!BM98</f>
        <v>38.558309999999999</v>
      </c>
      <c r="BP103" s="10">
        <f>'2023gf_All'!BN98</f>
        <v>37.342349999999989</v>
      </c>
      <c r="BQ103" s="10">
        <f>'2026gf_All'!BM98</f>
        <v>38.473039999999997</v>
      </c>
      <c r="BR103" s="10">
        <f>'2026gf_All'!BN98</f>
        <v>36.927259999999983</v>
      </c>
      <c r="BS103">
        <f t="shared" si="10"/>
        <v>8.5270000000001289E-2</v>
      </c>
      <c r="BT103">
        <f t="shared" si="11"/>
        <v>0.4150900000000064</v>
      </c>
      <c r="BU103" s="14">
        <f t="shared" si="17"/>
        <v>0.20542532944662598</v>
      </c>
      <c r="BV103" s="9">
        <f t="shared" ca="1" si="12"/>
        <v>-1.8384532106918594E-2</v>
      </c>
      <c r="BW103" s="9">
        <f t="shared" ca="1" si="13"/>
        <v>38.454655467893076</v>
      </c>
      <c r="BX103" s="9">
        <f ca="1">IF(primary_calibration!BI103=1,SUM(BW103,I103:BF103),0)</f>
        <v>75.292420505628968</v>
      </c>
      <c r="BY103">
        <f t="shared" ca="1" si="14"/>
        <v>75.591992470505474</v>
      </c>
    </row>
    <row r="104" spans="1:77">
      <c r="A104">
        <v>60371701</v>
      </c>
      <c r="B104" t="s">
        <v>100</v>
      </c>
      <c r="C104" t="s">
        <v>140</v>
      </c>
      <c r="D104">
        <v>92</v>
      </c>
      <c r="E104">
        <v>95</v>
      </c>
      <c r="F104">
        <v>87.5</v>
      </c>
      <c r="G104">
        <v>90.3</v>
      </c>
      <c r="H104">
        <f t="shared" ca="1" si="15"/>
        <v>89.986456667262885</v>
      </c>
      <c r="I104" s="4">
        <f ca="1">IF(I$4=1, '2026gf_All'!I99+I$2*'2026gf_All'!I99*primary_calibration!I104,'2026gf_All'!I99+I$3*'2026gf_All'!I99*primary_calibration!I104)</f>
        <v>0</v>
      </c>
      <c r="J104" s="4">
        <f ca="1">IF(J$4=1, '2026gf_All'!J99+J$2*'2026gf_All'!J99*primary_calibration!J104,'2026gf_All'!J99+J$3*'2026gf_All'!J99*primary_calibration!J104)</f>
        <v>0.11202293870958707</v>
      </c>
      <c r="K104" s="4">
        <f ca="1">IF(K$4=1, '2026gf_All'!K99+K$2*'2026gf_All'!K99*primary_calibration!K104,'2026gf_All'!K99+K$3*'2026gf_All'!K99*primary_calibration!K104)</f>
        <v>9.3694336533360764E-5</v>
      </c>
      <c r="L104" s="4">
        <f ca="1">IF(L$4=1, '2026gf_All'!L99+L$2*'2026gf_All'!L99*primary_calibration!L104,'2026gf_All'!L99+L$3*'2026gf_All'!L99*primary_calibration!L104)</f>
        <v>42.658497021597775</v>
      </c>
      <c r="M104" s="4">
        <f ca="1">IF(M$4=1, '2026gf_All'!M99+M$2*'2026gf_All'!M99*primary_calibration!M104,'2026gf_All'!M99+M$3*'2026gf_All'!M99*primary_calibration!M104)</f>
        <v>3.2325953662808958E-3</v>
      </c>
      <c r="N104" s="4">
        <f ca="1">IF(N$4=1, '2026gf_All'!N99+N$2*'2026gf_All'!N99*primary_calibration!N104,'2026gf_All'!N99+N$3*'2026gf_All'!N99*primary_calibration!N104)</f>
        <v>0</v>
      </c>
      <c r="O104" s="4">
        <f ca="1">IF(O$4=1, '2026gf_All'!O99+O$2*'2026gf_All'!O99*primary_calibration!O104,'2026gf_All'!O99+O$3*'2026gf_All'!O99*primary_calibration!O104)</f>
        <v>0</v>
      </c>
      <c r="P104" s="4">
        <f ca="1">IF(P$4=1, '2026gf_All'!P99+P$2*'2026gf_All'!P99*primary_calibration!P104,'2026gf_All'!P99+P$3*'2026gf_All'!P99*primary_calibration!P104)</f>
        <v>0</v>
      </c>
      <c r="Q104" s="4">
        <f ca="1">IF(Q$4=1, '2026gf_All'!Q99+Q$2*'2026gf_All'!Q99*primary_calibration!Q104,'2026gf_All'!Q99+Q$3*'2026gf_All'!Q99*primary_calibration!Q104)</f>
        <v>0</v>
      </c>
      <c r="R104" s="4">
        <f ca="1">IF(R$4=1, '2026gf_All'!R99+R$2*'2026gf_All'!R99*primary_calibration!R104,'2026gf_All'!R99+R$3*'2026gf_All'!R99*primary_calibration!R104)</f>
        <v>0</v>
      </c>
      <c r="S104" s="4">
        <f ca="1">IF(S$4=1, '2026gf_All'!S99+S$2*'2026gf_All'!S99*primary_calibration!S104,'2026gf_All'!S99+S$3*'2026gf_All'!S99*primary_calibration!S104)</f>
        <v>4.7029157773079552E-3</v>
      </c>
      <c r="T104" s="4">
        <f ca="1">IF(T$4=1, '2026gf_All'!T99+T$2*'2026gf_All'!T99*primary_calibration!T104,'2026gf_All'!T99+T$3*'2026gf_All'!T99*primary_calibration!T104)</f>
        <v>5.8847887962633985E-5</v>
      </c>
      <c r="U104" s="4">
        <f ca="1">IF(U$4=1, '2026gf_All'!U99+U$2*'2026gf_All'!U99*primary_calibration!U104,'2026gf_All'!U99+U$3*'2026gf_All'!U99*primary_calibration!U104)</f>
        <v>3.0472463117885386E-5</v>
      </c>
      <c r="V104" s="4">
        <f ca="1">IF(V$4=1, '2026gf_All'!V99+V$2*'2026gf_All'!V99*primary_calibration!V104,'2026gf_All'!V99+V$3*'2026gf_All'!V99*primary_calibration!V104)</f>
        <v>5.1740629975239268E-5</v>
      </c>
      <c r="W104" s="4">
        <f ca="1">IF(W$4=1, '2026gf_All'!W99+W$2*'2026gf_All'!W99*primary_calibration!W104,'2026gf_All'!W99+W$3*'2026gf_All'!W99*primary_calibration!W104)</f>
        <v>1.4127029877304383E-4</v>
      </c>
      <c r="X104" s="4">
        <f ca="1">IF(X$4=1, '2026gf_All'!X99+X$2*'2026gf_All'!X99*primary_calibration!X104,'2026gf_All'!X99+X$3*'2026gf_All'!X99*primary_calibration!X104)</f>
        <v>0</v>
      </c>
      <c r="Y104" s="4">
        <f ca="1">IF(Y$4=1, '2026gf_All'!Y99+Y$2*'2026gf_All'!Y99*primary_calibration!Y104,'2026gf_All'!Y99+Y$3*'2026gf_All'!Y99*primary_calibration!Y104)</f>
        <v>2.6820472561739611E-4</v>
      </c>
      <c r="Z104" s="4">
        <f ca="1">IF(Z$4=1, '2026gf_All'!Z99+Z$2*'2026gf_All'!Z99*primary_calibration!Z104,'2026gf_All'!Z99+Z$3*'2026gf_All'!Z99*primary_calibration!Z104)</f>
        <v>0</v>
      </c>
      <c r="AA104" s="4">
        <f ca="1">IF(AA$4=1, '2026gf_All'!AA99+AA$2*'2026gf_All'!AA99*primary_calibration!AA104,'2026gf_All'!AA99+AA$3*'2026gf_All'!AA99*primary_calibration!AA104)</f>
        <v>0</v>
      </c>
      <c r="AB104" s="4">
        <f ca="1">IF(AB$4=1, '2026gf_All'!AB99+AB$2*'2026gf_All'!AB99*primary_calibration!AB104,'2026gf_All'!AB99+AB$3*'2026gf_All'!AB99*primary_calibration!AB104)</f>
        <v>2.0000000000000002E-5</v>
      </c>
      <c r="AC104" s="4">
        <f ca="1">IF(AC$4=1, '2026gf_All'!AC99+AC$2*'2026gf_All'!AC99*primary_calibration!AC104,'2026gf_All'!AC99+AC$3*'2026gf_All'!AC99*primary_calibration!AC104)</f>
        <v>0</v>
      </c>
      <c r="AD104" s="4">
        <f ca="1">IF(AD$4=1, '2026gf_All'!AD99+AD$2*'2026gf_All'!AD99*primary_calibration!AD104,'2026gf_All'!AD99+AD$3*'2026gf_All'!AD99*primary_calibration!AD104)</f>
        <v>2.1567695886785955E-5</v>
      </c>
      <c r="AE104" s="4">
        <f ca="1">IF(AE$4=1, '2026gf_All'!AE99+AE$2*'2026gf_All'!AE99*primary_calibration!AE104,'2026gf_All'!AE99+AE$3*'2026gf_All'!AE99*primary_calibration!AE104)</f>
        <v>5.1269523278111366E-5</v>
      </c>
      <c r="AF104" s="4">
        <f ca="1">IF(AF$4=1, '2026gf_All'!AF99+AF$2*'2026gf_All'!AF99*primary_calibration!AF104,'2026gf_All'!AF99+AF$3*'2026gf_All'!AF99*primary_calibration!AF104)</f>
        <v>1.2062248825955385E-4</v>
      </c>
      <c r="AG104" s="4">
        <f ca="1">IF(AG$4=1, '2026gf_All'!AG99+AG$2*'2026gf_All'!AG99*primary_calibration!AG104,'2026gf_All'!AG99+AG$3*'2026gf_All'!AG99*primary_calibration!AG104)</f>
        <v>1.4609386969763928E-3</v>
      </c>
      <c r="AH104" s="4">
        <f ca="1">IF(AH$4=1, '2026gf_All'!AH99+AH$2*'2026gf_All'!AH99*primary_calibration!AH104,'2026gf_All'!AH99+AH$3*'2026gf_All'!AH99*primary_calibration!AH104)</f>
        <v>8.0000000000000007E-5</v>
      </c>
      <c r="AI104" s="4">
        <f ca="1">IF(AI$4=1, '2026gf_All'!AI99+AI$2*'2026gf_All'!AI99*primary_calibration!AI104,'2026gf_All'!AI99+AI$3*'2026gf_All'!AI99*primary_calibration!AI104)</f>
        <v>0.11121789142379127</v>
      </c>
      <c r="AJ104" s="4">
        <f ca="1">IF(AJ$4=1, '2026gf_All'!AJ99+AJ$2*'2026gf_All'!AJ99*primary_calibration!AJ104,'2026gf_All'!AJ99+AJ$3*'2026gf_All'!AJ99*primary_calibration!AJ104)</f>
        <v>0</v>
      </c>
      <c r="AK104" s="4">
        <f ca="1">IF(AK$4=1, '2026gf_All'!AK99+AK$2*'2026gf_All'!AK99*primary_calibration!AK104,'2026gf_All'!AK99+AK$3*'2026gf_All'!AK99*primary_calibration!AK104)</f>
        <v>0</v>
      </c>
      <c r="AL104" s="4">
        <f ca="1">IF(AL$4=1, '2026gf_All'!AL99+AL$2*'2026gf_All'!AL99*primary_calibration!AL104,'2026gf_All'!AL99+AL$3*'2026gf_All'!AL99*primary_calibration!AL104)</f>
        <v>1.4608109293256934E-2</v>
      </c>
      <c r="AM104" s="4">
        <f ca="1">IF(AM$4=1, '2026gf_All'!AM99+AM$2*'2026gf_All'!AM99*primary_calibration!AM104,'2026gf_All'!AM99+AM$3*'2026gf_All'!AM99*primary_calibration!AM104)</f>
        <v>0</v>
      </c>
      <c r="AN104" s="4">
        <f ca="1">IF(AN$4=1, '2026gf_All'!AN99+AN$2*'2026gf_All'!AN99*primary_calibration!AN104,'2026gf_All'!AN99+AN$3*'2026gf_All'!AN99*primary_calibration!AN104)</f>
        <v>0</v>
      </c>
      <c r="AO104" s="4">
        <f ca="1">IF(AO$4=1, '2026gf_All'!AO99+AO$2*'2026gf_All'!AO99*primary_calibration!AO104,'2026gf_All'!AO99+AO$3*'2026gf_All'!AO99*primary_calibration!AO104)</f>
        <v>3.4626414125330365E-5</v>
      </c>
      <c r="AP104" s="4">
        <f ca="1">IF(AP$4=1, '2026gf_All'!AP99+AP$2*'2026gf_All'!AP99*primary_calibration!AP104,'2026gf_All'!AP99+AP$3*'2026gf_All'!AP99*primary_calibration!AP104)</f>
        <v>1.482746818631218E-5</v>
      </c>
      <c r="AQ104" s="4">
        <f ca="1">IF(AQ$4=1, '2026gf_All'!AQ99+AQ$2*'2026gf_All'!AQ99*primary_calibration!AQ104,'2026gf_All'!AQ99+AQ$3*'2026gf_All'!AQ99*primary_calibration!AQ104)</f>
        <v>3.0364912798189452E-4</v>
      </c>
      <c r="AR104" s="4">
        <f ca="1">IF(AR$4=1, '2026gf_All'!AR99+AR$2*'2026gf_All'!AR99*primary_calibration!AR104,'2026gf_All'!AR99+AR$3*'2026gf_All'!AR99*primary_calibration!AR104)</f>
        <v>0.13338633311286685</v>
      </c>
      <c r="AS104" s="4">
        <f ca="1">IF(AS$4=1, '2026gf_All'!AS99+AS$2*'2026gf_All'!AS99*primary_calibration!AS104,'2026gf_All'!AS99+AS$3*'2026gf_All'!AS99*primary_calibration!AS104)</f>
        <v>0</v>
      </c>
      <c r="AT104" s="4">
        <f ca="1">IF(AT$4=1, '2026gf_All'!AT99+AT$2*'2026gf_All'!AT99*primary_calibration!AT104,'2026gf_All'!AT99+AT$3*'2026gf_All'!AT99*primary_calibration!AT104)</f>
        <v>0</v>
      </c>
      <c r="AU104" s="4">
        <f ca="1">IF(AU$4=1, '2026gf_All'!AU99+AU$2*'2026gf_All'!AU99*primary_calibration!AU104,'2026gf_All'!AU99+AU$3*'2026gf_All'!AU99*primary_calibration!AU104)</f>
        <v>0</v>
      </c>
      <c r="AV104" s="4">
        <f ca="1">IF(AV$4=1, '2026gf_All'!AV99+AV$2*'2026gf_All'!AV99*primary_calibration!AV104,'2026gf_All'!AV99+AV$3*'2026gf_All'!AV99*primary_calibration!AV104)</f>
        <v>2.0000000000000002E-5</v>
      </c>
      <c r="AW104" s="4">
        <f ca="1">IF(AW$4=1, '2026gf_All'!AW99+AW$2*'2026gf_All'!AW99*primary_calibration!AW104,'2026gf_All'!AW99+AW$3*'2026gf_All'!AW99*primary_calibration!AW104)</f>
        <v>2.8760309960109655E-5</v>
      </c>
      <c r="AX104" s="4">
        <f ca="1">IF(AX$4=1, '2026gf_All'!AX99+AX$2*'2026gf_All'!AX99*primary_calibration!AX104,'2026gf_All'!AX99+AX$3*'2026gf_All'!AX99*primary_calibration!AX104)</f>
        <v>9.2171953996132566E-3</v>
      </c>
      <c r="AY104" s="4">
        <f ca="1">IF(AY$4=1, '2026gf_All'!AY99+AY$2*'2026gf_All'!AY99*primary_calibration!AY104,'2026gf_All'!AY99+AY$3*'2026gf_All'!AY99*primary_calibration!AY104)</f>
        <v>2.6366767918935021E-2</v>
      </c>
      <c r="AZ104" s="4">
        <f ca="1">IF(AZ$4=1, '2026gf_All'!AZ99+AZ$2*'2026gf_All'!AZ99*primary_calibration!AZ104,'2026gf_All'!AZ99+AZ$3*'2026gf_All'!AZ99*primary_calibration!AZ104)</f>
        <v>0</v>
      </c>
      <c r="BA104" s="4">
        <f ca="1">IF(BA$4=1, '2026gf_All'!BA99+BA$2*'2026gf_All'!BA99*primary_calibration!BA104,'2026gf_All'!BA99+BA$3*'2026gf_All'!BA99*primary_calibration!BA104)</f>
        <v>0</v>
      </c>
      <c r="BB104" s="4">
        <f ca="1">IF(BB$4=1, '2026gf_All'!BB99+BB$2*'2026gf_All'!BB99*primary_calibration!BB104,'2026gf_All'!BB99+BB$3*'2026gf_All'!BB99*primary_calibration!BB104)</f>
        <v>7.0962415009397456E-2</v>
      </c>
      <c r="BC104" s="4">
        <f ca="1">IF(BC$4=1, '2026gf_All'!BC99+BC$2*'2026gf_All'!BC99*primary_calibration!BC104,'2026gf_All'!BC99+BC$3*'2026gf_All'!BC99*primary_calibration!BC104)</f>
        <v>3.0000000000000001E-5</v>
      </c>
      <c r="BD104" s="4">
        <f ca="1">IF(BD$4=1, '2026gf_All'!BD99+BD$2*'2026gf_All'!BD99*primary_calibration!BD104,'2026gf_All'!BD99+BD$3*'2026gf_All'!BD99*primary_calibration!BD104)</f>
        <v>0</v>
      </c>
      <c r="BE104" s="4">
        <f ca="1">IF(BE$4=1, '2026gf_All'!BE99+BE$2*'2026gf_All'!BE99*primary_calibration!BE104,'2026gf_All'!BE99+BE$3*'2026gf_All'!BE99*primary_calibration!BE104)</f>
        <v>7.8200611718275473E-4</v>
      </c>
      <c r="BF104" s="4">
        <f ca="1">IF(BF$4=1, '2026gf_All'!BF99+BF$2*'2026gf_All'!BF99*primary_calibration!BF104,'2026gf_All'!BF99+BF$3*'2026gf_All'!BF99*primary_calibration!BF104)</f>
        <v>2.1740379730532059E-3</v>
      </c>
      <c r="BG104" s="31">
        <f>'2026gf_All'!BG99</f>
        <v>1.2846</v>
      </c>
      <c r="BH104" s="31">
        <f>'2026gf_All'!BH99</f>
        <v>1.91869</v>
      </c>
      <c r="BI104" s="31">
        <f>'2026gf_All'!BI99</f>
        <v>5.4423000000000004</v>
      </c>
      <c r="BJ104" s="31">
        <f>'2026gf_All'!BJ99</f>
        <v>0.15648999999999999</v>
      </c>
      <c r="BK104" s="31">
        <f>'2026gf_All'!BK99</f>
        <v>32.35351</v>
      </c>
      <c r="BL104" s="31">
        <f>'2026gf_All'!BL99</f>
        <v>2.9740099999999998</v>
      </c>
      <c r="BM104" s="33">
        <f t="shared" si="16"/>
        <v>44.129600000000003</v>
      </c>
      <c r="BN104" s="9">
        <f t="shared" ca="1" si="9"/>
        <v>43.150000719765686</v>
      </c>
      <c r="BO104" s="10">
        <f>'2023gf_All'!BM99</f>
        <v>44.294370000000001</v>
      </c>
      <c r="BP104" s="10">
        <f>'2023gf_All'!BN99</f>
        <v>43.805750000000025</v>
      </c>
      <c r="BQ104" s="10">
        <f>'2026gf_All'!BM99</f>
        <v>44.129600000000003</v>
      </c>
      <c r="BR104" s="10">
        <f>'2026gf_All'!BN99</f>
        <v>43.370409999999985</v>
      </c>
      <c r="BS104">
        <f t="shared" si="10"/>
        <v>0.1647699999999972</v>
      </c>
      <c r="BT104">
        <f t="shared" si="11"/>
        <v>0.43534000000003914</v>
      </c>
      <c r="BU104" s="14">
        <f t="shared" si="17"/>
        <v>0.37848578122842463</v>
      </c>
      <c r="BV104" s="9">
        <f t="shared" ca="1" si="12"/>
        <v>-8.3421778619473752E-2</v>
      </c>
      <c r="BW104" s="9">
        <f t="shared" ca="1" si="13"/>
        <v>44.046178221380529</v>
      </c>
      <c r="BX104" s="9">
        <f ca="1">IF(primary_calibration!BI104=1,SUM(BW104,I104:BF104),0)</f>
        <v>87.196178941146201</v>
      </c>
      <c r="BY104">
        <f t="shared" ca="1" si="14"/>
        <v>89.986456667262885</v>
      </c>
    </row>
    <row r="105" spans="1:77">
      <c r="A105">
        <v>60372005</v>
      </c>
      <c r="B105" t="s">
        <v>100</v>
      </c>
      <c r="C105" t="s">
        <v>140</v>
      </c>
      <c r="D105">
        <v>84.7</v>
      </c>
      <c r="E105">
        <v>86</v>
      </c>
      <c r="F105">
        <v>81</v>
      </c>
      <c r="G105">
        <v>82.3</v>
      </c>
      <c r="H105">
        <f t="shared" ca="1" si="15"/>
        <v>82.14476703247378</v>
      </c>
      <c r="I105" s="4">
        <f ca="1">IF(I$4=1, '2026gf_All'!I100+I$2*'2026gf_All'!I100*primary_calibration!I105,'2026gf_All'!I100+I$3*'2026gf_All'!I100*primary_calibration!I105)</f>
        <v>5.0000000000000002E-5</v>
      </c>
      <c r="J105" s="4">
        <f ca="1">IF(J$4=1, '2026gf_All'!J100+J$2*'2026gf_All'!J100*primary_calibration!J105,'2026gf_All'!J100+J$3*'2026gf_All'!J100*primary_calibration!J105)</f>
        <v>0.14588199957995723</v>
      </c>
      <c r="K105" s="4">
        <f ca="1">IF(K$4=1, '2026gf_All'!K100+K$2*'2026gf_All'!K100*primary_calibration!K105,'2026gf_All'!K100+K$3*'2026gf_All'!K100*primary_calibration!K105)</f>
        <v>6.9999999999999994E-5</v>
      </c>
      <c r="L105" s="4">
        <f ca="1">IF(L$4=1, '2026gf_All'!L100+L$2*'2026gf_All'!L100*primary_calibration!L105,'2026gf_All'!L100+L$3*'2026gf_All'!L100*primary_calibration!L105)</f>
        <v>37.528768485392092</v>
      </c>
      <c r="M105" s="4">
        <f ca="1">IF(M$4=1, '2026gf_All'!M100+M$2*'2026gf_All'!M100*primary_calibration!M105,'2026gf_All'!M100+M$3*'2026gf_All'!M100*primary_calibration!M105)</f>
        <v>1.0851191416283751E-3</v>
      </c>
      <c r="N105" s="4">
        <f ca="1">IF(N$4=1, '2026gf_All'!N100+N$2*'2026gf_All'!N100*primary_calibration!N105,'2026gf_All'!N100+N$3*'2026gf_All'!N100*primary_calibration!N105)</f>
        <v>0</v>
      </c>
      <c r="O105" s="4">
        <f ca="1">IF(O$4=1, '2026gf_All'!O100+O$2*'2026gf_All'!O100*primary_calibration!O105,'2026gf_All'!O100+O$3*'2026gf_All'!O100*primary_calibration!O105)</f>
        <v>0</v>
      </c>
      <c r="P105" s="4">
        <f ca="1">IF(P$4=1, '2026gf_All'!P100+P$2*'2026gf_All'!P100*primary_calibration!P105,'2026gf_All'!P100+P$3*'2026gf_All'!P100*primary_calibration!P105)</f>
        <v>0</v>
      </c>
      <c r="Q105" s="4">
        <f ca="1">IF(Q$4=1, '2026gf_All'!Q100+Q$2*'2026gf_All'!Q100*primary_calibration!Q105,'2026gf_All'!Q100+Q$3*'2026gf_All'!Q100*primary_calibration!Q105)</f>
        <v>2.0065232102232678E-4</v>
      </c>
      <c r="R105" s="4">
        <f ca="1">IF(R$4=1, '2026gf_All'!R100+R$2*'2026gf_All'!R100*primary_calibration!R105,'2026gf_All'!R100+R$3*'2026gf_All'!R100*primary_calibration!R105)</f>
        <v>1.1E-4</v>
      </c>
      <c r="S105" s="4">
        <f ca="1">IF(S$4=1, '2026gf_All'!S100+S$2*'2026gf_All'!S100*primary_calibration!S105,'2026gf_All'!S100+S$3*'2026gf_All'!S100*primary_calibration!S105)</f>
        <v>1.0514132650243219E-2</v>
      </c>
      <c r="T105" s="4">
        <f ca="1">IF(T$4=1, '2026gf_All'!T100+T$2*'2026gf_All'!T100*primary_calibration!T105,'2026gf_All'!T100+T$3*'2026gf_All'!T100*primary_calibration!T105)</f>
        <v>4.115211203736602E-5</v>
      </c>
      <c r="U105" s="4">
        <f ca="1">IF(U$4=1, '2026gf_All'!U100+U$2*'2026gf_All'!U100*primary_calibration!U105,'2026gf_All'!U100+U$3*'2026gf_All'!U100*primary_calibration!U105)</f>
        <v>3.0000000000000001E-5</v>
      </c>
      <c r="V105" s="4">
        <f ca="1">IF(V$4=1, '2026gf_All'!V100+V$2*'2026gf_All'!V100*primary_calibration!V105,'2026gf_All'!V100+V$3*'2026gf_All'!V100*primary_calibration!V105)</f>
        <v>1.8607496019808591E-5</v>
      </c>
      <c r="W105" s="4">
        <f ca="1">IF(W$4=1, '2026gf_All'!W100+W$2*'2026gf_All'!W100*primary_calibration!W105,'2026gf_All'!W100+W$3*'2026gf_All'!W100*primary_calibration!W105)</f>
        <v>6.7459402453912324E-5</v>
      </c>
      <c r="X105" s="4">
        <f ca="1">IF(X$4=1, '2026gf_All'!X100+X$2*'2026gf_All'!X100*primary_calibration!X105,'2026gf_All'!X100+X$3*'2026gf_All'!X100*primary_calibration!X105)</f>
        <v>2.1852691010881192E-5</v>
      </c>
      <c r="Y105" s="4">
        <f ca="1">IF(Y$4=1, '2026gf_All'!Y100+Y$2*'2026gf_All'!Y100*primary_calibration!Y105,'2026gf_All'!Y100+Y$3*'2026gf_All'!Y100*primary_calibration!Y105)</f>
        <v>1.8803920683264214E-4</v>
      </c>
      <c r="Z105" s="4">
        <f ca="1">IF(Z$4=1, '2026gf_All'!Z100+Z$2*'2026gf_All'!Z100*primary_calibration!Z105,'2026gf_All'!Z100+Z$3*'2026gf_All'!Z100*primary_calibration!Z105)</f>
        <v>0</v>
      </c>
      <c r="AA105" s="4">
        <f ca="1">IF(AA$4=1, '2026gf_All'!AA100+AA$2*'2026gf_All'!AA100*primary_calibration!AA105,'2026gf_All'!AA100+AA$3*'2026gf_All'!AA100*primary_calibration!AA105)</f>
        <v>2.0000000000000002E-5</v>
      </c>
      <c r="AB105" s="4">
        <f ca="1">IF(AB$4=1, '2026gf_All'!AB100+AB$2*'2026gf_All'!AB100*primary_calibration!AB105,'2026gf_All'!AB100+AB$3*'2026gf_All'!AB100*primary_calibration!AB105)</f>
        <v>0</v>
      </c>
      <c r="AC105" s="4">
        <f ca="1">IF(AC$4=1, '2026gf_All'!AC100+AC$2*'2026gf_All'!AC100*primary_calibration!AC105,'2026gf_All'!AC100+AC$3*'2026gf_All'!AC100*primary_calibration!AC105)</f>
        <v>2.0000000000000002E-5</v>
      </c>
      <c r="AD105" s="4">
        <f ca="1">IF(AD$4=1, '2026gf_All'!AD100+AD$2*'2026gf_All'!AD100*primary_calibration!AD105,'2026gf_All'!AD100+AD$3*'2026gf_All'!AD100*primary_calibration!AD105)</f>
        <v>2.0000000000000002E-5</v>
      </c>
      <c r="AE105" s="4">
        <f ca="1">IF(AE$4=1, '2026gf_All'!AE100+AE$2*'2026gf_All'!AE100*primary_calibration!AE105,'2026gf_All'!AE100+AE$3*'2026gf_All'!AE100*primary_calibration!AE105)</f>
        <v>5.0000000000000002E-5</v>
      </c>
      <c r="AF105" s="4">
        <f ca="1">IF(AF$4=1, '2026gf_All'!AF100+AF$2*'2026gf_All'!AF100*primary_calibration!AF105,'2026gf_All'!AF100+AF$3*'2026gf_All'!AF100*primary_calibration!AF105)</f>
        <v>5.6480469487840567E-5</v>
      </c>
      <c r="AG105" s="4">
        <f ca="1">IF(AG$4=1, '2026gf_All'!AG100+AG$2*'2026gf_All'!AG100*primary_calibration!AG105,'2026gf_All'!AG100+AG$3*'2026gf_All'!AG100*primary_calibration!AG105)</f>
        <v>5.0431005585750257E-3</v>
      </c>
      <c r="AH105" s="4">
        <f ca="1">IF(AH$4=1, '2026gf_All'!AH100+AH$2*'2026gf_All'!AH100*primary_calibration!AH105,'2026gf_All'!AH100+AH$3*'2026gf_All'!AH100*primary_calibration!AH105)</f>
        <v>4.1895144925510887E-5</v>
      </c>
      <c r="AI105" s="4">
        <f ca="1">IF(AI$4=1, '2026gf_All'!AI100+AI$2*'2026gf_All'!AI100*primary_calibration!AI105,'2026gf_All'!AI100+AI$3*'2026gf_All'!AI100*primary_calibration!AI105)</f>
        <v>0.19819431008900976</v>
      </c>
      <c r="AJ105" s="4">
        <f ca="1">IF(AJ$4=1, '2026gf_All'!AJ100+AJ$2*'2026gf_All'!AJ100*primary_calibration!AJ105,'2026gf_All'!AJ100+AJ$3*'2026gf_All'!AJ100*primary_calibration!AJ105)</f>
        <v>0</v>
      </c>
      <c r="AK105" s="4">
        <f ca="1">IF(AK$4=1, '2026gf_All'!AK100+AK$2*'2026gf_All'!AK100*primary_calibration!AK105,'2026gf_All'!AK100+AK$3*'2026gf_All'!AK100*primary_calibration!AK105)</f>
        <v>0</v>
      </c>
      <c r="AL105" s="4">
        <f ca="1">IF(AL$4=1, '2026gf_All'!AL100+AL$2*'2026gf_All'!AL100*primary_calibration!AL105,'2026gf_All'!AL100+AL$3*'2026gf_All'!AL100*primary_calibration!AL105)</f>
        <v>6.2586283280631726E-3</v>
      </c>
      <c r="AM105" s="4">
        <f ca="1">IF(AM$4=1, '2026gf_All'!AM100+AM$2*'2026gf_All'!AM100*primary_calibration!AM105,'2026gf_All'!AM100+AM$3*'2026gf_All'!AM100*primary_calibration!AM105)</f>
        <v>0</v>
      </c>
      <c r="AN105" s="4">
        <f ca="1">IF(AN$4=1, '2026gf_All'!AN100+AN$2*'2026gf_All'!AN100*primary_calibration!AN105,'2026gf_All'!AN100+AN$3*'2026gf_All'!AN100*primary_calibration!AN105)</f>
        <v>2.0000000000000002E-5</v>
      </c>
      <c r="AO105" s="4">
        <f ca="1">IF(AO$4=1, '2026gf_All'!AO100+AO$2*'2026gf_All'!AO100*primary_calibration!AO105,'2026gf_All'!AO100+AO$3*'2026gf_All'!AO100*primary_calibration!AO105)</f>
        <v>6.0000000000000002E-5</v>
      </c>
      <c r="AP105" s="4">
        <f ca="1">IF(AP$4=1, '2026gf_All'!AP100+AP$2*'2026gf_All'!AP100*primary_calibration!AP105,'2026gf_All'!AP100+AP$3*'2026gf_All'!AP100*primary_calibration!AP105)</f>
        <v>2.0000000000000002E-5</v>
      </c>
      <c r="AQ105" s="4">
        <f ca="1">IF(AQ$4=1, '2026gf_All'!AQ100+AQ$2*'2026gf_All'!AQ100*primary_calibration!AQ105,'2026gf_All'!AQ100+AQ$3*'2026gf_All'!AQ100*primary_calibration!AQ105)</f>
        <v>1.1082446384210736E-4</v>
      </c>
      <c r="AR105" s="4">
        <f ca="1">IF(AR$4=1, '2026gf_All'!AR100+AR$2*'2026gf_All'!AR100*primary_calibration!AR105,'2026gf_All'!AR100+AR$3*'2026gf_All'!AR100*primary_calibration!AR105)</f>
        <v>0.25708458754769192</v>
      </c>
      <c r="AS105" s="4">
        <f ca="1">IF(AS$4=1, '2026gf_All'!AS100+AS$2*'2026gf_All'!AS100*primary_calibration!AS105,'2026gf_All'!AS100+AS$3*'2026gf_All'!AS100*primary_calibration!AS105)</f>
        <v>2.0000000000000002E-5</v>
      </c>
      <c r="AT105" s="4">
        <f ca="1">IF(AT$4=1, '2026gf_All'!AT100+AT$2*'2026gf_All'!AT100*primary_calibration!AT105,'2026gf_All'!AT100+AT$3*'2026gf_All'!AT100*primary_calibration!AT105)</f>
        <v>0</v>
      </c>
      <c r="AU105" s="4">
        <f ca="1">IF(AU$4=1, '2026gf_All'!AU100+AU$2*'2026gf_All'!AU100*primary_calibration!AU105,'2026gf_All'!AU100+AU$3*'2026gf_All'!AU100*primary_calibration!AU105)</f>
        <v>4.0027574038794704E-5</v>
      </c>
      <c r="AV105" s="4">
        <f ca="1">IF(AV$4=1, '2026gf_All'!AV100+AV$2*'2026gf_All'!AV100*primary_calibration!AV105,'2026gf_All'!AV100+AV$3*'2026gf_All'!AV100*primary_calibration!AV105)</f>
        <v>2.0000000000000002E-5</v>
      </c>
      <c r="AW105" s="4">
        <f ca="1">IF(AW$4=1, '2026gf_All'!AW100+AW$2*'2026gf_All'!AW100*primary_calibration!AW105,'2026gf_All'!AW100+AW$3*'2026gf_All'!AW100*primary_calibration!AW105)</f>
        <v>5.0000000000000002E-5</v>
      </c>
      <c r="AX105" s="4">
        <f ca="1">IF(AX$4=1, '2026gf_All'!AX100+AX$2*'2026gf_All'!AX100*primary_calibration!AX105,'2026gf_All'!AX100+AX$3*'2026gf_All'!AX100*primary_calibration!AX105)</f>
        <v>4.6256521948396054E-3</v>
      </c>
      <c r="AY105" s="4">
        <f ca="1">IF(AY$4=1, '2026gf_All'!AY100+AY$2*'2026gf_All'!AY100*primary_calibration!AY105,'2026gf_All'!AY100+AY$3*'2026gf_All'!AY100*primary_calibration!AY105)</f>
        <v>3.0688012422260994E-2</v>
      </c>
      <c r="AZ105" s="4">
        <f ca="1">IF(AZ$4=1, '2026gf_All'!AZ100+AZ$2*'2026gf_All'!AZ100*primary_calibration!AZ105,'2026gf_All'!AZ100+AZ$3*'2026gf_All'!AZ100*primary_calibration!AZ105)</f>
        <v>0</v>
      </c>
      <c r="BA105" s="4">
        <f ca="1">IF(BA$4=1, '2026gf_All'!BA100+BA$2*'2026gf_All'!BA100*primary_calibration!BA105,'2026gf_All'!BA100+BA$3*'2026gf_All'!BA100*primary_calibration!BA105)</f>
        <v>2.0000000000000002E-5</v>
      </c>
      <c r="BB105" s="4">
        <f ca="1">IF(BB$4=1, '2026gf_All'!BB100+BB$2*'2026gf_All'!BB100*primary_calibration!BB105,'2026gf_All'!BB100+BB$3*'2026gf_All'!BB100*primary_calibration!BB105)</f>
        <v>0.1259299141674993</v>
      </c>
      <c r="BC105" s="4">
        <f ca="1">IF(BC$4=1, '2026gf_All'!BC100+BC$2*'2026gf_All'!BC100*primary_calibration!BC105,'2026gf_All'!BC100+BC$3*'2026gf_All'!BC100*primary_calibration!BC105)</f>
        <v>2.0000000000000002E-5</v>
      </c>
      <c r="BD105" s="4">
        <f ca="1">IF(BD$4=1, '2026gf_All'!BD100+BD$2*'2026gf_All'!BD100*primary_calibration!BD105,'2026gf_All'!BD100+BD$3*'2026gf_All'!BD100*primary_calibration!BD105)</f>
        <v>2.0000000000000002E-5</v>
      </c>
      <c r="BE105" s="4">
        <f ca="1">IF(BE$4=1, '2026gf_All'!BE100+BE$2*'2026gf_All'!BE100*primary_calibration!BE105,'2026gf_All'!BE100+BE$3*'2026gf_All'!BE100*primary_calibration!BE105)</f>
        <v>1.4646559301915219E-3</v>
      </c>
      <c r="BF105" s="4">
        <f ca="1">IF(BF$4=1, '2026gf_All'!BF100+BF$2*'2026gf_All'!BF100*primary_calibration!BF105,'2026gf_All'!BF100+BF$3*'2026gf_All'!BF100*primary_calibration!BF105)</f>
        <v>8.0970877819528135E-4</v>
      </c>
      <c r="BG105" s="31">
        <f>'2026gf_All'!BG100</f>
        <v>1.2582599999999999</v>
      </c>
      <c r="BH105" s="31">
        <f>'2026gf_All'!BH100</f>
        <v>2.4975999999999998</v>
      </c>
      <c r="BI105" s="31">
        <f>'2026gf_All'!BI100</f>
        <v>6.90137</v>
      </c>
      <c r="BJ105" s="31">
        <f>'2026gf_All'!BJ100</f>
        <v>0.11813</v>
      </c>
      <c r="BK105" s="31">
        <f>'2026gf_All'!BK100</f>
        <v>29.009309999999999</v>
      </c>
      <c r="BL105" s="31">
        <f>'2026gf_All'!BL100</f>
        <v>2.79623</v>
      </c>
      <c r="BM105" s="33">
        <f t="shared" si="16"/>
        <v>42.5809</v>
      </c>
      <c r="BN105" s="9">
        <f t="shared" ca="1" si="9"/>
        <v>38.317755297661904</v>
      </c>
      <c r="BO105" s="10">
        <f>'2023gf_All'!BM100</f>
        <v>42.81617</v>
      </c>
      <c r="BP105" s="10">
        <f>'2023gf_All'!BN100</f>
        <v>38.884380000000007</v>
      </c>
      <c r="BQ105" s="10">
        <f>'2026gf_All'!BM100</f>
        <v>42.5809</v>
      </c>
      <c r="BR105" s="10">
        <f>'2026gf_All'!BN100</f>
        <v>38.419409999999999</v>
      </c>
      <c r="BS105">
        <f t="shared" si="10"/>
        <v>0.23526999999999987</v>
      </c>
      <c r="BT105">
        <f t="shared" si="11"/>
        <v>0.4649700000000081</v>
      </c>
      <c r="BU105" s="14">
        <f t="shared" si="17"/>
        <v>0.5059896337398021</v>
      </c>
      <c r="BV105" s="9">
        <f t="shared" ca="1" si="12"/>
        <v>-5.1436225603981367E-2</v>
      </c>
      <c r="BW105" s="9">
        <f t="shared" ca="1" si="13"/>
        <v>42.529463774396021</v>
      </c>
      <c r="BX105" s="9">
        <f ca="1">IF(primary_calibration!BI105=1,SUM(BW105,I105:BF105),0)</f>
        <v>80.847219072058039</v>
      </c>
      <c r="BY105">
        <f t="shared" ca="1" si="14"/>
        <v>82.14476703247378</v>
      </c>
    </row>
    <row r="106" spans="1:77">
      <c r="A106">
        <v>60375005</v>
      </c>
      <c r="B106" t="s">
        <v>100</v>
      </c>
      <c r="C106" t="s">
        <v>140</v>
      </c>
      <c r="D106">
        <v>66.3</v>
      </c>
      <c r="E106">
        <v>70</v>
      </c>
      <c r="F106">
        <v>64.8</v>
      </c>
      <c r="G106">
        <v>68.400000000000006</v>
      </c>
      <c r="H106">
        <f t="shared" ca="1" si="15"/>
        <v>68.307566685517472</v>
      </c>
      <c r="I106" s="4">
        <f ca="1">IF(I$4=1, '2026gf_All'!I101+I$2*'2026gf_All'!I101*primary_calibration!I106,'2026gf_All'!I101+I$3*'2026gf_All'!I101*primary_calibration!I106)</f>
        <v>0</v>
      </c>
      <c r="J106" s="4">
        <f ca="1">IF(J$4=1, '2026gf_All'!J101+J$2*'2026gf_All'!J101*primary_calibration!J106,'2026gf_All'!J101+J$3*'2026gf_All'!J101*primary_calibration!J106)</f>
        <v>8.5884849569765359E-2</v>
      </c>
      <c r="K106" s="4">
        <f ca="1">IF(K$4=1, '2026gf_All'!K101+K$2*'2026gf_All'!K101*primary_calibration!K106,'2026gf_All'!K101+K$3*'2026gf_All'!K101*primary_calibration!K106)</f>
        <v>2.7905776226249325E-5</v>
      </c>
      <c r="L106" s="4">
        <f ca="1">IF(L$4=1, '2026gf_All'!L101+L$2*'2026gf_All'!L101*primary_calibration!L106,'2026gf_All'!L101+L$3*'2026gf_All'!L101*primary_calibration!L106)</f>
        <v>26.143291970398746</v>
      </c>
      <c r="M106" s="4">
        <f ca="1">IF(M$4=1, '2026gf_All'!M101+M$2*'2026gf_All'!M101*primary_calibration!M106,'2026gf_All'!M101+M$3*'2026gf_All'!M101*primary_calibration!M106)</f>
        <v>5.7732112962176731E-4</v>
      </c>
      <c r="N106" s="4">
        <f ca="1">IF(N$4=1, '2026gf_All'!N101+N$2*'2026gf_All'!N101*primary_calibration!N106,'2026gf_All'!N101+N$3*'2026gf_All'!N101*primary_calibration!N106)</f>
        <v>0</v>
      </c>
      <c r="O106" s="4">
        <f ca="1">IF(O$4=1, '2026gf_All'!O101+O$2*'2026gf_All'!O101*primary_calibration!O106,'2026gf_All'!O101+O$3*'2026gf_All'!O101*primary_calibration!O106)</f>
        <v>0</v>
      </c>
      <c r="P106" s="4">
        <f ca="1">IF(P$4=1, '2026gf_All'!P101+P$2*'2026gf_All'!P101*primary_calibration!P106,'2026gf_All'!P101+P$3*'2026gf_All'!P101*primary_calibration!P106)</f>
        <v>0</v>
      </c>
      <c r="Q106" s="4">
        <f ca="1">IF(Q$4=1, '2026gf_All'!Q101+Q$2*'2026gf_All'!Q101*primary_calibration!Q106,'2026gf_All'!Q101+Q$3*'2026gf_All'!Q101*primary_calibration!Q106)</f>
        <v>0</v>
      </c>
      <c r="R106" s="4">
        <f ca="1">IF(R$4=1, '2026gf_All'!R101+R$2*'2026gf_All'!R101*primary_calibration!R106,'2026gf_All'!R101+R$3*'2026gf_All'!R101*primary_calibration!R106)</f>
        <v>0</v>
      </c>
      <c r="S106" s="4">
        <f ca="1">IF(S$4=1, '2026gf_All'!S101+S$2*'2026gf_All'!S101*primary_calibration!S106,'2026gf_All'!S101+S$3*'2026gf_All'!S101*primary_calibration!S106)</f>
        <v>1.8809117156066538E-2</v>
      </c>
      <c r="T106" s="4">
        <f ca="1">IF(T$4=1, '2026gf_All'!T101+T$2*'2026gf_All'!T101*primary_calibration!T106,'2026gf_All'!T101+T$3*'2026gf_All'!T101*primary_calibration!T106)</f>
        <v>2.0000000000000002E-5</v>
      </c>
      <c r="U106" s="4">
        <f ca="1">IF(U$4=1, '2026gf_All'!U101+U$2*'2026gf_All'!U101*primary_calibration!U106,'2026gf_All'!U101+U$3*'2026gf_All'!U101*primary_calibration!U106)</f>
        <v>0</v>
      </c>
      <c r="V106" s="4">
        <f ca="1">IF(V$4=1, '2026gf_All'!V101+V$2*'2026gf_All'!V101*primary_calibration!V106,'2026gf_All'!V101+V$3*'2026gf_All'!V101*primary_calibration!V106)</f>
        <v>0</v>
      </c>
      <c r="W106" s="4">
        <f ca="1">IF(W$4=1, '2026gf_All'!W101+W$2*'2026gf_All'!W101*primary_calibration!W106,'2026gf_All'!W101+W$3*'2026gf_All'!W101*primary_calibration!W106)</f>
        <v>4.4555862401240701E-5</v>
      </c>
      <c r="X106" s="4">
        <f ca="1">IF(X$4=1, '2026gf_All'!X101+X$2*'2026gf_All'!X101*primary_calibration!X106,'2026gf_All'!X101+X$3*'2026gf_All'!X101*primary_calibration!X106)</f>
        <v>0</v>
      </c>
      <c r="Y106" s="4">
        <f ca="1">IF(Y$4=1, '2026gf_All'!Y101+Y$2*'2026gf_All'!Y101*primary_calibration!Y106,'2026gf_All'!Y101+Y$3*'2026gf_All'!Y101*primary_calibration!Y106)</f>
        <v>8.0000000000000007E-5</v>
      </c>
      <c r="Z106" s="4">
        <f ca="1">IF(Z$4=1, '2026gf_All'!Z101+Z$2*'2026gf_All'!Z101*primary_calibration!Z106,'2026gf_All'!Z101+Z$3*'2026gf_All'!Z101*primary_calibration!Z106)</f>
        <v>0</v>
      </c>
      <c r="AA106" s="4">
        <f ca="1">IF(AA$4=1, '2026gf_All'!AA101+AA$2*'2026gf_All'!AA101*primary_calibration!AA106,'2026gf_All'!AA101+AA$3*'2026gf_All'!AA101*primary_calibration!AA106)</f>
        <v>0</v>
      </c>
      <c r="AB106" s="4">
        <f ca="1">IF(AB$4=1, '2026gf_All'!AB101+AB$2*'2026gf_All'!AB101*primary_calibration!AB106,'2026gf_All'!AB101+AB$3*'2026gf_All'!AB101*primary_calibration!AB106)</f>
        <v>0</v>
      </c>
      <c r="AC106" s="4">
        <f ca="1">IF(AC$4=1, '2026gf_All'!AC101+AC$2*'2026gf_All'!AC101*primary_calibration!AC106,'2026gf_All'!AC101+AC$3*'2026gf_All'!AC101*primary_calibration!AC106)</f>
        <v>0</v>
      </c>
      <c r="AD106" s="4">
        <f ca="1">IF(AD$4=1, '2026gf_All'!AD101+AD$2*'2026gf_All'!AD101*primary_calibration!AD106,'2026gf_All'!AD101+AD$3*'2026gf_All'!AD101*primary_calibration!AD106)</f>
        <v>0</v>
      </c>
      <c r="AE106" s="4">
        <f ca="1">IF(AE$4=1, '2026gf_All'!AE101+AE$2*'2026gf_All'!AE101*primary_calibration!AE106,'2026gf_All'!AE101+AE$3*'2026gf_All'!AE101*primary_calibration!AE106)</f>
        <v>0</v>
      </c>
      <c r="AF106" s="4">
        <f ca="1">IF(AF$4=1, '2026gf_All'!AF101+AF$2*'2026gf_All'!AF101*primary_calibration!AF106,'2026gf_All'!AF101+AF$3*'2026gf_All'!AF101*primary_calibration!AF106)</f>
        <v>2.0000000000000002E-5</v>
      </c>
      <c r="AG106" s="4">
        <f ca="1">IF(AG$4=1, '2026gf_All'!AG101+AG$2*'2026gf_All'!AG101*primary_calibration!AG106,'2026gf_All'!AG101+AG$3*'2026gf_All'!AG101*primary_calibration!AG106)</f>
        <v>1.1806718136914779E-2</v>
      </c>
      <c r="AH106" s="4">
        <f ca="1">IF(AH$4=1, '2026gf_All'!AH101+AH$2*'2026gf_All'!AH101*primary_calibration!AH106,'2026gf_All'!AH101+AH$3*'2026gf_All'!AH101*primary_calibration!AH106)</f>
        <v>4.0000000000000003E-5</v>
      </c>
      <c r="AI106" s="4">
        <f ca="1">IF(AI$4=1, '2026gf_All'!AI101+AI$2*'2026gf_All'!AI101*primary_calibration!AI106,'2026gf_All'!AI101+AI$3*'2026gf_All'!AI101*primary_calibration!AI106)</f>
        <v>0.30210948639833496</v>
      </c>
      <c r="AJ106" s="4">
        <f ca="1">IF(AJ$4=1, '2026gf_All'!AJ101+AJ$2*'2026gf_All'!AJ101*primary_calibration!AJ106,'2026gf_All'!AJ101+AJ$3*'2026gf_All'!AJ101*primary_calibration!AJ106)</f>
        <v>0</v>
      </c>
      <c r="AK106" s="4">
        <f ca="1">IF(AK$4=1, '2026gf_All'!AK101+AK$2*'2026gf_All'!AK101*primary_calibration!AK106,'2026gf_All'!AK101+AK$3*'2026gf_All'!AK101*primary_calibration!AK106)</f>
        <v>0</v>
      </c>
      <c r="AL106" s="4">
        <f ca="1">IF(AL$4=1, '2026gf_All'!AL101+AL$2*'2026gf_All'!AL101*primary_calibration!AL106,'2026gf_All'!AL101+AL$3*'2026gf_All'!AL101*primary_calibration!AL106)</f>
        <v>2.8033953327370035E-3</v>
      </c>
      <c r="AM106" s="4">
        <f ca="1">IF(AM$4=1, '2026gf_All'!AM101+AM$2*'2026gf_All'!AM101*primary_calibration!AM106,'2026gf_All'!AM101+AM$3*'2026gf_All'!AM101*primary_calibration!AM106)</f>
        <v>0</v>
      </c>
      <c r="AN106" s="4">
        <f ca="1">IF(AN$4=1, '2026gf_All'!AN101+AN$2*'2026gf_All'!AN101*primary_calibration!AN106,'2026gf_All'!AN101+AN$3*'2026gf_All'!AN101*primary_calibration!AN106)</f>
        <v>0</v>
      </c>
      <c r="AO106" s="4">
        <f ca="1">IF(AO$4=1, '2026gf_All'!AO101+AO$2*'2026gf_All'!AO101*primary_calibration!AO106,'2026gf_All'!AO101+AO$3*'2026gf_All'!AO101*primary_calibration!AO106)</f>
        <v>8.429886869973572E-5</v>
      </c>
      <c r="AP106" s="4">
        <f ca="1">IF(AP$4=1, '2026gf_All'!AP101+AP$2*'2026gf_All'!AP101*primary_calibration!AP106,'2026gf_All'!AP101+AP$3*'2026gf_All'!AP101*primary_calibration!AP106)</f>
        <v>0</v>
      </c>
      <c r="AQ106" s="4">
        <f ca="1">IF(AQ$4=1, '2026gf_All'!AQ101+AQ$2*'2026gf_All'!AQ101*primary_calibration!AQ106,'2026gf_All'!AQ101+AQ$3*'2026gf_All'!AQ101*primary_calibration!AQ106)</f>
        <v>6.688852228520162E-5</v>
      </c>
      <c r="AR106" s="4">
        <f ca="1">IF(AR$4=1, '2026gf_All'!AR101+AR$2*'2026gf_All'!AR101*primary_calibration!AR106,'2026gf_All'!AR101+AR$3*'2026gf_All'!AR101*primary_calibration!AR106)</f>
        <v>0.1887865545059825</v>
      </c>
      <c r="AS106" s="4">
        <f ca="1">IF(AS$4=1, '2026gf_All'!AS101+AS$2*'2026gf_All'!AS101*primary_calibration!AS106,'2026gf_All'!AS101+AS$3*'2026gf_All'!AS101*primary_calibration!AS106)</f>
        <v>0</v>
      </c>
      <c r="AT106" s="4">
        <f ca="1">IF(AT$4=1, '2026gf_All'!AT101+AT$2*'2026gf_All'!AT101*primary_calibration!AT106,'2026gf_All'!AT101+AT$3*'2026gf_All'!AT101*primary_calibration!AT106)</f>
        <v>0</v>
      </c>
      <c r="AU106" s="4">
        <f ca="1">IF(AU$4=1, '2026gf_All'!AU101+AU$2*'2026gf_All'!AU101*primary_calibration!AU106,'2026gf_All'!AU101+AU$3*'2026gf_All'!AU101*primary_calibration!AU106)</f>
        <v>0</v>
      </c>
      <c r="AV106" s="4">
        <f ca="1">IF(AV$4=1, '2026gf_All'!AV101+AV$2*'2026gf_All'!AV101*primary_calibration!AV106,'2026gf_All'!AV101+AV$3*'2026gf_All'!AV101*primary_calibration!AV106)</f>
        <v>2.0000000000000002E-5</v>
      </c>
      <c r="AW106" s="4">
        <f ca="1">IF(AW$4=1, '2026gf_All'!AW101+AW$2*'2026gf_All'!AW101*primary_calibration!AW106,'2026gf_All'!AW101+AW$3*'2026gf_All'!AW101*primary_calibration!AW106)</f>
        <v>0</v>
      </c>
      <c r="AX106" s="4">
        <f ca="1">IF(AX$4=1, '2026gf_All'!AX101+AX$2*'2026gf_All'!AX101*primary_calibration!AX106,'2026gf_All'!AX101+AX$3*'2026gf_All'!AX101*primary_calibration!AX106)</f>
        <v>2.4699931919575833E-3</v>
      </c>
      <c r="AY106" s="4">
        <f ca="1">IF(AY$4=1, '2026gf_All'!AY101+AY$2*'2026gf_All'!AY101*primary_calibration!AY106,'2026gf_All'!AY101+AY$3*'2026gf_All'!AY101*primary_calibration!AY106)</f>
        <v>3.4562682397470894E-2</v>
      </c>
      <c r="AZ106" s="4">
        <f ca="1">IF(AZ$4=1, '2026gf_All'!AZ101+AZ$2*'2026gf_All'!AZ101*primary_calibration!AZ106,'2026gf_All'!AZ101+AZ$3*'2026gf_All'!AZ101*primary_calibration!AZ106)</f>
        <v>0</v>
      </c>
      <c r="BA106" s="4">
        <f ca="1">IF(BA$4=1, '2026gf_All'!BA101+BA$2*'2026gf_All'!BA101*primary_calibration!BA106,'2026gf_All'!BA101+BA$3*'2026gf_All'!BA101*primary_calibration!BA106)</f>
        <v>0</v>
      </c>
      <c r="BB106" s="4">
        <f ca="1">IF(BB$4=1, '2026gf_All'!BB101+BB$2*'2026gf_All'!BB101*primary_calibration!BB106,'2026gf_All'!BB101+BB$3*'2026gf_All'!BB101*primary_calibration!BB106)</f>
        <v>4.461098140472073E-2</v>
      </c>
      <c r="BC106" s="4">
        <f ca="1">IF(BC$4=1, '2026gf_All'!BC101+BC$2*'2026gf_All'!BC101*primary_calibration!BC106,'2026gf_All'!BC101+BC$3*'2026gf_All'!BC101*primary_calibration!BC106)</f>
        <v>0</v>
      </c>
      <c r="BD106" s="4">
        <f ca="1">IF(BD$4=1, '2026gf_All'!BD101+BD$2*'2026gf_All'!BD101*primary_calibration!BD106,'2026gf_All'!BD101+BD$3*'2026gf_All'!BD101*primary_calibration!BD106)</f>
        <v>0</v>
      </c>
      <c r="BE106" s="4">
        <f ca="1">IF(BE$4=1, '2026gf_All'!BE101+BE$2*'2026gf_All'!BE101*primary_calibration!BE106,'2026gf_All'!BE101+BE$3*'2026gf_All'!BE101*primary_calibration!BE106)</f>
        <v>2.2238626389937963E-3</v>
      </c>
      <c r="BF106" s="4">
        <f ca="1">IF(BF$4=1, '2026gf_All'!BF101+BF$2*'2026gf_All'!BF101*primary_calibration!BF106,'2026gf_All'!BF101+BF$3*'2026gf_All'!BF101*primary_calibration!BF106)</f>
        <v>4.5342495984519835E-4</v>
      </c>
      <c r="BG106" s="31">
        <f>'2026gf_All'!BG101</f>
        <v>1.7249300000000001</v>
      </c>
      <c r="BH106" s="31">
        <f>'2026gf_All'!BH101</f>
        <v>3.8786100000000001</v>
      </c>
      <c r="BI106" s="31">
        <f>'2026gf_All'!BI101</f>
        <v>4.0781900000000002</v>
      </c>
      <c r="BJ106" s="31">
        <f>'2026gf_All'!BJ101</f>
        <v>5.4530000000000002E-2</v>
      </c>
      <c r="BK106" s="31">
        <f>'2026gf_All'!BK101</f>
        <v>25.090669999999999</v>
      </c>
      <c r="BL106" s="31">
        <f>'2026gf_All'!BL101</f>
        <v>3.0623200000000002</v>
      </c>
      <c r="BM106" s="33">
        <f t="shared" si="16"/>
        <v>37.889250000000004</v>
      </c>
      <c r="BN106" s="9">
        <f t="shared" ca="1" si="9"/>
        <v>26.838794006250762</v>
      </c>
      <c r="BO106" s="10">
        <f>'2023gf_All'!BM101</f>
        <v>37.995939999999997</v>
      </c>
      <c r="BP106" s="10">
        <f>'2023gf_All'!BN101</f>
        <v>27.404039999999995</v>
      </c>
      <c r="BQ106" s="10">
        <f>'2026gf_All'!BM101</f>
        <v>37.889250000000004</v>
      </c>
      <c r="BR106" s="10">
        <f>'2026gf_All'!BN101</f>
        <v>26.910950000000003</v>
      </c>
      <c r="BS106">
        <f t="shared" si="10"/>
        <v>0.10668999999999329</v>
      </c>
      <c r="BT106">
        <f t="shared" si="11"/>
        <v>0.49308999999999159</v>
      </c>
      <c r="BU106" s="14">
        <f t="shared" si="17"/>
        <v>0.2163702366707804</v>
      </c>
      <c r="BV106" s="9">
        <f t="shared" ca="1" si="12"/>
        <v>-1.5612409444738741E-2</v>
      </c>
      <c r="BW106" s="9">
        <f t="shared" ca="1" si="13"/>
        <v>37.873637590555262</v>
      </c>
      <c r="BX106" s="9">
        <f ca="1">IF(primary_calibration!BI106=1,SUM(BW106,I106:BF106),0)</f>
        <v>64.712431596806027</v>
      </c>
      <c r="BY106">
        <f t="shared" ca="1" si="14"/>
        <v>68.307566685517472</v>
      </c>
    </row>
    <row r="107" spans="1:77">
      <c r="A107">
        <v>60376012</v>
      </c>
      <c r="B107" t="s">
        <v>100</v>
      </c>
      <c r="C107" t="s">
        <v>140</v>
      </c>
      <c r="D107">
        <v>98</v>
      </c>
      <c r="E107">
        <v>100</v>
      </c>
      <c r="F107">
        <v>90.3</v>
      </c>
      <c r="G107">
        <v>92.2</v>
      </c>
      <c r="H107">
        <f t="shared" ca="1" si="15"/>
        <v>91.989192597038311</v>
      </c>
      <c r="I107" s="4">
        <f ca="1">IF(I$4=1, '2026gf_All'!I102+I$2*'2026gf_All'!I102*primary_calibration!I107,'2026gf_All'!I102+I$3*'2026gf_All'!I102*primary_calibration!I107)</f>
        <v>3.254474164595026E-4</v>
      </c>
      <c r="J107" s="4">
        <f ca="1">IF(J$4=1, '2026gf_All'!J102+J$2*'2026gf_All'!J102*primary_calibration!J107,'2026gf_All'!J102+J$3*'2026gf_All'!J102*primary_calibration!J107)</f>
        <v>0.17272480598073994</v>
      </c>
      <c r="K107" s="4">
        <f ca="1">IF(K$4=1, '2026gf_All'!K102+K$2*'2026gf_All'!K102*primary_calibration!K107,'2026gf_All'!K102+K$3*'2026gf_All'!K102*primary_calibration!K107)</f>
        <v>2.5106303557032684E-4</v>
      </c>
      <c r="L107" s="4">
        <f ca="1">IF(L$4=1, '2026gf_All'!L102+L$2*'2026gf_All'!L102*primary_calibration!L107,'2026gf_All'!L102+L$3*'2026gf_All'!L102*primary_calibration!L107)</f>
        <v>38.875316986029169</v>
      </c>
      <c r="M107" s="4">
        <f ca="1">IF(M$4=1, '2026gf_All'!M102+M$2*'2026gf_All'!M102*primary_calibration!M107,'2026gf_All'!M102+M$3*'2026gf_All'!M102*primary_calibration!M107)</f>
        <v>8.9028988027845084E-3</v>
      </c>
      <c r="N107" s="4">
        <f ca="1">IF(N$4=1, '2026gf_All'!N102+N$2*'2026gf_All'!N102*primary_calibration!N107,'2026gf_All'!N102+N$3*'2026gf_All'!N102*primary_calibration!N107)</f>
        <v>0</v>
      </c>
      <c r="O107" s="4">
        <f ca="1">IF(O$4=1, '2026gf_All'!O102+O$2*'2026gf_All'!O102*primary_calibration!O107,'2026gf_All'!O102+O$3*'2026gf_All'!O102*primary_calibration!O107)</f>
        <v>0</v>
      </c>
      <c r="P107" s="4">
        <f ca="1">IF(P$4=1, '2026gf_All'!P102+P$2*'2026gf_All'!P102*primary_calibration!P107,'2026gf_All'!P102+P$3*'2026gf_All'!P102*primary_calibration!P107)</f>
        <v>0</v>
      </c>
      <c r="Q107" s="4">
        <f ca="1">IF(Q$4=1, '2026gf_All'!Q102+Q$2*'2026gf_All'!Q102*primary_calibration!Q107,'2026gf_All'!Q102+Q$3*'2026gf_All'!Q102*primary_calibration!Q107)</f>
        <v>1.3429197462854999E-3</v>
      </c>
      <c r="R107" s="4">
        <f ca="1">IF(R$4=1, '2026gf_All'!R102+R$2*'2026gf_All'!R102*primary_calibration!R107,'2026gf_All'!R102+R$3*'2026gf_All'!R102*primary_calibration!R107)</f>
        <v>8.2015017831154073E-4</v>
      </c>
      <c r="S107" s="4">
        <f ca="1">IF(S$4=1, '2026gf_All'!S102+S$2*'2026gf_All'!S102*primary_calibration!S107,'2026gf_All'!S102+S$3*'2026gf_All'!S102*primary_calibration!S107)</f>
        <v>3.4174180589363065E-3</v>
      </c>
      <c r="T107" s="4">
        <f ca="1">IF(T$4=1, '2026gf_All'!T102+T$2*'2026gf_All'!T102*primary_calibration!T107,'2026gf_All'!T102+T$3*'2026gf_All'!T102*primary_calibration!T107)</f>
        <v>1.1575301377793569E-4</v>
      </c>
      <c r="U107" s="4">
        <f ca="1">IF(U$4=1, '2026gf_All'!U102+U$2*'2026gf_All'!U102*primary_calibration!U107,'2026gf_All'!U102+U$3*'2026gf_All'!U102*primary_calibration!U107)</f>
        <v>1.0856695574146247E-4</v>
      </c>
      <c r="V107" s="4">
        <f ca="1">IF(V$4=1, '2026gf_All'!V102+V$2*'2026gf_All'!V102*primary_calibration!V107,'2026gf_All'!V102+V$3*'2026gf_All'!V102*primary_calibration!V107)</f>
        <v>8.2228006368306272E-5</v>
      </c>
      <c r="W107" s="4">
        <f ca="1">IF(W$4=1, '2026gf_All'!W102+W$2*'2026gf_All'!W102*primary_calibration!W107,'2026gf_All'!W102+W$3*'2026gf_All'!W102*primary_calibration!W107)</f>
        <v>3.4000000000000002E-4</v>
      </c>
      <c r="X107" s="4">
        <f ca="1">IF(X$4=1, '2026gf_All'!X102+X$2*'2026gf_All'!X102*primary_calibration!X107,'2026gf_All'!X102+X$3*'2026gf_All'!X102*primary_calibration!X107)</f>
        <v>9.4547514299435655E-5</v>
      </c>
      <c r="Y107" s="4">
        <f ca="1">IF(Y$4=1, '2026gf_All'!Y102+Y$2*'2026gf_All'!Y102*primary_calibration!Y107,'2026gf_All'!Y102+Y$3*'2026gf_All'!Y102*primary_calibration!Y107)</f>
        <v>7.9333718706393267E-4</v>
      </c>
      <c r="Z107" s="4">
        <f ca="1">IF(Z$4=1, '2026gf_All'!Z102+Z$2*'2026gf_All'!Z102*primary_calibration!Z107,'2026gf_All'!Z102+Z$3*'2026gf_All'!Z102*primary_calibration!Z107)</f>
        <v>0</v>
      </c>
      <c r="AA107" s="4">
        <f ca="1">IF(AA$4=1, '2026gf_All'!AA102+AA$2*'2026gf_All'!AA102*primary_calibration!AA107,'2026gf_All'!AA102+AA$3*'2026gf_All'!AA102*primary_calibration!AA107)</f>
        <v>1.0000000000000001E-5</v>
      </c>
      <c r="AB107" s="4">
        <f ca="1">IF(AB$4=1, '2026gf_All'!AB102+AB$2*'2026gf_All'!AB102*primary_calibration!AB107,'2026gf_All'!AB102+AB$3*'2026gf_All'!AB102*primary_calibration!AB107)</f>
        <v>0</v>
      </c>
      <c r="AC107" s="4">
        <f ca="1">IF(AC$4=1, '2026gf_All'!AC102+AC$2*'2026gf_All'!AC102*primary_calibration!AC107,'2026gf_All'!AC102+AC$3*'2026gf_All'!AC102*primary_calibration!AC107)</f>
        <v>7.9842438976957343E-6</v>
      </c>
      <c r="AD107" s="4">
        <f ca="1">IF(AD$4=1, '2026gf_All'!AD102+AD$2*'2026gf_All'!AD102*primary_calibration!AD107,'2026gf_All'!AD102+AD$3*'2026gf_All'!AD102*primary_calibration!AD107)</f>
        <v>1.0783847943392977E-5</v>
      </c>
      <c r="AE107" s="4">
        <f ca="1">IF(AE$4=1, '2026gf_All'!AE102+AE$2*'2026gf_All'!AE102*primary_calibration!AE107,'2026gf_All'!AE102+AE$3*'2026gf_All'!AE102*primary_calibration!AE107)</f>
        <v>3.1216043833410308E-4</v>
      </c>
      <c r="AF107" s="4">
        <f ca="1">IF(AF$4=1, '2026gf_All'!AF102+AF$2*'2026gf_All'!AF102*primary_calibration!AF107,'2026gf_All'!AF102+AF$3*'2026gf_All'!AF102*primary_calibration!AF107)</f>
        <v>2.786127629886972E-4</v>
      </c>
      <c r="AG107" s="4">
        <f ca="1">IF(AG$4=1, '2026gf_All'!AG102+AG$2*'2026gf_All'!AG102*primary_calibration!AG107,'2026gf_All'!AG102+AG$3*'2026gf_All'!AG102*primary_calibration!AG107)</f>
        <v>8.0366477586673939E-5</v>
      </c>
      <c r="AH107" s="4">
        <f ca="1">IF(AH$4=1, '2026gf_All'!AH102+AH$2*'2026gf_All'!AH102*primary_calibration!AH107,'2026gf_All'!AH102+AH$3*'2026gf_All'!AH102*primary_calibration!AH107)</f>
        <v>1.2142135869413317E-4</v>
      </c>
      <c r="AI107" s="4">
        <f ca="1">IF(AI$4=1, '2026gf_All'!AI102+AI$2*'2026gf_All'!AI102*primary_calibration!AI107,'2026gf_All'!AI102+AI$3*'2026gf_All'!AI102*primary_calibration!AI107)</f>
        <v>7.2988074312180296E-2</v>
      </c>
      <c r="AJ107" s="4">
        <f ca="1">IF(AJ$4=1, '2026gf_All'!AJ102+AJ$2*'2026gf_All'!AJ102*primary_calibration!AJ107,'2026gf_All'!AJ102+AJ$3*'2026gf_All'!AJ102*primary_calibration!AJ107)</f>
        <v>0</v>
      </c>
      <c r="AK107" s="4">
        <f ca="1">IF(AK$4=1, '2026gf_All'!AK102+AK$2*'2026gf_All'!AK102*primary_calibration!AK107,'2026gf_All'!AK102+AK$3*'2026gf_All'!AK102*primary_calibration!AK107)</f>
        <v>0</v>
      </c>
      <c r="AL107" s="4">
        <f ca="1">IF(AL$4=1, '2026gf_All'!AL102+AL$2*'2026gf_All'!AL102*primary_calibration!AL107,'2026gf_All'!AL102+AL$3*'2026gf_All'!AL102*primary_calibration!AL107)</f>
        <v>3.8078440888733696E-2</v>
      </c>
      <c r="AM107" s="4">
        <f ca="1">IF(AM$4=1, '2026gf_All'!AM102+AM$2*'2026gf_All'!AM102*primary_calibration!AM107,'2026gf_All'!AM102+AM$3*'2026gf_All'!AM102*primary_calibration!AM107)</f>
        <v>0</v>
      </c>
      <c r="AN107" s="4">
        <f ca="1">IF(AN$4=1, '2026gf_All'!AN102+AN$2*'2026gf_All'!AN102*primary_calibration!AN107,'2026gf_All'!AN102+AN$3*'2026gf_All'!AN102*primary_calibration!AN107)</f>
        <v>1.2131649296876649E-4</v>
      </c>
      <c r="AO107" s="4">
        <f ca="1">IF(AO$4=1, '2026gf_All'!AO102+AO$2*'2026gf_All'!AO102*primary_calibration!AO107,'2026gf_All'!AO102+AO$3*'2026gf_All'!AO102*primary_calibration!AO107)</f>
        <v>2.3954715890996658E-5</v>
      </c>
      <c r="AP107" s="4">
        <f ca="1">IF(AP$4=1, '2026gf_All'!AP102+AP$2*'2026gf_All'!AP102*primary_calibration!AP107,'2026gf_All'!AP102+AP$3*'2026gf_All'!AP102*primary_calibration!AP107)</f>
        <v>2.2241202279468267E-5</v>
      </c>
      <c r="AQ107" s="4">
        <f ca="1">IF(AQ$4=1, '2026gf_All'!AQ102+AQ$2*'2026gf_All'!AQ102*primary_calibration!AQ107,'2026gf_All'!AQ102+AQ$3*'2026gf_All'!AQ102*primary_calibration!AQ107)</f>
        <v>5.0482039621867593E-4</v>
      </c>
      <c r="AR107" s="4">
        <f ca="1">IF(AR$4=1, '2026gf_All'!AR102+AR$2*'2026gf_All'!AR102*primary_calibration!AR107,'2026gf_All'!AR102+AR$3*'2026gf_All'!AR102*primary_calibration!AR107)</f>
        <v>0.42193427915523724</v>
      </c>
      <c r="AS107" s="4">
        <f ca="1">IF(AS$4=1, '2026gf_All'!AS102+AS$2*'2026gf_All'!AS102*primary_calibration!AS107,'2026gf_All'!AS102+AS$3*'2026gf_All'!AS102*primary_calibration!AS107)</f>
        <v>1.7271995159049484E-5</v>
      </c>
      <c r="AT107" s="4">
        <f ca="1">IF(AT$4=1, '2026gf_All'!AT102+AT$2*'2026gf_All'!AT102*primary_calibration!AT107,'2026gf_All'!AT102+AT$3*'2026gf_All'!AT102*primary_calibration!AT107)</f>
        <v>0</v>
      </c>
      <c r="AU107" s="4">
        <f ca="1">IF(AU$4=1, '2026gf_All'!AU102+AU$2*'2026gf_All'!AU102*primary_calibration!AU107,'2026gf_All'!AU102+AU$3*'2026gf_All'!AU102*primary_calibration!AU107)</f>
        <v>1.5169883637859382E-4</v>
      </c>
      <c r="AV107" s="4">
        <f ca="1">IF(AV$4=1, '2026gf_All'!AV102+AV$2*'2026gf_All'!AV102*primary_calibration!AV107,'2026gf_All'!AV102+AV$3*'2026gf_All'!AV102*primary_calibration!AV107)</f>
        <v>3.0000000000000001E-5</v>
      </c>
      <c r="AW107" s="4">
        <f ca="1">IF(AW$4=1, '2026gf_All'!AW102+AW$2*'2026gf_All'!AW102*primary_calibration!AW107,'2026gf_All'!AW102+AW$3*'2026gf_All'!AW102*primary_calibration!AW107)</f>
        <v>2.2149790682264394E-4</v>
      </c>
      <c r="AX107" s="4">
        <f ca="1">IF(AX$4=1, '2026gf_All'!AX102+AX$2*'2026gf_All'!AX102*primary_calibration!AX107,'2026gf_All'!AX102+AX$3*'2026gf_All'!AX102*primary_calibration!AX107)</f>
        <v>1.9975954917000858E-2</v>
      </c>
      <c r="AY107" s="4">
        <f ca="1">IF(AY$4=1, '2026gf_All'!AY102+AY$2*'2026gf_All'!AY102*primary_calibration!AY107,'2026gf_All'!AY102+AY$3*'2026gf_All'!AY102*primary_calibration!AY107)</f>
        <v>2.6870017648971137E-2</v>
      </c>
      <c r="AZ107" s="4">
        <f ca="1">IF(AZ$4=1, '2026gf_All'!AZ102+AZ$2*'2026gf_All'!AZ102*primary_calibration!AZ107,'2026gf_All'!AZ102+AZ$3*'2026gf_All'!AZ102*primary_calibration!AZ107)</f>
        <v>0</v>
      </c>
      <c r="BA107" s="4">
        <f ca="1">IF(BA$4=1, '2026gf_All'!BA102+BA$2*'2026gf_All'!BA102*primary_calibration!BA107,'2026gf_All'!BA102+BA$3*'2026gf_All'!BA102*primary_calibration!BA107)</f>
        <v>1.0000000000000001E-5</v>
      </c>
      <c r="BB107" s="4">
        <f ca="1">IF(BB$4=1, '2026gf_All'!BB102+BB$2*'2026gf_All'!BB102*primary_calibration!BB107,'2026gf_All'!BB102+BB$3*'2026gf_All'!BB102*primary_calibration!BB107)</f>
        <v>0.16986065483239041</v>
      </c>
      <c r="BC107" s="4">
        <f ca="1">IF(BC$4=1, '2026gf_All'!BC102+BC$2*'2026gf_All'!BC102*primary_calibration!BC107,'2026gf_All'!BC102+BC$3*'2026gf_All'!BC102*primary_calibration!BC107)</f>
        <v>1.0000000000000001E-5</v>
      </c>
      <c r="BD107" s="4">
        <f ca="1">IF(BD$4=1, '2026gf_All'!BD102+BD$2*'2026gf_All'!BD102*primary_calibration!BD107,'2026gf_All'!BD102+BD$3*'2026gf_All'!BD102*primary_calibration!BD107)</f>
        <v>1.0000000000000001E-5</v>
      </c>
      <c r="BE107" s="4">
        <f ca="1">IF(BE$4=1, '2026gf_All'!BE102+BE$2*'2026gf_All'!BE102*primary_calibration!BE107,'2026gf_All'!BE102+BE$3*'2026gf_All'!BE102*primary_calibration!BE107)</f>
        <v>8.7633147917936356E-4</v>
      </c>
      <c r="BF107" s="4">
        <f ca="1">IF(BF$4=1, '2026gf_All'!BF102+BF$2*'2026gf_All'!BF102*primary_calibration!BF107,'2026gf_All'!BF102+BF$3*'2026gf_All'!BF102*primary_calibration!BF107)</f>
        <v>5.7658746757490156E-3</v>
      </c>
      <c r="BG107" s="31">
        <f>'2026gf_All'!BG102</f>
        <v>2.4340799999999998</v>
      </c>
      <c r="BH107" s="31">
        <f>'2026gf_All'!BH102</f>
        <v>3.4016000000000002</v>
      </c>
      <c r="BI107" s="31">
        <f>'2026gf_All'!BI102</f>
        <v>5.5523499999999997</v>
      </c>
      <c r="BJ107" s="31">
        <f>'2026gf_All'!BJ102</f>
        <v>0.57018999999999997</v>
      </c>
      <c r="BK107" s="31">
        <f>'2026gf_All'!BK102</f>
        <v>33.884520000000002</v>
      </c>
      <c r="BL107" s="31">
        <f>'2026gf_All'!BL102</f>
        <v>4.4054900000000004</v>
      </c>
      <c r="BM107" s="33">
        <f t="shared" si="16"/>
        <v>50.248230000000007</v>
      </c>
      <c r="BN107" s="9">
        <f t="shared" ca="1" si="9"/>
        <v>39.822929880510145</v>
      </c>
      <c r="BO107" s="10">
        <f>'2023gf_All'!BM102</f>
        <v>50.139969999999991</v>
      </c>
      <c r="BP107" s="10">
        <f>'2023gf_All'!BN102</f>
        <v>41.160130000000009</v>
      </c>
      <c r="BQ107" s="10">
        <f>'2026gf_All'!BM102</f>
        <v>50.248230000000007</v>
      </c>
      <c r="BR107" s="10">
        <f>'2026gf_All'!BN102</f>
        <v>40.051980000000036</v>
      </c>
      <c r="BS107">
        <f t="shared" si="10"/>
        <v>-0.10826000000001557</v>
      </c>
      <c r="BT107">
        <f t="shared" si="11"/>
        <v>1.1081499999999735</v>
      </c>
      <c r="BU107" s="14">
        <f t="shared" si="17"/>
        <v>-9.7694355457310061E-2</v>
      </c>
      <c r="BV107" s="9">
        <f t="shared" ca="1" si="12"/>
        <v>2.237690379098474E-2</v>
      </c>
      <c r="BW107" s="9">
        <f t="shared" ca="1" si="13"/>
        <v>50.270606903790991</v>
      </c>
      <c r="BX107" s="9">
        <f ca="1">IF(primary_calibration!BI107=1,SUM(BW107,I107:BF107),0)</f>
        <v>90.093536784301065</v>
      </c>
      <c r="BY107">
        <f t="shared" ca="1" si="14"/>
        <v>91.989192597038311</v>
      </c>
    </row>
    <row r="108" spans="1:77">
      <c r="A108">
        <v>60379033</v>
      </c>
      <c r="B108" t="s">
        <v>100</v>
      </c>
      <c r="C108" t="s">
        <v>140</v>
      </c>
      <c r="D108">
        <v>87.3</v>
      </c>
      <c r="E108">
        <v>89</v>
      </c>
      <c r="F108">
        <v>78.5</v>
      </c>
      <c r="G108">
        <v>80</v>
      </c>
      <c r="H108">
        <f t="shared" ca="1" si="15"/>
        <v>79.913551441054409</v>
      </c>
      <c r="I108" s="4">
        <f ca="1">IF(I$4=1, '2026gf_All'!I103+I$2*'2026gf_All'!I103*primary_calibration!I108,'2026gf_All'!I103+I$3*'2026gf_All'!I103*primary_calibration!I108)</f>
        <v>2.8750722080825194E-4</v>
      </c>
      <c r="J108" s="4">
        <f ca="1">IF(J$4=1, '2026gf_All'!J103+J$2*'2026gf_All'!J103*primary_calibration!J108,'2026gf_All'!J103+J$3*'2026gf_All'!J103*primary_calibration!J108)</f>
        <v>0.18699927284578369</v>
      </c>
      <c r="K108" s="4">
        <f ca="1">IF(K$4=1, '2026gf_All'!K103+K$2*'2026gf_All'!K103*primary_calibration!K108,'2026gf_All'!K103+K$3*'2026gf_All'!K103*primary_calibration!K108)</f>
        <v>3.8023555943437668E-4</v>
      </c>
      <c r="L108" s="4">
        <f ca="1">IF(L$4=1, '2026gf_All'!L103+L$2*'2026gf_All'!L103*primary_calibration!L108,'2026gf_All'!L103+L$3*'2026gf_All'!L103*primary_calibration!L108)</f>
        <v>24.284417317535532</v>
      </c>
      <c r="M108" s="4">
        <f ca="1">IF(M$4=1, '2026gf_All'!M103+M$2*'2026gf_All'!M103*primary_calibration!M108,'2026gf_All'!M103+M$3*'2026gf_All'!M103*primary_calibration!M108)</f>
        <v>2.6176496086007736E-2</v>
      </c>
      <c r="N108" s="4">
        <f ca="1">IF(N$4=1, '2026gf_All'!N103+N$2*'2026gf_All'!N103*primary_calibration!N108,'2026gf_All'!N103+N$3*'2026gf_All'!N103*primary_calibration!N108)</f>
        <v>0</v>
      </c>
      <c r="O108" s="4">
        <f ca="1">IF(O$4=1, '2026gf_All'!O103+O$2*'2026gf_All'!O103*primary_calibration!O108,'2026gf_All'!O103+O$3*'2026gf_All'!O103*primary_calibration!O108)</f>
        <v>0</v>
      </c>
      <c r="P108" s="4">
        <f ca="1">IF(P$4=1, '2026gf_All'!P103+P$2*'2026gf_All'!P103*primary_calibration!P108,'2026gf_All'!P103+P$3*'2026gf_All'!P103*primary_calibration!P108)</f>
        <v>0</v>
      </c>
      <c r="Q108" s="4">
        <f ca="1">IF(Q$4=1, '2026gf_All'!Q103+Q$2*'2026gf_All'!Q103*primary_calibration!Q108,'2026gf_All'!Q103+Q$3*'2026gf_All'!Q103*primary_calibration!Q108)</f>
        <v>1.2242139325683373E-3</v>
      </c>
      <c r="R108" s="4">
        <f ca="1">IF(R$4=1, '2026gf_All'!R103+R$2*'2026gf_All'!R103*primary_calibration!R108,'2026gf_All'!R103+R$3*'2026gf_All'!R103*primary_calibration!R108)</f>
        <v>7.3426986131512725E-4</v>
      </c>
      <c r="S108" s="4">
        <f ca="1">IF(S$4=1, '2026gf_All'!S103+S$2*'2026gf_All'!S103*primary_calibration!S108,'2026gf_All'!S103+S$3*'2026gf_All'!S103*primary_calibration!S108)</f>
        <v>9.9574337563640911E-3</v>
      </c>
      <c r="T108" s="4">
        <f ca="1">IF(T$4=1, '2026gf_All'!T103+T$2*'2026gf_All'!T103*primary_calibration!T108,'2026gf_All'!T103+T$3*'2026gf_All'!T103*primary_calibration!T108)</f>
        <v>3.8672439485160185E-4</v>
      </c>
      <c r="U108" s="4">
        <f ca="1">IF(U$4=1, '2026gf_All'!U103+U$2*'2026gf_All'!U103*primary_calibration!U108,'2026gf_All'!U103+U$3*'2026gf_All'!U103*primary_calibration!U108)</f>
        <v>2.6973957566541504E-4</v>
      </c>
      <c r="V108" s="4">
        <f ca="1">IF(V$4=1, '2026gf_All'!V103+V$2*'2026gf_All'!V103*primary_calibration!V108,'2026gf_All'!V103+V$3*'2026gf_All'!V103*primary_calibration!V108)</f>
        <v>4.0168788361235323E-4</v>
      </c>
      <c r="W108" s="4">
        <f ca="1">IF(W$4=1, '2026gf_All'!W103+W$2*'2026gf_All'!W103*primary_calibration!W108,'2026gf_All'!W103+W$3*'2026gf_All'!W103*primary_calibration!W108)</f>
        <v>2.05353020186981E-3</v>
      </c>
      <c r="X108" s="4">
        <f ca="1">IF(X$4=1, '2026gf_All'!X103+X$2*'2026gf_All'!X103*primary_calibration!X108,'2026gf_All'!X103+X$3*'2026gf_All'!X103*primary_calibration!X108)</f>
        <v>1.1543456029858482E-4</v>
      </c>
      <c r="Y108" s="4">
        <f ca="1">IF(Y$4=1, '2026gf_All'!Y103+Y$2*'2026gf_All'!Y103*primary_calibration!Y108,'2026gf_All'!Y103+Y$3*'2026gf_All'!Y103*primary_calibration!Y108)</f>
        <v>8.5287597887531382E-4</v>
      </c>
      <c r="Z108" s="4">
        <f ca="1">IF(Z$4=1, '2026gf_All'!Z103+Z$2*'2026gf_All'!Z103*primary_calibration!Z108,'2026gf_All'!Z103+Z$3*'2026gf_All'!Z103*primary_calibration!Z108)</f>
        <v>0</v>
      </c>
      <c r="AA108" s="4">
        <f ca="1">IF(AA$4=1, '2026gf_All'!AA103+AA$2*'2026gf_All'!AA103*primary_calibration!AA108,'2026gf_All'!AA103+AA$3*'2026gf_All'!AA103*primary_calibration!AA108)</f>
        <v>0</v>
      </c>
      <c r="AB108" s="4">
        <f ca="1">IF(AB$4=1, '2026gf_All'!AB103+AB$2*'2026gf_All'!AB103*primary_calibration!AB108,'2026gf_All'!AB103+AB$3*'2026gf_All'!AB103*primary_calibration!AB108)</f>
        <v>0</v>
      </c>
      <c r="AC108" s="4">
        <f ca="1">IF(AC$4=1, '2026gf_All'!AC103+AC$2*'2026gf_All'!AC103*primary_calibration!AC108,'2026gf_All'!AC103+AC$3*'2026gf_All'!AC103*primary_calibration!AC108)</f>
        <v>3.3278571500227949E-4</v>
      </c>
      <c r="AD108" s="4">
        <f ca="1">IF(AD$4=1, '2026gf_All'!AD103+AD$2*'2026gf_All'!AD103*primary_calibration!AD108,'2026gf_All'!AD103+AD$3*'2026gf_All'!AD103*primary_calibration!AD108)</f>
        <v>5.7159569045619281E-4</v>
      </c>
      <c r="AE108" s="4">
        <f ca="1">IF(AE$4=1, '2026gf_All'!AE103+AE$2*'2026gf_All'!AE103*primary_calibration!AE108,'2026gf_All'!AE103+AE$3*'2026gf_All'!AE103*primary_calibration!AE108)</f>
        <v>2.2659877573795226E-4</v>
      </c>
      <c r="AF108" s="4">
        <f ca="1">IF(AF$4=1, '2026gf_All'!AF103+AF$2*'2026gf_All'!AF103*primary_calibration!AF108,'2026gf_All'!AF103+AF$3*'2026gf_All'!AF103*primary_calibration!AF108)</f>
        <v>6.3090178402779289E-4</v>
      </c>
      <c r="AG108" s="4">
        <f ca="1">IF(AG$4=1, '2026gf_All'!AG103+AG$2*'2026gf_All'!AG103*primary_calibration!AG108,'2026gf_All'!AG103+AG$3*'2026gf_All'!AG103*primary_calibration!AG108)</f>
        <v>7.6069841470041448E-3</v>
      </c>
      <c r="AH108" s="4">
        <f ca="1">IF(AH$4=1, '2026gf_All'!AH103+AH$2*'2026gf_All'!AH103*primary_calibration!AH108,'2026gf_All'!AH103+AH$3*'2026gf_All'!AH103*primary_calibration!AH108)</f>
        <v>1.7113715166332622E-3</v>
      </c>
      <c r="AI108" s="4">
        <f ca="1">IF(AI$4=1, '2026gf_All'!AI103+AI$2*'2026gf_All'!AI103*primary_calibration!AI108,'2026gf_All'!AI103+AI$3*'2026gf_All'!AI103*primary_calibration!AI108)</f>
        <v>6.5143279328142872E-2</v>
      </c>
      <c r="AJ108" s="4">
        <f ca="1">IF(AJ$4=1, '2026gf_All'!AJ103+AJ$2*'2026gf_All'!AJ103*primary_calibration!AJ108,'2026gf_All'!AJ103+AJ$3*'2026gf_All'!AJ103*primary_calibration!AJ108)</f>
        <v>0</v>
      </c>
      <c r="AK108" s="4">
        <f ca="1">IF(AK$4=1, '2026gf_All'!AK103+AK$2*'2026gf_All'!AK103*primary_calibration!AK108,'2026gf_All'!AK103+AK$3*'2026gf_All'!AK103*primary_calibration!AK108)</f>
        <v>0</v>
      </c>
      <c r="AL108" s="4">
        <f ca="1">IF(AL$4=1, '2026gf_All'!AL103+AL$2*'2026gf_All'!AL103*primary_calibration!AL108,'2026gf_All'!AL103+AL$3*'2026gf_All'!AL103*primary_calibration!AL108)</f>
        <v>5.7020075154512906E-2</v>
      </c>
      <c r="AM108" s="4">
        <f ca="1">IF(AM$4=1, '2026gf_All'!AM103+AM$2*'2026gf_All'!AM103*primary_calibration!AM108,'2026gf_All'!AM103+AM$3*'2026gf_All'!AM103*primary_calibration!AM108)</f>
        <v>2.0000000000000002E-5</v>
      </c>
      <c r="AN108" s="4">
        <f ca="1">IF(AN$4=1, '2026gf_All'!AN103+AN$2*'2026gf_All'!AN103*primary_calibration!AN108,'2026gf_All'!AN103+AN$3*'2026gf_All'!AN103*primary_calibration!AN108)</f>
        <v>1.0351064791671063E-4</v>
      </c>
      <c r="AO108" s="4">
        <f ca="1">IF(AO$4=1, '2026gf_All'!AO103+AO$2*'2026gf_All'!AO103*primary_calibration!AO108,'2026gf_All'!AO103+AO$3*'2026gf_All'!AO103*primary_calibration!AO108)</f>
        <v>5.2243717709654254E-3</v>
      </c>
      <c r="AP108" s="4">
        <f ca="1">IF(AP$4=1, '2026gf_All'!AP103+AP$2*'2026gf_All'!AP103*primary_calibration!AP108,'2026gf_All'!AP103+AP$3*'2026gf_All'!AP103*primary_calibration!AP108)</f>
        <v>9.2946547526789343E-5</v>
      </c>
      <c r="AQ108" s="4">
        <f ca="1">IF(AQ$4=1, '2026gf_All'!AQ103+AQ$2*'2026gf_All'!AQ103*primary_calibration!AQ108,'2026gf_All'!AQ103+AQ$3*'2026gf_All'!AQ103*primary_calibration!AQ108)</f>
        <v>3.3679837444360182E-3</v>
      </c>
      <c r="AR108" s="4">
        <f ca="1">IF(AR$4=1, '2026gf_All'!AR103+AR$2*'2026gf_All'!AR103*primary_calibration!AR108,'2026gf_All'!AR103+AR$3*'2026gf_All'!AR103*primary_calibration!AR108)</f>
        <v>0.24006115304800926</v>
      </c>
      <c r="AS108" s="4">
        <f ca="1">IF(AS$4=1, '2026gf_All'!AS103+AS$2*'2026gf_All'!AS103*primary_calibration!AS108,'2026gf_All'!AS103+AS$3*'2026gf_All'!AS103*primary_calibration!AS108)</f>
        <v>2.5817596127239589E-5</v>
      </c>
      <c r="AT108" s="4">
        <f ca="1">IF(AT$4=1, '2026gf_All'!AT103+AT$2*'2026gf_All'!AT103*primary_calibration!AT108,'2026gf_All'!AT103+AT$3*'2026gf_All'!AT103*primary_calibration!AT108)</f>
        <v>0</v>
      </c>
      <c r="AU108" s="4">
        <f ca="1">IF(AU$4=1, '2026gf_All'!AU103+AU$2*'2026gf_All'!AU103*primary_calibration!AU108,'2026gf_All'!AU103+AU$3*'2026gf_All'!AU103*primary_calibration!AU108)</f>
        <v>1.3999999999999999E-4</v>
      </c>
      <c r="AV108" s="4">
        <f ca="1">IF(AV$4=1, '2026gf_All'!AV103+AV$2*'2026gf_All'!AV103*primary_calibration!AV108,'2026gf_All'!AV103+AV$3*'2026gf_All'!AV103*primary_calibration!AV108)</f>
        <v>1.1157235087908568E-3</v>
      </c>
      <c r="AW108" s="4">
        <f ca="1">IF(AW$4=1, '2026gf_All'!AW103+AW$2*'2026gf_All'!AW103*primary_calibration!AW108,'2026gf_All'!AW103+AW$3*'2026gf_All'!AW103*primary_calibration!AW108)</f>
        <v>2.5168041328014622E-4</v>
      </c>
      <c r="AX108" s="4">
        <f ca="1">IF(AX$4=1, '2026gf_All'!AX103+AX$2*'2026gf_All'!AX103*primary_calibration!AX108,'2026gf_All'!AX103+AX$3*'2026gf_All'!AX103*primary_calibration!AX108)</f>
        <v>2.6372835780377305E-2</v>
      </c>
      <c r="AY108" s="4">
        <f ca="1">IF(AY$4=1, '2026gf_All'!AY103+AY$2*'2026gf_All'!AY103*primary_calibration!AY108,'2026gf_All'!AY103+AY$3*'2026gf_All'!AY103*primary_calibration!AY108)</f>
        <v>3.4274587882867663E-2</v>
      </c>
      <c r="AZ108" s="4">
        <f ca="1">IF(AZ$4=1, '2026gf_All'!AZ103+AZ$2*'2026gf_All'!AZ103*primary_calibration!AZ108,'2026gf_All'!AZ103+AZ$3*'2026gf_All'!AZ103*primary_calibration!AZ108)</f>
        <v>0</v>
      </c>
      <c r="BA108" s="4">
        <f ca="1">IF(BA$4=1, '2026gf_All'!BA103+BA$2*'2026gf_All'!BA103*primary_calibration!BA108,'2026gf_All'!BA103+BA$3*'2026gf_All'!BA103*primary_calibration!BA108)</f>
        <v>0</v>
      </c>
      <c r="BB108" s="4">
        <f ca="1">IF(BB$4=1, '2026gf_All'!BB103+BB$2*'2026gf_All'!BB103*primary_calibration!BB108,'2026gf_All'!BB103+BB$3*'2026gf_All'!BB103*primary_calibration!BB108)</f>
        <v>7.8128417372718459E-2</v>
      </c>
      <c r="BC108" s="4">
        <f ca="1">IF(BC$4=1, '2026gf_All'!BC103+BC$2*'2026gf_All'!BC103*primary_calibration!BC108,'2026gf_All'!BC103+BC$3*'2026gf_All'!BC103*primary_calibration!BC108)</f>
        <v>0</v>
      </c>
      <c r="BD108" s="4">
        <f ca="1">IF(BD$4=1, '2026gf_All'!BD103+BD$2*'2026gf_All'!BD103*primary_calibration!BD108,'2026gf_All'!BD103+BD$3*'2026gf_All'!BD103*primary_calibration!BD108)</f>
        <v>2.995299962399261E-4</v>
      </c>
      <c r="BE108" s="4">
        <f ca="1">IF(BE$4=1, '2026gf_All'!BE103+BE$2*'2026gf_All'!BE103*primary_calibration!BE108,'2026gf_All'!BE103+BE$3*'2026gf_All'!BE103*primary_calibration!BE108)</f>
        <v>1.6086178228713683E-2</v>
      </c>
      <c r="BF108" s="4">
        <f ca="1">IF(BF$4=1, '2026gf_All'!BF103+BF$2*'2026gf_All'!BF103*primary_calibration!BF108,'2026gf_All'!BF103+BF$3*'2026gf_All'!BF103*primary_calibration!BF108)</f>
        <v>6.6791047046729207E-3</v>
      </c>
      <c r="BG108" s="31">
        <f>'2026gf_All'!BG103</f>
        <v>2.2561599999999999</v>
      </c>
      <c r="BH108" s="31">
        <f>'2026gf_All'!BH103</f>
        <v>1.68896</v>
      </c>
      <c r="BI108" s="31">
        <f>'2026gf_All'!BI103</f>
        <v>5.7055899999999999</v>
      </c>
      <c r="BJ108" s="31">
        <f>'2026gf_All'!BJ103</f>
        <v>0.69910000000000005</v>
      </c>
      <c r="BK108" s="31">
        <f>'2026gf_All'!BK103</f>
        <v>40.036909999999999</v>
      </c>
      <c r="BL108" s="31">
        <f>'2026gf_All'!BL103</f>
        <v>2.9718800000000001</v>
      </c>
      <c r="BM108" s="33">
        <f t="shared" si="16"/>
        <v>53.358599999999996</v>
      </c>
      <c r="BN108" s="9">
        <f t="shared" ca="1" si="9"/>
        <v>25.059744172747152</v>
      </c>
      <c r="BO108" s="10">
        <f>'2023gf_All'!BM103</f>
        <v>53.392450000000004</v>
      </c>
      <c r="BP108" s="10">
        <f>'2023gf_All'!BN103</f>
        <v>26.007120000000004</v>
      </c>
      <c r="BQ108" s="10">
        <f>'2026gf_All'!BM103</f>
        <v>53.358599999999996</v>
      </c>
      <c r="BR108" s="10">
        <f>'2026gf_All'!BN103</f>
        <v>25.140910000000005</v>
      </c>
      <c r="BS108">
        <f t="shared" si="10"/>
        <v>3.3850000000008151E-2</v>
      </c>
      <c r="BT108">
        <f t="shared" si="11"/>
        <v>0.86620999999999881</v>
      </c>
      <c r="BU108" s="14">
        <f t="shared" si="17"/>
        <v>3.9078283557114554E-2</v>
      </c>
      <c r="BV108" s="9">
        <f t="shared" ca="1" si="12"/>
        <v>-3.1718212125347758E-3</v>
      </c>
      <c r="BW108" s="9">
        <f t="shared" ca="1" si="13"/>
        <v>53.355428178787463</v>
      </c>
      <c r="BX108" s="9">
        <f ca="1">IF(primary_calibration!BI108=1,SUM(BW108,I108:BF108),0)</f>
        <v>78.415172351534636</v>
      </c>
      <c r="BY108">
        <f t="shared" ca="1" si="14"/>
        <v>79.913551441054409</v>
      </c>
    </row>
    <row r="109" spans="1:77">
      <c r="A109">
        <v>60390004</v>
      </c>
      <c r="B109" t="s">
        <v>100</v>
      </c>
      <c r="C109" t="s">
        <v>157</v>
      </c>
      <c r="D109">
        <v>80.3</v>
      </c>
      <c r="E109">
        <v>83</v>
      </c>
      <c r="F109">
        <v>73.8</v>
      </c>
      <c r="G109">
        <v>76.3</v>
      </c>
      <c r="H109">
        <f t="shared" ca="1" si="15"/>
        <v>76.088280119963869</v>
      </c>
      <c r="I109" s="4">
        <f ca="1">IF(I$4=1, '2026gf_All'!I104+I$2*'2026gf_All'!I104*primary_calibration!I109,'2026gf_All'!I104+I$3*'2026gf_All'!I104*primary_calibration!I109)</f>
        <v>5.2979055876290474E-5</v>
      </c>
      <c r="J109" s="4">
        <f ca="1">IF(J$4=1, '2026gf_All'!J104+J$2*'2026gf_All'!J104*primary_calibration!J109,'2026gf_All'!J104+J$3*'2026gf_All'!J104*primary_calibration!J109)</f>
        <v>4.4742831110044852E-2</v>
      </c>
      <c r="K109" s="4">
        <f ca="1">IF(K$4=1, '2026gf_All'!K104+K$2*'2026gf_All'!K104*primary_calibration!K109,'2026gf_All'!K104+K$3*'2026gf_All'!K104*primary_calibration!K109)</f>
        <v>2.0000000000000002E-5</v>
      </c>
      <c r="L109" s="4">
        <f ca="1">IF(L$4=1, '2026gf_All'!L104+L$2*'2026gf_All'!L104*primary_calibration!L109,'2026gf_All'!L104+L$3*'2026gf_All'!L104*primary_calibration!L109)</f>
        <v>26.010379421421852</v>
      </c>
      <c r="M109" s="4">
        <f ca="1">IF(M$4=1, '2026gf_All'!M104+M$2*'2026gf_All'!M104*primary_calibration!M109,'2026gf_All'!M104+M$3*'2026gf_All'!M104*primary_calibration!M109)</f>
        <v>1.5828416142109631E-2</v>
      </c>
      <c r="N109" s="4">
        <f ca="1">IF(N$4=1, '2026gf_All'!N104+N$2*'2026gf_All'!N104*primary_calibration!N109,'2026gf_All'!N104+N$3*'2026gf_All'!N104*primary_calibration!N109)</f>
        <v>0</v>
      </c>
      <c r="O109" s="4">
        <f ca="1">IF(O$4=1, '2026gf_All'!O104+O$2*'2026gf_All'!O104*primary_calibration!O109,'2026gf_All'!O104+O$3*'2026gf_All'!O104*primary_calibration!O109)</f>
        <v>0</v>
      </c>
      <c r="P109" s="4">
        <f ca="1">IF(P$4=1, '2026gf_All'!P104+P$2*'2026gf_All'!P104*primary_calibration!P109,'2026gf_All'!P104+P$3*'2026gf_All'!P104*primary_calibration!P109)</f>
        <v>0</v>
      </c>
      <c r="Q109" s="4">
        <f ca="1">IF(Q$4=1, '2026gf_All'!Q104+Q$2*'2026gf_All'!Q104*primary_calibration!Q109,'2026gf_All'!Q104+Q$3*'2026gf_All'!Q104*primary_calibration!Q109)</f>
        <v>1.6616359549343417E-4</v>
      </c>
      <c r="R109" s="4">
        <f ca="1">IF(R$4=1, '2026gf_All'!R104+R$2*'2026gf_All'!R104*primary_calibration!R109,'2026gf_All'!R104+R$3*'2026gf_All'!R104*primary_calibration!R109)</f>
        <v>1.2E-4</v>
      </c>
      <c r="S109" s="4">
        <f ca="1">IF(S$4=1, '2026gf_All'!S104+S$2*'2026gf_All'!S104*primary_calibration!S109,'2026gf_All'!S104+S$3*'2026gf_All'!S104*primary_calibration!S109)</f>
        <v>3.4188641872077666E-2</v>
      </c>
      <c r="T109" s="4">
        <f ca="1">IF(T$4=1, '2026gf_All'!T104+T$2*'2026gf_All'!T104*primary_calibration!T109,'2026gf_All'!T104+T$3*'2026gf_All'!T104*primary_calibration!T109)</f>
        <v>4.5576056018683011E-5</v>
      </c>
      <c r="U109" s="4">
        <f ca="1">IF(U$4=1, '2026gf_All'!U104+U$2*'2026gf_All'!U104*primary_calibration!U109,'2026gf_All'!U104+U$3*'2026gf_All'!U104*primary_calibration!U109)</f>
        <v>1.7618115779471347E-5</v>
      </c>
      <c r="V109" s="4">
        <f ca="1">IF(V$4=1, '2026gf_All'!V104+V$2*'2026gf_All'!V104*primary_calibration!V109,'2026gf_All'!V104+V$3*'2026gf_All'!V104*primary_calibration!V109)</f>
        <v>1.1E-4</v>
      </c>
      <c r="W109" s="4">
        <f ca="1">IF(W$4=1, '2026gf_All'!W104+W$2*'2026gf_All'!W104*primary_calibration!W109,'2026gf_All'!W104+W$3*'2026gf_All'!W104*primary_calibration!W109)</f>
        <v>1.8263259700298888E-3</v>
      </c>
      <c r="X109" s="4">
        <f ca="1">IF(X$4=1, '2026gf_All'!X104+X$2*'2026gf_All'!X104*primary_calibration!X109,'2026gf_All'!X104+X$3*'2026gf_All'!X104*primary_calibration!X109)</f>
        <v>2.1852691010881192E-5</v>
      </c>
      <c r="Y109" s="4">
        <f ca="1">IF(Y$4=1, '2026gf_All'!Y104+Y$2*'2026gf_All'!Y104*primary_calibration!Y109,'2026gf_All'!Y104+Y$3*'2026gf_All'!Y104*primary_calibration!Y109)</f>
        <v>9.6954845896726478E-5</v>
      </c>
      <c r="Z109" s="4">
        <f ca="1">IF(Z$4=1, '2026gf_All'!Z104+Z$2*'2026gf_All'!Z104*primary_calibration!Z109,'2026gf_All'!Z104+Z$3*'2026gf_All'!Z104*primary_calibration!Z109)</f>
        <v>0</v>
      </c>
      <c r="AA109" s="4">
        <f ca="1">IF(AA$4=1, '2026gf_All'!AA104+AA$2*'2026gf_All'!AA104*primary_calibration!AA109,'2026gf_All'!AA104+AA$3*'2026gf_All'!AA104*primary_calibration!AA109)</f>
        <v>0</v>
      </c>
      <c r="AB109" s="4">
        <f ca="1">IF(AB$4=1, '2026gf_All'!AB104+AB$2*'2026gf_All'!AB104*primary_calibration!AB109,'2026gf_All'!AB104+AB$3*'2026gf_All'!AB104*primary_calibration!AB109)</f>
        <v>0</v>
      </c>
      <c r="AC109" s="4">
        <f ca="1">IF(AC$4=1, '2026gf_All'!AC104+AC$2*'2026gf_All'!AC104*primary_calibration!AC109,'2026gf_All'!AC104+AC$3*'2026gf_All'!AC104*primary_calibration!AC109)</f>
        <v>1.0000000000000001E-5</v>
      </c>
      <c r="AD109" s="4">
        <f ca="1">IF(AD$4=1, '2026gf_All'!AD104+AD$2*'2026gf_All'!AD104*primary_calibration!AD109,'2026gf_All'!AD104+AD$3*'2026gf_All'!AD104*primary_calibration!AD109)</f>
        <v>3.8248218515407779E-4</v>
      </c>
      <c r="AE109" s="4">
        <f ca="1">IF(AE$4=1, '2026gf_All'!AE104+AE$2*'2026gf_All'!AE104*primary_calibration!AE109,'2026gf_All'!AE104+AE$3*'2026gf_All'!AE104*primary_calibration!AE109)</f>
        <v>2.4365238360944326E-5</v>
      </c>
      <c r="AF109" s="4">
        <f ca="1">IF(AF$4=1, '2026gf_All'!AF104+AF$2*'2026gf_All'!AF104*primary_calibration!AF109,'2026gf_All'!AF104+AF$3*'2026gf_All'!AF104*primary_calibration!AF109)</f>
        <v>4.0000000000000003E-5</v>
      </c>
      <c r="AG109" s="4">
        <f ca="1">IF(AG$4=1, '2026gf_All'!AG104+AG$2*'2026gf_All'!AG104*primary_calibration!AG109,'2026gf_All'!AG104+AG$3*'2026gf_All'!AG104*primary_calibration!AG109)</f>
        <v>2.3915199078330427E-2</v>
      </c>
      <c r="AH109" s="4">
        <f ca="1">IF(AH$4=1, '2026gf_All'!AH104+AH$2*'2026gf_All'!AH104*primary_calibration!AH109,'2026gf_All'!AH104+AH$3*'2026gf_All'!AH104*primary_calibration!AH109)</f>
        <v>5.5891706004256513E-4</v>
      </c>
      <c r="AI109" s="4">
        <f ca="1">IF(AI$4=1, '2026gf_All'!AI104+AI$2*'2026gf_All'!AI104*primary_calibration!AI109,'2026gf_All'!AI104+AI$3*'2026gf_All'!AI104*primary_calibration!AI109)</f>
        <v>0.34721051122142887</v>
      </c>
      <c r="AJ109" s="4">
        <f ca="1">IF(AJ$4=1, '2026gf_All'!AJ104+AJ$2*'2026gf_All'!AJ104*primary_calibration!AJ109,'2026gf_All'!AJ104+AJ$3*'2026gf_All'!AJ104*primary_calibration!AJ109)</f>
        <v>0</v>
      </c>
      <c r="AK109" s="4">
        <f ca="1">IF(AK$4=1, '2026gf_All'!AK104+AK$2*'2026gf_All'!AK104*primary_calibration!AK109,'2026gf_All'!AK104+AK$3*'2026gf_All'!AK104*primary_calibration!AK109)</f>
        <v>0</v>
      </c>
      <c r="AL109" s="4">
        <f ca="1">IF(AL$4=1, '2026gf_All'!AL104+AL$2*'2026gf_All'!AL104*primary_calibration!AL109,'2026gf_All'!AL104+AL$3*'2026gf_All'!AL104*primary_calibration!AL109)</f>
        <v>3.2318752436175713E-2</v>
      </c>
      <c r="AM109" s="4">
        <f ca="1">IF(AM$4=1, '2026gf_All'!AM104+AM$2*'2026gf_All'!AM104*primary_calibration!AM109,'2026gf_All'!AM104+AM$3*'2026gf_All'!AM104*primary_calibration!AM109)</f>
        <v>0</v>
      </c>
      <c r="AN109" s="4">
        <f ca="1">IF(AN$4=1, '2026gf_All'!AN104+AN$2*'2026gf_All'!AN104*primary_calibration!AN109,'2026gf_All'!AN104+AN$3*'2026gf_All'!AN104*primary_calibration!AN109)</f>
        <v>2.0000000000000002E-5</v>
      </c>
      <c r="AO109" s="4">
        <f ca="1">IF(AO$4=1, '2026gf_All'!AO104+AO$2*'2026gf_All'!AO104*primary_calibration!AO109,'2026gf_All'!AO104+AO$3*'2026gf_All'!AO104*primary_calibration!AO109)</f>
        <v>2.0101321423028795E-3</v>
      </c>
      <c r="AP109" s="4">
        <f ca="1">IF(AP$4=1, '2026gf_All'!AP104+AP$2*'2026gf_All'!AP104*primary_calibration!AP109,'2026gf_All'!AP104+AP$3*'2026gf_All'!AP104*primary_calibration!AP109)</f>
        <v>0</v>
      </c>
      <c r="AQ109" s="4">
        <f ca="1">IF(AQ$4=1, '2026gf_All'!AQ104+AQ$2*'2026gf_All'!AQ104*primary_calibration!AQ109,'2026gf_All'!AQ104+AQ$3*'2026gf_All'!AQ104*primary_calibration!AQ109)</f>
        <v>9.7381801873999826E-4</v>
      </c>
      <c r="AR109" s="4">
        <f ca="1">IF(AR$4=1, '2026gf_All'!AR104+AR$2*'2026gf_All'!AR104*primary_calibration!AR109,'2026gf_All'!AR104+AR$3*'2026gf_All'!AR104*primary_calibration!AR109)</f>
        <v>0.50675734618277524</v>
      </c>
      <c r="AS109" s="4">
        <f ca="1">IF(AS$4=1, '2026gf_All'!AS104+AS$2*'2026gf_All'!AS104*primary_calibration!AS109,'2026gf_All'!AS104+AS$3*'2026gf_All'!AS104*primary_calibration!AS109)</f>
        <v>0</v>
      </c>
      <c r="AT109" s="4">
        <f ca="1">IF(AT$4=1, '2026gf_All'!AT104+AT$2*'2026gf_All'!AT104*primary_calibration!AT109,'2026gf_All'!AT104+AT$3*'2026gf_All'!AT104*primary_calibration!AT109)</f>
        <v>0</v>
      </c>
      <c r="AU109" s="4">
        <f ca="1">IF(AU$4=1, '2026gf_All'!AU104+AU$2*'2026gf_All'!AU104*primary_calibration!AU109,'2026gf_All'!AU104+AU$3*'2026gf_All'!AU104*primary_calibration!AU109)</f>
        <v>3.3370098718392944E-5</v>
      </c>
      <c r="AV109" s="4">
        <f ca="1">IF(AV$4=1, '2026gf_All'!AV104+AV$2*'2026gf_All'!AV104*primary_calibration!AV109,'2026gf_All'!AV104+AV$3*'2026gf_All'!AV104*primary_calibration!AV109)</f>
        <v>1.0924397744695506E-4</v>
      </c>
      <c r="AW109" s="4">
        <f ca="1">IF(AW$4=1, '2026gf_All'!AW104+AW$2*'2026gf_All'!AW104*primary_calibration!AW109,'2026gf_All'!AW104+AW$3*'2026gf_All'!AW104*primary_calibration!AW109)</f>
        <v>4.0000000000000003E-5</v>
      </c>
      <c r="AX109" s="4">
        <f ca="1">IF(AX$4=1, '2026gf_All'!AX104+AX$2*'2026gf_All'!AX104*primary_calibration!AX109,'2026gf_All'!AX104+AX$3*'2026gf_All'!AX104*primary_calibration!AX109)</f>
        <v>7.5450508265681657E-3</v>
      </c>
      <c r="AY109" s="4">
        <f ca="1">IF(AY$4=1, '2026gf_All'!AY104+AY$2*'2026gf_All'!AY104*primary_calibration!AY109,'2026gf_All'!AY104+AY$3*'2026gf_All'!AY104*primary_calibration!AY109)</f>
        <v>7.4641473824029858E-2</v>
      </c>
      <c r="AZ109" s="4">
        <f ca="1">IF(AZ$4=1, '2026gf_All'!AZ104+AZ$2*'2026gf_All'!AZ104*primary_calibration!AZ109,'2026gf_All'!AZ104+AZ$3*'2026gf_All'!AZ104*primary_calibration!AZ109)</f>
        <v>0</v>
      </c>
      <c r="BA109" s="4">
        <f ca="1">IF(BA$4=1, '2026gf_All'!BA104+BA$2*'2026gf_All'!BA104*primary_calibration!BA109,'2026gf_All'!BA104+BA$3*'2026gf_All'!BA104*primary_calibration!BA109)</f>
        <v>1.0000000000000001E-5</v>
      </c>
      <c r="BB109" s="4">
        <f ca="1">IF(BB$4=1, '2026gf_All'!BB104+BB$2*'2026gf_All'!BB104*primary_calibration!BB109,'2026gf_All'!BB104+BB$3*'2026gf_All'!BB104*primary_calibration!BB109)</f>
        <v>0.18963091869747642</v>
      </c>
      <c r="BC109" s="4">
        <f ca="1">IF(BC$4=1, '2026gf_All'!BC104+BC$2*'2026gf_All'!BC104*primary_calibration!BC109,'2026gf_All'!BC104+BC$3*'2026gf_All'!BC104*primary_calibration!BC109)</f>
        <v>0</v>
      </c>
      <c r="BD109" s="4">
        <f ca="1">IF(BD$4=1, '2026gf_All'!BD104+BD$2*'2026gf_All'!BD104*primary_calibration!BD109,'2026gf_All'!BD104+BD$3*'2026gf_All'!BD104*primary_calibration!BD109)</f>
        <v>5.0000000000000002E-5</v>
      </c>
      <c r="BE109" s="4">
        <f ca="1">IF(BE$4=1, '2026gf_All'!BE104+BE$2*'2026gf_All'!BE104*primary_calibration!BE109,'2026gf_All'!BE104+BE$3*'2026gf_All'!BE104*primary_calibration!BE109)</f>
        <v>8.3182426274677843E-3</v>
      </c>
      <c r="BF109" s="4">
        <f ca="1">IF(BF$4=1, '2026gf_All'!BF104+BF$2*'2026gf_All'!BF104*primary_calibration!BF109,'2026gf_All'!BF104+BF$3*'2026gf_All'!BF104*primary_calibration!BF109)</f>
        <v>5.4511558828052413E-3</v>
      </c>
      <c r="BG109" s="31">
        <f>'2026gf_All'!BG104</f>
        <v>0.1132</v>
      </c>
      <c r="BH109" s="31">
        <f>'2026gf_All'!BH104</f>
        <v>0.47621999999999998</v>
      </c>
      <c r="BI109" s="31">
        <f>'2026gf_All'!BI104</f>
        <v>3.1612800000000001</v>
      </c>
      <c r="BJ109" s="31">
        <f>'2026gf_All'!BJ104</f>
        <v>9.5339999999999994E-2</v>
      </c>
      <c r="BK109" s="31">
        <f>'2026gf_All'!BK104</f>
        <v>33.233780000000003</v>
      </c>
      <c r="BL109" s="31">
        <f>'2026gf_All'!BL104</f>
        <v>9.1805800000000009</v>
      </c>
      <c r="BM109" s="33">
        <f t="shared" si="16"/>
        <v>46.260400000000004</v>
      </c>
      <c r="BN109" s="9">
        <f t="shared" ca="1" si="9"/>
        <v>27.307667760374013</v>
      </c>
      <c r="BO109" s="10">
        <f>'2023gf_All'!BM104</f>
        <v>46.140960000000007</v>
      </c>
      <c r="BP109" s="10">
        <f>'2023gf_All'!BN104</f>
        <v>28.558439999999997</v>
      </c>
      <c r="BQ109" s="10">
        <f>'2026gf_All'!BM104</f>
        <v>46.260400000000004</v>
      </c>
      <c r="BR109" s="10">
        <f>'2026gf_All'!BN104</f>
        <v>27.539319999999989</v>
      </c>
      <c r="BS109">
        <f t="shared" si="10"/>
        <v>-0.11943999999999733</v>
      </c>
      <c r="BT109">
        <f t="shared" si="11"/>
        <v>1.019120000000008</v>
      </c>
      <c r="BU109" s="14">
        <f t="shared" si="17"/>
        <v>-0.11719915220974604</v>
      </c>
      <c r="BV109" s="9">
        <f t="shared" ca="1" si="12"/>
        <v>2.7149446091653366E-2</v>
      </c>
      <c r="BW109" s="9">
        <f t="shared" ca="1" si="13"/>
        <v>46.28754944609166</v>
      </c>
      <c r="BX109" s="9">
        <f ca="1">IF(primary_calibration!BI109=1,SUM(BW109,I109:BF109),0)</f>
        <v>73.595217206465719</v>
      </c>
      <c r="BY109">
        <f t="shared" ca="1" si="14"/>
        <v>76.088280119963869</v>
      </c>
    </row>
    <row r="110" spans="1:77">
      <c r="A110">
        <v>60392010</v>
      </c>
      <c r="B110" t="s">
        <v>100</v>
      </c>
      <c r="C110" t="s">
        <v>157</v>
      </c>
      <c r="D110">
        <v>82.7</v>
      </c>
      <c r="E110">
        <v>84</v>
      </c>
      <c r="F110">
        <v>75.400000000000006</v>
      </c>
      <c r="G110">
        <v>76.599999999999994</v>
      </c>
      <c r="H110">
        <f t="shared" ca="1" si="15"/>
        <v>76.345713821459199</v>
      </c>
      <c r="I110" s="4">
        <f ca="1">IF(I$4=1, '2026gf_All'!I105+I$2*'2026gf_All'!I105*primary_calibration!I110,'2026gf_All'!I105+I$3*'2026gf_All'!I105*primary_calibration!I110)</f>
        <v>5.1117145953608932E-5</v>
      </c>
      <c r="J110" s="4">
        <f ca="1">IF(J$4=1, '2026gf_All'!J105+J$2*'2026gf_All'!J105*primary_calibration!J110,'2026gf_All'!J105+J$3*'2026gf_All'!J105*primary_calibration!J110)</f>
        <v>3.5342596899564441E-2</v>
      </c>
      <c r="K110" s="4">
        <f ca="1">IF(K$4=1, '2026gf_All'!K105+K$2*'2026gf_All'!K105*primary_calibration!K110,'2026gf_All'!K105+K$3*'2026gf_All'!K105*primary_calibration!K110)</f>
        <v>2.3952888113124665E-5</v>
      </c>
      <c r="L110" s="4">
        <f ca="1">IF(L$4=1, '2026gf_All'!L105+L$2*'2026gf_All'!L105*primary_calibration!L110,'2026gf_All'!L105+L$3*'2026gf_All'!L105*primary_calibration!L110)</f>
        <v>26.61686095572664</v>
      </c>
      <c r="M110" s="4">
        <f ca="1">IF(M$4=1, '2026gf_All'!M105+M$2*'2026gf_All'!M105*primary_calibration!M110,'2026gf_All'!M105+M$3*'2026gf_All'!M105*primary_calibration!M110)</f>
        <v>1.6138493327310537E-2</v>
      </c>
      <c r="N110" s="4">
        <f ca="1">IF(N$4=1, '2026gf_All'!N105+N$2*'2026gf_All'!N105*primary_calibration!N110,'2026gf_All'!N105+N$3*'2026gf_All'!N105*primary_calibration!N110)</f>
        <v>0</v>
      </c>
      <c r="O110" s="4">
        <f ca="1">IF(O$4=1, '2026gf_All'!O105+O$2*'2026gf_All'!O105*primary_calibration!O110,'2026gf_All'!O105+O$3*'2026gf_All'!O105*primary_calibration!O110)</f>
        <v>0</v>
      </c>
      <c r="P110" s="4">
        <f ca="1">IF(P$4=1, '2026gf_All'!P105+P$2*'2026gf_All'!P105*primary_calibration!P110,'2026gf_All'!P105+P$3*'2026gf_All'!P105*primary_calibration!P110)</f>
        <v>0</v>
      </c>
      <c r="Q110" s="4">
        <f ca="1">IF(Q$4=1, '2026gf_All'!Q105+Q$2*'2026gf_All'!Q105*primary_calibration!Q110,'2026gf_All'!Q105+Q$3*'2026gf_All'!Q105*primary_calibration!Q110)</f>
        <v>1.6205747993949321E-4</v>
      </c>
      <c r="R110" s="4">
        <f ca="1">IF(R$4=1, '2026gf_All'!R105+R$2*'2026gf_All'!R105*primary_calibration!R110,'2026gf_All'!R105+R$3*'2026gf_All'!R105*primary_calibration!R110)</f>
        <v>1.3999999999999999E-4</v>
      </c>
      <c r="S110" s="4">
        <f ca="1">IF(S$4=1, '2026gf_All'!S105+S$2*'2026gf_All'!S105*primary_calibration!S110,'2026gf_All'!S105+S$3*'2026gf_All'!S105*primary_calibration!S110)</f>
        <v>3.4473941696699095E-2</v>
      </c>
      <c r="T110" s="4">
        <f ca="1">IF(T$4=1, '2026gf_All'!T105+T$2*'2026gf_All'!T105*primary_calibration!T110,'2026gf_All'!T105+T$3*'2026gf_All'!T105*primary_calibration!T110)</f>
        <v>3.2123493111032154E-5</v>
      </c>
      <c r="U110" s="4">
        <f ca="1">IF(U$4=1, '2026gf_All'!U105+U$2*'2026gf_All'!U105*primary_calibration!U110,'2026gf_All'!U105+U$3*'2026gf_All'!U105*primary_calibration!U110)</f>
        <v>1.0000000000000001E-5</v>
      </c>
      <c r="V110" s="4">
        <f ca="1">IF(V$4=1, '2026gf_All'!V105+V$2*'2026gf_All'!V105*primary_calibration!V110,'2026gf_All'!V105+V$3*'2026gf_All'!V105*primary_calibration!V110)</f>
        <v>1.2E-4</v>
      </c>
      <c r="W110" s="4">
        <f ca="1">IF(W$4=1, '2026gf_All'!W105+W$2*'2026gf_All'!W105*primary_calibration!W110,'2026gf_All'!W105+W$3*'2026gf_All'!W105*primary_calibration!W110)</f>
        <v>1.876251758905926E-3</v>
      </c>
      <c r="X110" s="4">
        <f ca="1">IF(X$4=1, '2026gf_All'!X105+X$2*'2026gf_All'!X105*primary_calibration!X110,'2026gf_All'!X105+X$3*'2026gf_All'!X105*primary_calibration!X110)</f>
        <v>1.0926345505440596E-5</v>
      </c>
      <c r="Y110" s="4">
        <f ca="1">IF(Y$4=1, '2026gf_All'!Y105+Y$2*'2026gf_All'!Y105*primary_calibration!Y110,'2026gf_All'!Y105+Y$3*'2026gf_All'!Y105*primary_calibration!Y110)</f>
        <v>1.1789564956777352E-4</v>
      </c>
      <c r="Z110" s="4">
        <f ca="1">IF(Z$4=1, '2026gf_All'!Z105+Z$2*'2026gf_All'!Z105*primary_calibration!Z110,'2026gf_All'!Z105+Z$3*'2026gf_All'!Z105*primary_calibration!Z110)</f>
        <v>0</v>
      </c>
      <c r="AA110" s="4">
        <f ca="1">IF(AA$4=1, '2026gf_All'!AA105+AA$2*'2026gf_All'!AA105*primary_calibration!AA110,'2026gf_All'!AA105+AA$3*'2026gf_All'!AA105*primary_calibration!AA110)</f>
        <v>0</v>
      </c>
      <c r="AB110" s="4">
        <f ca="1">IF(AB$4=1, '2026gf_All'!AB105+AB$2*'2026gf_All'!AB105*primary_calibration!AB110,'2026gf_All'!AB105+AB$3*'2026gf_All'!AB105*primary_calibration!AB110)</f>
        <v>0</v>
      </c>
      <c r="AC110" s="4">
        <f ca="1">IF(AC$4=1, '2026gf_All'!AC105+AC$2*'2026gf_All'!AC105*primary_calibration!AC110,'2026gf_All'!AC105+AC$3*'2026gf_All'!AC105*primary_calibration!AC110)</f>
        <v>0</v>
      </c>
      <c r="AD110" s="4">
        <f ca="1">IF(AD$4=1, '2026gf_All'!AD105+AD$2*'2026gf_All'!AD105*primary_calibration!AD110,'2026gf_All'!AD105+AD$3*'2026gf_All'!AD105*primary_calibration!AD110)</f>
        <v>3.73314557017776E-4</v>
      </c>
      <c r="AE110" s="4">
        <f ca="1">IF(AE$4=1, '2026gf_All'!AE105+AE$2*'2026gf_All'!AE105*primary_calibration!AE110,'2026gf_All'!AE105+AE$3*'2026gf_All'!AE105*primary_calibration!AE110)</f>
        <v>5.2507809311244544E-5</v>
      </c>
      <c r="AF110" s="4">
        <f ca="1">IF(AF$4=1, '2026gf_All'!AF105+AF$2*'2026gf_All'!AF105*primary_calibration!AF110,'2026gf_All'!AF105+AF$3*'2026gf_All'!AF105*primary_calibration!AF110)</f>
        <v>5.0000000000000002E-5</v>
      </c>
      <c r="AG110" s="4">
        <f ca="1">IF(AG$4=1, '2026gf_All'!AG105+AG$2*'2026gf_All'!AG105*primary_calibration!AG110,'2026gf_All'!AG105+AG$3*'2026gf_All'!AG105*primary_calibration!AG110)</f>
        <v>2.4195295259809811E-2</v>
      </c>
      <c r="AH110" s="4">
        <f ca="1">IF(AH$4=1, '2026gf_All'!AH105+AH$2*'2026gf_All'!AH105*primary_calibration!AH110,'2026gf_All'!AH105+AH$3*'2026gf_All'!AH105*primary_calibration!AH110)</f>
        <v>5.5778899758690396E-4</v>
      </c>
      <c r="AI110" s="4">
        <f ca="1">IF(AI$4=1, '2026gf_All'!AI105+AI$2*'2026gf_All'!AI105*primary_calibration!AI110,'2026gf_All'!AI105+AI$3*'2026gf_All'!AI105*primary_calibration!AI110)</f>
        <v>0.35424945329409452</v>
      </c>
      <c r="AJ110" s="4">
        <f ca="1">IF(AJ$4=1, '2026gf_All'!AJ105+AJ$2*'2026gf_All'!AJ105*primary_calibration!AJ110,'2026gf_All'!AJ105+AJ$3*'2026gf_All'!AJ105*primary_calibration!AJ110)</f>
        <v>0</v>
      </c>
      <c r="AK110" s="4">
        <f ca="1">IF(AK$4=1, '2026gf_All'!AK105+AK$2*'2026gf_All'!AK105*primary_calibration!AK110,'2026gf_All'!AK105+AK$3*'2026gf_All'!AK105*primary_calibration!AK110)</f>
        <v>0</v>
      </c>
      <c r="AL110" s="4">
        <f ca="1">IF(AL$4=1, '2026gf_All'!AL105+AL$2*'2026gf_All'!AL105*primary_calibration!AL110,'2026gf_All'!AL105+AL$3*'2026gf_All'!AL105*primary_calibration!AL110)</f>
        <v>3.2108705784600206E-2</v>
      </c>
      <c r="AM110" s="4">
        <f ca="1">IF(AM$4=1, '2026gf_All'!AM105+AM$2*'2026gf_All'!AM105*primary_calibration!AM110,'2026gf_All'!AM105+AM$3*'2026gf_All'!AM105*primary_calibration!AM110)</f>
        <v>0</v>
      </c>
      <c r="AN110" s="4">
        <f ca="1">IF(AN$4=1, '2026gf_All'!AN105+AN$2*'2026gf_All'!AN105*primary_calibration!AN110,'2026gf_All'!AN105+AN$3*'2026gf_All'!AN105*primary_calibration!AN110)</f>
        <v>1.0658246484383243E-5</v>
      </c>
      <c r="AO110" s="4">
        <f ca="1">IF(AO$4=1, '2026gf_All'!AO105+AO$2*'2026gf_All'!AO105*primary_calibration!AO110,'2026gf_All'!AO105+AO$3*'2026gf_All'!AO105*primary_calibration!AO110)</f>
        <v>2.0260355220581834E-3</v>
      </c>
      <c r="AP110" s="4">
        <f ca="1">IF(AP$4=1, '2026gf_All'!AP105+AP$2*'2026gf_All'!AP105*primary_calibration!AP110,'2026gf_All'!AP105+AP$3*'2026gf_All'!AP105*primary_calibration!AP110)</f>
        <v>0</v>
      </c>
      <c r="AQ110" s="4">
        <f ca="1">IF(AQ$4=1, '2026gf_All'!AQ105+AQ$2*'2026gf_All'!AQ105*primary_calibration!AQ110,'2026gf_All'!AQ105+AQ$3*'2026gf_All'!AQ105*primary_calibration!AQ110)</f>
        <v>9.7818685133730906E-4</v>
      </c>
      <c r="AR110" s="4">
        <f ca="1">IF(AR$4=1, '2026gf_All'!AR105+AR$2*'2026gf_All'!AR105*primary_calibration!AR110,'2026gf_All'!AR105+AR$3*'2026gf_All'!AR105*primary_calibration!AR110)</f>
        <v>0.5698789206422632</v>
      </c>
      <c r="AS110" s="4">
        <f ca="1">IF(AS$4=1, '2026gf_All'!AS105+AS$2*'2026gf_All'!AS105*primary_calibration!AS110,'2026gf_All'!AS105+AS$3*'2026gf_All'!AS105*primary_calibration!AS110)</f>
        <v>0</v>
      </c>
      <c r="AT110" s="4">
        <f ca="1">IF(AT$4=1, '2026gf_All'!AT105+AT$2*'2026gf_All'!AT105*primary_calibration!AT110,'2026gf_All'!AT105+AT$3*'2026gf_All'!AT105*primary_calibration!AT110)</f>
        <v>0</v>
      </c>
      <c r="AU110" s="4">
        <f ca="1">IF(AU$4=1, '2026gf_All'!AU105+AU$2*'2026gf_All'!AU105*primary_calibration!AU110,'2026gf_All'!AU105+AU$3*'2026gf_All'!AU105*primary_calibration!AU110)</f>
        <v>2.0000000000000002E-5</v>
      </c>
      <c r="AV110" s="4">
        <f ca="1">IF(AV$4=1, '2026gf_All'!AV105+AV$2*'2026gf_All'!AV105*primary_calibration!AV110,'2026gf_All'!AV105+AV$3*'2026gf_All'!AV105*primary_calibration!AV110)</f>
        <v>1.086254135399183E-4</v>
      </c>
      <c r="AW110" s="4">
        <f ca="1">IF(AW$4=1, '2026gf_All'!AW105+AW$2*'2026gf_All'!AW105*primary_calibration!AW110,'2026gf_All'!AW105+AW$3*'2026gf_All'!AW105*primary_calibration!AW110)</f>
        <v>3.6495876015956141E-5</v>
      </c>
      <c r="AX110" s="4">
        <f ca="1">IF(AX$4=1, '2026gf_All'!AX105+AX$2*'2026gf_All'!AX105*primary_calibration!AX110,'2026gf_All'!AX105+AX$3*'2026gf_All'!AX105*primary_calibration!AX110)</f>
        <v>7.7804605505261632E-3</v>
      </c>
      <c r="AY110" s="4">
        <f ca="1">IF(AY$4=1, '2026gf_All'!AY105+AY$2*'2026gf_All'!AY105*primary_calibration!AY110,'2026gf_All'!AY105+AY$3*'2026gf_All'!AY105*primary_calibration!AY110)</f>
        <v>7.4165572568135607E-2</v>
      </c>
      <c r="AZ110" s="4">
        <f ca="1">IF(AZ$4=1, '2026gf_All'!AZ105+AZ$2*'2026gf_All'!AZ105*primary_calibration!AZ110,'2026gf_All'!AZ105+AZ$3*'2026gf_All'!AZ105*primary_calibration!AZ110)</f>
        <v>0</v>
      </c>
      <c r="BA110" s="4">
        <f ca="1">IF(BA$4=1, '2026gf_All'!BA105+BA$2*'2026gf_All'!BA105*primary_calibration!BA110,'2026gf_All'!BA105+BA$3*'2026gf_All'!BA105*primary_calibration!BA110)</f>
        <v>0</v>
      </c>
      <c r="BB110" s="4">
        <f ca="1">IF(BB$4=1, '2026gf_All'!BB105+BB$2*'2026gf_All'!BB105*primary_calibration!BB110,'2026gf_All'!BB105+BB$3*'2026gf_All'!BB105*primary_calibration!BB110)</f>
        <v>0.22653930500211383</v>
      </c>
      <c r="BC110" s="4">
        <f ca="1">IF(BC$4=1, '2026gf_All'!BC105+BC$2*'2026gf_All'!BC105*primary_calibration!BC110,'2026gf_All'!BC105+BC$3*'2026gf_All'!BC105*primary_calibration!BC110)</f>
        <v>0</v>
      </c>
      <c r="BD110" s="4">
        <f ca="1">IF(BD$4=1, '2026gf_All'!BD105+BD$2*'2026gf_All'!BD105*primary_calibration!BD110,'2026gf_All'!BD105+BD$3*'2026gf_All'!BD105*primary_calibration!BD110)</f>
        <v>5.4764998119963063E-5</v>
      </c>
      <c r="BE110" s="4">
        <f ca="1">IF(BE$4=1, '2026gf_All'!BE105+BE$2*'2026gf_All'!BE105*primary_calibration!BE110,'2026gf_All'!BE105+BE$3*'2026gf_All'!BE105*primary_calibration!BE110)</f>
        <v>8.6494740348339854E-3</v>
      </c>
      <c r="BF110" s="4">
        <f ca="1">IF(BF$4=1, '2026gf_All'!BF105+BF$2*'2026gf_All'!BF105*primary_calibration!BF110,'2026gf_All'!BF105+BF$3*'2026gf_All'!BF105*primary_calibration!BF110)</f>
        <v>5.4246335683670868E-3</v>
      </c>
      <c r="BG110" s="31">
        <f>'2026gf_All'!BG105</f>
        <v>0.11414000000000001</v>
      </c>
      <c r="BH110" s="31">
        <f>'2026gf_All'!BH105</f>
        <v>0.47688000000000003</v>
      </c>
      <c r="BI110" s="31">
        <f>'2026gf_All'!BI105</f>
        <v>3.3197100000000002</v>
      </c>
      <c r="BJ110" s="31">
        <f>'2026gf_All'!BJ105</f>
        <v>0.10256</v>
      </c>
      <c r="BK110" s="31">
        <f>'2026gf_All'!BK105</f>
        <v>33.768360000000001</v>
      </c>
      <c r="BL110" s="31">
        <f>'2026gf_All'!BL105</f>
        <v>9.3316999999999997</v>
      </c>
      <c r="BM110" s="33">
        <f t="shared" si="16"/>
        <v>47.113349999999997</v>
      </c>
      <c r="BN110" s="9">
        <f t="shared" ca="1" si="9"/>
        <v>28.012620511387521</v>
      </c>
      <c r="BO110" s="10">
        <f>'2023gf_All'!BM105</f>
        <v>47.018450000000001</v>
      </c>
      <c r="BP110" s="10">
        <f>'2023gf_All'!BN105</f>
        <v>29.381480000000003</v>
      </c>
      <c r="BQ110" s="10">
        <f>'2026gf_All'!BM105</f>
        <v>47.113349999999997</v>
      </c>
      <c r="BR110" s="10">
        <f>'2026gf_All'!BN105</f>
        <v>28.286410000000004</v>
      </c>
      <c r="BS110">
        <f t="shared" si="10"/>
        <v>-9.4899999999995543E-2</v>
      </c>
      <c r="BT110">
        <f t="shared" si="11"/>
        <v>1.0950699999999998</v>
      </c>
      <c r="BU110" s="14">
        <f t="shared" si="17"/>
        <v>-8.6661126685961223E-2</v>
      </c>
      <c r="BV110" s="9">
        <f t="shared" ca="1" si="12"/>
        <v>2.3726905557930906E-2</v>
      </c>
      <c r="BW110" s="9">
        <f t="shared" ca="1" si="13"/>
        <v>47.137076905557926</v>
      </c>
      <c r="BX110" s="9">
        <f ca="1">IF(primary_calibration!BI110=1,SUM(BW110,I110:BF110),0)</f>
        <v>75.149697416945486</v>
      </c>
      <c r="BY110">
        <f t="shared" ca="1" si="14"/>
        <v>76.345713821459199</v>
      </c>
    </row>
    <row r="111" spans="1:77">
      <c r="A111">
        <v>60430003</v>
      </c>
      <c r="B111" t="s">
        <v>100</v>
      </c>
      <c r="C111" t="s">
        <v>162</v>
      </c>
      <c r="D111">
        <v>76</v>
      </c>
      <c r="E111">
        <v>79</v>
      </c>
      <c r="F111">
        <v>71.599999999999994</v>
      </c>
      <c r="G111">
        <v>74.400000000000006</v>
      </c>
      <c r="H111">
        <f t="shared" ca="1" si="15"/>
        <v>74.284573015804682</v>
      </c>
      <c r="I111" s="4">
        <f ca="1">IF(I$4=1, '2026gf_All'!I106+I$2*'2026gf_All'!I106*primary_calibration!I111,'2026gf_All'!I106+I$3*'2026gf_All'!I106*primary_calibration!I111)</f>
        <v>4.8212566474225721E-5</v>
      </c>
      <c r="J111" s="4">
        <f ca="1">IF(J$4=1, '2026gf_All'!J106+J$2*'2026gf_All'!J106*primary_calibration!J111,'2026gf_All'!J106+J$3*'2026gf_All'!J106*primary_calibration!J111)</f>
        <v>5.6649443667053698E-2</v>
      </c>
      <c r="K111" s="4">
        <f ca="1">IF(K$4=1, '2026gf_All'!K106+K$2*'2026gf_All'!K106*primary_calibration!K111,'2026gf_All'!K106+K$3*'2026gf_All'!K106*primary_calibration!K111)</f>
        <v>1.3513875454706205E-4</v>
      </c>
      <c r="L111" s="4">
        <f ca="1">IF(L$4=1, '2026gf_All'!L106+L$2*'2026gf_All'!L106*primary_calibration!L111,'2026gf_All'!L106+L$3*'2026gf_All'!L106*primary_calibration!L111)</f>
        <v>9.2825092381709773</v>
      </c>
      <c r="M111" s="4">
        <f ca="1">IF(M$4=1, '2026gf_All'!M106+M$2*'2026gf_All'!M106*primary_calibration!M111,'2026gf_All'!M106+M$3*'2026gf_All'!M106*primary_calibration!M111)</f>
        <v>1.246214111357768E-2</v>
      </c>
      <c r="N111" s="4">
        <f ca="1">IF(N$4=1, '2026gf_All'!N106+N$2*'2026gf_All'!N106*primary_calibration!N111,'2026gf_All'!N106+N$3*'2026gf_All'!N106*primary_calibration!N111)</f>
        <v>0</v>
      </c>
      <c r="O111" s="4">
        <f ca="1">IF(O$4=1, '2026gf_All'!O106+O$2*'2026gf_All'!O106*primary_calibration!O111,'2026gf_All'!O106+O$3*'2026gf_All'!O106*primary_calibration!O111)</f>
        <v>0</v>
      </c>
      <c r="P111" s="4">
        <f ca="1">IF(P$4=1, '2026gf_All'!P106+P$2*'2026gf_All'!P106*primary_calibration!P111,'2026gf_All'!P106+P$3*'2026gf_All'!P106*primary_calibration!P111)</f>
        <v>0</v>
      </c>
      <c r="Q111" s="4">
        <f ca="1">IF(Q$4=1, '2026gf_All'!Q106+Q$2*'2026gf_All'!Q106*primary_calibration!Q111,'2026gf_All'!Q106+Q$3*'2026gf_All'!Q106*primary_calibration!Q111)</f>
        <v>2.9611116711873779E-5</v>
      </c>
      <c r="R111" s="4">
        <f ca="1">IF(R$4=1, '2026gf_All'!R106+R$2*'2026gf_All'!R106*primary_calibration!R111,'2026gf_All'!R106+R$3*'2026gf_All'!R106*primary_calibration!R111)</f>
        <v>2.0000000000000002E-5</v>
      </c>
      <c r="S111" s="4">
        <f ca="1">IF(S$4=1, '2026gf_All'!S106+S$2*'2026gf_All'!S106*primary_calibration!S111,'2026gf_All'!S106+S$3*'2026gf_All'!S106*primary_calibration!S111)</f>
        <v>7.8085046436629797E-3</v>
      </c>
      <c r="T111" s="4">
        <f ca="1">IF(T$4=1, '2026gf_All'!T106+T$2*'2026gf_All'!T106*primary_calibration!T111,'2026gf_All'!T106+T$3*'2026gf_All'!T106*primary_calibration!T111)</f>
        <v>2.1000000000000001E-4</v>
      </c>
      <c r="U111" s="4">
        <f ca="1">IF(U$4=1, '2026gf_All'!U106+U$2*'2026gf_All'!U106*primary_calibration!U111,'2026gf_All'!U106+U$3*'2026gf_All'!U106*primary_calibration!U111)</f>
        <v>1.4555772984790018E-4</v>
      </c>
      <c r="V111" s="4">
        <f ca="1">IF(V$4=1, '2026gf_All'!V106+V$2*'2026gf_All'!V106*primary_calibration!V111,'2026gf_All'!V106+V$3*'2026gf_All'!V106*primary_calibration!V111)</f>
        <v>1.0829805069087717E-4</v>
      </c>
      <c r="W111" s="4">
        <f ca="1">IF(W$4=1, '2026gf_All'!W106+W$2*'2026gf_All'!W106*primary_calibration!W111,'2026gf_All'!W106+W$3*'2026gf_All'!W106*primary_calibration!W111)</f>
        <v>6.2428617817299149E-4</v>
      </c>
      <c r="X111" s="4">
        <f ca="1">IF(X$4=1, '2026gf_All'!X106+X$2*'2026gf_All'!X106*primary_calibration!X111,'2026gf_All'!X106+X$3*'2026gf_All'!X106*primary_calibration!X111)</f>
        <v>2.7220963483678216E-5</v>
      </c>
      <c r="Y111" s="4">
        <f ca="1">IF(Y$4=1, '2026gf_All'!Y106+Y$2*'2026gf_All'!Y106*primary_calibration!Y111,'2026gf_All'!Y106+Y$3*'2026gf_All'!Y106*primary_calibration!Y111)</f>
        <v>1.7000000000000001E-4</v>
      </c>
      <c r="Z111" s="4">
        <f ca="1">IF(Z$4=1, '2026gf_All'!Z106+Z$2*'2026gf_All'!Z106*primary_calibration!Z111,'2026gf_All'!Z106+Z$3*'2026gf_All'!Z106*primary_calibration!Z111)</f>
        <v>0</v>
      </c>
      <c r="AA111" s="4">
        <f ca="1">IF(AA$4=1, '2026gf_All'!AA106+AA$2*'2026gf_All'!AA106*primary_calibration!AA111,'2026gf_All'!AA106+AA$3*'2026gf_All'!AA106*primary_calibration!AA111)</f>
        <v>0</v>
      </c>
      <c r="AB111" s="4">
        <f ca="1">IF(AB$4=1, '2026gf_All'!AB106+AB$2*'2026gf_All'!AB106*primary_calibration!AB111,'2026gf_All'!AB106+AB$3*'2026gf_All'!AB106*primary_calibration!AB111)</f>
        <v>0</v>
      </c>
      <c r="AC111" s="4">
        <f ca="1">IF(AC$4=1, '2026gf_All'!AC106+AC$2*'2026gf_All'!AC106*primary_calibration!AC111,'2026gf_All'!AC106+AC$3*'2026gf_All'!AC106*primary_calibration!AC111)</f>
        <v>2.5638554078207508E-4</v>
      </c>
      <c r="AD111" s="4">
        <f ca="1">IF(AD$4=1, '2026gf_All'!AD106+AD$2*'2026gf_All'!AD106*primary_calibration!AD111,'2026gf_All'!AD106+AD$3*'2026gf_All'!AD106*primary_calibration!AD111)</f>
        <v>3.6074259278847759E-4</v>
      </c>
      <c r="AE111" s="4">
        <f ca="1">IF(AE$4=1, '2026gf_All'!AE106+AE$2*'2026gf_All'!AE106*primary_calibration!AE111,'2026gf_All'!AE106+AE$3*'2026gf_All'!AE106*primary_calibration!AE111)</f>
        <v>8.4365238360944328E-5</v>
      </c>
      <c r="AF111" s="4">
        <f ca="1">IF(AF$4=1, '2026gf_All'!AF106+AF$2*'2026gf_All'!AF106*primary_calibration!AF111,'2026gf_All'!AF106+AF$3*'2026gf_All'!AF106*primary_calibration!AF111)</f>
        <v>1.2197395931712077E-4</v>
      </c>
      <c r="AG111" s="4">
        <f ca="1">IF(AG$4=1, '2026gf_All'!AG106+AG$2*'2026gf_All'!AG106*primary_calibration!AG111,'2026gf_All'!AG106+AG$3*'2026gf_All'!AG106*primary_calibration!AG111)</f>
        <v>5.2646150529238973E-3</v>
      </c>
      <c r="AH111" s="4">
        <f ca="1">IF(AH$4=1, '2026gf_All'!AH106+AH$2*'2026gf_All'!AH106*primary_calibration!AH111,'2026gf_All'!AH106+AH$3*'2026gf_All'!AH106*primary_calibration!AH111)</f>
        <v>1.0591031903477493E-3</v>
      </c>
      <c r="AI111" s="4">
        <f ca="1">IF(AI$4=1, '2026gf_All'!AI106+AI$2*'2026gf_All'!AI106*primary_calibration!AI111,'2026gf_All'!AI106+AI$3*'2026gf_All'!AI106*primary_calibration!AI111)</f>
        <v>0.19559816645675832</v>
      </c>
      <c r="AJ111" s="4">
        <f ca="1">IF(AJ$4=1, '2026gf_All'!AJ106+AJ$2*'2026gf_All'!AJ106*primary_calibration!AJ111,'2026gf_All'!AJ106+AJ$3*'2026gf_All'!AJ106*primary_calibration!AJ111)</f>
        <v>0</v>
      </c>
      <c r="AK111" s="4">
        <f ca="1">IF(AK$4=1, '2026gf_All'!AK106+AK$2*'2026gf_All'!AK106*primary_calibration!AK111,'2026gf_All'!AK106+AK$3*'2026gf_All'!AK106*primary_calibration!AK111)</f>
        <v>0</v>
      </c>
      <c r="AL111" s="4">
        <f ca="1">IF(AL$4=1, '2026gf_All'!AL106+AL$2*'2026gf_All'!AL106*primary_calibration!AL111,'2026gf_All'!AL106+AL$3*'2026gf_All'!AL106*primary_calibration!AL111)</f>
        <v>1.5863221208996286E-2</v>
      </c>
      <c r="AM111" s="4">
        <f ca="1">IF(AM$4=1, '2026gf_All'!AM106+AM$2*'2026gf_All'!AM106*primary_calibration!AM111,'2026gf_All'!AM106+AM$3*'2026gf_All'!AM106*primary_calibration!AM111)</f>
        <v>2.0000000000000002E-5</v>
      </c>
      <c r="AN111" s="4">
        <f ca="1">IF(AN$4=1, '2026gf_All'!AN106+AN$2*'2026gf_All'!AN106*primary_calibration!AN111,'2026gf_All'!AN106+AN$3*'2026gf_All'!AN106*primary_calibration!AN111)</f>
        <v>0</v>
      </c>
      <c r="AO111" s="4">
        <f ca="1">IF(AO$4=1, '2026gf_All'!AO106+AO$2*'2026gf_All'!AO106*primary_calibration!AO111,'2026gf_All'!AO106+AO$3*'2026gf_All'!AO106*primary_calibration!AO111)</f>
        <v>4.2830515262143667E-3</v>
      </c>
      <c r="AP111" s="4">
        <f ca="1">IF(AP$4=1, '2026gf_All'!AP106+AP$2*'2026gf_All'!AP106*primary_calibration!AP111,'2026gf_All'!AP106+AP$3*'2026gf_All'!AP106*primary_calibration!AP111)</f>
        <v>6.9999999999999994E-5</v>
      </c>
      <c r="AQ111" s="4">
        <f ca="1">IF(AQ$4=1, '2026gf_All'!AQ106+AQ$2*'2026gf_All'!AQ106*primary_calibration!AQ111,'2026gf_All'!AQ106+AQ$3*'2026gf_All'!AQ106*primary_calibration!AQ111)</f>
        <v>8.4288720243809792E-4</v>
      </c>
      <c r="AR111" s="4">
        <f ca="1">IF(AR$4=1, '2026gf_All'!AR106+AR$2*'2026gf_All'!AR106*primary_calibration!AR111,'2026gf_All'!AR106+AR$3*'2026gf_All'!AR106*primary_calibration!AR111)</f>
        <v>0.32246148294968274</v>
      </c>
      <c r="AS111" s="4">
        <f ca="1">IF(AS$4=1, '2026gf_All'!AS106+AS$2*'2026gf_All'!AS106*primary_calibration!AS111,'2026gf_All'!AS106+AS$3*'2026gf_All'!AS106*primary_calibration!AS111)</f>
        <v>1.2728004840950517E-5</v>
      </c>
      <c r="AT111" s="4">
        <f ca="1">IF(AT$4=1, '2026gf_All'!AT106+AT$2*'2026gf_All'!AT106*primary_calibration!AT111,'2026gf_All'!AT106+AT$3*'2026gf_All'!AT106*primary_calibration!AT111)</f>
        <v>0</v>
      </c>
      <c r="AU111" s="4">
        <f ca="1">IF(AU$4=1, '2026gf_All'!AU106+AU$2*'2026gf_All'!AU106*primary_calibration!AU111,'2026gf_All'!AU106+AU$3*'2026gf_All'!AU106*primary_calibration!AU111)</f>
        <v>0</v>
      </c>
      <c r="AV111" s="4">
        <f ca="1">IF(AV$4=1, '2026gf_All'!AV106+AV$2*'2026gf_All'!AV106*primary_calibration!AV111,'2026gf_All'!AV106+AV$3*'2026gf_All'!AV106*primary_calibration!AV111)</f>
        <v>7.5796489796819077E-4</v>
      </c>
      <c r="AW111" s="4">
        <f ca="1">IF(AW$4=1, '2026gf_All'!AW106+AW$2*'2026gf_All'!AW106*primary_calibration!AW111,'2026gf_All'!AW106+AW$3*'2026gf_All'!AW106*primary_calibration!AW111)</f>
        <v>3.9049612549862936E-5</v>
      </c>
      <c r="AX111" s="4">
        <f ca="1">IF(AX$4=1, '2026gf_All'!AX106+AX$2*'2026gf_All'!AX106*primary_calibration!AX111,'2026gf_All'!AX106+AX$3*'2026gf_All'!AX106*primary_calibration!AX111)</f>
        <v>7.6624530289580725E-3</v>
      </c>
      <c r="AY111" s="4">
        <f ca="1">IF(AY$4=1, '2026gf_All'!AY106+AY$2*'2026gf_All'!AY106*primary_calibration!AY111,'2026gf_All'!AY106+AY$3*'2026gf_All'!AY106*primary_calibration!AY111)</f>
        <v>2.1542832602681167E-2</v>
      </c>
      <c r="AZ111" s="4">
        <f ca="1">IF(AZ$4=1, '2026gf_All'!AZ106+AZ$2*'2026gf_All'!AZ106*primary_calibration!AZ111,'2026gf_All'!AZ106+AZ$3*'2026gf_All'!AZ106*primary_calibration!AZ111)</f>
        <v>0</v>
      </c>
      <c r="BA111" s="4">
        <f ca="1">IF(BA$4=1, '2026gf_All'!BA106+BA$2*'2026gf_All'!BA106*primary_calibration!BA111,'2026gf_All'!BA106+BA$3*'2026gf_All'!BA106*primary_calibration!BA111)</f>
        <v>0</v>
      </c>
      <c r="BB111" s="4">
        <f ca="1">IF(BB$4=1, '2026gf_All'!BB106+BB$2*'2026gf_All'!BB106*primary_calibration!BB111,'2026gf_All'!BB106+BB$3*'2026gf_All'!BB106*primary_calibration!BB111)</f>
        <v>0.10340559458690794</v>
      </c>
      <c r="BC111" s="4">
        <f ca="1">IF(BC$4=1, '2026gf_All'!BC106+BC$2*'2026gf_All'!BC106*primary_calibration!BC111,'2026gf_All'!BC106+BC$3*'2026gf_All'!BC106*primary_calibration!BC111)</f>
        <v>0</v>
      </c>
      <c r="BD111" s="4">
        <f ca="1">IF(BD$4=1, '2026gf_All'!BD106+BD$2*'2026gf_All'!BD106*primary_calibration!BD111,'2026gf_All'!BD106+BD$3*'2026gf_All'!BD106*primary_calibration!BD111)</f>
        <v>2.1000000000000001E-4</v>
      </c>
      <c r="BE111" s="4">
        <f ca="1">IF(BE$4=1, '2026gf_All'!BE106+BE$2*'2026gf_All'!BE106*primary_calibration!BE111,'2026gf_All'!BE106+BE$3*'2026gf_All'!BE106*primary_calibration!BE111)</f>
        <v>1.0748233159020831E-2</v>
      </c>
      <c r="BF111" s="4">
        <f ca="1">IF(BF$4=1, '2026gf_All'!BF106+BF$2*'2026gf_All'!BF106*primary_calibration!BF111,'2026gf_All'!BF106+BF$3*'2026gf_All'!BF106*primary_calibration!BF111)</f>
        <v>1.2523226065900886E-3</v>
      </c>
      <c r="BG111" s="31">
        <f>'2026gf_All'!BG106</f>
        <v>0.51790000000000003</v>
      </c>
      <c r="BH111" s="31">
        <f>'2026gf_All'!BH106</f>
        <v>0.27645999999999998</v>
      </c>
      <c r="BI111" s="31">
        <f>'2026gf_All'!BI106</f>
        <v>1.3486199999999999</v>
      </c>
      <c r="BJ111" s="31">
        <f>'2026gf_All'!BJ106</f>
        <v>0.23602999999999999</v>
      </c>
      <c r="BK111" s="31">
        <f>'2026gf_All'!BK106</f>
        <v>54.592149999999997</v>
      </c>
      <c r="BL111" s="31">
        <f>'2026gf_All'!BL106</f>
        <v>4.4741799999999996</v>
      </c>
      <c r="BM111" s="33">
        <f t="shared" si="16"/>
        <v>61.445339999999995</v>
      </c>
      <c r="BN111" s="9">
        <f t="shared" ca="1" si="9"/>
        <v>10.05286482637332</v>
      </c>
      <c r="BO111" s="10">
        <f>'2023gf_All'!BM106</f>
        <v>61.487029999999997</v>
      </c>
      <c r="BP111" s="10">
        <f>'2023gf_All'!BN106</f>
        <v>10.61262999999999</v>
      </c>
      <c r="BQ111" s="10">
        <f>'2026gf_All'!BM106</f>
        <v>61.445339999999995</v>
      </c>
      <c r="BR111" s="10">
        <f>'2026gf_All'!BN106</f>
        <v>10.154849999999998</v>
      </c>
      <c r="BS111">
        <f t="shared" si="10"/>
        <v>4.1690000000002669E-2</v>
      </c>
      <c r="BT111">
        <f t="shared" si="11"/>
        <v>0.45777999999999253</v>
      </c>
      <c r="BU111" s="14">
        <f t="shared" si="17"/>
        <v>9.1069946262404097E-2</v>
      </c>
      <c r="BV111" s="9">
        <f t="shared" ca="1" si="12"/>
        <v>-9.2877842817435507E-3</v>
      </c>
      <c r="BW111" s="9">
        <f t="shared" ca="1" si="13"/>
        <v>61.436052215718249</v>
      </c>
      <c r="BX111" s="9">
        <f ca="1">IF(primary_calibration!BI111=1,SUM(BW111,I111:BF111),0)</f>
        <v>71.4889170420916</v>
      </c>
      <c r="BY111">
        <f t="shared" ca="1" si="14"/>
        <v>74.284573015804682</v>
      </c>
    </row>
    <row r="112" spans="1:77">
      <c r="A112">
        <v>60430006</v>
      </c>
      <c r="B112" t="s">
        <v>100</v>
      </c>
      <c r="C112" t="s">
        <v>162</v>
      </c>
      <c r="D112">
        <v>75</v>
      </c>
      <c r="E112">
        <v>76</v>
      </c>
      <c r="F112">
        <v>68.400000000000006</v>
      </c>
      <c r="G112">
        <v>69.3</v>
      </c>
      <c r="H112">
        <f t="shared" ca="1" si="15"/>
        <v>69.122127488824688</v>
      </c>
      <c r="I112" s="4">
        <f ca="1">IF(I$4=1, '2026gf_All'!I107+I$2*'2026gf_All'!I107*primary_calibration!I112,'2026gf_All'!I107+I$3*'2026gf_All'!I107*primary_calibration!I112)</f>
        <v>5.0000000000000002E-5</v>
      </c>
      <c r="J112" s="4">
        <f ca="1">IF(J$4=1, '2026gf_All'!J107+J$2*'2026gf_All'!J107*primary_calibration!J112,'2026gf_All'!J107+J$3*'2026gf_All'!J107*primary_calibration!J112)</f>
        <v>6.3595484013350356E-2</v>
      </c>
      <c r="K112" s="4">
        <f ca="1">IF(K$4=1, '2026gf_All'!K107+K$2*'2026gf_All'!K107*primary_calibration!K112,'2026gf_All'!K107+K$3*'2026gf_All'!K107*primary_calibration!K112)</f>
        <v>2.0000000000000002E-5</v>
      </c>
      <c r="L112" s="4">
        <f ca="1">IF(L$4=1, '2026gf_All'!L107+L$2*'2026gf_All'!L107*primary_calibration!L112,'2026gf_All'!L107+L$3*'2026gf_All'!L107*primary_calibration!L112)</f>
        <v>17.10144362777762</v>
      </c>
      <c r="M112" s="4">
        <f ca="1">IF(M$4=1, '2026gf_All'!M107+M$2*'2026gf_All'!M107*primary_calibration!M112,'2026gf_All'!M107+M$3*'2026gf_All'!M107*primary_calibration!M112)</f>
        <v>1.89264945801975E-2</v>
      </c>
      <c r="N112" s="4">
        <f ca="1">IF(N$4=1, '2026gf_All'!N107+N$2*'2026gf_All'!N107*primary_calibration!N112,'2026gf_All'!N107+N$3*'2026gf_All'!N107*primary_calibration!N112)</f>
        <v>0</v>
      </c>
      <c r="O112" s="4">
        <f ca="1">IF(O$4=1, '2026gf_All'!O107+O$2*'2026gf_All'!O107*primary_calibration!O112,'2026gf_All'!O107+O$3*'2026gf_All'!O107*primary_calibration!O112)</f>
        <v>0</v>
      </c>
      <c r="P112" s="4">
        <f ca="1">IF(P$4=1, '2026gf_All'!P107+P$2*'2026gf_All'!P107*primary_calibration!P112,'2026gf_All'!P107+P$3*'2026gf_All'!P107*primary_calibration!P112)</f>
        <v>0</v>
      </c>
      <c r="Q112" s="4">
        <f ca="1">IF(Q$4=1, '2026gf_All'!Q107+Q$2*'2026gf_All'!Q107*primary_calibration!Q112,'2026gf_All'!Q107+Q$3*'2026gf_All'!Q107*primary_calibration!Q112)</f>
        <v>2.0000000000000002E-5</v>
      </c>
      <c r="R112" s="4">
        <f ca="1">IF(R$4=1, '2026gf_All'!R107+R$2*'2026gf_All'!R107*primary_calibration!R112,'2026gf_All'!R107+R$3*'2026gf_All'!R107*primary_calibration!R112)</f>
        <v>2.0000000000000002E-5</v>
      </c>
      <c r="S112" s="4">
        <f ca="1">IF(S$4=1, '2026gf_All'!S107+S$2*'2026gf_All'!S107*primary_calibration!S112,'2026gf_All'!S107+S$3*'2026gf_All'!S107*primary_calibration!S112)</f>
        <v>1.9017464452889366E-2</v>
      </c>
      <c r="T112" s="4">
        <f ca="1">IF(T$4=1, '2026gf_All'!T107+T$2*'2026gf_All'!T107*primary_calibration!T112,'2026gf_All'!T107+T$3*'2026gf_All'!T107*primary_calibration!T112)</f>
        <v>2.0000000000000002E-5</v>
      </c>
      <c r="U112" s="4">
        <f ca="1">IF(U$4=1, '2026gf_All'!U107+U$2*'2026gf_All'!U107*primary_calibration!U112,'2026gf_All'!U107+U$3*'2026gf_All'!U107*primary_calibration!U112)</f>
        <v>0</v>
      </c>
      <c r="V112" s="4">
        <f ca="1">IF(V$4=1, '2026gf_All'!V107+V$2*'2026gf_All'!V107*primary_calibration!V112,'2026gf_All'!V107+V$3*'2026gf_All'!V107*primary_calibration!V112)</f>
        <v>1.0904265351361841E-4</v>
      </c>
      <c r="W112" s="4">
        <f ca="1">IF(W$4=1, '2026gf_All'!W107+W$2*'2026gf_All'!W107*primary_calibration!W112,'2026gf_All'!W107+W$3*'2026gf_All'!W107*primary_calibration!W112)</f>
        <v>2.5493088805488709E-3</v>
      </c>
      <c r="X112" s="4">
        <f ca="1">IF(X$4=1, '2026gf_All'!X107+X$2*'2026gf_All'!X107*primary_calibration!X112,'2026gf_All'!X107+X$3*'2026gf_All'!X107*primary_calibration!X112)</f>
        <v>0</v>
      </c>
      <c r="Y112" s="4">
        <f ca="1">IF(Y$4=1, '2026gf_All'!Y107+Y$2*'2026gf_All'!Y107*primary_calibration!Y112,'2026gf_All'!Y107+Y$3*'2026gf_All'!Y107*primary_calibration!Y112)</f>
        <v>1.1732026438911929E-4</v>
      </c>
      <c r="Z112" s="4">
        <f ca="1">IF(Z$4=1, '2026gf_All'!Z107+Z$2*'2026gf_All'!Z107*primary_calibration!Z112,'2026gf_All'!Z107+Z$3*'2026gf_All'!Z107*primary_calibration!Z112)</f>
        <v>0</v>
      </c>
      <c r="AA112" s="4">
        <f ca="1">IF(AA$4=1, '2026gf_All'!AA107+AA$2*'2026gf_All'!AA107*primary_calibration!AA112,'2026gf_All'!AA107+AA$3*'2026gf_All'!AA107*primary_calibration!AA112)</f>
        <v>0</v>
      </c>
      <c r="AB112" s="4">
        <f ca="1">IF(AB$4=1, '2026gf_All'!AB107+AB$2*'2026gf_All'!AB107*primary_calibration!AB112,'2026gf_All'!AB107+AB$3*'2026gf_All'!AB107*primary_calibration!AB112)</f>
        <v>0</v>
      </c>
      <c r="AC112" s="4">
        <f ca="1">IF(AC$4=1, '2026gf_All'!AC107+AC$2*'2026gf_All'!AC107*primary_calibration!AC112,'2026gf_All'!AC107+AC$3*'2026gf_All'!AC107*primary_calibration!AC112)</f>
        <v>0</v>
      </c>
      <c r="AD112" s="4">
        <f ca="1">IF(AD$4=1, '2026gf_All'!AD107+AD$2*'2026gf_All'!AD107*primary_calibration!AD112,'2026gf_All'!AD107+AD$3*'2026gf_All'!AD107*primary_calibration!AD112)</f>
        <v>3.3083441877845057E-4</v>
      </c>
      <c r="AE112" s="4">
        <f ca="1">IF(AE$4=1, '2026gf_All'!AE107+AE$2*'2026gf_All'!AE107*primary_calibration!AE112,'2026gf_All'!AE107+AE$3*'2026gf_All'!AE107*primary_calibration!AE112)</f>
        <v>4.9531441325327368E-6</v>
      </c>
      <c r="AF112" s="4">
        <f ca="1">IF(AF$4=1, '2026gf_All'!AF107+AF$2*'2026gf_All'!AF107*primary_calibration!AF112,'2026gf_All'!AF107+AF$3*'2026gf_All'!AF107*primary_calibration!AF112)</f>
        <v>4.5491079861035084E-6</v>
      </c>
      <c r="AG112" s="4">
        <f ca="1">IF(AG$4=1, '2026gf_All'!AG107+AG$2*'2026gf_All'!AG107*primary_calibration!AG112,'2026gf_All'!AG107+AG$3*'2026gf_All'!AG107*primary_calibration!AG112)</f>
        <v>4.7625633590826603E-3</v>
      </c>
      <c r="AH112" s="4">
        <f ca="1">IF(AH$4=1, '2026gf_All'!AH107+AH$2*'2026gf_All'!AH107*primary_calibration!AH112,'2026gf_All'!AH107+AH$3*'2026gf_All'!AH107*primary_calibration!AH112)</f>
        <v>7.1783412008513041E-4</v>
      </c>
      <c r="AI112" s="4">
        <f ca="1">IF(AI$4=1, '2026gf_All'!AI107+AI$2*'2026gf_All'!AI107*primary_calibration!AI112,'2026gf_All'!AI107+AI$3*'2026gf_All'!AI107*primary_calibration!AI112)</f>
        <v>0.27192995993712737</v>
      </c>
      <c r="AJ112" s="4">
        <f ca="1">IF(AJ$4=1, '2026gf_All'!AJ107+AJ$2*'2026gf_All'!AJ107*primary_calibration!AJ112,'2026gf_All'!AJ107+AJ$3*'2026gf_All'!AJ107*primary_calibration!AJ112)</f>
        <v>0</v>
      </c>
      <c r="AK112" s="4">
        <f ca="1">IF(AK$4=1, '2026gf_All'!AK107+AK$2*'2026gf_All'!AK107*primary_calibration!AK112,'2026gf_All'!AK107+AK$3*'2026gf_All'!AK107*primary_calibration!AK112)</f>
        <v>0</v>
      </c>
      <c r="AL112" s="4">
        <f ca="1">IF(AL$4=1, '2026gf_All'!AL107+AL$2*'2026gf_All'!AL107*primary_calibration!AL112,'2026gf_All'!AL107+AL$3*'2026gf_All'!AL107*primary_calibration!AL112)</f>
        <v>4.3455892462617017E-2</v>
      </c>
      <c r="AM112" s="4">
        <f ca="1">IF(AM$4=1, '2026gf_All'!AM107+AM$2*'2026gf_All'!AM107*primary_calibration!AM112,'2026gf_All'!AM107+AM$3*'2026gf_All'!AM107*primary_calibration!AM112)</f>
        <v>0</v>
      </c>
      <c r="AN112" s="4">
        <f ca="1">IF(AN$4=1, '2026gf_All'!AN107+AN$2*'2026gf_All'!AN107*primary_calibration!AN112,'2026gf_All'!AN107+AN$3*'2026gf_All'!AN107*primary_calibration!AN112)</f>
        <v>0</v>
      </c>
      <c r="AO112" s="4">
        <f ca="1">IF(AO$4=1, '2026gf_All'!AO107+AO$2*'2026gf_All'!AO107*primary_calibration!AO112,'2026gf_All'!AO107+AO$3*'2026gf_All'!AO107*primary_calibration!AO112)</f>
        <v>1.82E-3</v>
      </c>
      <c r="AP112" s="4">
        <f ca="1">IF(AP$4=1, '2026gf_All'!AP107+AP$2*'2026gf_All'!AP107*primary_calibration!AP112,'2026gf_All'!AP107+AP$3*'2026gf_All'!AP107*primary_calibration!AP112)</f>
        <v>0</v>
      </c>
      <c r="AQ112" s="4">
        <f ca="1">IF(AQ$4=1, '2026gf_All'!AQ107+AQ$2*'2026gf_All'!AQ107*primary_calibration!AQ112,'2026gf_All'!AQ107+AQ$3*'2026gf_All'!AQ107*primary_calibration!AQ112)</f>
        <v>1.2847806928809689E-3</v>
      </c>
      <c r="AR112" s="4">
        <f ca="1">IF(AR$4=1, '2026gf_All'!AR107+AR$2*'2026gf_All'!AR107*primary_calibration!AR112,'2026gf_All'!AR107+AR$3*'2026gf_All'!AR107*primary_calibration!AR112)</f>
        <v>0.52839566040177377</v>
      </c>
      <c r="AS112" s="4">
        <f ca="1">IF(AS$4=1, '2026gf_All'!AS107+AS$2*'2026gf_All'!AS107*primary_calibration!AS112,'2026gf_All'!AS107+AS$3*'2026gf_All'!AS107*primary_calibration!AS112)</f>
        <v>0</v>
      </c>
      <c r="AT112" s="4">
        <f ca="1">IF(AT$4=1, '2026gf_All'!AT107+AT$2*'2026gf_All'!AT107*primary_calibration!AT112,'2026gf_All'!AT107+AT$3*'2026gf_All'!AT107*primary_calibration!AT112)</f>
        <v>0</v>
      </c>
      <c r="AU112" s="4">
        <f ca="1">IF(AU$4=1, '2026gf_All'!AU107+AU$2*'2026gf_All'!AU107*primary_calibration!AU112,'2026gf_All'!AU107+AU$3*'2026gf_All'!AU107*primary_calibration!AU112)</f>
        <v>0</v>
      </c>
      <c r="AV112" s="4">
        <f ca="1">IF(AV$4=1, '2026gf_All'!AV107+AV$2*'2026gf_All'!AV107*primary_calibration!AV112,'2026gf_All'!AV107+AV$3*'2026gf_All'!AV107*primary_calibration!AV112)</f>
        <v>1.1E-4</v>
      </c>
      <c r="AW112" s="4">
        <f ca="1">IF(AW$4=1, '2026gf_All'!AW107+AW$2*'2026gf_All'!AW107*primary_calibration!AW112,'2026gf_All'!AW107+AW$3*'2026gf_All'!AW107*primary_calibration!AW112)</f>
        <v>0</v>
      </c>
      <c r="AX112" s="4">
        <f ca="1">IF(AX$4=1, '2026gf_All'!AX107+AX$2*'2026gf_All'!AX107*primary_calibration!AX112,'2026gf_All'!AX107+AX$3*'2026gf_All'!AX107*primary_calibration!AX112)</f>
        <v>8.7925414850749829E-3</v>
      </c>
      <c r="AY112" s="4">
        <f ca="1">IF(AY$4=1, '2026gf_All'!AY107+AY$2*'2026gf_All'!AY107*primary_calibration!AY112,'2026gf_All'!AY107+AY$3*'2026gf_All'!AY107*primary_calibration!AY112)</f>
        <v>6.3015160371122814E-2</v>
      </c>
      <c r="AZ112" s="4">
        <f ca="1">IF(AZ$4=1, '2026gf_All'!AZ107+AZ$2*'2026gf_All'!AZ107*primary_calibration!AZ112,'2026gf_All'!AZ107+AZ$3*'2026gf_All'!AZ107*primary_calibration!AZ112)</f>
        <v>0</v>
      </c>
      <c r="BA112" s="4">
        <f ca="1">IF(BA$4=1, '2026gf_All'!BA107+BA$2*'2026gf_All'!BA107*primary_calibration!BA112,'2026gf_All'!BA107+BA$3*'2026gf_All'!BA107*primary_calibration!BA112)</f>
        <v>0</v>
      </c>
      <c r="BB112" s="4">
        <f ca="1">IF(BB$4=1, '2026gf_All'!BB107+BB$2*'2026gf_All'!BB107*primary_calibration!BB112,'2026gf_All'!BB107+BB$3*'2026gf_All'!BB107*primary_calibration!BB112)</f>
        <v>0.17473397489906176</v>
      </c>
      <c r="BC112" s="4">
        <f ca="1">IF(BC$4=1, '2026gf_All'!BC107+BC$2*'2026gf_All'!BC107*primary_calibration!BC112,'2026gf_All'!BC107+BC$3*'2026gf_All'!BC107*primary_calibration!BC112)</f>
        <v>0</v>
      </c>
      <c r="BD112" s="4">
        <f ca="1">IF(BD$4=1, '2026gf_All'!BD107+BD$2*'2026gf_All'!BD107*primary_calibration!BD112,'2026gf_All'!BD107+BD$3*'2026gf_All'!BD107*primary_calibration!BD112)</f>
        <v>3.0000000000000001E-5</v>
      </c>
      <c r="BE112" s="4">
        <f ca="1">IF(BE$4=1, '2026gf_All'!BE107+BE$2*'2026gf_All'!BE107*primary_calibration!BE112,'2026gf_All'!BE107+BE$3*'2026gf_All'!BE107*primary_calibration!BE112)</f>
        <v>7.3632453422677255E-3</v>
      </c>
      <c r="BF112" s="4">
        <f ca="1">IF(BF$4=1, '2026gf_All'!BF107+BF$2*'2026gf_All'!BF107*primary_calibration!BF112,'2026gf_All'!BF107+BF$3*'2026gf_All'!BF107*primary_calibration!BF112)</f>
        <v>5.4452048351536489E-3</v>
      </c>
      <c r="BG112" s="31">
        <f>'2026gf_All'!BG107</f>
        <v>0.21510000000000001</v>
      </c>
      <c r="BH112" s="31">
        <f>'2026gf_All'!BH107</f>
        <v>0.43381999999999998</v>
      </c>
      <c r="BI112" s="31">
        <f>'2026gf_All'!BI107</f>
        <v>2.17042</v>
      </c>
      <c r="BJ112" s="31">
        <f>'2026gf_All'!BJ107</f>
        <v>0.1032</v>
      </c>
      <c r="BK112" s="31">
        <f>'2026gf_All'!BK107</f>
        <v>39.203099999999999</v>
      </c>
      <c r="BL112" s="31">
        <f>'2026gf_All'!BL107</f>
        <v>7.7775800000000004</v>
      </c>
      <c r="BM112" s="33">
        <f t="shared" si="16"/>
        <v>49.903219999999997</v>
      </c>
      <c r="BN112" s="9">
        <f t="shared" ca="1" si="9"/>
        <v>18.318085897199651</v>
      </c>
      <c r="BO112" s="10">
        <f>'2023gf_All'!BM107</f>
        <v>49.888910000000003</v>
      </c>
      <c r="BP112" s="10">
        <f>'2023gf_All'!BN107</f>
        <v>19.311709999999991</v>
      </c>
      <c r="BQ112" s="10">
        <f>'2026gf_All'!BM107</f>
        <v>49.903219999999997</v>
      </c>
      <c r="BR112" s="10">
        <f>'2026gf_All'!BN107</f>
        <v>18.496489999999994</v>
      </c>
      <c r="BS112">
        <f t="shared" si="10"/>
        <v>-1.4309999999994716E-2</v>
      </c>
      <c r="BT112">
        <f t="shared" si="11"/>
        <v>0.8152199999999965</v>
      </c>
      <c r="BU112" s="14">
        <f t="shared" si="17"/>
        <v>-1.7553543828653342E-2</v>
      </c>
      <c r="BV112" s="9">
        <f t="shared" ca="1" si="12"/>
        <v>3.1316242377173956E-3</v>
      </c>
      <c r="BW112" s="9">
        <f t="shared" ca="1" si="13"/>
        <v>49.906351624237715</v>
      </c>
      <c r="BX112" s="9">
        <f ca="1">IF(primary_calibration!BI112=1,SUM(BW112,I112:BF112),0)</f>
        <v>68.224437521437366</v>
      </c>
      <c r="BY112">
        <f t="shared" ca="1" si="14"/>
        <v>69.122127488824688</v>
      </c>
    </row>
    <row r="113" spans="1:77">
      <c r="A113">
        <v>60470003</v>
      </c>
      <c r="B113" t="s">
        <v>100</v>
      </c>
      <c r="C113" t="s">
        <v>165</v>
      </c>
      <c r="D113">
        <v>80.7</v>
      </c>
      <c r="E113">
        <v>82</v>
      </c>
      <c r="F113">
        <v>72.8</v>
      </c>
      <c r="G113">
        <v>74</v>
      </c>
      <c r="H113">
        <f t="shared" ca="1" si="15"/>
        <v>73.707105103360377</v>
      </c>
      <c r="I113" s="4">
        <f ca="1">IF(I$4=1, '2026gf_All'!I108+I$2*'2026gf_All'!I108*primary_calibration!I113,'2026gf_All'!I108+I$3*'2026gf_All'!I108*primary_calibration!I113)</f>
        <v>5.2553476465391836E-5</v>
      </c>
      <c r="J113" s="4">
        <f ca="1">IF(J$4=1, '2026gf_All'!J108+J$2*'2026gf_All'!J108*primary_calibration!J113,'2026gf_All'!J108+J$3*'2026gf_All'!J108*primary_calibration!J113)</f>
        <v>2.0072860724041762E-2</v>
      </c>
      <c r="K113" s="4">
        <f ca="1">IF(K$4=1, '2026gf_All'!K108+K$2*'2026gf_All'!K108*primary_calibration!K113,'2026gf_All'!K108+K$3*'2026gf_All'!K108*primary_calibration!K113)</f>
        <v>2.0000000000000002E-5</v>
      </c>
      <c r="L113" s="4">
        <f ca="1">IF(L$4=1, '2026gf_All'!L108+L$2*'2026gf_All'!L108*primary_calibration!L113,'2026gf_All'!L108+L$3*'2026gf_All'!L108*primary_calibration!L113)</f>
        <v>25.572367615078171</v>
      </c>
      <c r="M113" s="4">
        <f ca="1">IF(M$4=1, '2026gf_All'!M108+M$2*'2026gf_All'!M108*primary_calibration!M113,'2026gf_All'!M108+M$3*'2026gf_All'!M108*primary_calibration!M113)</f>
        <v>1.1165010390826199E-2</v>
      </c>
      <c r="N113" s="4">
        <f ca="1">IF(N$4=1, '2026gf_All'!N108+N$2*'2026gf_All'!N108*primary_calibration!N113,'2026gf_All'!N108+N$3*'2026gf_All'!N108*primary_calibration!N113)</f>
        <v>0</v>
      </c>
      <c r="O113" s="4">
        <f ca="1">IF(O$4=1, '2026gf_All'!O108+O$2*'2026gf_All'!O108*primary_calibration!O113,'2026gf_All'!O108+O$3*'2026gf_All'!O108*primary_calibration!O113)</f>
        <v>0</v>
      </c>
      <c r="P113" s="4">
        <f ca="1">IF(P$4=1, '2026gf_All'!P108+P$2*'2026gf_All'!P108*primary_calibration!P113,'2026gf_All'!P108+P$3*'2026gf_All'!P108*primary_calibration!P113)</f>
        <v>0</v>
      </c>
      <c r="Q113" s="4">
        <f ca="1">IF(Q$4=1, '2026gf_All'!Q108+Q$2*'2026gf_All'!Q108*primary_calibration!Q113,'2026gf_All'!Q108+Q$3*'2026gf_All'!Q108*primary_calibration!Q113)</f>
        <v>1.3999999999999999E-4</v>
      </c>
      <c r="R113" s="4">
        <f ca="1">IF(R$4=1, '2026gf_All'!R108+R$2*'2026gf_All'!R108*primary_calibration!R113,'2026gf_All'!R108+R$3*'2026gf_All'!R108*primary_calibration!R113)</f>
        <v>1.1E-4</v>
      </c>
      <c r="S113" s="4">
        <f ca="1">IF(S$4=1, '2026gf_All'!S108+S$2*'2026gf_All'!S108*primary_calibration!S113,'2026gf_All'!S108+S$3*'2026gf_All'!S108*primary_calibration!S113)</f>
        <v>2.9000302845276885E-2</v>
      </c>
      <c r="T113" s="4">
        <f ca="1">IF(T$4=1, '2026gf_All'!T108+T$2*'2026gf_All'!T108*primary_calibration!T113,'2026gf_All'!T108+T$3*'2026gf_All'!T108*primary_calibration!T113)</f>
        <v>1.2921689629892816E-5</v>
      </c>
      <c r="U113" s="4">
        <f ca="1">IF(U$4=1, '2026gf_All'!U108+U$2*'2026gf_All'!U108*primary_calibration!U113,'2026gf_All'!U108+U$3*'2026gf_All'!U108*primary_calibration!U113)</f>
        <v>0</v>
      </c>
      <c r="V113" s="4">
        <f ca="1">IF(V$4=1, '2026gf_All'!V108+V$2*'2026gf_All'!V108*primary_calibration!V113,'2026gf_All'!V108+V$3*'2026gf_All'!V108*primary_calibration!V113)</f>
        <v>8.0000000000000007E-5</v>
      </c>
      <c r="W113" s="4">
        <f ca="1">IF(W$4=1, '2026gf_All'!W108+W$2*'2026gf_All'!W108*primary_calibration!W113,'2026gf_All'!W108+W$3*'2026gf_All'!W108*primary_calibration!W113)</f>
        <v>1.0476340266553387E-3</v>
      </c>
      <c r="X113" s="4">
        <f ca="1">IF(X$4=1, '2026gf_All'!X108+X$2*'2026gf_All'!X108*primary_calibration!X113,'2026gf_All'!X108+X$3*'2026gf_All'!X108*primary_calibration!X113)</f>
        <v>0</v>
      </c>
      <c r="Y113" s="4">
        <f ca="1">IF(Y$4=1, '2026gf_All'!Y108+Y$2*'2026gf_All'!Y108*primary_calibration!Y113,'2026gf_All'!Y108+Y$3*'2026gf_All'!Y108*primary_calibration!Y113)</f>
        <v>8.535947122176142E-5</v>
      </c>
      <c r="Z113" s="4">
        <f ca="1">IF(Z$4=1, '2026gf_All'!Z108+Z$2*'2026gf_All'!Z108*primary_calibration!Z113,'2026gf_All'!Z108+Z$3*'2026gf_All'!Z108*primary_calibration!Z113)</f>
        <v>0</v>
      </c>
      <c r="AA113" s="4">
        <f ca="1">IF(AA$4=1, '2026gf_All'!AA108+AA$2*'2026gf_All'!AA108*primary_calibration!AA113,'2026gf_All'!AA108+AA$3*'2026gf_All'!AA108*primary_calibration!AA113)</f>
        <v>0</v>
      </c>
      <c r="AB113" s="4">
        <f ca="1">IF(AB$4=1, '2026gf_All'!AB108+AB$2*'2026gf_All'!AB108*primary_calibration!AB113,'2026gf_All'!AB108+AB$3*'2026gf_All'!AB108*primary_calibration!AB113)</f>
        <v>0</v>
      </c>
      <c r="AC113" s="4">
        <f ca="1">IF(AC$4=1, '2026gf_All'!AC108+AC$2*'2026gf_All'!AC108*primary_calibration!AC113,'2026gf_All'!AC108+AC$3*'2026gf_All'!AC108*primary_calibration!AC113)</f>
        <v>0</v>
      </c>
      <c r="AD113" s="4">
        <f ca="1">IF(AD$4=1, '2026gf_All'!AD108+AD$2*'2026gf_All'!AD108*primary_calibration!AD113,'2026gf_All'!AD108+AD$3*'2026gf_All'!AD108*primary_calibration!AD113)</f>
        <v>2.490201900707588E-4</v>
      </c>
      <c r="AE113" s="4">
        <f ca="1">IF(AE$4=1, '2026gf_All'!AE108+AE$2*'2026gf_All'!AE108*primary_calibration!AE113,'2026gf_All'!AE108+AE$3*'2026gf_All'!AE108*primary_calibration!AE113)</f>
        <v>4.0000000000000003E-5</v>
      </c>
      <c r="AF113" s="4">
        <f ca="1">IF(AF$4=1, '2026gf_All'!AF108+AF$2*'2026gf_All'!AF108*primary_calibration!AF113,'2026gf_All'!AF108+AF$3*'2026gf_All'!AF108*primary_calibration!AF113)</f>
        <v>4.0343192491314693E-5</v>
      </c>
      <c r="AG113" s="4">
        <f ca="1">IF(AG$4=1, '2026gf_All'!AG108+AG$2*'2026gf_All'!AG108*primary_calibration!AG113,'2026gf_All'!AG108+AG$3*'2026gf_All'!AG108*primary_calibration!AG113)</f>
        <v>2.2722364675912276E-2</v>
      </c>
      <c r="AH113" s="4">
        <f ca="1">IF(AH$4=1, '2026gf_All'!AH108+AH$2*'2026gf_All'!AH108*primary_calibration!AH113,'2026gf_All'!AH108+AH$3*'2026gf_All'!AH108*primary_calibration!AH113)</f>
        <v>2.7E-4</v>
      </c>
      <c r="AI113" s="4">
        <f ca="1">IF(AI$4=1, '2026gf_All'!AI108+AI$2*'2026gf_All'!AI108*primary_calibration!AI113,'2026gf_All'!AI108+AI$3*'2026gf_All'!AI108*primary_calibration!AI113)</f>
        <v>0.30618544385846702</v>
      </c>
      <c r="AJ113" s="4">
        <f ca="1">IF(AJ$4=1, '2026gf_All'!AJ108+AJ$2*'2026gf_All'!AJ108*primary_calibration!AJ113,'2026gf_All'!AJ108+AJ$3*'2026gf_All'!AJ108*primary_calibration!AJ113)</f>
        <v>0</v>
      </c>
      <c r="AK113" s="4">
        <f ca="1">IF(AK$4=1, '2026gf_All'!AK108+AK$2*'2026gf_All'!AK108*primary_calibration!AK113,'2026gf_All'!AK108+AK$3*'2026gf_All'!AK108*primary_calibration!AK113)</f>
        <v>0</v>
      </c>
      <c r="AL113" s="4">
        <f ca="1">IF(AL$4=1, '2026gf_All'!AL108+AL$2*'2026gf_All'!AL108*primary_calibration!AL113,'2026gf_All'!AL108+AL$3*'2026gf_All'!AL108*primary_calibration!AL113)</f>
        <v>1.9486542723656054E-2</v>
      </c>
      <c r="AM113" s="4">
        <f ca="1">IF(AM$4=1, '2026gf_All'!AM108+AM$2*'2026gf_All'!AM108*primary_calibration!AM113,'2026gf_All'!AM108+AM$3*'2026gf_All'!AM108*primary_calibration!AM113)</f>
        <v>0</v>
      </c>
      <c r="AN113" s="4">
        <f ca="1">IF(AN$4=1, '2026gf_All'!AN108+AN$2*'2026gf_All'!AN108*primary_calibration!AN113,'2026gf_All'!AN108+AN$3*'2026gf_All'!AN108*primary_calibration!AN113)</f>
        <v>2.0877661979177658E-5</v>
      </c>
      <c r="AO113" s="4">
        <f ca="1">IF(AO$4=1, '2026gf_All'!AO108+AO$2*'2026gf_All'!AO108*primary_calibration!AO113,'2026gf_All'!AO108+AO$3*'2026gf_All'!AO108*primary_calibration!AO113)</f>
        <v>1.2271258421381488E-3</v>
      </c>
      <c r="AP113" s="4">
        <f ca="1">IF(AP$4=1, '2026gf_All'!AP108+AP$2*'2026gf_All'!AP108*primary_calibration!AP113,'2026gf_All'!AP108+AP$3*'2026gf_All'!AP108*primary_calibration!AP113)</f>
        <v>0</v>
      </c>
      <c r="AQ113" s="4">
        <f ca="1">IF(AQ$4=1, '2026gf_All'!AQ108+AQ$2*'2026gf_All'!AQ108*primary_calibration!AQ113,'2026gf_All'!AQ108+AQ$3*'2026gf_All'!AQ108*primary_calibration!AQ113)</f>
        <v>4.7211641020965744E-4</v>
      </c>
      <c r="AR113" s="4">
        <f ca="1">IF(AR$4=1, '2026gf_All'!AR108+AR$2*'2026gf_All'!AR108*primary_calibration!AR113,'2026gf_All'!AR108+AR$3*'2026gf_All'!AR108*primary_calibration!AR113)</f>
        <v>0.50346731231795405</v>
      </c>
      <c r="AS113" s="4">
        <f ca="1">IF(AS$4=1, '2026gf_All'!AS108+AS$2*'2026gf_All'!AS108*primary_calibration!AS113,'2026gf_All'!AS108+AS$3*'2026gf_All'!AS108*primary_calibration!AS113)</f>
        <v>0</v>
      </c>
      <c r="AT113" s="4">
        <f ca="1">IF(AT$4=1, '2026gf_All'!AT108+AT$2*'2026gf_All'!AT108*primary_calibration!AT113,'2026gf_All'!AT108+AT$3*'2026gf_All'!AT108*primary_calibration!AT113)</f>
        <v>0</v>
      </c>
      <c r="AU113" s="4">
        <f ca="1">IF(AU$4=1, '2026gf_All'!AU108+AU$2*'2026gf_All'!AU108*primary_calibration!AU113,'2026gf_All'!AU108+AU$3*'2026gf_All'!AU108*primary_calibration!AU113)</f>
        <v>2.0000000000000002E-5</v>
      </c>
      <c r="AV113" s="4">
        <f ca="1">IF(AV$4=1, '2026gf_All'!AV108+AV$2*'2026gf_All'!AV108*primary_calibration!AV113,'2026gf_All'!AV108+AV$3*'2026gf_All'!AV108*primary_calibration!AV113)</f>
        <v>8.329900750419608E-5</v>
      </c>
      <c r="AW113" s="4">
        <f ca="1">IF(AW$4=1, '2026gf_All'!AW108+AW$2*'2026gf_All'!AW108*primary_calibration!AW113,'2026gf_All'!AW108+AW$3*'2026gf_All'!AW108*primary_calibration!AW113)</f>
        <v>4.0000000000000003E-5</v>
      </c>
      <c r="AX113" s="4">
        <f ca="1">IF(AX$4=1, '2026gf_All'!AX108+AX$2*'2026gf_All'!AX108*primary_calibration!AX113,'2026gf_All'!AX108+AX$3*'2026gf_All'!AX108*primary_calibration!AX113)</f>
        <v>3.8822242311879005E-3</v>
      </c>
      <c r="AY113" s="4">
        <f ca="1">IF(AY$4=1, '2026gf_All'!AY108+AY$2*'2026gf_All'!AY108*primary_calibration!AY113,'2026gf_All'!AY108+AY$3*'2026gf_All'!AY108*primary_calibration!AY113)</f>
        <v>6.0955285168126899E-2</v>
      </c>
      <c r="AZ113" s="4">
        <f ca="1">IF(AZ$4=1, '2026gf_All'!AZ108+AZ$2*'2026gf_All'!AZ108*primary_calibration!AZ113,'2026gf_All'!AZ108+AZ$3*'2026gf_All'!AZ108*primary_calibration!AZ113)</f>
        <v>0</v>
      </c>
      <c r="BA113" s="4">
        <f ca="1">IF(BA$4=1, '2026gf_All'!BA108+BA$2*'2026gf_All'!BA108*primary_calibration!BA113,'2026gf_All'!BA108+BA$3*'2026gf_All'!BA108*primary_calibration!BA113)</f>
        <v>0</v>
      </c>
      <c r="BB113" s="4">
        <f ca="1">IF(BB$4=1, '2026gf_All'!BB108+BB$2*'2026gf_All'!BB108*primary_calibration!BB113,'2026gf_All'!BB108+BB$3*'2026gf_All'!BB108*primary_calibration!BB113)</f>
        <v>0.20395459832342447</v>
      </c>
      <c r="BC113" s="4">
        <f ca="1">IF(BC$4=1, '2026gf_All'!BC108+BC$2*'2026gf_All'!BC108*primary_calibration!BC113,'2026gf_All'!BC108+BC$3*'2026gf_All'!BC108*primary_calibration!BC113)</f>
        <v>0</v>
      </c>
      <c r="BD113" s="4">
        <f ca="1">IF(BD$4=1, '2026gf_All'!BD108+BD$2*'2026gf_All'!BD108*primary_calibration!BD113,'2026gf_All'!BD108+BD$3*'2026gf_All'!BD108*primary_calibration!BD113)</f>
        <v>4.2058336466728234E-5</v>
      </c>
      <c r="BE113" s="4">
        <f ca="1">IF(BE$4=1, '2026gf_All'!BE108+BE$2*'2026gf_All'!BE108*primary_calibration!BE113,'2026gf_All'!BE108+BE$3*'2026gf_All'!BE108*primary_calibration!BE113)</f>
        <v>6.2464018933744191E-3</v>
      </c>
      <c r="BF113" s="4">
        <f ca="1">IF(BF$4=1, '2026gf_All'!BF108+BF$2*'2026gf_All'!BF108*primary_calibration!BF113,'2026gf_All'!BF108+BF$3*'2026gf_All'!BF108*primary_calibration!BF113)</f>
        <v>3.80325969224031E-3</v>
      </c>
      <c r="BG113" s="31">
        <f>'2026gf_All'!BG108</f>
        <v>8.7090000000000001E-2</v>
      </c>
      <c r="BH113" s="31">
        <f>'2026gf_All'!BH108</f>
        <v>0.49535000000000001</v>
      </c>
      <c r="BI113" s="31">
        <f>'2026gf_All'!BI108</f>
        <v>2.67611</v>
      </c>
      <c r="BJ113" s="31">
        <f>'2026gf_All'!BJ108</f>
        <v>8.2619999999999999E-2</v>
      </c>
      <c r="BK113" s="31">
        <f>'2026gf_All'!BK108</f>
        <v>33.385599999999997</v>
      </c>
      <c r="BL113" s="31">
        <f>'2026gf_All'!BL108</f>
        <v>9.0067299999999992</v>
      </c>
      <c r="BM113" s="33">
        <f t="shared" si="16"/>
        <v>45.733499999999992</v>
      </c>
      <c r="BN113" s="9">
        <f t="shared" ca="1" si="9"/>
        <v>26.76736253122748</v>
      </c>
      <c r="BO113" s="10">
        <f>'2023gf_All'!BM108</f>
        <v>45.691560000000003</v>
      </c>
      <c r="BP113" s="10">
        <f>'2023gf_All'!BN108</f>
        <v>28.208799999999993</v>
      </c>
      <c r="BQ113" s="10">
        <f>'2026gf_All'!BM108</f>
        <v>45.733499999999992</v>
      </c>
      <c r="BR113" s="10">
        <f>'2026gf_All'!BN108</f>
        <v>27.066700000000001</v>
      </c>
      <c r="BS113">
        <f t="shared" si="10"/>
        <v>-4.1939999999989652E-2</v>
      </c>
      <c r="BT113">
        <f t="shared" si="11"/>
        <v>1.1420999999999921</v>
      </c>
      <c r="BU113" s="14">
        <f t="shared" si="17"/>
        <v>-3.6721828211181105E-2</v>
      </c>
      <c r="BV113" s="9">
        <f t="shared" ca="1" si="12"/>
        <v>1.0992219105434296E-2</v>
      </c>
      <c r="BW113" s="9">
        <f t="shared" ca="1" si="13"/>
        <v>45.744492219105425</v>
      </c>
      <c r="BX113" s="9">
        <f ca="1">IF(primary_calibration!BI113=1,SUM(BW113,I113:BF113),0)</f>
        <v>72.511854750332915</v>
      </c>
      <c r="BY113">
        <f t="shared" ca="1" si="14"/>
        <v>73.707105103360377</v>
      </c>
    </row>
    <row r="114" spans="1:77">
      <c r="A114">
        <v>60530002</v>
      </c>
      <c r="B114" t="s">
        <v>100</v>
      </c>
      <c r="C114" t="s">
        <v>278</v>
      </c>
      <c r="D114">
        <v>57</v>
      </c>
      <c r="E114">
        <v>59</v>
      </c>
      <c r="F114">
        <v>55.6</v>
      </c>
      <c r="G114">
        <v>57.6</v>
      </c>
      <c r="H114">
        <f t="shared" ca="1" si="15"/>
        <v>57.582212243873947</v>
      </c>
      <c r="I114" s="4">
        <f ca="1">IF(I$4=1, '2026gf_All'!I109+I$2*'2026gf_All'!I109*primary_calibration!I114,'2026gf_All'!I109+I$3*'2026gf_All'!I109*primary_calibration!I114)</f>
        <v>1.3435686921907481E-4</v>
      </c>
      <c r="J114" s="4">
        <f ca="1">IF(J$4=1, '2026gf_All'!J109+J$2*'2026gf_All'!J109*primary_calibration!J114,'2026gf_All'!J109+J$3*'2026gf_All'!J109*primary_calibration!J114)</f>
        <v>9.7275554926536372E-3</v>
      </c>
      <c r="K114" s="4">
        <f ca="1">IF(K$4=1, '2026gf_All'!K109+K$2*'2026gf_All'!K109*primary_calibration!K114,'2026gf_All'!K109+K$3*'2026gf_All'!K109*primary_calibration!K114)</f>
        <v>5.6047111886875342E-5</v>
      </c>
      <c r="L114" s="4">
        <f ca="1">IF(L$4=1, '2026gf_All'!L109+L$2*'2026gf_All'!L109*primary_calibration!L114,'2026gf_All'!L109+L$3*'2026gf_All'!L109*primary_calibration!L114)</f>
        <v>5.8887610073650052</v>
      </c>
      <c r="M114" s="4">
        <f ca="1">IF(M$4=1, '2026gf_All'!M109+M$2*'2026gf_All'!M109*primary_calibration!M114,'2026gf_All'!M109+M$3*'2026gf_All'!M109*primary_calibration!M114)</f>
        <v>6.7174593132397797E-4</v>
      </c>
      <c r="N114" s="4">
        <f ca="1">IF(N$4=1, '2026gf_All'!N109+N$2*'2026gf_All'!N109*primary_calibration!N114,'2026gf_All'!N109+N$3*'2026gf_All'!N109*primary_calibration!N114)</f>
        <v>0</v>
      </c>
      <c r="O114" s="4">
        <f ca="1">IF(O$4=1, '2026gf_All'!O109+O$2*'2026gf_All'!O109*primary_calibration!O114,'2026gf_All'!O109+O$3*'2026gf_All'!O109*primary_calibration!O114)</f>
        <v>0</v>
      </c>
      <c r="P114" s="4">
        <f ca="1">IF(P$4=1, '2026gf_All'!P109+P$2*'2026gf_All'!P109*primary_calibration!P114,'2026gf_All'!P109+P$3*'2026gf_All'!P109*primary_calibration!P114)</f>
        <v>0</v>
      </c>
      <c r="Q114" s="4">
        <f ca="1">IF(Q$4=1, '2026gf_All'!Q109+Q$2*'2026gf_All'!Q109*primary_calibration!Q114,'2026gf_All'!Q109+Q$3*'2026gf_All'!Q109*primary_calibration!Q114)</f>
        <v>4.4464245622056006E-4</v>
      </c>
      <c r="R114" s="4">
        <f ca="1">IF(R$4=1, '2026gf_All'!R109+R$2*'2026gf_All'!R109*primary_calibration!R114,'2026gf_All'!R109+R$3*'2026gf_All'!R109*primary_calibration!R114)</f>
        <v>2.7883242113285641E-4</v>
      </c>
      <c r="S114" s="4">
        <f ca="1">IF(S$4=1, '2026gf_All'!S109+S$2*'2026gf_All'!S109*primary_calibration!S114,'2026gf_All'!S109+S$3*'2026gf_All'!S109*primary_calibration!S114)</f>
        <v>4.5032063599972404E-3</v>
      </c>
      <c r="T114" s="4">
        <f ca="1">IF(T$4=1, '2026gf_All'!T109+T$2*'2026gf_All'!T109*primary_calibration!T114,'2026gf_All'!T109+T$3*'2026gf_All'!T109*primary_calibration!T114)</f>
        <v>3.0000000000000001E-5</v>
      </c>
      <c r="U114" s="4">
        <f ca="1">IF(U$4=1, '2026gf_All'!U109+U$2*'2026gf_All'!U109*primary_calibration!U114,'2026gf_All'!U109+U$3*'2026gf_All'!U109*primary_calibration!U114)</f>
        <v>2.6427173669207019E-5</v>
      </c>
      <c r="V114" s="4">
        <f ca="1">IF(V$4=1, '2026gf_All'!V109+V$2*'2026gf_All'!V109*primary_calibration!V114,'2026gf_All'!V109+V$3*'2026gf_All'!V109*primary_calibration!V114)</f>
        <v>2.1392503980191413E-5</v>
      </c>
      <c r="W114" s="4">
        <f ca="1">IF(W$4=1, '2026gf_All'!W109+W$2*'2026gf_All'!W109*primary_calibration!W114,'2026gf_All'!W109+W$3*'2026gf_All'!W109*primary_calibration!W114)</f>
        <v>8.0000000000000007E-5</v>
      </c>
      <c r="X114" s="4">
        <f ca="1">IF(X$4=1, '2026gf_All'!X109+X$2*'2026gf_All'!X109*primary_calibration!X114,'2026gf_All'!X109+X$3*'2026gf_All'!X109*primary_calibration!X114)</f>
        <v>3.0000000000000001E-5</v>
      </c>
      <c r="Y114" s="4">
        <f ca="1">IF(Y$4=1, '2026gf_All'!Y109+Y$2*'2026gf_All'!Y109*primary_calibration!Y114,'2026gf_All'!Y109+Y$3*'2026gf_All'!Y109*primary_calibration!Y114)</f>
        <v>1.8301470256224081E-4</v>
      </c>
      <c r="Z114" s="4">
        <f ca="1">IF(Z$4=1, '2026gf_All'!Z109+Z$2*'2026gf_All'!Z109*primary_calibration!Z114,'2026gf_All'!Z109+Z$3*'2026gf_All'!Z109*primary_calibration!Z114)</f>
        <v>0</v>
      </c>
      <c r="AA114" s="4">
        <f ca="1">IF(AA$4=1, '2026gf_All'!AA109+AA$2*'2026gf_All'!AA109*primary_calibration!AA114,'2026gf_All'!AA109+AA$3*'2026gf_All'!AA109*primary_calibration!AA114)</f>
        <v>0</v>
      </c>
      <c r="AB114" s="4">
        <f ca="1">IF(AB$4=1, '2026gf_All'!AB109+AB$2*'2026gf_All'!AB109*primary_calibration!AB114,'2026gf_All'!AB109+AB$3*'2026gf_All'!AB109*primary_calibration!AB114)</f>
        <v>0</v>
      </c>
      <c r="AC114" s="4">
        <f ca="1">IF(AC$4=1, '2026gf_All'!AC109+AC$2*'2026gf_All'!AC109*primary_calibration!AC114,'2026gf_All'!AC109+AC$3*'2026gf_All'!AC109*primary_calibration!AC114)</f>
        <v>0</v>
      </c>
      <c r="AD114" s="4">
        <f ca="1">IF(AD$4=1, '2026gf_All'!AD109+AD$2*'2026gf_All'!AD109*primary_calibration!AD114,'2026gf_All'!AD109+AD$3*'2026gf_All'!AD109*primary_calibration!AD114)</f>
        <v>0</v>
      </c>
      <c r="AE114" s="4">
        <f ca="1">IF(AE$4=1, '2026gf_All'!AE109+AE$2*'2026gf_All'!AE109*primary_calibration!AE114,'2026gf_All'!AE109+AE$3*'2026gf_All'!AE109*primary_calibration!AE114)</f>
        <v>8.0000000000000007E-5</v>
      </c>
      <c r="AF114" s="4">
        <f ca="1">IF(AF$4=1, '2026gf_All'!AF109+AF$2*'2026gf_All'!AF109*primary_calibration!AF114,'2026gf_All'!AF109+AF$3*'2026gf_All'!AF109*primary_calibration!AF114)</f>
        <v>5.0000000000000002E-5</v>
      </c>
      <c r="AG114" s="4">
        <f ca="1">IF(AG$4=1, '2026gf_All'!AG109+AG$2*'2026gf_All'!AG109*primary_calibration!AG114,'2026gf_All'!AG109+AG$3*'2026gf_All'!AG109*primary_calibration!AG114)</f>
        <v>5.2731587285449535E-3</v>
      </c>
      <c r="AH114" s="4">
        <f ca="1">IF(AH$4=1, '2026gf_All'!AH109+AH$2*'2026gf_All'!AH109*primary_calibration!AH114,'2026gf_All'!AH109+AH$3*'2026gf_All'!AH109*primary_calibration!AH114)</f>
        <v>2.0000000000000002E-5</v>
      </c>
      <c r="AI114" s="4">
        <f ca="1">IF(AI$4=1, '2026gf_All'!AI109+AI$2*'2026gf_All'!AI109*primary_calibration!AI114,'2026gf_All'!AI109+AI$3*'2026gf_All'!AI109*primary_calibration!AI114)</f>
        <v>3.4782799367077545E-2</v>
      </c>
      <c r="AJ114" s="4">
        <f ca="1">IF(AJ$4=1, '2026gf_All'!AJ109+AJ$2*'2026gf_All'!AJ109*primary_calibration!AJ114,'2026gf_All'!AJ109+AJ$3*'2026gf_All'!AJ109*primary_calibration!AJ114)</f>
        <v>0</v>
      </c>
      <c r="AK114" s="4">
        <f ca="1">IF(AK$4=1, '2026gf_All'!AK109+AK$2*'2026gf_All'!AK109*primary_calibration!AK114,'2026gf_All'!AK109+AK$3*'2026gf_All'!AK109*primary_calibration!AK114)</f>
        <v>0</v>
      </c>
      <c r="AL114" s="4">
        <f ca="1">IF(AL$4=1, '2026gf_All'!AL109+AL$2*'2026gf_All'!AL109*primary_calibration!AL114,'2026gf_All'!AL109+AL$3*'2026gf_All'!AL109*primary_calibration!AL114)</f>
        <v>2.8843162702820624E-3</v>
      </c>
      <c r="AM114" s="4">
        <f ca="1">IF(AM$4=1, '2026gf_All'!AM109+AM$2*'2026gf_All'!AM109*primary_calibration!AM114,'2026gf_All'!AM109+AM$3*'2026gf_All'!AM109*primary_calibration!AM114)</f>
        <v>0</v>
      </c>
      <c r="AN114" s="4">
        <f ca="1">IF(AN$4=1, '2026gf_All'!AN109+AN$2*'2026gf_All'!AN109*primary_calibration!AN114,'2026gf_All'!AN109+AN$3*'2026gf_All'!AN109*primary_calibration!AN114)</f>
        <v>4.0000000000000003E-5</v>
      </c>
      <c r="AO114" s="4">
        <f ca="1">IF(AO$4=1, '2026gf_All'!AO109+AO$2*'2026gf_All'!AO109*primary_calibration!AO114,'2026gf_All'!AO109+AO$3*'2026gf_All'!AO109*primary_calibration!AO114)</f>
        <v>1.4626414125330364E-5</v>
      </c>
      <c r="AP114" s="4">
        <f ca="1">IF(AP$4=1, '2026gf_All'!AP109+AP$2*'2026gf_All'!AP109*primary_calibration!AP114,'2026gf_All'!AP109+AP$3*'2026gf_All'!AP109*primary_calibration!AP114)</f>
        <v>0</v>
      </c>
      <c r="AQ114" s="4">
        <f ca="1">IF(AQ$4=1, '2026gf_All'!AQ109+AQ$2*'2026gf_All'!AQ109*primary_calibration!AQ114,'2026gf_All'!AQ109+AQ$3*'2026gf_All'!AQ109*primary_calibration!AQ114)</f>
        <v>1E-4</v>
      </c>
      <c r="AR114" s="4">
        <f ca="1">IF(AR$4=1, '2026gf_All'!AR109+AR$2*'2026gf_All'!AR109*primary_calibration!AR114,'2026gf_All'!AR109+AR$3*'2026gf_All'!AR109*primary_calibration!AR114)</f>
        <v>0.73161414962931393</v>
      </c>
      <c r="AS114" s="4">
        <f ca="1">IF(AS$4=1, '2026gf_All'!AS109+AS$2*'2026gf_All'!AS109*primary_calibration!AS114,'2026gf_All'!AS109+AS$3*'2026gf_All'!AS109*primary_calibration!AS114)</f>
        <v>0</v>
      </c>
      <c r="AT114" s="4">
        <f ca="1">IF(AT$4=1, '2026gf_All'!AT109+AT$2*'2026gf_All'!AT109*primary_calibration!AT114,'2026gf_All'!AT109+AT$3*'2026gf_All'!AT109*primary_calibration!AT114)</f>
        <v>0</v>
      </c>
      <c r="AU114" s="4">
        <f ca="1">IF(AU$4=1, '2026gf_All'!AU109+AU$2*'2026gf_All'!AU109*primary_calibration!AU114,'2026gf_All'!AU109+AU$3*'2026gf_All'!AU109*primary_calibration!AU114)</f>
        <v>5.6685049359196475E-5</v>
      </c>
      <c r="AV114" s="4">
        <f ca="1">IF(AV$4=1, '2026gf_All'!AV109+AV$2*'2026gf_All'!AV109*primary_calibration!AV114,'2026gf_All'!AV109+AV$3*'2026gf_All'!AV109*primary_calibration!AV114)</f>
        <v>9.3127067699591523E-6</v>
      </c>
      <c r="AW114" s="4">
        <f ca="1">IF(AW$4=1, '2026gf_All'!AW109+AW$2*'2026gf_All'!AW109*primary_calibration!AW114,'2026gf_All'!AW109+AW$3*'2026gf_All'!AW109*primary_calibration!AW114)</f>
        <v>8.0000000000000007E-5</v>
      </c>
      <c r="AX114" s="4">
        <f ca="1">IF(AX$4=1, '2026gf_All'!AX109+AX$2*'2026gf_All'!AX109*primary_calibration!AX114,'2026gf_All'!AX109+AX$3*'2026gf_All'!AX109*primary_calibration!AX114)</f>
        <v>3.1169217726083171E-3</v>
      </c>
      <c r="AY114" s="4">
        <f ca="1">IF(AY$4=1, '2026gf_All'!AY109+AY$2*'2026gf_All'!AY109*primary_calibration!AY114,'2026gf_All'!AY109+AY$3*'2026gf_All'!AY109*primary_calibration!AY114)</f>
        <v>7.3378006323615076E-4</v>
      </c>
      <c r="AZ114" s="4">
        <f ca="1">IF(AZ$4=1, '2026gf_All'!AZ109+AZ$2*'2026gf_All'!AZ109*primary_calibration!AZ114,'2026gf_All'!AZ109+AZ$3*'2026gf_All'!AZ109*primary_calibration!AZ114)</f>
        <v>0</v>
      </c>
      <c r="BA114" s="4">
        <f ca="1">IF(BA$4=1, '2026gf_All'!BA109+BA$2*'2026gf_All'!BA109*primary_calibration!BA114,'2026gf_All'!BA109+BA$3*'2026gf_All'!BA109*primary_calibration!BA114)</f>
        <v>0</v>
      </c>
      <c r="BB114" s="4">
        <f ca="1">IF(BB$4=1, '2026gf_All'!BB109+BB$2*'2026gf_All'!BB109*primary_calibration!BB114,'2026gf_All'!BB109+BB$3*'2026gf_All'!BB109*primary_calibration!BB114)</f>
        <v>0.35374079120688801</v>
      </c>
      <c r="BC114" s="4">
        <f ca="1">IF(BC$4=1, '2026gf_All'!BC109+BC$2*'2026gf_All'!BC109*primary_calibration!BC114,'2026gf_All'!BC109+BC$3*'2026gf_All'!BC109*primary_calibration!BC114)</f>
        <v>0</v>
      </c>
      <c r="BD114" s="4">
        <f ca="1">IF(BD$4=1, '2026gf_All'!BD109+BD$2*'2026gf_All'!BD109*primary_calibration!BD114,'2026gf_All'!BD109+BD$3*'2026gf_All'!BD109*primary_calibration!BD114)</f>
        <v>0</v>
      </c>
      <c r="BE114" s="4">
        <f ca="1">IF(BE$4=1, '2026gf_All'!BE109+BE$2*'2026gf_All'!BE109*primary_calibration!BE114,'2026gf_All'!BE109+BE$3*'2026gf_All'!BE109*primary_calibration!BE114)</f>
        <v>2.4336359216582535E-4</v>
      </c>
      <c r="BF114" s="4">
        <f ca="1">IF(BF$4=1, '2026gf_All'!BF109+BF$2*'2026gf_All'!BF109*primary_calibration!BF114,'2026gf_All'!BF109+BF$3*'2026gf_All'!BF109*primary_calibration!BF114)</f>
        <v>2.6895828025257995E-4</v>
      </c>
      <c r="BG114" s="31">
        <f>'2026gf_All'!BG109</f>
        <v>0.18446000000000001</v>
      </c>
      <c r="BH114" s="31">
        <f>'2026gf_All'!BH109</f>
        <v>2.04338</v>
      </c>
      <c r="BI114" s="31">
        <f>'2026gf_All'!BI109</f>
        <v>27.59075</v>
      </c>
      <c r="BJ114" s="31">
        <f>'2026gf_All'!BJ109</f>
        <v>0.15920000000000001</v>
      </c>
      <c r="BK114" s="31">
        <f>'2026gf_All'!BK109</f>
        <v>16.769860000000001</v>
      </c>
      <c r="BL114" s="31">
        <f>'2026gf_All'!BL109</f>
        <v>1.79382</v>
      </c>
      <c r="BM114" s="33">
        <f t="shared" si="16"/>
        <v>48.541469999999997</v>
      </c>
      <c r="BN114" s="9">
        <f t="shared" ca="1" si="9"/>
        <v>7.0380570914682723</v>
      </c>
      <c r="BO114" s="10">
        <f>'2023gf_All'!BM109</f>
        <v>48.522440000000003</v>
      </c>
      <c r="BP114" s="10">
        <f>'2023gf_All'!BN109</f>
        <v>7.177369999999998</v>
      </c>
      <c r="BQ114" s="10">
        <f>'2026gf_All'!BM109</f>
        <v>48.541469999999997</v>
      </c>
      <c r="BR114" s="10">
        <f>'2026gf_All'!BN109</f>
        <v>7.0586599999999988</v>
      </c>
      <c r="BS114">
        <f t="shared" si="10"/>
        <v>-1.9029999999993663E-2</v>
      </c>
      <c r="BT114">
        <f t="shared" si="11"/>
        <v>0.11870999999999921</v>
      </c>
      <c r="BU114" s="14">
        <f t="shared" si="17"/>
        <v>-0.16030662960149769</v>
      </c>
      <c r="BV114" s="9">
        <f t="shared" ca="1" si="12"/>
        <v>3.3027828267090209E-3</v>
      </c>
      <c r="BW114" s="9">
        <f t="shared" ca="1" si="13"/>
        <v>48.544772782826705</v>
      </c>
      <c r="BX114" s="9">
        <f ca="1">IF(primary_calibration!BI114=1,SUM(BW114,I114:BF114),0)</f>
        <v>55.582829874294994</v>
      </c>
      <c r="BY114">
        <f t="shared" ca="1" si="14"/>
        <v>57.582212243873947</v>
      </c>
    </row>
    <row r="115" spans="1:77">
      <c r="A115">
        <v>60530008</v>
      </c>
      <c r="B115" t="s">
        <v>100</v>
      </c>
      <c r="C115" t="s">
        <v>278</v>
      </c>
      <c r="D115">
        <v>58.3</v>
      </c>
      <c r="E115">
        <v>60</v>
      </c>
      <c r="F115">
        <v>55.5</v>
      </c>
      <c r="G115">
        <v>57.1</v>
      </c>
      <c r="H115">
        <f t="shared" ca="1" si="15"/>
        <v>56.976344971479001</v>
      </c>
      <c r="I115" s="4">
        <f ca="1">IF(I$4=1, '2026gf_All'!I110+I$2*'2026gf_All'!I110*primary_calibration!I115,'2026gf_All'!I110+I$3*'2026gf_All'!I110*primary_calibration!I115)</f>
        <v>3.9746891866127107E-4</v>
      </c>
      <c r="J115" s="4">
        <f ca="1">IF(J$4=1, '2026gf_All'!J110+J$2*'2026gf_All'!J110*primary_calibration!J115,'2026gf_All'!J110+J$3*'2026gf_All'!J110*primary_calibration!J115)</f>
        <v>6.5154642192852885E-2</v>
      </c>
      <c r="K115" s="4">
        <f ca="1">IF(K$4=1, '2026gf_All'!K110+K$2*'2026gf_All'!K110*primary_calibration!K115,'2026gf_All'!K110+K$3*'2026gf_All'!K110*primary_calibration!K115)</f>
        <v>1.7634456833647846E-4</v>
      </c>
      <c r="L115" s="4">
        <f ca="1">IF(L$4=1, '2026gf_All'!L110+L$2*'2026gf_All'!L110*primary_calibration!L115,'2026gf_All'!L110+L$3*'2026gf_All'!L110*primary_calibration!L115)</f>
        <v>8.4026399738658952</v>
      </c>
      <c r="M115" s="4">
        <f ca="1">IF(M$4=1, '2026gf_All'!M110+M$2*'2026gf_All'!M110*primary_calibration!M115,'2026gf_All'!M110+M$3*'2026gf_All'!M110*primary_calibration!M115)</f>
        <v>2.7607148497702503E-3</v>
      </c>
      <c r="N115" s="4">
        <f ca="1">IF(N$4=1, '2026gf_All'!N110+N$2*'2026gf_All'!N110*primary_calibration!N115,'2026gf_All'!N110+N$3*'2026gf_All'!N110*primary_calibration!N115)</f>
        <v>0</v>
      </c>
      <c r="O115" s="4">
        <f ca="1">IF(O$4=1, '2026gf_All'!O110+O$2*'2026gf_All'!O110*primary_calibration!O115,'2026gf_All'!O110+O$3*'2026gf_All'!O110*primary_calibration!O115)</f>
        <v>0</v>
      </c>
      <c r="P115" s="4">
        <f ca="1">IF(P$4=1, '2026gf_All'!P110+P$2*'2026gf_All'!P110*primary_calibration!P115,'2026gf_All'!P110+P$3*'2026gf_All'!P110*primary_calibration!P115)</f>
        <v>0</v>
      </c>
      <c r="Q115" s="4">
        <f ca="1">IF(Q$4=1, '2026gf_All'!Q110+Q$2*'2026gf_All'!Q110*primary_calibration!Q115,'2026gf_All'!Q110+Q$3*'2026gf_All'!Q110*primary_calibration!Q115)</f>
        <v>1.5169188153615438E-3</v>
      </c>
      <c r="R115" s="4">
        <f ca="1">IF(R$4=1, '2026gf_All'!R110+R$2*'2026gf_All'!R110*primary_calibration!R115,'2026gf_All'!R110+R$3*'2026gf_All'!R110*primary_calibration!R115)</f>
        <v>9.2252405726466564E-4</v>
      </c>
      <c r="S115" s="4">
        <f ca="1">IF(S$4=1, '2026gf_All'!S110+S$2*'2026gf_All'!S110*primary_calibration!S115,'2026gf_All'!S110+S$3*'2026gf_All'!S110*primary_calibration!S115)</f>
        <v>7.6000000000000004E-4</v>
      </c>
      <c r="T115" s="4">
        <f ca="1">IF(T$4=1, '2026gf_All'!T110+T$2*'2026gf_All'!T110*primary_calibration!T115,'2026gf_All'!T110+T$3*'2026gf_All'!T110*primary_calibration!T115)</f>
        <v>8.257393104367534E-5</v>
      </c>
      <c r="U115" s="4">
        <f ca="1">IF(U$4=1, '2026gf_All'!U110+U$2*'2026gf_All'!U110*primary_calibration!U115,'2026gf_All'!U110+U$3*'2026gf_All'!U110*primary_calibration!U115)</f>
        <v>9.3503952125830952E-5</v>
      </c>
      <c r="V115" s="4">
        <f ca="1">IF(V$4=1, '2026gf_All'!V110+V$2*'2026gf_All'!V110*primary_calibration!V115,'2026gf_All'!V110+V$3*'2026gf_All'!V110*primary_calibration!V115)</f>
        <v>3.0696251990095706E-5</v>
      </c>
      <c r="W115" s="4">
        <f ca="1">IF(W$4=1, '2026gf_All'!W110+W$2*'2026gf_All'!W110*primary_calibration!W115,'2026gf_All'!W110+W$3*'2026gf_All'!W110*primary_calibration!W115)</f>
        <v>2.2088719279387189E-4</v>
      </c>
      <c r="X115" s="4">
        <f ca="1">IF(X$4=1, '2026gf_All'!X110+X$2*'2026gf_All'!X110*primary_calibration!X115,'2026gf_All'!X110+X$3*'2026gf_All'!X110*primary_calibration!X115)</f>
        <v>8.3420352635472971E-5</v>
      </c>
      <c r="Y115" s="4">
        <f ca="1">IF(Y$4=1, '2026gf_All'!Y110+Y$2*'2026gf_All'!Y110*primary_calibration!Y115,'2026gf_All'!Y110+Y$3*'2026gf_All'!Y110*primary_calibration!Y115)</f>
        <v>5.8084238808462773E-4</v>
      </c>
      <c r="Z115" s="4">
        <f ca="1">IF(Z$4=1, '2026gf_All'!Z110+Z$2*'2026gf_All'!Z110*primary_calibration!Z115,'2026gf_All'!Z110+Z$3*'2026gf_All'!Z110*primary_calibration!Z115)</f>
        <v>0</v>
      </c>
      <c r="AA115" s="4">
        <f ca="1">IF(AA$4=1, '2026gf_All'!AA110+AA$2*'2026gf_All'!AA110*primary_calibration!AA115,'2026gf_All'!AA110+AA$3*'2026gf_All'!AA110*primary_calibration!AA115)</f>
        <v>0</v>
      </c>
      <c r="AB115" s="4">
        <f ca="1">IF(AB$4=1, '2026gf_All'!AB110+AB$2*'2026gf_All'!AB110*primary_calibration!AB115,'2026gf_All'!AB110+AB$3*'2026gf_All'!AB110*primary_calibration!AB115)</f>
        <v>0</v>
      </c>
      <c r="AC115" s="4">
        <f ca="1">IF(AC$4=1, '2026gf_All'!AC110+AC$2*'2026gf_All'!AC110*primary_calibration!AC115,'2026gf_All'!AC110+AC$3*'2026gf_All'!AC110*primary_calibration!AC115)</f>
        <v>0</v>
      </c>
      <c r="AD115" s="4">
        <f ca="1">IF(AD$4=1, '2026gf_All'!AD110+AD$2*'2026gf_All'!AD110*primary_calibration!AD115,'2026gf_All'!AD110+AD$3*'2026gf_All'!AD110*primary_calibration!AD115)</f>
        <v>0</v>
      </c>
      <c r="AE115" s="4">
        <f ca="1">IF(AE$4=1, '2026gf_All'!AE110+AE$2*'2026gf_All'!AE110*primary_calibration!AE115,'2026gf_All'!AE110+AE$3*'2026gf_All'!AE110*primary_calibration!AE115)</f>
        <v>2.6395960860629966E-4</v>
      </c>
      <c r="AF115" s="4">
        <f ca="1">IF(AF$4=1, '2026gf_All'!AF110+AF$2*'2026gf_All'!AF110*primary_calibration!AF115,'2026gf_All'!AF110+AF$3*'2026gf_All'!AF110*primary_calibration!AF115)</f>
        <v>2.0630927490355742E-4</v>
      </c>
      <c r="AG115" s="4">
        <f ca="1">IF(AG$4=1, '2026gf_All'!AG110+AG$2*'2026gf_All'!AG110*primary_calibration!AG115,'2026gf_All'!AG110+AG$3*'2026gf_All'!AG110*primary_calibration!AG115)</f>
        <v>6.0104707881906839E-5</v>
      </c>
      <c r="AH115" s="4">
        <f ca="1">IF(AH$4=1, '2026gf_All'!AH110+AH$2*'2026gf_All'!AH110*primary_calibration!AH115,'2026gf_All'!AH110+AH$3*'2026gf_All'!AH110*primary_calibration!AH115)</f>
        <v>6.0000000000000002E-5</v>
      </c>
      <c r="AI115" s="4">
        <f ca="1">IF(AI$4=1, '2026gf_All'!AI110+AI$2*'2026gf_All'!AI110*primary_calibration!AI115,'2026gf_All'!AI110+AI$3*'2026gf_All'!AI110*primary_calibration!AI115)</f>
        <v>2.6963306005187725E-2</v>
      </c>
      <c r="AJ115" s="4">
        <f ca="1">IF(AJ$4=1, '2026gf_All'!AJ110+AJ$2*'2026gf_All'!AJ110*primary_calibration!AJ115,'2026gf_All'!AJ110+AJ$3*'2026gf_All'!AJ110*primary_calibration!AJ115)</f>
        <v>0</v>
      </c>
      <c r="AK115" s="4">
        <f ca="1">IF(AK$4=1, '2026gf_All'!AK110+AK$2*'2026gf_All'!AK110*primary_calibration!AK115,'2026gf_All'!AK110+AK$3*'2026gf_All'!AK110*primary_calibration!AK115)</f>
        <v>0</v>
      </c>
      <c r="AL115" s="4">
        <f ca="1">IF(AL$4=1, '2026gf_All'!AL110+AL$2*'2026gf_All'!AL110*primary_calibration!AL115,'2026gf_All'!AL110+AL$3*'2026gf_All'!AL110*primary_calibration!AL115)</f>
        <v>1.2556996542682308E-2</v>
      </c>
      <c r="AM115" s="4">
        <f ca="1">IF(AM$4=1, '2026gf_All'!AM110+AM$2*'2026gf_All'!AM110*primary_calibration!AM115,'2026gf_All'!AM110+AM$3*'2026gf_All'!AM110*primary_calibration!AM115)</f>
        <v>0</v>
      </c>
      <c r="AN115" s="4">
        <f ca="1">IF(AN$4=1, '2026gf_All'!AN110+AN$2*'2026gf_All'!AN110*primary_calibration!AN115,'2026gf_All'!AN110+AN$3*'2026gf_All'!AN110*primary_calibration!AN115)</f>
        <v>1.1193085635419084E-4</v>
      </c>
      <c r="AO115" s="4">
        <f ca="1">IF(AO$4=1, '2026gf_All'!AO110+AO$2*'2026gf_All'!AO110*primary_calibration!AO115,'2026gf_All'!AO110+AO$3*'2026gf_All'!AO110*primary_calibration!AO115)</f>
        <v>1.134339646866741E-5</v>
      </c>
      <c r="AP115" s="4">
        <f ca="1">IF(AP$4=1, '2026gf_All'!AP110+AP$2*'2026gf_All'!AP110*primary_calibration!AP115,'2026gf_All'!AP110+AP$3*'2026gf_All'!AP110*primary_calibration!AP115)</f>
        <v>0</v>
      </c>
      <c r="AQ115" s="4">
        <f ca="1">IF(AQ$4=1, '2026gf_All'!AQ110+AQ$2*'2026gf_All'!AQ110*primary_calibration!AQ115,'2026gf_All'!AQ110+AQ$3*'2026gf_All'!AQ110*primary_calibration!AQ115)</f>
        <v>3.3242139994033536E-4</v>
      </c>
      <c r="AR115" s="4">
        <f ca="1">IF(AR$4=1, '2026gf_All'!AR110+AR$2*'2026gf_All'!AR110*primary_calibration!AR115,'2026gf_All'!AR110+AR$3*'2026gf_All'!AR110*primary_calibration!AR115)</f>
        <v>0.52440809968656521</v>
      </c>
      <c r="AS115" s="4">
        <f ca="1">IF(AS$4=1, '2026gf_All'!AS110+AS$2*'2026gf_All'!AS110*primary_calibration!AS115,'2026gf_All'!AS110+AS$3*'2026gf_All'!AS110*primary_calibration!AS115)</f>
        <v>0</v>
      </c>
      <c r="AT115" s="4">
        <f ca="1">IF(AT$4=1, '2026gf_All'!AT110+AT$2*'2026gf_All'!AT110*primary_calibration!AT115,'2026gf_All'!AT110+AT$3*'2026gf_All'!AT110*primary_calibration!AT115)</f>
        <v>0</v>
      </c>
      <c r="AU115" s="4">
        <f ca="1">IF(AU$4=1, '2026gf_All'!AU110+AU$2*'2026gf_All'!AU110*primary_calibration!AU115,'2026gf_All'!AU110+AU$3*'2026gf_All'!AU110*primary_calibration!AU115)</f>
        <v>1.4985165168723689E-4</v>
      </c>
      <c r="AV115" s="4">
        <f ca="1">IF(AV$4=1, '2026gf_All'!AV110+AV$2*'2026gf_All'!AV110*primary_calibration!AV115,'2026gf_All'!AV110+AV$3*'2026gf_All'!AV110*primary_calibration!AV115)</f>
        <v>1.0000000000000001E-5</v>
      </c>
      <c r="AW115" s="4">
        <f ca="1">IF(AW$4=1, '2026gf_All'!AW110+AW$2*'2026gf_All'!AW110*primary_calibration!AW115,'2026gf_All'!AW110+AW$3*'2026gf_All'!AW110*primary_calibration!AW115)</f>
        <v>2.1340678720670932E-4</v>
      </c>
      <c r="AX115" s="4">
        <f ca="1">IF(AX$4=1, '2026gf_All'!AX110+AX$2*'2026gf_All'!AX110*primary_calibration!AX115,'2026gf_All'!AX110+AX$3*'2026gf_All'!AX110*primary_calibration!AX115)</f>
        <v>1.0027437943276245E-2</v>
      </c>
      <c r="AY115" s="4">
        <f ca="1">IF(AY$4=1, '2026gf_All'!AY110+AY$2*'2026gf_All'!AY110*primary_calibration!AY115,'2026gf_All'!AY110+AY$3*'2026gf_All'!AY110*primary_calibration!AY115)</f>
        <v>6.3155718632301201E-3</v>
      </c>
      <c r="AZ115" s="4">
        <f ca="1">IF(AZ$4=1, '2026gf_All'!AZ110+AZ$2*'2026gf_All'!AZ110*primary_calibration!AZ115,'2026gf_All'!AZ110+AZ$3*'2026gf_All'!AZ110*primary_calibration!AZ115)</f>
        <v>0</v>
      </c>
      <c r="BA115" s="4">
        <f ca="1">IF(BA$4=1, '2026gf_All'!BA110+BA$2*'2026gf_All'!BA110*primary_calibration!BA115,'2026gf_All'!BA110+BA$3*'2026gf_All'!BA110*primary_calibration!BA115)</f>
        <v>0</v>
      </c>
      <c r="BB115" s="4">
        <f ca="1">IF(BB$4=1, '2026gf_All'!BB110+BB$2*'2026gf_All'!BB110*primary_calibration!BB115,'2026gf_All'!BB110+BB$3*'2026gf_All'!BB110*primary_calibration!BB115)</f>
        <v>0.20639219653131033</v>
      </c>
      <c r="BC115" s="4">
        <f ca="1">IF(BC$4=1, '2026gf_All'!BC110+BC$2*'2026gf_All'!BC110*primary_calibration!BC115,'2026gf_All'!BC110+BC$3*'2026gf_All'!BC110*primary_calibration!BC115)</f>
        <v>0</v>
      </c>
      <c r="BD115" s="4">
        <f ca="1">IF(BD$4=1, '2026gf_All'!BD110+BD$2*'2026gf_All'!BD110*primary_calibration!BD115,'2026gf_All'!BD110+BD$3*'2026gf_All'!BD110*primary_calibration!BD115)</f>
        <v>0</v>
      </c>
      <c r="BE115" s="4">
        <f ca="1">IF(BE$4=1, '2026gf_All'!BE110+BE$2*'2026gf_All'!BE110*primary_calibration!BE115,'2026gf_All'!BE110+BE$3*'2026gf_All'!BE110*primary_calibration!BE115)</f>
        <v>3.9031301997622796E-4</v>
      </c>
      <c r="BF115" s="4">
        <f ca="1">IF(BF$4=1, '2026gf_All'!BF110+BF$2*'2026gf_All'!BF110*primary_calibration!BF115,'2026gf_All'!BF110+BF$3*'2026gf_All'!BF110*primary_calibration!BF115)</f>
        <v>9.3690772746308289E-4</v>
      </c>
      <c r="BG115" s="31">
        <f>'2026gf_All'!BG110</f>
        <v>0.29775000000000001</v>
      </c>
      <c r="BH115" s="31">
        <f>'2026gf_All'!BH110</f>
        <v>0.90919000000000005</v>
      </c>
      <c r="BI115" s="31">
        <f>'2026gf_All'!BI110</f>
        <v>15.36557</v>
      </c>
      <c r="BJ115" s="31">
        <f>'2026gf_All'!BJ110</f>
        <v>0.56001000000000001</v>
      </c>
      <c r="BK115" s="31">
        <f>'2026gf_All'!BK110</f>
        <v>25.447690000000001</v>
      </c>
      <c r="BL115" s="31">
        <f>'2026gf_All'!BL110</f>
        <v>3.5134699999999999</v>
      </c>
      <c r="BM115" s="33">
        <f t="shared" si="16"/>
        <v>46.093679999999999</v>
      </c>
      <c r="BN115" s="9">
        <f t="shared" ca="1" si="9"/>
        <v>9.264830668339556</v>
      </c>
      <c r="BO115" s="10">
        <f>'2023gf_All'!BM110</f>
        <v>46.075920000000004</v>
      </c>
      <c r="BP115" s="10">
        <f>'2023gf_All'!BN110</f>
        <v>9.5240599999999986</v>
      </c>
      <c r="BQ115" s="10">
        <f>'2026gf_All'!BM110</f>
        <v>46.093679999999999</v>
      </c>
      <c r="BR115" s="10">
        <f>'2026gf_All'!BN110</f>
        <v>9.4061899999999987</v>
      </c>
      <c r="BS115">
        <f t="shared" si="10"/>
        <v>-1.7759999999995557E-2</v>
      </c>
      <c r="BT115">
        <f t="shared" si="11"/>
        <v>0.11786999999999992</v>
      </c>
      <c r="BU115" s="14">
        <f t="shared" si="17"/>
        <v>-0.15067447187575778</v>
      </c>
      <c r="BV115" s="9">
        <f t="shared" ca="1" si="12"/>
        <v>2.1299242642647286E-2</v>
      </c>
      <c r="BW115" s="9">
        <f t="shared" ca="1" si="13"/>
        <v>46.114979242642647</v>
      </c>
      <c r="BX115" s="9">
        <f ca="1">IF(primary_calibration!BI115=1,SUM(BW115,I115:BF115),0)</f>
        <v>55.379809910982218</v>
      </c>
      <c r="BY115">
        <f t="shared" ca="1" si="14"/>
        <v>56.976344971479001</v>
      </c>
    </row>
    <row r="116" spans="1:77">
      <c r="A116">
        <v>60570005</v>
      </c>
      <c r="B116" t="s">
        <v>100</v>
      </c>
      <c r="C116" t="s">
        <v>155</v>
      </c>
      <c r="D116">
        <v>86.3</v>
      </c>
      <c r="E116">
        <v>90</v>
      </c>
      <c r="F116">
        <v>75.099999999999994</v>
      </c>
      <c r="G116">
        <v>78.400000000000006</v>
      </c>
      <c r="H116">
        <f t="shared" ca="1" si="15"/>
        <v>78.199903961217331</v>
      </c>
      <c r="I116" s="4">
        <f ca="1">IF(I$4=1, '2026gf_All'!I111+I$2*'2026gf_All'!I111*primary_calibration!I116,'2026gf_All'!I111+I$3*'2026gf_All'!I111*primary_calibration!I116)</f>
        <v>4.6930814439837177E-4</v>
      </c>
      <c r="J116" s="4">
        <f ca="1">IF(J$4=1, '2026gf_All'!J111+J$2*'2026gf_All'!J111*primary_calibration!J116,'2026gf_All'!J111+J$3*'2026gf_All'!J111*primary_calibration!J116)</f>
        <v>6.5343781519965796E-2</v>
      </c>
      <c r="K116" s="4">
        <f ca="1">IF(K$4=1, '2026gf_All'!K111+K$2*'2026gf_All'!K111*primary_calibration!K116,'2026gf_All'!K111+K$3*'2026gf_All'!K111*primary_calibration!K116)</f>
        <v>1.92470689308334E-4</v>
      </c>
      <c r="L116" s="4">
        <f ca="1">IF(L$4=1, '2026gf_All'!L111+L$2*'2026gf_All'!L111*primary_calibration!L116,'2026gf_All'!L111+L$3*'2026gf_All'!L111*primary_calibration!L116)</f>
        <v>24.097821603676401</v>
      </c>
      <c r="M116" s="4">
        <f ca="1">IF(M$4=1, '2026gf_All'!M111+M$2*'2026gf_All'!M111*primary_calibration!M116,'2026gf_All'!M111+M$3*'2026gf_All'!M111*primary_calibration!M116)</f>
        <v>3.3499601750070817E-3</v>
      </c>
      <c r="N116" s="4">
        <f ca="1">IF(N$4=1, '2026gf_All'!N111+N$2*'2026gf_All'!N111*primary_calibration!N116,'2026gf_All'!N111+N$3*'2026gf_All'!N111*primary_calibration!N116)</f>
        <v>0</v>
      </c>
      <c r="O116" s="4">
        <f ca="1">IF(O$4=1, '2026gf_All'!O111+O$2*'2026gf_All'!O111*primary_calibration!O116,'2026gf_All'!O111+O$3*'2026gf_All'!O111*primary_calibration!O116)</f>
        <v>0</v>
      </c>
      <c r="P116" s="4">
        <f ca="1">IF(P$4=1, '2026gf_All'!P111+P$2*'2026gf_All'!P111*primary_calibration!P116,'2026gf_All'!P111+P$3*'2026gf_All'!P111*primary_calibration!P116)</f>
        <v>0</v>
      </c>
      <c r="Q116" s="4">
        <f ca="1">IF(Q$4=1, '2026gf_All'!Q111+Q$2*'2026gf_All'!Q111*primary_calibration!Q116,'2026gf_All'!Q111+Q$3*'2026gf_All'!Q111*primary_calibration!Q116)</f>
        <v>1.7941781059044616E-3</v>
      </c>
      <c r="R116" s="4">
        <f ca="1">IF(R$4=1, '2026gf_All'!R111+R$2*'2026gf_All'!R111*primary_calibration!R116,'2026gf_All'!R111+R$3*'2026gf_All'!R111*primary_calibration!R116)</f>
        <v>1.1161108932702729E-3</v>
      </c>
      <c r="S116" s="4">
        <f ca="1">IF(S$4=1, '2026gf_All'!S111+S$2*'2026gf_All'!S111*primary_calibration!S116,'2026gf_All'!S111+S$3*'2026gf_All'!S111*primary_calibration!S116)</f>
        <v>5.7057530789958585E-3</v>
      </c>
      <c r="T116" s="4">
        <f ca="1">IF(T$4=1, '2026gf_All'!T111+T$2*'2026gf_All'!T111*primary_calibration!T116,'2026gf_All'!T111+T$3*'2026gf_All'!T111*primary_calibration!T116)</f>
        <v>1.0610692929644106E-4</v>
      </c>
      <c r="U116" s="4">
        <f ca="1">IF(U$4=1, '2026gf_All'!U111+U$2*'2026gf_All'!U111*primary_calibration!U116,'2026gf_All'!U111+U$3*'2026gf_All'!U111*primary_calibration!U116)</f>
        <v>1.2E-4</v>
      </c>
      <c r="V116" s="4">
        <f ca="1">IF(V$4=1, '2026gf_All'!V111+V$2*'2026gf_All'!V111*primary_calibration!V116,'2026gf_All'!V111+V$3*'2026gf_All'!V111*primary_calibration!V116)</f>
        <v>4.6518740049521471E-5</v>
      </c>
      <c r="W116" s="4">
        <f ca="1">IF(W$4=1, '2026gf_All'!W111+W$2*'2026gf_All'!W111*primary_calibration!W116,'2026gf_All'!W111+W$3*'2026gf_All'!W111*primary_calibration!W116)</f>
        <v>3.2124437430828786E-4</v>
      </c>
      <c r="X116" s="4">
        <f ca="1">IF(X$4=1, '2026gf_All'!X111+X$2*'2026gf_All'!X111*primary_calibration!X116,'2026gf_All'!X111+X$3*'2026gf_All'!X111*primary_calibration!X116)</f>
        <v>1.2741076404352477E-4</v>
      </c>
      <c r="Y116" s="4">
        <f ca="1">IF(Y$4=1, '2026gf_All'!Y111+Y$2*'2026gf_All'!Y111*primary_calibration!Y116,'2026gf_All'!Y111+Y$3*'2026gf_All'!Y111*primary_calibration!Y116)</f>
        <v>5.9766189379898652E-4</v>
      </c>
      <c r="Z116" s="4">
        <f ca="1">IF(Z$4=1, '2026gf_All'!Z111+Z$2*'2026gf_All'!Z111*primary_calibration!Z116,'2026gf_All'!Z111+Z$3*'2026gf_All'!Z111*primary_calibration!Z116)</f>
        <v>0</v>
      </c>
      <c r="AA116" s="4">
        <f ca="1">IF(AA$4=1, '2026gf_All'!AA111+AA$2*'2026gf_All'!AA111*primary_calibration!AA116,'2026gf_All'!AA111+AA$3*'2026gf_All'!AA111*primary_calibration!AA116)</f>
        <v>0</v>
      </c>
      <c r="AB116" s="4">
        <f ca="1">IF(AB$4=1, '2026gf_All'!AB111+AB$2*'2026gf_All'!AB111*primary_calibration!AB116,'2026gf_All'!AB111+AB$3*'2026gf_All'!AB111*primary_calibration!AB116)</f>
        <v>0</v>
      </c>
      <c r="AC116" s="4">
        <f ca="1">IF(AC$4=1, '2026gf_All'!AC111+AC$2*'2026gf_All'!AC111*primary_calibration!AC116,'2026gf_All'!AC111+AC$3*'2026gf_All'!AC111*primary_calibration!AC116)</f>
        <v>0</v>
      </c>
      <c r="AD116" s="4">
        <f ca="1">IF(AD$4=1, '2026gf_All'!AD111+AD$2*'2026gf_All'!AD111*primary_calibration!AD116,'2026gf_All'!AD111+AD$3*'2026gf_All'!AD111*primary_calibration!AD116)</f>
        <v>2.0000000000000002E-5</v>
      </c>
      <c r="AE116" s="4">
        <f ca="1">IF(AE$4=1, '2026gf_All'!AE111+AE$2*'2026gf_All'!AE111*primary_calibration!AE116,'2026gf_All'!AE111+AE$3*'2026gf_All'!AE111*primary_calibration!AE116)</f>
        <v>3.0126952327811133E-4</v>
      </c>
      <c r="AF116" s="4">
        <f ca="1">IF(AF$4=1, '2026gf_All'!AF111+AF$2*'2026gf_All'!AF111*primary_calibration!AF116,'2026gf_All'!AF111+AF$3*'2026gf_All'!AF111*primary_calibration!AF116)</f>
        <v>2.6287574334491376E-4</v>
      </c>
      <c r="AG116" s="4">
        <f ca="1">IF(AG$4=1, '2026gf_All'!AG111+AG$2*'2026gf_All'!AG111*primary_calibration!AG116,'2026gf_All'!AG111+AG$3*'2026gf_All'!AG111*primary_calibration!AG116)</f>
        <v>4.8227760146722573E-3</v>
      </c>
      <c r="AH116" s="4">
        <f ca="1">IF(AH$4=1, '2026gf_All'!AH111+AH$2*'2026gf_All'!AH111*primary_calibration!AH116,'2026gf_All'!AH111+AH$3*'2026gf_All'!AH111*primary_calibration!AH116)</f>
        <v>7.2211002413096026E-5</v>
      </c>
      <c r="AI116" s="4">
        <f ca="1">IF(AI$4=1, '2026gf_All'!AI111+AI$2*'2026gf_All'!AI111*primary_calibration!AI116,'2026gf_All'!AI111+AI$3*'2026gf_All'!AI111*primary_calibration!AI116)</f>
        <v>0.13305158529973041</v>
      </c>
      <c r="AJ116" s="4">
        <f ca="1">IF(AJ$4=1, '2026gf_All'!AJ111+AJ$2*'2026gf_All'!AJ111*primary_calibration!AJ116,'2026gf_All'!AJ111+AJ$3*'2026gf_All'!AJ111*primary_calibration!AJ116)</f>
        <v>0</v>
      </c>
      <c r="AK116" s="4">
        <f ca="1">IF(AK$4=1, '2026gf_All'!AK111+AK$2*'2026gf_All'!AK111*primary_calibration!AK116,'2026gf_All'!AK111+AK$3*'2026gf_All'!AK111*primary_calibration!AK116)</f>
        <v>0</v>
      </c>
      <c r="AL116" s="4">
        <f ca="1">IF(AL$4=1, '2026gf_All'!AL111+AL$2*'2026gf_All'!AL111*primary_calibration!AL116,'2026gf_All'!AL111+AL$3*'2026gf_All'!AL111*primary_calibration!AL116)</f>
        <v>1.5161731829020494E-2</v>
      </c>
      <c r="AM116" s="4">
        <f ca="1">IF(AM$4=1, '2026gf_All'!AM111+AM$2*'2026gf_All'!AM111*primary_calibration!AM116,'2026gf_All'!AM111+AM$3*'2026gf_All'!AM111*primary_calibration!AM116)</f>
        <v>0</v>
      </c>
      <c r="AN116" s="4">
        <f ca="1">IF(AN$4=1, '2026gf_All'!AN111+AN$2*'2026gf_All'!AN111*primary_calibration!AN116,'2026gf_All'!AN111+AN$3*'2026gf_All'!AN111*primary_calibration!AN116)</f>
        <v>1.7223803804690304E-4</v>
      </c>
      <c r="AO116" s="4">
        <f ca="1">IF(AO$4=1, '2026gf_All'!AO111+AO$2*'2026gf_All'!AO111*primary_calibration!AO116,'2026gf_All'!AO111+AO$3*'2026gf_All'!AO111*primary_calibration!AO116)</f>
        <v>1.7313207062665183E-5</v>
      </c>
      <c r="AP116" s="4">
        <f ca="1">IF(AP$4=1, '2026gf_All'!AP111+AP$2*'2026gf_All'!AP111*primary_calibration!AP116,'2026gf_All'!AP111+AP$3*'2026gf_All'!AP111*primary_calibration!AP116)</f>
        <v>0</v>
      </c>
      <c r="AQ116" s="4">
        <f ca="1">IF(AQ$4=1, '2026gf_All'!AQ111+AQ$2*'2026gf_All'!AQ111*primary_calibration!AQ116,'2026gf_All'!AQ111+AQ$3*'2026gf_All'!AQ111*primary_calibration!AQ116)</f>
        <v>3.7478741456033757E-4</v>
      </c>
      <c r="AR116" s="4">
        <f ca="1">IF(AR$4=1, '2026gf_All'!AR111+AR$2*'2026gf_All'!AR111*primary_calibration!AR116,'2026gf_All'!AR111+AR$3*'2026gf_All'!AR111*primary_calibration!AR116)</f>
        <v>0.94960053100463782</v>
      </c>
      <c r="AS116" s="4">
        <f ca="1">IF(AS$4=1, '2026gf_All'!AS111+AS$2*'2026gf_All'!AS111*primary_calibration!AS116,'2026gf_All'!AS111+AS$3*'2026gf_All'!AS111*primary_calibration!AS116)</f>
        <v>0</v>
      </c>
      <c r="AT116" s="4">
        <f ca="1">IF(AT$4=1, '2026gf_All'!AT111+AT$2*'2026gf_All'!AT111*primary_calibration!AT116,'2026gf_All'!AT111+AT$3*'2026gf_All'!AT111*primary_calibration!AT116)</f>
        <v>0</v>
      </c>
      <c r="AU116" s="4">
        <f ca="1">IF(AU$4=1, '2026gf_All'!AU111+AU$2*'2026gf_All'!AU111*primary_calibration!AU116,'2026gf_All'!AU111+AU$3*'2026gf_All'!AU111*primary_calibration!AU116)</f>
        <v>2.0104486415867243E-4</v>
      </c>
      <c r="AV116" s="4">
        <f ca="1">IF(AV$4=1, '2026gf_All'!AV111+AV$2*'2026gf_All'!AV111*primary_calibration!AV116,'2026gf_All'!AV111+AV$3*'2026gf_All'!AV111*primary_calibration!AV116)</f>
        <v>1.8625413539918305E-5</v>
      </c>
      <c r="AW116" s="4">
        <f ca="1">IF(AW$4=1, '2026gf_All'!AW111+AW$2*'2026gf_All'!AW111*primary_calibration!AW116,'2026gf_All'!AW111+AW$3*'2026gf_All'!AW111*primary_calibration!AW116)</f>
        <v>3.0410639529380139E-4</v>
      </c>
      <c r="AX116" s="4">
        <f ca="1">IF(AX$4=1, '2026gf_All'!AX111+AX$2*'2026gf_All'!AX111*primary_calibration!AX116,'2026gf_All'!AX111+AX$3*'2026gf_All'!AX111*primary_calibration!AX116)</f>
        <v>1.1095911190578175E-2</v>
      </c>
      <c r="AY116" s="4">
        <f ca="1">IF(AY$4=1, '2026gf_All'!AY111+AY$2*'2026gf_All'!AY111*primary_calibration!AY116,'2026gf_All'!AY111+AY$3*'2026gf_All'!AY111*primary_calibration!AY116)</f>
        <v>7.1248829745745876E-3</v>
      </c>
      <c r="AZ116" s="4">
        <f ca="1">IF(AZ$4=1, '2026gf_All'!AZ111+AZ$2*'2026gf_All'!AZ111*primary_calibration!AZ116,'2026gf_All'!AZ111+AZ$3*'2026gf_All'!AZ111*primary_calibration!AZ116)</f>
        <v>0</v>
      </c>
      <c r="BA116" s="4">
        <f ca="1">IF(BA$4=1, '2026gf_All'!BA111+BA$2*'2026gf_All'!BA111*primary_calibration!BA116,'2026gf_All'!BA111+BA$3*'2026gf_All'!BA111*primary_calibration!BA116)</f>
        <v>0</v>
      </c>
      <c r="BB116" s="4">
        <f ca="1">IF(BB$4=1, '2026gf_All'!BB111+BB$2*'2026gf_All'!BB111*primary_calibration!BB116,'2026gf_All'!BB111+BB$3*'2026gf_All'!BB111*primary_calibration!BB116)</f>
        <v>0.31830134215395384</v>
      </c>
      <c r="BC116" s="4">
        <f ca="1">IF(BC$4=1, '2026gf_All'!BC111+BC$2*'2026gf_All'!BC111*primary_calibration!BC116,'2026gf_All'!BC111+BC$3*'2026gf_All'!BC111*primary_calibration!BC116)</f>
        <v>0</v>
      </c>
      <c r="BD116" s="4">
        <f ca="1">IF(BD$4=1, '2026gf_All'!BD111+BD$2*'2026gf_All'!BD111*primary_calibration!BD116,'2026gf_All'!BD111+BD$3*'2026gf_All'!BD111*primary_calibration!BD116)</f>
        <v>2.0000000000000002E-5</v>
      </c>
      <c r="BE116" s="4">
        <f ca="1">IF(BE$4=1, '2026gf_All'!BE111+BE$2*'2026gf_All'!BE111*primary_calibration!BE116,'2026gf_All'!BE111+BE$3*'2026gf_All'!BE111*primary_calibration!BE116)</f>
        <v>6.588511472558166E-4</v>
      </c>
      <c r="BF116" s="4">
        <f ca="1">IF(BF$4=1, '2026gf_All'!BF111+BF$2*'2026gf_All'!BF111*primary_calibration!BF116,'2026gf_All'!BF111+BF$3*'2026gf_All'!BF111*primary_calibration!BF116)</f>
        <v>1.7614458575439761E-3</v>
      </c>
      <c r="BG116" s="31">
        <f>'2026gf_All'!BG111</f>
        <v>0.26769999999999999</v>
      </c>
      <c r="BH116" s="31">
        <f>'2026gf_All'!BH111</f>
        <v>0.48207</v>
      </c>
      <c r="BI116" s="31">
        <f>'2026gf_All'!BI111</f>
        <v>2.08182</v>
      </c>
      <c r="BJ116" s="31">
        <f>'2026gf_All'!BJ111</f>
        <v>0.67039000000000004</v>
      </c>
      <c r="BK116" s="31">
        <f>'2026gf_All'!BK111</f>
        <v>37.281089999999999</v>
      </c>
      <c r="BL116" s="31">
        <f>'2026gf_All'!BL111</f>
        <v>8.4945400000000006</v>
      </c>
      <c r="BM116" s="33">
        <f t="shared" si="16"/>
        <v>49.277610000000003</v>
      </c>
      <c r="BN116" s="9">
        <f t="shared" ca="1" si="9"/>
        <v>25.620455638058417</v>
      </c>
      <c r="BO116" s="10">
        <f>'2023gf_All'!BM111</f>
        <v>49.202729999999995</v>
      </c>
      <c r="BP116" s="10">
        <f>'2023gf_All'!BN111</f>
        <v>27.297129999999992</v>
      </c>
      <c r="BQ116" s="10">
        <f>'2026gf_All'!BM111</f>
        <v>49.277610000000003</v>
      </c>
      <c r="BR116" s="10">
        <f>'2026gf_All'!BN111</f>
        <v>25.822519999999994</v>
      </c>
      <c r="BS116">
        <f t="shared" si="10"/>
        <v>-7.4880000000007385E-2</v>
      </c>
      <c r="BT116">
        <f t="shared" si="11"/>
        <v>1.4746099999999984</v>
      </c>
      <c r="BU116" s="14">
        <f t="shared" si="17"/>
        <v>-5.077952814643022E-2</v>
      </c>
      <c r="BV116" s="9">
        <f t="shared" ca="1" si="12"/>
        <v>1.0260732954602782E-2</v>
      </c>
      <c r="BW116" s="9">
        <f t="shared" ca="1" si="13"/>
        <v>49.287870732954609</v>
      </c>
      <c r="BX116" s="9">
        <f ca="1">IF(primary_calibration!BI116=1,SUM(BW116,I116:BF116),0)</f>
        <v>74.908326371013018</v>
      </c>
      <c r="BY116">
        <f t="shared" ca="1" si="14"/>
        <v>78.199903961217331</v>
      </c>
    </row>
    <row r="117" spans="1:77">
      <c r="A117">
        <v>60590007</v>
      </c>
      <c r="B117" t="s">
        <v>100</v>
      </c>
      <c r="C117" t="s">
        <v>170</v>
      </c>
      <c r="D117">
        <v>69.3</v>
      </c>
      <c r="E117">
        <v>70</v>
      </c>
      <c r="F117">
        <v>67.7</v>
      </c>
      <c r="G117">
        <v>68.3</v>
      </c>
      <c r="H117">
        <f t="shared" ca="1" si="15"/>
        <v>68.138041153142254</v>
      </c>
      <c r="I117" s="4">
        <f ca="1">IF(I$4=1, '2026gf_All'!I112+I$2*'2026gf_All'!I112*primary_calibration!I117,'2026gf_All'!I112+I$3*'2026gf_All'!I112*primary_calibration!I117)</f>
        <v>0</v>
      </c>
      <c r="J117" s="4">
        <f ca="1">IF(J$4=1, '2026gf_All'!J112+J$2*'2026gf_All'!J112*primary_calibration!J117,'2026gf_All'!J112+J$3*'2026gf_All'!J112*primary_calibration!J117)</f>
        <v>9.3419297703541376E-2</v>
      </c>
      <c r="K117" s="4">
        <f ca="1">IF(K$4=1, '2026gf_All'!K112+K$2*'2026gf_All'!K112*primary_calibration!K117,'2026gf_All'!K112+K$3*'2026gf_All'!K112*primary_calibration!K117)</f>
        <v>2.0000000000000002E-5</v>
      </c>
      <c r="L117" s="4">
        <f ca="1">IF(L$4=1, '2026gf_All'!L112+L$2*'2026gf_All'!L112*primary_calibration!L117,'2026gf_All'!L112+L$3*'2026gf_All'!L112*primary_calibration!L117)</f>
        <v>30.563364807962106</v>
      </c>
      <c r="M117" s="4">
        <f ca="1">IF(M$4=1, '2026gf_All'!M112+M$2*'2026gf_All'!M112*primary_calibration!M117,'2026gf_All'!M112+M$3*'2026gf_All'!M112*primary_calibration!M117)</f>
        <v>4.6125749570667034E-4</v>
      </c>
      <c r="N117" s="4">
        <f ca="1">IF(N$4=1, '2026gf_All'!N112+N$2*'2026gf_All'!N112*primary_calibration!N117,'2026gf_All'!N112+N$3*'2026gf_All'!N112*primary_calibration!N117)</f>
        <v>0</v>
      </c>
      <c r="O117" s="4">
        <f ca="1">IF(O$4=1, '2026gf_All'!O112+O$2*'2026gf_All'!O112*primary_calibration!O117,'2026gf_All'!O112+O$3*'2026gf_All'!O112*primary_calibration!O117)</f>
        <v>0</v>
      </c>
      <c r="P117" s="4">
        <f ca="1">IF(P$4=1, '2026gf_All'!P112+P$2*'2026gf_All'!P112*primary_calibration!P117,'2026gf_All'!P112+P$3*'2026gf_All'!P112*primary_calibration!P117)</f>
        <v>0</v>
      </c>
      <c r="Q117" s="4">
        <f ca="1">IF(Q$4=1, '2026gf_All'!Q112+Q$2*'2026gf_All'!Q112*primary_calibration!Q117,'2026gf_All'!Q112+Q$3*'2026gf_All'!Q112*primary_calibration!Q117)</f>
        <v>0</v>
      </c>
      <c r="R117" s="4">
        <f ca="1">IF(R$4=1, '2026gf_All'!R112+R$2*'2026gf_All'!R112*primary_calibration!R117,'2026gf_All'!R112+R$3*'2026gf_All'!R112*primary_calibration!R117)</f>
        <v>0</v>
      </c>
      <c r="S117" s="4">
        <f ca="1">IF(S$4=1, '2026gf_All'!S112+S$2*'2026gf_All'!S112*primary_calibration!S117,'2026gf_All'!S112+S$3*'2026gf_All'!S112*primary_calibration!S117)</f>
        <v>9.5969697814950999E-3</v>
      </c>
      <c r="T117" s="4">
        <f ca="1">IF(T$4=1, '2026gf_All'!T112+T$2*'2026gf_All'!T112*primary_calibration!T117,'2026gf_All'!T112+T$3*'2026gf_All'!T112*primary_calibration!T117)</f>
        <v>1.2921689629892816E-5</v>
      </c>
      <c r="U117" s="4">
        <f ca="1">IF(U$4=1, '2026gf_All'!U112+U$2*'2026gf_All'!U112*primary_calibration!U117,'2026gf_All'!U112+U$3*'2026gf_All'!U112*primary_calibration!U117)</f>
        <v>0</v>
      </c>
      <c r="V117" s="4">
        <f ca="1">IF(V$4=1, '2026gf_All'!V112+V$2*'2026gf_All'!V112*primary_calibration!V117,'2026gf_All'!V112+V$3*'2026gf_All'!V112*primary_calibration!V117)</f>
        <v>0</v>
      </c>
      <c r="W117" s="4">
        <f ca="1">IF(W$4=1, '2026gf_All'!W112+W$2*'2026gf_All'!W112*primary_calibration!W117,'2026gf_All'!W112+W$3*'2026gf_All'!W112*primary_calibration!W117)</f>
        <v>5.0000000000000002E-5</v>
      </c>
      <c r="X117" s="4">
        <f ca="1">IF(X$4=1, '2026gf_All'!X112+X$2*'2026gf_All'!X112*primary_calibration!X117,'2026gf_All'!X112+X$3*'2026gf_All'!X112*primary_calibration!X117)</f>
        <v>0</v>
      </c>
      <c r="Y117" s="4">
        <f ca="1">IF(Y$4=1, '2026gf_All'!Y112+Y$2*'2026gf_All'!Y112*primary_calibration!Y117,'2026gf_All'!Y112+Y$3*'2026gf_All'!Y112*primary_calibration!Y117)</f>
        <v>7.3907947765867695E-5</v>
      </c>
      <c r="Z117" s="4">
        <f ca="1">IF(Z$4=1, '2026gf_All'!Z112+Z$2*'2026gf_All'!Z112*primary_calibration!Z117,'2026gf_All'!Z112+Z$3*'2026gf_All'!Z112*primary_calibration!Z117)</f>
        <v>0</v>
      </c>
      <c r="AA117" s="4">
        <f ca="1">IF(AA$4=1, '2026gf_All'!AA112+AA$2*'2026gf_All'!AA112*primary_calibration!AA117,'2026gf_All'!AA112+AA$3*'2026gf_All'!AA112*primary_calibration!AA117)</f>
        <v>0</v>
      </c>
      <c r="AB117" s="4">
        <f ca="1">IF(AB$4=1, '2026gf_All'!AB112+AB$2*'2026gf_All'!AB112*primary_calibration!AB117,'2026gf_All'!AB112+AB$3*'2026gf_All'!AB112*primary_calibration!AB117)</f>
        <v>0</v>
      </c>
      <c r="AC117" s="4">
        <f ca="1">IF(AC$4=1, '2026gf_All'!AC112+AC$2*'2026gf_All'!AC112*primary_calibration!AC117,'2026gf_All'!AC112+AC$3*'2026gf_All'!AC112*primary_calibration!AC117)</f>
        <v>0</v>
      </c>
      <c r="AD117" s="4">
        <f ca="1">IF(AD$4=1, '2026gf_All'!AD112+AD$2*'2026gf_All'!AD112*primary_calibration!AD117,'2026gf_All'!AD112+AD$3*'2026gf_All'!AD112*primary_calibration!AD117)</f>
        <v>0</v>
      </c>
      <c r="AE117" s="4">
        <f ca="1">IF(AE$4=1, '2026gf_All'!AE112+AE$2*'2026gf_All'!AE112*primary_calibration!AE117,'2026gf_All'!AE112+AE$3*'2026gf_All'!AE112*primary_calibration!AE117)</f>
        <v>0</v>
      </c>
      <c r="AF117" s="4">
        <f ca="1">IF(AF$4=1, '2026gf_All'!AF112+AF$2*'2026gf_All'!AF112*primary_calibration!AF117,'2026gf_All'!AF112+AF$3*'2026gf_All'!AF112*primary_calibration!AF117)</f>
        <v>2.0000000000000002E-5</v>
      </c>
      <c r="AG117" s="4">
        <f ca="1">IF(AG$4=1, '2026gf_All'!AG112+AG$2*'2026gf_All'!AG112*primary_calibration!AG117,'2026gf_All'!AG112+AG$3*'2026gf_All'!AG112*primary_calibration!AG117)</f>
        <v>4.5532695549399347E-3</v>
      </c>
      <c r="AH117" s="4">
        <f ca="1">IF(AH$4=1, '2026gf_All'!AH112+AH$2*'2026gf_All'!AH112*primary_calibration!AH117,'2026gf_All'!AH112+AH$3*'2026gf_All'!AH112*primary_calibration!AH117)</f>
        <v>2.0000000000000002E-5</v>
      </c>
      <c r="AI117" s="4">
        <f ca="1">IF(AI$4=1, '2026gf_All'!AI112+AI$2*'2026gf_All'!AI112*primary_calibration!AI117,'2026gf_All'!AI112+AI$3*'2026gf_All'!AI112*primary_calibration!AI117)</f>
        <v>0.20286097131511388</v>
      </c>
      <c r="AJ117" s="4">
        <f ca="1">IF(AJ$4=1, '2026gf_All'!AJ112+AJ$2*'2026gf_All'!AJ112*primary_calibration!AJ117,'2026gf_All'!AJ112+AJ$3*'2026gf_All'!AJ112*primary_calibration!AJ117)</f>
        <v>0</v>
      </c>
      <c r="AK117" s="4">
        <f ca="1">IF(AK$4=1, '2026gf_All'!AK112+AK$2*'2026gf_All'!AK112*primary_calibration!AK117,'2026gf_All'!AK112+AK$3*'2026gf_All'!AK112*primary_calibration!AK117)</f>
        <v>0</v>
      </c>
      <c r="AL117" s="4">
        <f ca="1">IF(AL$4=1, '2026gf_All'!AL112+AL$2*'2026gf_All'!AL112*primary_calibration!AL117,'2026gf_All'!AL112+AL$3*'2026gf_All'!AL112*primary_calibration!AL117)</f>
        <v>2.823485105089377E-3</v>
      </c>
      <c r="AM117" s="4">
        <f ca="1">IF(AM$4=1, '2026gf_All'!AM112+AM$2*'2026gf_All'!AM112*primary_calibration!AM117,'2026gf_All'!AM112+AM$3*'2026gf_All'!AM112*primary_calibration!AM117)</f>
        <v>0</v>
      </c>
      <c r="AN117" s="4">
        <f ca="1">IF(AN$4=1, '2026gf_All'!AN112+AN$2*'2026gf_All'!AN112*primary_calibration!AN117,'2026gf_All'!AN112+AN$3*'2026gf_All'!AN112*primary_calibration!AN117)</f>
        <v>0</v>
      </c>
      <c r="AO117" s="4">
        <f ca="1">IF(AO$4=1, '2026gf_All'!AO112+AO$2*'2026gf_All'!AO112*primary_calibration!AO117,'2026gf_All'!AO112+AO$3*'2026gf_All'!AO112*primary_calibration!AO117)</f>
        <v>4.7164781166226185E-5</v>
      </c>
      <c r="AP117" s="4">
        <f ca="1">IF(AP$4=1, '2026gf_All'!AP112+AP$2*'2026gf_All'!AP112*primary_calibration!AP117,'2026gf_All'!AP112+AP$3*'2026gf_All'!AP112*primary_calibration!AP117)</f>
        <v>0</v>
      </c>
      <c r="AQ117" s="4">
        <f ca="1">IF(AQ$4=1, '2026gf_All'!AQ112+AQ$2*'2026gf_All'!AQ112*primary_calibration!AQ117,'2026gf_All'!AQ112+AQ$3*'2026gf_All'!AQ112*primary_calibration!AQ117)</f>
        <v>5.0000000000000002E-5</v>
      </c>
      <c r="AR117" s="4">
        <f ca="1">IF(AR$4=1, '2026gf_All'!AR112+AR$2*'2026gf_All'!AR112*primary_calibration!AR117,'2026gf_All'!AR112+AR$3*'2026gf_All'!AR112*primary_calibration!AR117)</f>
        <v>0.18036337855472265</v>
      </c>
      <c r="AS117" s="4">
        <f ca="1">IF(AS$4=1, '2026gf_All'!AS112+AS$2*'2026gf_All'!AS112*primary_calibration!AS117,'2026gf_All'!AS112+AS$3*'2026gf_All'!AS112*primary_calibration!AS117)</f>
        <v>0</v>
      </c>
      <c r="AT117" s="4">
        <f ca="1">IF(AT$4=1, '2026gf_All'!AT112+AT$2*'2026gf_All'!AT112*primary_calibration!AT117,'2026gf_All'!AT112+AT$3*'2026gf_All'!AT112*primary_calibration!AT117)</f>
        <v>0</v>
      </c>
      <c r="AU117" s="4">
        <f ca="1">IF(AU$4=1, '2026gf_All'!AU112+AU$2*'2026gf_All'!AU112*primary_calibration!AU117,'2026gf_All'!AU112+AU$3*'2026gf_All'!AU112*primary_calibration!AU117)</f>
        <v>0</v>
      </c>
      <c r="AV117" s="4">
        <f ca="1">IF(AV$4=1, '2026gf_All'!AV112+AV$2*'2026gf_All'!AV112*primary_calibration!AV117,'2026gf_All'!AV112+AV$3*'2026gf_All'!AV112*primary_calibration!AV117)</f>
        <v>1.8625413539918305E-5</v>
      </c>
      <c r="AW117" s="4">
        <f ca="1">IF(AW$4=1, '2026gf_All'!AW112+AW$2*'2026gf_All'!AW112*primary_calibration!AW117,'2026gf_All'!AW112+AW$3*'2026gf_All'!AW112*primary_calibration!AW117)</f>
        <v>0</v>
      </c>
      <c r="AX117" s="4">
        <f ca="1">IF(AX$4=1, '2026gf_All'!AX112+AX$2*'2026gf_All'!AX112*primary_calibration!AX117,'2026gf_All'!AX112+AX$3*'2026gf_All'!AX112*primary_calibration!AX117)</f>
        <v>2.4265660447128842E-3</v>
      </c>
      <c r="AY117" s="4">
        <f ca="1">IF(AY$4=1, '2026gf_All'!AY112+AY$2*'2026gf_All'!AY112*primary_calibration!AY117,'2026gf_All'!AY112+AY$3*'2026gf_All'!AY112*primary_calibration!AY117)</f>
        <v>2.3631170359134982E-2</v>
      </c>
      <c r="AZ117" s="4">
        <f ca="1">IF(AZ$4=1, '2026gf_All'!AZ112+AZ$2*'2026gf_All'!AZ112*primary_calibration!AZ117,'2026gf_All'!AZ112+AZ$3*'2026gf_All'!AZ112*primary_calibration!AZ117)</f>
        <v>0</v>
      </c>
      <c r="BA117" s="4">
        <f ca="1">IF(BA$4=1, '2026gf_All'!BA112+BA$2*'2026gf_All'!BA112*primary_calibration!BA117,'2026gf_All'!BA112+BA$3*'2026gf_All'!BA112*primary_calibration!BA117)</f>
        <v>0</v>
      </c>
      <c r="BB117" s="4">
        <f ca="1">IF(BB$4=1, '2026gf_All'!BB112+BB$2*'2026gf_All'!BB112*primary_calibration!BB117,'2026gf_All'!BB112+BB$3*'2026gf_All'!BB112*primary_calibration!BB117)</f>
        <v>8.778703181862739E-2</v>
      </c>
      <c r="BC117" s="4">
        <f ca="1">IF(BC$4=1, '2026gf_All'!BC112+BC$2*'2026gf_All'!BC112*primary_calibration!BC117,'2026gf_All'!BC112+BC$3*'2026gf_All'!BC112*primary_calibration!BC117)</f>
        <v>0</v>
      </c>
      <c r="BD117" s="4">
        <f ca="1">IF(BD$4=1, '2026gf_All'!BD112+BD$2*'2026gf_All'!BD112*primary_calibration!BD117,'2026gf_All'!BD112+BD$3*'2026gf_All'!BD112*primary_calibration!BD117)</f>
        <v>0</v>
      </c>
      <c r="BE117" s="4">
        <f ca="1">IF(BE$4=1, '2026gf_All'!BE112+BE$2*'2026gf_All'!BE112*primary_calibration!BE117,'2026gf_All'!BE112+BE$3*'2026gf_All'!BE112*primary_calibration!BE117)</f>
        <v>1.0668055281412212E-3</v>
      </c>
      <c r="BF117" s="4">
        <f ca="1">IF(BF$4=1, '2026gf_All'!BF112+BF$2*'2026gf_All'!BF112*primary_calibration!BF117,'2026gf_All'!BF112+BF$3*'2026gf_All'!BF112*primary_calibration!BF117)</f>
        <v>3.5541968361044532E-4</v>
      </c>
      <c r="BG117" s="31">
        <f>'2026gf_All'!BG112</f>
        <v>1.5128900000000001</v>
      </c>
      <c r="BH117" s="31">
        <f>'2026gf_All'!BH112</f>
        <v>2.4711400000000001</v>
      </c>
      <c r="BI117" s="31">
        <f>'2026gf_All'!BI112</f>
        <v>4.0685000000000002</v>
      </c>
      <c r="BJ117" s="31">
        <f>'2026gf_All'!BJ112</f>
        <v>0.05</v>
      </c>
      <c r="BK117" s="31">
        <f>'2026gf_All'!BK112</f>
        <v>25.71593</v>
      </c>
      <c r="BL117" s="31">
        <f>'2026gf_All'!BL112</f>
        <v>2.5967899999999999</v>
      </c>
      <c r="BM117" s="33">
        <f t="shared" si="16"/>
        <v>36.41525</v>
      </c>
      <c r="BN117" s="9">
        <f t="shared" ca="1" si="9"/>
        <v>31.173023050739044</v>
      </c>
      <c r="BO117" s="10">
        <f>'2023gf_All'!BM112</f>
        <v>36.567560000000007</v>
      </c>
      <c r="BP117" s="10">
        <f>'2023gf_All'!BN112</f>
        <v>31.632489999999986</v>
      </c>
      <c r="BQ117" s="10">
        <f>'2026gf_All'!BM112</f>
        <v>36.41525</v>
      </c>
      <c r="BR117" s="10">
        <f>'2026gf_All'!BN112</f>
        <v>31.284529999999997</v>
      </c>
      <c r="BS117">
        <f t="shared" si="10"/>
        <v>0.15231000000000705</v>
      </c>
      <c r="BT117">
        <f t="shared" si="11"/>
        <v>0.34795999999998983</v>
      </c>
      <c r="BU117" s="14">
        <f t="shared" si="17"/>
        <v>0.43772272675023421</v>
      </c>
      <c r="BV117" s="9">
        <f t="shared" ca="1" si="12"/>
        <v>-4.8809125882104287E-2</v>
      </c>
      <c r="BW117" s="9">
        <f t="shared" ca="1" si="13"/>
        <v>36.366440874117899</v>
      </c>
      <c r="BX117" s="9">
        <f ca="1">IF(primary_calibration!BI117=1,SUM(BW117,I117:BF117),0)</f>
        <v>67.53946392485696</v>
      </c>
      <c r="BY117">
        <f t="shared" ca="1" si="14"/>
        <v>68.138041153142254</v>
      </c>
    </row>
    <row r="118" spans="1:77">
      <c r="A118">
        <v>60591003</v>
      </c>
      <c r="B118" t="s">
        <v>100</v>
      </c>
      <c r="C118" t="s">
        <v>170</v>
      </c>
      <c r="D118">
        <v>69</v>
      </c>
      <c r="E118">
        <v>69</v>
      </c>
      <c r="F118">
        <v>67.099999999999994</v>
      </c>
      <c r="G118">
        <v>67.099999999999994</v>
      </c>
      <c r="H118">
        <f t="shared" ca="1" si="15"/>
        <v>66.928007764526555</v>
      </c>
      <c r="I118" s="4">
        <f ca="1">IF(I$4=1, '2026gf_All'!I113+I$2*'2026gf_All'!I113*primary_calibration!I118,'2026gf_All'!I113+I$3*'2026gf_All'!I113*primary_calibration!I118)</f>
        <v>0</v>
      </c>
      <c r="J118" s="4">
        <f ca="1">IF(J$4=1, '2026gf_All'!J113+J$2*'2026gf_All'!J113*primary_calibration!J118,'2026gf_All'!J113+J$3*'2026gf_All'!J113*primary_calibration!J118)</f>
        <v>8.636860137341712E-2</v>
      </c>
      <c r="K118" s="4">
        <f ca="1">IF(K$4=1, '2026gf_All'!K113+K$2*'2026gf_All'!K113*primary_calibration!K118,'2026gf_All'!K113+K$3*'2026gf_All'!K113*primary_calibration!K118)</f>
        <v>1.6047111886875338E-5</v>
      </c>
      <c r="L118" s="4">
        <f ca="1">IF(L$4=1, '2026gf_All'!L113+L$2*'2026gf_All'!L113*primary_calibration!L118,'2026gf_All'!L113+L$3*'2026gf_All'!L113*primary_calibration!L118)</f>
        <v>28.67506018588616</v>
      </c>
      <c r="M118" s="4">
        <f ca="1">IF(M$4=1, '2026gf_All'!M113+M$2*'2026gf_All'!M113*primary_calibration!M118,'2026gf_All'!M113+M$3*'2026gf_All'!M113*primary_calibration!M118)</f>
        <v>3.7828199048465551E-4</v>
      </c>
      <c r="N118" s="4">
        <f ca="1">IF(N$4=1, '2026gf_All'!N113+N$2*'2026gf_All'!N113*primary_calibration!N118,'2026gf_All'!N113+N$3*'2026gf_All'!N113*primary_calibration!N118)</f>
        <v>0</v>
      </c>
      <c r="O118" s="4">
        <f ca="1">IF(O$4=1, '2026gf_All'!O113+O$2*'2026gf_All'!O113*primary_calibration!O118,'2026gf_All'!O113+O$3*'2026gf_All'!O113*primary_calibration!O118)</f>
        <v>0</v>
      </c>
      <c r="P118" s="4">
        <f ca="1">IF(P$4=1, '2026gf_All'!P113+P$2*'2026gf_All'!P113*primary_calibration!P118,'2026gf_All'!P113+P$3*'2026gf_All'!P113*primary_calibration!P118)</f>
        <v>0</v>
      </c>
      <c r="Q118" s="4">
        <f ca="1">IF(Q$4=1, '2026gf_All'!Q113+Q$2*'2026gf_All'!Q113*primary_calibration!Q118,'2026gf_All'!Q113+Q$3*'2026gf_All'!Q113*primary_calibration!Q118)</f>
        <v>0</v>
      </c>
      <c r="R118" s="4">
        <f ca="1">IF(R$4=1, '2026gf_All'!R113+R$2*'2026gf_All'!R113*primary_calibration!R118,'2026gf_All'!R113+R$3*'2026gf_All'!R113*primary_calibration!R118)</f>
        <v>0</v>
      </c>
      <c r="S118" s="4">
        <f ca="1">IF(S$4=1, '2026gf_All'!S113+S$2*'2026gf_All'!S113*primary_calibration!S118,'2026gf_All'!S113+S$3*'2026gf_All'!S113*primary_calibration!S118)</f>
        <v>8.6780266181766645E-3</v>
      </c>
      <c r="T118" s="4">
        <f ca="1">IF(T$4=1, '2026gf_All'!T113+T$2*'2026gf_All'!T113*primary_calibration!T118,'2026gf_All'!T113+T$3*'2026gf_All'!T113*primary_calibration!T118)</f>
        <v>2.7078310370107186E-5</v>
      </c>
      <c r="U118" s="4">
        <f ca="1">IF(U$4=1, '2026gf_All'!U113+U$2*'2026gf_All'!U113*primary_calibration!U118,'2026gf_All'!U113+U$3*'2026gf_All'!U113*primary_calibration!U118)</f>
        <v>2.0000000000000002E-5</v>
      </c>
      <c r="V118" s="4">
        <f ca="1">IF(V$4=1, '2026gf_All'!V113+V$2*'2026gf_All'!V113*primary_calibration!V118,'2026gf_All'!V113+V$3*'2026gf_All'!V113*primary_calibration!V118)</f>
        <v>2.0000000000000002E-5</v>
      </c>
      <c r="W118" s="4">
        <f ca="1">IF(W$4=1, '2026gf_All'!W113+W$2*'2026gf_All'!W113*primary_calibration!W118,'2026gf_All'!W113+W$3*'2026gf_All'!W113*primary_calibration!W118)</f>
        <v>3.0816620639813899E-5</v>
      </c>
      <c r="X118" s="4">
        <f ca="1">IF(X$4=1, '2026gf_All'!X113+X$2*'2026gf_All'!X113*primary_calibration!X118,'2026gf_All'!X113+X$3*'2026gf_All'!X113*primary_calibration!X118)</f>
        <v>0</v>
      </c>
      <c r="Y118" s="4">
        <f ca="1">IF(Y$4=1, '2026gf_All'!Y113+Y$2*'2026gf_All'!Y113*primary_calibration!Y118,'2026gf_All'!Y113+Y$3*'2026gf_All'!Y113*primary_calibration!Y118)</f>
        <v>6.3349669513600883E-5</v>
      </c>
      <c r="Z118" s="4">
        <f ca="1">IF(Z$4=1, '2026gf_All'!Z113+Z$2*'2026gf_All'!Z113*primary_calibration!Z118,'2026gf_All'!Z113+Z$3*'2026gf_All'!Z113*primary_calibration!Z118)</f>
        <v>0</v>
      </c>
      <c r="AA118" s="4">
        <f ca="1">IF(AA$4=1, '2026gf_All'!AA113+AA$2*'2026gf_All'!AA113*primary_calibration!AA118,'2026gf_All'!AA113+AA$3*'2026gf_All'!AA113*primary_calibration!AA118)</f>
        <v>0</v>
      </c>
      <c r="AB118" s="4">
        <f ca="1">IF(AB$4=1, '2026gf_All'!AB113+AB$2*'2026gf_All'!AB113*primary_calibration!AB118,'2026gf_All'!AB113+AB$3*'2026gf_All'!AB113*primary_calibration!AB118)</f>
        <v>0</v>
      </c>
      <c r="AC118" s="4">
        <f ca="1">IF(AC$4=1, '2026gf_All'!AC113+AC$2*'2026gf_All'!AC113*primary_calibration!AC118,'2026gf_All'!AC113+AC$3*'2026gf_All'!AC113*primary_calibration!AC118)</f>
        <v>0</v>
      </c>
      <c r="AD118" s="4">
        <f ca="1">IF(AD$4=1, '2026gf_All'!AD113+AD$2*'2026gf_All'!AD113*primary_calibration!AD118,'2026gf_All'!AD113+AD$3*'2026gf_All'!AD113*primary_calibration!AD118)</f>
        <v>0</v>
      </c>
      <c r="AE118" s="4">
        <f ca="1">IF(AE$4=1, '2026gf_All'!AE113+AE$2*'2026gf_All'!AE113*primary_calibration!AE118,'2026gf_All'!AE113+AE$3*'2026gf_All'!AE113*primary_calibration!AE118)</f>
        <v>0</v>
      </c>
      <c r="AF118" s="4">
        <f ca="1">IF(AF$4=1, '2026gf_All'!AF113+AF$2*'2026gf_All'!AF113*primary_calibration!AF118,'2026gf_All'!AF113+AF$3*'2026gf_All'!AF113*primary_calibration!AF118)</f>
        <v>2.7725446006948248E-5</v>
      </c>
      <c r="AG118" s="4">
        <f ca="1">IF(AG$4=1, '2026gf_All'!AG113+AG$2*'2026gf_All'!AG113*primary_calibration!AG118,'2026gf_All'!AG113+AG$3*'2026gf_All'!AG113*primary_calibration!AG118)</f>
        <v>4.2928759552076185E-3</v>
      </c>
      <c r="AH118" s="4">
        <f ca="1">IF(AH$4=1, '2026gf_All'!AH113+AH$2*'2026gf_All'!AH113*primary_calibration!AH118,'2026gf_All'!AH113+AH$3*'2026gf_All'!AH113*primary_calibration!AH118)</f>
        <v>1.8104855074489118E-5</v>
      </c>
      <c r="AI118" s="4">
        <f ca="1">IF(AI$4=1, '2026gf_All'!AI113+AI$2*'2026gf_All'!AI113*primary_calibration!AI118,'2026gf_All'!AI113+AI$3*'2026gf_All'!AI113*primary_calibration!AI118)</f>
        <v>0.18712565907391523</v>
      </c>
      <c r="AJ118" s="4">
        <f ca="1">IF(AJ$4=1, '2026gf_All'!AJ113+AJ$2*'2026gf_All'!AJ113*primary_calibration!AJ118,'2026gf_All'!AJ113+AJ$3*'2026gf_All'!AJ113*primary_calibration!AJ118)</f>
        <v>0</v>
      </c>
      <c r="AK118" s="4">
        <f ca="1">IF(AK$4=1, '2026gf_All'!AK113+AK$2*'2026gf_All'!AK113*primary_calibration!AK118,'2026gf_All'!AK113+AK$3*'2026gf_All'!AK113*primary_calibration!AK118)</f>
        <v>0</v>
      </c>
      <c r="AL118" s="4">
        <f ca="1">IF(AL$4=1, '2026gf_All'!AL113+AL$2*'2026gf_All'!AL113*primary_calibration!AL118,'2026gf_All'!AL113+AL$3*'2026gf_All'!AL113*primary_calibration!AL118)</f>
        <v>2.6443789013473259E-3</v>
      </c>
      <c r="AM118" s="4">
        <f ca="1">IF(AM$4=1, '2026gf_All'!AM113+AM$2*'2026gf_All'!AM113*primary_calibration!AM118,'2026gf_All'!AM113+AM$3*'2026gf_All'!AM113*primary_calibration!AM118)</f>
        <v>0</v>
      </c>
      <c r="AN118" s="4">
        <f ca="1">IF(AN$4=1, '2026gf_All'!AN113+AN$2*'2026gf_All'!AN113*primary_calibration!AN118,'2026gf_All'!AN113+AN$3*'2026gf_All'!AN113*primary_calibration!AN118)</f>
        <v>0</v>
      </c>
      <c r="AO118" s="4">
        <f ca="1">IF(AO$4=1, '2026gf_All'!AO113+AO$2*'2026gf_All'!AO113*primary_calibration!AO118,'2026gf_All'!AO113+AO$3*'2026gf_All'!AO113*primary_calibration!AO118)</f>
        <v>3.0000000000000001E-5</v>
      </c>
      <c r="AP118" s="4">
        <f ca="1">IF(AP$4=1, '2026gf_All'!AP113+AP$2*'2026gf_All'!AP113*primary_calibration!AP118,'2026gf_All'!AP113+AP$3*'2026gf_All'!AP113*primary_calibration!AP118)</f>
        <v>0</v>
      </c>
      <c r="AQ118" s="4">
        <f ca="1">IF(AQ$4=1, '2026gf_All'!AQ113+AQ$2*'2026gf_All'!AQ113*primary_calibration!AQ118,'2026gf_All'!AQ113+AQ$3*'2026gf_All'!AQ113*primary_calibration!AQ118)</f>
        <v>5.4097336785874498E-5</v>
      </c>
      <c r="AR118" s="4">
        <f ca="1">IF(AR$4=1, '2026gf_All'!AR113+AR$2*'2026gf_All'!AR113*primary_calibration!AR118,'2026gf_All'!AR113+AR$3*'2026gf_All'!AR113*primary_calibration!AR118)</f>
        <v>0.20434533703095109</v>
      </c>
      <c r="AS118" s="4">
        <f ca="1">IF(AS$4=1, '2026gf_All'!AS113+AS$2*'2026gf_All'!AS113*primary_calibration!AS118,'2026gf_All'!AS113+AS$3*'2026gf_All'!AS113*primary_calibration!AS118)</f>
        <v>0</v>
      </c>
      <c r="AT118" s="4">
        <f ca="1">IF(AT$4=1, '2026gf_All'!AT113+AT$2*'2026gf_All'!AT113*primary_calibration!AT118,'2026gf_All'!AT113+AT$3*'2026gf_All'!AT113*primary_calibration!AT118)</f>
        <v>0</v>
      </c>
      <c r="AU118" s="4">
        <f ca="1">IF(AU$4=1, '2026gf_All'!AU113+AU$2*'2026gf_All'!AU113*primary_calibration!AU118,'2026gf_All'!AU113+AU$3*'2026gf_All'!AU113*primary_calibration!AU118)</f>
        <v>0</v>
      </c>
      <c r="AV118" s="4">
        <f ca="1">IF(AV$4=1, '2026gf_All'!AV113+AV$2*'2026gf_All'!AV113*primary_calibration!AV118,'2026gf_All'!AV113+AV$3*'2026gf_All'!AV113*primary_calibration!AV118)</f>
        <v>2.0000000000000002E-5</v>
      </c>
      <c r="AW118" s="4">
        <f ca="1">IF(AW$4=1, '2026gf_All'!AW113+AW$2*'2026gf_All'!AW113*primary_calibration!AW118,'2026gf_All'!AW113+AW$3*'2026gf_All'!AW113*primary_calibration!AW118)</f>
        <v>0</v>
      </c>
      <c r="AX118" s="4">
        <f ca="1">IF(AX$4=1, '2026gf_All'!AX113+AX$2*'2026gf_All'!AX113*primary_calibration!AX118,'2026gf_All'!AX113+AX$3*'2026gf_All'!AX113*primary_calibration!AX118)</f>
        <v>2.1466239436614596E-3</v>
      </c>
      <c r="AY118" s="4">
        <f ca="1">IF(AY$4=1, '2026gf_All'!AY113+AY$2*'2026gf_All'!AY113*primary_calibration!AY118,'2026gf_All'!AY113+AY$3*'2026gf_All'!AY113*primary_calibration!AY118)</f>
        <v>1.9030866398680121E-2</v>
      </c>
      <c r="AZ118" s="4">
        <f ca="1">IF(AZ$4=1, '2026gf_All'!AZ113+AZ$2*'2026gf_All'!AZ113*primary_calibration!AZ118,'2026gf_All'!AZ113+AZ$3*'2026gf_All'!AZ113*primary_calibration!AZ118)</f>
        <v>0</v>
      </c>
      <c r="BA118" s="4">
        <f ca="1">IF(BA$4=1, '2026gf_All'!BA113+BA$2*'2026gf_All'!BA113*primary_calibration!BA118,'2026gf_All'!BA113+BA$3*'2026gf_All'!BA113*primary_calibration!BA118)</f>
        <v>0</v>
      </c>
      <c r="BB118" s="4">
        <f ca="1">IF(BB$4=1, '2026gf_All'!BB113+BB$2*'2026gf_All'!BB113*primary_calibration!BB118,'2026gf_All'!BB113+BB$3*'2026gf_All'!BB113*primary_calibration!BB118)</f>
        <v>9.6076537505678072E-2</v>
      </c>
      <c r="BC118" s="4">
        <f ca="1">IF(BC$4=1, '2026gf_All'!BC113+BC$2*'2026gf_All'!BC113*primary_calibration!BC118,'2026gf_All'!BC113+BC$3*'2026gf_All'!BC113*primary_calibration!BC118)</f>
        <v>0</v>
      </c>
      <c r="BD118" s="4">
        <f ca="1">IF(BD$4=1, '2026gf_All'!BD113+BD$2*'2026gf_All'!BD113*primary_calibration!BD118,'2026gf_All'!BD113+BD$3*'2026gf_All'!BD113*primary_calibration!BD118)</f>
        <v>0</v>
      </c>
      <c r="BE118" s="4">
        <f ca="1">IF(BE$4=1, '2026gf_All'!BE113+BE$2*'2026gf_All'!BE113*primary_calibration!BE118,'2026gf_All'!BE113+BE$3*'2026gf_All'!BE113*primary_calibration!BE118)</f>
        <v>7.859490487953525E-4</v>
      </c>
      <c r="BF118" s="4">
        <f ca="1">IF(BF$4=1, '2026gf_All'!BF113+BF$2*'2026gf_All'!BF113*primary_calibration!BF118,'2026gf_All'!BF113+BF$3*'2026gf_All'!BF113*primary_calibration!BF118)</f>
        <v>3.4508157182178189E-4</v>
      </c>
      <c r="BG118" s="31">
        <f>'2026gf_All'!BG113</f>
        <v>1.7372799999999999</v>
      </c>
      <c r="BH118" s="31">
        <f>'2026gf_All'!BH113</f>
        <v>3.0996199999999998</v>
      </c>
      <c r="BI118" s="31">
        <f>'2026gf_All'!BI113</f>
        <v>4.0589000000000004</v>
      </c>
      <c r="BJ118" s="31">
        <f>'2026gf_All'!BJ113</f>
        <v>4.6149999999999997E-2</v>
      </c>
      <c r="BK118" s="31">
        <f>'2026gf_All'!BK113</f>
        <v>26.009869999999999</v>
      </c>
      <c r="BL118" s="31">
        <f>'2026gf_All'!BL113</f>
        <v>2.7198000000000002</v>
      </c>
      <c r="BM118" s="33">
        <f t="shared" si="16"/>
        <v>37.671619999999997</v>
      </c>
      <c r="BN118" s="9">
        <f t="shared" ca="1" si="9"/>
        <v>29.28760562464857</v>
      </c>
      <c r="BO118" s="10">
        <f>'2023gf_All'!BM113</f>
        <v>37.744590000000002</v>
      </c>
      <c r="BP118" s="10">
        <f>'2023gf_All'!BN113</f>
        <v>29.755629999999993</v>
      </c>
      <c r="BQ118" s="10">
        <f>'2026gf_All'!BM113</f>
        <v>37.671619999999997</v>
      </c>
      <c r="BR118" s="10">
        <f>'2026gf_All'!BN113</f>
        <v>29.42784</v>
      </c>
      <c r="BS118">
        <f t="shared" si="10"/>
        <v>7.2970000000005086E-2</v>
      </c>
      <c r="BT118">
        <f t="shared" si="11"/>
        <v>0.32778999999999314</v>
      </c>
      <c r="BU118" s="14">
        <f t="shared" si="17"/>
        <v>0.22261203819520611</v>
      </c>
      <c r="BV118" s="9">
        <f t="shared" ca="1" si="12"/>
        <v>-3.1217860122013285E-2</v>
      </c>
      <c r="BW118" s="9">
        <f t="shared" ca="1" si="13"/>
        <v>37.640402139877985</v>
      </c>
      <c r="BX118" s="9">
        <f ca="1">IF(primary_calibration!BI118=1,SUM(BW118,I118:BF118),0)</f>
        <v>66.928007764526555</v>
      </c>
      <c r="BY118">
        <f t="shared" ca="1" si="14"/>
        <v>66.928007764526555</v>
      </c>
    </row>
    <row r="119" spans="1:77">
      <c r="A119">
        <v>60592022</v>
      </c>
      <c r="B119" t="s">
        <v>100</v>
      </c>
      <c r="C119" t="s">
        <v>170</v>
      </c>
      <c r="D119">
        <v>77.7</v>
      </c>
      <c r="E119">
        <v>78</v>
      </c>
      <c r="F119">
        <v>71.8</v>
      </c>
      <c r="G119">
        <v>72</v>
      </c>
      <c r="H119">
        <f t="shared" ca="1" si="15"/>
        <v>71.768701420439697</v>
      </c>
      <c r="I119" s="4">
        <f ca="1">IF(I$4=1, '2026gf_All'!I114+I$2*'2026gf_All'!I114*primary_calibration!I119,'2026gf_All'!I114+I$3*'2026gf_All'!I114*primary_calibration!I119)</f>
        <v>0</v>
      </c>
      <c r="J119" s="4">
        <f ca="1">IF(J$4=1, '2026gf_All'!J114+J$2*'2026gf_All'!J114*primary_calibration!J119,'2026gf_All'!J114+J$3*'2026gf_All'!J114*primary_calibration!J119)</f>
        <v>4.3977419990811797E-2</v>
      </c>
      <c r="K119" s="4">
        <f ca="1">IF(K$4=1, '2026gf_All'!K114+K$2*'2026gf_All'!K114*primary_calibration!K119,'2026gf_All'!K114+K$3*'2026gf_All'!K114*primary_calibration!K119)</f>
        <v>0</v>
      </c>
      <c r="L119" s="4">
        <f ca="1">IF(L$4=1, '2026gf_All'!L114+L$2*'2026gf_All'!L114*primary_calibration!L119,'2026gf_All'!L114+L$3*'2026gf_All'!L114*primary_calibration!L119)</f>
        <v>29.62146750243193</v>
      </c>
      <c r="M119" s="4">
        <f ca="1">IF(M$4=1, '2026gf_All'!M114+M$2*'2026gf_All'!M114*primary_calibration!M119,'2026gf_All'!M114+M$3*'2026gf_All'!M114*primary_calibration!M119)</f>
        <v>3.1637877725209482E-3</v>
      </c>
      <c r="N119" s="4">
        <f ca="1">IF(N$4=1, '2026gf_All'!N114+N$2*'2026gf_All'!N114*primary_calibration!N119,'2026gf_All'!N114+N$3*'2026gf_All'!N114*primary_calibration!N119)</f>
        <v>0</v>
      </c>
      <c r="O119" s="4">
        <f ca="1">IF(O$4=1, '2026gf_All'!O114+O$2*'2026gf_All'!O114*primary_calibration!O119,'2026gf_All'!O114+O$3*'2026gf_All'!O114*primary_calibration!O119)</f>
        <v>0</v>
      </c>
      <c r="P119" s="4">
        <f ca="1">IF(P$4=1, '2026gf_All'!P114+P$2*'2026gf_All'!P114*primary_calibration!P119,'2026gf_All'!P114+P$3*'2026gf_All'!P114*primary_calibration!P119)</f>
        <v>0</v>
      </c>
      <c r="Q119" s="4">
        <f ca="1">IF(Q$4=1, '2026gf_All'!Q114+Q$2*'2026gf_All'!Q114*primary_calibration!Q119,'2026gf_All'!Q114+Q$3*'2026gf_All'!Q114*primary_calibration!Q119)</f>
        <v>0</v>
      </c>
      <c r="R119" s="4">
        <f ca="1">IF(R$4=1, '2026gf_All'!R114+R$2*'2026gf_All'!R114*primary_calibration!R119,'2026gf_All'!R114+R$3*'2026gf_All'!R114*primary_calibration!R119)</f>
        <v>0</v>
      </c>
      <c r="S119" s="4">
        <f ca="1">IF(S$4=1, '2026gf_All'!S114+S$2*'2026gf_All'!S114*primary_calibration!S119,'2026gf_All'!S114+S$3*'2026gf_All'!S114*primary_calibration!S119)</f>
        <v>4.2972577644243767E-3</v>
      </c>
      <c r="T119" s="4">
        <f ca="1">IF(T$4=1, '2026gf_All'!T114+T$2*'2026gf_All'!T114*primary_calibration!T119,'2026gf_All'!T114+T$3*'2026gf_All'!T114*primary_calibration!T119)</f>
        <v>0</v>
      </c>
      <c r="U119" s="4">
        <f ca="1">IF(U$4=1, '2026gf_All'!U114+U$2*'2026gf_All'!U114*primary_calibration!U119,'2026gf_All'!U114+U$3*'2026gf_All'!U114*primary_calibration!U119)</f>
        <v>0</v>
      </c>
      <c r="V119" s="4">
        <f ca="1">IF(V$4=1, '2026gf_All'!V114+V$2*'2026gf_All'!V114*primary_calibration!V119,'2026gf_All'!V114+V$3*'2026gf_All'!V114*primary_calibration!V119)</f>
        <v>3.2088755970287117E-5</v>
      </c>
      <c r="W119" s="4">
        <f ca="1">IF(W$4=1, '2026gf_All'!W114+W$2*'2026gf_All'!W114*primary_calibration!W119,'2026gf_All'!W114+W$3*'2026gf_All'!W114*primary_calibration!W119)</f>
        <v>2.5371191199915409E-4</v>
      </c>
      <c r="X119" s="4">
        <f ca="1">IF(X$4=1, '2026gf_All'!X114+X$2*'2026gf_All'!X114*primary_calibration!X119,'2026gf_All'!X114+X$3*'2026gf_All'!X114*primary_calibration!X119)</f>
        <v>0</v>
      </c>
      <c r="Y119" s="4">
        <f ca="1">IF(Y$4=1, '2026gf_All'!Y114+Y$2*'2026gf_All'!Y114*primary_calibration!Y119,'2026gf_All'!Y114+Y$3*'2026gf_All'!Y114*primary_calibration!Y119)</f>
        <v>5.3398678054403551E-5</v>
      </c>
      <c r="Z119" s="4">
        <f ca="1">IF(Z$4=1, '2026gf_All'!Z114+Z$2*'2026gf_All'!Z114*primary_calibration!Z119,'2026gf_All'!Z114+Z$3*'2026gf_All'!Z114*primary_calibration!Z119)</f>
        <v>0</v>
      </c>
      <c r="AA119" s="4">
        <f ca="1">IF(AA$4=1, '2026gf_All'!AA114+AA$2*'2026gf_All'!AA114*primary_calibration!AA119,'2026gf_All'!AA114+AA$3*'2026gf_All'!AA114*primary_calibration!AA119)</f>
        <v>0</v>
      </c>
      <c r="AB119" s="4">
        <f ca="1">IF(AB$4=1, '2026gf_All'!AB114+AB$2*'2026gf_All'!AB114*primary_calibration!AB119,'2026gf_All'!AB114+AB$3*'2026gf_All'!AB114*primary_calibration!AB119)</f>
        <v>0</v>
      </c>
      <c r="AC119" s="4">
        <f ca="1">IF(AC$4=1, '2026gf_All'!AC114+AC$2*'2026gf_All'!AC114*primary_calibration!AC119,'2026gf_All'!AC114+AC$3*'2026gf_All'!AC114*primary_calibration!AC119)</f>
        <v>0</v>
      </c>
      <c r="AD119" s="4">
        <f ca="1">IF(AD$4=1, '2026gf_All'!AD114+AD$2*'2026gf_All'!AD114*primary_calibration!AD119,'2026gf_All'!AD114+AD$3*'2026gf_All'!AD114*primary_calibration!AD119)</f>
        <v>2.1567695886785955E-5</v>
      </c>
      <c r="AE119" s="4">
        <f ca="1">IF(AE$4=1, '2026gf_All'!AE114+AE$2*'2026gf_All'!AE114*primary_calibration!AE119,'2026gf_All'!AE114+AE$3*'2026gf_All'!AE114*primary_calibration!AE119)</f>
        <v>0</v>
      </c>
      <c r="AF119" s="4">
        <f ca="1">IF(AF$4=1, '2026gf_All'!AF114+AF$2*'2026gf_All'!AF114*primary_calibration!AF119,'2026gf_All'!AF114+AF$3*'2026gf_All'!AF114*primary_calibration!AF119)</f>
        <v>2.7725446006948248E-5</v>
      </c>
      <c r="AG119" s="4">
        <f ca="1">IF(AG$4=1, '2026gf_All'!AG114+AG$2*'2026gf_All'!AG114*primary_calibration!AG119,'2026gf_All'!AG114+AG$3*'2026gf_All'!AG114*primary_calibration!AG119)</f>
        <v>1.0608537719601634E-3</v>
      </c>
      <c r="AH119" s="4">
        <f ca="1">IF(AH$4=1, '2026gf_All'!AH114+AH$2*'2026gf_All'!AH114*primary_calibration!AH119,'2026gf_All'!AH114+AH$3*'2026gf_All'!AH114*primary_calibration!AH119)</f>
        <v>2.3772582608938694E-4</v>
      </c>
      <c r="AI119" s="4">
        <f ca="1">IF(AI$4=1, '2026gf_All'!AI114+AI$2*'2026gf_All'!AI114*primary_calibration!AI119,'2026gf_All'!AI114+AI$3*'2026gf_All'!AI114*primary_calibration!AI119)</f>
        <v>0.10573573382517573</v>
      </c>
      <c r="AJ119" s="4">
        <f ca="1">IF(AJ$4=1, '2026gf_All'!AJ114+AJ$2*'2026gf_All'!AJ114*primary_calibration!AJ119,'2026gf_All'!AJ114+AJ$3*'2026gf_All'!AJ114*primary_calibration!AJ119)</f>
        <v>0</v>
      </c>
      <c r="AK119" s="4">
        <f ca="1">IF(AK$4=1, '2026gf_All'!AK114+AK$2*'2026gf_All'!AK114*primary_calibration!AK119,'2026gf_All'!AK114+AK$3*'2026gf_All'!AK114*primary_calibration!AK119)</f>
        <v>0</v>
      </c>
      <c r="AL119" s="4">
        <f ca="1">IF(AL$4=1, '2026gf_All'!AL114+AL$2*'2026gf_All'!AL114*primary_calibration!AL119,'2026gf_All'!AL114+AL$3*'2026gf_All'!AL114*primary_calibration!AL119)</f>
        <v>6.7777471810417187E-3</v>
      </c>
      <c r="AM119" s="4">
        <f ca="1">IF(AM$4=1, '2026gf_All'!AM114+AM$2*'2026gf_All'!AM114*primary_calibration!AM119,'2026gf_All'!AM114+AM$3*'2026gf_All'!AM114*primary_calibration!AM119)</f>
        <v>0</v>
      </c>
      <c r="AN119" s="4">
        <f ca="1">IF(AN$4=1, '2026gf_All'!AN114+AN$2*'2026gf_All'!AN114*primary_calibration!AN119,'2026gf_All'!AN114+AN$3*'2026gf_All'!AN114*primary_calibration!AN119)</f>
        <v>0</v>
      </c>
      <c r="AO119" s="4">
        <f ca="1">IF(AO$4=1, '2026gf_All'!AO114+AO$2*'2026gf_All'!AO114*primary_calibration!AO119,'2026gf_All'!AO114+AO$3*'2026gf_All'!AO114*primary_calibration!AO119)</f>
        <v>7.6417609416886919E-5</v>
      </c>
      <c r="AP119" s="4">
        <f ca="1">IF(AP$4=1, '2026gf_All'!AP114+AP$2*'2026gf_All'!AP114*primary_calibration!AP119,'2026gf_All'!AP114+AP$3*'2026gf_All'!AP114*primary_calibration!AP119)</f>
        <v>0</v>
      </c>
      <c r="AQ119" s="4">
        <f ca="1">IF(AQ$4=1, '2026gf_All'!AQ114+AQ$2*'2026gf_All'!AQ114*primary_calibration!AQ119,'2026gf_All'!AQ114+AQ$3*'2026gf_All'!AQ114*primary_calibration!AQ119)</f>
        <v>3.7491680414304939E-4</v>
      </c>
      <c r="AR119" s="4">
        <f ca="1">IF(AR$4=1, '2026gf_All'!AR114+AR$2*'2026gf_All'!AR114*primary_calibration!AR119,'2026gf_All'!AR114+AR$3*'2026gf_All'!AR114*primary_calibration!AR119)</f>
        <v>0.17840083809278615</v>
      </c>
      <c r="AS119" s="4">
        <f ca="1">IF(AS$4=1, '2026gf_All'!AS114+AS$2*'2026gf_All'!AS114*primary_calibration!AS119,'2026gf_All'!AS114+AS$3*'2026gf_All'!AS114*primary_calibration!AS119)</f>
        <v>0</v>
      </c>
      <c r="AT119" s="4">
        <f ca="1">IF(AT$4=1, '2026gf_All'!AT114+AT$2*'2026gf_All'!AT114*primary_calibration!AT119,'2026gf_All'!AT114+AT$3*'2026gf_All'!AT114*primary_calibration!AT119)</f>
        <v>0</v>
      </c>
      <c r="AU119" s="4">
        <f ca="1">IF(AU$4=1, '2026gf_All'!AU114+AU$2*'2026gf_All'!AU114*primary_calibration!AU119,'2026gf_All'!AU114+AU$3*'2026gf_All'!AU114*primary_calibration!AU119)</f>
        <v>0</v>
      </c>
      <c r="AV119" s="4">
        <f ca="1">IF(AV$4=1, '2026gf_All'!AV114+AV$2*'2026gf_All'!AV114*primary_calibration!AV119,'2026gf_All'!AV114+AV$3*'2026gf_All'!AV114*primary_calibration!AV119)</f>
        <v>8.0000000000000007E-5</v>
      </c>
      <c r="AW119" s="4">
        <f ca="1">IF(AW$4=1, '2026gf_All'!AW114+AW$2*'2026gf_All'!AW114*primary_calibration!AW119,'2026gf_All'!AW114+AW$3*'2026gf_All'!AW114*primary_calibration!AW119)</f>
        <v>0</v>
      </c>
      <c r="AX119" s="4">
        <f ca="1">IF(AX$4=1, '2026gf_All'!AX114+AX$2*'2026gf_All'!AX114*primary_calibration!AX119,'2026gf_All'!AX114+AX$3*'2026gf_All'!AX114*primary_calibration!AX119)</f>
        <v>4.3441799291545104E-3</v>
      </c>
      <c r="AY119" s="4">
        <f ca="1">IF(AY$4=1, '2026gf_All'!AY114+AY$2*'2026gf_All'!AY114*primary_calibration!AY119,'2026gf_All'!AY114+AY$3*'2026gf_All'!AY114*primary_calibration!AY119)</f>
        <v>2.2460856212847817E-2</v>
      </c>
      <c r="AZ119" s="4">
        <f ca="1">IF(AZ$4=1, '2026gf_All'!AZ114+AZ$2*'2026gf_All'!AZ114*primary_calibration!AZ119,'2026gf_All'!AZ114+AZ$3*'2026gf_All'!AZ114*primary_calibration!AZ119)</f>
        <v>0</v>
      </c>
      <c r="BA119" s="4">
        <f ca="1">IF(BA$4=1, '2026gf_All'!BA114+BA$2*'2026gf_All'!BA114*primary_calibration!BA119,'2026gf_All'!BA114+BA$3*'2026gf_All'!BA114*primary_calibration!BA119)</f>
        <v>0</v>
      </c>
      <c r="BB119" s="4">
        <f ca="1">IF(BB$4=1, '2026gf_All'!BB114+BB$2*'2026gf_All'!BB114*primary_calibration!BB119,'2026gf_All'!BB114+BB$3*'2026gf_All'!BB114*primary_calibration!BB119)</f>
        <v>8.4356357081214958E-2</v>
      </c>
      <c r="BC119" s="4">
        <f ca="1">IF(BC$4=1, '2026gf_All'!BC114+BC$2*'2026gf_All'!BC114*primary_calibration!BC119,'2026gf_All'!BC114+BC$3*'2026gf_All'!BC114*primary_calibration!BC119)</f>
        <v>2.0000000000000002E-5</v>
      </c>
      <c r="BD119" s="4">
        <f ca="1">IF(BD$4=1, '2026gf_All'!BD114+BD$2*'2026gf_All'!BD114*primary_calibration!BD119,'2026gf_All'!BD114+BD$3*'2026gf_All'!BD114*primary_calibration!BD119)</f>
        <v>0</v>
      </c>
      <c r="BE119" s="4">
        <f ca="1">IF(BE$4=1, '2026gf_All'!BE114+BE$2*'2026gf_All'!BE114*primary_calibration!BE119,'2026gf_All'!BE114+BE$3*'2026gf_All'!BE114*primary_calibration!BE119)</f>
        <v>1.178465623047925E-3</v>
      </c>
      <c r="BF119" s="4">
        <f ca="1">IF(BF$4=1, '2026gf_All'!BF114+BF$2*'2026gf_All'!BF114*primary_calibration!BF119,'2026gf_All'!BF114+BF$3*'2026gf_All'!BF114*primary_calibration!BF119)</f>
        <v>1.378411186294472E-3</v>
      </c>
      <c r="BG119" s="31">
        <f>'2026gf_All'!BG114</f>
        <v>1.2295199999999999</v>
      </c>
      <c r="BH119" s="31">
        <f>'2026gf_All'!BH114</f>
        <v>2.41682</v>
      </c>
      <c r="BI119" s="31">
        <f>'2026gf_All'!BI114</f>
        <v>4.17441</v>
      </c>
      <c r="BJ119" s="31">
        <f>'2026gf_All'!BJ114</f>
        <v>9.3579999999999997E-2</v>
      </c>
      <c r="BK119" s="31">
        <f>'2026gf_All'!BK114</f>
        <v>30.904039999999998</v>
      </c>
      <c r="BL119" s="31">
        <f>'2026gf_All'!BL114</f>
        <v>2.70634</v>
      </c>
      <c r="BM119" s="33">
        <f t="shared" si="16"/>
        <v>41.524709999999999</v>
      </c>
      <c r="BN119" s="9">
        <f t="shared" ca="1" si="9"/>
        <v>30.079776963590774</v>
      </c>
      <c r="BO119" s="10">
        <f>'2023gf_All'!BM114</f>
        <v>41.631280000000004</v>
      </c>
      <c r="BP119" s="10">
        <f>'2023gf_All'!BN114</f>
        <v>30.868660000000002</v>
      </c>
      <c r="BQ119" s="10">
        <f>'2026gf_All'!BM114</f>
        <v>41.524709999999999</v>
      </c>
      <c r="BR119" s="10">
        <f>'2026gf_All'!BN114</f>
        <v>30.275409999999994</v>
      </c>
      <c r="BS119">
        <f t="shared" si="10"/>
        <v>0.10657000000000494</v>
      </c>
      <c r="BT119">
        <f t="shared" si="11"/>
        <v>0.59325000000000827</v>
      </c>
      <c r="BU119" s="14">
        <f t="shared" si="17"/>
        <v>0.17963758954909981</v>
      </c>
      <c r="BV119" s="9">
        <f t="shared" ca="1" si="12"/>
        <v>-3.5143047096723487E-2</v>
      </c>
      <c r="BW119" s="9">
        <f t="shared" ca="1" si="13"/>
        <v>41.489566952903274</v>
      </c>
      <c r="BX119" s="9">
        <f ca="1">IF(primary_calibration!BI119=1,SUM(BW119,I119:BF119),0)</f>
        <v>71.569343916494034</v>
      </c>
      <c r="BY119">
        <f t="shared" ca="1" si="14"/>
        <v>71.768701420439697</v>
      </c>
    </row>
    <row r="120" spans="1:77">
      <c r="A120">
        <v>60595001</v>
      </c>
      <c r="B120" t="s">
        <v>100</v>
      </c>
      <c r="C120" t="s">
        <v>170</v>
      </c>
      <c r="D120">
        <v>75.3</v>
      </c>
      <c r="E120">
        <v>76</v>
      </c>
      <c r="F120">
        <v>74.2</v>
      </c>
      <c r="G120">
        <v>74.900000000000006</v>
      </c>
      <c r="H120">
        <f t="shared" ca="1" si="15"/>
        <v>74.715043141181795</v>
      </c>
      <c r="I120" s="4">
        <f ca="1">IF(I$4=1, '2026gf_All'!I115+I$2*'2026gf_All'!I115*primary_calibration!I120,'2026gf_All'!I115+I$3*'2026gf_All'!I115*primary_calibration!I120)</f>
        <v>2.3574867051548568E-5</v>
      </c>
      <c r="J120" s="4">
        <f ca="1">IF(J$4=1, '2026gf_All'!J115+J$2*'2026gf_All'!J115*primary_calibration!J120,'2026gf_All'!J115+J$3*'2026gf_All'!J115*primary_calibration!J120)</f>
        <v>0.10316166217964631</v>
      </c>
      <c r="K120" s="4">
        <f ca="1">IF(K$4=1, '2026gf_All'!K115+K$2*'2026gf_All'!K115*primary_calibration!K120,'2026gf_All'!K115+K$3*'2026gf_All'!K115*primary_calibration!K120)</f>
        <v>5.0000000000000002E-5</v>
      </c>
      <c r="L120" s="4">
        <f ca="1">IF(L$4=1, '2026gf_All'!L115+L$2*'2026gf_All'!L115*primary_calibration!L120,'2026gf_All'!L115+L$3*'2026gf_All'!L115*primary_calibration!L120)</f>
        <v>34.173727508483935</v>
      </c>
      <c r="M120" s="4">
        <f ca="1">IF(M$4=1, '2026gf_All'!M115+M$2*'2026gf_All'!M115*primary_calibration!M120,'2026gf_All'!M115+M$3*'2026gf_All'!M115*primary_calibration!M120)</f>
        <v>7.3213440343214105E-4</v>
      </c>
      <c r="N120" s="4">
        <f ca="1">IF(N$4=1, '2026gf_All'!N115+N$2*'2026gf_All'!N115*primary_calibration!N120,'2026gf_All'!N115+N$3*'2026gf_All'!N115*primary_calibration!N120)</f>
        <v>0</v>
      </c>
      <c r="O120" s="4">
        <f ca="1">IF(O$4=1, '2026gf_All'!O115+O$2*'2026gf_All'!O115*primary_calibration!O120,'2026gf_All'!O115+O$3*'2026gf_All'!O115*primary_calibration!O120)</f>
        <v>0</v>
      </c>
      <c r="P120" s="4">
        <f ca="1">IF(P$4=1, '2026gf_All'!P115+P$2*'2026gf_All'!P115*primary_calibration!P120,'2026gf_All'!P115+P$3*'2026gf_All'!P115*primary_calibration!P120)</f>
        <v>0</v>
      </c>
      <c r="Q120" s="4">
        <f ca="1">IF(Q$4=1, '2026gf_All'!Q115+Q$2*'2026gf_All'!Q115*primary_calibration!Q120,'2026gf_All'!Q115+Q$3*'2026gf_All'!Q115*primary_calibration!Q120)</f>
        <v>3.6819454245779108E-5</v>
      </c>
      <c r="R120" s="4">
        <f ca="1">IF(R$4=1, '2026gf_All'!R115+R$2*'2026gf_All'!R115*primary_calibration!R120,'2026gf_All'!R115+R$3*'2026gf_All'!R115*primary_calibration!R120)</f>
        <v>2.0000000000000002E-5</v>
      </c>
      <c r="S120" s="4">
        <f ca="1">IF(S$4=1, '2026gf_All'!S115+S$2*'2026gf_All'!S115*primary_calibration!S120,'2026gf_All'!S115+S$3*'2026gf_All'!S115*primary_calibration!S120)</f>
        <v>1.2126261740960943E-2</v>
      </c>
      <c r="T120" s="4">
        <f ca="1">IF(T$4=1, '2026gf_All'!T115+T$2*'2026gf_All'!T115*primary_calibration!T120,'2026gf_All'!T115+T$3*'2026gf_All'!T115*primary_calibration!T120)</f>
        <v>2.0000000000000002E-5</v>
      </c>
      <c r="U120" s="4">
        <f ca="1">IF(U$4=1, '2026gf_All'!U115+U$2*'2026gf_All'!U115*primary_calibration!U120,'2026gf_All'!U115+U$3*'2026gf_All'!U115*primary_calibration!U120)</f>
        <v>1.5236231558942693E-5</v>
      </c>
      <c r="V120" s="4">
        <f ca="1">IF(V$4=1, '2026gf_All'!V115+V$2*'2026gf_All'!V115*primary_calibration!V120,'2026gf_All'!V115+V$3*'2026gf_All'!V115*primary_calibration!V120)</f>
        <v>3.0000000000000001E-5</v>
      </c>
      <c r="W120" s="4">
        <f ca="1">IF(W$4=1, '2026gf_All'!W115+W$2*'2026gf_All'!W115*primary_calibration!W120,'2026gf_All'!W115+W$3*'2026gf_All'!W115*primary_calibration!W120)</f>
        <v>8.1088827519751867E-5</v>
      </c>
      <c r="X120" s="4">
        <f ca="1">IF(X$4=1, '2026gf_All'!X115+X$2*'2026gf_All'!X115*primary_calibration!X120,'2026gf_All'!X115+X$3*'2026gf_All'!X115*primary_calibration!X120)</f>
        <v>2.370538202176238E-5</v>
      </c>
      <c r="Y120" s="4">
        <f ca="1">IF(Y$4=1, '2026gf_All'!Y115+Y$2*'2026gf_All'!Y115*primary_calibration!Y120,'2026gf_All'!Y115+Y$3*'2026gf_All'!Y115*primary_calibration!Y120)</f>
        <v>9.3768378202801E-5</v>
      </c>
      <c r="Z120" s="4">
        <f ca="1">IF(Z$4=1, '2026gf_All'!Z115+Z$2*'2026gf_All'!Z115*primary_calibration!Z120,'2026gf_All'!Z115+Z$3*'2026gf_All'!Z115*primary_calibration!Z120)</f>
        <v>0</v>
      </c>
      <c r="AA120" s="4">
        <f ca="1">IF(AA$4=1, '2026gf_All'!AA115+AA$2*'2026gf_All'!AA115*primary_calibration!AA120,'2026gf_All'!AA115+AA$3*'2026gf_All'!AA115*primary_calibration!AA120)</f>
        <v>0</v>
      </c>
      <c r="AB120" s="4">
        <f ca="1">IF(AB$4=1, '2026gf_All'!AB115+AB$2*'2026gf_All'!AB115*primary_calibration!AB120,'2026gf_All'!AB115+AB$3*'2026gf_All'!AB115*primary_calibration!AB120)</f>
        <v>2.0000000000000002E-5</v>
      </c>
      <c r="AC120" s="4">
        <f ca="1">IF(AC$4=1, '2026gf_All'!AC115+AC$2*'2026gf_All'!AC115*primary_calibration!AC120,'2026gf_All'!AC115+AC$3*'2026gf_All'!AC115*primary_calibration!AC120)</f>
        <v>1.5968487795391469E-5</v>
      </c>
      <c r="AD120" s="4">
        <f ca="1">IF(AD$4=1, '2026gf_All'!AD115+AD$2*'2026gf_All'!AD115*primary_calibration!AD120,'2026gf_All'!AD115+AD$3*'2026gf_All'!AD115*primary_calibration!AD120)</f>
        <v>2.1567695886785955E-5</v>
      </c>
      <c r="AE120" s="4">
        <f ca="1">IF(AE$4=1, '2026gf_All'!AE115+AE$2*'2026gf_All'!AE115*primary_calibration!AE120,'2026gf_All'!AE115+AE$3*'2026gf_All'!AE115*primary_calibration!AE120)</f>
        <v>5.1269523278111366E-5</v>
      </c>
      <c r="AF120" s="4">
        <f ca="1">IF(AF$4=1, '2026gf_All'!AF115+AF$2*'2026gf_All'!AF115*primary_calibration!AF120,'2026gf_All'!AF115+AF$3*'2026gf_All'!AF115*primary_calibration!AF120)</f>
        <v>6.9313615017370614E-5</v>
      </c>
      <c r="AG120" s="4">
        <f ca="1">IF(AG$4=1, '2026gf_All'!AG115+AG$2*'2026gf_All'!AG115*primary_calibration!AG120,'2026gf_All'!AG115+AG$3*'2026gf_All'!AG115*primary_calibration!AG120)</f>
        <v>6.0542638257680328E-3</v>
      </c>
      <c r="AH120" s="4">
        <f ca="1">IF(AH$4=1, '2026gf_All'!AH115+AH$2*'2026gf_All'!AH115*primary_calibration!AH120,'2026gf_All'!AH115+AH$3*'2026gf_All'!AH115*primary_calibration!AH120)</f>
        <v>5.772582608938694E-5</v>
      </c>
      <c r="AI120" s="4">
        <f ca="1">IF(AI$4=1, '2026gf_All'!AI115+AI$2*'2026gf_All'!AI115*primary_calibration!AI120,'2026gf_All'!AI115+AI$3*'2026gf_All'!AI115*primary_calibration!AI120)</f>
        <v>0.22202665969037569</v>
      </c>
      <c r="AJ120" s="4">
        <f ca="1">IF(AJ$4=1, '2026gf_All'!AJ115+AJ$2*'2026gf_All'!AJ115*primary_calibration!AJ120,'2026gf_All'!AJ115+AJ$3*'2026gf_All'!AJ115*primary_calibration!AJ120)</f>
        <v>0</v>
      </c>
      <c r="AK120" s="4">
        <f ca="1">IF(AK$4=1, '2026gf_All'!AK115+AK$2*'2026gf_All'!AK115*primary_calibration!AK120,'2026gf_All'!AK115+AK$3*'2026gf_All'!AK115*primary_calibration!AK120)</f>
        <v>0</v>
      </c>
      <c r="AL120" s="4">
        <f ca="1">IF(AL$4=1, '2026gf_All'!AL115+AL$2*'2026gf_All'!AL115*primary_calibration!AL120,'2026gf_All'!AL115+AL$3*'2026gf_All'!AL115*primary_calibration!AL120)</f>
        <v>3.6453933682283782E-3</v>
      </c>
      <c r="AM120" s="4">
        <f ca="1">IF(AM$4=1, '2026gf_All'!AM115+AM$2*'2026gf_All'!AM115*primary_calibration!AM120,'2026gf_All'!AM115+AM$3*'2026gf_All'!AM115*primary_calibration!AM120)</f>
        <v>0</v>
      </c>
      <c r="AN120" s="4">
        <f ca="1">IF(AN$4=1, '2026gf_All'!AN115+AN$2*'2026gf_All'!AN115*primary_calibration!AN120,'2026gf_All'!AN115+AN$3*'2026gf_All'!AN115*primary_calibration!AN120)</f>
        <v>0</v>
      </c>
      <c r="AO120" s="4">
        <f ca="1">IF(AO$4=1, '2026gf_All'!AO115+AO$2*'2026gf_All'!AO115*primary_calibration!AO120,'2026gf_All'!AO115+AO$3*'2026gf_All'!AO115*primary_calibration!AO120)</f>
        <v>9.0000000000000006E-5</v>
      </c>
      <c r="AP120" s="4">
        <f ca="1">IF(AP$4=1, '2026gf_All'!AP115+AP$2*'2026gf_All'!AP115*primary_calibration!AP120,'2026gf_All'!AP115+AP$3*'2026gf_All'!AP115*primary_calibration!AP120)</f>
        <v>1.482746818631218E-5</v>
      </c>
      <c r="AQ120" s="4">
        <f ca="1">IF(AQ$4=1, '2026gf_All'!AQ115+AQ$2*'2026gf_All'!AQ115*primary_calibration!AQ120,'2026gf_All'!AQ115+AQ$3*'2026gf_All'!AQ115*primary_calibration!AQ120)</f>
        <v>1.8000000000000001E-4</v>
      </c>
      <c r="AR120" s="4">
        <f ca="1">IF(AR$4=1, '2026gf_All'!AR115+AR$2*'2026gf_All'!AR115*primary_calibration!AR120,'2026gf_All'!AR115+AR$3*'2026gf_All'!AR115*primary_calibration!AR120)</f>
        <v>0.19294946416443598</v>
      </c>
      <c r="AS120" s="4">
        <f ca="1">IF(AS$4=1, '2026gf_All'!AS115+AS$2*'2026gf_All'!AS115*primary_calibration!AS120,'2026gf_All'!AS115+AS$3*'2026gf_All'!AS115*primary_calibration!AS120)</f>
        <v>3.4543990318098967E-5</v>
      </c>
      <c r="AT120" s="4">
        <f ca="1">IF(AT$4=1, '2026gf_All'!AT115+AT$2*'2026gf_All'!AT115*primary_calibration!AT120,'2026gf_All'!AT115+AT$3*'2026gf_All'!AT115*primary_calibration!AT120)</f>
        <v>0</v>
      </c>
      <c r="AU120" s="4">
        <f ca="1">IF(AU$4=1, '2026gf_All'!AU115+AU$2*'2026gf_All'!AU115*primary_calibration!AU120,'2026gf_All'!AU115+AU$3*'2026gf_All'!AU115*primary_calibration!AU120)</f>
        <v>0</v>
      </c>
      <c r="AV120" s="4">
        <f ca="1">IF(AV$4=1, '2026gf_All'!AV115+AV$2*'2026gf_All'!AV115*primary_calibration!AV120,'2026gf_All'!AV115+AV$3*'2026gf_All'!AV115*primary_calibration!AV120)</f>
        <v>2.8969060154938729E-5</v>
      </c>
      <c r="AW120" s="4">
        <f ca="1">IF(AW$4=1, '2026gf_All'!AW115+AW$2*'2026gf_All'!AW115*primary_calibration!AW120,'2026gf_All'!AW115+AW$3*'2026gf_All'!AW115*primary_calibration!AW120)</f>
        <v>2.8760309960109655E-5</v>
      </c>
      <c r="AX120" s="4">
        <f ca="1">IF(AX$4=1, '2026gf_All'!AX115+AX$2*'2026gf_All'!AX115*primary_calibration!AX120,'2026gf_All'!AX115+AX$3*'2026gf_All'!AX115*primary_calibration!AX120)</f>
        <v>3.4070534236035591E-3</v>
      </c>
      <c r="AY120" s="4">
        <f ca="1">IF(AY$4=1, '2026gf_All'!AY115+AY$2*'2026gf_All'!AY115*primary_calibration!AY120,'2026gf_All'!AY115+AY$3*'2026gf_All'!AY115*primary_calibration!AY120)</f>
        <v>3.138589715415304E-2</v>
      </c>
      <c r="AZ120" s="4">
        <f ca="1">IF(AZ$4=1, '2026gf_All'!AZ115+AZ$2*'2026gf_All'!AZ115*primary_calibration!AZ120,'2026gf_All'!AZ115+AZ$3*'2026gf_All'!AZ115*primary_calibration!AZ120)</f>
        <v>0</v>
      </c>
      <c r="BA120" s="4">
        <f ca="1">IF(BA$4=1, '2026gf_All'!BA115+BA$2*'2026gf_All'!BA115*primary_calibration!BA120,'2026gf_All'!BA115+BA$3*'2026gf_All'!BA115*primary_calibration!BA120)</f>
        <v>0</v>
      </c>
      <c r="BB120" s="4">
        <f ca="1">IF(BB$4=1, '2026gf_All'!BB115+BB$2*'2026gf_All'!BB115*primary_calibration!BB120,'2026gf_All'!BB115+BB$3*'2026gf_All'!BB115*primary_calibration!BB120)</f>
        <v>9.9722354482830497E-2</v>
      </c>
      <c r="BC120" s="4">
        <f ca="1">IF(BC$4=1, '2026gf_All'!BC115+BC$2*'2026gf_All'!BC115*primary_calibration!BC120,'2026gf_All'!BC115+BC$3*'2026gf_All'!BC115*primary_calibration!BC120)</f>
        <v>5.0000000000000002E-5</v>
      </c>
      <c r="BD120" s="4">
        <f ca="1">IF(BD$4=1, '2026gf_All'!BD115+BD$2*'2026gf_All'!BD115*primary_calibration!BD120,'2026gf_All'!BD115+BD$3*'2026gf_All'!BD115*primary_calibration!BD120)</f>
        <v>2.952999623992612E-5</v>
      </c>
      <c r="BE120" s="4">
        <f ca="1">IF(BE$4=1, '2026gf_All'!BE115+BE$2*'2026gf_All'!BE115*primary_calibration!BE120,'2026gf_All'!BE115+BE$3*'2026gf_All'!BE115*primary_calibration!BE120)</f>
        <v>1.4391203362099359E-3</v>
      </c>
      <c r="BF120" s="4">
        <f ca="1">IF(BF$4=1, '2026gf_All'!BF115+BF$2*'2026gf_All'!BF115*primary_calibration!BF120,'2026gf_All'!BF115+BF$3*'2026gf_All'!BF115*primary_calibration!BF120)</f>
        <v>5.1820645670898715E-4</v>
      </c>
      <c r="BG120" s="31">
        <f>'2026gf_All'!BG115</f>
        <v>1.31111</v>
      </c>
      <c r="BH120" s="31">
        <f>'2026gf_All'!BH115</f>
        <v>2.3773</v>
      </c>
      <c r="BI120" s="31">
        <f>'2026gf_All'!BI115</f>
        <v>4.4610700000000003</v>
      </c>
      <c r="BJ120" s="31">
        <f>'2026gf_All'!BJ115</f>
        <v>7.0860000000000006E-2</v>
      </c>
      <c r="BK120" s="31">
        <f>'2026gf_All'!BK115</f>
        <v>28.341919999999998</v>
      </c>
      <c r="BL120" s="31">
        <f>'2026gf_All'!BL115</f>
        <v>2.6559400000000002</v>
      </c>
      <c r="BM120" s="33">
        <f t="shared" si="16"/>
        <v>39.218199999999996</v>
      </c>
      <c r="BN120" s="9">
        <f t="shared" ca="1" si="9"/>
        <v>34.851982648823807</v>
      </c>
      <c r="BO120" s="10">
        <f>'2023gf_All'!BM115</f>
        <v>39.363880000000002</v>
      </c>
      <c r="BP120" s="10">
        <f>'2023gf_All'!BN115</f>
        <v>35.336440000000032</v>
      </c>
      <c r="BQ120" s="10">
        <f>'2026gf_All'!BM115</f>
        <v>39.218199999999996</v>
      </c>
      <c r="BR120" s="10">
        <f>'2026gf_All'!BN115</f>
        <v>34.981949999999998</v>
      </c>
      <c r="BS120">
        <f t="shared" si="10"/>
        <v>0.1456800000000058</v>
      </c>
      <c r="BT120">
        <f t="shared" si="11"/>
        <v>0.35449000000003394</v>
      </c>
      <c r="BU120" s="14">
        <f t="shared" si="17"/>
        <v>0.41095658551719894</v>
      </c>
      <c r="BV120" s="9">
        <f t="shared" ca="1" si="12"/>
        <v>-5.3410938868082146E-2</v>
      </c>
      <c r="BW120" s="9">
        <f t="shared" ca="1" si="13"/>
        <v>39.164789061131913</v>
      </c>
      <c r="BX120" s="9">
        <f ca="1">IF(primary_calibration!BI120=1,SUM(BW120,I120:BF120),0)</f>
        <v>74.01677170995579</v>
      </c>
      <c r="BY120">
        <f t="shared" ca="1" si="14"/>
        <v>74.715043141181795</v>
      </c>
    </row>
    <row r="121" spans="1:77">
      <c r="A121">
        <v>60610003</v>
      </c>
      <c r="B121" t="s">
        <v>100</v>
      </c>
      <c r="C121" t="s">
        <v>175</v>
      </c>
      <c r="D121">
        <v>85</v>
      </c>
      <c r="E121">
        <v>88</v>
      </c>
      <c r="F121">
        <v>74.5</v>
      </c>
      <c r="G121">
        <v>77.099999999999994</v>
      </c>
      <c r="H121">
        <f t="shared" ca="1" si="15"/>
        <v>76.884388630635684</v>
      </c>
      <c r="I121" s="4">
        <f ca="1">IF(I$4=1, '2026gf_All'!I116+I$2*'2026gf_All'!I116*primary_calibration!I121,'2026gf_All'!I116+I$3*'2026gf_All'!I116*primary_calibration!I121)</f>
        <v>8.3899854965325713E-5</v>
      </c>
      <c r="J121" s="4">
        <f ca="1">IF(J$4=1, '2026gf_All'!J116+J$2*'2026gf_All'!J116*primary_calibration!J121,'2026gf_All'!J116+J$3*'2026gf_All'!J116*primary_calibration!J121)</f>
        <v>3.5292634192164052E-2</v>
      </c>
      <c r="K121" s="4">
        <f ca="1">IF(K$4=1, '2026gf_All'!K116+K$2*'2026gf_All'!K116*primary_calibration!K121,'2026gf_All'!K116+K$3*'2026gf_All'!K116*primary_calibration!K121)</f>
        <v>7.6047111886875333E-5</v>
      </c>
      <c r="L121" s="4">
        <f ca="1">IF(L$4=1, '2026gf_All'!L116+L$2*'2026gf_All'!L116*primary_calibration!L121,'2026gf_All'!L116+L$3*'2026gf_All'!L116*primary_calibration!L121)</f>
        <v>30.441565787698849</v>
      </c>
      <c r="M121" s="4">
        <f ca="1">IF(M$4=1, '2026gf_All'!M116+M$2*'2026gf_All'!M116*primary_calibration!M121,'2026gf_All'!M116+M$3*'2026gf_All'!M116*primary_calibration!M121)</f>
        <v>2.0866780777232564E-3</v>
      </c>
      <c r="N121" s="4">
        <f ca="1">IF(N$4=1, '2026gf_All'!N116+N$2*'2026gf_All'!N116*primary_calibration!N121,'2026gf_All'!N116+N$3*'2026gf_All'!N116*primary_calibration!N121)</f>
        <v>0</v>
      </c>
      <c r="O121" s="4">
        <f ca="1">IF(O$4=1, '2026gf_All'!O116+O$2*'2026gf_All'!O116*primary_calibration!O121,'2026gf_All'!O116+O$3*'2026gf_All'!O116*primary_calibration!O121)</f>
        <v>0</v>
      </c>
      <c r="P121" s="4">
        <f ca="1">IF(P$4=1, '2026gf_All'!P116+P$2*'2026gf_All'!P116*primary_calibration!P121,'2026gf_All'!P116+P$3*'2026gf_All'!P116*primary_calibration!P121)</f>
        <v>0</v>
      </c>
      <c r="Q121" s="4">
        <f ca="1">IF(Q$4=1, '2026gf_All'!Q116+Q$2*'2026gf_All'!Q116*primary_calibration!Q121,'2026gf_All'!Q116+Q$3*'2026gf_All'!Q116*primary_calibration!Q121)</f>
        <v>3.4734506219095973E-4</v>
      </c>
      <c r="R121" s="4">
        <f ca="1">IF(R$4=1, '2026gf_All'!R116+R$2*'2026gf_All'!R116*primary_calibration!R121,'2026gf_All'!R116+R$3*'2026gf_All'!R116*primary_calibration!R121)</f>
        <v>2.4504782859671828E-4</v>
      </c>
      <c r="S121" s="4">
        <f ca="1">IF(S$4=1, '2026gf_All'!S116+S$2*'2026gf_All'!S116*primary_calibration!S121,'2026gf_All'!S116+S$3*'2026gf_All'!S116*primary_calibration!S121)</f>
        <v>1.0846042950341622E-2</v>
      </c>
      <c r="T121" s="4">
        <f ca="1">IF(T$4=1, '2026gf_All'!T116+T$2*'2026gf_All'!T116*primary_calibration!T121,'2026gf_All'!T116+T$3*'2026gf_All'!T116*primary_calibration!T121)</f>
        <v>8.0000000000000007E-5</v>
      </c>
      <c r="U121" s="4">
        <f ca="1">IF(U$4=1, '2026gf_All'!U116+U$2*'2026gf_All'!U116*primary_calibration!U121,'2026gf_All'!U116+U$3*'2026gf_All'!U116*primary_calibration!U121)</f>
        <v>6.6665362091259875E-5</v>
      </c>
      <c r="V121" s="4">
        <f ca="1">IF(V$4=1, '2026gf_All'!V116+V$2*'2026gf_All'!V116*primary_calibration!V121,'2026gf_All'!V116+V$3*'2026gf_All'!V116*primary_calibration!V121)</f>
        <v>4.2088755970287123E-5</v>
      </c>
      <c r="W121" s="4">
        <f ca="1">IF(W$4=1, '2026gf_All'!W116+W$2*'2026gf_All'!W116*primary_calibration!W121,'2026gf_All'!W116+W$3*'2026gf_All'!W116*primary_calibration!W121)</f>
        <v>1.3101105412548385E-4</v>
      </c>
      <c r="X121" s="4">
        <f ca="1">IF(X$4=1, '2026gf_All'!X116+X$2*'2026gf_All'!X116*primary_calibration!X121,'2026gf_All'!X116+X$3*'2026gf_All'!X116*primary_calibration!X121)</f>
        <v>2.0926345505440595E-5</v>
      </c>
      <c r="Y121" s="4">
        <f ca="1">IF(Y$4=1, '2026gf_All'!Y116+Y$2*'2026gf_All'!Y116*primary_calibration!Y121,'2026gf_All'!Y116+Y$3*'2026gf_All'!Y116*primary_calibration!Y121)</f>
        <v>1.7071894244352284E-4</v>
      </c>
      <c r="Z121" s="4">
        <f ca="1">IF(Z$4=1, '2026gf_All'!Z116+Z$2*'2026gf_All'!Z116*primary_calibration!Z121,'2026gf_All'!Z116+Z$3*'2026gf_All'!Z116*primary_calibration!Z121)</f>
        <v>0</v>
      </c>
      <c r="AA121" s="4">
        <f ca="1">IF(AA$4=1, '2026gf_All'!AA116+AA$2*'2026gf_All'!AA116*primary_calibration!AA121,'2026gf_All'!AA116+AA$3*'2026gf_All'!AA116*primary_calibration!AA121)</f>
        <v>0</v>
      </c>
      <c r="AB121" s="4">
        <f ca="1">IF(AB$4=1, '2026gf_All'!AB116+AB$2*'2026gf_All'!AB116*primary_calibration!AB121,'2026gf_All'!AB116+AB$3*'2026gf_All'!AB116*primary_calibration!AB121)</f>
        <v>0</v>
      </c>
      <c r="AC121" s="4">
        <f ca="1">IF(AC$4=1, '2026gf_All'!AC116+AC$2*'2026gf_All'!AC116*primary_calibration!AC121,'2026gf_All'!AC116+AC$3*'2026gf_All'!AC116*primary_calibration!AC121)</f>
        <v>5.8272209055167776E-5</v>
      </c>
      <c r="AD121" s="4">
        <f ca="1">IF(AD$4=1, '2026gf_All'!AD116+AD$2*'2026gf_All'!AD116*primary_calibration!AD121,'2026gf_All'!AD116+AD$3*'2026gf_All'!AD116*primary_calibration!AD121)</f>
        <v>8.0000000000000007E-5</v>
      </c>
      <c r="AE121" s="4">
        <f ca="1">IF(AE$4=1, '2026gf_All'!AE116+AE$2*'2026gf_All'!AE116*primary_calibration!AE121,'2026gf_All'!AE116+AE$3*'2026gf_All'!AE116*primary_calibration!AE121)</f>
        <v>8.6802448524095441E-5</v>
      </c>
      <c r="AF121" s="4">
        <f ca="1">IF(AF$4=1, '2026gf_All'!AF116+AF$2*'2026gf_All'!AF116*primary_calibration!AF121,'2026gf_All'!AF116+AF$3*'2026gf_All'!AF116*primary_calibration!AF121)</f>
        <v>1.0264163892046078E-4</v>
      </c>
      <c r="AG121" s="4">
        <f ca="1">IF(AG$4=1, '2026gf_All'!AG116+AG$2*'2026gf_All'!AG116*primary_calibration!AG121,'2026gf_All'!AG116+AG$3*'2026gf_All'!AG116*primary_calibration!AG121)</f>
        <v>5.9832125766265858E-3</v>
      </c>
      <c r="AH121" s="4">
        <f ca="1">IF(AH$4=1, '2026gf_All'!AH116+AH$2*'2026gf_All'!AH116*primary_calibration!AH121,'2026gf_All'!AH116+AH$3*'2026gf_All'!AH116*primary_calibration!AH121)</f>
        <v>8.8933980979400139E-5</v>
      </c>
      <c r="AI121" s="4">
        <f ca="1">IF(AI$4=1, '2026gf_All'!AI116+AI$2*'2026gf_All'!AI116*primary_calibration!AI121,'2026gf_All'!AI116+AI$3*'2026gf_All'!AI116*primary_calibration!AI121)</f>
        <v>0.25951992975808225</v>
      </c>
      <c r="AJ121" s="4">
        <f ca="1">IF(AJ$4=1, '2026gf_All'!AJ116+AJ$2*'2026gf_All'!AJ116*primary_calibration!AJ121,'2026gf_All'!AJ116+AJ$3*'2026gf_All'!AJ116*primary_calibration!AJ121)</f>
        <v>0</v>
      </c>
      <c r="AK121" s="4">
        <f ca="1">IF(AK$4=1, '2026gf_All'!AK116+AK$2*'2026gf_All'!AK116*primary_calibration!AK121,'2026gf_All'!AK116+AK$3*'2026gf_All'!AK116*primary_calibration!AK121)</f>
        <v>0</v>
      </c>
      <c r="AL121" s="4">
        <f ca="1">IF(AL$4=1, '2026gf_All'!AL116+AL$2*'2026gf_All'!AL116*primary_calibration!AL121,'2026gf_All'!AL116+AL$3*'2026gf_All'!AL116*primary_calibration!AL121)</f>
        <v>6.5577211366197596E-3</v>
      </c>
      <c r="AM121" s="4">
        <f ca="1">IF(AM$4=1, '2026gf_All'!AM116+AM$2*'2026gf_All'!AM116*primary_calibration!AM121,'2026gf_All'!AM116+AM$3*'2026gf_All'!AM116*primary_calibration!AM121)</f>
        <v>0</v>
      </c>
      <c r="AN121" s="4">
        <f ca="1">IF(AN$4=1, '2026gf_All'!AN116+AN$2*'2026gf_All'!AN116*primary_calibration!AN121,'2026gf_All'!AN116+AN$3*'2026gf_All'!AN116*primary_calibration!AN121)</f>
        <v>4.1053194375013191E-5</v>
      </c>
      <c r="AO121" s="4">
        <f ca="1">IF(AO$4=1, '2026gf_All'!AO116+AO$2*'2026gf_All'!AO116*primary_calibration!AO121,'2026gf_All'!AO116+AO$3*'2026gf_All'!AO116*primary_calibration!AO121)</f>
        <v>2.2117196606304275E-4</v>
      </c>
      <c r="AP121" s="4">
        <f ca="1">IF(AP$4=1, '2026gf_All'!AP116+AP$2*'2026gf_All'!AP116*primary_calibration!AP121,'2026gf_All'!AP116+AP$3*'2026gf_All'!AP116*primary_calibration!AP121)</f>
        <v>1.7413734093156089E-5</v>
      </c>
      <c r="AQ121" s="4">
        <f ca="1">IF(AQ$4=1, '2026gf_All'!AQ116+AQ$2*'2026gf_All'!AQ116*primary_calibration!AQ121,'2026gf_All'!AQ116+AQ$3*'2026gf_All'!AQ116*primary_calibration!AQ121)</f>
        <v>1.9000000000000001E-4</v>
      </c>
      <c r="AR121" s="4">
        <f ca="1">IF(AR$4=1, '2026gf_All'!AR116+AR$2*'2026gf_All'!AR116*primary_calibration!AR121,'2026gf_All'!AR116+AR$3*'2026gf_All'!AR116*primary_calibration!AR121)</f>
        <v>0.84155083228711658</v>
      </c>
      <c r="AS121" s="4">
        <f ca="1">IF(AS$4=1, '2026gf_All'!AS116+AS$2*'2026gf_All'!AS116*primary_calibration!AS121,'2026gf_All'!AS116+AS$3*'2026gf_All'!AS116*primary_calibration!AS121)</f>
        <v>0</v>
      </c>
      <c r="AT121" s="4">
        <f ca="1">IF(AT$4=1, '2026gf_All'!AT116+AT$2*'2026gf_All'!AT116*primary_calibration!AT121,'2026gf_All'!AT116+AT$3*'2026gf_All'!AT116*primary_calibration!AT121)</f>
        <v>0</v>
      </c>
      <c r="AU121" s="4">
        <f ca="1">IF(AU$4=1, '2026gf_All'!AU116+AU$2*'2026gf_All'!AU116*primary_calibration!AU121,'2026gf_All'!AU116+AU$3*'2026gf_All'!AU116*primary_calibration!AU121)</f>
        <v>6.0000000000000002E-5</v>
      </c>
      <c r="AV121" s="4">
        <f ca="1">IF(AV$4=1, '2026gf_All'!AV116+AV$2*'2026gf_All'!AV116*primary_calibration!AV121,'2026gf_All'!AV116+AV$3*'2026gf_All'!AV116*primary_calibration!AV121)</f>
        <v>3.9450165415967324E-5</v>
      </c>
      <c r="AW121" s="4">
        <f ca="1">IF(AW$4=1, '2026gf_All'!AW116+AW$2*'2026gf_All'!AW116*primary_calibration!AW121,'2026gf_All'!AW116+AW$3*'2026gf_All'!AW116*primary_calibration!AW121)</f>
        <v>7.3832635607547965E-5</v>
      </c>
      <c r="AX121" s="4">
        <f ca="1">IF(AX$4=1, '2026gf_All'!AX116+AX$2*'2026gf_All'!AX116*primary_calibration!AX121,'2026gf_All'!AX116+AX$3*'2026gf_All'!AX116*primary_calibration!AX121)</f>
        <v>3.4185611997691817E-3</v>
      </c>
      <c r="AY121" s="4">
        <f ca="1">IF(AY$4=1, '2026gf_All'!AY116+AY$2*'2026gf_All'!AY116*primary_calibration!AY121,'2026gf_All'!AY116+AY$3*'2026gf_All'!AY116*primary_calibration!AY121)</f>
        <v>1.8742479646122336E-2</v>
      </c>
      <c r="AZ121" s="4">
        <f ca="1">IF(AZ$4=1, '2026gf_All'!AZ116+AZ$2*'2026gf_All'!AZ116*primary_calibration!AZ121,'2026gf_All'!AZ116+AZ$3*'2026gf_All'!AZ116*primary_calibration!AZ121)</f>
        <v>0</v>
      </c>
      <c r="BA121" s="4">
        <f ca="1">IF(BA$4=1, '2026gf_All'!BA116+BA$2*'2026gf_All'!BA116*primary_calibration!BA121,'2026gf_All'!BA116+BA$3*'2026gf_All'!BA116*primary_calibration!BA121)</f>
        <v>0</v>
      </c>
      <c r="BB121" s="4">
        <f ca="1">IF(BB$4=1, '2026gf_All'!BB116+BB$2*'2026gf_All'!BB116*primary_calibration!BB121,'2026gf_All'!BB116+BB$3*'2026gf_All'!BB116*primary_calibration!BB121)</f>
        <v>0.28543174586283543</v>
      </c>
      <c r="BC121" s="4">
        <f ca="1">IF(BC$4=1, '2026gf_All'!BC116+BC$2*'2026gf_All'!BC116*primary_calibration!BC121,'2026gf_All'!BC116+BC$3*'2026gf_All'!BC116*primary_calibration!BC121)</f>
        <v>0</v>
      </c>
      <c r="BD121" s="4">
        <f ca="1">IF(BD$4=1, '2026gf_All'!BD116+BD$2*'2026gf_All'!BD116*primary_calibration!BD121,'2026gf_All'!BD116+BD$3*'2026gf_All'!BD116*primary_calibration!BD121)</f>
        <v>4.3811998495970453E-5</v>
      </c>
      <c r="BE121" s="4">
        <f ca="1">IF(BE$4=1, '2026gf_All'!BE116+BE$2*'2026gf_All'!BE116*primary_calibration!BE121,'2026gf_All'!BE116+BE$3*'2026gf_All'!BE116*primary_calibration!BE121)</f>
        <v>1.3520656236744237E-3</v>
      </c>
      <c r="BF121" s="4">
        <f ca="1">IF(BF$4=1, '2026gf_All'!BF116+BF$2*'2026gf_All'!BF116*primary_calibration!BF121,'2026gf_All'!BF116+BF$3*'2026gf_All'!BF116*primary_calibration!BF121)</f>
        <v>1.3744896423404554E-3</v>
      </c>
      <c r="BG121" s="31">
        <f>'2026gf_All'!BG116</f>
        <v>0.14149</v>
      </c>
      <c r="BH121" s="31">
        <f>'2026gf_All'!BH116</f>
        <v>0.48287999999999998</v>
      </c>
      <c r="BI121" s="31">
        <f>'2026gf_All'!BI116</f>
        <v>3.0013299999999998</v>
      </c>
      <c r="BJ121" s="31">
        <f>'2026gf_All'!BJ116</f>
        <v>0.15031</v>
      </c>
      <c r="BK121" s="31">
        <f>'2026gf_All'!BK116</f>
        <v>29.860900000000001</v>
      </c>
      <c r="BL121" s="31">
        <f>'2026gf_All'!BL116</f>
        <v>8.7147000000000006</v>
      </c>
      <c r="BM121" s="33">
        <f t="shared" si="16"/>
        <v>42.351610000000001</v>
      </c>
      <c r="BN121" s="9">
        <f t="shared" ca="1" si="9"/>
        <v>31.916089314941576</v>
      </c>
      <c r="BO121" s="10">
        <f>'2023gf_All'!BM116</f>
        <v>42.190519999999999</v>
      </c>
      <c r="BP121" s="10">
        <f>'2023gf_All'!BN116</f>
        <v>33.709580000000003</v>
      </c>
      <c r="BQ121" s="10">
        <f>'2026gf_All'!BM116</f>
        <v>42.351610000000001</v>
      </c>
      <c r="BR121" s="10">
        <f>'2026gf_All'!BN116</f>
        <v>32.148310000000002</v>
      </c>
      <c r="BS121">
        <f t="shared" si="10"/>
        <v>-0.16109000000000151</v>
      </c>
      <c r="BT121">
        <f t="shared" si="11"/>
        <v>1.5612700000000004</v>
      </c>
      <c r="BU121" s="14">
        <f t="shared" si="17"/>
        <v>-0.10317882236896979</v>
      </c>
      <c r="BV121" s="9">
        <f t="shared" ca="1" si="12"/>
        <v>2.3960256814043797E-2</v>
      </c>
      <c r="BW121" s="9">
        <f t="shared" ca="1" si="13"/>
        <v>42.375570256814044</v>
      </c>
      <c r="BX121" s="9">
        <f ca="1">IF(primary_calibration!BI121=1,SUM(BW121,I121:BF121),0)</f>
        <v>74.291659571755631</v>
      </c>
      <c r="BY121">
        <f t="shared" ca="1" si="14"/>
        <v>76.884388630635684</v>
      </c>
    </row>
    <row r="122" spans="1:77">
      <c r="A122">
        <v>60610004</v>
      </c>
      <c r="B122" t="s">
        <v>100</v>
      </c>
      <c r="C122" t="s">
        <v>175</v>
      </c>
      <c r="D122">
        <v>79.3</v>
      </c>
      <c r="E122">
        <v>85</v>
      </c>
      <c r="F122">
        <v>69.5</v>
      </c>
      <c r="G122">
        <v>74.5</v>
      </c>
      <c r="H122">
        <f t="shared" ca="1" si="15"/>
        <v>74.305615933802642</v>
      </c>
      <c r="I122" s="4">
        <f ca="1">IF(I$4=1, '2026gf_All'!I117+I$2*'2026gf_All'!I117*primary_calibration!I122,'2026gf_All'!I117+I$3*'2026gf_All'!I117*primary_calibration!I122)</f>
        <v>3.4868181998233224E-4</v>
      </c>
      <c r="J122" s="4">
        <f ca="1">IF(J$4=1, '2026gf_All'!J117+J$2*'2026gf_All'!J117*primary_calibration!J122,'2026gf_All'!J117+J$3*'2026gf_All'!J117*primary_calibration!J122)</f>
        <v>5.6219000194368984E-2</v>
      </c>
      <c r="K122" s="4">
        <f ca="1">IF(K$4=1, '2026gf_All'!K117+K$2*'2026gf_All'!K117*primary_calibration!K122,'2026gf_All'!K117+K$3*'2026gf_All'!K117*primary_calibration!K122)</f>
        <v>1.3891793006333514E-4</v>
      </c>
      <c r="L122" s="4">
        <f ca="1">IF(L$4=1, '2026gf_All'!L117+L$2*'2026gf_All'!L117*primary_calibration!L122,'2026gf_All'!L117+L$3*'2026gf_All'!L117*primary_calibration!L122)</f>
        <v>22.750784689960632</v>
      </c>
      <c r="M122" s="4">
        <f ca="1">IF(M$4=1, '2026gf_All'!M117+M$2*'2026gf_All'!M117*primary_calibration!M122,'2026gf_All'!M117+M$3*'2026gf_All'!M117*primary_calibration!M122)</f>
        <v>3.0270188689944006E-3</v>
      </c>
      <c r="N122" s="4">
        <f ca="1">IF(N$4=1, '2026gf_All'!N117+N$2*'2026gf_All'!N117*primary_calibration!N122,'2026gf_All'!N117+N$3*'2026gf_All'!N117*primary_calibration!N122)</f>
        <v>0</v>
      </c>
      <c r="O122" s="4">
        <f ca="1">IF(O$4=1, '2026gf_All'!O117+O$2*'2026gf_All'!O117*primary_calibration!O122,'2026gf_All'!O117+O$3*'2026gf_All'!O117*primary_calibration!O122)</f>
        <v>0</v>
      </c>
      <c r="P122" s="4">
        <f ca="1">IF(P$4=1, '2026gf_All'!P117+P$2*'2026gf_All'!P117*primary_calibration!P122,'2026gf_All'!P117+P$3*'2026gf_All'!P117*primary_calibration!P122)</f>
        <v>0</v>
      </c>
      <c r="Q122" s="4">
        <f ca="1">IF(Q$4=1, '2026gf_All'!Q117+Q$2*'2026gf_All'!Q117*primary_calibration!Q122,'2026gf_All'!Q117+Q$3*'2026gf_All'!Q117*primary_calibration!Q122)</f>
        <v>1.3244812013111513E-3</v>
      </c>
      <c r="R122" s="4">
        <f ca="1">IF(R$4=1, '2026gf_All'!R117+R$2*'2026gf_All'!R117*primary_calibration!R122,'2026gf_All'!R117+R$3*'2026gf_All'!R117*primary_calibration!R122)</f>
        <v>8.3614588186383483E-4</v>
      </c>
      <c r="S122" s="4">
        <f ca="1">IF(S$4=1, '2026gf_All'!S117+S$2*'2026gf_All'!S117*primary_calibration!S122,'2026gf_All'!S117+S$3*'2026gf_All'!S117*primary_calibration!S122)</f>
        <v>6.596972195097207E-3</v>
      </c>
      <c r="T122" s="4">
        <f ca="1">IF(T$4=1, '2026gf_All'!T117+T$2*'2026gf_All'!T117*primary_calibration!T122,'2026gf_All'!T117+T$3*'2026gf_All'!T117*primary_calibration!T122)</f>
        <v>8.7721793131026021E-5</v>
      </c>
      <c r="U122" s="4">
        <f ca="1">IF(U$4=1, '2026gf_All'!U117+U$2*'2026gf_All'!U117*primary_calibration!U122,'2026gf_All'!U117+U$3*'2026gf_All'!U117*primary_calibration!U122)</f>
        <v>1.0213978207225545E-4</v>
      </c>
      <c r="V122" s="4">
        <f ca="1">IF(V$4=1, '2026gf_All'!V117+V$2*'2026gf_All'!V117*primary_calibration!V122,'2026gf_All'!V117+V$3*'2026gf_All'!V117*primary_calibration!V122)</f>
        <v>5.1160419983492846E-5</v>
      </c>
      <c r="W122" s="4">
        <f ca="1">IF(W$4=1, '2026gf_All'!W117+W$2*'2026gf_All'!W117*primary_calibration!W122,'2026gf_All'!W117+W$3*'2026gf_All'!W117*primary_calibration!W122)</f>
        <v>2.3556511843428731E-4</v>
      </c>
      <c r="X122" s="4">
        <f ca="1">IF(X$4=1, '2026gf_All'!X117+X$2*'2026gf_All'!X117*primary_calibration!X122,'2026gf_All'!X117+X$3*'2026gf_All'!X117*primary_calibration!X122)</f>
        <v>1.1873411476558276E-4</v>
      </c>
      <c r="Y122" s="4">
        <f ca="1">IF(Y$4=1, '2026gf_All'!Y117+Y$2*'2026gf_All'!Y117*primary_calibration!Y122,'2026gf_All'!Y117+Y$3*'2026gf_All'!Y117*primary_calibration!Y122)</f>
        <v>4.7422528844657781E-4</v>
      </c>
      <c r="Z122" s="4">
        <f ca="1">IF(Z$4=1, '2026gf_All'!Z117+Z$2*'2026gf_All'!Z117*primary_calibration!Z122,'2026gf_All'!Z117+Z$3*'2026gf_All'!Z117*primary_calibration!Z122)</f>
        <v>0</v>
      </c>
      <c r="AA122" s="4">
        <f ca="1">IF(AA$4=1, '2026gf_All'!AA117+AA$2*'2026gf_All'!AA117*primary_calibration!AA122,'2026gf_All'!AA117+AA$3*'2026gf_All'!AA117*primary_calibration!AA122)</f>
        <v>0</v>
      </c>
      <c r="AB122" s="4">
        <f ca="1">IF(AB$4=1, '2026gf_All'!AB117+AB$2*'2026gf_All'!AB117*primary_calibration!AB122,'2026gf_All'!AB117+AB$3*'2026gf_All'!AB117*primary_calibration!AB122)</f>
        <v>0</v>
      </c>
      <c r="AC122" s="4">
        <f ca="1">IF(AC$4=1, '2026gf_All'!AC117+AC$2*'2026gf_All'!AC117*primary_calibration!AC122,'2026gf_All'!AC117+AC$3*'2026gf_All'!AC117*primary_calibration!AC122)</f>
        <v>0</v>
      </c>
      <c r="AD122" s="4">
        <f ca="1">IF(AD$4=1, '2026gf_All'!AD117+AD$2*'2026gf_All'!AD117*primary_calibration!AD122,'2026gf_All'!AD117+AD$3*'2026gf_All'!AD117*primary_calibration!AD122)</f>
        <v>2.0000000000000002E-5</v>
      </c>
      <c r="AE122" s="4">
        <f ca="1">IF(AE$4=1, '2026gf_All'!AE117+AE$2*'2026gf_All'!AE117*primary_calibration!AE122,'2026gf_All'!AE117+AE$3*'2026gf_All'!AE117*primary_calibration!AE122)</f>
        <v>2.3855043429740603E-4</v>
      </c>
      <c r="AF122" s="4">
        <f ca="1">IF(AF$4=1, '2026gf_All'!AF117+AF$2*'2026gf_All'!AF117*primary_calibration!AF122,'2026gf_All'!AF117+AF$3*'2026gf_All'!AF117*primary_calibration!AF122)</f>
        <v>2.1822759117923397E-4</v>
      </c>
      <c r="AG122" s="4">
        <f ca="1">IF(AG$4=1, '2026gf_All'!AG117+AG$2*'2026gf_All'!AG117*primary_calibration!AG122,'2026gf_All'!AG117+AG$3*'2026gf_All'!AG117*primary_calibration!AG122)</f>
        <v>4.6528981645884921E-3</v>
      </c>
      <c r="AH122" s="4">
        <f ca="1">IF(AH$4=1, '2026gf_All'!AH117+AH$2*'2026gf_All'!AH117*primary_calibration!AH122,'2026gf_All'!AH117+AH$3*'2026gf_All'!AH117*primary_calibration!AH122)</f>
        <v>5.7563385095771722E-5</v>
      </c>
      <c r="AI122" s="4">
        <f ca="1">IF(AI$4=1, '2026gf_All'!AI117+AI$2*'2026gf_All'!AI117*primary_calibration!AI122,'2026gf_All'!AI117+AI$3*'2026gf_All'!AI117*primary_calibration!AI122)</f>
        <v>0.11586145254825223</v>
      </c>
      <c r="AJ122" s="4">
        <f ca="1">IF(AJ$4=1, '2026gf_All'!AJ117+AJ$2*'2026gf_All'!AJ117*primary_calibration!AJ122,'2026gf_All'!AJ117+AJ$3*'2026gf_All'!AJ117*primary_calibration!AJ122)</f>
        <v>0</v>
      </c>
      <c r="AK122" s="4">
        <f ca="1">IF(AK$4=1, '2026gf_All'!AK117+AK$2*'2026gf_All'!AK117*primary_calibration!AK122,'2026gf_All'!AK117+AK$3*'2026gf_All'!AK117*primary_calibration!AK122)</f>
        <v>0</v>
      </c>
      <c r="AL122" s="4">
        <f ca="1">IF(AL$4=1, '2026gf_All'!AL117+AL$2*'2026gf_All'!AL117*primary_calibration!AL122,'2026gf_All'!AL117+AL$3*'2026gf_All'!AL117*primary_calibration!AL122)</f>
        <v>1.3377235730642168E-2</v>
      </c>
      <c r="AM122" s="4">
        <f ca="1">IF(AM$4=1, '2026gf_All'!AM117+AM$2*'2026gf_All'!AM117*primary_calibration!AM122,'2026gf_All'!AM117+AM$3*'2026gf_All'!AM117*primary_calibration!AM122)</f>
        <v>0</v>
      </c>
      <c r="AN122" s="4">
        <f ca="1">IF(AN$4=1, '2026gf_All'!AN117+AN$2*'2026gf_All'!AN117*primary_calibration!AN122,'2026gf_All'!AN117+AN$3*'2026gf_All'!AN117*primary_calibration!AN122)</f>
        <v>1.227878674632702E-4</v>
      </c>
      <c r="AO122" s="4">
        <f ca="1">IF(AO$4=1, '2026gf_All'!AO117+AO$2*'2026gf_All'!AO117*primary_calibration!AO122,'2026gf_All'!AO117+AO$3*'2026gf_All'!AO117*primary_calibration!AO122)</f>
        <v>1.4626414125330364E-5</v>
      </c>
      <c r="AP122" s="4">
        <f ca="1">IF(AP$4=1, '2026gf_All'!AP117+AP$2*'2026gf_All'!AP117*primary_calibration!AP122,'2026gf_All'!AP117+AP$3*'2026gf_All'!AP117*primary_calibration!AP122)</f>
        <v>0</v>
      </c>
      <c r="AQ122" s="4">
        <f ca="1">IF(AQ$4=1, '2026gf_All'!AQ117+AQ$2*'2026gf_All'!AQ117*primary_calibration!AQ122,'2026gf_All'!AQ117+AQ$3*'2026gf_All'!AQ117*primary_calibration!AQ122)</f>
        <v>3.2793187393347425E-4</v>
      </c>
      <c r="AR122" s="4">
        <f ca="1">IF(AR$4=1, '2026gf_All'!AR117+AR$2*'2026gf_All'!AR117*primary_calibration!AR122,'2026gf_All'!AR117+AR$3*'2026gf_All'!AR117*primary_calibration!AR122)</f>
        <v>0.93292729268956676</v>
      </c>
      <c r="AS122" s="4">
        <f ca="1">IF(AS$4=1, '2026gf_All'!AS117+AS$2*'2026gf_All'!AS117*primary_calibration!AS122,'2026gf_All'!AS117+AS$3*'2026gf_All'!AS117*primary_calibration!AS122)</f>
        <v>0</v>
      </c>
      <c r="AT122" s="4">
        <f ca="1">IF(AT$4=1, '2026gf_All'!AT117+AT$2*'2026gf_All'!AT117*primary_calibration!AT122,'2026gf_All'!AT117+AT$3*'2026gf_All'!AT117*primary_calibration!AT122)</f>
        <v>0</v>
      </c>
      <c r="AU122" s="4">
        <f ca="1">IF(AU$4=1, '2026gf_All'!AU117+AU$2*'2026gf_All'!AU117*primary_calibration!AU122,'2026gf_All'!AU117+AU$3*'2026gf_All'!AU117*primary_calibration!AU122)</f>
        <v>1.5557087446599704E-4</v>
      </c>
      <c r="AV122" s="4">
        <f ca="1">IF(AV$4=1, '2026gf_All'!AV117+AV$2*'2026gf_All'!AV117*primary_calibration!AV122,'2026gf_All'!AV117+AV$3*'2026gf_All'!AV117*primary_calibration!AV122)</f>
        <v>1.8625413539918305E-5</v>
      </c>
      <c r="AW122" s="4">
        <f ca="1">IF(AW$4=1, '2026gf_All'!AW117+AW$2*'2026gf_All'!AW117*primary_calibration!AW122,'2026gf_All'!AW117+AW$3*'2026gf_All'!AW117*primary_calibration!AW122)</f>
        <v>2.4162425744706856E-4</v>
      </c>
      <c r="AX122" s="4">
        <f ca="1">IF(AX$4=1, '2026gf_All'!AX117+AX$2*'2026gf_All'!AX117*primary_calibration!AX122,'2026gf_All'!AX117+AX$3*'2026gf_All'!AX117*primary_calibration!AX122)</f>
        <v>8.5207775133342052E-3</v>
      </c>
      <c r="AY122" s="4">
        <f ca="1">IF(AY$4=1, '2026gf_All'!AY117+AY$2*'2026gf_All'!AY117*primary_calibration!AY122,'2026gf_All'!AY117+AY$3*'2026gf_All'!AY117*primary_calibration!AY122)</f>
        <v>7.5419914674137922E-3</v>
      </c>
      <c r="AZ122" s="4">
        <f ca="1">IF(AZ$4=1, '2026gf_All'!AZ117+AZ$2*'2026gf_All'!AZ117*primary_calibration!AZ122,'2026gf_All'!AZ117+AZ$3*'2026gf_All'!AZ117*primary_calibration!AZ122)</f>
        <v>0</v>
      </c>
      <c r="BA122" s="4">
        <f ca="1">IF(BA$4=1, '2026gf_All'!BA117+BA$2*'2026gf_All'!BA117*primary_calibration!BA122,'2026gf_All'!BA117+BA$3*'2026gf_All'!BA117*primary_calibration!BA122)</f>
        <v>0</v>
      </c>
      <c r="BB122" s="4">
        <f ca="1">IF(BB$4=1, '2026gf_All'!BB117+BB$2*'2026gf_All'!BB117*primary_calibration!BB122,'2026gf_All'!BB117+BB$3*'2026gf_All'!BB117*primary_calibration!BB122)</f>
        <v>0.34882054249264866</v>
      </c>
      <c r="BC122" s="4">
        <f ca="1">IF(BC$4=1, '2026gf_All'!BC117+BC$2*'2026gf_All'!BC117*primary_calibration!BC122,'2026gf_All'!BC117+BC$3*'2026gf_All'!BC117*primary_calibration!BC122)</f>
        <v>0</v>
      </c>
      <c r="BD122" s="4">
        <f ca="1">IF(BD$4=1, '2026gf_All'!BD117+BD$2*'2026gf_All'!BD117*primary_calibration!BD122,'2026gf_All'!BD117+BD$3*'2026gf_All'!BD117*primary_calibration!BD122)</f>
        <v>0</v>
      </c>
      <c r="BE122" s="4">
        <f ca="1">IF(BE$4=1, '2026gf_All'!BE117+BE$2*'2026gf_All'!BE117*primary_calibration!BE122,'2026gf_All'!BE117+BE$3*'2026gf_All'!BE117*primary_calibration!BE122)</f>
        <v>6.1830880760347252E-4</v>
      </c>
      <c r="BF122" s="4">
        <f ca="1">IF(BF$4=1, '2026gf_All'!BF117+BF$2*'2026gf_All'!BF117*primary_calibration!BF122,'2026gf_All'!BF117+BF$3*'2026gf_All'!BF117*primary_calibration!BF122)</f>
        <v>1.9861592208098282E-3</v>
      </c>
      <c r="BG122" s="31">
        <f>'2026gf_All'!BG117</f>
        <v>0.24548</v>
      </c>
      <c r="BH122" s="31">
        <f>'2026gf_All'!BH117</f>
        <v>0.46606999999999998</v>
      </c>
      <c r="BI122" s="31">
        <f>'2026gf_All'!BI117</f>
        <v>3.0412599999999999</v>
      </c>
      <c r="BJ122" s="31">
        <f>'2026gf_All'!BJ117</f>
        <v>0.50312999999999997</v>
      </c>
      <c r="BK122" s="31">
        <f>'2026gf_All'!BK117</f>
        <v>32.934260000000002</v>
      </c>
      <c r="BL122" s="31">
        <f>'2026gf_All'!BL117</f>
        <v>7.8693</v>
      </c>
      <c r="BM122" s="33">
        <f t="shared" si="16"/>
        <v>45.059500000000007</v>
      </c>
      <c r="BN122" s="9">
        <f t="shared" ca="1" si="9"/>
        <v>24.256067621315548</v>
      </c>
      <c r="BO122" s="10">
        <f>'2023gf_All'!BM117</f>
        <v>45.037359999999993</v>
      </c>
      <c r="BP122" s="10">
        <f>'2023gf_All'!BN117</f>
        <v>25.762609999999995</v>
      </c>
      <c r="BQ122" s="10">
        <f>'2026gf_All'!BM117</f>
        <v>45.059500000000007</v>
      </c>
      <c r="BR122" s="10">
        <f>'2026gf_All'!BN117</f>
        <v>24.440800000000003</v>
      </c>
      <c r="BS122">
        <f t="shared" si="10"/>
        <v>-2.2140000000014481E-2</v>
      </c>
      <c r="BT122">
        <f t="shared" si="11"/>
        <v>1.3218099999999922</v>
      </c>
      <c r="BU122" s="14">
        <f t="shared" si="17"/>
        <v>-1.6749759799074462E-2</v>
      </c>
      <c r="BV122" s="9">
        <f t="shared" ca="1" si="12"/>
        <v>3.0942229700762812E-3</v>
      </c>
      <c r="BW122" s="9">
        <f t="shared" ca="1" si="13"/>
        <v>45.062594222970084</v>
      </c>
      <c r="BX122" s="9">
        <f ca="1">IF(primary_calibration!BI122=1,SUM(BW122,I122:BF122),0)</f>
        <v>69.318661844285685</v>
      </c>
      <c r="BY122">
        <f t="shared" ca="1" si="14"/>
        <v>74.305615933802642</v>
      </c>
    </row>
    <row r="123" spans="1:77">
      <c r="A123">
        <v>60610006</v>
      </c>
      <c r="B123" t="s">
        <v>100</v>
      </c>
      <c r="C123" t="s">
        <v>175</v>
      </c>
      <c r="D123">
        <v>80</v>
      </c>
      <c r="E123">
        <v>81</v>
      </c>
      <c r="F123">
        <v>71.099999999999994</v>
      </c>
      <c r="G123">
        <v>72</v>
      </c>
      <c r="H123">
        <f t="shared" ca="1" si="15"/>
        <v>71.742130205925733</v>
      </c>
      <c r="I123" s="4">
        <f ca="1">IF(I$4=1, '2026gf_All'!I118+I$2*'2026gf_All'!I118*primary_calibration!I123,'2026gf_All'!I118+I$3*'2026gf_All'!I118*primary_calibration!I123)</f>
        <v>3.1787433525774286E-5</v>
      </c>
      <c r="J123" s="4">
        <f ca="1">IF(J$4=1, '2026gf_All'!J118+J$2*'2026gf_All'!J118*primary_calibration!J123,'2026gf_All'!J118+J$3*'2026gf_All'!J118*primary_calibration!J123)</f>
        <v>5.8621267731318108E-3</v>
      </c>
      <c r="K123" s="4">
        <f ca="1">IF(K$4=1, '2026gf_All'!K118+K$2*'2026gf_All'!K118*primary_calibration!K123,'2026gf_All'!K118+K$3*'2026gf_All'!K118*primary_calibration!K123)</f>
        <v>1.8141335660626011E-5</v>
      </c>
      <c r="L123" s="4">
        <f ca="1">IF(L$4=1, '2026gf_All'!L118+L$2*'2026gf_All'!L118*primary_calibration!L123,'2026gf_All'!L118+L$3*'2026gf_All'!L118*primary_calibration!L123)</f>
        <v>32.98808378245598</v>
      </c>
      <c r="M123" s="4">
        <f ca="1">IF(M$4=1, '2026gf_All'!M118+M$2*'2026gf_All'!M118*primary_calibration!M123,'2026gf_All'!M118+M$3*'2026gf_All'!M118*primary_calibration!M123)</f>
        <v>3.4991084119830637E-4</v>
      </c>
      <c r="N123" s="4">
        <f ca="1">IF(N$4=1, '2026gf_All'!N118+N$2*'2026gf_All'!N118*primary_calibration!N123,'2026gf_All'!N118+N$3*'2026gf_All'!N118*primary_calibration!N123)</f>
        <v>0</v>
      </c>
      <c r="O123" s="4">
        <f ca="1">IF(O$4=1, '2026gf_All'!O118+O$2*'2026gf_All'!O118*primary_calibration!O123,'2026gf_All'!O118+O$3*'2026gf_All'!O118*primary_calibration!O123)</f>
        <v>0</v>
      </c>
      <c r="P123" s="4">
        <f ca="1">IF(P$4=1, '2026gf_All'!P118+P$2*'2026gf_All'!P118*primary_calibration!P123,'2026gf_All'!P118+P$3*'2026gf_All'!P118*primary_calibration!P123)</f>
        <v>0</v>
      </c>
      <c r="Q123" s="4">
        <f ca="1">IF(Q$4=1, '2026gf_All'!Q118+Q$2*'2026gf_All'!Q118*primary_calibration!Q123,'2026gf_All'!Q118+Q$3*'2026gf_All'!Q118*primary_calibration!Q123)</f>
        <v>1.0892188602650151E-4</v>
      </c>
      <c r="R123" s="4">
        <f ca="1">IF(R$4=1, '2026gf_All'!R118+R$2*'2026gf_All'!R118*primary_calibration!R123,'2026gf_All'!R118+R$3*'2026gf_All'!R118*primary_calibration!R123)</f>
        <v>9.0140927967353649E-5</v>
      </c>
      <c r="S123" s="4">
        <f ca="1">IF(S$4=1, '2026gf_All'!S118+S$2*'2026gf_All'!S118*primary_calibration!S123,'2026gf_All'!S118+S$3*'2026gf_All'!S118*primary_calibration!S123)</f>
        <v>8.6622689415978543E-3</v>
      </c>
      <c r="T123" s="4">
        <f ca="1">IF(T$4=1, '2026gf_All'!T118+T$2*'2026gf_All'!T118*primary_calibration!T123,'2026gf_All'!T118+T$3*'2026gf_All'!T118*primary_calibration!T123)</f>
        <v>4.0617465555160782E-5</v>
      </c>
      <c r="U123" s="4">
        <f ca="1">IF(U$4=1, '2026gf_All'!U118+U$2*'2026gf_All'!U118*primary_calibration!U123,'2026gf_All'!U118+U$3*'2026gf_All'!U118*primary_calibration!U123)</f>
        <v>2.2854347338414041E-5</v>
      </c>
      <c r="V123" s="4">
        <f ca="1">IF(V$4=1, '2026gf_All'!V118+V$2*'2026gf_All'!V118*primary_calibration!V123,'2026gf_All'!V118+V$3*'2026gf_All'!V118*primary_calibration!V123)</f>
        <v>3.2088755970287117E-5</v>
      </c>
      <c r="W123" s="4">
        <f ca="1">IF(W$4=1, '2026gf_All'!W118+W$2*'2026gf_All'!W118*primary_calibration!W123,'2026gf_All'!W118+W$3*'2026gf_All'!W118*primary_calibration!W123)</f>
        <v>3.3266482559255578E-5</v>
      </c>
      <c r="X123" s="4">
        <f ca="1">IF(X$4=1, '2026gf_All'!X118+X$2*'2026gf_All'!X118*primary_calibration!X123,'2026gf_All'!X118+X$3*'2026gf_All'!X118*primary_calibration!X123)</f>
        <v>2.370538202176238E-5</v>
      </c>
      <c r="Y123" s="4">
        <f ca="1">IF(Y$4=1, '2026gf_All'!Y118+Y$2*'2026gf_All'!Y118*primary_calibration!Y123,'2026gf_All'!Y118+Y$3*'2026gf_All'!Y118*primary_calibration!Y123)</f>
        <v>5.6699339027201773E-5</v>
      </c>
      <c r="Z123" s="4">
        <f ca="1">IF(Z$4=1, '2026gf_All'!Z118+Z$2*'2026gf_All'!Z118*primary_calibration!Z123,'2026gf_All'!Z118+Z$3*'2026gf_All'!Z118*primary_calibration!Z123)</f>
        <v>0</v>
      </c>
      <c r="AA123" s="4">
        <f ca="1">IF(AA$4=1, '2026gf_All'!AA118+AA$2*'2026gf_All'!AA118*primary_calibration!AA123,'2026gf_All'!AA118+AA$3*'2026gf_All'!AA118*primary_calibration!AA123)</f>
        <v>0</v>
      </c>
      <c r="AB123" s="4">
        <f ca="1">IF(AB$4=1, '2026gf_All'!AB118+AB$2*'2026gf_All'!AB118*primary_calibration!AB123,'2026gf_All'!AB118+AB$3*'2026gf_All'!AB118*primary_calibration!AB123)</f>
        <v>0</v>
      </c>
      <c r="AC123" s="4">
        <f ca="1">IF(AC$4=1, '2026gf_All'!AC118+AC$2*'2026gf_All'!AC118*primary_calibration!AC123,'2026gf_All'!AC118+AC$3*'2026gf_All'!AC118*primary_calibration!AC123)</f>
        <v>0</v>
      </c>
      <c r="AD123" s="4">
        <f ca="1">IF(AD$4=1, '2026gf_All'!AD118+AD$2*'2026gf_All'!AD118*primary_calibration!AD123,'2026gf_All'!AD118+AD$3*'2026gf_All'!AD118*primary_calibration!AD123)</f>
        <v>0</v>
      </c>
      <c r="AE123" s="4">
        <f ca="1">IF(AE$4=1, '2026gf_All'!AE118+AE$2*'2026gf_All'!AE118*primary_calibration!AE123,'2026gf_All'!AE118+AE$3*'2026gf_All'!AE118*primary_calibration!AE123)</f>
        <v>7.6904284917167043E-5</v>
      </c>
      <c r="AF123" s="4">
        <f ca="1">IF(AF$4=1, '2026gf_All'!AF118+AF$2*'2026gf_All'!AF118*primary_calibration!AF123,'2026gf_All'!AF118+AF$3*'2026gf_All'!AF118*primary_calibration!AF123)</f>
        <v>5.3176338020844747E-5</v>
      </c>
      <c r="AG123" s="4">
        <f ca="1">IF(AG$4=1, '2026gf_All'!AG118+AG$2*'2026gf_All'!AG118*primary_calibration!AG123,'2026gf_All'!AG118+AG$3*'2026gf_All'!AG118*primary_calibration!AG123)</f>
        <v>3.4319453851892607E-3</v>
      </c>
      <c r="AH123" s="4">
        <f ca="1">IF(AH$4=1, '2026gf_All'!AH118+AH$2*'2026gf_All'!AH118*primary_calibration!AH123,'2026gf_All'!AH118+AH$3*'2026gf_All'!AH118*primary_calibration!AH123)</f>
        <v>2.7157282611733678E-5</v>
      </c>
      <c r="AI123" s="4">
        <f ca="1">IF(AI$4=1, '2026gf_All'!AI118+AI$2*'2026gf_All'!AI118*primary_calibration!AI123,'2026gf_All'!AI118+AI$3*'2026gf_All'!AI118*primary_calibration!AI123)</f>
        <v>0.1708313083374873</v>
      </c>
      <c r="AJ123" s="4">
        <f ca="1">IF(AJ$4=1, '2026gf_All'!AJ118+AJ$2*'2026gf_All'!AJ118*primary_calibration!AJ123,'2026gf_All'!AJ118+AJ$3*'2026gf_All'!AJ118*primary_calibration!AJ123)</f>
        <v>0</v>
      </c>
      <c r="AK123" s="4">
        <f ca="1">IF(AK$4=1, '2026gf_All'!AK118+AK$2*'2026gf_All'!AK118*primary_calibration!AK123,'2026gf_All'!AK118+AK$3*'2026gf_All'!AK118*primary_calibration!AK123)</f>
        <v>0</v>
      </c>
      <c r="AL123" s="4">
        <f ca="1">IF(AL$4=1, '2026gf_All'!AL118+AL$2*'2026gf_All'!AL118*primary_calibration!AL123,'2026gf_All'!AL118+AL$3*'2026gf_All'!AL118*primary_calibration!AL123)</f>
        <v>1.1922704803704613E-3</v>
      </c>
      <c r="AM123" s="4">
        <f ca="1">IF(AM$4=1, '2026gf_All'!AM118+AM$2*'2026gf_All'!AM118*primary_calibration!AM123,'2026gf_All'!AM118+AM$3*'2026gf_All'!AM118*primary_calibration!AM123)</f>
        <v>0</v>
      </c>
      <c r="AN123" s="4">
        <f ca="1">IF(AN$4=1, '2026gf_All'!AN118+AN$2*'2026gf_All'!AN118*primary_calibration!AN123,'2026gf_All'!AN118+AN$3*'2026gf_All'!AN118*primary_calibration!AN123)</f>
        <v>2.2632985937532967E-5</v>
      </c>
      <c r="AO123" s="4">
        <f ca="1">IF(AO$4=1, '2026gf_All'!AO118+AO$2*'2026gf_All'!AO118*primary_calibration!AO123,'2026gf_All'!AO118+AO$3*'2026gf_All'!AO118*primary_calibration!AO123)</f>
        <v>1.6417609416886911E-5</v>
      </c>
      <c r="AP123" s="4">
        <f ca="1">IF(AP$4=1, '2026gf_All'!AP118+AP$2*'2026gf_All'!AP118*primary_calibration!AP123,'2026gf_All'!AP118+AP$3*'2026gf_All'!AP118*primary_calibration!AP123)</f>
        <v>0</v>
      </c>
      <c r="AQ123" s="4">
        <f ca="1">IF(AQ$4=1, '2026gf_All'!AQ118+AQ$2*'2026gf_All'!AQ118*primary_calibration!AQ123,'2026gf_All'!AQ118+AQ$3*'2026gf_All'!AQ118*primary_calibration!AQ123)</f>
        <v>3.737520621457409E-5</v>
      </c>
      <c r="AR123" s="4">
        <f ca="1">IF(AR$4=1, '2026gf_All'!AR118+AR$2*'2026gf_All'!AR118*primary_calibration!AR123,'2026gf_All'!AR118+AR$3*'2026gf_All'!AR118*primary_calibration!AR123)</f>
        <v>0.89797529964341194</v>
      </c>
      <c r="AS123" s="4">
        <f ca="1">IF(AS$4=1, '2026gf_All'!AS118+AS$2*'2026gf_All'!AS118*primary_calibration!AS123,'2026gf_All'!AS118+AS$3*'2026gf_All'!AS118*primary_calibration!AS123)</f>
        <v>0</v>
      </c>
      <c r="AT123" s="4">
        <f ca="1">IF(AT$4=1, '2026gf_All'!AT118+AT$2*'2026gf_All'!AT118*primary_calibration!AT123,'2026gf_All'!AT118+AT$3*'2026gf_All'!AT118*primary_calibration!AT123)</f>
        <v>0</v>
      </c>
      <c r="AU123" s="4">
        <f ca="1">IF(AU$4=1, '2026gf_All'!AU118+AU$2*'2026gf_All'!AU118*primary_calibration!AU123,'2026gf_All'!AU118+AU$3*'2026gf_All'!AU118*primary_calibration!AU123)</f>
        <v>6.6299012816070555E-6</v>
      </c>
      <c r="AV123" s="4">
        <f ca="1">IF(AV$4=1, '2026gf_All'!AV118+AV$2*'2026gf_All'!AV118*primary_calibration!AV123,'2026gf_All'!AV118+AV$3*'2026gf_All'!AV118*primary_calibration!AV123)</f>
        <v>0</v>
      </c>
      <c r="AW123" s="4">
        <f ca="1">IF(AW$4=1, '2026gf_All'!AW118+AW$2*'2026gf_All'!AW118*primary_calibration!AW123,'2026gf_All'!AW118+AW$3*'2026gf_All'!AW118*primary_calibration!AW123)</f>
        <v>3.0000000000000001E-5</v>
      </c>
      <c r="AX123" s="4">
        <f ca="1">IF(AX$4=1, '2026gf_All'!AX118+AX$2*'2026gf_All'!AX118*primary_calibration!AX123,'2026gf_All'!AX118+AX$3*'2026gf_All'!AX118*primary_calibration!AX123)</f>
        <v>6.9929336476605539E-4</v>
      </c>
      <c r="AY123" s="4">
        <f ca="1">IF(AY$4=1, '2026gf_All'!AY118+AY$2*'2026gf_All'!AY118*primary_calibration!AY123,'2026gf_All'!AY118+AY$3*'2026gf_All'!AY118*primary_calibration!AY123)</f>
        <v>1.0364136549531168E-2</v>
      </c>
      <c r="AZ123" s="4">
        <f ca="1">IF(AZ$4=1, '2026gf_All'!AZ118+AZ$2*'2026gf_All'!AZ118*primary_calibration!AZ123,'2026gf_All'!AZ118+AZ$3*'2026gf_All'!AZ118*primary_calibration!AZ123)</f>
        <v>0</v>
      </c>
      <c r="BA123" s="4">
        <f ca="1">IF(BA$4=1, '2026gf_All'!BA118+BA$2*'2026gf_All'!BA118*primary_calibration!BA123,'2026gf_All'!BA118+BA$3*'2026gf_All'!BA118*primary_calibration!BA123)</f>
        <v>0</v>
      </c>
      <c r="BB123" s="4">
        <f ca="1">IF(BB$4=1, '2026gf_All'!BB118+BB$2*'2026gf_All'!BB118*primary_calibration!BB123,'2026gf_All'!BB118+BB$3*'2026gf_All'!BB118*primary_calibration!BB123)</f>
        <v>0.29724203252184739</v>
      </c>
      <c r="BC123" s="4">
        <f ca="1">IF(BC$4=1, '2026gf_All'!BC118+BC$2*'2026gf_All'!BC118*primary_calibration!BC123,'2026gf_All'!BC118+BC$3*'2026gf_All'!BC118*primary_calibration!BC123)</f>
        <v>0</v>
      </c>
      <c r="BD123" s="4">
        <f ca="1">IF(BD$4=1, '2026gf_All'!BD118+BD$2*'2026gf_All'!BD118*primary_calibration!BD123,'2026gf_All'!BD118+BD$3*'2026gf_All'!BD118*primary_calibration!BD123)</f>
        <v>0</v>
      </c>
      <c r="BE123" s="4">
        <f ca="1">IF(BE$4=1, '2026gf_All'!BE118+BE$2*'2026gf_All'!BE118*primary_calibration!BE123,'2026gf_All'!BE118+BE$3*'2026gf_All'!BE118*primary_calibration!BE123)</f>
        <v>3.0849650256589304E-4</v>
      </c>
      <c r="BF123" s="4">
        <f ca="1">IF(BF$4=1, '2026gf_All'!BF118+BF$2*'2026gf_All'!BF118*primary_calibration!BF123,'2026gf_All'!BF118+BF$3*'2026gf_All'!BF118*primary_calibration!BF123)</f>
        <v>4.7607831389777686E-4</v>
      </c>
      <c r="BG123" s="31">
        <f>'2026gf_All'!BG118</f>
        <v>8.8190000000000004E-2</v>
      </c>
      <c r="BH123" s="31">
        <f>'2026gf_All'!BH118</f>
        <v>0.46993000000000001</v>
      </c>
      <c r="BI123" s="31">
        <f>'2026gf_All'!BI118</f>
        <v>1.9437899999999999</v>
      </c>
      <c r="BJ123" s="31">
        <f>'2026gf_All'!BJ118</f>
        <v>3.8929999999999999E-2</v>
      </c>
      <c r="BK123" s="31">
        <f>'2026gf_All'!BK118</f>
        <v>25.815239999999999</v>
      </c>
      <c r="BL123" s="31">
        <f>'2026gf_All'!BL118</f>
        <v>8.1321899999999996</v>
      </c>
      <c r="BM123" s="33">
        <f t="shared" si="16"/>
        <v>36.48827</v>
      </c>
      <c r="BN123" s="9">
        <f t="shared" ca="1" si="9"/>
        <v>34.386207467075039</v>
      </c>
      <c r="BO123" s="10">
        <f>'2023gf_All'!BM118</f>
        <v>36.648070000000004</v>
      </c>
      <c r="BP123" s="10">
        <f>'2023gf_All'!BN118</f>
        <v>35.851939999999978</v>
      </c>
      <c r="BQ123" s="10">
        <f>'2026gf_All'!BM118</f>
        <v>36.48827</v>
      </c>
      <c r="BR123" s="10">
        <f>'2026gf_All'!BN118</f>
        <v>34.612160000000017</v>
      </c>
      <c r="BS123">
        <f t="shared" si="10"/>
        <v>0.15980000000000416</v>
      </c>
      <c r="BT123">
        <f t="shared" si="11"/>
        <v>1.2397799999999606</v>
      </c>
      <c r="BU123" s="14">
        <f t="shared" si="17"/>
        <v>0.12889383600316931</v>
      </c>
      <c r="BV123" s="9">
        <f t="shared" ca="1" si="12"/>
        <v>-2.9123888723332866E-2</v>
      </c>
      <c r="BW123" s="9">
        <f t="shared" ca="1" si="13"/>
        <v>36.459146111276667</v>
      </c>
      <c r="BX123" s="9">
        <f ca="1">IF(primary_calibration!BI123=1,SUM(BW123,I123:BF123),0)</f>
        <v>70.845353578351663</v>
      </c>
      <c r="BY123">
        <f t="shared" ca="1" si="14"/>
        <v>71.742130205925733</v>
      </c>
    </row>
    <row r="124" spans="1:77">
      <c r="A124">
        <v>60611004</v>
      </c>
      <c r="B124" t="s">
        <v>100</v>
      </c>
      <c r="C124" t="s">
        <v>175</v>
      </c>
      <c r="D124">
        <v>65</v>
      </c>
      <c r="E124">
        <v>67</v>
      </c>
      <c r="F124">
        <v>59.3</v>
      </c>
      <c r="G124">
        <v>61.2</v>
      </c>
      <c r="H124">
        <f t="shared" ca="1" si="15"/>
        <v>61.026636551411315</v>
      </c>
      <c r="I124" s="4">
        <f ca="1">IF(I$4=1, '2026gf_All'!I119+I$2*'2026gf_All'!I119*primary_calibration!I124,'2026gf_All'!I119+I$3*'2026gf_All'!I119*primary_calibration!I124)</f>
        <v>2.0510695293078366E-5</v>
      </c>
      <c r="J124" s="4">
        <f ca="1">IF(J$4=1, '2026gf_All'!J119+J$2*'2026gf_All'!J119*primary_calibration!J124,'2026gf_All'!J119+J$3*'2026gf_All'!J119*primary_calibration!J124)</f>
        <v>2.4825782677337684E-2</v>
      </c>
      <c r="K124" s="4">
        <f ca="1">IF(K$4=1, '2026gf_All'!K119+K$2*'2026gf_All'!K119*primary_calibration!K124,'2026gf_All'!K119+K$3*'2026gf_All'!K119*primary_calibration!K124)</f>
        <v>5.0000000000000002E-5</v>
      </c>
      <c r="L124" s="4">
        <f ca="1">IF(L$4=1, '2026gf_All'!L119+L$2*'2026gf_All'!L119*primary_calibration!L124,'2026gf_All'!L119+L$3*'2026gf_All'!L119*primary_calibration!L124)</f>
        <v>6.3097899475093495</v>
      </c>
      <c r="M124" s="4">
        <f ca="1">IF(M$4=1, '2026gf_All'!M119+M$2*'2026gf_All'!M119*primary_calibration!M124,'2026gf_All'!M119+M$3*'2026gf_All'!M119*primary_calibration!M124)</f>
        <v>3.4207662271142731E-3</v>
      </c>
      <c r="N124" s="4">
        <f ca="1">IF(N$4=1, '2026gf_All'!N119+N$2*'2026gf_All'!N119*primary_calibration!N124,'2026gf_All'!N119+N$3*'2026gf_All'!N119*primary_calibration!N124)</f>
        <v>0</v>
      </c>
      <c r="O124" s="4">
        <f ca="1">IF(O$4=1, '2026gf_All'!O119+O$2*'2026gf_All'!O119*primary_calibration!O124,'2026gf_All'!O119+O$3*'2026gf_All'!O119*primary_calibration!O124)</f>
        <v>0</v>
      </c>
      <c r="P124" s="4">
        <f ca="1">IF(P$4=1, '2026gf_All'!P119+P$2*'2026gf_All'!P119*primary_calibration!P124,'2026gf_All'!P119+P$3*'2026gf_All'!P119*primary_calibration!P124)</f>
        <v>0</v>
      </c>
      <c r="Q124" s="4">
        <f ca="1">IF(Q$4=1, '2026gf_All'!Q119+Q$2*'2026gf_All'!Q119*primary_calibration!Q124,'2026gf_All'!Q119+Q$3*'2026gf_All'!Q119*primary_calibration!Q124)</f>
        <v>1.663610915084418E-5</v>
      </c>
      <c r="R124" s="4">
        <f ca="1">IF(R$4=1, '2026gf_All'!R119+R$2*'2026gf_All'!R119*primary_calibration!R124,'2026gf_All'!R119+R$3*'2026gf_All'!R119*primary_calibration!R124)</f>
        <v>0</v>
      </c>
      <c r="S124" s="4">
        <f ca="1">IF(S$4=1, '2026gf_All'!S119+S$2*'2026gf_All'!S119*primary_calibration!S124,'2026gf_All'!S119+S$3*'2026gf_All'!S119*primary_calibration!S124)</f>
        <v>8.6719314454483474E-3</v>
      </c>
      <c r="T124" s="4">
        <f ca="1">IF(T$4=1, '2026gf_All'!T119+T$2*'2026gf_All'!T119*primary_calibration!T124,'2026gf_All'!T119+T$3*'2026gf_All'!T119*primary_calibration!T124)</f>
        <v>8.8202816049821362E-6</v>
      </c>
      <c r="U124" s="4">
        <f ca="1">IF(U$4=1, '2026gf_All'!U119+U$2*'2026gf_All'!U119*primary_calibration!U124,'2026gf_All'!U119+U$3*'2026gf_All'!U119*primary_calibration!U124)</f>
        <v>0</v>
      </c>
      <c r="V124" s="4">
        <f ca="1">IF(V$4=1, '2026gf_All'!V119+V$2*'2026gf_All'!V119*primary_calibration!V124,'2026gf_All'!V119+V$3*'2026gf_All'!V119*primary_calibration!V124)</f>
        <v>0</v>
      </c>
      <c r="W124" s="4">
        <f ca="1">IF(W$4=1, '2026gf_All'!W119+W$2*'2026gf_All'!W119*primary_calibration!W124,'2026gf_All'!W119+W$3*'2026gf_All'!W119*primary_calibration!W124)</f>
        <v>2.9183379360186105E-5</v>
      </c>
      <c r="X124" s="4">
        <f ca="1">IF(X$4=1, '2026gf_All'!X119+X$2*'2026gf_All'!X119*primary_calibration!X124,'2026gf_All'!X119+X$3*'2026gf_All'!X119*primary_calibration!X124)</f>
        <v>0</v>
      </c>
      <c r="Y124" s="4">
        <f ca="1">IF(Y$4=1, '2026gf_All'!Y119+Y$2*'2026gf_All'!Y119*primary_calibration!Y124,'2026gf_All'!Y119+Y$3*'2026gf_All'!Y119*primary_calibration!Y124)</f>
        <v>1.4999999999999999E-4</v>
      </c>
      <c r="Z124" s="4">
        <f ca="1">IF(Z$4=1, '2026gf_All'!Z119+Z$2*'2026gf_All'!Z119*primary_calibration!Z124,'2026gf_All'!Z119+Z$3*'2026gf_All'!Z119*primary_calibration!Z124)</f>
        <v>0</v>
      </c>
      <c r="AA124" s="4">
        <f ca="1">IF(AA$4=1, '2026gf_All'!AA119+AA$2*'2026gf_All'!AA119*primary_calibration!AA124,'2026gf_All'!AA119+AA$3*'2026gf_All'!AA119*primary_calibration!AA124)</f>
        <v>0</v>
      </c>
      <c r="AB124" s="4">
        <f ca="1">IF(AB$4=1, '2026gf_All'!AB119+AB$2*'2026gf_All'!AB119*primary_calibration!AB124,'2026gf_All'!AB119+AB$3*'2026gf_All'!AB119*primary_calibration!AB124)</f>
        <v>0</v>
      </c>
      <c r="AC124" s="4">
        <f ca="1">IF(AC$4=1, '2026gf_All'!AC119+AC$2*'2026gf_All'!AC119*primary_calibration!AC124,'2026gf_All'!AC119+AC$3*'2026gf_All'!AC119*primary_calibration!AC124)</f>
        <v>0</v>
      </c>
      <c r="AD124" s="4">
        <f ca="1">IF(AD$4=1, '2026gf_All'!AD119+AD$2*'2026gf_All'!AD119*primary_calibration!AD124,'2026gf_All'!AD119+AD$3*'2026gf_All'!AD119*primary_calibration!AD124)</f>
        <v>0</v>
      </c>
      <c r="AE124" s="4">
        <f ca="1">IF(AE$4=1, '2026gf_All'!AE119+AE$2*'2026gf_All'!AE119*primary_calibration!AE124,'2026gf_All'!AE119+AE$3*'2026gf_All'!AE119*primary_calibration!AE124)</f>
        <v>3.6700612131023859E-5</v>
      </c>
      <c r="AF124" s="4">
        <f ca="1">IF(AF$4=1, '2026gf_All'!AF119+AF$2*'2026gf_All'!AF119*primary_calibration!AF124,'2026gf_All'!AF119+AF$3*'2026gf_All'!AF119*primary_calibration!AF124)</f>
        <v>1.4849702662034504E-5</v>
      </c>
      <c r="AG124" s="4">
        <f ca="1">IF(AG$4=1, '2026gf_All'!AG119+AG$2*'2026gf_All'!AG119*primary_calibration!AG124,'2026gf_All'!AG119+AG$3*'2026gf_All'!AG119*primary_calibration!AG124)</f>
        <v>9.9389204022210117E-5</v>
      </c>
      <c r="AH124" s="4">
        <f ca="1">IF(AH$4=1, '2026gf_All'!AH119+AH$2*'2026gf_All'!AH119*primary_calibration!AH124,'2026gf_All'!AH119+AH$3*'2026gf_All'!AH119*primary_calibration!AH124)</f>
        <v>1.0315857487585148E-5</v>
      </c>
      <c r="AI124" s="4">
        <f ca="1">IF(AI$4=1, '2026gf_All'!AI119+AI$2*'2026gf_All'!AI119*primary_calibration!AI124,'2026gf_All'!AI119+AI$3*'2026gf_All'!AI119*primary_calibration!AI124)</f>
        <v>0.46334993594494944</v>
      </c>
      <c r="AJ124" s="4">
        <f ca="1">IF(AJ$4=1, '2026gf_All'!AJ119+AJ$2*'2026gf_All'!AJ119*primary_calibration!AJ124,'2026gf_All'!AJ119+AJ$3*'2026gf_All'!AJ119*primary_calibration!AJ124)</f>
        <v>0</v>
      </c>
      <c r="AK124" s="4">
        <f ca="1">IF(AK$4=1, '2026gf_All'!AK119+AK$2*'2026gf_All'!AK119*primary_calibration!AK124,'2026gf_All'!AK119+AK$3*'2026gf_All'!AK119*primary_calibration!AK124)</f>
        <v>0</v>
      </c>
      <c r="AL124" s="4">
        <f ca="1">IF(AL$4=1, '2026gf_All'!AL119+AL$2*'2026gf_All'!AL119*primary_calibration!AL124,'2026gf_All'!AL119+AL$3*'2026gf_All'!AL119*primary_calibration!AL124)</f>
        <v>1.2615438673712903E-2</v>
      </c>
      <c r="AM124" s="4">
        <f ca="1">IF(AM$4=1, '2026gf_All'!AM119+AM$2*'2026gf_All'!AM119*primary_calibration!AM124,'2026gf_All'!AM119+AM$3*'2026gf_All'!AM119*primary_calibration!AM124)</f>
        <v>0</v>
      </c>
      <c r="AN124" s="4">
        <f ca="1">IF(AN$4=1, '2026gf_All'!AN119+AN$2*'2026gf_All'!AN119*primary_calibration!AN124,'2026gf_All'!AN119+AN$3*'2026gf_All'!AN119*primary_calibration!AN124)</f>
        <v>0</v>
      </c>
      <c r="AO124" s="4">
        <f ca="1">IF(AO$4=1, '2026gf_All'!AO119+AO$2*'2026gf_All'!AO119*primary_calibration!AO124,'2026gf_All'!AO119+AO$3*'2026gf_All'!AO119*primary_calibration!AO124)</f>
        <v>0</v>
      </c>
      <c r="AP124" s="4">
        <f ca="1">IF(AP$4=1, '2026gf_All'!AP119+AP$2*'2026gf_All'!AP119*primary_calibration!AP124,'2026gf_All'!AP119+AP$3*'2026gf_All'!AP119*primary_calibration!AP124)</f>
        <v>0</v>
      </c>
      <c r="AQ124" s="4">
        <f ca="1">IF(AQ$4=1, '2026gf_All'!AQ119+AQ$2*'2026gf_All'!AQ119*primary_calibration!AQ124,'2026gf_All'!AQ119+AQ$3*'2026gf_All'!AQ119*primary_calibration!AQ124)</f>
        <v>7.5629507428400544E-5</v>
      </c>
      <c r="AR124" s="4">
        <f ca="1">IF(AR$4=1, '2026gf_All'!AR119+AR$2*'2026gf_All'!AR119*primary_calibration!AR124,'2026gf_All'!AR119+AR$3*'2026gf_All'!AR119*primary_calibration!AR124)</f>
        <v>0.33356386179551645</v>
      </c>
      <c r="AS124" s="4">
        <f ca="1">IF(AS$4=1, '2026gf_All'!AS119+AS$2*'2026gf_All'!AS119*primary_calibration!AS124,'2026gf_All'!AS119+AS$3*'2026gf_All'!AS119*primary_calibration!AS124)</f>
        <v>0</v>
      </c>
      <c r="AT124" s="4">
        <f ca="1">IF(AT$4=1, '2026gf_All'!AT119+AT$2*'2026gf_All'!AT119*primary_calibration!AT124,'2026gf_All'!AT119+AT$3*'2026gf_All'!AT119*primary_calibration!AT124)</f>
        <v>0</v>
      </c>
      <c r="AU124" s="4">
        <f ca="1">IF(AU$4=1, '2026gf_All'!AU119+AU$2*'2026gf_All'!AU119*primary_calibration!AU124,'2026gf_All'!AU119+AU$3*'2026gf_All'!AU119*primary_calibration!AU124)</f>
        <v>0</v>
      </c>
      <c r="AV124" s="4">
        <f ca="1">IF(AV$4=1, '2026gf_All'!AV119+AV$2*'2026gf_All'!AV119*primary_calibration!AV124,'2026gf_All'!AV119+AV$3*'2026gf_All'!AV119*primary_calibration!AV124)</f>
        <v>0</v>
      </c>
      <c r="AW124" s="4">
        <f ca="1">IF(AW$4=1, '2026gf_All'!AW119+AW$2*'2026gf_All'!AW119*primary_calibration!AW124,'2026gf_All'!AW119+AW$3*'2026gf_All'!AW119*primary_calibration!AW124)</f>
        <v>0</v>
      </c>
      <c r="AX124" s="4">
        <f ca="1">IF(AX$4=1, '2026gf_All'!AX119+AX$2*'2026gf_All'!AX119*primary_calibration!AX124,'2026gf_All'!AX119+AX$3*'2026gf_All'!AX119*primary_calibration!AX124)</f>
        <v>2.47E-3</v>
      </c>
      <c r="AY124" s="4">
        <f ca="1">IF(AY$4=1, '2026gf_All'!AY119+AY$2*'2026gf_All'!AY119*primary_calibration!AY124,'2026gf_All'!AY119+AY$3*'2026gf_All'!AY119*primary_calibration!AY124)</f>
        <v>7.517175519227654E-3</v>
      </c>
      <c r="AZ124" s="4">
        <f ca="1">IF(AZ$4=1, '2026gf_All'!AZ119+AZ$2*'2026gf_All'!AZ119*primary_calibration!AZ124,'2026gf_All'!AZ119+AZ$3*'2026gf_All'!AZ119*primary_calibration!AZ124)</f>
        <v>0</v>
      </c>
      <c r="BA124" s="4">
        <f ca="1">IF(BA$4=1, '2026gf_All'!BA119+BA$2*'2026gf_All'!BA119*primary_calibration!BA124,'2026gf_All'!BA119+BA$3*'2026gf_All'!BA119*primary_calibration!BA124)</f>
        <v>0</v>
      </c>
      <c r="BB124" s="4">
        <f ca="1">IF(BB$4=1, '2026gf_All'!BB119+BB$2*'2026gf_All'!BB119*primary_calibration!BB124,'2026gf_All'!BB119+BB$3*'2026gf_All'!BB119*primary_calibration!BB124)</f>
        <v>0.12362269370772005</v>
      </c>
      <c r="BC124" s="4">
        <f ca="1">IF(BC$4=1, '2026gf_All'!BC119+BC$2*'2026gf_All'!BC119*primary_calibration!BC124,'2026gf_All'!BC119+BC$3*'2026gf_All'!BC119*primary_calibration!BC124)</f>
        <v>0</v>
      </c>
      <c r="BD124" s="4">
        <f ca="1">IF(BD$4=1, '2026gf_All'!BD119+BD$2*'2026gf_All'!BD119*primary_calibration!BD124,'2026gf_All'!BD119+BD$3*'2026gf_All'!BD119*primary_calibration!BD124)</f>
        <v>0</v>
      </c>
      <c r="BE124" s="4">
        <f ca="1">IF(BE$4=1, '2026gf_All'!BE119+BE$2*'2026gf_All'!BE119*primary_calibration!BE124,'2026gf_All'!BE119+BE$3*'2026gf_All'!BE119*primary_calibration!BE124)</f>
        <v>3.5887430689429282E-4</v>
      </c>
      <c r="BF124" s="4">
        <f ca="1">IF(BF$4=1, '2026gf_All'!BF119+BF$2*'2026gf_All'!BF119*primary_calibration!BF124,'2026gf_All'!BF119+BF$3*'2026gf_All'!BF119*primary_calibration!BF124)</f>
        <v>2.8459397469070401E-3</v>
      </c>
      <c r="BG124" s="31">
        <f>'2026gf_All'!BG119</f>
        <v>0.14871999999999999</v>
      </c>
      <c r="BH124" s="31">
        <f>'2026gf_All'!BH119</f>
        <v>0.15709000000000001</v>
      </c>
      <c r="BI124" s="31">
        <f>'2026gf_All'!BI119</f>
        <v>2.5621299999999998</v>
      </c>
      <c r="BJ124" s="31">
        <f>'2026gf_All'!BJ119</f>
        <v>0.12687000000000001</v>
      </c>
      <c r="BK124" s="31">
        <f>'2026gf_All'!BK119</f>
        <v>46.359050000000003</v>
      </c>
      <c r="BL124" s="31">
        <f>'2026gf_All'!BL119</f>
        <v>2.5456799999999999</v>
      </c>
      <c r="BM124" s="33">
        <f t="shared" si="16"/>
        <v>51.899540000000002</v>
      </c>
      <c r="BN124" s="9">
        <f t="shared" ca="1" si="9"/>
        <v>7.2935643829033152</v>
      </c>
      <c r="BO124" s="10">
        <f>'2023gf_All'!BM119</f>
        <v>52.191020000000002</v>
      </c>
      <c r="BP124" s="10">
        <f>'2023gf_All'!BN119</f>
        <v>7.9092600000000006</v>
      </c>
      <c r="BQ124" s="10">
        <f>'2026gf_All'!BM119</f>
        <v>51.899540000000002</v>
      </c>
      <c r="BR124" s="10">
        <f>'2026gf_All'!BN119</f>
        <v>7.4002399999999993</v>
      </c>
      <c r="BS124">
        <f t="shared" si="10"/>
        <v>0.29147999999999996</v>
      </c>
      <c r="BT124">
        <f t="shared" si="11"/>
        <v>0.50902000000000136</v>
      </c>
      <c r="BU124" s="14">
        <f t="shared" si="17"/>
        <v>0.57262975914502212</v>
      </c>
      <c r="BV124" s="9">
        <f t="shared" ca="1" si="12"/>
        <v>-6.1085632924720794E-2</v>
      </c>
      <c r="BW124" s="9">
        <f t="shared" ca="1" si="13"/>
        <v>51.838454367075279</v>
      </c>
      <c r="BX124" s="9">
        <f ca="1">IF(primary_calibration!BI124=1,SUM(BW124,I124:BF124),0)</f>
        <v>59.132018749978606</v>
      </c>
      <c r="BY124">
        <f t="shared" ca="1" si="14"/>
        <v>61.026636551411315</v>
      </c>
    </row>
    <row r="125" spans="1:77">
      <c r="A125">
        <v>60612003</v>
      </c>
      <c r="B125" t="s">
        <v>100</v>
      </c>
      <c r="C125" t="s">
        <v>175</v>
      </c>
      <c r="D125">
        <v>74.5</v>
      </c>
      <c r="E125">
        <v>75</v>
      </c>
      <c r="F125">
        <v>66</v>
      </c>
      <c r="G125">
        <v>66.400000000000006</v>
      </c>
      <c r="H125">
        <f t="shared" ca="1" si="15"/>
        <v>66.175783147373053</v>
      </c>
      <c r="I125" s="4">
        <f ca="1">IF(I$4=1, '2026gf_All'!I120+I$2*'2026gf_All'!I120*primary_calibration!I125,'2026gf_All'!I120+I$3*'2026gf_All'!I120*primary_calibration!I125)</f>
        <v>2.8212566474225719E-5</v>
      </c>
      <c r="J125" s="4">
        <f ca="1">IF(J$4=1, '2026gf_All'!J120+J$2*'2026gf_All'!J120*primary_calibration!J125,'2026gf_All'!J120+J$3*'2026gf_All'!J120*primary_calibration!J125)</f>
        <v>7.9954377694464781E-3</v>
      </c>
      <c r="K125" s="4">
        <f ca="1">IF(K$4=1, '2026gf_All'!K120+K$2*'2026gf_All'!K120*primary_calibration!K125,'2026gf_All'!K120+K$3*'2026gf_All'!K120*primary_calibration!K125)</f>
        <v>5.9882220282811659E-5</v>
      </c>
      <c r="L125" s="4">
        <f ca="1">IF(L$4=1, '2026gf_All'!L120+L$2*'2026gf_All'!L120*primary_calibration!L125,'2026gf_All'!L120+L$3*'2026gf_All'!L120*primary_calibration!L125)</f>
        <v>29.533589816809723</v>
      </c>
      <c r="M125" s="4">
        <f ca="1">IF(M$4=1, '2026gf_All'!M120+M$2*'2026gf_All'!M120*primary_calibration!M125,'2026gf_All'!M120+M$3*'2026gf_All'!M120*primary_calibration!M125)</f>
        <v>8.5689009012313445E-4</v>
      </c>
      <c r="N125" s="4">
        <f ca="1">IF(N$4=1, '2026gf_All'!N120+N$2*'2026gf_All'!N120*primary_calibration!N125,'2026gf_All'!N120+N$3*'2026gf_All'!N120*primary_calibration!N125)</f>
        <v>0</v>
      </c>
      <c r="O125" s="4">
        <f ca="1">IF(O$4=1, '2026gf_All'!O120+O$2*'2026gf_All'!O120*primary_calibration!O125,'2026gf_All'!O120+O$3*'2026gf_All'!O120*primary_calibration!O125)</f>
        <v>0</v>
      </c>
      <c r="P125" s="4">
        <f ca="1">IF(P$4=1, '2026gf_All'!P120+P$2*'2026gf_All'!P120*primary_calibration!P125,'2026gf_All'!P120+P$3*'2026gf_All'!P120*primary_calibration!P125)</f>
        <v>0</v>
      </c>
      <c r="Q125" s="4">
        <f ca="1">IF(Q$4=1, '2026gf_All'!Q120+Q$2*'2026gf_All'!Q120*primary_calibration!Q125,'2026gf_All'!Q120+Q$3*'2026gf_All'!Q120*primary_calibration!Q125)</f>
        <v>1.1E-4</v>
      </c>
      <c r="R125" s="4">
        <f ca="1">IF(R$4=1, '2026gf_All'!R120+R$2*'2026gf_All'!R120*primary_calibration!R125,'2026gf_All'!R120+R$3*'2026gf_All'!R120*primary_calibration!R125)</f>
        <v>8.0000000000000007E-5</v>
      </c>
      <c r="S125" s="4">
        <f ca="1">IF(S$4=1, '2026gf_All'!S120+S$2*'2026gf_All'!S120*primary_calibration!S125,'2026gf_All'!S120+S$3*'2026gf_All'!S120*primary_calibration!S125)</f>
        <v>8.0184741626330627E-3</v>
      </c>
      <c r="T125" s="4">
        <f ca="1">IF(T$4=1, '2026gf_All'!T120+T$2*'2026gf_All'!T120*primary_calibration!T125,'2026gf_All'!T120+T$3*'2026gf_All'!T120*primary_calibration!T125)</f>
        <v>3.8202816049821356E-5</v>
      </c>
      <c r="U125" s="4">
        <f ca="1">IF(U$4=1, '2026gf_All'!U120+U$2*'2026gf_All'!U120*primary_calibration!U125,'2026gf_All'!U120+U$3*'2026gf_All'!U120*primary_calibration!U125)</f>
        <v>3.3572826330792979E-5</v>
      </c>
      <c r="V125" s="4">
        <f ca="1">IF(V$4=1, '2026gf_All'!V120+V$2*'2026gf_All'!V120*primary_calibration!V125,'2026gf_All'!V120+V$3*'2026gf_All'!V120*primary_calibration!V125)</f>
        <v>1.8607496019808591E-5</v>
      </c>
      <c r="W125" s="4">
        <f ca="1">IF(W$4=1, '2026gf_All'!W120+W$2*'2026gf_All'!W120*primary_calibration!W125,'2026gf_All'!W120+W$3*'2026gf_All'!W120*primary_calibration!W125)</f>
        <v>5.869340697629777E-5</v>
      </c>
      <c r="X125" s="4">
        <f ca="1">IF(X$4=1, '2026gf_All'!X120+X$2*'2026gf_All'!X120*primary_calibration!X125,'2026gf_All'!X120+X$3*'2026gf_All'!X120*primary_calibration!X125)</f>
        <v>1.2589235956475242E-5</v>
      </c>
      <c r="Y125" s="4">
        <f ca="1">IF(Y$4=1, '2026gf_All'!Y120+Y$2*'2026gf_All'!Y120*primary_calibration!Y125,'2026gf_All'!Y120+Y$3*'2026gf_All'!Y120*primary_calibration!Y125)</f>
        <v>4.665033048639912E-5</v>
      </c>
      <c r="Z125" s="4">
        <f ca="1">IF(Z$4=1, '2026gf_All'!Z120+Z$2*'2026gf_All'!Z120*primary_calibration!Z125,'2026gf_All'!Z120+Z$3*'2026gf_All'!Z120*primary_calibration!Z125)</f>
        <v>0</v>
      </c>
      <c r="AA125" s="4">
        <f ca="1">IF(AA$4=1, '2026gf_All'!AA120+AA$2*'2026gf_All'!AA120*primary_calibration!AA125,'2026gf_All'!AA120+AA$3*'2026gf_All'!AA120*primary_calibration!AA125)</f>
        <v>0</v>
      </c>
      <c r="AB125" s="4">
        <f ca="1">IF(AB$4=1, '2026gf_All'!AB120+AB$2*'2026gf_All'!AB120*primary_calibration!AB125,'2026gf_All'!AB120+AB$3*'2026gf_All'!AB120*primary_calibration!AB125)</f>
        <v>0</v>
      </c>
      <c r="AC125" s="4">
        <f ca="1">IF(AC$4=1, '2026gf_All'!AC120+AC$2*'2026gf_All'!AC120*primary_calibration!AC125,'2026gf_All'!AC120+AC$3*'2026gf_All'!AC120*primary_calibration!AC125)</f>
        <v>5.2519695127880336E-5</v>
      </c>
      <c r="AD125" s="4">
        <f ca="1">IF(AD$4=1, '2026gf_All'!AD120+AD$2*'2026gf_All'!AD120*primary_calibration!AD125,'2026gf_All'!AD120+AD$3*'2026gf_All'!AD120*primary_calibration!AD125)</f>
        <v>6.1175771915089461E-5</v>
      </c>
      <c r="AE125" s="4">
        <f ca="1">IF(AE$4=1, '2026gf_All'!AE120+AE$2*'2026gf_All'!AE120*primary_calibration!AE125,'2026gf_All'!AE120+AE$3*'2026gf_All'!AE120*primary_calibration!AE125)</f>
        <v>4.3652383609443244E-6</v>
      </c>
      <c r="AF125" s="4">
        <f ca="1">IF(AF$4=1, '2026gf_All'!AF120+AF$2*'2026gf_All'!AF120*primary_calibration!AF125,'2026gf_All'!AF120+AF$3*'2026gf_All'!AF120*primary_calibration!AF125)</f>
        <v>4.0343192491314693E-5</v>
      </c>
      <c r="AG125" s="4">
        <f ca="1">IF(AG$4=1, '2026gf_All'!AG120+AG$2*'2026gf_All'!AG120*primary_calibration!AG125,'2026gf_All'!AG120+AG$3*'2026gf_All'!AG120*primary_calibration!AG125)</f>
        <v>3.9121323323867488E-3</v>
      </c>
      <c r="AH125" s="4">
        <f ca="1">IF(AH$4=1, '2026gf_All'!AH120+AH$2*'2026gf_All'!AH120*primary_calibration!AH125,'2026gf_All'!AH120+AH$3*'2026gf_All'!AH120*primary_calibration!AH125)</f>
        <v>5.1184465578444304E-5</v>
      </c>
      <c r="AI125" s="4">
        <f ca="1">IF(AI$4=1, '2026gf_All'!AI120+AI$2*'2026gf_All'!AI120*primary_calibration!AI125,'2026gf_All'!AI120+AI$3*'2026gf_All'!AI120*primary_calibration!AI125)</f>
        <v>0.24749061287211732</v>
      </c>
      <c r="AJ125" s="4">
        <f ca="1">IF(AJ$4=1, '2026gf_All'!AJ120+AJ$2*'2026gf_All'!AJ120*primary_calibration!AJ125,'2026gf_All'!AJ120+AJ$3*'2026gf_All'!AJ120*primary_calibration!AJ125)</f>
        <v>0</v>
      </c>
      <c r="AK125" s="4">
        <f ca="1">IF(AK$4=1, '2026gf_All'!AK120+AK$2*'2026gf_All'!AK120*primary_calibration!AK125,'2026gf_All'!AK120+AK$3*'2026gf_All'!AK120*primary_calibration!AK125)</f>
        <v>0</v>
      </c>
      <c r="AL125" s="4">
        <f ca="1">IF(AL$4=1, '2026gf_All'!AL120+AL$2*'2026gf_All'!AL120*primary_calibration!AL125,'2026gf_All'!AL120+AL$3*'2026gf_All'!AL120*primary_calibration!AL125)</f>
        <v>2.0425098847632653E-3</v>
      </c>
      <c r="AM125" s="4">
        <f ca="1">IF(AM$4=1, '2026gf_All'!AM120+AM$2*'2026gf_All'!AM120*primary_calibration!AM125,'2026gf_All'!AM120+AM$3*'2026gf_All'!AM120*primary_calibration!AM125)</f>
        <v>0</v>
      </c>
      <c r="AN125" s="4">
        <f ca="1">IF(AN$4=1, '2026gf_All'!AN120+AN$2*'2026gf_All'!AN120*primary_calibration!AN125,'2026gf_All'!AN120+AN$3*'2026gf_All'!AN120*primary_calibration!AN125)</f>
        <v>1.7367014062467036E-5</v>
      </c>
      <c r="AO125" s="4">
        <f ca="1">IF(AO$4=1, '2026gf_All'!AO120+AO$2*'2026gf_All'!AO120*primary_calibration!AO125,'2026gf_All'!AO120+AO$3*'2026gf_All'!AO120*primary_calibration!AO125)</f>
        <v>1.2322415152480178E-4</v>
      </c>
      <c r="AP125" s="4">
        <f ca="1">IF(AP$4=1, '2026gf_All'!AP120+AP$2*'2026gf_All'!AP120*primary_calibration!AP125,'2026gf_All'!AP120+AP$3*'2026gf_All'!AP120*primary_calibration!AP125)</f>
        <v>2.5172531813687823E-5</v>
      </c>
      <c r="AQ125" s="4">
        <f ca="1">IF(AQ$4=1, '2026gf_All'!AQ120+AQ$2*'2026gf_All'!AQ120*primary_calibration!AQ125,'2026gf_All'!AQ120+AQ$3*'2026gf_All'!AQ120*primary_calibration!AQ125)</f>
        <v>1.1E-4</v>
      </c>
      <c r="AR125" s="4">
        <f ca="1">IF(AR$4=1, '2026gf_All'!AR120+AR$2*'2026gf_All'!AR120*primary_calibration!AR125,'2026gf_All'!AR120+AR$3*'2026gf_All'!AR120*primary_calibration!AR125)</f>
        <v>0.73023141058439178</v>
      </c>
      <c r="AS125" s="4">
        <f ca="1">IF(AS$4=1, '2026gf_All'!AS120+AS$2*'2026gf_All'!AS120*primary_calibration!AS125,'2026gf_All'!AS120+AS$3*'2026gf_All'!AS120*primary_calibration!AS125)</f>
        <v>0</v>
      </c>
      <c r="AT125" s="4">
        <f ca="1">IF(AT$4=1, '2026gf_All'!AT120+AT$2*'2026gf_All'!AT120*primary_calibration!AT125,'2026gf_All'!AT120+AT$3*'2026gf_All'!AT120*primary_calibration!AT125)</f>
        <v>0</v>
      </c>
      <c r="AU125" s="4">
        <f ca="1">IF(AU$4=1, '2026gf_All'!AU120+AU$2*'2026gf_All'!AU120*primary_calibration!AU125,'2026gf_All'!AU120+AU$3*'2026gf_All'!AU120*primary_calibration!AU125)</f>
        <v>2.0000000000000002E-5</v>
      </c>
      <c r="AV125" s="4">
        <f ca="1">IF(AV$4=1, '2026gf_All'!AV120+AV$2*'2026gf_All'!AV120*primary_calibration!AV125,'2026gf_All'!AV120+AV$3*'2026gf_All'!AV120*primary_calibration!AV125)</f>
        <v>3.1030939845061273E-5</v>
      </c>
      <c r="AW125" s="4">
        <f ca="1">IF(AW$4=1, '2026gf_All'!AW120+AW$2*'2026gf_All'!AW120*primary_calibration!AW125,'2026gf_All'!AW120+AW$3*'2026gf_All'!AW120*primary_calibration!AW125)</f>
        <v>1.1239690039890349E-5</v>
      </c>
      <c r="AX125" s="4">
        <f ca="1">IF(AX$4=1, '2026gf_All'!AX120+AX$2*'2026gf_All'!AX120*primary_calibration!AX125,'2026gf_All'!AX120+AX$3*'2026gf_All'!AX120*primary_calibration!AX125)</f>
        <v>1.2671671942576462E-3</v>
      </c>
      <c r="AY125" s="4">
        <f ca="1">IF(AY$4=1, '2026gf_All'!AY120+AY$2*'2026gf_All'!AY120*primary_calibration!AY125,'2026gf_All'!AY120+AY$3*'2026gf_All'!AY120*primary_calibration!AY125)</f>
        <v>9.5224137238962402E-3</v>
      </c>
      <c r="AZ125" s="4">
        <f ca="1">IF(AZ$4=1, '2026gf_All'!AZ120+AZ$2*'2026gf_All'!AZ120*primary_calibration!AZ125,'2026gf_All'!AZ120+AZ$3*'2026gf_All'!AZ120*primary_calibration!AZ125)</f>
        <v>0</v>
      </c>
      <c r="BA125" s="4">
        <f ca="1">IF(BA$4=1, '2026gf_All'!BA120+BA$2*'2026gf_All'!BA120*primary_calibration!BA125,'2026gf_All'!BA120+BA$3*'2026gf_All'!BA120*primary_calibration!BA125)</f>
        <v>0</v>
      </c>
      <c r="BB125" s="4">
        <f ca="1">IF(BB$4=1, '2026gf_All'!BB120+BB$2*'2026gf_All'!BB120*primary_calibration!BB125,'2026gf_All'!BB120+BB$3*'2026gf_All'!BB120*primary_calibration!BB125)</f>
        <v>0.22993967246800465</v>
      </c>
      <c r="BC125" s="4">
        <f ca="1">IF(BC$4=1, '2026gf_All'!BC120+BC$2*'2026gf_All'!BC120*primary_calibration!BC125,'2026gf_All'!BC120+BC$3*'2026gf_All'!BC120*primary_calibration!BC125)</f>
        <v>0</v>
      </c>
      <c r="BD125" s="4">
        <f ca="1">IF(BD$4=1, '2026gf_All'!BD120+BD$2*'2026gf_All'!BD120*primary_calibration!BD125,'2026gf_All'!BD120+BD$3*'2026gf_All'!BD120*primary_calibration!BD125)</f>
        <v>3.0000000000000001E-5</v>
      </c>
      <c r="BE125" s="4">
        <f ca="1">IF(BE$4=1, '2026gf_All'!BE120+BE$2*'2026gf_All'!BE120*primary_calibration!BE125,'2026gf_All'!BE120+BE$3*'2026gf_All'!BE120*primary_calibration!BE125)</f>
        <v>7.6482552489916613E-4</v>
      </c>
      <c r="BF125" s="4">
        <f ca="1">IF(BF$4=1, '2026gf_All'!BF120+BF$2*'2026gf_All'!BF120*primary_calibration!BF125,'2026gf_All'!BF120+BF$3*'2026gf_All'!BF120*primary_calibration!BF125)</f>
        <v>5.2197139694926174E-4</v>
      </c>
      <c r="BG125" s="31">
        <f>'2026gf_All'!BG120</f>
        <v>8.6269999999999999E-2</v>
      </c>
      <c r="BH125" s="31">
        <f>'2026gf_All'!BH120</f>
        <v>0.49854999999999999</v>
      </c>
      <c r="BI125" s="31">
        <f>'2026gf_All'!BI120</f>
        <v>1.29592</v>
      </c>
      <c r="BJ125" s="31">
        <f>'2026gf_All'!BJ120</f>
        <v>5.2420000000000001E-2</v>
      </c>
      <c r="BK125" s="31">
        <f>'2026gf_All'!BK120</f>
        <v>24.838170000000002</v>
      </c>
      <c r="BL125" s="31">
        <f>'2026gf_All'!BL120</f>
        <v>8.2179099999999998</v>
      </c>
      <c r="BM125" s="33">
        <f t="shared" si="16"/>
        <v>34.989240000000002</v>
      </c>
      <c r="BN125" s="9">
        <f t="shared" ca="1" si="9"/>
        <v>30.77721736840293</v>
      </c>
      <c r="BO125" s="10">
        <f>'2023gf_All'!BM120</f>
        <v>34.931789999999999</v>
      </c>
      <c r="BP125" s="10">
        <f>'2023gf_All'!BN120</f>
        <v>32.267960000000009</v>
      </c>
      <c r="BQ125" s="10">
        <f>'2026gf_All'!BM120</f>
        <v>34.989240000000002</v>
      </c>
      <c r="BR125" s="10">
        <f>'2026gf_All'!BN120</f>
        <v>31.010839999999998</v>
      </c>
      <c r="BS125">
        <f t="shared" si="10"/>
        <v>-5.7450000000002888E-2</v>
      </c>
      <c r="BT125">
        <f t="shared" si="11"/>
        <v>1.2571200000000111</v>
      </c>
      <c r="BU125" s="14">
        <f t="shared" si="17"/>
        <v>-4.5699694539902622E-2</v>
      </c>
      <c r="BV125" s="9">
        <f t="shared" ca="1" si="12"/>
        <v>1.0676482901594229E-2</v>
      </c>
      <c r="BW125" s="9">
        <f t="shared" ca="1" si="13"/>
        <v>34.999916482901597</v>
      </c>
      <c r="BX125" s="9">
        <f ca="1">IF(primary_calibration!BI125=1,SUM(BW125,I125:BF125),0)</f>
        <v>65.777133851304541</v>
      </c>
      <c r="BY125">
        <f t="shared" ca="1" si="14"/>
        <v>66.175783147373053</v>
      </c>
    </row>
    <row r="126" spans="1:77">
      <c r="A126">
        <v>60650008</v>
      </c>
      <c r="B126" t="s">
        <v>100</v>
      </c>
      <c r="C126" t="s">
        <v>182</v>
      </c>
      <c r="D126">
        <v>76.5</v>
      </c>
      <c r="E126">
        <v>79</v>
      </c>
      <c r="F126">
        <v>70.8</v>
      </c>
      <c r="G126">
        <v>73.2</v>
      </c>
      <c r="H126">
        <f t="shared" ca="1" si="15"/>
        <v>73.058861116044127</v>
      </c>
      <c r="I126" s="4">
        <f ca="1">IF(I$4=1, '2026gf_All'!I121+I$2*'2026gf_All'!I121*primary_calibration!I126,'2026gf_All'!I121+I$3*'2026gf_All'!I121*primary_calibration!I126)</f>
        <v>8.357486705154857E-5</v>
      </c>
      <c r="J126" s="4">
        <f ca="1">IF(J$4=1, '2026gf_All'!J121+J$2*'2026gf_All'!J121*primary_calibration!J126,'2026gf_All'!J121+J$3*'2026gf_All'!J121*primary_calibration!J126)</f>
        <v>0.38230517986990403</v>
      </c>
      <c r="K126" s="4">
        <f ca="1">IF(K$4=1, '2026gf_All'!K121+K$2*'2026gf_All'!K121*primary_calibration!K126,'2026gf_All'!K121+K$3*'2026gf_All'!K121*primary_calibration!K126)</f>
        <v>3.4849163820799815E-4</v>
      </c>
      <c r="L126" s="4">
        <f ca="1">IF(L$4=1, '2026gf_All'!L121+L$2*'2026gf_All'!L121*primary_calibration!L126,'2026gf_All'!L121+L$3*'2026gf_All'!L121*primary_calibration!L126)</f>
        <v>14.121851629967409</v>
      </c>
      <c r="M126" s="4">
        <f ca="1">IF(M$4=1, '2026gf_All'!M121+M$2*'2026gf_All'!M121*primary_calibration!M126,'2026gf_All'!M121+M$3*'2026gf_All'!M121*primary_calibration!M126)</f>
        <v>2.3602886142150899E-2</v>
      </c>
      <c r="N126" s="4">
        <f ca="1">IF(N$4=1, '2026gf_All'!N121+N$2*'2026gf_All'!N121*primary_calibration!N126,'2026gf_All'!N121+N$3*'2026gf_All'!N121*primary_calibration!N126)</f>
        <v>0</v>
      </c>
      <c r="O126" s="4">
        <f ca="1">IF(O$4=1, '2026gf_All'!O121+O$2*'2026gf_All'!O121*primary_calibration!O126,'2026gf_All'!O121+O$3*'2026gf_All'!O121*primary_calibration!O126)</f>
        <v>0</v>
      </c>
      <c r="P126" s="4">
        <f ca="1">IF(P$4=1, '2026gf_All'!P121+P$2*'2026gf_All'!P121*primary_calibration!P126,'2026gf_All'!P121+P$3*'2026gf_All'!P121*primary_calibration!P126)</f>
        <v>0</v>
      </c>
      <c r="Q126" s="4">
        <f ca="1">IF(Q$4=1, '2026gf_All'!Q121+Q$2*'2026gf_All'!Q121*primary_calibration!Q126,'2026gf_All'!Q121+Q$3*'2026gf_All'!Q121*primary_calibration!Q126)</f>
        <v>1.1E-4</v>
      </c>
      <c r="R126" s="4">
        <f ca="1">IF(R$4=1, '2026gf_All'!R121+R$2*'2026gf_All'!R121*primary_calibration!R126,'2026gf_All'!R121+R$3*'2026gf_All'!R121*primary_calibration!R126)</f>
        <v>9.0281855934707265E-5</v>
      </c>
      <c r="S126" s="4">
        <f ca="1">IF(S$4=1, '2026gf_All'!S121+S$2*'2026gf_All'!S121*primary_calibration!S126,'2026gf_All'!S121+S$3*'2026gf_All'!S121*primary_calibration!S126)</f>
        <v>5.5247550661327825E-3</v>
      </c>
      <c r="T126" s="4">
        <f ca="1">IF(T$4=1, '2026gf_All'!T121+T$2*'2026gf_All'!T121*primary_calibration!T126,'2026gf_All'!T121+T$3*'2026gf_All'!T121*primary_calibration!T126)</f>
        <v>1.941566207402144E-4</v>
      </c>
      <c r="U126" s="4">
        <f ca="1">IF(U$4=1, '2026gf_All'!U121+U$2*'2026gf_All'!U121*primary_calibration!U126,'2026gf_All'!U121+U$3*'2026gf_All'!U121*primary_calibration!U126)</f>
        <v>1.3090553297616332E-4</v>
      </c>
      <c r="V126" s="4">
        <f ca="1">IF(V$4=1, '2026gf_All'!V121+V$2*'2026gf_All'!V121*primary_calibration!V126,'2026gf_All'!V121+V$3*'2026gf_All'!V121*primary_calibration!V126)</f>
        <v>1.4265841668945631E-4</v>
      </c>
      <c r="W126" s="4">
        <f ca="1">IF(W$4=1, '2026gf_All'!W121+W$2*'2026gf_All'!W121*primary_calibration!W126,'2026gf_All'!W121+W$3*'2026gf_All'!W121*primary_calibration!W126)</f>
        <v>5.0340258599922453E-4</v>
      </c>
      <c r="X126" s="4">
        <f ca="1">IF(X$4=1, '2026gf_All'!X121+X$2*'2026gf_All'!X121*primary_calibration!X126,'2026gf_All'!X121+X$3*'2026gf_All'!X121*primary_calibration!X126)</f>
        <v>8.5558073032643582E-5</v>
      </c>
      <c r="Y126" s="4">
        <f ca="1">IF(Y$4=1, '2026gf_All'!Y121+Y$2*'2026gf_All'!Y121*primary_calibration!Y126,'2026gf_All'!Y121+Y$3*'2026gf_All'!Y121*primary_calibration!Y126)</f>
        <v>9.3880310228626766E-4</v>
      </c>
      <c r="Z126" s="4">
        <f ca="1">IF(Z$4=1, '2026gf_All'!Z121+Z$2*'2026gf_All'!Z121*primary_calibration!Z126,'2026gf_All'!Z121+Z$3*'2026gf_All'!Z121*primary_calibration!Z126)</f>
        <v>0</v>
      </c>
      <c r="AA126" s="4">
        <f ca="1">IF(AA$4=1, '2026gf_All'!AA121+AA$2*'2026gf_All'!AA121*primary_calibration!AA126,'2026gf_All'!AA121+AA$3*'2026gf_All'!AA121*primary_calibration!AA126)</f>
        <v>3.0000000000000001E-5</v>
      </c>
      <c r="AB126" s="4">
        <f ca="1">IF(AB$4=1, '2026gf_All'!AB121+AB$2*'2026gf_All'!AB121*primary_calibration!AB126,'2026gf_All'!AB121+AB$3*'2026gf_All'!AB121*primary_calibration!AB126)</f>
        <v>0</v>
      </c>
      <c r="AC126" s="4">
        <f ca="1">IF(AC$4=1, '2026gf_All'!AC121+AC$2*'2026gf_All'!AC121*primary_calibration!AC126,'2026gf_All'!AC121+AC$3*'2026gf_All'!AC121*primary_calibration!AC126)</f>
        <v>6.5968487795391457E-5</v>
      </c>
      <c r="AD126" s="4">
        <f ca="1">IF(AD$4=1, '2026gf_All'!AD121+AD$2*'2026gf_All'!AD121*primary_calibration!AD126,'2026gf_All'!AD121+AD$3*'2026gf_All'!AD121*primary_calibration!AD126)</f>
        <v>7.2194774241500333E-5</v>
      </c>
      <c r="AE126" s="4">
        <f ca="1">IF(AE$4=1, '2026gf_All'!AE121+AE$2*'2026gf_All'!AE121*primary_calibration!AE126,'2026gf_All'!AE121+AE$3*'2026gf_All'!AE121*primary_calibration!AE126)</f>
        <v>1.4264025901560641E-4</v>
      </c>
      <c r="AF126" s="4">
        <f ca="1">IF(AF$4=1, '2026gf_All'!AF121+AF$2*'2026gf_All'!AF121*primary_calibration!AF126,'2026gf_All'!AF121+AF$3*'2026gf_All'!AF121*primary_calibration!AF126)</f>
        <v>3.1460999811112813E-4</v>
      </c>
      <c r="AG126" s="4">
        <f ca="1">IF(AG$4=1, '2026gf_All'!AG121+AG$2*'2026gf_All'!AG121*primary_calibration!AG126,'2026gf_All'!AG121+AG$3*'2026gf_All'!AG121*primary_calibration!AG126)</f>
        <v>2.2981268923347777E-4</v>
      </c>
      <c r="AH126" s="4">
        <f ca="1">IF(AH$4=1, '2026gf_All'!AH121+AH$2*'2026gf_All'!AH121*primary_calibration!AH126,'2026gf_All'!AH121+AH$3*'2026gf_All'!AH121*primary_calibration!AH126)</f>
        <v>2.364091990885057E-4</v>
      </c>
      <c r="AI126" s="4">
        <f ca="1">IF(AI$4=1, '2026gf_All'!AI121+AI$2*'2026gf_All'!AI121*primary_calibration!AI126,'2026gf_All'!AI121+AI$3*'2026gf_All'!AI121*primary_calibration!AI126)</f>
        <v>9.2615678622555611E-2</v>
      </c>
      <c r="AJ126" s="4">
        <f ca="1">IF(AJ$4=1, '2026gf_All'!AJ121+AJ$2*'2026gf_All'!AJ121*primary_calibration!AJ126,'2026gf_All'!AJ121+AJ$3*'2026gf_All'!AJ121*primary_calibration!AJ126)</f>
        <v>0</v>
      </c>
      <c r="AK126" s="4">
        <f ca="1">IF(AK$4=1, '2026gf_All'!AK121+AK$2*'2026gf_All'!AK121*primary_calibration!AK126,'2026gf_All'!AK121+AK$3*'2026gf_All'!AK121*primary_calibration!AK126)</f>
        <v>0</v>
      </c>
      <c r="AL126" s="4">
        <f ca="1">IF(AL$4=1, '2026gf_All'!AL121+AL$2*'2026gf_All'!AL121*primary_calibration!AL126,'2026gf_All'!AL121+AL$3*'2026gf_All'!AL121*primary_calibration!AL126)</f>
        <v>0.10776045855018991</v>
      </c>
      <c r="AM126" s="4">
        <f ca="1">IF(AM$4=1, '2026gf_All'!AM121+AM$2*'2026gf_All'!AM121*primary_calibration!AM126,'2026gf_All'!AM121+AM$3*'2026gf_All'!AM121*primary_calibration!AM126)</f>
        <v>0</v>
      </c>
      <c r="AN126" s="4">
        <f ca="1">IF(AN$4=1, '2026gf_All'!AN121+AN$2*'2026gf_All'!AN121*primary_calibration!AN126,'2026gf_All'!AN121+AN$3*'2026gf_All'!AN121*primary_calibration!AN126)</f>
        <v>5.658246484383242E-5</v>
      </c>
      <c r="AO126" s="4">
        <f ca="1">IF(AO$4=1, '2026gf_All'!AO121+AO$2*'2026gf_All'!AO121*primary_calibration!AO126,'2026gf_All'!AO121+AO$3*'2026gf_All'!AO121*primary_calibration!AO126)</f>
        <v>7.5223479222515885E-5</v>
      </c>
      <c r="AP126" s="4">
        <f ca="1">IF(AP$4=1, '2026gf_All'!AP121+AP$2*'2026gf_All'!AP121*primary_calibration!AP126,'2026gf_All'!AP121+AP$3*'2026gf_All'!AP121*primary_calibration!AP126)</f>
        <v>7.2241202279468269E-5</v>
      </c>
      <c r="AQ126" s="4">
        <f ca="1">IF(AQ$4=1, '2026gf_All'!AQ121+AQ$2*'2026gf_All'!AQ121*primary_calibration!AQ126,'2026gf_All'!AQ121+AQ$3*'2026gf_All'!AQ121*primary_calibration!AQ126)</f>
        <v>8.0933443314439512E-4</v>
      </c>
      <c r="AR126" s="4">
        <f ca="1">IF(AR$4=1, '2026gf_All'!AR121+AR$2*'2026gf_All'!AR121*primary_calibration!AR126,'2026gf_All'!AR121+AR$3*'2026gf_All'!AR121*primary_calibration!AR126)</f>
        <v>7.6069734659144309E-2</v>
      </c>
      <c r="AS126" s="4">
        <f ca="1">IF(AS$4=1, '2026gf_All'!AS121+AS$2*'2026gf_All'!AS121*primary_calibration!AS126,'2026gf_All'!AS121+AS$3*'2026gf_All'!AS121*primary_calibration!AS126)</f>
        <v>7.0777129025855677E-5</v>
      </c>
      <c r="AT126" s="4">
        <f ca="1">IF(AT$4=1, '2026gf_All'!AT121+AT$2*'2026gf_All'!AT121*primary_calibration!AT126,'2026gf_All'!AT121+AT$3*'2026gf_All'!AT121*primary_calibration!AT126)</f>
        <v>2.5620289153315717E-5</v>
      </c>
      <c r="AU126" s="4">
        <f ca="1">IF(AU$4=1, '2026gf_All'!AU121+AU$2*'2026gf_All'!AU121*primary_calibration!AU126,'2026gf_All'!AU121+AU$3*'2026gf_All'!AU121*primary_calibration!AU126)</f>
        <v>1.6574753204017637E-5</v>
      </c>
      <c r="AV126" s="4">
        <f ca="1">IF(AV$4=1, '2026gf_All'!AV121+AV$2*'2026gf_All'!AV121*primary_calibration!AV126,'2026gf_All'!AV121+AV$3*'2026gf_All'!AV121*primary_calibration!AV126)</f>
        <v>6.8075578955885621E-5</v>
      </c>
      <c r="AW126" s="4">
        <f ca="1">IF(AW$4=1, '2026gf_All'!AW121+AW$2*'2026gf_All'!AW121*primary_calibration!AW126,'2026gf_All'!AW121+AW$3*'2026gf_All'!AW121*primary_calibration!AW126)</f>
        <v>9.1680413280146206E-5</v>
      </c>
      <c r="AX126" s="4">
        <f ca="1">IF(AX$4=1, '2026gf_All'!AX121+AX$2*'2026gf_All'!AX121*primary_calibration!AX126,'2026gf_All'!AX121+AX$3*'2026gf_All'!AX121*primary_calibration!AX126)</f>
        <v>3.5743829774426243E-2</v>
      </c>
      <c r="AY126" s="4">
        <f ca="1">IF(AY$4=1, '2026gf_All'!AY121+AY$2*'2026gf_All'!AY121*primary_calibration!AY126,'2026gf_All'!AY121+AY$3*'2026gf_All'!AY121*primary_calibration!AY126)</f>
        <v>6.452825592297011E-2</v>
      </c>
      <c r="AZ126" s="4">
        <f ca="1">IF(AZ$4=1, '2026gf_All'!AZ121+AZ$2*'2026gf_All'!AZ121*primary_calibration!AZ126,'2026gf_All'!AZ121+AZ$3*'2026gf_All'!AZ121*primary_calibration!AZ126)</f>
        <v>0</v>
      </c>
      <c r="BA126" s="4">
        <f ca="1">IF(BA$4=1, '2026gf_All'!BA121+BA$2*'2026gf_All'!BA121*primary_calibration!BA126,'2026gf_All'!BA121+BA$3*'2026gf_All'!BA121*primary_calibration!BA126)</f>
        <v>8.6878527205603315E-5</v>
      </c>
      <c r="BB126" s="4">
        <f ca="1">IF(BB$4=1, '2026gf_All'!BB121+BB$2*'2026gf_All'!BB121*primary_calibration!BB126,'2026gf_All'!BB121+BB$3*'2026gf_All'!BB121*primary_calibration!BB126)</f>
        <v>2.553864784453291E-2</v>
      </c>
      <c r="BC126" s="4">
        <f ca="1">IF(BC$4=1, '2026gf_All'!BC121+BC$2*'2026gf_All'!BC121*primary_calibration!BC126,'2026gf_All'!BC121+BC$3*'2026gf_All'!BC121*primary_calibration!BC126)</f>
        <v>2.967731137248936E-5</v>
      </c>
      <c r="BD126" s="4">
        <f ca="1">IF(BD$4=1, '2026gf_All'!BD121+BD$2*'2026gf_All'!BD121*primary_calibration!BD126,'2026gf_All'!BD121+BD$3*'2026gf_All'!BD121*primary_calibration!BD126)</f>
        <v>6.9999999999999994E-5</v>
      </c>
      <c r="BE126" s="4">
        <f ca="1">IF(BE$4=1, '2026gf_All'!BE121+BE$2*'2026gf_All'!BE121*primary_calibration!BE126,'2026gf_All'!BE121+BE$3*'2026gf_All'!BE121*primary_calibration!BE126)</f>
        <v>2.4067434800072482E-3</v>
      </c>
      <c r="BF126" s="4">
        <f ca="1">IF(BF$4=1, '2026gf_All'!BF121+BF$2*'2026gf_All'!BF121*primary_calibration!BF126,'2026gf_All'!BF121+BF$3*'2026gf_All'!BF121*primary_calibration!BF126)</f>
        <v>1.5621554646546663E-2</v>
      </c>
      <c r="BG126" s="31">
        <f>'2026gf_All'!BG121</f>
        <v>2.4033099999999998</v>
      </c>
      <c r="BH126" s="31">
        <f>'2026gf_All'!BH121</f>
        <v>0.70948</v>
      </c>
      <c r="BI126" s="31">
        <f>'2026gf_All'!BI121</f>
        <v>1.2741899999999999</v>
      </c>
      <c r="BJ126" s="31">
        <f>'2026gf_All'!BJ121</f>
        <v>0.94018999999999997</v>
      </c>
      <c r="BK126" s="31">
        <f>'2026gf_All'!BK121</f>
        <v>48.0976</v>
      </c>
      <c r="BL126" s="31">
        <f>'2026gf_All'!BL121</f>
        <v>2.2981400000000001</v>
      </c>
      <c r="BM126" s="33">
        <f t="shared" si="16"/>
        <v>55.722909999999999</v>
      </c>
      <c r="BN126" s="9">
        <f t="shared" ca="1" si="9"/>
        <v>14.958761488228065</v>
      </c>
      <c r="BO126" s="10">
        <f>'2023gf_All'!BM121</f>
        <v>55.802050000000001</v>
      </c>
      <c r="BP126" s="10">
        <f>'2023gf_All'!BN121</f>
        <v>15.598049999999995</v>
      </c>
      <c r="BQ126" s="10">
        <f>'2026gf_All'!BM121</f>
        <v>55.722909999999999</v>
      </c>
      <c r="BR126" s="10">
        <f>'2026gf_All'!BN121</f>
        <v>15.078199999999999</v>
      </c>
      <c r="BS126">
        <f t="shared" si="10"/>
        <v>7.9140000000002431E-2</v>
      </c>
      <c r="BT126">
        <f t="shared" si="11"/>
        <v>0.51984999999999637</v>
      </c>
      <c r="BU126" s="14">
        <f t="shared" si="17"/>
        <v>0.15223622198711739</v>
      </c>
      <c r="BV126" s="9">
        <f t="shared" ca="1" si="12"/>
        <v>-1.818286779192306E-2</v>
      </c>
      <c r="BW126" s="9">
        <f t="shared" ca="1" si="13"/>
        <v>55.704727132208077</v>
      </c>
      <c r="BX126" s="9">
        <f ca="1">IF(primary_calibration!BI126=1,SUM(BW126,I126:BF126),0)</f>
        <v>70.663488620436112</v>
      </c>
      <c r="BY126">
        <f t="shared" ca="1" si="14"/>
        <v>73.058861116044127</v>
      </c>
    </row>
    <row r="127" spans="1:77">
      <c r="A127">
        <v>60650009</v>
      </c>
      <c r="B127" t="s">
        <v>100</v>
      </c>
      <c r="C127" t="s">
        <v>182</v>
      </c>
      <c r="D127">
        <v>70.5</v>
      </c>
      <c r="E127">
        <v>71</v>
      </c>
      <c r="F127">
        <v>64.2</v>
      </c>
      <c r="G127">
        <v>64.599999999999994</v>
      </c>
      <c r="H127">
        <f t="shared" ca="1" si="15"/>
        <v>64.450487441672095</v>
      </c>
      <c r="I127" s="4">
        <f ca="1">IF(I$4=1, '2026gf_All'!I122+I$2*'2026gf_All'!I122*primary_calibration!I127,'2026gf_All'!I122+I$3*'2026gf_All'!I122*primary_calibration!I127)</f>
        <v>0</v>
      </c>
      <c r="J127" s="4">
        <f ca="1">IF(J$4=1, '2026gf_All'!J122+J$2*'2026gf_All'!J122*primary_calibration!J127,'2026gf_All'!J122+J$3*'2026gf_All'!J122*primary_calibration!J127)</f>
        <v>6.6041713493170118E-2</v>
      </c>
      <c r="K127" s="4">
        <f ca="1">IF(K$4=1, '2026gf_All'!K122+K$2*'2026gf_All'!K122*primary_calibration!K127,'2026gf_All'!K122+K$3*'2026gf_All'!K122*primary_calibration!K127)</f>
        <v>3.3952888113124664E-5</v>
      </c>
      <c r="L127" s="4">
        <f ca="1">IF(L$4=1, '2026gf_All'!L122+L$2*'2026gf_All'!L122*primary_calibration!L127,'2026gf_All'!L122+L$3*'2026gf_All'!L122*primary_calibration!L127)</f>
        <v>22.570598020964766</v>
      </c>
      <c r="M127" s="4">
        <f ca="1">IF(M$4=1, '2026gf_All'!M122+M$2*'2026gf_All'!M122*primary_calibration!M127,'2026gf_All'!M122+M$3*'2026gf_All'!M122*primary_calibration!M127)</f>
        <v>7.0552696323172995E-3</v>
      </c>
      <c r="N127" s="4">
        <f ca="1">IF(N$4=1, '2026gf_All'!N122+N$2*'2026gf_All'!N122*primary_calibration!N127,'2026gf_All'!N122+N$3*'2026gf_All'!N122*primary_calibration!N127)</f>
        <v>0</v>
      </c>
      <c r="O127" s="4">
        <f ca="1">IF(O$4=1, '2026gf_All'!O122+O$2*'2026gf_All'!O122*primary_calibration!O127,'2026gf_All'!O122+O$3*'2026gf_All'!O122*primary_calibration!O127)</f>
        <v>0</v>
      </c>
      <c r="P127" s="4">
        <f ca="1">IF(P$4=1, '2026gf_All'!P122+P$2*'2026gf_All'!P122*primary_calibration!P127,'2026gf_All'!P122+P$3*'2026gf_All'!P122*primary_calibration!P127)</f>
        <v>0</v>
      </c>
      <c r="Q127" s="4">
        <f ca="1">IF(Q$4=1, '2026gf_All'!Q122+Q$2*'2026gf_All'!Q122*primary_calibration!Q127,'2026gf_All'!Q122+Q$3*'2026gf_All'!Q122*primary_calibration!Q127)</f>
        <v>0</v>
      </c>
      <c r="R127" s="4">
        <f ca="1">IF(R$4=1, '2026gf_All'!R122+R$2*'2026gf_All'!R122*primary_calibration!R127,'2026gf_All'!R122+R$3*'2026gf_All'!R122*primary_calibration!R127)</f>
        <v>0</v>
      </c>
      <c r="S127" s="4">
        <f ca="1">IF(S$4=1, '2026gf_All'!S122+S$2*'2026gf_All'!S122*primary_calibration!S127,'2026gf_All'!S122+S$3*'2026gf_All'!S122*primary_calibration!S127)</f>
        <v>6.2716608257365487E-3</v>
      </c>
      <c r="T127" s="4">
        <f ca="1">IF(T$4=1, '2026gf_All'!T122+T$2*'2026gf_All'!T122*primary_calibration!T127,'2026gf_All'!T122+T$3*'2026gf_All'!T122*primary_calibration!T127)</f>
        <v>1.0000000000000001E-5</v>
      </c>
      <c r="U127" s="4">
        <f ca="1">IF(U$4=1, '2026gf_All'!U122+U$2*'2026gf_All'!U122*primary_calibration!U127,'2026gf_All'!U122+U$3*'2026gf_All'!U122*primary_calibration!U127)</f>
        <v>0</v>
      </c>
      <c r="V127" s="4">
        <f ca="1">IF(V$4=1, '2026gf_All'!V122+V$2*'2026gf_All'!V122*primary_calibration!V127,'2026gf_All'!V122+V$3*'2026gf_All'!V122*primary_calibration!V127)</f>
        <v>1E-4</v>
      </c>
      <c r="W127" s="4">
        <f ca="1">IF(W$4=1, '2026gf_All'!W122+W$2*'2026gf_All'!W122*primary_calibration!W127,'2026gf_All'!W122+W$3*'2026gf_All'!W122*primary_calibration!W127)</f>
        <v>1.1887850699029553E-3</v>
      </c>
      <c r="X127" s="4">
        <f ca="1">IF(X$4=1, '2026gf_All'!X122+X$2*'2026gf_All'!X122*primary_calibration!X127,'2026gf_All'!X122+X$3*'2026gf_All'!X122*primary_calibration!X127)</f>
        <v>0</v>
      </c>
      <c r="Y127" s="4">
        <f ca="1">IF(Y$4=1, '2026gf_All'!Y122+Y$2*'2026gf_All'!Y122*primary_calibration!Y127,'2026gf_All'!Y122+Y$3*'2026gf_All'!Y122*primary_calibration!Y127)</f>
        <v>5.2392621081143488E-5</v>
      </c>
      <c r="Z127" s="4">
        <f ca="1">IF(Z$4=1, '2026gf_All'!Z122+Z$2*'2026gf_All'!Z122*primary_calibration!Z127,'2026gf_All'!Z122+Z$3*'2026gf_All'!Z122*primary_calibration!Z127)</f>
        <v>0</v>
      </c>
      <c r="AA127" s="4">
        <f ca="1">IF(AA$4=1, '2026gf_All'!AA122+AA$2*'2026gf_All'!AA122*primary_calibration!AA127,'2026gf_All'!AA122+AA$3*'2026gf_All'!AA122*primary_calibration!AA127)</f>
        <v>0</v>
      </c>
      <c r="AB127" s="4">
        <f ca="1">IF(AB$4=1, '2026gf_All'!AB122+AB$2*'2026gf_All'!AB122*primary_calibration!AB127,'2026gf_All'!AB122+AB$3*'2026gf_All'!AB122*primary_calibration!AB127)</f>
        <v>2.0000000000000002E-5</v>
      </c>
      <c r="AC127" s="4">
        <f ca="1">IF(AC$4=1, '2026gf_All'!AC122+AC$2*'2026gf_All'!AC122*primary_calibration!AC127,'2026gf_All'!AC122+AC$3*'2026gf_All'!AC122*primary_calibration!AC127)</f>
        <v>0</v>
      </c>
      <c r="AD127" s="4">
        <f ca="1">IF(AD$4=1, '2026gf_All'!AD122+AD$2*'2026gf_All'!AD122*primary_calibration!AD127,'2026gf_All'!AD122+AD$3*'2026gf_All'!AD122*primary_calibration!AD127)</f>
        <v>4.0000000000000003E-5</v>
      </c>
      <c r="AE127" s="4">
        <f ca="1">IF(AE$4=1, '2026gf_All'!AE122+AE$2*'2026gf_All'!AE122*primary_calibration!AE127,'2026gf_All'!AE122+AE$3*'2026gf_All'!AE122*primary_calibration!AE127)</f>
        <v>0</v>
      </c>
      <c r="AF127" s="4">
        <f ca="1">IF(AF$4=1, '2026gf_All'!AF122+AF$2*'2026gf_All'!AF122*primary_calibration!AF127,'2026gf_All'!AF122+AF$3*'2026gf_All'!AF122*primary_calibration!AF127)</f>
        <v>5.0000000000000002E-5</v>
      </c>
      <c r="AG127" s="4">
        <f ca="1">IF(AG$4=1, '2026gf_All'!AG122+AG$2*'2026gf_All'!AG122*primary_calibration!AG127,'2026gf_All'!AG122+AG$3*'2026gf_All'!AG122*primary_calibration!AG127)</f>
        <v>2.0215164119135745E-3</v>
      </c>
      <c r="AH127" s="4">
        <f ca="1">IF(AH$4=1, '2026gf_All'!AH122+AH$2*'2026gf_All'!AH122*primary_calibration!AH127,'2026gf_All'!AH122+AH$3*'2026gf_All'!AH122*primary_calibration!AH127)</f>
        <v>1.2034482132575195E-3</v>
      </c>
      <c r="AI127" s="4">
        <f ca="1">IF(AI$4=1, '2026gf_All'!AI122+AI$2*'2026gf_All'!AI122*primary_calibration!AI127,'2026gf_All'!AI122+AI$3*'2026gf_All'!AI122*primary_calibration!AI127)</f>
        <v>0.10891587314023715</v>
      </c>
      <c r="AJ127" s="4">
        <f ca="1">IF(AJ$4=1, '2026gf_All'!AJ122+AJ$2*'2026gf_All'!AJ122*primary_calibration!AJ127,'2026gf_All'!AJ122+AJ$3*'2026gf_All'!AJ122*primary_calibration!AJ127)</f>
        <v>0</v>
      </c>
      <c r="AK127" s="4">
        <f ca="1">IF(AK$4=1, '2026gf_All'!AK122+AK$2*'2026gf_All'!AK122*primary_calibration!AK127,'2026gf_All'!AK122+AK$3*'2026gf_All'!AK122*primary_calibration!AK127)</f>
        <v>0</v>
      </c>
      <c r="AL127" s="4">
        <f ca="1">IF(AL$4=1, '2026gf_All'!AL122+AL$2*'2026gf_All'!AL122*primary_calibration!AL127,'2026gf_All'!AL122+AL$3*'2026gf_All'!AL122*primary_calibration!AL127)</f>
        <v>2.9698503733814816E-2</v>
      </c>
      <c r="AM127" s="4">
        <f ca="1">IF(AM$4=1, '2026gf_All'!AM122+AM$2*'2026gf_All'!AM122*primary_calibration!AM127,'2026gf_All'!AM122+AM$3*'2026gf_All'!AM122*primary_calibration!AM127)</f>
        <v>0</v>
      </c>
      <c r="AN127" s="4">
        <f ca="1">IF(AN$4=1, '2026gf_All'!AN122+AN$2*'2026gf_All'!AN122*primary_calibration!AN127,'2026gf_All'!AN122+AN$3*'2026gf_All'!AN122*primary_calibration!AN127)</f>
        <v>0</v>
      </c>
      <c r="AO127" s="4">
        <f ca="1">IF(AO$4=1, '2026gf_All'!AO122+AO$2*'2026gf_All'!AO122*primary_calibration!AO127,'2026gf_All'!AO122+AO$3*'2026gf_All'!AO122*primary_calibration!AO127)</f>
        <v>3.8323968228670593E-4</v>
      </c>
      <c r="AP127" s="4">
        <f ca="1">IF(AP$4=1, '2026gf_All'!AP122+AP$2*'2026gf_All'!AP122*primary_calibration!AP127,'2026gf_All'!AP122+AP$3*'2026gf_All'!AP122*primary_calibration!AP127)</f>
        <v>0</v>
      </c>
      <c r="AQ127" s="4">
        <f ca="1">IF(AQ$4=1, '2026gf_All'!AQ122+AQ$2*'2026gf_All'!AQ122*primary_calibration!AQ127,'2026gf_All'!AQ122+AQ$3*'2026gf_All'!AQ122*primary_calibration!AQ127)</f>
        <v>1.6938525774920622E-3</v>
      </c>
      <c r="AR127" s="4">
        <f ca="1">IF(AR$4=1, '2026gf_All'!AR122+AR$2*'2026gf_All'!AR122*primary_calibration!AR127,'2026gf_All'!AR122+AR$3*'2026gf_All'!AR122*primary_calibration!AR127)</f>
        <v>0.13193174702982033</v>
      </c>
      <c r="AS127" s="4">
        <f ca="1">IF(AS$4=1, '2026gf_All'!AS122+AS$2*'2026gf_All'!AS122*primary_calibration!AS127,'2026gf_All'!AS122+AS$3*'2026gf_All'!AS122*primary_calibration!AS127)</f>
        <v>0</v>
      </c>
      <c r="AT127" s="4">
        <f ca="1">IF(AT$4=1, '2026gf_All'!AT122+AT$2*'2026gf_All'!AT122*primary_calibration!AT127,'2026gf_All'!AT122+AT$3*'2026gf_All'!AT122*primary_calibration!AT127)</f>
        <v>0</v>
      </c>
      <c r="AU127" s="4">
        <f ca="1">IF(AU$4=1, '2026gf_All'!AU122+AU$2*'2026gf_All'!AU122*primary_calibration!AU127,'2026gf_All'!AU122+AU$3*'2026gf_All'!AU122*primary_calibration!AU127)</f>
        <v>0</v>
      </c>
      <c r="AV127" s="4">
        <f ca="1">IF(AV$4=1, '2026gf_All'!AV122+AV$2*'2026gf_All'!AV122*primary_calibration!AV127,'2026gf_All'!AV122+AV$3*'2026gf_All'!AV122*primary_calibration!AV127)</f>
        <v>3.5922679511620408E-4</v>
      </c>
      <c r="AW127" s="4">
        <f ca="1">IF(AW$4=1, '2026gf_All'!AW122+AW$2*'2026gf_All'!AW122*primary_calibration!AW127,'2026gf_All'!AW122+AW$3*'2026gf_All'!AW122*primary_calibration!AW127)</f>
        <v>0</v>
      </c>
      <c r="AX127" s="4">
        <f ca="1">IF(AX$4=1, '2026gf_All'!AX122+AX$2*'2026gf_All'!AX122*primary_calibration!AX127,'2026gf_All'!AX122+AX$3*'2026gf_All'!AX122*primary_calibration!AX127)</f>
        <v>1.5220389020182939E-2</v>
      </c>
      <c r="AY127" s="4">
        <f ca="1">IF(AY$4=1, '2026gf_All'!AY122+AY$2*'2026gf_All'!AY122*primary_calibration!AY127,'2026gf_All'!AY122+AY$3*'2026gf_All'!AY122*primary_calibration!AY127)</f>
        <v>3.6713360922291938E-2</v>
      </c>
      <c r="AZ127" s="4">
        <f ca="1">IF(AZ$4=1, '2026gf_All'!AZ122+AZ$2*'2026gf_All'!AZ122*primary_calibration!AZ127,'2026gf_All'!AZ122+AZ$3*'2026gf_All'!AZ122*primary_calibration!AZ127)</f>
        <v>0</v>
      </c>
      <c r="BA127" s="4">
        <f ca="1">IF(BA$4=1, '2026gf_All'!BA122+BA$2*'2026gf_All'!BA122*primary_calibration!BA127,'2026gf_All'!BA122+BA$3*'2026gf_All'!BA122*primary_calibration!BA127)</f>
        <v>0</v>
      </c>
      <c r="BB127" s="4">
        <f ca="1">IF(BB$4=1, '2026gf_All'!BB122+BB$2*'2026gf_All'!BB122*primary_calibration!BB127,'2026gf_All'!BB122+BB$3*'2026gf_All'!BB122*primary_calibration!BB127)</f>
        <v>6.227807791106877E-2</v>
      </c>
      <c r="BC127" s="4">
        <f ca="1">IF(BC$4=1, '2026gf_All'!BC122+BC$2*'2026gf_All'!BC122*primary_calibration!BC127,'2026gf_All'!BC122+BC$3*'2026gf_All'!BC122*primary_calibration!BC127)</f>
        <v>3.0000000000000001E-5</v>
      </c>
      <c r="BD127" s="4">
        <f ca="1">IF(BD$4=1, '2026gf_All'!BD122+BD$2*'2026gf_All'!BD122*primary_calibration!BD127,'2026gf_All'!BD122+BD$3*'2026gf_All'!BD122*primary_calibration!BD127)</f>
        <v>0</v>
      </c>
      <c r="BE127" s="4">
        <f ca="1">IF(BE$4=1, '2026gf_All'!BE122+BE$2*'2026gf_All'!BE122*primary_calibration!BE127,'2026gf_All'!BE122+BE$3*'2026gf_All'!BE122*primary_calibration!BE127)</f>
        <v>2.180652470293381E-3</v>
      </c>
      <c r="BF127" s="4">
        <f ca="1">IF(BF$4=1, '2026gf_All'!BF122+BF$2*'2026gf_All'!BF122*primary_calibration!BF127,'2026gf_All'!BF122+BF$3*'2026gf_All'!BF122*primary_calibration!BF127)</f>
        <v>2.7126063047379751E-3</v>
      </c>
      <c r="BG127" s="31">
        <f>'2026gf_All'!BG122</f>
        <v>2.2663899999999999</v>
      </c>
      <c r="BH127" s="31">
        <f>'2026gf_All'!BH122</f>
        <v>2.0464600000000002</v>
      </c>
      <c r="BI127" s="31">
        <f>'2026gf_All'!BI122</f>
        <v>3.9832000000000001</v>
      </c>
      <c r="BJ127" s="31">
        <f>'2026gf_All'!BJ122</f>
        <v>0.18626999999999999</v>
      </c>
      <c r="BK127" s="31">
        <f>'2026gf_All'!BK122</f>
        <v>29.823319999999999</v>
      </c>
      <c r="BL127" s="31">
        <f>'2026gf_All'!BL122</f>
        <v>2.68736</v>
      </c>
      <c r="BM127" s="33">
        <f t="shared" si="16"/>
        <v>40.992999999999995</v>
      </c>
      <c r="BN127" s="9">
        <f t="shared" ca="1" si="9"/>
        <v>23.046804289707602</v>
      </c>
      <c r="BO127" s="10">
        <f>'2023gf_All'!BM122</f>
        <v>40.93815</v>
      </c>
      <c r="BP127" s="10">
        <f>'2023gf_All'!BN122</f>
        <v>23.962119999999995</v>
      </c>
      <c r="BQ127" s="10">
        <f>'2026gf_All'!BM122</f>
        <v>40.992999999999995</v>
      </c>
      <c r="BR127" s="10">
        <f>'2026gf_All'!BN122</f>
        <v>23.206690000000002</v>
      </c>
      <c r="BS127">
        <f t="shared" si="10"/>
        <v>-5.4849999999994736E-2</v>
      </c>
      <c r="BT127">
        <f t="shared" si="11"/>
        <v>0.75542999999999338</v>
      </c>
      <c r="BU127" s="14">
        <f t="shared" si="17"/>
        <v>-7.2607653918953727E-2</v>
      </c>
      <c r="BV127" s="9">
        <f t="shared" ca="1" si="12"/>
        <v>1.1608926319496681E-2</v>
      </c>
      <c r="BW127" s="9">
        <f t="shared" ca="1" si="13"/>
        <v>41.004608926319492</v>
      </c>
      <c r="BX127" s="9">
        <f ca="1">IF(primary_calibration!BI127=1,SUM(BW127,I127:BF127),0)</f>
        <v>64.051413216027086</v>
      </c>
      <c r="BY127">
        <f t="shared" ca="1" si="14"/>
        <v>64.450487441672095</v>
      </c>
    </row>
    <row r="128" spans="1:77">
      <c r="A128">
        <v>60650012</v>
      </c>
      <c r="B128" t="s">
        <v>100</v>
      </c>
      <c r="C128" t="s">
        <v>182</v>
      </c>
      <c r="D128">
        <v>95.3</v>
      </c>
      <c r="E128">
        <v>98</v>
      </c>
      <c r="F128">
        <v>86.1</v>
      </c>
      <c r="G128">
        <v>88.5</v>
      </c>
      <c r="H128">
        <f t="shared" ca="1" si="15"/>
        <v>88.218370367774796</v>
      </c>
      <c r="I128" s="4">
        <f ca="1">IF(I$4=1, '2026gf_All'!I123+I$2*'2026gf_All'!I123*primary_calibration!I128,'2026gf_All'!I123+I$3*'2026gf_All'!I123*primary_calibration!I128)</f>
        <v>2.1685411699463728E-4</v>
      </c>
      <c r="J128" s="4">
        <f ca="1">IF(J$4=1, '2026gf_All'!J123+J$2*'2026gf_All'!J123*primary_calibration!J128,'2026gf_All'!J123+J$3*'2026gf_All'!J123*primary_calibration!J128)</f>
        <v>0.30589210472147516</v>
      </c>
      <c r="K128" s="4">
        <f ca="1">IF(K$4=1, '2026gf_All'!K123+K$2*'2026gf_All'!K123*primary_calibration!K128,'2026gf_All'!K123+K$3*'2026gf_All'!K123*primary_calibration!K128)</f>
        <v>3.6615113525827333E-4</v>
      </c>
      <c r="L128" s="4">
        <f ca="1">IF(L$4=1, '2026gf_All'!L123+L$2*'2026gf_All'!L123*primary_calibration!L128,'2026gf_All'!L123+L$3*'2026gf_All'!L123*primary_calibration!L128)</f>
        <v>34.541105547341566</v>
      </c>
      <c r="M128" s="4">
        <f ca="1">IF(M$4=1, '2026gf_All'!M123+M$2*'2026gf_All'!M123*primary_calibration!M128,'2026gf_All'!M123+M$3*'2026gf_All'!M123*primary_calibration!M128)</f>
        <v>3.0157577753225692E-2</v>
      </c>
      <c r="N128" s="4">
        <f ca="1">IF(N$4=1, '2026gf_All'!N123+N$2*'2026gf_All'!N123*primary_calibration!N128,'2026gf_All'!N123+N$3*'2026gf_All'!N123*primary_calibration!N128)</f>
        <v>0</v>
      </c>
      <c r="O128" s="4">
        <f ca="1">IF(O$4=1, '2026gf_All'!O123+O$2*'2026gf_All'!O123*primary_calibration!O128,'2026gf_All'!O123+O$3*'2026gf_All'!O123*primary_calibration!O128)</f>
        <v>0</v>
      </c>
      <c r="P128" s="4">
        <f ca="1">IF(P$4=1, '2026gf_All'!P123+P$2*'2026gf_All'!P123*primary_calibration!P128,'2026gf_All'!P123+P$3*'2026gf_All'!P123*primary_calibration!P128)</f>
        <v>0</v>
      </c>
      <c r="Q128" s="4">
        <f ca="1">IF(Q$4=1, '2026gf_All'!Q123+Q$2*'2026gf_All'!Q123*primary_calibration!Q128,'2026gf_All'!Q123+Q$3*'2026gf_All'!Q123*primary_calibration!Q128)</f>
        <v>1.4813156037641855E-4</v>
      </c>
      <c r="R128" s="4">
        <f ca="1">IF(R$4=1, '2026gf_All'!R123+R$2*'2026gf_All'!R123*primary_calibration!R128,'2026gf_All'!R123+R$3*'2026gf_All'!R123*primary_calibration!R128)</f>
        <v>8.9859072032646363E-5</v>
      </c>
      <c r="S128" s="4">
        <f ca="1">IF(S$4=1, '2026gf_All'!S123+S$2*'2026gf_All'!S123*primary_calibration!S128,'2026gf_All'!S123+S$3*'2026gf_All'!S123*primary_calibration!S128)</f>
        <v>1.380067064233874E-2</v>
      </c>
      <c r="T128" s="4">
        <f ca="1">IF(T$4=1, '2026gf_All'!T123+T$2*'2026gf_All'!T123*primary_calibration!T128,'2026gf_All'!T123+T$3*'2026gf_All'!T123*primary_calibration!T128)</f>
        <v>1.0610692929644106E-4</v>
      </c>
      <c r="U128" s="4">
        <f ca="1">IF(U$4=1, '2026gf_All'!U123+U$2*'2026gf_All'!U123*primary_calibration!U128,'2026gf_All'!U123+U$3*'2026gf_All'!U123*primary_calibration!U128)</f>
        <v>8.6673189543700561E-5</v>
      </c>
      <c r="V128" s="4">
        <f ca="1">IF(V$4=1, '2026gf_All'!V123+V$2*'2026gf_All'!V123*primary_calibration!V128,'2026gf_All'!V123+V$3*'2026gf_All'!V123*primary_calibration!V128)</f>
        <v>4.9900535429986328E-4</v>
      </c>
      <c r="W128" s="4">
        <f ca="1">IF(W$4=1, '2026gf_All'!W123+W$2*'2026gf_All'!W123*primary_calibration!W128,'2026gf_All'!W123+W$3*'2026gf_All'!W123*primary_calibration!W128)</f>
        <v>4.4614610956930532E-3</v>
      </c>
      <c r="X128" s="4">
        <f ca="1">IF(X$4=1, '2026gf_All'!X123+X$2*'2026gf_All'!X123*primary_calibration!X128,'2026gf_All'!X123+X$3*'2026gf_All'!X123*primary_calibration!X128)</f>
        <v>2.5178471912950485E-5</v>
      </c>
      <c r="Y128" s="4">
        <f ca="1">IF(Y$4=1, '2026gf_All'!Y123+Y$2*'2026gf_All'!Y123*primary_calibration!Y128,'2026gf_All'!Y123+Y$3*'2026gf_All'!Y123*primary_calibration!Y128)</f>
        <v>1.1332221320611235E-3</v>
      </c>
      <c r="Z128" s="4">
        <f ca="1">IF(Z$4=1, '2026gf_All'!Z123+Z$2*'2026gf_All'!Z123*primary_calibration!Z128,'2026gf_All'!Z123+Z$3*'2026gf_All'!Z123*primary_calibration!Z128)</f>
        <v>0</v>
      </c>
      <c r="AA128" s="4">
        <f ca="1">IF(AA$4=1, '2026gf_All'!AA123+AA$2*'2026gf_All'!AA123*primary_calibration!AA128,'2026gf_All'!AA123+AA$3*'2026gf_All'!AA123*primary_calibration!AA128)</f>
        <v>1.0000000000000001E-5</v>
      </c>
      <c r="AB128" s="4">
        <f ca="1">IF(AB$4=1, '2026gf_All'!AB123+AB$2*'2026gf_All'!AB123*primary_calibration!AB128,'2026gf_All'!AB123+AB$3*'2026gf_All'!AB123*primary_calibration!AB128)</f>
        <v>0</v>
      </c>
      <c r="AC128" s="4">
        <f ca="1">IF(AC$4=1, '2026gf_All'!AC123+AC$2*'2026gf_All'!AC123*primary_calibration!AC128,'2026gf_All'!AC123+AC$3*'2026gf_All'!AC123*primary_calibration!AC128)</f>
        <v>4.0000000000000003E-5</v>
      </c>
      <c r="AD128" s="4">
        <f ca="1">IF(AD$4=1, '2026gf_All'!AD123+AD$2*'2026gf_All'!AD123*primary_calibration!AD128,'2026gf_All'!AD123+AD$3*'2026gf_All'!AD123*primary_calibration!AD128)</f>
        <v>1.9651623136269789E-4</v>
      </c>
      <c r="AE128" s="4">
        <f ca="1">IF(AE$4=1, '2026gf_All'!AE123+AE$2*'2026gf_All'!AE123*primary_calibration!AE128,'2026gf_All'!AE123+AE$3*'2026gf_All'!AE123*primary_calibration!AE128)</f>
        <v>2.9E-4</v>
      </c>
      <c r="AF128" s="4">
        <f ca="1">IF(AF$4=1, '2026gf_All'!AF123+AF$2*'2026gf_All'!AF123*primary_calibration!AF128,'2026gf_All'!AF123+AF$3*'2026gf_All'!AF123*primary_calibration!AF128)</f>
        <v>2.3380066136774073E-4</v>
      </c>
      <c r="AG128" s="4">
        <f ca="1">IF(AG$4=1, '2026gf_All'!AG123+AG$2*'2026gf_All'!AG123*primary_calibration!AG128,'2026gf_All'!AG123+AG$3*'2026gf_All'!AG123*primary_calibration!AG128)</f>
        <v>1.6008200897044452E-3</v>
      </c>
      <c r="AH128" s="4">
        <f ca="1">IF(AH$4=1, '2026gf_All'!AH123+AH$2*'2026gf_All'!AH123*primary_calibration!AH128,'2026gf_All'!AH123+AH$3*'2026gf_All'!AH123*primary_calibration!AH128)</f>
        <v>4.4916644488999947E-3</v>
      </c>
      <c r="AI128" s="4">
        <f ca="1">IF(AI$4=1, '2026gf_All'!AI123+AI$2*'2026gf_All'!AI123*primary_calibration!AI128,'2026gf_All'!AI123+AI$3*'2026gf_All'!AI123*primary_calibration!AI128)</f>
        <v>0.1745726587047062</v>
      </c>
      <c r="AJ128" s="4">
        <f ca="1">IF(AJ$4=1, '2026gf_All'!AJ123+AJ$2*'2026gf_All'!AJ123*primary_calibration!AJ128,'2026gf_All'!AJ123+AJ$3*'2026gf_All'!AJ123*primary_calibration!AJ128)</f>
        <v>0</v>
      </c>
      <c r="AK128" s="4">
        <f ca="1">IF(AK$4=1, '2026gf_All'!AK123+AK$2*'2026gf_All'!AK123*primary_calibration!AK128,'2026gf_All'!AK123+AK$3*'2026gf_All'!AK123*primary_calibration!AK128)</f>
        <v>0</v>
      </c>
      <c r="AL128" s="4">
        <f ca="1">IF(AL$4=1, '2026gf_All'!AL123+AL$2*'2026gf_All'!AL123*primary_calibration!AL128,'2026gf_All'!AL123+AL$3*'2026gf_All'!AL123*primary_calibration!AL128)</f>
        <v>0.10904767412147354</v>
      </c>
      <c r="AM128" s="4">
        <f ca="1">IF(AM$4=1, '2026gf_All'!AM123+AM$2*'2026gf_All'!AM123*primary_calibration!AM128,'2026gf_All'!AM123+AM$3*'2026gf_All'!AM123*primary_calibration!AM128)</f>
        <v>0</v>
      </c>
      <c r="AN128" s="4">
        <f ca="1">IF(AN$4=1, '2026gf_All'!AN123+AN$2*'2026gf_All'!AN123*primary_calibration!AN128,'2026gf_All'!AN123+AN$3*'2026gf_All'!AN123*primary_calibration!AN128)</f>
        <v>9.6708767578083806E-6</v>
      </c>
      <c r="AO128" s="4">
        <f ca="1">IF(AO$4=1, '2026gf_All'!AO123+AO$2*'2026gf_All'!AO123*primary_calibration!AO128,'2026gf_All'!AO123+AO$3*'2026gf_All'!AO123*primary_calibration!AO128)</f>
        <v>1.5065324296278841E-3</v>
      </c>
      <c r="AP128" s="4">
        <f ca="1">IF(AP$4=1, '2026gf_All'!AP123+AP$2*'2026gf_All'!AP123*primary_calibration!AP128,'2026gf_All'!AP123+AP$3*'2026gf_All'!AP123*primary_calibration!AP128)</f>
        <v>6.9396994301329338E-5</v>
      </c>
      <c r="AQ128" s="4">
        <f ca="1">IF(AQ$4=1, '2026gf_All'!AQ123+AQ$2*'2026gf_All'!AQ123*primary_calibration!AQ128,'2026gf_All'!AQ123+AQ$3*'2026gf_All'!AQ123*primary_calibration!AQ128)</f>
        <v>6.7313823521583252E-3</v>
      </c>
      <c r="AR128" s="4">
        <f ca="1">IF(AR$4=1, '2026gf_All'!AR123+AR$2*'2026gf_All'!AR123*primary_calibration!AR128,'2026gf_All'!AR123+AR$3*'2026gf_All'!AR123*primary_calibration!AR128)</f>
        <v>0.19590605944227232</v>
      </c>
      <c r="AS128" s="4">
        <f ca="1">IF(AS$4=1, '2026gf_All'!AS123+AS$2*'2026gf_All'!AS123*primary_calibration!AS128,'2026gf_All'!AS123+AS$3*'2026gf_All'!AS123*primary_calibration!AS128)</f>
        <v>2.0000000000000002E-5</v>
      </c>
      <c r="AT128" s="4">
        <f ca="1">IF(AT$4=1, '2026gf_All'!AT123+AT$2*'2026gf_All'!AT123*primary_calibration!AT128,'2026gf_All'!AT123+AT$3*'2026gf_All'!AT123*primary_calibration!AT128)</f>
        <v>0</v>
      </c>
      <c r="AU128" s="4">
        <f ca="1">IF(AU$4=1, '2026gf_All'!AU123+AU$2*'2026gf_All'!AU123*primary_calibration!AU128,'2026gf_All'!AU123+AU$3*'2026gf_All'!AU123*primary_calibration!AU128)</f>
        <v>1.0000000000000001E-5</v>
      </c>
      <c r="AV128" s="4">
        <f ca="1">IF(AV$4=1, '2026gf_All'!AV123+AV$2*'2026gf_All'!AV123*primary_calibration!AV128,'2026gf_All'!AV123+AV$3*'2026gf_All'!AV123*primary_calibration!AV128)</f>
        <v>1.3907895351981461E-3</v>
      </c>
      <c r="AW128" s="4">
        <f ca="1">IF(AW$4=1, '2026gf_All'!AW123+AW$2*'2026gf_All'!AW123*primary_calibration!AW128,'2026gf_All'!AW123+AW$3*'2026gf_All'!AW123*primary_calibration!AW128)</f>
        <v>5.4669457569808101E-5</v>
      </c>
      <c r="AX128" s="4">
        <f ca="1">IF(AX$4=1, '2026gf_All'!AX123+AX$2*'2026gf_All'!AX123*primary_calibration!AX128,'2026gf_All'!AX123+AX$3*'2026gf_All'!AX123*primary_calibration!AX128)</f>
        <v>4.6248621923716031E-2</v>
      </c>
      <c r="AY128" s="4">
        <f ca="1">IF(AY$4=1, '2026gf_All'!AY123+AY$2*'2026gf_All'!AY123*primary_calibration!AY128,'2026gf_All'!AY123+AY$3*'2026gf_All'!AY123*primary_calibration!AY128)</f>
        <v>8.8658345323520613E-2</v>
      </c>
      <c r="AZ128" s="4">
        <f ca="1">IF(AZ$4=1, '2026gf_All'!AZ123+AZ$2*'2026gf_All'!AZ123*primary_calibration!AZ128,'2026gf_All'!AZ123+AZ$3*'2026gf_All'!AZ123*primary_calibration!AZ128)</f>
        <v>0</v>
      </c>
      <c r="BA128" s="4">
        <f ca="1">IF(BA$4=1, '2026gf_All'!BA123+BA$2*'2026gf_All'!BA123*primary_calibration!BA128,'2026gf_All'!BA123+BA$3*'2026gf_All'!BA123*primary_calibration!BA128)</f>
        <v>1.0000000000000001E-5</v>
      </c>
      <c r="BB128" s="4">
        <f ca="1">IF(BB$4=1, '2026gf_All'!BB123+BB$2*'2026gf_All'!BB123*primary_calibration!BB128,'2026gf_All'!BB123+BB$3*'2026gf_All'!BB123*primary_calibration!BB128)</f>
        <v>7.1497860391358123E-2</v>
      </c>
      <c r="BC128" s="4">
        <f ca="1">IF(BC$4=1, '2026gf_All'!BC123+BC$2*'2026gf_All'!BC123*primary_calibration!BC128,'2026gf_All'!BC123+BC$3*'2026gf_All'!BC123*primary_calibration!BC128)</f>
        <v>2.0000000000000002E-5</v>
      </c>
      <c r="BD128" s="4">
        <f ca="1">IF(BD$4=1, '2026gf_All'!BD123+BD$2*'2026gf_All'!BD123*primary_calibration!BD128,'2026gf_All'!BD123+BD$3*'2026gf_All'!BD123*primary_calibration!BD128)</f>
        <v>4.0000000000000003E-5</v>
      </c>
      <c r="BE128" s="4">
        <f ca="1">IF(BE$4=1, '2026gf_All'!BE123+BE$2*'2026gf_All'!BE123*primary_calibration!BE128,'2026gf_All'!BE123+BE$3*'2026gf_All'!BE123*primary_calibration!BE128)</f>
        <v>6.1557560425782015E-3</v>
      </c>
      <c r="BF128" s="4">
        <f ca="1">IF(BF$4=1, '2026gf_All'!BF123+BF$2*'2026gf_All'!BF123*primary_calibration!BF128,'2026gf_All'!BF123+BF$3*'2026gf_All'!BF123*primary_calibration!BF128)</f>
        <v>1.6154802801647748E-2</v>
      </c>
      <c r="BG128" s="31">
        <f>'2026gf_All'!BG123</f>
        <v>1.7675099999999999</v>
      </c>
      <c r="BH128" s="31">
        <f>'2026gf_All'!BH123</f>
        <v>1.55779</v>
      </c>
      <c r="BI128" s="31">
        <f>'2026gf_All'!BI123</f>
        <v>1.7424500000000001</v>
      </c>
      <c r="BJ128" s="31">
        <f>'2026gf_All'!BJ123</f>
        <v>0.61143999999999998</v>
      </c>
      <c r="BK128" s="31">
        <f>'2026gf_All'!BK123</f>
        <v>41.270670000000003</v>
      </c>
      <c r="BL128" s="31">
        <f>'2026gf_All'!BL123</f>
        <v>3.2885200000000001</v>
      </c>
      <c r="BM128" s="33">
        <f t="shared" si="16"/>
        <v>50.238379999999999</v>
      </c>
      <c r="BN128" s="9">
        <f t="shared" ca="1" si="9"/>
        <v>35.623055565344309</v>
      </c>
      <c r="BO128" s="10">
        <f>'2023gf_All'!BM123</f>
        <v>50.367750000000001</v>
      </c>
      <c r="BP128" s="10">
        <f>'2023gf_All'!BN123</f>
        <v>36.732170000000011</v>
      </c>
      <c r="BQ128" s="10">
        <f>'2026gf_All'!BM123</f>
        <v>50.238379999999999</v>
      </c>
      <c r="BR128" s="10">
        <f>'2026gf_All'!BN123</f>
        <v>35.861490000000011</v>
      </c>
      <c r="BS128">
        <f t="shared" si="10"/>
        <v>0.12937000000000154</v>
      </c>
      <c r="BT128">
        <f t="shared" si="11"/>
        <v>0.87068000000000012</v>
      </c>
      <c r="BU128" s="14">
        <f t="shared" si="17"/>
        <v>0.14858501401203833</v>
      </c>
      <c r="BV128" s="9">
        <f t="shared" ca="1" si="12"/>
        <v>-3.5427783814269836E-2</v>
      </c>
      <c r="BW128" s="9">
        <f t="shared" ca="1" si="13"/>
        <v>50.202952216185729</v>
      </c>
      <c r="BX128" s="9">
        <f ca="1">IF(primary_calibration!BI128=1,SUM(BW128,I128:BF128),0)</f>
        <v>85.826007781530052</v>
      </c>
      <c r="BY128">
        <f t="shared" ca="1" si="14"/>
        <v>88.218370367774796</v>
      </c>
    </row>
    <row r="129" spans="1:77">
      <c r="A129">
        <v>60650016</v>
      </c>
      <c r="B129" t="s">
        <v>100</v>
      </c>
      <c r="C129" t="s">
        <v>182</v>
      </c>
      <c r="D129">
        <v>79</v>
      </c>
      <c r="E129">
        <v>80</v>
      </c>
      <c r="F129">
        <v>71.400000000000006</v>
      </c>
      <c r="G129">
        <v>72.400000000000006</v>
      </c>
      <c r="H129">
        <f t="shared" ca="1" si="15"/>
        <v>72.202505683673152</v>
      </c>
      <c r="I129" s="4">
        <f ca="1">IF(I$4=1, '2026gf_All'!I124+I$2*'2026gf_All'!I124*primary_calibration!I129,'2026gf_All'!I124+I$3*'2026gf_All'!I124*primary_calibration!I129)</f>
        <v>1.0000000000000001E-5</v>
      </c>
      <c r="J129" s="4">
        <f ca="1">IF(J$4=1, '2026gf_All'!J124+J$2*'2026gf_All'!J124*primary_calibration!J129,'2026gf_All'!J124+J$3*'2026gf_All'!J124*primary_calibration!J129)</f>
        <v>0.11748490333154719</v>
      </c>
      <c r="K129" s="4">
        <f ca="1">IF(K$4=1, '2026gf_All'!K124+K$2*'2026gf_All'!K124*primary_calibration!K129,'2026gf_All'!K124+K$3*'2026gf_All'!K124*primary_calibration!K129)</f>
        <v>5.6047111886875342E-5</v>
      </c>
      <c r="L129" s="4">
        <f ca="1">IF(L$4=1, '2026gf_All'!L124+L$2*'2026gf_All'!L124*primary_calibration!L129,'2026gf_All'!L124+L$3*'2026gf_All'!L124*primary_calibration!L129)</f>
        <v>26.592785533020088</v>
      </c>
      <c r="M129" s="4">
        <f ca="1">IF(M$4=1, '2026gf_All'!M124+M$2*'2026gf_All'!M124*primary_calibration!M129,'2026gf_All'!M124+M$3*'2026gf_All'!M124*primary_calibration!M129)</f>
        <v>1.0323275605148566E-2</v>
      </c>
      <c r="N129" s="4">
        <f ca="1">IF(N$4=1, '2026gf_All'!N124+N$2*'2026gf_All'!N124*primary_calibration!N129,'2026gf_All'!N124+N$3*'2026gf_All'!N124*primary_calibration!N129)</f>
        <v>1.0000000000000001E-5</v>
      </c>
      <c r="O129" s="4">
        <f ca="1">IF(O$4=1, '2026gf_All'!O124+O$2*'2026gf_All'!O124*primary_calibration!O129,'2026gf_All'!O124+O$3*'2026gf_All'!O124*primary_calibration!O129)</f>
        <v>0</v>
      </c>
      <c r="P129" s="4">
        <f ca="1">IF(P$4=1, '2026gf_All'!P124+P$2*'2026gf_All'!P124*primary_calibration!P129,'2026gf_All'!P124+P$3*'2026gf_All'!P124*primary_calibration!P129)</f>
        <v>0</v>
      </c>
      <c r="Q129" s="4">
        <f ca="1">IF(Q$4=1, '2026gf_All'!Q124+Q$2*'2026gf_All'!Q124*primary_calibration!Q129,'2026gf_All'!Q124+Q$3*'2026gf_All'!Q124*primary_calibration!Q129)</f>
        <v>1.0000000000000001E-5</v>
      </c>
      <c r="R129" s="4">
        <f ca="1">IF(R$4=1, '2026gf_All'!R124+R$2*'2026gf_All'!R124*primary_calibration!R129,'2026gf_All'!R124+R$3*'2026gf_All'!R124*primary_calibration!R129)</f>
        <v>1.0000000000000001E-5</v>
      </c>
      <c r="S129" s="4">
        <f ca="1">IF(S$4=1, '2026gf_All'!S124+S$2*'2026gf_All'!S124*primary_calibration!S129,'2026gf_All'!S124+S$3*'2026gf_All'!S124*primary_calibration!S129)</f>
        <v>7.5983711225249126E-3</v>
      </c>
      <c r="T129" s="4">
        <f ca="1">IF(T$4=1, '2026gf_All'!T124+T$2*'2026gf_All'!T124*primary_calibration!T129,'2026gf_All'!T124+T$3*'2026gf_All'!T124*primary_calibration!T129)</f>
        <v>2.0000000000000002E-5</v>
      </c>
      <c r="U129" s="4">
        <f ca="1">IF(U$4=1, '2026gf_All'!U124+U$2*'2026gf_All'!U124*primary_calibration!U129,'2026gf_All'!U124+U$3*'2026gf_All'!U124*primary_calibration!U129)</f>
        <v>2.0000000000000002E-5</v>
      </c>
      <c r="V129" s="4">
        <f ca="1">IF(V$4=1, '2026gf_All'!V124+V$2*'2026gf_All'!V124*primary_calibration!V129,'2026gf_All'!V124+V$3*'2026gf_All'!V124*primary_calibration!V129)</f>
        <v>1.3082284326102218E-4</v>
      </c>
      <c r="W129" s="4">
        <f ca="1">IF(W$4=1, '2026gf_All'!W124+W$2*'2026gf_All'!W124*primary_calibration!W129,'2026gf_All'!W124+W$3*'2026gf_All'!W124*primary_calibration!W129)</f>
        <v>1.3079905890562434E-3</v>
      </c>
      <c r="X129" s="4">
        <f ca="1">IF(X$4=1, '2026gf_All'!X124+X$2*'2026gf_All'!X124*primary_calibration!X129,'2026gf_All'!X124+X$3*'2026gf_All'!X124*primary_calibration!X129)</f>
        <v>1.0000000000000001E-5</v>
      </c>
      <c r="Y129" s="4">
        <f ca="1">IF(Y$4=1, '2026gf_All'!Y124+Y$2*'2026gf_All'!Y124*primary_calibration!Y129,'2026gf_All'!Y124+Y$3*'2026gf_All'!Y124*primary_calibration!Y129)</f>
        <v>1.5886677224188469E-4</v>
      </c>
      <c r="Z129" s="4">
        <f ca="1">IF(Z$4=1, '2026gf_All'!Z124+Z$2*'2026gf_All'!Z124*primary_calibration!Z129,'2026gf_All'!Z124+Z$3*'2026gf_All'!Z124*primary_calibration!Z129)</f>
        <v>0</v>
      </c>
      <c r="AA129" s="4">
        <f ca="1">IF(AA$4=1, '2026gf_All'!AA124+AA$2*'2026gf_All'!AA124*primary_calibration!AA129,'2026gf_All'!AA124+AA$3*'2026gf_All'!AA124*primary_calibration!AA129)</f>
        <v>0</v>
      </c>
      <c r="AB129" s="4">
        <f ca="1">IF(AB$4=1, '2026gf_All'!AB124+AB$2*'2026gf_All'!AB124*primary_calibration!AB129,'2026gf_All'!AB124+AB$3*'2026gf_All'!AB124*primary_calibration!AB129)</f>
        <v>2.0000000000000002E-5</v>
      </c>
      <c r="AC129" s="4">
        <f ca="1">IF(AC$4=1, '2026gf_All'!AC124+AC$2*'2026gf_All'!AC124*primary_calibration!AC129,'2026gf_All'!AC124+AC$3*'2026gf_All'!AC124*primary_calibration!AC129)</f>
        <v>1.0000000000000001E-5</v>
      </c>
      <c r="AD129" s="4">
        <f ca="1">IF(AD$4=1, '2026gf_All'!AD124+AD$2*'2026gf_All'!AD124*primary_calibration!AD129,'2026gf_All'!AD124+AD$3*'2026gf_All'!AD124*primary_calibration!AD129)</f>
        <v>6.0000000000000002E-5</v>
      </c>
      <c r="AE129" s="4">
        <f ca="1">IF(AE$4=1, '2026gf_All'!AE124+AE$2*'2026gf_All'!AE124*primary_calibration!AE129,'2026gf_All'!AE124+AE$3*'2026gf_All'!AE124*primary_calibration!AE129)</f>
        <v>2.0000000000000002E-5</v>
      </c>
      <c r="AF129" s="4">
        <f ca="1">IF(AF$4=1, '2026gf_All'!AF124+AF$2*'2026gf_All'!AF124*primary_calibration!AF129,'2026gf_All'!AF124+AF$3*'2026gf_All'!AF124*primary_calibration!AF129)</f>
        <v>6.7639286388882817E-5</v>
      </c>
      <c r="AG129" s="4">
        <f ca="1">IF(AG$4=1, '2026gf_All'!AG124+AG$2*'2026gf_All'!AG124*primary_calibration!AG129,'2026gf_All'!AG124+AG$3*'2026gf_All'!AG124*primary_calibration!AG129)</f>
        <v>2.2918092931600801E-3</v>
      </c>
      <c r="AH129" s="4">
        <f ca="1">IF(AH$4=1, '2026gf_All'!AH124+AH$2*'2026gf_All'!AH124*primary_calibration!AH129,'2026gf_All'!AH124+AH$3*'2026gf_All'!AH124*primary_calibration!AH129)</f>
        <v>1.2892883112905905E-3</v>
      </c>
      <c r="AI129" s="4">
        <f ca="1">IF(AI$4=1, '2026gf_All'!AI124+AI$2*'2026gf_All'!AI124*primary_calibration!AI129,'2026gf_All'!AI124+AI$3*'2026gf_All'!AI124*primary_calibration!AI129)</f>
        <v>0.14412798349568995</v>
      </c>
      <c r="AJ129" s="4">
        <f ca="1">IF(AJ$4=1, '2026gf_All'!AJ124+AJ$2*'2026gf_All'!AJ124*primary_calibration!AJ129,'2026gf_All'!AJ124+AJ$3*'2026gf_All'!AJ124*primary_calibration!AJ129)</f>
        <v>0</v>
      </c>
      <c r="AK129" s="4">
        <f ca="1">IF(AK$4=1, '2026gf_All'!AK124+AK$2*'2026gf_All'!AK124*primary_calibration!AK129,'2026gf_All'!AK124+AK$3*'2026gf_All'!AK124*primary_calibration!AK129)</f>
        <v>0</v>
      </c>
      <c r="AL129" s="4">
        <f ca="1">IF(AL$4=1, '2026gf_All'!AL124+AL$2*'2026gf_All'!AL124*primary_calibration!AL129,'2026gf_All'!AL124+AL$3*'2026gf_All'!AL124*primary_calibration!AL129)</f>
        <v>4.100422448356255E-2</v>
      </c>
      <c r="AM129" s="4">
        <f ca="1">IF(AM$4=1, '2026gf_All'!AM124+AM$2*'2026gf_All'!AM124*primary_calibration!AM129,'2026gf_All'!AM124+AM$3*'2026gf_All'!AM124*primary_calibration!AM129)</f>
        <v>0</v>
      </c>
      <c r="AN129" s="4">
        <f ca="1">IF(AN$4=1, '2026gf_All'!AN124+AN$2*'2026gf_All'!AN124*primary_calibration!AN129,'2026gf_All'!AN124+AN$3*'2026gf_All'!AN124*primary_calibration!AN129)</f>
        <v>0</v>
      </c>
      <c r="AO129" s="4">
        <f ca="1">IF(AO$4=1, '2026gf_All'!AO124+AO$2*'2026gf_All'!AO124*primary_calibration!AO129,'2026gf_All'!AO124+AO$3*'2026gf_All'!AO124*primary_calibration!AO129)</f>
        <v>4.1647358426974808E-4</v>
      </c>
      <c r="AP129" s="4">
        <f ca="1">IF(AP$4=1, '2026gf_All'!AP124+AP$2*'2026gf_All'!AP124*primary_calibration!AP129,'2026gf_All'!AP124+AP$3*'2026gf_All'!AP124*primary_calibration!AP129)</f>
        <v>1.0000000000000001E-5</v>
      </c>
      <c r="AQ129" s="4">
        <f ca="1">IF(AQ$4=1, '2026gf_All'!AQ124+AQ$2*'2026gf_All'!AQ124*primary_calibration!AQ129,'2026gf_All'!AQ124+AQ$3*'2026gf_All'!AQ124*primary_calibration!AQ129)</f>
        <v>1.8718758466107241E-3</v>
      </c>
      <c r="AR129" s="4">
        <f ca="1">IF(AR$4=1, '2026gf_All'!AR124+AR$2*'2026gf_All'!AR124*primary_calibration!AR129,'2026gf_All'!AR124+AR$3*'2026gf_All'!AR124*primary_calibration!AR129)</f>
        <v>0.16021735413332908</v>
      </c>
      <c r="AS129" s="4">
        <f ca="1">IF(AS$4=1, '2026gf_All'!AS124+AS$2*'2026gf_All'!AS124*primary_calibration!AS129,'2026gf_All'!AS124+AS$3*'2026gf_All'!AS124*primary_calibration!AS129)</f>
        <v>1.0000000000000001E-5</v>
      </c>
      <c r="AT129" s="4">
        <f ca="1">IF(AT$4=1, '2026gf_All'!AT124+AT$2*'2026gf_All'!AT124*primary_calibration!AT129,'2026gf_All'!AT124+AT$3*'2026gf_All'!AT124*primary_calibration!AT129)</f>
        <v>0</v>
      </c>
      <c r="AU129" s="4">
        <f ca="1">IF(AU$4=1, '2026gf_All'!AU124+AU$2*'2026gf_All'!AU124*primary_calibration!AU129,'2026gf_All'!AU124+AU$3*'2026gf_All'!AU124*primary_calibration!AU129)</f>
        <v>0</v>
      </c>
      <c r="AV129" s="4">
        <f ca="1">IF(AV$4=1, '2026gf_All'!AV124+AV$2*'2026gf_All'!AV124*primary_calibration!AV129,'2026gf_All'!AV124+AV$3*'2026gf_All'!AV124*primary_calibration!AV129)</f>
        <v>3.9916691729692023E-4</v>
      </c>
      <c r="AW129" s="4">
        <f ca="1">IF(AW$4=1, '2026gf_All'!AW124+AW$2*'2026gf_All'!AW124*primary_calibration!AW129,'2026gf_All'!AW124+AW$3*'2026gf_All'!AW124*primary_calibration!AW129)</f>
        <v>1.0000000000000001E-5</v>
      </c>
      <c r="AX129" s="4">
        <f ca="1">IF(AX$4=1, '2026gf_All'!AX124+AX$2*'2026gf_All'!AX124*primary_calibration!AX129,'2026gf_All'!AX124+AX$3*'2026gf_All'!AX124*primary_calibration!AX129)</f>
        <v>1.8243380749262517E-2</v>
      </c>
      <c r="AY129" s="4">
        <f ca="1">IF(AY$4=1, '2026gf_All'!AY124+AY$2*'2026gf_All'!AY124*primary_calibration!AY129,'2026gf_All'!AY124+AY$3*'2026gf_All'!AY124*primary_calibration!AY129)</f>
        <v>5.1452172905933666E-2</v>
      </c>
      <c r="AZ129" s="4">
        <f ca="1">IF(AZ$4=1, '2026gf_All'!AZ124+AZ$2*'2026gf_All'!AZ124*primary_calibration!AZ129,'2026gf_All'!AZ124+AZ$3*'2026gf_All'!AZ124*primary_calibration!AZ129)</f>
        <v>0</v>
      </c>
      <c r="BA129" s="4">
        <f ca="1">IF(BA$4=1, '2026gf_All'!BA124+BA$2*'2026gf_All'!BA124*primary_calibration!BA129,'2026gf_All'!BA124+BA$3*'2026gf_All'!BA124*primary_calibration!BA129)</f>
        <v>0</v>
      </c>
      <c r="BB129" s="4">
        <f ca="1">IF(BB$4=1, '2026gf_All'!BB124+BB$2*'2026gf_All'!BB124*primary_calibration!BB129,'2026gf_All'!BB124+BB$3*'2026gf_All'!BB124*primary_calibration!BB129)</f>
        <v>7.9226415493833427E-2</v>
      </c>
      <c r="BC129" s="4">
        <f ca="1">IF(BC$4=1, '2026gf_All'!BC124+BC$2*'2026gf_All'!BC124*primary_calibration!BC129,'2026gf_All'!BC124+BC$3*'2026gf_All'!BC124*primary_calibration!BC129)</f>
        <v>5.0000000000000002E-5</v>
      </c>
      <c r="BD129" s="4">
        <f ca="1">IF(BD$4=1, '2026gf_All'!BD124+BD$2*'2026gf_All'!BD124*primary_calibration!BD129,'2026gf_All'!BD124+BD$3*'2026gf_All'!BD124*primary_calibration!BD129)</f>
        <v>1.0000000000000001E-5</v>
      </c>
      <c r="BE129" s="4">
        <f ca="1">IF(BE$4=1, '2026gf_All'!BE124+BE$2*'2026gf_All'!BE124*primary_calibration!BE129,'2026gf_All'!BE124+BE$3*'2026gf_All'!BE124*primary_calibration!BE129)</f>
        <v>2.6611838542120124E-3</v>
      </c>
      <c r="BF129" s="4">
        <f ca="1">IF(BF$4=1, '2026gf_All'!BF124+BF$2*'2026gf_All'!BF124*primary_calibration!BF129,'2026gf_All'!BF124+BF$3*'2026gf_All'!BF124*primary_calibration!BF129)</f>
        <v>5.3365633522527546E-3</v>
      </c>
      <c r="BG129" s="31">
        <f>'2026gf_All'!BG124</f>
        <v>2.3311199999999999</v>
      </c>
      <c r="BH129" s="31">
        <f>'2026gf_All'!BH124</f>
        <v>2.0319400000000001</v>
      </c>
      <c r="BI129" s="31">
        <f>'2026gf_All'!BI124</f>
        <v>2.93282</v>
      </c>
      <c r="BJ129" s="31">
        <f>'2026gf_All'!BJ124</f>
        <v>0.19524</v>
      </c>
      <c r="BK129" s="31">
        <f>'2026gf_All'!BK124</f>
        <v>33.291040000000002</v>
      </c>
      <c r="BL129" s="31">
        <f>'2026gf_All'!BL124</f>
        <v>3.1919900000000001</v>
      </c>
      <c r="BM129" s="33">
        <f t="shared" si="16"/>
        <v>43.974150000000002</v>
      </c>
      <c r="BN129" s="9">
        <f t="shared" ca="1" si="9"/>
        <v>27.238741342102841</v>
      </c>
      <c r="BO129" s="10">
        <f>'2023gf_All'!BM124</f>
        <v>44.00564</v>
      </c>
      <c r="BP129" s="10">
        <f>'2023gf_All'!BN124</f>
        <v>28.194140000000004</v>
      </c>
      <c r="BQ129" s="10">
        <f>'2026gf_All'!BM124</f>
        <v>43.974150000000002</v>
      </c>
      <c r="BR129" s="10">
        <f>'2026gf_All'!BN124</f>
        <v>27.425629999999988</v>
      </c>
      <c r="BS129">
        <f t="shared" si="10"/>
        <v>3.148999999999802E-2</v>
      </c>
      <c r="BT129">
        <f t="shared" si="11"/>
        <v>0.7685100000000169</v>
      </c>
      <c r="BU129" s="14">
        <f t="shared" si="17"/>
        <v>4.0975393944122168E-2</v>
      </c>
      <c r="BV129" s="9">
        <f t="shared" ca="1" si="12"/>
        <v>-7.6578363810238465E-3</v>
      </c>
      <c r="BW129" s="9">
        <f t="shared" ca="1" si="13"/>
        <v>43.96649216361898</v>
      </c>
      <c r="BX129" s="9">
        <f ca="1">IF(primary_calibration!BI129=1,SUM(BW129,I129:BF129),0)</f>
        <v>71.205233505721864</v>
      </c>
      <c r="BY129">
        <f t="shared" ca="1" si="14"/>
        <v>72.202505683673152</v>
      </c>
    </row>
    <row r="130" spans="1:77">
      <c r="A130">
        <v>60651016</v>
      </c>
      <c r="B130" t="s">
        <v>100</v>
      </c>
      <c r="C130" t="s">
        <v>182</v>
      </c>
      <c r="D130">
        <v>99.7</v>
      </c>
      <c r="E130">
        <v>101</v>
      </c>
      <c r="F130">
        <v>90</v>
      </c>
      <c r="G130">
        <v>91.2</v>
      </c>
      <c r="H130">
        <f t="shared" ca="1" si="15"/>
        <v>91.026300568720401</v>
      </c>
      <c r="I130" s="4">
        <f ca="1">IF(I$4=1, '2026gf_All'!I125+I$2*'2026gf_All'!I125*primary_calibration!I130,'2026gf_All'!I125+I$3*'2026gf_All'!I125*primary_calibration!I130)</f>
        <v>1.6831186833676874E-4</v>
      </c>
      <c r="J130" s="4">
        <f ca="1">IF(J$4=1, '2026gf_All'!J125+J$2*'2026gf_All'!J125*primary_calibration!J130,'2026gf_All'!J125+J$3*'2026gf_All'!J125*primary_calibration!J130)</f>
        <v>0.37425625740400698</v>
      </c>
      <c r="K130" s="4">
        <f ca="1">IF(K$4=1, '2026gf_All'!K125+K$2*'2026gf_All'!K125*primary_calibration!K130,'2026gf_All'!K125+K$3*'2026gf_All'!K125*primary_calibration!K130)</f>
        <v>4.4456921618837375E-4</v>
      </c>
      <c r="L130" s="4">
        <f ca="1">IF(L$4=1, '2026gf_All'!L125+L$2*'2026gf_All'!L125*primary_calibration!L130,'2026gf_All'!L125+L$3*'2026gf_All'!L125*primary_calibration!L130)</f>
        <v>33.777252945453832</v>
      </c>
      <c r="M130" s="4">
        <f ca="1">IF(M$4=1, '2026gf_All'!M125+M$2*'2026gf_All'!M125*primary_calibration!M130,'2026gf_All'!M125+M$3*'2026gf_All'!M125*primary_calibration!M130)</f>
        <v>2.3700385674300811E-2</v>
      </c>
      <c r="N130" s="4">
        <f ca="1">IF(N$4=1, '2026gf_All'!N125+N$2*'2026gf_All'!N125*primary_calibration!N130,'2026gf_All'!N125+N$3*'2026gf_All'!N125*primary_calibration!N130)</f>
        <v>0</v>
      </c>
      <c r="O130" s="4">
        <f ca="1">IF(O$4=1, '2026gf_All'!O125+O$2*'2026gf_All'!O125*primary_calibration!O130,'2026gf_All'!O125+O$3*'2026gf_All'!O125*primary_calibration!O130)</f>
        <v>0</v>
      </c>
      <c r="P130" s="4">
        <f ca="1">IF(P$4=1, '2026gf_All'!P125+P$2*'2026gf_All'!P125*primary_calibration!P130,'2026gf_All'!P125+P$3*'2026gf_All'!P125*primary_calibration!P130)</f>
        <v>0</v>
      </c>
      <c r="Q130" s="4">
        <f ca="1">IF(Q$4=1, '2026gf_All'!Q125+Q$2*'2026gf_All'!Q125*primary_calibration!Q130,'2026gf_All'!Q125+Q$3*'2026gf_All'!Q125*primary_calibration!Q130)</f>
        <v>1.8000000000000001E-4</v>
      </c>
      <c r="R130" s="4">
        <f ca="1">IF(R$4=1, '2026gf_All'!R125+R$2*'2026gf_All'!R125*primary_calibration!R130,'2026gf_All'!R125+R$3*'2026gf_All'!R125*primary_calibration!R130)</f>
        <v>8.4507079096601619E-5</v>
      </c>
      <c r="S130" s="4">
        <f ca="1">IF(S$4=1, '2026gf_All'!S125+S$2*'2026gf_All'!S125*primary_calibration!S130,'2026gf_All'!S125+S$3*'2026gf_All'!S125*primary_calibration!S130)</f>
        <v>8.1604786947315818E-3</v>
      </c>
      <c r="T130" s="4">
        <f ca="1">IF(T$4=1, '2026gf_All'!T125+T$2*'2026gf_All'!T125*primary_calibration!T130,'2026gf_All'!T125+T$3*'2026gf_All'!T125*primary_calibration!T130)</f>
        <v>1.4994478728469631E-4</v>
      </c>
      <c r="U130" s="4">
        <f ca="1">IF(U$4=1, '2026gf_All'!U125+U$2*'2026gf_All'!U125*primary_calibration!U130,'2026gf_All'!U125+U$3*'2026gf_All'!U125*primary_calibration!U130)</f>
        <v>1.4548224743343624E-4</v>
      </c>
      <c r="V130" s="4">
        <f ca="1">IF(V$4=1, '2026gf_All'!V125+V$2*'2026gf_All'!V125*primary_calibration!V130,'2026gf_All'!V125+V$3*'2026gf_All'!V125*primary_calibration!V130)</f>
        <v>1.318770601155501E-4</v>
      </c>
      <c r="W130" s="4">
        <f ca="1">IF(W$4=1, '2026gf_All'!W125+W$2*'2026gf_All'!W125*primary_calibration!W130,'2026gf_All'!W125+W$3*'2026gf_All'!W125*primary_calibration!W130)</f>
        <v>6.959626268938792E-4</v>
      </c>
      <c r="X130" s="4">
        <f ca="1">IF(X$4=1, '2026gf_All'!X125+X$2*'2026gf_All'!X125*primary_calibration!X130,'2026gf_All'!X125+X$3*'2026gf_All'!X125*primary_calibration!X130)</f>
        <v>5.8147308989118814E-5</v>
      </c>
      <c r="Y130" s="4">
        <f ca="1">IF(Y$4=1, '2026gf_All'!Y125+Y$2*'2026gf_All'!Y125*primary_calibration!Y130,'2026gf_All'!Y125+Y$3*'2026gf_All'!Y125*primary_calibration!Y130)</f>
        <v>1.1231921797256815E-3</v>
      </c>
      <c r="Z130" s="4">
        <f ca="1">IF(Z$4=1, '2026gf_All'!Z125+Z$2*'2026gf_All'!Z125*primary_calibration!Z130,'2026gf_All'!Z125+Z$3*'2026gf_All'!Z125*primary_calibration!Z130)</f>
        <v>0</v>
      </c>
      <c r="AA130" s="4">
        <f ca="1">IF(AA$4=1, '2026gf_All'!AA125+AA$2*'2026gf_All'!AA125*primary_calibration!AA130,'2026gf_All'!AA125+AA$3*'2026gf_All'!AA125*primary_calibration!AA130)</f>
        <v>1.0000000000000001E-5</v>
      </c>
      <c r="AB130" s="4">
        <f ca="1">IF(AB$4=1, '2026gf_All'!AB125+AB$2*'2026gf_All'!AB125*primary_calibration!AB130,'2026gf_All'!AB125+AB$3*'2026gf_All'!AB125*primary_calibration!AB130)</f>
        <v>0</v>
      </c>
      <c r="AC130" s="4">
        <f ca="1">IF(AC$4=1, '2026gf_All'!AC125+AC$2*'2026gf_All'!AC125*primary_calibration!AC130,'2026gf_All'!AC125+AC$3*'2026gf_All'!AC125*primary_calibration!AC130)</f>
        <v>6.5118170767281997E-5</v>
      </c>
      <c r="AD130" s="4">
        <f ca="1">IF(AD$4=1, '2026gf_All'!AD125+AD$2*'2026gf_All'!AD125*primary_calibration!AD130,'2026gf_All'!AD125+AD$3*'2026gf_All'!AD125*primary_calibration!AD130)</f>
        <v>3.843230411321405E-5</v>
      </c>
      <c r="AE130" s="4">
        <f ca="1">IF(AE$4=1, '2026gf_All'!AE125+AE$2*'2026gf_All'!AE125*primary_calibration!AE130,'2026gf_All'!AE125+AE$3*'2026gf_All'!AE125*primary_calibration!AE130)</f>
        <v>2.8137135967118296E-4</v>
      </c>
      <c r="AF130" s="4">
        <f ca="1">IF(AF$4=1, '2026gf_All'!AF125+AF$2*'2026gf_All'!AF125*primary_calibration!AF130,'2026gf_All'!AF125+AF$3*'2026gf_All'!AF125*primary_calibration!AF130)</f>
        <v>2.7999999999999998E-4</v>
      </c>
      <c r="AG130" s="4">
        <f ca="1">IF(AG$4=1, '2026gf_All'!AG125+AG$2*'2026gf_All'!AG125*primary_calibration!AG130,'2026gf_All'!AG125+AG$3*'2026gf_All'!AG125*primary_calibration!AG130)</f>
        <v>1.3953357398059681E-4</v>
      </c>
      <c r="AH130" s="4">
        <f ca="1">IF(AH$4=1, '2026gf_All'!AH125+AH$2*'2026gf_All'!AH125*primary_calibration!AH130,'2026gf_All'!AH125+AH$3*'2026gf_All'!AH125*primary_calibration!AH130)</f>
        <v>2.9261710489713406E-4</v>
      </c>
      <c r="AI130" s="4">
        <f ca="1">IF(AI$4=1, '2026gf_All'!AI125+AI$2*'2026gf_All'!AI125*primary_calibration!AI130,'2026gf_All'!AI125+AI$3*'2026gf_All'!AI125*primary_calibration!AI130)</f>
        <v>9.774509797406411E-2</v>
      </c>
      <c r="AJ130" s="4">
        <f ca="1">IF(AJ$4=1, '2026gf_All'!AJ125+AJ$2*'2026gf_All'!AJ125*primary_calibration!AJ130,'2026gf_All'!AJ125+AJ$3*'2026gf_All'!AJ125*primary_calibration!AJ130)</f>
        <v>0</v>
      </c>
      <c r="AK130" s="4">
        <f ca="1">IF(AK$4=1, '2026gf_All'!AK125+AK$2*'2026gf_All'!AK125*primary_calibration!AK130,'2026gf_All'!AK125+AK$3*'2026gf_All'!AK125*primary_calibration!AK130)</f>
        <v>0</v>
      </c>
      <c r="AL130" s="4">
        <f ca="1">IF(AL$4=1, '2026gf_All'!AL125+AL$2*'2026gf_All'!AL125*primary_calibration!AL130,'2026gf_All'!AL125+AL$3*'2026gf_All'!AL125*primary_calibration!AL130)</f>
        <v>0.1158470045261961</v>
      </c>
      <c r="AM130" s="4">
        <f ca="1">IF(AM$4=1, '2026gf_All'!AM125+AM$2*'2026gf_All'!AM125*primary_calibration!AM130,'2026gf_All'!AM125+AM$3*'2026gf_All'!AM125*primary_calibration!AM130)</f>
        <v>1.0000000000000001E-5</v>
      </c>
      <c r="AN130" s="4">
        <f ca="1">IF(AN$4=1, '2026gf_All'!AN125+AN$2*'2026gf_All'!AN125*primary_calibration!AN130,'2026gf_All'!AN125+AN$3*'2026gf_All'!AN125*primary_calibration!AN130)</f>
        <v>1.0000000000000001E-5</v>
      </c>
      <c r="AO130" s="4">
        <f ca="1">IF(AO$4=1, '2026gf_All'!AO125+AO$2*'2026gf_All'!AO125*primary_calibration!AO130,'2026gf_All'!AO125+AO$3*'2026gf_All'!AO125*primary_calibration!AO130)</f>
        <v>1.2477736115534151E-4</v>
      </c>
      <c r="AP130" s="4">
        <f ca="1">IF(AP$4=1, '2026gf_All'!AP125+AP$2*'2026gf_All'!AP125*primary_calibration!AP130,'2026gf_All'!AP125+AP$3*'2026gf_All'!AP125*primary_calibration!AP130)</f>
        <v>5.9698497150664667E-5</v>
      </c>
      <c r="AQ130" s="4">
        <f ca="1">IF(AQ$4=1, '2026gf_All'!AQ125+AQ$2*'2026gf_All'!AQ125*primary_calibration!AQ130,'2026gf_All'!AQ125+AQ$3*'2026gf_All'!AQ125*primary_calibration!AQ130)</f>
        <v>1.3060062367896829E-3</v>
      </c>
      <c r="AR130" s="4">
        <f ca="1">IF(AR$4=1, '2026gf_All'!AR125+AR$2*'2026gf_All'!AR125*primary_calibration!AR130,'2026gf_All'!AR125+AR$3*'2026gf_All'!AR125*primary_calibration!AR130)</f>
        <v>0.14189741636038117</v>
      </c>
      <c r="AS130" s="4">
        <f ca="1">IF(AS$4=1, '2026gf_All'!AS125+AS$2*'2026gf_All'!AS125*primary_calibration!AS130,'2026gf_All'!AS125+AS$3*'2026gf_All'!AS125*primary_calibration!AS130)</f>
        <v>3.4543990318098967E-5</v>
      </c>
      <c r="AT130" s="4">
        <f ca="1">IF(AT$4=1, '2026gf_All'!AT125+AT$2*'2026gf_All'!AT125*primary_calibration!AT130,'2026gf_All'!AT125+AT$3*'2026gf_All'!AT125*primary_calibration!AT130)</f>
        <v>0</v>
      </c>
      <c r="AU130" s="4">
        <f ca="1">IF(AU$4=1, '2026gf_All'!AU125+AU$2*'2026gf_All'!AU125*primary_calibration!AU130,'2026gf_All'!AU125+AU$3*'2026gf_All'!AU125*primary_calibration!AU130)</f>
        <v>1.0000000000000001E-5</v>
      </c>
      <c r="AV130" s="4">
        <f ca="1">IF(AV$4=1, '2026gf_All'!AV125+AV$2*'2026gf_All'!AV125*primary_calibration!AV130,'2026gf_All'!AV125+AV$3*'2026gf_All'!AV125*primary_calibration!AV130)</f>
        <v>5.1718233075102121E-5</v>
      </c>
      <c r="AW130" s="4">
        <f ca="1">IF(AW$4=1, '2026gf_All'!AW125+AW$2*'2026gf_All'!AW125*primary_calibration!AW130,'2026gf_All'!AW125+AW$3*'2026gf_All'!AW125*primary_calibration!AW130)</f>
        <v>8.3574418824794409E-5</v>
      </c>
      <c r="AX130" s="4">
        <f ca="1">IF(AX$4=1, '2026gf_All'!AX125+AX$2*'2026gf_All'!AX125*primary_calibration!AX130,'2026gf_All'!AX125+AX$3*'2026gf_All'!AX125*primary_calibration!AX130)</f>
        <v>4.6237347970604359E-2</v>
      </c>
      <c r="AY130" s="4">
        <f ca="1">IF(AY$4=1, '2026gf_All'!AY125+AY$2*'2026gf_All'!AY125*primary_calibration!AY130,'2026gf_All'!AY125+AY$3*'2026gf_All'!AY125*primary_calibration!AY130)</f>
        <v>4.8898655632305603E-2</v>
      </c>
      <c r="AZ130" s="4">
        <f ca="1">IF(AZ$4=1, '2026gf_All'!AZ125+AZ$2*'2026gf_All'!AZ125*primary_calibration!AZ130,'2026gf_All'!AZ125+AZ$3*'2026gf_All'!AZ125*primary_calibration!AZ130)</f>
        <v>0</v>
      </c>
      <c r="BA130" s="4">
        <f ca="1">IF(BA$4=1, '2026gf_All'!BA125+BA$2*'2026gf_All'!BA125*primary_calibration!BA130,'2026gf_All'!BA125+BA$3*'2026gf_All'!BA125*primary_calibration!BA130)</f>
        <v>1.0000000000000001E-5</v>
      </c>
      <c r="BB130" s="4">
        <f ca="1">IF(BB$4=1, '2026gf_All'!BB125+BB$2*'2026gf_All'!BB125*primary_calibration!BB130,'2026gf_All'!BB125+BB$3*'2026gf_All'!BB125*primary_calibration!BB130)</f>
        <v>5.0413148661504537E-2</v>
      </c>
      <c r="BC130" s="4">
        <f ca="1">IF(BC$4=1, '2026gf_All'!BC125+BC$2*'2026gf_All'!BC125*primary_calibration!BC130,'2026gf_All'!BC125+BC$3*'2026gf_All'!BC125*primary_calibration!BC130)</f>
        <v>2.0000000000000002E-5</v>
      </c>
      <c r="BD130" s="4">
        <f ca="1">IF(BD$4=1, '2026gf_All'!BD125+BD$2*'2026gf_All'!BD125*primary_calibration!BD130,'2026gf_All'!BD125+BD$3*'2026gf_All'!BD125*primary_calibration!BD130)</f>
        <v>1.4262514100277065E-5</v>
      </c>
      <c r="BE130" s="4">
        <f ca="1">IF(BE$4=1, '2026gf_All'!BE125+BE$2*'2026gf_All'!BE125*primary_calibration!BE130,'2026gf_All'!BE125+BE$3*'2026gf_All'!BE125*primary_calibration!BE130)</f>
        <v>2.6518846501525878E-3</v>
      </c>
      <c r="BF130" s="4">
        <f ca="1">IF(BF$4=1, '2026gf_All'!BF125+BF$2*'2026gf_All'!BF125*primary_calibration!BF130,'2026gf_All'!BF125+BF$3*'2026gf_All'!BF125*primary_calibration!BF130)</f>
        <v>1.6223141273260713E-2</v>
      </c>
      <c r="BG130" s="31">
        <f>'2026gf_All'!BG125</f>
        <v>2.4697200000000001</v>
      </c>
      <c r="BH130" s="31">
        <f>'2026gf_All'!BH125</f>
        <v>1.5787899999999999</v>
      </c>
      <c r="BI130" s="31">
        <f>'2026gf_All'!BI125</f>
        <v>2.8838200000000001</v>
      </c>
      <c r="BJ130" s="31">
        <f>'2026gf_All'!BJ125</f>
        <v>0.62431999999999999</v>
      </c>
      <c r="BK130" s="31">
        <f>'2026gf_All'!BK125</f>
        <v>44.084220000000002</v>
      </c>
      <c r="BL130" s="31">
        <f>'2026gf_All'!BL125</f>
        <v>3.4180700000000002</v>
      </c>
      <c r="BM130" s="33">
        <f t="shared" si="16"/>
        <v>55.05894</v>
      </c>
      <c r="BN130" s="9">
        <f t="shared" ca="1" si="9"/>
        <v>34.709307412414255</v>
      </c>
      <c r="BO130" s="10">
        <f>'2023gf_All'!BM125</f>
        <v>54.708219999999997</v>
      </c>
      <c r="BP130" s="10">
        <f>'2023gf_All'!BN125</f>
        <v>36.291670000000032</v>
      </c>
      <c r="BQ130" s="10">
        <f>'2026gf_All'!BM125</f>
        <v>55.05894</v>
      </c>
      <c r="BR130" s="10">
        <f>'2026gf_All'!BN125</f>
        <v>34.941580000000002</v>
      </c>
      <c r="BS130">
        <f t="shared" si="10"/>
        <v>-0.35072000000000259</v>
      </c>
      <c r="BT130">
        <f t="shared" si="11"/>
        <v>1.35009000000003</v>
      </c>
      <c r="BU130" s="14">
        <f t="shared" si="17"/>
        <v>-0.25977527424097269</v>
      </c>
      <c r="BV130" s="9">
        <f t="shared" ca="1" si="12"/>
        <v>6.0338675138747827E-2</v>
      </c>
      <c r="BW130" s="9">
        <f t="shared" ca="1" si="13"/>
        <v>55.119278675138744</v>
      </c>
      <c r="BX130" s="9">
        <f ca="1">IF(primary_calibration!BI130=1,SUM(BW130,I130:BF130),0)</f>
        <v>89.82858608755302</v>
      </c>
      <c r="BY130">
        <f t="shared" ca="1" si="14"/>
        <v>91.026300568720401</v>
      </c>
    </row>
    <row r="131" spans="1:77">
      <c r="A131">
        <v>60652002</v>
      </c>
      <c r="B131" t="s">
        <v>100</v>
      </c>
      <c r="C131" t="s">
        <v>182</v>
      </c>
      <c r="D131">
        <v>82.7</v>
      </c>
      <c r="E131">
        <v>85</v>
      </c>
      <c r="F131">
        <v>75.400000000000006</v>
      </c>
      <c r="G131">
        <v>77.5</v>
      </c>
      <c r="H131">
        <f t="shared" ca="1" si="15"/>
        <v>77.370456382816059</v>
      </c>
      <c r="I131" s="4">
        <f ca="1">IF(I$4=1, '2026gf_All'!I126+I$2*'2026gf_All'!I126*primary_calibration!I131,'2026gf_All'!I126+I$3*'2026gf_All'!I126*primary_calibration!I131)</f>
        <v>5.0000000000000002E-5</v>
      </c>
      <c r="J131" s="4">
        <f ca="1">IF(J$4=1, '2026gf_All'!J126+J$2*'2026gf_All'!J126*primary_calibration!J131,'2026gf_All'!J126+J$3*'2026gf_All'!J126*primary_calibration!J131)</f>
        <v>0.29678963789858531</v>
      </c>
      <c r="K131" s="4">
        <f ca="1">IF(K$4=1, '2026gf_All'!K126+K$2*'2026gf_All'!K126*primary_calibration!K131,'2026gf_All'!K126+K$3*'2026gf_All'!K126*primary_calibration!K131)</f>
        <v>1.5907294528345767E-4</v>
      </c>
      <c r="L131" s="4">
        <f ca="1">IF(L$4=1, '2026gf_All'!L126+L$2*'2026gf_All'!L126*primary_calibration!L131,'2026gf_All'!L126+L$3*'2026gf_All'!L126*primary_calibration!L131)</f>
        <v>13.679742272268379</v>
      </c>
      <c r="M131" s="4">
        <f ca="1">IF(M$4=1, '2026gf_All'!M126+M$2*'2026gf_All'!M126*primary_calibration!M131,'2026gf_All'!M126+M$3*'2026gf_All'!M126*primary_calibration!M131)</f>
        <v>2.3605361148010762E-2</v>
      </c>
      <c r="N131" s="4">
        <f ca="1">IF(N$4=1, '2026gf_All'!N126+N$2*'2026gf_All'!N126*primary_calibration!N131,'2026gf_All'!N126+N$3*'2026gf_All'!N126*primary_calibration!N131)</f>
        <v>0</v>
      </c>
      <c r="O131" s="4">
        <f ca="1">IF(O$4=1, '2026gf_All'!O126+O$2*'2026gf_All'!O126*primary_calibration!O131,'2026gf_All'!O126+O$3*'2026gf_All'!O126*primary_calibration!O131)</f>
        <v>0</v>
      </c>
      <c r="P131" s="4">
        <f ca="1">IF(P$4=1, '2026gf_All'!P126+P$2*'2026gf_All'!P126*primary_calibration!P131,'2026gf_All'!P126+P$3*'2026gf_All'!P126*primary_calibration!P131)</f>
        <v>0</v>
      </c>
      <c r="Q131" s="4">
        <f ca="1">IF(Q$4=1, '2026gf_All'!Q126+Q$2*'2026gf_All'!Q126*primary_calibration!Q131,'2026gf_All'!Q126+Q$3*'2026gf_All'!Q126*primary_calibration!Q131)</f>
        <v>6.0000000000000002E-5</v>
      </c>
      <c r="R131" s="4">
        <f ca="1">IF(R$4=1, '2026gf_All'!R126+R$2*'2026gf_All'!R126*primary_calibration!R131,'2026gf_All'!R126+R$3*'2026gf_All'!R126*primary_calibration!R131)</f>
        <v>3.0000000000000001E-5</v>
      </c>
      <c r="S131" s="4">
        <f ca="1">IF(S$4=1, '2026gf_All'!S126+S$2*'2026gf_All'!S126*primary_calibration!S131,'2026gf_All'!S126+S$3*'2026gf_All'!S126*primary_calibration!S131)</f>
        <v>5.0385682154453389E-3</v>
      </c>
      <c r="T131" s="4">
        <f ca="1">IF(T$4=1, '2026gf_All'!T126+T$2*'2026gf_All'!T126*primary_calibration!T131,'2026gf_All'!T126+T$3*'2026gf_All'!T126*primary_calibration!T131)</f>
        <v>9.0000000000000006E-5</v>
      </c>
      <c r="U131" s="4">
        <f ca="1">IF(U$4=1, '2026gf_All'!U126+U$2*'2026gf_All'!U126*primary_calibration!U131,'2026gf_All'!U126+U$3*'2026gf_All'!U126*primary_calibration!U131)</f>
        <v>5.0000000000000002E-5</v>
      </c>
      <c r="V131" s="4">
        <f ca="1">IF(V$4=1, '2026gf_All'!V126+V$2*'2026gf_All'!V126*primary_calibration!V131,'2026gf_All'!V126+V$3*'2026gf_All'!V126*primary_calibration!V131)</f>
        <v>5.0000000000000002E-5</v>
      </c>
      <c r="W131" s="4">
        <f ca="1">IF(W$4=1, '2026gf_All'!W126+W$2*'2026gf_All'!W126*primary_calibration!W131,'2026gf_All'!W126+W$3*'2026gf_All'!W126*primary_calibration!W131)</f>
        <v>5.5598855135863528E-4</v>
      </c>
      <c r="X131" s="4">
        <f ca="1">IF(X$4=1, '2026gf_All'!X126+X$2*'2026gf_All'!X126*primary_calibration!X131,'2026gf_All'!X126+X$3*'2026gf_All'!X126*primary_calibration!X131)</f>
        <v>5.0000000000000002E-5</v>
      </c>
      <c r="Y131" s="4">
        <f ca="1">IF(Y$4=1, '2026gf_All'!Y126+Y$2*'2026gf_All'!Y126*primary_calibration!Y131,'2026gf_All'!Y126+Y$3*'2026gf_All'!Y126*primary_calibration!Y131)</f>
        <v>4.640218723825153E-4</v>
      </c>
      <c r="Z131" s="4">
        <f ca="1">IF(Z$4=1, '2026gf_All'!Z126+Z$2*'2026gf_All'!Z126*primary_calibration!Z131,'2026gf_All'!Z126+Z$3*'2026gf_All'!Z126*primary_calibration!Z131)</f>
        <v>0</v>
      </c>
      <c r="AA131" s="4">
        <f ca="1">IF(AA$4=1, '2026gf_All'!AA126+AA$2*'2026gf_All'!AA126*primary_calibration!AA131,'2026gf_All'!AA126+AA$3*'2026gf_All'!AA126*primary_calibration!AA131)</f>
        <v>0</v>
      </c>
      <c r="AB131" s="4">
        <f ca="1">IF(AB$4=1, '2026gf_All'!AB126+AB$2*'2026gf_All'!AB126*primary_calibration!AB131,'2026gf_All'!AB126+AB$3*'2026gf_All'!AB126*primary_calibration!AB131)</f>
        <v>0</v>
      </c>
      <c r="AC131" s="4">
        <f ca="1">IF(AC$4=1, '2026gf_All'!AC126+AC$2*'2026gf_All'!AC126*primary_calibration!AC131,'2026gf_All'!AC126+AC$3*'2026gf_All'!AC126*primary_calibration!AC131)</f>
        <v>3.6047268306912802E-5</v>
      </c>
      <c r="AD131" s="4">
        <f ca="1">IF(AD$4=1, '2026gf_All'!AD126+AD$2*'2026gf_All'!AD126*primary_calibration!AD131,'2026gf_All'!AD126+AD$3*'2026gf_All'!AD126*primary_calibration!AD131)</f>
        <v>3.0000000000000001E-5</v>
      </c>
      <c r="AE131" s="4">
        <f ca="1">IF(AE$4=1, '2026gf_All'!AE126+AE$2*'2026gf_All'!AE126*primary_calibration!AE131,'2026gf_All'!AE126+AE$3*'2026gf_All'!AE126*primary_calibration!AE131)</f>
        <v>6.5634761639055686E-5</v>
      </c>
      <c r="AF131" s="4">
        <f ca="1">IF(AF$4=1, '2026gf_All'!AF126+AF$2*'2026gf_All'!AF126*primary_calibration!AF131,'2026gf_All'!AF126+AF$3*'2026gf_All'!AF126*primary_calibration!AF131)</f>
        <v>1.7317633802084472E-4</v>
      </c>
      <c r="AG131" s="4">
        <f ca="1">IF(AG$4=1, '2026gf_All'!AG126+AG$2*'2026gf_All'!AG126*primary_calibration!AG131,'2026gf_All'!AG126+AG$3*'2026gf_All'!AG126*primary_calibration!AG131)</f>
        <v>2.1000000000000001E-4</v>
      </c>
      <c r="AH131" s="4">
        <f ca="1">IF(AH$4=1, '2026gf_All'!AH126+AH$2*'2026gf_All'!AH126*primary_calibration!AH131,'2026gf_All'!AH126+AH$3*'2026gf_All'!AH126*primary_calibration!AH131)</f>
        <v>1.8000000000000001E-4</v>
      </c>
      <c r="AI131" s="4">
        <f ca="1">IF(AI$4=1, '2026gf_All'!AI126+AI$2*'2026gf_All'!AI126*primary_calibration!AI131,'2026gf_All'!AI126+AI$3*'2026gf_All'!AI126*primary_calibration!AI131)</f>
        <v>8.340880073952707E-2</v>
      </c>
      <c r="AJ131" s="4">
        <f ca="1">IF(AJ$4=1, '2026gf_All'!AJ126+AJ$2*'2026gf_All'!AJ126*primary_calibration!AJ131,'2026gf_All'!AJ126+AJ$3*'2026gf_All'!AJ126*primary_calibration!AJ131)</f>
        <v>0</v>
      </c>
      <c r="AK131" s="4">
        <f ca="1">IF(AK$4=1, '2026gf_All'!AK126+AK$2*'2026gf_All'!AK126*primary_calibration!AK131,'2026gf_All'!AK126+AK$3*'2026gf_All'!AK126*primary_calibration!AK131)</f>
        <v>0</v>
      </c>
      <c r="AL131" s="4">
        <f ca="1">IF(AL$4=1, '2026gf_All'!AL126+AL$2*'2026gf_All'!AL126*primary_calibration!AL131,'2026gf_All'!AL126+AL$3*'2026gf_All'!AL126*primary_calibration!AL131)</f>
        <v>0.14001836699905137</v>
      </c>
      <c r="AM131" s="4">
        <f ca="1">IF(AM$4=1, '2026gf_All'!AM126+AM$2*'2026gf_All'!AM126*primary_calibration!AM131,'2026gf_All'!AM126+AM$3*'2026gf_All'!AM126*primary_calibration!AM131)</f>
        <v>0</v>
      </c>
      <c r="AN131" s="4">
        <f ca="1">IF(AN$4=1, '2026gf_All'!AN126+AN$2*'2026gf_All'!AN126*primary_calibration!AN131,'2026gf_All'!AN126+AN$3*'2026gf_All'!AN126*primary_calibration!AN131)</f>
        <v>2.0000000000000002E-5</v>
      </c>
      <c r="AO131" s="4">
        <f ca="1">IF(AO$4=1, '2026gf_All'!AO126+AO$2*'2026gf_All'!AO126*primary_calibration!AO131,'2026gf_All'!AO126+AO$3*'2026gf_All'!AO126*primary_calibration!AO131)</f>
        <v>5.0000000000000002E-5</v>
      </c>
      <c r="AP131" s="4">
        <f ca="1">IF(AP$4=1, '2026gf_All'!AP126+AP$2*'2026gf_All'!AP126*primary_calibration!AP131,'2026gf_All'!AP126+AP$3*'2026gf_All'!AP126*primary_calibration!AP131)</f>
        <v>3.7758797720531735E-5</v>
      </c>
      <c r="AQ131" s="4">
        <f ca="1">IF(AQ$4=1, '2026gf_All'!AQ126+AQ$2*'2026gf_All'!AQ126*primary_calibration!AQ131,'2026gf_All'!AQ126+AQ$3*'2026gf_All'!AQ126*primary_calibration!AQ131)</f>
        <v>6.3385644803950288E-4</v>
      </c>
      <c r="AR131" s="4">
        <f ca="1">IF(AR$4=1, '2026gf_All'!AR126+AR$2*'2026gf_All'!AR126*primary_calibration!AR131,'2026gf_All'!AR126+AR$3*'2026gf_All'!AR126*primary_calibration!AR131)</f>
        <v>7.9085288009041937E-2</v>
      </c>
      <c r="AS131" s="4">
        <f ca="1">IF(AS$4=1, '2026gf_All'!AS126+AS$2*'2026gf_All'!AS126*primary_calibration!AS131,'2026gf_All'!AS126+AS$3*'2026gf_All'!AS126*primary_calibration!AS131)</f>
        <v>2.0000000000000002E-5</v>
      </c>
      <c r="AT131" s="4">
        <f ca="1">IF(AT$4=1, '2026gf_All'!AT126+AT$2*'2026gf_All'!AT126*primary_calibration!AT131,'2026gf_All'!AT126+AT$3*'2026gf_All'!AT126*primary_calibration!AT131)</f>
        <v>2.0000000000000002E-5</v>
      </c>
      <c r="AU131" s="4">
        <f ca="1">IF(AU$4=1, '2026gf_All'!AU126+AU$2*'2026gf_All'!AU126*primary_calibration!AU131,'2026gf_All'!AU126+AU$3*'2026gf_All'!AU126*primary_calibration!AU131)</f>
        <v>0</v>
      </c>
      <c r="AV131" s="4">
        <f ca="1">IF(AV$4=1, '2026gf_All'!AV126+AV$2*'2026gf_All'!AV126*primary_calibration!AV131,'2026gf_All'!AV126+AV$3*'2026gf_All'!AV126*primary_calibration!AV131)</f>
        <v>3.0000000000000001E-5</v>
      </c>
      <c r="AW131" s="4">
        <f ca="1">IF(AW$4=1, '2026gf_All'!AW126+AW$2*'2026gf_All'!AW126*primary_calibration!AW131,'2026gf_All'!AW126+AW$3*'2026gf_All'!AW126*primary_calibration!AW131)</f>
        <v>5.0000000000000002E-5</v>
      </c>
      <c r="AX131" s="4">
        <f ca="1">IF(AX$4=1, '2026gf_All'!AX126+AX$2*'2026gf_All'!AX126*primary_calibration!AX131,'2026gf_All'!AX126+AX$3*'2026gf_All'!AX126*primary_calibration!AX131)</f>
        <v>4.7379912007737474E-2</v>
      </c>
      <c r="AY131" s="4">
        <f ca="1">IF(AY$4=1, '2026gf_All'!AY126+AY$2*'2026gf_All'!AY126*primary_calibration!AY131,'2026gf_All'!AY126+AY$3*'2026gf_All'!AY126*primary_calibration!AY131)</f>
        <v>5.7622881595408869E-2</v>
      </c>
      <c r="AZ131" s="4">
        <f ca="1">IF(AZ$4=1, '2026gf_All'!AZ126+AZ$2*'2026gf_All'!AZ126*primary_calibration!AZ131,'2026gf_All'!AZ126+AZ$3*'2026gf_All'!AZ126*primary_calibration!AZ131)</f>
        <v>0</v>
      </c>
      <c r="BA131" s="4">
        <f ca="1">IF(BA$4=1, '2026gf_All'!BA126+BA$2*'2026gf_All'!BA126*primary_calibration!BA131,'2026gf_All'!BA126+BA$3*'2026gf_All'!BA126*primary_calibration!BA131)</f>
        <v>0</v>
      </c>
      <c r="BB131" s="4">
        <f ca="1">IF(BB$4=1, '2026gf_All'!BB126+BB$2*'2026gf_All'!BB126*primary_calibration!BB131,'2026gf_All'!BB126+BB$3*'2026gf_All'!BB126*primary_calibration!BB131)</f>
        <v>2.7320328921170849E-2</v>
      </c>
      <c r="BC131" s="4">
        <f ca="1">IF(BC$4=1, '2026gf_All'!BC126+BC$2*'2026gf_All'!BC126*primary_calibration!BC131,'2026gf_All'!BC126+BC$3*'2026gf_All'!BC126*primary_calibration!BC131)</f>
        <v>2.0000000000000002E-5</v>
      </c>
      <c r="BD131" s="4">
        <f ca="1">IF(BD$4=1, '2026gf_All'!BD126+BD$2*'2026gf_All'!BD126*primary_calibration!BD131,'2026gf_All'!BD126+BD$3*'2026gf_All'!BD126*primary_calibration!BD131)</f>
        <v>4.429499435988918E-5</v>
      </c>
      <c r="BE131" s="4">
        <f ca="1">IF(BE$4=1, '2026gf_All'!BE126+BE$2*'2026gf_All'!BE126*primary_calibration!BE131,'2026gf_All'!BE126+BE$3*'2026gf_All'!BE126*primary_calibration!BE131)</f>
        <v>1.9570215447508393E-3</v>
      </c>
      <c r="BF131" s="4">
        <f ca="1">IF(BF$4=1, '2026gf_All'!BF126+BF$2*'2026gf_All'!BF126*primary_calibration!BF131,'2026gf_All'!BF126+BF$3*'2026gf_All'!BF126*primary_calibration!BF131)</f>
        <v>1.2966559698042099E-2</v>
      </c>
      <c r="BG131" s="31">
        <f>'2026gf_All'!BG126</f>
        <v>2.0318499999999999</v>
      </c>
      <c r="BH131" s="31">
        <f>'2026gf_All'!BH126</f>
        <v>0.68462000000000001</v>
      </c>
      <c r="BI131" s="31">
        <f>'2026gf_All'!BI126</f>
        <v>1.2815099999999999</v>
      </c>
      <c r="BJ131" s="31">
        <f>'2026gf_All'!BJ126</f>
        <v>0.79622999999999999</v>
      </c>
      <c r="BK131" s="31">
        <f>'2026gf_All'!BK126</f>
        <v>53.719479999999997</v>
      </c>
      <c r="BL131" s="31">
        <f>'2026gf_All'!BL126</f>
        <v>2.3281900000000002</v>
      </c>
      <c r="BM131" s="33">
        <f t="shared" si="16"/>
        <v>60.841879999999996</v>
      </c>
      <c r="BN131" s="9">
        <f t="shared" ca="1" si="9"/>
        <v>14.458114851022261</v>
      </c>
      <c r="BO131" s="10">
        <f>'2023gf_All'!BM126</f>
        <v>60.985970000000002</v>
      </c>
      <c r="BP131" s="10">
        <f>'2023gf_All'!BN126</f>
        <v>15.113700000000003</v>
      </c>
      <c r="BQ131" s="10">
        <f>'2026gf_All'!BM126</f>
        <v>60.841879999999996</v>
      </c>
      <c r="BR131" s="10">
        <f>'2026gf_All'!BN126</f>
        <v>14.558419999999996</v>
      </c>
      <c r="BS131">
        <f t="shared" si="10"/>
        <v>0.1440900000000056</v>
      </c>
      <c r="BT131">
        <f t="shared" si="11"/>
        <v>0.55528000000000688</v>
      </c>
      <c r="BU131" s="14">
        <f t="shared" si="17"/>
        <v>0.25949070739087277</v>
      </c>
      <c r="BV131" s="9">
        <f t="shared" ca="1" si="12"/>
        <v>-2.602825406317948E-2</v>
      </c>
      <c r="BW131" s="9">
        <f t="shared" ca="1" si="13"/>
        <v>60.815851745936818</v>
      </c>
      <c r="BX131" s="9">
        <f ca="1">IF(primary_calibration!BI131=1,SUM(BW131,I131:BF131),0)</f>
        <v>75.273966596959113</v>
      </c>
      <c r="BY131">
        <f t="shared" ca="1" si="14"/>
        <v>77.370456382816059</v>
      </c>
    </row>
    <row r="132" spans="1:77">
      <c r="A132">
        <v>60655001</v>
      </c>
      <c r="B132" t="s">
        <v>100</v>
      </c>
      <c r="C132" t="s">
        <v>182</v>
      </c>
      <c r="D132">
        <v>88.7</v>
      </c>
      <c r="E132">
        <v>91</v>
      </c>
      <c r="F132">
        <v>79.5</v>
      </c>
      <c r="G132">
        <v>81.599999999999994</v>
      </c>
      <c r="H132">
        <f t="shared" ca="1" si="15"/>
        <v>81.338937766634913</v>
      </c>
      <c r="I132" s="4">
        <f ca="1">IF(I$4=1, '2026gf_All'!I127+I$2*'2026gf_All'!I127*primary_calibration!I132,'2026gf_All'!I127+I$3*'2026gf_All'!I127*primary_calibration!I132)</f>
        <v>6.7219547848795553E-5</v>
      </c>
      <c r="J132" s="4">
        <f ca="1">IF(J$4=1, '2026gf_All'!J127+J$2*'2026gf_All'!J127*primary_calibration!J132,'2026gf_All'!J127+J$3*'2026gf_All'!J127*primary_calibration!J132)</f>
        <v>0.40075114802888789</v>
      </c>
      <c r="K132" s="4">
        <f ca="1">IF(K$4=1, '2026gf_All'!K127+K$2*'2026gf_All'!K127*primary_calibration!K132,'2026gf_All'!K127+K$3*'2026gf_All'!K127*primary_calibration!K132)</f>
        <v>2.4418844754750134E-4</v>
      </c>
      <c r="L132" s="4">
        <f ca="1">IF(L$4=1, '2026gf_All'!L127+L$2*'2026gf_All'!L127*primary_calibration!L132,'2026gf_All'!L127+L$3*'2026gf_All'!L127*primary_calibration!L132)</f>
        <v>23.498251234810656</v>
      </c>
      <c r="M132" s="4">
        <f ca="1">IF(M$4=1, '2026gf_All'!M127+M$2*'2026gf_All'!M127*primary_calibration!M132,'2026gf_All'!M127+M$3*'2026gf_All'!M127*primary_calibration!M132)</f>
        <v>2.7679688803829466E-2</v>
      </c>
      <c r="N132" s="4">
        <f ca="1">IF(N$4=1, '2026gf_All'!N127+N$2*'2026gf_All'!N127*primary_calibration!N132,'2026gf_All'!N127+N$3*'2026gf_All'!N127*primary_calibration!N132)</f>
        <v>0</v>
      </c>
      <c r="O132" s="4">
        <f ca="1">IF(O$4=1, '2026gf_All'!O127+O$2*'2026gf_All'!O127*primary_calibration!O132,'2026gf_All'!O127+O$3*'2026gf_All'!O127*primary_calibration!O132)</f>
        <v>0</v>
      </c>
      <c r="P132" s="4">
        <f ca="1">IF(P$4=1, '2026gf_All'!P127+P$2*'2026gf_All'!P127*primary_calibration!P132,'2026gf_All'!P127+P$3*'2026gf_All'!P127*primary_calibration!P132)</f>
        <v>0</v>
      </c>
      <c r="Q132" s="4">
        <f ca="1">IF(Q$4=1, '2026gf_All'!Q127+Q$2*'2026gf_All'!Q127*primary_calibration!Q132,'2026gf_All'!Q127+Q$3*'2026gf_All'!Q127*primary_calibration!Q132)</f>
        <v>5.0000000000000002E-5</v>
      </c>
      <c r="R132" s="4">
        <f ca="1">IF(R$4=1, '2026gf_All'!R127+R$2*'2026gf_All'!R127*primary_calibration!R132,'2026gf_All'!R127+R$3*'2026gf_All'!R127*primary_calibration!R132)</f>
        <v>2.2394304024484776E-5</v>
      </c>
      <c r="S132" s="4">
        <f ca="1">IF(S$4=1, '2026gf_All'!S127+S$2*'2026gf_All'!S127*primary_calibration!S132,'2026gf_All'!S127+S$3*'2026gf_All'!S127*primary_calibration!S132)</f>
        <v>1.0942820074626556E-2</v>
      </c>
      <c r="T132" s="4">
        <f ca="1">IF(T$4=1, '2026gf_All'!T127+T$2*'2026gf_All'!T127*primary_calibration!T132,'2026gf_All'!T127+T$3*'2026gf_All'!T127*primary_calibration!T132)</f>
        <v>1.0965224141378253E-4</v>
      </c>
      <c r="U132" s="4">
        <f ca="1">IF(U$4=1, '2026gf_All'!U127+U$2*'2026gf_All'!U127*primary_calibration!U132,'2026gf_All'!U127+U$3*'2026gf_All'!U127*primary_calibration!U132)</f>
        <v>5.2977355275660817E-5</v>
      </c>
      <c r="V132" s="4">
        <f ca="1">IF(V$4=1, '2026gf_All'!V127+V$2*'2026gf_All'!V127*primary_calibration!V132,'2026gf_All'!V127+V$3*'2026gf_All'!V127*primary_calibration!V132)</f>
        <v>6.9999999999999994E-5</v>
      </c>
      <c r="W132" s="4">
        <f ca="1">IF(W$4=1, '2026gf_All'!W127+W$2*'2026gf_All'!W127*primary_calibration!W132,'2026gf_All'!W127+W$3*'2026gf_All'!W127*primary_calibration!W132)</f>
        <v>5.9573578782726427E-4</v>
      </c>
      <c r="X132" s="4">
        <f ca="1">IF(X$4=1, '2026gf_All'!X127+X$2*'2026gf_All'!X127*primary_calibration!X132,'2026gf_All'!X127+X$3*'2026gf_All'!X127*primary_calibration!X132)</f>
        <v>3.0000000000000001E-5</v>
      </c>
      <c r="Y132" s="4">
        <f ca="1">IF(Y$4=1, '2026gf_All'!Y127+Y$2*'2026gf_All'!Y127*primary_calibration!Y132,'2026gf_All'!Y127+Y$3*'2026gf_All'!Y127*primary_calibration!Y132)</f>
        <v>7.3190507563499526E-4</v>
      </c>
      <c r="Z132" s="4">
        <f ca="1">IF(Z$4=1, '2026gf_All'!Z127+Z$2*'2026gf_All'!Z127*primary_calibration!Z132,'2026gf_All'!Z127+Z$3*'2026gf_All'!Z127*primary_calibration!Z132)</f>
        <v>0</v>
      </c>
      <c r="AA132" s="4">
        <f ca="1">IF(AA$4=1, '2026gf_All'!AA127+AA$2*'2026gf_All'!AA127*primary_calibration!AA132,'2026gf_All'!AA127+AA$3*'2026gf_All'!AA127*primary_calibration!AA132)</f>
        <v>0</v>
      </c>
      <c r="AB132" s="4">
        <f ca="1">IF(AB$4=1, '2026gf_All'!AB127+AB$2*'2026gf_All'!AB127*primary_calibration!AB132,'2026gf_All'!AB127+AB$3*'2026gf_All'!AB127*primary_calibration!AB132)</f>
        <v>0</v>
      </c>
      <c r="AC132" s="4">
        <f ca="1">IF(AC$4=1, '2026gf_All'!AC127+AC$2*'2026gf_All'!AC127*primary_calibration!AC132,'2026gf_All'!AC127+AC$3*'2026gf_All'!AC127*primary_calibration!AC132)</f>
        <v>2.0000000000000002E-5</v>
      </c>
      <c r="AD132" s="4">
        <f ca="1">IF(AD$4=1, '2026gf_All'!AD127+AD$2*'2026gf_All'!AD127*primary_calibration!AD132,'2026gf_All'!AD127+AD$3*'2026gf_All'!AD127*primary_calibration!AD132)</f>
        <v>2.0522565295595318E-5</v>
      </c>
      <c r="AE132" s="4">
        <f ca="1">IF(AE$4=1, '2026gf_All'!AE127+AE$2*'2026gf_All'!AE127*primary_calibration!AE132,'2026gf_All'!AE127+AE$3*'2026gf_All'!AE127*primary_calibration!AE132)</f>
        <v>7.8730476721888677E-5</v>
      </c>
      <c r="AF132" s="4">
        <f ca="1">IF(AF$4=1, '2026gf_All'!AF127+AF$2*'2026gf_All'!AF127*primary_calibration!AF132,'2026gf_All'!AF127+AF$3*'2026gf_All'!AF127*primary_calibration!AF132)</f>
        <v>2.3433531558643669E-4</v>
      </c>
      <c r="AG132" s="4">
        <f ca="1">IF(AG$4=1, '2026gf_All'!AG127+AG$2*'2026gf_All'!AG127*primary_calibration!AG132,'2026gf_All'!AG127+AG$3*'2026gf_All'!AG127*primary_calibration!AG132)</f>
        <v>1.8013742909500275E-4</v>
      </c>
      <c r="AH132" s="4">
        <f ca="1">IF(AH$4=1, '2026gf_All'!AH127+AH$2*'2026gf_All'!AH127*primary_calibration!AH132,'2026gf_All'!AH127+AH$3*'2026gf_All'!AH127*primary_calibration!AH132)</f>
        <v>2.1702191511705434E-4</v>
      </c>
      <c r="AI132" s="4">
        <f ca="1">IF(AI$4=1, '2026gf_All'!AI127+AI$2*'2026gf_All'!AI127*primary_calibration!AI132,'2026gf_All'!AI127+AI$3*'2026gf_All'!AI127*primary_calibration!AI132)</f>
        <v>9.7758139275814726E-2</v>
      </c>
      <c r="AJ132" s="4">
        <f ca="1">IF(AJ$4=1, '2026gf_All'!AJ127+AJ$2*'2026gf_All'!AJ127*primary_calibration!AJ132,'2026gf_All'!AJ127+AJ$3*'2026gf_All'!AJ127*primary_calibration!AJ132)</f>
        <v>0</v>
      </c>
      <c r="AK132" s="4">
        <f ca="1">IF(AK$4=1, '2026gf_All'!AK127+AK$2*'2026gf_All'!AK127*primary_calibration!AK132,'2026gf_All'!AK127+AK$3*'2026gf_All'!AK127*primary_calibration!AK132)</f>
        <v>0</v>
      </c>
      <c r="AL132" s="4">
        <f ca="1">IF(AL$4=1, '2026gf_All'!AL127+AL$2*'2026gf_All'!AL127*primary_calibration!AL132,'2026gf_All'!AL127+AL$3*'2026gf_All'!AL127*primary_calibration!AL132)</f>
        <v>0.14159058414431902</v>
      </c>
      <c r="AM132" s="4">
        <f ca="1">IF(AM$4=1, '2026gf_All'!AM127+AM$2*'2026gf_All'!AM127*primary_calibration!AM132,'2026gf_All'!AM127+AM$3*'2026gf_All'!AM127*primary_calibration!AM132)</f>
        <v>0</v>
      </c>
      <c r="AN132" s="4">
        <f ca="1">IF(AN$4=1, '2026gf_All'!AN127+AN$2*'2026gf_All'!AN127*primary_calibration!AN132,'2026gf_All'!AN127+AN$3*'2026gf_All'!AN127*primary_calibration!AN132)</f>
        <v>1.0000000000000001E-5</v>
      </c>
      <c r="AO132" s="4">
        <f ca="1">IF(AO$4=1, '2026gf_All'!AO127+AO$2*'2026gf_All'!AO127*primary_calibration!AO132,'2026gf_All'!AO127+AO$3*'2026gf_All'!AO127*primary_calibration!AO132)</f>
        <v>6.9999999999999994E-5</v>
      </c>
      <c r="AP132" s="4">
        <f ca="1">IF(AP$4=1, '2026gf_All'!AP127+AP$2*'2026gf_All'!AP127*primary_calibration!AP132,'2026gf_All'!AP127+AP$3*'2026gf_All'!AP127*primary_calibration!AP132)</f>
        <v>2.1724177271229275E-5</v>
      </c>
      <c r="AQ132" s="4">
        <f ca="1">IF(AQ$4=1, '2026gf_All'!AQ127+AQ$2*'2026gf_All'!AQ127*primary_calibration!AQ132,'2026gf_All'!AQ127+AQ$3*'2026gf_All'!AQ127*primary_calibration!AQ132)</f>
        <v>9.8966721657219752E-4</v>
      </c>
      <c r="AR132" s="4">
        <f ca="1">IF(AR$4=1, '2026gf_All'!AR127+AR$2*'2026gf_All'!AR127*primary_calibration!AR132,'2026gf_All'!AR127+AR$3*'2026gf_All'!AR127*primary_calibration!AR132)</f>
        <v>0.1343934686789986</v>
      </c>
      <c r="AS132" s="4">
        <f ca="1">IF(AS$4=1, '2026gf_All'!AS127+AS$2*'2026gf_All'!AS127*primary_calibration!AS132,'2026gf_All'!AS127+AS$3*'2026gf_All'!AS127*primary_calibration!AS132)</f>
        <v>0</v>
      </c>
      <c r="AT132" s="4">
        <f ca="1">IF(AT$4=1, '2026gf_All'!AT127+AT$2*'2026gf_All'!AT127*primary_calibration!AT132,'2026gf_All'!AT127+AT$3*'2026gf_All'!AT127*primary_calibration!AT132)</f>
        <v>0</v>
      </c>
      <c r="AU132" s="4">
        <f ca="1">IF(AU$4=1, '2026gf_All'!AU127+AU$2*'2026gf_All'!AU127*primary_calibration!AU132,'2026gf_All'!AU127+AU$3*'2026gf_All'!AU127*primary_calibration!AU132)</f>
        <v>1.0000000000000001E-5</v>
      </c>
      <c r="AV132" s="4">
        <f ca="1">IF(AV$4=1, '2026gf_All'!AV127+AV$2*'2026gf_All'!AV127*primary_calibration!AV132,'2026gf_All'!AV127+AV$3*'2026gf_All'!AV127*primary_calibration!AV132)</f>
        <v>3.9312706769959153E-5</v>
      </c>
      <c r="AW132" s="4">
        <f ca="1">IF(AW$4=1, '2026gf_All'!AW127+AW$2*'2026gf_All'!AW127*primary_calibration!AW132,'2026gf_All'!AW127+AW$3*'2026gf_All'!AW127*primary_calibration!AW132)</f>
        <v>2.1239690039890348E-5</v>
      </c>
      <c r="AX132" s="4">
        <f ca="1">IF(AX$4=1, '2026gf_All'!AX127+AX$2*'2026gf_All'!AX127*primary_calibration!AX132,'2026gf_All'!AX127+AX$3*'2026gf_All'!AX127*primary_calibration!AX132)</f>
        <v>4.1348866613190864E-2</v>
      </c>
      <c r="AY132" s="4">
        <f ca="1">IF(AY$4=1, '2026gf_All'!AY127+AY$2*'2026gf_All'!AY127*primary_calibration!AY132,'2026gf_All'!AY127+AY$3*'2026gf_All'!AY127*primary_calibration!AY132)</f>
        <v>6.6206819024540051E-2</v>
      </c>
      <c r="AZ132" s="4">
        <f ca="1">IF(AZ$4=1, '2026gf_All'!AZ127+AZ$2*'2026gf_All'!AZ127*primary_calibration!AZ132,'2026gf_All'!AZ127+AZ$3*'2026gf_All'!AZ127*primary_calibration!AZ132)</f>
        <v>0</v>
      </c>
      <c r="BA132" s="4">
        <f ca="1">IF(BA$4=1, '2026gf_All'!BA127+BA$2*'2026gf_All'!BA127*primary_calibration!BA132,'2026gf_All'!BA127+BA$3*'2026gf_All'!BA127*primary_calibration!BA132)</f>
        <v>0</v>
      </c>
      <c r="BB132" s="4">
        <f ca="1">IF(BB$4=1, '2026gf_All'!BB127+BB$2*'2026gf_All'!BB127*primary_calibration!BB132,'2026gf_All'!BB127+BB$3*'2026gf_All'!BB127*primary_calibration!BB132)</f>
        <v>7.0958896815973838E-2</v>
      </c>
      <c r="BC132" s="4">
        <f ca="1">IF(BC$4=1, '2026gf_All'!BC127+BC$2*'2026gf_All'!BC127*primary_calibration!BC132,'2026gf_All'!BC127+BC$3*'2026gf_All'!BC127*primary_calibration!BC132)</f>
        <v>0</v>
      </c>
      <c r="BD132" s="4">
        <f ca="1">IF(BD$4=1, '2026gf_All'!BD127+BD$2*'2026gf_All'!BD127*primary_calibration!BD132,'2026gf_All'!BD127+BD$3*'2026gf_All'!BD127*primary_calibration!BD132)</f>
        <v>2.3176665413308709E-5</v>
      </c>
      <c r="BE132" s="4">
        <f ca="1">IF(BE$4=1, '2026gf_All'!BE127+BE$2*'2026gf_All'!BE127*primary_calibration!BE132,'2026gf_All'!BE127+BE$3*'2026gf_All'!BE127*primary_calibration!BE132)</f>
        <v>2.5186204054667739E-3</v>
      </c>
      <c r="BF132" s="4">
        <f ca="1">IF(BF$4=1, '2026gf_All'!BF127+BF$2*'2026gf_All'!BF127*primary_calibration!BF132,'2026gf_All'!BF127+BF$3*'2026gf_All'!BF127*primary_calibration!BF132)</f>
        <v>1.8596600005061022E-2</v>
      </c>
      <c r="BG132" s="31">
        <f>'2026gf_All'!BG127</f>
        <v>2.0571700000000002</v>
      </c>
      <c r="BH132" s="31">
        <f>'2026gf_All'!BH127</f>
        <v>1.1466099999999999</v>
      </c>
      <c r="BI132" s="31">
        <f>'2026gf_All'!BI127</f>
        <v>2.2787299999999999</v>
      </c>
      <c r="BJ132" s="31">
        <f>'2026gf_All'!BJ127</f>
        <v>0.62700999999999996</v>
      </c>
      <c r="BK132" s="31">
        <f>'2026gf_All'!BK127</f>
        <v>45.72242</v>
      </c>
      <c r="BL132" s="31">
        <f>'2026gf_All'!BL127</f>
        <v>2.9172500000000001</v>
      </c>
      <c r="BM132" s="33">
        <f t="shared" si="16"/>
        <v>54.749190000000006</v>
      </c>
      <c r="BN132" s="9">
        <f t="shared" ca="1" si="9"/>
        <v>24.514906827598814</v>
      </c>
      <c r="BO132" s="10">
        <f>'2023gf_All'!BM127</f>
        <v>54.821780000000004</v>
      </c>
      <c r="BP132" s="10">
        <f>'2023gf_All'!BN127</f>
        <v>25.678439999999995</v>
      </c>
      <c r="BQ132" s="10">
        <f>'2026gf_All'!BM127</f>
        <v>54.749190000000006</v>
      </c>
      <c r="BR132" s="10">
        <f>'2026gf_All'!BN127</f>
        <v>24.750609999999995</v>
      </c>
      <c r="BS132">
        <f t="shared" si="10"/>
        <v>7.2589999999998156E-2</v>
      </c>
      <c r="BT132">
        <f t="shared" si="11"/>
        <v>0.92783000000000015</v>
      </c>
      <c r="BU132" s="14">
        <f t="shared" si="17"/>
        <v>7.8236314842156582E-2</v>
      </c>
      <c r="BV132" s="9">
        <f t="shared" ca="1" si="12"/>
        <v>-1.8440547605273864E-2</v>
      </c>
      <c r="BW132" s="9">
        <f t="shared" ca="1" si="13"/>
        <v>54.730749452394733</v>
      </c>
      <c r="BX132" s="9">
        <f ca="1">IF(primary_calibration!BI132=1,SUM(BW132,I132:BF132),0)</f>
        <v>79.245656279993568</v>
      </c>
      <c r="BY132">
        <f t="shared" ca="1" si="14"/>
        <v>81.338937766634913</v>
      </c>
    </row>
    <row r="133" spans="1:77">
      <c r="A133">
        <v>60656001</v>
      </c>
      <c r="B133" t="s">
        <v>100</v>
      </c>
      <c r="C133" t="s">
        <v>182</v>
      </c>
      <c r="D133">
        <v>92.3</v>
      </c>
      <c r="E133">
        <v>93</v>
      </c>
      <c r="F133">
        <v>83.7</v>
      </c>
      <c r="G133">
        <v>84.3</v>
      </c>
      <c r="H133">
        <f t="shared" ca="1" si="15"/>
        <v>84.024801125785615</v>
      </c>
      <c r="I133" s="4">
        <f ca="1">IF(I$4=1, '2026gf_All'!I128+I$2*'2026gf_All'!I128*primary_calibration!I133,'2026gf_All'!I128+I$3*'2026gf_All'!I128*primary_calibration!I133)</f>
        <v>5.0000000000000002E-5</v>
      </c>
      <c r="J133" s="4">
        <f ca="1">IF(J$4=1, '2026gf_All'!J128+J$2*'2026gf_All'!J128*primary_calibration!J133,'2026gf_All'!J128+J$3*'2026gf_All'!J128*primary_calibration!J133)</f>
        <v>0.17013597217881599</v>
      </c>
      <c r="K133" s="4">
        <f ca="1">IF(K$4=1, '2026gf_All'!K128+K$2*'2026gf_All'!K128*primary_calibration!K133,'2026gf_All'!K128+K$3*'2026gf_All'!K128*primary_calibration!K133)</f>
        <v>1.3604711188687531E-4</v>
      </c>
      <c r="L133" s="4">
        <f ca="1">IF(L$4=1, '2026gf_All'!L128+L$2*'2026gf_All'!L128*primary_calibration!L133,'2026gf_All'!L128+L$3*'2026gf_All'!L128*primary_calibration!L133)</f>
        <v>36.535242004552202</v>
      </c>
      <c r="M133" s="4">
        <f ca="1">IF(M$4=1, '2026gf_All'!M128+M$2*'2026gf_All'!M128*primary_calibration!M133,'2026gf_All'!M128+M$3*'2026gf_All'!M128*primary_calibration!M133)</f>
        <v>9.118773391439983E-3</v>
      </c>
      <c r="N133" s="4">
        <f ca="1">IF(N$4=1, '2026gf_All'!N128+N$2*'2026gf_All'!N128*primary_calibration!N133,'2026gf_All'!N128+N$3*'2026gf_All'!N128*primary_calibration!N133)</f>
        <v>0</v>
      </c>
      <c r="O133" s="4">
        <f ca="1">IF(O$4=1, '2026gf_All'!O128+O$2*'2026gf_All'!O128*primary_calibration!O133,'2026gf_All'!O128+O$3*'2026gf_All'!O128*primary_calibration!O133)</f>
        <v>0</v>
      </c>
      <c r="P133" s="4">
        <f ca="1">IF(P$4=1, '2026gf_All'!P128+P$2*'2026gf_All'!P128*primary_calibration!P133,'2026gf_All'!P128+P$3*'2026gf_All'!P128*primary_calibration!P133)</f>
        <v>0</v>
      </c>
      <c r="Q133" s="4">
        <f ca="1">IF(Q$4=1, '2026gf_All'!Q128+Q$2*'2026gf_All'!Q128*primary_calibration!Q133,'2026gf_All'!Q128+Q$3*'2026gf_All'!Q128*primary_calibration!Q133)</f>
        <v>2.6727781698311648E-5</v>
      </c>
      <c r="R133" s="4">
        <f ca="1">IF(R$4=1, '2026gf_All'!R128+R$2*'2026gf_All'!R128*primary_calibration!R133,'2026gf_All'!R128+R$3*'2026gf_All'!R128*primary_calibration!R133)</f>
        <v>2.5070463983676819E-5</v>
      </c>
      <c r="S133" s="4">
        <f ca="1">IF(S$4=1, '2026gf_All'!S128+S$2*'2026gf_All'!S128*primary_calibration!S133,'2026gf_All'!S128+S$3*'2026gf_All'!S128*primary_calibration!S133)</f>
        <v>8.0519274641678538E-3</v>
      </c>
      <c r="T133" s="4">
        <f ca="1">IF(T$4=1, '2026gf_All'!T128+T$2*'2026gf_All'!T128*primary_calibration!T133,'2026gf_All'!T128+T$3*'2026gf_All'!T128*primary_calibration!T133)</f>
        <v>7.9909634518150055E-5</v>
      </c>
      <c r="U133" s="4">
        <f ca="1">IF(U$4=1, '2026gf_All'!U128+U$2*'2026gf_All'!U128*primary_calibration!U133,'2026gf_All'!U128+U$3*'2026gf_All'!U128*primary_calibration!U133)</f>
        <v>5.0000000000000002E-5</v>
      </c>
      <c r="V133" s="4">
        <f ca="1">IF(V$4=1, '2026gf_All'!V128+V$2*'2026gf_All'!V128*primary_calibration!V133,'2026gf_All'!V128+V$3*'2026gf_All'!V128*primary_calibration!V133)</f>
        <v>1.9303748009904296E-5</v>
      </c>
      <c r="W133" s="4">
        <f ca="1">IF(W$4=1, '2026gf_All'!W128+W$2*'2026gf_All'!W128*primary_calibration!W133,'2026gf_All'!W128+W$3*'2026gf_All'!W128*primary_calibration!W133)</f>
        <v>1.7132214770255584E-4</v>
      </c>
      <c r="X133" s="4">
        <f ca="1">IF(X$4=1, '2026gf_All'!X128+X$2*'2026gf_All'!X128*primary_calibration!X133,'2026gf_All'!X128+X$3*'2026gf_All'!X128*primary_calibration!X133)</f>
        <v>2.1852691010881192E-5</v>
      </c>
      <c r="Y133" s="4">
        <f ca="1">IF(Y$4=1, '2026gf_All'!Y128+Y$2*'2026gf_All'!Y128*primary_calibration!Y133,'2026gf_All'!Y128+Y$3*'2026gf_All'!Y128*primary_calibration!Y133)</f>
        <v>4.0980391077151477E-4</v>
      </c>
      <c r="Z133" s="4">
        <f ca="1">IF(Z$4=1, '2026gf_All'!Z128+Z$2*'2026gf_All'!Z128*primary_calibration!Z133,'2026gf_All'!Z128+Z$3*'2026gf_All'!Z128*primary_calibration!Z133)</f>
        <v>0</v>
      </c>
      <c r="AA133" s="4">
        <f ca="1">IF(AA$4=1, '2026gf_All'!AA128+AA$2*'2026gf_All'!AA128*primary_calibration!AA133,'2026gf_All'!AA128+AA$3*'2026gf_All'!AA128*primary_calibration!AA133)</f>
        <v>0</v>
      </c>
      <c r="AB133" s="4">
        <f ca="1">IF(AB$4=1, '2026gf_All'!AB128+AB$2*'2026gf_All'!AB128*primary_calibration!AB133,'2026gf_All'!AB128+AB$3*'2026gf_All'!AB128*primary_calibration!AB133)</f>
        <v>0</v>
      </c>
      <c r="AC133" s="4">
        <f ca="1">IF(AC$4=1, '2026gf_All'!AC128+AC$2*'2026gf_All'!AC128*primary_calibration!AC133,'2026gf_All'!AC128+AC$3*'2026gf_All'!AC128*primary_calibration!AC133)</f>
        <v>1.7984243897695737E-5</v>
      </c>
      <c r="AD133" s="4">
        <f ca="1">IF(AD$4=1, '2026gf_All'!AD128+AD$2*'2026gf_All'!AD128*primary_calibration!AD133,'2026gf_All'!AD128+AD$3*'2026gf_All'!AD128*primary_calibration!AD133)</f>
        <v>0</v>
      </c>
      <c r="AE133" s="4">
        <f ca="1">IF(AE$4=1, '2026gf_All'!AE128+AE$2*'2026gf_All'!AE128*primary_calibration!AE133,'2026gf_All'!AE128+AE$3*'2026gf_All'!AE128*primary_calibration!AE133)</f>
        <v>1.2E-4</v>
      </c>
      <c r="AF133" s="4">
        <f ca="1">IF(AF$4=1, '2026gf_All'!AF128+AF$2*'2026gf_All'!AF128*primary_calibration!AF133,'2026gf_All'!AF128+AF$3*'2026gf_All'!AF128*primary_calibration!AF133)</f>
        <v>1.2699598121528613E-4</v>
      </c>
      <c r="AG133" s="4">
        <f ca="1">IF(AG$4=1, '2026gf_All'!AG128+AG$2*'2026gf_All'!AG128*primary_calibration!AG133,'2026gf_All'!AG128+AG$3*'2026gf_All'!AG128*primary_calibration!AG133)</f>
        <v>1.0986562488488623E-4</v>
      </c>
      <c r="AH133" s="4">
        <f ca="1">IF(AH$4=1, '2026gf_All'!AH128+AH$2*'2026gf_All'!AH128*primary_calibration!AH133,'2026gf_All'!AH128+AH$3*'2026gf_All'!AH128*primary_calibration!AH133)</f>
        <v>7.8736570049659413E-5</v>
      </c>
      <c r="AI133" s="4">
        <f ca="1">IF(AI$4=1, '2026gf_All'!AI128+AI$2*'2026gf_All'!AI128*primary_calibration!AI133,'2026gf_All'!AI128+AI$3*'2026gf_All'!AI128*primary_calibration!AI133)</f>
        <v>0.14935558492327025</v>
      </c>
      <c r="AJ133" s="4">
        <f ca="1">IF(AJ$4=1, '2026gf_All'!AJ128+AJ$2*'2026gf_All'!AJ128*primary_calibration!AJ133,'2026gf_All'!AJ128+AJ$3*'2026gf_All'!AJ128*primary_calibration!AJ133)</f>
        <v>0</v>
      </c>
      <c r="AK133" s="4">
        <f ca="1">IF(AK$4=1, '2026gf_All'!AK128+AK$2*'2026gf_All'!AK128*primary_calibration!AK133,'2026gf_All'!AK128+AK$3*'2026gf_All'!AK128*primary_calibration!AK133)</f>
        <v>0</v>
      </c>
      <c r="AL133" s="4">
        <f ca="1">IF(AL$4=1, '2026gf_All'!AL128+AL$2*'2026gf_All'!AL128*primary_calibration!AL133,'2026gf_All'!AL128+AL$3*'2026gf_All'!AL128*primary_calibration!AL133)</f>
        <v>3.716984901898502E-2</v>
      </c>
      <c r="AM133" s="4">
        <f ca="1">IF(AM$4=1, '2026gf_All'!AM128+AM$2*'2026gf_All'!AM128*primary_calibration!AM133,'2026gf_All'!AM128+AM$3*'2026gf_All'!AM128*primary_calibration!AM133)</f>
        <v>0</v>
      </c>
      <c r="AN133" s="4">
        <f ca="1">IF(AN$4=1, '2026gf_All'!AN128+AN$2*'2026gf_All'!AN128*primary_calibration!AN133,'2026gf_All'!AN128+AN$3*'2026gf_All'!AN128*primary_calibration!AN133)</f>
        <v>0</v>
      </c>
      <c r="AO133" s="4">
        <f ca="1">IF(AO$4=1, '2026gf_All'!AO128+AO$2*'2026gf_All'!AO128*primary_calibration!AO133,'2026gf_All'!AO128+AO$3*'2026gf_All'!AO128*primary_calibration!AO133)</f>
        <v>7.6867929373348185E-5</v>
      </c>
      <c r="AP133" s="4">
        <f ca="1">IF(AP$4=1, '2026gf_All'!AP128+AP$2*'2026gf_All'!AP128*primary_calibration!AP133,'2026gf_All'!AP128+AP$3*'2026gf_All'!AP128*primary_calibration!AP133)</f>
        <v>4.3534335232890228E-5</v>
      </c>
      <c r="AQ133" s="4">
        <f ca="1">IF(AQ$4=1, '2026gf_All'!AQ128+AQ$2*'2026gf_All'!AQ128*primary_calibration!AQ133,'2026gf_All'!AQ128+AQ$3*'2026gf_All'!AQ128*primary_calibration!AQ133)</f>
        <v>3.2950082485829629E-4</v>
      </c>
      <c r="AR133" s="4">
        <f ca="1">IF(AR$4=1, '2026gf_All'!AR128+AR$2*'2026gf_All'!AR128*primary_calibration!AR133,'2026gf_All'!AR128+AR$3*'2026gf_All'!AR128*primary_calibration!AR133)</f>
        <v>0.18389242492403196</v>
      </c>
      <c r="AS133" s="4">
        <f ca="1">IF(AS$4=1, '2026gf_All'!AS128+AS$2*'2026gf_All'!AS128*primary_calibration!AS133,'2026gf_All'!AS128+AS$3*'2026gf_All'!AS128*primary_calibration!AS133)</f>
        <v>0</v>
      </c>
      <c r="AT133" s="4">
        <f ca="1">IF(AT$4=1, '2026gf_All'!AT128+AT$2*'2026gf_All'!AT128*primary_calibration!AT133,'2026gf_All'!AT128+AT$3*'2026gf_All'!AT128*primary_calibration!AT133)</f>
        <v>0</v>
      </c>
      <c r="AU133" s="4">
        <f ca="1">IF(AU$4=1, '2026gf_All'!AU128+AU$2*'2026gf_All'!AU128*primary_calibration!AU133,'2026gf_All'!AU128+AU$3*'2026gf_All'!AU128*primary_calibration!AU133)</f>
        <v>0</v>
      </c>
      <c r="AV133" s="4">
        <f ca="1">IF(AV$4=1, '2026gf_All'!AV128+AV$2*'2026gf_All'!AV128*primary_calibration!AV133,'2026gf_All'!AV128+AV$3*'2026gf_All'!AV128*primary_calibration!AV133)</f>
        <v>0</v>
      </c>
      <c r="AW133" s="4">
        <f ca="1">IF(AW$4=1, '2026gf_All'!AW128+AW$2*'2026gf_All'!AW128*primary_calibration!AW133,'2026gf_All'!AW128+AW$3*'2026gf_All'!AW128*primary_calibration!AW133)</f>
        <v>3.9049612549862936E-5</v>
      </c>
      <c r="AX133" s="4">
        <f ca="1">IF(AX$4=1, '2026gf_All'!AX128+AX$2*'2026gf_All'!AX128*primary_calibration!AX133,'2026gf_All'!AX128+AX$3*'2026gf_All'!AX128*primary_calibration!AX133)</f>
        <v>8.6739904212481417E-3</v>
      </c>
      <c r="AY133" s="4">
        <f ca="1">IF(AY$4=1, '2026gf_All'!AY128+AY$2*'2026gf_All'!AY128*primary_calibration!AY133,'2026gf_All'!AY128+AY$3*'2026gf_All'!AY128*primary_calibration!AY133)</f>
        <v>3.9996690477492394E-2</v>
      </c>
      <c r="AZ133" s="4">
        <f ca="1">IF(AZ$4=1, '2026gf_All'!AZ128+AZ$2*'2026gf_All'!AZ128*primary_calibration!AZ133,'2026gf_All'!AZ128+AZ$3*'2026gf_All'!AZ128*primary_calibration!AZ133)</f>
        <v>0</v>
      </c>
      <c r="BA133" s="4">
        <f ca="1">IF(BA$4=1, '2026gf_All'!BA128+BA$2*'2026gf_All'!BA128*primary_calibration!BA133,'2026gf_All'!BA128+BA$3*'2026gf_All'!BA128*primary_calibration!BA133)</f>
        <v>0</v>
      </c>
      <c r="BB133" s="4">
        <f ca="1">IF(BB$4=1, '2026gf_All'!BB128+BB$2*'2026gf_All'!BB128*primary_calibration!BB133,'2026gf_All'!BB128+BB$3*'2026gf_All'!BB128*primary_calibration!BB133)</f>
        <v>9.4864107204402734E-2</v>
      </c>
      <c r="BC133" s="4">
        <f ca="1">IF(BC$4=1, '2026gf_All'!BC128+BC$2*'2026gf_All'!BC128*primary_calibration!BC133,'2026gf_All'!BC128+BC$3*'2026gf_All'!BC128*primary_calibration!BC133)</f>
        <v>9.5697484966524803E-6</v>
      </c>
      <c r="BD133" s="4">
        <f ca="1">IF(BD$4=1, '2026gf_All'!BD128+BD$2*'2026gf_All'!BD128*primary_calibration!BD133,'2026gf_All'!BD128+BD$3*'2026gf_All'!BD128*primary_calibration!BD133)</f>
        <v>6.1912495299907655E-5</v>
      </c>
      <c r="BE133" s="4">
        <f ca="1">IF(BE$4=1, '2026gf_All'!BE128+BE$2*'2026gf_All'!BE128*primary_calibration!BE133,'2026gf_All'!BE128+BE$3*'2026gf_All'!BE128*primary_calibration!BE133)</f>
        <v>1.0134187300327245E-3</v>
      </c>
      <c r="BF133" s="4">
        <f ca="1">IF(BF$4=1, '2026gf_All'!BF128+BF$2*'2026gf_All'!BF128*primary_calibration!BF133,'2026gf_All'!BF128+BF$3*'2026gf_All'!BF128*primary_calibration!BF133)</f>
        <v>7.585812341575837E-3</v>
      </c>
      <c r="BG133" s="31">
        <f>'2026gf_All'!BG128</f>
        <v>1.4692499999999999</v>
      </c>
      <c r="BH133" s="31">
        <f>'2026gf_All'!BH128</f>
        <v>1.9564600000000001</v>
      </c>
      <c r="BI133" s="31">
        <f>'2026gf_All'!BI128</f>
        <v>2.05898</v>
      </c>
      <c r="BJ133" s="31">
        <f>'2026gf_All'!BJ128</f>
        <v>0.25247000000000003</v>
      </c>
      <c r="BK133" s="31">
        <f>'2026gf_All'!BK128</f>
        <v>37.087359999999997</v>
      </c>
      <c r="BL133" s="31">
        <f>'2026gf_All'!BL128</f>
        <v>3.3822899999999998</v>
      </c>
      <c r="BM133" s="33">
        <f t="shared" si="16"/>
        <v>46.206809999999997</v>
      </c>
      <c r="BN133" s="9">
        <f t="shared" ca="1" si="9"/>
        <v>37.24710461048312</v>
      </c>
      <c r="BO133" s="10">
        <f>'2023gf_All'!BM128</f>
        <v>46.296079999999996</v>
      </c>
      <c r="BP133" s="10">
        <f>'2023gf_All'!BN128</f>
        <v>38.303469999999983</v>
      </c>
      <c r="BQ133" s="10">
        <f>'2026gf_All'!BM128</f>
        <v>46.206809999999997</v>
      </c>
      <c r="BR133" s="10">
        <f>'2026gf_All'!BN128</f>
        <v>37.493490000000001</v>
      </c>
      <c r="BS133">
        <f t="shared" si="10"/>
        <v>8.9269999999999072E-2</v>
      </c>
      <c r="BT133">
        <f t="shared" si="11"/>
        <v>0.80997999999998171</v>
      </c>
      <c r="BU133" s="14">
        <f t="shared" si="17"/>
        <v>0.11021259784192336</v>
      </c>
      <c r="BV133" s="9">
        <f t="shared" ca="1" si="12"/>
        <v>-2.715477384894965E-2</v>
      </c>
      <c r="BW133" s="9">
        <f t="shared" ca="1" si="13"/>
        <v>46.179655226151048</v>
      </c>
      <c r="BX133" s="9">
        <f ca="1">IF(primary_calibration!BI133=1,SUM(BW133,I133:BF133),0)</f>
        <v>83.426759836634133</v>
      </c>
      <c r="BY133">
        <f t="shared" ca="1" si="14"/>
        <v>84.024801125785615</v>
      </c>
    </row>
    <row r="134" spans="1:77">
      <c r="A134">
        <v>60658001</v>
      </c>
      <c r="B134" t="s">
        <v>100</v>
      </c>
      <c r="C134" t="s">
        <v>182</v>
      </c>
      <c r="D134">
        <v>96.7</v>
      </c>
      <c r="E134">
        <v>98</v>
      </c>
      <c r="F134">
        <v>90.6</v>
      </c>
      <c r="G134">
        <v>91.8</v>
      </c>
      <c r="H134">
        <f t="shared" ca="1" si="15"/>
        <v>91.487408550657577</v>
      </c>
      <c r="I134" s="4">
        <f ca="1">IF(I$4=1, '2026gf_All'!I129+I$2*'2026gf_All'!I129*primary_calibration!I134,'2026gf_All'!I129+I$3*'2026gf_All'!I129*primary_calibration!I134)</f>
        <v>1.8808377649483812E-5</v>
      </c>
      <c r="J134" s="4">
        <f ca="1">IF(J$4=1, '2026gf_All'!J129+J$2*'2026gf_All'!J129*primary_calibration!J134,'2026gf_All'!J129+J$3*'2026gf_All'!J129*primary_calibration!J134)</f>
        <v>0.13810531086950467</v>
      </c>
      <c r="K134" s="4">
        <f ca="1">IF(K$4=1, '2026gf_All'!K129+K$2*'2026gf_All'!K129*primary_calibration!K134,'2026gf_All'!K129+K$3*'2026gf_All'!K129*primary_calibration!K134)</f>
        <v>1.1395288811312466E-4</v>
      </c>
      <c r="L134" s="4">
        <f ca="1">IF(L$4=1, '2026gf_All'!L129+L$2*'2026gf_All'!L129*primary_calibration!L134,'2026gf_All'!L129+L$3*'2026gf_All'!L129*primary_calibration!L134)</f>
        <v>45.477482028483116</v>
      </c>
      <c r="M134" s="4">
        <f ca="1">IF(M$4=1, '2026gf_All'!M129+M$2*'2026gf_All'!M129*primary_calibration!M134,'2026gf_All'!M129+M$3*'2026gf_All'!M129*primary_calibration!M134)</f>
        <v>3.9221350434042882E-3</v>
      </c>
      <c r="N134" s="4">
        <f ca="1">IF(N$4=1, '2026gf_All'!N129+N$2*'2026gf_All'!N129*primary_calibration!N134,'2026gf_All'!N129+N$3*'2026gf_All'!N129*primary_calibration!N134)</f>
        <v>1.0000000000000001E-5</v>
      </c>
      <c r="O134" s="4">
        <f ca="1">IF(O$4=1, '2026gf_All'!O129+O$2*'2026gf_All'!O129*primary_calibration!O134,'2026gf_All'!O129+O$3*'2026gf_All'!O129*primary_calibration!O134)</f>
        <v>1.0000000000000001E-5</v>
      </c>
      <c r="P134" s="4">
        <f ca="1">IF(P$4=1, '2026gf_All'!P129+P$2*'2026gf_All'!P129*primary_calibration!P134,'2026gf_All'!P129+P$3*'2026gf_All'!P129*primary_calibration!P134)</f>
        <v>1.0000000000000001E-5</v>
      </c>
      <c r="Q134" s="4">
        <f ca="1">IF(Q$4=1, '2026gf_All'!Q129+Q$2*'2026gf_All'!Q129*primary_calibration!Q134,'2026gf_All'!Q129+Q$3*'2026gf_All'!Q129*primary_calibration!Q134)</f>
        <v>0</v>
      </c>
      <c r="R134" s="4">
        <f ca="1">IF(R$4=1, '2026gf_All'!R129+R$2*'2026gf_All'!R129*primary_calibration!R134,'2026gf_All'!R129+R$3*'2026gf_All'!R129*primary_calibration!R134)</f>
        <v>0</v>
      </c>
      <c r="S134" s="4">
        <f ca="1">IF(S$4=1, '2026gf_All'!S129+S$2*'2026gf_All'!S129*primary_calibration!S134,'2026gf_All'!S129+S$3*'2026gf_All'!S129*primary_calibration!S134)</f>
        <v>6.8954199730032629E-3</v>
      </c>
      <c r="T134" s="4">
        <f ca="1">IF(T$4=1, '2026gf_All'!T129+T$2*'2026gf_All'!T129*primary_calibration!T134,'2026gf_All'!T129+T$3*'2026gf_All'!T129*primary_calibration!T134)</f>
        <v>6.6067123174377588E-5</v>
      </c>
      <c r="U134" s="4">
        <f ca="1">IF(U$4=1, '2026gf_All'!U129+U$2*'2026gf_All'!U129*primary_calibration!U134,'2026gf_All'!U129+U$3*'2026gf_All'!U129*primary_calibration!U134)</f>
        <v>3.2381884220528652E-5</v>
      </c>
      <c r="V134" s="4">
        <f ca="1">IF(V$4=1, '2026gf_All'!V129+V$2*'2026gf_All'!V129*primary_calibration!V134,'2026gf_All'!V129+V$3*'2026gf_All'!V129*primary_calibration!V134)</f>
        <v>4.7679160033014315E-5</v>
      </c>
      <c r="W134" s="4">
        <f ca="1">IF(W$4=1, '2026gf_All'!W129+W$2*'2026gf_All'!W129*primary_calibration!W134,'2026gf_All'!W129+W$3*'2026gf_All'!W129*primary_calibration!W134)</f>
        <v>2.0695128294469481E-4</v>
      </c>
      <c r="X134" s="4">
        <f ca="1">IF(X$4=1, '2026gf_All'!X129+X$2*'2026gf_All'!X129*primary_calibration!X134,'2026gf_All'!X129+X$3*'2026gf_All'!X129*primary_calibration!X134)</f>
        <v>1.6294617978237624E-5</v>
      </c>
      <c r="Y134" s="4">
        <f ca="1">IF(Y$4=1, '2026gf_All'!Y129+Y$2*'2026gf_All'!Y129*primary_calibration!Y134,'2026gf_All'!Y129+Y$3*'2026gf_All'!Y129*primary_calibration!Y134)</f>
        <v>3.0669933902720172E-4</v>
      </c>
      <c r="Z134" s="4">
        <f ca="1">IF(Z$4=1, '2026gf_All'!Z129+Z$2*'2026gf_All'!Z129*primary_calibration!Z134,'2026gf_All'!Z129+Z$3*'2026gf_All'!Z129*primary_calibration!Z134)</f>
        <v>1.0000000000000001E-5</v>
      </c>
      <c r="AA134" s="4">
        <f ca="1">IF(AA$4=1, '2026gf_All'!AA129+AA$2*'2026gf_All'!AA129*primary_calibration!AA134,'2026gf_All'!AA129+AA$3*'2026gf_All'!AA129*primary_calibration!AA134)</f>
        <v>0</v>
      </c>
      <c r="AB134" s="4">
        <f ca="1">IF(AB$4=1, '2026gf_All'!AB129+AB$2*'2026gf_All'!AB129*primary_calibration!AB134,'2026gf_All'!AB129+AB$3*'2026gf_All'!AB129*primary_calibration!AB134)</f>
        <v>2.0000000000000002E-5</v>
      </c>
      <c r="AC134" s="4">
        <f ca="1">IF(AC$4=1, '2026gf_All'!AC129+AC$2*'2026gf_All'!AC129*primary_calibration!AC134,'2026gf_All'!AC129+AC$3*'2026gf_All'!AC129*primary_calibration!AC134)</f>
        <v>2.0000000000000002E-5</v>
      </c>
      <c r="AD134" s="4">
        <f ca="1">IF(AD$4=1, '2026gf_All'!AD129+AD$2*'2026gf_All'!AD129*primary_calibration!AD134,'2026gf_All'!AD129+AD$3*'2026gf_All'!AD129*primary_calibration!AD134)</f>
        <v>9.7387173522023425E-6</v>
      </c>
      <c r="AE134" s="4">
        <f ca="1">IF(AE$4=1, '2026gf_All'!AE129+AE$2*'2026gf_All'!AE129*primary_calibration!AE134,'2026gf_All'!AE129+AE$3*'2026gf_All'!AE129*primary_calibration!AE134)</f>
        <v>-1.2695232781113605E-6</v>
      </c>
      <c r="AF134" s="4">
        <f ca="1">IF(AF$4=1, '2026gf_All'!AF129+AF$2*'2026gf_All'!AF129*primary_calibration!AF134,'2026gf_All'!AF129+AF$3*'2026gf_All'!AF129*primary_calibration!AF134)</f>
        <v>1.1157224071969282E-4</v>
      </c>
      <c r="AG134" s="4">
        <f ca="1">IF(AG$4=1, '2026gf_All'!AG129+AG$2*'2026gf_All'!AG129*primary_calibration!AG134,'2026gf_All'!AG129+AG$3*'2026gf_All'!AG129*primary_calibration!AG134)</f>
        <v>1.6009020986748898E-3</v>
      </c>
      <c r="AH134" s="4">
        <f ca="1">IF(AH$4=1, '2026gf_All'!AH129+AH$2*'2026gf_All'!AH129*primary_calibration!AH134,'2026gf_All'!AH129+AH$3*'2026gf_All'!AH129*primary_calibration!AH134)</f>
        <v>1.013536749467935E-4</v>
      </c>
      <c r="AI134" s="4">
        <f ca="1">IF(AI$4=1, '2026gf_All'!AI129+AI$2*'2026gf_All'!AI129*primary_calibration!AI134,'2026gf_All'!AI129+AI$3*'2026gf_All'!AI129*primary_calibration!AI134)</f>
        <v>0.18445339247956063</v>
      </c>
      <c r="AJ134" s="4">
        <f ca="1">IF(AJ$4=1, '2026gf_All'!AJ129+AJ$2*'2026gf_All'!AJ129*primary_calibration!AJ134,'2026gf_All'!AJ129+AJ$3*'2026gf_All'!AJ129*primary_calibration!AJ134)</f>
        <v>0</v>
      </c>
      <c r="AK134" s="4">
        <f ca="1">IF(AK$4=1, '2026gf_All'!AK129+AK$2*'2026gf_All'!AK129*primary_calibration!AK134,'2026gf_All'!AK129+AK$3*'2026gf_All'!AK129*primary_calibration!AK134)</f>
        <v>0</v>
      </c>
      <c r="AL134" s="4">
        <f ca="1">IF(AL$4=1, '2026gf_All'!AL129+AL$2*'2026gf_All'!AL129*primary_calibration!AL134,'2026gf_All'!AL129+AL$3*'2026gf_All'!AL129*primary_calibration!AL134)</f>
        <v>1.8110911289602936E-2</v>
      </c>
      <c r="AM134" s="4">
        <f ca="1">IF(AM$4=1, '2026gf_All'!AM129+AM$2*'2026gf_All'!AM129*primary_calibration!AM134,'2026gf_All'!AM129+AM$3*'2026gf_All'!AM129*primary_calibration!AM134)</f>
        <v>0</v>
      </c>
      <c r="AN134" s="4">
        <f ca="1">IF(AN$4=1, '2026gf_All'!AN129+AN$2*'2026gf_All'!AN129*primary_calibration!AN134,'2026gf_All'!AN129+AN$3*'2026gf_All'!AN129*primary_calibration!AN134)</f>
        <v>0</v>
      </c>
      <c r="AO134" s="4">
        <f ca="1">IF(AO$4=1, '2026gf_All'!AO129+AO$2*'2026gf_All'!AO129*primary_calibration!AO134,'2026gf_All'!AO129+AO$3*'2026gf_All'!AO129*primary_calibration!AO134)</f>
        <v>7.6120757624008908E-5</v>
      </c>
      <c r="AP134" s="4">
        <f ca="1">IF(AP$4=1, '2026gf_All'!AP129+AP$2*'2026gf_All'!AP129*primary_calibration!AP134,'2026gf_All'!AP129+AP$3*'2026gf_All'!AP129*primary_calibration!AP134)</f>
        <v>3.7758797720531735E-5</v>
      </c>
      <c r="AQ134" s="4">
        <f ca="1">IF(AQ$4=1, '2026gf_All'!AQ129+AQ$2*'2026gf_All'!AQ129*primary_calibration!AQ134,'2026gf_All'!AQ129+AQ$3*'2026gf_All'!AQ129*primary_calibration!AQ134)</f>
        <v>3.5409983502834072E-4</v>
      </c>
      <c r="AR134" s="4">
        <f ca="1">IF(AR$4=1, '2026gf_All'!AR129+AR$2*'2026gf_All'!AR129*primary_calibration!AR134,'2026gf_All'!AR129+AR$3*'2026gf_All'!AR129*primary_calibration!AR134)</f>
        <v>0.16564746227514515</v>
      </c>
      <c r="AS134" s="4">
        <f ca="1">IF(AS$4=1, '2026gf_All'!AS129+AS$2*'2026gf_All'!AS129*primary_calibration!AS134,'2026gf_All'!AS129+AS$3*'2026gf_All'!AS129*primary_calibration!AS134)</f>
        <v>0</v>
      </c>
      <c r="AT134" s="4">
        <f ca="1">IF(AT$4=1, '2026gf_All'!AT129+AT$2*'2026gf_All'!AT129*primary_calibration!AT134,'2026gf_All'!AT129+AT$3*'2026gf_All'!AT129*primary_calibration!AT134)</f>
        <v>0</v>
      </c>
      <c r="AU134" s="4">
        <f ca="1">IF(AU$4=1, '2026gf_All'!AU129+AU$2*'2026gf_All'!AU129*primary_calibration!AU134,'2026gf_All'!AU129+AU$3*'2026gf_All'!AU129*primary_calibration!AU134)</f>
        <v>0</v>
      </c>
      <c r="AV134" s="4">
        <f ca="1">IF(AV$4=1, '2026gf_All'!AV129+AV$2*'2026gf_All'!AV129*primary_calibration!AV134,'2026gf_All'!AV129+AV$3*'2026gf_All'!AV129*primary_calibration!AV134)</f>
        <v>1.0687293230040849E-5</v>
      </c>
      <c r="AW134" s="4">
        <f ca="1">IF(AW$4=1, '2026gf_All'!AW129+AW$2*'2026gf_All'!AW129*primary_calibration!AW134,'2026gf_All'!AW129+AW$3*'2026gf_All'!AW129*primary_calibration!AW134)</f>
        <v>2.5619845019945174E-5</v>
      </c>
      <c r="AX134" s="4">
        <f ca="1">IF(AX$4=1, '2026gf_All'!AX129+AX$2*'2026gf_All'!AX129*primary_calibration!AX134,'2026gf_All'!AX129+AX$3*'2026gf_All'!AX129*primary_calibration!AX134)</f>
        <v>1.0977874242998512E-2</v>
      </c>
      <c r="AY134" s="4">
        <f ca="1">IF(AY$4=1, '2026gf_All'!AY129+AY$2*'2026gf_All'!AY129*primary_calibration!AY134,'2026gf_All'!AY129+AY$3*'2026gf_All'!AY129*primary_calibration!AY134)</f>
        <v>3.3627362348038661E-2</v>
      </c>
      <c r="AZ134" s="4">
        <f ca="1">IF(AZ$4=1, '2026gf_All'!AZ129+AZ$2*'2026gf_All'!AZ129*primary_calibration!AZ134,'2026gf_All'!AZ129+AZ$3*'2026gf_All'!AZ129*primary_calibration!AZ134)</f>
        <v>0</v>
      </c>
      <c r="BA134" s="4">
        <f ca="1">IF(BA$4=1, '2026gf_All'!BA129+BA$2*'2026gf_All'!BA129*primary_calibration!BA134,'2026gf_All'!BA129+BA$3*'2026gf_All'!BA129*primary_calibration!BA134)</f>
        <v>0</v>
      </c>
      <c r="BB134" s="4">
        <f ca="1">IF(BB$4=1, '2026gf_All'!BB129+BB$2*'2026gf_All'!BB129*primary_calibration!BB134,'2026gf_All'!BB129+BB$3*'2026gf_All'!BB129*primary_calibration!BB134)</f>
        <v>8.3781427897551566E-2</v>
      </c>
      <c r="BC134" s="4">
        <f ca="1">IF(BC$4=1, '2026gf_All'!BC129+BC$2*'2026gf_All'!BC129*primary_calibration!BC134,'2026gf_All'!BC129+BC$3*'2026gf_All'!BC129*primary_calibration!BC134)</f>
        <v>4.1721006013390085E-5</v>
      </c>
      <c r="BD134" s="4">
        <f ca="1">IF(BD$4=1, '2026gf_All'!BD129+BD$2*'2026gf_All'!BD129*primary_calibration!BD134,'2026gf_All'!BD129+BD$3*'2026gf_All'!BD129*primary_calibration!BD134)</f>
        <v>2.0000000000000002E-5</v>
      </c>
      <c r="BE134" s="4">
        <f ca="1">IF(BE$4=1, '2026gf_All'!BE129+BE$2*'2026gf_All'!BE129*primary_calibration!BE134,'2026gf_All'!BE129+BE$3*'2026gf_All'!BE129*primary_calibration!BE134)</f>
        <v>8.6819033717236991E-4</v>
      </c>
      <c r="BF134" s="4">
        <f ca="1">IF(BF$4=1, '2026gf_All'!BF129+BF$2*'2026gf_All'!BF129*primary_calibration!BF134,'2026gf_All'!BF129+BF$3*'2026gf_All'!BF129*primary_calibration!BF134)</f>
        <v>2.7257561005444167E-3</v>
      </c>
      <c r="BG134" s="31">
        <f>'2026gf_All'!BG129</f>
        <v>1.16124</v>
      </c>
      <c r="BH134" s="31">
        <f>'2026gf_All'!BH129</f>
        <v>1.7975099999999999</v>
      </c>
      <c r="BI134" s="31">
        <f>'2026gf_All'!BI129</f>
        <v>3.73549</v>
      </c>
      <c r="BJ134" s="31">
        <f>'2026gf_All'!BJ129</f>
        <v>0.18060999999999999</v>
      </c>
      <c r="BK134" s="31">
        <f>'2026gf_All'!BK129</f>
        <v>34.009889999999999</v>
      </c>
      <c r="BL134" s="31">
        <f>'2026gf_All'!BL129</f>
        <v>3.3240699999999999</v>
      </c>
      <c r="BM134" s="33">
        <f t="shared" si="16"/>
        <v>44.20881</v>
      </c>
      <c r="BN134" s="9">
        <f t="shared" ca="1" si="9"/>
        <v>46.129874410755846</v>
      </c>
      <c r="BO134" s="10">
        <f>'2023gf_All'!BM129</f>
        <v>44.315640000000002</v>
      </c>
      <c r="BP134" s="10">
        <f>'2023gf_All'!BN129</f>
        <v>46.984040000000029</v>
      </c>
      <c r="BQ134" s="10">
        <f>'2026gf_All'!BM129</f>
        <v>44.20881</v>
      </c>
      <c r="BR134" s="10">
        <f>'2026gf_All'!BN129</f>
        <v>46.391580000000033</v>
      </c>
      <c r="BS134">
        <f t="shared" si="10"/>
        <v>0.1068300000000022</v>
      </c>
      <c r="BT134">
        <f t="shared" si="11"/>
        <v>0.59245999999999555</v>
      </c>
      <c r="BU134" s="14">
        <f t="shared" si="17"/>
        <v>0.18031597069844885</v>
      </c>
      <c r="BV134" s="9">
        <f t="shared" ca="1" si="12"/>
        <v>-4.7189697361775085E-2</v>
      </c>
      <c r="BW134" s="9">
        <f t="shared" ca="1" si="13"/>
        <v>44.161620302638227</v>
      </c>
      <c r="BX134" s="9">
        <f ca="1">IF(primary_calibration!BI134=1,SUM(BW134,I134:BF134),0)</f>
        <v>90.291494713394073</v>
      </c>
      <c r="BY134">
        <f t="shared" ca="1" si="14"/>
        <v>91.487408550657577</v>
      </c>
    </row>
    <row r="135" spans="1:77">
      <c r="A135">
        <v>60658005</v>
      </c>
      <c r="B135" t="s">
        <v>100</v>
      </c>
      <c r="C135" t="s">
        <v>182</v>
      </c>
      <c r="D135">
        <v>95</v>
      </c>
      <c r="E135">
        <v>98</v>
      </c>
      <c r="F135">
        <v>89</v>
      </c>
      <c r="G135">
        <v>91.8</v>
      </c>
      <c r="H135">
        <f t="shared" ca="1" si="15"/>
        <v>91.506987177243658</v>
      </c>
      <c r="I135" s="4">
        <f ca="1">IF(I$4=1, '2026gf_All'!I130+I$2*'2026gf_All'!I130*primary_calibration!I135,'2026gf_All'!I130+I$3*'2026gf_All'!I130*primary_calibration!I135)</f>
        <v>1.8808377649483812E-5</v>
      </c>
      <c r="J135" s="4">
        <f ca="1">IF(J$4=1, '2026gf_All'!J130+J$2*'2026gf_All'!J130*primary_calibration!J135,'2026gf_All'!J130+J$3*'2026gf_All'!J130*primary_calibration!J135)</f>
        <v>0.13540139688591291</v>
      </c>
      <c r="K135" s="4">
        <f ca="1">IF(K$4=1, '2026gf_All'!K130+K$2*'2026gf_All'!K130*primary_calibration!K135,'2026gf_All'!K130+K$3*'2026gf_All'!K130*primary_calibration!K135)</f>
        <v>1.1395288811312466E-4</v>
      </c>
      <c r="L135" s="4">
        <f ca="1">IF(L$4=1, '2026gf_All'!L130+L$2*'2026gf_All'!L130*primary_calibration!L135,'2026gf_All'!L130+L$3*'2026gf_All'!L130*primary_calibration!L135)</f>
        <v>44.692392830831864</v>
      </c>
      <c r="M135" s="4">
        <f ca="1">IF(M$4=1, '2026gf_All'!M130+M$2*'2026gf_All'!M130*primary_calibration!M135,'2026gf_All'!M130+M$3*'2026gf_All'!M130*primary_calibration!M135)</f>
        <v>3.8521396507981698E-3</v>
      </c>
      <c r="N135" s="4">
        <f ca="1">IF(N$4=1, '2026gf_All'!N130+N$2*'2026gf_All'!N130*primary_calibration!N135,'2026gf_All'!N130+N$3*'2026gf_All'!N130*primary_calibration!N135)</f>
        <v>1.0000000000000001E-5</v>
      </c>
      <c r="O135" s="4">
        <f ca="1">IF(O$4=1, '2026gf_All'!O130+O$2*'2026gf_All'!O130*primary_calibration!O135,'2026gf_All'!O130+O$3*'2026gf_All'!O130*primary_calibration!O135)</f>
        <v>1.0000000000000001E-5</v>
      </c>
      <c r="P135" s="4">
        <f ca="1">IF(P$4=1, '2026gf_All'!P130+P$2*'2026gf_All'!P130*primary_calibration!P135,'2026gf_All'!P130+P$3*'2026gf_All'!P130*primary_calibration!P135)</f>
        <v>1.0000000000000001E-5</v>
      </c>
      <c r="Q135" s="4">
        <f ca="1">IF(Q$4=1, '2026gf_All'!Q130+Q$2*'2026gf_All'!Q130*primary_calibration!Q135,'2026gf_All'!Q130+Q$3*'2026gf_All'!Q130*primary_calibration!Q135)</f>
        <v>0</v>
      </c>
      <c r="R135" s="4">
        <f ca="1">IF(R$4=1, '2026gf_All'!R130+R$2*'2026gf_All'!R130*primary_calibration!R135,'2026gf_All'!R130+R$3*'2026gf_All'!R130*primary_calibration!R135)</f>
        <v>0</v>
      </c>
      <c r="S135" s="4">
        <f ca="1">IF(S$4=1, '2026gf_All'!S130+S$2*'2026gf_All'!S130*primary_calibration!S135,'2026gf_All'!S130+S$3*'2026gf_All'!S130*primary_calibration!S135)</f>
        <v>6.7652650839315201E-3</v>
      </c>
      <c r="T135" s="4">
        <f ca="1">IF(T$4=1, '2026gf_All'!T130+T$2*'2026gf_All'!T130*primary_calibration!T135,'2026gf_All'!T130+T$3*'2026gf_All'!T130*primary_calibration!T135)</f>
        <v>6.6067123174377588E-5</v>
      </c>
      <c r="U135" s="4">
        <f ca="1">IF(U$4=1, '2026gf_All'!U130+U$2*'2026gf_All'!U130*primary_calibration!U135,'2026gf_All'!U130+U$3*'2026gf_All'!U130*primary_calibration!U135)</f>
        <v>3.2381884220528652E-5</v>
      </c>
      <c r="V135" s="4">
        <f ca="1">IF(V$4=1, '2026gf_All'!V130+V$2*'2026gf_All'!V130*primary_calibration!V135,'2026gf_All'!V130+V$3*'2026gf_All'!V130*primary_calibration!V135)</f>
        <v>4.7679160033014315E-5</v>
      </c>
      <c r="W135" s="4">
        <f ca="1">IF(W$4=1, '2026gf_All'!W130+W$2*'2026gf_All'!W130*primary_calibration!W135,'2026gf_All'!W130+W$3*'2026gf_All'!W130*primary_calibration!W135)</f>
        <v>2.0695128294469481E-4</v>
      </c>
      <c r="X135" s="4">
        <f ca="1">IF(X$4=1, '2026gf_All'!X130+X$2*'2026gf_All'!X130*primary_calibration!X135,'2026gf_All'!X130+X$3*'2026gf_All'!X130*primary_calibration!X135)</f>
        <v>1.6294617978237624E-5</v>
      </c>
      <c r="Y135" s="4">
        <f ca="1">IF(Y$4=1, '2026gf_All'!Y130+Y$2*'2026gf_All'!Y130*primary_calibration!Y135,'2026gf_All'!Y130+Y$3*'2026gf_All'!Y130*primary_calibration!Y135)</f>
        <v>2.9669933902720175E-4</v>
      </c>
      <c r="Z135" s="4">
        <f ca="1">IF(Z$4=1, '2026gf_All'!Z130+Z$2*'2026gf_All'!Z130*primary_calibration!Z135,'2026gf_All'!Z130+Z$3*'2026gf_All'!Z130*primary_calibration!Z135)</f>
        <v>1.0000000000000001E-5</v>
      </c>
      <c r="AA135" s="4">
        <f ca="1">IF(AA$4=1, '2026gf_All'!AA130+AA$2*'2026gf_All'!AA130*primary_calibration!AA135,'2026gf_All'!AA130+AA$3*'2026gf_All'!AA130*primary_calibration!AA135)</f>
        <v>0</v>
      </c>
      <c r="AB135" s="4">
        <f ca="1">IF(AB$4=1, '2026gf_All'!AB130+AB$2*'2026gf_All'!AB130*primary_calibration!AB135,'2026gf_All'!AB130+AB$3*'2026gf_All'!AB130*primary_calibration!AB135)</f>
        <v>2.0000000000000002E-5</v>
      </c>
      <c r="AC135" s="4">
        <f ca="1">IF(AC$4=1, '2026gf_All'!AC130+AC$2*'2026gf_All'!AC130*primary_calibration!AC135,'2026gf_All'!AC130+AC$3*'2026gf_All'!AC130*primary_calibration!AC135)</f>
        <v>2.0000000000000002E-5</v>
      </c>
      <c r="AD135" s="4">
        <f ca="1">IF(AD$4=1, '2026gf_All'!AD130+AD$2*'2026gf_All'!AD130*primary_calibration!AD135,'2026gf_All'!AD130+AD$3*'2026gf_All'!AD130*primary_calibration!AD135)</f>
        <v>9.7387173522023425E-6</v>
      </c>
      <c r="AE135" s="4">
        <f ca="1">IF(AE$4=1, '2026gf_All'!AE130+AE$2*'2026gf_All'!AE130*primary_calibration!AE135,'2026gf_All'!AE130+AE$3*'2026gf_All'!AE130*primary_calibration!AE135)</f>
        <v>-1.2695232781113605E-6</v>
      </c>
      <c r="AF135" s="4">
        <f ca="1">IF(AF$4=1, '2026gf_All'!AF130+AF$2*'2026gf_All'!AF130*primary_calibration!AF135,'2026gf_All'!AF130+AF$3*'2026gf_All'!AF130*primary_calibration!AF135)</f>
        <v>1.1157224071969282E-4</v>
      </c>
      <c r="AG135" s="4">
        <f ca="1">IF(AG$4=1, '2026gf_All'!AG130+AG$2*'2026gf_All'!AG130*primary_calibration!AG135,'2026gf_All'!AG130+AG$3*'2026gf_All'!AG130*primary_calibration!AG135)</f>
        <v>1.5707550784922284E-3</v>
      </c>
      <c r="AH135" s="4">
        <f ca="1">IF(AH$4=1, '2026gf_All'!AH130+AH$2*'2026gf_All'!AH130*primary_calibration!AH135,'2026gf_All'!AH130+AH$3*'2026gf_All'!AH130*primary_calibration!AH135)</f>
        <v>1.013536749467935E-4</v>
      </c>
      <c r="AI135" s="4">
        <f ca="1">IF(AI$4=1, '2026gf_All'!AI130+AI$2*'2026gf_All'!AI130*primary_calibration!AI135,'2026gf_All'!AI130+AI$3*'2026gf_All'!AI130*primary_calibration!AI135)</f>
        <v>0.18121732239829694</v>
      </c>
      <c r="AJ135" s="4">
        <f ca="1">IF(AJ$4=1, '2026gf_All'!AJ130+AJ$2*'2026gf_All'!AJ130*primary_calibration!AJ135,'2026gf_All'!AJ130+AJ$3*'2026gf_All'!AJ130*primary_calibration!AJ135)</f>
        <v>0</v>
      </c>
      <c r="AK135" s="4">
        <f ca="1">IF(AK$4=1, '2026gf_All'!AK130+AK$2*'2026gf_All'!AK130*primary_calibration!AK135,'2026gf_All'!AK130+AK$3*'2026gf_All'!AK130*primary_calibration!AK135)</f>
        <v>0</v>
      </c>
      <c r="AL135" s="4">
        <f ca="1">IF(AL$4=1, '2026gf_All'!AL130+AL$2*'2026gf_All'!AL130*primary_calibration!AL135,'2026gf_All'!AL130+AL$3*'2026gf_All'!AL130*primary_calibration!AL135)</f>
        <v>1.7790253350357308E-2</v>
      </c>
      <c r="AM135" s="4">
        <f ca="1">IF(AM$4=1, '2026gf_All'!AM130+AM$2*'2026gf_All'!AM130*primary_calibration!AM135,'2026gf_All'!AM130+AM$3*'2026gf_All'!AM130*primary_calibration!AM135)</f>
        <v>0</v>
      </c>
      <c r="AN135" s="4">
        <f ca="1">IF(AN$4=1, '2026gf_All'!AN130+AN$2*'2026gf_All'!AN130*primary_calibration!AN135,'2026gf_All'!AN130+AN$3*'2026gf_All'!AN130*primary_calibration!AN135)</f>
        <v>0</v>
      </c>
      <c r="AO135" s="4">
        <f ca="1">IF(AO$4=1, '2026gf_All'!AO130+AO$2*'2026gf_All'!AO130*primary_calibration!AO135,'2026gf_All'!AO130+AO$3*'2026gf_All'!AO130*primary_calibration!AO135)</f>
        <v>7.0747171749339271E-5</v>
      </c>
      <c r="AP135" s="4">
        <f ca="1">IF(AP$4=1, '2026gf_All'!AP130+AP$2*'2026gf_All'!AP130*primary_calibration!AP135,'2026gf_All'!AP130+AP$3*'2026gf_All'!AP130*primary_calibration!AP135)</f>
        <v>3.7758797720531735E-5</v>
      </c>
      <c r="AQ135" s="4">
        <f ca="1">IF(AQ$4=1, '2026gf_All'!AQ130+AQ$2*'2026gf_All'!AQ130*primary_calibration!AQ135,'2026gf_All'!AQ130+AQ$3*'2026gf_All'!AQ130*primary_calibration!AQ135)</f>
        <v>3.6000000000000002E-4</v>
      </c>
      <c r="AR135" s="4">
        <f ca="1">IF(AR$4=1, '2026gf_All'!AR130+AR$2*'2026gf_All'!AR130*primary_calibration!AR135,'2026gf_All'!AR130+AR$3*'2026gf_All'!AR130*primary_calibration!AR135)</f>
        <v>0.16272475380723048</v>
      </c>
      <c r="AS135" s="4">
        <f ca="1">IF(AS$4=1, '2026gf_All'!AS130+AS$2*'2026gf_All'!AS130*primary_calibration!AS135,'2026gf_All'!AS130+AS$3*'2026gf_All'!AS130*primary_calibration!AS135)</f>
        <v>0</v>
      </c>
      <c r="AT135" s="4">
        <f ca="1">IF(AT$4=1, '2026gf_All'!AT130+AT$2*'2026gf_All'!AT130*primary_calibration!AT135,'2026gf_All'!AT130+AT$3*'2026gf_All'!AT130*primary_calibration!AT135)</f>
        <v>0</v>
      </c>
      <c r="AU135" s="4">
        <f ca="1">IF(AU$4=1, '2026gf_All'!AU130+AU$2*'2026gf_All'!AU130*primary_calibration!AU135,'2026gf_All'!AU130+AU$3*'2026gf_All'!AU130*primary_calibration!AU135)</f>
        <v>0</v>
      </c>
      <c r="AV135" s="4">
        <f ca="1">IF(AV$4=1, '2026gf_All'!AV130+AV$2*'2026gf_All'!AV130*primary_calibration!AV135,'2026gf_All'!AV130+AV$3*'2026gf_All'!AV130*primary_calibration!AV135)</f>
        <v>1.0687293230040849E-5</v>
      </c>
      <c r="AW135" s="4">
        <f ca="1">IF(AW$4=1, '2026gf_All'!AW130+AW$2*'2026gf_All'!AW130*primary_calibration!AW135,'2026gf_All'!AW130+AW$3*'2026gf_All'!AW130*primary_calibration!AW135)</f>
        <v>2.5619845019945174E-5</v>
      </c>
      <c r="AX135" s="4">
        <f ca="1">IF(AX$4=1, '2026gf_All'!AX130+AX$2*'2026gf_All'!AX130*primary_calibration!AX135,'2026gf_All'!AX130+AX$3*'2026gf_All'!AX130*primary_calibration!AX135)</f>
        <v>1.0780713754975597E-2</v>
      </c>
      <c r="AY135" s="4">
        <f ca="1">IF(AY$4=1, '2026gf_All'!AY130+AY$2*'2026gf_All'!AY130*primary_calibration!AY135,'2026gf_All'!AY130+AY$3*'2026gf_All'!AY130*primary_calibration!AY135)</f>
        <v>3.3030311656014222E-2</v>
      </c>
      <c r="AZ135" s="4">
        <f ca="1">IF(AZ$4=1, '2026gf_All'!AZ130+AZ$2*'2026gf_All'!AZ130*primary_calibration!AZ135,'2026gf_All'!AZ130+AZ$3*'2026gf_All'!AZ130*primary_calibration!AZ135)</f>
        <v>0</v>
      </c>
      <c r="BA135" s="4">
        <f ca="1">IF(BA$4=1, '2026gf_All'!BA130+BA$2*'2026gf_All'!BA130*primary_calibration!BA135,'2026gf_All'!BA130+BA$3*'2026gf_All'!BA130*primary_calibration!BA135)</f>
        <v>0</v>
      </c>
      <c r="BB135" s="4">
        <f ca="1">IF(BB$4=1, '2026gf_All'!BB130+BB$2*'2026gf_All'!BB130*primary_calibration!BB135,'2026gf_All'!BB130+BB$3*'2026gf_All'!BB130*primary_calibration!BB135)</f>
        <v>8.226004544655148E-2</v>
      </c>
      <c r="BC135" s="4">
        <f ca="1">IF(BC$4=1, '2026gf_All'!BC130+BC$2*'2026gf_All'!BC130*primary_calibration!BC135,'2026gf_All'!BC130+BC$3*'2026gf_All'!BC130*primary_calibration!BC135)</f>
        <v>4.1721006013390085E-5</v>
      </c>
      <c r="BD135" s="4">
        <f ca="1">IF(BD$4=1, '2026gf_All'!BD130+BD$2*'2026gf_All'!BD130*primary_calibration!BD135,'2026gf_All'!BD130+BD$3*'2026gf_All'!BD130*primary_calibration!BD135)</f>
        <v>2.0000000000000002E-5</v>
      </c>
      <c r="BE135" s="4">
        <f ca="1">IF(BE$4=1, '2026gf_All'!BE130+BE$2*'2026gf_All'!BE130*primary_calibration!BE135,'2026gf_All'!BE130+BE$3*'2026gf_All'!BE130*primary_calibration!BE135)</f>
        <v>8.4116417506148976E-4</v>
      </c>
      <c r="BF135" s="4">
        <f ca="1">IF(BF$4=1, '2026gf_All'!BF130+BF$2*'2026gf_All'!BF130*primary_calibration!BF135,'2026gf_All'!BF130+BF$3*'2026gf_All'!BF130*primary_calibration!BF135)</f>
        <v>2.6788908211784145E-3</v>
      </c>
      <c r="BG135" s="31">
        <f>'2026gf_All'!BG130</f>
        <v>1.14073</v>
      </c>
      <c r="BH135" s="31">
        <f>'2026gf_All'!BH130</f>
        <v>1.76576</v>
      </c>
      <c r="BI135" s="31">
        <f>'2026gf_All'!BI130</f>
        <v>3.6695199999999999</v>
      </c>
      <c r="BJ135" s="31">
        <f>'2026gf_All'!BJ130</f>
        <v>0.17741999999999999</v>
      </c>
      <c r="BK135" s="31">
        <f>'2026gf_All'!BK130</f>
        <v>33.409280000000003</v>
      </c>
      <c r="BL135" s="31">
        <f>'2026gf_All'!BL130</f>
        <v>3.2653699999999999</v>
      </c>
      <c r="BM135" s="33">
        <f t="shared" si="16"/>
        <v>43.428080000000001</v>
      </c>
      <c r="BN135" s="9">
        <f t="shared" ref="BN135:BN198" ca="1" si="18">SUM(I135:BF135)</f>
        <v>45.332972606837295</v>
      </c>
      <c r="BO135" s="10">
        <f>'2023gf_All'!BM130</f>
        <v>43.539020000000001</v>
      </c>
      <c r="BP135" s="10">
        <f>'2023gf_All'!BN130</f>
        <v>46.160680000000042</v>
      </c>
      <c r="BQ135" s="10">
        <f>'2026gf_All'!BM130</f>
        <v>43.428080000000001</v>
      </c>
      <c r="BR135" s="10">
        <f>'2026gf_All'!BN130</f>
        <v>45.572310000000023</v>
      </c>
      <c r="BS135">
        <f t="shared" ref="BS135:BS198" si="19">BO135-BQ135</f>
        <v>0.11093999999999937</v>
      </c>
      <c r="BT135">
        <f t="shared" ref="BT135:BT198" si="20">BP135-BR135</f>
        <v>0.58837000000001893</v>
      </c>
      <c r="BU135" s="14">
        <f t="shared" si="17"/>
        <v>0.18855482094599624</v>
      </c>
      <c r="BV135" s="9">
        <f t="shared" ref="BV135:BV198" ca="1" si="21">(BN135-BR135)*BU135</f>
        <v>-4.5128219313479691E-2</v>
      </c>
      <c r="BW135" s="9">
        <f t="shared" ref="BW135:BW198" ca="1" si="22">BQ135+BV135</f>
        <v>43.382951780686518</v>
      </c>
      <c r="BX135" s="9">
        <f ca="1">IF(primary_calibration!BI135=1,SUM(BW135,I135:BF135),0)</f>
        <v>88.715924387523813</v>
      </c>
      <c r="BY135">
        <f t="shared" ref="BY135:BY198" ca="1" si="23">BX135*(G135/F135)</f>
        <v>91.506987177243658</v>
      </c>
    </row>
    <row r="136" spans="1:77">
      <c r="A136">
        <v>60659001</v>
      </c>
      <c r="B136" t="s">
        <v>100</v>
      </c>
      <c r="C136" t="s">
        <v>182</v>
      </c>
      <c r="D136">
        <v>88.7</v>
      </c>
      <c r="E136">
        <v>91</v>
      </c>
      <c r="F136">
        <v>80.5</v>
      </c>
      <c r="G136">
        <v>82.6</v>
      </c>
      <c r="H136">
        <f t="shared" ref="H136:H199" ca="1" si="24">BY136</f>
        <v>82.330791956634684</v>
      </c>
      <c r="I136" s="4">
        <f ca="1">IF(I$4=1, '2026gf_All'!I131+I$2*'2026gf_All'!I131*primary_calibration!I136,'2026gf_All'!I131+I$3*'2026gf_All'!I131*primary_calibration!I136)</f>
        <v>2.3574867051548568E-5</v>
      </c>
      <c r="J136" s="4">
        <f ca="1">IF(J$4=1, '2026gf_All'!J131+J$2*'2026gf_All'!J131*primary_calibration!J136,'2026gf_All'!J131+J$3*'2026gf_All'!J131*primary_calibration!J136)</f>
        <v>0.15861451749789851</v>
      </c>
      <c r="K136" s="4">
        <f ca="1">IF(K$4=1, '2026gf_All'!K131+K$2*'2026gf_All'!K131*primary_calibration!K136,'2026gf_All'!K131+K$3*'2026gf_All'!K131*primary_calibration!K136)</f>
        <v>1.0033738461236194E-4</v>
      </c>
      <c r="L136" s="4">
        <f ca="1">IF(L$4=1, '2026gf_All'!L131+L$2*'2026gf_All'!L131*primary_calibration!L136,'2026gf_All'!L131+L$3*'2026gf_All'!L131*primary_calibration!L136)</f>
        <v>33.108913078005529</v>
      </c>
      <c r="M136" s="4">
        <f ca="1">IF(M$4=1, '2026gf_All'!M131+M$2*'2026gf_All'!M131*primary_calibration!M136,'2026gf_All'!M131+M$3*'2026gf_All'!M131*primary_calibration!M136)</f>
        <v>1.1033816078763125E-2</v>
      </c>
      <c r="N136" s="4">
        <f ca="1">IF(N$4=1, '2026gf_All'!N131+N$2*'2026gf_All'!N131*primary_calibration!N136,'2026gf_All'!N131+N$3*'2026gf_All'!N131*primary_calibration!N136)</f>
        <v>0</v>
      </c>
      <c r="O136" s="4">
        <f ca="1">IF(O$4=1, '2026gf_All'!O131+O$2*'2026gf_All'!O131*primary_calibration!O136,'2026gf_All'!O131+O$3*'2026gf_All'!O131*primary_calibration!O136)</f>
        <v>0</v>
      </c>
      <c r="P136" s="4">
        <f ca="1">IF(P$4=1, '2026gf_All'!P131+P$2*'2026gf_All'!P131*primary_calibration!P136,'2026gf_All'!P131+P$3*'2026gf_All'!P131*primary_calibration!P136)</f>
        <v>0</v>
      </c>
      <c r="Q136" s="4">
        <f ca="1">IF(Q$4=1, '2026gf_All'!Q131+Q$2*'2026gf_All'!Q131*primary_calibration!Q136,'2026gf_All'!Q131+Q$3*'2026gf_All'!Q131*primary_calibration!Q136)</f>
        <v>0</v>
      </c>
      <c r="R136" s="4">
        <f ca="1">IF(R$4=1, '2026gf_All'!R131+R$2*'2026gf_All'!R131*primary_calibration!R136,'2026gf_All'!R131+R$3*'2026gf_All'!R131*primary_calibration!R136)</f>
        <v>0</v>
      </c>
      <c r="S136" s="4">
        <f ca="1">IF(S$4=1, '2026gf_All'!S131+S$2*'2026gf_All'!S131*primary_calibration!S136,'2026gf_All'!S131+S$3*'2026gf_All'!S131*primary_calibration!S136)</f>
        <v>7.7912930049435355E-3</v>
      </c>
      <c r="T136" s="4">
        <f ca="1">IF(T$4=1, '2026gf_All'!T131+T$2*'2026gf_All'!T131*primary_calibration!T136,'2026gf_All'!T131+T$3*'2026gf_All'!T131*primary_calibration!T136)</f>
        <v>3.4246986222064311E-5</v>
      </c>
      <c r="U136" s="4">
        <f ca="1">IF(U$4=1, '2026gf_All'!U131+U$2*'2026gf_All'!U131*primary_calibration!U136,'2026gf_All'!U131+U$3*'2026gf_All'!U131*primary_calibration!U136)</f>
        <v>3.0000000000000001E-5</v>
      </c>
      <c r="V136" s="4">
        <f ca="1">IF(V$4=1, '2026gf_All'!V131+V$2*'2026gf_All'!V131*primary_calibration!V136,'2026gf_All'!V131+V$3*'2026gf_All'!V131*primary_calibration!V136)</f>
        <v>1.3113140948390551E-4</v>
      </c>
      <c r="W136" s="4">
        <f ca="1">IF(W$4=1, '2026gf_All'!W131+W$2*'2026gf_All'!W131*primary_calibration!W136,'2026gf_All'!W131+W$3*'2026gf_All'!W131*primary_calibration!W136)</f>
        <v>1.0902751490213477E-3</v>
      </c>
      <c r="X136" s="4">
        <f ca="1">IF(X$4=1, '2026gf_All'!X131+X$2*'2026gf_All'!X131*primary_calibration!X136,'2026gf_All'!X131+X$3*'2026gf_All'!X131*primary_calibration!X136)</f>
        <v>1.185269101088119E-5</v>
      </c>
      <c r="Y136" s="4">
        <f ca="1">IF(Y$4=1, '2026gf_All'!Y131+Y$2*'2026gf_All'!Y131*primary_calibration!Y136,'2026gf_All'!Y131+Y$3*'2026gf_All'!Y131*primary_calibration!Y136)</f>
        <v>2.7741828147072458E-4</v>
      </c>
      <c r="Z136" s="4">
        <f ca="1">IF(Z$4=1, '2026gf_All'!Z131+Z$2*'2026gf_All'!Z131*primary_calibration!Z136,'2026gf_All'!Z131+Z$3*'2026gf_All'!Z131*primary_calibration!Z136)</f>
        <v>0</v>
      </c>
      <c r="AA136" s="4">
        <f ca="1">IF(AA$4=1, '2026gf_All'!AA131+AA$2*'2026gf_All'!AA131*primary_calibration!AA136,'2026gf_All'!AA131+AA$3*'2026gf_All'!AA131*primary_calibration!AA136)</f>
        <v>0</v>
      </c>
      <c r="AB136" s="4">
        <f ca="1">IF(AB$4=1, '2026gf_All'!AB131+AB$2*'2026gf_All'!AB131*primary_calibration!AB136,'2026gf_All'!AB131+AB$3*'2026gf_All'!AB131*primary_calibration!AB136)</f>
        <v>0</v>
      </c>
      <c r="AC136" s="4">
        <f ca="1">IF(AC$4=1, '2026gf_All'!AC131+AC$2*'2026gf_All'!AC131*primary_calibration!AC136,'2026gf_All'!AC131+AC$3*'2026gf_All'!AC131*primary_calibration!AC136)</f>
        <v>7.9842438976957343E-6</v>
      </c>
      <c r="AD136" s="4">
        <f ca="1">IF(AD$4=1, '2026gf_All'!AD131+AD$2*'2026gf_All'!AD131*primary_calibration!AD136,'2026gf_All'!AD131+AD$3*'2026gf_All'!AD131*primary_calibration!AD136)</f>
        <v>6.1881235064143144E-5</v>
      </c>
      <c r="AE136" s="4">
        <f ca="1">IF(AE$4=1, '2026gf_All'!AE131+AE$2*'2026gf_All'!AE131*primary_calibration!AE136,'2026gf_All'!AE131+AE$3*'2026gf_All'!AE131*primary_calibration!AE136)</f>
        <v>7.6904284917167043E-5</v>
      </c>
      <c r="AF136" s="4">
        <f ca="1">IF(AF$4=1, '2026gf_All'!AF131+AF$2*'2026gf_All'!AF131*primary_calibration!AF136,'2026gf_All'!AF131+AF$3*'2026gf_All'!AF131*primary_calibration!AF136)</f>
        <v>8.0000000000000007E-5</v>
      </c>
      <c r="AG136" s="4">
        <f ca="1">IF(AG$4=1, '2026gf_All'!AG131+AG$2*'2026gf_All'!AG131*primary_calibration!AG136,'2026gf_All'!AG131+AG$3*'2026gf_All'!AG131*primary_calibration!AG136)</f>
        <v>4.1027825150099319E-4</v>
      </c>
      <c r="AH136" s="4">
        <f ca="1">IF(AH$4=1, '2026gf_All'!AH131+AH$2*'2026gf_All'!AH131*primary_calibration!AH136,'2026gf_All'!AH131+AH$3*'2026gf_All'!AH131*primary_calibration!AH136)</f>
        <v>1.1020831849079466E-3</v>
      </c>
      <c r="AI136" s="4">
        <f ca="1">IF(AI$4=1, '2026gf_All'!AI131+AI$2*'2026gf_All'!AI131*primary_calibration!AI136,'2026gf_All'!AI131+AI$3*'2026gf_All'!AI131*primary_calibration!AI136)</f>
        <v>0.14375870473326108</v>
      </c>
      <c r="AJ136" s="4">
        <f ca="1">IF(AJ$4=1, '2026gf_All'!AJ131+AJ$2*'2026gf_All'!AJ131*primary_calibration!AJ136,'2026gf_All'!AJ131+AJ$3*'2026gf_All'!AJ131*primary_calibration!AJ136)</f>
        <v>0</v>
      </c>
      <c r="AK136" s="4">
        <f ca="1">IF(AK$4=1, '2026gf_All'!AK131+AK$2*'2026gf_All'!AK131*primary_calibration!AK136,'2026gf_All'!AK131+AK$3*'2026gf_All'!AK131*primary_calibration!AK136)</f>
        <v>0</v>
      </c>
      <c r="AL136" s="4">
        <f ca="1">IF(AL$4=1, '2026gf_All'!AL131+AL$2*'2026gf_All'!AL131*primary_calibration!AL136,'2026gf_All'!AL131+AL$3*'2026gf_All'!AL131*primary_calibration!AL136)</f>
        <v>4.3419910632537709E-2</v>
      </c>
      <c r="AM136" s="4">
        <f ca="1">IF(AM$4=1, '2026gf_All'!AM131+AM$2*'2026gf_All'!AM131*primary_calibration!AM136,'2026gf_All'!AM131+AM$3*'2026gf_All'!AM131*primary_calibration!AM136)</f>
        <v>0</v>
      </c>
      <c r="AN136" s="4">
        <f ca="1">IF(AN$4=1, '2026gf_All'!AN131+AN$2*'2026gf_All'!AN131*primary_calibration!AN136,'2026gf_All'!AN131+AN$3*'2026gf_All'!AN131*primary_calibration!AN136)</f>
        <v>0</v>
      </c>
      <c r="AO136" s="4">
        <f ca="1">IF(AO$4=1, '2026gf_All'!AO131+AO$2*'2026gf_All'!AO131*primary_calibration!AO136,'2026gf_All'!AO131+AO$3*'2026gf_All'!AO131*primary_calibration!AO136)</f>
        <v>3.2984989334784628E-4</v>
      </c>
      <c r="AP136" s="4">
        <f ca="1">IF(AP$4=1, '2026gf_All'!AP131+AP$2*'2026gf_All'!AP131*primary_calibration!AP136,'2026gf_All'!AP131+AP$3*'2026gf_All'!AP131*primary_calibration!AP136)</f>
        <v>7.4137340931560901E-6</v>
      </c>
      <c r="AQ136" s="4">
        <f ca="1">IF(AQ$4=1, '2026gf_All'!AQ131+AQ$2*'2026gf_All'!AQ131*primary_calibration!AQ136,'2026gf_All'!AQ131+AQ$3*'2026gf_All'!AQ131*primary_calibration!AQ136)</f>
        <v>1.5605192052270578E-3</v>
      </c>
      <c r="AR136" s="4">
        <f ca="1">IF(AR$4=1, '2026gf_All'!AR131+AR$2*'2026gf_All'!AR131*primary_calibration!AR136,'2026gf_All'!AR131+AR$3*'2026gf_All'!AR131*primary_calibration!AR136)</f>
        <v>0.19212856603564074</v>
      </c>
      <c r="AS136" s="4">
        <f ca="1">IF(AS$4=1, '2026gf_All'!AS131+AS$2*'2026gf_All'!AS131*primary_calibration!AS136,'2026gf_All'!AS131+AS$3*'2026gf_All'!AS131*primary_calibration!AS136)</f>
        <v>0</v>
      </c>
      <c r="AT136" s="4">
        <f ca="1">IF(AT$4=1, '2026gf_All'!AT131+AT$2*'2026gf_All'!AT131*primary_calibration!AT136,'2026gf_All'!AT131+AT$3*'2026gf_All'!AT131*primary_calibration!AT136)</f>
        <v>0</v>
      </c>
      <c r="AU136" s="4">
        <f ca="1">IF(AU$4=1, '2026gf_All'!AU131+AU$2*'2026gf_All'!AU131*primary_calibration!AU136,'2026gf_All'!AU131+AU$3*'2026gf_All'!AU131*primary_calibration!AU136)</f>
        <v>0</v>
      </c>
      <c r="AV136" s="4">
        <f ca="1">IF(AV$4=1, '2026gf_All'!AV131+AV$2*'2026gf_All'!AV131*primary_calibration!AV136,'2026gf_All'!AV131+AV$3*'2026gf_All'!AV131*primary_calibration!AV136)</f>
        <v>3.1E-4</v>
      </c>
      <c r="AW136" s="4">
        <f ca="1">IF(AW$4=1, '2026gf_All'!AW131+AW$2*'2026gf_All'!AW131*primary_calibration!AW136,'2026gf_All'!AW131+AW$3*'2026gf_All'!AW131*primary_calibration!AW136)</f>
        <v>2.8760309960109655E-5</v>
      </c>
      <c r="AX136" s="4">
        <f ca="1">IF(AX$4=1, '2026gf_All'!AX131+AX$2*'2026gf_All'!AX131*primary_calibration!AX136,'2026gf_All'!AX131+AX$3*'2026gf_All'!AX131*primary_calibration!AX136)</f>
        <v>1.32451665463756E-2</v>
      </c>
      <c r="AY136" s="4">
        <f ca="1">IF(AY$4=1, '2026gf_All'!AY131+AY$2*'2026gf_All'!AY131*primary_calibration!AY136,'2026gf_All'!AY131+AY$3*'2026gf_All'!AY131*primary_calibration!AY136)</f>
        <v>4.4546648690660245E-2</v>
      </c>
      <c r="AZ136" s="4">
        <f ca="1">IF(AZ$4=1, '2026gf_All'!AZ131+AZ$2*'2026gf_All'!AZ131*primary_calibration!AZ136,'2026gf_All'!AZ131+AZ$3*'2026gf_All'!AZ131*primary_calibration!AZ136)</f>
        <v>0</v>
      </c>
      <c r="BA136" s="4">
        <f ca="1">IF(BA$4=1, '2026gf_All'!BA131+BA$2*'2026gf_All'!BA131*primary_calibration!BA136,'2026gf_All'!BA131+BA$3*'2026gf_All'!BA131*primary_calibration!BA136)</f>
        <v>0</v>
      </c>
      <c r="BB136" s="4">
        <f ca="1">IF(BB$4=1, '2026gf_All'!BB131+BB$2*'2026gf_All'!BB131*primary_calibration!BB136,'2026gf_All'!BB131+BB$3*'2026gf_All'!BB131*primary_calibration!BB136)</f>
        <v>0.1074121580908744</v>
      </c>
      <c r="BC136" s="4">
        <f ca="1">IF(BC$4=1, '2026gf_All'!BC131+BC$2*'2026gf_All'!BC131*primary_calibration!BC136,'2026gf_All'!BC131+BC$3*'2026gf_All'!BC131*primary_calibration!BC136)</f>
        <v>0</v>
      </c>
      <c r="BD136" s="4">
        <f ca="1">IF(BD$4=1, '2026gf_All'!BD131+BD$2*'2026gf_All'!BD131*primary_calibration!BD136,'2026gf_All'!BD131+BD$3*'2026gf_All'!BD131*primary_calibration!BD136)</f>
        <v>1.476499811996306E-5</v>
      </c>
      <c r="BE136" s="4">
        <f ca="1">IF(BE$4=1, '2026gf_All'!BE131+BE$2*'2026gf_All'!BE131*primary_calibration!BE136,'2026gf_All'!BE131+BE$3*'2026gf_All'!BE131*primary_calibration!BE136)</f>
        <v>1.7644917531965203E-3</v>
      </c>
      <c r="BF136" s="4">
        <f ca="1">IF(BF$4=1, '2026gf_All'!BF131+BF$2*'2026gf_All'!BF131*primary_calibration!BF136,'2026gf_All'!BF131+BF$3*'2026gf_All'!BF131*primary_calibration!BF136)</f>
        <v>7.6341898839798342E-3</v>
      </c>
      <c r="BG136" s="31">
        <f>'2026gf_All'!BG131</f>
        <v>1.1322700000000001</v>
      </c>
      <c r="BH136" s="31">
        <f>'2026gf_All'!BH131</f>
        <v>1.89608</v>
      </c>
      <c r="BI136" s="31">
        <f>'2026gf_All'!BI131</f>
        <v>2.24519</v>
      </c>
      <c r="BJ136" s="31">
        <f>'2026gf_All'!BJ131</f>
        <v>0.17502999999999999</v>
      </c>
      <c r="BK136" s="31">
        <f>'2026gf_All'!BK131</f>
        <v>37.695419999999999</v>
      </c>
      <c r="BL136" s="31">
        <f>'2026gf_All'!BL131</f>
        <v>3.2658499999999999</v>
      </c>
      <c r="BM136" s="33">
        <f t="shared" ref="BM136:BM199" si="25">SUM(BG136:BL136)</f>
        <v>46.409840000000003</v>
      </c>
      <c r="BN136" s="9">
        <f t="shared" ca="1" si="18"/>
        <v>33.845951817063572</v>
      </c>
      <c r="BO136" s="10">
        <f>'2023gf_All'!BM131</f>
        <v>46.472090000000009</v>
      </c>
      <c r="BP136" s="10">
        <f>'2023gf_All'!BN131</f>
        <v>34.927209999999995</v>
      </c>
      <c r="BQ136" s="10">
        <f>'2026gf_All'!BM131</f>
        <v>46.409840000000003</v>
      </c>
      <c r="BR136" s="10">
        <f>'2026gf_All'!BN131</f>
        <v>34.090100000000007</v>
      </c>
      <c r="BS136">
        <f t="shared" si="19"/>
        <v>6.2250000000005912E-2</v>
      </c>
      <c r="BT136">
        <f t="shared" si="20"/>
        <v>0.83710999999998847</v>
      </c>
      <c r="BU136" s="14">
        <f t="shared" ref="BU136:BU199" si="26">BS136/BT136</f>
        <v>7.4362986943181622E-2</v>
      </c>
      <c r="BV136" s="9">
        <f t="shared" ca="1" si="21"/>
        <v>-1.8155588139903627E-2</v>
      </c>
      <c r="BW136" s="9">
        <f t="shared" ca="1" si="22"/>
        <v>46.391684411860098</v>
      </c>
      <c r="BX136" s="9">
        <f ca="1">IF(primary_calibration!BI136=1,SUM(BW136,I136:BF136),0)</f>
        <v>80.237636228923648</v>
      </c>
      <c r="BY136">
        <f t="shared" ca="1" si="23"/>
        <v>82.330791956634684</v>
      </c>
    </row>
    <row r="137" spans="1:77">
      <c r="A137">
        <v>60670002</v>
      </c>
      <c r="B137" t="s">
        <v>100</v>
      </c>
      <c r="C137" t="s">
        <v>203</v>
      </c>
      <c r="D137">
        <v>77.7</v>
      </c>
      <c r="E137">
        <v>78</v>
      </c>
      <c r="F137">
        <v>70.400000000000006</v>
      </c>
      <c r="G137">
        <v>70.7</v>
      </c>
      <c r="H137">
        <f t="shared" ca="1" si="24"/>
        <v>70.475217100873252</v>
      </c>
      <c r="I137" s="4">
        <f ca="1">IF(I$4=1, '2026gf_All'!I132+I$2*'2026gf_All'!I132*primary_calibration!I137,'2026gf_All'!I132+I$3*'2026gf_All'!I132*primary_calibration!I137)</f>
        <v>1.9275398845354307E-5</v>
      </c>
      <c r="J137" s="4">
        <f ca="1">IF(J$4=1, '2026gf_All'!J132+J$2*'2026gf_All'!J132*primary_calibration!J137,'2026gf_All'!J132+J$3*'2026gf_All'!J132*primary_calibration!J137)</f>
        <v>2.0872114792004704E-3</v>
      </c>
      <c r="K137" s="4">
        <f ca="1">IF(K$4=1, '2026gf_All'!K132+K$2*'2026gf_All'!K132*primary_calibration!K137,'2026gf_All'!K132+K$3*'2026gf_All'!K132*primary_calibration!K137)</f>
        <v>2.0000000000000002E-5</v>
      </c>
      <c r="L137" s="4">
        <f ca="1">IF(L$4=1, '2026gf_All'!L132+L$2*'2026gf_All'!L132*primary_calibration!L137,'2026gf_All'!L132+L$3*'2026gf_All'!L132*primary_calibration!L137)</f>
        <v>31.807447993548195</v>
      </c>
      <c r="M137" s="4">
        <f ca="1">IF(M$4=1, '2026gf_All'!M132+M$2*'2026gf_All'!M132*primary_calibration!M137,'2026gf_All'!M132+M$3*'2026gf_All'!M132*primary_calibration!M137)</f>
        <v>2.0781575834080666E-4</v>
      </c>
      <c r="N137" s="4">
        <f ca="1">IF(N$4=1, '2026gf_All'!N132+N$2*'2026gf_All'!N132*primary_calibration!N137,'2026gf_All'!N132+N$3*'2026gf_All'!N132*primary_calibration!N137)</f>
        <v>0</v>
      </c>
      <c r="O137" s="4">
        <f ca="1">IF(O$4=1, '2026gf_All'!O132+O$2*'2026gf_All'!O132*primary_calibration!O137,'2026gf_All'!O132+O$3*'2026gf_All'!O132*primary_calibration!O137)</f>
        <v>0</v>
      </c>
      <c r="P137" s="4">
        <f ca="1">IF(P$4=1, '2026gf_All'!P132+P$2*'2026gf_All'!P132*primary_calibration!P137,'2026gf_All'!P132+P$3*'2026gf_All'!P132*primary_calibration!P137)</f>
        <v>0</v>
      </c>
      <c r="Q137" s="4">
        <f ca="1">IF(Q$4=1, '2026gf_All'!Q132+Q$2*'2026gf_All'!Q132*primary_calibration!Q137,'2026gf_All'!Q132+Q$3*'2026gf_All'!Q132*primary_calibration!Q137)</f>
        <v>6.8409727122889556E-5</v>
      </c>
      <c r="R137" s="4">
        <f ca="1">IF(R$4=1, '2026gf_All'!R132+R$2*'2026gf_All'!R132*primary_calibration!R137,'2026gf_All'!R132+R$3*'2026gf_All'!R132*primary_calibration!R137)</f>
        <v>5.4225386653064014E-5</v>
      </c>
      <c r="S137" s="4">
        <f ca="1">IF(S$4=1, '2026gf_All'!S132+S$2*'2026gf_All'!S132*primary_calibration!S137,'2026gf_All'!S132+S$3*'2026gf_All'!S132*primary_calibration!S137)</f>
        <v>1.4022945050068066E-2</v>
      </c>
      <c r="T137" s="4">
        <f ca="1">IF(T$4=1, '2026gf_All'!T132+T$2*'2026gf_All'!T132*primary_calibration!T137,'2026gf_All'!T132+T$3*'2026gf_All'!T132*primary_calibration!T137)</f>
        <v>2.0000000000000002E-5</v>
      </c>
      <c r="U137" s="4">
        <f ca="1">IF(U$4=1, '2026gf_All'!U132+U$2*'2026gf_All'!U132*primary_calibration!U137,'2026gf_All'!U132+U$3*'2026gf_All'!U132*primary_calibration!U137)</f>
        <v>2.0000000000000002E-5</v>
      </c>
      <c r="V137" s="4">
        <f ca="1">IF(V$4=1, '2026gf_All'!V132+V$2*'2026gf_All'!V132*primary_calibration!V137,'2026gf_All'!V132+V$3*'2026gf_All'!V132*primary_calibration!V137)</f>
        <v>0</v>
      </c>
      <c r="W137" s="4">
        <f ca="1">IF(W$4=1, '2026gf_All'!W132+W$2*'2026gf_All'!W132*primary_calibration!W137,'2026gf_All'!W132+W$3*'2026gf_All'!W132*primary_calibration!W137)</f>
        <v>3.0000000000000001E-5</v>
      </c>
      <c r="X137" s="4">
        <f ca="1">IF(X$4=1, '2026gf_All'!X132+X$2*'2026gf_All'!X132*primary_calibration!X137,'2026gf_All'!X132+X$3*'2026gf_All'!X132*primary_calibration!X137)</f>
        <v>2.0000000000000002E-5</v>
      </c>
      <c r="Y137" s="4">
        <f ca="1">IF(Y$4=1, '2026gf_All'!Y132+Y$2*'2026gf_All'!Y132*primary_calibration!Y137,'2026gf_All'!Y132+Y$3*'2026gf_All'!Y132*primary_calibration!Y137)</f>
        <v>9.9019829183946923E-6</v>
      </c>
      <c r="Z137" s="4">
        <f ca="1">IF(Z$4=1, '2026gf_All'!Z132+Z$2*'2026gf_All'!Z132*primary_calibration!Z137,'2026gf_All'!Z132+Z$3*'2026gf_All'!Z132*primary_calibration!Z137)</f>
        <v>0</v>
      </c>
      <c r="AA137" s="4">
        <f ca="1">IF(AA$4=1, '2026gf_All'!AA132+AA$2*'2026gf_All'!AA132*primary_calibration!AA137,'2026gf_All'!AA132+AA$3*'2026gf_All'!AA132*primary_calibration!AA137)</f>
        <v>0</v>
      </c>
      <c r="AB137" s="4">
        <f ca="1">IF(AB$4=1, '2026gf_All'!AB132+AB$2*'2026gf_All'!AB132*primary_calibration!AB137,'2026gf_All'!AB132+AB$3*'2026gf_All'!AB132*primary_calibration!AB137)</f>
        <v>0</v>
      </c>
      <c r="AC137" s="4">
        <f ca="1">IF(AC$4=1, '2026gf_All'!AC132+AC$2*'2026gf_All'!AC132*primary_calibration!AC137,'2026gf_All'!AC132+AC$3*'2026gf_All'!AC132*primary_calibration!AC137)</f>
        <v>0</v>
      </c>
      <c r="AD137" s="4">
        <f ca="1">IF(AD$4=1, '2026gf_All'!AD132+AD$2*'2026gf_All'!AD132*primary_calibration!AD137,'2026gf_All'!AD132+AD$3*'2026gf_All'!AD132*primary_calibration!AD137)</f>
        <v>1.0000000000000001E-5</v>
      </c>
      <c r="AE137" s="4">
        <f ca="1">IF(AE$4=1, '2026gf_All'!AE132+AE$2*'2026gf_All'!AE132*primary_calibration!AE137,'2026gf_All'!AE132+AE$3*'2026gf_All'!AE132*primary_calibration!AE137)</f>
        <v>3.0000000000000001E-5</v>
      </c>
      <c r="AF137" s="4">
        <f ca="1">IF(AF$4=1, '2026gf_All'!AF132+AF$2*'2026gf_All'!AF132*primary_calibration!AF137,'2026gf_All'!AF132+AF$3*'2026gf_All'!AF132*primary_calibration!AF137)</f>
        <v>3.0000000000000001E-5</v>
      </c>
      <c r="AG137" s="4">
        <f ca="1">IF(AG$4=1, '2026gf_All'!AG132+AG$2*'2026gf_All'!AG132*primary_calibration!AG137,'2026gf_All'!AG132+AG$3*'2026gf_All'!AG132*primary_calibration!AG137)</f>
        <v>1.5078263566929441E-2</v>
      </c>
      <c r="AH137" s="4">
        <f ca="1">IF(AH$4=1, '2026gf_All'!AH132+AH$2*'2026gf_All'!AH132*primary_calibration!AH137,'2026gf_All'!AH132+AH$3*'2026gf_All'!AH132*primary_calibration!AH137)</f>
        <v>1.0000000000000001E-5</v>
      </c>
      <c r="AI137" s="4">
        <f ca="1">IF(AI$4=1, '2026gf_All'!AI132+AI$2*'2026gf_All'!AI132*primary_calibration!AI137,'2026gf_All'!AI132+AI$3*'2026gf_All'!AI132*primary_calibration!AI137)</f>
        <v>0.25524173009252599</v>
      </c>
      <c r="AJ137" s="4">
        <f ca="1">IF(AJ$4=1, '2026gf_All'!AJ132+AJ$2*'2026gf_All'!AJ132*primary_calibration!AJ137,'2026gf_All'!AJ132+AJ$3*'2026gf_All'!AJ132*primary_calibration!AJ137)</f>
        <v>0</v>
      </c>
      <c r="AK137" s="4">
        <f ca="1">IF(AK$4=1, '2026gf_All'!AK132+AK$2*'2026gf_All'!AK132*primary_calibration!AK137,'2026gf_All'!AK132+AK$3*'2026gf_All'!AK132*primary_calibration!AK137)</f>
        <v>0</v>
      </c>
      <c r="AL137" s="4">
        <f ca="1">IF(AL$4=1, '2026gf_All'!AL132+AL$2*'2026gf_All'!AL132*primary_calibration!AL137,'2026gf_All'!AL132+AL$3*'2026gf_All'!AL132*primary_calibration!AL137)</f>
        <v>4.7049819130444296E-4</v>
      </c>
      <c r="AM137" s="4">
        <f ca="1">IF(AM$4=1, '2026gf_All'!AM132+AM$2*'2026gf_All'!AM132*primary_calibration!AM137,'2026gf_All'!AM132+AM$3*'2026gf_All'!AM132*primary_calibration!AM137)</f>
        <v>0</v>
      </c>
      <c r="AN137" s="4">
        <f ca="1">IF(AN$4=1, '2026gf_All'!AN132+AN$2*'2026gf_All'!AN132*primary_calibration!AN137,'2026gf_All'!AN132+AN$3*'2026gf_All'!AN132*primary_calibration!AN137)</f>
        <v>2.0000000000000002E-5</v>
      </c>
      <c r="AO137" s="4">
        <f ca="1">IF(AO$4=1, '2026gf_All'!AO132+AO$2*'2026gf_All'!AO132*primary_calibration!AO137,'2026gf_All'!AO132+AO$3*'2026gf_All'!AO132*primary_calibration!AO137)</f>
        <v>3.0000000000000001E-5</v>
      </c>
      <c r="AP137" s="4">
        <f ca="1">IF(AP$4=1, '2026gf_All'!AP132+AP$2*'2026gf_All'!AP132*primary_calibration!AP137,'2026gf_All'!AP132+AP$3*'2026gf_All'!AP132*primary_calibration!AP137)</f>
        <v>0</v>
      </c>
      <c r="AQ137" s="4">
        <f ca="1">IF(AQ$4=1, '2026gf_All'!AQ132+AQ$2*'2026gf_All'!AQ132*primary_calibration!AQ137,'2026gf_All'!AQ132+AQ$3*'2026gf_All'!AQ132*primary_calibration!AQ137)</f>
        <v>1.5249587570851817E-5</v>
      </c>
      <c r="AR137" s="4">
        <f ca="1">IF(AR$4=1, '2026gf_All'!AR132+AR$2*'2026gf_All'!AR132*primary_calibration!AR137,'2026gf_All'!AR132+AR$3*'2026gf_All'!AR132*primary_calibration!AR137)</f>
        <v>0.88594533897619232</v>
      </c>
      <c r="AS137" s="4">
        <f ca="1">IF(AS$4=1, '2026gf_All'!AS132+AS$2*'2026gf_All'!AS132*primary_calibration!AS137,'2026gf_All'!AS132+AS$3*'2026gf_All'!AS132*primary_calibration!AS137)</f>
        <v>0</v>
      </c>
      <c r="AT137" s="4">
        <f ca="1">IF(AT$4=1, '2026gf_All'!AT132+AT$2*'2026gf_All'!AT132*primary_calibration!AT137,'2026gf_All'!AT132+AT$3*'2026gf_All'!AT132*primary_calibration!AT137)</f>
        <v>0</v>
      </c>
      <c r="AU137" s="4">
        <f ca="1">IF(AU$4=1, '2026gf_All'!AU132+AU$2*'2026gf_All'!AU132*primary_calibration!AU137,'2026gf_All'!AU132+AU$3*'2026gf_All'!AU132*primary_calibration!AU137)</f>
        <v>2.0000000000000002E-5</v>
      </c>
      <c r="AV137" s="4">
        <f ca="1">IF(AV$4=1, '2026gf_All'!AV132+AV$2*'2026gf_All'!AV132*primary_calibration!AV137,'2026gf_All'!AV132+AV$3*'2026gf_All'!AV132*primary_calibration!AV137)</f>
        <v>0</v>
      </c>
      <c r="AW137" s="4">
        <f ca="1">IF(AW$4=1, '2026gf_All'!AW132+AW$2*'2026gf_All'!AW132*primary_calibration!AW137,'2026gf_All'!AW132+AW$3*'2026gf_All'!AW132*primary_calibration!AW137)</f>
        <v>1.6859535059835521E-5</v>
      </c>
      <c r="AX137" s="4">
        <f ca="1">IF(AX$4=1, '2026gf_All'!AX132+AX$2*'2026gf_All'!AX132*primary_calibration!AX137,'2026gf_All'!AX132+AX$3*'2026gf_All'!AX132*primary_calibration!AX137)</f>
        <v>3.6999999999999999E-4</v>
      </c>
      <c r="AY137" s="4">
        <f ca="1">IF(AY$4=1, '2026gf_All'!AY132+AY$2*'2026gf_All'!AY132*primary_calibration!AY137,'2026gf_All'!AY132+AY$3*'2026gf_All'!AY132*primary_calibration!AY137)</f>
        <v>6.3170103464047708E-3</v>
      </c>
      <c r="AZ137" s="4">
        <f ca="1">IF(AZ$4=1, '2026gf_All'!AZ132+AZ$2*'2026gf_All'!AZ132*primary_calibration!AZ137,'2026gf_All'!AZ132+AZ$3*'2026gf_All'!AZ132*primary_calibration!AZ137)</f>
        <v>0</v>
      </c>
      <c r="BA137" s="4">
        <f ca="1">IF(BA$4=1, '2026gf_All'!BA132+BA$2*'2026gf_All'!BA132*primary_calibration!BA137,'2026gf_All'!BA132+BA$3*'2026gf_All'!BA132*primary_calibration!BA137)</f>
        <v>0</v>
      </c>
      <c r="BB137" s="4">
        <f ca="1">IF(BB$4=1, '2026gf_All'!BB132+BB$2*'2026gf_All'!BB132*primary_calibration!BB137,'2026gf_All'!BB132+BB$3*'2026gf_All'!BB132*primary_calibration!BB137)</f>
        <v>0.22333487168798979</v>
      </c>
      <c r="BC137" s="4">
        <f ca="1">IF(BC$4=1, '2026gf_All'!BC132+BC$2*'2026gf_All'!BC132*primary_calibration!BC137,'2026gf_All'!BC132+BC$3*'2026gf_All'!BC132*primary_calibration!BC137)</f>
        <v>0</v>
      </c>
      <c r="BD137" s="4">
        <f ca="1">IF(BD$4=1, '2026gf_All'!BD132+BD$2*'2026gf_All'!BD132*primary_calibration!BD137,'2026gf_All'!BD132+BD$3*'2026gf_All'!BD132*primary_calibration!BD137)</f>
        <v>0</v>
      </c>
      <c r="BE137" s="4">
        <f ca="1">IF(BE$4=1, '2026gf_All'!BE132+BE$2*'2026gf_All'!BE132*primary_calibration!BE137,'2026gf_All'!BE132+BE$3*'2026gf_All'!BE132*primary_calibration!BE137)</f>
        <v>4.1809301750215432E-4</v>
      </c>
      <c r="BF137" s="4">
        <f ca="1">IF(BF$4=1, '2026gf_All'!BF132+BF$2*'2026gf_All'!BF132*primary_calibration!BF137,'2026gf_All'!BF132+BF$3*'2026gf_All'!BF132*primary_calibration!BF137)</f>
        <v>3.8045215907359418E-4</v>
      </c>
      <c r="BG137" s="31">
        <f>'2026gf_All'!BG132</f>
        <v>7.2059999999999999E-2</v>
      </c>
      <c r="BH137" s="31">
        <f>'2026gf_All'!BH132</f>
        <v>0.49168000000000001</v>
      </c>
      <c r="BI137" s="31">
        <f>'2026gf_All'!BI132</f>
        <v>1.1480699999999999</v>
      </c>
      <c r="BJ137" s="31">
        <f>'2026gf_All'!BJ132</f>
        <v>3.2460000000000003E-2</v>
      </c>
      <c r="BK137" s="31">
        <f>'2026gf_All'!BK132</f>
        <v>26.183399999999999</v>
      </c>
      <c r="BL137" s="31">
        <f>'2026gf_All'!BL132</f>
        <v>9.0354399999999995</v>
      </c>
      <c r="BM137" s="33">
        <f t="shared" si="25"/>
        <v>36.96311</v>
      </c>
      <c r="BN137" s="9">
        <f t="shared" ca="1" si="18"/>
        <v>33.211766145491886</v>
      </c>
      <c r="BO137" s="10">
        <f>'2023gf_All'!BM132</f>
        <v>36.956189999999999</v>
      </c>
      <c r="BP137" s="10">
        <f>'2023gf_All'!BN132</f>
        <v>34.643950000000004</v>
      </c>
      <c r="BQ137" s="10">
        <f>'2026gf_All'!BM132</f>
        <v>36.96311</v>
      </c>
      <c r="BR137" s="10">
        <f>'2026gf_All'!BN132</f>
        <v>33.437500000000014</v>
      </c>
      <c r="BS137">
        <f t="shared" si="19"/>
        <v>-6.9200000000009254E-3</v>
      </c>
      <c r="BT137">
        <f t="shared" si="20"/>
        <v>1.2064499999999896</v>
      </c>
      <c r="BU137" s="14">
        <f t="shared" si="26"/>
        <v>-5.7358365452368394E-3</v>
      </c>
      <c r="BV137" s="9">
        <f t="shared" ca="1" si="21"/>
        <v>1.2947724921848975E-3</v>
      </c>
      <c r="BW137" s="9">
        <f t="shared" ca="1" si="22"/>
        <v>36.964404772492188</v>
      </c>
      <c r="BX137" s="9">
        <f ca="1">IF(primary_calibration!BI137=1,SUM(BW137,I137:BF137),0)</f>
        <v>70.176170917984123</v>
      </c>
      <c r="BY137">
        <f t="shared" ca="1" si="23"/>
        <v>70.475217100873252</v>
      </c>
    </row>
    <row r="138" spans="1:77">
      <c r="A138">
        <v>60670006</v>
      </c>
      <c r="B138" t="s">
        <v>100</v>
      </c>
      <c r="C138" t="s">
        <v>203</v>
      </c>
      <c r="D138">
        <v>76.3</v>
      </c>
      <c r="E138">
        <v>77</v>
      </c>
      <c r="F138">
        <v>69.099999999999994</v>
      </c>
      <c r="G138">
        <v>69.7</v>
      </c>
      <c r="H138">
        <f t="shared" ca="1" si="24"/>
        <v>69.49602392284379</v>
      </c>
      <c r="I138" s="4">
        <f ca="1">IF(I$4=1, '2026gf_All'!I133+I$2*'2026gf_All'!I133*primary_calibration!I138,'2026gf_All'!I133+I$3*'2026gf_All'!I133*primary_calibration!I138)</f>
        <v>2.0000000000000002E-5</v>
      </c>
      <c r="J138" s="4">
        <f ca="1">IF(J$4=1, '2026gf_All'!J133+J$2*'2026gf_All'!J133*primary_calibration!J138,'2026gf_All'!J133+J$3*'2026gf_All'!J133*primary_calibration!J138)</f>
        <v>1.0919059879976277E-3</v>
      </c>
      <c r="K138" s="4">
        <f ca="1">IF(K$4=1, '2026gf_All'!K133+K$2*'2026gf_All'!K133*primary_calibration!K138,'2026gf_All'!K133+K$3*'2026gf_All'!K133*primary_calibration!K138)</f>
        <v>2.0000000000000002E-5</v>
      </c>
      <c r="L138" s="4">
        <f ca="1">IF(L$4=1, '2026gf_All'!L133+L$2*'2026gf_All'!L133*primary_calibration!L138,'2026gf_All'!L133+L$3*'2026gf_All'!L133*primary_calibration!L138)</f>
        <v>31.226332107128567</v>
      </c>
      <c r="M138" s="4">
        <f ca="1">IF(M$4=1, '2026gf_All'!M133+M$2*'2026gf_All'!M133*primary_calibration!M138,'2026gf_All'!M133+M$3*'2026gf_All'!M133*primary_calibration!M138)</f>
        <v>1.2999999999999999E-4</v>
      </c>
      <c r="N138" s="4">
        <f ca="1">IF(N$4=1, '2026gf_All'!N133+N$2*'2026gf_All'!N133*primary_calibration!N138,'2026gf_All'!N133+N$3*'2026gf_All'!N133*primary_calibration!N138)</f>
        <v>0</v>
      </c>
      <c r="O138" s="4">
        <f ca="1">IF(O$4=1, '2026gf_All'!O133+O$2*'2026gf_All'!O133*primary_calibration!O138,'2026gf_All'!O133+O$3*'2026gf_All'!O133*primary_calibration!O138)</f>
        <v>0</v>
      </c>
      <c r="P138" s="4">
        <f ca="1">IF(P$4=1, '2026gf_All'!P133+P$2*'2026gf_All'!P133*primary_calibration!P138,'2026gf_All'!P133+P$3*'2026gf_All'!P133*primary_calibration!P138)</f>
        <v>0</v>
      </c>
      <c r="Q138" s="4">
        <f ca="1">IF(Q$4=1, '2026gf_All'!Q133+Q$2*'2026gf_All'!Q133*primary_calibration!Q138,'2026gf_All'!Q133+Q$3*'2026gf_All'!Q133*primary_calibration!Q138)</f>
        <v>2.8409727122889557E-5</v>
      </c>
      <c r="R138" s="4">
        <f ca="1">IF(R$4=1, '2026gf_All'!R133+R$2*'2026gf_All'!R133*primary_calibration!R138,'2026gf_All'!R133+R$3*'2026gf_All'!R133*primary_calibration!R138)</f>
        <v>2.5070463983676819E-5</v>
      </c>
      <c r="S138" s="4">
        <f ca="1">IF(S$4=1, '2026gf_All'!S133+S$2*'2026gf_All'!S133*primary_calibration!S138,'2026gf_All'!S133+S$3*'2026gf_All'!S133*primary_calibration!S138)</f>
        <v>1.3373879942743814E-2</v>
      </c>
      <c r="T138" s="4">
        <f ca="1">IF(T$4=1, '2026gf_All'!T133+T$2*'2026gf_All'!T133*primary_calibration!T138,'2026gf_All'!T133+T$3*'2026gf_All'!T133*primary_calibration!T138)</f>
        <v>0</v>
      </c>
      <c r="U138" s="4">
        <f ca="1">IF(U$4=1, '2026gf_All'!U133+U$2*'2026gf_All'!U133*primary_calibration!U138,'2026gf_All'!U133+U$3*'2026gf_All'!U133*primary_calibration!U138)</f>
        <v>0</v>
      </c>
      <c r="V138" s="4">
        <f ca="1">IF(V$4=1, '2026gf_All'!V133+V$2*'2026gf_All'!V133*primary_calibration!V138,'2026gf_All'!V133+V$3*'2026gf_All'!V133*primary_calibration!V138)</f>
        <v>0</v>
      </c>
      <c r="W138" s="4">
        <f ca="1">IF(W$4=1, '2026gf_All'!W133+W$2*'2026gf_All'!W133*primary_calibration!W138,'2026gf_All'!W133+W$3*'2026gf_All'!W133*primary_calibration!W138)</f>
        <v>2.0000000000000002E-5</v>
      </c>
      <c r="X138" s="4">
        <f ca="1">IF(X$4=1, '2026gf_All'!X133+X$2*'2026gf_All'!X133*primary_calibration!X138,'2026gf_All'!X133+X$3*'2026gf_All'!X133*primary_calibration!X138)</f>
        <v>0</v>
      </c>
      <c r="Y138" s="4">
        <f ca="1">IF(Y$4=1, '2026gf_All'!Y133+Y$2*'2026gf_All'!Y133*primary_calibration!Y138,'2026gf_All'!Y133+Y$3*'2026gf_All'!Y133*primary_calibration!Y138)</f>
        <v>2.3349669513600887E-5</v>
      </c>
      <c r="Z138" s="4">
        <f ca="1">IF(Z$4=1, '2026gf_All'!Z133+Z$2*'2026gf_All'!Z133*primary_calibration!Z138,'2026gf_All'!Z133+Z$3*'2026gf_All'!Z133*primary_calibration!Z138)</f>
        <v>0</v>
      </c>
      <c r="AA138" s="4">
        <f ca="1">IF(AA$4=1, '2026gf_All'!AA133+AA$2*'2026gf_All'!AA133*primary_calibration!AA138,'2026gf_All'!AA133+AA$3*'2026gf_All'!AA133*primary_calibration!AA138)</f>
        <v>0</v>
      </c>
      <c r="AB138" s="4">
        <f ca="1">IF(AB$4=1, '2026gf_All'!AB133+AB$2*'2026gf_All'!AB133*primary_calibration!AB138,'2026gf_All'!AB133+AB$3*'2026gf_All'!AB133*primary_calibration!AB138)</f>
        <v>0</v>
      </c>
      <c r="AC138" s="4">
        <f ca="1">IF(AC$4=1, '2026gf_All'!AC133+AC$2*'2026gf_All'!AC133*primary_calibration!AC138,'2026gf_All'!AC133+AC$3*'2026gf_All'!AC133*primary_calibration!AC138)</f>
        <v>0</v>
      </c>
      <c r="AD138" s="4">
        <f ca="1">IF(AD$4=1, '2026gf_All'!AD133+AD$2*'2026gf_All'!AD133*primary_calibration!AD138,'2026gf_All'!AD133+AD$3*'2026gf_All'!AD133*primary_calibration!AD138)</f>
        <v>0</v>
      </c>
      <c r="AE138" s="4">
        <f ca="1">IF(AE$4=1, '2026gf_All'!AE133+AE$2*'2026gf_All'!AE133*primary_calibration!AE138,'2026gf_All'!AE133+AE$3*'2026gf_All'!AE133*primary_calibration!AE138)</f>
        <v>2.0000000000000002E-5</v>
      </c>
      <c r="AF138" s="4">
        <f ca="1">IF(AF$4=1, '2026gf_All'!AF133+AF$2*'2026gf_All'!AF133*primary_calibration!AF138,'2026gf_All'!AF133+AF$3*'2026gf_All'!AF133*primary_calibration!AF138)</f>
        <v>2.0000000000000002E-5</v>
      </c>
      <c r="AG138" s="4">
        <f ca="1">IF(AG$4=1, '2026gf_All'!AG133+AG$2*'2026gf_All'!AG133*primary_calibration!AG138,'2026gf_All'!AG133+AG$3*'2026gf_All'!AG133*primary_calibration!AG138)</f>
        <v>1.4438509862305732E-2</v>
      </c>
      <c r="AH138" s="4">
        <f ca="1">IF(AH$4=1, '2026gf_All'!AH133+AH$2*'2026gf_All'!AH133*primary_calibration!AH138,'2026gf_All'!AH133+AH$3*'2026gf_All'!AH133*primary_calibration!AH138)</f>
        <v>0</v>
      </c>
      <c r="AI138" s="4">
        <f ca="1">IF(AI$4=1, '2026gf_All'!AI133+AI$2*'2026gf_All'!AI133*primary_calibration!AI138,'2026gf_All'!AI133+AI$3*'2026gf_All'!AI133*primary_calibration!AI138)</f>
        <v>0.22960603137328833</v>
      </c>
      <c r="AJ138" s="4">
        <f ca="1">IF(AJ$4=1, '2026gf_All'!AJ133+AJ$2*'2026gf_All'!AJ133*primary_calibration!AJ138,'2026gf_All'!AJ133+AJ$3*'2026gf_All'!AJ133*primary_calibration!AJ138)</f>
        <v>0</v>
      </c>
      <c r="AK138" s="4">
        <f ca="1">IF(AK$4=1, '2026gf_All'!AK133+AK$2*'2026gf_All'!AK133*primary_calibration!AK138,'2026gf_All'!AK133+AK$3*'2026gf_All'!AK133*primary_calibration!AK138)</f>
        <v>0</v>
      </c>
      <c r="AL138" s="4">
        <f ca="1">IF(AL$4=1, '2026gf_All'!AL133+AL$2*'2026gf_All'!AL133*primary_calibration!AL138,'2026gf_All'!AL133+AL$3*'2026gf_All'!AL133*primary_calibration!AL138)</f>
        <v>2.1027559518969186E-4</v>
      </c>
      <c r="AM138" s="4">
        <f ca="1">IF(AM$4=1, '2026gf_All'!AM133+AM$2*'2026gf_All'!AM133*primary_calibration!AM138,'2026gf_All'!AM133+AM$3*'2026gf_All'!AM133*primary_calibration!AM138)</f>
        <v>0</v>
      </c>
      <c r="AN138" s="4">
        <f ca="1">IF(AN$4=1, '2026gf_All'!AN133+AN$2*'2026gf_All'!AN133*primary_calibration!AN138,'2026gf_All'!AN133+AN$3*'2026gf_All'!AN133*primary_calibration!AN138)</f>
        <v>0</v>
      </c>
      <c r="AO138" s="4">
        <f ca="1">IF(AO$4=1, '2026gf_All'!AO133+AO$2*'2026gf_All'!AO133*primary_calibration!AO138,'2026gf_All'!AO133+AO$3*'2026gf_All'!AO133*primary_calibration!AO138)</f>
        <v>8.6566035313325913E-6</v>
      </c>
      <c r="AP138" s="4">
        <f ca="1">IF(AP$4=1, '2026gf_All'!AP133+AP$2*'2026gf_All'!AP133*primary_calibration!AP138,'2026gf_All'!AP133+AP$3*'2026gf_All'!AP133*primary_calibration!AP138)</f>
        <v>0</v>
      </c>
      <c r="AQ138" s="4">
        <f ca="1">IF(AQ$4=1, '2026gf_All'!AQ133+AQ$2*'2026gf_All'!AQ133*primary_calibration!AQ138,'2026gf_All'!AQ133+AQ$3*'2026gf_All'!AQ133*primary_calibration!AQ138)</f>
        <v>2.0000000000000002E-5</v>
      </c>
      <c r="AR138" s="4">
        <f ca="1">IF(AR$4=1, '2026gf_All'!AR133+AR$2*'2026gf_All'!AR133*primary_calibration!AR138,'2026gf_All'!AR133+AR$3*'2026gf_All'!AR133*primary_calibration!AR138)</f>
        <v>0.60240539381843228</v>
      </c>
      <c r="AS138" s="4">
        <f ca="1">IF(AS$4=1, '2026gf_All'!AS133+AS$2*'2026gf_All'!AS133*primary_calibration!AS138,'2026gf_All'!AS133+AS$3*'2026gf_All'!AS133*primary_calibration!AS138)</f>
        <v>0</v>
      </c>
      <c r="AT138" s="4">
        <f ca="1">IF(AT$4=1, '2026gf_All'!AT133+AT$2*'2026gf_All'!AT133*primary_calibration!AT138,'2026gf_All'!AT133+AT$3*'2026gf_All'!AT133*primary_calibration!AT138)</f>
        <v>0</v>
      </c>
      <c r="AU138" s="4">
        <f ca="1">IF(AU$4=1, '2026gf_All'!AU133+AU$2*'2026gf_All'!AU133*primary_calibration!AU138,'2026gf_All'!AU133+AU$3*'2026gf_All'!AU133*primary_calibration!AU138)</f>
        <v>2.0000000000000002E-5</v>
      </c>
      <c r="AV138" s="4">
        <f ca="1">IF(AV$4=1, '2026gf_All'!AV133+AV$2*'2026gf_All'!AV133*primary_calibration!AV138,'2026gf_All'!AV133+AV$3*'2026gf_All'!AV133*primary_calibration!AV138)</f>
        <v>0</v>
      </c>
      <c r="AW138" s="4">
        <f ca="1">IF(AW$4=1, '2026gf_All'!AW133+AW$2*'2026gf_All'!AW133*primary_calibration!AW138,'2026gf_All'!AW133+AW$3*'2026gf_All'!AW133*primary_calibration!AW138)</f>
        <v>2.0000000000000002E-5</v>
      </c>
      <c r="AX138" s="4">
        <f ca="1">IF(AX$4=1, '2026gf_All'!AX133+AX$2*'2026gf_All'!AX133*primary_calibration!AX138,'2026gf_All'!AX133+AX$3*'2026gf_All'!AX133*primary_calibration!AX138)</f>
        <v>1.8000000000000001E-4</v>
      </c>
      <c r="AY138" s="4">
        <f ca="1">IF(AY$4=1, '2026gf_All'!AY133+AY$2*'2026gf_All'!AY133*primary_calibration!AY138,'2026gf_All'!AY133+AY$3*'2026gf_All'!AY133*primary_calibration!AY138)</f>
        <v>6.7487880593193276E-3</v>
      </c>
      <c r="AZ138" s="4">
        <f ca="1">IF(AZ$4=1, '2026gf_All'!AZ133+AZ$2*'2026gf_All'!AZ133*primary_calibration!AZ138,'2026gf_All'!AZ133+AZ$3*'2026gf_All'!AZ133*primary_calibration!AZ138)</f>
        <v>0</v>
      </c>
      <c r="BA138" s="4">
        <f ca="1">IF(BA$4=1, '2026gf_All'!BA133+BA$2*'2026gf_All'!BA133*primary_calibration!BA138,'2026gf_All'!BA133+BA$3*'2026gf_All'!BA133*primary_calibration!BA138)</f>
        <v>0</v>
      </c>
      <c r="BB138" s="4">
        <f ca="1">IF(BB$4=1, '2026gf_All'!BB133+BB$2*'2026gf_All'!BB133*primary_calibration!BB138,'2026gf_All'!BB133+BB$3*'2026gf_All'!BB133*primary_calibration!BB138)</f>
        <v>0.17679622661996855</v>
      </c>
      <c r="BC138" s="4">
        <f ca="1">IF(BC$4=1, '2026gf_All'!BC133+BC$2*'2026gf_All'!BC133*primary_calibration!BC138,'2026gf_All'!BC133+BC$3*'2026gf_All'!BC133*primary_calibration!BC138)</f>
        <v>0</v>
      </c>
      <c r="BD138" s="4">
        <f ca="1">IF(BD$4=1, '2026gf_All'!BD133+BD$2*'2026gf_All'!BD133*primary_calibration!BD138,'2026gf_All'!BD133+BD$3*'2026gf_All'!BD133*primary_calibration!BD138)</f>
        <v>0</v>
      </c>
      <c r="BE138" s="4">
        <f ca="1">IF(BE$4=1, '2026gf_All'!BE133+BE$2*'2026gf_All'!BE133*primary_calibration!BE138,'2026gf_All'!BE133+BE$3*'2026gf_All'!BE133*primary_calibration!BE138)</f>
        <v>3.7289897527616406E-4</v>
      </c>
      <c r="BF138" s="4">
        <f ca="1">IF(BF$4=1, '2026gf_All'!BF133+BF$2*'2026gf_All'!BF133*primary_calibration!BF138,'2026gf_All'!BF133+BF$3*'2026gf_All'!BF133*primary_calibration!BF138)</f>
        <v>3.4883836947359709E-4</v>
      </c>
      <c r="BG138" s="31">
        <f>'2026gf_All'!BG133</f>
        <v>6.3799999999999996E-2</v>
      </c>
      <c r="BH138" s="31">
        <f>'2026gf_All'!BH133</f>
        <v>0.41778999999999999</v>
      </c>
      <c r="BI138" s="31">
        <f>'2026gf_All'!BI133</f>
        <v>1.9705999999999999</v>
      </c>
      <c r="BJ138" s="31">
        <f>'2026gf_All'!BJ133</f>
        <v>1.7739999999999999E-2</v>
      </c>
      <c r="BK138" s="31">
        <f>'2026gf_All'!BK133</f>
        <v>26.32404</v>
      </c>
      <c r="BL138" s="31">
        <f>'2026gf_All'!BL133</f>
        <v>7.8448000000000002</v>
      </c>
      <c r="BM138" s="33">
        <f t="shared" si="25"/>
        <v>36.638770000000001</v>
      </c>
      <c r="BN138" s="9">
        <f t="shared" ca="1" si="18"/>
        <v>32.272280342196709</v>
      </c>
      <c r="BO138" s="10">
        <f>'2023gf_All'!BM133</f>
        <v>36.717460000000003</v>
      </c>
      <c r="BP138" s="10">
        <f>'2023gf_All'!BN133</f>
        <v>33.582750000000004</v>
      </c>
      <c r="BQ138" s="10">
        <f>'2026gf_All'!BM133</f>
        <v>36.638770000000001</v>
      </c>
      <c r="BR138" s="10">
        <f>'2026gf_All'!BN133</f>
        <v>32.461389999999994</v>
      </c>
      <c r="BS138">
        <f t="shared" si="19"/>
        <v>7.8690000000001703E-2</v>
      </c>
      <c r="BT138">
        <f t="shared" si="20"/>
        <v>1.1213600000000099</v>
      </c>
      <c r="BU138" s="14">
        <f t="shared" si="26"/>
        <v>7.0173717628594756E-2</v>
      </c>
      <c r="BV138" s="9">
        <f t="shared" ca="1" si="21"/>
        <v>-1.3270527727527959E-2</v>
      </c>
      <c r="BW138" s="9">
        <f t="shared" ca="1" si="22"/>
        <v>36.625499472272473</v>
      </c>
      <c r="BX138" s="9">
        <f ca="1">IF(primary_calibration!BI138=1,SUM(BW138,I138:BF138),0)</f>
        <v>68.897779814469231</v>
      </c>
      <c r="BY138">
        <f t="shared" ca="1" si="23"/>
        <v>69.49602392284379</v>
      </c>
    </row>
    <row r="139" spans="1:77">
      <c r="A139">
        <v>60670010</v>
      </c>
      <c r="B139" t="s">
        <v>100</v>
      </c>
      <c r="C139" t="s">
        <v>203</v>
      </c>
      <c r="D139">
        <v>68.3</v>
      </c>
      <c r="E139">
        <v>69</v>
      </c>
      <c r="F139">
        <v>63.3</v>
      </c>
      <c r="G139">
        <v>63.9</v>
      </c>
      <c r="H139">
        <f t="shared" ca="1" si="24"/>
        <v>63.739225026544545</v>
      </c>
      <c r="I139" s="4">
        <f ca="1">IF(I$4=1, '2026gf_All'!I134+I$2*'2026gf_All'!I134*primary_calibration!I139,'2026gf_All'!I134+I$3*'2026gf_All'!I134*primary_calibration!I139)</f>
        <v>0</v>
      </c>
      <c r="J139" s="4">
        <f ca="1">IF(J$4=1, '2026gf_All'!J134+J$2*'2026gf_All'!J134*primary_calibration!J139,'2026gf_All'!J134+J$3*'2026gf_All'!J134*primary_calibration!J139)</f>
        <v>3.2000000000000003E-4</v>
      </c>
      <c r="K139" s="4">
        <f ca="1">IF(K$4=1, '2026gf_All'!K134+K$2*'2026gf_All'!K134*primary_calibration!K139,'2026gf_All'!K134+K$3*'2026gf_All'!K134*primary_calibration!K139)</f>
        <v>0</v>
      </c>
      <c r="L139" s="4">
        <f ca="1">IF(L$4=1, '2026gf_All'!L134+L$2*'2026gf_All'!L134*primary_calibration!L139,'2026gf_All'!L134+L$3*'2026gf_All'!L134*primary_calibration!L139)</f>
        <v>26.990547203936661</v>
      </c>
      <c r="M139" s="4">
        <f ca="1">IF(M$4=1, '2026gf_All'!M134+M$2*'2026gf_All'!M134*primary_calibration!M139,'2026gf_All'!M134+M$3*'2026gf_All'!M134*primary_calibration!M139)</f>
        <v>5.9910841198306338E-5</v>
      </c>
      <c r="N139" s="4">
        <f ca="1">IF(N$4=1, '2026gf_All'!N134+N$2*'2026gf_All'!N134*primary_calibration!N139,'2026gf_All'!N134+N$3*'2026gf_All'!N134*primary_calibration!N139)</f>
        <v>0</v>
      </c>
      <c r="O139" s="4">
        <f ca="1">IF(O$4=1, '2026gf_All'!O134+O$2*'2026gf_All'!O134*primary_calibration!O139,'2026gf_All'!O134+O$3*'2026gf_All'!O134*primary_calibration!O139)</f>
        <v>0</v>
      </c>
      <c r="P139" s="4">
        <f ca="1">IF(P$4=1, '2026gf_All'!P134+P$2*'2026gf_All'!P134*primary_calibration!P139,'2026gf_All'!P134+P$3*'2026gf_All'!P134*primary_calibration!P139)</f>
        <v>0</v>
      </c>
      <c r="Q139" s="4">
        <f ca="1">IF(Q$4=1, '2026gf_All'!Q134+Q$2*'2026gf_All'!Q134*primary_calibration!Q139,'2026gf_All'!Q134+Q$3*'2026gf_All'!Q134*primary_calibration!Q139)</f>
        <v>0</v>
      </c>
      <c r="R139" s="4">
        <f ca="1">IF(R$4=1, '2026gf_All'!R134+R$2*'2026gf_All'!R134*primary_calibration!R139,'2026gf_All'!R134+R$3*'2026gf_All'!R134*primary_calibration!R139)</f>
        <v>0</v>
      </c>
      <c r="S139" s="4">
        <f ca="1">IF(S$4=1, '2026gf_All'!S134+S$2*'2026gf_All'!S134*primary_calibration!S139,'2026gf_All'!S134+S$3*'2026gf_All'!S134*primary_calibration!S139)</f>
        <v>1.6495349558070093E-2</v>
      </c>
      <c r="T139" s="4">
        <f ca="1">IF(T$4=1, '2026gf_All'!T134+T$2*'2026gf_All'!T134*primary_calibration!T139,'2026gf_All'!T134+T$3*'2026gf_All'!T134*primary_calibration!T139)</f>
        <v>0</v>
      </c>
      <c r="U139" s="4">
        <f ca="1">IF(U$4=1, '2026gf_All'!U134+U$2*'2026gf_All'!U134*primary_calibration!U139,'2026gf_All'!U134+U$3*'2026gf_All'!U134*primary_calibration!U139)</f>
        <v>0</v>
      </c>
      <c r="V139" s="4">
        <f ca="1">IF(V$4=1, '2026gf_All'!V134+V$2*'2026gf_All'!V134*primary_calibration!V139,'2026gf_All'!V134+V$3*'2026gf_All'!V134*primary_calibration!V139)</f>
        <v>0</v>
      </c>
      <c r="W139" s="4">
        <f ca="1">IF(W$4=1, '2026gf_All'!W134+W$2*'2026gf_All'!W134*primary_calibration!W139,'2026gf_All'!W134+W$3*'2026gf_All'!W134*primary_calibration!W139)</f>
        <v>0</v>
      </c>
      <c r="X139" s="4">
        <f ca="1">IF(X$4=1, '2026gf_All'!X134+X$2*'2026gf_All'!X134*primary_calibration!X139,'2026gf_All'!X134+X$3*'2026gf_All'!X134*primary_calibration!X139)</f>
        <v>0</v>
      </c>
      <c r="Y139" s="4">
        <f ca="1">IF(Y$4=1, '2026gf_All'!Y134+Y$2*'2026gf_All'!Y134*primary_calibration!Y139,'2026gf_All'!Y134+Y$3*'2026gf_All'!Y134*primary_calibration!Y139)</f>
        <v>0</v>
      </c>
      <c r="Z139" s="4">
        <f ca="1">IF(Z$4=1, '2026gf_All'!Z134+Z$2*'2026gf_All'!Z134*primary_calibration!Z139,'2026gf_All'!Z134+Z$3*'2026gf_All'!Z134*primary_calibration!Z139)</f>
        <v>0</v>
      </c>
      <c r="AA139" s="4">
        <f ca="1">IF(AA$4=1, '2026gf_All'!AA134+AA$2*'2026gf_All'!AA134*primary_calibration!AA139,'2026gf_All'!AA134+AA$3*'2026gf_All'!AA134*primary_calibration!AA139)</f>
        <v>0</v>
      </c>
      <c r="AB139" s="4">
        <f ca="1">IF(AB$4=1, '2026gf_All'!AB134+AB$2*'2026gf_All'!AB134*primary_calibration!AB139,'2026gf_All'!AB134+AB$3*'2026gf_All'!AB134*primary_calibration!AB139)</f>
        <v>0</v>
      </c>
      <c r="AC139" s="4">
        <f ca="1">IF(AC$4=1, '2026gf_All'!AC134+AC$2*'2026gf_All'!AC134*primary_calibration!AC139,'2026gf_All'!AC134+AC$3*'2026gf_All'!AC134*primary_calibration!AC139)</f>
        <v>0</v>
      </c>
      <c r="AD139" s="4">
        <f ca="1">IF(AD$4=1, '2026gf_All'!AD134+AD$2*'2026gf_All'!AD134*primary_calibration!AD139,'2026gf_All'!AD134+AD$3*'2026gf_All'!AD134*primary_calibration!AD139)</f>
        <v>0</v>
      </c>
      <c r="AE139" s="4">
        <f ca="1">IF(AE$4=1, '2026gf_All'!AE134+AE$2*'2026gf_All'!AE134*primary_calibration!AE139,'2026gf_All'!AE134+AE$3*'2026gf_All'!AE134*primary_calibration!AE139)</f>
        <v>0</v>
      </c>
      <c r="AF139" s="4">
        <f ca="1">IF(AF$4=1, '2026gf_All'!AF134+AF$2*'2026gf_All'!AF134*primary_calibration!AF139,'2026gf_All'!AF134+AF$3*'2026gf_All'!AF134*primary_calibration!AF139)</f>
        <v>0</v>
      </c>
      <c r="AG139" s="4">
        <f ca="1">IF(AG$4=1, '2026gf_All'!AG134+AG$2*'2026gf_All'!AG134*primary_calibration!AG139,'2026gf_All'!AG134+AG$3*'2026gf_All'!AG134*primary_calibration!AG139)</f>
        <v>1.7680179029335275E-2</v>
      </c>
      <c r="AH139" s="4">
        <f ca="1">IF(AH$4=1, '2026gf_All'!AH134+AH$2*'2026gf_All'!AH134*primary_calibration!AH139,'2026gf_All'!AH134+AH$3*'2026gf_All'!AH134*primary_calibration!AH139)</f>
        <v>0</v>
      </c>
      <c r="AI139" s="4">
        <f ca="1">IF(AI$4=1, '2026gf_All'!AI134+AI$2*'2026gf_All'!AI134*primary_calibration!AI139,'2026gf_All'!AI134+AI$3*'2026gf_All'!AI134*primary_calibration!AI139)</f>
        <v>0.3129353674685329</v>
      </c>
      <c r="AJ139" s="4">
        <f ca="1">IF(AJ$4=1, '2026gf_All'!AJ134+AJ$2*'2026gf_All'!AJ134*primary_calibration!AJ139,'2026gf_All'!AJ134+AJ$3*'2026gf_All'!AJ134*primary_calibration!AJ139)</f>
        <v>0</v>
      </c>
      <c r="AK139" s="4">
        <f ca="1">IF(AK$4=1, '2026gf_All'!AK134+AK$2*'2026gf_All'!AK134*primary_calibration!AK139,'2026gf_All'!AK134+AK$3*'2026gf_All'!AK134*primary_calibration!AK139)</f>
        <v>0</v>
      </c>
      <c r="AL139" s="4">
        <f ca="1">IF(AL$4=1, '2026gf_All'!AL134+AL$2*'2026gf_All'!AL134*primary_calibration!AL139,'2026gf_All'!AL134+AL$3*'2026gf_All'!AL134*primary_calibration!AL139)</f>
        <v>3.0275595189691854E-5</v>
      </c>
      <c r="AM139" s="4">
        <f ca="1">IF(AM$4=1, '2026gf_All'!AM134+AM$2*'2026gf_All'!AM134*primary_calibration!AM139,'2026gf_All'!AM134+AM$3*'2026gf_All'!AM134*primary_calibration!AM139)</f>
        <v>0</v>
      </c>
      <c r="AN139" s="4">
        <f ca="1">IF(AN$4=1, '2026gf_All'!AN134+AN$2*'2026gf_All'!AN134*primary_calibration!AN139,'2026gf_All'!AN134+AN$3*'2026gf_All'!AN134*primary_calibration!AN139)</f>
        <v>0</v>
      </c>
      <c r="AO139" s="4">
        <f ca="1">IF(AO$4=1, '2026gf_All'!AO134+AO$2*'2026gf_All'!AO134*primary_calibration!AO139,'2026gf_All'!AO134+AO$3*'2026gf_All'!AO134*primary_calibration!AO139)</f>
        <v>3.6417609416886909E-5</v>
      </c>
      <c r="AP139" s="4">
        <f ca="1">IF(AP$4=1, '2026gf_All'!AP134+AP$2*'2026gf_All'!AP134*primary_calibration!AP139,'2026gf_All'!AP134+AP$3*'2026gf_All'!AP134*primary_calibration!AP139)</f>
        <v>0</v>
      </c>
      <c r="AQ139" s="4">
        <f ca="1">IF(AQ$4=1, '2026gf_All'!AQ134+AQ$2*'2026gf_All'!AQ134*primary_calibration!AQ139,'2026gf_All'!AQ134+AQ$3*'2026gf_All'!AQ134*primary_calibration!AQ139)</f>
        <v>0</v>
      </c>
      <c r="AR139" s="4">
        <f ca="1">IF(AR$4=1, '2026gf_All'!AR134+AR$2*'2026gf_All'!AR134*primary_calibration!AR139,'2026gf_All'!AR134+AR$3*'2026gf_All'!AR134*primary_calibration!AR139)</f>
        <v>0.53111877583546863</v>
      </c>
      <c r="AS139" s="4">
        <f ca="1">IF(AS$4=1, '2026gf_All'!AS134+AS$2*'2026gf_All'!AS134*primary_calibration!AS139,'2026gf_All'!AS134+AS$3*'2026gf_All'!AS134*primary_calibration!AS139)</f>
        <v>0</v>
      </c>
      <c r="AT139" s="4">
        <f ca="1">IF(AT$4=1, '2026gf_All'!AT134+AT$2*'2026gf_All'!AT134*primary_calibration!AT139,'2026gf_All'!AT134+AT$3*'2026gf_All'!AT134*primary_calibration!AT139)</f>
        <v>0</v>
      </c>
      <c r="AU139" s="4">
        <f ca="1">IF(AU$4=1, '2026gf_All'!AU134+AU$2*'2026gf_All'!AU134*primary_calibration!AU139,'2026gf_All'!AU134+AU$3*'2026gf_All'!AU134*primary_calibration!AU139)</f>
        <v>0</v>
      </c>
      <c r="AV139" s="4">
        <f ca="1">IF(AV$4=1, '2026gf_All'!AV134+AV$2*'2026gf_All'!AV134*primary_calibration!AV139,'2026gf_All'!AV134+AV$3*'2026gf_All'!AV134*primary_calibration!AV139)</f>
        <v>0</v>
      </c>
      <c r="AW139" s="4">
        <f ca="1">IF(AW$4=1, '2026gf_All'!AW134+AW$2*'2026gf_All'!AW134*primary_calibration!AW139,'2026gf_All'!AW134+AW$3*'2026gf_All'!AW134*primary_calibration!AW139)</f>
        <v>0</v>
      </c>
      <c r="AX139" s="4">
        <f ca="1">IF(AX$4=1, '2026gf_All'!AX134+AX$2*'2026gf_All'!AX134*primary_calibration!AX139,'2026gf_All'!AX134+AX$3*'2026gf_All'!AX134*primary_calibration!AX139)</f>
        <v>0</v>
      </c>
      <c r="AY139" s="4">
        <f ca="1">IF(AY$4=1, '2026gf_All'!AY134+AY$2*'2026gf_All'!AY134*primary_calibration!AY139,'2026gf_All'!AY134+AY$3*'2026gf_All'!AY134*primary_calibration!AY139)</f>
        <v>7.3474812044344064E-3</v>
      </c>
      <c r="AZ139" s="4">
        <f ca="1">IF(AZ$4=1, '2026gf_All'!AZ134+AZ$2*'2026gf_All'!AZ134*primary_calibration!AZ139,'2026gf_All'!AZ134+AZ$3*'2026gf_All'!AZ134*primary_calibration!AZ139)</f>
        <v>0</v>
      </c>
      <c r="BA139" s="4">
        <f ca="1">IF(BA$4=1, '2026gf_All'!BA134+BA$2*'2026gf_All'!BA134*primary_calibration!BA139,'2026gf_All'!BA134+BA$3*'2026gf_All'!BA134*primary_calibration!BA139)</f>
        <v>0</v>
      </c>
      <c r="BB139" s="4">
        <f ca="1">IF(BB$4=1, '2026gf_All'!BB134+BB$2*'2026gf_All'!BB134*primary_calibration!BB139,'2026gf_All'!BB134+BB$3*'2026gf_All'!BB134*primary_calibration!BB139)</f>
        <v>0.15379237509000954</v>
      </c>
      <c r="BC139" s="4">
        <f ca="1">IF(BC$4=1, '2026gf_All'!BC134+BC$2*'2026gf_All'!BC134*primary_calibration!BC139,'2026gf_All'!BC134+BC$3*'2026gf_All'!BC134*primary_calibration!BC139)</f>
        <v>0</v>
      </c>
      <c r="BD139" s="4">
        <f ca="1">IF(BD$4=1, '2026gf_All'!BD134+BD$2*'2026gf_All'!BD134*primary_calibration!BD139,'2026gf_All'!BD134+BD$3*'2026gf_All'!BD134*primary_calibration!BD139)</f>
        <v>0</v>
      </c>
      <c r="BE139" s="4">
        <f ca="1">IF(BE$4=1, '2026gf_All'!BE134+BE$2*'2026gf_All'!BE134*primary_calibration!BE139,'2026gf_All'!BE134+BE$3*'2026gf_All'!BE134*primary_calibration!BE139)</f>
        <v>3.8684892573175825E-4</v>
      </c>
      <c r="BF139" s="4">
        <f ca="1">IF(BF$4=1, '2026gf_All'!BF134+BF$2*'2026gf_All'!BF134*primary_calibration!BF139,'2026gf_All'!BF134+BF$3*'2026gf_All'!BF134*primary_calibration!BF139)</f>
        <v>4.147751005649814E-4</v>
      </c>
      <c r="BG139" s="31">
        <f>'2026gf_All'!BG134</f>
        <v>5.6370000000000003E-2</v>
      </c>
      <c r="BH139" s="31">
        <f>'2026gf_All'!BH134</f>
        <v>0.32835999999999999</v>
      </c>
      <c r="BI139" s="31">
        <f>'2026gf_All'!BI134</f>
        <v>1.8890800000000001</v>
      </c>
      <c r="BJ139" s="31">
        <f>'2026gf_All'!BJ134</f>
        <v>1.1299999999999999E-2</v>
      </c>
      <c r="BK139" s="31">
        <f>'2026gf_All'!BK134</f>
        <v>25.03248</v>
      </c>
      <c r="BL139" s="31">
        <f>'2026gf_All'!BL134</f>
        <v>7.7921800000000001</v>
      </c>
      <c r="BM139" s="33">
        <f t="shared" si="25"/>
        <v>35.109769999999997</v>
      </c>
      <c r="BN139" s="9">
        <f t="shared" ca="1" si="18"/>
        <v>28.031164960194612</v>
      </c>
      <c r="BO139" s="10">
        <f>'2023gf_All'!BM134</f>
        <v>35.110900000000001</v>
      </c>
      <c r="BP139" s="10">
        <f>'2023gf_All'!BN134</f>
        <v>29.089020000000001</v>
      </c>
      <c r="BQ139" s="10">
        <f>'2026gf_All'!BM134</f>
        <v>35.109769999999997</v>
      </c>
      <c r="BR139" s="10">
        <f>'2026gf_All'!BN134</f>
        <v>28.190449999999995</v>
      </c>
      <c r="BS139">
        <f t="shared" si="19"/>
        <v>1.1300000000034061E-3</v>
      </c>
      <c r="BT139">
        <f t="shared" si="20"/>
        <v>0.89857000000000653</v>
      </c>
      <c r="BU139" s="14">
        <f t="shared" si="26"/>
        <v>1.2575536686105677E-3</v>
      </c>
      <c r="BV139" s="9">
        <f t="shared" ca="1" si="21"/>
        <v>-2.0030948616203928E-4</v>
      </c>
      <c r="BW139" s="9">
        <f t="shared" ca="1" si="22"/>
        <v>35.109569690513837</v>
      </c>
      <c r="BX139" s="9">
        <f ca="1">IF(primary_calibration!BI139=1,SUM(BW139,I139:BF139),0)</f>
        <v>63.140734650708438</v>
      </c>
      <c r="BY139">
        <f t="shared" ca="1" si="23"/>
        <v>63.739225026544545</v>
      </c>
    </row>
    <row r="140" spans="1:77">
      <c r="A140">
        <v>60670012</v>
      </c>
      <c r="B140" t="s">
        <v>100</v>
      </c>
      <c r="C140" t="s">
        <v>203</v>
      </c>
      <c r="D140">
        <v>82.3</v>
      </c>
      <c r="E140">
        <v>83</v>
      </c>
      <c r="F140">
        <v>71.900000000000006</v>
      </c>
      <c r="G140">
        <v>72.5</v>
      </c>
      <c r="H140">
        <f t="shared" ca="1" si="24"/>
        <v>72.289357977185588</v>
      </c>
      <c r="I140" s="4">
        <f ca="1">IF(I$4=1, '2026gf_All'!I135+I$2*'2026gf_All'!I135*primary_calibration!I140,'2026gf_All'!I135+I$3*'2026gf_All'!I135*primary_calibration!I140)</f>
        <v>0</v>
      </c>
      <c r="J140" s="4">
        <f ca="1">IF(J$4=1, '2026gf_All'!J135+J$2*'2026gf_All'!J135*primary_calibration!J140,'2026gf_All'!J135+J$3*'2026gf_All'!J135*primary_calibration!J140)</f>
        <v>4.520595808220642E-3</v>
      </c>
      <c r="K140" s="4">
        <f ca="1">IF(K$4=1, '2026gf_All'!K135+K$2*'2026gf_All'!K135*primary_calibration!K140,'2026gf_All'!K135+K$3*'2026gf_All'!K135*primary_calibration!K140)</f>
        <v>0</v>
      </c>
      <c r="L140" s="4">
        <f ca="1">IF(L$4=1, '2026gf_All'!L135+L$2*'2026gf_All'!L135*primary_calibration!L140,'2026gf_All'!L135+L$3*'2026gf_All'!L135*primary_calibration!L140)</f>
        <v>30.033736433252777</v>
      </c>
      <c r="M140" s="4">
        <f ca="1">IF(M$4=1, '2026gf_All'!M135+M$2*'2026gf_All'!M135*primary_calibration!M140,'2026gf_All'!M135+M$3*'2026gf_All'!M135*primary_calibration!M140)</f>
        <v>3.62920963088927E-4</v>
      </c>
      <c r="N140" s="4">
        <f ca="1">IF(N$4=1, '2026gf_All'!N135+N$2*'2026gf_All'!N135*primary_calibration!N140,'2026gf_All'!N135+N$3*'2026gf_All'!N135*primary_calibration!N140)</f>
        <v>0</v>
      </c>
      <c r="O140" s="4">
        <f ca="1">IF(O$4=1, '2026gf_All'!O135+O$2*'2026gf_All'!O135*primary_calibration!O140,'2026gf_All'!O135+O$3*'2026gf_All'!O135*primary_calibration!O140)</f>
        <v>0</v>
      </c>
      <c r="P140" s="4">
        <f ca="1">IF(P$4=1, '2026gf_All'!P135+P$2*'2026gf_All'!P135*primary_calibration!P140,'2026gf_All'!P135+P$3*'2026gf_All'!P135*primary_calibration!P140)</f>
        <v>0</v>
      </c>
      <c r="Q140" s="4">
        <f ca="1">IF(Q$4=1, '2026gf_All'!Q135+Q$2*'2026gf_All'!Q135*primary_calibration!Q140,'2026gf_All'!Q135+Q$3*'2026gf_All'!Q135*primary_calibration!Q140)</f>
        <v>0</v>
      </c>
      <c r="R140" s="4">
        <f ca="1">IF(R$4=1, '2026gf_All'!R135+R$2*'2026gf_All'!R135*primary_calibration!R140,'2026gf_All'!R135+R$3*'2026gf_All'!R135*primary_calibration!R140)</f>
        <v>0</v>
      </c>
      <c r="S140" s="4">
        <f ca="1">IF(S$4=1, '2026gf_All'!S135+S$2*'2026gf_All'!S135*primary_calibration!S140,'2026gf_All'!S135+S$3*'2026gf_All'!S135*primary_calibration!S140)</f>
        <v>9.089491635457277E-3</v>
      </c>
      <c r="T140" s="4">
        <f ca="1">IF(T$4=1, '2026gf_All'!T135+T$2*'2026gf_All'!T135*primary_calibration!T140,'2026gf_All'!T135+T$3*'2026gf_All'!T135*primary_calibration!T140)</f>
        <v>0</v>
      </c>
      <c r="U140" s="4">
        <f ca="1">IF(U$4=1, '2026gf_All'!U135+U$2*'2026gf_All'!U135*primary_calibration!U140,'2026gf_All'!U135+U$3*'2026gf_All'!U135*primary_calibration!U140)</f>
        <v>0</v>
      </c>
      <c r="V140" s="4">
        <f ca="1">IF(V$4=1, '2026gf_All'!V135+V$2*'2026gf_All'!V135*primary_calibration!V140,'2026gf_All'!V135+V$3*'2026gf_All'!V135*primary_calibration!V140)</f>
        <v>0</v>
      </c>
      <c r="W140" s="4">
        <f ca="1">IF(W$4=1, '2026gf_All'!W135+W$2*'2026gf_All'!W135*primary_calibration!W140,'2026gf_All'!W135+W$3*'2026gf_All'!W135*primary_calibration!W140)</f>
        <v>0</v>
      </c>
      <c r="X140" s="4">
        <f ca="1">IF(X$4=1, '2026gf_All'!X135+X$2*'2026gf_All'!X135*primary_calibration!X140,'2026gf_All'!X135+X$3*'2026gf_All'!X135*primary_calibration!X140)</f>
        <v>0</v>
      </c>
      <c r="Y140" s="4">
        <f ca="1">IF(Y$4=1, '2026gf_All'!Y135+Y$2*'2026gf_All'!Y135*primary_calibration!Y140,'2026gf_All'!Y135+Y$3*'2026gf_All'!Y135*primary_calibration!Y140)</f>
        <v>2.2233113009067259E-5</v>
      </c>
      <c r="Z140" s="4">
        <f ca="1">IF(Z$4=1, '2026gf_All'!Z135+Z$2*'2026gf_All'!Z135*primary_calibration!Z140,'2026gf_All'!Z135+Z$3*'2026gf_All'!Z135*primary_calibration!Z140)</f>
        <v>0</v>
      </c>
      <c r="AA140" s="4">
        <f ca="1">IF(AA$4=1, '2026gf_All'!AA135+AA$2*'2026gf_All'!AA135*primary_calibration!AA140,'2026gf_All'!AA135+AA$3*'2026gf_All'!AA135*primary_calibration!AA140)</f>
        <v>0</v>
      </c>
      <c r="AB140" s="4">
        <f ca="1">IF(AB$4=1, '2026gf_All'!AB135+AB$2*'2026gf_All'!AB135*primary_calibration!AB140,'2026gf_All'!AB135+AB$3*'2026gf_All'!AB135*primary_calibration!AB140)</f>
        <v>0</v>
      </c>
      <c r="AC140" s="4">
        <f ca="1">IF(AC$4=1, '2026gf_All'!AC135+AC$2*'2026gf_All'!AC135*primary_calibration!AC140,'2026gf_All'!AC135+AC$3*'2026gf_All'!AC135*primary_calibration!AC140)</f>
        <v>0</v>
      </c>
      <c r="AD140" s="4">
        <f ca="1">IF(AD$4=1, '2026gf_All'!AD135+AD$2*'2026gf_All'!AD135*primary_calibration!AD140,'2026gf_All'!AD135+AD$3*'2026gf_All'!AD135*primary_calibration!AD140)</f>
        <v>0</v>
      </c>
      <c r="AE140" s="4">
        <f ca="1">IF(AE$4=1, '2026gf_All'!AE135+AE$2*'2026gf_All'!AE135*primary_calibration!AE140,'2026gf_All'!AE135+AE$3*'2026gf_All'!AE135*primary_calibration!AE140)</f>
        <v>0</v>
      </c>
      <c r="AF140" s="4">
        <f ca="1">IF(AF$4=1, '2026gf_All'!AF135+AF$2*'2026gf_All'!AF135*primary_calibration!AF140,'2026gf_All'!AF135+AF$3*'2026gf_All'!AF135*primary_calibration!AF140)</f>
        <v>0</v>
      </c>
      <c r="AG140" s="4">
        <f ca="1">IF(AG$4=1, '2026gf_All'!AG135+AG$2*'2026gf_All'!AG135*primary_calibration!AG140,'2026gf_All'!AG135+AG$3*'2026gf_All'!AG135*primary_calibration!AG140)</f>
        <v>4.2020176855895527E-3</v>
      </c>
      <c r="AH140" s="4">
        <f ca="1">IF(AH$4=1, '2026gf_All'!AH135+AH$2*'2026gf_All'!AH135*primary_calibration!AH140,'2026gf_All'!AH135+AH$3*'2026gf_All'!AH135*primary_calibration!AH140)</f>
        <v>0</v>
      </c>
      <c r="AI140" s="4">
        <f ca="1">IF(AI$4=1, '2026gf_All'!AI135+AI$2*'2026gf_All'!AI135*primary_calibration!AI140,'2026gf_All'!AI135+AI$3*'2026gf_All'!AI135*primary_calibration!AI140)</f>
        <v>0.19029437563594701</v>
      </c>
      <c r="AJ140" s="4">
        <f ca="1">IF(AJ$4=1, '2026gf_All'!AJ135+AJ$2*'2026gf_All'!AJ135*primary_calibration!AJ140,'2026gf_All'!AJ135+AJ$3*'2026gf_All'!AJ135*primary_calibration!AJ140)</f>
        <v>0</v>
      </c>
      <c r="AK140" s="4">
        <f ca="1">IF(AK$4=1, '2026gf_All'!AK135+AK$2*'2026gf_All'!AK135*primary_calibration!AK140,'2026gf_All'!AK135+AK$3*'2026gf_All'!AK135*primary_calibration!AK140)</f>
        <v>0</v>
      </c>
      <c r="AL140" s="4">
        <f ca="1">IF(AL$4=1, '2026gf_All'!AL135+AL$2*'2026gf_All'!AL135*primary_calibration!AL140,'2026gf_All'!AL135+AL$3*'2026gf_All'!AL135*primary_calibration!AL140)</f>
        <v>9.0080011506684732E-4</v>
      </c>
      <c r="AM140" s="4">
        <f ca="1">IF(AM$4=1, '2026gf_All'!AM135+AM$2*'2026gf_All'!AM135*primary_calibration!AM140,'2026gf_All'!AM135+AM$3*'2026gf_All'!AM135*primary_calibration!AM140)</f>
        <v>0</v>
      </c>
      <c r="AN140" s="4">
        <f ca="1">IF(AN$4=1, '2026gf_All'!AN135+AN$2*'2026gf_All'!AN135*primary_calibration!AN140,'2026gf_All'!AN135+AN$3*'2026gf_All'!AN135*primary_calibration!AN140)</f>
        <v>0</v>
      </c>
      <c r="AO140" s="4">
        <f ca="1">IF(AO$4=1, '2026gf_All'!AO135+AO$2*'2026gf_All'!AO135*primary_calibration!AO140,'2026gf_All'!AO135+AO$3*'2026gf_All'!AO135*primary_calibration!AO140)</f>
        <v>1.7313207062665183E-5</v>
      </c>
      <c r="AP140" s="4">
        <f ca="1">IF(AP$4=1, '2026gf_All'!AP135+AP$2*'2026gf_All'!AP135*primary_calibration!AP140,'2026gf_All'!AP135+AP$3*'2026gf_All'!AP135*primary_calibration!AP140)</f>
        <v>0</v>
      </c>
      <c r="AQ140" s="4">
        <f ca="1">IF(AQ$4=1, '2026gf_All'!AQ135+AQ$2*'2026gf_All'!AQ135*primary_calibration!AQ140,'2026gf_All'!AQ135+AQ$3*'2026gf_All'!AQ135*primary_calibration!AQ140)</f>
        <v>0</v>
      </c>
      <c r="AR140" s="4">
        <f ca="1">IF(AR$4=1, '2026gf_All'!AR135+AR$2*'2026gf_All'!AR135*primary_calibration!AR140,'2026gf_All'!AR135+AR$3*'2026gf_All'!AR135*primary_calibration!AR140)</f>
        <v>0.65142726491862313</v>
      </c>
      <c r="AS140" s="4">
        <f ca="1">IF(AS$4=1, '2026gf_All'!AS135+AS$2*'2026gf_All'!AS135*primary_calibration!AS140,'2026gf_All'!AS135+AS$3*'2026gf_All'!AS135*primary_calibration!AS140)</f>
        <v>0</v>
      </c>
      <c r="AT140" s="4">
        <f ca="1">IF(AT$4=1, '2026gf_All'!AT135+AT$2*'2026gf_All'!AT135*primary_calibration!AT140,'2026gf_All'!AT135+AT$3*'2026gf_All'!AT135*primary_calibration!AT140)</f>
        <v>0</v>
      </c>
      <c r="AU140" s="4">
        <f ca="1">IF(AU$4=1, '2026gf_All'!AU135+AU$2*'2026gf_All'!AU135*primary_calibration!AU140,'2026gf_All'!AU135+AU$3*'2026gf_All'!AU135*primary_calibration!AU140)</f>
        <v>0</v>
      </c>
      <c r="AV140" s="4">
        <f ca="1">IF(AV$4=1, '2026gf_All'!AV135+AV$2*'2026gf_All'!AV135*primary_calibration!AV140,'2026gf_All'!AV135+AV$3*'2026gf_All'!AV135*primary_calibration!AV140)</f>
        <v>0</v>
      </c>
      <c r="AW140" s="4">
        <f ca="1">IF(AW$4=1, '2026gf_All'!AW135+AW$2*'2026gf_All'!AW135*primary_calibration!AW140,'2026gf_All'!AW135+AW$3*'2026gf_All'!AW135*primary_calibration!AW140)</f>
        <v>0</v>
      </c>
      <c r="AX140" s="4">
        <f ca="1">IF(AX$4=1, '2026gf_All'!AX135+AX$2*'2026gf_All'!AX135*primary_calibration!AX140,'2026gf_All'!AX135+AX$3*'2026gf_All'!AX135*primary_calibration!AX140)</f>
        <v>3.633127772039876E-4</v>
      </c>
      <c r="AY140" s="4">
        <f ca="1">IF(AY$4=1, '2026gf_All'!AY135+AY$2*'2026gf_All'!AY135*primary_calibration!AY140,'2026gf_All'!AY135+AY$3*'2026gf_All'!AY135*primary_calibration!AY140)</f>
        <v>1.2620941105030498E-2</v>
      </c>
      <c r="AZ140" s="4">
        <f ca="1">IF(AZ$4=1, '2026gf_All'!AZ135+AZ$2*'2026gf_All'!AZ135*primary_calibration!AZ140,'2026gf_All'!AZ135+AZ$3*'2026gf_All'!AZ135*primary_calibration!AZ140)</f>
        <v>0</v>
      </c>
      <c r="BA140" s="4">
        <f ca="1">IF(BA$4=1, '2026gf_All'!BA135+BA$2*'2026gf_All'!BA135*primary_calibration!BA140,'2026gf_All'!BA135+BA$3*'2026gf_All'!BA135*primary_calibration!BA140)</f>
        <v>0</v>
      </c>
      <c r="BB140" s="4">
        <f ca="1">IF(BB$4=1, '2026gf_All'!BB135+BB$2*'2026gf_All'!BB135*primary_calibration!BB140,'2026gf_All'!BB135+BB$3*'2026gf_All'!BB135*primary_calibration!BB140)</f>
        <v>0.19261180416633852</v>
      </c>
      <c r="BC140" s="4">
        <f ca="1">IF(BC$4=1, '2026gf_All'!BC135+BC$2*'2026gf_All'!BC135*primary_calibration!BC140,'2026gf_All'!BC135+BC$3*'2026gf_All'!BC135*primary_calibration!BC140)</f>
        <v>0</v>
      </c>
      <c r="BD140" s="4">
        <f ca="1">IF(BD$4=1, '2026gf_All'!BD135+BD$2*'2026gf_All'!BD135*primary_calibration!BD140,'2026gf_All'!BD135+BD$3*'2026gf_All'!BD135*primary_calibration!BD140)</f>
        <v>0</v>
      </c>
      <c r="BE140" s="4">
        <f ca="1">IF(BE$4=1, '2026gf_All'!BE135+BE$2*'2026gf_All'!BE135*primary_calibration!BE140,'2026gf_All'!BE135+BE$3*'2026gf_All'!BE135*primary_calibration!BE140)</f>
        <v>4.0644138000937939E-4</v>
      </c>
      <c r="BF140" s="4">
        <f ca="1">IF(BF$4=1, '2026gf_All'!BF135+BF$2*'2026gf_All'!BF135*primary_calibration!BF140,'2026gf_All'!BF135+BF$3*'2026gf_All'!BF135*primary_calibration!BF140)</f>
        <v>4.5209426077183696E-4</v>
      </c>
      <c r="BG140" s="31">
        <f>'2026gf_All'!BG135</f>
        <v>6.0589999999999998E-2</v>
      </c>
      <c r="BH140" s="31">
        <f>'2026gf_All'!BH135</f>
        <v>0.34960999999999998</v>
      </c>
      <c r="BI140" s="31">
        <f>'2026gf_All'!BI135</f>
        <v>2.1250399999999998</v>
      </c>
      <c r="BJ140" s="31">
        <f>'2026gf_All'!BJ135</f>
        <v>1.7680000000000001E-2</v>
      </c>
      <c r="BK140" s="31">
        <f>'2026gf_All'!BK135</f>
        <v>30.117899999999999</v>
      </c>
      <c r="BL140" s="31">
        <f>'2026gf_All'!BL135</f>
        <v>7.9136499999999996</v>
      </c>
      <c r="BM140" s="33">
        <f t="shared" si="25"/>
        <v>40.584469999999996</v>
      </c>
      <c r="BN140" s="9">
        <f t="shared" ca="1" si="18"/>
        <v>31.101028040024193</v>
      </c>
      <c r="BO140" s="10">
        <f>'2023gf_All'!BM135</f>
        <v>40.544169999999994</v>
      </c>
      <c r="BP140" s="10">
        <f>'2023gf_All'!BN135</f>
        <v>32.855679999999992</v>
      </c>
      <c r="BQ140" s="10">
        <f>'2026gf_All'!BM135</f>
        <v>40.584469999999996</v>
      </c>
      <c r="BR140" s="10">
        <f>'2026gf_All'!BN135</f>
        <v>31.31521</v>
      </c>
      <c r="BS140">
        <f t="shared" si="19"/>
        <v>-4.0300000000002001E-2</v>
      </c>
      <c r="BT140">
        <f t="shared" si="20"/>
        <v>1.540469999999992</v>
      </c>
      <c r="BU140" s="14">
        <f t="shared" si="26"/>
        <v>-2.6160847014224366E-2</v>
      </c>
      <c r="BV140" s="9">
        <f t="shared" ca="1" si="21"/>
        <v>5.6031814881338194E-3</v>
      </c>
      <c r="BW140" s="9">
        <f t="shared" ca="1" si="22"/>
        <v>40.59007318148813</v>
      </c>
      <c r="BX140" s="9">
        <f ca="1">IF(primary_calibration!BI140=1,SUM(BW140,I140:BF140),0)</f>
        <v>71.691101221512326</v>
      </c>
      <c r="BY140">
        <f t="shared" ca="1" si="23"/>
        <v>72.289357977185588</v>
      </c>
    </row>
    <row r="141" spans="1:77">
      <c r="A141">
        <v>60670014</v>
      </c>
      <c r="B141" t="s">
        <v>100</v>
      </c>
      <c r="C141" t="s">
        <v>203</v>
      </c>
      <c r="D141">
        <v>71</v>
      </c>
      <c r="E141">
        <v>71</v>
      </c>
      <c r="F141">
        <v>66</v>
      </c>
      <c r="G141">
        <v>66</v>
      </c>
      <c r="H141">
        <f t="shared" ca="1" si="24"/>
        <v>65.836299929890316</v>
      </c>
      <c r="I141" s="4">
        <f ca="1">IF(I$4=1, '2026gf_All'!I136+I$2*'2026gf_All'!I136*primary_calibration!I141,'2026gf_All'!I136+I$3*'2026gf_All'!I136*primary_calibration!I141)</f>
        <v>0</v>
      </c>
      <c r="J141" s="4">
        <f ca="1">IF(J$4=1, '2026gf_All'!J136+J$2*'2026gf_All'!J136*primary_calibration!J141,'2026gf_All'!J136+J$3*'2026gf_All'!J136*primary_calibration!J141)</f>
        <v>8.1343876566268981E-4</v>
      </c>
      <c r="K141" s="4">
        <f ca="1">IF(K$4=1, '2026gf_All'!K136+K$2*'2026gf_All'!K136*primary_calibration!K141,'2026gf_All'!K136+K$3*'2026gf_All'!K136*primary_calibration!K141)</f>
        <v>0</v>
      </c>
      <c r="L141" s="4">
        <f ca="1">IF(L$4=1, '2026gf_All'!L136+L$2*'2026gf_All'!L136*primary_calibration!L141,'2026gf_All'!L136+L$3*'2026gf_All'!L136*primary_calibration!L141)</f>
        <v>29.003703974080629</v>
      </c>
      <c r="M141" s="4">
        <f ca="1">IF(M$4=1, '2026gf_All'!M136+M$2*'2026gf_All'!M136*primary_calibration!M141,'2026gf_All'!M136+M$3*'2026gf_All'!M136*primary_calibration!M141)</f>
        <v>7.3303613732768775E-5</v>
      </c>
      <c r="N141" s="4">
        <f ca="1">IF(N$4=1, '2026gf_All'!N136+N$2*'2026gf_All'!N136*primary_calibration!N141,'2026gf_All'!N136+N$3*'2026gf_All'!N136*primary_calibration!N141)</f>
        <v>0</v>
      </c>
      <c r="O141" s="4">
        <f ca="1">IF(O$4=1, '2026gf_All'!O136+O$2*'2026gf_All'!O136*primary_calibration!O141,'2026gf_All'!O136+O$3*'2026gf_All'!O136*primary_calibration!O141)</f>
        <v>0</v>
      </c>
      <c r="P141" s="4">
        <f ca="1">IF(P$4=1, '2026gf_All'!P136+P$2*'2026gf_All'!P136*primary_calibration!P141,'2026gf_All'!P136+P$3*'2026gf_All'!P136*primary_calibration!P141)</f>
        <v>0</v>
      </c>
      <c r="Q141" s="4">
        <f ca="1">IF(Q$4=1, '2026gf_All'!Q136+Q$2*'2026gf_All'!Q136*primary_calibration!Q141,'2026gf_All'!Q136+Q$3*'2026gf_All'!Q136*primary_calibration!Q141)</f>
        <v>0</v>
      </c>
      <c r="R141" s="4">
        <f ca="1">IF(R$4=1, '2026gf_All'!R136+R$2*'2026gf_All'!R136*primary_calibration!R141,'2026gf_All'!R136+R$3*'2026gf_All'!R136*primary_calibration!R141)</f>
        <v>0</v>
      </c>
      <c r="S141" s="4">
        <f ca="1">IF(S$4=1, '2026gf_All'!S136+S$2*'2026gf_All'!S136*primary_calibration!S141,'2026gf_All'!S136+S$3*'2026gf_All'!S136*primary_calibration!S141)</f>
        <v>6.7040060437175905E-3</v>
      </c>
      <c r="T141" s="4">
        <f ca="1">IF(T$4=1, '2026gf_All'!T136+T$2*'2026gf_All'!T136*primary_calibration!T141,'2026gf_All'!T136+T$3*'2026gf_All'!T136*primary_calibration!T141)</f>
        <v>0</v>
      </c>
      <c r="U141" s="4">
        <f ca="1">IF(U$4=1, '2026gf_All'!U136+U$2*'2026gf_All'!U136*primary_calibration!U141,'2026gf_All'!U136+U$3*'2026gf_All'!U136*primary_calibration!U141)</f>
        <v>0</v>
      </c>
      <c r="V141" s="4">
        <f ca="1">IF(V$4=1, '2026gf_All'!V136+V$2*'2026gf_All'!V136*primary_calibration!V141,'2026gf_All'!V136+V$3*'2026gf_All'!V136*primary_calibration!V141)</f>
        <v>0</v>
      </c>
      <c r="W141" s="4">
        <f ca="1">IF(W$4=1, '2026gf_All'!W136+W$2*'2026gf_All'!W136*primary_calibration!W141,'2026gf_All'!W136+W$3*'2026gf_All'!W136*primary_calibration!W141)</f>
        <v>0</v>
      </c>
      <c r="X141" s="4">
        <f ca="1">IF(X$4=1, '2026gf_All'!X136+X$2*'2026gf_All'!X136*primary_calibration!X141,'2026gf_All'!X136+X$3*'2026gf_All'!X136*primary_calibration!X141)</f>
        <v>0</v>
      </c>
      <c r="Y141" s="4">
        <f ca="1">IF(Y$4=1, '2026gf_All'!Y136+Y$2*'2026gf_All'!Y136*primary_calibration!Y141,'2026gf_All'!Y136+Y$3*'2026gf_All'!Y136*primary_calibration!Y141)</f>
        <v>0</v>
      </c>
      <c r="Z141" s="4">
        <f ca="1">IF(Z$4=1, '2026gf_All'!Z136+Z$2*'2026gf_All'!Z136*primary_calibration!Z141,'2026gf_All'!Z136+Z$3*'2026gf_All'!Z136*primary_calibration!Z141)</f>
        <v>0</v>
      </c>
      <c r="AA141" s="4">
        <f ca="1">IF(AA$4=1, '2026gf_All'!AA136+AA$2*'2026gf_All'!AA136*primary_calibration!AA141,'2026gf_All'!AA136+AA$3*'2026gf_All'!AA136*primary_calibration!AA141)</f>
        <v>0</v>
      </c>
      <c r="AB141" s="4">
        <f ca="1">IF(AB$4=1, '2026gf_All'!AB136+AB$2*'2026gf_All'!AB136*primary_calibration!AB141,'2026gf_All'!AB136+AB$3*'2026gf_All'!AB136*primary_calibration!AB141)</f>
        <v>0</v>
      </c>
      <c r="AC141" s="4">
        <f ca="1">IF(AC$4=1, '2026gf_All'!AC136+AC$2*'2026gf_All'!AC136*primary_calibration!AC141,'2026gf_All'!AC136+AC$3*'2026gf_All'!AC136*primary_calibration!AC141)</f>
        <v>0</v>
      </c>
      <c r="AD141" s="4">
        <f ca="1">IF(AD$4=1, '2026gf_All'!AD136+AD$2*'2026gf_All'!AD136*primary_calibration!AD141,'2026gf_All'!AD136+AD$3*'2026gf_All'!AD136*primary_calibration!AD141)</f>
        <v>2.1567695886785955E-5</v>
      </c>
      <c r="AE141" s="4">
        <f ca="1">IF(AE$4=1, '2026gf_All'!AE136+AE$2*'2026gf_All'!AE136*primary_calibration!AE141,'2026gf_All'!AE136+AE$3*'2026gf_All'!AE136*primary_calibration!AE141)</f>
        <v>0</v>
      </c>
      <c r="AF141" s="4">
        <f ca="1">IF(AF$4=1, '2026gf_All'!AF136+AF$2*'2026gf_All'!AF136*primary_calibration!AF141,'2026gf_All'!AF136+AF$3*'2026gf_All'!AF136*primary_calibration!AF141)</f>
        <v>0</v>
      </c>
      <c r="AG141" s="4">
        <f ca="1">IF(AG$4=1, '2026gf_All'!AG136+AG$2*'2026gf_All'!AG136*primary_calibration!AG141,'2026gf_All'!AG136+AG$3*'2026gf_All'!AG136*primary_calibration!AG141)</f>
        <v>4.8074854996427017E-4</v>
      </c>
      <c r="AH141" s="4">
        <f ca="1">IF(AH$4=1, '2026gf_All'!AH136+AH$2*'2026gf_All'!AH136*primary_calibration!AH141,'2026gf_All'!AH136+AH$3*'2026gf_All'!AH136*primary_calibration!AH141)</f>
        <v>0</v>
      </c>
      <c r="AI141" s="4">
        <f ca="1">IF(AI$4=1, '2026gf_All'!AI136+AI$2*'2026gf_All'!AI136*primary_calibration!AI141,'2026gf_All'!AI136+AI$3*'2026gf_All'!AI136*primary_calibration!AI141)</f>
        <v>0.28045026388905647</v>
      </c>
      <c r="AJ141" s="4">
        <f ca="1">IF(AJ$4=1, '2026gf_All'!AJ136+AJ$2*'2026gf_All'!AJ136*primary_calibration!AJ141,'2026gf_All'!AJ136+AJ$3*'2026gf_All'!AJ136*primary_calibration!AJ141)</f>
        <v>0</v>
      </c>
      <c r="AK141" s="4">
        <f ca="1">IF(AK$4=1, '2026gf_All'!AK136+AK$2*'2026gf_All'!AK136*primary_calibration!AK141,'2026gf_All'!AK136+AK$3*'2026gf_All'!AK136*primary_calibration!AK141)</f>
        <v>0</v>
      </c>
      <c r="AL141" s="4">
        <f ca="1">IF(AL$4=1, '2026gf_All'!AL136+AL$2*'2026gf_All'!AL136*primary_calibration!AL141,'2026gf_All'!AL136+AL$3*'2026gf_All'!AL136*primary_calibration!AL141)</f>
        <v>1.6116040079870256E-4</v>
      </c>
      <c r="AM141" s="4">
        <f ca="1">IF(AM$4=1, '2026gf_All'!AM136+AM$2*'2026gf_All'!AM136*primary_calibration!AM141,'2026gf_All'!AM136+AM$3*'2026gf_All'!AM136*primary_calibration!AM141)</f>
        <v>0</v>
      </c>
      <c r="AN141" s="4">
        <f ca="1">IF(AN$4=1, '2026gf_All'!AN136+AN$2*'2026gf_All'!AN136*primary_calibration!AN141,'2026gf_All'!AN136+AN$3*'2026gf_All'!AN136*primary_calibration!AN141)</f>
        <v>0</v>
      </c>
      <c r="AO141" s="4">
        <f ca="1">IF(AO$4=1, '2026gf_All'!AO136+AO$2*'2026gf_All'!AO136*primary_calibration!AO141,'2026gf_All'!AO136+AO$3*'2026gf_All'!AO136*primary_calibration!AO141)</f>
        <v>1.4626414125330364E-5</v>
      </c>
      <c r="AP141" s="4">
        <f ca="1">IF(AP$4=1, '2026gf_All'!AP136+AP$2*'2026gf_All'!AP136*primary_calibration!AP141,'2026gf_All'!AP136+AP$3*'2026gf_All'!AP136*primary_calibration!AP141)</f>
        <v>0</v>
      </c>
      <c r="AQ141" s="4">
        <f ca="1">IF(AQ$4=1, '2026gf_All'!AQ136+AQ$2*'2026gf_All'!AQ136*primary_calibration!AQ141,'2026gf_All'!AQ136+AQ$3*'2026gf_All'!AQ136*primary_calibration!AQ141)</f>
        <v>0</v>
      </c>
      <c r="AR141" s="4">
        <f ca="1">IF(AR$4=1, '2026gf_All'!AR136+AR$2*'2026gf_All'!AR136*primary_calibration!AR141,'2026gf_All'!AR136+AR$3*'2026gf_All'!AR136*primary_calibration!AR141)</f>
        <v>0.62273632361614872</v>
      </c>
      <c r="AS141" s="4">
        <f ca="1">IF(AS$4=1, '2026gf_All'!AS136+AS$2*'2026gf_All'!AS136*primary_calibration!AS141,'2026gf_All'!AS136+AS$3*'2026gf_All'!AS136*primary_calibration!AS141)</f>
        <v>0</v>
      </c>
      <c r="AT141" s="4">
        <f ca="1">IF(AT$4=1, '2026gf_All'!AT136+AT$2*'2026gf_All'!AT136*primary_calibration!AT141,'2026gf_All'!AT136+AT$3*'2026gf_All'!AT136*primary_calibration!AT141)</f>
        <v>0</v>
      </c>
      <c r="AU141" s="4">
        <f ca="1">IF(AU$4=1, '2026gf_All'!AU136+AU$2*'2026gf_All'!AU136*primary_calibration!AU141,'2026gf_All'!AU136+AU$3*'2026gf_All'!AU136*primary_calibration!AU141)</f>
        <v>0</v>
      </c>
      <c r="AV141" s="4">
        <f ca="1">IF(AV$4=1, '2026gf_All'!AV136+AV$2*'2026gf_All'!AV136*primary_calibration!AV141,'2026gf_All'!AV136+AV$3*'2026gf_All'!AV136*primary_calibration!AV141)</f>
        <v>0</v>
      </c>
      <c r="AW141" s="4">
        <f ca="1">IF(AW$4=1, '2026gf_All'!AW136+AW$2*'2026gf_All'!AW136*primary_calibration!AW141,'2026gf_All'!AW136+AW$3*'2026gf_All'!AW136*primary_calibration!AW141)</f>
        <v>0</v>
      </c>
      <c r="AX141" s="4">
        <f ca="1">IF(AX$4=1, '2026gf_All'!AX136+AX$2*'2026gf_All'!AX136*primary_calibration!AX141,'2026gf_All'!AX136+AX$3*'2026gf_All'!AX136*primary_calibration!AX141)</f>
        <v>1E-4</v>
      </c>
      <c r="AY141" s="4">
        <f ca="1">IF(AY$4=1, '2026gf_All'!AY136+AY$2*'2026gf_All'!AY136*primary_calibration!AY141,'2026gf_All'!AY136+AY$3*'2026gf_All'!AY136*primary_calibration!AY141)</f>
        <v>7.116986361146666E-3</v>
      </c>
      <c r="AZ141" s="4">
        <f ca="1">IF(AZ$4=1, '2026gf_All'!AZ136+AZ$2*'2026gf_All'!AZ136*primary_calibration!AZ141,'2026gf_All'!AZ136+AZ$3*'2026gf_All'!AZ136*primary_calibration!AZ141)</f>
        <v>0</v>
      </c>
      <c r="BA141" s="4">
        <f ca="1">IF(BA$4=1, '2026gf_All'!BA136+BA$2*'2026gf_All'!BA136*primary_calibration!BA141,'2026gf_All'!BA136+BA$3*'2026gf_All'!BA136*primary_calibration!BA141)</f>
        <v>0</v>
      </c>
      <c r="BB141" s="4">
        <f ca="1">IF(BB$4=1, '2026gf_All'!BB136+BB$2*'2026gf_All'!BB136*primary_calibration!BB141,'2026gf_All'!BB136+BB$3*'2026gf_All'!BB136*primary_calibration!BB141)</f>
        <v>0.22076203169797434</v>
      </c>
      <c r="BC141" s="4">
        <f ca="1">IF(BC$4=1, '2026gf_All'!BC136+BC$2*'2026gf_All'!BC136*primary_calibration!BC141,'2026gf_All'!BC136+BC$3*'2026gf_All'!BC136*primary_calibration!BC141)</f>
        <v>0</v>
      </c>
      <c r="BD141" s="4">
        <f ca="1">IF(BD$4=1, '2026gf_All'!BD136+BD$2*'2026gf_All'!BD136*primary_calibration!BD141,'2026gf_All'!BD136+BD$3*'2026gf_All'!BD136*primary_calibration!BD141)</f>
        <v>0</v>
      </c>
      <c r="BE141" s="4">
        <f ca="1">IF(BE$4=1, '2026gf_All'!BE136+BE$2*'2026gf_All'!BE136*primary_calibration!BE141,'2026gf_All'!BE136+BE$3*'2026gf_All'!BE136*primary_calibration!BE141)</f>
        <v>1.1526598351744271E-4</v>
      </c>
      <c r="BF141" s="4">
        <f ca="1">IF(BF$4=1, '2026gf_All'!BF136+BF$2*'2026gf_All'!BF136*primary_calibration!BF141,'2026gf_All'!BF136+BF$3*'2026gf_All'!BF136*primary_calibration!BF141)</f>
        <v>1.9469897381042871E-4</v>
      </c>
      <c r="BG141" s="31">
        <f>'2026gf_All'!BG136</f>
        <v>5.3150000000000003E-2</v>
      </c>
      <c r="BH141" s="31">
        <f>'2026gf_All'!BH136</f>
        <v>0.40218999999999999</v>
      </c>
      <c r="BI141" s="31">
        <f>'2026gf_All'!BI136</f>
        <v>0.88641999999999999</v>
      </c>
      <c r="BJ141" s="31">
        <f>'2026gf_All'!BJ136</f>
        <v>7.1199999999999996E-3</v>
      </c>
      <c r="BK141" s="31">
        <f>'2026gf_All'!BK136</f>
        <v>25.04523</v>
      </c>
      <c r="BL141" s="31">
        <f>'2026gf_All'!BL136</f>
        <v>9.2784800000000001</v>
      </c>
      <c r="BM141" s="33">
        <f t="shared" si="25"/>
        <v>35.67259</v>
      </c>
      <c r="BN141" s="9">
        <f t="shared" ca="1" si="18"/>
        <v>30.143448396086168</v>
      </c>
      <c r="BO141" s="10">
        <f>'2023gf_All'!BM136</f>
        <v>35.561190000000003</v>
      </c>
      <c r="BP141" s="10">
        <f>'2023gf_All'!BN136</f>
        <v>31.338329999999992</v>
      </c>
      <c r="BQ141" s="10">
        <f>'2026gf_All'!BM136</f>
        <v>35.67259</v>
      </c>
      <c r="BR141" s="10">
        <f>'2026gf_All'!BN136</f>
        <v>30.327329999999996</v>
      </c>
      <c r="BS141">
        <f t="shared" si="19"/>
        <v>-0.11139999999999617</v>
      </c>
      <c r="BT141">
        <f t="shared" si="20"/>
        <v>1.0109999999999957</v>
      </c>
      <c r="BU141" s="14">
        <f t="shared" si="26"/>
        <v>-0.1101879327398582</v>
      </c>
      <c r="BV141" s="9">
        <f t="shared" ca="1" si="21"/>
        <v>2.0261533804154203E-2</v>
      </c>
      <c r="BW141" s="9">
        <f t="shared" ca="1" si="22"/>
        <v>35.692851533804152</v>
      </c>
      <c r="BX141" s="9">
        <f ca="1">IF(primary_calibration!BI141=1,SUM(BW141,I141:BF141),0)</f>
        <v>65.836299929890316</v>
      </c>
      <c r="BY141">
        <f t="shared" ca="1" si="23"/>
        <v>65.836299929890316</v>
      </c>
    </row>
    <row r="142" spans="1:77">
      <c r="A142">
        <v>60675003</v>
      </c>
      <c r="B142" t="s">
        <v>100</v>
      </c>
      <c r="C142" t="s">
        <v>203</v>
      </c>
      <c r="D142">
        <v>77.3</v>
      </c>
      <c r="E142">
        <v>79</v>
      </c>
      <c r="F142">
        <v>68.7</v>
      </c>
      <c r="G142">
        <v>70.2</v>
      </c>
      <c r="H142">
        <f t="shared" ca="1" si="24"/>
        <v>69.987758681416651</v>
      </c>
      <c r="I142" s="4">
        <f ca="1">IF(I$4=1, '2026gf_All'!I137+I$2*'2026gf_All'!I137*primary_calibration!I142,'2026gf_All'!I137+I$3*'2026gf_All'!I137*primary_calibration!I142)</f>
        <v>0</v>
      </c>
      <c r="J142" s="4">
        <f ca="1">IF(J$4=1, '2026gf_All'!J137+J$2*'2026gf_All'!J137*primary_calibration!J142,'2026gf_All'!J137+J$3*'2026gf_All'!J137*primary_calibration!J142)</f>
        <v>1.3966350340002434E-3</v>
      </c>
      <c r="K142" s="4">
        <f ca="1">IF(K$4=1, '2026gf_All'!K137+K$2*'2026gf_All'!K137*primary_calibration!K142,'2026gf_All'!K137+K$3*'2026gf_All'!K137*primary_calibration!K142)</f>
        <v>0</v>
      </c>
      <c r="L142" s="4">
        <f ca="1">IF(L$4=1, '2026gf_All'!L137+L$2*'2026gf_All'!L137*primary_calibration!L142,'2026gf_All'!L137+L$3*'2026gf_All'!L137*primary_calibration!L142)</f>
        <v>27.990039246095261</v>
      </c>
      <c r="M142" s="4">
        <f ca="1">IF(M$4=1, '2026gf_All'!M137+M$2*'2026gf_All'!M137*primary_calibration!M142,'2026gf_All'!M137+M$3*'2026gf_All'!M137*primary_calibration!M142)</f>
        <v>1.1115402838731167E-4</v>
      </c>
      <c r="N142" s="4">
        <f ca="1">IF(N$4=1, '2026gf_All'!N137+N$2*'2026gf_All'!N137*primary_calibration!N142,'2026gf_All'!N137+N$3*'2026gf_All'!N137*primary_calibration!N142)</f>
        <v>0</v>
      </c>
      <c r="O142" s="4">
        <f ca="1">IF(O$4=1, '2026gf_All'!O137+O$2*'2026gf_All'!O137*primary_calibration!O142,'2026gf_All'!O137+O$3*'2026gf_All'!O137*primary_calibration!O142)</f>
        <v>0</v>
      </c>
      <c r="P142" s="4">
        <f ca="1">IF(P$4=1, '2026gf_All'!P137+P$2*'2026gf_All'!P137*primary_calibration!P142,'2026gf_All'!P137+P$3*'2026gf_All'!P137*primary_calibration!P142)</f>
        <v>0</v>
      </c>
      <c r="Q142" s="4">
        <f ca="1">IF(Q$4=1, '2026gf_All'!Q137+Q$2*'2026gf_All'!Q137*primary_calibration!Q142,'2026gf_All'!Q137+Q$3*'2026gf_All'!Q137*primary_calibration!Q142)</f>
        <v>0</v>
      </c>
      <c r="R142" s="4">
        <f ca="1">IF(R$4=1, '2026gf_All'!R137+R$2*'2026gf_All'!R137*primary_calibration!R142,'2026gf_All'!R137+R$3*'2026gf_All'!R137*primary_calibration!R142)</f>
        <v>0</v>
      </c>
      <c r="S142" s="4">
        <f ca="1">IF(S$4=1, '2026gf_All'!S137+S$2*'2026gf_All'!S137*primary_calibration!S142,'2026gf_All'!S137+S$3*'2026gf_All'!S137*primary_calibration!S142)</f>
        <v>1.4672534156682534E-2</v>
      </c>
      <c r="T142" s="4">
        <f ca="1">IF(T$4=1, '2026gf_All'!T137+T$2*'2026gf_All'!T137*primary_calibration!T142,'2026gf_All'!T137+T$3*'2026gf_All'!T137*primary_calibration!T142)</f>
        <v>0</v>
      </c>
      <c r="U142" s="4">
        <f ca="1">IF(U$4=1, '2026gf_All'!U137+U$2*'2026gf_All'!U137*primary_calibration!U142,'2026gf_All'!U137+U$3*'2026gf_All'!U137*primary_calibration!U142)</f>
        <v>0</v>
      </c>
      <c r="V142" s="4">
        <f ca="1">IF(V$4=1, '2026gf_All'!V137+V$2*'2026gf_All'!V137*primary_calibration!V142,'2026gf_All'!V137+V$3*'2026gf_All'!V137*primary_calibration!V142)</f>
        <v>0</v>
      </c>
      <c r="W142" s="4">
        <f ca="1">IF(W$4=1, '2026gf_All'!W137+W$2*'2026gf_All'!W137*primary_calibration!W142,'2026gf_All'!W137+W$3*'2026gf_All'!W137*primary_calibration!W142)</f>
        <v>0</v>
      </c>
      <c r="X142" s="4">
        <f ca="1">IF(X$4=1, '2026gf_All'!X137+X$2*'2026gf_All'!X137*primary_calibration!X142,'2026gf_All'!X137+X$3*'2026gf_All'!X137*primary_calibration!X142)</f>
        <v>0</v>
      </c>
      <c r="Y142" s="4">
        <f ca="1">IF(Y$4=1, '2026gf_All'!Y137+Y$2*'2026gf_All'!Y137*primary_calibration!Y142,'2026gf_All'!Y137+Y$3*'2026gf_All'!Y137*primary_calibration!Y142)</f>
        <v>2.0000000000000002E-5</v>
      </c>
      <c r="Z142" s="4">
        <f ca="1">IF(Z$4=1, '2026gf_All'!Z137+Z$2*'2026gf_All'!Z137*primary_calibration!Z142,'2026gf_All'!Z137+Z$3*'2026gf_All'!Z137*primary_calibration!Z142)</f>
        <v>0</v>
      </c>
      <c r="AA142" s="4">
        <f ca="1">IF(AA$4=1, '2026gf_All'!AA137+AA$2*'2026gf_All'!AA137*primary_calibration!AA142,'2026gf_All'!AA137+AA$3*'2026gf_All'!AA137*primary_calibration!AA142)</f>
        <v>0</v>
      </c>
      <c r="AB142" s="4">
        <f ca="1">IF(AB$4=1, '2026gf_All'!AB137+AB$2*'2026gf_All'!AB137*primary_calibration!AB142,'2026gf_All'!AB137+AB$3*'2026gf_All'!AB137*primary_calibration!AB142)</f>
        <v>0</v>
      </c>
      <c r="AC142" s="4">
        <f ca="1">IF(AC$4=1, '2026gf_All'!AC137+AC$2*'2026gf_All'!AC137*primary_calibration!AC142,'2026gf_All'!AC137+AC$3*'2026gf_All'!AC137*primary_calibration!AC142)</f>
        <v>0</v>
      </c>
      <c r="AD142" s="4">
        <f ca="1">IF(AD$4=1, '2026gf_All'!AD137+AD$2*'2026gf_All'!AD137*primary_calibration!AD142,'2026gf_All'!AD137+AD$3*'2026gf_All'!AD137*primary_calibration!AD142)</f>
        <v>0</v>
      </c>
      <c r="AE142" s="4">
        <f ca="1">IF(AE$4=1, '2026gf_All'!AE137+AE$2*'2026gf_All'!AE137*primary_calibration!AE142,'2026gf_All'!AE137+AE$3*'2026gf_All'!AE137*primary_calibration!AE142)</f>
        <v>0</v>
      </c>
      <c r="AF142" s="4">
        <f ca="1">IF(AF$4=1, '2026gf_All'!AF137+AF$2*'2026gf_All'!AF137*primary_calibration!AF142,'2026gf_All'!AF137+AF$3*'2026gf_All'!AF137*primary_calibration!AF142)</f>
        <v>0</v>
      </c>
      <c r="AG142" s="4">
        <f ca="1">IF(AG$4=1, '2026gf_All'!AG137+AG$2*'2026gf_All'!AG137*primary_calibration!AG142,'2026gf_All'!AG137+AG$3*'2026gf_All'!AG137*primary_calibration!AG142)</f>
        <v>1.5598602709330797E-2</v>
      </c>
      <c r="AH142" s="4">
        <f ca="1">IF(AH$4=1, '2026gf_All'!AH137+AH$2*'2026gf_All'!AH137*primary_calibration!AH142,'2026gf_All'!AH137+AH$3*'2026gf_All'!AH137*primary_calibration!AH142)</f>
        <v>0</v>
      </c>
      <c r="AI142" s="4">
        <f ca="1">IF(AI$4=1, '2026gf_All'!AI137+AI$2*'2026gf_All'!AI137*primary_calibration!AI142,'2026gf_All'!AI137+AI$3*'2026gf_All'!AI137*primary_calibration!AI142)</f>
        <v>0.24744491605643376</v>
      </c>
      <c r="AJ142" s="4">
        <f ca="1">IF(AJ$4=1, '2026gf_All'!AJ137+AJ$2*'2026gf_All'!AJ137*primary_calibration!AJ142,'2026gf_All'!AJ137+AJ$3*'2026gf_All'!AJ137*primary_calibration!AJ142)</f>
        <v>0</v>
      </c>
      <c r="AK142" s="4">
        <f ca="1">IF(AK$4=1, '2026gf_All'!AK137+AK$2*'2026gf_All'!AK137*primary_calibration!AK142,'2026gf_All'!AK137+AK$3*'2026gf_All'!AK137*primary_calibration!AK142)</f>
        <v>0</v>
      </c>
      <c r="AL142" s="4">
        <f ca="1">IF(AL$4=1, '2026gf_All'!AL137+AL$2*'2026gf_All'!AL137*primary_calibration!AL142,'2026gf_All'!AL137+AL$3*'2026gf_All'!AL137*primary_calibration!AL142)</f>
        <v>1.0027559518969186E-4</v>
      </c>
      <c r="AM142" s="4">
        <f ca="1">IF(AM$4=1, '2026gf_All'!AM137+AM$2*'2026gf_All'!AM137*primary_calibration!AM142,'2026gf_All'!AM137+AM$3*'2026gf_All'!AM137*primary_calibration!AM142)</f>
        <v>0</v>
      </c>
      <c r="AN142" s="4">
        <f ca="1">IF(AN$4=1, '2026gf_All'!AN137+AN$2*'2026gf_All'!AN137*primary_calibration!AN142,'2026gf_All'!AN137+AN$3*'2026gf_All'!AN137*primary_calibration!AN142)</f>
        <v>0</v>
      </c>
      <c r="AO142" s="4">
        <f ca="1">IF(AO$4=1, '2026gf_All'!AO137+AO$2*'2026gf_All'!AO137*primary_calibration!AO142,'2026gf_All'!AO137+AO$3*'2026gf_All'!AO137*primary_calibration!AO142)</f>
        <v>8.2088047084434554E-6</v>
      </c>
      <c r="AP142" s="4">
        <f ca="1">IF(AP$4=1, '2026gf_All'!AP137+AP$2*'2026gf_All'!AP137*primary_calibration!AP142,'2026gf_All'!AP137+AP$3*'2026gf_All'!AP137*primary_calibration!AP142)</f>
        <v>0</v>
      </c>
      <c r="AQ142" s="4">
        <f ca="1">IF(AQ$4=1, '2026gf_All'!AQ137+AQ$2*'2026gf_All'!AQ137*primary_calibration!AQ142,'2026gf_All'!AQ137+AQ$3*'2026gf_All'!AQ137*primary_calibration!AQ142)</f>
        <v>2.0000000000000002E-5</v>
      </c>
      <c r="AR142" s="4">
        <f ca="1">IF(AR$4=1, '2026gf_All'!AR137+AR$2*'2026gf_All'!AR137*primary_calibration!AR142,'2026gf_All'!AR137+AR$3*'2026gf_All'!AR137*primary_calibration!AR142)</f>
        <v>0.56162198334581714</v>
      </c>
      <c r="AS142" s="4">
        <f ca="1">IF(AS$4=1, '2026gf_All'!AS137+AS$2*'2026gf_All'!AS137*primary_calibration!AS142,'2026gf_All'!AS137+AS$3*'2026gf_All'!AS137*primary_calibration!AS142)</f>
        <v>0</v>
      </c>
      <c r="AT142" s="4">
        <f ca="1">IF(AT$4=1, '2026gf_All'!AT137+AT$2*'2026gf_All'!AT137*primary_calibration!AT142,'2026gf_All'!AT137+AT$3*'2026gf_All'!AT137*primary_calibration!AT142)</f>
        <v>0</v>
      </c>
      <c r="AU142" s="4">
        <f ca="1">IF(AU$4=1, '2026gf_All'!AU137+AU$2*'2026gf_All'!AU137*primary_calibration!AU142,'2026gf_All'!AU137+AU$3*'2026gf_All'!AU137*primary_calibration!AU142)</f>
        <v>0</v>
      </c>
      <c r="AV142" s="4">
        <f ca="1">IF(AV$4=1, '2026gf_All'!AV137+AV$2*'2026gf_All'!AV137*primary_calibration!AV142,'2026gf_All'!AV137+AV$3*'2026gf_All'!AV137*primary_calibration!AV142)</f>
        <v>0</v>
      </c>
      <c r="AW142" s="4">
        <f ca="1">IF(AW$4=1, '2026gf_All'!AW137+AW$2*'2026gf_All'!AW137*primary_calibration!AW142,'2026gf_All'!AW137+AW$3*'2026gf_All'!AW137*primary_calibration!AW142)</f>
        <v>0</v>
      </c>
      <c r="AX142" s="4">
        <f ca="1">IF(AX$4=1, '2026gf_All'!AX137+AX$2*'2026gf_All'!AX137*primary_calibration!AX142,'2026gf_All'!AX137+AX$3*'2026gf_All'!AX137*primary_calibration!AX142)</f>
        <v>2.0000000000000002E-5</v>
      </c>
      <c r="AY142" s="4">
        <f ca="1">IF(AY$4=1, '2026gf_All'!AY137+AY$2*'2026gf_All'!AY137*primary_calibration!AY142,'2026gf_All'!AY137+AY$3*'2026gf_All'!AY137*primary_calibration!AY142)</f>
        <v>9.9692476717291E-3</v>
      </c>
      <c r="AZ142" s="4">
        <f ca="1">IF(AZ$4=1, '2026gf_All'!AZ137+AZ$2*'2026gf_All'!AZ137*primary_calibration!AZ142,'2026gf_All'!AZ137+AZ$3*'2026gf_All'!AZ137*primary_calibration!AZ142)</f>
        <v>0</v>
      </c>
      <c r="BA142" s="4">
        <f ca="1">IF(BA$4=1, '2026gf_All'!BA137+BA$2*'2026gf_All'!BA137*primary_calibration!BA142,'2026gf_All'!BA137+BA$3*'2026gf_All'!BA137*primary_calibration!BA142)</f>
        <v>0</v>
      </c>
      <c r="BB142" s="4">
        <f ca="1">IF(BB$4=1, '2026gf_All'!BB137+BB$2*'2026gf_All'!BB137*primary_calibration!BB142,'2026gf_All'!BB137+BB$3*'2026gf_All'!BB137*primary_calibration!BB142)</f>
        <v>0.2161599570909257</v>
      </c>
      <c r="BC142" s="4">
        <f ca="1">IF(BC$4=1, '2026gf_All'!BC137+BC$2*'2026gf_All'!BC137*primary_calibration!BC142,'2026gf_All'!BC137+BC$3*'2026gf_All'!BC137*primary_calibration!BC142)</f>
        <v>0</v>
      </c>
      <c r="BD142" s="4">
        <f ca="1">IF(BD$4=1, '2026gf_All'!BD137+BD$2*'2026gf_All'!BD137*primary_calibration!BD142,'2026gf_All'!BD137+BD$3*'2026gf_All'!BD137*primary_calibration!BD142)</f>
        <v>0</v>
      </c>
      <c r="BE142" s="4">
        <f ca="1">IF(BE$4=1, '2026gf_All'!BE137+BE$2*'2026gf_All'!BE137*primary_calibration!BE142,'2026gf_All'!BE137+BE$3*'2026gf_All'!BE137*primary_calibration!BE142)</f>
        <v>5.3488199154128155E-4</v>
      </c>
      <c r="BF142" s="4">
        <f ca="1">IF(BF$4=1, '2026gf_All'!BF137+BF$2*'2026gf_All'!BF137*primary_calibration!BF142,'2026gf_All'!BF137+BF$3*'2026gf_All'!BF137*primary_calibration!BF142)</f>
        <v>4.5485135844195389E-4</v>
      </c>
      <c r="BG142" s="31">
        <f>'2026gf_All'!BG137</f>
        <v>7.689E-2</v>
      </c>
      <c r="BH142" s="31">
        <f>'2026gf_All'!BH137</f>
        <v>0.37097000000000002</v>
      </c>
      <c r="BI142" s="31">
        <f>'2026gf_All'!BI137</f>
        <v>1.6225499999999999</v>
      </c>
      <c r="BJ142" s="31">
        <f>'2026gf_All'!BJ137</f>
        <v>1.338E-2</v>
      </c>
      <c r="BK142" s="31">
        <f>'2026gf_All'!BK137</f>
        <v>29.625810000000001</v>
      </c>
      <c r="BL142" s="31">
        <f>'2026gf_All'!BL137</f>
        <v>7.7268299999999996</v>
      </c>
      <c r="BM142" s="33">
        <f t="shared" si="25"/>
        <v>39.436430000000001</v>
      </c>
      <c r="BN142" s="9">
        <f t="shared" ca="1" si="18"/>
        <v>29.058172493938454</v>
      </c>
      <c r="BO142" s="10">
        <f>'2023gf_All'!BM137</f>
        <v>39.45091</v>
      </c>
      <c r="BP142" s="10">
        <f>'2023gf_All'!BN137</f>
        <v>30.549240000000005</v>
      </c>
      <c r="BQ142" s="10">
        <f>'2026gf_All'!BM137</f>
        <v>39.436430000000001</v>
      </c>
      <c r="BR142" s="10">
        <f>'2026gf_All'!BN137</f>
        <v>29.26321999999999</v>
      </c>
      <c r="BS142">
        <f t="shared" si="19"/>
        <v>1.4479999999998938E-2</v>
      </c>
      <c r="BT142">
        <f t="shared" si="20"/>
        <v>1.2860200000000148</v>
      </c>
      <c r="BU142" s="14">
        <f t="shared" si="26"/>
        <v>1.1259544952643637E-2</v>
      </c>
      <c r="BV142" s="9">
        <f t="shared" ca="1" si="21"/>
        <v>-2.3087416119273356E-3</v>
      </c>
      <c r="BW142" s="9">
        <f t="shared" ca="1" si="22"/>
        <v>39.434121258388075</v>
      </c>
      <c r="BX142" s="9">
        <f ca="1">IF(primary_calibration!BI142=1,SUM(BW142,I142:BF142),0)</f>
        <v>68.49229375232656</v>
      </c>
      <c r="BY142">
        <f t="shared" ca="1" si="23"/>
        <v>69.987758681416651</v>
      </c>
    </row>
    <row r="143" spans="1:77">
      <c r="A143">
        <v>60690003</v>
      </c>
      <c r="B143" t="s">
        <v>100</v>
      </c>
      <c r="C143" t="s">
        <v>279</v>
      </c>
      <c r="D143">
        <v>68.3</v>
      </c>
      <c r="E143">
        <v>69</v>
      </c>
      <c r="F143">
        <v>63.7</v>
      </c>
      <c r="G143">
        <v>64.3</v>
      </c>
      <c r="H143">
        <f t="shared" ca="1" si="24"/>
        <v>63.980310188826152</v>
      </c>
      <c r="I143" s="4">
        <f ca="1">IF(I$4=1, '2026gf_All'!I138+I$2*'2026gf_All'!I138*primary_calibration!I143,'2026gf_All'!I138+I$3*'2026gf_All'!I138*primary_calibration!I143)</f>
        <v>1.2670287572165355E-4</v>
      </c>
      <c r="J143" s="4">
        <f ca="1">IF(J$4=1, '2026gf_All'!J138+J$2*'2026gf_All'!J138*primary_calibration!J143,'2026gf_All'!J138+J$3*'2026gf_All'!J138*primary_calibration!J143)</f>
        <v>1.9464161296144981E-2</v>
      </c>
      <c r="K143" s="4">
        <f ca="1">IF(K$4=1, '2026gf_All'!K138+K$2*'2026gf_All'!K138*primary_calibration!K143,'2026gf_All'!K138+K$3*'2026gf_All'!K138*primary_calibration!K143)</f>
        <v>4.8141335660626015E-5</v>
      </c>
      <c r="L143" s="4">
        <f ca="1">IF(L$4=1, '2026gf_All'!L138+L$2*'2026gf_All'!L138*primary_calibration!L143,'2026gf_All'!L138+L$3*'2026gf_All'!L138*primary_calibration!L143)</f>
        <v>11.739803061917577</v>
      </c>
      <c r="M143" s="4">
        <f ca="1">IF(M$4=1, '2026gf_All'!M138+M$2*'2026gf_All'!M138*primary_calibration!M143,'2026gf_All'!M138+M$3*'2026gf_All'!M138*primary_calibration!M143)</f>
        <v>7.5861404643356252E-4</v>
      </c>
      <c r="N143" s="4">
        <f ca="1">IF(N$4=1, '2026gf_All'!N138+N$2*'2026gf_All'!N138*primary_calibration!N143,'2026gf_All'!N138+N$3*'2026gf_All'!N138*primary_calibration!N143)</f>
        <v>0</v>
      </c>
      <c r="O143" s="4">
        <f ca="1">IF(O$4=1, '2026gf_All'!O138+O$2*'2026gf_All'!O138*primary_calibration!O143,'2026gf_All'!O138+O$3*'2026gf_All'!O138*primary_calibration!O143)</f>
        <v>0</v>
      </c>
      <c r="P143" s="4">
        <f ca="1">IF(P$4=1, '2026gf_All'!P138+P$2*'2026gf_All'!P138*primary_calibration!P143,'2026gf_All'!P138+P$3*'2026gf_All'!P138*primary_calibration!P143)</f>
        <v>0</v>
      </c>
      <c r="Q143" s="4">
        <f ca="1">IF(Q$4=1, '2026gf_All'!Q138+Q$2*'2026gf_All'!Q138*primary_calibration!Q143,'2026gf_All'!Q138+Q$3*'2026gf_All'!Q138*primary_calibration!Q143)</f>
        <v>5.1295240015499584E-4</v>
      </c>
      <c r="R143" s="4">
        <f ca="1">IF(R$4=1, '2026gf_All'!R138+R$2*'2026gf_All'!R138*primary_calibration!R143,'2026gf_All'!R138+R$3*'2026gf_All'!R138*primary_calibration!R143)</f>
        <v>3.5091566393266686E-4</v>
      </c>
      <c r="S143" s="4">
        <f ca="1">IF(S$4=1, '2026gf_All'!S138+S$2*'2026gf_All'!S138*primary_calibration!S143,'2026gf_All'!S138+S$3*'2026gf_All'!S138*primary_calibration!S143)</f>
        <v>4.2114837818045807E-4</v>
      </c>
      <c r="T143" s="4">
        <f ca="1">IF(T$4=1, '2026gf_All'!T138+T$2*'2026gf_All'!T138*primary_calibration!T143,'2026gf_All'!T138+T$3*'2026gf_All'!T138*primary_calibration!T143)</f>
        <v>6.061746555516078E-5</v>
      </c>
      <c r="U143" s="4">
        <f ca="1">IF(U$4=1, '2026gf_All'!U138+U$2*'2026gf_All'!U138*primary_calibration!U143,'2026gf_All'!U138+U$3*'2026gf_All'!U138*primary_calibration!U143)</f>
        <v>4.2854347338414046E-5</v>
      </c>
      <c r="V143" s="4">
        <f ca="1">IF(V$4=1, '2026gf_All'!V138+V$2*'2026gf_All'!V138*primary_calibration!V143,'2026gf_All'!V138+V$3*'2026gf_All'!V138*primary_calibration!V143)</f>
        <v>2.1392503980191413E-5</v>
      </c>
      <c r="W143" s="4">
        <f ca="1">IF(W$4=1, '2026gf_All'!W138+W$2*'2026gf_All'!W138*primary_calibration!W143,'2026gf_All'!W138+W$3*'2026gf_All'!W138*primary_calibration!W143)</f>
        <v>1.0296952959932325E-4</v>
      </c>
      <c r="X143" s="4">
        <f ca="1">IF(X$4=1, '2026gf_All'!X138+X$2*'2026gf_All'!X138*primary_calibration!X143,'2026gf_All'!X138+X$3*'2026gf_All'!X138*primary_calibration!X143)</f>
        <v>5.5558073032643571E-5</v>
      </c>
      <c r="Y143" s="4">
        <f ca="1">IF(Y$4=1, '2026gf_All'!Y138+Y$2*'2026gf_All'!Y138*primary_calibration!Y143,'2026gf_All'!Y138+Y$3*'2026gf_All'!Y138*primary_calibration!Y143)</f>
        <v>1.7607841366528427E-4</v>
      </c>
      <c r="Z143" s="4">
        <f ca="1">IF(Z$4=1, '2026gf_All'!Z138+Z$2*'2026gf_All'!Z138*primary_calibration!Z143,'2026gf_All'!Z138+Z$3*'2026gf_All'!Z138*primary_calibration!Z143)</f>
        <v>0</v>
      </c>
      <c r="AA143" s="4">
        <f ca="1">IF(AA$4=1, '2026gf_All'!AA138+AA$2*'2026gf_All'!AA138*primary_calibration!AA143,'2026gf_All'!AA138+AA$3*'2026gf_All'!AA138*primary_calibration!AA143)</f>
        <v>0</v>
      </c>
      <c r="AB143" s="4">
        <f ca="1">IF(AB$4=1, '2026gf_All'!AB138+AB$2*'2026gf_All'!AB138*primary_calibration!AB143,'2026gf_All'!AB138+AB$3*'2026gf_All'!AB138*primary_calibration!AB143)</f>
        <v>0</v>
      </c>
      <c r="AC143" s="4">
        <f ca="1">IF(AC$4=1, '2026gf_All'!AC138+AC$2*'2026gf_All'!AC138*primary_calibration!AC143,'2026gf_All'!AC138+AC$3*'2026gf_All'!AC138*primary_calibration!AC143)</f>
        <v>0</v>
      </c>
      <c r="AD143" s="4">
        <f ca="1">IF(AD$4=1, '2026gf_All'!AD138+AD$2*'2026gf_All'!AD138*primary_calibration!AD143,'2026gf_All'!AD138+AD$3*'2026gf_All'!AD138*primary_calibration!AD143)</f>
        <v>2.1567695886785955E-5</v>
      </c>
      <c r="AE143" s="4">
        <f ca="1">IF(AE$4=1, '2026gf_All'!AE138+AE$2*'2026gf_All'!AE138*primary_calibration!AE143,'2026gf_All'!AE138+AE$3*'2026gf_All'!AE138*primary_calibration!AE143)</f>
        <v>9.9848181310924469E-5</v>
      </c>
      <c r="AF143" s="4">
        <f ca="1">IF(AF$4=1, '2026gf_All'!AF138+AF$2*'2026gf_All'!AF138*primary_calibration!AF143,'2026gf_All'!AF138+AF$3*'2026gf_All'!AF138*primary_calibration!AF143)</f>
        <v>9.4580964567562601E-5</v>
      </c>
      <c r="AG143" s="4">
        <f ca="1">IF(AG$4=1, '2026gf_All'!AG138+AG$2*'2026gf_All'!AG138*primary_calibration!AG143,'2026gf_All'!AG138+AG$3*'2026gf_All'!AG138*primary_calibration!AG143)</f>
        <v>2.0244318391115957E-5</v>
      </c>
      <c r="AH143" s="4">
        <f ca="1">IF(AH$4=1, '2026gf_All'!AH138+AH$2*'2026gf_All'!AH138*primary_calibration!AH143,'2026gf_All'!AH138+AH$3*'2026gf_All'!AH138*primary_calibration!AH143)</f>
        <v>2.0000000000000002E-5</v>
      </c>
      <c r="AI143" s="4">
        <f ca="1">IF(AI$4=1, '2026gf_All'!AI138+AI$2*'2026gf_All'!AI138*primary_calibration!AI143,'2026gf_All'!AI138+AI$3*'2026gf_All'!AI138*primary_calibration!AI143)</f>
        <v>2.4513115278939967E-2</v>
      </c>
      <c r="AJ143" s="4">
        <f ca="1">IF(AJ$4=1, '2026gf_All'!AJ138+AJ$2*'2026gf_All'!AJ138*primary_calibration!AJ143,'2026gf_All'!AJ138+AJ$3*'2026gf_All'!AJ138*primary_calibration!AJ143)</f>
        <v>0</v>
      </c>
      <c r="AK143" s="4">
        <f ca="1">IF(AK$4=1, '2026gf_All'!AK138+AK$2*'2026gf_All'!AK138*primary_calibration!AK143,'2026gf_All'!AK138+AK$3*'2026gf_All'!AK138*primary_calibration!AK143)</f>
        <v>0</v>
      </c>
      <c r="AL143" s="4">
        <f ca="1">IF(AL$4=1, '2026gf_All'!AL138+AL$2*'2026gf_All'!AL138*primary_calibration!AL143,'2026gf_All'!AL138+AL$3*'2026gf_All'!AL138*primary_calibration!AL143)</f>
        <v>3.9381789336730292E-3</v>
      </c>
      <c r="AM143" s="4">
        <f ca="1">IF(AM$4=1, '2026gf_All'!AM138+AM$2*'2026gf_All'!AM138*primary_calibration!AM143,'2026gf_All'!AM138+AM$3*'2026gf_All'!AM138*primary_calibration!AM143)</f>
        <v>0</v>
      </c>
      <c r="AN143" s="4">
        <f ca="1">IF(AN$4=1, '2026gf_All'!AN138+AN$2*'2026gf_All'!AN138*primary_calibration!AN143,'2026gf_All'!AN138+AN$3*'2026gf_All'!AN138*primary_calibration!AN143)</f>
        <v>6.263298593753297E-5</v>
      </c>
      <c r="AO143" s="4">
        <f ca="1">IF(AO$4=1, '2026gf_All'!AO138+AO$2*'2026gf_All'!AO138*primary_calibration!AO143,'2026gf_All'!AO138+AO$3*'2026gf_All'!AO138*primary_calibration!AO143)</f>
        <v>1.4626414125330364E-5</v>
      </c>
      <c r="AP143" s="4">
        <f ca="1">IF(AP$4=1, '2026gf_All'!AP138+AP$2*'2026gf_All'!AP138*primary_calibration!AP143,'2026gf_All'!AP138+AP$3*'2026gf_All'!AP138*primary_calibration!AP143)</f>
        <v>1.482746818631218E-5</v>
      </c>
      <c r="AQ143" s="4">
        <f ca="1">IF(AQ$4=1, '2026gf_All'!AQ138+AQ$2*'2026gf_All'!AQ138*primary_calibration!AQ143,'2026gf_All'!AQ138+AQ$3*'2026gf_All'!AQ138*primary_calibration!AQ143)</f>
        <v>1.2983360828609878E-4</v>
      </c>
      <c r="AR143" s="4">
        <f ca="1">IF(AR$4=1, '2026gf_All'!AR138+AR$2*'2026gf_All'!AR138*primary_calibration!AR143,'2026gf_All'!AR138+AR$3*'2026gf_All'!AR138*primary_calibration!AR143)</f>
        <v>0.75114914318798787</v>
      </c>
      <c r="AS143" s="4">
        <f ca="1">IF(AS$4=1, '2026gf_All'!AS138+AS$2*'2026gf_All'!AS138*primary_calibration!AS143,'2026gf_All'!AS138+AS$3*'2026gf_All'!AS138*primary_calibration!AS143)</f>
        <v>0</v>
      </c>
      <c r="AT143" s="4">
        <f ca="1">IF(AT$4=1, '2026gf_All'!AT138+AT$2*'2026gf_All'!AT138*primary_calibration!AT143,'2026gf_All'!AT138+AT$3*'2026gf_All'!AT138*primary_calibration!AT143)</f>
        <v>0</v>
      </c>
      <c r="AU143" s="4">
        <f ca="1">IF(AU$4=1, '2026gf_All'!AU138+AU$2*'2026gf_All'!AU138*primary_calibration!AU143,'2026gf_All'!AU138+AU$3*'2026gf_All'!AU138*primary_calibration!AU143)</f>
        <v>4.9972425961205289E-5</v>
      </c>
      <c r="AV143" s="4">
        <f ca="1">IF(AV$4=1, '2026gf_All'!AV138+AV$2*'2026gf_All'!AV138*primary_calibration!AV143,'2026gf_All'!AV138+AV$3*'2026gf_All'!AV138*primary_calibration!AV143)</f>
        <v>1.8625413539918305E-5</v>
      </c>
      <c r="AW143" s="4">
        <f ca="1">IF(AW$4=1, '2026gf_All'!AW138+AW$2*'2026gf_All'!AW138*primary_calibration!AW143,'2026gf_All'!AW138+AW$3*'2026gf_All'!AW138*primary_calibration!AW143)</f>
        <v>1.1194587721833135E-4</v>
      </c>
      <c r="AX143" s="4">
        <f ca="1">IF(AX$4=1, '2026gf_All'!AX138+AX$2*'2026gf_All'!AX138*primary_calibration!AX143,'2026gf_All'!AX138+AX$3*'2026gf_All'!AX138*primary_calibration!AX143)</f>
        <v>3.6257875530044154E-3</v>
      </c>
      <c r="AY143" s="4">
        <f ca="1">IF(AY$4=1, '2026gf_All'!AY138+AY$2*'2026gf_All'!AY138*primary_calibration!AY143,'2026gf_All'!AY138+AY$3*'2026gf_All'!AY138*primary_calibration!AY143)</f>
        <v>1.8681651139100892E-3</v>
      </c>
      <c r="AZ143" s="4">
        <f ca="1">IF(AZ$4=1, '2026gf_All'!AZ138+AZ$2*'2026gf_All'!AZ138*primary_calibration!AZ143,'2026gf_All'!AZ138+AZ$3*'2026gf_All'!AZ138*primary_calibration!AZ143)</f>
        <v>0</v>
      </c>
      <c r="BA143" s="4">
        <f ca="1">IF(BA$4=1, '2026gf_All'!BA138+BA$2*'2026gf_All'!BA138*primary_calibration!BA143,'2026gf_All'!BA138+BA$3*'2026gf_All'!BA138*primary_calibration!BA143)</f>
        <v>0</v>
      </c>
      <c r="BB143" s="4">
        <f ca="1">IF(BB$4=1, '2026gf_All'!BB138+BB$2*'2026gf_All'!BB138*primary_calibration!BB143,'2026gf_All'!BB138+BB$3*'2026gf_All'!BB138*primary_calibration!BB143)</f>
        <v>0.31854829197436424</v>
      </c>
      <c r="BC143" s="4">
        <f ca="1">IF(BC$4=1, '2026gf_All'!BC138+BC$2*'2026gf_All'!BC138*primary_calibration!BC143,'2026gf_All'!BC138+BC$3*'2026gf_All'!BC138*primary_calibration!BC143)</f>
        <v>2.0000000000000002E-5</v>
      </c>
      <c r="BD143" s="4">
        <f ca="1">IF(BD$4=1, '2026gf_All'!BD138+BD$2*'2026gf_All'!BD138*primary_calibration!BD143,'2026gf_All'!BD138+BD$3*'2026gf_All'!BD138*primary_calibration!BD143)</f>
        <v>0</v>
      </c>
      <c r="BE143" s="4">
        <f ca="1">IF(BE$4=1, '2026gf_All'!BE138+BE$2*'2026gf_All'!BE138*primary_calibration!BE143,'2026gf_All'!BE138+BE$3*'2026gf_All'!BE138*primary_calibration!BE143)</f>
        <v>1.5480722321584438E-4</v>
      </c>
      <c r="BF143" s="4">
        <f ca="1">IF(BF$4=1, '2026gf_All'!BF138+BF$2*'2026gf_All'!BF138*primary_calibration!BF143,'2026gf_All'!BF138+BF$3*'2026gf_All'!BF138*primary_calibration!BF143)</f>
        <v>2.9186145954879748E-4</v>
      </c>
      <c r="BG143" s="31">
        <f>'2026gf_All'!BG138</f>
        <v>0.15962999999999999</v>
      </c>
      <c r="BH143" s="31">
        <f>'2026gf_All'!BH138</f>
        <v>1.2783</v>
      </c>
      <c r="BI143" s="31">
        <f>'2026gf_All'!BI138</f>
        <v>15.639609999999999</v>
      </c>
      <c r="BJ143" s="31">
        <f>'2026gf_All'!BJ138</f>
        <v>0.17832000000000001</v>
      </c>
      <c r="BK143" s="31">
        <f>'2026gf_All'!BK138</f>
        <v>29.094239999999999</v>
      </c>
      <c r="BL143" s="31">
        <f>'2026gf_All'!BL138</f>
        <v>4.3478700000000003</v>
      </c>
      <c r="BM143" s="33">
        <f t="shared" si="25"/>
        <v>50.697969999999998</v>
      </c>
      <c r="BN143" s="9">
        <f t="shared" ca="1" si="18"/>
        <v>12.866713224325032</v>
      </c>
      <c r="BO143" s="10">
        <f>'2023gf_All'!BM138</f>
        <v>50.754980000000003</v>
      </c>
      <c r="BP143" s="10">
        <f>'2023gf_All'!BN138</f>
        <v>13.044979999999992</v>
      </c>
      <c r="BQ143" s="10">
        <f>'2026gf_All'!BM138</f>
        <v>50.697969999999998</v>
      </c>
      <c r="BR143" s="10">
        <f>'2026gf_All'!BN138</f>
        <v>13.002349999999991</v>
      </c>
      <c r="BS143">
        <f t="shared" si="19"/>
        <v>5.7010000000005334E-2</v>
      </c>
      <c r="BT143">
        <f t="shared" si="20"/>
        <v>4.2630000000000834E-2</v>
      </c>
      <c r="BU143" s="14">
        <f t="shared" si="26"/>
        <v>1.337321135350791</v>
      </c>
      <c r="BV143" s="9">
        <f t="shared" ca="1" si="21"/>
        <v>-0.18138992684095645</v>
      </c>
      <c r="BW143" s="9">
        <f t="shared" ca="1" si="22"/>
        <v>50.516580073159041</v>
      </c>
      <c r="BX143" s="9">
        <f ca="1">IF(primary_calibration!BI143=1,SUM(BW143,I143:BF143),0)</f>
        <v>63.38329329748408</v>
      </c>
      <c r="BY143">
        <f t="shared" ca="1" si="23"/>
        <v>63.980310188826152</v>
      </c>
    </row>
    <row r="144" spans="1:77">
      <c r="A144">
        <v>60710001</v>
      </c>
      <c r="B144" t="s">
        <v>100</v>
      </c>
      <c r="C144" t="s">
        <v>206</v>
      </c>
      <c r="D144">
        <v>79</v>
      </c>
      <c r="E144">
        <v>80</v>
      </c>
      <c r="F144">
        <v>74.400000000000006</v>
      </c>
      <c r="G144">
        <v>75.3</v>
      </c>
      <c r="H144">
        <f t="shared" ca="1" si="24"/>
        <v>75.118283682180959</v>
      </c>
      <c r="I144" s="4">
        <f ca="1">IF(I$4=1, '2026gf_All'!I139+I$2*'2026gf_All'!I139*primary_calibration!I144,'2026gf_All'!I139+I$3*'2026gf_All'!I139*primary_calibration!I144)</f>
        <v>4.3574867051548567E-5</v>
      </c>
      <c r="J144" s="4">
        <f ca="1">IF(J$4=1, '2026gf_All'!J139+J$2*'2026gf_All'!J139*primary_calibration!J144,'2026gf_All'!J139+J$3*'2026gf_All'!J139*primary_calibration!J144)</f>
        <v>0.14917145536830609</v>
      </c>
      <c r="K144" s="4">
        <f ca="1">IF(K$4=1, '2026gf_All'!K139+K$2*'2026gf_All'!K139*primary_calibration!K144,'2026gf_All'!K139+K$3*'2026gf_All'!K139*primary_calibration!K144)</f>
        <v>2.2000000000000001E-4</v>
      </c>
      <c r="L144" s="4">
        <f ca="1">IF(L$4=1, '2026gf_All'!L139+L$2*'2026gf_All'!L139*primary_calibration!L144,'2026gf_All'!L139+L$3*'2026gf_All'!L139*primary_calibration!L144)</f>
        <v>14.613609837025692</v>
      </c>
      <c r="M144" s="4">
        <f ca="1">IF(M$4=1, '2026gf_All'!M139+M$2*'2026gf_All'!M139*primary_calibration!M144,'2026gf_All'!M139+M$3*'2026gf_All'!M139*primary_calibration!M144)</f>
        <v>5.9228857043570317E-2</v>
      </c>
      <c r="N144" s="4">
        <f ca="1">IF(N$4=1, '2026gf_All'!N139+N$2*'2026gf_All'!N139*primary_calibration!N144,'2026gf_All'!N139+N$3*'2026gf_All'!N139*primary_calibration!N144)</f>
        <v>0</v>
      </c>
      <c r="O144" s="4">
        <f ca="1">IF(O$4=1, '2026gf_All'!O139+O$2*'2026gf_All'!O139*primary_calibration!O144,'2026gf_All'!O139+O$3*'2026gf_All'!O139*primary_calibration!O144)</f>
        <v>0</v>
      </c>
      <c r="P144" s="4">
        <f ca="1">IF(P$4=1, '2026gf_All'!P139+P$2*'2026gf_All'!P139*primary_calibration!P144,'2026gf_All'!P139+P$3*'2026gf_All'!P139*primary_calibration!P144)</f>
        <v>0</v>
      </c>
      <c r="Q144" s="4">
        <f ca="1">IF(Q$4=1, '2026gf_All'!Q139+Q$2*'2026gf_All'!Q139*primary_calibration!Q144,'2026gf_All'!Q139+Q$3*'2026gf_All'!Q139*primary_calibration!Q144)</f>
        <v>4.0091672547467471E-5</v>
      </c>
      <c r="R144" s="4">
        <f ca="1">IF(R$4=1, '2026gf_All'!R139+R$2*'2026gf_All'!R139*primary_calibration!R144,'2026gf_All'!R139+R$3*'2026gf_All'!R139*primary_calibration!R144)</f>
        <v>0</v>
      </c>
      <c r="S144" s="4">
        <f ca="1">IF(S$4=1, '2026gf_All'!S139+S$2*'2026gf_All'!S139*primary_calibration!S144,'2026gf_All'!S139+S$3*'2026gf_All'!S139*primary_calibration!S144)</f>
        <v>1.5631188081082426E-2</v>
      </c>
      <c r="T144" s="4">
        <f ca="1">IF(T$4=1, '2026gf_All'!T139+T$2*'2026gf_All'!T139*primary_calibration!T144,'2026gf_All'!T139+T$3*'2026gf_All'!T139*primary_calibration!T144)</f>
        <v>1.8000000000000001E-4</v>
      </c>
      <c r="U144" s="4">
        <f ca="1">IF(U$4=1, '2026gf_All'!U139+U$2*'2026gf_All'!U139*primary_calibration!U144,'2026gf_All'!U139+U$3*'2026gf_All'!U139*primary_calibration!U144)</f>
        <v>1.2E-4</v>
      </c>
      <c r="V144" s="4">
        <f ca="1">IF(V$4=1, '2026gf_All'!V139+V$2*'2026gf_All'!V139*primary_calibration!V144,'2026gf_All'!V139+V$3*'2026gf_All'!V139*primary_calibration!V144)</f>
        <v>1.8251940948476914E-3</v>
      </c>
      <c r="W144" s="4">
        <f ca="1">IF(W$4=1, '2026gf_All'!W139+W$2*'2026gf_All'!W139*primary_calibration!W144,'2026gf_All'!W139+W$3*'2026gf_All'!W139*primary_calibration!W144)</f>
        <v>1.0059200643398023E-2</v>
      </c>
      <c r="X144" s="4">
        <f ca="1">IF(X$4=1, '2026gf_All'!X139+X$2*'2026gf_All'!X139*primary_calibration!X144,'2026gf_All'!X139+X$3*'2026gf_All'!X139*primary_calibration!X144)</f>
        <v>3.0000000000000001E-5</v>
      </c>
      <c r="Y144" s="4">
        <f ca="1">IF(Y$4=1, '2026gf_All'!Y139+Y$2*'2026gf_All'!Y139*primary_calibration!Y144,'2026gf_All'!Y139+Y$3*'2026gf_All'!Y139*primary_calibration!Y144)</f>
        <v>3.5950581888994845E-4</v>
      </c>
      <c r="Z144" s="4">
        <f ca="1">IF(Z$4=1, '2026gf_All'!Z139+Z$2*'2026gf_All'!Z139*primary_calibration!Z144,'2026gf_All'!Z139+Z$3*'2026gf_All'!Z139*primary_calibration!Z144)</f>
        <v>0</v>
      </c>
      <c r="AA144" s="4">
        <f ca="1">IF(AA$4=1, '2026gf_All'!AA139+AA$2*'2026gf_All'!AA139*primary_calibration!AA144,'2026gf_All'!AA139+AA$3*'2026gf_All'!AA139*primary_calibration!AA144)</f>
        <v>0</v>
      </c>
      <c r="AB144" s="4">
        <f ca="1">IF(AB$4=1, '2026gf_All'!AB139+AB$2*'2026gf_All'!AB139*primary_calibration!AB144,'2026gf_All'!AB139+AB$3*'2026gf_All'!AB139*primary_calibration!AB144)</f>
        <v>0</v>
      </c>
      <c r="AC144" s="4">
        <f ca="1">IF(AC$4=1, '2026gf_All'!AC139+AC$2*'2026gf_All'!AC139*primary_calibration!AC144,'2026gf_All'!AC139+AC$3*'2026gf_All'!AC139*primary_calibration!AC144)</f>
        <v>1.8798424389769575E-4</v>
      </c>
      <c r="AD144" s="4">
        <f ca="1">IF(AD$4=1, '2026gf_All'!AD139+AD$2*'2026gf_All'!AD139*primary_calibration!AD144,'2026gf_All'!AD139+AD$3*'2026gf_All'!AD139*primary_calibration!AD144)</f>
        <v>1.1316712229736492E-3</v>
      </c>
      <c r="AE144" s="4">
        <f ca="1">IF(AE$4=1, '2026gf_All'!AE139+AE$2*'2026gf_All'!AE139*primary_calibration!AE144,'2026gf_All'!AE139+AE$3*'2026gf_All'!AE139*primary_calibration!AE144)</f>
        <v>6.9999999999999994E-5</v>
      </c>
      <c r="AF144" s="4">
        <f ca="1">IF(AF$4=1, '2026gf_All'!AF139+AF$2*'2026gf_All'!AF139*primary_calibration!AF144,'2026gf_All'!AF139+AF$3*'2026gf_All'!AF139*primary_calibration!AF144)</f>
        <v>1.8730577801231918E-3</v>
      </c>
      <c r="AG144" s="4">
        <f ca="1">IF(AG$4=1, '2026gf_All'!AG139+AG$2*'2026gf_All'!AG139*primary_calibration!AG144,'2026gf_All'!AG139+AG$3*'2026gf_All'!AG139*primary_calibration!AG144)</f>
        <v>8.2184430078705416E-3</v>
      </c>
      <c r="AH144" s="4">
        <f ca="1">IF(AH$4=1, '2026gf_All'!AH139+AH$2*'2026gf_All'!AH139*primary_calibration!AH144,'2026gf_All'!AH139+AH$3*'2026gf_All'!AH139*primary_calibration!AH144)</f>
        <v>7.3791050838679061E-3</v>
      </c>
      <c r="AI144" s="4">
        <f ca="1">IF(AI$4=1, '2026gf_All'!AI139+AI$2*'2026gf_All'!AI139*primary_calibration!AI144,'2026gf_All'!AI139+AI$3*'2026gf_All'!AI139*primary_calibration!AI144)</f>
        <v>6.1133966704173509E-2</v>
      </c>
      <c r="AJ144" s="4">
        <f ca="1">IF(AJ$4=1, '2026gf_All'!AJ139+AJ$2*'2026gf_All'!AJ139*primary_calibration!AJ144,'2026gf_All'!AJ139+AJ$3*'2026gf_All'!AJ139*primary_calibration!AJ144)</f>
        <v>1.0000000000000001E-5</v>
      </c>
      <c r="AK144" s="4">
        <f ca="1">IF(AK$4=1, '2026gf_All'!AK139+AK$2*'2026gf_All'!AK139*primary_calibration!AK144,'2026gf_All'!AK139+AK$3*'2026gf_All'!AK139*primary_calibration!AK144)</f>
        <v>0</v>
      </c>
      <c r="AL144" s="4">
        <f ca="1">IF(AL$4=1, '2026gf_All'!AL139+AL$2*'2026gf_All'!AL139*primary_calibration!AL144,'2026gf_All'!AL139+AL$3*'2026gf_All'!AL139*primary_calibration!AL144)</f>
        <v>0.13539611750629943</v>
      </c>
      <c r="AM144" s="4">
        <f ca="1">IF(AM$4=1, '2026gf_All'!AM139+AM$2*'2026gf_All'!AM139*primary_calibration!AM144,'2026gf_All'!AM139+AM$3*'2026gf_All'!AM139*primary_calibration!AM144)</f>
        <v>3.0000000000000001E-5</v>
      </c>
      <c r="AN144" s="4">
        <f ca="1">IF(AN$4=1, '2026gf_All'!AN139+AN$2*'2026gf_All'!AN139*primary_calibration!AN144,'2026gf_All'!AN139+AN$3*'2026gf_All'!AN139*primary_calibration!AN144)</f>
        <v>0</v>
      </c>
      <c r="AO144" s="4">
        <f ca="1">IF(AO$4=1, '2026gf_All'!AO139+AO$2*'2026gf_All'!AO139*primary_calibration!AO144,'2026gf_All'!AO139+AO$3*'2026gf_All'!AO139*primary_calibration!AO144)</f>
        <v>6.9493103405039204E-3</v>
      </c>
      <c r="AP144" s="4">
        <f ca="1">IF(AP$4=1, '2026gf_All'!AP139+AP$2*'2026gf_All'!AP139*primary_calibration!AP144,'2026gf_All'!AP139+AP$3*'2026gf_All'!AP139*primary_calibration!AP144)</f>
        <v>7.5517595441063469E-5</v>
      </c>
      <c r="AQ144" s="4">
        <f ca="1">IF(AQ$4=1, '2026gf_All'!AQ139+AQ$2*'2026gf_All'!AQ139*primary_calibration!AQ144,'2026gf_All'!AQ139+AQ$3*'2026gf_All'!AQ139*primary_calibration!AQ144)</f>
        <v>1.8311677821953875E-2</v>
      </c>
      <c r="AR144" s="4">
        <f ca="1">IF(AR$4=1, '2026gf_All'!AR139+AR$2*'2026gf_All'!AR139*primary_calibration!AR144,'2026gf_All'!AR139+AR$3*'2026gf_All'!AR139*primary_calibration!AR144)</f>
        <v>0.11063560343477477</v>
      </c>
      <c r="AS144" s="4">
        <f ca="1">IF(AS$4=1, '2026gf_All'!AS139+AS$2*'2026gf_All'!AS139*primary_calibration!AS144,'2026gf_All'!AS139+AS$3*'2026gf_All'!AS139*primary_calibration!AS144)</f>
        <v>4.0907992738574227E-5</v>
      </c>
      <c r="AT144" s="4">
        <f ca="1">IF(AT$4=1, '2026gf_All'!AT139+AT$2*'2026gf_All'!AT139*primary_calibration!AT144,'2026gf_All'!AT139+AT$3*'2026gf_All'!AT139*primary_calibration!AT144)</f>
        <v>0</v>
      </c>
      <c r="AU144" s="4">
        <f ca="1">IF(AU$4=1, '2026gf_All'!AU139+AU$2*'2026gf_All'!AU139*primary_calibration!AU144,'2026gf_All'!AU139+AU$3*'2026gf_All'!AU139*primary_calibration!AU144)</f>
        <v>0</v>
      </c>
      <c r="AV144" s="4">
        <f ca="1">IF(AV$4=1, '2026gf_All'!AV139+AV$2*'2026gf_All'!AV139*primary_calibration!AV144,'2026gf_All'!AV139+AV$3*'2026gf_All'!AV139*primary_calibration!AV144)</f>
        <v>3.0453759315772987E-3</v>
      </c>
      <c r="AW144" s="4">
        <f ca="1">IF(AW$4=1, '2026gf_All'!AW139+AW$2*'2026gf_All'!AW139*primary_calibration!AW144,'2026gf_All'!AW139+AW$3*'2026gf_All'!AW139*primary_calibration!AW144)</f>
        <v>3.6570232470082244E-5</v>
      </c>
      <c r="AX144" s="4">
        <f ca="1">IF(AX$4=1, '2026gf_All'!AX139+AX$2*'2026gf_All'!AX139*primary_calibration!AX144,'2026gf_All'!AX139+AX$3*'2026gf_All'!AX139*primary_calibration!AX144)</f>
        <v>6.8996145002127626E-2</v>
      </c>
      <c r="AY144" s="4">
        <f ca="1">IF(AY$4=1, '2026gf_All'!AY139+AY$2*'2026gf_All'!AY139*primary_calibration!AY144,'2026gf_All'!AY139+AY$3*'2026gf_All'!AY139*primary_calibration!AY144)</f>
        <v>7.4580289623032078E-2</v>
      </c>
      <c r="AZ144" s="4">
        <f ca="1">IF(AZ$4=1, '2026gf_All'!AZ139+AZ$2*'2026gf_All'!AZ139*primary_calibration!AZ144,'2026gf_All'!AZ139+AZ$3*'2026gf_All'!AZ139*primary_calibration!AZ144)</f>
        <v>0</v>
      </c>
      <c r="BA144" s="4">
        <f ca="1">IF(BA$4=1, '2026gf_All'!BA139+BA$2*'2026gf_All'!BA139*primary_calibration!BA144,'2026gf_All'!BA139+BA$3*'2026gf_All'!BA139*primary_calibration!BA144)</f>
        <v>0</v>
      </c>
      <c r="BB144" s="4">
        <f ca="1">IF(BB$4=1, '2026gf_All'!BB139+BB$2*'2026gf_All'!BB139*primary_calibration!BB144,'2026gf_All'!BB139+BB$3*'2026gf_All'!BB139*primary_calibration!BB144)</f>
        <v>3.9049502049051263E-2</v>
      </c>
      <c r="BC144" s="4">
        <f ca="1">IF(BC$4=1, '2026gf_All'!BC139+BC$2*'2026gf_All'!BC139*primary_calibration!BC144,'2026gf_All'!BC139+BC$3*'2026gf_All'!BC139*primary_calibration!BC144)</f>
        <v>2.0000000000000002E-5</v>
      </c>
      <c r="BD144" s="4">
        <f ca="1">IF(BD$4=1, '2026gf_All'!BD139+BD$2*'2026gf_All'!BD139*primary_calibration!BD144,'2026gf_All'!BD139+BD$3*'2026gf_All'!BD139*primary_calibration!BD144)</f>
        <v>1.7428200225604433E-4</v>
      </c>
      <c r="BE144" s="4">
        <f ca="1">IF(BE$4=1, '2026gf_All'!BE139+BE$2*'2026gf_All'!BE139*primary_calibration!BE144,'2026gf_All'!BE139+BE$3*'2026gf_All'!BE139*primary_calibration!BE144)</f>
        <v>2.4389203220052655E-2</v>
      </c>
      <c r="BF144" s="4">
        <f ca="1">IF(BF$4=1, '2026gf_All'!BF139+BF$2*'2026gf_All'!BF139*primary_calibration!BF144,'2026gf_All'!BF139+BF$3*'2026gf_All'!BF139*primary_calibration!BF144)</f>
        <v>1.154822753582008E-2</v>
      </c>
      <c r="BG144" s="31">
        <f>'2026gf_All'!BG139</f>
        <v>0.98433999999999999</v>
      </c>
      <c r="BH144" s="31">
        <f>'2026gf_All'!BH139</f>
        <v>0.51949000000000001</v>
      </c>
      <c r="BI144" s="31">
        <f>'2026gf_All'!BI139</f>
        <v>5.8029299999999999</v>
      </c>
      <c r="BJ144" s="31">
        <f>'2026gf_All'!BJ139</f>
        <v>0.34983999999999998</v>
      </c>
      <c r="BK144" s="31">
        <f>'2026gf_All'!BK139</f>
        <v>49.209020000000002</v>
      </c>
      <c r="BL144" s="31">
        <f>'2026gf_All'!BL139</f>
        <v>1.94672</v>
      </c>
      <c r="BM144" s="33">
        <f t="shared" si="25"/>
        <v>58.812339999999999</v>
      </c>
      <c r="BN144" s="9">
        <f t="shared" ca="1" si="18"/>
        <v>15.423801862946393</v>
      </c>
      <c r="BO144" s="10">
        <f>'2023gf_All'!BM139</f>
        <v>58.847359999999995</v>
      </c>
      <c r="BP144" s="10">
        <f>'2023gf_All'!BN139</f>
        <v>15.952539999999999</v>
      </c>
      <c r="BQ144" s="10">
        <f>'2026gf_All'!BM139</f>
        <v>58.812339999999999</v>
      </c>
      <c r="BR144" s="10">
        <f>'2026gf_All'!BN139</f>
        <v>15.587370000000002</v>
      </c>
      <c r="BS144">
        <f t="shared" si="19"/>
        <v>3.5019999999995832E-2</v>
      </c>
      <c r="BT144">
        <f t="shared" si="20"/>
        <v>0.36516999999999733</v>
      </c>
      <c r="BU144" s="14">
        <f t="shared" si="26"/>
        <v>9.5900539474754465E-2</v>
      </c>
      <c r="BV144" s="9">
        <f t="shared" ca="1" si="21"/>
        <v>-1.5686272584321686E-2</v>
      </c>
      <c r="BW144" s="9">
        <f t="shared" ca="1" si="22"/>
        <v>58.796653727415681</v>
      </c>
      <c r="BX144" s="9">
        <f ca="1">IF(primary_calibration!BI144=1,SUM(BW144,I144:BF144),0)</f>
        <v>74.220455590362079</v>
      </c>
      <c r="BY144">
        <f t="shared" ca="1" si="23"/>
        <v>75.118283682180959</v>
      </c>
    </row>
    <row r="145" spans="1:77">
      <c r="A145">
        <v>60710005</v>
      </c>
      <c r="B145" t="s">
        <v>100</v>
      </c>
      <c r="C145" t="s">
        <v>206</v>
      </c>
      <c r="D145">
        <v>110.3</v>
      </c>
      <c r="E145">
        <v>112</v>
      </c>
      <c r="F145">
        <v>102.1</v>
      </c>
      <c r="G145">
        <v>103.7</v>
      </c>
      <c r="H145">
        <f t="shared" ca="1" si="24"/>
        <v>103.34805460984896</v>
      </c>
      <c r="I145" s="4">
        <f ca="1">IF(I$4=1, '2026gf_All'!I140+I$2*'2026gf_All'!I140*primary_calibration!I145,'2026gf_All'!I140+I$3*'2026gf_All'!I140*primary_calibration!I145)</f>
        <v>3.2309177690944743E-4</v>
      </c>
      <c r="J145" s="4">
        <f ca="1">IF(J$4=1, '2026gf_All'!J140+J$2*'2026gf_All'!J140*primary_calibration!J145,'2026gf_All'!J140+J$3*'2026gf_All'!J140*primary_calibration!J145)</f>
        <v>0.40851437288038545</v>
      </c>
      <c r="K145" s="4">
        <f ca="1">IF(K$4=1, '2026gf_All'!K140+K$2*'2026gf_All'!K140*primary_calibration!K145,'2026gf_All'!K140+K$3*'2026gf_All'!K140*primary_calibration!K145)</f>
        <v>3.9534954339632395E-4</v>
      </c>
      <c r="L145" s="4">
        <f ca="1">IF(L$4=1, '2026gf_All'!L140+L$2*'2026gf_All'!L140*primary_calibration!L145,'2026gf_All'!L140+L$3*'2026gf_All'!L140*primary_calibration!L145)</f>
        <v>42.008893973715111</v>
      </c>
      <c r="M145" s="4">
        <f ca="1">IF(M$4=1, '2026gf_All'!M140+M$2*'2026gf_All'!M140*primary_calibration!M145,'2026gf_All'!M140+M$3*'2026gf_All'!M140*primary_calibration!M145)</f>
        <v>3.4458953522180744E-2</v>
      </c>
      <c r="N145" s="4">
        <f ca="1">IF(N$4=1, '2026gf_All'!N140+N$2*'2026gf_All'!N140*primary_calibration!N145,'2026gf_All'!N140+N$3*'2026gf_All'!N140*primary_calibration!N145)</f>
        <v>2.0000000000000002E-5</v>
      </c>
      <c r="O145" s="4">
        <f ca="1">IF(O$4=1, '2026gf_All'!O140+O$2*'2026gf_All'!O140*primary_calibration!O145,'2026gf_All'!O140+O$3*'2026gf_All'!O140*primary_calibration!O145)</f>
        <v>0</v>
      </c>
      <c r="P145" s="4">
        <f ca="1">IF(P$4=1, '2026gf_All'!P140+P$2*'2026gf_All'!P140*primary_calibration!P145,'2026gf_All'!P140+P$3*'2026gf_All'!P140*primary_calibration!P145)</f>
        <v>0</v>
      </c>
      <c r="Q145" s="4">
        <f ca="1">IF(Q$4=1, '2026gf_All'!Q140+Q$2*'2026gf_All'!Q140*primary_calibration!Q145,'2026gf_All'!Q140+Q$3*'2026gf_All'!Q140*primary_calibration!Q145)</f>
        <v>1.1684765017428538E-3</v>
      </c>
      <c r="R145" s="4">
        <f ca="1">IF(R$4=1, '2026gf_All'!R140+R$2*'2026gf_All'!R140*primary_calibration!R145,'2026gf_All'!R140+R$3*'2026gf_All'!R140*primary_calibration!R145)</f>
        <v>6.4851821628821103E-4</v>
      </c>
      <c r="S145" s="4">
        <f ca="1">IF(S$4=1, '2026gf_All'!S140+S$2*'2026gf_All'!S140*primary_calibration!S145,'2026gf_All'!S140+S$3*'2026gf_All'!S140*primary_calibration!S145)</f>
        <v>1.704384055886262E-2</v>
      </c>
      <c r="T145" s="4">
        <f ca="1">IF(T$4=1, '2026gf_All'!T140+T$2*'2026gf_All'!T140*primary_calibration!T145,'2026gf_All'!T140+T$3*'2026gf_All'!T140*primary_calibration!T145)</f>
        <v>1.4999999999999999E-4</v>
      </c>
      <c r="U145" s="4">
        <f ca="1">IF(U$4=1, '2026gf_All'!U140+U$2*'2026gf_All'!U140*primary_calibration!U145,'2026gf_All'!U140+U$3*'2026gf_All'!U140*primary_calibration!U145)</f>
        <v>1.1480316170066476E-4</v>
      </c>
      <c r="V145" s="4">
        <f ca="1">IF(V$4=1, '2026gf_All'!V140+V$2*'2026gf_All'!V140*primary_calibration!V145,'2026gf_All'!V140+V$3*'2026gf_All'!V140*primary_calibration!V145)</f>
        <v>3.2278500796038286E-4</v>
      </c>
      <c r="W145" s="4">
        <f ca="1">IF(W$4=1, '2026gf_All'!W140+W$2*'2026gf_All'!W140*primary_calibration!W145,'2026gf_All'!W140+W$3*'2026gf_All'!W140*primary_calibration!W145)</f>
        <v>2.6155284262310602E-3</v>
      </c>
      <c r="X145" s="4">
        <f ca="1">IF(X$4=1, '2026gf_All'!X140+X$2*'2026gf_All'!X140*primary_calibration!X145,'2026gf_All'!X140+X$3*'2026gf_All'!X140*primary_calibration!X145)</f>
        <v>8.4042234932831699E-5</v>
      </c>
      <c r="Y145" s="4">
        <f ca="1">IF(Y$4=1, '2026gf_All'!Y140+Y$2*'2026gf_All'!Y140*primary_calibration!Y145,'2026gf_All'!Y140+Y$3*'2026gf_All'!Y140*primary_calibration!Y145)</f>
        <v>1.0261167336664491E-3</v>
      </c>
      <c r="Z145" s="4">
        <f ca="1">IF(Z$4=1, '2026gf_All'!Z140+Z$2*'2026gf_All'!Z140*primary_calibration!Z145,'2026gf_All'!Z140+Z$3*'2026gf_All'!Z140*primary_calibration!Z145)</f>
        <v>0</v>
      </c>
      <c r="AA145" s="4">
        <f ca="1">IF(AA$4=1, '2026gf_All'!AA140+AA$2*'2026gf_All'!AA140*primary_calibration!AA145,'2026gf_All'!AA140+AA$3*'2026gf_All'!AA140*primary_calibration!AA145)</f>
        <v>0</v>
      </c>
      <c r="AB145" s="4">
        <f ca="1">IF(AB$4=1, '2026gf_All'!AB140+AB$2*'2026gf_All'!AB140*primary_calibration!AB145,'2026gf_All'!AB140+AB$3*'2026gf_All'!AB140*primary_calibration!AB145)</f>
        <v>2.0000000000000002E-5</v>
      </c>
      <c r="AC145" s="4">
        <f ca="1">IF(AC$4=1, '2026gf_All'!AC140+AC$2*'2026gf_All'!AC140*primary_calibration!AC145,'2026gf_All'!AC140+AC$3*'2026gf_All'!AC140*primary_calibration!AC145)</f>
        <v>3.8387395118156587E-5</v>
      </c>
      <c r="AD145" s="4">
        <f ca="1">IF(AD$4=1, '2026gf_All'!AD140+AD$2*'2026gf_All'!AD140*primary_calibration!AD145,'2026gf_All'!AD140+AD$3*'2026gf_All'!AD140*primary_calibration!AD145)</f>
        <v>1.4091448926729179E-4</v>
      </c>
      <c r="AE145" s="4">
        <f ca="1">IF(AE$4=1, '2026gf_All'!AE140+AE$2*'2026gf_All'!AE140*primary_calibration!AE145,'2026gf_All'!AE140+AE$3*'2026gf_All'!AE140*primary_calibration!AE145)</f>
        <v>2.5705610360624259E-4</v>
      </c>
      <c r="AF145" s="4">
        <f ca="1">IF(AF$4=1, '2026gf_All'!AF140+AF$2*'2026gf_All'!AF140*primary_calibration!AF145,'2026gf_All'!AF140+AF$3*'2026gf_All'!AF140*primary_calibration!AF145)</f>
        <v>4.0721670824405608E-4</v>
      </c>
      <c r="AG145" s="4">
        <f ca="1">IF(AG$4=1, '2026gf_All'!AG140+AG$2*'2026gf_All'!AG140*primary_calibration!AG145,'2026gf_All'!AG140+AG$3*'2026gf_All'!AG140*primary_calibration!AG145)</f>
        <v>4.1733571027065802E-3</v>
      </c>
      <c r="AH145" s="4">
        <f ca="1">IF(AH$4=1, '2026gf_All'!AH140+AH$2*'2026gf_All'!AH140*primary_calibration!AH145,'2026gf_All'!AH140+AH$3*'2026gf_All'!AH140*primary_calibration!AH145)</f>
        <v>2.4161843934930255E-3</v>
      </c>
      <c r="AI145" s="4">
        <f ca="1">IF(AI$4=1, '2026gf_All'!AI140+AI$2*'2026gf_All'!AI140*primary_calibration!AI145,'2026gf_All'!AI140+AI$3*'2026gf_All'!AI140*primary_calibration!AI145)</f>
        <v>0.20618524370047148</v>
      </c>
      <c r="AJ145" s="4">
        <f ca="1">IF(AJ$4=1, '2026gf_All'!AJ140+AJ$2*'2026gf_All'!AJ140*primary_calibration!AJ145,'2026gf_All'!AJ140+AJ$3*'2026gf_All'!AJ140*primary_calibration!AJ145)</f>
        <v>0</v>
      </c>
      <c r="AK145" s="4">
        <f ca="1">IF(AK$4=1, '2026gf_All'!AK140+AK$2*'2026gf_All'!AK140*primary_calibration!AK145,'2026gf_All'!AK140+AK$3*'2026gf_All'!AK140*primary_calibration!AK145)</f>
        <v>0</v>
      </c>
      <c r="AL145" s="4">
        <f ca="1">IF(AL$4=1, '2026gf_All'!AL140+AL$2*'2026gf_All'!AL140*primary_calibration!AL145,'2026gf_All'!AL140+AL$3*'2026gf_All'!AL140*primary_calibration!AL145)</f>
        <v>0.11746764268309945</v>
      </c>
      <c r="AM145" s="4">
        <f ca="1">IF(AM$4=1, '2026gf_All'!AM140+AM$2*'2026gf_All'!AM140*primary_calibration!AM145,'2026gf_All'!AM140+AM$3*'2026gf_All'!AM140*primary_calibration!AM145)</f>
        <v>0</v>
      </c>
      <c r="AN145" s="4">
        <f ca="1">IF(AN$4=1, '2026gf_All'!AN140+AN$2*'2026gf_All'!AN140*primary_calibration!AN145,'2026gf_All'!AN140+AN$3*'2026gf_All'!AN140*primary_calibration!AN145)</f>
        <v>8.1053194375013194E-5</v>
      </c>
      <c r="AO145" s="4">
        <f ca="1">IF(AO$4=1, '2026gf_All'!AO140+AO$2*'2026gf_All'!AO140*primary_calibration!AO145,'2026gf_All'!AO140+AO$3*'2026gf_All'!AO140*primary_calibration!AO145)</f>
        <v>7.9306634080687788E-4</v>
      </c>
      <c r="AP145" s="4">
        <f ca="1">IF(AP$4=1, '2026gf_All'!AP140+AP$2*'2026gf_All'!AP140*primary_calibration!AP145,'2026gf_All'!AP140+AP$3*'2026gf_All'!AP140*primary_calibration!AP145)</f>
        <v>4.741373409315609E-5</v>
      </c>
      <c r="AQ145" s="4">
        <f ca="1">IF(AQ$4=1, '2026gf_All'!AQ140+AQ$2*'2026gf_All'!AQ140*primary_calibration!AQ145,'2026gf_All'!AQ140+AQ$3*'2026gf_All'!AQ140*primary_calibration!AQ145)</f>
        <v>3.8084274088627818E-3</v>
      </c>
      <c r="AR145" s="4">
        <f ca="1">IF(AR$4=1, '2026gf_All'!AR140+AR$2*'2026gf_All'!AR140*primary_calibration!AR145,'2026gf_All'!AR140+AR$3*'2026gf_All'!AR140*primary_calibration!AR145)</f>
        <v>0.18036028928229339</v>
      </c>
      <c r="AS145" s="4">
        <f ca="1">IF(AS$4=1, '2026gf_All'!AS140+AS$2*'2026gf_All'!AS140*primary_calibration!AS145,'2026gf_All'!AS140+AS$3*'2026gf_All'!AS140*primary_calibration!AS145)</f>
        <v>2.4847996772699659E-5</v>
      </c>
      <c r="AT145" s="4">
        <f ca="1">IF(AT$4=1, '2026gf_All'!AT140+AT$2*'2026gf_All'!AT140*primary_calibration!AT145,'2026gf_All'!AT140+AT$3*'2026gf_All'!AT140*primary_calibration!AT145)</f>
        <v>0</v>
      </c>
      <c r="AU145" s="4">
        <f ca="1">IF(AU$4=1, '2026gf_All'!AU140+AU$2*'2026gf_All'!AU140*primary_calibration!AU145,'2026gf_All'!AU140+AU$3*'2026gf_All'!AU140*primary_calibration!AU145)</f>
        <v>1.300551480775894E-4</v>
      </c>
      <c r="AV145" s="4">
        <f ca="1">IF(AV$4=1, '2026gf_All'!AV140+AV$2*'2026gf_All'!AV140*primary_calibration!AV145,'2026gf_All'!AV140+AV$3*'2026gf_All'!AV140*primary_calibration!AV145)</f>
        <v>7.5914370023798196E-4</v>
      </c>
      <c r="AW145" s="4">
        <f ca="1">IF(AW$4=1, '2026gf_All'!AW140+AW$2*'2026gf_All'!AW140*primary_calibration!AW145,'2026gf_All'!AW140+AW$3*'2026gf_All'!AW140*primary_calibration!AW145)</f>
        <v>2.0398195907277711E-4</v>
      </c>
      <c r="AX145" s="4">
        <f ca="1">IF(AX$4=1, '2026gf_All'!AX140+AX$2*'2026gf_All'!AX140*primary_calibration!AX145,'2026gf_All'!AX140+AX$3*'2026gf_All'!AX140*primary_calibration!AX145)</f>
        <v>4.7894451719502594E-2</v>
      </c>
      <c r="AY145" s="4">
        <f ca="1">IF(AY$4=1, '2026gf_All'!AY140+AY$2*'2026gf_All'!AY140*primary_calibration!AY145,'2026gf_All'!AY140+AY$3*'2026gf_All'!AY140*primary_calibration!AY145)</f>
        <v>0.13370176069799564</v>
      </c>
      <c r="AZ145" s="4">
        <f ca="1">IF(AZ$4=1, '2026gf_All'!AZ140+AZ$2*'2026gf_All'!AZ140*primary_calibration!AZ145,'2026gf_All'!AZ140+AZ$3*'2026gf_All'!AZ140*primary_calibration!AZ145)</f>
        <v>0</v>
      </c>
      <c r="BA145" s="4">
        <f ca="1">IF(BA$4=1, '2026gf_All'!BA140+BA$2*'2026gf_All'!BA140*primary_calibration!BA145,'2026gf_All'!BA140+BA$3*'2026gf_All'!BA140*primary_calibration!BA145)</f>
        <v>0</v>
      </c>
      <c r="BB145" s="4">
        <f ca="1">IF(BB$4=1, '2026gf_All'!BB140+BB$2*'2026gf_All'!BB140*primary_calibration!BB145,'2026gf_All'!BB140+BB$3*'2026gf_All'!BB140*primary_calibration!BB145)</f>
        <v>9.8700054604985224E-2</v>
      </c>
      <c r="BC145" s="4">
        <f ca="1">IF(BC$4=1, '2026gf_All'!BC140+BC$2*'2026gf_All'!BC140*primary_calibration!BC145,'2026gf_All'!BC140+BC$3*'2026gf_All'!BC140*primary_calibration!BC145)</f>
        <v>8.0000000000000007E-5</v>
      </c>
      <c r="BD145" s="4">
        <f ca="1">IF(BD$4=1, '2026gf_All'!BD140+BD$2*'2026gf_All'!BD140*primary_calibration!BD145,'2026gf_All'!BD140+BD$3*'2026gf_All'!BD140*primary_calibration!BD145)</f>
        <v>4.3811998495970453E-5</v>
      </c>
      <c r="BE145" s="4">
        <f ca="1">IF(BE$4=1, '2026gf_All'!BE140+BE$2*'2026gf_All'!BE140*primary_calibration!BE145,'2026gf_All'!BE140+BE$3*'2026gf_All'!BE140*primary_calibration!BE145)</f>
        <v>1.0480586035807479E-2</v>
      </c>
      <c r="BF145" s="4">
        <f ca="1">IF(BF$4=1, '2026gf_All'!BF140+BF$2*'2026gf_All'!BF140*primary_calibration!BF145,'2026gf_All'!BF140+BF$3*'2026gf_All'!BF140*primary_calibration!BF145)</f>
        <v>2.0515134661913716E-2</v>
      </c>
      <c r="BG145" s="31">
        <f>'2026gf_All'!BG140</f>
        <v>1.36642</v>
      </c>
      <c r="BH145" s="31">
        <f>'2026gf_All'!BH140</f>
        <v>1.6634100000000001</v>
      </c>
      <c r="BI145" s="31">
        <f>'2026gf_All'!BI140</f>
        <v>4.8348500000000003</v>
      </c>
      <c r="BJ145" s="31">
        <f>'2026gf_All'!BJ140</f>
        <v>0.77093</v>
      </c>
      <c r="BK145" s="31">
        <f>'2026gf_All'!BK140</f>
        <v>46.067500000000003</v>
      </c>
      <c r="BL145" s="31">
        <f>'2026gf_All'!BL140</f>
        <v>3.81088</v>
      </c>
      <c r="BM145" s="33">
        <f t="shared" si="25"/>
        <v>58.51399</v>
      </c>
      <c r="BN145" s="9">
        <f t="shared" ca="1" si="18"/>
        <v>43.304509933338664</v>
      </c>
      <c r="BO145" s="10">
        <f>'2023gf_All'!BM140</f>
        <v>58.70158</v>
      </c>
      <c r="BP145" s="10">
        <f>'2023gf_All'!BN140</f>
        <v>44.398579999999995</v>
      </c>
      <c r="BQ145" s="10">
        <f>'2026gf_All'!BM140</f>
        <v>58.51399</v>
      </c>
      <c r="BR145" s="10">
        <f>'2026gf_All'!BN140</f>
        <v>43.586099999999988</v>
      </c>
      <c r="BS145">
        <f t="shared" si="19"/>
        <v>0.18759000000000015</v>
      </c>
      <c r="BT145">
        <f t="shared" si="20"/>
        <v>0.81248000000000786</v>
      </c>
      <c r="BU145" s="14">
        <f t="shared" si="26"/>
        <v>0.23088568333989554</v>
      </c>
      <c r="BV145" s="9">
        <f t="shared" ca="1" si="21"/>
        <v>-6.5015114962826331E-2</v>
      </c>
      <c r="BW145" s="9">
        <f t="shared" ca="1" si="22"/>
        <v>58.448974885037174</v>
      </c>
      <c r="BX145" s="9">
        <f ca="1">IF(primary_calibration!BI145=1,SUM(BW145,I145:BF145),0)</f>
        <v>101.75348481837587</v>
      </c>
      <c r="BY145">
        <f t="shared" ca="1" si="23"/>
        <v>103.34805460984896</v>
      </c>
    </row>
    <row r="146" spans="1:77">
      <c r="A146">
        <v>60710012</v>
      </c>
      <c r="B146" t="s">
        <v>100</v>
      </c>
      <c r="C146" t="s">
        <v>206</v>
      </c>
      <c r="D146">
        <v>95</v>
      </c>
      <c r="E146">
        <v>98</v>
      </c>
      <c r="F146">
        <v>87.2</v>
      </c>
      <c r="G146">
        <v>89.9</v>
      </c>
      <c r="H146">
        <f t="shared" ca="1" si="24"/>
        <v>89.650505052429509</v>
      </c>
      <c r="I146" s="4">
        <f ca="1">IF(I$4=1, '2026gf_All'!I141+I$2*'2026gf_All'!I141*primary_calibration!I146,'2026gf_All'!I141+I$3*'2026gf_All'!I141*primary_calibration!I146)</f>
        <v>5.2566797199936528E-4</v>
      </c>
      <c r="J146" s="4">
        <f ca="1">IF(J$4=1, '2026gf_All'!J141+J$2*'2026gf_All'!J141*primary_calibration!J146,'2026gf_All'!J141+J$3*'2026gf_All'!J141*primary_calibration!J146)</f>
        <v>0.18790271325886723</v>
      </c>
      <c r="K146" s="4">
        <f ca="1">IF(K$4=1, '2026gf_All'!K141+K$2*'2026gf_All'!K141*primary_calibration!K146,'2026gf_All'!K141+K$3*'2026gf_All'!K141*primary_calibration!K146)</f>
        <v>4.0927144038239505E-4</v>
      </c>
      <c r="L146" s="4">
        <f ca="1">IF(L$4=1, '2026gf_All'!L141+L$2*'2026gf_All'!L141*primary_calibration!L146,'2026gf_All'!L141+L$3*'2026gf_All'!L141*primary_calibration!L146)</f>
        <v>27.581160526791145</v>
      </c>
      <c r="M146" s="4">
        <f ca="1">IF(M$4=1, '2026gf_All'!M141+M$2*'2026gf_All'!M141*primary_calibration!M146,'2026gf_All'!M141+M$3*'2026gf_All'!M141*primary_calibration!M146)</f>
        <v>2.0515559828993609E-2</v>
      </c>
      <c r="N146" s="4">
        <f ca="1">IF(N$4=1, '2026gf_All'!N141+N$2*'2026gf_All'!N141*primary_calibration!N146,'2026gf_All'!N141+N$3*'2026gf_All'!N141*primary_calibration!N146)</f>
        <v>0</v>
      </c>
      <c r="O146" s="4">
        <f ca="1">IF(O$4=1, '2026gf_All'!O141+O$2*'2026gf_All'!O141*primary_calibration!O146,'2026gf_All'!O141+O$3*'2026gf_All'!O141*primary_calibration!O146)</f>
        <v>0</v>
      </c>
      <c r="P146" s="4">
        <f ca="1">IF(P$4=1, '2026gf_All'!P141+P$2*'2026gf_All'!P141*primary_calibration!P146,'2026gf_All'!P141+P$3*'2026gf_All'!P141*primary_calibration!P146)</f>
        <v>0</v>
      </c>
      <c r="Q146" s="4">
        <f ca="1">IF(Q$4=1, '2026gf_All'!Q141+Q$2*'2026gf_All'!Q141*primary_calibration!Q146,'2026gf_All'!Q141+Q$3*'2026gf_All'!Q141*primary_calibration!Q146)</f>
        <v>1.7166148827707354E-3</v>
      </c>
      <c r="R146" s="4">
        <f ca="1">IF(R$4=1, '2026gf_All'!R141+R$2*'2026gf_All'!R141*primary_calibration!R146,'2026gf_All'!R141+R$3*'2026gf_All'!R141*primary_calibration!R146)</f>
        <v>8.9365920909888446E-4</v>
      </c>
      <c r="S146" s="4">
        <f ca="1">IF(S$4=1, '2026gf_All'!S141+S$2*'2026gf_All'!S141*primary_calibration!S146,'2026gf_All'!S141+S$3*'2026gf_All'!S141*primary_calibration!S146)</f>
        <v>6.4413310294225683E-3</v>
      </c>
      <c r="T146" s="4">
        <f ca="1">IF(T$4=1, '2026gf_All'!T141+T$2*'2026gf_All'!T141*primary_calibration!T146,'2026gf_All'!T141+T$3*'2026gf_All'!T141*primary_calibration!T146)</f>
        <v>2.3123493111032158E-4</v>
      </c>
      <c r="U146" s="4">
        <f ca="1">IF(U$4=1, '2026gf_All'!U141+U$2*'2026gf_All'!U141*primary_calibration!U146,'2026gf_All'!U141+U$3*'2026gf_All'!U141*primary_calibration!U146)</f>
        <v>1.5920212486693678E-4</v>
      </c>
      <c r="V146" s="4">
        <f ca="1">IF(V$4=1, '2026gf_All'!V141+V$2*'2026gf_All'!V141*primary_calibration!V146,'2026gf_All'!V141+V$3*'2026gf_All'!V141*primary_calibration!V146)</f>
        <v>2.1208875597028714E-4</v>
      </c>
      <c r="W146" s="4">
        <f ca="1">IF(W$4=1, '2026gf_All'!W141+W$2*'2026gf_All'!W141*primary_calibration!W146,'2026gf_All'!W141+W$3*'2026gf_All'!W141*primary_calibration!W146)</f>
        <v>1.3611357359974623E-3</v>
      </c>
      <c r="X146" s="4">
        <f ca="1">IF(X$4=1, '2026gf_All'!X141+X$2*'2026gf_All'!X141*primary_calibration!X146,'2026gf_All'!X141+X$3*'2026gf_All'!X141*primary_calibration!X146)</f>
        <v>1.1679320037323103E-4</v>
      </c>
      <c r="Y146" s="4">
        <f ca="1">IF(Y$4=1, '2026gf_All'!Y141+Y$2*'2026gf_All'!Y141*primary_calibration!Y146,'2026gf_All'!Y141+Y$3*'2026gf_All'!Y141*primary_calibration!Y146)</f>
        <v>1.2220507239261889E-3</v>
      </c>
      <c r="Z146" s="4">
        <f ca="1">IF(Z$4=1, '2026gf_All'!Z141+Z$2*'2026gf_All'!Z141*primary_calibration!Z146,'2026gf_All'!Z141+Z$3*'2026gf_All'!Z141*primary_calibration!Z146)</f>
        <v>0</v>
      </c>
      <c r="AA146" s="4">
        <f ca="1">IF(AA$4=1, '2026gf_All'!AA141+AA$2*'2026gf_All'!AA141*primary_calibration!AA146,'2026gf_All'!AA141+AA$3*'2026gf_All'!AA141*primary_calibration!AA146)</f>
        <v>1.0000000000000001E-5</v>
      </c>
      <c r="AB146" s="4">
        <f ca="1">IF(AB$4=1, '2026gf_All'!AB141+AB$2*'2026gf_All'!AB141*primary_calibration!AB146,'2026gf_All'!AB141+AB$3*'2026gf_All'!AB141*primary_calibration!AB146)</f>
        <v>0</v>
      </c>
      <c r="AC146" s="4">
        <f ca="1">IF(AC$4=1, '2026gf_All'!AC141+AC$2*'2026gf_All'!AC141*primary_calibration!AC146,'2026gf_All'!AC141+AC$3*'2026gf_All'!AC141*primary_calibration!AC146)</f>
        <v>1.1481662716550332E-4</v>
      </c>
      <c r="AD146" s="4">
        <f ca="1">IF(AD$4=1, '2026gf_All'!AD141+AD$2*'2026gf_All'!AD141*primary_calibration!AD146,'2026gf_All'!AD141+AD$3*'2026gf_All'!AD141*primary_calibration!AD146)</f>
        <v>2.1000000000000001E-4</v>
      </c>
      <c r="AE146" s="4">
        <f ca="1">IF(AE$4=1, '2026gf_All'!AE141+AE$2*'2026gf_All'!AE141*primary_calibration!AE146,'2026gf_All'!AE141+AE$3*'2026gf_All'!AE141*primary_calibration!AE146)</f>
        <v>5.7287673158498633E-4</v>
      </c>
      <c r="AF146" s="4">
        <f ca="1">IF(AF$4=1, '2026gf_All'!AF141+AF$2*'2026gf_All'!AF141*primary_calibration!AF146,'2026gf_All'!AF141+AF$3*'2026gf_All'!AF141*primary_calibration!AF146)</f>
        <v>3.7248995303821539E-4</v>
      </c>
      <c r="AG146" s="4">
        <f ca="1">IF(AG$4=1, '2026gf_All'!AG141+AG$2*'2026gf_All'!AG141*primary_calibration!AG146,'2026gf_All'!AG141+AG$3*'2026gf_All'!AG141*primary_calibration!AG146)</f>
        <v>2.8528912418602651E-3</v>
      </c>
      <c r="AH146" s="4">
        <f ca="1">IF(AH$4=1, '2026gf_All'!AH141+AH$2*'2026gf_All'!AH141*primary_calibration!AH146,'2026gf_All'!AH141+AH$3*'2026gf_All'!AH141*primary_calibration!AH146)</f>
        <v>1.231826157538666E-3</v>
      </c>
      <c r="AI146" s="4">
        <f ca="1">IF(AI$4=1, '2026gf_All'!AI141+AI$2*'2026gf_All'!AI141*primary_calibration!AI146,'2026gf_All'!AI141+AI$3*'2026gf_All'!AI141*primary_calibration!AI146)</f>
        <v>8.25672317254912E-2</v>
      </c>
      <c r="AJ146" s="4">
        <f ca="1">IF(AJ$4=1, '2026gf_All'!AJ141+AJ$2*'2026gf_All'!AJ141*primary_calibration!AJ146,'2026gf_All'!AJ141+AJ$3*'2026gf_All'!AJ141*primary_calibration!AJ146)</f>
        <v>0</v>
      </c>
      <c r="AK146" s="4">
        <f ca="1">IF(AK$4=1, '2026gf_All'!AK141+AK$2*'2026gf_All'!AK141*primary_calibration!AK146,'2026gf_All'!AK141+AK$3*'2026gf_All'!AK141*primary_calibration!AK146)</f>
        <v>0</v>
      </c>
      <c r="AL146" s="4">
        <f ca="1">IF(AL$4=1, '2026gf_All'!AL141+AL$2*'2026gf_All'!AL141*primary_calibration!AL146,'2026gf_All'!AL141+AL$3*'2026gf_All'!AL141*primary_calibration!AL146)</f>
        <v>6.3872110457407816E-2</v>
      </c>
      <c r="AM146" s="4">
        <f ca="1">IF(AM$4=1, '2026gf_All'!AM141+AM$2*'2026gf_All'!AM141*primary_calibration!AM146,'2026gf_All'!AM141+AM$3*'2026gf_All'!AM141*primary_calibration!AM146)</f>
        <v>2.4290096357183333E-5</v>
      </c>
      <c r="AN146" s="4">
        <f ca="1">IF(AN$4=1, '2026gf_All'!AN141+AN$2*'2026gf_All'!AN141*primary_calibration!AN146,'2026gf_All'!AN141+AN$3*'2026gf_All'!AN141*primary_calibration!AN146)</f>
        <v>1.3302018975187605E-4</v>
      </c>
      <c r="AO146" s="4">
        <f ca="1">IF(AO$4=1, '2026gf_All'!AO141+AO$2*'2026gf_All'!AO141*primary_calibration!AO146,'2026gf_All'!AO141+AO$3*'2026gf_All'!AO141*primary_calibration!AO146)</f>
        <v>1.7841018597933821E-3</v>
      </c>
      <c r="AP146" s="4">
        <f ca="1">IF(AP$4=1, '2026gf_All'!AP141+AP$2*'2026gf_All'!AP141*primary_calibration!AP146,'2026gf_All'!AP141+AP$3*'2026gf_All'!AP141*primary_calibration!AP146)</f>
        <v>3.6551645457541456E-5</v>
      </c>
      <c r="AQ146" s="4">
        <f ca="1">IF(AQ$4=1, '2026gf_All'!AQ141+AQ$2*'2026gf_All'!AQ141*primary_calibration!AQ146,'2026gf_All'!AQ141+AQ$3*'2026gf_All'!AQ141*primary_calibration!AQ146)</f>
        <v>2.1228716081875959E-3</v>
      </c>
      <c r="AR146" s="4">
        <f ca="1">IF(AR$4=1, '2026gf_All'!AR141+AR$2*'2026gf_All'!AR141*primary_calibration!AR146,'2026gf_All'!AR141+AR$3*'2026gf_All'!AR141*primary_calibration!AR146)</f>
        <v>0.15813772864402242</v>
      </c>
      <c r="AS146" s="4">
        <f ca="1">IF(AS$4=1, '2026gf_All'!AS141+AS$2*'2026gf_All'!AS141*primary_calibration!AS146,'2026gf_All'!AS141+AS$3*'2026gf_All'!AS141*primary_calibration!AS146)</f>
        <v>3.4543990318098967E-5</v>
      </c>
      <c r="AT146" s="4">
        <f ca="1">IF(AT$4=1, '2026gf_All'!AT141+AT$2*'2026gf_All'!AT141*primary_calibration!AT146,'2026gf_All'!AT141+AT$3*'2026gf_All'!AT141*primary_calibration!AT146)</f>
        <v>0</v>
      </c>
      <c r="AU146" s="4">
        <f ca="1">IF(AU$4=1, '2026gf_All'!AU141+AU$2*'2026gf_All'!AU141*primary_calibration!AU146,'2026gf_All'!AU141+AU$3*'2026gf_All'!AU141*primary_calibration!AU146)</f>
        <v>1.5557087446599704E-4</v>
      </c>
      <c r="AV146" s="4">
        <f ca="1">IF(AV$4=1, '2026gf_All'!AV141+AV$2*'2026gf_All'!AV141*primary_calibration!AV146,'2026gf_All'!AV141+AV$3*'2026gf_All'!AV141*primary_calibration!AV146)</f>
        <v>5.584604631647084E-4</v>
      </c>
      <c r="AW146" s="4">
        <f ca="1">IF(AW$4=1, '2026gf_All'!AW141+AW$2*'2026gf_All'!AW141*primary_calibration!AW146,'2026gf_All'!AW141+AW$3*'2026gf_All'!AW141*primary_calibration!AW146)</f>
        <v>2.8907486846152909E-4</v>
      </c>
      <c r="AX146" s="4">
        <f ca="1">IF(AX$4=1, '2026gf_All'!AX141+AX$2*'2026gf_All'!AX141*primary_calibration!AX146,'2026gf_All'!AX141+AX$3*'2026gf_All'!AX141*primary_calibration!AX146)</f>
        <v>3.0010127332688177E-2</v>
      </c>
      <c r="AY146" s="4">
        <f ca="1">IF(AY$4=1, '2026gf_All'!AY141+AY$2*'2026gf_All'!AY141*primary_calibration!AY146,'2026gf_All'!AY141+AY$3*'2026gf_All'!AY141*primary_calibration!AY146)</f>
        <v>5.6678829702577947E-2</v>
      </c>
      <c r="AZ146" s="4">
        <f ca="1">IF(AZ$4=1, '2026gf_All'!AZ141+AZ$2*'2026gf_All'!AZ141*primary_calibration!AZ146,'2026gf_All'!AZ141+AZ$3*'2026gf_All'!AZ141*primary_calibration!AZ146)</f>
        <v>0</v>
      </c>
      <c r="BA146" s="4">
        <f ca="1">IF(BA$4=1, '2026gf_All'!BA141+BA$2*'2026gf_All'!BA141*primary_calibration!BA146,'2026gf_All'!BA141+BA$3*'2026gf_All'!BA141*primary_calibration!BA146)</f>
        <v>2.6242945588793375E-6</v>
      </c>
      <c r="BB146" s="4">
        <f ca="1">IF(BB$4=1, '2026gf_All'!BB141+BB$2*'2026gf_All'!BB141*primary_calibration!BB146,'2026gf_All'!BB141+BB$3*'2026gf_All'!BB141*primary_calibration!BB146)</f>
        <v>7.0856529941225349E-2</v>
      </c>
      <c r="BC146" s="4">
        <f ca="1">IF(BC$4=1, '2026gf_All'!BC141+BC$2*'2026gf_All'!BC141*primary_calibration!BC146,'2026gf_All'!BC141+BC$3*'2026gf_All'!BC141*primary_calibration!BC146)</f>
        <v>1.0430251503347521E-5</v>
      </c>
      <c r="BD146" s="4">
        <f ca="1">IF(BD$4=1, '2026gf_All'!BD141+BD$2*'2026gf_All'!BD141*primary_calibration!BD146,'2026gf_All'!BD141+BD$3*'2026gf_All'!BD141*primary_calibration!BD146)</f>
        <v>9.689625517010159E-5</v>
      </c>
      <c r="BE146" s="4">
        <f ca="1">IF(BE$4=1, '2026gf_All'!BE141+BE$2*'2026gf_All'!BE141*primary_calibration!BE146,'2026gf_All'!BE141+BE$3*'2026gf_All'!BE141*primary_calibration!BE146)</f>
        <v>6.8930500809856179E-3</v>
      </c>
      <c r="BF146" s="4">
        <f ca="1">IF(BF$4=1, '2026gf_All'!BF141+BF$2*'2026gf_All'!BF141*primary_calibration!BF146,'2026gf_All'!BF141+BF$3*'2026gf_All'!BF141*primary_calibration!BF146)</f>
        <v>9.3953854640019038E-3</v>
      </c>
      <c r="BG146" s="31">
        <f>'2026gf_All'!BG141</f>
        <v>1.02285</v>
      </c>
      <c r="BH146" s="31">
        <f>'2026gf_All'!BH141</f>
        <v>1.32877</v>
      </c>
      <c r="BI146" s="31">
        <f>'2026gf_All'!BI141</f>
        <v>2.8046000000000002</v>
      </c>
      <c r="BJ146" s="31">
        <f>'2026gf_All'!BJ141</f>
        <v>0.85468</v>
      </c>
      <c r="BK146" s="31">
        <f>'2026gf_All'!BK141</f>
        <v>49.816409999999998</v>
      </c>
      <c r="BL146" s="31">
        <f>'2026gf_All'!BL141</f>
        <v>2.8793700000000002</v>
      </c>
      <c r="BM146" s="33">
        <f t="shared" si="25"/>
        <v>58.706679999999999</v>
      </c>
      <c r="BN146" s="9">
        <f t="shared" ca="1" si="18"/>
        <v>28.291892180341687</v>
      </c>
      <c r="BO146" s="10">
        <f>'2023gf_All'!BM141</f>
        <v>58.840649999999997</v>
      </c>
      <c r="BP146" s="10">
        <f>'2023gf_All'!BN141</f>
        <v>29.158709999999989</v>
      </c>
      <c r="BQ146" s="10">
        <f>'2026gf_All'!BM141</f>
        <v>58.706679999999999</v>
      </c>
      <c r="BR146" s="10">
        <f>'2026gf_All'!BN141</f>
        <v>28.493389999999987</v>
      </c>
      <c r="BS146">
        <f t="shared" si="19"/>
        <v>0.13396999999999792</v>
      </c>
      <c r="BT146">
        <f t="shared" si="20"/>
        <v>0.66532000000000124</v>
      </c>
      <c r="BU146" s="14">
        <f t="shared" si="26"/>
        <v>0.20136175073648421</v>
      </c>
      <c r="BV146" s="9">
        <f t="shared" ca="1" si="21"/>
        <v>-4.0573953735979683E-2</v>
      </c>
      <c r="BW146" s="9">
        <f t="shared" ca="1" si="22"/>
        <v>58.666106046264019</v>
      </c>
      <c r="BX146" s="9">
        <f ca="1">IF(primary_calibration!BI146=1,SUM(BW146,I146:BF146),0)</f>
        <v>86.95799822660571</v>
      </c>
      <c r="BY146">
        <f t="shared" ca="1" si="23"/>
        <v>89.650505052429509</v>
      </c>
    </row>
    <row r="147" spans="1:77">
      <c r="A147">
        <v>60710306</v>
      </c>
      <c r="B147" t="s">
        <v>100</v>
      </c>
      <c r="C147" t="s">
        <v>206</v>
      </c>
      <c r="D147">
        <v>84</v>
      </c>
      <c r="E147">
        <v>86</v>
      </c>
      <c r="F147">
        <v>78</v>
      </c>
      <c r="G147">
        <v>79.8</v>
      </c>
      <c r="H147">
        <f t="shared" ca="1" si="24"/>
        <v>79.574367640546001</v>
      </c>
      <c r="I147" s="4">
        <f ca="1">IF(I$4=1, '2026gf_All'!I142+I$2*'2026gf_All'!I142*primary_calibration!I147,'2026gf_All'!I142+I$3*'2026gf_All'!I142*primary_calibration!I147)</f>
        <v>5.9201984283998937E-4</v>
      </c>
      <c r="J147" s="4">
        <f ca="1">IF(J$4=1, '2026gf_All'!J142+J$2*'2026gf_All'!J142*primary_calibration!J147,'2026gf_All'!J142+J$3*'2026gf_All'!J142*primary_calibration!J147)</f>
        <v>0.31076442136648286</v>
      </c>
      <c r="K147" s="4">
        <f ca="1">IF(K$4=1, '2026gf_All'!K142+K$2*'2026gf_All'!K142*primary_calibration!K147,'2026gf_All'!K142+K$3*'2026gf_All'!K142*primary_calibration!K147)</f>
        <v>4.8621085541933259E-4</v>
      </c>
      <c r="L147" s="4">
        <f ca="1">IF(L$4=1, '2026gf_All'!L142+L$2*'2026gf_All'!L142*primary_calibration!L147,'2026gf_All'!L142+L$3*'2026gf_All'!L142*primary_calibration!L147)</f>
        <v>27.261502560999627</v>
      </c>
      <c r="M147" s="4">
        <f ca="1">IF(M$4=1, '2026gf_All'!M142+M$2*'2026gf_All'!M142*primary_calibration!M147,'2026gf_All'!M142+M$3*'2026gf_All'!M142*primary_calibration!M147)</f>
        <v>5.6980624750810525E-2</v>
      </c>
      <c r="N147" s="4">
        <f ca="1">IF(N$4=1, '2026gf_All'!N142+N$2*'2026gf_All'!N142*primary_calibration!N147,'2026gf_All'!N142+N$3*'2026gf_All'!N142*primary_calibration!N147)</f>
        <v>0</v>
      </c>
      <c r="O147" s="4">
        <f ca="1">IF(O$4=1, '2026gf_All'!O142+O$2*'2026gf_All'!O142*primary_calibration!O147,'2026gf_All'!O142+O$3*'2026gf_All'!O142*primary_calibration!O147)</f>
        <v>0</v>
      </c>
      <c r="P147" s="4">
        <f ca="1">IF(P$4=1, '2026gf_All'!P142+P$2*'2026gf_All'!P142*primary_calibration!P147,'2026gf_All'!P142+P$3*'2026gf_All'!P142*primary_calibration!P147)</f>
        <v>0</v>
      </c>
      <c r="Q147" s="4">
        <f ca="1">IF(Q$4=1, '2026gf_All'!Q142+Q$2*'2026gf_All'!Q142*primary_calibration!Q147,'2026gf_All'!Q142+Q$3*'2026gf_All'!Q142*primary_calibration!Q147)</f>
        <v>2.4004175419915195E-3</v>
      </c>
      <c r="R147" s="4">
        <f ca="1">IF(R$4=1, '2026gf_All'!R142+R$2*'2026gf_All'!R142*primary_calibration!R147,'2026gf_All'!R142+R$3*'2026gf_All'!R142*primary_calibration!R147)</f>
        <v>1.3813174294886098E-3</v>
      </c>
      <c r="S147" s="4">
        <f ca="1">IF(S$4=1, '2026gf_All'!S142+S$2*'2026gf_All'!S142*primary_calibration!S147,'2026gf_All'!S142+S$3*'2026gf_All'!S142*primary_calibration!S147)</f>
        <v>1.600488406844287E-2</v>
      </c>
      <c r="T147" s="4">
        <f ca="1">IF(T$4=1, '2026gf_All'!T142+T$2*'2026gf_All'!T142*primary_calibration!T147,'2026gf_All'!T142+T$3*'2026gf_All'!T142*primary_calibration!T147)</f>
        <v>1.38624144048042E-4</v>
      </c>
      <c r="U147" s="4">
        <f ca="1">IF(U$4=1, '2026gf_All'!U142+U$2*'2026gf_All'!U142*primary_calibration!U147,'2026gf_All'!U142+U$3*'2026gf_All'!U142*primary_calibration!U147)</f>
        <v>1.4999999999999999E-4</v>
      </c>
      <c r="V147" s="4">
        <f ca="1">IF(V$4=1, '2026gf_All'!V142+V$2*'2026gf_All'!V142*primary_calibration!V147,'2026gf_All'!V142+V$3*'2026gf_All'!V142*primary_calibration!V147)</f>
        <v>1.7351928419331332E-3</v>
      </c>
      <c r="W147" s="4">
        <f ca="1">IF(W$4=1, '2026gf_All'!W142+W$2*'2026gf_All'!W142*primary_calibration!W147,'2026gf_All'!W142+W$3*'2026gf_All'!W142*primary_calibration!W147)</f>
        <v>9.800976796185067E-3</v>
      </c>
      <c r="X147" s="4">
        <f ca="1">IF(X$4=1, '2026gf_All'!X142+X$2*'2026gf_All'!X142*primary_calibration!X147,'2026gf_All'!X142+X$3*'2026gf_All'!X142*primary_calibration!X147)</f>
        <v>1.5490418208762667E-4</v>
      </c>
      <c r="Y147" s="4">
        <f ca="1">IF(Y$4=1, '2026gf_All'!Y142+Y$2*'2026gf_All'!Y142*primary_calibration!Y147,'2026gf_All'!Y142+Y$3*'2026gf_All'!Y142*primary_calibration!Y147)</f>
        <v>1.2235720790273125E-3</v>
      </c>
      <c r="Z147" s="4">
        <f ca="1">IF(Z$4=1, '2026gf_All'!Z142+Z$2*'2026gf_All'!Z142*primary_calibration!Z147,'2026gf_All'!Z142+Z$3*'2026gf_All'!Z142*primary_calibration!Z147)</f>
        <v>0</v>
      </c>
      <c r="AA147" s="4">
        <f ca="1">IF(AA$4=1, '2026gf_All'!AA142+AA$2*'2026gf_All'!AA142*primary_calibration!AA147,'2026gf_All'!AA142+AA$3*'2026gf_All'!AA142*primary_calibration!AA147)</f>
        <v>0</v>
      </c>
      <c r="AB147" s="4">
        <f ca="1">IF(AB$4=1, '2026gf_All'!AB142+AB$2*'2026gf_All'!AB142*primary_calibration!AB147,'2026gf_All'!AB142+AB$3*'2026gf_All'!AB142*primary_calibration!AB147)</f>
        <v>0</v>
      </c>
      <c r="AC147" s="4">
        <f ca="1">IF(AC$4=1, '2026gf_All'!AC142+AC$2*'2026gf_All'!AC142*primary_calibration!AC147,'2026gf_All'!AC142+AC$3*'2026gf_All'!AC142*primary_calibration!AC147)</f>
        <v>3.0000000000000001E-5</v>
      </c>
      <c r="AD147" s="4">
        <f ca="1">IF(AD$4=1, '2026gf_All'!AD142+AD$2*'2026gf_All'!AD142*primary_calibration!AD147,'2026gf_All'!AD142+AD$3*'2026gf_All'!AD142*primary_calibration!AD147)</f>
        <v>8.8168240534191667E-4</v>
      </c>
      <c r="AE147" s="4">
        <f ca="1">IF(AE$4=1, '2026gf_All'!AE142+AE$2*'2026gf_All'!AE142*primary_calibration!AE147,'2026gf_All'!AE142+AE$3*'2026gf_All'!AE142*primary_calibration!AE147)</f>
        <v>4.7275854819611669E-4</v>
      </c>
      <c r="AF147" s="4">
        <f ca="1">IF(AF$4=1, '2026gf_All'!AF142+AF$2*'2026gf_All'!AF142*primary_calibration!AF147,'2026gf_All'!AF142+AF$3*'2026gf_All'!AF142*primary_calibration!AF147)</f>
        <v>1.8565933835392719E-3</v>
      </c>
      <c r="AG147" s="4">
        <f ca="1">IF(AG$4=1, '2026gf_All'!AG142+AG$2*'2026gf_All'!AG142*primary_calibration!AG147,'2026gf_All'!AG142+AG$3*'2026gf_All'!AG142*primary_calibration!AG147)</f>
        <v>4.5047801424348772E-3</v>
      </c>
      <c r="AH147" s="4">
        <f ca="1">IF(AH$4=1, '2026gf_All'!AH142+AH$2*'2026gf_All'!AH142*primary_calibration!AH147,'2026gf_All'!AH142+AH$3*'2026gf_All'!AH142*primary_calibration!AH147)</f>
        <v>6.6747588849043228E-3</v>
      </c>
      <c r="AI147" s="4">
        <f ca="1">IF(AI$4=1, '2026gf_All'!AI142+AI$2*'2026gf_All'!AI142*primary_calibration!AI147,'2026gf_All'!AI142+AI$3*'2026gf_All'!AI142*primary_calibration!AI147)</f>
        <v>9.55848717701374E-2</v>
      </c>
      <c r="AJ147" s="4">
        <f ca="1">IF(AJ$4=1, '2026gf_All'!AJ142+AJ$2*'2026gf_All'!AJ142*primary_calibration!AJ147,'2026gf_All'!AJ142+AJ$3*'2026gf_All'!AJ142*primary_calibration!AJ147)</f>
        <v>2.0000000000000002E-5</v>
      </c>
      <c r="AK147" s="4">
        <f ca="1">IF(AK$4=1, '2026gf_All'!AK142+AK$2*'2026gf_All'!AK142*primary_calibration!AK147,'2026gf_All'!AK142+AK$3*'2026gf_All'!AK142*primary_calibration!AK147)</f>
        <v>0</v>
      </c>
      <c r="AL147" s="4">
        <f ca="1">IF(AL$4=1, '2026gf_All'!AL142+AL$2*'2026gf_All'!AL142*primary_calibration!AL147,'2026gf_All'!AL142+AL$3*'2026gf_All'!AL142*primary_calibration!AL147)</f>
        <v>0.14717562220645636</v>
      </c>
      <c r="AM147" s="4">
        <f ca="1">IF(AM$4=1, '2026gf_All'!AM142+AM$2*'2026gf_All'!AM142*primary_calibration!AM147,'2026gf_All'!AM142+AM$3*'2026gf_All'!AM142*primary_calibration!AM147)</f>
        <v>0</v>
      </c>
      <c r="AN147" s="4">
        <f ca="1">IF(AN$4=1, '2026gf_All'!AN142+AN$2*'2026gf_All'!AN142*primary_calibration!AN147,'2026gf_All'!AN142+AN$3*'2026gf_All'!AN142*primary_calibration!AN147)</f>
        <v>2.1000000000000001E-4</v>
      </c>
      <c r="AO147" s="4">
        <f ca="1">IF(AO$4=1, '2026gf_All'!AO142+AO$2*'2026gf_All'!AO142*primary_calibration!AO147,'2026gf_All'!AO142+AO$3*'2026gf_All'!AO142*primary_calibration!AO147)</f>
        <v>3.8688726780856672E-3</v>
      </c>
      <c r="AP147" s="4">
        <f ca="1">IF(AP$4=1, '2026gf_All'!AP142+AP$2*'2026gf_All'!AP142*primary_calibration!AP147,'2026gf_All'!AP142+AP$3*'2026gf_All'!AP142*primary_calibration!AP147)</f>
        <v>2.0000000000000002E-5</v>
      </c>
      <c r="AQ147" s="4">
        <f ca="1">IF(AQ$4=1, '2026gf_All'!AQ142+AQ$2*'2026gf_All'!AQ142*primary_calibration!AQ147,'2026gf_All'!AQ142+AQ$3*'2026gf_All'!AQ142*primary_calibration!AQ147)</f>
        <v>1.728740260195552E-2</v>
      </c>
      <c r="AR147" s="4">
        <f ca="1">IF(AR$4=1, '2026gf_All'!AR142+AR$2*'2026gf_All'!AR142*primary_calibration!AR147,'2026gf_All'!AR142+AR$3*'2026gf_All'!AR142*primary_calibration!AR147)</f>
        <v>0.17418451812582905</v>
      </c>
      <c r="AS147" s="4">
        <f ca="1">IF(AS$4=1, '2026gf_All'!AS142+AS$2*'2026gf_All'!AS142*primary_calibration!AS147,'2026gf_All'!AS142+AS$3*'2026gf_All'!AS142*primary_calibration!AS147)</f>
        <v>3.4543990318098967E-5</v>
      </c>
      <c r="AT147" s="4">
        <f ca="1">IF(AT$4=1, '2026gf_All'!AT142+AT$2*'2026gf_All'!AT142*primary_calibration!AT147,'2026gf_All'!AT142+AT$3*'2026gf_All'!AT142*primary_calibration!AT147)</f>
        <v>2.5620289153315717E-5</v>
      </c>
      <c r="AU147" s="4">
        <f ca="1">IF(AU$4=1, '2026gf_All'!AU142+AU$2*'2026gf_All'!AU142*primary_calibration!AU147,'2026gf_All'!AU142+AU$3*'2026gf_All'!AU142*primary_calibration!AU147)</f>
        <v>2.413893433527051E-4</v>
      </c>
      <c r="AV147" s="4">
        <f ca="1">IF(AV$4=1, '2026gf_All'!AV142+AV$2*'2026gf_All'!AV142*primary_calibration!AV147,'2026gf_All'!AV142+AV$3*'2026gf_All'!AV142*primary_calibration!AV147)</f>
        <v>2.4859446442113704E-3</v>
      </c>
      <c r="AW147" s="4">
        <f ca="1">IF(AW$4=1, '2026gf_All'!AW142+AW$2*'2026gf_All'!AW142*primary_calibration!AW147,'2026gf_All'!AW142+AW$3*'2026gf_All'!AW142*primary_calibration!AW147)</f>
        <v>3.9854130221110692E-4</v>
      </c>
      <c r="AX147" s="4">
        <f ca="1">IF(AX$4=1, '2026gf_All'!AX142+AX$2*'2026gf_All'!AX142*primary_calibration!AX147,'2026gf_All'!AX142+AX$3*'2026gf_All'!AX142*primary_calibration!AX147)</f>
        <v>7.8095873675703947E-2</v>
      </c>
      <c r="AY147" s="4">
        <f ca="1">IF(AY$4=1, '2026gf_All'!AY142+AY$2*'2026gf_All'!AY142*primary_calibration!AY147,'2026gf_All'!AY142+AY$3*'2026gf_All'!AY142*primary_calibration!AY147)</f>
        <v>9.3243343797521014E-2</v>
      </c>
      <c r="AZ147" s="4">
        <f ca="1">IF(AZ$4=1, '2026gf_All'!AZ142+AZ$2*'2026gf_All'!AZ142*primary_calibration!AZ147,'2026gf_All'!AZ142+AZ$3*'2026gf_All'!AZ142*primary_calibration!AZ147)</f>
        <v>0</v>
      </c>
      <c r="BA147" s="4">
        <f ca="1">IF(BA$4=1, '2026gf_All'!BA142+BA$2*'2026gf_All'!BA142*primary_calibration!BA147,'2026gf_All'!BA142+BA$3*'2026gf_All'!BA142*primary_calibration!BA147)</f>
        <v>2.0000000000000002E-5</v>
      </c>
      <c r="BB147" s="4">
        <f ca="1">IF(BB$4=1, '2026gf_All'!BB142+BB$2*'2026gf_All'!BB142*primary_calibration!BB147,'2026gf_All'!BB142+BB$3*'2026gf_All'!BB142*primary_calibration!BB147)</f>
        <v>9.2897144269379062E-2</v>
      </c>
      <c r="BC147" s="4">
        <f ca="1">IF(BC$4=1, '2026gf_All'!BC142+BC$2*'2026gf_All'!BC142*primary_calibration!BC147,'2026gf_All'!BC142+BC$3*'2026gf_All'!BC142*primary_calibration!BC147)</f>
        <v>0</v>
      </c>
      <c r="BD147" s="4">
        <f ca="1">IF(BD$4=1, '2026gf_All'!BD142+BD$2*'2026gf_All'!BD142*primary_calibration!BD147,'2026gf_All'!BD142+BD$3*'2026gf_All'!BD142*primary_calibration!BD147)</f>
        <v>5.0000000000000002E-5</v>
      </c>
      <c r="BE147" s="4">
        <f ca="1">IF(BE$4=1, '2026gf_All'!BE142+BE$2*'2026gf_All'!BE142*primary_calibration!BE147,'2026gf_All'!BE142+BE$3*'2026gf_All'!BE142*primary_calibration!BE147)</f>
        <v>1.7280894749446947E-2</v>
      </c>
      <c r="BF147" s="4">
        <f ca="1">IF(BF$4=1, '2026gf_All'!BF142+BF$2*'2026gf_All'!BF142*primary_calibration!BF147,'2026gf_All'!BF142+BF$3*'2026gf_All'!BF142*primary_calibration!BF147)</f>
        <v>1.7686998773022169E-2</v>
      </c>
      <c r="BG147" s="31">
        <f>'2026gf_All'!BG142</f>
        <v>0.93996000000000002</v>
      </c>
      <c r="BH147" s="31">
        <f>'2026gf_All'!BH142</f>
        <v>1.2117899999999999</v>
      </c>
      <c r="BI147" s="31">
        <f>'2026gf_All'!BI142</f>
        <v>3.2168899999999998</v>
      </c>
      <c r="BJ147" s="31">
        <f>'2026gf_All'!BJ142</f>
        <v>1.07274</v>
      </c>
      <c r="BK147" s="31">
        <f>'2026gf_All'!BK142</f>
        <v>40.061810000000001</v>
      </c>
      <c r="BL147" s="31">
        <f>'2026gf_All'!BL142</f>
        <v>2.87215</v>
      </c>
      <c r="BM147" s="33">
        <f t="shared" si="25"/>
        <v>49.375340000000001</v>
      </c>
      <c r="BN147" s="9">
        <f t="shared" ca="1" si="18"/>
        <v>28.418547882479583</v>
      </c>
      <c r="BO147" s="10">
        <f>'2023gf_All'!BM142</f>
        <v>49.414429999999996</v>
      </c>
      <c r="BP147" s="10">
        <f>'2023gf_All'!BN142</f>
        <v>29.185199999999984</v>
      </c>
      <c r="BQ147" s="10">
        <f>'2026gf_All'!BM142</f>
        <v>49.375340000000001</v>
      </c>
      <c r="BR147" s="10">
        <f>'2026gf_All'!BN142</f>
        <v>28.625259999999997</v>
      </c>
      <c r="BS147">
        <f t="shared" si="19"/>
        <v>3.9089999999994518E-2</v>
      </c>
      <c r="BT147">
        <f t="shared" si="20"/>
        <v>0.55993999999998678</v>
      </c>
      <c r="BU147" s="14">
        <f t="shared" si="26"/>
        <v>6.981105118404729E-2</v>
      </c>
      <c r="BV147" s="9">
        <f t="shared" ca="1" si="21"/>
        <v>-1.4430790216580442E-2</v>
      </c>
      <c r="BW147" s="9">
        <f t="shared" ca="1" si="22"/>
        <v>49.360909209783422</v>
      </c>
      <c r="BX147" s="9">
        <f ca="1">IF(primary_calibration!BI147=1,SUM(BW147,I147:BF147),0)</f>
        <v>77.779457092263016</v>
      </c>
      <c r="BY147">
        <f t="shared" ca="1" si="23"/>
        <v>79.574367640546001</v>
      </c>
    </row>
    <row r="148" spans="1:77">
      <c r="A148">
        <v>60711004</v>
      </c>
      <c r="B148" t="s">
        <v>100</v>
      </c>
      <c r="C148" t="s">
        <v>206</v>
      </c>
      <c r="D148">
        <v>105.7</v>
      </c>
      <c r="E148">
        <v>109</v>
      </c>
      <c r="F148">
        <v>99.4</v>
      </c>
      <c r="G148">
        <v>102.6</v>
      </c>
      <c r="H148">
        <f t="shared" ca="1" si="24"/>
        <v>102.18428189906756</v>
      </c>
      <c r="I148" s="4">
        <f ca="1">IF(I$4=1, '2026gf_All'!I143+I$2*'2026gf_All'!I143*primary_calibration!I148,'2026gf_All'!I143+I$3*'2026gf_All'!I143*primary_calibration!I148)</f>
        <v>4.0000000000000003E-5</v>
      </c>
      <c r="J148" s="4">
        <f ca="1">IF(J$4=1, '2026gf_All'!J143+J$2*'2026gf_All'!J143*primary_calibration!J148,'2026gf_All'!J143+J$3*'2026gf_All'!J143*primary_calibration!J148)</f>
        <v>0.19445461924776986</v>
      </c>
      <c r="K148" s="4">
        <f ca="1">IF(K$4=1, '2026gf_All'!K143+K$2*'2026gf_All'!K143*primary_calibration!K148,'2026gf_All'!K143+K$3*'2026gf_All'!K143*primary_calibration!K148)</f>
        <v>1.6983543056625088E-4</v>
      </c>
      <c r="L148" s="4">
        <f ca="1">IF(L$4=1, '2026gf_All'!L143+L$2*'2026gf_All'!L143*primary_calibration!L148,'2026gf_All'!L143+L$3*'2026gf_All'!L143*primary_calibration!L148)</f>
        <v>48.092842015891563</v>
      </c>
      <c r="M148" s="4">
        <f ca="1">IF(M$4=1, '2026gf_All'!M143+M$2*'2026gf_All'!M143*primary_calibration!M148,'2026gf_All'!M143+M$3*'2026gf_All'!M143*primary_calibration!M148)</f>
        <v>5.520551349371833E-3</v>
      </c>
      <c r="N148" s="4">
        <f ca="1">IF(N$4=1, '2026gf_All'!N143+N$2*'2026gf_All'!N143*primary_calibration!N148,'2026gf_All'!N143+N$3*'2026gf_All'!N143*primary_calibration!N148)</f>
        <v>1.0000000000000001E-5</v>
      </c>
      <c r="O148" s="4">
        <f ca="1">IF(O$4=1, '2026gf_All'!O143+O$2*'2026gf_All'!O143*primary_calibration!O148,'2026gf_All'!O143+O$3*'2026gf_All'!O143*primary_calibration!O148)</f>
        <v>0</v>
      </c>
      <c r="P148" s="4">
        <f ca="1">IF(P$4=1, '2026gf_All'!P143+P$2*'2026gf_All'!P143*primary_calibration!P148,'2026gf_All'!P143+P$3*'2026gf_All'!P143*primary_calibration!P148)</f>
        <v>0</v>
      </c>
      <c r="Q148" s="4">
        <f ca="1">IF(Q$4=1, '2026gf_All'!Q143+Q$2*'2026gf_All'!Q143*primary_calibration!Q148,'2026gf_All'!Q143+Q$3*'2026gf_All'!Q143*primary_calibration!Q148)</f>
        <v>4.0000000000000003E-5</v>
      </c>
      <c r="R148" s="4">
        <f ca="1">IF(R$4=1, '2026gf_All'!R143+R$2*'2026gf_All'!R143*primary_calibration!R148,'2026gf_All'!R143+R$3*'2026gf_All'!R143*primary_calibration!R148)</f>
        <v>3.0140927967353637E-5</v>
      </c>
      <c r="S148" s="4">
        <f ca="1">IF(S$4=1, '2026gf_All'!S143+S$2*'2026gf_All'!S143*primary_calibration!S148,'2026gf_All'!S143+S$3*'2026gf_All'!S143*primary_calibration!S148)</f>
        <v>6.7352156820823655E-3</v>
      </c>
      <c r="T148" s="4">
        <f ca="1">IF(T$4=1, '2026gf_All'!T143+T$2*'2026gf_All'!T143*primary_calibration!T148,'2026gf_All'!T143+T$3*'2026gf_All'!T143*primary_calibration!T148)</f>
        <v>7.4337351703914259E-5</v>
      </c>
      <c r="U148" s="4">
        <f ca="1">IF(U$4=1, '2026gf_All'!U143+U$2*'2026gf_All'!U143*primary_calibration!U148,'2026gf_All'!U143+U$3*'2026gf_All'!U143*primary_calibration!U148)</f>
        <v>4.0000000000000003E-5</v>
      </c>
      <c r="V148" s="4">
        <f ca="1">IF(V$4=1, '2026gf_All'!V143+V$2*'2026gf_All'!V143*primary_calibration!V148,'2026gf_All'!V143+V$3*'2026gf_All'!V143*primary_calibration!V148)</f>
        <v>6.878155901733251E-5</v>
      </c>
      <c r="W148" s="4">
        <f ca="1">IF(W$4=1, '2026gf_All'!W143+W$2*'2026gf_All'!W143*primary_calibration!W148,'2026gf_All'!W143+W$3*'2026gf_All'!W143*primary_calibration!W148)</f>
        <v>2.4000000000000001E-4</v>
      </c>
      <c r="X148" s="4">
        <f ca="1">IF(X$4=1, '2026gf_All'!X143+X$2*'2026gf_All'!X143*primary_calibration!X148,'2026gf_All'!X143+X$3*'2026gf_All'!X143*primary_calibration!X148)</f>
        <v>4.0000000000000003E-5</v>
      </c>
      <c r="Y148" s="4">
        <f ca="1">IF(Y$4=1, '2026gf_All'!Y143+Y$2*'2026gf_All'!Y143*primary_calibration!Y148,'2026gf_All'!Y143+Y$3*'2026gf_All'!Y143*primary_calibration!Y148)</f>
        <v>4.3674834756800447E-4</v>
      </c>
      <c r="Z148" s="4">
        <f ca="1">IF(Z$4=1, '2026gf_All'!Z143+Z$2*'2026gf_All'!Z143*primary_calibration!Z148,'2026gf_All'!Z143+Z$3*'2026gf_All'!Z143*primary_calibration!Z148)</f>
        <v>0</v>
      </c>
      <c r="AA148" s="4">
        <f ca="1">IF(AA$4=1, '2026gf_All'!AA143+AA$2*'2026gf_All'!AA143*primary_calibration!AA148,'2026gf_All'!AA143+AA$3*'2026gf_All'!AA143*primary_calibration!AA148)</f>
        <v>0</v>
      </c>
      <c r="AB148" s="4">
        <f ca="1">IF(AB$4=1, '2026gf_All'!AB143+AB$2*'2026gf_All'!AB143*primary_calibration!AB148,'2026gf_All'!AB143+AB$3*'2026gf_All'!AB143*primary_calibration!AB148)</f>
        <v>2.0000000000000002E-5</v>
      </c>
      <c r="AC148" s="4">
        <f ca="1">IF(AC$4=1, '2026gf_All'!AC143+AC$2*'2026gf_All'!AC143*primary_calibration!AC148,'2026gf_All'!AC143+AC$3*'2026gf_All'!AC143*primary_calibration!AC148)</f>
        <v>4.0000000000000003E-5</v>
      </c>
      <c r="AD148" s="4">
        <f ca="1">IF(AD$4=1, '2026gf_All'!AD143+AD$2*'2026gf_All'!AD143*primary_calibration!AD148,'2026gf_All'!AD143+AD$3*'2026gf_All'!AD143*primary_calibration!AD148)</f>
        <v>3.843230411321405E-5</v>
      </c>
      <c r="AE148" s="4">
        <f ca="1">IF(AE$4=1, '2026gf_All'!AE143+AE$2*'2026gf_All'!AE143*primary_calibration!AE148,'2026gf_All'!AE143+AE$3*'2026gf_All'!AE143*primary_calibration!AE148)</f>
        <v>4.1238286033133187E-5</v>
      </c>
      <c r="AF148" s="4">
        <f ca="1">IF(AF$4=1, '2026gf_All'!AF143+AF$2*'2026gf_All'!AF143*primary_calibration!AF148,'2026gf_All'!AF143+AF$3*'2026gf_All'!AF143*primary_calibration!AF148)</f>
        <v>1.3999999999999999E-4</v>
      </c>
      <c r="AG148" s="4">
        <f ca="1">IF(AG$4=1, '2026gf_All'!AG143+AG$2*'2026gf_All'!AG143*primary_calibration!AG148,'2026gf_All'!AG143+AG$3*'2026gf_All'!AG143*primary_calibration!AG148)</f>
        <v>1.9509341585542668E-3</v>
      </c>
      <c r="AH148" s="4">
        <f ca="1">IF(AH$4=1, '2026gf_All'!AH143+AH$2*'2026gf_All'!AH143*primary_calibration!AH148,'2026gf_All'!AH143+AH$3*'2026gf_All'!AH143*primary_calibration!AH148)</f>
        <v>1.2E-4</v>
      </c>
      <c r="AI148" s="4">
        <f ca="1">IF(AI$4=1, '2026gf_All'!AI143+AI$2*'2026gf_All'!AI143*primary_calibration!AI148,'2026gf_All'!AI143+AI$3*'2026gf_All'!AI143*primary_calibration!AI148)</f>
        <v>0.15660980127486485</v>
      </c>
      <c r="AJ148" s="4">
        <f ca="1">IF(AJ$4=1, '2026gf_All'!AJ143+AJ$2*'2026gf_All'!AJ143*primary_calibration!AJ148,'2026gf_All'!AJ143+AJ$3*'2026gf_All'!AJ143*primary_calibration!AJ148)</f>
        <v>0</v>
      </c>
      <c r="AK148" s="4">
        <f ca="1">IF(AK$4=1, '2026gf_All'!AK143+AK$2*'2026gf_All'!AK143*primary_calibration!AK148,'2026gf_All'!AK143+AK$3*'2026gf_All'!AK143*primary_calibration!AK148)</f>
        <v>0</v>
      </c>
      <c r="AL148" s="4">
        <f ca="1">IF(AL$4=1, '2026gf_All'!AL143+AL$2*'2026gf_All'!AL143*primary_calibration!AL148,'2026gf_All'!AL143+AL$3*'2026gf_All'!AL143*primary_calibration!AL148)</f>
        <v>2.4830548291949733E-2</v>
      </c>
      <c r="AM148" s="4">
        <f ca="1">IF(AM$4=1, '2026gf_All'!AM143+AM$2*'2026gf_All'!AM143*primary_calibration!AM148,'2026gf_All'!AM143+AM$3*'2026gf_All'!AM143*primary_calibration!AM148)</f>
        <v>0</v>
      </c>
      <c r="AN148" s="4">
        <f ca="1">IF(AN$4=1, '2026gf_All'!AN143+AN$2*'2026gf_All'!AN143*primary_calibration!AN148,'2026gf_All'!AN143+AN$3*'2026gf_All'!AN143*primary_calibration!AN148)</f>
        <v>2.2632985937532967E-5</v>
      </c>
      <c r="AO148" s="4">
        <f ca="1">IF(AO$4=1, '2026gf_All'!AO143+AO$2*'2026gf_All'!AO143*primary_calibration!AO148,'2026gf_All'!AO143+AO$3*'2026gf_All'!AO143*primary_calibration!AO148)</f>
        <v>9.8211325842015586E-5</v>
      </c>
      <c r="AP148" s="4">
        <f ca="1">IF(AP$4=1, '2026gf_All'!AP143+AP$2*'2026gf_All'!AP143*primary_calibration!AP148,'2026gf_All'!AP143+AP$3*'2026gf_All'!AP143*primary_calibration!AP148)</f>
        <v>4.0000000000000003E-5</v>
      </c>
      <c r="AQ148" s="4">
        <f ca="1">IF(AQ$4=1, '2026gf_All'!AQ143+AQ$2*'2026gf_All'!AQ143*primary_calibration!AQ148,'2026gf_All'!AQ143+AQ$3*'2026gf_All'!AQ143*primary_calibration!AQ148)</f>
        <v>4.5553140466093059E-4</v>
      </c>
      <c r="AR148" s="4">
        <f ca="1">IF(AR$4=1, '2026gf_All'!AR143+AR$2*'2026gf_All'!AR143*primary_calibration!AR148,'2026gf_All'!AR143+AR$3*'2026gf_All'!AR143*primary_calibration!AR148)</f>
        <v>0.18463488928229832</v>
      </c>
      <c r="AS148" s="4">
        <f ca="1">IF(AS$4=1, '2026gf_All'!AS143+AS$2*'2026gf_All'!AS143*primary_calibration!AS148,'2026gf_All'!AS143+AS$3*'2026gf_All'!AS143*primary_calibration!AS148)</f>
        <v>2.0000000000000002E-5</v>
      </c>
      <c r="AT148" s="4">
        <f ca="1">IF(AT$4=1, '2026gf_All'!AT143+AT$2*'2026gf_All'!AT143*primary_calibration!AT148,'2026gf_All'!AT143+AT$3*'2026gf_All'!AT143*primary_calibration!AT148)</f>
        <v>0</v>
      </c>
      <c r="AU148" s="4">
        <f ca="1">IF(AU$4=1, '2026gf_All'!AU143+AU$2*'2026gf_All'!AU143*primary_calibration!AU148,'2026gf_All'!AU143+AU$3*'2026gf_All'!AU143*primary_calibration!AU148)</f>
        <v>0</v>
      </c>
      <c r="AV148" s="4">
        <f ca="1">IF(AV$4=1, '2026gf_All'!AV143+AV$2*'2026gf_All'!AV143*primary_calibration!AV148,'2026gf_All'!AV143+AV$3*'2026gf_All'!AV143*primary_calibration!AV148)</f>
        <v>4.0000000000000003E-5</v>
      </c>
      <c r="AW148" s="4">
        <f ca="1">IF(AW$4=1, '2026gf_All'!AW143+AW$2*'2026gf_All'!AW143*primary_calibration!AW148,'2026gf_All'!AW143+AW$3*'2026gf_All'!AW143*primary_calibration!AW148)</f>
        <v>4.0000000000000003E-5</v>
      </c>
      <c r="AX148" s="4">
        <f ca="1">IF(AX$4=1, '2026gf_All'!AX143+AX$2*'2026gf_All'!AX143*primary_calibration!AX148,'2026gf_All'!AX143+AX$3*'2026gf_All'!AX143*primary_calibration!AX148)</f>
        <v>1.433492489492324E-2</v>
      </c>
      <c r="AY148" s="4">
        <f ca="1">IF(AY$4=1, '2026gf_All'!AY143+AY$2*'2026gf_All'!AY143*primary_calibration!AY148,'2026gf_All'!AY143+AY$3*'2026gf_All'!AY143*primary_calibration!AY148)</f>
        <v>4.2896811878392047E-2</v>
      </c>
      <c r="AZ148" s="4">
        <f ca="1">IF(AZ$4=1, '2026gf_All'!AZ143+AZ$2*'2026gf_All'!AZ143*primary_calibration!AZ148,'2026gf_All'!AZ143+AZ$3*'2026gf_All'!AZ143*primary_calibration!AZ148)</f>
        <v>0</v>
      </c>
      <c r="BA148" s="4">
        <f ca="1">IF(BA$4=1, '2026gf_All'!BA143+BA$2*'2026gf_All'!BA143*primary_calibration!BA148,'2026gf_All'!BA143+BA$3*'2026gf_All'!BA143*primary_calibration!BA148)</f>
        <v>0</v>
      </c>
      <c r="BB148" s="4">
        <f ca="1">IF(BB$4=1, '2026gf_All'!BB143+BB$2*'2026gf_All'!BB143*primary_calibration!BB148,'2026gf_All'!BB143+BB$3*'2026gf_All'!BB143*primary_calibration!BB148)</f>
        <v>9.4106300086107764E-2</v>
      </c>
      <c r="BC148" s="4">
        <f ca="1">IF(BC$4=1, '2026gf_All'!BC143+BC$2*'2026gf_All'!BC143*primary_calibration!BC148,'2026gf_All'!BC143+BC$3*'2026gf_All'!BC143*primary_calibration!BC148)</f>
        <v>6.9999999999999994E-5</v>
      </c>
      <c r="BD148" s="4">
        <f ca="1">IF(BD$4=1, '2026gf_All'!BD143+BD$2*'2026gf_All'!BD143*primary_calibration!BD148,'2026gf_All'!BD143+BD$3*'2026gf_All'!BD143*primary_calibration!BD148)</f>
        <v>2.0000000000000002E-5</v>
      </c>
      <c r="BE148" s="4">
        <f ca="1">IF(BE$4=1, '2026gf_All'!BE143+BE$2*'2026gf_All'!BE143*primary_calibration!BE148,'2026gf_All'!BE143+BE$3*'2026gf_All'!BE143*primary_calibration!BE148)</f>
        <v>1.3282166348503098E-3</v>
      </c>
      <c r="BF148" s="4">
        <f ca="1">IF(BF$4=1, '2026gf_All'!BF143+BF$2*'2026gf_All'!BF143*primary_calibration!BF148,'2026gf_All'!BF143+BF$3*'2026gf_All'!BF143*primary_calibration!BF148)</f>
        <v>3.653456183375833E-3</v>
      </c>
      <c r="BG148" s="31">
        <f>'2026gf_All'!BG143</f>
        <v>1.5949599999999999</v>
      </c>
      <c r="BH148" s="31">
        <f>'2026gf_All'!BH143</f>
        <v>2.1792400000000001</v>
      </c>
      <c r="BI148" s="31">
        <f>'2026gf_All'!BI143</f>
        <v>5.6894499999999999</v>
      </c>
      <c r="BJ148" s="31">
        <f>'2026gf_All'!BJ143</f>
        <v>0.27555000000000002</v>
      </c>
      <c r="BK148" s="31">
        <f>'2026gf_All'!BK143</f>
        <v>37.042360000000002</v>
      </c>
      <c r="BL148" s="31">
        <f>'2026gf_All'!BL143</f>
        <v>3.5175399999999999</v>
      </c>
      <c r="BM148" s="33">
        <f t="shared" si="25"/>
        <v>50.299099999999996</v>
      </c>
      <c r="BN148" s="9">
        <f t="shared" ca="1" si="18"/>
        <v>48.826294174779534</v>
      </c>
      <c r="BO148" s="10">
        <f>'2023gf_All'!BM143</f>
        <v>50.553429999999999</v>
      </c>
      <c r="BP148" s="10">
        <f>'2023gf_All'!BN143</f>
        <v>49.646979999999978</v>
      </c>
      <c r="BQ148" s="10">
        <f>'2026gf_All'!BM143</f>
        <v>50.299099999999996</v>
      </c>
      <c r="BR148" s="10">
        <f>'2026gf_All'!BN143</f>
        <v>49.101259999999982</v>
      </c>
      <c r="BS148">
        <f t="shared" si="19"/>
        <v>0.25433000000000305</v>
      </c>
      <c r="BT148">
        <f t="shared" si="20"/>
        <v>0.54571999999999576</v>
      </c>
      <c r="BU148" s="14">
        <f t="shared" si="26"/>
        <v>0.46604485816903363</v>
      </c>
      <c r="BV148" s="9">
        <f t="shared" ca="1" si="21"/>
        <v>-0.12814640901619512</v>
      </c>
      <c r="BW148" s="9">
        <f t="shared" ca="1" si="22"/>
        <v>50.1709535909838</v>
      </c>
      <c r="BX148" s="9">
        <f ca="1">IF(primary_calibration!BI148=1,SUM(BW148,I148:BF148),0)</f>
        <v>98.997247765763305</v>
      </c>
      <c r="BY148">
        <f t="shared" ca="1" si="23"/>
        <v>102.18428189906756</v>
      </c>
    </row>
    <row r="149" spans="1:77">
      <c r="A149">
        <v>60711234</v>
      </c>
      <c r="B149" t="s">
        <v>100</v>
      </c>
      <c r="C149" t="s">
        <v>206</v>
      </c>
      <c r="D149">
        <v>72.3</v>
      </c>
      <c r="E149">
        <v>76</v>
      </c>
      <c r="F149">
        <v>69.7</v>
      </c>
      <c r="G149">
        <v>73.2</v>
      </c>
      <c r="H149">
        <f t="shared" ca="1" si="24"/>
        <v>72.919775877571141</v>
      </c>
      <c r="I149" s="4">
        <f ca="1">IF(I$4=1, '2026gf_All'!I144+I$2*'2026gf_All'!I144*primary_calibration!I149,'2026gf_All'!I144+I$3*'2026gf_All'!I144*primary_calibration!I149)</f>
        <v>2.4830291702295149E-4</v>
      </c>
      <c r="J149" s="4">
        <f ca="1">IF(J$4=1, '2026gf_All'!J144+J$2*'2026gf_All'!J144*primary_calibration!J149,'2026gf_All'!J144+J$3*'2026gf_All'!J144*primary_calibration!J149)</f>
        <v>9.9949568911922096E-2</v>
      </c>
      <c r="K149" s="4">
        <f ca="1">IF(K$4=1, '2026gf_All'!K144+K$2*'2026gf_All'!K144*primary_calibration!K149,'2026gf_All'!K144+K$3*'2026gf_All'!K144*primary_calibration!K149)</f>
        <v>1.2658528911296508E-3</v>
      </c>
      <c r="L149" s="4">
        <f ca="1">IF(L$4=1, '2026gf_All'!L144+L$2*'2026gf_All'!L144*primary_calibration!L149,'2026gf_All'!L144+L$3*'2026gf_All'!L144*primary_calibration!L149)</f>
        <v>9.1303538501019261</v>
      </c>
      <c r="M149" s="4">
        <f ca="1">IF(M$4=1, '2026gf_All'!M144+M$2*'2026gf_All'!M144*primary_calibration!M149,'2026gf_All'!M144+M$3*'2026gf_All'!M144*primary_calibration!M149)</f>
        <v>3.3820644662547167E-2</v>
      </c>
      <c r="N149" s="4">
        <f ca="1">IF(N$4=1, '2026gf_All'!N144+N$2*'2026gf_All'!N144*primary_calibration!N149,'2026gf_All'!N144+N$3*'2026gf_All'!N144*primary_calibration!N149)</f>
        <v>0</v>
      </c>
      <c r="O149" s="4">
        <f ca="1">IF(O$4=1, '2026gf_All'!O144+O$2*'2026gf_All'!O144*primary_calibration!O149,'2026gf_All'!O144+O$3*'2026gf_All'!O144*primary_calibration!O149)</f>
        <v>0</v>
      </c>
      <c r="P149" s="4">
        <f ca="1">IF(P$4=1, '2026gf_All'!P144+P$2*'2026gf_All'!P144*primary_calibration!P149,'2026gf_All'!P144+P$3*'2026gf_All'!P144*primary_calibration!P149)</f>
        <v>0</v>
      </c>
      <c r="Q149" s="4">
        <f ca="1">IF(Q$4=1, '2026gf_All'!Q144+Q$2*'2026gf_All'!Q144*primary_calibration!Q149,'2026gf_All'!Q144+Q$3*'2026gf_All'!Q144*primary_calibration!Q149)</f>
        <v>1.4387683716290202E-4</v>
      </c>
      <c r="R149" s="4">
        <f ca="1">IF(R$4=1, '2026gf_All'!R144+R$2*'2026gf_All'!R144*primary_calibration!R149,'2026gf_All'!R144+R$3*'2026gf_All'!R144*primary_calibration!R149)</f>
        <v>-2.9580158938993129E-6</v>
      </c>
      <c r="S149" s="4">
        <f ca="1">IF(S$4=1, '2026gf_All'!S144+S$2*'2026gf_All'!S144*primary_calibration!S149,'2026gf_All'!S144+S$3*'2026gf_All'!S144*primary_calibration!S149)</f>
        <v>1.6475439305806309E-2</v>
      </c>
      <c r="T149" s="4">
        <f ca="1">IF(T$4=1, '2026gf_All'!T144+T$2*'2026gf_All'!T144*primary_calibration!T149,'2026gf_All'!T144+T$3*'2026gf_All'!T144*primary_calibration!T149)</f>
        <v>3.5387095098365239E-4</v>
      </c>
      <c r="U149" s="4">
        <f ca="1">IF(U$4=1, '2026gf_All'!U144+U$2*'2026gf_All'!U144*primary_calibration!U149,'2026gf_All'!U144+U$3*'2026gf_All'!U144*primary_calibration!U149)</f>
        <v>1.673005312167342E-4</v>
      </c>
      <c r="V149" s="4">
        <f ca="1">IF(V$4=1, '2026gf_All'!V144+V$2*'2026gf_All'!V144*primary_calibration!V149,'2026gf_All'!V144+V$3*'2026gf_All'!V144*primary_calibration!V149)</f>
        <v>1.9550080984531743E-3</v>
      </c>
      <c r="W149" s="4">
        <f ca="1">IF(W$4=1, '2026gf_All'!W144+W$2*'2026gf_All'!W144*primary_calibration!W149,'2026gf_All'!W144+W$3*'2026gf_All'!W144*primary_calibration!W149)</f>
        <v>5.8814701264044622E-3</v>
      </c>
      <c r="X149" s="4">
        <f ca="1">IF(X$4=1, '2026gf_All'!X144+X$2*'2026gf_All'!X144*primary_calibration!X149,'2026gf_All'!X144+X$3*'2026gf_All'!X144*primary_calibration!X149)</f>
        <v>5.3705382021762384E-5</v>
      </c>
      <c r="Y149" s="4">
        <f ca="1">IF(Y$4=1, '2026gf_All'!Y144+Y$2*'2026gf_All'!Y144*primary_calibration!Y149,'2026gf_All'!Y144+Y$3*'2026gf_All'!Y144*primary_calibration!Y149)</f>
        <v>1.2467395746083843E-3</v>
      </c>
      <c r="Z149" s="4">
        <f ca="1">IF(Z$4=1, '2026gf_All'!Z144+Z$2*'2026gf_All'!Z144*primary_calibration!Z149,'2026gf_All'!Z144+Z$3*'2026gf_All'!Z144*primary_calibration!Z149)</f>
        <v>0</v>
      </c>
      <c r="AA149" s="4">
        <f ca="1">IF(AA$4=1, '2026gf_All'!AA144+AA$2*'2026gf_All'!AA144*primary_calibration!AA149,'2026gf_All'!AA144+AA$3*'2026gf_All'!AA144*primary_calibration!AA149)</f>
        <v>0</v>
      </c>
      <c r="AB149" s="4">
        <f ca="1">IF(AB$4=1, '2026gf_All'!AB144+AB$2*'2026gf_All'!AB144*primary_calibration!AB149,'2026gf_All'!AB144+AB$3*'2026gf_All'!AB144*primary_calibration!AB149)</f>
        <v>0</v>
      </c>
      <c r="AC149" s="4">
        <f ca="1">IF(AC$4=1, '2026gf_All'!AC144+AC$2*'2026gf_All'!AC144*primary_calibration!AC149,'2026gf_All'!AC144+AC$3*'2026gf_All'!AC144*primary_calibration!AC149)</f>
        <v>3.0285846409469348E-4</v>
      </c>
      <c r="AD149" s="4">
        <f ca="1">IF(AD$4=1, '2026gf_All'!AD144+AD$2*'2026gf_All'!AD144*primary_calibration!AD149,'2026gf_All'!AD144+AD$3*'2026gf_All'!AD144*primary_calibration!AD149)</f>
        <v>1.537890048377574E-3</v>
      </c>
      <c r="AE149" s="4">
        <f ca="1">IF(AE$4=1, '2026gf_All'!AE144+AE$2*'2026gf_All'!AE144*primary_calibration!AE149,'2026gf_All'!AE144+AE$3*'2026gf_All'!AE144*primary_calibration!AE149)</f>
        <v>6.0808686520233933E-4</v>
      </c>
      <c r="AF149" s="4">
        <f ca="1">IF(AF$4=1, '2026gf_All'!AF144+AF$2*'2026gf_All'!AF144*primary_calibration!AF149,'2026gf_All'!AF144+AF$3*'2026gf_All'!AF144*primary_calibration!AF149)</f>
        <v>4.3089992049321225E-3</v>
      </c>
      <c r="AG149" s="4">
        <f ca="1">IF(AG$4=1, '2026gf_All'!AG144+AG$2*'2026gf_All'!AG144*primary_calibration!AG149,'2026gf_All'!AG144+AG$3*'2026gf_All'!AG144*primary_calibration!AG149)</f>
        <v>9.0383068252979423E-3</v>
      </c>
      <c r="AH149" s="4">
        <f ca="1">IF(AH$4=1, '2026gf_All'!AH144+AH$2*'2026gf_All'!AH144*primary_calibration!AH149,'2026gf_All'!AH144+AH$3*'2026gf_All'!AH144*primary_calibration!AH149)</f>
        <v>4.1419981145455025E-3</v>
      </c>
      <c r="AI149" s="4">
        <f ca="1">IF(AI$4=1, '2026gf_All'!AI144+AI$2*'2026gf_All'!AI144*primary_calibration!AI149,'2026gf_All'!AI144+AI$3*'2026gf_All'!AI144*primary_calibration!AI149)</f>
        <v>0.14880174862999873</v>
      </c>
      <c r="AJ149" s="4">
        <f ca="1">IF(AJ$4=1, '2026gf_All'!AJ144+AJ$2*'2026gf_All'!AJ144*primary_calibration!AJ149,'2026gf_All'!AJ144+AJ$3*'2026gf_All'!AJ144*primary_calibration!AJ149)</f>
        <v>5.0000000000000002E-5</v>
      </c>
      <c r="AK149" s="4">
        <f ca="1">IF(AK$4=1, '2026gf_All'!AK144+AK$2*'2026gf_All'!AK144*primary_calibration!AK149,'2026gf_All'!AK144+AK$3*'2026gf_All'!AK144*primary_calibration!AK149)</f>
        <v>0</v>
      </c>
      <c r="AL149" s="4">
        <f ca="1">IF(AL$4=1, '2026gf_All'!AL144+AL$2*'2026gf_All'!AL144*primary_calibration!AL149,'2026gf_All'!AL144+AL$3*'2026gf_All'!AL144*primary_calibration!AL149)</f>
        <v>4.9743152853155038E-2</v>
      </c>
      <c r="AM149" s="4">
        <f ca="1">IF(AM$4=1, '2026gf_All'!AM144+AM$2*'2026gf_All'!AM144*primary_calibration!AM149,'2026gf_All'!AM144+AM$3*'2026gf_All'!AM144*primary_calibration!AM149)</f>
        <v>2.0000000000000002E-5</v>
      </c>
      <c r="AN149" s="4">
        <f ca="1">IF(AN$4=1, '2026gf_All'!AN144+AN$2*'2026gf_All'!AN144*primary_calibration!AN149,'2026gf_All'!AN144+AN$3*'2026gf_All'!AN144*primary_calibration!AN149)</f>
        <v>0</v>
      </c>
      <c r="AO149" s="4">
        <f ca="1">IF(AO$4=1, '2026gf_All'!AO144+AO$2*'2026gf_All'!AO144*primary_calibration!AO149,'2026gf_All'!AO144+AO$3*'2026gf_All'!AO144*primary_calibration!AO149)</f>
        <v>7.304687165388386E-3</v>
      </c>
      <c r="AP149" s="4">
        <f ca="1">IF(AP$4=1, '2026gf_All'!AP144+AP$2*'2026gf_All'!AP144*primary_calibration!AP149,'2026gf_All'!AP144+AP$3*'2026gf_All'!AP144*primary_calibration!AP149)</f>
        <v>7.7413734093156094E-5</v>
      </c>
      <c r="AQ149" s="4">
        <f ca="1">IF(AQ$4=1, '2026gf_All'!AQ144+AQ$2*'2026gf_All'!AQ144*primary_calibration!AQ149,'2026gf_All'!AQ144+AQ$3*'2026gf_All'!AQ144*primary_calibration!AQ149)</f>
        <v>1.6652289683715481E-2</v>
      </c>
      <c r="AR149" s="4">
        <f ca="1">IF(AR$4=1, '2026gf_All'!AR144+AR$2*'2026gf_All'!AR144*primary_calibration!AR149,'2026gf_All'!AR144+AR$3*'2026gf_All'!AR144*primary_calibration!AR149)</f>
        <v>0.1465763751336589</v>
      </c>
      <c r="AS149" s="4">
        <f ca="1">IF(AS$4=1, '2026gf_All'!AS144+AS$2*'2026gf_All'!AS144*primary_calibration!AS149,'2026gf_All'!AS144+AS$3*'2026gf_All'!AS144*primary_calibration!AS149)</f>
        <v>2.4847996772699659E-5</v>
      </c>
      <c r="AT149" s="4">
        <f ca="1">IF(AT$4=1, '2026gf_All'!AT144+AT$2*'2026gf_All'!AT144*primary_calibration!AT149,'2026gf_All'!AT144+AT$3*'2026gf_All'!AT144*primary_calibration!AT149)</f>
        <v>0</v>
      </c>
      <c r="AU149" s="4">
        <f ca="1">IF(AU$4=1, '2026gf_All'!AU144+AU$2*'2026gf_All'!AU144*primary_calibration!AU149,'2026gf_All'!AU144+AU$3*'2026gf_All'!AU144*primary_calibration!AU149)</f>
        <v>0</v>
      </c>
      <c r="AV149" s="4">
        <f ca="1">IF(AV$4=1, '2026gf_All'!AV144+AV$2*'2026gf_All'!AV144*primary_calibration!AV149,'2026gf_All'!AV144+AV$3*'2026gf_All'!AV144*primary_calibration!AV149)</f>
        <v>1.8334210543991467E-3</v>
      </c>
      <c r="AW149" s="4">
        <f ca="1">IF(AW$4=1, '2026gf_All'!AW144+AW$2*'2026gf_All'!AW144*primary_calibration!AW149,'2026gf_All'!AW144+AW$3*'2026gf_All'!AW144*primary_calibration!AW149)</f>
        <v>1E-4</v>
      </c>
      <c r="AX149" s="4">
        <f ca="1">IF(AX$4=1, '2026gf_All'!AX144+AX$2*'2026gf_All'!AX144*primary_calibration!AX149,'2026gf_All'!AX144+AX$3*'2026gf_All'!AX144*primary_calibration!AX149)</f>
        <v>5.80174476449727E-2</v>
      </c>
      <c r="AY149" s="4">
        <f ca="1">IF(AY$4=1, '2026gf_All'!AY144+AY$2*'2026gf_All'!AY144*primary_calibration!AY149,'2026gf_All'!AY144+AY$3*'2026gf_All'!AY144*primary_calibration!AY149)</f>
        <v>3.4503958509518054E-2</v>
      </c>
      <c r="AZ149" s="4">
        <f ca="1">IF(AZ$4=1, '2026gf_All'!AZ144+AZ$2*'2026gf_All'!AZ144*primary_calibration!AZ149,'2026gf_All'!AZ144+AZ$3*'2026gf_All'!AZ144*primary_calibration!AZ149)</f>
        <v>0</v>
      </c>
      <c r="BA149" s="4">
        <f ca="1">IF(BA$4=1, '2026gf_All'!BA144+BA$2*'2026gf_All'!BA144*primary_calibration!BA149,'2026gf_All'!BA144+BA$3*'2026gf_All'!BA144*primary_calibration!BA149)</f>
        <v>0</v>
      </c>
      <c r="BB149" s="4">
        <f ca="1">IF(BB$4=1, '2026gf_All'!BB144+BB$2*'2026gf_All'!BB144*primary_calibration!BB149,'2026gf_All'!BB144+BB$3*'2026gf_All'!BB144*primary_calibration!BB149)</f>
        <v>5.9689527425486721E-2</v>
      </c>
      <c r="BC149" s="4">
        <f ca="1">IF(BC$4=1, '2026gf_All'!BC144+BC$2*'2026gf_All'!BC144*primary_calibration!BC149,'2026gf_All'!BC144+BC$3*'2026gf_All'!BC144*primary_calibration!BC149)</f>
        <v>1.0000000000000001E-5</v>
      </c>
      <c r="BD149" s="4">
        <f ca="1">IF(BD$4=1, '2026gf_All'!BD144+BD$2*'2026gf_All'!BD144*primary_calibration!BD149,'2026gf_All'!BD144+BD$3*'2026gf_All'!BD144*primary_calibration!BD149)</f>
        <v>3.8007456745363616E-4</v>
      </c>
      <c r="BE149" s="4">
        <f ca="1">IF(BE$4=1, '2026gf_All'!BE144+BE$2*'2026gf_All'!BE144*primary_calibration!BE149,'2026gf_All'!BE144+BE$3*'2026gf_All'!BE144*primary_calibration!BE149)</f>
        <v>2.1876177847941013E-2</v>
      </c>
      <c r="BF149" s="4">
        <f ca="1">IF(BF$4=1, '2026gf_All'!BF144+BF$2*'2026gf_All'!BF144*primary_calibration!BF149,'2026gf_All'!BF144+BF$3*'2026gf_All'!BF144*primary_calibration!BF149)</f>
        <v>3.8716014825323215E-3</v>
      </c>
      <c r="BG149" s="31">
        <f>'2026gf_All'!BG144</f>
        <v>0.90647</v>
      </c>
      <c r="BH149" s="31">
        <f>'2026gf_All'!BH144</f>
        <v>0.32656000000000002</v>
      </c>
      <c r="BI149" s="31">
        <f>'2026gf_All'!BI144</f>
        <v>3.64913</v>
      </c>
      <c r="BJ149" s="31">
        <f>'2026gf_All'!BJ144</f>
        <v>0.42702000000000001</v>
      </c>
      <c r="BK149" s="31">
        <f>'2026gf_All'!BK144</f>
        <v>52.086390000000002</v>
      </c>
      <c r="BL149" s="31">
        <f>'2026gf_All'!BL144</f>
        <v>2.2113999999999998</v>
      </c>
      <c r="BM149" s="33">
        <f t="shared" si="25"/>
        <v>59.606969999999997</v>
      </c>
      <c r="BN149" s="9">
        <f t="shared" ca="1" si="18"/>
        <v>9.8613835355268495</v>
      </c>
      <c r="BO149" s="10">
        <f>'2023gf_All'!BM144</f>
        <v>59.646390000000004</v>
      </c>
      <c r="BP149" s="10">
        <f>'2023gf_All'!BN144</f>
        <v>10.353959999999997</v>
      </c>
      <c r="BQ149" s="10">
        <f>'2026gf_All'!BM144</f>
        <v>59.606969999999997</v>
      </c>
      <c r="BR149" s="10">
        <f>'2026gf_All'!BN144</f>
        <v>10.093669999999998</v>
      </c>
      <c r="BS149">
        <f t="shared" si="19"/>
        <v>3.9420000000006894E-2</v>
      </c>
      <c r="BT149">
        <f t="shared" si="20"/>
        <v>0.26028999999999947</v>
      </c>
      <c r="BU149" s="14">
        <f t="shared" si="26"/>
        <v>0.15144646355990232</v>
      </c>
      <c r="BV149" s="9">
        <f t="shared" ca="1" si="21"/>
        <v>-3.5178963577291181E-2</v>
      </c>
      <c r="BW149" s="9">
        <f t="shared" ca="1" si="22"/>
        <v>59.571791036422702</v>
      </c>
      <c r="BX149" s="9">
        <f ca="1">IF(primary_calibration!BI149=1,SUM(BW149,I149:BF149),0)</f>
        <v>69.433174571949564</v>
      </c>
      <c r="BY149">
        <f t="shared" ca="1" si="23"/>
        <v>72.919775877571141</v>
      </c>
    </row>
    <row r="150" spans="1:77">
      <c r="A150">
        <v>60712002</v>
      </c>
      <c r="B150" t="s">
        <v>100</v>
      </c>
      <c r="C150" t="s">
        <v>206</v>
      </c>
      <c r="D150">
        <v>97.7</v>
      </c>
      <c r="E150">
        <v>99</v>
      </c>
      <c r="F150">
        <v>91.5</v>
      </c>
      <c r="G150">
        <v>92.7</v>
      </c>
      <c r="H150">
        <f t="shared" ca="1" si="24"/>
        <v>92.322230698947308</v>
      </c>
      <c r="I150" s="4">
        <f ca="1">IF(I$4=1, '2026gf_All'!I145+I$2*'2026gf_All'!I145*primary_calibration!I150,'2026gf_All'!I145+I$3*'2026gf_All'!I145*primary_calibration!I150)</f>
        <v>1.2402172543299214E-4</v>
      </c>
      <c r="J150" s="4">
        <f ca="1">IF(J$4=1, '2026gf_All'!J145+J$2*'2026gf_All'!J145*primary_calibration!J150,'2026gf_All'!J145+J$3*'2026gf_All'!J145*primary_calibration!J150)</f>
        <v>0.27674036854245415</v>
      </c>
      <c r="K150" s="4">
        <f ca="1">IF(K$4=1, '2026gf_All'!K145+K$2*'2026gf_All'!K145*primary_calibration!K150,'2026gf_All'!K145+K$3*'2026gf_All'!K145*primary_calibration!K150)</f>
        <v>2.6616489160406369E-4</v>
      </c>
      <c r="L150" s="4">
        <f ca="1">IF(L$4=1, '2026gf_All'!L145+L$2*'2026gf_All'!L145*primary_calibration!L150,'2026gf_All'!L145+L$3*'2026gf_All'!L145*primary_calibration!L150)</f>
        <v>44.939012629888701</v>
      </c>
      <c r="M150" s="4">
        <f ca="1">IF(M$4=1, '2026gf_All'!M145+M$2*'2026gf_All'!M145*primary_calibration!M150,'2026gf_All'!M145+M$3*'2026gf_All'!M145*primary_calibration!M150)</f>
        <v>1.0471717387128572E-2</v>
      </c>
      <c r="N150" s="4">
        <f ca="1">IF(N$4=1, '2026gf_All'!N145+N$2*'2026gf_All'!N145*primary_calibration!N150,'2026gf_All'!N145+N$3*'2026gf_All'!N145*primary_calibration!N150)</f>
        <v>0</v>
      </c>
      <c r="O150" s="4">
        <f ca="1">IF(O$4=1, '2026gf_All'!O145+O$2*'2026gf_All'!O145*primary_calibration!O150,'2026gf_All'!O145+O$3*'2026gf_All'!O145*primary_calibration!O150)</f>
        <v>0</v>
      </c>
      <c r="P150" s="4">
        <f ca="1">IF(P$4=1, '2026gf_All'!P145+P$2*'2026gf_All'!P145*primary_calibration!P150,'2026gf_All'!P145+P$3*'2026gf_All'!P145*primary_calibration!P150)</f>
        <v>0</v>
      </c>
      <c r="Q150" s="4">
        <f ca="1">IF(Q$4=1, '2026gf_All'!Q145+Q$2*'2026gf_All'!Q145*primary_calibration!Q150,'2026gf_All'!Q145+Q$3*'2026gf_All'!Q145*primary_calibration!Q150)</f>
        <v>4.585488104961251E-4</v>
      </c>
      <c r="R150" s="4">
        <f ca="1">IF(R$4=1, '2026gf_All'!R145+R$2*'2026gf_All'!R145*primary_calibration!R150,'2026gf_All'!R145+R$3*'2026gf_All'!R145*primary_calibration!R150)</f>
        <v>2.7464800706395522E-4</v>
      </c>
      <c r="S150" s="4">
        <f ca="1">IF(S$4=1, '2026gf_All'!S145+S$2*'2026gf_All'!S145*primary_calibration!S150,'2026gf_All'!S145+S$3*'2026gf_All'!S145*primary_calibration!S150)</f>
        <v>9.6933155657084654E-3</v>
      </c>
      <c r="T150" s="4">
        <f ca="1">IF(T$4=1, '2026gf_All'!T145+T$2*'2026gf_All'!T145*primary_calibration!T150,'2026gf_All'!T145+T$3*'2026gf_All'!T145*primary_calibration!T150)</f>
        <v>1.4495481725907501E-4</v>
      </c>
      <c r="U150" s="4">
        <f ca="1">IF(U$4=1, '2026gf_All'!U145+U$2*'2026gf_All'!U145*primary_calibration!U150,'2026gf_All'!U145+U$3*'2026gf_All'!U145*primary_calibration!U150)</f>
        <v>9.0000000000000006E-5</v>
      </c>
      <c r="V150" s="4">
        <f ca="1">IF(V$4=1, '2026gf_All'!V145+V$2*'2026gf_All'!V145*primary_calibration!V150,'2026gf_All'!V145+V$3*'2026gf_All'!V145*primary_calibration!V150)</f>
        <v>1.2104437798514357E-4</v>
      </c>
      <c r="W150" s="4">
        <f ca="1">IF(W$4=1, '2026gf_All'!W145+W$2*'2026gf_All'!W145*primary_calibration!W150,'2026gf_All'!W145+W$3*'2026gf_All'!W145*primary_calibration!W150)</f>
        <v>3.5238181019945719E-4</v>
      </c>
      <c r="X150" s="4">
        <f ca="1">IF(X$4=1, '2026gf_All'!X145+X$2*'2026gf_All'!X145*primary_calibration!X150,'2026gf_All'!X145+X$3*'2026gf_All'!X145*primary_calibration!X150)</f>
        <v>5.0000000000000002E-5</v>
      </c>
      <c r="Y150" s="4">
        <f ca="1">IF(Y$4=1, '2026gf_All'!Y145+Y$2*'2026gf_All'!Y145*primary_calibration!Y150,'2026gf_All'!Y145+Y$3*'2026gf_All'!Y145*primary_calibration!Y150)</f>
        <v>6.8344768659520615E-4</v>
      </c>
      <c r="Z150" s="4">
        <f ca="1">IF(Z$4=1, '2026gf_All'!Z145+Z$2*'2026gf_All'!Z145*primary_calibration!Z150,'2026gf_All'!Z145+Z$3*'2026gf_All'!Z145*primary_calibration!Z150)</f>
        <v>0</v>
      </c>
      <c r="AA150" s="4">
        <f ca="1">IF(AA$4=1, '2026gf_All'!AA145+AA$2*'2026gf_All'!AA145*primary_calibration!AA150,'2026gf_All'!AA145+AA$3*'2026gf_All'!AA145*primary_calibration!AA150)</f>
        <v>1.0000000000000001E-5</v>
      </c>
      <c r="AB150" s="4">
        <f ca="1">IF(AB$4=1, '2026gf_All'!AB145+AB$2*'2026gf_All'!AB145*primary_calibration!AB150,'2026gf_All'!AB145+AB$3*'2026gf_All'!AB145*primary_calibration!AB150)</f>
        <v>2.0000000000000002E-5</v>
      </c>
      <c r="AC150" s="4">
        <f ca="1">IF(AC$4=1, '2026gf_All'!AC145+AC$2*'2026gf_All'!AC145*primary_calibration!AC150,'2026gf_All'!AC145+AC$3*'2026gf_All'!AC145*primary_calibration!AC150)</f>
        <v>3.0000000000000001E-5</v>
      </c>
      <c r="AD150" s="4">
        <f ca="1">IF(AD$4=1, '2026gf_All'!AD145+AD$2*'2026gf_All'!AD145*primary_calibration!AD150,'2026gf_All'!AD145+AD$3*'2026gf_All'!AD145*primary_calibration!AD150)</f>
        <v>3.0000000000000001E-5</v>
      </c>
      <c r="AE150" s="4">
        <f ca="1">IF(AE$4=1, '2026gf_All'!AE145+AE$2*'2026gf_All'!AE145*primary_calibration!AE150,'2026gf_All'!AE145+AE$3*'2026gf_All'!AE145*primary_calibration!AE150)</f>
        <v>1.4126952327811134E-4</v>
      </c>
      <c r="AF150" s="4">
        <f ca="1">IF(AF$4=1, '2026gf_All'!AF145+AF$2*'2026gf_All'!AF145*primary_calibration!AF150,'2026gf_All'!AF145+AF$3*'2026gf_All'!AF145*primary_calibration!AF150)</f>
        <v>2.5999999999999998E-4</v>
      </c>
      <c r="AG150" s="4">
        <f ca="1">IF(AG$4=1, '2026gf_All'!AG145+AG$2*'2026gf_All'!AG145*primary_calibration!AG150,'2026gf_All'!AG145+AG$3*'2026gf_All'!AG145*primary_calibration!AG150)</f>
        <v>1.9211801039268998E-3</v>
      </c>
      <c r="AH150" s="4">
        <f ca="1">IF(AH$4=1, '2026gf_All'!AH145+AH$2*'2026gf_All'!AH145*primary_calibration!AH150,'2026gf_All'!AH145+AH$3*'2026gf_All'!AH145*primary_calibration!AH150)</f>
        <v>1.8000000000000001E-4</v>
      </c>
      <c r="AI150" s="4">
        <f ca="1">IF(AI$4=1, '2026gf_All'!AI145+AI$2*'2026gf_All'!AI145*primary_calibration!AI150,'2026gf_All'!AI145+AI$3*'2026gf_All'!AI145*primary_calibration!AI150)</f>
        <v>0.2129878453169074</v>
      </c>
      <c r="AJ150" s="4">
        <f ca="1">IF(AJ$4=1, '2026gf_All'!AJ145+AJ$2*'2026gf_All'!AJ145*primary_calibration!AJ150,'2026gf_All'!AJ145+AJ$3*'2026gf_All'!AJ145*primary_calibration!AJ150)</f>
        <v>0</v>
      </c>
      <c r="AK150" s="4">
        <f ca="1">IF(AK$4=1, '2026gf_All'!AK145+AK$2*'2026gf_All'!AK145*primary_calibration!AK150,'2026gf_All'!AK145+AK$3*'2026gf_All'!AK145*primary_calibration!AK150)</f>
        <v>0</v>
      </c>
      <c r="AL150" s="4">
        <f ca="1">IF(AL$4=1, '2026gf_All'!AL145+AL$2*'2026gf_All'!AL145*primary_calibration!AL150,'2026gf_All'!AL145+AL$3*'2026gf_All'!AL145*primary_calibration!AL150)</f>
        <v>4.5655857832595341E-2</v>
      </c>
      <c r="AM150" s="4">
        <f ca="1">IF(AM$4=1, '2026gf_All'!AM145+AM$2*'2026gf_All'!AM145*primary_calibration!AM150,'2026gf_All'!AM145+AM$3*'2026gf_All'!AM145*primary_calibration!AM150)</f>
        <v>0</v>
      </c>
      <c r="AN150" s="4">
        <f ca="1">IF(AN$4=1, '2026gf_All'!AN145+AN$2*'2026gf_All'!AN145*primary_calibration!AN150,'2026gf_All'!AN145+AN$3*'2026gf_All'!AN145*primary_calibration!AN150)</f>
        <v>3.8683507031233522E-5</v>
      </c>
      <c r="AO150" s="4">
        <f ca="1">IF(AO$4=1, '2026gf_All'!AO145+AO$2*'2026gf_All'!AO145*primary_calibration!AO150,'2026gf_All'!AO145+AO$3*'2026gf_All'!AO145*primary_calibration!AO150)</f>
        <v>6.0596224719328128E-5</v>
      </c>
      <c r="AP150" s="4">
        <f ca="1">IF(AP$4=1, '2026gf_All'!AP145+AP$2*'2026gf_All'!AP145*primary_calibration!AP150,'2026gf_All'!AP145+AP$3*'2026gf_All'!AP145*primary_calibration!AP150)</f>
        <v>2.7413734093156092E-5</v>
      </c>
      <c r="AQ150" s="4">
        <f ca="1">IF(AQ$4=1, '2026gf_All'!AQ145+AQ$2*'2026gf_All'!AQ145*primary_calibration!AQ150,'2026gf_All'!AQ145+AQ$3*'2026gf_All'!AQ145*primary_calibration!AQ150)</f>
        <v>6.5685761420474084E-4</v>
      </c>
      <c r="AR150" s="4">
        <f ca="1">IF(AR$4=1, '2026gf_All'!AR145+AR$2*'2026gf_All'!AR145*primary_calibration!AR150,'2026gf_All'!AR145+AR$3*'2026gf_All'!AR145*primary_calibration!AR150)</f>
        <v>0.24397929619857464</v>
      </c>
      <c r="AS150" s="4">
        <f ca="1">IF(AS$4=1, '2026gf_All'!AS145+AS$2*'2026gf_All'!AS145*primary_calibration!AS150,'2026gf_All'!AS145+AS$3*'2026gf_All'!AS145*primary_calibration!AS150)</f>
        <v>3.4543990318098967E-5</v>
      </c>
      <c r="AT150" s="4">
        <f ca="1">IF(AT$4=1, '2026gf_All'!AT145+AT$2*'2026gf_All'!AT145*primary_calibration!AT150,'2026gf_All'!AT145+AT$3*'2026gf_All'!AT145*primary_calibration!AT150)</f>
        <v>0</v>
      </c>
      <c r="AU150" s="4">
        <f ca="1">IF(AU$4=1, '2026gf_All'!AU145+AU$2*'2026gf_All'!AU145*primary_calibration!AU150,'2026gf_All'!AU145+AU$3*'2026gf_All'!AU145*primary_calibration!AU150)</f>
        <v>5.6685049359196475E-5</v>
      </c>
      <c r="AV150" s="4">
        <f ca="1">IF(AV$4=1, '2026gf_All'!AV145+AV$2*'2026gf_All'!AV145*primary_calibration!AV150,'2026gf_All'!AV145+AV$3*'2026gf_All'!AV145*primary_calibration!AV150)</f>
        <v>2.9312706769959154E-5</v>
      </c>
      <c r="AW150" s="4">
        <f ca="1">IF(AW$4=1, '2026gf_All'!AW145+AW$2*'2026gf_All'!AW145*primary_calibration!AW150,'2026gf_All'!AW145+AW$3*'2026gf_All'!AW145*primary_calibration!AW150)</f>
        <v>1.1876030996010966E-4</v>
      </c>
      <c r="AX150" s="4">
        <f ca="1">IF(AX$4=1, '2026gf_All'!AX145+AX$2*'2026gf_All'!AX145*primary_calibration!AX150,'2026gf_All'!AX145+AX$3*'2026gf_All'!AX145*primary_calibration!AX150)</f>
        <v>2.0934906578768855E-2</v>
      </c>
      <c r="AY150" s="4">
        <f ca="1">IF(AY$4=1, '2026gf_All'!AY145+AY$2*'2026gf_All'!AY145*primary_calibration!AY150,'2026gf_All'!AY145+AY$3*'2026gf_All'!AY145*primary_calibration!AY150)</f>
        <v>6.3357150121757924E-2</v>
      </c>
      <c r="AZ150" s="4">
        <f ca="1">IF(AZ$4=1, '2026gf_All'!AZ145+AZ$2*'2026gf_All'!AZ145*primary_calibration!AZ150,'2026gf_All'!AZ145+AZ$3*'2026gf_All'!AZ145*primary_calibration!AZ150)</f>
        <v>0</v>
      </c>
      <c r="BA150" s="4">
        <f ca="1">IF(BA$4=1, '2026gf_All'!BA145+BA$2*'2026gf_All'!BA145*primary_calibration!BA150,'2026gf_All'!BA145+BA$3*'2026gf_All'!BA145*primary_calibration!BA150)</f>
        <v>1.0000000000000001E-5</v>
      </c>
      <c r="BB150" s="4">
        <f ca="1">IF(BB$4=1, '2026gf_All'!BB145+BB$2*'2026gf_All'!BB145*primary_calibration!BB150,'2026gf_All'!BB145+BB$3*'2026gf_All'!BB145*primary_calibration!BB150)</f>
        <v>0.11728774478622006</v>
      </c>
      <c r="BC150" s="4">
        <f ca="1">IF(BC$4=1, '2026gf_All'!BC145+BC$2*'2026gf_All'!BC145*primary_calibration!BC150,'2026gf_All'!BC145+BC$3*'2026gf_All'!BC145*primary_calibration!BC150)</f>
        <v>6.698823947656735E-5</v>
      </c>
      <c r="BD150" s="4">
        <f ca="1">IF(BD$4=1, '2026gf_All'!BD145+BD$2*'2026gf_All'!BD145*primary_calibration!BD150,'2026gf_All'!BD145+BD$3*'2026gf_All'!BD145*primary_calibration!BD150)</f>
        <v>3.0000000000000001E-5</v>
      </c>
      <c r="BE150" s="4">
        <f ca="1">IF(BE$4=1, '2026gf_All'!BE145+BE$2*'2026gf_All'!BE145*primary_calibration!BE150,'2026gf_All'!BE145+BE$3*'2026gf_All'!BE145*primary_calibration!BE150)</f>
        <v>1.9770355254574747E-3</v>
      </c>
      <c r="BF150" s="4">
        <f ca="1">IF(BF$4=1, '2026gf_All'!BF145+BF$2*'2026gf_All'!BF145*primary_calibration!BF150,'2026gf_All'!BF145+BF$3*'2026gf_All'!BF145*primary_calibration!BF150)</f>
        <v>7.7817590952798093E-3</v>
      </c>
      <c r="BG150" s="31">
        <f>'2026gf_All'!BG145</f>
        <v>1.46387</v>
      </c>
      <c r="BH150" s="31">
        <f>'2026gf_All'!BH145</f>
        <v>2.0309900000000001</v>
      </c>
      <c r="BI150" s="31">
        <f>'2026gf_All'!BI145</f>
        <v>5.1577700000000002</v>
      </c>
      <c r="BJ150" s="31">
        <f>'2026gf_All'!BJ145</f>
        <v>0.39390999999999998</v>
      </c>
      <c r="BK150" s="31">
        <f>'2026gf_All'!BK145</f>
        <v>32.811520000000002</v>
      </c>
      <c r="BL150" s="31">
        <f>'2026gf_All'!BL145</f>
        <v>3.4327899999999998</v>
      </c>
      <c r="BM150" s="33">
        <f t="shared" si="25"/>
        <v>45.290849999999999</v>
      </c>
      <c r="BN150" s="9">
        <f t="shared" ca="1" si="18"/>
        <v>45.95616712996933</v>
      </c>
      <c r="BO150" s="10">
        <f>'2023gf_All'!BM145</f>
        <v>45.515569999999997</v>
      </c>
      <c r="BP150" s="10">
        <f>'2023gf_All'!BN145</f>
        <v>46.684060000000009</v>
      </c>
      <c r="BQ150" s="10">
        <f>'2026gf_All'!BM145</f>
        <v>45.290849999999999</v>
      </c>
      <c r="BR150" s="10">
        <f>'2026gf_All'!BN145</f>
        <v>46.20941000000002</v>
      </c>
      <c r="BS150">
        <f t="shared" si="19"/>
        <v>0.22471999999999781</v>
      </c>
      <c r="BT150">
        <f t="shared" si="20"/>
        <v>0.4746499999999898</v>
      </c>
      <c r="BU150" s="14">
        <f t="shared" si="26"/>
        <v>0.47344359001369984</v>
      </c>
      <c r="BV150" s="9">
        <f t="shared" ca="1" si="21"/>
        <v>-0.11989621353270241</v>
      </c>
      <c r="BW150" s="9">
        <f t="shared" ca="1" si="22"/>
        <v>45.170953786467294</v>
      </c>
      <c r="BX150" s="9">
        <f ca="1">IF(primary_calibration!BI150=1,SUM(BW150,I150:BF150),0)</f>
        <v>91.127120916436652</v>
      </c>
      <c r="BY150">
        <f t="shared" ca="1" si="23"/>
        <v>92.322230698947308</v>
      </c>
    </row>
    <row r="151" spans="1:77">
      <c r="A151">
        <v>60714001</v>
      </c>
      <c r="B151" t="s">
        <v>100</v>
      </c>
      <c r="C151" t="s">
        <v>206</v>
      </c>
      <c r="D151">
        <v>90.3</v>
      </c>
      <c r="E151">
        <v>91</v>
      </c>
      <c r="F151">
        <v>83.1</v>
      </c>
      <c r="G151">
        <v>83.8</v>
      </c>
      <c r="H151">
        <f t="shared" ca="1" si="24"/>
        <v>83.59195742884954</v>
      </c>
      <c r="I151" s="4">
        <f ca="1">IF(I$4=1, '2026gf_All'!I146+I$2*'2026gf_All'!I146*primary_calibration!I151,'2026gf_All'!I146+I$3*'2026gf_All'!I146*primary_calibration!I151)</f>
        <v>5.3327807762003744E-4</v>
      </c>
      <c r="J151" s="4">
        <f ca="1">IF(J$4=1, '2026gf_All'!J146+J$2*'2026gf_All'!J146*primary_calibration!J151,'2026gf_All'!J146+J$3*'2026gf_All'!J146*primary_calibration!J151)</f>
        <v>0.38944500191828474</v>
      </c>
      <c r="K151" s="4">
        <f ca="1">IF(K$4=1, '2026gf_All'!K146+K$2*'2026gf_All'!K146*primary_calibration!K151,'2026gf_All'!K146+K$3*'2026gf_All'!K146*primary_calibration!K151)</f>
        <v>5.6550206737636648E-4</v>
      </c>
      <c r="L151" s="4">
        <f ca="1">IF(L$4=1, '2026gf_All'!L146+L$2*'2026gf_All'!L146*primary_calibration!L151,'2026gf_All'!L146+L$3*'2026gf_All'!L146*primary_calibration!L151)</f>
        <v>34.888622423843223</v>
      </c>
      <c r="M151" s="4">
        <f ca="1">IF(M$4=1, '2026gf_All'!M146+M$2*'2026gf_All'!M146*primary_calibration!M151,'2026gf_All'!M146+M$3*'2026gf_All'!M146*primary_calibration!M151)</f>
        <v>2.9800337542277403E-2</v>
      </c>
      <c r="N151" s="4">
        <f ca="1">IF(N$4=1, '2026gf_All'!N146+N$2*'2026gf_All'!N146*primary_calibration!N151,'2026gf_All'!N146+N$3*'2026gf_All'!N146*primary_calibration!N151)</f>
        <v>0</v>
      </c>
      <c r="O151" s="4">
        <f ca="1">IF(O$4=1, '2026gf_All'!O146+O$2*'2026gf_All'!O146*primary_calibration!O151,'2026gf_All'!O146+O$3*'2026gf_All'!O146*primary_calibration!O151)</f>
        <v>0</v>
      </c>
      <c r="P151" s="4">
        <f ca="1">IF(P$4=1, '2026gf_All'!P146+P$2*'2026gf_All'!P146*primary_calibration!P151,'2026gf_All'!P146+P$3*'2026gf_All'!P146*primary_calibration!P151)</f>
        <v>0</v>
      </c>
      <c r="Q151" s="4">
        <f ca="1">IF(Q$4=1, '2026gf_All'!Q146+Q$2*'2026gf_All'!Q146*primary_calibration!Q151,'2026gf_All'!Q146+Q$3*'2026gf_All'!Q146*primary_calibration!Q151)</f>
        <v>2.1656490941998974E-3</v>
      </c>
      <c r="R151" s="4">
        <f ca="1">IF(R$4=1, '2026gf_All'!R146+R$2*'2026gf_All'!R146*primary_calibration!R151,'2026gf_All'!R146+R$3*'2026gf_All'!R146*primary_calibration!R151)</f>
        <v>1.2271313977881564E-3</v>
      </c>
      <c r="S151" s="4">
        <f ca="1">IF(S$4=1, '2026gf_All'!S146+S$2*'2026gf_All'!S146*primary_calibration!S151,'2026gf_All'!S146+S$3*'2026gf_All'!S146*primary_calibration!S151)</f>
        <v>1.637201231570426E-2</v>
      </c>
      <c r="T151" s="4">
        <f ca="1">IF(T$4=1, '2026gf_All'!T146+T$2*'2026gf_All'!T146*primary_calibration!T151,'2026gf_All'!T146+T$3*'2026gf_All'!T146*primary_calibration!T151)</f>
        <v>1.6725904133380707E-4</v>
      </c>
      <c r="U151" s="4">
        <f ca="1">IF(U$4=1, '2026gf_All'!U146+U$2*'2026gf_All'!U146*primary_calibration!U151,'2026gf_All'!U146+U$3*'2026gf_All'!U146*primary_calibration!U151)</f>
        <v>1.3486978783270752E-4</v>
      </c>
      <c r="V151" s="4">
        <f ca="1">IF(V$4=1, '2026gf_All'!V146+V$2*'2026gf_All'!V146*primary_calibration!V151,'2026gf_All'!V146+V$3*'2026gf_All'!V146*primary_calibration!V151)</f>
        <v>5.3630023142257335E-4</v>
      </c>
      <c r="W151" s="4">
        <f ca="1">IF(W$4=1, '2026gf_All'!W146+W$2*'2026gf_All'!W146*primary_calibration!W151,'2026gf_All'!W146+W$3*'2026gf_All'!W146*primary_calibration!W151)</f>
        <v>2.8210256348641738E-3</v>
      </c>
      <c r="X151" s="4">
        <f ca="1">IF(X$4=1, '2026gf_All'!X146+X$2*'2026gf_All'!X146*primary_calibration!X151,'2026gf_All'!X146+X$3*'2026gf_All'!X146*primary_calibration!X151)</f>
        <v>1.3642266217105478E-4</v>
      </c>
      <c r="Y151" s="4">
        <f ca="1">IF(Y$4=1, '2026gf_All'!Y146+Y$2*'2026gf_All'!Y146*primary_calibration!Y151,'2026gf_All'!Y146+Y$3*'2026gf_All'!Y146*primary_calibration!Y151)</f>
        <v>1.289968002368302E-3</v>
      </c>
      <c r="Z151" s="4">
        <f ca="1">IF(Z$4=1, '2026gf_All'!Z146+Z$2*'2026gf_All'!Z146*primary_calibration!Z151,'2026gf_All'!Z146+Z$3*'2026gf_All'!Z146*primary_calibration!Z151)</f>
        <v>0</v>
      </c>
      <c r="AA151" s="4">
        <f ca="1">IF(AA$4=1, '2026gf_All'!AA146+AA$2*'2026gf_All'!AA146*primary_calibration!AA151,'2026gf_All'!AA146+AA$3*'2026gf_All'!AA146*primary_calibration!AA151)</f>
        <v>0</v>
      </c>
      <c r="AB151" s="4">
        <f ca="1">IF(AB$4=1, '2026gf_All'!AB146+AB$2*'2026gf_All'!AB146*primary_calibration!AB151,'2026gf_All'!AB146+AB$3*'2026gf_All'!AB146*primary_calibration!AB151)</f>
        <v>0</v>
      </c>
      <c r="AC151" s="4">
        <f ca="1">IF(AC$4=1, '2026gf_All'!AC146+AC$2*'2026gf_All'!AC146*primary_calibration!AC151,'2026gf_All'!AC146+AC$3*'2026gf_All'!AC146*primary_calibration!AC151)</f>
        <v>2.2015756102304266E-5</v>
      </c>
      <c r="AD151" s="4">
        <f ca="1">IF(AD$4=1, '2026gf_All'!AD146+AD$2*'2026gf_All'!AD146*primary_calibration!AD151,'2026gf_All'!AD146+AD$3*'2026gf_All'!AD146*primary_calibration!AD151)</f>
        <v>2.6084916860534237E-4</v>
      </c>
      <c r="AE151" s="4">
        <f ca="1">IF(AE$4=1, '2026gf_All'!AE146+AE$2*'2026gf_All'!AE146*primary_calibration!AE151,'2026gf_All'!AE146+AE$3*'2026gf_All'!AE146*primary_calibration!AE151)</f>
        <v>4.5472269026985686E-4</v>
      </c>
      <c r="AF151" s="4">
        <f ca="1">IF(AF$4=1, '2026gf_All'!AF146+AF$2*'2026gf_All'!AF146*primary_calibration!AF151,'2026gf_All'!AF146+AF$3*'2026gf_All'!AF146*primary_calibration!AF151)</f>
        <v>9.6132215306042091E-4</v>
      </c>
      <c r="AG151" s="4">
        <f ca="1">IF(AG$4=1, '2026gf_All'!AG146+AG$2*'2026gf_All'!AG146*primary_calibration!AG151,'2026gf_All'!AG146+AG$3*'2026gf_All'!AG146*primary_calibration!AG151)</f>
        <v>2.441618471152008E-3</v>
      </c>
      <c r="AH151" s="4">
        <f ca="1">IF(AH$4=1, '2026gf_All'!AH146+AH$2*'2026gf_All'!AH146*primary_calibration!AH151,'2026gf_All'!AH146+AH$3*'2026gf_All'!AH146*primary_calibration!AH151)</f>
        <v>2.3076622197706538E-3</v>
      </c>
      <c r="AI151" s="4">
        <f ca="1">IF(AI$4=1, '2026gf_All'!AI146+AI$2*'2026gf_All'!AI146*primary_calibration!AI151,'2026gf_All'!AI146+AI$3*'2026gf_All'!AI146*primary_calibration!AI151)</f>
        <v>0.16295313654508259</v>
      </c>
      <c r="AJ151" s="4">
        <f ca="1">IF(AJ$4=1, '2026gf_All'!AJ146+AJ$2*'2026gf_All'!AJ146*primary_calibration!AJ151,'2026gf_All'!AJ146+AJ$3*'2026gf_All'!AJ146*primary_calibration!AJ151)</f>
        <v>2.0000000000000002E-5</v>
      </c>
      <c r="AK151" s="4">
        <f ca="1">IF(AK$4=1, '2026gf_All'!AK146+AK$2*'2026gf_All'!AK146*primary_calibration!AK151,'2026gf_All'!AK146+AK$3*'2026gf_All'!AK146*primary_calibration!AK151)</f>
        <v>0</v>
      </c>
      <c r="AL151" s="4">
        <f ca="1">IF(AL$4=1, '2026gf_All'!AL146+AL$2*'2026gf_All'!AL146*primary_calibration!AL151,'2026gf_All'!AL146+AL$3*'2026gf_All'!AL146*primary_calibration!AL151)</f>
        <v>0.11270639379802302</v>
      </c>
      <c r="AM151" s="4">
        <f ca="1">IF(AM$4=1, '2026gf_All'!AM146+AM$2*'2026gf_All'!AM146*primary_calibration!AM151,'2026gf_All'!AM146+AM$3*'2026gf_All'!AM146*primary_calibration!AM151)</f>
        <v>0</v>
      </c>
      <c r="AN151" s="4">
        <f ca="1">IF(AN$4=1, '2026gf_All'!AN146+AN$2*'2026gf_All'!AN146*primary_calibration!AN151,'2026gf_All'!AN146+AN$3*'2026gf_All'!AN146*primary_calibration!AN151)</f>
        <v>1.835545310156695E-4</v>
      </c>
      <c r="AO151" s="4">
        <f ca="1">IF(AO$4=1, '2026gf_All'!AO146+AO$2*'2026gf_All'!AO146*primary_calibration!AO151,'2026gf_All'!AO146+AO$3*'2026gf_All'!AO146*primary_calibration!AO151)</f>
        <v>8.962973335391285E-4</v>
      </c>
      <c r="AP151" s="4">
        <f ca="1">IF(AP$4=1, '2026gf_All'!AP146+AP$2*'2026gf_All'!AP146*primary_calibration!AP151,'2026gf_All'!AP146+AP$3*'2026gf_All'!AP146*primary_calibration!AP151)</f>
        <v>4.5172531813687828E-5</v>
      </c>
      <c r="AQ151" s="4">
        <f ca="1">IF(AQ$4=1, '2026gf_All'!AQ146+AQ$2*'2026gf_All'!AQ146*primary_calibration!AQ151,'2026gf_All'!AQ146+AQ$3*'2026gf_All'!AQ146*primary_calibration!AQ151)</f>
        <v>5.1036372001067882E-3</v>
      </c>
      <c r="AR151" s="4">
        <f ca="1">IF(AR$4=1, '2026gf_All'!AR146+AR$2*'2026gf_All'!AR146*primary_calibration!AR151,'2026gf_All'!AR146+AR$3*'2026gf_All'!AR146*primary_calibration!AR151)</f>
        <v>0.23856627902394148</v>
      </c>
      <c r="AS151" s="4">
        <f ca="1">IF(AS$4=1, '2026gf_All'!AS146+AS$2*'2026gf_All'!AS146*primary_calibration!AS151,'2026gf_All'!AS146+AS$3*'2026gf_All'!AS146*primary_calibration!AS151)</f>
        <v>1.3635997579524743E-5</v>
      </c>
      <c r="AT151" s="4">
        <f ca="1">IF(AT$4=1, '2026gf_All'!AT146+AT$2*'2026gf_All'!AT146*primary_calibration!AT151,'2026gf_All'!AT146+AT$3*'2026gf_All'!AT146*primary_calibration!AT151)</f>
        <v>0</v>
      </c>
      <c r="AU151" s="4">
        <f ca="1">IF(AU$4=1, '2026gf_All'!AU146+AU$2*'2026gf_All'!AU146*primary_calibration!AU151,'2026gf_All'!AU146+AU$3*'2026gf_All'!AU146*primary_calibration!AU151)</f>
        <v>2.0438455853827498E-4</v>
      </c>
      <c r="AV151" s="4">
        <f ca="1">IF(AV$4=1, '2026gf_All'!AV146+AV$2*'2026gf_All'!AV146*primary_calibration!AV151,'2026gf_All'!AV146+AV$3*'2026gf_All'!AV146*primary_calibration!AV151)</f>
        <v>6.9759447369485705E-4</v>
      </c>
      <c r="AW151" s="4">
        <f ca="1">IF(AW$4=1, '2026gf_All'!AW146+AW$2*'2026gf_All'!AW146*primary_calibration!AW151,'2026gf_All'!AW146+AW$3*'2026gf_All'!AW146*primary_calibration!AW151)</f>
        <v>3.8279466323121278E-4</v>
      </c>
      <c r="AX151" s="4">
        <f ca="1">IF(AX$4=1, '2026gf_All'!AX146+AX$2*'2026gf_All'!AX146*primary_calibration!AX151,'2026gf_All'!AX146+AX$3*'2026gf_All'!AX146*primary_calibration!AX151)</f>
        <v>4.4545423051623297E-2</v>
      </c>
      <c r="AY151" s="4">
        <f ca="1">IF(AY$4=1, '2026gf_All'!AY146+AY$2*'2026gf_All'!AY146*primary_calibration!AY151,'2026gf_All'!AY146+AY$3*'2026gf_All'!AY146*primary_calibration!AY151)</f>
        <v>0.10206125779749782</v>
      </c>
      <c r="AZ151" s="4">
        <f ca="1">IF(AZ$4=1, '2026gf_All'!AZ146+AZ$2*'2026gf_All'!AZ146*primary_calibration!AZ151,'2026gf_All'!AZ146+AZ$3*'2026gf_All'!AZ146*primary_calibration!AZ151)</f>
        <v>0</v>
      </c>
      <c r="BA151" s="4">
        <f ca="1">IF(BA$4=1, '2026gf_All'!BA146+BA$2*'2026gf_All'!BA146*primary_calibration!BA151,'2026gf_All'!BA146+BA$3*'2026gf_All'!BA146*primary_calibration!BA151)</f>
        <v>0</v>
      </c>
      <c r="BB151" s="4">
        <f ca="1">IF(BB$4=1, '2026gf_All'!BB146+BB$2*'2026gf_All'!BB146*primary_calibration!BB151,'2026gf_All'!BB146+BB$3*'2026gf_All'!BB146*primary_calibration!BB151)</f>
        <v>0.13622524289529533</v>
      </c>
      <c r="BC151" s="4">
        <f ca="1">IF(BC$4=1, '2026gf_All'!BC146+BC$2*'2026gf_All'!BC146*primary_calibration!BC151,'2026gf_All'!BC146+BC$3*'2026gf_All'!BC146*primary_calibration!BC151)</f>
        <v>0</v>
      </c>
      <c r="BD151" s="4">
        <f ca="1">IF(BD$4=1, '2026gf_All'!BD146+BD$2*'2026gf_All'!BD146*primary_calibration!BD151,'2026gf_All'!BD146+BD$3*'2026gf_All'!BD146*primary_calibration!BD151)</f>
        <v>4.0000000000000003E-5</v>
      </c>
      <c r="BE151" s="4">
        <f ca="1">IF(BE$4=1, '2026gf_All'!BE146+BE$2*'2026gf_All'!BE146*primary_calibration!BE151,'2026gf_All'!BE146+BE$3*'2026gf_All'!BE146*primary_calibration!BE151)</f>
        <v>4.7048292497332131E-3</v>
      </c>
      <c r="BF151" s="4">
        <f ca="1">IF(BF$4=1, '2026gf_All'!BF146+BF$2*'2026gf_All'!BF146*primary_calibration!BF151,'2026gf_All'!BF146+BF$3*'2026gf_All'!BF146*primary_calibration!BF151)</f>
        <v>1.9641059426083032E-2</v>
      </c>
      <c r="BG151" s="31">
        <f>'2026gf_All'!BG146</f>
        <v>1.05341</v>
      </c>
      <c r="BH151" s="31">
        <f>'2026gf_All'!BH146</f>
        <v>1.58508</v>
      </c>
      <c r="BI151" s="31">
        <f>'2026gf_All'!BI146</f>
        <v>2.98922</v>
      </c>
      <c r="BJ151" s="31">
        <f>'2026gf_All'!BJ146</f>
        <v>1.01667</v>
      </c>
      <c r="BK151" s="31">
        <f>'2026gf_All'!BK146</f>
        <v>36.707000000000001</v>
      </c>
      <c r="BL151" s="31">
        <f>'2026gf_All'!BL146</f>
        <v>3.4016999999999999</v>
      </c>
      <c r="BM151" s="33">
        <f t="shared" si="25"/>
        <v>46.753079999999997</v>
      </c>
      <c r="BN151" s="9">
        <f t="shared" ca="1" si="18"/>
        <v>36.169256065152233</v>
      </c>
      <c r="BO151" s="10">
        <f>'2023gf_All'!BM146</f>
        <v>46.864100000000001</v>
      </c>
      <c r="BP151" s="10">
        <f>'2023gf_All'!BN146</f>
        <v>37.035060000000001</v>
      </c>
      <c r="BQ151" s="10">
        <f>'2026gf_All'!BM146</f>
        <v>46.753079999999997</v>
      </c>
      <c r="BR151" s="10">
        <f>'2026gf_All'!BN146</f>
        <v>36.346810000000005</v>
      </c>
      <c r="BS151">
        <f t="shared" si="19"/>
        <v>0.11102000000000345</v>
      </c>
      <c r="BT151">
        <f t="shared" si="20"/>
        <v>0.68824999999999648</v>
      </c>
      <c r="BU151" s="14">
        <f t="shared" si="26"/>
        <v>0.16130766436615185</v>
      </c>
      <c r="BV151" s="9">
        <f t="shared" ca="1" si="21"/>
        <v>-2.8640810529314022E-2</v>
      </c>
      <c r="BW151" s="9">
        <f t="shared" ca="1" si="22"/>
        <v>46.724439189470687</v>
      </c>
      <c r="BX151" s="9">
        <f ca="1">IF(primary_calibration!BI151=1,SUM(BW151,I151:BF151),0)</f>
        <v>82.89369525462287</v>
      </c>
      <c r="BY151">
        <f t="shared" ca="1" si="23"/>
        <v>83.59195742884954</v>
      </c>
    </row>
    <row r="152" spans="1:77">
      <c r="A152">
        <v>60714003</v>
      </c>
      <c r="B152" t="s">
        <v>100</v>
      </c>
      <c r="C152" t="s">
        <v>206</v>
      </c>
      <c r="D152">
        <v>104</v>
      </c>
      <c r="E152">
        <v>107</v>
      </c>
      <c r="F152">
        <v>96.5</v>
      </c>
      <c r="G152">
        <v>99.3</v>
      </c>
      <c r="H152">
        <f t="shared" ca="1" si="24"/>
        <v>98.927561262474441</v>
      </c>
      <c r="I152" s="4">
        <f ca="1">IF(I$4=1, '2026gf_All'!I147+I$2*'2026gf_All'!I147*primary_calibration!I152,'2026gf_All'!I147+I$3*'2026gf_All'!I147*primary_calibration!I152)</f>
        <v>4.0000000000000003E-5</v>
      </c>
      <c r="J152" s="4">
        <f ca="1">IF(J$4=1, '2026gf_All'!J147+J$2*'2026gf_All'!J147*primary_calibration!J152,'2026gf_All'!J147+J$3*'2026gf_All'!J147*primary_calibration!J152)</f>
        <v>0.22144918816236367</v>
      </c>
      <c r="K152" s="4">
        <f ca="1">IF(K$4=1, '2026gf_All'!K147+K$2*'2026gf_All'!K147*primary_calibration!K152,'2026gf_All'!K147+K$3*'2026gf_All'!K147*primary_calibration!K152)</f>
        <v>1.4644724075500118E-4</v>
      </c>
      <c r="L152" s="4">
        <f ca="1">IF(L$4=1, '2026gf_All'!L147+L$2*'2026gf_All'!L147*primary_calibration!L152,'2026gf_All'!L147+L$3*'2026gf_All'!L147*primary_calibration!L152)</f>
        <v>47.516373435942747</v>
      </c>
      <c r="M152" s="4">
        <f ca="1">IF(M$4=1, '2026gf_All'!M147+M$2*'2026gf_All'!M147*primary_calibration!M152,'2026gf_All'!M147+M$3*'2026gf_All'!M147*primary_calibration!M152)</f>
        <v>1.1722057457355479E-2</v>
      </c>
      <c r="N152" s="4">
        <f ca="1">IF(N$4=1, '2026gf_All'!N147+N$2*'2026gf_All'!N147*primary_calibration!N152,'2026gf_All'!N147+N$3*'2026gf_All'!N147*primary_calibration!N152)</f>
        <v>0</v>
      </c>
      <c r="O152" s="4">
        <f ca="1">IF(O$4=1, '2026gf_All'!O147+O$2*'2026gf_All'!O147*primary_calibration!O152,'2026gf_All'!O147+O$3*'2026gf_All'!O147*primary_calibration!O152)</f>
        <v>0</v>
      </c>
      <c r="P152" s="4">
        <f ca="1">IF(P$4=1, '2026gf_All'!P147+P$2*'2026gf_All'!P147*primary_calibration!P152,'2026gf_All'!P147+P$3*'2026gf_All'!P147*primary_calibration!P152)</f>
        <v>0</v>
      </c>
      <c r="Q152" s="4">
        <f ca="1">IF(Q$4=1, '2026gf_All'!Q147+Q$2*'2026gf_All'!Q147*primary_calibration!Q152,'2026gf_All'!Q147+Q$3*'2026gf_All'!Q147*primary_calibration!Q152)</f>
        <v>1.0000000000000001E-5</v>
      </c>
      <c r="R152" s="4">
        <f ca="1">IF(R$4=1, '2026gf_All'!R147+R$2*'2026gf_All'!R147*primary_calibration!R152,'2026gf_All'!R147+R$3*'2026gf_All'!R147*primary_calibration!R152)</f>
        <v>4.9295360163231831E-6</v>
      </c>
      <c r="S152" s="4">
        <f ca="1">IF(S$4=1, '2026gf_All'!S147+S$2*'2026gf_All'!S147*primary_calibration!S152,'2026gf_All'!S147+S$3*'2026gf_All'!S147*primary_calibration!S152)</f>
        <v>1.2852006769324362E-2</v>
      </c>
      <c r="T152" s="4">
        <f ca="1">IF(T$4=1, '2026gf_All'!T147+T$2*'2026gf_All'!T147*primary_calibration!T152,'2026gf_All'!T147+T$3*'2026gf_All'!T147*primary_calibration!T152)</f>
        <v>8.0000000000000007E-5</v>
      </c>
      <c r="U152" s="4">
        <f ca="1">IF(U$4=1, '2026gf_All'!U147+U$2*'2026gf_All'!U147*primary_calibration!U152,'2026gf_All'!U147+U$3*'2026gf_All'!U147*primary_calibration!U152)</f>
        <v>4.3175845627371545E-5</v>
      </c>
      <c r="V152" s="4">
        <f ca="1">IF(V$4=1, '2026gf_All'!V147+V$2*'2026gf_All'!V147*primary_calibration!V152,'2026gf_All'!V147+V$3*'2026gf_All'!V147*primary_calibration!V152)</f>
        <v>5.9164497611885154E-5</v>
      </c>
      <c r="W152" s="4">
        <f ca="1">IF(W$4=1, '2026gf_All'!W147+W$2*'2026gf_All'!W147*primary_calibration!W152,'2026gf_All'!W147+W$3*'2026gf_All'!W147*primary_calibration!W152)</f>
        <v>2.3869340697629777E-4</v>
      </c>
      <c r="X152" s="4">
        <f ca="1">IF(X$4=1, '2026gf_All'!X147+X$2*'2026gf_All'!X147*primary_calibration!X152,'2026gf_All'!X147+X$3*'2026gf_All'!X147*primary_calibration!X152)</f>
        <v>1.6294617978237624E-5</v>
      </c>
      <c r="Y152" s="4">
        <f ca="1">IF(Y$4=1, '2026gf_All'!Y147+Y$2*'2026gf_All'!Y147*primary_calibration!Y152,'2026gf_All'!Y147+Y$3*'2026gf_All'!Y147*primary_calibration!Y152)</f>
        <v>4.0959556665456519E-4</v>
      </c>
      <c r="Z152" s="4">
        <f ca="1">IF(Z$4=1, '2026gf_All'!Z147+Z$2*'2026gf_All'!Z147*primary_calibration!Z152,'2026gf_All'!Z147+Z$3*'2026gf_All'!Z147*primary_calibration!Z152)</f>
        <v>0</v>
      </c>
      <c r="AA152" s="4">
        <f ca="1">IF(AA$4=1, '2026gf_All'!AA147+AA$2*'2026gf_All'!AA147*primary_calibration!AA152,'2026gf_All'!AA147+AA$3*'2026gf_All'!AA147*primary_calibration!AA152)</f>
        <v>0</v>
      </c>
      <c r="AB152" s="4">
        <f ca="1">IF(AB$4=1, '2026gf_All'!AB147+AB$2*'2026gf_All'!AB147*primary_calibration!AB152,'2026gf_All'!AB147+AB$3*'2026gf_All'!AB147*primary_calibration!AB152)</f>
        <v>2.0000000000000002E-5</v>
      </c>
      <c r="AC152" s="4">
        <f ca="1">IF(AC$4=1, '2026gf_All'!AC147+AC$2*'2026gf_All'!AC147*primary_calibration!AC152,'2026gf_All'!AC147+AC$3*'2026gf_All'!AC147*primary_calibration!AC152)</f>
        <v>2.4031512204608535E-5</v>
      </c>
      <c r="AD152" s="4">
        <f ca="1">IF(AD$4=1, '2026gf_All'!AD147+AD$2*'2026gf_All'!AD147*primary_calibration!AD152,'2026gf_All'!AD147+AD$3*'2026gf_All'!AD147*primary_calibration!AD152)</f>
        <v>3.6864608226428097E-5</v>
      </c>
      <c r="AE152" s="4">
        <f ca="1">IF(AE$4=1, '2026gf_All'!AE147+AE$2*'2026gf_All'!AE147*primary_calibration!AE152,'2026gf_All'!AE147+AE$3*'2026gf_All'!AE147*primary_calibration!AE152)</f>
        <v>5.6319583565826278E-5</v>
      </c>
      <c r="AF152" s="4">
        <f ca="1">IF(AF$4=1, '2026gf_All'!AF147+AF$2*'2026gf_All'!AF147*primary_calibration!AF152,'2026gf_All'!AF147+AF$3*'2026gf_All'!AF147*primary_calibration!AF152)</f>
        <v>1.2999999999999999E-4</v>
      </c>
      <c r="AG152" s="4">
        <f ca="1">IF(AG$4=1, '2026gf_All'!AG147+AG$2*'2026gf_All'!AG147*primary_calibration!AG152,'2026gf_All'!AG147+AG$3*'2026gf_All'!AG147*primary_calibration!AG152)</f>
        <v>2.3312242190350542E-3</v>
      </c>
      <c r="AH152" s="4">
        <f ca="1">IF(AH$4=1, '2026gf_All'!AH147+AH$2*'2026gf_All'!AH147*primary_calibration!AH152,'2026gf_All'!AH147+AH$3*'2026gf_All'!AH147*primary_calibration!AH152)</f>
        <v>1.1231628824229108E-4</v>
      </c>
      <c r="AI152" s="4">
        <f ca="1">IF(AI$4=1, '2026gf_All'!AI147+AI$2*'2026gf_All'!AI147*primary_calibration!AI152,'2026gf_All'!AI147+AI$3*'2026gf_All'!AI147*primary_calibration!AI152)</f>
        <v>0.22056710118077452</v>
      </c>
      <c r="AJ152" s="4">
        <f ca="1">IF(AJ$4=1, '2026gf_All'!AJ147+AJ$2*'2026gf_All'!AJ147*primary_calibration!AJ152,'2026gf_All'!AJ147+AJ$3*'2026gf_All'!AJ147*primary_calibration!AJ152)</f>
        <v>0</v>
      </c>
      <c r="AK152" s="4">
        <f ca="1">IF(AK$4=1, '2026gf_All'!AK147+AK$2*'2026gf_All'!AK147*primary_calibration!AK152,'2026gf_All'!AK147+AK$3*'2026gf_All'!AK147*primary_calibration!AK152)</f>
        <v>0</v>
      </c>
      <c r="AL152" s="4">
        <f ca="1">IF(AL$4=1, '2026gf_All'!AL147+AL$2*'2026gf_All'!AL147*primary_calibration!AL152,'2026gf_All'!AL147+AL$3*'2026gf_All'!AL147*primary_calibration!AL152)</f>
        <v>4.4795487522932387E-2</v>
      </c>
      <c r="AM152" s="4">
        <f ca="1">IF(AM$4=1, '2026gf_All'!AM147+AM$2*'2026gf_All'!AM147*primary_calibration!AM152,'2026gf_All'!AM147+AM$3*'2026gf_All'!AM147*primary_calibration!AM152)</f>
        <v>0</v>
      </c>
      <c r="AN152" s="4">
        <f ca="1">IF(AN$4=1, '2026gf_All'!AN147+AN$2*'2026gf_All'!AN147*primary_calibration!AN152,'2026gf_All'!AN147+AN$3*'2026gf_All'!AN147*primary_calibration!AN152)</f>
        <v>0</v>
      </c>
      <c r="AO152" s="4">
        <f ca="1">IF(AO$4=1, '2026gf_All'!AO147+AO$2*'2026gf_All'!AO147*primary_calibration!AO152,'2026gf_All'!AO147+AO$3*'2026gf_All'!AO147*primary_calibration!AO152)</f>
        <v>6.0000000000000002E-5</v>
      </c>
      <c r="AP152" s="4">
        <f ca="1">IF(AP$4=1, '2026gf_All'!AP147+AP$2*'2026gf_All'!AP147*primary_calibration!AP152,'2026gf_All'!AP147+AP$3*'2026gf_All'!AP147*primary_calibration!AP152)</f>
        <v>2.5172531813687823E-5</v>
      </c>
      <c r="AQ152" s="4">
        <f ca="1">IF(AQ$4=1, '2026gf_All'!AQ147+AQ$2*'2026gf_All'!AQ147*primary_calibration!AQ152,'2026gf_All'!AQ147+AQ$3*'2026gf_All'!AQ147*primary_calibration!AQ152)</f>
        <v>4.6543647812352716E-4</v>
      </c>
      <c r="AR152" s="4">
        <f ca="1">IF(AR$4=1, '2026gf_All'!AR147+AR$2*'2026gf_All'!AR147*primary_calibration!AR152,'2026gf_All'!AR147+AR$3*'2026gf_All'!AR147*primary_calibration!AR152)</f>
        <v>0.19166128420926726</v>
      </c>
      <c r="AS152" s="4">
        <f ca="1">IF(AS$4=1, '2026gf_All'!AS147+AS$2*'2026gf_All'!AS147*primary_calibration!AS152,'2026gf_All'!AS147+AS$3*'2026gf_All'!AS147*primary_calibration!AS152)</f>
        <v>0</v>
      </c>
      <c r="AT152" s="4">
        <f ca="1">IF(AT$4=1, '2026gf_All'!AT147+AT$2*'2026gf_All'!AT147*primary_calibration!AT152,'2026gf_All'!AT147+AT$3*'2026gf_All'!AT147*primary_calibration!AT152)</f>
        <v>0</v>
      </c>
      <c r="AU152" s="4">
        <f ca="1">IF(AU$4=1, '2026gf_All'!AU147+AU$2*'2026gf_All'!AU147*primary_calibration!AU152,'2026gf_All'!AU147+AU$3*'2026gf_All'!AU147*primary_calibration!AU152)</f>
        <v>0</v>
      </c>
      <c r="AV152" s="4">
        <f ca="1">IF(AV$4=1, '2026gf_All'!AV147+AV$2*'2026gf_All'!AV147*primary_calibration!AV152,'2026gf_All'!AV147+AV$3*'2026gf_All'!AV147*primary_calibration!AV152)</f>
        <v>2.1374586460081699E-5</v>
      </c>
      <c r="AW152" s="4">
        <f ca="1">IF(AW$4=1, '2026gf_All'!AW147+AW$2*'2026gf_All'!AW147*primary_calibration!AW152,'2026gf_All'!AW147+AW$3*'2026gf_All'!AW147*primary_calibration!AW152)</f>
        <v>1.1239690039890349E-5</v>
      </c>
      <c r="AX152" s="4">
        <f ca="1">IF(AX$4=1, '2026gf_All'!AX147+AX$2*'2026gf_All'!AX147*primary_calibration!AX152,'2026gf_All'!AX147+AX$3*'2026gf_All'!AX147*primary_calibration!AX152)</f>
        <v>1.7564246862668824E-2</v>
      </c>
      <c r="AY152" s="4">
        <f ca="1">IF(AY$4=1, '2026gf_All'!AY147+AY$2*'2026gf_All'!AY147*primary_calibration!AY152,'2026gf_All'!AY147+AY$3*'2026gf_All'!AY147*primary_calibration!AY152)</f>
        <v>6.1113157038577344E-2</v>
      </c>
      <c r="AZ152" s="4">
        <f ca="1">IF(AZ$4=1, '2026gf_All'!AZ147+AZ$2*'2026gf_All'!AZ147*primary_calibration!AZ152,'2026gf_All'!AZ147+AZ$3*'2026gf_All'!AZ147*primary_calibration!AZ152)</f>
        <v>0</v>
      </c>
      <c r="BA152" s="4">
        <f ca="1">IF(BA$4=1, '2026gf_All'!BA147+BA$2*'2026gf_All'!BA147*primary_calibration!BA152,'2026gf_All'!BA147+BA$3*'2026gf_All'!BA147*primary_calibration!BA152)</f>
        <v>0</v>
      </c>
      <c r="BB152" s="4">
        <f ca="1">IF(BB$4=1, '2026gf_All'!BB147+BB$2*'2026gf_All'!BB147*primary_calibration!BB152,'2026gf_All'!BB147+BB$3*'2026gf_All'!BB147*primary_calibration!BB152)</f>
        <v>9.4545051525120063E-2</v>
      </c>
      <c r="BC152" s="4">
        <f ca="1">IF(BC$4=1, '2026gf_All'!BC147+BC$2*'2026gf_All'!BC147*primary_calibration!BC152,'2026gf_All'!BC147+BC$3*'2026gf_All'!BC147*primary_calibration!BC152)</f>
        <v>4.0000000000000003E-5</v>
      </c>
      <c r="BD152" s="4">
        <f ca="1">IF(BD$4=1, '2026gf_All'!BD147+BD$2*'2026gf_All'!BD147*primary_calibration!BD152,'2026gf_All'!BD147+BD$3*'2026gf_All'!BD147*primary_calibration!BD152)</f>
        <v>1.0470003760073883E-5</v>
      </c>
      <c r="BE152" s="4">
        <f ca="1">IF(BE$4=1, '2026gf_All'!BE147+BE$2*'2026gf_All'!BE147*primary_calibration!BE152,'2026gf_All'!BE147+BE$3*'2026gf_All'!BE147*primary_calibration!BE152)</f>
        <v>3.0519432532462396E-3</v>
      </c>
      <c r="BF152" s="4">
        <f ca="1">IF(BF$4=1, '2026gf_All'!BF147+BF$2*'2026gf_All'!BF147*primary_calibration!BF152,'2026gf_All'!BF147+BF$3*'2026gf_All'!BF147*primary_calibration!BF152)</f>
        <v>8.5367289194004173E-3</v>
      </c>
      <c r="BG152" s="31">
        <f>'2026gf_All'!BG147</f>
        <v>1.1939299999999999</v>
      </c>
      <c r="BH152" s="31">
        <f>'2026gf_All'!BH147</f>
        <v>1.76128</v>
      </c>
      <c r="BI152" s="31">
        <f>'2026gf_All'!BI147</f>
        <v>3.4087399999999999</v>
      </c>
      <c r="BJ152" s="31">
        <f>'2026gf_All'!BJ147</f>
        <v>0.3201</v>
      </c>
      <c r="BK152" s="31">
        <f>'2026gf_All'!BK147</f>
        <v>37.445039999999999</v>
      </c>
      <c r="BL152" s="31">
        <f>'2026gf_All'!BL147</f>
        <v>3.6919900000000001</v>
      </c>
      <c r="BM152" s="33">
        <f t="shared" si="25"/>
        <v>47.821079999999995</v>
      </c>
      <c r="BN152" s="9">
        <f t="shared" ca="1" si="18"/>
        <v>48.408624439056858</v>
      </c>
      <c r="BO152" s="10">
        <f>'2023gf_All'!BM147</f>
        <v>48.049109999999999</v>
      </c>
      <c r="BP152" s="10">
        <f>'2023gf_All'!BN147</f>
        <v>49.350830000000016</v>
      </c>
      <c r="BQ152" s="10">
        <f>'2026gf_All'!BM147</f>
        <v>47.821079999999995</v>
      </c>
      <c r="BR152" s="10">
        <f>'2026gf_All'!BN147</f>
        <v>48.678729999999995</v>
      </c>
      <c r="BS152">
        <f t="shared" si="19"/>
        <v>0.22803000000000395</v>
      </c>
      <c r="BT152">
        <f t="shared" si="20"/>
        <v>0.67210000000002168</v>
      </c>
      <c r="BU152" s="14">
        <f t="shared" si="26"/>
        <v>0.33927986906709806</v>
      </c>
      <c r="BV152" s="9">
        <f t="shared" ca="1" si="21"/>
        <v>-9.1641379351082408E-2</v>
      </c>
      <c r="BW152" s="9">
        <f t="shared" ca="1" si="22"/>
        <v>47.729438620648914</v>
      </c>
      <c r="BX152" s="9">
        <f ca="1">IF(primary_calibration!BI152=1,SUM(BW152,I152:BF152),0)</f>
        <v>96.138063059705772</v>
      </c>
      <c r="BY152">
        <f t="shared" ca="1" si="23"/>
        <v>98.927561262474441</v>
      </c>
    </row>
    <row r="153" spans="1:77">
      <c r="A153">
        <v>60719002</v>
      </c>
      <c r="B153" t="s">
        <v>100</v>
      </c>
      <c r="C153" t="s">
        <v>206</v>
      </c>
      <c r="D153">
        <v>87.3</v>
      </c>
      <c r="E153">
        <v>89</v>
      </c>
      <c r="F153">
        <v>77.900000000000006</v>
      </c>
      <c r="G153">
        <v>79.5</v>
      </c>
      <c r="H153">
        <f t="shared" ca="1" si="24"/>
        <v>79.203657547385816</v>
      </c>
      <c r="I153" s="4">
        <f ca="1">IF(I$4=1, '2026gf_All'!I148+I$2*'2026gf_All'!I148*primary_calibration!I153,'2026gf_All'!I148+I$3*'2026gf_All'!I148*primary_calibration!I153)</f>
        <v>8.2199918185568352E-5</v>
      </c>
      <c r="J153" s="4">
        <f ca="1">IF(J$4=1, '2026gf_All'!J148+J$2*'2026gf_All'!J148*primary_calibration!J153,'2026gf_All'!J148+J$3*'2026gf_All'!J148*primary_calibration!J153)</f>
        <v>0.32108999866890481</v>
      </c>
      <c r="K153" s="4">
        <f ca="1">IF(K$4=1, '2026gf_All'!K148+K$2*'2026gf_All'!K148*primary_calibration!K153,'2026gf_All'!K148+K$3*'2026gf_All'!K148*primary_calibration!K153)</f>
        <v>1.6983543056625088E-4</v>
      </c>
      <c r="L153" s="4">
        <f ca="1">IF(L$4=1, '2026gf_All'!L148+L$2*'2026gf_All'!L148*primary_calibration!L153,'2026gf_All'!L148+L$3*'2026gf_All'!L148*primary_calibration!L153)</f>
        <v>18.115742393770436</v>
      </c>
      <c r="M153" s="4">
        <f ca="1">IF(M$4=1, '2026gf_All'!M148+M$2*'2026gf_All'!M148*primary_calibration!M153,'2026gf_All'!M148+M$3*'2026gf_All'!M148*primary_calibration!M153)</f>
        <v>2.6194364461750445E-2</v>
      </c>
      <c r="N153" s="4">
        <f ca="1">IF(N$4=1, '2026gf_All'!N148+N$2*'2026gf_All'!N148*primary_calibration!N153,'2026gf_All'!N148+N$3*'2026gf_All'!N148*primary_calibration!N153)</f>
        <v>0</v>
      </c>
      <c r="O153" s="4">
        <f ca="1">IF(O$4=1, '2026gf_All'!O148+O$2*'2026gf_All'!O148*primary_calibration!O153,'2026gf_All'!O148+O$3*'2026gf_All'!O148*primary_calibration!O153)</f>
        <v>0</v>
      </c>
      <c r="P153" s="4">
        <f ca="1">IF(P$4=1, '2026gf_All'!P148+P$2*'2026gf_All'!P148*primary_calibration!P153,'2026gf_All'!P148+P$3*'2026gf_All'!P148*primary_calibration!P153)</f>
        <v>0</v>
      </c>
      <c r="Q153" s="4">
        <f ca="1">IF(Q$4=1, '2026gf_All'!Q148+Q$2*'2026gf_All'!Q148*primary_calibration!Q153,'2026gf_All'!Q148+Q$3*'2026gf_All'!Q148*primary_calibration!Q153)</f>
        <v>9.2232330360566628E-5</v>
      </c>
      <c r="R153" s="4">
        <f ca="1">IF(R$4=1, '2026gf_All'!R148+R$2*'2026gf_All'!R148*primary_calibration!R153,'2026gf_All'!R148+R$3*'2026gf_All'!R148*primary_calibration!R153)</f>
        <v>2.0000000000000002E-5</v>
      </c>
      <c r="S153" s="4">
        <f ca="1">IF(S$4=1, '2026gf_All'!S148+S$2*'2026gf_All'!S148*primary_calibration!S153,'2026gf_All'!S148+S$3*'2026gf_All'!S148*primary_calibration!S153)</f>
        <v>1.6691292285390825E-2</v>
      </c>
      <c r="T153" s="4">
        <f ca="1">IF(T$4=1, '2026gf_All'!T148+T$2*'2026gf_All'!T148*primary_calibration!T153,'2026gf_All'!T148+T$3*'2026gf_All'!T148*primary_calibration!T153)</f>
        <v>8.353915518505361E-5</v>
      </c>
      <c r="U153" s="4">
        <f ca="1">IF(U$4=1, '2026gf_All'!U148+U$2*'2026gf_All'!U148*primary_calibration!U153,'2026gf_All'!U148+U$3*'2026gf_All'!U148*primary_calibration!U153)</f>
        <v>4.1493270640969099E-5</v>
      </c>
      <c r="V153" s="4">
        <f ca="1">IF(V$4=1, '2026gf_All'!V148+V$2*'2026gf_All'!V148*primary_calibration!V153,'2026gf_All'!V148+V$3*'2026gf_All'!V148*primary_calibration!V153)</f>
        <v>7.0974752786133981E-5</v>
      </c>
      <c r="W153" s="4">
        <f ca="1">IF(W$4=1, '2026gf_All'!W148+W$2*'2026gf_All'!W148*primary_calibration!W153,'2026gf_All'!W148+W$3*'2026gf_All'!W148*primary_calibration!W153)</f>
        <v>6.6312446157841835E-4</v>
      </c>
      <c r="X153" s="4">
        <f ca="1">IF(X$4=1, '2026gf_All'!X148+X$2*'2026gf_All'!X148*primary_calibration!X153,'2026gf_All'!X148+X$3*'2026gf_All'!X148*primary_calibration!X153)</f>
        <v>3.2779036516321785E-5</v>
      </c>
      <c r="Y153" s="4">
        <f ca="1">IF(Y$4=1, '2026gf_All'!Y148+Y$2*'2026gf_All'!Y148*primary_calibration!Y153,'2026gf_All'!Y148+Y$3*'2026gf_All'!Y148*primary_calibration!Y153)</f>
        <v>5.7845063863229331E-4</v>
      </c>
      <c r="Z153" s="4">
        <f ca="1">IF(Z$4=1, '2026gf_All'!Z148+Z$2*'2026gf_All'!Z148*primary_calibration!Z153,'2026gf_All'!Z148+Z$3*'2026gf_All'!Z148*primary_calibration!Z153)</f>
        <v>0</v>
      </c>
      <c r="AA153" s="4">
        <f ca="1">IF(AA$4=1, '2026gf_All'!AA148+AA$2*'2026gf_All'!AA148*primary_calibration!AA153,'2026gf_All'!AA148+AA$3*'2026gf_All'!AA148*primary_calibration!AA153)</f>
        <v>0</v>
      </c>
      <c r="AB153" s="4">
        <f ca="1">IF(AB$4=1, '2026gf_All'!AB148+AB$2*'2026gf_All'!AB148*primary_calibration!AB153,'2026gf_All'!AB148+AB$3*'2026gf_All'!AB148*primary_calibration!AB153)</f>
        <v>0</v>
      </c>
      <c r="AC153" s="4">
        <f ca="1">IF(AC$4=1, '2026gf_All'!AC148+AC$2*'2026gf_All'!AC148*primary_calibration!AC153,'2026gf_All'!AC148+AC$3*'2026gf_All'!AC148*primary_calibration!AC153)</f>
        <v>2.7984243897695736E-5</v>
      </c>
      <c r="AD153" s="4">
        <f ca="1">IF(AD$4=1, '2026gf_All'!AD148+AD$2*'2026gf_All'!AD148*primary_calibration!AD153,'2026gf_All'!AD148+AD$3*'2026gf_All'!AD148*primary_calibration!AD153)</f>
        <v>3.0783847943392977E-5</v>
      </c>
      <c r="AE153" s="4">
        <f ca="1">IF(AE$4=1, '2026gf_All'!AE148+AE$2*'2026gf_All'!AE148*primary_calibration!AE153,'2026gf_All'!AE148+AE$3*'2026gf_All'!AE148*primary_calibration!AE153)</f>
        <v>1.8104124930252118E-4</v>
      </c>
      <c r="AF153" s="4">
        <f ca="1">IF(AF$4=1, '2026gf_All'!AF148+AF$2*'2026gf_All'!AF148*primary_calibration!AF153,'2026gf_All'!AF148+AF$3*'2026gf_All'!AF148*primary_calibration!AF153)</f>
        <v>1.1227455399305177E-4</v>
      </c>
      <c r="AG153" s="4">
        <f ca="1">IF(AG$4=1, '2026gf_All'!AG148+AG$2*'2026gf_All'!AG148*primary_calibration!AG153,'2026gf_All'!AG148+AG$3*'2026gf_All'!AG148*primary_calibration!AG153)</f>
        <v>2.4021717190321419E-4</v>
      </c>
      <c r="AH153" s="4">
        <f ca="1">IF(AH$4=1, '2026gf_All'!AH148+AH$2*'2026gf_All'!AH148*primary_calibration!AH153,'2026gf_All'!AH148+AH$3*'2026gf_All'!AH148*primary_calibration!AH153)</f>
        <v>2.209926949609819E-4</v>
      </c>
      <c r="AI153" s="4">
        <f ca="1">IF(AI$4=1, '2026gf_All'!AI148+AI$2*'2026gf_All'!AI148*primary_calibration!AI153,'2026gf_All'!AI148+AI$3*'2026gf_All'!AI148*primary_calibration!AI153)</f>
        <v>0.11622019323020934</v>
      </c>
      <c r="AJ153" s="4">
        <f ca="1">IF(AJ$4=1, '2026gf_All'!AJ148+AJ$2*'2026gf_All'!AJ148*primary_calibration!AJ153,'2026gf_All'!AJ148+AJ$3*'2026gf_All'!AJ148*primary_calibration!AJ153)</f>
        <v>0</v>
      </c>
      <c r="AK153" s="4">
        <f ca="1">IF(AK$4=1, '2026gf_All'!AK148+AK$2*'2026gf_All'!AK148*primary_calibration!AK153,'2026gf_All'!AK148+AK$3*'2026gf_All'!AK148*primary_calibration!AK153)</f>
        <v>0</v>
      </c>
      <c r="AL153" s="4">
        <f ca="1">IF(AL$4=1, '2026gf_All'!AL148+AL$2*'2026gf_All'!AL148*primary_calibration!AL153,'2026gf_All'!AL148+AL$3*'2026gf_All'!AL148*primary_calibration!AL153)</f>
        <v>0.13862763119063204</v>
      </c>
      <c r="AM153" s="4">
        <f ca="1">IF(AM$4=1, '2026gf_All'!AM148+AM$2*'2026gf_All'!AM148*primary_calibration!AM153,'2026gf_All'!AM148+AM$3*'2026gf_All'!AM148*primary_calibration!AM153)</f>
        <v>0</v>
      </c>
      <c r="AN153" s="4">
        <f ca="1">IF(AN$4=1, '2026gf_All'!AN148+AN$2*'2026gf_All'!AN148*primary_calibration!AN153,'2026gf_All'!AN148+AN$3*'2026gf_All'!AN148*primary_calibration!AN153)</f>
        <v>0</v>
      </c>
      <c r="AO153" s="4">
        <f ca="1">IF(AO$4=1, '2026gf_All'!AO148+AO$2*'2026gf_All'!AO148*primary_calibration!AO153,'2026gf_All'!AO148+AO$3*'2026gf_All'!AO148*primary_calibration!AO153)</f>
        <v>7.7611739611257953E-5</v>
      </c>
      <c r="AP153" s="4">
        <f ca="1">IF(AP$4=1, '2026gf_All'!AP148+AP$2*'2026gf_All'!AP148*primary_calibration!AP153,'2026gf_All'!AP148+AP$3*'2026gf_All'!AP148*primary_calibration!AP153)</f>
        <v>3.0000000000000001E-5</v>
      </c>
      <c r="AQ153" s="4">
        <f ca="1">IF(AQ$4=1, '2026gf_All'!AQ148+AQ$2*'2026gf_All'!AQ148*primary_calibration!AQ153,'2026gf_All'!AQ148+AQ$3*'2026gf_All'!AQ148*primary_calibration!AQ153)</f>
        <v>1.009105192857499E-3</v>
      </c>
      <c r="AR153" s="4">
        <f ca="1">IF(AR$4=1, '2026gf_All'!AR148+AR$2*'2026gf_All'!AR148*primary_calibration!AR153,'2026gf_All'!AR148+AR$3*'2026gf_All'!AR148*primary_calibration!AR153)</f>
        <v>0.14127700484428482</v>
      </c>
      <c r="AS153" s="4">
        <f ca="1">IF(AS$4=1, '2026gf_All'!AS148+AS$2*'2026gf_All'!AS148*primary_calibration!AS153,'2026gf_All'!AS148+AS$3*'2026gf_All'!AS148*primary_calibration!AS153)</f>
        <v>0</v>
      </c>
      <c r="AT153" s="4">
        <f ca="1">IF(AT$4=1, '2026gf_All'!AT148+AT$2*'2026gf_All'!AT148*primary_calibration!AT153,'2026gf_All'!AT148+AT$3*'2026gf_All'!AT148*primary_calibration!AT153)</f>
        <v>1.2810144576657859E-5</v>
      </c>
      <c r="AU153" s="4">
        <f ca="1">IF(AU$4=1, '2026gf_All'!AU148+AU$2*'2026gf_All'!AU148*primary_calibration!AU153,'2026gf_All'!AU148+AU$3*'2026gf_All'!AU148*primary_calibration!AU153)</f>
        <v>0</v>
      </c>
      <c r="AV153" s="4">
        <f ca="1">IF(AV$4=1, '2026gf_All'!AV148+AV$2*'2026gf_All'!AV148*primary_calibration!AV153,'2026gf_All'!AV148+AV$3*'2026gf_All'!AV148*primary_calibration!AV153)</f>
        <v>3.8350496247901967E-5</v>
      </c>
      <c r="AW153" s="4">
        <f ca="1">IF(AW$4=1, '2026gf_All'!AW148+AW$2*'2026gf_All'!AW148*primary_calibration!AW153,'2026gf_All'!AW148+AW$3*'2026gf_All'!AW148*primary_calibration!AW153)</f>
        <v>3.2628092988032896E-5</v>
      </c>
      <c r="AX153" s="4">
        <f ca="1">IF(AX$4=1, '2026gf_All'!AX148+AX$2*'2026gf_All'!AX148*primary_calibration!AX153,'2026gf_All'!AX148+AX$3*'2026gf_All'!AX148*primary_calibration!AX153)</f>
        <v>4.228937544261261E-2</v>
      </c>
      <c r="AY153" s="4">
        <f ca="1">IF(AY$4=1, '2026gf_All'!AY148+AY$2*'2026gf_All'!AY148*primary_calibration!AY153,'2026gf_All'!AY148+AY$3*'2026gf_All'!AY148*primary_calibration!AY153)</f>
        <v>6.2852718501755611E-2</v>
      </c>
      <c r="AZ153" s="4">
        <f ca="1">IF(AZ$4=1, '2026gf_All'!AZ148+AZ$2*'2026gf_All'!AZ148*primary_calibration!AZ153,'2026gf_All'!AZ148+AZ$3*'2026gf_All'!AZ148*primary_calibration!AZ153)</f>
        <v>0</v>
      </c>
      <c r="BA153" s="4">
        <f ca="1">IF(BA$4=1, '2026gf_All'!BA148+BA$2*'2026gf_All'!BA148*primary_calibration!BA153,'2026gf_All'!BA148+BA$3*'2026gf_All'!BA148*primary_calibration!BA153)</f>
        <v>0</v>
      </c>
      <c r="BB153" s="4">
        <f ca="1">IF(BB$4=1, '2026gf_All'!BB148+BB$2*'2026gf_All'!BB148*primary_calibration!BB153,'2026gf_All'!BB148+BB$3*'2026gf_All'!BB148*primary_calibration!BB153)</f>
        <v>8.0552326803567276E-2</v>
      </c>
      <c r="BC153" s="4">
        <f ca="1">IF(BC$4=1, '2026gf_All'!BC148+BC$2*'2026gf_All'!BC148*primary_calibration!BC153,'2026gf_All'!BC148+BC$3*'2026gf_All'!BC148*primary_calibration!BC153)</f>
        <v>0</v>
      </c>
      <c r="BD153" s="4">
        <f ca="1">IF(BD$4=1, '2026gf_All'!BD148+BD$2*'2026gf_All'!BD148*primary_calibration!BD153,'2026gf_All'!BD148+BD$3*'2026gf_All'!BD148*primary_calibration!BD153)</f>
        <v>3.0000000000000001E-5</v>
      </c>
      <c r="BE153" s="4">
        <f ca="1">IF(BE$4=1, '2026gf_All'!BE148+BE$2*'2026gf_All'!BE148*primary_calibration!BE153,'2026gf_All'!BE148+BE$3*'2026gf_All'!BE148*primary_calibration!BE153)</f>
        <v>2.165759527259187E-3</v>
      </c>
      <c r="BF153" s="4">
        <f ca="1">IF(BF$4=1, '2026gf_All'!BF148+BF$2*'2026gf_All'!BF148*primary_calibration!BF153,'2026gf_All'!BF148+BF$3*'2026gf_All'!BF148*primary_calibration!BF153)</f>
        <v>1.4046874791365804E-2</v>
      </c>
      <c r="BG153" s="31">
        <f>'2026gf_All'!BG148</f>
        <v>1.716</v>
      </c>
      <c r="BH153" s="31">
        <f>'2026gf_All'!BH148</f>
        <v>0.78117000000000003</v>
      </c>
      <c r="BI153" s="31">
        <f>'2026gf_All'!BI148</f>
        <v>1.9204300000000001</v>
      </c>
      <c r="BJ153" s="31">
        <f>'2026gf_All'!BJ148</f>
        <v>0.93156000000000005</v>
      </c>
      <c r="BK153" s="31">
        <f>'2026gf_All'!BK148</f>
        <v>50.639130000000002</v>
      </c>
      <c r="BL153" s="31">
        <f>'2026gf_All'!BL148</f>
        <v>2.61924</v>
      </c>
      <c r="BM153" s="33">
        <f t="shared" si="25"/>
        <v>58.607529999999997</v>
      </c>
      <c r="BN153" s="9">
        <f t="shared" ca="1" si="18"/>
        <v>19.081628361940894</v>
      </c>
      <c r="BO153" s="10">
        <f>'2023gf_All'!BM148</f>
        <v>58.881690000000006</v>
      </c>
      <c r="BP153" s="10">
        <f>'2023gf_All'!BN148</f>
        <v>20.017409999999998</v>
      </c>
      <c r="BQ153" s="10">
        <f>'2026gf_All'!BM148</f>
        <v>58.607529999999997</v>
      </c>
      <c r="BR153" s="10">
        <f>'2026gf_All'!BN148</f>
        <v>19.292059999999989</v>
      </c>
      <c r="BS153">
        <f t="shared" si="19"/>
        <v>0.27416000000000906</v>
      </c>
      <c r="BT153">
        <f t="shared" si="20"/>
        <v>0.72535000000000949</v>
      </c>
      <c r="BU153" s="14">
        <f t="shared" si="26"/>
        <v>0.37796925622114219</v>
      </c>
      <c r="BV153" s="9">
        <f t="shared" ca="1" si="21"/>
        <v>-7.9536689722592785E-2</v>
      </c>
      <c r="BW153" s="9">
        <f t="shared" ca="1" si="22"/>
        <v>58.527993310277402</v>
      </c>
      <c r="BX153" s="9">
        <f ca="1">IF(primary_calibration!BI153=1,SUM(BW153,I153:BF153),0)</f>
        <v>77.60962167221831</v>
      </c>
      <c r="BY153">
        <f t="shared" ca="1" si="23"/>
        <v>79.203657547385816</v>
      </c>
    </row>
    <row r="154" spans="1:77">
      <c r="A154">
        <v>60719004</v>
      </c>
      <c r="B154" t="s">
        <v>100</v>
      </c>
      <c r="C154" t="s">
        <v>206</v>
      </c>
      <c r="D154">
        <v>108.7</v>
      </c>
      <c r="E154">
        <v>111</v>
      </c>
      <c r="F154">
        <v>100.9</v>
      </c>
      <c r="G154">
        <v>103</v>
      </c>
      <c r="H154">
        <f t="shared" ca="1" si="24"/>
        <v>102.60198474435747</v>
      </c>
      <c r="I154" s="4">
        <f ca="1">IF(I$4=1, '2026gf_All'!I149+I$2*'2026gf_All'!I149*primary_calibration!I154,'2026gf_All'!I149+I$3*'2026gf_All'!I149*primary_calibration!I154)</f>
        <v>4.0000000000000003E-5</v>
      </c>
      <c r="J154" s="4">
        <f ca="1">IF(J$4=1, '2026gf_All'!J149+J$2*'2026gf_All'!J149*primary_calibration!J154,'2026gf_All'!J149+J$3*'2026gf_All'!J149*primary_calibration!J154)</f>
        <v>0.23186975889672484</v>
      </c>
      <c r="K154" s="4">
        <f ca="1">IF(K$4=1, '2026gf_All'!K149+K$2*'2026gf_All'!K149*primary_calibration!K154,'2026gf_All'!K149+K$3*'2026gf_All'!K149*primary_calibration!K154)</f>
        <v>1.6040012886812583E-4</v>
      </c>
      <c r="L154" s="4">
        <f ca="1">IF(L$4=1, '2026gf_All'!L149+L$2*'2026gf_All'!L149*primary_calibration!L154,'2026gf_All'!L149+L$3*'2026gf_All'!L149*primary_calibration!L154)</f>
        <v>49.669777462560113</v>
      </c>
      <c r="M154" s="4">
        <f ca="1">IF(M$4=1, '2026gf_All'!M149+M$2*'2026gf_All'!M149*primary_calibration!M154,'2026gf_All'!M149+M$3*'2026gf_All'!M149*primary_calibration!M154)</f>
        <v>1.2246895879812978E-2</v>
      </c>
      <c r="N154" s="4">
        <f ca="1">IF(N$4=1, '2026gf_All'!N149+N$2*'2026gf_All'!N149*primary_calibration!N154,'2026gf_All'!N149+N$3*'2026gf_All'!N149*primary_calibration!N154)</f>
        <v>0</v>
      </c>
      <c r="O154" s="4">
        <f ca="1">IF(O$4=1, '2026gf_All'!O149+O$2*'2026gf_All'!O149*primary_calibration!O154,'2026gf_All'!O149+O$3*'2026gf_All'!O149*primary_calibration!O154)</f>
        <v>0</v>
      </c>
      <c r="P154" s="4">
        <f ca="1">IF(P$4=1, '2026gf_All'!P149+P$2*'2026gf_All'!P149*primary_calibration!P154,'2026gf_All'!P149+P$3*'2026gf_All'!P149*primary_calibration!P154)</f>
        <v>0</v>
      </c>
      <c r="Q154" s="4">
        <f ca="1">IF(Q$4=1, '2026gf_All'!Q149+Q$2*'2026gf_All'!Q149*primary_calibration!Q154,'2026gf_All'!Q149+Q$3*'2026gf_All'!Q149*primary_calibration!Q154)</f>
        <v>1.0000000000000001E-5</v>
      </c>
      <c r="R154" s="4">
        <f ca="1">IF(R$4=1, '2026gf_All'!R149+R$2*'2026gf_All'!R149*primary_calibration!R154,'2026gf_All'!R149+R$3*'2026gf_All'!R149*primary_calibration!R154)</f>
        <v>4.9295360163231831E-6</v>
      </c>
      <c r="S154" s="4">
        <f ca="1">IF(S$4=1, '2026gf_All'!S149+S$2*'2026gf_All'!S149*primary_calibration!S154,'2026gf_All'!S149+S$3*'2026gf_All'!S149*primary_calibration!S154)</f>
        <v>1.343382918783583E-2</v>
      </c>
      <c r="T154" s="4">
        <f ca="1">IF(T$4=1, '2026gf_All'!T149+T$2*'2026gf_All'!T149*primary_calibration!T154,'2026gf_All'!T149+T$3*'2026gf_All'!T149*primary_calibration!T154)</f>
        <v>8.0000000000000007E-5</v>
      </c>
      <c r="U154" s="4">
        <f ca="1">IF(U$4=1, '2026gf_All'!U149+U$2*'2026gf_All'!U149*primary_calibration!U154,'2026gf_All'!U149+U$3*'2026gf_All'!U149*primary_calibration!U154)</f>
        <v>5.0000000000000002E-5</v>
      </c>
      <c r="V154" s="4">
        <f ca="1">IF(V$4=1, '2026gf_All'!V149+V$2*'2026gf_All'!V149*primary_calibration!V154,'2026gf_All'!V149+V$3*'2026gf_All'!V149*primary_calibration!V154)</f>
        <v>5.9164497611885154E-5</v>
      </c>
      <c r="W154" s="4">
        <f ca="1">IF(W$4=1, '2026gf_All'!W149+W$2*'2026gf_All'!W149*primary_calibration!W154,'2026gf_All'!W149+W$3*'2026gf_All'!W149*primary_calibration!W154)</f>
        <v>2.5999999999999998E-4</v>
      </c>
      <c r="X154" s="4">
        <f ca="1">IF(X$4=1, '2026gf_All'!X149+X$2*'2026gf_All'!X149*primary_calibration!X154,'2026gf_All'!X149+X$3*'2026gf_All'!X149*primary_calibration!X154)</f>
        <v>1.6294617978237624E-5</v>
      </c>
      <c r="Y154" s="4">
        <f ca="1">IF(Y$4=1, '2026gf_All'!Y149+Y$2*'2026gf_All'!Y149*primary_calibration!Y154,'2026gf_All'!Y149+Y$3*'2026gf_All'!Y149*primary_calibration!Y154)</f>
        <v>4.1633985128585799E-4</v>
      </c>
      <c r="Z154" s="4">
        <f ca="1">IF(Z$4=1, '2026gf_All'!Z149+Z$2*'2026gf_All'!Z149*primary_calibration!Z154,'2026gf_All'!Z149+Z$3*'2026gf_All'!Z149*primary_calibration!Z154)</f>
        <v>0</v>
      </c>
      <c r="AA154" s="4">
        <f ca="1">IF(AA$4=1, '2026gf_All'!AA149+AA$2*'2026gf_All'!AA149*primary_calibration!AA154,'2026gf_All'!AA149+AA$3*'2026gf_All'!AA149*primary_calibration!AA154)</f>
        <v>0</v>
      </c>
      <c r="AB154" s="4">
        <f ca="1">IF(AB$4=1, '2026gf_All'!AB149+AB$2*'2026gf_All'!AB149*primary_calibration!AB154,'2026gf_All'!AB149+AB$3*'2026gf_All'!AB149*primary_calibration!AB154)</f>
        <v>2.0000000000000002E-5</v>
      </c>
      <c r="AC154" s="4">
        <f ca="1">IF(AC$4=1, '2026gf_All'!AC149+AC$2*'2026gf_All'!AC149*primary_calibration!AC154,'2026gf_All'!AC149+AC$3*'2026gf_All'!AC149*primary_calibration!AC154)</f>
        <v>2.4031512204608535E-5</v>
      </c>
      <c r="AD154" s="4">
        <f ca="1">IF(AD$4=1, '2026gf_All'!AD149+AD$2*'2026gf_All'!AD149*primary_calibration!AD154,'2026gf_All'!AD149+AD$3*'2026gf_All'!AD149*primary_calibration!AD154)</f>
        <v>3.6864608226428097E-5</v>
      </c>
      <c r="AE154" s="4">
        <f ca="1">IF(AE$4=1, '2026gf_All'!AE149+AE$2*'2026gf_All'!AE149*primary_calibration!AE154,'2026gf_All'!AE149+AE$3*'2026gf_All'!AE149*primary_calibration!AE154)</f>
        <v>5.6319583565826278E-5</v>
      </c>
      <c r="AF154" s="4">
        <f ca="1">IF(AF$4=1, '2026gf_All'!AF149+AF$2*'2026gf_All'!AF149*primary_calibration!AF154,'2026gf_All'!AF149+AF$3*'2026gf_All'!AF149*primary_calibration!AF154)</f>
        <v>1.2999999999999999E-4</v>
      </c>
      <c r="AG154" s="4">
        <f ca="1">IF(AG$4=1, '2026gf_All'!AG149+AG$2*'2026gf_All'!AG149*primary_calibration!AG154,'2026gf_All'!AG149+AG$3*'2026gf_All'!AG149*primary_calibration!AG154)</f>
        <v>2.4315222915138762E-3</v>
      </c>
      <c r="AH154" s="4">
        <f ca="1">IF(AH$4=1, '2026gf_All'!AH149+AH$2*'2026gf_All'!AH149*primary_calibration!AH154,'2026gf_All'!AH149+AH$3*'2026gf_All'!AH149*primary_calibration!AH154)</f>
        <v>1.1231628824229108E-4</v>
      </c>
      <c r="AI154" s="4">
        <f ca="1">IF(AI$4=1, '2026gf_All'!AI149+AI$2*'2026gf_All'!AI149*primary_calibration!AI154,'2026gf_All'!AI149+AI$3*'2026gf_All'!AI149*primary_calibration!AI154)</f>
        <v>0.23060569459701116</v>
      </c>
      <c r="AJ154" s="4">
        <f ca="1">IF(AJ$4=1, '2026gf_All'!AJ149+AJ$2*'2026gf_All'!AJ149*primary_calibration!AJ154,'2026gf_All'!AJ149+AJ$3*'2026gf_All'!AJ149*primary_calibration!AJ154)</f>
        <v>0</v>
      </c>
      <c r="AK154" s="4">
        <f ca="1">IF(AK$4=1, '2026gf_All'!AK149+AK$2*'2026gf_All'!AK149*primary_calibration!AK154,'2026gf_All'!AK149+AK$3*'2026gf_All'!AK149*primary_calibration!AK154)</f>
        <v>0</v>
      </c>
      <c r="AL154" s="4">
        <f ca="1">IF(AL$4=1, '2026gf_All'!AL149+AL$2*'2026gf_All'!AL149*primary_calibration!AL154,'2026gf_All'!AL149+AL$3*'2026gf_All'!AL149*primary_calibration!AL154)</f>
        <v>4.6848066539916446E-2</v>
      </c>
      <c r="AM154" s="4">
        <f ca="1">IF(AM$4=1, '2026gf_All'!AM149+AM$2*'2026gf_All'!AM149*primary_calibration!AM154,'2026gf_All'!AM149+AM$3*'2026gf_All'!AM149*primary_calibration!AM154)</f>
        <v>0</v>
      </c>
      <c r="AN154" s="4">
        <f ca="1">IF(AN$4=1, '2026gf_All'!AN149+AN$2*'2026gf_All'!AN149*primary_calibration!AN154,'2026gf_All'!AN149+AN$3*'2026gf_All'!AN149*primary_calibration!AN154)</f>
        <v>0</v>
      </c>
      <c r="AO154" s="4">
        <f ca="1">IF(AO$4=1, '2026gf_All'!AO149+AO$2*'2026gf_All'!AO149*primary_calibration!AO154,'2026gf_All'!AO149+AO$3*'2026gf_All'!AO149*primary_calibration!AO154)</f>
        <v>6.3224151524801783E-5</v>
      </c>
      <c r="AP154" s="4">
        <f ca="1">IF(AP$4=1, '2026gf_All'!AP149+AP$2*'2026gf_All'!AP149*primary_calibration!AP154,'2026gf_All'!AP149+AP$3*'2026gf_All'!AP149*primary_calibration!AP154)</f>
        <v>2.5172531813687823E-5</v>
      </c>
      <c r="AQ154" s="4">
        <f ca="1">IF(AQ$4=1, '2026gf_All'!AQ149+AQ$2*'2026gf_All'!AQ149*primary_calibration!AQ154,'2026gf_All'!AQ149+AQ$3*'2026gf_All'!AQ149*primary_calibration!AQ154)</f>
        <v>4.8540598631488806E-4</v>
      </c>
      <c r="AR154" s="4">
        <f ca="1">IF(AR$4=1, '2026gf_All'!AR149+AR$2*'2026gf_All'!AR149*primary_calibration!AR154,'2026gf_All'!AR149+AR$3*'2026gf_All'!AR149*primary_calibration!AR154)</f>
        <v>0.20040808026354706</v>
      </c>
      <c r="AS154" s="4">
        <f ca="1">IF(AS$4=1, '2026gf_All'!AS149+AS$2*'2026gf_All'!AS149*primary_calibration!AS154,'2026gf_All'!AS149+AS$3*'2026gf_All'!AS149*primary_calibration!AS154)</f>
        <v>0</v>
      </c>
      <c r="AT154" s="4">
        <f ca="1">IF(AT$4=1, '2026gf_All'!AT149+AT$2*'2026gf_All'!AT149*primary_calibration!AT154,'2026gf_All'!AT149+AT$3*'2026gf_All'!AT149*primary_calibration!AT154)</f>
        <v>0</v>
      </c>
      <c r="AU154" s="4">
        <f ca="1">IF(AU$4=1, '2026gf_All'!AU149+AU$2*'2026gf_All'!AU149*primary_calibration!AU154,'2026gf_All'!AU149+AU$3*'2026gf_All'!AU149*primary_calibration!AU154)</f>
        <v>0</v>
      </c>
      <c r="AV154" s="4">
        <f ca="1">IF(AV$4=1, '2026gf_All'!AV149+AV$2*'2026gf_All'!AV149*primary_calibration!AV154,'2026gf_All'!AV149+AV$3*'2026gf_All'!AV149*primary_calibration!AV154)</f>
        <v>2.1374586460081699E-5</v>
      </c>
      <c r="AW154" s="4">
        <f ca="1">IF(AW$4=1, '2026gf_All'!AW149+AW$2*'2026gf_All'!AW149*primary_calibration!AW154,'2026gf_All'!AW149+AW$3*'2026gf_All'!AW149*primary_calibration!AW154)</f>
        <v>1.1239690039890349E-5</v>
      </c>
      <c r="AX154" s="4">
        <f ca="1">IF(AX$4=1, '2026gf_All'!AX149+AX$2*'2026gf_All'!AX149*primary_calibration!AX154,'2026gf_All'!AX149+AX$3*'2026gf_All'!AX149*primary_calibration!AX154)</f>
        <v>1.8368341112802705E-2</v>
      </c>
      <c r="AY154" s="4">
        <f ca="1">IF(AY$4=1, '2026gf_All'!AY149+AY$2*'2026gf_All'!AY149*primary_calibration!AY154,'2026gf_All'!AY149+AY$3*'2026gf_All'!AY149*primary_calibration!AY154)</f>
        <v>6.3906094011945011E-2</v>
      </c>
      <c r="AZ154" s="4">
        <f ca="1">IF(AZ$4=1, '2026gf_All'!AZ149+AZ$2*'2026gf_All'!AZ149*primary_calibration!AZ154,'2026gf_All'!AZ149+AZ$3*'2026gf_All'!AZ149*primary_calibration!AZ154)</f>
        <v>0</v>
      </c>
      <c r="BA154" s="4">
        <f ca="1">IF(BA$4=1, '2026gf_All'!BA149+BA$2*'2026gf_All'!BA149*primary_calibration!BA154,'2026gf_All'!BA149+BA$3*'2026gf_All'!BA149*primary_calibration!BA154)</f>
        <v>0</v>
      </c>
      <c r="BB154" s="4">
        <f ca="1">IF(BB$4=1, '2026gf_All'!BB149+BB$2*'2026gf_All'!BB149*primary_calibration!BB154,'2026gf_All'!BB149+BB$3*'2026gf_All'!BB149*primary_calibration!BB154)</f>
        <v>9.88805702605665E-2</v>
      </c>
      <c r="BC154" s="4">
        <f ca="1">IF(BC$4=1, '2026gf_All'!BC149+BC$2*'2026gf_All'!BC149*primary_calibration!BC154,'2026gf_All'!BC149+BC$3*'2026gf_All'!BC149*primary_calibration!BC154)</f>
        <v>5.0000000000000002E-5</v>
      </c>
      <c r="BD154" s="4">
        <f ca="1">IF(BD$4=1, '2026gf_All'!BD149+BD$2*'2026gf_All'!BD149*primary_calibration!BD154,'2026gf_All'!BD149+BD$3*'2026gf_All'!BD149*primary_calibration!BD154)</f>
        <v>1.0470003760073883E-5</v>
      </c>
      <c r="BE154" s="4">
        <f ca="1">IF(BE$4=1, '2026gf_All'!BE149+BE$2*'2026gf_All'!BE149*primary_calibration!BE154,'2026gf_All'!BE149+BE$3*'2026gf_All'!BE149*primary_calibration!BE154)</f>
        <v>3.1892465854374222E-3</v>
      </c>
      <c r="BF154" s="4">
        <f ca="1">IF(BF$4=1, '2026gf_All'!BF149+BF$2*'2026gf_All'!BF149*primary_calibration!BF154,'2026gf_All'!BF149+BF$3*'2026gf_All'!BF149*primary_calibration!BF154)</f>
        <v>8.9306760772123028E-3</v>
      </c>
      <c r="BG154" s="31">
        <f>'2026gf_All'!BG149</f>
        <v>1.24837</v>
      </c>
      <c r="BH154" s="31">
        <f>'2026gf_All'!BH149</f>
        <v>1.84158</v>
      </c>
      <c r="BI154" s="31">
        <f>'2026gf_All'!BI149</f>
        <v>3.5641600000000002</v>
      </c>
      <c r="BJ154" s="31">
        <f>'2026gf_All'!BJ149</f>
        <v>0.33468999999999999</v>
      </c>
      <c r="BK154" s="31">
        <f>'2026gf_All'!BK149</f>
        <v>39.152380000000001</v>
      </c>
      <c r="BL154" s="31">
        <f>'2026gf_All'!BL149</f>
        <v>3.8603200000000002</v>
      </c>
      <c r="BM154" s="33">
        <f t="shared" si="25"/>
        <v>50.0015</v>
      </c>
      <c r="BN154" s="9">
        <f t="shared" ca="1" si="18"/>
        <v>50.603039785838369</v>
      </c>
      <c r="BO154" s="10">
        <f>'2023gf_All'!BM149</f>
        <v>50.219669999999994</v>
      </c>
      <c r="BP154" s="10">
        <f>'2023gf_All'!BN149</f>
        <v>51.580259999999996</v>
      </c>
      <c r="BQ154" s="10">
        <f>'2026gf_All'!BM149</f>
        <v>50.0015</v>
      </c>
      <c r="BR154" s="10">
        <f>'2026gf_All'!BN149</f>
        <v>50.898259999999986</v>
      </c>
      <c r="BS154">
        <f t="shared" si="19"/>
        <v>0.21816999999999354</v>
      </c>
      <c r="BT154">
        <f t="shared" si="20"/>
        <v>0.68200000000000927</v>
      </c>
      <c r="BU154" s="14">
        <f t="shared" si="26"/>
        <v>0.31989736070379848</v>
      </c>
      <c r="BV154" s="9">
        <f t="shared" ca="1" si="21"/>
        <v>-9.44401673367114E-2</v>
      </c>
      <c r="BW154" s="9">
        <f t="shared" ca="1" si="22"/>
        <v>49.907059832663286</v>
      </c>
      <c r="BX154" s="9">
        <f ca="1">IF(primary_calibration!BI154=1,SUM(BW154,I154:BF154),0)</f>
        <v>100.51009961850164</v>
      </c>
      <c r="BY154">
        <f t="shared" ca="1" si="23"/>
        <v>102.60198474435747</v>
      </c>
    </row>
    <row r="155" spans="1:77" ht="14.1" customHeight="1">
      <c r="A155">
        <v>60730001</v>
      </c>
      <c r="B155" t="s">
        <v>100</v>
      </c>
      <c r="C155" t="s">
        <v>211</v>
      </c>
      <c r="D155">
        <v>61</v>
      </c>
      <c r="E155">
        <v>62</v>
      </c>
      <c r="F155">
        <v>60.7</v>
      </c>
      <c r="G155">
        <v>61.7</v>
      </c>
      <c r="H155">
        <f t="shared" ca="1" si="24"/>
        <v>61.616035547033235</v>
      </c>
      <c r="I155" s="4">
        <f ca="1">IF(I$4=1, '2026gf_All'!I150+I$2*'2026gf_All'!I150*primary_calibration!I155,'2026gf_All'!I150+I$3*'2026gf_All'!I150*primary_calibration!I155)</f>
        <v>0</v>
      </c>
      <c r="J155" s="4">
        <f ca="1">IF(J$4=1, '2026gf_All'!J150+J$2*'2026gf_All'!J150*primary_calibration!J155,'2026gf_All'!J150+J$3*'2026gf_All'!J150*primary_calibration!J155)</f>
        <v>0.18363047890072112</v>
      </c>
      <c r="K155" s="4">
        <f ca="1">IF(K$4=1, '2026gf_All'!K150+K$2*'2026gf_All'!K150*primary_calibration!K155,'2026gf_All'!K150+K$3*'2026gf_All'!K150*primary_calibration!K155)</f>
        <v>2.0000000000000002E-5</v>
      </c>
      <c r="L155" s="4">
        <f ca="1">IF(L$4=1, '2026gf_All'!L150+L$2*'2026gf_All'!L150*primary_calibration!L155,'2026gf_All'!L150+L$3*'2026gf_All'!L150*primary_calibration!L155)</f>
        <v>21.463420012684878</v>
      </c>
      <c r="M155" s="4">
        <f ca="1">IF(M$4=1, '2026gf_All'!M150+M$2*'2026gf_All'!M150*primary_calibration!M155,'2026gf_All'!M150+M$3*'2026gf_All'!M150*primary_calibration!M155)</f>
        <v>2.4258939570519881E-4</v>
      </c>
      <c r="N155" s="4">
        <f ca="1">IF(N$4=1, '2026gf_All'!N150+N$2*'2026gf_All'!N150*primary_calibration!N155,'2026gf_All'!N150+N$3*'2026gf_All'!N150*primary_calibration!N155)</f>
        <v>0</v>
      </c>
      <c r="O155" s="4">
        <f ca="1">IF(O$4=1, '2026gf_All'!O150+O$2*'2026gf_All'!O150*primary_calibration!O155,'2026gf_All'!O150+O$3*'2026gf_All'!O150*primary_calibration!O155)</f>
        <v>0</v>
      </c>
      <c r="P155" s="4">
        <f ca="1">IF(P$4=1, '2026gf_All'!P150+P$2*'2026gf_All'!P150*primary_calibration!P155,'2026gf_All'!P150+P$3*'2026gf_All'!P150*primary_calibration!P155)</f>
        <v>0</v>
      </c>
      <c r="Q155" s="4">
        <f ca="1">IF(Q$4=1, '2026gf_All'!Q150+Q$2*'2026gf_All'!Q150*primary_calibration!Q155,'2026gf_All'!Q150+Q$3*'2026gf_All'!Q150*primary_calibration!Q155)</f>
        <v>0</v>
      </c>
      <c r="R155" s="4">
        <f ca="1">IF(R$4=1, '2026gf_All'!R150+R$2*'2026gf_All'!R150*primary_calibration!R155,'2026gf_All'!R150+R$3*'2026gf_All'!R150*primary_calibration!R155)</f>
        <v>0</v>
      </c>
      <c r="S155" s="4">
        <f ca="1">IF(S$4=1, '2026gf_All'!S150+S$2*'2026gf_All'!S150*primary_calibration!S155,'2026gf_All'!S150+S$3*'2026gf_All'!S150*primary_calibration!S155)</f>
        <v>8.0988481406849486E-3</v>
      </c>
      <c r="T155" s="4">
        <f ca="1">IF(T$4=1, '2026gf_All'!T150+T$2*'2026gf_All'!T150*primary_calibration!T155,'2026gf_All'!T150+T$3*'2026gf_All'!T150*primary_calibration!T155)</f>
        <v>0</v>
      </c>
      <c r="U155" s="4">
        <f ca="1">IF(U$4=1, '2026gf_All'!U150+U$2*'2026gf_All'!U150*primary_calibration!U155,'2026gf_All'!U150+U$3*'2026gf_All'!U150*primary_calibration!U155)</f>
        <v>0</v>
      </c>
      <c r="V155" s="4">
        <f ca="1">IF(V$4=1, '2026gf_All'!V150+V$2*'2026gf_All'!V150*primary_calibration!V155,'2026gf_All'!V150+V$3*'2026gf_All'!V150*primary_calibration!V155)</f>
        <v>0</v>
      </c>
      <c r="W155" s="4">
        <f ca="1">IF(W$4=1, '2026gf_All'!W150+W$2*'2026gf_All'!W150*primary_calibration!W155,'2026gf_All'!W150+W$3*'2026gf_All'!W150*primary_calibration!W155)</f>
        <v>2.0000000000000002E-5</v>
      </c>
      <c r="X155" s="4">
        <f ca="1">IF(X$4=1, '2026gf_All'!X150+X$2*'2026gf_All'!X150*primary_calibration!X155,'2026gf_All'!X150+X$3*'2026gf_All'!X150*primary_calibration!X155)</f>
        <v>0</v>
      </c>
      <c r="Y155" s="4">
        <f ca="1">IF(Y$4=1, '2026gf_All'!Y150+Y$2*'2026gf_All'!Y150*primary_calibration!Y155,'2026gf_All'!Y150+Y$3*'2026gf_All'!Y150*primary_calibration!Y155)</f>
        <v>2.0000000000000002E-5</v>
      </c>
      <c r="Z155" s="4">
        <f ca="1">IF(Z$4=1, '2026gf_All'!Z150+Z$2*'2026gf_All'!Z150*primary_calibration!Z155,'2026gf_All'!Z150+Z$3*'2026gf_All'!Z150*primary_calibration!Z155)</f>
        <v>0</v>
      </c>
      <c r="AA155" s="4">
        <f ca="1">IF(AA$4=1, '2026gf_All'!AA150+AA$2*'2026gf_All'!AA150*primary_calibration!AA155,'2026gf_All'!AA150+AA$3*'2026gf_All'!AA150*primary_calibration!AA155)</f>
        <v>0</v>
      </c>
      <c r="AB155" s="4">
        <f ca="1">IF(AB$4=1, '2026gf_All'!AB150+AB$2*'2026gf_All'!AB150*primary_calibration!AB155,'2026gf_All'!AB150+AB$3*'2026gf_All'!AB150*primary_calibration!AB155)</f>
        <v>0</v>
      </c>
      <c r="AC155" s="4">
        <f ca="1">IF(AC$4=1, '2026gf_All'!AC150+AC$2*'2026gf_All'!AC150*primary_calibration!AC155,'2026gf_All'!AC150+AC$3*'2026gf_All'!AC150*primary_calibration!AC155)</f>
        <v>0</v>
      </c>
      <c r="AD155" s="4">
        <f ca="1">IF(AD$4=1, '2026gf_All'!AD150+AD$2*'2026gf_All'!AD150*primary_calibration!AD155,'2026gf_All'!AD150+AD$3*'2026gf_All'!AD150*primary_calibration!AD155)</f>
        <v>0</v>
      </c>
      <c r="AE155" s="4">
        <f ca="1">IF(AE$4=1, '2026gf_All'!AE150+AE$2*'2026gf_All'!AE150*primary_calibration!AE155,'2026gf_All'!AE150+AE$3*'2026gf_All'!AE150*primary_calibration!AE155)</f>
        <v>0</v>
      </c>
      <c r="AF155" s="4">
        <f ca="1">IF(AF$4=1, '2026gf_All'!AF150+AF$2*'2026gf_All'!AF150*primary_calibration!AF155,'2026gf_All'!AF150+AF$3*'2026gf_All'!AF150*primary_calibration!AF155)</f>
        <v>2.0000000000000002E-5</v>
      </c>
      <c r="AG155" s="4">
        <f ca="1">IF(AG$4=1, '2026gf_All'!AG150+AG$2*'2026gf_All'!AG150*primary_calibration!AG155,'2026gf_All'!AG150+AG$3*'2026gf_All'!AG150*primary_calibration!AG155)</f>
        <v>4.5122517900761574E-3</v>
      </c>
      <c r="AH155" s="4">
        <f ca="1">IF(AH$4=1, '2026gf_All'!AH150+AH$2*'2026gf_All'!AH150*primary_calibration!AH155,'2026gf_All'!AH150+AH$3*'2026gf_All'!AH150*primary_calibration!AH155)</f>
        <v>2.0000000000000002E-5</v>
      </c>
      <c r="AI155" s="4">
        <f ca="1">IF(AI$4=1, '2026gf_All'!AI150+AI$2*'2026gf_All'!AI150*primary_calibration!AI155,'2026gf_All'!AI150+AI$3*'2026gf_All'!AI150*primary_calibration!AI155)</f>
        <v>0.14798163342866397</v>
      </c>
      <c r="AJ155" s="4">
        <f ca="1">IF(AJ$4=1, '2026gf_All'!AJ150+AJ$2*'2026gf_All'!AJ150*primary_calibration!AJ155,'2026gf_All'!AJ150+AJ$3*'2026gf_All'!AJ150*primary_calibration!AJ155)</f>
        <v>0</v>
      </c>
      <c r="AK155" s="4">
        <f ca="1">IF(AK$4=1, '2026gf_All'!AK150+AK$2*'2026gf_All'!AK150*primary_calibration!AK155,'2026gf_All'!AK150+AK$3*'2026gf_All'!AK150*primary_calibration!AK155)</f>
        <v>0</v>
      </c>
      <c r="AL155" s="4">
        <f ca="1">IF(AL$4=1, '2026gf_All'!AL150+AL$2*'2026gf_All'!AL150*primary_calibration!AL155,'2026gf_All'!AL150+AL$3*'2026gf_All'!AL150*primary_calibration!AL155)</f>
        <v>1.210990505483744E-3</v>
      </c>
      <c r="AM155" s="4">
        <f ca="1">IF(AM$4=1, '2026gf_All'!AM150+AM$2*'2026gf_All'!AM150*primary_calibration!AM155,'2026gf_All'!AM150+AM$3*'2026gf_All'!AM150*primary_calibration!AM155)</f>
        <v>0</v>
      </c>
      <c r="AN155" s="4">
        <f ca="1">IF(AN$4=1, '2026gf_All'!AN150+AN$2*'2026gf_All'!AN150*primary_calibration!AN155,'2026gf_All'!AN150+AN$3*'2026gf_All'!AN150*primary_calibration!AN155)</f>
        <v>0</v>
      </c>
      <c r="AO155" s="4">
        <f ca="1">IF(AO$4=1, '2026gf_All'!AO150+AO$2*'2026gf_All'!AO150*primary_calibration!AO155,'2026gf_All'!AO150+AO$3*'2026gf_All'!AO150*primary_calibration!AO155)</f>
        <v>2.0000000000000002E-5</v>
      </c>
      <c r="AP155" s="4">
        <f ca="1">IF(AP$4=1, '2026gf_All'!AP150+AP$2*'2026gf_All'!AP150*primary_calibration!AP155,'2026gf_All'!AP150+AP$3*'2026gf_All'!AP150*primary_calibration!AP155)</f>
        <v>0</v>
      </c>
      <c r="AQ155" s="4">
        <f ca="1">IF(AQ$4=1, '2026gf_All'!AQ150+AQ$2*'2026gf_All'!AQ150*primary_calibration!AQ155,'2026gf_All'!AQ150+AQ$3*'2026gf_All'!AQ150*primary_calibration!AQ155)</f>
        <v>4.6555738857399197E-5</v>
      </c>
      <c r="AR155" s="4">
        <f ca="1">IF(AR$4=1, '2026gf_All'!AR150+AR$2*'2026gf_All'!AR150*primary_calibration!AR155,'2026gf_All'!AR150+AR$3*'2026gf_All'!AR150*primary_calibration!AR155)</f>
        <v>0.20527141652760564</v>
      </c>
      <c r="AS155" s="4">
        <f ca="1">IF(AS$4=1, '2026gf_All'!AS150+AS$2*'2026gf_All'!AS150*primary_calibration!AS155,'2026gf_All'!AS150+AS$3*'2026gf_All'!AS150*primary_calibration!AS155)</f>
        <v>0</v>
      </c>
      <c r="AT155" s="4">
        <f ca="1">IF(AT$4=1, '2026gf_All'!AT150+AT$2*'2026gf_All'!AT150*primary_calibration!AT155,'2026gf_All'!AT150+AT$3*'2026gf_All'!AT150*primary_calibration!AT155)</f>
        <v>0</v>
      </c>
      <c r="AU155" s="4">
        <f ca="1">IF(AU$4=1, '2026gf_All'!AU150+AU$2*'2026gf_All'!AU150*primary_calibration!AU155,'2026gf_All'!AU150+AU$3*'2026gf_All'!AU150*primary_calibration!AU155)</f>
        <v>0</v>
      </c>
      <c r="AV155" s="4">
        <f ca="1">IF(AV$4=1, '2026gf_All'!AV150+AV$2*'2026gf_All'!AV150*primary_calibration!AV155,'2026gf_All'!AV150+AV$3*'2026gf_All'!AV150*primary_calibration!AV155)</f>
        <v>0</v>
      </c>
      <c r="AW155" s="4">
        <f ca="1">IF(AW$4=1, '2026gf_All'!AW150+AW$2*'2026gf_All'!AW150*primary_calibration!AW155,'2026gf_All'!AW150+AW$3*'2026gf_All'!AW150*primary_calibration!AW155)</f>
        <v>0</v>
      </c>
      <c r="AX155" s="4">
        <f ca="1">IF(AX$4=1, '2026gf_All'!AX150+AX$2*'2026gf_All'!AX150*primary_calibration!AX155,'2026gf_All'!AX150+AX$3*'2026gf_All'!AX150*primary_calibration!AX155)</f>
        <v>1.0333979079681921E-3</v>
      </c>
      <c r="AY155" s="4">
        <f ca="1">IF(AY$4=1, '2026gf_All'!AY150+AY$2*'2026gf_All'!AY150*primary_calibration!AY155,'2026gf_All'!AY150+AY$3*'2026gf_All'!AY150*primary_calibration!AY155)</f>
        <v>6.0363073929818245E-3</v>
      </c>
      <c r="AZ155" s="4">
        <f ca="1">IF(AZ$4=1, '2026gf_All'!AZ150+AZ$2*'2026gf_All'!AZ150*primary_calibration!AZ155,'2026gf_All'!AZ150+AZ$3*'2026gf_All'!AZ150*primary_calibration!AZ155)</f>
        <v>0</v>
      </c>
      <c r="BA155" s="4">
        <f ca="1">IF(BA$4=1, '2026gf_All'!BA150+BA$2*'2026gf_All'!BA150*primary_calibration!BA155,'2026gf_All'!BA150+BA$3*'2026gf_All'!BA150*primary_calibration!BA155)</f>
        <v>0</v>
      </c>
      <c r="BB155" s="4">
        <f ca="1">IF(BB$4=1, '2026gf_All'!BB150+BB$2*'2026gf_All'!BB150*primary_calibration!BB155,'2026gf_All'!BB150+BB$3*'2026gf_All'!BB150*primary_calibration!BB155)</f>
        <v>6.2813757852460808E-2</v>
      </c>
      <c r="BC155" s="4">
        <f ca="1">IF(BC$4=1, '2026gf_All'!BC150+BC$2*'2026gf_All'!BC150*primary_calibration!BC155,'2026gf_All'!BC150+BC$3*'2026gf_All'!BC150*primary_calibration!BC155)</f>
        <v>0</v>
      </c>
      <c r="BD155" s="4">
        <f ca="1">IF(BD$4=1, '2026gf_All'!BD150+BD$2*'2026gf_All'!BD150*primary_calibration!BD155,'2026gf_All'!BD150+BD$3*'2026gf_All'!BD150*primary_calibration!BD155)</f>
        <v>0</v>
      </c>
      <c r="BE155" s="4">
        <f ca="1">IF(BE$4=1, '2026gf_All'!BE150+BE$2*'2026gf_All'!BE150*primary_calibration!BE155,'2026gf_All'!BE150+BE$3*'2026gf_All'!BE150*primary_calibration!BE155)</f>
        <v>2.5628371575193889E-4</v>
      </c>
      <c r="BF155" s="4">
        <f ca="1">IF(BF$4=1, '2026gf_All'!BF150+BF$2*'2026gf_All'!BF150*primary_calibration!BF155,'2026gf_All'!BF150+BF$3*'2026gf_All'!BF150*primary_calibration!BF155)</f>
        <v>5.0860604336831652E-4</v>
      </c>
      <c r="BG155" s="31">
        <f>'2026gf_All'!BG150</f>
        <v>7.6811600000000002</v>
      </c>
      <c r="BH155" s="31">
        <f>'2026gf_All'!BH150</f>
        <v>3.53654</v>
      </c>
      <c r="BI155" s="31">
        <f>'2026gf_All'!BI150</f>
        <v>1.67648</v>
      </c>
      <c r="BJ155" s="31">
        <f>'2026gf_All'!BJ150</f>
        <v>1.7479999999999999E-2</v>
      </c>
      <c r="BK155" s="31">
        <f>'2026gf_All'!BK150</f>
        <v>23.469719999999999</v>
      </c>
      <c r="BL155" s="31">
        <f>'2026gf_All'!BL150</f>
        <v>2.0933299999999999</v>
      </c>
      <c r="BM155" s="33">
        <f t="shared" si="25"/>
        <v>38.474710000000002</v>
      </c>
      <c r="BN155" s="9">
        <f t="shared" ca="1" si="18"/>
        <v>22.0851831300252</v>
      </c>
      <c r="BO155" s="10">
        <f>'2023gf_All'!BM150</f>
        <v>38.33737</v>
      </c>
      <c r="BP155" s="10">
        <f>'2023gf_All'!BN150</f>
        <v>22.562629999999995</v>
      </c>
      <c r="BQ155" s="10">
        <f>'2026gf_All'!BM150</f>
        <v>38.474710000000002</v>
      </c>
      <c r="BR155" s="10">
        <f>'2026gf_All'!BN150</f>
        <v>22.226089999999999</v>
      </c>
      <c r="BS155">
        <f t="shared" si="19"/>
        <v>-0.13734000000000179</v>
      </c>
      <c r="BT155">
        <f t="shared" si="20"/>
        <v>0.33653999999999584</v>
      </c>
      <c r="BU155" s="14">
        <f t="shared" si="26"/>
        <v>-0.40809413442682441</v>
      </c>
      <c r="BV155" s="9">
        <f t="shared" ca="1" si="21"/>
        <v>5.7503267137158719E-2</v>
      </c>
      <c r="BW155" s="9">
        <f t="shared" ca="1" si="22"/>
        <v>38.532213267137159</v>
      </c>
      <c r="BX155" s="9">
        <f ca="1">IF(primary_calibration!BI155=1,SUM(BW155,I155:BF155),0)</f>
        <v>60.617396397162359</v>
      </c>
      <c r="BY155">
        <f t="shared" ca="1" si="23"/>
        <v>61.616035547033235</v>
      </c>
    </row>
    <row r="156" spans="1:77" ht="14.1" customHeight="1">
      <c r="A156">
        <v>60731006</v>
      </c>
      <c r="B156" t="s">
        <v>100</v>
      </c>
      <c r="C156" t="s">
        <v>211</v>
      </c>
      <c r="D156">
        <v>83</v>
      </c>
      <c r="E156">
        <v>84</v>
      </c>
      <c r="F156">
        <v>76.900000000000006</v>
      </c>
      <c r="G156">
        <v>77.900000000000006</v>
      </c>
      <c r="H156">
        <f t="shared" ca="1" si="24"/>
        <v>77.733070758901704</v>
      </c>
      <c r="I156" s="4">
        <f ca="1">IF(I$4=1, '2026gf_All'!I151+I$2*'2026gf_All'!I151*primary_calibration!I156,'2026gf_All'!I151+I$3*'2026gf_All'!I151*primary_calibration!I156)</f>
        <v>2.0000000000000002E-5</v>
      </c>
      <c r="J156" s="4">
        <f ca="1">IF(J$4=1, '2026gf_All'!J151+J$2*'2026gf_All'!J151*primary_calibration!J156,'2026gf_All'!J151+J$3*'2026gf_All'!J151*primary_calibration!J156)</f>
        <v>0.21233637380048323</v>
      </c>
      <c r="K156" s="4">
        <f ca="1">IF(K$4=1, '2026gf_All'!K151+K$2*'2026gf_All'!K151*primary_calibration!K156,'2026gf_All'!K151+K$3*'2026gf_All'!K151*primary_calibration!K156)</f>
        <v>2.1542297165848723E-4</v>
      </c>
      <c r="L156" s="4">
        <f ca="1">IF(L$4=1, '2026gf_All'!L151+L$2*'2026gf_All'!L151*primary_calibration!L156,'2026gf_All'!L151+L$3*'2026gf_All'!L151*primary_calibration!L156)</f>
        <v>25.575283609775884</v>
      </c>
      <c r="M156" s="4">
        <f ca="1">IF(M$4=1, '2026gf_All'!M151+M$2*'2026gf_All'!M151*primary_calibration!M156,'2026gf_All'!M151+M$3*'2026gf_All'!M151*primary_calibration!M156)</f>
        <v>8.5288610217138447E-3</v>
      </c>
      <c r="N156" s="4">
        <f ca="1">IF(N$4=1, '2026gf_All'!N151+N$2*'2026gf_All'!N151*primary_calibration!N156,'2026gf_All'!N151+N$3*'2026gf_All'!N151*primary_calibration!N156)</f>
        <v>0</v>
      </c>
      <c r="O156" s="4">
        <f ca="1">IF(O$4=1, '2026gf_All'!O151+O$2*'2026gf_All'!O151*primary_calibration!O156,'2026gf_All'!O151+O$3*'2026gf_All'!O151*primary_calibration!O156)</f>
        <v>0</v>
      </c>
      <c r="P156" s="4">
        <f ca="1">IF(P$4=1, '2026gf_All'!P151+P$2*'2026gf_All'!P151*primary_calibration!P156,'2026gf_All'!P151+P$3*'2026gf_All'!P151*primary_calibration!P156)</f>
        <v>0</v>
      </c>
      <c r="Q156" s="4">
        <f ca="1">IF(Q$4=1, '2026gf_All'!Q151+Q$2*'2026gf_All'!Q151*primary_calibration!Q156,'2026gf_All'!Q151+Q$3*'2026gf_All'!Q151*primary_calibration!Q156)</f>
        <v>1.1590272877110447E-5</v>
      </c>
      <c r="R156" s="4">
        <f ca="1">IF(R$4=1, '2026gf_All'!R151+R$2*'2026gf_All'!R151*primary_calibration!R156,'2026gf_All'!R151+R$3*'2026gf_All'!R151*primary_calibration!R156)</f>
        <v>0</v>
      </c>
      <c r="S156" s="4">
        <f ca="1">IF(S$4=1, '2026gf_All'!S151+S$2*'2026gf_All'!S151*primary_calibration!S156,'2026gf_All'!S151+S$3*'2026gf_All'!S151*primary_calibration!S156)</f>
        <v>9.0768836235585321E-3</v>
      </c>
      <c r="T156" s="4">
        <f ca="1">IF(T$4=1, '2026gf_All'!T151+T$2*'2026gf_All'!T151*primary_calibration!T156,'2026gf_All'!T151+T$3*'2026gf_All'!T151*primary_calibration!T156)</f>
        <v>1.0393239465005955E-4</v>
      </c>
      <c r="U156" s="4">
        <f ca="1">IF(U$4=1, '2026gf_All'!U151+U$2*'2026gf_All'!U151*primary_calibration!U156,'2026gf_All'!U151+U$3*'2026gf_All'!U151*primary_calibration!U156)</f>
        <v>6.0000000000000002E-5</v>
      </c>
      <c r="V156" s="4">
        <f ca="1">IF(V$4=1, '2026gf_All'!V151+V$2*'2026gf_All'!V151*primary_calibration!V156,'2026gf_All'!V151+V$3*'2026gf_All'!V151*primary_calibration!V156)</f>
        <v>7.888599681584688E-5</v>
      </c>
      <c r="W156" s="4">
        <f ca="1">IF(W$4=1, '2026gf_All'!W151+W$2*'2026gf_All'!W151*primary_calibration!W156,'2026gf_All'!W151+W$3*'2026gf_All'!W151*primary_calibration!W156)</f>
        <v>3.1250027060091169E-4</v>
      </c>
      <c r="X156" s="4">
        <f ca="1">IF(X$4=1, '2026gf_All'!X151+X$2*'2026gf_All'!X151*primary_calibration!X156,'2026gf_All'!X151+X$3*'2026gf_All'!X151*primary_calibration!X156)</f>
        <v>2.0000000000000002E-5</v>
      </c>
      <c r="Y156" s="4">
        <f ca="1">IF(Y$4=1, '2026gf_All'!Y151+Y$2*'2026gf_All'!Y151*primary_calibration!Y156,'2026gf_All'!Y151+Y$3*'2026gf_All'!Y151*primary_calibration!Y156)</f>
        <v>5.0215805971603284E-4</v>
      </c>
      <c r="Z156" s="4">
        <f ca="1">IF(Z$4=1, '2026gf_All'!Z151+Z$2*'2026gf_All'!Z151*primary_calibration!Z156,'2026gf_All'!Z151+Z$3*'2026gf_All'!Z151*primary_calibration!Z156)</f>
        <v>0</v>
      </c>
      <c r="AA156" s="4">
        <f ca="1">IF(AA$4=1, '2026gf_All'!AA151+AA$2*'2026gf_All'!AA151*primary_calibration!AA156,'2026gf_All'!AA151+AA$3*'2026gf_All'!AA151*primary_calibration!AA156)</f>
        <v>0</v>
      </c>
      <c r="AB156" s="4">
        <f ca="1">IF(AB$4=1, '2026gf_All'!AB151+AB$2*'2026gf_All'!AB151*primary_calibration!AB156,'2026gf_All'!AB151+AB$3*'2026gf_All'!AB151*primary_calibration!AB156)</f>
        <v>0</v>
      </c>
      <c r="AC156" s="4">
        <f ca="1">IF(AC$4=1, '2026gf_All'!AC151+AC$2*'2026gf_All'!AC151*primary_calibration!AC156,'2026gf_All'!AC151+AC$3*'2026gf_All'!AC151*primary_calibration!AC156)</f>
        <v>2.0000000000000002E-5</v>
      </c>
      <c r="AD156" s="4">
        <f ca="1">IF(AD$4=1, '2026gf_All'!AD151+AD$2*'2026gf_All'!AD151*primary_calibration!AD156,'2026gf_All'!AD151+AD$3*'2026gf_All'!AD151*primary_calibration!AD156)</f>
        <v>1.8432304113214048E-5</v>
      </c>
      <c r="AE156" s="4">
        <f ca="1">IF(AE$4=1, '2026gf_All'!AE151+AE$2*'2026gf_All'!AE151*primary_calibration!AE156,'2026gf_All'!AE151+AE$3*'2026gf_All'!AE151*primary_calibration!AE156)</f>
        <v>2.7817380819527844E-5</v>
      </c>
      <c r="AF156" s="4">
        <f ca="1">IF(AF$4=1, '2026gf_All'!AF151+AF$2*'2026gf_All'!AF151*primary_calibration!AF156,'2026gf_All'!AF151+AF$3*'2026gf_All'!AF151*primary_calibration!AF156)</f>
        <v>1.7130887324218324E-4</v>
      </c>
      <c r="AG156" s="4">
        <f ca="1">IF(AG$4=1, '2026gf_All'!AG151+AG$2*'2026gf_All'!AG151*primary_calibration!AG156,'2026gf_All'!AG151+AG$3*'2026gf_All'!AG151*primary_calibration!AG156)</f>
        <v>1.8306985978995972E-3</v>
      </c>
      <c r="AH156" s="4">
        <f ca="1">IF(AH$4=1, '2026gf_All'!AH151+AH$2*'2026gf_All'!AH151*primary_calibration!AH156,'2026gf_All'!AH151+AH$3*'2026gf_All'!AH151*primary_calibration!AH156)</f>
        <v>1.3273743155907126E-4</v>
      </c>
      <c r="AI156" s="4">
        <f ca="1">IF(AI$4=1, '2026gf_All'!AI151+AI$2*'2026gf_All'!AI151*primary_calibration!AI156,'2026gf_All'!AI151+AI$3*'2026gf_All'!AI151*primary_calibration!AI156)</f>
        <v>0.15604491072387619</v>
      </c>
      <c r="AJ156" s="4">
        <f ca="1">IF(AJ$4=1, '2026gf_All'!AJ151+AJ$2*'2026gf_All'!AJ151*primary_calibration!AJ156,'2026gf_All'!AJ151+AJ$3*'2026gf_All'!AJ151*primary_calibration!AJ156)</f>
        <v>0</v>
      </c>
      <c r="AK156" s="4">
        <f ca="1">IF(AK$4=1, '2026gf_All'!AK151+AK$2*'2026gf_All'!AK151*primary_calibration!AK156,'2026gf_All'!AK151+AK$3*'2026gf_All'!AK151*primary_calibration!AK156)</f>
        <v>0</v>
      </c>
      <c r="AL156" s="4">
        <f ca="1">IF(AL$4=1, '2026gf_All'!AL151+AL$2*'2026gf_All'!AL151*primary_calibration!AL156,'2026gf_All'!AL151+AL$3*'2026gf_All'!AL151*primary_calibration!AL156)</f>
        <v>3.6111483206963398E-2</v>
      </c>
      <c r="AM156" s="4">
        <f ca="1">IF(AM$4=1, '2026gf_All'!AM151+AM$2*'2026gf_All'!AM151*primary_calibration!AM156,'2026gf_All'!AM151+AM$3*'2026gf_All'!AM151*primary_calibration!AM156)</f>
        <v>0</v>
      </c>
      <c r="AN156" s="4">
        <f ca="1">IF(AN$4=1, '2026gf_All'!AN151+AN$2*'2026gf_All'!AN151*primary_calibration!AN156,'2026gf_All'!AN151+AN$3*'2026gf_All'!AN151*primary_calibration!AN156)</f>
        <v>0</v>
      </c>
      <c r="AO156" s="4">
        <f ca="1">IF(AO$4=1, '2026gf_All'!AO151+AO$2*'2026gf_All'!AO151*primary_calibration!AO156,'2026gf_All'!AO151+AO$3*'2026gf_All'!AO151*primary_calibration!AO156)</f>
        <v>3.2686792937334823E-5</v>
      </c>
      <c r="AP156" s="4">
        <f ca="1">IF(AP$4=1, '2026gf_All'!AP151+AP$2*'2026gf_All'!AP151*primary_calibration!AP156,'2026gf_All'!AP151+AP$3*'2026gf_All'!AP151*primary_calibration!AP156)</f>
        <v>2.0000000000000002E-5</v>
      </c>
      <c r="AQ156" s="4">
        <f ca="1">IF(AQ$4=1, '2026gf_All'!AQ151+AQ$2*'2026gf_All'!AQ151*primary_calibration!AQ156,'2026gf_All'!AQ151+AQ$3*'2026gf_All'!AQ151*primary_calibration!AQ156)</f>
        <v>5.8039563200079744E-4</v>
      </c>
      <c r="AR156" s="4">
        <f ca="1">IF(AR$4=1, '2026gf_All'!AR151+AR$2*'2026gf_All'!AR151*primary_calibration!AR156,'2026gf_All'!AR151+AR$3*'2026gf_All'!AR151*primary_calibration!AR156)</f>
        <v>0.19084960480808413</v>
      </c>
      <c r="AS156" s="4">
        <f ca="1">IF(AS$4=1, '2026gf_All'!AS151+AS$2*'2026gf_All'!AS151*primary_calibration!AS156,'2026gf_All'!AS151+AS$3*'2026gf_All'!AS151*primary_calibration!AS156)</f>
        <v>2.7271995159049486E-5</v>
      </c>
      <c r="AT156" s="4">
        <f ca="1">IF(AT$4=1, '2026gf_All'!AT151+AT$2*'2026gf_All'!AT151*primary_calibration!AT156,'2026gf_All'!AT151+AT$3*'2026gf_All'!AT151*primary_calibration!AT156)</f>
        <v>0</v>
      </c>
      <c r="AU156" s="4">
        <f ca="1">IF(AU$4=1, '2026gf_All'!AU151+AU$2*'2026gf_All'!AU151*primary_calibration!AU156,'2026gf_All'!AU151+AU$3*'2026gf_All'!AU151*primary_calibration!AU156)</f>
        <v>0</v>
      </c>
      <c r="AV156" s="4">
        <f ca="1">IF(AV$4=1, '2026gf_All'!AV151+AV$2*'2026gf_All'!AV151*primary_calibration!AV156,'2026gf_All'!AV151+AV$3*'2026gf_All'!AV151*primary_calibration!AV156)</f>
        <v>2.0687293230040849E-5</v>
      </c>
      <c r="AW156" s="4">
        <f ca="1">IF(AW$4=1, '2026gf_All'!AW151+AW$2*'2026gf_All'!AW151*primary_calibration!AW156,'2026gf_All'!AW151+AW$3*'2026gf_All'!AW151*primary_calibration!AW156)</f>
        <v>2.0000000000000002E-5</v>
      </c>
      <c r="AX156" s="4">
        <f ca="1">IF(AX$4=1, '2026gf_All'!AX151+AX$2*'2026gf_All'!AX151*primary_calibration!AX156,'2026gf_All'!AX151+AX$3*'2026gf_All'!AX151*primary_calibration!AX156)</f>
        <v>2.1437516233438893E-2</v>
      </c>
      <c r="AY156" s="4">
        <f ca="1">IF(AY$4=1, '2026gf_All'!AY151+AY$2*'2026gf_All'!AY151*primary_calibration!AY156,'2026gf_All'!AY151+AY$3*'2026gf_All'!AY151*primary_calibration!AY156)</f>
        <v>4.392904343141265E-2</v>
      </c>
      <c r="AZ156" s="4">
        <f ca="1">IF(AZ$4=1, '2026gf_All'!AZ151+AZ$2*'2026gf_All'!AZ151*primary_calibration!AZ156,'2026gf_All'!AZ151+AZ$3*'2026gf_All'!AZ151*primary_calibration!AZ156)</f>
        <v>0</v>
      </c>
      <c r="BA156" s="4">
        <f ca="1">IF(BA$4=1, '2026gf_All'!BA151+BA$2*'2026gf_All'!BA151*primary_calibration!BA156,'2026gf_All'!BA151+BA$3*'2026gf_All'!BA151*primary_calibration!BA156)</f>
        <v>0</v>
      </c>
      <c r="BB156" s="4">
        <f ca="1">IF(BB$4=1, '2026gf_All'!BB151+BB$2*'2026gf_All'!BB151*primary_calibration!BB156,'2026gf_All'!BB151+BB$3*'2026gf_All'!BB151*primary_calibration!BB156)</f>
        <v>8.7870487502471756E-2</v>
      </c>
      <c r="BC156" s="4">
        <f ca="1">IF(BC$4=1, '2026gf_All'!BC151+BC$2*'2026gf_All'!BC151*primary_calibration!BC156,'2026gf_All'!BC151+BC$3*'2026gf_All'!BC151*primary_calibration!BC156)</f>
        <v>2.0000000000000002E-5</v>
      </c>
      <c r="BD156" s="4">
        <f ca="1">IF(BD$4=1, '2026gf_All'!BD151+BD$2*'2026gf_All'!BD151*primary_calibration!BD156,'2026gf_All'!BD151+BD$3*'2026gf_All'!BD151*primary_calibration!BD156)</f>
        <v>1.5235001880036944E-5</v>
      </c>
      <c r="BE156" s="4">
        <f ca="1">IF(BE$4=1, '2026gf_All'!BE151+BE$2*'2026gf_All'!BE151*primary_calibration!BE156,'2026gf_All'!BE151+BE$3*'2026gf_All'!BE151*primary_calibration!BE156)</f>
        <v>2.2866780620410618E-3</v>
      </c>
      <c r="BF156" s="4">
        <f ca="1">IF(BF$4=1, '2026gf_All'!BF151+BF$2*'2026gf_All'!BF151*primary_calibration!BF156,'2026gf_All'!BF151+BF$3*'2026gf_All'!BF151*primary_calibration!BF156)</f>
        <v>4.9138813569315227E-3</v>
      </c>
      <c r="BG156" s="31">
        <f>'2026gf_All'!BG151</f>
        <v>12.823829999999999</v>
      </c>
      <c r="BH156" s="31">
        <f>'2026gf_All'!BH151</f>
        <v>2.9424299999999999</v>
      </c>
      <c r="BI156" s="31">
        <f>'2026gf_All'!BI151</f>
        <v>1.35985</v>
      </c>
      <c r="BJ156" s="31">
        <f>'2026gf_All'!BJ151</f>
        <v>0.31090000000000001</v>
      </c>
      <c r="BK156" s="31">
        <f>'2026gf_All'!BK151</f>
        <v>30.41029</v>
      </c>
      <c r="BL156" s="31">
        <f>'2026gf_All'!BL151</f>
        <v>2.55437</v>
      </c>
      <c r="BM156" s="33">
        <f t="shared" si="25"/>
        <v>50.401670000000003</v>
      </c>
      <c r="BN156" s="9">
        <f t="shared" ca="1" si="18"/>
        <v>26.352931094816007</v>
      </c>
      <c r="BO156" s="10">
        <f>'2023gf_All'!BM151</f>
        <v>50.496269999999996</v>
      </c>
      <c r="BP156" s="10">
        <f>'2023gf_All'!BN151</f>
        <v>27.204149999999998</v>
      </c>
      <c r="BQ156" s="10">
        <f>'2026gf_All'!BM151</f>
        <v>50.401670000000003</v>
      </c>
      <c r="BR156" s="10">
        <f>'2026gf_All'!BN151</f>
        <v>26.497709999999991</v>
      </c>
      <c r="BS156">
        <f t="shared" si="19"/>
        <v>9.459999999999269E-2</v>
      </c>
      <c r="BT156">
        <f t="shared" si="20"/>
        <v>0.70644000000000773</v>
      </c>
      <c r="BU156" s="14">
        <f t="shared" si="26"/>
        <v>0.13391087707376656</v>
      </c>
      <c r="BV156" s="9">
        <f t="shared" ca="1" si="21"/>
        <v>-1.9387470174966906E-2</v>
      </c>
      <c r="BW156" s="9">
        <f t="shared" ca="1" si="22"/>
        <v>50.382282529825034</v>
      </c>
      <c r="BX156" s="9">
        <f ca="1">IF(primary_calibration!BI156=1,SUM(BW156,I156:BF156),0)</f>
        <v>76.735213624641091</v>
      </c>
      <c r="BY156">
        <f t="shared" ca="1" si="23"/>
        <v>77.733070758901704</v>
      </c>
    </row>
    <row r="157" spans="1:77" ht="14.1" customHeight="1">
      <c r="A157">
        <v>60731010</v>
      </c>
      <c r="B157" t="s">
        <v>100</v>
      </c>
      <c r="C157" t="s">
        <v>211</v>
      </c>
      <c r="D157">
        <v>62</v>
      </c>
      <c r="E157">
        <v>62</v>
      </c>
      <c r="F157">
        <v>61.7</v>
      </c>
      <c r="G157">
        <v>61.7</v>
      </c>
      <c r="H157">
        <f t="shared" ca="1" si="24"/>
        <v>61.625663494469435</v>
      </c>
      <c r="I157" s="4">
        <f ca="1">IF(I$4=1, '2026gf_All'!I152+I$2*'2026gf_All'!I152*primary_calibration!I157,'2026gf_All'!I152+I$3*'2026gf_All'!I152*primary_calibration!I157)</f>
        <v>0</v>
      </c>
      <c r="J157" s="4">
        <f ca="1">IF(J$4=1, '2026gf_All'!J152+J$2*'2026gf_All'!J152*primary_calibration!J157,'2026gf_All'!J152+J$3*'2026gf_All'!J152*primary_calibration!J157)</f>
        <v>0.18593289578807926</v>
      </c>
      <c r="K157" s="4">
        <f ca="1">IF(K$4=1, '2026gf_All'!K152+K$2*'2026gf_All'!K152*primary_calibration!K157,'2026gf_All'!K152+K$3*'2026gf_All'!K152*primary_calibration!K157)</f>
        <v>2.0000000000000002E-5</v>
      </c>
      <c r="L157" s="4">
        <f ca="1">IF(L$4=1, '2026gf_All'!L152+L$2*'2026gf_All'!L152*primary_calibration!L157,'2026gf_All'!L152+L$3*'2026gf_All'!L152*primary_calibration!L157)</f>
        <v>21.832438448336958</v>
      </c>
      <c r="M157" s="4">
        <f ca="1">IF(M$4=1, '2026gf_All'!M152+M$2*'2026gf_All'!M152*primary_calibration!M157,'2026gf_All'!M152+M$3*'2026gf_All'!M152*primary_calibration!M157)</f>
        <v>2.4341847210018934E-4</v>
      </c>
      <c r="N157" s="4">
        <f ca="1">IF(N$4=1, '2026gf_All'!N152+N$2*'2026gf_All'!N152*primary_calibration!N157,'2026gf_All'!N152+N$3*'2026gf_All'!N152*primary_calibration!N157)</f>
        <v>0</v>
      </c>
      <c r="O157" s="4">
        <f ca="1">IF(O$4=1, '2026gf_All'!O152+O$2*'2026gf_All'!O152*primary_calibration!O157,'2026gf_All'!O152+O$3*'2026gf_All'!O152*primary_calibration!O157)</f>
        <v>0</v>
      </c>
      <c r="P157" s="4">
        <f ca="1">IF(P$4=1, '2026gf_All'!P152+P$2*'2026gf_All'!P152*primary_calibration!P157,'2026gf_All'!P152+P$3*'2026gf_All'!P152*primary_calibration!P157)</f>
        <v>0</v>
      </c>
      <c r="Q157" s="4">
        <f ca="1">IF(Q$4=1, '2026gf_All'!Q152+Q$2*'2026gf_All'!Q152*primary_calibration!Q157,'2026gf_All'!Q152+Q$3*'2026gf_All'!Q152*primary_calibration!Q157)</f>
        <v>0</v>
      </c>
      <c r="R157" s="4">
        <f ca="1">IF(R$4=1, '2026gf_All'!R152+R$2*'2026gf_All'!R152*primary_calibration!R157,'2026gf_All'!R152+R$3*'2026gf_All'!R152*primary_calibration!R157)</f>
        <v>0</v>
      </c>
      <c r="S157" s="4">
        <f ca="1">IF(S$4=1, '2026gf_All'!S152+S$2*'2026gf_All'!S152*primary_calibration!S157,'2026gf_All'!S152+S$3*'2026gf_All'!S152*primary_calibration!S157)</f>
        <v>8.2230930299079588E-3</v>
      </c>
      <c r="T157" s="4">
        <f ca="1">IF(T$4=1, '2026gf_All'!T152+T$2*'2026gf_All'!T152*primary_calibration!T157,'2026gf_All'!T152+T$3*'2026gf_All'!T152*primary_calibration!T157)</f>
        <v>0</v>
      </c>
      <c r="U157" s="4">
        <f ca="1">IF(U$4=1, '2026gf_All'!U152+U$2*'2026gf_All'!U152*primary_calibration!U157,'2026gf_All'!U152+U$3*'2026gf_All'!U152*primary_calibration!U157)</f>
        <v>0</v>
      </c>
      <c r="V157" s="4">
        <f ca="1">IF(V$4=1, '2026gf_All'!V152+V$2*'2026gf_All'!V152*primary_calibration!V157,'2026gf_All'!V152+V$3*'2026gf_All'!V152*primary_calibration!V157)</f>
        <v>0</v>
      </c>
      <c r="W157" s="4">
        <f ca="1">IF(W$4=1, '2026gf_All'!W152+W$2*'2026gf_All'!W152*primary_calibration!W157,'2026gf_All'!W152+W$3*'2026gf_All'!W152*primary_calibration!W157)</f>
        <v>2.0000000000000002E-5</v>
      </c>
      <c r="X157" s="4">
        <f ca="1">IF(X$4=1, '2026gf_All'!X152+X$2*'2026gf_All'!X152*primary_calibration!X157,'2026gf_All'!X152+X$3*'2026gf_All'!X152*primary_calibration!X157)</f>
        <v>0</v>
      </c>
      <c r="Y157" s="4">
        <f ca="1">IF(Y$4=1, '2026gf_All'!Y152+Y$2*'2026gf_All'!Y152*primary_calibration!Y157,'2026gf_All'!Y152+Y$3*'2026gf_All'!Y152*primary_calibration!Y157)</f>
        <v>2.0000000000000002E-5</v>
      </c>
      <c r="Z157" s="4">
        <f ca="1">IF(Z$4=1, '2026gf_All'!Z152+Z$2*'2026gf_All'!Z152*primary_calibration!Z157,'2026gf_All'!Z152+Z$3*'2026gf_All'!Z152*primary_calibration!Z157)</f>
        <v>0</v>
      </c>
      <c r="AA157" s="4">
        <f ca="1">IF(AA$4=1, '2026gf_All'!AA152+AA$2*'2026gf_All'!AA152*primary_calibration!AA157,'2026gf_All'!AA152+AA$3*'2026gf_All'!AA152*primary_calibration!AA157)</f>
        <v>0</v>
      </c>
      <c r="AB157" s="4">
        <f ca="1">IF(AB$4=1, '2026gf_All'!AB152+AB$2*'2026gf_All'!AB152*primary_calibration!AB157,'2026gf_All'!AB152+AB$3*'2026gf_All'!AB152*primary_calibration!AB157)</f>
        <v>0</v>
      </c>
      <c r="AC157" s="4">
        <f ca="1">IF(AC$4=1, '2026gf_All'!AC152+AC$2*'2026gf_All'!AC152*primary_calibration!AC157,'2026gf_All'!AC152+AC$3*'2026gf_All'!AC152*primary_calibration!AC157)</f>
        <v>0</v>
      </c>
      <c r="AD157" s="4">
        <f ca="1">IF(AD$4=1, '2026gf_All'!AD152+AD$2*'2026gf_All'!AD152*primary_calibration!AD157,'2026gf_All'!AD152+AD$3*'2026gf_All'!AD152*primary_calibration!AD157)</f>
        <v>0</v>
      </c>
      <c r="AE157" s="4">
        <f ca="1">IF(AE$4=1, '2026gf_All'!AE152+AE$2*'2026gf_All'!AE152*primary_calibration!AE157,'2026gf_All'!AE152+AE$3*'2026gf_All'!AE152*primary_calibration!AE157)</f>
        <v>0</v>
      </c>
      <c r="AF157" s="4">
        <f ca="1">IF(AF$4=1, '2026gf_All'!AF152+AF$2*'2026gf_All'!AF152*primary_calibration!AF157,'2026gf_All'!AF152+AF$3*'2026gf_All'!AF152*primary_calibration!AF157)</f>
        <v>2.0000000000000002E-5</v>
      </c>
      <c r="AG157" s="4">
        <f ca="1">IF(AG$4=1, '2026gf_All'!AG152+AG$2*'2026gf_All'!AG152*primary_calibration!AG157,'2026gf_All'!AG152+AG$3*'2026gf_All'!AG152*primary_calibration!AG157)</f>
        <v>4.5820999591472322E-3</v>
      </c>
      <c r="AH157" s="4">
        <f ca="1">IF(AH$4=1, '2026gf_All'!AH152+AH$2*'2026gf_All'!AH152*primary_calibration!AH157,'2026gf_All'!AH152+AH$3*'2026gf_All'!AH152*primary_calibration!AH157)</f>
        <v>2.0000000000000002E-5</v>
      </c>
      <c r="AI157" s="4">
        <f ca="1">IF(AI$4=1, '2026gf_All'!AI152+AI$2*'2026gf_All'!AI152*primary_calibration!AI157,'2026gf_All'!AI152+AI$3*'2026gf_All'!AI152*primary_calibration!AI157)</f>
        <v>0.15045760080325027</v>
      </c>
      <c r="AJ157" s="4">
        <f ca="1">IF(AJ$4=1, '2026gf_All'!AJ152+AJ$2*'2026gf_All'!AJ152*primary_calibration!AJ157,'2026gf_All'!AJ152+AJ$3*'2026gf_All'!AJ152*primary_calibration!AJ157)</f>
        <v>0</v>
      </c>
      <c r="AK157" s="4">
        <f ca="1">IF(AK$4=1, '2026gf_All'!AK152+AK$2*'2026gf_All'!AK152*primary_calibration!AK157,'2026gf_All'!AK152+AK$3*'2026gf_All'!AK152*primary_calibration!AK157)</f>
        <v>0</v>
      </c>
      <c r="AL157" s="4">
        <f ca="1">IF(AL$4=1, '2026gf_All'!AL152+AL$2*'2026gf_All'!AL152*primary_calibration!AL157,'2026gf_All'!AL152+AL$3*'2026gf_All'!AL152*primary_calibration!AL157)</f>
        <v>1.2206592669243609E-3</v>
      </c>
      <c r="AM157" s="4">
        <f ca="1">IF(AM$4=1, '2026gf_All'!AM152+AM$2*'2026gf_All'!AM152*primary_calibration!AM157,'2026gf_All'!AM152+AM$3*'2026gf_All'!AM152*primary_calibration!AM157)</f>
        <v>0</v>
      </c>
      <c r="AN157" s="4">
        <f ca="1">IF(AN$4=1, '2026gf_All'!AN152+AN$2*'2026gf_All'!AN152*primary_calibration!AN157,'2026gf_All'!AN152+AN$3*'2026gf_All'!AN152*primary_calibration!AN157)</f>
        <v>0</v>
      </c>
      <c r="AO157" s="4">
        <f ca="1">IF(AO$4=1, '2026gf_All'!AO152+AO$2*'2026gf_All'!AO152*primary_calibration!AO157,'2026gf_All'!AO152+AO$3*'2026gf_All'!AO152*primary_calibration!AO157)</f>
        <v>2.0000000000000002E-5</v>
      </c>
      <c r="AP157" s="4">
        <f ca="1">IF(AP$4=1, '2026gf_All'!AP152+AP$2*'2026gf_All'!AP152*primary_calibration!AP157,'2026gf_All'!AP152+AP$3*'2026gf_All'!AP152*primary_calibration!AP157)</f>
        <v>0</v>
      </c>
      <c r="AQ157" s="4">
        <f ca="1">IF(AQ$4=1, '2026gf_All'!AQ152+AQ$2*'2026gf_All'!AQ152*primary_calibration!AQ157,'2026gf_All'!AQ152+AQ$3*'2026gf_All'!AQ152*primary_calibration!AQ157)</f>
        <v>4.6555738857399197E-5</v>
      </c>
      <c r="AR157" s="4">
        <f ca="1">IF(AR$4=1, '2026gf_All'!AR152+AR$2*'2026gf_All'!AR152*primary_calibration!AR157,'2026gf_All'!AR152+AR$3*'2026gf_All'!AR152*primary_calibration!AR157)</f>
        <v>0.20865584773782184</v>
      </c>
      <c r="AS157" s="4">
        <f ca="1">IF(AS$4=1, '2026gf_All'!AS152+AS$2*'2026gf_All'!AS152*primary_calibration!AS157,'2026gf_All'!AS152+AS$3*'2026gf_All'!AS152*primary_calibration!AS157)</f>
        <v>0</v>
      </c>
      <c r="AT157" s="4">
        <f ca="1">IF(AT$4=1, '2026gf_All'!AT152+AT$2*'2026gf_All'!AT152*primary_calibration!AT157,'2026gf_All'!AT152+AT$3*'2026gf_All'!AT152*primary_calibration!AT157)</f>
        <v>0</v>
      </c>
      <c r="AU157" s="4">
        <f ca="1">IF(AU$4=1, '2026gf_All'!AU152+AU$2*'2026gf_All'!AU152*primary_calibration!AU157,'2026gf_All'!AU152+AU$3*'2026gf_All'!AU152*primary_calibration!AU157)</f>
        <v>0</v>
      </c>
      <c r="AV157" s="4">
        <f ca="1">IF(AV$4=1, '2026gf_All'!AV152+AV$2*'2026gf_All'!AV152*primary_calibration!AV157,'2026gf_All'!AV152+AV$3*'2026gf_All'!AV152*primary_calibration!AV157)</f>
        <v>0</v>
      </c>
      <c r="AW157" s="4">
        <f ca="1">IF(AW$4=1, '2026gf_All'!AW152+AW$2*'2026gf_All'!AW152*primary_calibration!AW157,'2026gf_All'!AW152+AW$3*'2026gf_All'!AW152*primary_calibration!AW157)</f>
        <v>0</v>
      </c>
      <c r="AX157" s="4">
        <f ca="1">IF(AX$4=1, '2026gf_All'!AX152+AX$2*'2026gf_All'!AX152*primary_calibration!AX157,'2026gf_All'!AX152+AX$3*'2026gf_All'!AX152*primary_calibration!AX157)</f>
        <v>1.0511609336000842E-3</v>
      </c>
      <c r="AY157" s="4">
        <f ca="1">IF(AY$4=1, '2026gf_All'!AY152+AY$2*'2026gf_All'!AY152*primary_calibration!AY157,'2026gf_All'!AY152+AY$3*'2026gf_All'!AY152*primary_calibration!AY157)</f>
        <v>6.1253487991295161E-3</v>
      </c>
      <c r="AZ157" s="4">
        <f ca="1">IF(AZ$4=1, '2026gf_All'!AZ152+AZ$2*'2026gf_All'!AZ152*primary_calibration!AZ157,'2026gf_All'!AZ152+AZ$3*'2026gf_All'!AZ152*primary_calibration!AZ157)</f>
        <v>0</v>
      </c>
      <c r="BA157" s="4">
        <f ca="1">IF(BA$4=1, '2026gf_All'!BA152+BA$2*'2026gf_All'!BA152*primary_calibration!BA157,'2026gf_All'!BA152+BA$3*'2026gf_All'!BA152*primary_calibration!BA157)</f>
        <v>0</v>
      </c>
      <c r="BB157" s="4">
        <f ca="1">IF(BB$4=1, '2026gf_All'!BB152+BB$2*'2026gf_All'!BB152*primary_calibration!BB157,'2026gf_All'!BB152+BB$3*'2026gf_All'!BB152*primary_calibration!BB157)</f>
        <v>6.3796974258445591E-2</v>
      </c>
      <c r="BC157" s="4">
        <f ca="1">IF(BC$4=1, '2026gf_All'!BC152+BC$2*'2026gf_All'!BC152*primary_calibration!BC157,'2026gf_All'!BC152+BC$3*'2026gf_All'!BC152*primary_calibration!BC157)</f>
        <v>0</v>
      </c>
      <c r="BD157" s="4">
        <f ca="1">IF(BD$4=1, '2026gf_All'!BD152+BD$2*'2026gf_All'!BD152*primary_calibration!BD157,'2026gf_All'!BD152+BD$3*'2026gf_All'!BD152*primary_calibration!BD157)</f>
        <v>0</v>
      </c>
      <c r="BE157" s="4">
        <f ca="1">IF(BE$4=1, '2026gf_All'!BE152+BE$2*'2026gf_All'!BE152*primary_calibration!BE157,'2026gf_All'!BE152+BE$3*'2026gf_All'!BE152*primary_calibration!BE157)</f>
        <v>2.5628371575193889E-4</v>
      </c>
      <c r="BF157" s="4">
        <f ca="1">IF(BF$4=1, '2026gf_All'!BF152+BF$2*'2026gf_All'!BF152*primary_calibration!BF157,'2026gf_All'!BF152+BF$3*'2026gf_All'!BF152*primary_calibration!BF157)</f>
        <v>5.2557541068779206E-4</v>
      </c>
      <c r="BG157" s="31">
        <f>'2026gf_All'!BG152</f>
        <v>7.8076999999999996</v>
      </c>
      <c r="BH157" s="31">
        <f>'2026gf_All'!BH152</f>
        <v>3.5948000000000002</v>
      </c>
      <c r="BI157" s="31">
        <f>'2026gf_All'!BI152</f>
        <v>1.70411</v>
      </c>
      <c r="BJ157" s="31">
        <f>'2026gf_All'!BJ152</f>
        <v>1.7770000000000001E-2</v>
      </c>
      <c r="BK157" s="31">
        <f>'2026gf_All'!BK152</f>
        <v>23.856369999999998</v>
      </c>
      <c r="BL157" s="31">
        <f>'2026gf_All'!BL152</f>
        <v>2.1278199999999998</v>
      </c>
      <c r="BM157" s="33">
        <f t="shared" si="25"/>
        <v>39.10857</v>
      </c>
      <c r="BN157" s="9">
        <f t="shared" ca="1" si="18"/>
        <v>22.463675962250662</v>
      </c>
      <c r="BO157" s="10">
        <f>'2023gf_All'!BM152</f>
        <v>38.966880000000003</v>
      </c>
      <c r="BP157" s="10">
        <f>'2023gf_All'!BN152</f>
        <v>22.933109999999992</v>
      </c>
      <c r="BQ157" s="10">
        <f>'2026gf_All'!BM152</f>
        <v>39.10857</v>
      </c>
      <c r="BR157" s="10">
        <f>'2026gf_All'!BN152</f>
        <v>22.592200000000002</v>
      </c>
      <c r="BS157">
        <f t="shared" si="19"/>
        <v>-0.14168999999999699</v>
      </c>
      <c r="BT157">
        <f t="shared" si="20"/>
        <v>0.34090999999999028</v>
      </c>
      <c r="BU157" s="14">
        <f t="shared" si="26"/>
        <v>-0.41562289167229188</v>
      </c>
      <c r="BV157" s="9">
        <f t="shared" ca="1" si="21"/>
        <v>5.3417532218779568E-2</v>
      </c>
      <c r="BW157" s="9">
        <f t="shared" ca="1" si="22"/>
        <v>39.161987532218781</v>
      </c>
      <c r="BX157" s="9">
        <f ca="1">IF(primary_calibration!BI157=1,SUM(BW157,I157:BF157),0)</f>
        <v>61.625663494469435</v>
      </c>
      <c r="BY157">
        <f t="shared" ca="1" si="23"/>
        <v>61.625663494469435</v>
      </c>
    </row>
    <row r="158" spans="1:77" ht="14.1" customHeight="1">
      <c r="A158">
        <v>60731022</v>
      </c>
      <c r="B158" t="s">
        <v>100</v>
      </c>
      <c r="C158" t="s">
        <v>211</v>
      </c>
      <c r="D158">
        <v>71</v>
      </c>
      <c r="E158">
        <v>71</v>
      </c>
      <c r="F158">
        <v>66.900000000000006</v>
      </c>
      <c r="G158">
        <v>66.900000000000006</v>
      </c>
      <c r="H158">
        <f t="shared" ca="1" si="24"/>
        <v>66.745549372381035</v>
      </c>
      <c r="I158" s="4">
        <f ca="1">IF(I$4=1, '2026gf_All'!I153+I$2*'2026gf_All'!I153*primary_calibration!I158,'2026gf_All'!I153+I$3*'2026gf_All'!I153*primary_calibration!I158)</f>
        <v>1.0000000000000001E-5</v>
      </c>
      <c r="J158" s="4">
        <f ca="1">IF(J$4=1, '2026gf_All'!J153+J$2*'2026gf_All'!J153*primary_calibration!J158,'2026gf_All'!J153+J$3*'2026gf_All'!J153*primary_calibration!J158)</f>
        <v>0.18830080720794487</v>
      </c>
      <c r="K158" s="4">
        <f ca="1">IF(K$4=1, '2026gf_All'!K153+K$2*'2026gf_All'!K153*primary_calibration!K158,'2026gf_All'!K153+K$3*'2026gf_All'!K153*primary_calibration!K158)</f>
        <v>6.3082445802031836E-5</v>
      </c>
      <c r="L158" s="4">
        <f ca="1">IF(L$4=1, '2026gf_All'!L153+L$2*'2026gf_All'!L153*primary_calibration!L158,'2026gf_All'!L153+L$3*'2026gf_All'!L153*primary_calibration!L158)</f>
        <v>25.897261412654188</v>
      </c>
      <c r="M158" s="4">
        <f ca="1">IF(M$4=1, '2026gf_All'!M153+M$2*'2026gf_All'!M153*primary_calibration!M158,'2026gf_All'!M153+M$3*'2026gf_All'!M153*primary_calibration!M158)</f>
        <v>1.1767925107239762E-3</v>
      </c>
      <c r="N158" s="4">
        <f ca="1">IF(N$4=1, '2026gf_All'!N153+N$2*'2026gf_All'!N153*primary_calibration!N158,'2026gf_All'!N153+N$3*'2026gf_All'!N153*primary_calibration!N158)</f>
        <v>0</v>
      </c>
      <c r="O158" s="4">
        <f ca="1">IF(O$4=1, '2026gf_All'!O153+O$2*'2026gf_All'!O153*primary_calibration!O158,'2026gf_All'!O153+O$3*'2026gf_All'!O153*primary_calibration!O158)</f>
        <v>0</v>
      </c>
      <c r="P158" s="4">
        <f ca="1">IF(P$4=1, '2026gf_All'!P153+P$2*'2026gf_All'!P153*primary_calibration!P158,'2026gf_All'!P153+P$3*'2026gf_All'!P153*primary_calibration!P158)</f>
        <v>0</v>
      </c>
      <c r="Q158" s="4">
        <f ca="1">IF(Q$4=1, '2026gf_All'!Q153+Q$2*'2026gf_All'!Q153*primary_calibration!Q158,'2026gf_All'!Q153+Q$3*'2026gf_All'!Q153*primary_calibration!Q158)</f>
        <v>1.0000000000000001E-5</v>
      </c>
      <c r="R158" s="4">
        <f ca="1">IF(R$4=1, '2026gf_All'!R153+R$2*'2026gf_All'!R153*primary_calibration!R158,'2026gf_All'!R153+R$3*'2026gf_All'!R153*primary_calibration!R158)</f>
        <v>0</v>
      </c>
      <c r="S158" s="4">
        <f ca="1">IF(S$4=1, '2026gf_All'!S153+S$2*'2026gf_All'!S153*primary_calibration!S158,'2026gf_All'!S153+S$3*'2026gf_All'!S153*primary_calibration!S158)</f>
        <v>4.8808566858805653E-3</v>
      </c>
      <c r="T158" s="4">
        <f ca="1">IF(T$4=1, '2026gf_All'!T153+T$2*'2026gf_All'!T153*primary_calibration!T158,'2026gf_All'!T153+T$3*'2026gf_All'!T153*primary_calibration!T158)</f>
        <v>1.8765068889678447E-5</v>
      </c>
      <c r="U158" s="4">
        <f ca="1">IF(U$4=1, '2026gf_All'!U153+U$2*'2026gf_All'!U153*primary_calibration!U158,'2026gf_All'!U153+U$3*'2026gf_All'!U153*primary_calibration!U158)</f>
        <v>2.9527536882114616E-5</v>
      </c>
      <c r="V158" s="4">
        <f ca="1">IF(V$4=1, '2026gf_All'!V153+V$2*'2026gf_All'!V153*primary_calibration!V158,'2026gf_All'!V153+V$3*'2026gf_All'!V153*primary_calibration!V158)</f>
        <v>1.7214992039617176E-5</v>
      </c>
      <c r="W158" s="4">
        <f ca="1">IF(W$4=1, '2026gf_All'!W153+W$2*'2026gf_All'!W153*primary_calibration!W158,'2026gf_All'!W153+W$3*'2026gf_All'!W153*primary_calibration!W158)</f>
        <v>1.1E-4</v>
      </c>
      <c r="X158" s="4">
        <f ca="1">IF(X$4=1, '2026gf_All'!X153+X$2*'2026gf_All'!X153*primary_calibration!X158,'2026gf_All'!X153+X$3*'2026gf_All'!X153*primary_calibration!X158)</f>
        <v>1.0000000000000001E-5</v>
      </c>
      <c r="Y158" s="4">
        <f ca="1">IF(Y$4=1, '2026gf_All'!Y153+Y$2*'2026gf_All'!Y153*primary_calibration!Y158,'2026gf_All'!Y153+Y$3*'2026gf_All'!Y153*primary_calibration!Y158)</f>
        <v>1.5753675640560198E-4</v>
      </c>
      <c r="Z158" s="4">
        <f ca="1">IF(Z$4=1, '2026gf_All'!Z153+Z$2*'2026gf_All'!Z153*primary_calibration!Z158,'2026gf_All'!Z153+Z$3*'2026gf_All'!Z153*primary_calibration!Z158)</f>
        <v>0</v>
      </c>
      <c r="AA158" s="4">
        <f ca="1">IF(AA$4=1, '2026gf_All'!AA153+AA$2*'2026gf_All'!AA153*primary_calibration!AA158,'2026gf_All'!AA153+AA$3*'2026gf_All'!AA153*primary_calibration!AA158)</f>
        <v>0</v>
      </c>
      <c r="AB158" s="4">
        <f ca="1">IF(AB$4=1, '2026gf_All'!AB153+AB$2*'2026gf_All'!AB153*primary_calibration!AB158,'2026gf_All'!AB153+AB$3*'2026gf_All'!AB153*primary_calibration!AB158)</f>
        <v>0</v>
      </c>
      <c r="AC158" s="4">
        <f ca="1">IF(AC$4=1, '2026gf_All'!AC153+AC$2*'2026gf_All'!AC153*primary_calibration!AC158,'2026gf_All'!AC153+AC$3*'2026gf_All'!AC153*primary_calibration!AC158)</f>
        <v>1.0000000000000001E-5</v>
      </c>
      <c r="AD158" s="4">
        <f ca="1">IF(AD$4=1, '2026gf_All'!AD153+AD$2*'2026gf_All'!AD153*primary_calibration!AD158,'2026gf_All'!AD153+AD$3*'2026gf_All'!AD153*primary_calibration!AD158)</f>
        <v>1.0000000000000001E-5</v>
      </c>
      <c r="AE158" s="4">
        <f ca="1">IF(AE$4=1, '2026gf_All'!AE153+AE$2*'2026gf_All'!AE153*primary_calibration!AE158,'2026gf_All'!AE153+AE$3*'2026gf_All'!AE153*primary_calibration!AE158)</f>
        <v>1.0000000000000001E-5</v>
      </c>
      <c r="AF158" s="4">
        <f ca="1">IF(AF$4=1, '2026gf_All'!AF153+AF$2*'2026gf_All'!AF153*primary_calibration!AF158,'2026gf_All'!AF153+AF$3*'2026gf_All'!AF153*primary_calibration!AF158)</f>
        <v>6.9999999999999994E-5</v>
      </c>
      <c r="AG158" s="4">
        <f ca="1">IF(AG$4=1, '2026gf_All'!AG153+AG$2*'2026gf_All'!AG153*primary_calibration!AG158,'2026gf_All'!AG153+AG$3*'2026gf_All'!AG153*primary_calibration!AG158)</f>
        <v>1.7210814681724398E-3</v>
      </c>
      <c r="AH158" s="4">
        <f ca="1">IF(AH$4=1, '2026gf_All'!AH153+AH$2*'2026gf_All'!AH153*primary_calibration!AH158,'2026gf_All'!AH153+AH$3*'2026gf_All'!AH153*primary_calibration!AH158)</f>
        <v>2.0473786231377721E-5</v>
      </c>
      <c r="AI158" s="4">
        <f ca="1">IF(AI$4=1, '2026gf_All'!AI153+AI$2*'2026gf_All'!AI153*primary_calibration!AI158,'2026gf_All'!AI153+AI$3*'2026gf_All'!AI153*primary_calibration!AI158)</f>
        <v>0.11040019837911538</v>
      </c>
      <c r="AJ158" s="4">
        <f ca="1">IF(AJ$4=1, '2026gf_All'!AJ153+AJ$2*'2026gf_All'!AJ153*primary_calibration!AJ158,'2026gf_All'!AJ153+AJ$3*'2026gf_All'!AJ153*primary_calibration!AJ158)</f>
        <v>0</v>
      </c>
      <c r="AK158" s="4">
        <f ca="1">IF(AK$4=1, '2026gf_All'!AK153+AK$2*'2026gf_All'!AK153*primary_calibration!AK158,'2026gf_All'!AK153+AK$3*'2026gf_All'!AK153*primary_calibration!AK158)</f>
        <v>0</v>
      </c>
      <c r="AL158" s="4">
        <f ca="1">IF(AL$4=1, '2026gf_All'!AL153+AL$2*'2026gf_All'!AL153*primary_calibration!AL158,'2026gf_All'!AL153+AL$3*'2026gf_All'!AL153*primary_calibration!AL158)</f>
        <v>9.4631794531308093E-3</v>
      </c>
      <c r="AM158" s="4">
        <f ca="1">IF(AM$4=1, '2026gf_All'!AM153+AM$2*'2026gf_All'!AM153*primary_calibration!AM158,'2026gf_All'!AM153+AM$3*'2026gf_All'!AM153*primary_calibration!AM158)</f>
        <v>0</v>
      </c>
      <c r="AN158" s="4">
        <f ca="1">IF(AN$4=1, '2026gf_All'!AN153+AN$2*'2026gf_All'!AN153*primary_calibration!AN158,'2026gf_All'!AN153+AN$3*'2026gf_All'!AN153*primary_calibration!AN158)</f>
        <v>0</v>
      </c>
      <c r="AO158" s="4">
        <f ca="1">IF(AO$4=1, '2026gf_All'!AO153+AO$2*'2026gf_All'!AO153*primary_calibration!AO158,'2026gf_All'!AO153+AO$3*'2026gf_All'!AO153*primary_calibration!AO158)</f>
        <v>1.0000000000000001E-5</v>
      </c>
      <c r="AP158" s="4">
        <f ca="1">IF(AP$4=1, '2026gf_All'!AP153+AP$2*'2026gf_All'!AP153*primary_calibration!AP158,'2026gf_All'!AP153+AP$3*'2026gf_All'!AP153*primary_calibration!AP158)</f>
        <v>1.0000000000000001E-5</v>
      </c>
      <c r="AQ158" s="4">
        <f ca="1">IF(AQ$4=1, '2026gf_All'!AQ153+AQ$2*'2026gf_All'!AQ153*primary_calibration!AQ158,'2026gf_All'!AQ153+AQ$3*'2026gf_All'!AQ153*primary_calibration!AQ158)</f>
        <v>1.926432106535556E-4</v>
      </c>
      <c r="AR158" s="4">
        <f ca="1">IF(AR$4=1, '2026gf_All'!AR153+AR$2*'2026gf_All'!AR153*primary_calibration!AR158,'2026gf_All'!AR153+AR$3*'2026gf_All'!AR153*primary_calibration!AR158)</f>
        <v>0.16414647391544729</v>
      </c>
      <c r="AS158" s="4">
        <f ca="1">IF(AS$4=1, '2026gf_All'!AS153+AS$2*'2026gf_All'!AS153*primary_calibration!AS158,'2026gf_All'!AS153+AS$3*'2026gf_All'!AS153*primary_calibration!AS158)</f>
        <v>0</v>
      </c>
      <c r="AT158" s="4">
        <f ca="1">IF(AT$4=1, '2026gf_All'!AT153+AT$2*'2026gf_All'!AT153*primary_calibration!AT158,'2026gf_All'!AT153+AT$3*'2026gf_All'!AT153*primary_calibration!AT158)</f>
        <v>0</v>
      </c>
      <c r="AU158" s="4">
        <f ca="1">IF(AU$4=1, '2026gf_All'!AU153+AU$2*'2026gf_All'!AU153*primary_calibration!AU158,'2026gf_All'!AU153+AU$3*'2026gf_All'!AU153*primary_calibration!AU158)</f>
        <v>0</v>
      </c>
      <c r="AV158" s="4">
        <f ca="1">IF(AV$4=1, '2026gf_All'!AV153+AV$2*'2026gf_All'!AV153*primary_calibration!AV158,'2026gf_All'!AV153+AV$3*'2026gf_All'!AV153*primary_calibration!AV158)</f>
        <v>1.0000000000000001E-5</v>
      </c>
      <c r="AW158" s="4">
        <f ca="1">IF(AW$4=1, '2026gf_All'!AW153+AW$2*'2026gf_All'!AW153*primary_calibration!AW158,'2026gf_All'!AW153+AW$3*'2026gf_All'!AW153*primary_calibration!AW158)</f>
        <v>1.0000000000000001E-5</v>
      </c>
      <c r="AX158" s="4">
        <f ca="1">IF(AX$4=1, '2026gf_All'!AX153+AX$2*'2026gf_All'!AX153*primary_calibration!AX158,'2026gf_All'!AX153+AX$3*'2026gf_All'!AX153*primary_calibration!AX158)</f>
        <v>8.6895709795082113E-3</v>
      </c>
      <c r="AY158" s="4">
        <f ca="1">IF(AY$4=1, '2026gf_All'!AY153+AY$2*'2026gf_All'!AY153*primary_calibration!AY158,'2026gf_All'!AY153+AY$3*'2026gf_All'!AY153*primary_calibration!AY158)</f>
        <v>8.6310502186279798E-3</v>
      </c>
      <c r="AZ158" s="4">
        <f ca="1">IF(AZ$4=1, '2026gf_All'!AZ153+AZ$2*'2026gf_All'!AZ153*primary_calibration!AZ158,'2026gf_All'!AZ153+AZ$3*'2026gf_All'!AZ153*primary_calibration!AZ158)</f>
        <v>0</v>
      </c>
      <c r="BA158" s="4">
        <f ca="1">IF(BA$4=1, '2026gf_All'!BA153+BA$2*'2026gf_All'!BA153*primary_calibration!BA158,'2026gf_All'!BA153+BA$3*'2026gf_All'!BA153*primary_calibration!BA158)</f>
        <v>0</v>
      </c>
      <c r="BB158" s="4">
        <f ca="1">IF(BB$4=1, '2026gf_All'!BB153+BB$2*'2026gf_All'!BB153*primary_calibration!BB158,'2026gf_All'!BB153+BB$3*'2026gf_All'!BB153*primary_calibration!BB158)</f>
        <v>6.4909383158082146E-2</v>
      </c>
      <c r="BC158" s="4">
        <f ca="1">IF(BC$4=1, '2026gf_All'!BC153+BC$2*'2026gf_All'!BC153*primary_calibration!BC158,'2026gf_All'!BC153+BC$3*'2026gf_All'!BC153*primary_calibration!BC158)</f>
        <v>0</v>
      </c>
      <c r="BD158" s="4">
        <f ca="1">IF(BD$4=1, '2026gf_All'!BD153+BD$2*'2026gf_All'!BD153*primary_calibration!BD158,'2026gf_All'!BD153+BD$3*'2026gf_All'!BD153*primary_calibration!BD158)</f>
        <v>1.0000000000000001E-5</v>
      </c>
      <c r="BE158" s="4">
        <f ca="1">IF(BE$4=1, '2026gf_All'!BE153+BE$2*'2026gf_All'!BE153*primary_calibration!BE158,'2026gf_All'!BE153+BE$3*'2026gf_All'!BE153*primary_calibration!BE158)</f>
        <v>2.4000000000000001E-4</v>
      </c>
      <c r="BF158" s="4">
        <f ca="1">IF(BF$4=1, '2026gf_All'!BF153+BF$2*'2026gf_All'!BF153*primary_calibration!BF158,'2026gf_All'!BF153+BF$3*'2026gf_All'!BF153*primary_calibration!BF158)</f>
        <v>9.3500348082863939E-4</v>
      </c>
      <c r="BG158" s="31">
        <f>'2026gf_All'!BG153</f>
        <v>8.2270699999999994</v>
      </c>
      <c r="BH158" s="31">
        <f>'2026gf_All'!BH153</f>
        <v>3.1632699999999998</v>
      </c>
      <c r="BI158" s="31">
        <f>'2026gf_All'!BI153</f>
        <v>1.58145</v>
      </c>
      <c r="BJ158" s="31">
        <f>'2026gf_All'!BJ153</f>
        <v>0.10944</v>
      </c>
      <c r="BK158" s="31">
        <f>'2026gf_All'!BK153</f>
        <v>25.089919999999999</v>
      </c>
      <c r="BL158" s="31">
        <f>'2026gf_All'!BL153</f>
        <v>2.1526299999999998</v>
      </c>
      <c r="BM158" s="33">
        <f t="shared" si="25"/>
        <v>40.323779999999999</v>
      </c>
      <c r="BN158" s="9">
        <f t="shared" ca="1" si="18"/>
        <v>26.461545053908551</v>
      </c>
      <c r="BO158" s="10">
        <f>'2023gf_All'!BM153</f>
        <v>40.504240000000003</v>
      </c>
      <c r="BP158" s="10">
        <f>'2023gf_All'!BN153</f>
        <v>27.095939999999992</v>
      </c>
      <c r="BQ158" s="10">
        <f>'2026gf_All'!BM153</f>
        <v>40.323779999999999</v>
      </c>
      <c r="BR158" s="10">
        <f>'2026gf_All'!BN153</f>
        <v>26.576119999999989</v>
      </c>
      <c r="BS158">
        <f t="shared" si="19"/>
        <v>0.18046000000000362</v>
      </c>
      <c r="BT158">
        <f t="shared" si="20"/>
        <v>0.51982000000000284</v>
      </c>
      <c r="BU158" s="14">
        <f t="shared" si="26"/>
        <v>0.34715863183410151</v>
      </c>
      <c r="BV158" s="9">
        <f t="shared" ca="1" si="21"/>
        <v>-3.9775681527569336E-2</v>
      </c>
      <c r="BW158" s="9">
        <f t="shared" ca="1" si="22"/>
        <v>40.284004318472427</v>
      </c>
      <c r="BX158" s="9">
        <f ca="1">IF(primary_calibration!BI158=1,SUM(BW158,I158:BF158),0)</f>
        <v>66.745549372381035</v>
      </c>
      <c r="BY158">
        <f t="shared" ca="1" si="23"/>
        <v>66.745549372381035</v>
      </c>
    </row>
    <row r="159" spans="1:77" ht="14.1" customHeight="1">
      <c r="A159">
        <v>60771002</v>
      </c>
      <c r="B159" t="s">
        <v>100</v>
      </c>
      <c r="C159" t="s">
        <v>242</v>
      </c>
      <c r="D159">
        <v>66.7</v>
      </c>
      <c r="E159">
        <v>68</v>
      </c>
      <c r="F159">
        <v>61.6</v>
      </c>
      <c r="G159">
        <v>62.8</v>
      </c>
      <c r="H159">
        <f t="shared" ca="1" si="24"/>
        <v>62.607845540053077</v>
      </c>
      <c r="I159" s="4">
        <f ca="1">IF(I$4=1, '2026gf_All'!I154+I$2*'2026gf_All'!I154*primary_calibration!I159,'2026gf_All'!I154+I$3*'2026gf_All'!I154*primary_calibration!I159)</f>
        <v>0</v>
      </c>
      <c r="J159" s="4">
        <f ca="1">IF(J$4=1, '2026gf_All'!J154+J$2*'2026gf_All'!J154*primary_calibration!J159,'2026gf_All'!J154+J$3*'2026gf_All'!J154*primary_calibration!J159)</f>
        <v>1.0100910933123961E-3</v>
      </c>
      <c r="K159" s="4">
        <f ca="1">IF(K$4=1, '2026gf_All'!K154+K$2*'2026gf_All'!K154*primary_calibration!K159,'2026gf_All'!K154+K$3*'2026gf_All'!K154*primary_calibration!K159)</f>
        <v>0</v>
      </c>
      <c r="L159" s="4">
        <f ca="1">IF(L$4=1, '2026gf_All'!L154+L$2*'2026gf_All'!L154*primary_calibration!L159,'2026gf_All'!L154+L$3*'2026gf_All'!L154*primary_calibration!L159)</f>
        <v>25.861307877471063</v>
      </c>
      <c r="M159" s="4">
        <f ca="1">IF(M$4=1, '2026gf_All'!M154+M$2*'2026gf_All'!M154*primary_calibration!M159,'2026gf_All'!M154+M$3*'2026gf_All'!M154*primary_calibration!M159)</f>
        <v>2.7311346071741692E-4</v>
      </c>
      <c r="N159" s="4">
        <f ca="1">IF(N$4=1, '2026gf_All'!N154+N$2*'2026gf_All'!N154*primary_calibration!N159,'2026gf_All'!N154+N$3*'2026gf_All'!N154*primary_calibration!N159)</f>
        <v>0</v>
      </c>
      <c r="O159" s="4">
        <f ca="1">IF(O$4=1, '2026gf_All'!O154+O$2*'2026gf_All'!O154*primary_calibration!O159,'2026gf_All'!O154+O$3*'2026gf_All'!O154*primary_calibration!O159)</f>
        <v>0</v>
      </c>
      <c r="P159" s="4">
        <f ca="1">IF(P$4=1, '2026gf_All'!P154+P$2*'2026gf_All'!P154*primary_calibration!P159,'2026gf_All'!P154+P$3*'2026gf_All'!P154*primary_calibration!P159)</f>
        <v>0</v>
      </c>
      <c r="Q159" s="4">
        <f ca="1">IF(Q$4=1, '2026gf_All'!Q154+Q$2*'2026gf_All'!Q154*primary_calibration!Q159,'2026gf_All'!Q154+Q$3*'2026gf_All'!Q154*primary_calibration!Q159)</f>
        <v>1.0000000000000001E-5</v>
      </c>
      <c r="R159" s="4">
        <f ca="1">IF(R$4=1, '2026gf_All'!R154+R$2*'2026gf_All'!R154*primary_calibration!R159,'2026gf_All'!R154+R$3*'2026gf_All'!R154*primary_calibration!R159)</f>
        <v>1.0000000000000001E-5</v>
      </c>
      <c r="S159" s="4">
        <f ca="1">IF(S$4=1, '2026gf_All'!S154+S$2*'2026gf_All'!S154*primary_calibration!S159,'2026gf_All'!S154+S$3*'2026gf_All'!S154*primary_calibration!S159)</f>
        <v>6.9999254555572722E-3</v>
      </c>
      <c r="T159" s="4">
        <f ca="1">IF(T$4=1, '2026gf_All'!T154+T$2*'2026gf_All'!T154*primary_calibration!T159,'2026gf_All'!T154+T$3*'2026gf_All'!T154*primary_calibration!T159)</f>
        <v>2.0000000000000002E-5</v>
      </c>
      <c r="U159" s="4">
        <f ca="1">IF(U$4=1, '2026gf_All'!U154+U$2*'2026gf_All'!U154*primary_calibration!U159,'2026gf_All'!U154+U$3*'2026gf_All'!U154*primary_calibration!U159)</f>
        <v>0</v>
      </c>
      <c r="V159" s="4">
        <f ca="1">IF(V$4=1, '2026gf_All'!V154+V$2*'2026gf_All'!V154*primary_calibration!V159,'2026gf_All'!V154+V$3*'2026gf_All'!V154*primary_calibration!V159)</f>
        <v>2.0000000000000002E-5</v>
      </c>
      <c r="W159" s="4">
        <f ca="1">IF(W$4=1, '2026gf_All'!W154+W$2*'2026gf_All'!W154*primary_calibration!W159,'2026gf_All'!W154+W$3*'2026gf_All'!W154*primary_calibration!W159)</f>
        <v>2.0000000000000002E-5</v>
      </c>
      <c r="X159" s="4">
        <f ca="1">IF(X$4=1, '2026gf_All'!X154+X$2*'2026gf_All'!X154*primary_calibration!X159,'2026gf_All'!X154+X$3*'2026gf_All'!X154*primary_calibration!X159)</f>
        <v>0</v>
      </c>
      <c r="Y159" s="4">
        <f ca="1">IF(Y$4=1, '2026gf_All'!Y154+Y$2*'2026gf_All'!Y154*primary_calibration!Y159,'2026gf_All'!Y154+Y$3*'2026gf_All'!Y154*primary_calibration!Y159)</f>
        <v>1.0000000000000001E-5</v>
      </c>
      <c r="Z159" s="4">
        <f ca="1">IF(Z$4=1, '2026gf_All'!Z154+Z$2*'2026gf_All'!Z154*primary_calibration!Z159,'2026gf_All'!Z154+Z$3*'2026gf_All'!Z154*primary_calibration!Z159)</f>
        <v>0</v>
      </c>
      <c r="AA159" s="4">
        <f ca="1">IF(AA$4=1, '2026gf_All'!AA154+AA$2*'2026gf_All'!AA154*primary_calibration!AA159,'2026gf_All'!AA154+AA$3*'2026gf_All'!AA154*primary_calibration!AA159)</f>
        <v>0</v>
      </c>
      <c r="AB159" s="4">
        <f ca="1">IF(AB$4=1, '2026gf_All'!AB154+AB$2*'2026gf_All'!AB154*primary_calibration!AB159,'2026gf_All'!AB154+AB$3*'2026gf_All'!AB154*primary_calibration!AB159)</f>
        <v>0</v>
      </c>
      <c r="AC159" s="4">
        <f ca="1">IF(AC$4=1, '2026gf_All'!AC154+AC$2*'2026gf_All'!AC154*primary_calibration!AC159,'2026gf_All'!AC154+AC$3*'2026gf_All'!AC154*primary_calibration!AC159)</f>
        <v>0</v>
      </c>
      <c r="AD159" s="4">
        <f ca="1">IF(AD$4=1, '2026gf_All'!AD154+AD$2*'2026gf_All'!AD154*primary_calibration!AD159,'2026gf_All'!AD154+AD$3*'2026gf_All'!AD154*primary_calibration!AD159)</f>
        <v>2.1567695886785955E-5</v>
      </c>
      <c r="AE159" s="4">
        <f ca="1">IF(AE$4=1, '2026gf_All'!AE154+AE$2*'2026gf_All'!AE154*primary_calibration!AE159,'2026gf_All'!AE154+AE$3*'2026gf_All'!AE154*primary_calibration!AE159)</f>
        <v>1.0000000000000001E-5</v>
      </c>
      <c r="AF159" s="4">
        <f ca="1">IF(AF$4=1, '2026gf_All'!AF154+AF$2*'2026gf_All'!AF154*primary_calibration!AF159,'2026gf_All'!AF154+AF$3*'2026gf_All'!AF154*primary_calibration!AF159)</f>
        <v>2.0000000000000002E-5</v>
      </c>
      <c r="AG159" s="4">
        <f ca="1">IF(AG$4=1, '2026gf_All'!AG154+AG$2*'2026gf_All'!AG154*primary_calibration!AG159,'2026gf_All'!AG154+AG$3*'2026gf_All'!AG154*primary_calibration!AG159)</f>
        <v>5.483006906723758E-3</v>
      </c>
      <c r="AH159" s="4">
        <f ca="1">IF(AH$4=1, '2026gf_All'!AH154+AH$2*'2026gf_All'!AH154*primary_calibration!AH159,'2026gf_All'!AH154+AH$3*'2026gf_All'!AH154*primary_calibration!AH159)</f>
        <v>2.0000000000000002E-5</v>
      </c>
      <c r="AI159" s="4">
        <f ca="1">IF(AI$4=1, '2026gf_All'!AI154+AI$2*'2026gf_All'!AI154*primary_calibration!AI159,'2026gf_All'!AI154+AI$3*'2026gf_All'!AI154*primary_calibration!AI159)</f>
        <v>0.15056611674112982</v>
      </c>
      <c r="AJ159" s="4">
        <f ca="1">IF(AJ$4=1, '2026gf_All'!AJ154+AJ$2*'2026gf_All'!AJ154*primary_calibration!AJ159,'2026gf_All'!AJ154+AJ$3*'2026gf_All'!AJ154*primary_calibration!AJ159)</f>
        <v>0</v>
      </c>
      <c r="AK159" s="4">
        <f ca="1">IF(AK$4=1, '2026gf_All'!AK154+AK$2*'2026gf_All'!AK154*primary_calibration!AK159,'2026gf_All'!AK154+AK$3*'2026gf_All'!AK154*primary_calibration!AK159)</f>
        <v>0</v>
      </c>
      <c r="AL159" s="4">
        <f ca="1">IF(AL$4=1, '2026gf_All'!AL154+AL$2*'2026gf_All'!AL154*primary_calibration!AL159,'2026gf_All'!AL154+AL$3*'2026gf_All'!AL154*primary_calibration!AL159)</f>
        <v>1.5031799444964442E-4</v>
      </c>
      <c r="AM159" s="4">
        <f ca="1">IF(AM$4=1, '2026gf_All'!AM154+AM$2*'2026gf_All'!AM154*primary_calibration!AM159,'2026gf_All'!AM154+AM$3*'2026gf_All'!AM154*primary_calibration!AM159)</f>
        <v>0</v>
      </c>
      <c r="AN159" s="4">
        <f ca="1">IF(AN$4=1, '2026gf_All'!AN154+AN$2*'2026gf_All'!AN154*primary_calibration!AN159,'2026gf_All'!AN154+AN$3*'2026gf_All'!AN154*primary_calibration!AN159)</f>
        <v>0</v>
      </c>
      <c r="AO159" s="4">
        <f ca="1">IF(AO$4=1, '2026gf_All'!AO154+AO$2*'2026gf_All'!AO154*primary_calibration!AO159,'2026gf_All'!AO154+AO$3*'2026gf_All'!AO154*primary_calibration!AO159)</f>
        <v>7.6417609416886919E-5</v>
      </c>
      <c r="AP159" s="4">
        <f ca="1">IF(AP$4=1, '2026gf_All'!AP154+AP$2*'2026gf_All'!AP154*primary_calibration!AP159,'2026gf_All'!AP154+AP$3*'2026gf_All'!AP154*primary_calibration!AP159)</f>
        <v>0</v>
      </c>
      <c r="AQ159" s="4">
        <f ca="1">IF(AQ$4=1, '2026gf_All'!AQ154+AQ$2*'2026gf_All'!AQ154*primary_calibration!AQ159,'2026gf_All'!AQ154+AQ$3*'2026gf_All'!AQ154*primary_calibration!AQ159)</f>
        <v>2.0000000000000002E-5</v>
      </c>
      <c r="AR159" s="4">
        <f ca="1">IF(AR$4=1, '2026gf_All'!AR154+AR$2*'2026gf_All'!AR154*primary_calibration!AR159,'2026gf_All'!AR154+AR$3*'2026gf_All'!AR154*primary_calibration!AR159)</f>
        <v>0.55225256401095701</v>
      </c>
      <c r="AS159" s="4">
        <f ca="1">IF(AS$4=1, '2026gf_All'!AS154+AS$2*'2026gf_All'!AS154*primary_calibration!AS159,'2026gf_All'!AS154+AS$3*'2026gf_All'!AS154*primary_calibration!AS159)</f>
        <v>0</v>
      </c>
      <c r="AT159" s="4">
        <f ca="1">IF(AT$4=1, '2026gf_All'!AT154+AT$2*'2026gf_All'!AT154*primary_calibration!AT159,'2026gf_All'!AT154+AT$3*'2026gf_All'!AT154*primary_calibration!AT159)</f>
        <v>0</v>
      </c>
      <c r="AU159" s="4">
        <f ca="1">IF(AU$4=1, '2026gf_All'!AU154+AU$2*'2026gf_All'!AU154*primary_calibration!AU159,'2026gf_All'!AU154+AU$3*'2026gf_All'!AU154*primary_calibration!AU159)</f>
        <v>0</v>
      </c>
      <c r="AV159" s="4">
        <f ca="1">IF(AV$4=1, '2026gf_All'!AV154+AV$2*'2026gf_All'!AV154*primary_calibration!AV159,'2026gf_All'!AV154+AV$3*'2026gf_All'!AV154*primary_calibration!AV159)</f>
        <v>2.0000000000000002E-5</v>
      </c>
      <c r="AW159" s="4">
        <f ca="1">IF(AW$4=1, '2026gf_All'!AW154+AW$2*'2026gf_All'!AW154*primary_calibration!AW159,'2026gf_All'!AW154+AW$3*'2026gf_All'!AW154*primary_calibration!AW159)</f>
        <v>0</v>
      </c>
      <c r="AX159" s="4">
        <f ca="1">IF(AX$4=1, '2026gf_All'!AX154+AX$2*'2026gf_All'!AX154*primary_calibration!AX159,'2026gf_All'!AX154+AX$3*'2026gf_All'!AX154*primary_calibration!AX159)</f>
        <v>2.6846571133479354E-5</v>
      </c>
      <c r="AY159" s="4">
        <f ca="1">IF(AY$4=1, '2026gf_All'!AY154+AY$2*'2026gf_All'!AY154*primary_calibration!AY159,'2026gf_All'!AY154+AY$3*'2026gf_All'!AY154*primary_calibration!AY159)</f>
        <v>5.8345402888922634E-3</v>
      </c>
      <c r="AZ159" s="4">
        <f ca="1">IF(AZ$4=1, '2026gf_All'!AZ154+AZ$2*'2026gf_All'!AZ154*primary_calibration!AZ159,'2026gf_All'!AZ154+AZ$3*'2026gf_All'!AZ154*primary_calibration!AZ159)</f>
        <v>0</v>
      </c>
      <c r="BA159" s="4">
        <f ca="1">IF(BA$4=1, '2026gf_All'!BA154+BA$2*'2026gf_All'!BA154*primary_calibration!BA159,'2026gf_All'!BA154+BA$3*'2026gf_All'!BA154*primary_calibration!BA159)</f>
        <v>0</v>
      </c>
      <c r="BB159" s="4">
        <f ca="1">IF(BB$4=1, '2026gf_All'!BB154+BB$2*'2026gf_All'!BB154*primary_calibration!BB159,'2026gf_All'!BB154+BB$3*'2026gf_All'!BB154*primary_calibration!BB159)</f>
        <v>0.15103718037638778</v>
      </c>
      <c r="BC159" s="4">
        <f ca="1">IF(BC$4=1, '2026gf_All'!BC154+BC$2*'2026gf_All'!BC154*primary_calibration!BC159,'2026gf_All'!BC154+BC$3*'2026gf_All'!BC154*primary_calibration!BC159)</f>
        <v>0</v>
      </c>
      <c r="BD159" s="4">
        <f ca="1">IF(BD$4=1, '2026gf_All'!BD154+BD$2*'2026gf_All'!BD154*primary_calibration!BD159,'2026gf_All'!BD154+BD$3*'2026gf_All'!BD154*primary_calibration!BD159)</f>
        <v>2.0000000000000002E-5</v>
      </c>
      <c r="BE159" s="4">
        <f ca="1">IF(BE$4=1, '2026gf_All'!BE154+BE$2*'2026gf_All'!BE154*primary_calibration!BE159,'2026gf_All'!BE154+BE$3*'2026gf_All'!BE154*primary_calibration!BE159)</f>
        <v>4.0765609267635867E-4</v>
      </c>
      <c r="BF159" s="4">
        <f ca="1">IF(BF$4=1, '2026gf_All'!BF154+BF$2*'2026gf_All'!BF154*primary_calibration!BF159,'2026gf_All'!BF154+BF$3*'2026gf_All'!BF154*primary_calibration!BF159)</f>
        <v>2.9999999999999997E-4</v>
      </c>
      <c r="BG159" s="31">
        <f>'2026gf_All'!BG154</f>
        <v>4.8899999999999999E-2</v>
      </c>
      <c r="BH159" s="31">
        <f>'2026gf_All'!BH154</f>
        <v>0.55159000000000002</v>
      </c>
      <c r="BI159" s="31">
        <f>'2026gf_All'!BI154</f>
        <v>0.84845000000000004</v>
      </c>
      <c r="BJ159" s="31">
        <f>'2026gf_All'!BJ154</f>
        <v>7.6699999999999997E-3</v>
      </c>
      <c r="BK159" s="31">
        <f>'2026gf_All'!BK154</f>
        <v>27.437069999999999</v>
      </c>
      <c r="BL159" s="31">
        <f>'2026gf_All'!BL154</f>
        <v>5.7797700000000001</v>
      </c>
      <c r="BM159" s="33">
        <f t="shared" si="25"/>
        <v>34.673450000000003</v>
      </c>
      <c r="BN159" s="9">
        <f t="shared" ca="1" si="18"/>
        <v>26.735947221768292</v>
      </c>
      <c r="BO159" s="10">
        <f>'2023gf_All'!BM154</f>
        <v>34.666710000000002</v>
      </c>
      <c r="BP159" s="10">
        <f>'2023gf_All'!BN154</f>
        <v>27.533300000000001</v>
      </c>
      <c r="BQ159" s="10">
        <f>'2026gf_All'!BM154</f>
        <v>34.673450000000003</v>
      </c>
      <c r="BR159" s="10">
        <f>'2026gf_All'!BN154</f>
        <v>26.926739999999992</v>
      </c>
      <c r="BS159">
        <f t="shared" si="19"/>
        <v>-6.7400000000006344E-3</v>
      </c>
      <c r="BT159">
        <f t="shared" si="20"/>
        <v>0.60656000000000887</v>
      </c>
      <c r="BU159" s="14">
        <f t="shared" si="26"/>
        <v>-1.1111843840676167E-2</v>
      </c>
      <c r="BV159" s="9">
        <f t="shared" ca="1" si="21"/>
        <v>2.1200595576394052E-3</v>
      </c>
      <c r="BW159" s="9">
        <f t="shared" ca="1" si="22"/>
        <v>34.675570059557643</v>
      </c>
      <c r="BX159" s="9">
        <f ca="1">IF(primary_calibration!BI159=1,SUM(BW159,I159:BF159),0)</f>
        <v>61.411517281325949</v>
      </c>
      <c r="BY159">
        <f t="shared" ca="1" si="23"/>
        <v>62.607845540053077</v>
      </c>
    </row>
    <row r="160" spans="1:77">
      <c r="A160">
        <v>60773005</v>
      </c>
      <c r="B160" t="s">
        <v>100</v>
      </c>
      <c r="C160" t="s">
        <v>242</v>
      </c>
      <c r="D160">
        <v>77.3</v>
      </c>
      <c r="E160">
        <v>79</v>
      </c>
      <c r="F160">
        <v>69.2</v>
      </c>
      <c r="G160">
        <v>70.7</v>
      </c>
      <c r="H160">
        <f t="shared" ca="1" si="24"/>
        <v>70.519591402062218</v>
      </c>
      <c r="I160" s="4">
        <f ca="1">IF(I$4=1, '2026gf_All'!I155+I$2*'2026gf_All'!I155*primary_calibration!I160,'2026gf_All'!I155+I$3*'2026gf_All'!I155*primary_calibration!I160)</f>
        <v>1.2850265896902871E-5</v>
      </c>
      <c r="J160" s="4">
        <f ca="1">IF(J$4=1, '2026gf_All'!J155+J$2*'2026gf_All'!J155*primary_calibration!J160,'2026gf_All'!J155+J$3*'2026gf_All'!J155*primary_calibration!J160)</f>
        <v>7.3332334894401011E-3</v>
      </c>
      <c r="K160" s="4">
        <f ca="1">IF(K$4=1, '2026gf_All'!K155+K$2*'2026gf_All'!K155*primary_calibration!K160,'2026gf_All'!K155+K$3*'2026gf_All'!K155*primary_calibration!K160)</f>
        <v>5.9882220282811659E-5</v>
      </c>
      <c r="L160" s="4">
        <f ca="1">IF(L$4=1, '2026gf_All'!L155+L$2*'2026gf_All'!L155*primary_calibration!L160,'2026gf_All'!L155+L$3*'2026gf_All'!L155*primary_calibration!L160)</f>
        <v>27.659187045672105</v>
      </c>
      <c r="M160" s="4">
        <f ca="1">IF(M$4=1, '2026gf_All'!M155+M$2*'2026gf_All'!M155*primary_calibration!M160,'2026gf_All'!M155+M$3*'2026gf_All'!M155*primary_calibration!M160)</f>
        <v>1.9052298746705112E-3</v>
      </c>
      <c r="N160" s="4">
        <f ca="1">IF(N$4=1, '2026gf_All'!N155+N$2*'2026gf_All'!N155*primary_calibration!N160,'2026gf_All'!N155+N$3*'2026gf_All'!N155*primary_calibration!N160)</f>
        <v>0</v>
      </c>
      <c r="O160" s="4">
        <f ca="1">IF(O$4=1, '2026gf_All'!O155+O$2*'2026gf_All'!O155*primary_calibration!O160,'2026gf_All'!O155+O$3*'2026gf_All'!O155*primary_calibration!O160)</f>
        <v>0</v>
      </c>
      <c r="P160" s="4">
        <f ca="1">IF(P$4=1, '2026gf_All'!P155+P$2*'2026gf_All'!P155*primary_calibration!P160,'2026gf_All'!P155+P$3*'2026gf_All'!P155*primary_calibration!P160)</f>
        <v>0</v>
      </c>
      <c r="Q160" s="4">
        <f ca="1">IF(Q$4=1, '2026gf_All'!Q155+Q$2*'2026gf_All'!Q155*primary_calibration!Q160,'2026gf_All'!Q155+Q$3*'2026gf_All'!Q155*primary_calibration!Q160)</f>
        <v>3.9816654905065074E-5</v>
      </c>
      <c r="R160" s="4">
        <f ca="1">IF(R$4=1, '2026gf_All'!R155+R$2*'2026gf_All'!R155*primary_calibration!R160,'2026gf_All'!R155+R$3*'2026gf_All'!R155*primary_calibration!R160)</f>
        <v>4.3661920020403978E-5</v>
      </c>
      <c r="S160" s="4">
        <f ca="1">IF(S$4=1, '2026gf_All'!S155+S$2*'2026gf_All'!S155*primary_calibration!S160,'2026gf_All'!S155+S$3*'2026gf_All'!S155*primary_calibration!S160)</f>
        <v>1.0207529512474297E-2</v>
      </c>
      <c r="T160" s="4">
        <f ca="1">IF(T$4=1, '2026gf_All'!T155+T$2*'2026gf_All'!T155*primary_calibration!T160,'2026gf_All'!T155+T$3*'2026gf_All'!T155*primary_calibration!T160)</f>
        <v>5.0180730963699871E-5</v>
      </c>
      <c r="U160" s="4">
        <f ca="1">IF(U$4=1, '2026gf_All'!U155+U$2*'2026gf_All'!U155*primary_calibration!U160,'2026gf_All'!U155+U$3*'2026gf_All'!U155*primary_calibration!U160)</f>
        <v>5.3969807034214424E-5</v>
      </c>
      <c r="V160" s="4">
        <f ca="1">IF(V$4=1, '2026gf_All'!V155+V$2*'2026gf_All'!V155*primary_calibration!V160,'2026gf_All'!V155+V$3*'2026gf_All'!V155*primary_calibration!V160)</f>
        <v>5.3733732089138648E-5</v>
      </c>
      <c r="W160" s="4">
        <f ca="1">IF(W$4=1, '2026gf_All'!W155+W$2*'2026gf_All'!W155*primary_calibration!W160,'2026gf_All'!W155+W$3*'2026gf_All'!W155*primary_calibration!W160)</f>
        <v>1.0486695597831266E-4</v>
      </c>
      <c r="X160" s="4">
        <f ca="1">IF(X$4=1, '2026gf_All'!X155+X$2*'2026gf_All'!X155*primary_calibration!X160,'2026gf_All'!X155+X$3*'2026gf_All'!X155*primary_calibration!X160)</f>
        <v>2.0000000000000002E-5</v>
      </c>
      <c r="Y160" s="4">
        <f ca="1">IF(Y$4=1, '2026gf_All'!Y155+Y$2*'2026gf_All'!Y155*primary_calibration!Y160,'2026gf_All'!Y155+Y$3*'2026gf_All'!Y155*primary_calibration!Y160)</f>
        <v>6.0000000000000002E-5</v>
      </c>
      <c r="Z160" s="4">
        <f ca="1">IF(Z$4=1, '2026gf_All'!Z155+Z$2*'2026gf_All'!Z155*primary_calibration!Z160,'2026gf_All'!Z155+Z$3*'2026gf_All'!Z155*primary_calibration!Z160)</f>
        <v>0</v>
      </c>
      <c r="AA160" s="4">
        <f ca="1">IF(AA$4=1, '2026gf_All'!AA155+AA$2*'2026gf_All'!AA155*primary_calibration!AA160,'2026gf_All'!AA155+AA$3*'2026gf_All'!AA155*primary_calibration!AA160)</f>
        <v>0</v>
      </c>
      <c r="AB160" s="4">
        <f ca="1">IF(AB$4=1, '2026gf_All'!AB155+AB$2*'2026gf_All'!AB155*primary_calibration!AB160,'2026gf_All'!AB155+AB$3*'2026gf_All'!AB155*primary_calibration!AB160)</f>
        <v>0</v>
      </c>
      <c r="AC160" s="4">
        <f ca="1">IF(AC$4=1, '2026gf_All'!AC155+AC$2*'2026gf_All'!AC155*primary_calibration!AC160,'2026gf_All'!AC155+AC$3*'2026gf_All'!AC155*primary_calibration!AC160)</f>
        <v>7.7984243897695732E-5</v>
      </c>
      <c r="AD160" s="4">
        <f ca="1">IF(AD$4=1, '2026gf_All'!AD155+AD$2*'2026gf_All'!AD155*primary_calibration!AD160,'2026gf_All'!AD155+AD$3*'2026gf_All'!AD155*primary_calibration!AD160)</f>
        <v>1.7891467207837897E-4</v>
      </c>
      <c r="AE160" s="4">
        <f ca="1">IF(AE$4=1, '2026gf_All'!AE155+AE$2*'2026gf_All'!AE155*primary_calibration!AE160,'2026gf_All'!AE155+AE$3*'2026gf_All'!AE155*primary_calibration!AE160)</f>
        <v>4.3652383609443244E-6</v>
      </c>
      <c r="AF160" s="4">
        <f ca="1">IF(AF$4=1, '2026gf_All'!AF155+AF$2*'2026gf_All'!AF155*primary_calibration!AF160,'2026gf_All'!AF155+AF$3*'2026gf_All'!AF155*primary_calibration!AF160)</f>
        <v>5.5278572777765628E-5</v>
      </c>
      <c r="AG160" s="4">
        <f ca="1">IF(AG$4=1, '2026gf_All'!AG155+AG$2*'2026gf_All'!AG155*primary_calibration!AG160,'2026gf_All'!AG155+AG$3*'2026gf_All'!AG155*primary_calibration!AG160)</f>
        <v>7.2135706802701613E-3</v>
      </c>
      <c r="AH160" s="4">
        <f ca="1">IF(AH$4=1, '2026gf_All'!AH155+AH$2*'2026gf_All'!AH155*primary_calibration!AH160,'2026gf_All'!AH155+AH$3*'2026gf_All'!AH155*primary_calibration!AH160)</f>
        <v>9.8528152164798979E-5</v>
      </c>
      <c r="AI160" s="4">
        <f ca="1">IF(AI$4=1, '2026gf_All'!AI155+AI$2*'2026gf_All'!AI155*primary_calibration!AI160,'2026gf_All'!AI155+AI$3*'2026gf_All'!AI155*primary_calibration!AI160)</f>
        <v>0.15033099773548908</v>
      </c>
      <c r="AJ160" s="4">
        <f ca="1">IF(AJ$4=1, '2026gf_All'!AJ155+AJ$2*'2026gf_All'!AJ155*primary_calibration!AJ160,'2026gf_All'!AJ155+AJ$3*'2026gf_All'!AJ155*primary_calibration!AJ160)</f>
        <v>0</v>
      </c>
      <c r="AK160" s="4">
        <f ca="1">IF(AK$4=1, '2026gf_All'!AK155+AK$2*'2026gf_All'!AK155*primary_calibration!AK160,'2026gf_All'!AK155+AK$3*'2026gf_All'!AK155*primary_calibration!AK160)</f>
        <v>0</v>
      </c>
      <c r="AL160" s="4">
        <f ca="1">IF(AL$4=1, '2026gf_All'!AL155+AL$2*'2026gf_All'!AL155*primary_calibration!AL160,'2026gf_All'!AL155+AL$3*'2026gf_All'!AL155*primary_calibration!AL160)</f>
        <v>2.0911076806662612E-3</v>
      </c>
      <c r="AM160" s="4">
        <f ca="1">IF(AM$4=1, '2026gf_All'!AM155+AM$2*'2026gf_All'!AM155*primary_calibration!AM160,'2026gf_All'!AM155+AM$3*'2026gf_All'!AM155*primary_calibration!AM160)</f>
        <v>2.0000000000000002E-5</v>
      </c>
      <c r="AN160" s="4">
        <f ca="1">IF(AN$4=1, '2026gf_All'!AN155+AN$2*'2026gf_All'!AN155*primary_calibration!AN160,'2026gf_All'!AN155+AN$3*'2026gf_All'!AN155*primary_calibration!AN160)</f>
        <v>2.0000000000000002E-5</v>
      </c>
      <c r="AO160" s="4">
        <f ca="1">IF(AO$4=1, '2026gf_All'!AO155+AO$2*'2026gf_All'!AO155*primary_calibration!AO160,'2026gf_All'!AO155+AO$3*'2026gf_All'!AO155*primary_calibration!AO160)</f>
        <v>3.8000000000000002E-4</v>
      </c>
      <c r="AP160" s="4">
        <f ca="1">IF(AP$4=1, '2026gf_All'!AP155+AP$2*'2026gf_All'!AP155*primary_calibration!AP160,'2026gf_All'!AP155+AP$3*'2026gf_All'!AP155*primary_calibration!AP160)</f>
        <v>2.0000000000000002E-5</v>
      </c>
      <c r="AQ160" s="4">
        <f ca="1">IF(AQ$4=1, '2026gf_All'!AQ155+AQ$2*'2026gf_All'!AQ155*primary_calibration!AQ160,'2026gf_All'!AQ155+AQ$3*'2026gf_All'!AQ155*primary_calibration!AQ160)</f>
        <v>1.1881992061455643E-4</v>
      </c>
      <c r="AR160" s="4">
        <f ca="1">IF(AR$4=1, '2026gf_All'!AR155+AR$2*'2026gf_All'!AR155*primary_calibration!AR160,'2026gf_All'!AR155+AR$3*'2026gf_All'!AR155*primary_calibration!AR160)</f>
        <v>0.72533573413077301</v>
      </c>
      <c r="AS160" s="4">
        <f ca="1">IF(AS$4=1, '2026gf_All'!AS155+AS$2*'2026gf_All'!AS155*primary_calibration!AS160,'2026gf_All'!AS155+AS$3*'2026gf_All'!AS155*primary_calibration!AS160)</f>
        <v>2.0000000000000002E-5</v>
      </c>
      <c r="AT160" s="4">
        <f ca="1">IF(AT$4=1, '2026gf_All'!AT155+AT$2*'2026gf_All'!AT155*primary_calibration!AT160,'2026gf_All'!AT155+AT$3*'2026gf_All'!AT155*primary_calibration!AT160)</f>
        <v>0</v>
      </c>
      <c r="AU160" s="4">
        <f ca="1">IF(AU$4=1, '2026gf_All'!AU155+AU$2*'2026gf_All'!AU155*primary_calibration!AU160,'2026gf_All'!AU155+AU$3*'2026gf_All'!AU155*primary_calibration!AU160)</f>
        <v>2.0000000000000002E-5</v>
      </c>
      <c r="AV160" s="4">
        <f ca="1">IF(AV$4=1, '2026gf_All'!AV155+AV$2*'2026gf_All'!AV155*primary_calibration!AV160,'2026gf_All'!AV155+AV$3*'2026gf_All'!AV155*primary_calibration!AV160)</f>
        <v>8.5498345840326795E-5</v>
      </c>
      <c r="AW160" s="4">
        <f ca="1">IF(AW$4=1, '2026gf_All'!AW155+AW$2*'2026gf_All'!AW155*primary_calibration!AW160,'2026gf_All'!AW155+AW$3*'2026gf_All'!AW155*primary_calibration!AW160)</f>
        <v>1.1239690039890349E-5</v>
      </c>
      <c r="AX160" s="4">
        <f ca="1">IF(AX$4=1, '2026gf_All'!AX155+AX$2*'2026gf_All'!AX155*primary_calibration!AX160,'2026gf_All'!AX155+AX$3*'2026gf_All'!AX155*primary_calibration!AX160)</f>
        <v>1.3551643063121691E-3</v>
      </c>
      <c r="AY160" s="4">
        <f ca="1">IF(AY$4=1, '2026gf_All'!AY155+AY$2*'2026gf_All'!AY155*primary_calibration!AY160,'2026gf_All'!AY155+AY$3*'2026gf_All'!AY155*primary_calibration!AY160)</f>
        <v>1.6129753864882655E-2</v>
      </c>
      <c r="AZ160" s="4">
        <f ca="1">IF(AZ$4=1, '2026gf_All'!AZ155+AZ$2*'2026gf_All'!AZ155*primary_calibration!AZ160,'2026gf_All'!AZ155+AZ$3*'2026gf_All'!AZ155*primary_calibration!AZ160)</f>
        <v>0</v>
      </c>
      <c r="BA160" s="4">
        <f ca="1">IF(BA$4=1, '2026gf_All'!BA155+BA$2*'2026gf_All'!BA155*primary_calibration!BA160,'2026gf_All'!BA155+BA$3*'2026gf_All'!BA155*primary_calibration!BA160)</f>
        <v>0</v>
      </c>
      <c r="BB160" s="4">
        <f ca="1">IF(BB$4=1, '2026gf_All'!BB155+BB$2*'2026gf_All'!BB155*primary_calibration!BB160,'2026gf_All'!BB155+BB$3*'2026gf_All'!BB155*primary_calibration!BB160)</f>
        <v>0.26327213847280517</v>
      </c>
      <c r="BC160" s="4">
        <f ca="1">IF(BC$4=1, '2026gf_All'!BC155+BC$2*'2026gf_All'!BC155*primary_calibration!BC160,'2026gf_All'!BC155+BC$3*'2026gf_All'!BC155*primary_calibration!BC160)</f>
        <v>0</v>
      </c>
      <c r="BD160" s="4">
        <f ca="1">IF(BD$4=1, '2026gf_All'!BD155+BD$2*'2026gf_All'!BD155*primary_calibration!BD160,'2026gf_All'!BD155+BD$3*'2026gf_All'!BD155*primary_calibration!BD160)</f>
        <v>6.475200601611822E-5</v>
      </c>
      <c r="BE160" s="4">
        <f ca="1">IF(BE$4=1, '2026gf_All'!BE155+BE$2*'2026gf_All'!BE155*primary_calibration!BE160,'2026gf_All'!BE155+BE$3*'2026gf_All'!BE155*primary_calibration!BE160)</f>
        <v>1.8702282297054324E-3</v>
      </c>
      <c r="BF160" s="4">
        <f ca="1">IF(BF$4=1, '2026gf_All'!BF155+BF$2*'2026gf_All'!BF155*primary_calibration!BF160,'2026gf_All'!BF155+BF$3*'2026gf_All'!BF155*primary_calibration!BF160)</f>
        <v>9.593435664063362E-4</v>
      </c>
      <c r="BG160" s="31">
        <f>'2026gf_All'!BG155</f>
        <v>0.10571999999999999</v>
      </c>
      <c r="BH160" s="31">
        <f>'2026gf_All'!BH155</f>
        <v>0.92944000000000004</v>
      </c>
      <c r="BI160" s="31">
        <f>'2026gf_All'!BI155</f>
        <v>1.9871099999999999</v>
      </c>
      <c r="BJ160" s="31">
        <f>'2026gf_All'!BJ155</f>
        <v>3.9149999999999997E-2</v>
      </c>
      <c r="BK160" s="31">
        <f>'2026gf_All'!BK155</f>
        <v>32.145809999999997</v>
      </c>
      <c r="BL160" s="31">
        <f>'2026gf_All'!BL155</f>
        <v>4.9430100000000001</v>
      </c>
      <c r="BM160" s="33">
        <f t="shared" si="25"/>
        <v>40.150239999999997</v>
      </c>
      <c r="BN160" s="9">
        <f t="shared" ca="1" si="18"/>
        <v>28.848865420344946</v>
      </c>
      <c r="BO160" s="10">
        <f>'2023gf_All'!BM155</f>
        <v>40.095509999999997</v>
      </c>
      <c r="BP160" s="10">
        <f>'2023gf_All'!BN155</f>
        <v>29.504120000000004</v>
      </c>
      <c r="BQ160" s="10">
        <f>'2026gf_All'!BM155</f>
        <v>40.150239999999997</v>
      </c>
      <c r="BR160" s="10">
        <f>'2026gf_All'!BN155</f>
        <v>29.050420000000003</v>
      </c>
      <c r="BS160">
        <f t="shared" si="19"/>
        <v>-5.4729999999999279E-2</v>
      </c>
      <c r="BT160">
        <f t="shared" si="20"/>
        <v>0.45370000000000132</v>
      </c>
      <c r="BU160" s="14">
        <f t="shared" si="26"/>
        <v>-0.12063037249283473</v>
      </c>
      <c r="BV160" s="9">
        <f t="shared" ca="1" si="21"/>
        <v>2.4313604021426155E-2</v>
      </c>
      <c r="BW160" s="9">
        <f t="shared" ca="1" si="22"/>
        <v>40.174553604021426</v>
      </c>
      <c r="BX160" s="9">
        <f ca="1">IF(primary_calibration!BI160=1,SUM(BW160,I160:BF160),0)</f>
        <v>69.023419024366419</v>
      </c>
      <c r="BY160">
        <f t="shared" ca="1" si="23"/>
        <v>70.519591402062218</v>
      </c>
    </row>
    <row r="161" spans="1:77">
      <c r="A161">
        <v>60850005</v>
      </c>
      <c r="B161" t="s">
        <v>100</v>
      </c>
      <c r="C161" t="s">
        <v>280</v>
      </c>
      <c r="D161">
        <v>64.3</v>
      </c>
      <c r="E161">
        <v>67</v>
      </c>
      <c r="F161">
        <v>61.2</v>
      </c>
      <c r="G161">
        <v>63.7</v>
      </c>
      <c r="H161">
        <f t="shared" ca="1" si="24"/>
        <v>63.601512275486108</v>
      </c>
      <c r="I161" s="4">
        <f ca="1">IF(I$4=1, '2026gf_All'!I156+I$2*'2026gf_All'!I156*primary_calibration!I161,'2026gf_All'!I156+I$3*'2026gf_All'!I156*primary_calibration!I161)</f>
        <v>0</v>
      </c>
      <c r="J161" s="4">
        <f ca="1">IF(J$4=1, '2026gf_All'!J156+J$2*'2026gf_All'!J156*primary_calibration!J161,'2026gf_All'!J156+J$3*'2026gf_All'!J156*primary_calibration!J161)</f>
        <v>2.2912804561867461E-3</v>
      </c>
      <c r="K161" s="4">
        <f ca="1">IF(K$4=1, '2026gf_All'!K156+K$2*'2026gf_All'!K156*primary_calibration!K161,'2026gf_All'!K156+K$3*'2026gf_All'!K156*primary_calibration!K161)</f>
        <v>0</v>
      </c>
      <c r="L161" s="4">
        <f ca="1">IF(L$4=1, '2026gf_All'!L156+L$2*'2026gf_All'!L156*primary_calibration!L161,'2026gf_All'!L156+L$3*'2026gf_All'!L156*primary_calibration!L161)</f>
        <v>23.939887307735308</v>
      </c>
      <c r="M161" s="4">
        <f ca="1">IF(M$4=1, '2026gf_All'!M156+M$2*'2026gf_All'!M156*primary_calibration!M161,'2026gf_All'!M156+M$3*'2026gf_All'!M156*primary_calibration!M161)</f>
        <v>1.1199999999999999E-3</v>
      </c>
      <c r="N161" s="4">
        <f ca="1">IF(N$4=1, '2026gf_All'!N156+N$2*'2026gf_All'!N156*primary_calibration!N161,'2026gf_All'!N156+N$3*'2026gf_All'!N156*primary_calibration!N161)</f>
        <v>0</v>
      </c>
      <c r="O161" s="4">
        <f ca="1">IF(O$4=1, '2026gf_All'!O156+O$2*'2026gf_All'!O156*primary_calibration!O161,'2026gf_All'!O156+O$3*'2026gf_All'!O156*primary_calibration!O161)</f>
        <v>0</v>
      </c>
      <c r="P161" s="4">
        <f ca="1">IF(P$4=1, '2026gf_All'!P156+P$2*'2026gf_All'!P156*primary_calibration!P161,'2026gf_All'!P156+P$3*'2026gf_All'!P156*primary_calibration!P161)</f>
        <v>0</v>
      </c>
      <c r="Q161" s="4">
        <f ca="1">IF(Q$4=1, '2026gf_All'!Q156+Q$2*'2026gf_All'!Q156*primary_calibration!Q161,'2026gf_All'!Q156+Q$3*'2026gf_All'!Q156*primary_calibration!Q161)</f>
        <v>0</v>
      </c>
      <c r="R161" s="4">
        <f ca="1">IF(R$4=1, '2026gf_All'!R156+R$2*'2026gf_All'!R156*primary_calibration!R161,'2026gf_All'!R156+R$3*'2026gf_All'!R156*primary_calibration!R161)</f>
        <v>0</v>
      </c>
      <c r="S161" s="4">
        <f ca="1">IF(S$4=1, '2026gf_All'!S156+S$2*'2026gf_All'!S156*primary_calibration!S161,'2026gf_All'!S156+S$3*'2026gf_All'!S156*primary_calibration!S161)</f>
        <v>1.0554269743481334E-2</v>
      </c>
      <c r="T161" s="4">
        <f ca="1">IF(T$4=1, '2026gf_All'!T156+T$2*'2026gf_All'!T156*primary_calibration!T161,'2026gf_All'!T156+T$3*'2026gf_All'!T156*primary_calibration!T161)</f>
        <v>0</v>
      </c>
      <c r="U161" s="4">
        <f ca="1">IF(U$4=1, '2026gf_All'!U156+U$2*'2026gf_All'!U156*primary_calibration!U161,'2026gf_All'!U156+U$3*'2026gf_All'!U156*primary_calibration!U161)</f>
        <v>0</v>
      </c>
      <c r="V161" s="4">
        <f ca="1">IF(V$4=1, '2026gf_All'!V156+V$2*'2026gf_All'!V156*primary_calibration!V161,'2026gf_All'!V156+V$3*'2026gf_All'!V156*primary_calibration!V161)</f>
        <v>1.8607496019808591E-5</v>
      </c>
      <c r="W161" s="4">
        <f ca="1">IF(W$4=1, '2026gf_All'!W156+W$2*'2026gf_All'!W156*primary_calibration!W161,'2026gf_All'!W156+W$3*'2026gf_All'!W156*primary_calibration!W161)</f>
        <v>0</v>
      </c>
      <c r="X161" s="4">
        <f ca="1">IF(X$4=1, '2026gf_All'!X156+X$2*'2026gf_All'!X156*primary_calibration!X161,'2026gf_All'!X156+X$3*'2026gf_All'!X156*primary_calibration!X161)</f>
        <v>0</v>
      </c>
      <c r="Y161" s="4">
        <f ca="1">IF(Y$4=1, '2026gf_All'!Y156+Y$2*'2026gf_All'!Y156*primary_calibration!Y161,'2026gf_All'!Y156+Y$3*'2026gf_All'!Y156*primary_calibration!Y161)</f>
        <v>0</v>
      </c>
      <c r="Z161" s="4">
        <f ca="1">IF(Z$4=1, '2026gf_All'!Z156+Z$2*'2026gf_All'!Z156*primary_calibration!Z161,'2026gf_All'!Z156+Z$3*'2026gf_All'!Z156*primary_calibration!Z161)</f>
        <v>0</v>
      </c>
      <c r="AA161" s="4">
        <f ca="1">IF(AA$4=1, '2026gf_All'!AA156+AA$2*'2026gf_All'!AA156*primary_calibration!AA161,'2026gf_All'!AA156+AA$3*'2026gf_All'!AA156*primary_calibration!AA161)</f>
        <v>0</v>
      </c>
      <c r="AB161" s="4">
        <f ca="1">IF(AB$4=1, '2026gf_All'!AB156+AB$2*'2026gf_All'!AB156*primary_calibration!AB161,'2026gf_All'!AB156+AB$3*'2026gf_All'!AB156*primary_calibration!AB161)</f>
        <v>0</v>
      </c>
      <c r="AC161" s="4">
        <f ca="1">IF(AC$4=1, '2026gf_All'!AC156+AC$2*'2026gf_All'!AC156*primary_calibration!AC161,'2026gf_All'!AC156+AC$3*'2026gf_All'!AC156*primary_calibration!AC161)</f>
        <v>0</v>
      </c>
      <c r="AD161" s="4">
        <f ca="1">IF(AD$4=1, '2026gf_All'!AD156+AD$2*'2026gf_All'!AD156*primary_calibration!AD161,'2026gf_All'!AD156+AD$3*'2026gf_All'!AD156*primary_calibration!AD161)</f>
        <v>4.8693586761011709E-5</v>
      </c>
      <c r="AE161" s="4">
        <f ca="1">IF(AE$4=1, '2026gf_All'!AE156+AE$2*'2026gf_All'!AE156*primary_calibration!AE161,'2026gf_All'!AE156+AE$3*'2026gf_All'!AE156*primary_calibration!AE161)</f>
        <v>0</v>
      </c>
      <c r="AF161" s="4">
        <f ca="1">IF(AF$4=1, '2026gf_All'!AF156+AF$2*'2026gf_All'!AF156*primary_calibration!AF161,'2026gf_All'!AF156+AF$3*'2026gf_All'!AF156*primary_calibration!AF161)</f>
        <v>0</v>
      </c>
      <c r="AG161" s="4">
        <f ca="1">IF(AG$4=1, '2026gf_All'!AG156+AG$2*'2026gf_All'!AG156*primary_calibration!AG161,'2026gf_All'!AG156+AG$3*'2026gf_All'!AG156*primary_calibration!AG161)</f>
        <v>7.9242964674964018E-3</v>
      </c>
      <c r="AH161" s="4">
        <f ca="1">IF(AH$4=1, '2026gf_All'!AH156+AH$2*'2026gf_All'!AH156*primary_calibration!AH161,'2026gf_All'!AH156+AH$3*'2026gf_All'!AH156*primary_calibration!AH161)</f>
        <v>2.3790289851021766E-5</v>
      </c>
      <c r="AI161" s="4">
        <f ca="1">IF(AI$4=1, '2026gf_All'!AI156+AI$2*'2026gf_All'!AI156*primary_calibration!AI161,'2026gf_All'!AI156+AI$3*'2026gf_All'!AI156*primary_calibration!AI161)</f>
        <v>0.18697487753509365</v>
      </c>
      <c r="AJ161" s="4">
        <f ca="1">IF(AJ$4=1, '2026gf_All'!AJ156+AJ$2*'2026gf_All'!AJ156*primary_calibration!AJ161,'2026gf_All'!AJ156+AJ$3*'2026gf_All'!AJ156*primary_calibration!AJ161)</f>
        <v>0</v>
      </c>
      <c r="AK161" s="4">
        <f ca="1">IF(AK$4=1, '2026gf_All'!AK156+AK$2*'2026gf_All'!AK156*primary_calibration!AK161,'2026gf_All'!AK156+AK$3*'2026gf_All'!AK156*primary_calibration!AK161)</f>
        <v>0</v>
      </c>
      <c r="AL161" s="4">
        <f ca="1">IF(AL$4=1, '2026gf_All'!AL156+AL$2*'2026gf_All'!AL156*primary_calibration!AL161,'2026gf_All'!AL156+AL$3*'2026gf_All'!AL156*primary_calibration!AL161)</f>
        <v>6.1967760562715293E-4</v>
      </c>
      <c r="AM161" s="4">
        <f ca="1">IF(AM$4=1, '2026gf_All'!AM156+AM$2*'2026gf_All'!AM156*primary_calibration!AM161,'2026gf_All'!AM156+AM$3*'2026gf_All'!AM156*primary_calibration!AM161)</f>
        <v>0</v>
      </c>
      <c r="AN161" s="4">
        <f ca="1">IF(AN$4=1, '2026gf_All'!AN156+AN$2*'2026gf_All'!AN156*primary_calibration!AN161,'2026gf_All'!AN156+AN$3*'2026gf_All'!AN156*primary_calibration!AN161)</f>
        <v>0</v>
      </c>
      <c r="AO161" s="4">
        <f ca="1">IF(AO$4=1, '2026gf_All'!AO156+AO$2*'2026gf_All'!AO156*primary_calibration!AO161,'2026gf_All'!AO156+AO$3*'2026gf_All'!AO156*primary_calibration!AO161)</f>
        <v>2.7426725937106116E-4</v>
      </c>
      <c r="AP161" s="4">
        <f ca="1">IF(AP$4=1, '2026gf_All'!AP156+AP$2*'2026gf_All'!AP156*primary_calibration!AP161,'2026gf_All'!AP156+AP$3*'2026gf_All'!AP156*primary_calibration!AP161)</f>
        <v>0</v>
      </c>
      <c r="AQ161" s="4">
        <f ca="1">IF(AQ$4=1, '2026gf_All'!AQ156+AQ$2*'2026gf_All'!AQ156*primary_calibration!AQ161,'2026gf_All'!AQ156+AQ$3*'2026gf_All'!AQ156*primary_calibration!AQ161)</f>
        <v>0</v>
      </c>
      <c r="AR161" s="4">
        <f ca="1">IF(AR$4=1, '2026gf_All'!AR156+AR$2*'2026gf_All'!AR156*primary_calibration!AR161,'2026gf_All'!AR156+AR$3*'2026gf_All'!AR156*primary_calibration!AR161)</f>
        <v>0.56849794288871758</v>
      </c>
      <c r="AS161" s="4">
        <f ca="1">IF(AS$4=1, '2026gf_All'!AS156+AS$2*'2026gf_All'!AS156*primary_calibration!AS161,'2026gf_All'!AS156+AS$3*'2026gf_All'!AS156*primary_calibration!AS161)</f>
        <v>0</v>
      </c>
      <c r="AT161" s="4">
        <f ca="1">IF(AT$4=1, '2026gf_All'!AT156+AT$2*'2026gf_All'!AT156*primary_calibration!AT161,'2026gf_All'!AT156+AT$3*'2026gf_All'!AT156*primary_calibration!AT161)</f>
        <v>0</v>
      </c>
      <c r="AU161" s="4">
        <f ca="1">IF(AU$4=1, '2026gf_All'!AU156+AU$2*'2026gf_All'!AU156*primary_calibration!AU161,'2026gf_All'!AU156+AU$3*'2026gf_All'!AU156*primary_calibration!AU161)</f>
        <v>0</v>
      </c>
      <c r="AV161" s="4">
        <f ca="1">IF(AV$4=1, '2026gf_All'!AV156+AV$2*'2026gf_All'!AV156*primary_calibration!AV161,'2026gf_All'!AV156+AV$3*'2026gf_All'!AV156*primary_calibration!AV161)</f>
        <v>2.1374586460081699E-5</v>
      </c>
      <c r="AW161" s="4">
        <f ca="1">IF(AW$4=1, '2026gf_All'!AW156+AW$2*'2026gf_All'!AW156*primary_calibration!AW161,'2026gf_All'!AW156+AW$3*'2026gf_All'!AW156*primary_calibration!AW161)</f>
        <v>0</v>
      </c>
      <c r="AX161" s="4">
        <f ca="1">IF(AX$4=1, '2026gf_All'!AX156+AX$2*'2026gf_All'!AX156*primary_calibration!AX161,'2026gf_All'!AX156+AX$3*'2026gf_All'!AX156*primary_calibration!AX161)</f>
        <v>2.0000000000000002E-5</v>
      </c>
      <c r="AY161" s="4">
        <f ca="1">IF(AY$4=1, '2026gf_All'!AY156+AY$2*'2026gf_All'!AY156*primary_calibration!AY161,'2026gf_All'!AY156+AY$3*'2026gf_All'!AY156*primary_calibration!AY161)</f>
        <v>1.3763951000037711E-2</v>
      </c>
      <c r="AZ161" s="4">
        <f ca="1">IF(AZ$4=1, '2026gf_All'!AZ156+AZ$2*'2026gf_All'!AZ156*primary_calibration!AZ161,'2026gf_All'!AZ156+AZ$3*'2026gf_All'!AZ156*primary_calibration!AZ161)</f>
        <v>0</v>
      </c>
      <c r="BA161" s="4">
        <f ca="1">IF(BA$4=1, '2026gf_All'!BA156+BA$2*'2026gf_All'!BA156*primary_calibration!BA161,'2026gf_All'!BA156+BA$3*'2026gf_All'!BA156*primary_calibration!BA161)</f>
        <v>0</v>
      </c>
      <c r="BB161" s="4">
        <f ca="1">IF(BB$4=1, '2026gf_All'!BB156+BB$2*'2026gf_All'!BB156*primary_calibration!BB161,'2026gf_All'!BB156+BB$3*'2026gf_All'!BB156*primary_calibration!BB161)</f>
        <v>0.23508673121770743</v>
      </c>
      <c r="BC161" s="4">
        <f ca="1">IF(BC$4=1, '2026gf_All'!BC156+BC$2*'2026gf_All'!BC156*primary_calibration!BC161,'2026gf_All'!BC156+BC$3*'2026gf_All'!BC156*primary_calibration!BC161)</f>
        <v>0</v>
      </c>
      <c r="BD161" s="4">
        <f ca="1">IF(BD$4=1, '2026gf_All'!BD156+BD$2*'2026gf_All'!BD156*primary_calibration!BD161,'2026gf_All'!BD156+BD$3*'2026gf_All'!BD156*primary_calibration!BD161)</f>
        <v>0</v>
      </c>
      <c r="BE161" s="4">
        <f ca="1">IF(BE$4=1, '2026gf_All'!BE156+BE$2*'2026gf_All'!BE156*primary_calibration!BE161,'2026gf_All'!BE156+BE$3*'2026gf_All'!BE156*primary_calibration!BE161)</f>
        <v>9.4778916579373366E-4</v>
      </c>
      <c r="BF161" s="4">
        <f ca="1">IF(BF$4=1, '2026gf_All'!BF156+BF$2*'2026gf_All'!BF156*primary_calibration!BF161,'2026gf_All'!BF156+BF$3*'2026gf_All'!BF156*primary_calibration!BF161)</f>
        <v>9.0357731402090349E-4</v>
      </c>
      <c r="BG161" s="31">
        <f>'2026gf_All'!BG156</f>
        <v>7.5999999999999998E-2</v>
      </c>
      <c r="BH161" s="31">
        <f>'2026gf_All'!BH156</f>
        <v>0.95618000000000003</v>
      </c>
      <c r="BI161" s="31">
        <f>'2026gf_All'!BI156</f>
        <v>5.4612400000000001</v>
      </c>
      <c r="BJ161" s="31">
        <f>'2026gf_All'!BJ156</f>
        <v>1.1390000000000001E-2</v>
      </c>
      <c r="BK161" s="31">
        <f>'2026gf_All'!BK156</f>
        <v>26.46461</v>
      </c>
      <c r="BL161" s="31">
        <f>'2026gf_All'!BL156</f>
        <v>3.1251699999999998</v>
      </c>
      <c r="BM161" s="33">
        <f t="shared" si="25"/>
        <v>36.094589999999997</v>
      </c>
      <c r="BN161" s="9">
        <f t="shared" ca="1" si="18"/>
        <v>24.968978434347932</v>
      </c>
      <c r="BO161" s="10">
        <f>'2023gf_All'!BM156</f>
        <v>36.050390000000007</v>
      </c>
      <c r="BP161" s="10">
        <f>'2023gf_All'!BN156</f>
        <v>25.24952</v>
      </c>
      <c r="BQ161" s="10">
        <f>'2026gf_All'!BM156</f>
        <v>36.094589999999997</v>
      </c>
      <c r="BR161" s="10">
        <f>'2026gf_All'!BN156</f>
        <v>25.105350000000001</v>
      </c>
      <c r="BS161">
        <f t="shared" si="19"/>
        <v>-4.4199999999989359E-2</v>
      </c>
      <c r="BT161">
        <f t="shared" si="20"/>
        <v>0.14416999999999902</v>
      </c>
      <c r="BU161" s="14">
        <f t="shared" si="26"/>
        <v>-0.30658250676277771</v>
      </c>
      <c r="BV161" s="9">
        <f t="shared" ca="1" si="21"/>
        <v>4.1809136448776228E-2</v>
      </c>
      <c r="BW161" s="9">
        <f t="shared" ca="1" si="22"/>
        <v>36.136399136448773</v>
      </c>
      <c r="BX161" s="9">
        <f ca="1">IF(primary_calibration!BI161=1,SUM(BW161,I161:BF161),0)</f>
        <v>61.105377570796698</v>
      </c>
      <c r="BY161">
        <f t="shared" ca="1" si="23"/>
        <v>63.601512275486108</v>
      </c>
    </row>
    <row r="162" spans="1:77">
      <c r="A162">
        <v>60851001</v>
      </c>
      <c r="B162" t="s">
        <v>100</v>
      </c>
      <c r="C162" t="s">
        <v>280</v>
      </c>
      <c r="D162">
        <v>65.7</v>
      </c>
      <c r="E162">
        <v>67</v>
      </c>
      <c r="F162">
        <v>61.7</v>
      </c>
      <c r="G162">
        <v>62.9</v>
      </c>
      <c r="H162">
        <f t="shared" ca="1" si="24"/>
        <v>62.646986804865456</v>
      </c>
      <c r="I162" s="4">
        <f ca="1">IF(I$4=1, '2026gf_All'!I157+I$2*'2026gf_All'!I157*primary_calibration!I162,'2026gf_All'!I157+I$3*'2026gf_All'!I157*primary_calibration!I162)</f>
        <v>0</v>
      </c>
      <c r="J162" s="4">
        <f ca="1">IF(J$4=1, '2026gf_All'!J157+J$2*'2026gf_All'!J157*primary_calibration!J162,'2026gf_All'!J157+J$3*'2026gf_All'!J157*primary_calibration!J162)</f>
        <v>1.4890225130773833E-3</v>
      </c>
      <c r="K162" s="4">
        <f ca="1">IF(K$4=1, '2026gf_All'!K157+K$2*'2026gf_All'!K157*primary_calibration!K162,'2026gf_All'!K157+K$3*'2026gf_All'!K157*primary_calibration!K162)</f>
        <v>0</v>
      </c>
      <c r="L162" s="4">
        <f ca="1">IF(L$4=1, '2026gf_All'!L157+L$2*'2026gf_All'!L157*primary_calibration!L162,'2026gf_All'!L157+L$3*'2026gf_All'!L157*primary_calibration!L162)</f>
        <v>22.569307206557539</v>
      </c>
      <c r="M162" s="4">
        <f ca="1">IF(M$4=1, '2026gf_All'!M157+M$2*'2026gf_All'!M157*primary_calibration!M162,'2026gf_All'!M157+M$3*'2026gf_All'!M157*primary_calibration!M162)</f>
        <v>5.4333343862377999E-4</v>
      </c>
      <c r="N162" s="4">
        <f ca="1">IF(N$4=1, '2026gf_All'!N157+N$2*'2026gf_All'!N157*primary_calibration!N162,'2026gf_All'!N157+N$3*'2026gf_All'!N157*primary_calibration!N162)</f>
        <v>0</v>
      </c>
      <c r="O162" s="4">
        <f ca="1">IF(O$4=1, '2026gf_All'!O157+O$2*'2026gf_All'!O157*primary_calibration!O162,'2026gf_All'!O157+O$3*'2026gf_All'!O157*primary_calibration!O162)</f>
        <v>0</v>
      </c>
      <c r="P162" s="4">
        <f ca="1">IF(P$4=1, '2026gf_All'!P157+P$2*'2026gf_All'!P157*primary_calibration!P162,'2026gf_All'!P157+P$3*'2026gf_All'!P157*primary_calibration!P162)</f>
        <v>0</v>
      </c>
      <c r="Q162" s="4">
        <f ca="1">IF(Q$4=1, '2026gf_All'!Q157+Q$2*'2026gf_All'!Q157*primary_calibration!Q162,'2026gf_All'!Q157+Q$3*'2026gf_All'!Q157*primary_calibration!Q162)</f>
        <v>3.0000000000000001E-5</v>
      </c>
      <c r="R162" s="4">
        <f ca="1">IF(R$4=1, '2026gf_All'!R157+R$2*'2026gf_All'!R157*primary_calibration!R162,'2026gf_All'!R157+R$3*'2026gf_All'!R157*primary_calibration!R162)</f>
        <v>2.0000000000000002E-5</v>
      </c>
      <c r="S162" s="4">
        <f ca="1">IF(S$4=1, '2026gf_All'!S157+S$2*'2026gf_All'!S157*primary_calibration!S162,'2026gf_All'!S157+S$3*'2026gf_All'!S157*primary_calibration!S162)</f>
        <v>1.2696966931849412E-2</v>
      </c>
      <c r="T162" s="4">
        <f ca="1">IF(T$4=1, '2026gf_All'!T157+T$2*'2026gf_All'!T157*primary_calibration!T162,'2026gf_All'!T157+T$3*'2026gf_All'!T157*primary_calibration!T162)</f>
        <v>2.0000000000000002E-5</v>
      </c>
      <c r="U162" s="4">
        <f ca="1">IF(U$4=1, '2026gf_All'!U157+U$2*'2026gf_All'!U157*primary_calibration!U162,'2026gf_All'!U157+U$3*'2026gf_All'!U157*primary_calibration!U162)</f>
        <v>0</v>
      </c>
      <c r="V162" s="4">
        <f ca="1">IF(V$4=1, '2026gf_All'!V157+V$2*'2026gf_All'!V157*primary_calibration!V162,'2026gf_All'!V157+V$3*'2026gf_All'!V157*primary_calibration!V162)</f>
        <v>2.0000000000000002E-5</v>
      </c>
      <c r="W162" s="4">
        <f ca="1">IF(W$4=1, '2026gf_All'!W157+W$2*'2026gf_All'!W157*primary_calibration!W162,'2026gf_All'!W157+W$3*'2026gf_All'!W157*primary_calibration!W162)</f>
        <v>1.8911172480248141E-5</v>
      </c>
      <c r="X162" s="4">
        <f ca="1">IF(X$4=1, '2026gf_All'!X157+X$2*'2026gf_All'!X157*primary_calibration!X162,'2026gf_All'!X157+X$3*'2026gf_All'!X157*primary_calibration!X162)</f>
        <v>0</v>
      </c>
      <c r="Y162" s="4">
        <f ca="1">IF(Y$4=1, '2026gf_All'!Y157+Y$2*'2026gf_All'!Y157*primary_calibration!Y162,'2026gf_All'!Y157+Y$3*'2026gf_All'!Y157*primary_calibration!Y162)</f>
        <v>0</v>
      </c>
      <c r="Z162" s="4">
        <f ca="1">IF(Z$4=1, '2026gf_All'!Z157+Z$2*'2026gf_All'!Z157*primary_calibration!Z162,'2026gf_All'!Z157+Z$3*'2026gf_All'!Z157*primary_calibration!Z162)</f>
        <v>0</v>
      </c>
      <c r="AA162" s="4">
        <f ca="1">IF(AA$4=1, '2026gf_All'!AA157+AA$2*'2026gf_All'!AA157*primary_calibration!AA162,'2026gf_All'!AA157+AA$3*'2026gf_All'!AA157*primary_calibration!AA162)</f>
        <v>0</v>
      </c>
      <c r="AB162" s="4">
        <f ca="1">IF(AB$4=1, '2026gf_All'!AB157+AB$2*'2026gf_All'!AB157*primary_calibration!AB162,'2026gf_All'!AB157+AB$3*'2026gf_All'!AB157*primary_calibration!AB162)</f>
        <v>0</v>
      </c>
      <c r="AC162" s="4">
        <f ca="1">IF(AC$4=1, '2026gf_All'!AC157+AC$2*'2026gf_All'!AC157*primary_calibration!AC162,'2026gf_All'!AC157+AC$3*'2026gf_All'!AC157*primary_calibration!AC162)</f>
        <v>0</v>
      </c>
      <c r="AD162" s="4">
        <f ca="1">IF(AD$4=1, '2026gf_All'!AD157+AD$2*'2026gf_All'!AD157*primary_calibration!AD162,'2026gf_All'!AD157+AD$3*'2026gf_All'!AD157*primary_calibration!AD162)</f>
        <v>2.8824228084910537E-5</v>
      </c>
      <c r="AE162" s="4">
        <f ca="1">IF(AE$4=1, '2026gf_All'!AE157+AE$2*'2026gf_All'!AE157*primary_calibration!AE162,'2026gf_All'!AE157+AE$3*'2026gf_All'!AE157*primary_calibration!AE162)</f>
        <v>0</v>
      </c>
      <c r="AF162" s="4">
        <f ca="1">IF(AF$4=1, '2026gf_All'!AF157+AF$2*'2026gf_All'!AF157*primary_calibration!AF162,'2026gf_All'!AF157+AF$3*'2026gf_All'!AF157*primary_calibration!AF162)</f>
        <v>2.0000000000000002E-5</v>
      </c>
      <c r="AG162" s="4">
        <f ca="1">IF(AG$4=1, '2026gf_All'!AG157+AG$2*'2026gf_All'!AG157*primary_calibration!AG162,'2026gf_All'!AG157+AG$3*'2026gf_All'!AG157*primary_calibration!AG162)</f>
        <v>1.2056179624752687E-2</v>
      </c>
      <c r="AH162" s="4">
        <f ca="1">IF(AH$4=1, '2026gf_All'!AH157+AH$2*'2026gf_All'!AH157*primary_calibration!AH162,'2026gf_All'!AH157+AH$3*'2026gf_All'!AH157*primary_calibration!AH162)</f>
        <v>2.0000000000000002E-5</v>
      </c>
      <c r="AI162" s="4">
        <f ca="1">IF(AI$4=1, '2026gf_All'!AI157+AI$2*'2026gf_All'!AI157*primary_calibration!AI162,'2026gf_All'!AI157+AI$3*'2026gf_All'!AI157*primary_calibration!AI162)</f>
        <v>0.20607767376656111</v>
      </c>
      <c r="AJ162" s="4">
        <f ca="1">IF(AJ$4=1, '2026gf_All'!AJ157+AJ$2*'2026gf_All'!AJ157*primary_calibration!AJ162,'2026gf_All'!AJ157+AJ$3*'2026gf_All'!AJ157*primary_calibration!AJ162)</f>
        <v>0</v>
      </c>
      <c r="AK162" s="4">
        <f ca="1">IF(AK$4=1, '2026gf_All'!AK157+AK$2*'2026gf_All'!AK157*primary_calibration!AK162,'2026gf_All'!AK157+AK$3*'2026gf_All'!AK157*primary_calibration!AK162)</f>
        <v>0</v>
      </c>
      <c r="AL162" s="4">
        <f ca="1">IF(AL$4=1, '2026gf_All'!AL157+AL$2*'2026gf_All'!AL157*primary_calibration!AL162,'2026gf_All'!AL157+AL$3*'2026gf_All'!AL157*primary_calibration!AL162)</f>
        <v>3.8056608741666439E-4</v>
      </c>
      <c r="AM162" s="4">
        <f ca="1">IF(AM$4=1, '2026gf_All'!AM157+AM$2*'2026gf_All'!AM157*primary_calibration!AM162,'2026gf_All'!AM157+AM$3*'2026gf_All'!AM157*primary_calibration!AM162)</f>
        <v>0</v>
      </c>
      <c r="AN162" s="4">
        <f ca="1">IF(AN$4=1, '2026gf_All'!AN157+AN$2*'2026gf_All'!AN157*primary_calibration!AN162,'2026gf_All'!AN157+AN$3*'2026gf_All'!AN157*primary_calibration!AN162)</f>
        <v>0</v>
      </c>
      <c r="AO162" s="4">
        <f ca="1">IF(AO$4=1, '2026gf_All'!AO157+AO$2*'2026gf_All'!AO157*primary_calibration!AO162,'2026gf_All'!AO157+AO$3*'2026gf_All'!AO157*primary_calibration!AO162)</f>
        <v>1.3997951662438646E-4</v>
      </c>
      <c r="AP162" s="4">
        <f ca="1">IF(AP$4=1, '2026gf_All'!AP157+AP$2*'2026gf_All'!AP157*primary_calibration!AP162,'2026gf_All'!AP157+AP$3*'2026gf_All'!AP157*primary_calibration!AP162)</f>
        <v>0</v>
      </c>
      <c r="AQ162" s="4">
        <f ca="1">IF(AQ$4=1, '2026gf_All'!AQ157+AQ$2*'2026gf_All'!AQ157*primary_calibration!AQ162,'2026gf_All'!AQ157+AQ$3*'2026gf_All'!AQ157*primary_calibration!AQ162)</f>
        <v>1.5083195856950607E-5</v>
      </c>
      <c r="AR162" s="4">
        <f ca="1">IF(AR$4=1, '2026gf_All'!AR157+AR$2*'2026gf_All'!AR157*primary_calibration!AR162,'2026gf_All'!AR157+AR$3*'2026gf_All'!AR157*primary_calibration!AR162)</f>
        <v>0.63453150804557135</v>
      </c>
      <c r="AS162" s="4">
        <f ca="1">IF(AS$4=1, '2026gf_All'!AS157+AS$2*'2026gf_All'!AS157*primary_calibration!AS162,'2026gf_All'!AS157+AS$3*'2026gf_All'!AS157*primary_calibration!AS162)</f>
        <v>0</v>
      </c>
      <c r="AT162" s="4">
        <f ca="1">IF(AT$4=1, '2026gf_All'!AT157+AT$2*'2026gf_All'!AT157*primary_calibration!AT162,'2026gf_All'!AT157+AT$3*'2026gf_All'!AT157*primary_calibration!AT162)</f>
        <v>0</v>
      </c>
      <c r="AU162" s="4">
        <f ca="1">IF(AU$4=1, '2026gf_All'!AU157+AU$2*'2026gf_All'!AU157*primary_calibration!AU162,'2026gf_All'!AU157+AU$3*'2026gf_All'!AU157*primary_calibration!AU162)</f>
        <v>0</v>
      </c>
      <c r="AV162" s="4">
        <f ca="1">IF(AV$4=1, '2026gf_All'!AV157+AV$2*'2026gf_All'!AV157*primary_calibration!AV162,'2026gf_All'!AV157+AV$3*'2026gf_All'!AV157*primary_calibration!AV162)</f>
        <v>2.0000000000000002E-5</v>
      </c>
      <c r="AW162" s="4">
        <f ca="1">IF(AW$4=1, '2026gf_All'!AW157+AW$2*'2026gf_All'!AW157*primary_calibration!AW162,'2026gf_All'!AW157+AW$3*'2026gf_All'!AW157*primary_calibration!AW162)</f>
        <v>0</v>
      </c>
      <c r="AX162" s="4">
        <f ca="1">IF(AX$4=1, '2026gf_All'!AX157+AX$2*'2026gf_All'!AX157*primary_calibration!AX162,'2026gf_All'!AX157+AX$3*'2026gf_All'!AX157*primary_calibration!AX162)</f>
        <v>1.627255181706782E-4</v>
      </c>
      <c r="AY162" s="4">
        <f ca="1">IF(AY$4=1, '2026gf_All'!AY157+AY$2*'2026gf_All'!AY157*primary_calibration!AY162,'2026gf_All'!AY157+AY$3*'2026gf_All'!AY157*primary_calibration!AY162)</f>
        <v>1.1288199951879177E-2</v>
      </c>
      <c r="AZ162" s="4">
        <f ca="1">IF(AZ$4=1, '2026gf_All'!AZ157+AZ$2*'2026gf_All'!AZ157*primary_calibration!AZ162,'2026gf_All'!AZ157+AZ$3*'2026gf_All'!AZ157*primary_calibration!AZ162)</f>
        <v>0</v>
      </c>
      <c r="BA162" s="4">
        <f ca="1">IF(BA$4=1, '2026gf_All'!BA157+BA$2*'2026gf_All'!BA157*primary_calibration!BA162,'2026gf_All'!BA157+BA$3*'2026gf_All'!BA157*primary_calibration!BA162)</f>
        <v>0</v>
      </c>
      <c r="BB162" s="4">
        <f ca="1">IF(BB$4=1, '2026gf_All'!BB157+BB$2*'2026gf_All'!BB157*primary_calibration!BB162,'2026gf_All'!BB157+BB$3*'2026gf_All'!BB157*primary_calibration!BB162)</f>
        <v>0.26813836396850327</v>
      </c>
      <c r="BC162" s="4">
        <f ca="1">IF(BC$4=1, '2026gf_All'!BC157+BC$2*'2026gf_All'!BC157*primary_calibration!BC162,'2026gf_All'!BC157+BC$3*'2026gf_All'!BC157*primary_calibration!BC162)</f>
        <v>0</v>
      </c>
      <c r="BD162" s="4">
        <f ca="1">IF(BD$4=1, '2026gf_All'!BD157+BD$2*'2026gf_All'!BD157*primary_calibration!BD162,'2026gf_All'!BD157+BD$3*'2026gf_All'!BD157*primary_calibration!BD162)</f>
        <v>2.0000000000000002E-5</v>
      </c>
      <c r="BE162" s="4">
        <f ca="1">IF(BE$4=1, '2026gf_All'!BE157+BE$2*'2026gf_All'!BE157*primary_calibration!BE162,'2026gf_All'!BE157+BE$3*'2026gf_All'!BE157*primary_calibration!BE162)</f>
        <v>6.7334797479138295E-4</v>
      </c>
      <c r="BF162" s="4">
        <f ca="1">IF(BF$4=1, '2026gf_All'!BF157+BF$2*'2026gf_All'!BF157*primary_calibration!BF162,'2026gf_All'!BF157+BF$3*'2026gf_All'!BF157*primary_calibration!BF162)</f>
        <v>7.6110729055243337E-4</v>
      </c>
      <c r="BG162" s="31">
        <f>'2026gf_All'!BG157</f>
        <v>9.3170000000000003E-2</v>
      </c>
      <c r="BH162" s="31">
        <f>'2026gf_All'!BH157</f>
        <v>1.06321</v>
      </c>
      <c r="BI162" s="31">
        <f>'2026gf_All'!BI157</f>
        <v>3.6086299999999998</v>
      </c>
      <c r="BJ162" s="31">
        <f>'2026gf_All'!BJ157</f>
        <v>2.2720000000000001E-2</v>
      </c>
      <c r="BK162" s="31">
        <f>'2026gf_All'!BK157</f>
        <v>29.582699999999999</v>
      </c>
      <c r="BL162" s="31">
        <f>'2026gf_All'!BL157</f>
        <v>3.3637899999999998</v>
      </c>
      <c r="BM162" s="33">
        <f t="shared" si="25"/>
        <v>37.734220000000001</v>
      </c>
      <c r="BN162" s="9">
        <f t="shared" ca="1" si="18"/>
        <v>23.718478999782331</v>
      </c>
      <c r="BO162" s="10">
        <f>'2023gf_All'!BM157</f>
        <v>37.734930000000006</v>
      </c>
      <c r="BP162" s="10">
        <f>'2023gf_All'!BN157</f>
        <v>24.164830000000002</v>
      </c>
      <c r="BQ162" s="10">
        <f>'2026gf_All'!BM157</f>
        <v>37.734220000000001</v>
      </c>
      <c r="BR162" s="10">
        <f>'2026gf_All'!BN157</f>
        <v>23.966169999999984</v>
      </c>
      <c r="BS162">
        <f t="shared" si="19"/>
        <v>7.1000000000509544E-4</v>
      </c>
      <c r="BT162">
        <f t="shared" si="20"/>
        <v>0.19866000000001804</v>
      </c>
      <c r="BU162" s="14">
        <f t="shared" si="26"/>
        <v>3.5739454344358751E-3</v>
      </c>
      <c r="BV162" s="9">
        <f t="shared" ca="1" si="21"/>
        <v>-8.8523411937873665E-4</v>
      </c>
      <c r="BW162" s="9">
        <f t="shared" ca="1" si="22"/>
        <v>37.73333476588062</v>
      </c>
      <c r="BX162" s="9">
        <f ca="1">IF(primary_calibration!BI162=1,SUM(BW162,I162:BF162),0)</f>
        <v>61.451813765662934</v>
      </c>
      <c r="BY162">
        <f t="shared" ca="1" si="23"/>
        <v>62.646986804865456</v>
      </c>
    </row>
    <row r="163" spans="1:77">
      <c r="A163">
        <v>60852006</v>
      </c>
      <c r="B163" t="s">
        <v>100</v>
      </c>
      <c r="C163" t="s">
        <v>280</v>
      </c>
      <c r="D163">
        <v>68.7</v>
      </c>
      <c r="E163">
        <v>70</v>
      </c>
      <c r="F163">
        <v>61.9</v>
      </c>
      <c r="G163">
        <v>63</v>
      </c>
      <c r="H163">
        <f t="shared" ca="1" si="24"/>
        <v>63.154344363657671</v>
      </c>
      <c r="I163" s="4">
        <f ca="1">IF(I$4=1, '2026gf_All'!I158+I$2*'2026gf_All'!I158*primary_calibration!I163,'2026gf_All'!I158+I$3*'2026gf_All'!I158*primary_calibration!I163)</f>
        <v>1.0000000000000001E-5</v>
      </c>
      <c r="J163" s="4">
        <f ca="1">IF(J$4=1, '2026gf_All'!J158+J$2*'2026gf_All'!J158*primary_calibration!J163,'2026gf_All'!J158+J$3*'2026gf_All'!J158*primary_calibration!J163)</f>
        <v>6.6232962002416591E-3</v>
      </c>
      <c r="K163" s="4">
        <f ca="1">IF(K$4=1, '2026gf_All'!K158+K$2*'2026gf_All'!K158*primary_calibration!K163,'2026gf_All'!K158+K$3*'2026gf_All'!K158*primary_calibration!K163)</f>
        <v>0</v>
      </c>
      <c r="L163" s="4">
        <f ca="1">IF(L$4=1, '2026gf_All'!L158+L$2*'2026gf_All'!L158*primary_calibration!L163,'2026gf_All'!L158+L$3*'2026gf_All'!L158*primary_calibration!L163)</f>
        <v>20.38623280516542</v>
      </c>
      <c r="M163" s="4">
        <f ca="1">IF(M$4=1, '2026gf_All'!M158+M$2*'2026gf_All'!M158*primary_calibration!M163,'2026gf_All'!M158+M$3*'2026gf_All'!M158*primary_calibration!M163)</f>
        <v>3.1300986006257085E-3</v>
      </c>
      <c r="N163" s="4">
        <f ca="1">IF(N$4=1, '2026gf_All'!N158+N$2*'2026gf_All'!N158*primary_calibration!N163,'2026gf_All'!N158+N$3*'2026gf_All'!N158*primary_calibration!N163)</f>
        <v>0</v>
      </c>
      <c r="O163" s="4">
        <f ca="1">IF(O$4=1, '2026gf_All'!O158+O$2*'2026gf_All'!O158*primary_calibration!O163,'2026gf_All'!O158+O$3*'2026gf_All'!O158*primary_calibration!O163)</f>
        <v>0</v>
      </c>
      <c r="P163" s="4">
        <f ca="1">IF(P$4=1, '2026gf_All'!P158+P$2*'2026gf_All'!P158*primary_calibration!P163,'2026gf_All'!P158+P$3*'2026gf_All'!P158*primary_calibration!P163)</f>
        <v>0</v>
      </c>
      <c r="Q163" s="4">
        <f ca="1">IF(Q$4=1, '2026gf_All'!Q158+Q$2*'2026gf_All'!Q158*primary_calibration!Q163,'2026gf_All'!Q158+Q$3*'2026gf_All'!Q158*primary_calibration!Q163)</f>
        <v>2.0000000000000002E-5</v>
      </c>
      <c r="R163" s="4">
        <f ca="1">IF(R$4=1, '2026gf_All'!R158+R$2*'2026gf_All'!R158*primary_calibration!R163,'2026gf_All'!R158+R$3*'2026gf_All'!R158*primary_calibration!R163)</f>
        <v>1.0000000000000001E-5</v>
      </c>
      <c r="S163" s="4">
        <f ca="1">IF(S$4=1, '2026gf_All'!S158+S$2*'2026gf_All'!S158*primary_calibration!S163,'2026gf_All'!S158+S$3*'2026gf_All'!S158*primary_calibration!S163)</f>
        <v>2.7343175380126979E-2</v>
      </c>
      <c r="T163" s="4">
        <f ca="1">IF(T$4=1, '2026gf_All'!T158+T$2*'2026gf_All'!T158*primary_calibration!T163,'2026gf_All'!T158+T$3*'2026gf_All'!T158*primary_calibration!T163)</f>
        <v>2.3539155185053595E-5</v>
      </c>
      <c r="U163" s="4">
        <f ca="1">IF(U$4=1, '2026gf_All'!U158+U$2*'2026gf_All'!U158*primary_calibration!U163,'2026gf_All'!U158+U$3*'2026gf_All'!U158*primary_calibration!U163)</f>
        <v>0</v>
      </c>
      <c r="V163" s="4">
        <f ca="1">IF(V$4=1, '2026gf_All'!V158+V$2*'2026gf_All'!V158*primary_calibration!V163,'2026gf_All'!V158+V$3*'2026gf_All'!V158*primary_calibration!V163)</f>
        <v>4.0000000000000003E-5</v>
      </c>
      <c r="W163" s="4">
        <f ca="1">IF(W$4=1, '2026gf_All'!W158+W$2*'2026gf_All'!W158*primary_calibration!W163,'2026gf_All'!W158+W$3*'2026gf_All'!W158*primary_calibration!W163)</f>
        <v>2.836675872037221E-5</v>
      </c>
      <c r="X163" s="4">
        <f ca="1">IF(X$4=1, '2026gf_All'!X158+X$2*'2026gf_All'!X158*primary_calibration!X163,'2026gf_All'!X158+X$3*'2026gf_All'!X158*primary_calibration!X163)</f>
        <v>0</v>
      </c>
      <c r="Y163" s="4">
        <f ca="1">IF(Y$4=1, '2026gf_All'!Y158+Y$2*'2026gf_All'!Y158*primary_calibration!Y163,'2026gf_All'!Y158+Y$3*'2026gf_All'!Y158*primary_calibration!Y163)</f>
        <v>1.3349669513600888E-5</v>
      </c>
      <c r="Z163" s="4">
        <f ca="1">IF(Z$4=1, '2026gf_All'!Z158+Z$2*'2026gf_All'!Z158*primary_calibration!Z163,'2026gf_All'!Z158+Z$3*'2026gf_All'!Z158*primary_calibration!Z163)</f>
        <v>0</v>
      </c>
      <c r="AA163" s="4">
        <f ca="1">IF(AA$4=1, '2026gf_All'!AA158+AA$2*'2026gf_All'!AA158*primary_calibration!AA163,'2026gf_All'!AA158+AA$3*'2026gf_All'!AA158*primary_calibration!AA163)</f>
        <v>0</v>
      </c>
      <c r="AB163" s="4">
        <f ca="1">IF(AB$4=1, '2026gf_All'!AB158+AB$2*'2026gf_All'!AB158*primary_calibration!AB163,'2026gf_All'!AB158+AB$3*'2026gf_All'!AB158*primary_calibration!AB163)</f>
        <v>0</v>
      </c>
      <c r="AC163" s="4">
        <f ca="1">IF(AC$4=1, '2026gf_All'!AC158+AC$2*'2026gf_All'!AC158*primary_calibration!AC163,'2026gf_All'!AC158+AC$3*'2026gf_All'!AC158*primary_calibration!AC163)</f>
        <v>0</v>
      </c>
      <c r="AD163" s="4">
        <f ca="1">IF(AD$4=1, '2026gf_All'!AD158+AD$2*'2026gf_All'!AD158*primary_calibration!AD163,'2026gf_All'!AD158+AD$3*'2026gf_All'!AD158*primary_calibration!AD163)</f>
        <v>1.3084916860534238E-4</v>
      </c>
      <c r="AE163" s="4">
        <f ca="1">IF(AE$4=1, '2026gf_All'!AE158+AE$2*'2026gf_All'!AE158*primary_calibration!AE163,'2026gf_All'!AE158+AE$3*'2026gf_All'!AE158*primary_calibration!AE163)</f>
        <v>1.0000000000000001E-5</v>
      </c>
      <c r="AF163" s="4">
        <f ca="1">IF(AF$4=1, '2026gf_All'!AF158+AF$2*'2026gf_All'!AF158*primary_calibration!AF163,'2026gf_All'!AF158+AF$3*'2026gf_All'!AF158*primary_calibration!AF163)</f>
        <v>0</v>
      </c>
      <c r="AG163" s="4">
        <f ca="1">IF(AG$4=1, '2026gf_All'!AG158+AG$2*'2026gf_All'!AG158*primary_calibration!AG163,'2026gf_All'!AG158+AG$3*'2026gf_All'!AG158*primary_calibration!AG163)</f>
        <v>2.4464606070283255E-2</v>
      </c>
      <c r="AH163" s="4">
        <f ca="1">IF(AH$4=1, '2026gf_All'!AH158+AH$2*'2026gf_All'!AH158*primary_calibration!AH163,'2026gf_All'!AH158+AH$3*'2026gf_All'!AH158*primary_calibration!AH163)</f>
        <v>6.0000000000000002E-5</v>
      </c>
      <c r="AI163" s="4">
        <f ca="1">IF(AI$4=1, '2026gf_All'!AI158+AI$2*'2026gf_All'!AI158*primary_calibration!AI163,'2026gf_All'!AI158+AI$3*'2026gf_All'!AI158*primary_calibration!AI163)</f>
        <v>0.18481171965158941</v>
      </c>
      <c r="AJ163" s="4">
        <f ca="1">IF(AJ$4=1, '2026gf_All'!AJ158+AJ$2*'2026gf_All'!AJ158*primary_calibration!AJ163,'2026gf_All'!AJ158+AJ$3*'2026gf_All'!AJ158*primary_calibration!AJ163)</f>
        <v>0</v>
      </c>
      <c r="AK163" s="4">
        <f ca="1">IF(AK$4=1, '2026gf_All'!AK158+AK$2*'2026gf_All'!AK158*primary_calibration!AK163,'2026gf_All'!AK158+AK$3*'2026gf_All'!AK158*primary_calibration!AK163)</f>
        <v>0</v>
      </c>
      <c r="AL163" s="4">
        <f ca="1">IF(AL$4=1, '2026gf_All'!AL158+AL$2*'2026gf_All'!AL158*primary_calibration!AL163,'2026gf_All'!AL158+AL$3*'2026gf_All'!AL158*primary_calibration!AL163)</f>
        <v>1.9323772009658337E-3</v>
      </c>
      <c r="AM163" s="4">
        <f ca="1">IF(AM$4=1, '2026gf_All'!AM158+AM$2*'2026gf_All'!AM158*primary_calibration!AM163,'2026gf_All'!AM158+AM$3*'2026gf_All'!AM158*primary_calibration!AM163)</f>
        <v>0</v>
      </c>
      <c r="AN163" s="4">
        <f ca="1">IF(AN$4=1, '2026gf_All'!AN158+AN$2*'2026gf_All'!AN158*primary_calibration!AN163,'2026gf_All'!AN158+AN$3*'2026gf_All'!AN158*primary_calibration!AN163)</f>
        <v>0</v>
      </c>
      <c r="AO163" s="4">
        <f ca="1">IF(AO$4=1, '2026gf_All'!AO158+AO$2*'2026gf_All'!AO158*primary_calibration!AO163,'2026gf_All'!AO158+AO$3*'2026gf_All'!AO158*primary_calibration!AO163)</f>
        <v>6.1728899554856613E-4</v>
      </c>
      <c r="AP163" s="4">
        <f ca="1">IF(AP$4=1, '2026gf_All'!AP158+AP$2*'2026gf_All'!AP158*primary_calibration!AP163,'2026gf_All'!AP158+AP$3*'2026gf_All'!AP158*primary_calibration!AP163)</f>
        <v>0</v>
      </c>
      <c r="AQ163" s="4">
        <f ca="1">IF(AQ$4=1, '2026gf_All'!AQ158+AQ$2*'2026gf_All'!AQ158*primary_calibration!AQ163,'2026gf_All'!AQ158+AQ$3*'2026gf_All'!AQ158*primary_calibration!AQ163)</f>
        <v>3.0000000000000001E-5</v>
      </c>
      <c r="AR163" s="4">
        <f ca="1">IF(AR$4=1, '2026gf_All'!AR158+AR$2*'2026gf_All'!AR158*primary_calibration!AR163,'2026gf_All'!AR158+AR$3*'2026gf_All'!AR158*primary_calibration!AR163)</f>
        <v>0.62754847504659528</v>
      </c>
      <c r="AS163" s="4">
        <f ca="1">IF(AS$4=1, '2026gf_All'!AS158+AS$2*'2026gf_All'!AS158*primary_calibration!AS163,'2026gf_All'!AS158+AS$3*'2026gf_All'!AS158*primary_calibration!AS163)</f>
        <v>0</v>
      </c>
      <c r="AT163" s="4">
        <f ca="1">IF(AT$4=1, '2026gf_All'!AT158+AT$2*'2026gf_All'!AT158*primary_calibration!AT163,'2026gf_All'!AT158+AT$3*'2026gf_All'!AT158*primary_calibration!AT163)</f>
        <v>0</v>
      </c>
      <c r="AU163" s="4">
        <f ca="1">IF(AU$4=1, '2026gf_All'!AU158+AU$2*'2026gf_All'!AU158*primary_calibration!AU163,'2026gf_All'!AU158+AU$3*'2026gf_All'!AU158*primary_calibration!AU163)</f>
        <v>0</v>
      </c>
      <c r="AV163" s="4">
        <f ca="1">IF(AV$4=1, '2026gf_All'!AV158+AV$2*'2026gf_All'!AV158*primary_calibration!AV163,'2026gf_All'!AV158+AV$3*'2026gf_All'!AV158*primary_calibration!AV163)</f>
        <v>4.0000000000000003E-5</v>
      </c>
      <c r="AW163" s="4">
        <f ca="1">IF(AW$4=1, '2026gf_All'!AW158+AW$2*'2026gf_All'!AW158*primary_calibration!AW163,'2026gf_All'!AW158+AW$3*'2026gf_All'!AW158*primary_calibration!AW163)</f>
        <v>1.0000000000000001E-5</v>
      </c>
      <c r="AX163" s="4">
        <f ca="1">IF(AX$4=1, '2026gf_All'!AX158+AX$2*'2026gf_All'!AX158*primary_calibration!AX163,'2026gf_All'!AX158+AX$3*'2026gf_All'!AX158*primary_calibration!AX163)</f>
        <v>1.8293241214101656E-4</v>
      </c>
      <c r="AY163" s="4">
        <f ca="1">IF(AY$4=1, '2026gf_All'!AY158+AY$2*'2026gf_All'!AY158*primary_calibration!AY163,'2026gf_All'!AY158+AY$3*'2026gf_All'!AY158*primary_calibration!AY163)</f>
        <v>3.6311448348300863E-2</v>
      </c>
      <c r="AZ163" s="4">
        <f ca="1">IF(AZ$4=1, '2026gf_All'!AZ158+AZ$2*'2026gf_All'!AZ158*primary_calibration!AZ163,'2026gf_All'!AZ158+AZ$3*'2026gf_All'!AZ158*primary_calibration!AZ163)</f>
        <v>0</v>
      </c>
      <c r="BA163" s="4">
        <f ca="1">IF(BA$4=1, '2026gf_All'!BA158+BA$2*'2026gf_All'!BA158*primary_calibration!BA163,'2026gf_All'!BA158+BA$3*'2026gf_All'!BA158*primary_calibration!BA163)</f>
        <v>0</v>
      </c>
      <c r="BB163" s="4">
        <f ca="1">IF(BB$4=1, '2026gf_All'!BB158+BB$2*'2026gf_All'!BB158*primary_calibration!BB163,'2026gf_All'!BB158+BB$3*'2026gf_All'!BB158*primary_calibration!BB163)</f>
        <v>0.33605187926241131</v>
      </c>
      <c r="BC163" s="4">
        <f ca="1">IF(BC$4=1, '2026gf_All'!BC158+BC$2*'2026gf_All'!BC158*primary_calibration!BC163,'2026gf_All'!BC158+BC$3*'2026gf_All'!BC158*primary_calibration!BC163)</f>
        <v>0</v>
      </c>
      <c r="BD163" s="4">
        <f ca="1">IF(BD$4=1, '2026gf_All'!BD158+BD$2*'2026gf_All'!BD158*primary_calibration!BD163,'2026gf_All'!BD158+BD$3*'2026gf_All'!BD158*primary_calibration!BD163)</f>
        <v>2.4764998119963059E-5</v>
      </c>
      <c r="BE163" s="4">
        <f ca="1">IF(BE$4=1, '2026gf_All'!BE158+BE$2*'2026gf_All'!BE158*primary_calibration!BE163,'2026gf_All'!BE158+BE$3*'2026gf_All'!BE158*primary_calibration!BE163)</f>
        <v>2.8546483439854391E-3</v>
      </c>
      <c r="BF163" s="4">
        <f ca="1">IF(BF$4=1, '2026gf_All'!BF158+BF$2*'2026gf_All'!BF158*primary_calibration!BF163,'2026gf_All'!BF158+BF$3*'2026gf_All'!BF158*primary_calibration!BF163)</f>
        <v>2.5097313285641298E-3</v>
      </c>
      <c r="BG163" s="31">
        <f>'2026gf_All'!BG158</f>
        <v>0.15051</v>
      </c>
      <c r="BH163" s="31">
        <f>'2026gf_All'!BH158</f>
        <v>1.0483499999999999</v>
      </c>
      <c r="BI163" s="31">
        <f>'2026gf_All'!BI158</f>
        <v>7.0823</v>
      </c>
      <c r="BJ163" s="31">
        <f>'2026gf_All'!BJ158</f>
        <v>3.065E-2</v>
      </c>
      <c r="BK163" s="31">
        <f>'2026gf_All'!BK158</f>
        <v>27.6203</v>
      </c>
      <c r="BL163" s="31">
        <f>'2026gf_All'!BL158</f>
        <v>4.07287</v>
      </c>
      <c r="BM163" s="33">
        <f t="shared" si="25"/>
        <v>40.004980000000003</v>
      </c>
      <c r="BN163" s="9">
        <f t="shared" ca="1" si="18"/>
        <v>21.641065351756936</v>
      </c>
      <c r="BO163" s="10">
        <f>'2023gf_All'!BM158</f>
        <v>40.272089999999999</v>
      </c>
      <c r="BP163" s="10">
        <f>'2023gf_All'!BN158</f>
        <v>21.727699999999999</v>
      </c>
      <c r="BQ163" s="10">
        <f>'2026gf_All'!BM158</f>
        <v>40.004980000000003</v>
      </c>
      <c r="BR163" s="10">
        <f>'2026gf_All'!BN158</f>
        <v>21.894789999999993</v>
      </c>
      <c r="BS163">
        <f t="shared" si="19"/>
        <v>0.2671099999999953</v>
      </c>
      <c r="BT163">
        <f t="shared" si="20"/>
        <v>-0.16708999999999463</v>
      </c>
      <c r="BU163" s="14">
        <f t="shared" si="26"/>
        <v>-1.5985995571249259</v>
      </c>
      <c r="BV163" s="9">
        <f t="shared" ca="1" si="21"/>
        <v>0.40560411031302934</v>
      </c>
      <c r="BW163" s="9">
        <f t="shared" ca="1" si="22"/>
        <v>40.410584110313032</v>
      </c>
      <c r="BX163" s="9">
        <f ca="1">IF(primary_calibration!BI163=1,SUM(BW163,I163:BF163),0)</f>
        <v>62.051649462069996</v>
      </c>
      <c r="BY163">
        <f t="shared" ca="1" si="23"/>
        <v>63.154344363657671</v>
      </c>
    </row>
    <row r="164" spans="1:77">
      <c r="A164">
        <v>60990005</v>
      </c>
      <c r="B164" t="s">
        <v>100</v>
      </c>
      <c r="C164" t="s">
        <v>212</v>
      </c>
      <c r="D164">
        <v>81</v>
      </c>
      <c r="E164">
        <v>82</v>
      </c>
      <c r="F164">
        <v>73.900000000000006</v>
      </c>
      <c r="G164">
        <v>74.8</v>
      </c>
      <c r="H164">
        <f t="shared" ca="1" si="24"/>
        <v>74.572395616399177</v>
      </c>
      <c r="I164" s="4">
        <f ca="1">IF(I$4=1, '2026gf_All'!I159+I$2*'2026gf_All'!I159*primary_calibration!I164,'2026gf_All'!I159+I$3*'2026gf_All'!I159*primary_calibration!I164)</f>
        <v>0</v>
      </c>
      <c r="J164" s="4">
        <f ca="1">IF(J$4=1, '2026gf_All'!J159+J$2*'2026gf_All'!J159*primary_calibration!J164,'2026gf_All'!J159+J$3*'2026gf_All'!J159*primary_calibration!J164)</f>
        <v>5.8168680615208641E-3</v>
      </c>
      <c r="K164" s="4">
        <f ca="1">IF(K$4=1, '2026gf_All'!K159+K$2*'2026gf_All'!K159*primary_calibration!K164,'2026gf_All'!K159+K$3*'2026gf_All'!K159*primary_calibration!K164)</f>
        <v>0</v>
      </c>
      <c r="L164" s="4">
        <f ca="1">IF(L$4=1, '2026gf_All'!L159+L$2*'2026gf_All'!L159*primary_calibration!L164,'2026gf_All'!L159+L$3*'2026gf_All'!L159*primary_calibration!L164)</f>
        <v>30.161283687581594</v>
      </c>
      <c r="M164" s="4">
        <f ca="1">IF(M$4=1, '2026gf_All'!M159+M$2*'2026gf_All'!M159*primary_calibration!M164,'2026gf_All'!M159+M$3*'2026gf_All'!M159*primary_calibration!M164)</f>
        <v>3.1745401855303671E-3</v>
      </c>
      <c r="N164" s="4">
        <f ca="1">IF(N$4=1, '2026gf_All'!N159+N$2*'2026gf_All'!N159*primary_calibration!N164,'2026gf_All'!N159+N$3*'2026gf_All'!N159*primary_calibration!N164)</f>
        <v>0</v>
      </c>
      <c r="O164" s="4">
        <f ca="1">IF(O$4=1, '2026gf_All'!O159+O$2*'2026gf_All'!O159*primary_calibration!O164,'2026gf_All'!O159+O$3*'2026gf_All'!O159*primary_calibration!O164)</f>
        <v>0</v>
      </c>
      <c r="P164" s="4">
        <f ca="1">IF(P$4=1, '2026gf_All'!P159+P$2*'2026gf_All'!P159*primary_calibration!P164,'2026gf_All'!P159+P$3*'2026gf_All'!P159*primary_calibration!P164)</f>
        <v>0</v>
      </c>
      <c r="Q164" s="4">
        <f ca="1">IF(Q$4=1, '2026gf_All'!Q159+Q$2*'2026gf_All'!Q159*primary_calibration!Q164,'2026gf_All'!Q159+Q$3*'2026gf_All'!Q159*primary_calibration!Q164)</f>
        <v>4.4805558355936887E-5</v>
      </c>
      <c r="R164" s="4">
        <f ca="1">IF(R$4=1, '2026gf_All'!R159+R$2*'2026gf_All'!R159*primary_calibration!R164,'2026gf_All'!R159+R$3*'2026gf_All'!R159*primary_calibration!R164)</f>
        <v>4.0000000000000003E-5</v>
      </c>
      <c r="S164" s="4">
        <f ca="1">IF(S$4=1, '2026gf_All'!S159+S$2*'2026gf_All'!S159*primary_calibration!S164,'2026gf_All'!S159+S$3*'2026gf_All'!S159*primary_calibration!S164)</f>
        <v>1.1662681558936742E-2</v>
      </c>
      <c r="T164" s="4">
        <f ca="1">IF(T$4=1, '2026gf_All'!T159+T$2*'2026gf_All'!T159*primary_calibration!T164,'2026gf_All'!T159+T$3*'2026gf_All'!T159*primary_calibration!T164)</f>
        <v>1.3539155185053593E-5</v>
      </c>
      <c r="U164" s="4">
        <f ca="1">IF(U$4=1, '2026gf_All'!U159+U$2*'2026gf_All'!U159*primary_calibration!U164,'2026gf_All'!U159+U$3*'2026gf_All'!U159*primary_calibration!U164)</f>
        <v>0</v>
      </c>
      <c r="V164" s="4">
        <f ca="1">IF(V$4=1, '2026gf_All'!V159+V$2*'2026gf_All'!V159*primary_calibration!V164,'2026gf_All'!V159+V$3*'2026gf_All'!V159*primary_calibration!V164)</f>
        <v>2.0000000000000002E-5</v>
      </c>
      <c r="W164" s="4">
        <f ca="1">IF(W$4=1, '2026gf_All'!W159+W$2*'2026gf_All'!W159*primary_calibration!W164,'2026gf_All'!W159+W$3*'2026gf_All'!W159*primary_calibration!W164)</f>
        <v>2.3263610873203083E-4</v>
      </c>
      <c r="X164" s="4">
        <f ca="1">IF(X$4=1, '2026gf_All'!X159+X$2*'2026gf_All'!X159*primary_calibration!X164,'2026gf_All'!X159+X$3*'2026gf_All'!X159*primary_calibration!X164)</f>
        <v>0</v>
      </c>
      <c r="Y164" s="4">
        <f ca="1">IF(Y$4=1, '2026gf_All'!Y159+Y$2*'2026gf_All'!Y159*primary_calibration!Y164,'2026gf_All'!Y159+Y$3*'2026gf_All'!Y159*primary_calibration!Y164)</f>
        <v>4.6699339027201774E-5</v>
      </c>
      <c r="Z164" s="4">
        <f ca="1">IF(Z$4=1, '2026gf_All'!Z159+Z$2*'2026gf_All'!Z159*primary_calibration!Z164,'2026gf_All'!Z159+Z$3*'2026gf_All'!Z159*primary_calibration!Z164)</f>
        <v>0</v>
      </c>
      <c r="AA164" s="4">
        <f ca="1">IF(AA$4=1, '2026gf_All'!AA159+AA$2*'2026gf_All'!AA159*primary_calibration!AA164,'2026gf_All'!AA159+AA$3*'2026gf_All'!AA159*primary_calibration!AA164)</f>
        <v>0</v>
      </c>
      <c r="AB164" s="4">
        <f ca="1">IF(AB$4=1, '2026gf_All'!AB159+AB$2*'2026gf_All'!AB159*primary_calibration!AB164,'2026gf_All'!AB159+AB$3*'2026gf_All'!AB159*primary_calibration!AB164)</f>
        <v>0</v>
      </c>
      <c r="AC164" s="4">
        <f ca="1">IF(AC$4=1, '2026gf_All'!AC159+AC$2*'2026gf_All'!AC159*primary_calibration!AC164,'2026gf_All'!AC159+AC$3*'2026gf_All'!AC159*primary_calibration!AC164)</f>
        <v>0</v>
      </c>
      <c r="AD164" s="4">
        <f ca="1">IF(AD$4=1, '2026gf_All'!AD159+AD$2*'2026gf_All'!AD159*primary_calibration!AD164,'2026gf_All'!AD159+AD$3*'2026gf_All'!AD159*primary_calibration!AD164)</f>
        <v>7.8954869408809366E-5</v>
      </c>
      <c r="AE164" s="4">
        <f ca="1">IF(AE$4=1, '2026gf_All'!AE159+AE$2*'2026gf_All'!AE159*primary_calibration!AE164,'2026gf_All'!AE159+AE$3*'2026gf_All'!AE159*primary_calibration!AE164)</f>
        <v>0</v>
      </c>
      <c r="AF164" s="4">
        <f ca="1">IF(AF$4=1, '2026gf_All'!AF159+AF$2*'2026gf_All'!AF159*primary_calibration!AF164,'2026gf_All'!AF159+AF$3*'2026gf_All'!AF159*primary_calibration!AF164)</f>
        <v>3.5450892013896498E-5</v>
      </c>
      <c r="AG164" s="4">
        <f ca="1">IF(AG$4=1, '2026gf_All'!AG159+AG$2*'2026gf_All'!AG159*primary_calibration!AG164,'2026gf_All'!AG159+AG$3*'2026gf_All'!AG159*primary_calibration!AG164)</f>
        <v>7.6445277283060959E-3</v>
      </c>
      <c r="AH164" s="4">
        <f ca="1">IF(AH$4=1, '2026gf_All'!AH159+AH$2*'2026gf_All'!AH159*primary_calibration!AH164,'2026gf_All'!AH159+AH$3*'2026gf_All'!AH159*primary_calibration!AH164)</f>
        <v>6.9999999999999994E-5</v>
      </c>
      <c r="AI164" s="4">
        <f ca="1">IF(AI$4=1, '2026gf_All'!AI159+AI$2*'2026gf_All'!AI159*primary_calibration!AI164,'2026gf_All'!AI159+AI$3*'2026gf_All'!AI159*primary_calibration!AI164)</f>
        <v>0.14661251187402047</v>
      </c>
      <c r="AJ164" s="4">
        <f ca="1">IF(AJ$4=1, '2026gf_All'!AJ159+AJ$2*'2026gf_All'!AJ159*primary_calibration!AJ164,'2026gf_All'!AJ159+AJ$3*'2026gf_All'!AJ159*primary_calibration!AJ164)</f>
        <v>0</v>
      </c>
      <c r="AK164" s="4">
        <f ca="1">IF(AK$4=1, '2026gf_All'!AK159+AK$2*'2026gf_All'!AK159*primary_calibration!AK164,'2026gf_All'!AK159+AK$3*'2026gf_All'!AK159*primary_calibration!AK164)</f>
        <v>0</v>
      </c>
      <c r="AL164" s="4">
        <f ca="1">IF(AL$4=1, '2026gf_All'!AL159+AL$2*'2026gf_All'!AL159*primary_calibration!AL164,'2026gf_All'!AL159+AL$3*'2026gf_All'!AL159*primary_calibration!AL164)</f>
        <v>5.1151596883897699E-3</v>
      </c>
      <c r="AM164" s="4">
        <f ca="1">IF(AM$4=1, '2026gf_All'!AM159+AM$2*'2026gf_All'!AM159*primary_calibration!AM164,'2026gf_All'!AM159+AM$3*'2026gf_All'!AM159*primary_calibration!AM164)</f>
        <v>0</v>
      </c>
      <c r="AN164" s="4">
        <f ca="1">IF(AN$4=1, '2026gf_All'!AN159+AN$2*'2026gf_All'!AN159*primary_calibration!AN164,'2026gf_All'!AN159+AN$3*'2026gf_All'!AN159*primary_calibration!AN164)</f>
        <v>0</v>
      </c>
      <c r="AO164" s="4">
        <f ca="1">IF(AO$4=1, '2026gf_All'!AO159+AO$2*'2026gf_All'!AO159*primary_calibration!AO164,'2026gf_All'!AO159+AO$3*'2026gf_All'!AO159*primary_calibration!AO164)</f>
        <v>4.2000000000000002E-4</v>
      </c>
      <c r="AP164" s="4">
        <f ca="1">IF(AP$4=1, '2026gf_All'!AP159+AP$2*'2026gf_All'!AP159*primary_calibration!AP164,'2026gf_All'!AP159+AP$3*'2026gf_All'!AP159*primary_calibration!AP164)</f>
        <v>0</v>
      </c>
      <c r="AQ164" s="4">
        <f ca="1">IF(AQ$4=1, '2026gf_All'!AQ159+AQ$2*'2026gf_All'!AQ159*primary_calibration!AQ164,'2026gf_All'!AQ159+AQ$3*'2026gf_All'!AQ159*primary_calibration!AQ164)</f>
        <v>1.0756431406622984E-4</v>
      </c>
      <c r="AR164" s="4">
        <f ca="1">IF(AR$4=1, '2026gf_All'!AR159+AR$2*'2026gf_All'!AR159*primary_calibration!AR164,'2026gf_All'!AR159+AR$3*'2026gf_All'!AR159*primary_calibration!AR164)</f>
        <v>0.93770589149093309</v>
      </c>
      <c r="AS164" s="4">
        <f ca="1">IF(AS$4=1, '2026gf_All'!AS159+AS$2*'2026gf_All'!AS159*primary_calibration!AS164,'2026gf_All'!AS159+AS$3*'2026gf_All'!AS159*primary_calibration!AS164)</f>
        <v>0</v>
      </c>
      <c r="AT164" s="4">
        <f ca="1">IF(AT$4=1, '2026gf_All'!AT159+AT$2*'2026gf_All'!AT159*primary_calibration!AT164,'2026gf_All'!AT159+AT$3*'2026gf_All'!AT159*primary_calibration!AT164)</f>
        <v>0</v>
      </c>
      <c r="AU164" s="4">
        <f ca="1">IF(AU$4=1, '2026gf_All'!AU159+AU$2*'2026gf_All'!AU159*primary_calibration!AU164,'2026gf_All'!AU159+AU$3*'2026gf_All'!AU159*primary_calibration!AU164)</f>
        <v>0</v>
      </c>
      <c r="AV164" s="4">
        <f ca="1">IF(AV$4=1, '2026gf_All'!AV159+AV$2*'2026gf_All'!AV159*primary_calibration!AV164,'2026gf_All'!AV159+AV$3*'2026gf_All'!AV159*primary_calibration!AV164)</f>
        <v>2.0000000000000002E-5</v>
      </c>
      <c r="AW164" s="4">
        <f ca="1">IF(AW$4=1, '2026gf_All'!AW159+AW$2*'2026gf_All'!AW159*primary_calibration!AW164,'2026gf_All'!AW159+AW$3*'2026gf_All'!AW159*primary_calibration!AW164)</f>
        <v>0</v>
      </c>
      <c r="AX164" s="4">
        <f ca="1">IF(AX$4=1, '2026gf_All'!AX159+AX$2*'2026gf_All'!AX159*primary_calibration!AX164,'2026gf_All'!AX159+AX$3*'2026gf_All'!AX159*primary_calibration!AX164)</f>
        <v>9.5770498120885123E-4</v>
      </c>
      <c r="AY164" s="4">
        <f ca="1">IF(AY$4=1, '2026gf_All'!AY159+AY$2*'2026gf_All'!AY159*primary_calibration!AY164,'2026gf_All'!AY159+AY$3*'2026gf_All'!AY159*primary_calibration!AY164)</f>
        <v>2.5147339296797518E-2</v>
      </c>
      <c r="AZ164" s="4">
        <f ca="1">IF(AZ$4=1, '2026gf_All'!AZ159+AZ$2*'2026gf_All'!AZ159*primary_calibration!AZ164,'2026gf_All'!AZ159+AZ$3*'2026gf_All'!AZ159*primary_calibration!AZ164)</f>
        <v>0</v>
      </c>
      <c r="BA164" s="4">
        <f ca="1">IF(BA$4=1, '2026gf_All'!BA159+BA$2*'2026gf_All'!BA159*primary_calibration!BA164,'2026gf_All'!BA159+BA$3*'2026gf_All'!BA159*primary_calibration!BA164)</f>
        <v>0</v>
      </c>
      <c r="BB164" s="4">
        <f ca="1">IF(BB$4=1, '2026gf_All'!BB159+BB$2*'2026gf_All'!BB159*primary_calibration!BB164,'2026gf_All'!BB159+BB$3*'2026gf_All'!BB159*primary_calibration!BB164)</f>
        <v>0.29409086982302174</v>
      </c>
      <c r="BC164" s="4">
        <f ca="1">IF(BC$4=1, '2026gf_All'!BC159+BC$2*'2026gf_All'!BC159*primary_calibration!BC164,'2026gf_All'!BC159+BC$3*'2026gf_All'!BC159*primary_calibration!BC164)</f>
        <v>0</v>
      </c>
      <c r="BD164" s="4">
        <f ca="1">IF(BD$4=1, '2026gf_All'!BD159+BD$2*'2026gf_All'!BD159*primary_calibration!BD164,'2026gf_All'!BD159+BD$3*'2026gf_All'!BD159*primary_calibration!BD164)</f>
        <v>2.0000000000000002E-5</v>
      </c>
      <c r="BE164" s="4">
        <f ca="1">IF(BE$4=1, '2026gf_All'!BE159+BE$2*'2026gf_All'!BE159*primary_calibration!BE164,'2026gf_All'!BE159+BE$3*'2026gf_All'!BE159*primary_calibration!BE164)</f>
        <v>2.0119208448895064E-3</v>
      </c>
      <c r="BF164" s="4">
        <f ca="1">IF(BF$4=1, '2026gf_All'!BF159+BF$2*'2026gf_All'!BF159*primary_calibration!BF164,'2026gf_All'!BF159+BF$3*'2026gf_All'!BF159*primary_calibration!BF164)</f>
        <v>1.3523045183050986E-3</v>
      </c>
      <c r="BG164" s="31">
        <f>'2026gf_All'!BG159</f>
        <v>8.8840000000000002E-2</v>
      </c>
      <c r="BH164" s="31">
        <f>'2026gf_All'!BH159</f>
        <v>0.78651000000000004</v>
      </c>
      <c r="BI164" s="31">
        <f>'2026gf_All'!BI159</f>
        <v>2.09782</v>
      </c>
      <c r="BJ164" s="31">
        <f>'2026gf_All'!BJ159</f>
        <v>3.0759999999999999E-2</v>
      </c>
      <c r="BK164" s="31">
        <f>'2026gf_All'!BK159</f>
        <v>32.796970000000002</v>
      </c>
      <c r="BL164" s="31">
        <f>'2026gf_All'!BL159</f>
        <v>6.2909300000000004</v>
      </c>
      <c r="BM164" s="33">
        <f t="shared" si="25"/>
        <v>42.091830000000002</v>
      </c>
      <c r="BN164" s="9">
        <f t="shared" ca="1" si="18"/>
        <v>31.603725657870243</v>
      </c>
      <c r="BO164" s="10">
        <f>'2023gf_All'!BM159</f>
        <v>42.164379999999994</v>
      </c>
      <c r="BP164" s="10">
        <f>'2023gf_All'!BN159</f>
        <v>32.53576000000001</v>
      </c>
      <c r="BQ164" s="10">
        <f>'2026gf_All'!BM159</f>
        <v>42.091830000000002</v>
      </c>
      <c r="BR164" s="10">
        <f>'2026gf_All'!BN159</f>
        <v>31.808449999999979</v>
      </c>
      <c r="BS164">
        <f t="shared" si="19"/>
        <v>7.2549999999992565E-2</v>
      </c>
      <c r="BT164">
        <f t="shared" si="20"/>
        <v>0.72731000000003121</v>
      </c>
      <c r="BU164" s="14">
        <f t="shared" si="26"/>
        <v>9.9751137754175601E-2</v>
      </c>
      <c r="BV164" s="9">
        <f t="shared" ca="1" si="21"/>
        <v>-2.0421486053416336E-2</v>
      </c>
      <c r="BW164" s="9">
        <f t="shared" ca="1" si="22"/>
        <v>42.071408513946587</v>
      </c>
      <c r="BX164" s="9">
        <f ca="1">IF(primary_calibration!BI164=1,SUM(BW164,I164:BF164),0)</f>
        <v>73.675134171816836</v>
      </c>
      <c r="BY164">
        <f t="shared" ca="1" si="23"/>
        <v>74.572395616399177</v>
      </c>
    </row>
    <row r="165" spans="1:77">
      <c r="A165">
        <v>60990006</v>
      </c>
      <c r="B165" t="s">
        <v>100</v>
      </c>
      <c r="C165" t="s">
        <v>212</v>
      </c>
      <c r="D165">
        <v>83.7</v>
      </c>
      <c r="E165">
        <v>84</v>
      </c>
      <c r="F165">
        <v>75.599999999999994</v>
      </c>
      <c r="G165">
        <v>75.8</v>
      </c>
      <c r="H165">
        <f t="shared" ca="1" si="24"/>
        <v>75.578316423443582</v>
      </c>
      <c r="I165" s="4">
        <f ca="1">IF(I$4=1, '2026gf_All'!I160+I$2*'2026gf_All'!I160*primary_calibration!I165,'2026gf_All'!I160+I$3*'2026gf_All'!I160*primary_calibration!I165)</f>
        <v>1.4637699422677153E-5</v>
      </c>
      <c r="J165" s="4">
        <f ca="1">IF(J$4=1, '2026gf_All'!J160+J$2*'2026gf_All'!J160*primary_calibration!J165,'2026gf_All'!J160+J$3*'2026gf_All'!J160*primary_calibration!J165)</f>
        <v>8.1487636114263868E-3</v>
      </c>
      <c r="K165" s="4">
        <f ca="1">IF(K$4=1, '2026gf_All'!K160+K$2*'2026gf_All'!K160*primary_calibration!K165,'2026gf_All'!K160+K$3*'2026gf_All'!K160*primary_calibration!K165)</f>
        <v>5.0000000000000002E-5</v>
      </c>
      <c r="L165" s="4">
        <f ca="1">IF(L$4=1, '2026gf_All'!L160+L$2*'2026gf_All'!L160*primary_calibration!L165,'2026gf_All'!L160+L$3*'2026gf_All'!L160*primary_calibration!L165)</f>
        <v>29.405258240320919</v>
      </c>
      <c r="M165" s="4">
        <f ca="1">IF(M$4=1, '2026gf_All'!M160+M$2*'2026gf_All'!M160*primary_calibration!M165,'2026gf_All'!M160+M$3*'2026gf_All'!M160*primary_calibration!M165)</f>
        <v>3.225463356419296E-3</v>
      </c>
      <c r="N165" s="4">
        <f ca="1">IF(N$4=1, '2026gf_All'!N160+N$2*'2026gf_All'!N160*primary_calibration!N165,'2026gf_All'!N160+N$3*'2026gf_All'!N160*primary_calibration!N165)</f>
        <v>0</v>
      </c>
      <c r="O165" s="4">
        <f ca="1">IF(O$4=1, '2026gf_All'!O160+O$2*'2026gf_All'!O160*primary_calibration!O165,'2026gf_All'!O160+O$3*'2026gf_All'!O160*primary_calibration!O165)</f>
        <v>0</v>
      </c>
      <c r="P165" s="4">
        <f ca="1">IF(P$4=1, '2026gf_All'!P160+P$2*'2026gf_All'!P160*primary_calibration!P165,'2026gf_All'!P160+P$3*'2026gf_All'!P160*primary_calibration!P165)</f>
        <v>0</v>
      </c>
      <c r="Q165" s="4">
        <f ca="1">IF(Q$4=1, '2026gf_All'!Q160+Q$2*'2026gf_All'!Q160*primary_calibration!Q165,'2026gf_All'!Q160+Q$3*'2026gf_All'!Q160*primary_calibration!Q165)</f>
        <v>4.0565955069886555E-5</v>
      </c>
      <c r="R165" s="4">
        <f ca="1">IF(R$4=1, '2026gf_All'!R160+R$2*'2026gf_All'!R160*primary_calibration!R165,'2026gf_All'!R160+R$3*'2026gf_All'!R160*primary_calibration!R165)</f>
        <v>3.4788608048969546E-5</v>
      </c>
      <c r="S165" s="4">
        <f ca="1">IF(S$4=1, '2026gf_All'!S160+S$2*'2026gf_All'!S160*primary_calibration!S165,'2026gf_All'!S160+S$3*'2026gf_All'!S160*primary_calibration!S165)</f>
        <v>8.1223554637517969E-3</v>
      </c>
      <c r="T165" s="4">
        <f ca="1">IF(T$4=1, '2026gf_All'!T160+T$2*'2026gf_All'!T160*primary_calibration!T165,'2026gf_All'!T160+T$3*'2026gf_All'!T160*primary_calibration!T165)</f>
        <v>5.7349406815657004E-5</v>
      </c>
      <c r="U165" s="4">
        <f ca="1">IF(U$4=1, '2026gf_All'!U160+U$2*'2026gf_All'!U160*primary_calibration!U165,'2026gf_All'!U160+U$3*'2026gf_All'!U160*primary_calibration!U165)</f>
        <v>5.0000000000000002E-5</v>
      </c>
      <c r="V165" s="4">
        <f ca="1">IF(V$4=1, '2026gf_All'!V160+V$2*'2026gf_All'!V160*primary_calibration!V165,'2026gf_All'!V160+V$3*'2026gf_All'!V160*primary_calibration!V165)</f>
        <v>3.9303748009904294E-5</v>
      </c>
      <c r="W165" s="4">
        <f ca="1">IF(W$4=1, '2026gf_All'!W160+W$2*'2026gf_All'!W160*primary_calibration!W165,'2026gf_All'!W160+W$3*'2026gf_All'!W160*primary_calibration!W165)</f>
        <v>1.8000000000000001E-4</v>
      </c>
      <c r="X165" s="4">
        <f ca="1">IF(X$4=1, '2026gf_All'!X160+X$2*'2026gf_All'!X160*primary_calibration!X165,'2026gf_All'!X160+X$3*'2026gf_All'!X160*primary_calibration!X165)</f>
        <v>1.6294617978237624E-5</v>
      </c>
      <c r="Y165" s="4">
        <f ca="1">IF(Y$4=1, '2026gf_All'!Y160+Y$2*'2026gf_All'!Y160*primary_calibration!Y165,'2026gf_All'!Y160+Y$3*'2026gf_All'!Y160*primary_calibration!Y165)</f>
        <v>4.665033048639912E-5</v>
      </c>
      <c r="Z165" s="4">
        <f ca="1">IF(Z$4=1, '2026gf_All'!Z160+Z$2*'2026gf_All'!Z160*primary_calibration!Z165,'2026gf_All'!Z160+Z$3*'2026gf_All'!Z160*primary_calibration!Z165)</f>
        <v>0</v>
      </c>
      <c r="AA165" s="4">
        <f ca="1">IF(AA$4=1, '2026gf_All'!AA160+AA$2*'2026gf_All'!AA160*primary_calibration!AA165,'2026gf_All'!AA160+AA$3*'2026gf_All'!AA160*primary_calibration!AA165)</f>
        <v>0</v>
      </c>
      <c r="AB165" s="4">
        <f ca="1">IF(AB$4=1, '2026gf_All'!AB160+AB$2*'2026gf_All'!AB160*primary_calibration!AB165,'2026gf_All'!AB160+AB$3*'2026gf_All'!AB160*primary_calibration!AB165)</f>
        <v>0</v>
      </c>
      <c r="AC165" s="4">
        <f ca="1">IF(AC$4=1, '2026gf_All'!AC160+AC$2*'2026gf_All'!AC160*primary_calibration!AC165,'2026gf_All'!AC160+AC$3*'2026gf_All'!AC160*primary_calibration!AC165)</f>
        <v>6.0000000000000002E-5</v>
      </c>
      <c r="AD165" s="4">
        <f ca="1">IF(AD$4=1, '2026gf_All'!AD160+AD$2*'2026gf_All'!AD160*primary_calibration!AD165,'2026gf_All'!AD160+AD$3*'2026gf_All'!AD160*primary_calibration!AD165)</f>
        <v>1.3926840858616654E-4</v>
      </c>
      <c r="AE165" s="4">
        <f ca="1">IF(AE$4=1, '2026gf_All'!AE160+AE$2*'2026gf_All'!AE160*primary_calibration!AE165,'2026gf_All'!AE160+AE$3*'2026gf_All'!AE160*primary_calibration!AE165)</f>
        <v>-1.126952327811136E-5</v>
      </c>
      <c r="AF165" s="4">
        <f ca="1">IF(AF$4=1, '2026gf_All'!AF160+AF$2*'2026gf_All'!AF160*primary_calibration!AF165,'2026gf_All'!AF160+AF$3*'2026gf_All'!AF160*primary_calibration!AF165)</f>
        <v>5.0729464791662103E-5</v>
      </c>
      <c r="AG165" s="4">
        <f ca="1">IF(AG$4=1, '2026gf_All'!AG160+AG$2*'2026gf_All'!AG160*primary_calibration!AG165,'2026gf_All'!AG160+AG$3*'2026gf_All'!AG160*primary_calibration!AG165)</f>
        <v>2.8413042560728749E-3</v>
      </c>
      <c r="AH165" s="4">
        <f ca="1">IF(AH$4=1, '2026gf_All'!AH160+AH$2*'2026gf_All'!AH160*primary_calibration!AH165,'2026gf_All'!AH160+AH$3*'2026gf_All'!AH160*primary_calibration!AH165)</f>
        <v>1.1E-4</v>
      </c>
      <c r="AI165" s="4">
        <f ca="1">IF(AI$4=1, '2026gf_All'!AI160+AI$2*'2026gf_All'!AI160*primary_calibration!AI165,'2026gf_All'!AI160+AI$3*'2026gf_All'!AI160*primary_calibration!AI165)</f>
        <v>0.1549745234038131</v>
      </c>
      <c r="AJ165" s="4">
        <f ca="1">IF(AJ$4=1, '2026gf_All'!AJ160+AJ$2*'2026gf_All'!AJ160*primary_calibration!AJ165,'2026gf_All'!AJ160+AJ$3*'2026gf_All'!AJ160*primary_calibration!AJ165)</f>
        <v>0</v>
      </c>
      <c r="AK165" s="4">
        <f ca="1">IF(AK$4=1, '2026gf_All'!AK160+AK$2*'2026gf_All'!AK160*primary_calibration!AK165,'2026gf_All'!AK160+AK$3*'2026gf_All'!AK160*primary_calibration!AK165)</f>
        <v>0</v>
      </c>
      <c r="AL165" s="4">
        <f ca="1">IF(AL$4=1, '2026gf_All'!AL160+AL$2*'2026gf_All'!AL160*primary_calibration!AL165,'2026gf_All'!AL160+AL$3*'2026gf_All'!AL160*primary_calibration!AL165)</f>
        <v>4.5929013346804716E-3</v>
      </c>
      <c r="AM165" s="4">
        <f ca="1">IF(AM$4=1, '2026gf_All'!AM160+AM$2*'2026gf_All'!AM160*primary_calibration!AM165,'2026gf_All'!AM160+AM$3*'2026gf_All'!AM160*primary_calibration!AM165)</f>
        <v>0</v>
      </c>
      <c r="AN165" s="4">
        <f ca="1">IF(AN$4=1, '2026gf_All'!AN160+AN$2*'2026gf_All'!AN160*primary_calibration!AN165,'2026gf_All'!AN160+AN$3*'2026gf_All'!AN160*primary_calibration!AN165)</f>
        <v>8.6835070312335182E-6</v>
      </c>
      <c r="AO165" s="4">
        <f ca="1">IF(AO$4=1, '2026gf_All'!AO160+AO$2*'2026gf_All'!AO160*primary_calibration!AO165,'2026gf_All'!AO160+AO$3*'2026gf_All'!AO160*primary_calibration!AO165)</f>
        <v>5.3678095360374972E-4</v>
      </c>
      <c r="AP165" s="4">
        <f ca="1">IF(AP$4=1, '2026gf_All'!AP160+AP$2*'2026gf_All'!AP160*primary_calibration!AP165,'2026gf_All'!AP160+AP$3*'2026gf_All'!AP160*primary_calibration!AP165)</f>
        <v>2.0000000000000002E-5</v>
      </c>
      <c r="AQ165" s="4">
        <f ca="1">IF(AQ$4=1, '2026gf_All'!AQ160+AQ$2*'2026gf_All'!AQ160*primary_calibration!AQ165,'2026gf_All'!AQ160+AQ$3*'2026gf_All'!AQ160*primary_calibration!AQ165)</f>
        <v>1.7068395004474852E-4</v>
      </c>
      <c r="AR165" s="4">
        <f ca="1">IF(AR$4=1, '2026gf_All'!AR160+AR$2*'2026gf_All'!AR160*primary_calibration!AR165,'2026gf_All'!AR160+AR$3*'2026gf_All'!AR160*primary_calibration!AR165)</f>
        <v>0.81393303486805346</v>
      </c>
      <c r="AS165" s="4">
        <f ca="1">IF(AS$4=1, '2026gf_All'!AS160+AS$2*'2026gf_All'!AS160*primary_calibration!AS165,'2026gf_All'!AS160+AS$3*'2026gf_All'!AS160*primary_calibration!AS165)</f>
        <v>0</v>
      </c>
      <c r="AT165" s="4">
        <f ca="1">IF(AT$4=1, '2026gf_All'!AT160+AT$2*'2026gf_All'!AT160*primary_calibration!AT165,'2026gf_All'!AT160+AT$3*'2026gf_All'!AT160*primary_calibration!AT165)</f>
        <v>0</v>
      </c>
      <c r="AU165" s="4">
        <f ca="1">IF(AU$4=1, '2026gf_All'!AU160+AU$2*'2026gf_All'!AU160*primary_calibration!AU165,'2026gf_All'!AU160+AU$3*'2026gf_All'!AU160*primary_calibration!AU165)</f>
        <v>1.6685049359196472E-5</v>
      </c>
      <c r="AV165" s="4">
        <f ca="1">IF(AV$4=1, '2026gf_All'!AV160+AV$2*'2026gf_All'!AV160*primary_calibration!AV165,'2026gf_All'!AV160+AV$3*'2026gf_All'!AV160*primary_calibration!AV165)</f>
        <v>5.2061879690122546E-5</v>
      </c>
      <c r="AW165" s="4">
        <f ca="1">IF(AW$4=1, '2026gf_All'!AW160+AW$2*'2026gf_All'!AW160*primary_calibration!AW165,'2026gf_All'!AW160+AW$3*'2026gf_All'!AW160*primary_calibration!AW165)</f>
        <v>5.6198450199451743E-6</v>
      </c>
      <c r="AX165" s="4">
        <f ca="1">IF(AX$4=1, '2026gf_All'!AX160+AX$2*'2026gf_All'!AX160*primary_calibration!AX165,'2026gf_All'!AX160+AX$3*'2026gf_All'!AX160*primary_calibration!AX165)</f>
        <v>1.5788766945765795E-3</v>
      </c>
      <c r="AY165" s="4">
        <f ca="1">IF(AY$4=1, '2026gf_All'!AY160+AY$2*'2026gf_All'!AY160*primary_calibration!AY165,'2026gf_All'!AY160+AY$3*'2026gf_All'!AY160*primary_calibration!AY165)</f>
        <v>2.3055174062181889E-2</v>
      </c>
      <c r="AZ165" s="4">
        <f ca="1">IF(AZ$4=1, '2026gf_All'!AZ160+AZ$2*'2026gf_All'!AZ160*primary_calibration!AZ165,'2026gf_All'!AZ160+AZ$3*'2026gf_All'!AZ160*primary_calibration!AZ165)</f>
        <v>0</v>
      </c>
      <c r="BA165" s="4">
        <f ca="1">IF(BA$4=1, '2026gf_All'!BA160+BA$2*'2026gf_All'!BA160*primary_calibration!BA165,'2026gf_All'!BA160+BA$3*'2026gf_All'!BA160*primary_calibration!BA165)</f>
        <v>0</v>
      </c>
      <c r="BB165" s="4">
        <f ca="1">IF(BB$4=1, '2026gf_All'!BB160+BB$2*'2026gf_All'!BB160*primary_calibration!BB165,'2026gf_All'!BB160+BB$3*'2026gf_All'!BB160*primary_calibration!BB165)</f>
        <v>0.25203055405681568</v>
      </c>
      <c r="BC165" s="4">
        <f ca="1">IF(BC$4=1, '2026gf_All'!BC160+BC$2*'2026gf_All'!BC160*primary_calibration!BC165,'2026gf_All'!BC160+BC$3*'2026gf_All'!BC160*primary_calibration!BC165)</f>
        <v>0</v>
      </c>
      <c r="BD165" s="4">
        <f ca="1">IF(BD$4=1, '2026gf_All'!BD160+BD$2*'2026gf_All'!BD160*primary_calibration!BD165,'2026gf_All'!BD160+BD$3*'2026gf_All'!BD160*primary_calibration!BD165)</f>
        <v>5.428200225604433E-5</v>
      </c>
      <c r="BE165" s="4">
        <f ca="1">IF(BE$4=1, '2026gf_All'!BE160+BE$2*'2026gf_All'!BE160*primary_calibration!BE165,'2026gf_All'!BE160+BE$3*'2026gf_All'!BE160*primary_calibration!BE165)</f>
        <v>2.2935832779671112E-3</v>
      </c>
      <c r="BF165" s="4">
        <f ca="1">IF(BF$4=1, '2026gf_All'!BF160+BF$2*'2026gf_All'!BF160*primary_calibration!BF165,'2026gf_All'!BF160+BF$3*'2026gf_All'!BF160*primary_calibration!BF165)</f>
        <v>1.3438164196810179E-3</v>
      </c>
      <c r="BG165" s="31">
        <f>'2026gf_All'!BG160</f>
        <v>8.5529999999999995E-2</v>
      </c>
      <c r="BH165" s="31">
        <f>'2026gf_All'!BH160</f>
        <v>0.73582000000000003</v>
      </c>
      <c r="BI165" s="31">
        <f>'2026gf_All'!BI160</f>
        <v>2.27251</v>
      </c>
      <c r="BJ165" s="31">
        <f>'2026gf_All'!BJ160</f>
        <v>3.3369999999999997E-2</v>
      </c>
      <c r="BK165" s="31">
        <f>'2026gf_All'!BK160</f>
        <v>35.034649999999999</v>
      </c>
      <c r="BL165" s="31">
        <f>'2026gf_All'!BL160</f>
        <v>6.5344300000000004</v>
      </c>
      <c r="BM165" s="33">
        <f t="shared" si="25"/>
        <v>44.696309999999997</v>
      </c>
      <c r="BN165" s="9">
        <f t="shared" ca="1" si="18"/>
        <v>30.6831417070293</v>
      </c>
      <c r="BO165" s="10">
        <f>'2023gf_All'!BM160</f>
        <v>44.698550000000004</v>
      </c>
      <c r="BP165" s="10">
        <f>'2023gf_All'!BN160</f>
        <v>31.800970000000007</v>
      </c>
      <c r="BQ165" s="10">
        <f>'2026gf_All'!BM160</f>
        <v>44.696309999999997</v>
      </c>
      <c r="BR165" s="10">
        <f>'2026gf_All'!BN160</f>
        <v>30.903620000000007</v>
      </c>
      <c r="BS165">
        <f t="shared" si="19"/>
        <v>2.2400000000075693E-3</v>
      </c>
      <c r="BT165">
        <f t="shared" si="20"/>
        <v>0.89734999999999943</v>
      </c>
      <c r="BU165" s="14">
        <f t="shared" si="26"/>
        <v>2.4962389257341846E-3</v>
      </c>
      <c r="BV165" s="9">
        <f t="shared" ca="1" si="21"/>
        <v>-5.5036649719290495E-4</v>
      </c>
      <c r="BW165" s="9">
        <f t="shared" ca="1" si="22"/>
        <v>44.695759633502803</v>
      </c>
      <c r="BX165" s="9">
        <f ca="1">IF(primary_calibration!BI165=1,SUM(BW165,I165:BF165),0)</f>
        <v>75.37890134053211</v>
      </c>
      <c r="BY165">
        <f t="shared" ca="1" si="23"/>
        <v>75.578316423443582</v>
      </c>
    </row>
    <row r="166" spans="1:77">
      <c r="A166">
        <v>61010003</v>
      </c>
      <c r="B166" t="s">
        <v>100</v>
      </c>
      <c r="C166" t="s">
        <v>281</v>
      </c>
      <c r="D166">
        <v>64.7</v>
      </c>
      <c r="E166">
        <v>65</v>
      </c>
      <c r="F166">
        <v>56.6</v>
      </c>
      <c r="G166">
        <v>56.8</v>
      </c>
      <c r="H166">
        <f t="shared" ca="1" si="24"/>
        <v>56.658515832417542</v>
      </c>
      <c r="I166" s="4">
        <f ca="1">IF(I$4=1, '2026gf_All'!I161+I$2*'2026gf_All'!I161*primary_calibration!I166,'2026gf_All'!I161+I$3*'2026gf_All'!I161*primary_calibration!I166)</f>
        <v>5.1117145953608932E-5</v>
      </c>
      <c r="J166" s="4">
        <f ca="1">IF(J$4=1, '2026gf_All'!J161+J$2*'2026gf_All'!J161*primary_calibration!J166,'2026gf_All'!J161+J$3*'2026gf_All'!J161*primary_calibration!J166)</f>
        <v>1.0918503230897166E-2</v>
      </c>
      <c r="K166" s="4">
        <f ca="1">IF(K$4=1, '2026gf_All'!K161+K$2*'2026gf_All'!K161*primary_calibration!K166,'2026gf_All'!K161+K$3*'2026gf_All'!K161*primary_calibration!K166)</f>
        <v>3.2094223773750677E-5</v>
      </c>
      <c r="L166" s="4">
        <f ca="1">IF(L$4=1, '2026gf_All'!L161+L$2*'2026gf_All'!L161*primary_calibration!L166,'2026gf_All'!L161+L$3*'2026gf_All'!L161*primary_calibration!L166)</f>
        <v>22.625649689488458</v>
      </c>
      <c r="M166" s="4">
        <f ca="1">IF(M$4=1, '2026gf_All'!M161+M$2*'2026gf_All'!M161*primary_calibration!M166,'2026gf_All'!M161+M$3*'2026gf_All'!M161*primary_calibration!M166)</f>
        <v>5.4721229747867585E-4</v>
      </c>
      <c r="N166" s="4">
        <f ca="1">IF(N$4=1, '2026gf_All'!N161+N$2*'2026gf_All'!N161*primary_calibration!N166,'2026gf_All'!N161+N$3*'2026gf_All'!N161*primary_calibration!N166)</f>
        <v>0</v>
      </c>
      <c r="O166" s="4">
        <f ca="1">IF(O$4=1, '2026gf_All'!O161+O$2*'2026gf_All'!O161*primary_calibration!O166,'2026gf_All'!O161+O$3*'2026gf_All'!O161*primary_calibration!O166)</f>
        <v>0</v>
      </c>
      <c r="P166" s="4">
        <f ca="1">IF(P$4=1, '2026gf_All'!P161+P$2*'2026gf_All'!P161*primary_calibration!P166,'2026gf_All'!P161+P$3*'2026gf_All'!P161*primary_calibration!P166)</f>
        <v>0</v>
      </c>
      <c r="Q166" s="4">
        <f ca="1">IF(Q$4=1, '2026gf_All'!Q161+Q$2*'2026gf_All'!Q161*primary_calibration!Q166,'2026gf_All'!Q161+Q$3*'2026gf_All'!Q161*primary_calibration!Q166)</f>
        <v>2.2770891652931544E-4</v>
      </c>
      <c r="R166" s="4">
        <f ca="1">IF(R$4=1, '2026gf_All'!R161+R$2*'2026gf_All'!R161*primary_calibration!R166,'2026gf_All'!R161+R$3*'2026gf_All'!R161*primary_calibration!R166)</f>
        <v>1.6676061864490243E-4</v>
      </c>
      <c r="S166" s="4">
        <f ca="1">IF(S$4=1, '2026gf_All'!S161+S$2*'2026gf_All'!S161*primary_calibration!S166,'2026gf_All'!S161+S$3*'2026gf_All'!S161*primary_calibration!S166)</f>
        <v>6.8197558289343181E-3</v>
      </c>
      <c r="T166" s="4">
        <f ca="1">IF(T$4=1, '2026gf_All'!T161+T$2*'2026gf_All'!T161*primary_calibration!T166,'2026gf_All'!T161+T$3*'2026gf_All'!T161*primary_calibration!T166)</f>
        <v>2.2359436790035731E-5</v>
      </c>
      <c r="U166" s="4">
        <f ca="1">IF(U$4=1, '2026gf_All'!U161+U$2*'2026gf_All'!U161*primary_calibration!U166,'2026gf_All'!U161+U$3*'2026gf_All'!U161*primary_calibration!U166)</f>
        <v>1.8412077186314231E-5</v>
      </c>
      <c r="V166" s="4">
        <f ca="1">IF(V$4=1, '2026gf_All'!V161+V$2*'2026gf_All'!V161*primary_calibration!V166,'2026gf_All'!V161+V$3*'2026gf_All'!V161*primary_calibration!V166)</f>
        <v>0</v>
      </c>
      <c r="W166" s="4">
        <f ca="1">IF(W$4=1, '2026gf_All'!W161+W$2*'2026gf_All'!W161*primary_calibration!W166,'2026gf_All'!W161+W$3*'2026gf_All'!W161*primary_calibration!W166)</f>
        <v>5.2333201828039702E-5</v>
      </c>
      <c r="X166" s="4">
        <f ca="1">IF(X$4=1, '2026gf_All'!X161+X$2*'2026gf_All'!X161*primary_calibration!X166,'2026gf_All'!X161+X$3*'2026gf_All'!X161*primary_calibration!X166)</f>
        <v>2.1235127340587462E-5</v>
      </c>
      <c r="Y166" s="4">
        <f ca="1">IF(Y$4=1, '2026gf_All'!Y161+Y$2*'2026gf_All'!Y161*primary_calibration!Y166,'2026gf_All'!Y161+Y$3*'2026gf_All'!Y161*primary_calibration!Y166)</f>
        <v>8.2436123282618836E-5</v>
      </c>
      <c r="Z166" s="4">
        <f ca="1">IF(Z$4=1, '2026gf_All'!Z161+Z$2*'2026gf_All'!Z161*primary_calibration!Z166,'2026gf_All'!Z161+Z$3*'2026gf_All'!Z161*primary_calibration!Z166)</f>
        <v>0</v>
      </c>
      <c r="AA166" s="4">
        <f ca="1">IF(AA$4=1, '2026gf_All'!AA161+AA$2*'2026gf_All'!AA161*primary_calibration!AA166,'2026gf_All'!AA161+AA$3*'2026gf_All'!AA161*primary_calibration!AA166)</f>
        <v>0</v>
      </c>
      <c r="AB166" s="4">
        <f ca="1">IF(AB$4=1, '2026gf_All'!AB161+AB$2*'2026gf_All'!AB161*primary_calibration!AB166,'2026gf_All'!AB161+AB$3*'2026gf_All'!AB161*primary_calibration!AB166)</f>
        <v>0</v>
      </c>
      <c r="AC166" s="4">
        <f ca="1">IF(AC$4=1, '2026gf_All'!AC161+AC$2*'2026gf_All'!AC161*primary_calibration!AC166,'2026gf_All'!AC161+AC$3*'2026gf_All'!AC161*primary_calibration!AC166)</f>
        <v>0</v>
      </c>
      <c r="AD166" s="4">
        <f ca="1">IF(AD$4=1, '2026gf_All'!AD161+AD$2*'2026gf_All'!AD161*primary_calibration!AD166,'2026gf_All'!AD161+AD$3*'2026gf_All'!AD161*primary_calibration!AD166)</f>
        <v>0</v>
      </c>
      <c r="AE166" s="4">
        <f ca="1">IF(AE$4=1, '2026gf_All'!AE161+AE$2*'2026gf_All'!AE161*primary_calibration!AE166,'2026gf_All'!AE161+AE$3*'2026gf_All'!AE161*primary_calibration!AE166)</f>
        <v>3.0000000000000001E-5</v>
      </c>
      <c r="AF166" s="4">
        <f ca="1">IF(AF$4=1, '2026gf_All'!AF161+AF$2*'2026gf_All'!AF161*primary_calibration!AF166,'2026gf_All'!AF161+AF$3*'2026gf_All'!AF161*primary_calibration!AF166)</f>
        <v>5.7725446006948246E-5</v>
      </c>
      <c r="AG166" s="4">
        <f ca="1">IF(AG$4=1, '2026gf_All'!AG161+AG$2*'2026gf_All'!AG161*primary_calibration!AG166,'2026gf_All'!AG161+AG$3*'2026gf_All'!AG161*primary_calibration!AG166)</f>
        <v>1.8013742909500275E-4</v>
      </c>
      <c r="AH166" s="4">
        <f ca="1">IF(AH$4=1, '2026gf_All'!AH161+AH$2*'2026gf_All'!AH161*primary_calibration!AH166,'2026gf_All'!AH161+AH$3*'2026gf_All'!AH161*primary_calibration!AH166)</f>
        <v>2.0000000000000002E-5</v>
      </c>
      <c r="AI166" s="4">
        <f ca="1">IF(AI$4=1, '2026gf_All'!AI161+AI$2*'2026gf_All'!AI161*primary_calibration!AI166,'2026gf_All'!AI161+AI$3*'2026gf_All'!AI161*primary_calibration!AI166)</f>
        <v>0.28707053183773618</v>
      </c>
      <c r="AJ166" s="4">
        <f ca="1">IF(AJ$4=1, '2026gf_All'!AJ161+AJ$2*'2026gf_All'!AJ161*primary_calibration!AJ166,'2026gf_All'!AJ161+AJ$3*'2026gf_All'!AJ161*primary_calibration!AJ166)</f>
        <v>0</v>
      </c>
      <c r="AK166" s="4">
        <f ca="1">IF(AK$4=1, '2026gf_All'!AK161+AK$2*'2026gf_All'!AK161*primary_calibration!AK166,'2026gf_All'!AK161+AK$3*'2026gf_All'!AK161*primary_calibration!AK166)</f>
        <v>0</v>
      </c>
      <c r="AL166" s="4">
        <f ca="1">IF(AL$4=1, '2026gf_All'!AL161+AL$2*'2026gf_All'!AL161*primary_calibration!AL166,'2026gf_All'!AL161+AL$3*'2026gf_All'!AL161*primary_calibration!AL166)</f>
        <v>2.483732292534803E-3</v>
      </c>
      <c r="AM166" s="4">
        <f ca="1">IF(AM$4=1, '2026gf_All'!AM161+AM$2*'2026gf_All'!AM161*primary_calibration!AM166,'2026gf_All'!AM161+AM$3*'2026gf_All'!AM161*primary_calibration!AM166)</f>
        <v>0</v>
      </c>
      <c r="AN166" s="4">
        <f ca="1">IF(AN$4=1, '2026gf_All'!AN161+AN$2*'2026gf_All'!AN161*primary_calibration!AN166,'2026gf_All'!AN161+AN$3*'2026gf_All'!AN161*primary_calibration!AN166)</f>
        <v>3.0987369726574863E-5</v>
      </c>
      <c r="AO166" s="4">
        <f ca="1">IF(AO$4=1, '2026gf_All'!AO161+AO$2*'2026gf_All'!AO161*primary_calibration!AO166,'2026gf_All'!AO161+AO$3*'2026gf_All'!AO161*primary_calibration!AO166)</f>
        <v>1.4626414125330364E-5</v>
      </c>
      <c r="AP166" s="4">
        <f ca="1">IF(AP$4=1, '2026gf_All'!AP161+AP$2*'2026gf_All'!AP161*primary_calibration!AP166,'2026gf_All'!AP161+AP$3*'2026gf_All'!AP161*primary_calibration!AP166)</f>
        <v>0</v>
      </c>
      <c r="AQ166" s="4">
        <f ca="1">IF(AQ$4=1, '2026gf_All'!AQ161+AQ$2*'2026gf_All'!AQ161*primary_calibration!AQ166,'2026gf_All'!AQ161+AQ$3*'2026gf_All'!AQ161*primary_calibration!AQ166)</f>
        <v>8.2906610875504649E-5</v>
      </c>
      <c r="AR166" s="4">
        <f ca="1">IF(AR$4=1, '2026gf_All'!AR161+AR$2*'2026gf_All'!AR161*primary_calibration!AR166,'2026gf_All'!AR161+AR$3*'2026gf_All'!AR161*primary_calibration!AR166)</f>
        <v>0.73113646450149328</v>
      </c>
      <c r="AS166" s="4">
        <f ca="1">IF(AS$4=1, '2026gf_All'!AS161+AS$2*'2026gf_All'!AS161*primary_calibration!AS166,'2026gf_All'!AS161+AS$3*'2026gf_All'!AS161*primary_calibration!AS166)</f>
        <v>0</v>
      </c>
      <c r="AT166" s="4">
        <f ca="1">IF(AT$4=1, '2026gf_All'!AT161+AT$2*'2026gf_All'!AT161*primary_calibration!AT166,'2026gf_All'!AT161+AT$3*'2026gf_All'!AT161*primary_calibration!AT166)</f>
        <v>0</v>
      </c>
      <c r="AU166" s="4">
        <f ca="1">IF(AU$4=1, '2026gf_All'!AU161+AU$2*'2026gf_All'!AU161*primary_calibration!AU166,'2026gf_All'!AU161+AU$3*'2026gf_All'!AU161*primary_calibration!AU166)</f>
        <v>3.0000000000000001E-5</v>
      </c>
      <c r="AV166" s="4">
        <f ca="1">IF(AV$4=1, '2026gf_All'!AV161+AV$2*'2026gf_All'!AV161*primary_calibration!AV166,'2026gf_All'!AV161+AV$3*'2026gf_All'!AV161*primary_calibration!AV166)</f>
        <v>0</v>
      </c>
      <c r="AW166" s="4">
        <f ca="1">IF(AW$4=1, '2026gf_All'!AW161+AW$2*'2026gf_All'!AW161*primary_calibration!AW166,'2026gf_All'!AW161+AW$3*'2026gf_All'!AW161*primary_calibration!AW166)</f>
        <v>4.0000000000000003E-5</v>
      </c>
      <c r="AX166" s="4">
        <f ca="1">IF(AX$4=1, '2026gf_All'!AX161+AX$2*'2026gf_All'!AX161*primary_calibration!AX166,'2026gf_All'!AX161+AX$3*'2026gf_All'!AX161*primary_calibration!AX166)</f>
        <v>1.6174763224426722E-3</v>
      </c>
      <c r="AY166" s="4">
        <f ca="1">IF(AY$4=1, '2026gf_All'!AY161+AY$2*'2026gf_All'!AY161*primary_calibration!AY166,'2026gf_All'!AY161+AY$3*'2026gf_All'!AY161*primary_calibration!AY166)</f>
        <v>4.6974805332791461E-3</v>
      </c>
      <c r="AZ166" s="4">
        <f ca="1">IF(AZ$4=1, '2026gf_All'!AZ161+AZ$2*'2026gf_All'!AZ161*primary_calibration!AZ166,'2026gf_All'!AZ161+AZ$3*'2026gf_All'!AZ161*primary_calibration!AZ166)</f>
        <v>0</v>
      </c>
      <c r="BA166" s="4">
        <f ca="1">IF(BA$4=1, '2026gf_All'!BA161+BA$2*'2026gf_All'!BA161*primary_calibration!BA166,'2026gf_All'!BA161+BA$3*'2026gf_All'!BA161*primary_calibration!BA166)</f>
        <v>0</v>
      </c>
      <c r="BB166" s="4">
        <f ca="1">IF(BB$4=1, '2026gf_All'!BB161+BB$2*'2026gf_All'!BB161*primary_calibration!BB166,'2026gf_All'!BB161+BB$3*'2026gf_All'!BB161*primary_calibration!BB166)</f>
        <v>0.2510598447853265</v>
      </c>
      <c r="BC166" s="4">
        <f ca="1">IF(BC$4=1, '2026gf_All'!BC161+BC$2*'2026gf_All'!BC161*primary_calibration!BC166,'2026gf_All'!BC161+BC$3*'2026gf_All'!BC161*primary_calibration!BC166)</f>
        <v>0</v>
      </c>
      <c r="BD166" s="4">
        <f ca="1">IF(BD$4=1, '2026gf_All'!BD161+BD$2*'2026gf_All'!BD161*primary_calibration!BD166,'2026gf_All'!BD161+BD$3*'2026gf_All'!BD161*primary_calibration!BD166)</f>
        <v>0</v>
      </c>
      <c r="BE166" s="4">
        <f ca="1">IF(BE$4=1, '2026gf_All'!BE161+BE$2*'2026gf_All'!BE161*primary_calibration!BE166,'2026gf_All'!BE161+BE$3*'2026gf_All'!BE161*primary_calibration!BE166)</f>
        <v>1.3998456024101591E-4</v>
      </c>
      <c r="BF166" s="4">
        <f ca="1">IF(BF$4=1, '2026gf_All'!BF161+BF$2*'2026gf_All'!BF161*primary_calibration!BF166,'2026gf_All'!BF161+BF$3*'2026gf_All'!BF161*primary_calibration!BF166)</f>
        <v>4.1976709912260317E-4</v>
      </c>
      <c r="BG166" s="31">
        <f>'2026gf_All'!BG161</f>
        <v>8.4690000000000001E-2</v>
      </c>
      <c r="BH166" s="31">
        <f>'2026gf_All'!BH161</f>
        <v>0.32987</v>
      </c>
      <c r="BI166" s="31">
        <f>'2026gf_All'!BI161</f>
        <v>1.0528599999999999</v>
      </c>
      <c r="BJ166" s="31">
        <f>'2026gf_All'!BJ161</f>
        <v>9.2689999999999995E-2</v>
      </c>
      <c r="BK166" s="31">
        <f>'2026gf_All'!BK161</f>
        <v>22.088640000000002</v>
      </c>
      <c r="BL166" s="31">
        <f>'2026gf_All'!BL161</f>
        <v>8.8524600000000007</v>
      </c>
      <c r="BM166" s="33">
        <f t="shared" si="25"/>
        <v>32.50121</v>
      </c>
      <c r="BN166" s="9">
        <f t="shared" ca="1" si="18"/>
        <v>23.9237212829191</v>
      </c>
      <c r="BO166" s="10">
        <f>'2023gf_All'!BM161</f>
        <v>32.259340000000002</v>
      </c>
      <c r="BP166" s="10">
        <f>'2023gf_All'!BN161</f>
        <v>25.340769999999992</v>
      </c>
      <c r="BQ166" s="10">
        <f>'2026gf_All'!BM161</f>
        <v>32.50121</v>
      </c>
      <c r="BR166" s="10">
        <f>'2026gf_All'!BN161</f>
        <v>24.098739999999999</v>
      </c>
      <c r="BS166">
        <f t="shared" si="19"/>
        <v>-0.2418699999999987</v>
      </c>
      <c r="BT166">
        <f t="shared" si="20"/>
        <v>1.2420299999999926</v>
      </c>
      <c r="BU166" s="14">
        <f t="shared" si="26"/>
        <v>-0.19473764723879466</v>
      </c>
      <c r="BV166" s="9">
        <f t="shared" ca="1" si="21"/>
        <v>3.4082733187086559E-2</v>
      </c>
      <c r="BW166" s="9">
        <f t="shared" ca="1" si="22"/>
        <v>32.535292733187084</v>
      </c>
      <c r="BX166" s="9">
        <f ca="1">IF(primary_calibration!BI166=1,SUM(BW166,I166:BF166),0)</f>
        <v>56.45901401610621</v>
      </c>
      <c r="BY166">
        <f t="shared" ca="1" si="23"/>
        <v>56.658515832417542</v>
      </c>
    </row>
    <row r="167" spans="1:77">
      <c r="A167">
        <v>61070006</v>
      </c>
      <c r="B167" t="s">
        <v>100</v>
      </c>
      <c r="C167" t="s">
        <v>213</v>
      </c>
      <c r="D167">
        <v>84.7</v>
      </c>
      <c r="E167">
        <v>86</v>
      </c>
      <c r="F167">
        <v>77.5</v>
      </c>
      <c r="G167">
        <v>78.7</v>
      </c>
      <c r="H167">
        <f t="shared" ca="1" si="24"/>
        <v>78.482724859205362</v>
      </c>
      <c r="I167" s="4">
        <f ca="1">IF(I$4=1, '2026gf_All'!I162+I$2*'2026gf_All'!I162*primary_calibration!I167,'2026gf_All'!I162+I$3*'2026gf_All'!I162*primary_calibration!I167)</f>
        <v>3.6584978244798858E-4</v>
      </c>
      <c r="J167" s="4">
        <f ca="1">IF(J$4=1, '2026gf_All'!J162+J$2*'2026gf_All'!J162*primary_calibration!J167,'2026gf_All'!J162+J$3*'2026gf_All'!J162*primary_calibration!J167)</f>
        <v>0.23068939889319617</v>
      </c>
      <c r="K167" s="4">
        <f ca="1">IF(K$4=1, '2026gf_All'!K162+K$2*'2026gf_All'!K162*primary_calibration!K167,'2026gf_All'!K162+K$3*'2026gf_All'!K162*primary_calibration!K167)</f>
        <v>1.2505260381467987E-3</v>
      </c>
      <c r="L167" s="4">
        <f ca="1">IF(L$4=1, '2026gf_All'!L162+L$2*'2026gf_All'!L162*primary_calibration!L167,'2026gf_All'!L162+L$3*'2026gf_All'!L162*primary_calibration!L167)</f>
        <v>17.174512224453103</v>
      </c>
      <c r="M167" s="4">
        <f ca="1">IF(M$4=1, '2026gf_All'!M162+M$2*'2026gf_All'!M162*primary_calibration!M167,'2026gf_All'!M162+M$3*'2026gf_All'!M162*primary_calibration!M167)</f>
        <v>2.7616093549468253E-2</v>
      </c>
      <c r="N167" s="4">
        <f ca="1">IF(N$4=1, '2026gf_All'!N162+N$2*'2026gf_All'!N162*primary_calibration!N167,'2026gf_All'!N162+N$3*'2026gf_All'!N162*primary_calibration!N167)</f>
        <v>0</v>
      </c>
      <c r="O167" s="4">
        <f ca="1">IF(O$4=1, '2026gf_All'!O162+O$2*'2026gf_All'!O162*primary_calibration!O167,'2026gf_All'!O162+O$3*'2026gf_All'!O162*primary_calibration!O167)</f>
        <v>0</v>
      </c>
      <c r="P167" s="4">
        <f ca="1">IF(P$4=1, '2026gf_All'!P162+P$2*'2026gf_All'!P162*primary_calibration!P167,'2026gf_All'!P162+P$3*'2026gf_All'!P162*primary_calibration!P167)</f>
        <v>0</v>
      </c>
      <c r="Q167" s="4">
        <f ca="1">IF(Q$4=1, '2026gf_All'!Q162+Q$2*'2026gf_All'!Q162*primary_calibration!Q167,'2026gf_All'!Q162+Q$3*'2026gf_All'!Q162*primary_calibration!Q167)</f>
        <v>9.3677910712107308E-4</v>
      </c>
      <c r="R167" s="4">
        <f ca="1">IF(R$4=1, '2026gf_All'!R162+R$2*'2026gf_All'!R162*primary_calibration!R167,'2026gf_All'!R162+R$3*'2026gf_All'!R162*primary_calibration!R167)</f>
        <v>7.4147490628380776E-4</v>
      </c>
      <c r="S167" s="4">
        <f ca="1">IF(S$4=1, '2026gf_All'!S162+S$2*'2026gf_All'!S162*primary_calibration!S167,'2026gf_All'!S162+S$3*'2026gf_All'!S162*primary_calibration!S167)</f>
        <v>9.8081982028187121E-3</v>
      </c>
      <c r="T167" s="4">
        <f ca="1">IF(T$4=1, '2026gf_All'!T162+T$2*'2026gf_All'!T162*primary_calibration!T167,'2026gf_All'!T162+T$3*'2026gf_All'!T162*primary_calibration!T167)</f>
        <v>1.7813342085011444E-4</v>
      </c>
      <c r="U167" s="4">
        <f ca="1">IF(U$4=1, '2026gf_All'!U162+U$2*'2026gf_All'!U162*primary_calibration!U167,'2026gf_All'!U162+U$3*'2026gf_All'!U162*primary_calibration!U167)</f>
        <v>7.5765539163504618E-5</v>
      </c>
      <c r="V167" s="4">
        <f ca="1">IF(V$4=1, '2026gf_All'!V162+V$2*'2026gf_All'!V162*primary_calibration!V167,'2026gf_All'!V162+V$3*'2026gf_All'!V162*primary_calibration!V167)</f>
        <v>2.0960911571044341E-3</v>
      </c>
      <c r="W167" s="4">
        <f ca="1">IF(W$4=1, '2026gf_All'!W162+W$2*'2026gf_All'!W162*primary_calibration!W167,'2026gf_All'!W162+W$3*'2026gf_All'!W162*primary_calibration!W167)</f>
        <v>6.4020401262938256E-3</v>
      </c>
      <c r="X167" s="4">
        <f ca="1">IF(X$4=1, '2026gf_All'!X162+X$2*'2026gf_All'!X162*primary_calibration!X167,'2026gf_All'!X162+X$3*'2026gf_All'!X162*primary_calibration!X167)</f>
        <v>8.2694823288554468E-5</v>
      </c>
      <c r="Y167" s="4">
        <f ca="1">IF(Y$4=1, '2026gf_All'!Y162+Y$2*'2026gf_All'!Y162*primary_calibration!Y167,'2026gf_All'!Y162+Y$3*'2026gf_All'!Y162*primary_calibration!Y167)</f>
        <v>1.4544591430598337E-3</v>
      </c>
      <c r="Z167" s="4">
        <f ca="1">IF(Z$4=1, '2026gf_All'!Z162+Z$2*'2026gf_All'!Z162*primary_calibration!Z167,'2026gf_All'!Z162+Z$3*'2026gf_All'!Z162*primary_calibration!Z167)</f>
        <v>0</v>
      </c>
      <c r="AA167" s="4">
        <f ca="1">IF(AA$4=1, '2026gf_All'!AA162+AA$2*'2026gf_All'!AA162*primary_calibration!AA167,'2026gf_All'!AA162+AA$3*'2026gf_All'!AA162*primary_calibration!AA167)</f>
        <v>0</v>
      </c>
      <c r="AB167" s="4">
        <f ca="1">IF(AB$4=1, '2026gf_All'!AB162+AB$2*'2026gf_All'!AB162*primary_calibration!AB167,'2026gf_All'!AB162+AB$3*'2026gf_All'!AB162*primary_calibration!AB167)</f>
        <v>0</v>
      </c>
      <c r="AC167" s="4">
        <f ca="1">IF(AC$4=1, '2026gf_All'!AC162+AC$2*'2026gf_All'!AC162*primary_calibration!AC167,'2026gf_All'!AC162+AC$3*'2026gf_All'!AC162*primary_calibration!AC167)</f>
        <v>3.0000000000000001E-5</v>
      </c>
      <c r="AD167" s="4">
        <f ca="1">IF(AD$4=1, '2026gf_All'!AD162+AD$2*'2026gf_All'!AD162*primary_calibration!AD167,'2026gf_All'!AD162+AD$3*'2026gf_All'!AD162*primary_calibration!AD167)</f>
        <v>1.254779560630445E-3</v>
      </c>
      <c r="AE167" s="4">
        <f ca="1">IF(AE$4=1, '2026gf_All'!AE162+AE$2*'2026gf_All'!AE162*primary_calibration!AE167,'2026gf_All'!AE162+AE$3*'2026gf_All'!AE162*primary_calibration!AE167)</f>
        <v>5.8522913188441099E-4</v>
      </c>
      <c r="AF167" s="4">
        <f ca="1">IF(AF$4=1, '2026gf_All'!AF162+AF$2*'2026gf_All'!AF162*primary_calibration!AF167,'2026gf_All'!AF162+AF$3*'2026gf_All'!AF162*primary_calibration!AF167)</f>
        <v>4.6989504813129065E-3</v>
      </c>
      <c r="AG167" s="4">
        <f ca="1">IF(AG$4=1, '2026gf_All'!AG162+AG$2*'2026gf_All'!AG162*primary_calibration!AG167,'2026gf_All'!AG162+AG$3*'2026gf_All'!AG162*primary_calibration!AG167)</f>
        <v>3.3231784367496278E-3</v>
      </c>
      <c r="AH167" s="4">
        <f ca="1">IF(AH$4=1, '2026gf_All'!AH162+AH$2*'2026gf_All'!AH162*primary_calibration!AH167,'2026gf_All'!AH162+AH$3*'2026gf_All'!AH162*primary_calibration!AH167)</f>
        <v>3.6848111033498687E-3</v>
      </c>
      <c r="AI167" s="4">
        <f ca="1">IF(AI$4=1, '2026gf_All'!AI162+AI$2*'2026gf_All'!AI162*primary_calibration!AI167,'2026gf_All'!AI162+AI$3*'2026gf_All'!AI162*primary_calibration!AI167)</f>
        <v>0.16620899974391132</v>
      </c>
      <c r="AJ167" s="4">
        <f ca="1">IF(AJ$4=1, '2026gf_All'!AJ162+AJ$2*'2026gf_All'!AJ162*primary_calibration!AJ167,'2026gf_All'!AJ162+AJ$3*'2026gf_All'!AJ162*primary_calibration!AJ167)</f>
        <v>3.0000000000000001E-5</v>
      </c>
      <c r="AK167" s="4">
        <f ca="1">IF(AK$4=1, '2026gf_All'!AK162+AK$2*'2026gf_All'!AK162*primary_calibration!AK167,'2026gf_All'!AK162+AK$3*'2026gf_All'!AK162*primary_calibration!AK167)</f>
        <v>0</v>
      </c>
      <c r="AL167" s="4">
        <f ca="1">IF(AL$4=1, '2026gf_All'!AL162+AL$2*'2026gf_All'!AL162*primary_calibration!AL167,'2026gf_All'!AL162+AL$3*'2026gf_All'!AL162*primary_calibration!AL167)</f>
        <v>5.9717672004962946E-2</v>
      </c>
      <c r="AM167" s="4">
        <f ca="1">IF(AM$4=1, '2026gf_All'!AM162+AM$2*'2026gf_All'!AM162*primary_calibration!AM167,'2026gf_All'!AM162+AM$3*'2026gf_All'!AM162*primary_calibration!AM167)</f>
        <v>0</v>
      </c>
      <c r="AN167" s="4">
        <f ca="1">IF(AN$4=1, '2026gf_All'!AN162+AN$2*'2026gf_All'!AN162*primary_calibration!AN167,'2026gf_All'!AN162+AN$3*'2026gf_All'!AN162*primary_calibration!AN167)</f>
        <v>1.2E-4</v>
      </c>
      <c r="AO167" s="4">
        <f ca="1">IF(AO$4=1, '2026gf_All'!AO162+AO$2*'2026gf_All'!AO162*primary_calibration!AO167,'2026gf_All'!AO162+AO$3*'2026gf_All'!AO162*primary_calibration!AO167)</f>
        <v>2.9536406816353653E-3</v>
      </c>
      <c r="AP167" s="4">
        <f ca="1">IF(AP$4=1, '2026gf_All'!AP162+AP$2*'2026gf_All'!AP162*primary_calibration!AP167,'2026gf_All'!AP162+AP$3*'2026gf_All'!AP162*primary_calibration!AP167)</f>
        <v>9.1379113643853639E-6</v>
      </c>
      <c r="AQ167" s="4">
        <f ca="1">IF(AQ$4=1, '2026gf_All'!AQ162+AQ$2*'2026gf_All'!AQ162*primary_calibration!AQ167,'2026gf_All'!AQ162+AQ$3*'2026gf_All'!AQ162*primary_calibration!AQ167)</f>
        <v>1.8120622969137478E-2</v>
      </c>
      <c r="AR167" s="4">
        <f ca="1">IF(AR$4=1, '2026gf_All'!AR162+AR$2*'2026gf_All'!AR162*primary_calibration!AR167,'2026gf_All'!AR162+AR$3*'2026gf_All'!AR162*primary_calibration!AR167)</f>
        <v>0.28319132837668537</v>
      </c>
      <c r="AS167" s="4">
        <f ca="1">IF(AS$4=1, '2026gf_All'!AS162+AS$2*'2026gf_All'!AS162*primary_calibration!AS167,'2026gf_All'!AS162+AS$3*'2026gf_All'!AS162*primary_calibration!AS167)</f>
        <v>1.7271995159049484E-5</v>
      </c>
      <c r="AT167" s="4">
        <f ca="1">IF(AT$4=1, '2026gf_All'!AT162+AT$2*'2026gf_All'!AT162*primary_calibration!AT167,'2026gf_All'!AT162+AT$3*'2026gf_All'!AT162*primary_calibration!AT167)</f>
        <v>0</v>
      </c>
      <c r="AU167" s="4">
        <f ca="1">IF(AU$4=1, '2026gf_All'!AU162+AU$2*'2026gf_All'!AU162*primary_calibration!AU167,'2026gf_All'!AU162+AU$3*'2026gf_All'!AU162*primary_calibration!AU167)</f>
        <v>1.4623937940191672E-4</v>
      </c>
      <c r="AV167" s="4">
        <f ca="1">IF(AV$4=1, '2026gf_All'!AV162+AV$2*'2026gf_All'!AV162*primary_calibration!AV167,'2026gf_All'!AV162+AV$3*'2026gf_All'!AV162*primary_calibration!AV167)</f>
        <v>1.149209612785453E-3</v>
      </c>
      <c r="AW167" s="4">
        <f ca="1">IF(AW$4=1, '2026gf_All'!AW162+AW$2*'2026gf_All'!AW162*primary_calibration!AW167,'2026gf_All'!AW162+AW$3*'2026gf_All'!AW162*primary_calibration!AW167)</f>
        <v>2.6421792701783058E-4</v>
      </c>
      <c r="AX167" s="4">
        <f ca="1">IF(AX$4=1, '2026gf_All'!AX162+AX$2*'2026gf_All'!AX162*primary_calibration!AX167,'2026gf_All'!AX162+AX$3*'2026gf_All'!AX162*primary_calibration!AX167)</f>
        <v>6.4452391719703142E-2</v>
      </c>
      <c r="AY167" s="4">
        <f ca="1">IF(AY$4=1, '2026gf_All'!AY162+AY$2*'2026gf_All'!AY162*primary_calibration!AY167,'2026gf_All'!AY162+AY$3*'2026gf_All'!AY162*primary_calibration!AY167)</f>
        <v>5.2456957283424928E-2</v>
      </c>
      <c r="AZ167" s="4">
        <f ca="1">IF(AZ$4=1, '2026gf_All'!AZ162+AZ$2*'2026gf_All'!AZ162*primary_calibration!AZ167,'2026gf_All'!AZ162+AZ$3*'2026gf_All'!AZ162*primary_calibration!AZ167)</f>
        <v>0</v>
      </c>
      <c r="BA167" s="4">
        <f ca="1">IF(BA$4=1, '2026gf_All'!BA162+BA$2*'2026gf_All'!BA162*primary_calibration!BA167,'2026gf_All'!BA162+BA$3*'2026gf_All'!BA162*primary_calibration!BA167)</f>
        <v>0</v>
      </c>
      <c r="BB167" s="4">
        <f ca="1">IF(BB$4=1, '2026gf_All'!BB162+BB$2*'2026gf_All'!BB162*primary_calibration!BB167,'2026gf_All'!BB162+BB$3*'2026gf_All'!BB162*primary_calibration!BB167)</f>
        <v>8.0171321513610658E-2</v>
      </c>
      <c r="BC167" s="4">
        <f ca="1">IF(BC$4=1, '2026gf_All'!BC162+BC$2*'2026gf_All'!BC162*primary_calibration!BC167,'2026gf_All'!BC162+BC$3*'2026gf_All'!BC162*primary_calibration!BC167)</f>
        <v>0</v>
      </c>
      <c r="BD167" s="4">
        <f ca="1">IF(BD$4=1, '2026gf_All'!BD162+BD$2*'2026gf_All'!BD162*primary_calibration!BD167,'2026gf_All'!BD162+BD$3*'2026gf_All'!BD162*primary_calibration!BD167)</f>
        <v>1.3999999999999999E-4</v>
      </c>
      <c r="BE167" s="4">
        <f ca="1">IF(BE$4=1, '2026gf_All'!BE162+BE$2*'2026gf_All'!BE162*primary_calibration!BE167,'2026gf_All'!BE162+BE$3*'2026gf_All'!BE162*primary_calibration!BE167)</f>
        <v>1.2303540758967328E-2</v>
      </c>
      <c r="BF167" s="4">
        <f ca="1">IF(BF$4=1, '2026gf_All'!BF162+BF$2*'2026gf_All'!BF162*primary_calibration!BF167,'2026gf_All'!BF162+BF$3*'2026gf_All'!BF162*primary_calibration!BF167)</f>
        <v>5.1636106509190868E-3</v>
      </c>
      <c r="BG167" s="31">
        <f>'2026gf_All'!BG162</f>
        <v>0.59792000000000001</v>
      </c>
      <c r="BH167" s="31">
        <f>'2026gf_All'!BH162</f>
        <v>0.34626000000000001</v>
      </c>
      <c r="BI167" s="31">
        <f>'2026gf_All'!BI162</f>
        <v>2.3156099999999999</v>
      </c>
      <c r="BJ167" s="31">
        <f>'2026gf_All'!BJ162</f>
        <v>0.56947999999999999</v>
      </c>
      <c r="BK167" s="31">
        <f>'2026gf_All'!BK162</f>
        <v>47.095289999999999</v>
      </c>
      <c r="BL167" s="31">
        <f>'2026gf_All'!BL162</f>
        <v>8.17957</v>
      </c>
      <c r="BM167" s="33">
        <f t="shared" si="25"/>
        <v>59.104129999999998</v>
      </c>
      <c r="BN167" s="9">
        <f t="shared" ca="1" si="18"/>
        <v>18.216402840384951</v>
      </c>
      <c r="BO167" s="10">
        <f>'2023gf_All'!BM162</f>
        <v>59.281609999999993</v>
      </c>
      <c r="BP167" s="10">
        <f>'2023gf_All'!BN162</f>
        <v>19.317770000000003</v>
      </c>
      <c r="BQ167" s="10">
        <f>'2026gf_All'!BM162</f>
        <v>59.104129999999998</v>
      </c>
      <c r="BR167" s="10">
        <f>'2026gf_All'!BN162</f>
        <v>18.395629999999993</v>
      </c>
      <c r="BS167">
        <f t="shared" si="19"/>
        <v>0.17747999999999564</v>
      </c>
      <c r="BT167">
        <f t="shared" si="20"/>
        <v>0.92214000000000951</v>
      </c>
      <c r="BU167" s="14">
        <f t="shared" si="26"/>
        <v>0.19246535233261089</v>
      </c>
      <c r="BV167" s="9">
        <f t="shared" ca="1" si="21"/>
        <v>-3.4495018422882169E-2</v>
      </c>
      <c r="BW167" s="9">
        <f t="shared" ca="1" si="22"/>
        <v>59.069634981577117</v>
      </c>
      <c r="BX167" s="9">
        <f ca="1">IF(primary_calibration!BI167=1,SUM(BW167,I167:BF167),0)</f>
        <v>77.286037821962069</v>
      </c>
      <c r="BY167">
        <f t="shared" ca="1" si="23"/>
        <v>78.482724859205362</v>
      </c>
    </row>
    <row r="168" spans="1:77">
      <c r="A168">
        <v>61070009</v>
      </c>
      <c r="B168" t="s">
        <v>100</v>
      </c>
      <c r="C168" t="s">
        <v>213</v>
      </c>
      <c r="D168">
        <v>89</v>
      </c>
      <c r="E168">
        <v>89</v>
      </c>
      <c r="F168">
        <v>81</v>
      </c>
      <c r="G168">
        <v>81</v>
      </c>
      <c r="H168">
        <f t="shared" ca="1" si="24"/>
        <v>80.804625170862863</v>
      </c>
      <c r="I168" s="4">
        <f ca="1">IF(I$4=1, '2026gf_All'!I163+I$2*'2026gf_All'!I163*primary_calibration!I168,'2026gf_All'!I163+I$3*'2026gf_All'!I163*primary_calibration!I168)</f>
        <v>7.354434256626899E-4</v>
      </c>
      <c r="J168" s="4">
        <f ca="1">IF(J$4=1, '2026gf_All'!J163+J$2*'2026gf_All'!J163*primary_calibration!J168,'2026gf_All'!J163+J$3*'2026gf_All'!J163*primary_calibration!J168)</f>
        <v>0.20050410101372976</v>
      </c>
      <c r="K168" s="4">
        <f ca="1">IF(K$4=1, '2026gf_All'!K163+K$2*'2026gf_All'!K163*primary_calibration!K168,'2026gf_All'!K163+K$3*'2026gf_All'!K163*primary_calibration!K168)</f>
        <v>1.314824135850004E-3</v>
      </c>
      <c r="L168" s="4">
        <f ca="1">IF(L$4=1, '2026gf_All'!L163+L$2*'2026gf_All'!L163*primary_calibration!L168,'2026gf_All'!L163+L$3*'2026gf_All'!L163*primary_calibration!L168)</f>
        <v>24.900050052759667</v>
      </c>
      <c r="M168" s="4">
        <f ca="1">IF(M$4=1, '2026gf_All'!M163+M$2*'2026gf_All'!M163*primary_calibration!M168,'2026gf_All'!M163+M$3*'2026gf_All'!M163*primary_calibration!M168)</f>
        <v>3.6930463450144169E-2</v>
      </c>
      <c r="N168" s="4">
        <f ca="1">IF(N$4=1, '2026gf_All'!N163+N$2*'2026gf_All'!N163*primary_calibration!N168,'2026gf_All'!N163+N$3*'2026gf_All'!N163*primary_calibration!N168)</f>
        <v>0</v>
      </c>
      <c r="O168" s="4">
        <f ca="1">IF(O$4=1, '2026gf_All'!O163+O$2*'2026gf_All'!O163*primary_calibration!O168,'2026gf_All'!O163+O$3*'2026gf_All'!O163*primary_calibration!O168)</f>
        <v>0</v>
      </c>
      <c r="P168" s="4">
        <f ca="1">IF(P$4=1, '2026gf_All'!P163+P$2*'2026gf_All'!P163*primary_calibration!P168,'2026gf_All'!P163+P$3*'2026gf_All'!P163*primary_calibration!P168)</f>
        <v>0</v>
      </c>
      <c r="Q168" s="4">
        <f ca="1">IF(Q$4=1, '2026gf_All'!Q163+Q$2*'2026gf_All'!Q163*primary_calibration!Q168,'2026gf_All'!Q163+Q$3*'2026gf_All'!Q163*primary_calibration!Q168)</f>
        <v>2.538952783381036E-3</v>
      </c>
      <c r="R168" s="4">
        <f ca="1">IF(R$4=1, '2026gf_All'!R163+R$2*'2026gf_All'!R163*primary_calibration!R168,'2026gf_All'!R163+R$3*'2026gf_All'!R163*primary_calibration!R168)</f>
        <v>1.7894369420952641E-3</v>
      </c>
      <c r="S168" s="4">
        <f ca="1">IF(S$4=1, '2026gf_All'!S163+S$2*'2026gf_All'!S163*primary_calibration!S168,'2026gf_All'!S163+S$3*'2026gf_All'!S163*primary_calibration!S168)</f>
        <v>8.3530195493556683E-3</v>
      </c>
      <c r="T168" s="4">
        <f ca="1">IF(T$4=1, '2026gf_All'!T163+T$2*'2026gf_All'!T163*primary_calibration!T168,'2026gf_All'!T163+T$3*'2026gf_All'!T163*primary_calibration!T168)</f>
        <v>2.0380647842615623E-4</v>
      </c>
      <c r="U168" s="4">
        <f ca="1">IF(U$4=1, '2026gf_All'!U163+U$2*'2026gf_All'!U163*primary_calibration!U168,'2026gf_All'!U163+U$3*'2026gf_All'!U163*primary_calibration!U168)</f>
        <v>1.5551645323194608E-4</v>
      </c>
      <c r="V168" s="4">
        <f ca="1">IF(V$4=1, '2026gf_All'!V163+V$2*'2026gf_All'!V163*primary_calibration!V168,'2026gf_All'!V163+V$3*'2026gf_All'!V163*primary_calibration!V168)</f>
        <v>1.8426570312106802E-3</v>
      </c>
      <c r="W168" s="4">
        <f ca="1">IF(W$4=1, '2026gf_All'!W163+W$2*'2026gf_All'!W163*primary_calibration!W168,'2026gf_All'!W163+W$3*'2026gf_All'!W163*primary_calibration!W168)</f>
        <v>5.7948424806320599E-3</v>
      </c>
      <c r="X168" s="4">
        <f ca="1">IF(X$4=1, '2026gf_All'!X163+X$2*'2026gf_All'!X163*primary_calibration!X168,'2026gf_All'!X163+X$3*'2026gf_All'!X163*primary_calibration!X168)</f>
        <v>1.9849682429128271E-4</v>
      </c>
      <c r="Y168" s="4">
        <f ca="1">IF(Y$4=1, '2026gf_All'!Y163+Y$2*'2026gf_All'!Y163*primary_calibration!Y168,'2026gf_All'!Y163+Y$3*'2026gf_All'!Y163*primary_calibration!Y168)</f>
        <v>1.8032901968072868E-3</v>
      </c>
      <c r="Z168" s="4">
        <f ca="1">IF(Z$4=1, '2026gf_All'!Z163+Z$2*'2026gf_All'!Z163*primary_calibration!Z168,'2026gf_All'!Z163+Z$3*'2026gf_All'!Z163*primary_calibration!Z168)</f>
        <v>0</v>
      </c>
      <c r="AA168" s="4">
        <f ca="1">IF(AA$4=1, '2026gf_All'!AA163+AA$2*'2026gf_All'!AA163*primary_calibration!AA168,'2026gf_All'!AA163+AA$3*'2026gf_All'!AA163*primary_calibration!AA168)</f>
        <v>0</v>
      </c>
      <c r="AB168" s="4">
        <f ca="1">IF(AB$4=1, '2026gf_All'!AB163+AB$2*'2026gf_All'!AB163*primary_calibration!AB168,'2026gf_All'!AB163+AB$3*'2026gf_All'!AB163*primary_calibration!AB168)</f>
        <v>0</v>
      </c>
      <c r="AC168" s="4">
        <f ca="1">IF(AC$4=1, '2026gf_All'!AC163+AC$2*'2026gf_All'!AC163*primary_calibration!AC168,'2026gf_All'!AC163+AC$3*'2026gf_All'!AC163*primary_calibration!AC168)</f>
        <v>3.6047268306912802E-5</v>
      </c>
      <c r="AD168" s="4">
        <f ca="1">IF(AD$4=1, '2026gf_All'!AD163+AD$2*'2026gf_All'!AD163*primary_calibration!AD168,'2026gf_All'!AD163+AD$3*'2026gf_All'!AD163*primary_calibration!AD168)</f>
        <v>1.1008211740359355E-3</v>
      </c>
      <c r="AE168" s="4">
        <f ca="1">IF(AE$4=1, '2026gf_All'!AE163+AE$2*'2026gf_All'!AE163*primary_calibration!AE168,'2026gf_All'!AE163+AE$3*'2026gf_All'!AE163*primary_calibration!AE168)</f>
        <v>7.6274820903843071E-4</v>
      </c>
      <c r="AF168" s="4">
        <f ca="1">IF(AF$4=1, '2026gf_All'!AF163+AF$2*'2026gf_All'!AF163*primary_calibration!AF168,'2026gf_All'!AF163+AF$3*'2026gf_All'!AF163*primary_calibration!AF168)</f>
        <v>4.3044082554404388E-3</v>
      </c>
      <c r="AG168" s="4">
        <f ca="1">IF(AG$4=1, '2026gf_All'!AG163+AG$2*'2026gf_All'!AG163*primary_calibration!AG168,'2026gf_All'!AG163+AG$3*'2026gf_All'!AG163*primary_calibration!AG168)</f>
        <v>2.8127662569484959E-3</v>
      </c>
      <c r="AH168" s="4">
        <f ca="1">IF(AH$4=1, '2026gf_All'!AH163+AH$2*'2026gf_All'!AH163*primary_calibration!AH168,'2026gf_All'!AH163+AH$3*'2026gf_All'!AH163*primary_calibration!AH168)</f>
        <v>3.1564084806069855E-3</v>
      </c>
      <c r="AI168" s="4">
        <f ca="1">IF(AI$4=1, '2026gf_All'!AI163+AI$2*'2026gf_All'!AI163*primary_calibration!AI168,'2026gf_All'!AI163+AI$3*'2026gf_All'!AI163*primary_calibration!AI168)</f>
        <v>0.12020197078177486</v>
      </c>
      <c r="AJ168" s="4">
        <f ca="1">IF(AJ$4=1, '2026gf_All'!AJ163+AJ$2*'2026gf_All'!AJ163*primary_calibration!AJ168,'2026gf_All'!AJ163+AJ$3*'2026gf_All'!AJ163*primary_calibration!AJ168)</f>
        <v>3.0000000000000001E-5</v>
      </c>
      <c r="AK168" s="4">
        <f ca="1">IF(AK$4=1, '2026gf_All'!AK163+AK$2*'2026gf_All'!AK163*primary_calibration!AK168,'2026gf_All'!AK163+AK$3*'2026gf_All'!AK163*primary_calibration!AK168)</f>
        <v>0</v>
      </c>
      <c r="AL168" s="4">
        <f ca="1">IF(AL$4=1, '2026gf_All'!AL163+AL$2*'2026gf_All'!AL163*primary_calibration!AL168,'2026gf_All'!AL163+AL$3*'2026gf_All'!AL163*primary_calibration!AL168)</f>
        <v>8.3597689024658334E-2</v>
      </c>
      <c r="AM168" s="4">
        <f ca="1">IF(AM$4=1, '2026gf_All'!AM163+AM$2*'2026gf_All'!AM163*primary_calibration!AM168,'2026gf_All'!AM163+AM$3*'2026gf_All'!AM163*primary_calibration!AM168)</f>
        <v>0</v>
      </c>
      <c r="AN168" s="4">
        <f ca="1">IF(AN$4=1, '2026gf_All'!AN163+AN$2*'2026gf_All'!AN163*primary_calibration!AN168,'2026gf_All'!AN163+AN$3*'2026gf_All'!AN163*primary_calibration!AN168)</f>
        <v>2.4092928915442341E-4</v>
      </c>
      <c r="AO168" s="4">
        <f ca="1">IF(AO$4=1, '2026gf_All'!AO163+AO$2*'2026gf_All'!AO163*primary_calibration!AO168,'2026gf_All'!AO163+AO$3*'2026gf_All'!AO163*primary_calibration!AO168)</f>
        <v>2.4843091418182465E-3</v>
      </c>
      <c r="AP168" s="4">
        <f ca="1">IF(AP$4=1, '2026gf_All'!AP163+AP$2*'2026gf_All'!AP163*primary_calibration!AP168,'2026gf_All'!AP163+AP$3*'2026gf_All'!AP163*primary_calibration!AP168)</f>
        <v>1.2586265906843912E-5</v>
      </c>
      <c r="AQ168" s="4">
        <f ca="1">IF(AQ$4=1, '2026gf_All'!AQ163+AQ$2*'2026gf_All'!AQ163*primary_calibration!AQ168,'2026gf_All'!AQ163+AQ$3*'2026gf_All'!AQ163*primary_calibration!AQ168)</f>
        <v>1.5992323636443023E-2</v>
      </c>
      <c r="AR168" s="4">
        <f ca="1">IF(AR$4=1, '2026gf_All'!AR163+AR$2*'2026gf_All'!AR163*primary_calibration!AR168,'2026gf_All'!AR163+AR$3*'2026gf_All'!AR163*primary_calibration!AR168)</f>
        <v>0.55157370795548955</v>
      </c>
      <c r="AS168" s="4">
        <f ca="1">IF(AS$4=1, '2026gf_All'!AS163+AS$2*'2026gf_All'!AS163*primary_calibration!AS168,'2026gf_All'!AS163+AS$3*'2026gf_All'!AS163*primary_calibration!AS168)</f>
        <v>1.0000000000000001E-5</v>
      </c>
      <c r="AT168" s="4">
        <f ca="1">IF(AT$4=1, '2026gf_All'!AT163+AT$2*'2026gf_All'!AT163*primary_calibration!AT168,'2026gf_All'!AT163+AT$3*'2026gf_All'!AT163*primary_calibration!AT168)</f>
        <v>0</v>
      </c>
      <c r="AU168" s="4">
        <f ca="1">IF(AU$4=1, '2026gf_All'!AU163+AU$2*'2026gf_All'!AU163*primary_calibration!AU168,'2026gf_All'!AU163+AU$3*'2026gf_All'!AU163*primary_calibration!AU168)</f>
        <v>2.9369619868713421E-4</v>
      </c>
      <c r="AV168" s="4">
        <f ca="1">IF(AV$4=1, '2026gf_All'!AV163+AV$2*'2026gf_All'!AV163*primary_calibration!AV168,'2026gf_All'!AV163+AV$3*'2026gf_All'!AV163*primary_calibration!AV168)</f>
        <v>9.7000000000000005E-4</v>
      </c>
      <c r="AW168" s="4">
        <f ca="1">IF(AW$4=1, '2026gf_All'!AW163+AW$2*'2026gf_All'!AW163*primary_calibration!AW168,'2026gf_All'!AW163+AW$3*'2026gf_All'!AW163*primary_calibration!AW168)</f>
        <v>5.1368798431267139E-4</v>
      </c>
      <c r="AX168" s="4">
        <f ca="1">IF(AX$4=1, '2026gf_All'!AX163+AX$2*'2026gf_All'!AX163*primary_calibration!AX168,'2026gf_All'!AX163+AX$3*'2026gf_All'!AX163*primary_calibration!AX168)</f>
        <v>6.8783364033096775E-2</v>
      </c>
      <c r="AY168" s="4">
        <f ca="1">IF(AY$4=1, '2026gf_All'!AY163+AY$2*'2026gf_All'!AY163*primary_calibration!AY168,'2026gf_All'!AY163+AY$3*'2026gf_All'!AY163*primary_calibration!AY168)</f>
        <v>5.9290923007825416E-2</v>
      </c>
      <c r="AZ168" s="4">
        <f ca="1">IF(AZ$4=1, '2026gf_All'!AZ163+AZ$2*'2026gf_All'!AZ163*primary_calibration!AZ168,'2026gf_All'!AZ163+AZ$3*'2026gf_All'!AZ163*primary_calibration!AZ168)</f>
        <v>0</v>
      </c>
      <c r="BA168" s="4">
        <f ca="1">IF(BA$4=1, '2026gf_All'!BA163+BA$2*'2026gf_All'!BA163*primary_calibration!BA168,'2026gf_All'!BA163+BA$3*'2026gf_All'!BA163*primary_calibration!BA168)</f>
        <v>0</v>
      </c>
      <c r="BB168" s="4">
        <f ca="1">IF(BB$4=1, '2026gf_All'!BB163+BB$2*'2026gf_All'!BB163*primary_calibration!BB168,'2026gf_All'!BB163+BB$3*'2026gf_All'!BB163*primary_calibration!BB168)</f>
        <v>0.1636476061535013</v>
      </c>
      <c r="BC168" s="4">
        <f ca="1">IF(BC$4=1, '2026gf_All'!BC163+BC$2*'2026gf_All'!BC163*primary_calibration!BC168,'2026gf_All'!BC163+BC$3*'2026gf_All'!BC163*primary_calibration!BC168)</f>
        <v>0</v>
      </c>
      <c r="BD168" s="4">
        <f ca="1">IF(BD$4=1, '2026gf_All'!BD163+BD$2*'2026gf_All'!BD163*primary_calibration!BD168,'2026gf_All'!BD163+BD$3*'2026gf_All'!BD163*primary_calibration!BD168)</f>
        <v>9.0344382755152389E-5</v>
      </c>
      <c r="BE168" s="4">
        <f ca="1">IF(BE$4=1, '2026gf_All'!BE163+BE$2*'2026gf_All'!BE163*primary_calibration!BE168,'2026gf_All'!BE163+BE$3*'2026gf_All'!BE163*primary_calibration!BE168)</f>
        <v>1.1307083147387242E-2</v>
      </c>
      <c r="BF168" s="4">
        <f ca="1">IF(BF$4=1, '2026gf_All'!BF163+BF$2*'2026gf_All'!BF163*primary_calibration!BF168,'2026gf_All'!BF163+BF$3*'2026gf_All'!BF163*primary_calibration!BF168)</f>
        <v>1.0662658954673197E-2</v>
      </c>
      <c r="BG168" s="31">
        <f>'2026gf_All'!BG163</f>
        <v>0.51571999999999996</v>
      </c>
      <c r="BH168" s="31">
        <f>'2026gf_All'!BH163</f>
        <v>0.52698</v>
      </c>
      <c r="BI168" s="31">
        <f>'2026gf_All'!BI163</f>
        <v>4.1261099999999997</v>
      </c>
      <c r="BJ168" s="31">
        <f>'2026gf_All'!BJ163</f>
        <v>1.0303800000000001</v>
      </c>
      <c r="BK168" s="31">
        <f>'2026gf_All'!BK163</f>
        <v>37.573210000000003</v>
      </c>
      <c r="BL168" s="31">
        <f>'2026gf_All'!BL163</f>
        <v>10.75475</v>
      </c>
      <c r="BM168" s="33">
        <f t="shared" si="25"/>
        <v>54.527150000000006</v>
      </c>
      <c r="BN168" s="9">
        <f t="shared" ca="1" si="18"/>
        <v>26.264090983126337</v>
      </c>
      <c r="BO168" s="10">
        <f>'2023gf_All'!BM163</f>
        <v>54.444679999999998</v>
      </c>
      <c r="BP168" s="10">
        <f>'2023gf_All'!BN163</f>
        <v>27.755160000000004</v>
      </c>
      <c r="BQ168" s="10">
        <f>'2026gf_All'!BM163</f>
        <v>54.527150000000006</v>
      </c>
      <c r="BR168" s="10">
        <f>'2026gf_All'!BN163</f>
        <v>26.472290000000005</v>
      </c>
      <c r="BS168">
        <f t="shared" si="19"/>
        <v>-8.2470000000007815E-2</v>
      </c>
      <c r="BT168">
        <f t="shared" si="20"/>
        <v>1.2828699999999991</v>
      </c>
      <c r="BU168" s="14">
        <f t="shared" si="26"/>
        <v>-6.4285547249532587E-2</v>
      </c>
      <c r="BV168" s="9">
        <f t="shared" ca="1" si="21"/>
        <v>1.3384187736538376E-2</v>
      </c>
      <c r="BW168" s="9">
        <f t="shared" ca="1" si="22"/>
        <v>54.540534187736547</v>
      </c>
      <c r="BX168" s="9">
        <f ca="1">IF(primary_calibration!BI168=1,SUM(BW168,I168:BF168),0)</f>
        <v>80.804625170862863</v>
      </c>
      <c r="BY168">
        <f t="shared" ca="1" si="23"/>
        <v>80.804625170862863</v>
      </c>
    </row>
    <row r="169" spans="1:77">
      <c r="A169">
        <v>61072002</v>
      </c>
      <c r="B169" t="s">
        <v>100</v>
      </c>
      <c r="C169" t="s">
        <v>213</v>
      </c>
      <c r="D169">
        <v>82.7</v>
      </c>
      <c r="E169">
        <v>85</v>
      </c>
      <c r="F169">
        <v>74.5</v>
      </c>
      <c r="G169">
        <v>76.5</v>
      </c>
      <c r="H169">
        <f t="shared" ca="1" si="24"/>
        <v>76.320125982583662</v>
      </c>
      <c r="I169" s="4">
        <f ca="1">IF(I$4=1, '2026gf_All'!I164+I$2*'2026gf_All'!I164*primary_calibration!I169,'2026gf_All'!I164+I$3*'2026gf_All'!I164*primary_calibration!I169)</f>
        <v>2.9907122514330448E-4</v>
      </c>
      <c r="J169" s="4">
        <f ca="1">IF(J$4=1, '2026gf_All'!J164+J$2*'2026gf_All'!J164*primary_calibration!J169,'2026gf_All'!J164+J$3*'2026gf_All'!J164*primary_calibration!J169)</f>
        <v>8.8197738756190858E-2</v>
      </c>
      <c r="K169" s="4">
        <f ca="1">IF(K$4=1, '2026gf_All'!K164+K$2*'2026gf_All'!K164*primary_calibration!K169,'2026gf_All'!K164+K$3*'2026gf_All'!K164*primary_calibration!K169)</f>
        <v>4.4087795050817385E-4</v>
      </c>
      <c r="L169" s="4">
        <f ca="1">IF(L$4=1, '2026gf_All'!L164+L$2*'2026gf_All'!L164*primary_calibration!L169,'2026gf_All'!L164+L$3*'2026gf_All'!L164*primary_calibration!L169)</f>
        <v>27.627639367872142</v>
      </c>
      <c r="M169" s="4">
        <f ca="1">IF(M$4=1, '2026gf_All'!M164+M$2*'2026gf_All'!M164*primary_calibration!M169,'2026gf_All'!M164+M$3*'2026gf_All'!M164*primary_calibration!M169)</f>
        <v>8.6981131884635264E-3</v>
      </c>
      <c r="N169" s="4">
        <f ca="1">IF(N$4=1, '2026gf_All'!N164+N$2*'2026gf_All'!N164*primary_calibration!N169,'2026gf_All'!N164+N$3*'2026gf_All'!N164*primary_calibration!N169)</f>
        <v>0</v>
      </c>
      <c r="O169" s="4">
        <f ca="1">IF(O$4=1, '2026gf_All'!O164+O$2*'2026gf_All'!O164*primary_calibration!O169,'2026gf_All'!O164+O$3*'2026gf_All'!O164*primary_calibration!O169)</f>
        <v>0</v>
      </c>
      <c r="P169" s="4">
        <f ca="1">IF(P$4=1, '2026gf_All'!P164+P$2*'2026gf_All'!P164*primary_calibration!P169,'2026gf_All'!P164+P$3*'2026gf_All'!P164*primary_calibration!P169)</f>
        <v>0</v>
      </c>
      <c r="Q169" s="4">
        <f ca="1">IF(Q$4=1, '2026gf_All'!Q164+Q$2*'2026gf_All'!Q164*primary_calibration!Q169,'2026gf_All'!Q164+Q$3*'2026gf_All'!Q164*primary_calibration!Q169)</f>
        <v>1.1079309996722729E-3</v>
      </c>
      <c r="R169" s="4">
        <f ca="1">IF(R$4=1, '2026gf_All'!R164+R$2*'2026gf_All'!R164*primary_calibration!R169,'2026gf_All'!R164+R$3*'2026gf_All'!R164*primary_calibration!R169)</f>
        <v>7.5458590169918504E-4</v>
      </c>
      <c r="S169" s="4">
        <f ca="1">IF(S$4=1, '2026gf_All'!S164+S$2*'2026gf_All'!S164*primary_calibration!S169,'2026gf_All'!S164+S$3*'2026gf_All'!S164*primary_calibration!S169)</f>
        <v>3.3584752910935422E-3</v>
      </c>
      <c r="T169" s="4">
        <f ca="1">IF(T$4=1, '2026gf_All'!T164+T$2*'2026gf_All'!T164*primary_calibration!T169,'2026gf_All'!T164+T$3*'2026gf_All'!T164*primary_calibration!T169)</f>
        <v>8.257393104367534E-5</v>
      </c>
      <c r="U169" s="4">
        <f ca="1">IF(U$4=1, '2026gf_All'!U164+U$2*'2026gf_All'!U164*primary_calibration!U169,'2026gf_All'!U164+U$3*'2026gf_All'!U164*primary_calibration!U169)</f>
        <v>7.6188985247154162E-5</v>
      </c>
      <c r="V169" s="4">
        <f ca="1">IF(V$4=1, '2026gf_All'!V164+V$2*'2026gf_All'!V164*primary_calibration!V169,'2026gf_All'!V164+V$3*'2026gf_All'!V164*primary_calibration!V169)</f>
        <v>5.2482734713133015E-4</v>
      </c>
      <c r="W169" s="4">
        <f ca="1">IF(W$4=1, '2026gf_All'!W164+W$2*'2026gf_All'!W164*primary_calibration!W169,'2026gf_All'!W164+W$3*'2026gf_All'!W164*primary_calibration!W169)</f>
        <v>1.6727448657119673E-3</v>
      </c>
      <c r="X169" s="4">
        <f ca="1">IF(X$4=1, '2026gf_All'!X164+X$2*'2026gf_All'!X164*primary_calibration!X169,'2026gf_All'!X164+X$3*'2026gf_All'!X164*primary_calibration!X169)</f>
        <v>8.529340288823197E-5</v>
      </c>
      <c r="Y169" s="4">
        <f ca="1">IF(Y$4=1, '2026gf_All'!Y164+Y$2*'2026gf_All'!Y164*primary_calibration!Y169,'2026gf_All'!Y164+Y$3*'2026gf_All'!Y164*primary_calibration!Y169)</f>
        <v>6.5890810676121308E-4</v>
      </c>
      <c r="Z169" s="4">
        <f ca="1">IF(Z$4=1, '2026gf_All'!Z164+Z$2*'2026gf_All'!Z164*primary_calibration!Z169,'2026gf_All'!Z164+Z$3*'2026gf_All'!Z164*primary_calibration!Z169)</f>
        <v>0</v>
      </c>
      <c r="AA169" s="4">
        <f ca="1">IF(AA$4=1, '2026gf_All'!AA164+AA$2*'2026gf_All'!AA164*primary_calibration!AA169,'2026gf_All'!AA164+AA$3*'2026gf_All'!AA164*primary_calibration!AA169)</f>
        <v>0</v>
      </c>
      <c r="AB169" s="4">
        <f ca="1">IF(AB$4=1, '2026gf_All'!AB164+AB$2*'2026gf_All'!AB164*primary_calibration!AB169,'2026gf_All'!AB164+AB$3*'2026gf_All'!AB164*primary_calibration!AB169)</f>
        <v>0</v>
      </c>
      <c r="AC169" s="4">
        <f ca="1">IF(AC$4=1, '2026gf_All'!AC164+AC$2*'2026gf_All'!AC164*primary_calibration!AC169,'2026gf_All'!AC164+AC$3*'2026gf_All'!AC164*primary_calibration!AC169)</f>
        <v>0</v>
      </c>
      <c r="AD169" s="4">
        <f ca="1">IF(AD$4=1, '2026gf_All'!AD164+AD$2*'2026gf_All'!AD164*primary_calibration!AD169,'2026gf_All'!AD164+AD$3*'2026gf_All'!AD164*primary_calibration!AD169)</f>
        <v>3.2295095696336181E-4</v>
      </c>
      <c r="AE169" s="4">
        <f ca="1">IF(AE$4=1, '2026gf_All'!AE164+AE$2*'2026gf_All'!AE164*primary_calibration!AE169,'2026gf_All'!AE164+AE$3*'2026gf_All'!AE164*primary_calibration!AE169)</f>
        <v>3.039129711691575E-4</v>
      </c>
      <c r="AF169" s="4">
        <f ca="1">IF(AF$4=1, '2026gf_All'!AF164+AF$2*'2026gf_All'!AF164*primary_calibration!AF169,'2026gf_All'!AF164+AF$3*'2026gf_All'!AF164*primary_calibration!AF169)</f>
        <v>1.3358225775985939E-3</v>
      </c>
      <c r="AG169" s="4">
        <f ca="1">IF(AG$4=1, '2026gf_All'!AG164+AG$2*'2026gf_All'!AG164*primary_calibration!AG169,'2026gf_All'!AG164+AG$3*'2026gf_All'!AG164*primary_calibration!AG169)</f>
        <v>7.9102939482123523E-4</v>
      </c>
      <c r="AH169" s="4">
        <f ca="1">IF(AH$4=1, '2026gf_All'!AH164+AH$2*'2026gf_All'!AH164*primary_calibration!AH169,'2026gf_All'!AH164+AH$3*'2026gf_All'!AH164*primary_calibration!AH169)</f>
        <v>8.855613710955139E-4</v>
      </c>
      <c r="AI169" s="4">
        <f ca="1">IF(AI$4=1, '2026gf_All'!AI164+AI$2*'2026gf_All'!AI164*primary_calibration!AI169,'2026gf_All'!AI164+AI$3*'2026gf_All'!AI164*primary_calibration!AI169)</f>
        <v>7.7038536839187863E-2</v>
      </c>
      <c r="AJ169" s="4">
        <f ca="1">IF(AJ$4=1, '2026gf_All'!AJ164+AJ$2*'2026gf_All'!AJ164*primary_calibration!AJ169,'2026gf_All'!AJ164+AJ$3*'2026gf_All'!AJ164*primary_calibration!AJ169)</f>
        <v>0</v>
      </c>
      <c r="AK169" s="4">
        <f ca="1">IF(AK$4=1, '2026gf_All'!AK164+AK$2*'2026gf_All'!AK164*primary_calibration!AK169,'2026gf_All'!AK164+AK$3*'2026gf_All'!AK164*primary_calibration!AK169)</f>
        <v>0</v>
      </c>
      <c r="AL169" s="4">
        <f ca="1">IF(AL$4=1, '2026gf_All'!AL164+AL$2*'2026gf_All'!AL164*primary_calibration!AL169,'2026gf_All'!AL164+AL$3*'2026gf_All'!AL164*primary_calibration!AL169)</f>
        <v>2.1577813082187706E-2</v>
      </c>
      <c r="AM169" s="4">
        <f ca="1">IF(AM$4=1, '2026gf_All'!AM164+AM$2*'2026gf_All'!AM164*primary_calibration!AM169,'2026gf_All'!AM164+AM$3*'2026gf_All'!AM164*primary_calibration!AM169)</f>
        <v>0</v>
      </c>
      <c r="AN169" s="4">
        <f ca="1">IF(AN$4=1, '2026gf_All'!AN164+AN$2*'2026gf_All'!AN164*primary_calibration!AN169,'2026gf_All'!AN164+AN$3*'2026gf_All'!AN164*primary_calibration!AN169)</f>
        <v>1.1289628453128627E-4</v>
      </c>
      <c r="AO169" s="4">
        <f ca="1">IF(AO$4=1, '2026gf_All'!AO164+AO$2*'2026gf_All'!AO164*primary_calibration!AO169,'2026gf_All'!AO164+AO$3*'2026gf_All'!AO164*primary_calibration!AO169)</f>
        <v>6.7114691057531162E-4</v>
      </c>
      <c r="AP169" s="4">
        <f ca="1">IF(AP$4=1, '2026gf_All'!AP164+AP$2*'2026gf_All'!AP164*primary_calibration!AP169,'2026gf_All'!AP164+AP$3*'2026gf_All'!AP164*primary_calibration!AP169)</f>
        <v>0</v>
      </c>
      <c r="AQ169" s="4">
        <f ca="1">IF(AQ$4=1, '2026gf_All'!AQ164+AQ$2*'2026gf_All'!AQ164*primary_calibration!AQ169,'2026gf_All'!AQ164+AQ$3*'2026gf_All'!AQ164*primary_calibration!AQ169)</f>
        <v>4.5911598608810956E-3</v>
      </c>
      <c r="AR169" s="4">
        <f ca="1">IF(AR$4=1, '2026gf_All'!AR164+AR$2*'2026gf_All'!AR164*primary_calibration!AR169,'2026gf_All'!AR164+AR$3*'2026gf_All'!AR164*primary_calibration!AR169)</f>
        <v>0.63603235017426296</v>
      </c>
      <c r="AS169" s="4">
        <f ca="1">IF(AS$4=1, '2026gf_All'!AS164+AS$2*'2026gf_All'!AS164*primary_calibration!AS169,'2026gf_All'!AS164+AS$3*'2026gf_All'!AS164*primary_calibration!AS169)</f>
        <v>0</v>
      </c>
      <c r="AT169" s="4">
        <f ca="1">IF(AT$4=1, '2026gf_All'!AT164+AT$2*'2026gf_All'!AT164*primary_calibration!AT169,'2026gf_All'!AT164+AT$3*'2026gf_All'!AT164*primary_calibration!AT169)</f>
        <v>0</v>
      </c>
      <c r="AU169" s="4">
        <f ca="1">IF(AU$4=1, '2026gf_All'!AU164+AU$2*'2026gf_All'!AU164*primary_calibration!AU169,'2026gf_All'!AU164+AU$3*'2026gf_All'!AU164*primary_calibration!AU169)</f>
        <v>1.2999999999999999E-4</v>
      </c>
      <c r="AV169" s="4">
        <f ca="1">IF(AV$4=1, '2026gf_All'!AV164+AV$2*'2026gf_All'!AV164*primary_calibration!AV169,'2026gf_All'!AV164+AV$3*'2026gf_All'!AV164*primary_calibration!AV169)</f>
        <v>2.7839631579657133E-4</v>
      </c>
      <c r="AW169" s="4">
        <f ca="1">IF(AW$4=1, '2026gf_All'!AW164+AW$2*'2026gf_All'!AW164*primary_calibration!AW169,'2026gf_All'!AW164+AW$3*'2026gf_All'!AW164*primary_calibration!AW169)</f>
        <v>1.860648299723836E-4</v>
      </c>
      <c r="AX169" s="4">
        <f ca="1">IF(AX$4=1, '2026gf_All'!AX164+AX$2*'2026gf_All'!AX164*primary_calibration!AX169,'2026gf_All'!AX164+AX$3*'2026gf_All'!AX164*primary_calibration!AX169)</f>
        <v>2.1519115555463698E-2</v>
      </c>
      <c r="AY169" s="4">
        <f ca="1">IF(AY$4=1, '2026gf_All'!AY164+AY$2*'2026gf_All'!AY164*primary_calibration!AY169,'2026gf_All'!AY164+AY$3*'2026gf_All'!AY164*primary_calibration!AY169)</f>
        <v>1.9605637756315766E-2</v>
      </c>
      <c r="AZ169" s="4">
        <f ca="1">IF(AZ$4=1, '2026gf_All'!AZ164+AZ$2*'2026gf_All'!AZ164*primary_calibration!AZ169,'2026gf_All'!AZ164+AZ$3*'2026gf_All'!AZ164*primary_calibration!AZ169)</f>
        <v>0</v>
      </c>
      <c r="BA169" s="4">
        <f ca="1">IF(BA$4=1, '2026gf_All'!BA164+BA$2*'2026gf_All'!BA164*primary_calibration!BA169,'2026gf_All'!BA164+BA$3*'2026gf_All'!BA164*primary_calibration!BA169)</f>
        <v>0</v>
      </c>
      <c r="BB169" s="4">
        <f ca="1">IF(BB$4=1, '2026gf_All'!BB164+BB$2*'2026gf_All'!BB164*primary_calibration!BB169,'2026gf_All'!BB164+BB$3*'2026gf_All'!BB164*primary_calibration!BB169)</f>
        <v>0.21190929106841833</v>
      </c>
      <c r="BC169" s="4">
        <f ca="1">IF(BC$4=1, '2026gf_All'!BC164+BC$2*'2026gf_All'!BC164*primary_calibration!BC169,'2026gf_All'!BC164+BC$3*'2026gf_All'!BC164*primary_calibration!BC169)</f>
        <v>0</v>
      </c>
      <c r="BD169" s="4">
        <f ca="1">IF(BD$4=1, '2026gf_All'!BD164+BD$2*'2026gf_All'!BD164*primary_calibration!BD169,'2026gf_All'!BD164+BD$3*'2026gf_All'!BD164*primary_calibration!BD169)</f>
        <v>2.0000000000000002E-5</v>
      </c>
      <c r="BE169" s="4">
        <f ca="1">IF(BE$4=1, '2026gf_All'!BE164+BE$2*'2026gf_All'!BE164*primary_calibration!BE169,'2026gf_All'!BE164+BE$3*'2026gf_All'!BE164*primary_calibration!BE169)</f>
        <v>3.180100556455174E-3</v>
      </c>
      <c r="BF169" s="4">
        <f ca="1">IF(BF$4=1, '2026gf_All'!BF164+BF$2*'2026gf_All'!BF164*primary_calibration!BF169,'2026gf_All'!BF164+BF$3*'2026gf_All'!BF164*primary_calibration!BF169)</f>
        <v>2.2319369694582471E-3</v>
      </c>
      <c r="BG169" s="31">
        <f>'2026gf_All'!BG164</f>
        <v>0.25934000000000001</v>
      </c>
      <c r="BH169" s="31">
        <f>'2026gf_All'!BH164</f>
        <v>0.55574000000000001</v>
      </c>
      <c r="BI169" s="31">
        <f>'2026gf_All'!BI164</f>
        <v>2.8090999999999999</v>
      </c>
      <c r="BJ169" s="31">
        <f>'2026gf_All'!BJ164</f>
        <v>0.45276</v>
      </c>
      <c r="BK169" s="31">
        <f>'2026gf_All'!BK164</f>
        <v>32.167459999999998</v>
      </c>
      <c r="BL169" s="31">
        <f>'2026gf_All'!BL164</f>
        <v>9.3243799999999997</v>
      </c>
      <c r="BM169" s="33">
        <f t="shared" si="25"/>
        <v>45.568779999999997</v>
      </c>
      <c r="BN169" s="9">
        <f t="shared" ca="1" si="18"/>
        <v>28.736320421298849</v>
      </c>
      <c r="BO169" s="10">
        <f>'2023gf_All'!BM164</f>
        <v>45.444570000000006</v>
      </c>
      <c r="BP169" s="10">
        <f>'2023gf_All'!BN164</f>
        <v>30.155039999999993</v>
      </c>
      <c r="BQ169" s="10">
        <f>'2026gf_All'!BM164</f>
        <v>45.568779999999997</v>
      </c>
      <c r="BR169" s="10">
        <f>'2026gf_All'!BN164</f>
        <v>28.930770000000006</v>
      </c>
      <c r="BS169">
        <f t="shared" si="19"/>
        <v>-0.12420999999999083</v>
      </c>
      <c r="BT169">
        <f t="shared" si="20"/>
        <v>1.2242699999999864</v>
      </c>
      <c r="BU169" s="14">
        <f t="shared" si="26"/>
        <v>-0.10145637808652683</v>
      </c>
      <c r="BV169" s="9">
        <f t="shared" ca="1" si="21"/>
        <v>1.9728149975470424E-2</v>
      </c>
      <c r="BW169" s="9">
        <f t="shared" ca="1" si="22"/>
        <v>45.588508149975468</v>
      </c>
      <c r="BX169" s="9">
        <f ca="1">IF(primary_calibration!BI169=1,SUM(BW169,I169:BF169),0)</f>
        <v>74.324828571274281</v>
      </c>
      <c r="BY169">
        <f t="shared" ca="1" si="23"/>
        <v>76.320125982583662</v>
      </c>
    </row>
    <row r="170" spans="1:77">
      <c r="A170">
        <v>61072010</v>
      </c>
      <c r="B170" t="s">
        <v>100</v>
      </c>
      <c r="C170" t="s">
        <v>213</v>
      </c>
      <c r="D170">
        <v>84</v>
      </c>
      <c r="E170">
        <v>86</v>
      </c>
      <c r="F170">
        <v>75.8</v>
      </c>
      <c r="G170">
        <v>77.599999999999994</v>
      </c>
      <c r="H170">
        <f t="shared" ca="1" si="24"/>
        <v>77.342388192548484</v>
      </c>
      <c r="I170" s="4">
        <f ca="1">IF(I$4=1, '2026gf_All'!I165+I$2*'2026gf_All'!I165*primary_calibration!I170,'2026gf_All'!I165+I$3*'2026gf_All'!I165*primary_calibration!I170)</f>
        <v>1.6000000000000001E-4</v>
      </c>
      <c r="J170" s="4">
        <f ca="1">IF(J$4=1, '2026gf_All'!J165+J$2*'2026gf_All'!J165*primary_calibration!J170,'2026gf_All'!J165+J$3*'2026gf_All'!J165*primary_calibration!J170)</f>
        <v>0.12034325192777537</v>
      </c>
      <c r="K170" s="4">
        <f ca="1">IF(K$4=1, '2026gf_All'!K165+K$2*'2026gf_All'!K165*primary_calibration!K170,'2026gf_All'!K165+K$3*'2026gf_All'!K165*primary_calibration!K170)</f>
        <v>1.2790577622624934E-4</v>
      </c>
      <c r="L170" s="4">
        <f ca="1">IF(L$4=1, '2026gf_All'!L165+L$2*'2026gf_All'!L165*primary_calibration!L170,'2026gf_All'!L165+L$3*'2026gf_All'!L165*primary_calibration!L170)</f>
        <v>26.089419800361838</v>
      </c>
      <c r="M170" s="4">
        <f ca="1">IF(M$4=1, '2026gf_All'!M165+M$2*'2026gf_All'!M165*primary_calibration!M170,'2026gf_All'!M165+M$3*'2026gf_All'!M165*primary_calibration!M170)</f>
        <v>3.7505131903877308E-3</v>
      </c>
      <c r="N170" s="4">
        <f ca="1">IF(N$4=1, '2026gf_All'!N165+N$2*'2026gf_All'!N165*primary_calibration!N170,'2026gf_All'!N165+N$3*'2026gf_All'!N165*primary_calibration!N170)</f>
        <v>0</v>
      </c>
      <c r="O170" s="4">
        <f ca="1">IF(O$4=1, '2026gf_All'!O165+O$2*'2026gf_All'!O165*primary_calibration!O170,'2026gf_All'!O165+O$3*'2026gf_All'!O165*primary_calibration!O170)</f>
        <v>0</v>
      </c>
      <c r="P170" s="4">
        <f ca="1">IF(P$4=1, '2026gf_All'!P165+P$2*'2026gf_All'!P165*primary_calibration!P170,'2026gf_All'!P165+P$3*'2026gf_All'!P165*primary_calibration!P170)</f>
        <v>0</v>
      </c>
      <c r="Q170" s="4">
        <f ca="1">IF(Q$4=1, '2026gf_All'!Q165+Q$2*'2026gf_All'!Q165*primary_calibration!Q170,'2026gf_All'!Q165+Q$3*'2026gf_All'!Q165*primary_calibration!Q170)</f>
        <v>6.3868545588101713E-4</v>
      </c>
      <c r="R170" s="4">
        <f ca="1">IF(R$4=1, '2026gf_All'!R165+R$2*'2026gf_All'!R165*primary_calibration!R170,'2026gf_All'!R165+R$3*'2026gf_All'!R165*primary_calibration!R170)</f>
        <v>5.0831223603881449E-4</v>
      </c>
      <c r="S170" s="4">
        <f ca="1">IF(S$4=1, '2026gf_All'!S165+S$2*'2026gf_All'!S165*primary_calibration!S170,'2026gf_All'!S165+S$3*'2026gf_All'!S165*primary_calibration!S170)</f>
        <v>3.1175006136175167E-3</v>
      </c>
      <c r="T170" s="4">
        <f ca="1">IF(T$4=1, '2026gf_All'!T165+T$2*'2026gf_All'!T165*primary_calibration!T170,'2026gf_All'!T165+T$3*'2026gf_All'!T165*primary_calibration!T170)</f>
        <v>5.0000000000000002E-5</v>
      </c>
      <c r="U170" s="4">
        <f ca="1">IF(U$4=1, '2026gf_All'!U165+U$2*'2026gf_All'!U165*primary_calibration!U170,'2026gf_All'!U165+U$3*'2026gf_All'!U165*primary_calibration!U170)</f>
        <v>7.3334637908740113E-5</v>
      </c>
      <c r="V170" s="4">
        <f ca="1">IF(V$4=1, '2026gf_All'!V165+V$2*'2026gf_All'!V165*primary_calibration!V170,'2026gf_All'!V165+V$3*'2026gf_All'!V165*primary_calibration!V170)</f>
        <v>4.4778110074282206E-5</v>
      </c>
      <c r="W170" s="4">
        <f ca="1">IF(W$4=1, '2026gf_All'!W165+W$2*'2026gf_All'!W165*primary_calibration!W170,'2026gf_All'!W165+W$3*'2026gf_All'!W165*primary_calibration!W170)</f>
        <v>1.8217765503950373E-4</v>
      </c>
      <c r="X170" s="4">
        <f ca="1">IF(X$4=1, '2026gf_All'!X165+X$2*'2026gf_All'!X165*primary_calibration!X170,'2026gf_All'!X165+X$3*'2026gf_All'!X165*primary_calibration!X170)</f>
        <v>5.0000000000000002E-5</v>
      </c>
      <c r="Y170" s="4">
        <f ca="1">IF(Y$4=1, '2026gf_All'!Y165+Y$2*'2026gf_All'!Y165*primary_calibration!Y170,'2026gf_All'!Y165+Y$3*'2026gf_All'!Y165*primary_calibration!Y170)</f>
        <v>3.459941454453911E-4</v>
      </c>
      <c r="Z170" s="4">
        <f ca="1">IF(Z$4=1, '2026gf_All'!Z165+Z$2*'2026gf_All'!Z165*primary_calibration!Z170,'2026gf_All'!Z165+Z$3*'2026gf_All'!Z165*primary_calibration!Z170)</f>
        <v>0</v>
      </c>
      <c r="AA170" s="4">
        <f ca="1">IF(AA$4=1, '2026gf_All'!AA165+AA$2*'2026gf_All'!AA165*primary_calibration!AA170,'2026gf_All'!AA165+AA$3*'2026gf_All'!AA165*primary_calibration!AA170)</f>
        <v>0</v>
      </c>
      <c r="AB170" s="4">
        <f ca="1">IF(AB$4=1, '2026gf_All'!AB165+AB$2*'2026gf_All'!AB165*primary_calibration!AB170,'2026gf_All'!AB165+AB$3*'2026gf_All'!AB165*primary_calibration!AB170)</f>
        <v>0</v>
      </c>
      <c r="AC170" s="4">
        <f ca="1">IF(AC$4=1, '2026gf_All'!AC165+AC$2*'2026gf_All'!AC165*primary_calibration!AC170,'2026gf_All'!AC165+AC$3*'2026gf_All'!AC165*primary_calibration!AC170)</f>
        <v>1.2015756102304267E-5</v>
      </c>
      <c r="AD170" s="4">
        <f ca="1">IF(AD$4=1, '2026gf_All'!AD165+AD$2*'2026gf_All'!AD165*primary_calibration!AD170,'2026gf_All'!AD165+AD$3*'2026gf_All'!AD165*primary_calibration!AD170)</f>
        <v>1.6864608226428095E-5</v>
      </c>
      <c r="AE170" s="4">
        <f ca="1">IF(AE$4=1, '2026gf_All'!AE165+AE$2*'2026gf_All'!AE165*primary_calibration!AE170,'2026gf_All'!AE165+AE$3*'2026gf_All'!AE165*primary_calibration!AE170)</f>
        <v>6.3095715082832999E-5</v>
      </c>
      <c r="AF170" s="4">
        <f ca="1">IF(AF$4=1, '2026gf_All'!AF165+AF$2*'2026gf_All'!AF165*primary_calibration!AF170,'2026gf_All'!AF165+AF$3*'2026gf_All'!AF165*primary_calibration!AF170)</f>
        <v>1.2454910798610346E-4</v>
      </c>
      <c r="AG170" s="4">
        <f ca="1">IF(AG$4=1, '2026gf_All'!AG165+AG$2*'2026gf_All'!AG165*primary_calibration!AG170,'2026gf_All'!AG165+AG$3*'2026gf_All'!AG165*primary_calibration!AG170)</f>
        <v>7.9674242145178728E-5</v>
      </c>
      <c r="AH170" s="4">
        <f ca="1">IF(AH$4=1, '2026gf_All'!AH165+AH$2*'2026gf_All'!AH165*primary_calibration!AH170,'2026gf_All'!AH165+AH$3*'2026gf_All'!AH165*primary_calibration!AH170)</f>
        <v>7.132660144785761E-5</v>
      </c>
      <c r="AI170" s="4">
        <f ca="1">IF(AI$4=1, '2026gf_All'!AI165+AI$2*'2026gf_All'!AI165*primary_calibration!AI170,'2026gf_All'!AI165+AI$3*'2026gf_All'!AI165*primary_calibration!AI170)</f>
        <v>0.10775321847859325</v>
      </c>
      <c r="AJ170" s="4">
        <f ca="1">IF(AJ$4=1, '2026gf_All'!AJ165+AJ$2*'2026gf_All'!AJ165*primary_calibration!AJ170,'2026gf_All'!AJ165+AJ$3*'2026gf_All'!AJ165*primary_calibration!AJ170)</f>
        <v>0</v>
      </c>
      <c r="AK170" s="4">
        <f ca="1">IF(AK$4=1, '2026gf_All'!AK165+AK$2*'2026gf_All'!AK165*primary_calibration!AK170,'2026gf_All'!AK165+AK$3*'2026gf_All'!AK165*primary_calibration!AK170)</f>
        <v>0</v>
      </c>
      <c r="AL170" s="4">
        <f ca="1">IF(AL$4=1, '2026gf_All'!AL165+AL$2*'2026gf_All'!AL165*primary_calibration!AL170,'2026gf_All'!AL165+AL$3*'2026gf_All'!AL165*primary_calibration!AL170)</f>
        <v>1.6737106084720732E-2</v>
      </c>
      <c r="AM170" s="4">
        <f ca="1">IF(AM$4=1, '2026gf_All'!AM165+AM$2*'2026gf_All'!AM165*primary_calibration!AM170,'2026gf_All'!AM165+AM$3*'2026gf_All'!AM165*primary_calibration!AM170)</f>
        <v>0</v>
      </c>
      <c r="AN170" s="4">
        <f ca="1">IF(AN$4=1, '2026gf_All'!AN165+AN$2*'2026gf_All'!AN165*primary_calibration!AN170,'2026gf_All'!AN165+AN$3*'2026gf_All'!AN165*primary_calibration!AN170)</f>
        <v>8.0000000000000007E-5</v>
      </c>
      <c r="AO170" s="4">
        <f ca="1">IF(AO$4=1, '2026gf_All'!AO165+AO$2*'2026gf_All'!AO165*primary_calibration!AO170,'2026gf_All'!AO165+AO$3*'2026gf_All'!AO165*primary_calibration!AO170)</f>
        <v>2.2686792937334821E-5</v>
      </c>
      <c r="AP170" s="4">
        <f ca="1">IF(AP$4=1, '2026gf_All'!AP165+AP$2*'2026gf_All'!AP165*primary_calibration!AP170,'2026gf_All'!AP165+AP$3*'2026gf_All'!AP165*primary_calibration!AP170)</f>
        <v>1.2586265906843912E-5</v>
      </c>
      <c r="AQ170" s="4">
        <f ca="1">IF(AQ$4=1, '2026gf_All'!AQ165+AQ$2*'2026gf_All'!AQ165*primary_calibration!AQ170,'2026gf_All'!AQ165+AQ$3*'2026gf_All'!AQ165*primary_calibration!AQ170)</f>
        <v>2.4472013197732742E-4</v>
      </c>
      <c r="AR170" s="4">
        <f ca="1">IF(AR$4=1, '2026gf_All'!AR165+AR$2*'2026gf_All'!AR165*primary_calibration!AR170,'2026gf_All'!AR165+AR$3*'2026gf_All'!AR165*primary_calibration!AR170)</f>
        <v>0.51660329882328804</v>
      </c>
      <c r="AS170" s="4">
        <f ca="1">IF(AS$4=1, '2026gf_All'!AS165+AS$2*'2026gf_All'!AS165*primary_calibration!AS170,'2026gf_All'!AS165+AS$3*'2026gf_All'!AS165*primary_calibration!AS170)</f>
        <v>0</v>
      </c>
      <c r="AT170" s="4">
        <f ca="1">IF(AT$4=1, '2026gf_All'!AT165+AT$2*'2026gf_All'!AT165*primary_calibration!AT170,'2026gf_All'!AT165+AT$3*'2026gf_All'!AT165*primary_calibration!AT170)</f>
        <v>0</v>
      </c>
      <c r="AU170" s="4">
        <f ca="1">IF(AU$4=1, '2026gf_All'!AU165+AU$2*'2026gf_All'!AU165*primary_calibration!AU170,'2026gf_All'!AU165+AU$3*'2026gf_All'!AU165*primary_calibration!AU170)</f>
        <v>1.0139215794942872E-4</v>
      </c>
      <c r="AV170" s="4">
        <f ca="1">IF(AV$4=1, '2026gf_All'!AV165+AV$2*'2026gf_All'!AV165*primary_calibration!AV170,'2026gf_All'!AV165+AV$3*'2026gf_All'!AV165*primary_calibration!AV170)</f>
        <v>2.2749172920163396E-5</v>
      </c>
      <c r="AW170" s="4">
        <f ca="1">IF(AW$4=1, '2026gf_All'!AW165+AW$2*'2026gf_All'!AW165*primary_calibration!AW170,'2026gf_All'!AW165+AW$3*'2026gf_All'!AW165*primary_calibration!AW170)</f>
        <v>1.4178720941239719E-4</v>
      </c>
      <c r="AX170" s="4">
        <f ca="1">IF(AX$4=1, '2026gf_All'!AX165+AX$2*'2026gf_All'!AX165*primary_calibration!AX170,'2026gf_All'!AX165+AX$3*'2026gf_All'!AX165*primary_calibration!AX170)</f>
        <v>6.8997482050289112E-3</v>
      </c>
      <c r="AY170" s="4">
        <f ca="1">IF(AY$4=1, '2026gf_All'!AY165+AY$2*'2026gf_All'!AY165*primary_calibration!AY170,'2026gf_All'!AY165+AY$3*'2026gf_All'!AY165*primary_calibration!AY170)</f>
        <v>2.7985145463863322E-2</v>
      </c>
      <c r="AZ170" s="4">
        <f ca="1">IF(AZ$4=1, '2026gf_All'!AZ165+AZ$2*'2026gf_All'!AZ165*primary_calibration!AZ170,'2026gf_All'!AZ165+AZ$3*'2026gf_All'!AZ165*primary_calibration!AZ170)</f>
        <v>0</v>
      </c>
      <c r="BA170" s="4">
        <f ca="1">IF(BA$4=1, '2026gf_All'!BA165+BA$2*'2026gf_All'!BA165*primary_calibration!BA170,'2026gf_All'!BA165+BA$3*'2026gf_All'!BA165*primary_calibration!BA170)</f>
        <v>0</v>
      </c>
      <c r="BB170" s="4">
        <f ca="1">IF(BB$4=1, '2026gf_All'!BB165+BB$2*'2026gf_All'!BB165*primary_calibration!BB170,'2026gf_All'!BB165+BB$3*'2026gf_All'!BB165*primary_calibration!BB170)</f>
        <v>0.19446765922122319</v>
      </c>
      <c r="BC170" s="4">
        <f ca="1">IF(BC$4=1, '2026gf_All'!BC165+BC$2*'2026gf_All'!BC165*primary_calibration!BC170,'2026gf_All'!BC165+BC$3*'2026gf_All'!BC165*primary_calibration!BC170)</f>
        <v>0</v>
      </c>
      <c r="BD170" s="4">
        <f ca="1">IF(BD$4=1, '2026gf_All'!BD165+BD$2*'2026gf_All'!BD165*primary_calibration!BD170,'2026gf_All'!BD165+BD$3*'2026gf_All'!BD165*primary_calibration!BD170)</f>
        <v>5.2350018800369415E-6</v>
      </c>
      <c r="BE170" s="4">
        <f ca="1">IF(BE$4=1, '2026gf_All'!BE165+BE$2*'2026gf_All'!BE165*primary_calibration!BE170,'2026gf_All'!BE165+BE$3*'2026gf_All'!BE165*primary_calibration!BE170)</f>
        <v>5.1118158335477658E-4</v>
      </c>
      <c r="BF170" s="4">
        <f ca="1">IF(BF$4=1, '2026gf_All'!BF165+BF$2*'2026gf_All'!BF165*primary_calibration!BF170,'2026gf_All'!BF165+BF$3*'2026gf_All'!BF165*primary_calibration!BF170)</f>
        <v>2.5718623214868105E-3</v>
      </c>
      <c r="BG170" s="31">
        <f>'2026gf_All'!BG165</f>
        <v>0.25117</v>
      </c>
      <c r="BH170" s="31">
        <f>'2026gf_All'!BH165</f>
        <v>0.51178999999999997</v>
      </c>
      <c r="BI170" s="31">
        <f>'2026gf_All'!BI165</f>
        <v>2.0457200000000002</v>
      </c>
      <c r="BJ170" s="31">
        <f>'2026gf_All'!BJ165</f>
        <v>0.32779999999999998</v>
      </c>
      <c r="BK170" s="31">
        <f>'2026gf_All'!BK165</f>
        <v>35.967350000000003</v>
      </c>
      <c r="BL170" s="31">
        <f>'2026gf_All'!BL165</f>
        <v>9.3419600000000003</v>
      </c>
      <c r="BM170" s="33">
        <f t="shared" si="25"/>
        <v>48.445790000000002</v>
      </c>
      <c r="BN170" s="9">
        <f t="shared" ca="1" si="18"/>
        <v>27.093340157055763</v>
      </c>
      <c r="BO170" s="10">
        <f>'2023gf_All'!BM165</f>
        <v>48.401740000000004</v>
      </c>
      <c r="BP170" s="10">
        <f>'2023gf_All'!BN165</f>
        <v>28.598609999999997</v>
      </c>
      <c r="BQ170" s="10">
        <f>'2026gf_All'!BM165</f>
        <v>48.445790000000002</v>
      </c>
      <c r="BR170" s="10">
        <f>'2026gf_All'!BN165</f>
        <v>27.354190000000003</v>
      </c>
      <c r="BS170">
        <f t="shared" si="19"/>
        <v>-4.404999999999859E-2</v>
      </c>
      <c r="BT170">
        <f t="shared" si="20"/>
        <v>1.2444199999999945</v>
      </c>
      <c r="BU170" s="14">
        <f t="shared" si="26"/>
        <v>-3.539801674675655E-2</v>
      </c>
      <c r="BV170" s="9">
        <f t="shared" ca="1" si="21"/>
        <v>9.2335671089289941E-3</v>
      </c>
      <c r="BW170" s="9">
        <f t="shared" ca="1" si="22"/>
        <v>48.455023567108931</v>
      </c>
      <c r="BX170" s="9">
        <f ca="1">IF(primary_calibration!BI170=1,SUM(BW170,I170:BF170),0)</f>
        <v>75.548363724164631</v>
      </c>
      <c r="BY170">
        <f t="shared" ca="1" si="23"/>
        <v>77.342388192548484</v>
      </c>
    </row>
    <row r="171" spans="1:77">
      <c r="A171">
        <v>61090005</v>
      </c>
      <c r="B171" t="s">
        <v>100</v>
      </c>
      <c r="C171" t="s">
        <v>214</v>
      </c>
      <c r="D171">
        <v>80.7</v>
      </c>
      <c r="E171">
        <v>83</v>
      </c>
      <c r="F171">
        <v>72.3</v>
      </c>
      <c r="G171">
        <v>74.400000000000006</v>
      </c>
      <c r="H171">
        <f t="shared" ca="1" si="24"/>
        <v>74.200038658924811</v>
      </c>
      <c r="I171" s="4">
        <f ca="1">IF(I$4=1, '2026gf_All'!I166+I$2*'2026gf_All'!I166*primary_calibration!I171,'2026gf_All'!I166+I$3*'2026gf_All'!I166*primary_calibration!I171)</f>
        <v>1.7616755298967625E-5</v>
      </c>
      <c r="J171" s="4">
        <f ca="1">IF(J$4=1, '2026gf_All'!J166+J$2*'2026gf_All'!J166*primary_calibration!J171,'2026gf_All'!J166+J$3*'2026gf_All'!J166*primary_calibration!J171)</f>
        <v>4.6693316291754806E-2</v>
      </c>
      <c r="K171" s="4">
        <f ca="1">IF(K$4=1, '2026gf_All'!K166+K$2*'2026gf_All'!K166*primary_calibration!K171,'2026gf_All'!K166+K$3*'2026gf_All'!K166*primary_calibration!K171)</f>
        <v>6.3717328678747982E-5</v>
      </c>
      <c r="L171" s="4">
        <f ca="1">IF(L$4=1, '2026gf_All'!L166+L$2*'2026gf_All'!L166*primary_calibration!L171,'2026gf_All'!L166+L$3*'2026gf_All'!L166*primary_calibration!L171)</f>
        <v>18.731061661577627</v>
      </c>
      <c r="M171" s="4">
        <f ca="1">IF(M$4=1, '2026gf_All'!M166+M$2*'2026gf_All'!M166*primary_calibration!M171,'2026gf_All'!M166+M$3*'2026gf_All'!M166*primary_calibration!M171)</f>
        <v>7.1640693247195797E-3</v>
      </c>
      <c r="N171" s="4">
        <f ca="1">IF(N$4=1, '2026gf_All'!N166+N$2*'2026gf_All'!N166*primary_calibration!N171,'2026gf_All'!N166+N$3*'2026gf_All'!N166*primary_calibration!N171)</f>
        <v>0</v>
      </c>
      <c r="O171" s="4">
        <f ca="1">IF(O$4=1, '2026gf_All'!O166+O$2*'2026gf_All'!O166*primary_calibration!O171,'2026gf_All'!O166+O$3*'2026gf_All'!O166*primary_calibration!O171)</f>
        <v>0</v>
      </c>
      <c r="P171" s="4">
        <f ca="1">IF(P$4=1, '2026gf_All'!P166+P$2*'2026gf_All'!P166*primary_calibration!P171,'2026gf_All'!P166+P$3*'2026gf_All'!P166*primary_calibration!P171)</f>
        <v>0</v>
      </c>
      <c r="Q171" s="4">
        <f ca="1">IF(Q$4=1, '2026gf_All'!Q166+Q$2*'2026gf_All'!Q166*primary_calibration!Q171,'2026gf_All'!Q166+Q$3*'2026gf_All'!Q166*primary_calibration!Q171)</f>
        <v>2.0000000000000002E-5</v>
      </c>
      <c r="R171" s="4">
        <f ca="1">IF(R$4=1, '2026gf_All'!R166+R$2*'2026gf_All'!R166*primary_calibration!R171,'2026gf_All'!R166+R$3*'2026gf_All'!R166*primary_calibration!R171)</f>
        <v>0</v>
      </c>
      <c r="S171" s="4">
        <f ca="1">IF(S$4=1, '2026gf_All'!S166+S$2*'2026gf_All'!S166*primary_calibration!S171,'2026gf_All'!S166+S$3*'2026gf_All'!S166*primary_calibration!S171)</f>
        <v>9.3298857520604447E-3</v>
      </c>
      <c r="T171" s="4">
        <f ca="1">IF(T$4=1, '2026gf_All'!T166+T$2*'2026gf_All'!T166*primary_calibration!T171,'2026gf_All'!T166+T$3*'2026gf_All'!T166*primary_calibration!T171)</f>
        <v>2.0000000000000002E-5</v>
      </c>
      <c r="U171" s="4">
        <f ca="1">IF(U$4=1, '2026gf_All'!U166+U$2*'2026gf_All'!U166*primary_calibration!U171,'2026gf_All'!U166+U$3*'2026gf_All'!U166*primary_calibration!U171)</f>
        <v>0</v>
      </c>
      <c r="V171" s="4">
        <f ca="1">IF(V$4=1, '2026gf_All'!V166+V$2*'2026gf_All'!V166*primary_calibration!V171,'2026gf_All'!V166+V$3*'2026gf_All'!V166*primary_calibration!V171)</f>
        <v>2.860749601980859E-5</v>
      </c>
      <c r="W171" s="4">
        <f ca="1">IF(W$4=1, '2026gf_All'!W166+W$2*'2026gf_All'!W166*primary_calibration!W171,'2026gf_All'!W166+W$3*'2026gf_All'!W166*primary_calibration!W171)</f>
        <v>6.1250635768697592E-4</v>
      </c>
      <c r="X171" s="4">
        <f ca="1">IF(X$4=1, '2026gf_All'!X166+X$2*'2026gf_All'!X166*primary_calibration!X171,'2026gf_All'!X166+X$3*'2026gf_All'!X166*primary_calibration!X171)</f>
        <v>0</v>
      </c>
      <c r="Y171" s="4">
        <f ca="1">IF(Y$4=1, '2026gf_All'!Y166+Y$2*'2026gf_All'!Y166*primary_calibration!Y171,'2026gf_All'!Y166+Y$3*'2026gf_All'!Y166*primary_calibration!Y171)</f>
        <v>1.4293096082440077E-4</v>
      </c>
      <c r="Z171" s="4">
        <f ca="1">IF(Z$4=1, '2026gf_All'!Z166+Z$2*'2026gf_All'!Z166*primary_calibration!Z171,'2026gf_All'!Z166+Z$3*'2026gf_All'!Z166*primary_calibration!Z171)</f>
        <v>0</v>
      </c>
      <c r="AA171" s="4">
        <f ca="1">IF(AA$4=1, '2026gf_All'!AA166+AA$2*'2026gf_All'!AA166*primary_calibration!AA171,'2026gf_All'!AA166+AA$3*'2026gf_All'!AA166*primary_calibration!AA171)</f>
        <v>0</v>
      </c>
      <c r="AB171" s="4">
        <f ca="1">IF(AB$4=1, '2026gf_All'!AB166+AB$2*'2026gf_All'!AB166*primary_calibration!AB171,'2026gf_All'!AB166+AB$3*'2026gf_All'!AB166*primary_calibration!AB171)</f>
        <v>0</v>
      </c>
      <c r="AC171" s="4">
        <f ca="1">IF(AC$4=1, '2026gf_All'!AC166+AC$2*'2026gf_All'!AC166*primary_calibration!AC171,'2026gf_All'!AC166+AC$3*'2026gf_All'!AC166*primary_calibration!AC171)</f>
        <v>0</v>
      </c>
      <c r="AD171" s="4">
        <f ca="1">IF(AD$4=1, '2026gf_All'!AD166+AD$2*'2026gf_All'!AD166*primary_calibration!AD171,'2026gf_All'!AD166+AD$3*'2026gf_All'!AD166*primary_calibration!AD171)</f>
        <v>1.1172446547546455E-4</v>
      </c>
      <c r="AE171" s="4">
        <f ca="1">IF(AE$4=1, '2026gf_All'!AE166+AE$2*'2026gf_All'!AE166*primary_calibration!AE171,'2026gf_All'!AE166+AE$3*'2026gf_All'!AE166*primary_calibration!AE171)</f>
        <v>4.0000000000000003E-5</v>
      </c>
      <c r="AF171" s="4">
        <f ca="1">IF(AF$4=1, '2026gf_All'!AF166+AF$2*'2026gf_All'!AF166*primary_calibration!AF171,'2026gf_All'!AF166+AF$3*'2026gf_All'!AF166*primary_calibration!AF171)</f>
        <v>2.0000000000000002E-5</v>
      </c>
      <c r="AG171" s="4">
        <f ca="1">IF(AG$4=1, '2026gf_All'!AG166+AG$2*'2026gf_All'!AG166*primary_calibration!AG171,'2026gf_All'!AG166+AG$3*'2026gf_All'!AG166*primary_calibration!AG171)</f>
        <v>1.8208036014551164E-3</v>
      </c>
      <c r="AH171" s="4">
        <f ca="1">IF(AH$4=1, '2026gf_All'!AH166+AH$2*'2026gf_All'!AH166*primary_calibration!AH171,'2026gf_All'!AH166+AH$3*'2026gf_All'!AH166*primary_calibration!AH171)</f>
        <v>1.4284271738826632E-4</v>
      </c>
      <c r="AI171" s="4">
        <f ca="1">IF(AI$4=1, '2026gf_All'!AI166+AI$2*'2026gf_All'!AI166*primary_calibration!AI171,'2026gf_All'!AI166+AI$3*'2026gf_All'!AI166*primary_calibration!AI171)</f>
        <v>0.25297419766169843</v>
      </c>
      <c r="AJ171" s="4">
        <f ca="1">IF(AJ$4=1, '2026gf_All'!AJ166+AJ$2*'2026gf_All'!AJ166*primary_calibration!AJ171,'2026gf_All'!AJ166+AJ$3*'2026gf_All'!AJ166*primary_calibration!AJ171)</f>
        <v>0</v>
      </c>
      <c r="AK171" s="4">
        <f ca="1">IF(AK$4=1, '2026gf_All'!AK166+AK$2*'2026gf_All'!AK166*primary_calibration!AK171,'2026gf_All'!AK166+AK$3*'2026gf_All'!AK166*primary_calibration!AK171)</f>
        <v>0</v>
      </c>
      <c r="AL171" s="4">
        <f ca="1">IF(AL$4=1, '2026gf_All'!AL166+AL$2*'2026gf_All'!AL166*primary_calibration!AL171,'2026gf_All'!AL166+AL$3*'2026gf_All'!AL166*primary_calibration!AL171)</f>
        <v>1.673059976080379E-2</v>
      </c>
      <c r="AM171" s="4">
        <f ca="1">IF(AM$4=1, '2026gf_All'!AM166+AM$2*'2026gf_All'!AM166*primary_calibration!AM171,'2026gf_All'!AM166+AM$3*'2026gf_All'!AM166*primary_calibration!AM171)</f>
        <v>0</v>
      </c>
      <c r="AN171" s="4">
        <f ca="1">IF(AN$4=1, '2026gf_All'!AN166+AN$2*'2026gf_All'!AN166*primary_calibration!AN171,'2026gf_All'!AN166+AN$3*'2026gf_All'!AN166*primary_calibration!AN171)</f>
        <v>0</v>
      </c>
      <c r="AO171" s="4">
        <f ca="1">IF(AO$4=1, '2026gf_All'!AO166+AO$2*'2026gf_All'!AO166*primary_calibration!AO171,'2026gf_All'!AO166+AO$3*'2026gf_All'!AO166*primary_calibration!AO171)</f>
        <v>5.6007547351500557E-4</v>
      </c>
      <c r="AP171" s="4">
        <f ca="1">IF(AP$4=1, '2026gf_All'!AP166+AP$2*'2026gf_All'!AP166*primary_calibration!AP171,'2026gf_All'!AP166+AP$3*'2026gf_All'!AP166*primary_calibration!AP171)</f>
        <v>0</v>
      </c>
      <c r="AQ171" s="4">
        <f ca="1">IF(AQ$4=1, '2026gf_All'!AQ166+AQ$2*'2026gf_All'!AQ166*primary_calibration!AQ171,'2026gf_All'!AQ166+AQ$3*'2026gf_All'!AQ166*primary_calibration!AQ171)</f>
        <v>2.7999999999999998E-4</v>
      </c>
      <c r="AR171" s="4">
        <f ca="1">IF(AR$4=1, '2026gf_All'!AR166+AR$2*'2026gf_All'!AR166*primary_calibration!AR171,'2026gf_All'!AR166+AR$3*'2026gf_All'!AR166*primary_calibration!AR171)</f>
        <v>0.6595424212756259</v>
      </c>
      <c r="AS171" s="4">
        <f ca="1">IF(AS$4=1, '2026gf_All'!AS166+AS$2*'2026gf_All'!AS166*primary_calibration!AS171,'2026gf_All'!AS166+AS$3*'2026gf_All'!AS166*primary_calibration!AS171)</f>
        <v>0</v>
      </c>
      <c r="AT171" s="4">
        <f ca="1">IF(AT$4=1, '2026gf_All'!AT166+AT$2*'2026gf_All'!AT166*primary_calibration!AT171,'2026gf_All'!AT166+AT$3*'2026gf_All'!AT166*primary_calibration!AT171)</f>
        <v>0</v>
      </c>
      <c r="AU171" s="4">
        <f ca="1">IF(AU$4=1, '2026gf_All'!AU166+AU$2*'2026gf_All'!AU166*primary_calibration!AU171,'2026gf_All'!AU166+AU$3*'2026gf_All'!AU166*primary_calibration!AU171)</f>
        <v>0</v>
      </c>
      <c r="AV171" s="4">
        <f ca="1">IF(AV$4=1, '2026gf_All'!AV166+AV$2*'2026gf_All'!AV166*primary_calibration!AV171,'2026gf_All'!AV166+AV$3*'2026gf_All'!AV166*primary_calibration!AV171)</f>
        <v>2.9312706769959154E-5</v>
      </c>
      <c r="AW171" s="4">
        <f ca="1">IF(AW$4=1, '2026gf_All'!AW166+AW$2*'2026gf_All'!AW166*primary_calibration!AW171,'2026gf_All'!AW166+AW$3*'2026gf_All'!AW166*primary_calibration!AW171)</f>
        <v>0</v>
      </c>
      <c r="AX171" s="4">
        <f ca="1">IF(AX$4=1, '2026gf_All'!AX166+AX$2*'2026gf_All'!AX166*primary_calibration!AX171,'2026gf_All'!AX166+AX$3*'2026gf_All'!AX166*primary_calibration!AX171)</f>
        <v>3.0800744047383092E-3</v>
      </c>
      <c r="AY171" s="4">
        <f ca="1">IF(AY$4=1, '2026gf_All'!AY166+AY$2*'2026gf_All'!AY166*primary_calibration!AY171,'2026gf_All'!AY166+AY$3*'2026gf_All'!AY166*primary_calibration!AY171)</f>
        <v>3.6682442160386637E-2</v>
      </c>
      <c r="AZ171" s="4">
        <f ca="1">IF(AZ$4=1, '2026gf_All'!AZ166+AZ$2*'2026gf_All'!AZ166*primary_calibration!AZ171,'2026gf_All'!AZ166+AZ$3*'2026gf_All'!AZ166*primary_calibration!AZ171)</f>
        <v>0</v>
      </c>
      <c r="BA171" s="4">
        <f ca="1">IF(BA$4=1, '2026gf_All'!BA166+BA$2*'2026gf_All'!BA166*primary_calibration!BA171,'2026gf_All'!BA166+BA$3*'2026gf_All'!BA166*primary_calibration!BA171)</f>
        <v>0</v>
      </c>
      <c r="BB171" s="4">
        <f ca="1">IF(BB$4=1, '2026gf_All'!BB166+BB$2*'2026gf_All'!BB166*primary_calibration!BB171,'2026gf_All'!BB166+BB$3*'2026gf_All'!BB166*primary_calibration!BB171)</f>
        <v>0.23278401877705879</v>
      </c>
      <c r="BC171" s="4">
        <f ca="1">IF(BC$4=1, '2026gf_All'!BC166+BC$2*'2026gf_All'!BC166*primary_calibration!BC171,'2026gf_All'!BC166+BC$3*'2026gf_All'!BC166*primary_calibration!BC171)</f>
        <v>0</v>
      </c>
      <c r="BD171" s="4">
        <f ca="1">IF(BD$4=1, '2026gf_All'!BD166+BD$2*'2026gf_All'!BD166*primary_calibration!BD171,'2026gf_All'!BD166+BD$3*'2026gf_All'!BD166*primary_calibration!BD171)</f>
        <v>2.0000000000000002E-5</v>
      </c>
      <c r="BE171" s="4">
        <f ca="1">IF(BE$4=1, '2026gf_All'!BE166+BE$2*'2026gf_All'!BE166*primary_calibration!BE171,'2026gf_All'!BE166+BE$3*'2026gf_All'!BE166*primary_calibration!BE171)</f>
        <v>2.8758221201963933E-3</v>
      </c>
      <c r="BF171" s="4">
        <f ca="1">IF(BF$4=1, '2026gf_All'!BF166+BF$2*'2026gf_All'!BF166*primary_calibration!BF171,'2026gf_All'!BF166+BF$3*'2026gf_All'!BF166*primary_calibration!BF171)</f>
        <v>3.0193719698727861E-3</v>
      </c>
      <c r="BG171" s="31">
        <f>'2026gf_All'!BG166</f>
        <v>0.19128999999999999</v>
      </c>
      <c r="BH171" s="31">
        <f>'2026gf_All'!BH166</f>
        <v>0.43502999999999997</v>
      </c>
      <c r="BI171" s="31">
        <f>'2026gf_All'!BI166</f>
        <v>1.8010600000000001</v>
      </c>
      <c r="BJ171" s="31">
        <f>'2026gf_All'!BJ166</f>
        <v>9.1810000000000003E-2</v>
      </c>
      <c r="BK171" s="31">
        <f>'2026gf_All'!BK166</f>
        <v>42.156999999999996</v>
      </c>
      <c r="BL171" s="31">
        <f>'2026gf_All'!BL166</f>
        <v>7.4241599999999996</v>
      </c>
      <c r="BM171" s="33">
        <f t="shared" si="25"/>
        <v>52.100349999999999</v>
      </c>
      <c r="BN171" s="9">
        <f t="shared" ca="1" si="18"/>
        <v>20.005868018939648</v>
      </c>
      <c r="BO171" s="10">
        <f>'2023gf_All'!BM166</f>
        <v>52.103390000000005</v>
      </c>
      <c r="BP171" s="10">
        <f>'2023gf_All'!BN166</f>
        <v>21.296629999999997</v>
      </c>
      <c r="BQ171" s="10">
        <f>'2026gf_All'!BM166</f>
        <v>52.100349999999999</v>
      </c>
      <c r="BR171" s="10">
        <f>'2026gf_All'!BN166</f>
        <v>20.199119999999986</v>
      </c>
      <c r="BS171">
        <f t="shared" si="19"/>
        <v>3.0400000000057048E-3</v>
      </c>
      <c r="BT171">
        <f t="shared" si="20"/>
        <v>1.0975100000000104</v>
      </c>
      <c r="BU171" s="14">
        <f t="shared" si="26"/>
        <v>2.7699064245480004E-3</v>
      </c>
      <c r="BV171" s="9">
        <f t="shared" ca="1" si="21"/>
        <v>-5.35289903895661E-4</v>
      </c>
      <c r="BW171" s="9">
        <f t="shared" ca="1" si="22"/>
        <v>52.099814710096105</v>
      </c>
      <c r="BX171" s="9">
        <f ca="1">IF(primary_calibration!BI171=1,SUM(BW171,I171:BF171),0)</f>
        <v>72.105682729035792</v>
      </c>
      <c r="BY171">
        <f t="shared" ca="1" si="23"/>
        <v>74.200038658924811</v>
      </c>
    </row>
    <row r="172" spans="1:77">
      <c r="A172">
        <v>61110007</v>
      </c>
      <c r="B172" t="s">
        <v>100</v>
      </c>
      <c r="C172" t="s">
        <v>282</v>
      </c>
      <c r="D172">
        <v>68.3</v>
      </c>
      <c r="E172">
        <v>69</v>
      </c>
      <c r="F172">
        <v>60.2</v>
      </c>
      <c r="G172">
        <v>60.8</v>
      </c>
      <c r="H172">
        <f t="shared" ca="1" si="24"/>
        <v>60.549684270137618</v>
      </c>
      <c r="I172" s="4">
        <f ca="1">IF(I$4=1, '2026gf_All'!I167+I$2*'2026gf_All'!I167*primary_calibration!I172,'2026gf_All'!I167+I$3*'2026gf_All'!I167*primary_calibration!I172)</f>
        <v>0</v>
      </c>
      <c r="J172" s="4">
        <f ca="1">IF(J$4=1, '2026gf_All'!J167+J$2*'2026gf_All'!J167*primary_calibration!J172,'2026gf_All'!J167+J$3*'2026gf_All'!J167*primary_calibration!J172)</f>
        <v>7.6862592647690908E-2</v>
      </c>
      <c r="K172" s="4">
        <f ca="1">IF(K$4=1, '2026gf_All'!K167+K$2*'2026gf_All'!K167*primary_calibration!K172,'2026gf_All'!K167+K$3*'2026gf_All'!K167*primary_calibration!K172)</f>
        <v>1.7364741257916893E-5</v>
      </c>
      <c r="L172" s="4">
        <f ca="1">IF(L$4=1, '2026gf_All'!L167+L$2*'2026gf_All'!L167*primary_calibration!L172,'2026gf_All'!L167+L$3*'2026gf_All'!L167*primary_calibration!L172)</f>
        <v>20.297880666748142</v>
      </c>
      <c r="M172" s="4">
        <f ca="1">IF(M$4=1, '2026gf_All'!M167+M$2*'2026gf_All'!M167*primary_calibration!M172,'2026gf_All'!M167+M$3*'2026gf_All'!M167*primary_calibration!M172)</f>
        <v>4.198216823966127E-4</v>
      </c>
      <c r="N172" s="4">
        <f ca="1">IF(N$4=1, '2026gf_All'!N167+N$2*'2026gf_All'!N167*primary_calibration!N172,'2026gf_All'!N167+N$3*'2026gf_All'!N167*primary_calibration!N172)</f>
        <v>0</v>
      </c>
      <c r="O172" s="4">
        <f ca="1">IF(O$4=1, '2026gf_All'!O167+O$2*'2026gf_All'!O167*primary_calibration!O172,'2026gf_All'!O167+O$3*'2026gf_All'!O167*primary_calibration!O172)</f>
        <v>0</v>
      </c>
      <c r="P172" s="4">
        <f ca="1">IF(P$4=1, '2026gf_All'!P167+P$2*'2026gf_All'!P167*primary_calibration!P172,'2026gf_All'!P167+P$3*'2026gf_All'!P167*primary_calibration!P172)</f>
        <v>0</v>
      </c>
      <c r="Q172" s="4">
        <f ca="1">IF(Q$4=1, '2026gf_All'!Q167+Q$2*'2026gf_All'!Q167*primary_calibration!Q172,'2026gf_All'!Q167+Q$3*'2026gf_All'!Q167*primary_calibration!Q172)</f>
        <v>0</v>
      </c>
      <c r="R172" s="4">
        <f ca="1">IF(R$4=1, '2026gf_All'!R167+R$2*'2026gf_All'!R167*primary_calibration!R172,'2026gf_All'!R167+R$3*'2026gf_All'!R167*primary_calibration!R172)</f>
        <v>0</v>
      </c>
      <c r="S172" s="4">
        <f ca="1">IF(S$4=1, '2026gf_All'!S167+S$2*'2026gf_All'!S167*primary_calibration!S172,'2026gf_All'!S167+S$3*'2026gf_All'!S167*primary_calibration!S172)</f>
        <v>1.1299564973640467E-2</v>
      </c>
      <c r="T172" s="4">
        <f ca="1">IF(T$4=1, '2026gf_All'!T167+T$2*'2026gf_All'!T167*primary_calibration!T172,'2026gf_All'!T167+T$3*'2026gf_All'!T167*primary_calibration!T172)</f>
        <v>2.7078310370107186E-5</v>
      </c>
      <c r="U172" s="4">
        <f ca="1">IF(U$4=1, '2026gf_All'!U167+U$2*'2026gf_All'!U167*primary_calibration!U172,'2026gf_All'!U167+U$3*'2026gf_All'!U167*primary_calibration!U172)</f>
        <v>1.5236231558942693E-5</v>
      </c>
      <c r="V172" s="4">
        <f ca="1">IF(V$4=1, '2026gf_All'!V167+V$2*'2026gf_All'!V167*primary_calibration!V172,'2026gf_All'!V167+V$3*'2026gf_All'!V167*primary_calibration!V172)</f>
        <v>2.1392503980191413E-5</v>
      </c>
      <c r="W172" s="4">
        <f ca="1">IF(W$4=1, '2026gf_All'!W167+W$2*'2026gf_All'!W167*primary_calibration!W172,'2026gf_All'!W167+W$3*'2026gf_All'!W167*primary_calibration!W172)</f>
        <v>5.2177655039503723E-5</v>
      </c>
      <c r="X172" s="4">
        <f ca="1">IF(X$4=1, '2026gf_All'!X167+X$2*'2026gf_All'!X167*primary_calibration!X172,'2026gf_All'!X167+X$3*'2026gf_All'!X167*primary_calibration!X172)</f>
        <v>0</v>
      </c>
      <c r="Y172" s="4">
        <f ca="1">IF(Y$4=1, '2026gf_All'!Y167+Y$2*'2026gf_All'!Y167*primary_calibration!Y172,'2026gf_All'!Y167+Y$3*'2026gf_All'!Y167*primary_calibration!Y172)</f>
        <v>5.6280630338001667E-5</v>
      </c>
      <c r="Z172" s="4">
        <f ca="1">IF(Z$4=1, '2026gf_All'!Z167+Z$2*'2026gf_All'!Z167*primary_calibration!Z172,'2026gf_All'!Z167+Z$3*'2026gf_All'!Z167*primary_calibration!Z172)</f>
        <v>0</v>
      </c>
      <c r="AA172" s="4">
        <f ca="1">IF(AA$4=1, '2026gf_All'!AA167+AA$2*'2026gf_All'!AA167*primary_calibration!AA172,'2026gf_All'!AA167+AA$3*'2026gf_All'!AA167*primary_calibration!AA172)</f>
        <v>0</v>
      </c>
      <c r="AB172" s="4">
        <f ca="1">IF(AB$4=1, '2026gf_All'!AB167+AB$2*'2026gf_All'!AB167*primary_calibration!AB172,'2026gf_All'!AB167+AB$3*'2026gf_All'!AB167*primary_calibration!AB172)</f>
        <v>0</v>
      </c>
      <c r="AC172" s="4">
        <f ca="1">IF(AC$4=1, '2026gf_All'!AC167+AC$2*'2026gf_All'!AC167*primary_calibration!AC172,'2026gf_All'!AC167+AC$3*'2026gf_All'!AC167*primary_calibration!AC172)</f>
        <v>0</v>
      </c>
      <c r="AD172" s="4">
        <f ca="1">IF(AD$4=1, '2026gf_All'!AD167+AD$2*'2026gf_All'!AD167*primary_calibration!AD172,'2026gf_All'!AD167+AD$3*'2026gf_All'!AD167*primary_calibration!AD172)</f>
        <v>0</v>
      </c>
      <c r="AE172" s="4">
        <f ca="1">IF(AE$4=1, '2026gf_All'!AE167+AE$2*'2026gf_All'!AE167*primary_calibration!AE172,'2026gf_All'!AE167+AE$3*'2026gf_All'!AE167*primary_calibration!AE172)</f>
        <v>5.1269523278111353E-5</v>
      </c>
      <c r="AF172" s="4">
        <f ca="1">IF(AF$4=1, '2026gf_All'!AF167+AF$2*'2026gf_All'!AF167*primary_calibration!AF172,'2026gf_All'!AF167+AF$3*'2026gf_All'!AF167*primary_calibration!AF172)</f>
        <v>2.5150297337965499E-5</v>
      </c>
      <c r="AG172" s="4">
        <f ca="1">IF(AG$4=1, '2026gf_All'!AG167+AG$2*'2026gf_All'!AG167*primary_calibration!AG172,'2026gf_All'!AG167+AG$3*'2026gf_All'!AG167*primary_calibration!AG172)</f>
        <v>6.5648948955148532E-3</v>
      </c>
      <c r="AH172" s="4">
        <f ca="1">IF(AH$4=1, '2026gf_All'!AH167+AH$2*'2026gf_All'!AH167*primary_calibration!AH172,'2026gf_All'!AH167+AH$3*'2026gf_All'!AH167*primary_calibration!AH172)</f>
        <v>2.857864130586684E-5</v>
      </c>
      <c r="AI172" s="4">
        <f ca="1">IF(AI$4=1, '2026gf_All'!AI167+AI$2*'2026gf_All'!AI167*primary_calibration!AI172,'2026gf_All'!AI167+AI$3*'2026gf_All'!AI167*primary_calibration!AI172)</f>
        <v>0.19735396139866726</v>
      </c>
      <c r="AJ172" s="4">
        <f ca="1">IF(AJ$4=1, '2026gf_All'!AJ167+AJ$2*'2026gf_All'!AJ167*primary_calibration!AJ172,'2026gf_All'!AJ167+AJ$3*'2026gf_All'!AJ167*primary_calibration!AJ172)</f>
        <v>0</v>
      </c>
      <c r="AK172" s="4">
        <f ca="1">IF(AK$4=1, '2026gf_All'!AK167+AK$2*'2026gf_All'!AK167*primary_calibration!AK172,'2026gf_All'!AK167+AK$3*'2026gf_All'!AK167*primary_calibration!AK172)</f>
        <v>0</v>
      </c>
      <c r="AL172" s="4">
        <f ca="1">IF(AL$4=1, '2026gf_All'!AL167+AL$2*'2026gf_All'!AL167*primary_calibration!AL172,'2026gf_All'!AL167+AL$3*'2026gf_All'!AL167*primary_calibration!AL172)</f>
        <v>2.3142441659212546E-3</v>
      </c>
      <c r="AM172" s="4">
        <f ca="1">IF(AM$4=1, '2026gf_All'!AM167+AM$2*'2026gf_All'!AM167*primary_calibration!AM172,'2026gf_All'!AM167+AM$3*'2026gf_All'!AM167*primary_calibration!AM172)</f>
        <v>0</v>
      </c>
      <c r="AN172" s="4">
        <f ca="1">IF(AN$4=1, '2026gf_All'!AN167+AN$2*'2026gf_All'!AN167*primary_calibration!AN172,'2026gf_All'!AN167+AN$3*'2026gf_All'!AN167*primary_calibration!AN172)</f>
        <v>0</v>
      </c>
      <c r="AO172" s="4">
        <f ca="1">IF(AO$4=1, '2026gf_All'!AO167+AO$2*'2026gf_All'!AO167*primary_calibration!AO172,'2026gf_All'!AO167+AO$3*'2026gf_All'!AO167*primary_calibration!AO172)</f>
        <v>4.3283017656662955E-5</v>
      </c>
      <c r="AP172" s="4">
        <f ca="1">IF(AP$4=1, '2026gf_All'!AP167+AP$2*'2026gf_All'!AP167*primary_calibration!AP172,'2026gf_All'!AP167+AP$3*'2026gf_All'!AP167*primary_calibration!AP172)</f>
        <v>0</v>
      </c>
      <c r="AQ172" s="4">
        <f ca="1">IF(AQ$4=1, '2026gf_All'!AQ167+AQ$2*'2026gf_All'!AQ167*primary_calibration!AQ172,'2026gf_All'!AQ167+AQ$3*'2026gf_All'!AQ167*primary_calibration!AQ172)</f>
        <v>9.1800329943318552E-5</v>
      </c>
      <c r="AR172" s="4">
        <f ca="1">IF(AR$4=1, '2026gf_All'!AR167+AR$2*'2026gf_All'!AR167*primary_calibration!AR172,'2026gf_All'!AR167+AR$3*'2026gf_All'!AR167*primary_calibration!AR172)</f>
        <v>0.29320007316545565</v>
      </c>
      <c r="AS172" s="4">
        <f ca="1">IF(AS$4=1, '2026gf_All'!AS167+AS$2*'2026gf_All'!AS167*primary_calibration!AS172,'2026gf_All'!AS167+AS$3*'2026gf_All'!AS167*primary_calibration!AS172)</f>
        <v>0</v>
      </c>
      <c r="AT172" s="4">
        <f ca="1">IF(AT$4=1, '2026gf_All'!AT167+AT$2*'2026gf_All'!AT167*primary_calibration!AT172,'2026gf_All'!AT167+AT$3*'2026gf_All'!AT167*primary_calibration!AT172)</f>
        <v>0</v>
      </c>
      <c r="AU172" s="4">
        <f ca="1">IF(AU$4=1, '2026gf_All'!AU167+AU$2*'2026gf_All'!AU167*primary_calibration!AU172,'2026gf_All'!AU167+AU$3*'2026gf_All'!AU167*primary_calibration!AU172)</f>
        <v>0</v>
      </c>
      <c r="AV172" s="4">
        <f ca="1">IF(AV$4=1, '2026gf_All'!AV167+AV$2*'2026gf_All'!AV167*primary_calibration!AV172,'2026gf_All'!AV167+AV$3*'2026gf_All'!AV167*primary_calibration!AV172)</f>
        <v>0</v>
      </c>
      <c r="AW172" s="4">
        <f ca="1">IF(AW$4=1, '2026gf_All'!AW167+AW$2*'2026gf_All'!AW167*primary_calibration!AW172,'2026gf_All'!AW167+AW$3*'2026gf_All'!AW167*primary_calibration!AW172)</f>
        <v>2.8760309960109655E-5</v>
      </c>
      <c r="AX172" s="4">
        <f ca="1">IF(AX$4=1, '2026gf_All'!AX167+AX$2*'2026gf_All'!AX167*primary_calibration!AX172,'2026gf_All'!AX167+AX$3*'2026gf_All'!AX167*primary_calibration!AX172)</f>
        <v>1.5528595565452452E-3</v>
      </c>
      <c r="AY172" s="4">
        <f ca="1">IF(AY$4=1, '2026gf_All'!AY167+AY$2*'2026gf_All'!AY167*primary_calibration!AY172,'2026gf_All'!AY167+AY$3*'2026gf_All'!AY167*primary_calibration!AY172)</f>
        <v>2.5095801175908525E-2</v>
      </c>
      <c r="AZ172" s="4">
        <f ca="1">IF(AZ$4=1, '2026gf_All'!AZ167+AZ$2*'2026gf_All'!AZ167*primary_calibration!AZ172,'2026gf_All'!AZ167+AZ$3*'2026gf_All'!AZ167*primary_calibration!AZ172)</f>
        <v>0</v>
      </c>
      <c r="BA172" s="4">
        <f ca="1">IF(BA$4=1, '2026gf_All'!BA167+BA$2*'2026gf_All'!BA167*primary_calibration!BA172,'2026gf_All'!BA167+BA$3*'2026gf_All'!BA167*primary_calibration!BA172)</f>
        <v>0</v>
      </c>
      <c r="BB172" s="4">
        <f ca="1">IF(BB$4=1, '2026gf_All'!BB167+BB$2*'2026gf_All'!BB167*primary_calibration!BB172,'2026gf_All'!BB167+BB$3*'2026gf_All'!BB167*primary_calibration!BB172)</f>
        <v>0.13469109802806947</v>
      </c>
      <c r="BC172" s="4">
        <f ca="1">IF(BC$4=1, '2026gf_All'!BC167+BC$2*'2026gf_All'!BC167*primary_calibration!BC172,'2026gf_All'!BC167+BC$3*'2026gf_All'!BC167*primary_calibration!BC172)</f>
        <v>0</v>
      </c>
      <c r="BD172" s="4">
        <f ca="1">IF(BD$4=1, '2026gf_All'!BD167+BD$2*'2026gf_All'!BD167*primary_calibration!BD172,'2026gf_All'!BD167+BD$3*'2026gf_All'!BD167*primary_calibration!BD172)</f>
        <v>0</v>
      </c>
      <c r="BE172" s="4">
        <f ca="1">IF(BE$4=1, '2026gf_All'!BE167+BE$2*'2026gf_All'!BE167*primary_calibration!BE172,'2026gf_All'!BE167+BE$3*'2026gf_All'!BE167*primary_calibration!BE172)</f>
        <v>1.5617520900837278E-3</v>
      </c>
      <c r="BF172" s="4">
        <f ca="1">IF(BF$4=1, '2026gf_All'!BF167+BF$2*'2026gf_All'!BF167*primary_calibration!BF172,'2026gf_All'!BF167+BF$3*'2026gf_All'!BF167*primary_calibration!BF172)</f>
        <v>4.0811765967358051E-4</v>
      </c>
      <c r="BG172" s="31">
        <f>'2026gf_All'!BG167</f>
        <v>0.83682999999999996</v>
      </c>
      <c r="BH172" s="31">
        <f>'2026gf_All'!BH167</f>
        <v>3.1839300000000001</v>
      </c>
      <c r="BI172" s="31">
        <f>'2026gf_All'!BI167</f>
        <v>2.0450400000000002</v>
      </c>
      <c r="BJ172" s="31">
        <f>'2026gf_All'!BJ167</f>
        <v>3.601E-2</v>
      </c>
      <c r="BK172" s="31">
        <f>'2026gf_All'!BK167</f>
        <v>29.195029999999999</v>
      </c>
      <c r="BL172" s="31">
        <f>'2026gf_All'!BL167</f>
        <v>3.6301199999999998</v>
      </c>
      <c r="BM172" s="33">
        <f t="shared" si="25"/>
        <v>38.926960000000001</v>
      </c>
      <c r="BN172" s="9">
        <f t="shared" ca="1" si="18"/>
        <v>21.049663820379738</v>
      </c>
      <c r="BO172" s="10">
        <f>'2023gf_All'!BM167</f>
        <v>39.025700000000001</v>
      </c>
      <c r="BP172" s="10">
        <f>'2023gf_All'!BN167</f>
        <v>22.174420000000005</v>
      </c>
      <c r="BQ172" s="10">
        <f>'2026gf_All'!BM167</f>
        <v>38.926960000000001</v>
      </c>
      <c r="BR172" s="10">
        <f>'2026gf_All'!BN167</f>
        <v>21.273040000000005</v>
      </c>
      <c r="BS172">
        <f t="shared" si="19"/>
        <v>9.8739999999999384E-2</v>
      </c>
      <c r="BT172">
        <f t="shared" si="20"/>
        <v>0.90137999999999963</v>
      </c>
      <c r="BU172" s="14">
        <f t="shared" si="26"/>
        <v>0.10954314495551203</v>
      </c>
      <c r="BV172" s="9">
        <f t="shared" ca="1" si="21"/>
        <v>-2.4469329223751411E-2</v>
      </c>
      <c r="BW172" s="9">
        <f t="shared" ca="1" si="22"/>
        <v>38.902490670776253</v>
      </c>
      <c r="BX172" s="9">
        <f ca="1">IF(primary_calibration!BI172=1,SUM(BW172,I172:BF172),0)</f>
        <v>59.952154491156001</v>
      </c>
      <c r="BY172">
        <f t="shared" ca="1" si="23"/>
        <v>60.549684270137618</v>
      </c>
    </row>
    <row r="173" spans="1:77">
      <c r="A173">
        <v>61110009</v>
      </c>
      <c r="B173" t="s">
        <v>100</v>
      </c>
      <c r="C173" t="s">
        <v>282</v>
      </c>
      <c r="D173">
        <v>73.7</v>
      </c>
      <c r="E173">
        <v>74</v>
      </c>
      <c r="F173">
        <v>65.2</v>
      </c>
      <c r="G173">
        <v>65.5</v>
      </c>
      <c r="H173">
        <f t="shared" ca="1" si="24"/>
        <v>65.235175893088211</v>
      </c>
      <c r="I173" s="4">
        <f ca="1">IF(I$4=1, '2026gf_All'!I168+I$2*'2026gf_All'!I168*primary_calibration!I173,'2026gf_All'!I168+I$3*'2026gf_All'!I168*primary_calibration!I173)</f>
        <v>8.2199918185568352E-5</v>
      </c>
      <c r="J173" s="4">
        <f ca="1">IF(J$4=1, '2026gf_All'!J168+J$2*'2026gf_All'!J168*primary_calibration!J173,'2026gf_All'!J168+J$3*'2026gf_All'!J168*primary_calibration!J173)</f>
        <v>7.8524267287199245E-2</v>
      </c>
      <c r="K173" s="4">
        <f ca="1">IF(K$4=1, '2026gf_All'!K168+K$2*'2026gf_All'!K168*primary_calibration!K173,'2026gf_All'!K168+K$3*'2026gf_All'!K168*primary_calibration!K173)</f>
        <v>2.0757663735875107E-4</v>
      </c>
      <c r="L173" s="4">
        <f ca="1">IF(L$4=1, '2026gf_All'!L168+L$2*'2026gf_All'!L168*primary_calibration!L173,'2026gf_All'!L168+L$3*'2026gf_All'!L168*primary_calibration!L173)</f>
        <v>20.72820844173339</v>
      </c>
      <c r="M173" s="4">
        <f ca="1">IF(M$4=1, '2026gf_All'!M168+M$2*'2026gf_All'!M168*primary_calibration!M173,'2026gf_All'!M168+M$3*'2026gf_All'!M168*primary_calibration!M173)</f>
        <v>1.4337350530649428E-2</v>
      </c>
      <c r="N173" s="4">
        <f ca="1">IF(N$4=1, '2026gf_All'!N168+N$2*'2026gf_All'!N168*primary_calibration!N173,'2026gf_All'!N168+N$3*'2026gf_All'!N168*primary_calibration!N173)</f>
        <v>0</v>
      </c>
      <c r="O173" s="4">
        <f ca="1">IF(O$4=1, '2026gf_All'!O168+O$2*'2026gf_All'!O168*primary_calibration!O173,'2026gf_All'!O168+O$3*'2026gf_All'!O168*primary_calibration!O173)</f>
        <v>0</v>
      </c>
      <c r="P173" s="4">
        <f ca="1">IF(P$4=1, '2026gf_All'!P168+P$2*'2026gf_All'!P168*primary_calibration!P173,'2026gf_All'!P168+P$3*'2026gf_All'!P168*primary_calibration!P173)</f>
        <v>0</v>
      </c>
      <c r="Q173" s="4">
        <f ca="1">IF(Q$4=1, '2026gf_All'!Q168+Q$2*'2026gf_All'!Q168*primary_calibration!Q173,'2026gf_All'!Q168+Q$3*'2026gf_All'!Q168*primary_calibration!Q173)</f>
        <v>3.5588504012101362E-4</v>
      </c>
      <c r="R173" s="4">
        <f ca="1">IF(R$4=1, '2026gf_All'!R168+R$2*'2026gf_All'!R168*primary_calibration!R173,'2026gf_All'!R168+R$3*'2026gf_All'!R168*primary_calibration!R173)</f>
        <v>2.3153967665250587E-4</v>
      </c>
      <c r="S173" s="4">
        <f ca="1">IF(S$4=1, '2026gf_All'!S168+S$2*'2026gf_All'!S168*primary_calibration!S173,'2026gf_All'!S168+S$3*'2026gf_All'!S168*primary_calibration!S173)</f>
        <v>6.9047881231838991E-3</v>
      </c>
      <c r="T173" s="4">
        <f ca="1">IF(T$4=1, '2026gf_All'!T168+T$2*'2026gf_All'!T168*primary_calibration!T173,'2026gf_All'!T168+T$3*'2026gf_All'!T168*primary_calibration!T173)</f>
        <v>2.702242260901548E-4</v>
      </c>
      <c r="U173" s="4">
        <f ca="1">IF(U$4=1, '2026gf_All'!U168+U$2*'2026gf_All'!U168*primary_calibration!U173,'2026gf_All'!U168+U$3*'2026gf_All'!U168*primary_calibration!U173)</f>
        <v>1.6991201977187864E-4</v>
      </c>
      <c r="V173" s="4">
        <f ca="1">IF(V$4=1, '2026gf_All'!V168+V$2*'2026gf_All'!V168*primary_calibration!V173,'2026gf_All'!V168+V$3*'2026gf_All'!V168*primary_calibration!V173)</f>
        <v>3.4534541850460575E-4</v>
      </c>
      <c r="W173" s="4">
        <f ca="1">IF(W$4=1, '2026gf_All'!W168+W$2*'2026gf_All'!W168*primary_calibration!W173,'2026gf_All'!W168+W$3*'2026gf_All'!W168*primary_calibration!W173)</f>
        <v>1.4511993687745907E-3</v>
      </c>
      <c r="X173" s="4">
        <f ca="1">IF(X$4=1, '2026gf_All'!X168+X$2*'2026gf_All'!X168*primary_calibration!X173,'2026gf_All'!X168+X$3*'2026gf_All'!X168*primary_calibration!X173)</f>
        <v>5.2646701444115984E-5</v>
      </c>
      <c r="Y173" s="4">
        <f ca="1">IF(Y$4=1, '2026gf_All'!Y168+Y$2*'2026gf_All'!Y168*primary_calibration!Y173,'2026gf_All'!Y168+Y$3*'2026gf_All'!Y168*primary_calibration!Y173)</f>
        <v>3.3896262923909426E-4</v>
      </c>
      <c r="Z173" s="4">
        <f ca="1">IF(Z$4=1, '2026gf_All'!Z168+Z$2*'2026gf_All'!Z168*primary_calibration!Z173,'2026gf_All'!Z168+Z$3*'2026gf_All'!Z168*primary_calibration!Z173)</f>
        <v>0</v>
      </c>
      <c r="AA173" s="4">
        <f ca="1">IF(AA$4=1, '2026gf_All'!AA168+AA$2*'2026gf_All'!AA168*primary_calibration!AA173,'2026gf_All'!AA168+AA$3*'2026gf_All'!AA168*primary_calibration!AA173)</f>
        <v>0</v>
      </c>
      <c r="AB173" s="4">
        <f ca="1">IF(AB$4=1, '2026gf_All'!AB168+AB$2*'2026gf_All'!AB168*primary_calibration!AB173,'2026gf_All'!AB168+AB$3*'2026gf_All'!AB168*primary_calibration!AB173)</f>
        <v>0</v>
      </c>
      <c r="AC173" s="4">
        <f ca="1">IF(AC$4=1, '2026gf_All'!AC168+AC$2*'2026gf_All'!AC168*primary_calibration!AC173,'2026gf_All'!AC168+AC$3*'2026gf_All'!AC168*primary_calibration!AC173)</f>
        <v>2.711810670524188E-4</v>
      </c>
      <c r="AD173" s="4">
        <f ca="1">IF(AD$4=1, '2026gf_All'!AD168+AD$2*'2026gf_All'!AD168*primary_calibration!AD173,'2026gf_All'!AD168+AD$3*'2026gf_All'!AD168*primary_calibration!AD173)</f>
        <v>5.0369739595940079E-4</v>
      </c>
      <c r="AE173" s="4">
        <f ca="1">IF(AE$4=1, '2026gf_All'!AE168+AE$2*'2026gf_All'!AE168*primary_calibration!AE173,'2026gf_All'!AE168+AE$3*'2026gf_All'!AE168*primary_calibration!AE173)</f>
        <v>1E-4</v>
      </c>
      <c r="AF173" s="4">
        <f ca="1">IF(AF$4=1, '2026gf_All'!AF168+AF$2*'2026gf_All'!AF168*primary_calibration!AF173,'2026gf_All'!AF168+AF$3*'2026gf_All'!AF168*primary_calibration!AF173)</f>
        <v>5.8206788908544559E-4</v>
      </c>
      <c r="AG173" s="4">
        <f ca="1">IF(AG$4=1, '2026gf_All'!AG168+AG$2*'2026gf_All'!AG168*primary_calibration!AG173,'2026gf_All'!AG168+AG$3*'2026gf_All'!AG168*primary_calibration!AG173)</f>
        <v>5.6148690094996821E-3</v>
      </c>
      <c r="AH173" s="4">
        <f ca="1">IF(AH$4=1, '2026gf_All'!AH168+AH$2*'2026gf_All'!AH168*primary_calibration!AH173,'2026gf_All'!AH168+AH$3*'2026gf_All'!AH168*primary_calibration!AH173)</f>
        <v>1.382194810529007E-3</v>
      </c>
      <c r="AI173" s="4">
        <f ca="1">IF(AI$4=1, '2026gf_All'!AI168+AI$2*'2026gf_All'!AI168*primary_calibration!AI173,'2026gf_All'!AI168+AI$3*'2026gf_All'!AI168*primary_calibration!AI173)</f>
        <v>7.9962544403684652E-2</v>
      </c>
      <c r="AJ173" s="4">
        <f ca="1">IF(AJ$4=1, '2026gf_All'!AJ168+AJ$2*'2026gf_All'!AJ168*primary_calibration!AJ173,'2026gf_All'!AJ168+AJ$3*'2026gf_All'!AJ168*primary_calibration!AJ173)</f>
        <v>0</v>
      </c>
      <c r="AK173" s="4">
        <f ca="1">IF(AK$4=1, '2026gf_All'!AK168+AK$2*'2026gf_All'!AK168*primary_calibration!AK173,'2026gf_All'!AK168+AK$3*'2026gf_All'!AK168*primary_calibration!AK173)</f>
        <v>0</v>
      </c>
      <c r="AL173" s="4">
        <f ca="1">IF(AL$4=1, '2026gf_All'!AL168+AL$2*'2026gf_All'!AL168*primary_calibration!AL173,'2026gf_All'!AL168+AL$3*'2026gf_All'!AL168*primary_calibration!AL173)</f>
        <v>2.3637554169966827E-2</v>
      </c>
      <c r="AM173" s="4">
        <f ca="1">IF(AM$4=1, '2026gf_All'!AM168+AM$2*'2026gf_All'!AM168*primary_calibration!AM173,'2026gf_All'!AM168+AM$3*'2026gf_All'!AM168*primary_calibration!AM173)</f>
        <v>2.2145048178591669E-5</v>
      </c>
      <c r="AN173" s="4">
        <f ca="1">IF(AN$4=1, '2026gf_All'!AN168+AN$2*'2026gf_All'!AN168*primary_calibration!AN173,'2026gf_All'!AN168+AN$3*'2026gf_All'!AN168*primary_calibration!AN173)</f>
        <v>3.0789895781259891E-5</v>
      </c>
      <c r="AO173" s="4">
        <f ca="1">IF(AO$4=1, '2026gf_All'!AO168+AO$2*'2026gf_All'!AO168*primary_calibration!AO173,'2026gf_All'!AO168+AO$3*'2026gf_All'!AO168*primary_calibration!AO173)</f>
        <v>3.8195760211507676E-3</v>
      </c>
      <c r="AP173" s="4">
        <f ca="1">IF(AP$4=1, '2026gf_All'!AP168+AP$2*'2026gf_All'!AP168*primary_calibration!AP173,'2026gf_All'!AP168+AP$3*'2026gf_All'!AP168*primary_calibration!AP173)</f>
        <v>7.4827468186312182E-5</v>
      </c>
      <c r="AQ173" s="4">
        <f ca="1">IF(AQ$4=1, '2026gf_All'!AQ168+AQ$2*'2026gf_All'!AQ168*primary_calibration!AQ173,'2026gf_All'!AQ168+AQ$3*'2026gf_All'!AQ168*primary_calibration!AQ173)</f>
        <v>2.8295365376081517E-3</v>
      </c>
      <c r="AR173" s="4">
        <f ca="1">IF(AR$4=1, '2026gf_All'!AR168+AR$2*'2026gf_All'!AR168*primary_calibration!AR173,'2026gf_All'!AR168+AR$3*'2026gf_All'!AR168*primary_calibration!AR173)</f>
        <v>0.32669861132103789</v>
      </c>
      <c r="AS173" s="4">
        <f ca="1">IF(AS$4=1, '2026gf_All'!AS168+AS$2*'2026gf_All'!AS168*primary_calibration!AS173,'2026gf_All'!AS168+AS$3*'2026gf_All'!AS168*primary_calibration!AS173)</f>
        <v>2.7271995159049486E-5</v>
      </c>
      <c r="AT173" s="4">
        <f ca="1">IF(AT$4=1, '2026gf_All'!AT168+AT$2*'2026gf_All'!AT168*primary_calibration!AT173,'2026gf_All'!AT168+AT$3*'2026gf_All'!AT168*primary_calibration!AT173)</f>
        <v>0</v>
      </c>
      <c r="AU173" s="4">
        <f ca="1">IF(AU$4=1, '2026gf_All'!AU168+AU$2*'2026gf_All'!AU168*primary_calibration!AU173,'2026gf_All'!AU168+AU$3*'2026gf_All'!AU168*primary_calibration!AU173)</f>
        <v>3.0000000000000001E-5</v>
      </c>
      <c r="AV173" s="4">
        <f ca="1">IF(AV$4=1, '2026gf_All'!AV168+AV$2*'2026gf_All'!AV168*primary_calibration!AV173,'2026gf_All'!AV168+AV$3*'2026gf_All'!AV168*primary_calibration!AV173)</f>
        <v>7.857134606442189E-4</v>
      </c>
      <c r="AW173" s="4">
        <f ca="1">IF(AW$4=1, '2026gf_All'!AW168+AW$2*'2026gf_All'!AW168*primary_calibration!AW173,'2026gf_All'!AW168+AW$3*'2026gf_All'!AW168*primary_calibration!AW173)</f>
        <v>7.6132216972076748E-5</v>
      </c>
      <c r="AX173" s="4">
        <f ca="1">IF(AX$4=1, '2026gf_All'!AX168+AX$2*'2026gf_All'!AX168*primary_calibration!AX173,'2026gf_All'!AX168+AX$3*'2026gf_All'!AX168*primary_calibration!AX173)</f>
        <v>1.6106660688267702E-2</v>
      </c>
      <c r="AY173" s="4">
        <f ca="1">IF(AY$4=1, '2026gf_All'!AY168+AY$2*'2026gf_All'!AY168*primary_calibration!AY173,'2026gf_All'!AY168+AY$3*'2026gf_All'!AY168*primary_calibration!AY173)</f>
        <v>1.6703550158172927E-2</v>
      </c>
      <c r="AZ173" s="4">
        <f ca="1">IF(AZ$4=1, '2026gf_All'!AZ168+AZ$2*'2026gf_All'!AZ168*primary_calibration!AZ173,'2026gf_All'!AZ168+AZ$3*'2026gf_All'!AZ168*primary_calibration!AZ173)</f>
        <v>0</v>
      </c>
      <c r="BA173" s="4">
        <f ca="1">IF(BA$4=1, '2026gf_All'!BA168+BA$2*'2026gf_All'!BA168*primary_calibration!BA173,'2026gf_All'!BA168+BA$3*'2026gf_All'!BA168*primary_calibration!BA173)</f>
        <v>0</v>
      </c>
      <c r="BB173" s="4">
        <f ca="1">IF(BB$4=1, '2026gf_All'!BB168+BB$2*'2026gf_All'!BB168*primary_calibration!BB173,'2026gf_All'!BB168+BB$3*'2026gf_All'!BB168*primary_calibration!BB173)</f>
        <v>0.13194243840610922</v>
      </c>
      <c r="BC173" s="4">
        <f ca="1">IF(BC$4=1, '2026gf_All'!BC168+BC$2*'2026gf_All'!BC168*primary_calibration!BC173,'2026gf_All'!BC168+BC$3*'2026gf_All'!BC168*primary_calibration!BC173)</f>
        <v>2.0000000000000002E-5</v>
      </c>
      <c r="BD173" s="4">
        <f ca="1">IF(BD$4=1, '2026gf_All'!BD168+BD$2*'2026gf_All'!BD168*primary_calibration!BD173,'2026gf_All'!BD168+BD$3*'2026gf_All'!BD168*primary_calibration!BD173)</f>
        <v>2.3000000000000001E-4</v>
      </c>
      <c r="BE173" s="4">
        <f ca="1">IF(BE$4=1, '2026gf_All'!BE168+BE$2*'2026gf_All'!BE168*primary_calibration!BE173,'2026gf_All'!BE168+BE$3*'2026gf_All'!BE168*primary_calibration!BE173)</f>
        <v>1.1054576212220026E-2</v>
      </c>
      <c r="BF173" s="4">
        <f ca="1">IF(BF$4=1, '2026gf_All'!BF168+BF$2*'2026gf_All'!BF168*primary_calibration!BF173,'2026gf_All'!BF168+BF$3*'2026gf_All'!BF168*primary_calibration!BF173)</f>
        <v>1.7332659314421358E-3</v>
      </c>
      <c r="BG173" s="31">
        <f>'2026gf_All'!BG168</f>
        <v>0.92427999999999999</v>
      </c>
      <c r="BH173" s="31">
        <f>'2026gf_All'!BH168</f>
        <v>2.6075699999999999</v>
      </c>
      <c r="BI173" s="31">
        <f>'2026gf_All'!BI168</f>
        <v>2.1965599999999998</v>
      </c>
      <c r="BJ173" s="31">
        <f>'2026gf_All'!BJ168</f>
        <v>0.23014000000000001</v>
      </c>
      <c r="BK173" s="31">
        <f>'2026gf_All'!BK168</f>
        <v>33.396970000000003</v>
      </c>
      <c r="BL173" s="31">
        <f>'2026gf_All'!BL168</f>
        <v>4.1343899999999998</v>
      </c>
      <c r="BM173" s="33">
        <f t="shared" si="25"/>
        <v>43.489910000000009</v>
      </c>
      <c r="BN173" s="9">
        <f t="shared" ca="1" si="18"/>
        <v>21.455719543417263</v>
      </c>
      <c r="BO173" s="10">
        <f>'2023gf_All'!BM168</f>
        <v>43.52496</v>
      </c>
      <c r="BP173" s="10">
        <f>'2023gf_All'!BN168</f>
        <v>22.675059999999998</v>
      </c>
      <c r="BQ173" s="10">
        <f>'2026gf_All'!BM168</f>
        <v>43.489910000000009</v>
      </c>
      <c r="BR173" s="10">
        <f>'2026gf_All'!BN168</f>
        <v>21.710120000000003</v>
      </c>
      <c r="BS173">
        <f t="shared" si="19"/>
        <v>3.5049999999991144E-2</v>
      </c>
      <c r="BT173">
        <f t="shared" si="20"/>
        <v>0.96493999999999502</v>
      </c>
      <c r="BU173" s="14">
        <f t="shared" si="26"/>
        <v>3.6323501979388689E-2</v>
      </c>
      <c r="BV173" s="9">
        <f t="shared" ca="1" si="21"/>
        <v>-9.2407154882405435E-3</v>
      </c>
      <c r="BW173" s="9">
        <f t="shared" ca="1" si="22"/>
        <v>43.480669284511769</v>
      </c>
      <c r="BX173" s="9">
        <f ca="1">IF(primary_calibration!BI173=1,SUM(BW173,I173:BF173),0)</f>
        <v>64.936388827929036</v>
      </c>
      <c r="BY173">
        <f t="shared" ca="1" si="23"/>
        <v>65.235175893088211</v>
      </c>
    </row>
    <row r="174" spans="1:77">
      <c r="A174">
        <v>61111004</v>
      </c>
      <c r="B174" t="s">
        <v>100</v>
      </c>
      <c r="C174" t="s">
        <v>282</v>
      </c>
      <c r="D174">
        <v>72</v>
      </c>
      <c r="E174">
        <v>74</v>
      </c>
      <c r="F174">
        <v>65.7</v>
      </c>
      <c r="G174">
        <v>67.599999999999994</v>
      </c>
      <c r="H174">
        <f t="shared" ca="1" si="24"/>
        <v>67.456118917399905</v>
      </c>
      <c r="I174" s="4">
        <f ca="1">IF(I$4=1, '2026gf_All'!I169+I$2*'2026gf_All'!I169*primary_calibration!I174,'2026gf_All'!I169+I$3*'2026gf_All'!I169*primary_calibration!I174)</f>
        <v>1.0445133740677617E-3</v>
      </c>
      <c r="J174" s="4">
        <f ca="1">IF(J$4=1, '2026gf_All'!J169+J$2*'2026gf_All'!J169*primary_calibration!J174,'2026gf_All'!J169+J$3*'2026gf_All'!J169*primary_calibration!J174)</f>
        <v>0.44068075018543096</v>
      </c>
      <c r="K174" s="4">
        <f ca="1">IF(K$4=1, '2026gf_All'!K169+K$2*'2026gf_All'!K169*primary_calibration!K174,'2026gf_All'!K169+K$3*'2026gf_All'!K169*primary_calibration!K174)</f>
        <v>3.2040118797887242E-3</v>
      </c>
      <c r="L174" s="4">
        <f ca="1">IF(L$4=1, '2026gf_All'!L169+L$2*'2026gf_All'!L169*primary_calibration!L174,'2026gf_All'!L169+L$3*'2026gf_All'!L169*primary_calibration!L174)</f>
        <v>13.839717060403862</v>
      </c>
      <c r="M174" s="4">
        <f ca="1">IF(M$4=1, '2026gf_All'!M169+M$2*'2026gf_All'!M169*primary_calibration!M174,'2026gf_All'!M169+M$3*'2026gf_All'!M169*primary_calibration!M174)</f>
        <v>0.11418929331386049</v>
      </c>
      <c r="N174" s="4">
        <f ca="1">IF(N$4=1, '2026gf_All'!N169+N$2*'2026gf_All'!N169*primary_calibration!N174,'2026gf_All'!N169+N$3*'2026gf_All'!N169*primary_calibration!N174)</f>
        <v>0</v>
      </c>
      <c r="O174" s="4">
        <f ca="1">IF(O$4=1, '2026gf_All'!O169+O$2*'2026gf_All'!O169*primary_calibration!O174,'2026gf_All'!O169+O$3*'2026gf_All'!O169*primary_calibration!O174)</f>
        <v>0</v>
      </c>
      <c r="P174" s="4">
        <f ca="1">IF(P$4=1, '2026gf_All'!P169+P$2*'2026gf_All'!P169*primary_calibration!P174,'2026gf_All'!P169+P$3*'2026gf_All'!P169*primary_calibration!P174)</f>
        <v>0</v>
      </c>
      <c r="Q174" s="4">
        <f ca="1">IF(Q$4=1, '2026gf_All'!Q169+Q$2*'2026gf_All'!Q169*primary_calibration!Q174,'2026gf_All'!Q169+Q$3*'2026gf_All'!Q169*primary_calibration!Q174)</f>
        <v>5.6116165180283319E-4</v>
      </c>
      <c r="R174" s="4">
        <f ca="1">IF(R$4=1, '2026gf_All'!R169+R$2*'2026gf_All'!R169*primary_calibration!R174,'2026gf_All'!R169+R$3*'2026gf_All'!R169*primary_calibration!R174)</f>
        <v>2.6976533804263679E-4</v>
      </c>
      <c r="S174" s="4">
        <f ca="1">IF(S$4=1, '2026gf_All'!S169+S$2*'2026gf_All'!S169*primary_calibration!S174,'2026gf_All'!S169+S$3*'2026gf_All'!S169*primary_calibration!S174)</f>
        <v>3.5740594281788461E-2</v>
      </c>
      <c r="T174" s="4">
        <f ca="1">IF(T$4=1, '2026gf_All'!T169+T$2*'2026gf_All'!T169*primary_calibration!T174,'2026gf_All'!T169+T$3*'2026gf_All'!T169*primary_calibration!T174)</f>
        <v>4.8590018112698314E-4</v>
      </c>
      <c r="U174" s="4">
        <f ca="1">IF(U$4=1, '2026gf_All'!U169+U$2*'2026gf_All'!U169*primary_calibration!U174,'2026gf_All'!U169+U$3*'2026gf_All'!U169*primary_calibration!U174)</f>
        <v>9.357282633079298E-5</v>
      </c>
      <c r="V174" s="4">
        <f ca="1">IF(V$4=1, '2026gf_All'!V169+V$2*'2026gf_All'!V169*primary_calibration!V174,'2026gf_All'!V169+V$3*'2026gf_All'!V169*primary_calibration!V174)</f>
        <v>4.5220001800487294E-3</v>
      </c>
      <c r="W174" s="4">
        <f ca="1">IF(W$4=1, '2026gf_All'!W169+W$2*'2026gf_All'!W169*primary_calibration!W174,'2026gf_All'!W169+W$3*'2026gf_All'!W169*primary_calibration!W174)</f>
        <v>4.9693274941395173E-2</v>
      </c>
      <c r="X174" s="4">
        <f ca="1">IF(X$4=1, '2026gf_All'!X169+X$2*'2026gf_All'!X169*primary_calibration!X174,'2026gf_All'!X169+X$3*'2026gf_All'!X169*primary_calibration!X174)</f>
        <v>8.3293672908233234E-5</v>
      </c>
      <c r="Y174" s="4">
        <f ca="1">IF(Y$4=1, '2026gf_All'!Y169+Y$2*'2026gf_All'!Y169*primary_calibration!Y174,'2026gf_All'!Y169+Y$3*'2026gf_All'!Y169*primary_calibration!Y174)</f>
        <v>4.0586881078537281E-3</v>
      </c>
      <c r="Z174" s="4">
        <f ca="1">IF(Z$4=1, '2026gf_All'!Z169+Z$2*'2026gf_All'!Z169*primary_calibration!Z174,'2026gf_All'!Z169+Z$3*'2026gf_All'!Z169*primary_calibration!Z174)</f>
        <v>0</v>
      </c>
      <c r="AA174" s="4">
        <f ca="1">IF(AA$4=1, '2026gf_All'!AA169+AA$2*'2026gf_All'!AA169*primary_calibration!AA174,'2026gf_All'!AA169+AA$3*'2026gf_All'!AA169*primary_calibration!AA174)</f>
        <v>0</v>
      </c>
      <c r="AB174" s="4">
        <f ca="1">IF(AB$4=1, '2026gf_All'!AB169+AB$2*'2026gf_All'!AB169*primary_calibration!AB174,'2026gf_All'!AB169+AB$3*'2026gf_All'!AB169*primary_calibration!AB174)</f>
        <v>0</v>
      </c>
      <c r="AC174" s="4">
        <f ca="1">IF(AC$4=1, '2026gf_All'!AC169+AC$2*'2026gf_All'!AC169*primary_calibration!AC174,'2026gf_All'!AC169+AC$3*'2026gf_All'!AC169*primary_calibration!AC174)</f>
        <v>6.6864379396415572E-5</v>
      </c>
      <c r="AD174" s="4">
        <f ca="1">IF(AD$4=1, '2026gf_All'!AD169+AD$2*'2026gf_All'!AD169*primary_calibration!AD174,'2026gf_All'!AD169+AD$3*'2026gf_All'!AD169*primary_calibration!AD174)</f>
        <v>4.7587729549952787E-3</v>
      </c>
      <c r="AE174" s="4">
        <f ca="1">IF(AE$4=1, '2026gf_All'!AE169+AE$2*'2026gf_All'!AE169*primary_calibration!AE174,'2026gf_All'!AE169+AE$3*'2026gf_All'!AE169*primary_calibration!AE174)</f>
        <v>1.4516805233639729E-3</v>
      </c>
      <c r="AF174" s="4">
        <f ca="1">IF(AF$4=1, '2026gf_All'!AF169+AF$2*'2026gf_All'!AF169*primary_calibration!AF174,'2026gf_All'!AF169+AF$3*'2026gf_All'!AF169*primary_calibration!AF174)</f>
        <v>9.1699929528919321E-3</v>
      </c>
      <c r="AG174" s="4">
        <f ca="1">IF(AG$4=1, '2026gf_All'!AG169+AG$2*'2026gf_All'!AG169*primary_calibration!AG174,'2026gf_All'!AG169+AG$3*'2026gf_All'!AG169*primary_calibration!AG174)</f>
        <v>2.7621693901109277E-2</v>
      </c>
      <c r="AH174" s="4">
        <f ca="1">IF(AH$4=1, '2026gf_All'!AH169+AH$2*'2026gf_All'!AH169*primary_calibration!AH174,'2026gf_All'!AH169+AH$3*'2026gf_All'!AH169*primary_calibration!AH174)</f>
        <v>1.7815265163922209E-2</v>
      </c>
      <c r="AI174" s="4">
        <f ca="1">IF(AI$4=1, '2026gf_All'!AI169+AI$2*'2026gf_All'!AI169*primary_calibration!AI174,'2026gf_All'!AI169+AI$3*'2026gf_All'!AI169*primary_calibration!AI174)</f>
        <v>0.15722464160642169</v>
      </c>
      <c r="AJ174" s="4">
        <f ca="1">IF(AJ$4=1, '2026gf_All'!AJ169+AJ$2*'2026gf_All'!AJ169*primary_calibration!AJ174,'2026gf_All'!AJ169+AJ$3*'2026gf_All'!AJ169*primary_calibration!AJ174)</f>
        <v>9.0000000000000006E-5</v>
      </c>
      <c r="AK174" s="4">
        <f ca="1">IF(AK$4=1, '2026gf_All'!AK169+AK$2*'2026gf_All'!AK169*primary_calibration!AK174,'2026gf_All'!AK169+AK$3*'2026gf_All'!AK169*primary_calibration!AK174)</f>
        <v>0</v>
      </c>
      <c r="AL174" s="4">
        <f ca="1">IF(AL$4=1, '2026gf_All'!AL169+AL$2*'2026gf_All'!AL169*primary_calibration!AL174,'2026gf_All'!AL169+AL$3*'2026gf_All'!AL169*primary_calibration!AL174)</f>
        <v>0.36294104212006084</v>
      </c>
      <c r="AM174" s="4">
        <f ca="1">IF(AM$4=1, '2026gf_All'!AM169+AM$2*'2026gf_All'!AM169*primary_calibration!AM174,'2026gf_All'!AM169+AM$3*'2026gf_All'!AM169*primary_calibration!AM174)</f>
        <v>0</v>
      </c>
      <c r="AN174" s="4">
        <f ca="1">IF(AN$4=1, '2026gf_All'!AN169+AN$2*'2026gf_All'!AN169*primary_calibration!AN174,'2026gf_All'!AN169+AN$3*'2026gf_All'!AN169*primary_calibration!AN174)</f>
        <v>4.6050521093700553E-5</v>
      </c>
      <c r="AO174" s="4">
        <f ca="1">IF(AO$4=1, '2026gf_All'!AO169+AO$2*'2026gf_All'!AO169*primary_calibration!AO174,'2026gf_All'!AO169+AO$3*'2026gf_All'!AO169*primary_calibration!AO174)</f>
        <v>1.8228826228559383E-2</v>
      </c>
      <c r="AP174" s="4">
        <f ca="1">IF(AP$4=1, '2026gf_All'!AP169+AP$2*'2026gf_All'!AP169*primary_calibration!AP174,'2026gf_All'!AP169+AP$3*'2026gf_All'!AP169*primary_calibration!AP174)</f>
        <v>5.1896138652092621E-5</v>
      </c>
      <c r="AQ174" s="4">
        <f ca="1">IF(AQ$4=1, '2026gf_All'!AQ169+AQ$2*'2026gf_All'!AQ169*primary_calibration!AQ174,'2026gf_All'!AQ169+AQ$3*'2026gf_All'!AQ169*primary_calibration!AQ174)</f>
        <v>5.9671853117311879E-2</v>
      </c>
      <c r="AR174" s="4">
        <f ca="1">IF(AR$4=1, '2026gf_All'!AR169+AR$2*'2026gf_All'!AR169*primary_calibration!AR174,'2026gf_All'!AR169+AR$3*'2026gf_All'!AR169*primary_calibration!AR174)</f>
        <v>0.28897022040003983</v>
      </c>
      <c r="AS174" s="4">
        <f ca="1">IF(AS$4=1, '2026gf_All'!AS169+AS$2*'2026gf_All'!AS169*primary_calibration!AS174,'2026gf_All'!AS169+AS$3*'2026gf_All'!AS169*primary_calibration!AS174)</f>
        <v>5.0000000000000002E-5</v>
      </c>
      <c r="AT174" s="4">
        <f ca="1">IF(AT$4=1, '2026gf_All'!AT169+AT$2*'2026gf_All'!AT169*primary_calibration!AT174,'2026gf_All'!AT169+AT$3*'2026gf_All'!AT169*primary_calibration!AT174)</f>
        <v>0</v>
      </c>
      <c r="AU174" s="4">
        <f ca="1">IF(AU$4=1, '2026gf_All'!AU169+AU$2*'2026gf_All'!AU169*primary_calibration!AU174,'2026gf_All'!AU169+AU$3*'2026gf_All'!AU169*primary_calibration!AU174)</f>
        <v>3.7465532451506613E-5</v>
      </c>
      <c r="AV174" s="4">
        <f ca="1">IF(AV$4=1, '2026gf_All'!AV169+AV$2*'2026gf_All'!AV169*primary_calibration!AV174,'2026gf_All'!AV169+AV$3*'2026gf_All'!AV169*primary_calibration!AV174)</f>
        <v>2.2428991388222818E-3</v>
      </c>
      <c r="AW174" s="4">
        <f ca="1">IF(AW$4=1, '2026gf_All'!AW169+AW$2*'2026gf_All'!AW169*primary_calibration!AW174,'2026gf_All'!AW169+AW$3*'2026gf_All'!AW169*primary_calibration!AW174)</f>
        <v>2.9635257859220464E-4</v>
      </c>
      <c r="AX174" s="4">
        <f ca="1">IF(AX$4=1, '2026gf_All'!AX169+AX$2*'2026gf_All'!AX169*primary_calibration!AX174,'2026gf_All'!AX169+AX$3*'2026gf_All'!AX169*primary_calibration!AX174)</f>
        <v>0.34194695325203472</v>
      </c>
      <c r="AY174" s="4">
        <f ca="1">IF(AY$4=1, '2026gf_All'!AY169+AY$2*'2026gf_All'!AY169*primary_calibration!AY174,'2026gf_All'!AY169+AY$3*'2026gf_All'!AY169*primary_calibration!AY174)</f>
        <v>9.994227084272278E-2</v>
      </c>
      <c r="AZ174" s="4">
        <f ca="1">IF(AZ$4=1, '2026gf_All'!AZ169+AZ$2*'2026gf_All'!AZ169*primary_calibration!AZ174,'2026gf_All'!AZ169+AZ$3*'2026gf_All'!AZ169*primary_calibration!AZ174)</f>
        <v>0</v>
      </c>
      <c r="BA174" s="4">
        <f ca="1">IF(BA$4=1, '2026gf_All'!BA169+BA$2*'2026gf_All'!BA169*primary_calibration!BA174,'2026gf_All'!BA169+BA$3*'2026gf_All'!BA169*primary_calibration!BA174)</f>
        <v>3.0000000000000001E-5</v>
      </c>
      <c r="BB174" s="4">
        <f ca="1">IF(BB$4=1, '2026gf_All'!BB169+BB$2*'2026gf_All'!BB169*primary_calibration!BB174,'2026gf_All'!BB169+BB$3*'2026gf_All'!BB169*primary_calibration!BB174)</f>
        <v>0.11385737172701091</v>
      </c>
      <c r="BC174" s="4">
        <f ca="1">IF(BC$4=1, '2026gf_All'!BC169+BC$2*'2026gf_All'!BC169*primary_calibration!BC174,'2026gf_All'!BC169+BC$3*'2026gf_All'!BC169*primary_calibration!BC174)</f>
        <v>5.0000000000000002E-5</v>
      </c>
      <c r="BD174" s="4">
        <f ca="1">IF(BD$4=1, '2026gf_All'!BD169+BD$2*'2026gf_All'!BD169*primary_calibration!BD174,'2026gf_All'!BD169+BD$3*'2026gf_All'!BD169*primary_calibration!BD174)</f>
        <v>6.4633311066471829E-4</v>
      </c>
      <c r="BE174" s="4">
        <f ca="1">IF(BE$4=1, '2026gf_All'!BE169+BE$2*'2026gf_All'!BE169*primary_calibration!BE174,'2026gf_All'!BE169+BE$3*'2026gf_All'!BE169*primary_calibration!BE174)</f>
        <v>4.5573373697693223E-2</v>
      </c>
      <c r="BF174" s="4">
        <f ca="1">IF(BF$4=1, '2026gf_All'!BF169+BF$2*'2026gf_All'!BF169*primary_calibration!BF174,'2026gf_All'!BF169+BF$3*'2026gf_All'!BF169*primary_calibration!BF174)</f>
        <v>2.0912330298965602E-2</v>
      </c>
      <c r="BG174" s="31">
        <f>'2026gf_All'!BG169</f>
        <v>1.0472300000000001</v>
      </c>
      <c r="BH174" s="31">
        <f>'2026gf_All'!BH169</f>
        <v>2.3298100000000002</v>
      </c>
      <c r="BI174" s="31">
        <f>'2026gf_All'!BI169</f>
        <v>8.1882999999999999</v>
      </c>
      <c r="BJ174" s="31">
        <f>'2026gf_All'!BJ169</f>
        <v>0.33028999999999997</v>
      </c>
      <c r="BK174" s="31">
        <f>'2026gf_All'!BK169</f>
        <v>33.665790000000001</v>
      </c>
      <c r="BL174" s="31">
        <f>'2026gf_All'!BL169</f>
        <v>3.9512499999999999</v>
      </c>
      <c r="BM174" s="33">
        <f t="shared" si="25"/>
        <v>49.51267</v>
      </c>
      <c r="BN174" s="9">
        <f t="shared" ca="1" si="18"/>
        <v>16.068038030525088</v>
      </c>
      <c r="BO174" s="10">
        <f>'2023gf_All'!BM169</f>
        <v>49.658940000000001</v>
      </c>
      <c r="BP174" s="10">
        <f>'2023gf_All'!BN169</f>
        <v>17.041820000000001</v>
      </c>
      <c r="BQ174" s="10">
        <f>'2026gf_All'!BM169</f>
        <v>49.51267</v>
      </c>
      <c r="BR174" s="10">
        <f>'2026gf_All'!BN169</f>
        <v>16.18797</v>
      </c>
      <c r="BS174">
        <f t="shared" si="19"/>
        <v>0.14627000000000123</v>
      </c>
      <c r="BT174">
        <f t="shared" si="20"/>
        <v>0.85385000000000133</v>
      </c>
      <c r="BU174" s="14">
        <f t="shared" si="26"/>
        <v>0.17130643555659777</v>
      </c>
      <c r="BV174" s="9">
        <f t="shared" ca="1" si="21"/>
        <v>-2.0545118200029886E-2</v>
      </c>
      <c r="BW174" s="9">
        <f t="shared" ca="1" si="22"/>
        <v>49.492124881799967</v>
      </c>
      <c r="BX174" s="9">
        <f ca="1">IF(primary_calibration!BI174=1,SUM(BW174,I174:BF174),0)</f>
        <v>65.560162912325055</v>
      </c>
      <c r="BY174">
        <f t="shared" ca="1" si="23"/>
        <v>67.456118917399905</v>
      </c>
    </row>
    <row r="175" spans="1:77">
      <c r="A175">
        <v>61112002</v>
      </c>
      <c r="B175" t="s">
        <v>100</v>
      </c>
      <c r="C175" t="s">
        <v>282</v>
      </c>
      <c r="D175">
        <v>77.3</v>
      </c>
      <c r="E175">
        <v>78</v>
      </c>
      <c r="F175">
        <v>68.599999999999994</v>
      </c>
      <c r="G175">
        <v>69.2</v>
      </c>
      <c r="H175">
        <f t="shared" ca="1" si="24"/>
        <v>68.93920992401803</v>
      </c>
      <c r="I175" s="4">
        <f ca="1">IF(I$4=1, '2026gf_All'!I170+I$2*'2026gf_All'!I170*primary_calibration!I175,'2026gf_All'!I170+I$3*'2026gf_All'!I170*primary_calibration!I175)</f>
        <v>1.4682474618931998E-4</v>
      </c>
      <c r="J175" s="4">
        <f ca="1">IF(J$4=1, '2026gf_All'!J170+J$2*'2026gf_All'!J170*primary_calibration!J175,'2026gf_All'!J170+J$3*'2026gf_All'!J170*primary_calibration!J175)</f>
        <v>8.8274976756033255E-2</v>
      </c>
      <c r="K175" s="4">
        <f ca="1">IF(K$4=1, '2026gf_All'!K170+K$2*'2026gf_All'!K170*primary_calibration!K175,'2026gf_All'!K170+K$3*'2026gf_All'!K170*primary_calibration!K175)</f>
        <v>1.8117672327083495E-4</v>
      </c>
      <c r="L175" s="4">
        <f ca="1">IF(L$4=1, '2026gf_All'!L170+L$2*'2026gf_All'!L170*primary_calibration!L175,'2026gf_All'!L170+L$3*'2026gf_All'!L170*primary_calibration!L175)</f>
        <v>25.907392491177792</v>
      </c>
      <c r="M175" s="4">
        <f ca="1">IF(M$4=1, '2026gf_All'!M170+M$2*'2026gf_All'!M170*primary_calibration!M175,'2026gf_All'!M170+M$3*'2026gf_All'!M170*primary_calibration!M175)</f>
        <v>9.6672503499814263E-3</v>
      </c>
      <c r="N175" s="4">
        <f ca="1">IF(N$4=1, '2026gf_All'!N170+N$2*'2026gf_All'!N170*primary_calibration!N175,'2026gf_All'!N170+N$3*'2026gf_All'!N170*primary_calibration!N175)</f>
        <v>0</v>
      </c>
      <c r="O175" s="4">
        <f ca="1">IF(O$4=1, '2026gf_All'!O170+O$2*'2026gf_All'!O170*primary_calibration!O175,'2026gf_All'!O170+O$3*'2026gf_All'!O170*primary_calibration!O175)</f>
        <v>0</v>
      </c>
      <c r="P175" s="4">
        <f ca="1">IF(P$4=1, '2026gf_All'!P170+P$2*'2026gf_All'!P170*primary_calibration!P175,'2026gf_All'!P170+P$3*'2026gf_All'!P170*primary_calibration!P175)</f>
        <v>0</v>
      </c>
      <c r="Q175" s="4">
        <f ca="1">IF(Q$4=1, '2026gf_All'!Q170+Q$2*'2026gf_All'!Q170*primary_calibration!Q175,'2026gf_All'!Q170+Q$3*'2026gf_All'!Q170*primary_calibration!Q175)</f>
        <v>5.5387761808106141E-4</v>
      </c>
      <c r="R175" s="4">
        <f ca="1">IF(R$4=1, '2026gf_All'!R170+R$2*'2026gf_All'!R170*primary_calibration!R175,'2026gf_All'!R170+R$3*'2026gf_All'!R170*primary_calibration!R175)</f>
        <v>3.3796787197434928E-4</v>
      </c>
      <c r="S175" s="4">
        <f ca="1">IF(S$4=1, '2026gf_All'!S170+S$2*'2026gf_All'!S170*primary_calibration!S175,'2026gf_All'!S170+S$3*'2026gf_All'!S170*primary_calibration!S175)</f>
        <v>5.6185461209912642E-3</v>
      </c>
      <c r="T175" s="4">
        <f ca="1">IF(T$4=1, '2026gf_All'!T170+T$2*'2026gf_All'!T170*primary_calibration!T175,'2026gf_All'!T170+T$3*'2026gf_All'!T170*primary_calibration!T175)</f>
        <v>2.4653382495702203E-4</v>
      </c>
      <c r="U175" s="4">
        <f ca="1">IF(U$4=1, '2026gf_All'!U170+U$2*'2026gf_All'!U170*primary_calibration!U175,'2026gf_All'!U170+U$3*'2026gf_All'!U170*primary_calibration!U175)</f>
        <v>1.6809057889735673E-4</v>
      </c>
      <c r="V175" s="4">
        <f ca="1">IF(V$4=1, '2026gf_All'!V170+V$2*'2026gf_All'!V170*primary_calibration!V175,'2026gf_All'!V170+V$3*'2026gf_All'!V170*primary_calibration!V175)</f>
        <v>1.3999999999999999E-4</v>
      </c>
      <c r="W175" s="4">
        <f ca="1">IF(W$4=1, '2026gf_All'!W170+W$2*'2026gf_All'!W170*primary_calibration!W175,'2026gf_All'!W170+W$3*'2026gf_All'!W170*primary_calibration!W175)</f>
        <v>5.4524970411308938E-4</v>
      </c>
      <c r="X175" s="4">
        <f ca="1">IF(X$4=1, '2026gf_All'!X170+X$2*'2026gf_All'!X170*primary_calibration!X175,'2026gf_All'!X170+X$3*'2026gf_All'!X170*primary_calibration!X175)</f>
        <v>6.4940509362349837E-5</v>
      </c>
      <c r="Y175" s="4">
        <f ca="1">IF(Y$4=1, '2026gf_All'!Y170+Y$2*'2026gf_All'!Y170*primary_calibration!Y175,'2026gf_All'!Y170+Y$3*'2026gf_All'!Y170*primary_calibration!Y175)</f>
        <v>3.8441136883758518E-4</v>
      </c>
      <c r="Z175" s="4">
        <f ca="1">IF(Z$4=1, '2026gf_All'!Z170+Z$2*'2026gf_All'!Z170*primary_calibration!Z175,'2026gf_All'!Z170+Z$3*'2026gf_All'!Z170*primary_calibration!Z175)</f>
        <v>0</v>
      </c>
      <c r="AA175" s="4">
        <f ca="1">IF(AA$4=1, '2026gf_All'!AA170+AA$2*'2026gf_All'!AA170*primary_calibration!AA175,'2026gf_All'!AA170+AA$3*'2026gf_All'!AA170*primary_calibration!AA175)</f>
        <v>0</v>
      </c>
      <c r="AB175" s="4">
        <f ca="1">IF(AB$4=1, '2026gf_All'!AB170+AB$2*'2026gf_All'!AB170*primary_calibration!AB175,'2026gf_All'!AB170+AB$3*'2026gf_All'!AB170*primary_calibration!AB175)</f>
        <v>0</v>
      </c>
      <c r="AC175" s="4">
        <f ca="1">IF(AC$4=1, '2026gf_All'!AC170+AC$2*'2026gf_All'!AC170*primary_calibration!AC175,'2026gf_All'!AC170+AC$3*'2026gf_All'!AC170*primary_calibration!AC175)</f>
        <v>2.4478683766645447E-4</v>
      </c>
      <c r="AD175" s="4">
        <f ca="1">IF(AD$4=1, '2026gf_All'!AD170+AD$2*'2026gf_All'!AD170*primary_calibration!AD175,'2026gf_All'!AD170+AD$3*'2026gf_All'!AD170*primary_calibration!AD175)</f>
        <v>3.523515438301789E-4</v>
      </c>
      <c r="AE175" s="4">
        <f ca="1">IF(AE$4=1, '2026gf_All'!AE170+AE$2*'2026gf_All'!AE170*primary_calibration!AE175,'2026gf_All'!AE170+AE$3*'2026gf_All'!AE170*primary_calibration!AE175)</f>
        <v>1.575234279337336E-4</v>
      </c>
      <c r="AF175" s="4">
        <f ca="1">IF(AF$4=1, '2026gf_All'!AF170+AF$2*'2026gf_All'!AF170*primary_calibration!AF175,'2026gf_All'!AF170+AF$3*'2026gf_All'!AF170*primary_calibration!AF175)</f>
        <v>2.6852472371796275E-4</v>
      </c>
      <c r="AG175" s="4">
        <f ca="1">IF(AG$4=1, '2026gf_All'!AG170+AG$2*'2026gf_All'!AG170*primary_calibration!AG175,'2026gf_All'!AG170+AG$3*'2026gf_All'!AG170*primary_calibration!AG175)</f>
        <v>4.6438509973155944E-3</v>
      </c>
      <c r="AH175" s="4">
        <f ca="1">IF(AH$4=1, '2026gf_All'!AH170+AH$2*'2026gf_All'!AH170*primary_calibration!AH175,'2026gf_All'!AH170+AH$3*'2026gf_All'!AH170*primary_calibration!AH175)</f>
        <v>5.9813592302408757E-4</v>
      </c>
      <c r="AI175" s="4">
        <f ca="1">IF(AI$4=1, '2026gf_All'!AI170+AI$2*'2026gf_All'!AI170*primary_calibration!AI175,'2026gf_All'!AI170+AI$3*'2026gf_All'!AI170*primary_calibration!AI175)</f>
        <v>8.2852982298635414E-2</v>
      </c>
      <c r="AJ175" s="4">
        <f ca="1">IF(AJ$4=1, '2026gf_All'!AJ170+AJ$2*'2026gf_All'!AJ170*primary_calibration!AJ175,'2026gf_All'!AJ170+AJ$3*'2026gf_All'!AJ170*primary_calibration!AJ175)</f>
        <v>0</v>
      </c>
      <c r="AK175" s="4">
        <f ca="1">IF(AK$4=1, '2026gf_All'!AK170+AK$2*'2026gf_All'!AK170*primary_calibration!AK175,'2026gf_All'!AK170+AK$3*'2026gf_All'!AK170*primary_calibration!AK175)</f>
        <v>0</v>
      </c>
      <c r="AL175" s="4">
        <f ca="1">IF(AL$4=1, '2026gf_All'!AL170+AL$2*'2026gf_All'!AL170*primary_calibration!AL175,'2026gf_All'!AL170+AL$3*'2026gf_All'!AL170*primary_calibration!AL175)</f>
        <v>2.1741221187057881E-2</v>
      </c>
      <c r="AM175" s="4">
        <f ca="1">IF(AM$4=1, '2026gf_All'!AM170+AM$2*'2026gf_All'!AM170*primary_calibration!AM175,'2026gf_All'!AM170+AM$3*'2026gf_All'!AM170*primary_calibration!AM175)</f>
        <v>2.2145048178591669E-5</v>
      </c>
      <c r="AN175" s="4">
        <f ca="1">IF(AN$4=1, '2026gf_All'!AN170+AN$2*'2026gf_All'!AN170*primary_calibration!AN175,'2026gf_All'!AN170+AN$3*'2026gf_All'!AN170*primary_calibration!AN175)</f>
        <v>6.2256845089313966E-5</v>
      </c>
      <c r="AO175" s="4">
        <f ca="1">IF(AO$4=1, '2026gf_All'!AO170+AO$2*'2026gf_All'!AO170*primary_calibration!AO175,'2026gf_All'!AO170+AO$3*'2026gf_All'!AO170*primary_calibration!AO175)</f>
        <v>2.2432238147757312E-3</v>
      </c>
      <c r="AP175" s="4">
        <f ca="1">IF(AP$4=1, '2026gf_All'!AP170+AP$2*'2026gf_All'!AP170*primary_calibration!AP175,'2026gf_All'!AP170+AP$3*'2026gf_All'!AP170*primary_calibration!AP175)</f>
        <v>8.0000000000000007E-5</v>
      </c>
      <c r="AQ175" s="4">
        <f ca="1">IF(AQ$4=1, '2026gf_All'!AQ170+AQ$2*'2026gf_All'!AQ170*primary_calibration!AQ175,'2026gf_All'!AQ170+AQ$3*'2026gf_All'!AQ170*primary_calibration!AQ175)</f>
        <v>7.6879240270286478E-4</v>
      </c>
      <c r="AR175" s="4">
        <f ca="1">IF(AR$4=1, '2026gf_All'!AR170+AR$2*'2026gf_All'!AR170*primary_calibration!AR175,'2026gf_All'!AR170+AR$3*'2026gf_All'!AR170*primary_calibration!AR175)</f>
        <v>0.3668885159113896</v>
      </c>
      <c r="AS175" s="4">
        <f ca="1">IF(AS$4=1, '2026gf_All'!AS170+AS$2*'2026gf_All'!AS170*primary_calibration!AS175,'2026gf_All'!AS170+AS$3*'2026gf_All'!AS170*primary_calibration!AS175)</f>
        <v>2.7271995159049486E-5</v>
      </c>
      <c r="AT175" s="4">
        <f ca="1">IF(AT$4=1, '2026gf_All'!AT170+AT$2*'2026gf_All'!AT170*primary_calibration!AT175,'2026gf_All'!AT170+AT$3*'2026gf_All'!AT170*primary_calibration!AT175)</f>
        <v>1.0000000000000001E-5</v>
      </c>
      <c r="AU175" s="4">
        <f ca="1">IF(AU$4=1, '2026gf_All'!AU170+AU$2*'2026gf_All'!AU170*primary_calibration!AU175,'2026gf_All'!AU170+AU$3*'2026gf_All'!AU170*primary_calibration!AU175)</f>
        <v>6.5730042307882698E-5</v>
      </c>
      <c r="AV175" s="4">
        <f ca="1">IF(AV$4=1, '2026gf_All'!AV170+AV$2*'2026gf_All'!AV170*primary_calibration!AV175,'2026gf_All'!AV170+AV$3*'2026gf_All'!AV170*primary_calibration!AV175)</f>
        <v>4.0855492192658075E-4</v>
      </c>
      <c r="AW175" s="4">
        <f ca="1">IF(AW$4=1, '2026gf_All'!AW170+AW$2*'2026gf_All'!AW170*primary_calibration!AW175,'2026gf_All'!AW170+AW$3*'2026gf_All'!AW170*primary_calibration!AW175)</f>
        <v>1.3642558117520561E-4</v>
      </c>
      <c r="AX175" s="4">
        <f ca="1">IF(AX$4=1, '2026gf_All'!AX170+AX$2*'2026gf_All'!AX170*primary_calibration!AX175,'2026gf_All'!AX170+AX$3*'2026gf_All'!AX170*primary_calibration!AX175)</f>
        <v>1.1346830696117447E-2</v>
      </c>
      <c r="AY175" s="4">
        <f ca="1">IF(AY$4=1, '2026gf_All'!AY170+AY$2*'2026gf_All'!AY170*primary_calibration!AY175,'2026gf_All'!AY170+AY$3*'2026gf_All'!AY170*primary_calibration!AY175)</f>
        <v>1.810299066610789E-2</v>
      </c>
      <c r="AZ175" s="4">
        <f ca="1">IF(AZ$4=1, '2026gf_All'!AZ170+AZ$2*'2026gf_All'!AZ170*primary_calibration!AZ175,'2026gf_All'!AZ170+AZ$3*'2026gf_All'!AZ170*primary_calibration!AZ175)</f>
        <v>0</v>
      </c>
      <c r="BA175" s="4">
        <f ca="1">IF(BA$4=1, '2026gf_All'!BA170+BA$2*'2026gf_All'!BA170*primary_calibration!BA175,'2026gf_All'!BA170+BA$3*'2026gf_All'!BA170*primary_calibration!BA175)</f>
        <v>1.0000000000000001E-5</v>
      </c>
      <c r="BB175" s="4">
        <f ca="1">IF(BB$4=1, '2026gf_All'!BB170+BB$2*'2026gf_All'!BB170*primary_calibration!BB175,'2026gf_All'!BB170+BB$3*'2026gf_All'!BB170*primary_calibration!BB175)</f>
        <v>0.15324171978325973</v>
      </c>
      <c r="BC175" s="4">
        <f ca="1">IF(BC$4=1, '2026gf_All'!BC170+BC$2*'2026gf_All'!BC170*primary_calibration!BC175,'2026gf_All'!BC170+BC$3*'2026gf_All'!BC170*primary_calibration!BC175)</f>
        <v>0</v>
      </c>
      <c r="BD175" s="4">
        <f ca="1">IF(BD$4=1, '2026gf_All'!BD170+BD$2*'2026gf_All'!BD170*primary_calibration!BD175,'2026gf_All'!BD170+BD$3*'2026gf_All'!BD170*primary_calibration!BD175)</f>
        <v>2.2000649605192243E-4</v>
      </c>
      <c r="BE175" s="4">
        <f ca="1">IF(BE$4=1, '2026gf_All'!BE170+BE$2*'2026gf_All'!BE170*primary_calibration!BE175,'2026gf_All'!BE170+BE$3*'2026gf_All'!BE170*primary_calibration!BE175)</f>
        <v>6.6890567743364757E-3</v>
      </c>
      <c r="BF175" s="4">
        <f ca="1">IF(BF$4=1, '2026gf_All'!BF170+BF$2*'2026gf_All'!BF170*primary_calibration!BF175,'2026gf_All'!BF170+BF$3*'2026gf_All'!BF170*primary_calibration!BF175)</f>
        <v>2.7408962895526493E-3</v>
      </c>
      <c r="BG175" s="31">
        <f>'2026gf_All'!BG170</f>
        <v>1.2299100000000001</v>
      </c>
      <c r="BH175" s="31">
        <f>'2026gf_All'!BH170</f>
        <v>3.40625</v>
      </c>
      <c r="BI175" s="31">
        <f>'2026gf_All'!BI170</f>
        <v>2.7432699999999999</v>
      </c>
      <c r="BJ175" s="31">
        <f>'2026gf_All'!BJ170</f>
        <v>0.28721999999999998</v>
      </c>
      <c r="BK175" s="31">
        <f>'2026gf_All'!BK170</f>
        <v>29.877739999999999</v>
      </c>
      <c r="BL175" s="31">
        <f>'2026gf_All'!BL170</f>
        <v>4.11951</v>
      </c>
      <c r="BM175" s="33">
        <f t="shared" si="25"/>
        <v>41.663899999999998</v>
      </c>
      <c r="BN175" s="9">
        <f t="shared" ca="1" si="18"/>
        <v>26.687646131557791</v>
      </c>
      <c r="BO175" s="10">
        <f>'2023gf_All'!BM170</f>
        <v>41.702939999999998</v>
      </c>
      <c r="BP175" s="10">
        <f>'2023gf_All'!BN170</f>
        <v>27.897719999999993</v>
      </c>
      <c r="BQ175" s="10">
        <f>'2026gf_All'!BM170</f>
        <v>41.663899999999998</v>
      </c>
      <c r="BR175" s="10">
        <f>'2026gf_All'!BN170</f>
        <v>26.935870000000001</v>
      </c>
      <c r="BS175">
        <f t="shared" si="19"/>
        <v>3.9039999999999964E-2</v>
      </c>
      <c r="BT175">
        <f t="shared" si="20"/>
        <v>0.96184999999999121</v>
      </c>
      <c r="BU175" s="14">
        <f t="shared" si="26"/>
        <v>4.0588449342413388E-2</v>
      </c>
      <c r="BV175" s="9">
        <f t="shared" ca="1" si="21"/>
        <v>-1.0075021909844526E-2</v>
      </c>
      <c r="BW175" s="9">
        <f t="shared" ca="1" si="22"/>
        <v>41.653824978090157</v>
      </c>
      <c r="BX175" s="9">
        <f ca="1">IF(primary_calibration!BI175=1,SUM(BW175,I175:BF175),0)</f>
        <v>68.341471109647927</v>
      </c>
      <c r="BY175">
        <f t="shared" ca="1" si="23"/>
        <v>68.93920992401803</v>
      </c>
    </row>
    <row r="176" spans="1:77">
      <c r="A176">
        <v>80013001</v>
      </c>
      <c r="B176" t="s">
        <v>107</v>
      </c>
      <c r="C176" t="s">
        <v>283</v>
      </c>
      <c r="D176">
        <v>67</v>
      </c>
      <c r="E176">
        <v>67</v>
      </c>
      <c r="F176">
        <v>62.1</v>
      </c>
      <c r="G176">
        <v>62.1</v>
      </c>
      <c r="H176">
        <f t="shared" ca="1" si="24"/>
        <v>61.888310322915089</v>
      </c>
      <c r="I176" s="4">
        <f ca="1">IF(I$4=1, '2026gf_All'!I171+I$2*'2026gf_All'!I171*primary_calibration!I176,'2026gf_All'!I171+I$3*'2026gf_All'!I171*primary_calibration!I176)</f>
        <v>3.580722804389806E-4</v>
      </c>
      <c r="J176" s="4">
        <f ca="1">IF(J$4=1, '2026gf_All'!J171+J$2*'2026gf_All'!J171*primary_calibration!J176,'2026gf_All'!J171+J$3*'2026gf_All'!J171*primary_calibration!J176)</f>
        <v>0.56889874857674916</v>
      </c>
      <c r="K176" s="4">
        <f ca="1">IF(K$4=1, '2026gf_All'!K171+K$2*'2026gf_All'!K171*primary_calibration!K176,'2026gf_All'!K171+K$3*'2026gf_All'!K171*primary_calibration!K176)</f>
        <v>5.962213614342512E-4</v>
      </c>
      <c r="L176" s="4">
        <f ca="1">IF(L$4=1, '2026gf_All'!L171+L$2*'2026gf_All'!L171*primary_calibration!L176,'2026gf_All'!L171+L$3*'2026gf_All'!L171*primary_calibration!L176)</f>
        <v>1.0012623944651549</v>
      </c>
      <c r="M176" s="4">
        <f ca="1">IF(M$4=1, '2026gf_All'!M171+M$2*'2026gf_All'!M171*primary_calibration!M176,'2026gf_All'!M171+M$3*'2026gf_All'!M171*primary_calibration!M176)</f>
        <v>13.466260695212558</v>
      </c>
      <c r="N176" s="4">
        <f ca="1">IF(N$4=1, '2026gf_All'!N171+N$2*'2026gf_All'!N171*primary_calibration!N176,'2026gf_All'!N171+N$3*'2026gf_All'!N171*primary_calibration!N176)</f>
        <v>0</v>
      </c>
      <c r="O176" s="4">
        <f ca="1">IF(O$4=1, '2026gf_All'!O171+O$2*'2026gf_All'!O171*primary_calibration!O176,'2026gf_All'!O171+O$3*'2026gf_All'!O171*primary_calibration!O176)</f>
        <v>0</v>
      </c>
      <c r="P176" s="4">
        <f ca="1">IF(P$4=1, '2026gf_All'!P171+P$2*'2026gf_All'!P171*primary_calibration!P176,'2026gf_All'!P171+P$3*'2026gf_All'!P171*primary_calibration!P176)</f>
        <v>0</v>
      </c>
      <c r="Q176" s="4">
        <f ca="1">IF(Q$4=1, '2026gf_All'!Q171+Q$2*'2026gf_All'!Q171*primary_calibration!Q176,'2026gf_All'!Q171+Q$3*'2026gf_All'!Q171*primary_calibration!Q176)</f>
        <v>6.63921001593997E-4</v>
      </c>
      <c r="R176" s="4">
        <f ca="1">IF(R$4=1, '2026gf_All'!R171+R$2*'2026gf_All'!R171*primary_calibration!R176,'2026gf_All'!R171+R$3*'2026gf_All'!R171*primary_calibration!R176)</f>
        <v>3.3669301245845337E-4</v>
      </c>
      <c r="S176" s="4">
        <f ca="1">IF(S$4=1, '2026gf_All'!S171+S$2*'2026gf_All'!S171*primary_calibration!S176,'2026gf_All'!S171+S$3*'2026gf_All'!S171*primary_calibration!S176)</f>
        <v>6.821459288167861E-2</v>
      </c>
      <c r="T176" s="4">
        <f ca="1">IF(T$4=1, '2026gf_All'!T171+T$2*'2026gf_All'!T171*primary_calibration!T176,'2026gf_All'!T171+T$3*'2026gf_All'!T171*primary_calibration!T176)</f>
        <v>1.2999999999999999E-4</v>
      </c>
      <c r="U176" s="4">
        <f ca="1">IF(U$4=1, '2026gf_All'!U171+U$2*'2026gf_All'!U171*primary_calibration!U176,'2026gf_All'!U171+U$3*'2026gf_All'!U171*primary_calibration!U176)</f>
        <v>5.7618115779471347E-5</v>
      </c>
      <c r="V176" s="4">
        <f ca="1">IF(V$4=1, '2026gf_All'!V171+V$2*'2026gf_All'!V171*primary_calibration!V176,'2026gf_All'!V171+V$3*'2026gf_All'!V171*primary_calibration!V176)</f>
        <v>3.9325845931364789E-4</v>
      </c>
      <c r="W176" s="4">
        <f ca="1">IF(W$4=1, '2026gf_All'!W171+W$2*'2026gf_All'!W171*primary_calibration!W176,'2026gf_All'!W171+W$3*'2026gf_All'!W171*primary_calibration!W176)</f>
        <v>3.5282079362063068E-2</v>
      </c>
      <c r="X176" s="4">
        <f ca="1">IF(X$4=1, '2026gf_All'!X171+X$2*'2026gf_All'!X171*primary_calibration!X176,'2026gf_All'!X171+X$3*'2026gf_All'!X171*primary_calibration!X176)</f>
        <v>8.7410764043524769E-5</v>
      </c>
      <c r="Y176" s="4">
        <f ca="1">IF(Y$4=1, '2026gf_All'!Y171+Y$2*'2026gf_All'!Y171*primary_calibration!Y176,'2026gf_All'!Y171+Y$3*'2026gf_All'!Y171*primary_calibration!Y176)</f>
        <v>1.5065866500355877E-3</v>
      </c>
      <c r="Z176" s="4">
        <f ca="1">IF(Z$4=1, '2026gf_All'!Z171+Z$2*'2026gf_All'!Z171*primary_calibration!Z176,'2026gf_All'!Z171+Z$3*'2026gf_All'!Z171*primary_calibration!Z176)</f>
        <v>0</v>
      </c>
      <c r="AA176" s="4">
        <f ca="1">IF(AA$4=1, '2026gf_All'!AA171+AA$2*'2026gf_All'!AA171*primary_calibration!AA176,'2026gf_All'!AA171+AA$3*'2026gf_All'!AA171*primary_calibration!AA176)</f>
        <v>0</v>
      </c>
      <c r="AB176" s="4">
        <f ca="1">IF(AB$4=1, '2026gf_All'!AB171+AB$2*'2026gf_All'!AB171*primary_calibration!AB176,'2026gf_All'!AB171+AB$3*'2026gf_All'!AB171*primary_calibration!AB176)</f>
        <v>0</v>
      </c>
      <c r="AC176" s="4">
        <f ca="1">IF(AC$4=1, '2026gf_All'!AC171+AC$2*'2026gf_All'!AC171*primary_calibration!AC176,'2026gf_All'!AC171+AC$3*'2026gf_All'!AC171*primary_calibration!AC176)</f>
        <v>2.0000000000000002E-5</v>
      </c>
      <c r="AD176" s="4">
        <f ca="1">IF(AD$4=1, '2026gf_All'!AD171+AD$2*'2026gf_All'!AD171*primary_calibration!AD176,'2026gf_All'!AD171+AD$3*'2026gf_All'!AD171*primary_calibration!AD176)</f>
        <v>2.5089073629931018E-4</v>
      </c>
      <c r="AE176" s="4">
        <f ca="1">IF(AE$4=1, '2026gf_All'!AE171+AE$2*'2026gf_All'!AE171*primary_calibration!AE176,'2026gf_All'!AE171+AE$3*'2026gf_All'!AE171*primary_calibration!AE176)</f>
        <v>4.9302763285744326E-4</v>
      </c>
      <c r="AF176" s="4">
        <f ca="1">IF(AF$4=1, '2026gf_All'!AF171+AF$2*'2026gf_All'!AF171*primary_calibration!AF176,'2026gf_All'!AF171+AF$3*'2026gf_All'!AF171*primary_calibration!AF176)</f>
        <v>6.0914225976853775E-4</v>
      </c>
      <c r="AG176" s="4">
        <f ca="1">IF(AG$4=1, '2026gf_All'!AG171+AG$2*'2026gf_All'!AG171*primary_calibration!AG176,'2026gf_All'!AG171+AG$3*'2026gf_All'!AG171*primary_calibration!AG176)</f>
        <v>1.425994169748834E-2</v>
      </c>
      <c r="AH176" s="4">
        <f ca="1">IF(AH$4=1, '2026gf_All'!AH171+AH$2*'2026gf_All'!AH171*primary_calibration!AH176,'2026gf_All'!AH171+AH$3*'2026gf_All'!AH171*primary_calibration!AH176)</f>
        <v>5.6692714824976322E-2</v>
      </c>
      <c r="AI176" s="4">
        <f ca="1">IF(AI$4=1, '2026gf_All'!AI171+AI$2*'2026gf_All'!AI171*primary_calibration!AI176,'2026gf_All'!AI171+AI$3*'2026gf_All'!AI171*primary_calibration!AI176)</f>
        <v>0.26522269313822044</v>
      </c>
      <c r="AJ176" s="4">
        <f ca="1">IF(AJ$4=1, '2026gf_All'!AJ171+AJ$2*'2026gf_All'!AJ171*primary_calibration!AJ176,'2026gf_All'!AJ171+AJ$3*'2026gf_All'!AJ171*primary_calibration!AJ176)</f>
        <v>0</v>
      </c>
      <c r="AK176" s="4">
        <f ca="1">IF(AK$4=1, '2026gf_All'!AK171+AK$2*'2026gf_All'!AK171*primary_calibration!AK176,'2026gf_All'!AK171+AK$3*'2026gf_All'!AK171*primary_calibration!AK176)</f>
        <v>0</v>
      </c>
      <c r="AL176" s="4">
        <f ca="1">IF(AL$4=1, '2026gf_All'!AL171+AL$2*'2026gf_All'!AL171*primary_calibration!AL176,'2026gf_All'!AL171+AL$3*'2026gf_All'!AL171*primary_calibration!AL176)</f>
        <v>0.23879618900778959</v>
      </c>
      <c r="AM176" s="4">
        <f ca="1">IF(AM$4=1, '2026gf_All'!AM171+AM$2*'2026gf_All'!AM171*primary_calibration!AM176,'2026gf_All'!AM171+AM$3*'2026gf_All'!AM171*primary_calibration!AM176)</f>
        <v>0</v>
      </c>
      <c r="AN176" s="4">
        <f ca="1">IF(AN$4=1, '2026gf_All'!AN171+AN$2*'2026gf_All'!AN171*primary_calibration!AN176,'2026gf_All'!AN171+AN$3*'2026gf_All'!AN171*primary_calibration!AN176)</f>
        <v>4.1316492968766484E-5</v>
      </c>
      <c r="AO176" s="4">
        <f ca="1">IF(AO$4=1, '2026gf_All'!AO171+AO$2*'2026gf_All'!AO171*primary_calibration!AO176,'2026gf_All'!AO171+AO$3*'2026gf_All'!AO171*primary_calibration!AO176)</f>
        <v>9.0160786874595132E-3</v>
      </c>
      <c r="AP176" s="4">
        <f ca="1">IF(AP$4=1, '2026gf_All'!AP171+AP$2*'2026gf_All'!AP171*primary_calibration!AP176,'2026gf_All'!AP171+AP$3*'2026gf_All'!AP171*primary_calibration!AP176)</f>
        <v>3.0000000000000001E-5</v>
      </c>
      <c r="AQ176" s="4">
        <f ca="1">IF(AQ$4=1, '2026gf_All'!AQ171+AQ$2*'2026gf_All'!AQ171*primary_calibration!AQ176,'2026gf_All'!AQ171+AQ$3*'2026gf_All'!AQ171*primary_calibration!AQ176)</f>
        <v>2.7619012265186326E-2</v>
      </c>
      <c r="AR176" s="4">
        <f ca="1">IF(AR$4=1, '2026gf_All'!AR171+AR$2*'2026gf_All'!AR171*primary_calibration!AR176,'2026gf_All'!AR171+AR$3*'2026gf_All'!AR171*primary_calibration!AR176)</f>
        <v>5.9957347857776129E-2</v>
      </c>
      <c r="AS176" s="4">
        <f ca="1">IF(AS$4=1, '2026gf_All'!AS171+AS$2*'2026gf_All'!AS171*primary_calibration!AS176,'2026gf_All'!AS171+AS$3*'2026gf_All'!AS171*primary_calibration!AS176)</f>
        <v>1.0000000000000001E-5</v>
      </c>
      <c r="AT176" s="4">
        <f ca="1">IF(AT$4=1, '2026gf_All'!AT171+AT$2*'2026gf_All'!AT171*primary_calibration!AT176,'2026gf_All'!AT171+AT$3*'2026gf_All'!AT171*primary_calibration!AT176)</f>
        <v>0</v>
      </c>
      <c r="AU176" s="4">
        <f ca="1">IF(AU$4=1, '2026gf_All'!AU171+AU$2*'2026gf_All'!AU171*primary_calibration!AU176,'2026gf_All'!AU171+AU$3*'2026gf_All'!AU171*primary_calibration!AU176)</f>
        <v>6.0000000000000002E-5</v>
      </c>
      <c r="AV176" s="4">
        <f ca="1">IF(AV$4=1, '2026gf_All'!AV171+AV$2*'2026gf_All'!AV171*primary_calibration!AV176,'2026gf_All'!AV171+AV$3*'2026gf_All'!AV171*primary_calibration!AV176)</f>
        <v>8.3169556285349212E-3</v>
      </c>
      <c r="AW176" s="4">
        <f ca="1">IF(AW$4=1, '2026gf_All'!AW171+AW$2*'2026gf_All'!AW171*primary_calibration!AW176,'2026gf_All'!AW171+AW$3*'2026gf_All'!AW171*primary_calibration!AW176)</f>
        <v>1.6778694218676414E-4</v>
      </c>
      <c r="AX176" s="4">
        <f ca="1">IF(AX$4=1, '2026gf_All'!AX171+AX$2*'2026gf_All'!AX171*primary_calibration!AX176,'2026gf_All'!AX171+AX$3*'2026gf_All'!AX171*primary_calibration!AX176)</f>
        <v>0.11323196568307925</v>
      </c>
      <c r="AY176" s="4">
        <f ca="1">IF(AY$4=1, '2026gf_All'!AY171+AY$2*'2026gf_All'!AY171*primary_calibration!AY176,'2026gf_All'!AY171+AY$3*'2026gf_All'!AY171*primary_calibration!AY176)</f>
        <v>0.7588033415855796</v>
      </c>
      <c r="AZ176" s="4">
        <f ca="1">IF(AZ$4=1, '2026gf_All'!AZ171+AZ$2*'2026gf_All'!AZ171*primary_calibration!AZ176,'2026gf_All'!AZ171+AZ$3*'2026gf_All'!AZ171*primary_calibration!AZ176)</f>
        <v>0</v>
      </c>
      <c r="BA176" s="4">
        <f ca="1">IF(BA$4=1, '2026gf_All'!BA171+BA$2*'2026gf_All'!BA171*primary_calibration!BA176,'2026gf_All'!BA171+BA$3*'2026gf_All'!BA171*primary_calibration!BA176)</f>
        <v>0</v>
      </c>
      <c r="BB176" s="4">
        <f ca="1">IF(BB$4=1, '2026gf_All'!BB171+BB$2*'2026gf_All'!BB171*primary_calibration!BB176,'2026gf_All'!BB171+BB$3*'2026gf_All'!BB171*primary_calibration!BB176)</f>
        <v>2.6500805062478709E-2</v>
      </c>
      <c r="BC176" s="4">
        <f ca="1">IF(BC$4=1, '2026gf_All'!BC171+BC$2*'2026gf_All'!BC171*primary_calibration!BC176,'2026gf_All'!BC171+BC$3*'2026gf_All'!BC171*primary_calibration!BC176)</f>
        <v>1.0000000000000001E-5</v>
      </c>
      <c r="BD176" s="4">
        <f ca="1">IF(BD$4=1, '2026gf_All'!BD171+BD$2*'2026gf_All'!BD171*primary_calibration!BD176,'2026gf_All'!BD171+BD$3*'2026gf_All'!BD171*primary_calibration!BD176)</f>
        <v>4.5705005640110825E-5</v>
      </c>
      <c r="BE176" s="4">
        <f ca="1">IF(BE$4=1, '2026gf_All'!BE171+BE$2*'2026gf_All'!BE171*primary_calibration!BE176,'2026gf_All'!BE171+BE$3*'2026gf_All'!BE171*primary_calibration!BE176)</f>
        <v>0.34878988292530888</v>
      </c>
      <c r="BF176" s="4">
        <f ca="1">IF(BF$4=1, '2026gf_All'!BF171+BF$2*'2026gf_All'!BF171*primary_calibration!BF176,'2026gf_All'!BF171+BF$3*'2026gf_All'!BF171*primary_calibration!BF176)</f>
        <v>0.12518381527249614</v>
      </c>
      <c r="BG176" s="31">
        <f>'2026gf_All'!BG171</f>
        <v>0.74922999999999995</v>
      </c>
      <c r="BH176" s="31">
        <f>'2026gf_All'!BH171</f>
        <v>7.9079999999999998E-2</v>
      </c>
      <c r="BI176" s="31">
        <f>'2026gf_All'!BI171</f>
        <v>1.0638799999999999</v>
      </c>
      <c r="BJ176" s="31">
        <f>'2026gf_All'!BJ171</f>
        <v>1.6434200000000001</v>
      </c>
      <c r="BK176" s="31">
        <f>'2026gf_All'!BK171</f>
        <v>38.622239999999998</v>
      </c>
      <c r="BL176" s="31">
        <f>'2026gf_All'!BL171</f>
        <v>2.57789</v>
      </c>
      <c r="BM176" s="33">
        <f t="shared" si="25"/>
        <v>44.735739999999993</v>
      </c>
      <c r="BN176" s="9">
        <f t="shared" ca="1" si="18"/>
        <v>17.198176904849397</v>
      </c>
      <c r="BO176" s="10">
        <f>'2023gf_All'!BM171</f>
        <v>44.929280000000006</v>
      </c>
      <c r="BP176" s="10">
        <f>'2023gf_All'!BN171</f>
        <v>18.070689999999995</v>
      </c>
      <c r="BQ176" s="10">
        <f>'2026gf_All'!BM171</f>
        <v>44.735739999999993</v>
      </c>
      <c r="BR176" s="10">
        <f>'2026gf_All'!BN171</f>
        <v>17.364569999999997</v>
      </c>
      <c r="BS176">
        <f t="shared" si="19"/>
        <v>0.19354000000001292</v>
      </c>
      <c r="BT176">
        <f t="shared" si="20"/>
        <v>0.70611999999999853</v>
      </c>
      <c r="BU176" s="14">
        <f t="shared" si="26"/>
        <v>0.27408938990541737</v>
      </c>
      <c r="BV176" s="9">
        <f t="shared" ca="1" si="21"/>
        <v>-4.5606581934301914E-2</v>
      </c>
      <c r="BW176" s="9">
        <f t="shared" ca="1" si="22"/>
        <v>44.690133418065692</v>
      </c>
      <c r="BX176" s="9">
        <f ca="1">IF(primary_calibration!BI176=1,SUM(BW176,I176:BF176),0)</f>
        <v>61.888310322915089</v>
      </c>
      <c r="BY176">
        <f t="shared" ca="1" si="23"/>
        <v>61.888310322915089</v>
      </c>
    </row>
    <row r="177" spans="1:77">
      <c r="A177">
        <v>80050002</v>
      </c>
      <c r="B177" t="s">
        <v>107</v>
      </c>
      <c r="C177" t="s">
        <v>284</v>
      </c>
      <c r="D177">
        <v>73</v>
      </c>
      <c r="E177">
        <v>73</v>
      </c>
      <c r="F177">
        <v>67</v>
      </c>
      <c r="G177">
        <v>67</v>
      </c>
      <c r="H177">
        <f t="shared" ca="1" si="24"/>
        <v>66.769160531595915</v>
      </c>
      <c r="I177" s="4">
        <f ca="1">IF(I$4=1, '2026gf_All'!I172+I$2*'2026gf_All'!I172*primary_calibration!I177,'2026gf_All'!I172+I$3*'2026gf_All'!I172*primary_calibration!I177)</f>
        <v>2.848827452411395E-4</v>
      </c>
      <c r="J177" s="4">
        <f ca="1">IF(J$4=1, '2026gf_All'!J172+J$2*'2026gf_All'!J172*primary_calibration!J177,'2026gf_All'!J172+J$3*'2026gf_All'!J172*primary_calibration!J177)</f>
        <v>0.40982853930059759</v>
      </c>
      <c r="K177" s="4">
        <f ca="1">IF(K$4=1, '2026gf_All'!K172+K$2*'2026gf_All'!K172*primary_calibration!K177,'2026gf_All'!K172+K$3*'2026gf_All'!K172*primary_calibration!K177)</f>
        <v>5.0355598544940137E-4</v>
      </c>
      <c r="L177" s="4">
        <f ca="1">IF(L$4=1, '2026gf_All'!L172+L$2*'2026gf_All'!L172*primary_calibration!L177,'2026gf_All'!L172+L$3*'2026gf_All'!L172*primary_calibration!L177)</f>
        <v>1.7356476735157949</v>
      </c>
      <c r="M177" s="4">
        <f ca="1">IF(M$4=1, '2026gf_All'!M172+M$2*'2026gf_All'!M172*primary_calibration!M177,'2026gf_All'!M172+M$3*'2026gf_All'!M172*primary_calibration!M177)</f>
        <v>14.051164240112431</v>
      </c>
      <c r="N177" s="4">
        <f ca="1">IF(N$4=1, '2026gf_All'!N172+N$2*'2026gf_All'!N172*primary_calibration!N177,'2026gf_All'!N172+N$3*'2026gf_All'!N172*primary_calibration!N177)</f>
        <v>0</v>
      </c>
      <c r="O177" s="4">
        <f ca="1">IF(O$4=1, '2026gf_All'!O172+O$2*'2026gf_All'!O172*primary_calibration!O177,'2026gf_All'!O172+O$3*'2026gf_All'!O172*primary_calibration!O177)</f>
        <v>0</v>
      </c>
      <c r="P177" s="4">
        <f ca="1">IF(P$4=1, '2026gf_All'!P172+P$2*'2026gf_All'!P172*primary_calibration!P177,'2026gf_All'!P172+P$3*'2026gf_All'!P172*primary_calibration!P177)</f>
        <v>0</v>
      </c>
      <c r="Q177" s="4">
        <f ca="1">IF(Q$4=1, '2026gf_All'!Q172+Q$2*'2026gf_All'!Q172*primary_calibration!Q177,'2026gf_All'!Q172+Q$3*'2026gf_All'!Q172*primary_calibration!Q177)</f>
        <v>6.4257100663468335E-4</v>
      </c>
      <c r="R177" s="4">
        <f ca="1">IF(R$4=1, '2026gf_All'!R172+R$2*'2026gf_All'!R172*primary_calibration!R177,'2026gf_All'!R172+R$3*'2026gf_All'!R172*primary_calibration!R177)</f>
        <v>2.7782300157481565E-4</v>
      </c>
      <c r="S177" s="4">
        <f ca="1">IF(S$4=1, '2026gf_All'!S172+S$2*'2026gf_All'!S172*primary_calibration!S177,'2026gf_All'!S172+S$3*'2026gf_All'!S172*primary_calibration!S177)</f>
        <v>0.10957266594177674</v>
      </c>
      <c r="T177" s="4">
        <f ca="1">IF(T$4=1, '2026gf_All'!T172+T$2*'2026gf_All'!T172*primary_calibration!T177,'2026gf_All'!T172+T$3*'2026gf_All'!T172*primary_calibration!T177)</f>
        <v>1.967644192976223E-4</v>
      </c>
      <c r="U177" s="4">
        <f ca="1">IF(U$4=1, '2026gf_All'!U172+U$2*'2026gf_All'!U172*primary_calibration!U177,'2026gf_All'!U172+U$3*'2026gf_All'!U172*primary_calibration!U177)</f>
        <v>1.1E-4</v>
      </c>
      <c r="V177" s="4">
        <f ca="1">IF(V$4=1, '2026gf_All'!V172+V$2*'2026gf_All'!V172*primary_calibration!V177,'2026gf_All'!V172+V$3*'2026gf_All'!V172*primary_calibration!V177)</f>
        <v>5.3257451317267944E-4</v>
      </c>
      <c r="W177" s="4">
        <f ca="1">IF(W$4=1, '2026gf_All'!W172+W$2*'2026gf_All'!W172*primary_calibration!W177,'2026gf_All'!W172+W$3*'2026gf_All'!W172*primary_calibration!W177)</f>
        <v>2.9259660019290906E-2</v>
      </c>
      <c r="X177" s="4">
        <f ca="1">IF(X$4=1, '2026gf_All'!X172+X$2*'2026gf_All'!X172*primary_calibration!X177,'2026gf_All'!X172+X$3*'2026gf_All'!X172*primary_calibration!X177)</f>
        <v>9.0586805776463947E-5</v>
      </c>
      <c r="Y177" s="4">
        <f ca="1">IF(Y$4=1, '2026gf_All'!Y172+Y$2*'2026gf_All'!Y172*primary_calibration!Y177,'2026gf_All'!Y172+Y$3*'2026gf_All'!Y172*primary_calibration!Y177)</f>
        <v>1.1978000284605091E-3</v>
      </c>
      <c r="Z177" s="4">
        <f ca="1">IF(Z$4=1, '2026gf_All'!Z172+Z$2*'2026gf_All'!Z172*primary_calibration!Z177,'2026gf_All'!Z172+Z$3*'2026gf_All'!Z172*primary_calibration!Z177)</f>
        <v>2.0000000000000002E-5</v>
      </c>
      <c r="AA177" s="4">
        <f ca="1">IF(AA$4=1, '2026gf_All'!AA172+AA$2*'2026gf_All'!AA172*primary_calibration!AA177,'2026gf_All'!AA172+AA$3*'2026gf_All'!AA172*primary_calibration!AA177)</f>
        <v>0</v>
      </c>
      <c r="AB177" s="4">
        <f ca="1">IF(AB$4=1, '2026gf_All'!AB172+AB$2*'2026gf_All'!AB172*primary_calibration!AB177,'2026gf_All'!AB172+AB$3*'2026gf_All'!AB172*primary_calibration!AB177)</f>
        <v>0</v>
      </c>
      <c r="AC177" s="4">
        <f ca="1">IF(AC$4=1, '2026gf_All'!AC172+AC$2*'2026gf_All'!AC172*primary_calibration!AC177,'2026gf_All'!AC172+AC$3*'2026gf_All'!AC172*primary_calibration!AC177)</f>
        <v>4.4960609744239335E-5</v>
      </c>
      <c r="AD177" s="4">
        <f ca="1">IF(AD$4=1, '2026gf_All'!AD172+AD$2*'2026gf_All'!AD172*primary_calibration!AD177,'2026gf_All'!AD172+AD$3*'2026gf_All'!AD172*primary_calibration!AD177)</f>
        <v>2.4451496415394357E-4</v>
      </c>
      <c r="AE177" s="4">
        <f ca="1">IF(AE$4=1, '2026gf_All'!AE172+AE$2*'2026gf_All'!AE172*primary_calibration!AE177,'2026gf_All'!AE172+AE$3*'2026gf_All'!AE172*primary_calibration!AE177)</f>
        <v>3.9892430903225301E-4</v>
      </c>
      <c r="AF177" s="4">
        <f ca="1">IF(AF$4=1, '2026gf_All'!AF172+AF$2*'2026gf_All'!AF172*primary_calibration!AF177,'2026gf_All'!AF172+AF$3*'2026gf_All'!AF172*primary_calibration!AF177)</f>
        <v>6.7924036067021343E-4</v>
      </c>
      <c r="AG177" s="4">
        <f ca="1">IF(AG$4=1, '2026gf_All'!AG172+AG$2*'2026gf_All'!AG172*primary_calibration!AG177,'2026gf_All'!AG172+AG$3*'2026gf_All'!AG172*primary_calibration!AG177)</f>
        <v>1.5973157168400118E-2</v>
      </c>
      <c r="AH177" s="4">
        <f ca="1">IF(AH$4=1, '2026gf_All'!AH172+AH$2*'2026gf_All'!AH172*primary_calibration!AH177,'2026gf_All'!AH172+AH$3*'2026gf_All'!AH172*primary_calibration!AH177)</f>
        <v>6.5479958578031447E-2</v>
      </c>
      <c r="AI177" s="4">
        <f ca="1">IF(AI$4=1, '2026gf_All'!AI172+AI$2*'2026gf_All'!AI172*primary_calibration!AI177,'2026gf_All'!AI172+AI$3*'2026gf_All'!AI172*primary_calibration!AI177)</f>
        <v>0.48831326718463336</v>
      </c>
      <c r="AJ177" s="4">
        <f ca="1">IF(AJ$4=1, '2026gf_All'!AJ172+AJ$2*'2026gf_All'!AJ172*primary_calibration!AJ177,'2026gf_All'!AJ172+AJ$3*'2026gf_All'!AJ172*primary_calibration!AJ177)</f>
        <v>0</v>
      </c>
      <c r="AK177" s="4">
        <f ca="1">IF(AK$4=1, '2026gf_All'!AK172+AK$2*'2026gf_All'!AK172*primary_calibration!AK177,'2026gf_All'!AK172+AK$3*'2026gf_All'!AK172*primary_calibration!AK177)</f>
        <v>0</v>
      </c>
      <c r="AL177" s="4">
        <f ca="1">IF(AL$4=1, '2026gf_All'!AL172+AL$2*'2026gf_All'!AL172*primary_calibration!AL177,'2026gf_All'!AL172+AL$3*'2026gf_All'!AL172*primary_calibration!AL177)</f>
        <v>0.33364806375073824</v>
      </c>
      <c r="AM177" s="4">
        <f ca="1">IF(AM$4=1, '2026gf_All'!AM172+AM$2*'2026gf_All'!AM172*primary_calibration!AM177,'2026gf_All'!AM172+AM$3*'2026gf_All'!AM172*primary_calibration!AM177)</f>
        <v>0</v>
      </c>
      <c r="AN177" s="4">
        <f ca="1">IF(AN$4=1, '2026gf_All'!AN172+AN$2*'2026gf_All'!AN172*primary_calibration!AN177,'2026gf_All'!AN172+AN$3*'2026gf_All'!AN172*primary_calibration!AN177)</f>
        <v>4.0000000000000003E-5</v>
      </c>
      <c r="AO177" s="4">
        <f ca="1">IF(AO$4=1, '2026gf_All'!AO172+AO$2*'2026gf_All'!AO172*primary_calibration!AO177,'2026gf_All'!AO172+AO$3*'2026gf_All'!AO172*primary_calibration!AO177)</f>
        <v>8.8825262269350558E-3</v>
      </c>
      <c r="AP177" s="4">
        <f ca="1">IF(AP$4=1, '2026gf_All'!AP172+AP$2*'2026gf_All'!AP172*primary_calibration!AP177,'2026gf_All'!AP172+AP$3*'2026gf_All'!AP172*primary_calibration!AP177)</f>
        <v>4.137911364385363E-5</v>
      </c>
      <c r="AQ177" s="4">
        <f ca="1">IF(AQ$4=1, '2026gf_All'!AQ172+AQ$2*'2026gf_All'!AQ172*primary_calibration!AQ177,'2026gf_All'!AQ172+AQ$3*'2026gf_All'!AQ172*primary_calibration!AQ177)</f>
        <v>1.6558278784412135E-2</v>
      </c>
      <c r="AR177" s="4">
        <f ca="1">IF(AR$4=1, '2026gf_All'!AR172+AR$2*'2026gf_All'!AR172*primary_calibration!AR177,'2026gf_All'!AR172+AR$3*'2026gf_All'!AR172*primary_calibration!AR177)</f>
        <v>8.0047440092146538E-2</v>
      </c>
      <c r="AS177" s="4">
        <f ca="1">IF(AS$4=1, '2026gf_All'!AS172+AS$2*'2026gf_All'!AS172*primary_calibration!AS177,'2026gf_All'!AS172+AS$3*'2026gf_All'!AS172*primary_calibration!AS177)</f>
        <v>3.4543990318098967E-5</v>
      </c>
      <c r="AT177" s="4">
        <f ca="1">IF(AT$4=1, '2026gf_All'!AT172+AT$2*'2026gf_All'!AT172*primary_calibration!AT177,'2026gf_All'!AT172+AT$3*'2026gf_All'!AT172*primary_calibration!AT177)</f>
        <v>3.8430433729973578E-5</v>
      </c>
      <c r="AU177" s="4">
        <f ca="1">IF(AU$4=1, '2026gf_All'!AU172+AU$2*'2026gf_All'!AU172*primary_calibration!AU177,'2026gf_All'!AU172+AU$3*'2026gf_All'!AU172*primary_calibration!AU177)</f>
        <v>7.0055148077589422E-5</v>
      </c>
      <c r="AV177" s="4">
        <f ca="1">IF(AV$4=1, '2026gf_All'!AV172+AV$2*'2026gf_All'!AV172*primary_calibration!AV177,'2026gf_All'!AV172+AV$3*'2026gf_All'!AV172*primary_calibration!AV177)</f>
        <v>9.8371710100121443E-3</v>
      </c>
      <c r="AW177" s="4">
        <f ca="1">IF(AW$4=1, '2026gf_All'!AW172+AW$2*'2026gf_All'!AW172*primary_calibration!AW177,'2026gf_All'!AW172+AW$3*'2026gf_All'!AW172*primary_calibration!AW177)</f>
        <v>1.2750883710866543E-4</v>
      </c>
      <c r="AX177" s="4">
        <f ca="1">IF(AX$4=1, '2026gf_All'!AX172+AX$2*'2026gf_All'!AX172*primary_calibration!AX177,'2026gf_All'!AX172+AX$3*'2026gf_All'!AX172*primary_calibration!AX177)</f>
        <v>0.11920843444400268</v>
      </c>
      <c r="AY177" s="4">
        <f ca="1">IF(AY$4=1, '2026gf_All'!AY172+AY$2*'2026gf_All'!AY172*primary_calibration!AY177,'2026gf_All'!AY172+AY$3*'2026gf_All'!AY172*primary_calibration!AY177)</f>
        <v>1.2203322804266055</v>
      </c>
      <c r="AZ177" s="4">
        <f ca="1">IF(AZ$4=1, '2026gf_All'!AZ172+AZ$2*'2026gf_All'!AZ172*primary_calibration!AZ177,'2026gf_All'!AZ172+AZ$3*'2026gf_All'!AZ172*primary_calibration!AZ177)</f>
        <v>0</v>
      </c>
      <c r="BA177" s="4">
        <f ca="1">IF(BA$4=1, '2026gf_All'!BA172+BA$2*'2026gf_All'!BA172*primary_calibration!BA177,'2026gf_All'!BA172+BA$3*'2026gf_All'!BA172*primary_calibration!BA177)</f>
        <v>0</v>
      </c>
      <c r="BB177" s="4">
        <f ca="1">IF(BB$4=1, '2026gf_All'!BB172+BB$2*'2026gf_All'!BB172*primary_calibration!BB177,'2026gf_All'!BB172+BB$3*'2026gf_All'!BB172*primary_calibration!BB177)</f>
        <v>3.3870992807610176E-2</v>
      </c>
      <c r="BC177" s="4">
        <f ca="1">IF(BC$4=1, '2026gf_All'!BC172+BC$2*'2026gf_All'!BC172*primary_calibration!BC177,'2026gf_All'!BC172+BC$3*'2026gf_All'!BC172*primary_calibration!BC177)</f>
        <v>2.0000000000000002E-5</v>
      </c>
      <c r="BD177" s="4">
        <f ca="1">IF(BD$4=1, '2026gf_All'!BD172+BD$2*'2026gf_All'!BD172*primary_calibration!BD177,'2026gf_All'!BD172+BD$3*'2026gf_All'!BD172*primary_calibration!BD177)</f>
        <v>9.2236657893160931E-5</v>
      </c>
      <c r="BE177" s="4">
        <f ca="1">IF(BE$4=1, '2026gf_All'!BE172+BE$2*'2026gf_All'!BE172*primary_calibration!BE177,'2026gf_All'!BE172+BE$3*'2026gf_All'!BE172*primary_calibration!BE177)</f>
        <v>0.4036299125384501</v>
      </c>
      <c r="BF177" s="4">
        <f ca="1">IF(BF$4=1, '2026gf_All'!BF172+BF$2*'2026gf_All'!BF172*primary_calibration!BF177,'2026gf_All'!BF172+BF$3*'2026gf_All'!BF172*primary_calibration!BF177)</f>
        <v>0.20920908575594385</v>
      </c>
      <c r="BG177" s="31">
        <f>'2026gf_All'!BG172</f>
        <v>0.80552000000000001</v>
      </c>
      <c r="BH177" s="31">
        <f>'2026gf_All'!BH172</f>
        <v>9.8860000000000003E-2</v>
      </c>
      <c r="BI177" s="31">
        <f>'2026gf_All'!BI172</f>
        <v>1.2258800000000001</v>
      </c>
      <c r="BJ177" s="31">
        <f>'2026gf_All'!BJ172</f>
        <v>1.41761</v>
      </c>
      <c r="BK177" s="31">
        <f>'2026gf_All'!BK172</f>
        <v>40.708550000000002</v>
      </c>
      <c r="BL177" s="31">
        <f>'2026gf_All'!BL172</f>
        <v>3.1696200000000001</v>
      </c>
      <c r="BM177" s="33">
        <f t="shared" si="25"/>
        <v>47.426040000000008</v>
      </c>
      <c r="BN177" s="9">
        <f t="shared" ca="1" si="18"/>
        <v>19.346151700587786</v>
      </c>
      <c r="BO177" s="10">
        <f>'2023gf_All'!BM172</f>
        <v>47.439149999999998</v>
      </c>
      <c r="BP177" s="10">
        <f>'2023gf_All'!BN172</f>
        <v>20.56063</v>
      </c>
      <c r="BQ177" s="10">
        <f>'2026gf_All'!BM172</f>
        <v>47.426040000000008</v>
      </c>
      <c r="BR177" s="10">
        <f>'2026gf_All'!BN172</f>
        <v>19.574220000000004</v>
      </c>
      <c r="BS177">
        <f t="shared" si="19"/>
        <v>1.3109999999990407E-2</v>
      </c>
      <c r="BT177">
        <f t="shared" si="20"/>
        <v>0.98640999999999579</v>
      </c>
      <c r="BU177" s="14">
        <f t="shared" si="26"/>
        <v>1.3290619519257169E-2</v>
      </c>
      <c r="BV177" s="9">
        <f t="shared" ca="1" si="21"/>
        <v>-3.0311689918918138E-3</v>
      </c>
      <c r="BW177" s="9">
        <f t="shared" ca="1" si="22"/>
        <v>47.423008831008119</v>
      </c>
      <c r="BX177" s="9">
        <f ca="1">IF(primary_calibration!BI177=1,SUM(BW177,I177:BF177),0)</f>
        <v>66.769160531595915</v>
      </c>
      <c r="BY177">
        <f t="shared" ca="1" si="23"/>
        <v>66.769160531595915</v>
      </c>
    </row>
    <row r="178" spans="1:77">
      <c r="A178">
        <v>80050006</v>
      </c>
      <c r="B178" t="s">
        <v>107</v>
      </c>
      <c r="C178" t="s">
        <v>284</v>
      </c>
      <c r="D178">
        <v>67.7</v>
      </c>
      <c r="E178">
        <v>69</v>
      </c>
      <c r="F178">
        <v>62.2</v>
      </c>
      <c r="G178">
        <v>63.4</v>
      </c>
      <c r="H178">
        <f t="shared" ca="1" si="24"/>
        <v>63.255443509476883</v>
      </c>
      <c r="I178" s="4">
        <f ca="1">IF(I$4=1, '2026gf_All'!I173+I$2*'2026gf_All'!I173*primary_calibration!I178,'2026gf_All'!I173+I$3*'2026gf_All'!I173*primary_calibration!I178)</f>
        <v>2.6425132948451434E-5</v>
      </c>
      <c r="J178" s="4">
        <f ca="1">IF(J$4=1, '2026gf_All'!J173+J$2*'2026gf_All'!J173*primary_calibration!J178,'2026gf_All'!J173+J$3*'2026gf_All'!J173*primary_calibration!J178)</f>
        <v>0.67872918254812009</v>
      </c>
      <c r="K178" s="4">
        <f ca="1">IF(K$4=1, '2026gf_All'!K173+K$2*'2026gf_All'!K173*primary_calibration!K178,'2026gf_All'!K173+K$3*'2026gf_All'!K173*primary_calibration!K178)</f>
        <v>4.0188858537259245E-4</v>
      </c>
      <c r="L178" s="4">
        <f ca="1">IF(L$4=1, '2026gf_All'!L173+L$2*'2026gf_All'!L173*primary_calibration!L178,'2026gf_All'!L173+L$3*'2026gf_All'!L173*primary_calibration!L178)</f>
        <v>1.7409947835068833</v>
      </c>
      <c r="M178" s="4">
        <f ca="1">IF(M$4=1, '2026gf_All'!M173+M$2*'2026gf_All'!M173*primary_calibration!M178,'2026gf_All'!M173+M$3*'2026gf_All'!M173*primary_calibration!M178)</f>
        <v>6.9983853614496718</v>
      </c>
      <c r="N178" s="4">
        <f ca="1">IF(N$4=1, '2026gf_All'!N173+N$2*'2026gf_All'!N173*primary_calibration!N178,'2026gf_All'!N173+N$3*'2026gf_All'!N173*primary_calibration!N178)</f>
        <v>0</v>
      </c>
      <c r="O178" s="4">
        <f ca="1">IF(O$4=1, '2026gf_All'!O173+O$2*'2026gf_All'!O173*primary_calibration!O178,'2026gf_All'!O173+O$3*'2026gf_All'!O173*primary_calibration!O178)</f>
        <v>0</v>
      </c>
      <c r="P178" s="4">
        <f ca="1">IF(P$4=1, '2026gf_All'!P173+P$2*'2026gf_All'!P173*primary_calibration!P178,'2026gf_All'!P173+P$3*'2026gf_All'!P173*primary_calibration!P178)</f>
        <v>0</v>
      </c>
      <c r="Q178" s="4">
        <f ca="1">IF(Q$4=1, '2026gf_All'!Q173+Q$2*'2026gf_All'!Q173*primary_calibration!Q178,'2026gf_All'!Q173+Q$3*'2026gf_All'!Q173*primary_calibration!Q178)</f>
        <v>8.5927265643128965E-4</v>
      </c>
      <c r="R178" s="4">
        <f ca="1">IF(R$4=1, '2026gf_All'!R173+R$2*'2026gf_All'!R173*primary_calibration!R178,'2026gf_All'!R173+R$3*'2026gf_All'!R173*primary_calibration!R178)</f>
        <v>6.9999999999999994E-5</v>
      </c>
      <c r="S178" s="4">
        <f ca="1">IF(S$4=1, '2026gf_All'!S173+S$2*'2026gf_All'!S173*primary_calibration!S178,'2026gf_All'!S173+S$3*'2026gf_All'!S173*primary_calibration!S178)</f>
        <v>0.19413035044997037</v>
      </c>
      <c r="T178" s="4">
        <f ca="1">IF(T$4=1, '2026gf_All'!T173+T$2*'2026gf_All'!T173*primary_calibration!T178,'2026gf_All'!T173+T$3*'2026gf_All'!T173*primary_calibration!T178)</f>
        <v>9.2275171190391595E-5</v>
      </c>
      <c r="U178" s="4">
        <f ca="1">IF(U$4=1, '2026gf_All'!U173+U$2*'2026gf_All'!U173*primary_calibration!U178,'2026gf_All'!U173+U$3*'2026gf_All'!U173*primary_calibration!U178)</f>
        <v>6.2381884220528649E-5</v>
      </c>
      <c r="V178" s="4">
        <f ca="1">IF(V$4=1, '2026gf_All'!V173+V$2*'2026gf_All'!V173*primary_calibration!V178,'2026gf_All'!V173+V$3*'2026gf_All'!V173*primary_calibration!V178)</f>
        <v>2.4069625199009572E-4</v>
      </c>
      <c r="W178" s="4">
        <f ca="1">IF(W$4=1, '2026gf_All'!W173+W$2*'2026gf_All'!W173*primary_calibration!W178,'2026gf_All'!W173+W$3*'2026gf_All'!W173*primary_calibration!W178)</f>
        <v>2.9017206454703126E-2</v>
      </c>
      <c r="X178" s="4">
        <f ca="1">IF(X$4=1, '2026gf_All'!X173+X$2*'2026gf_All'!X173*primary_calibration!X178,'2026gf_All'!X173+X$3*'2026gf_All'!X173*primary_calibration!X178)</f>
        <v>3.0000000000000001E-5</v>
      </c>
      <c r="Y178" s="4">
        <f ca="1">IF(Y$4=1, '2026gf_All'!Y173+Y$2*'2026gf_All'!Y173*primary_calibration!Y178,'2026gf_All'!Y173+Y$3*'2026gf_All'!Y173*primary_calibration!Y178)</f>
        <v>8.3320026420560171E-4</v>
      </c>
      <c r="Z178" s="4">
        <f ca="1">IF(Z$4=1, '2026gf_All'!Z173+Z$2*'2026gf_All'!Z173*primary_calibration!Z178,'2026gf_All'!Z173+Z$3*'2026gf_All'!Z173*primary_calibration!Z178)</f>
        <v>0</v>
      </c>
      <c r="AA178" s="4">
        <f ca="1">IF(AA$4=1, '2026gf_All'!AA173+AA$2*'2026gf_All'!AA173*primary_calibration!AA178,'2026gf_All'!AA173+AA$3*'2026gf_All'!AA173*primary_calibration!AA178)</f>
        <v>0</v>
      </c>
      <c r="AB178" s="4">
        <f ca="1">IF(AB$4=1, '2026gf_All'!AB173+AB$2*'2026gf_All'!AB173*primary_calibration!AB178,'2026gf_All'!AB173+AB$3*'2026gf_All'!AB173*primary_calibration!AB178)</f>
        <v>0</v>
      </c>
      <c r="AC178" s="4">
        <f ca="1">IF(AC$4=1, '2026gf_All'!AC173+AC$2*'2026gf_All'!AC173*primary_calibration!AC178,'2026gf_All'!AC173+AC$3*'2026gf_All'!AC173*primary_calibration!AC178)</f>
        <v>3.0000000000000001E-5</v>
      </c>
      <c r="AD178" s="4">
        <f ca="1">IF(AD$4=1, '2026gf_All'!AD173+AD$2*'2026gf_All'!AD173*primary_calibration!AD178,'2026gf_All'!AD173+AD$3*'2026gf_All'!AD173*primary_calibration!AD178)</f>
        <v>3.0940617532071572E-5</v>
      </c>
      <c r="AE178" s="4">
        <f ca="1">IF(AE$4=1, '2026gf_All'!AE173+AE$2*'2026gf_All'!AE173*primary_calibration!AE178,'2026gf_All'!AE173+AE$3*'2026gf_All'!AE173*primary_calibration!AE178)</f>
        <v>2.4765720662663684E-6</v>
      </c>
      <c r="AF178" s="4">
        <f ca="1">IF(AF$4=1, '2026gf_All'!AF173+AF$2*'2026gf_All'!AF173*primary_calibration!AF178,'2026gf_All'!AF173+AF$3*'2026gf_All'!AF173*primary_calibration!AF178)</f>
        <v>2.1559428848779013E-4</v>
      </c>
      <c r="AG178" s="4">
        <f ca="1">IF(AG$4=1, '2026gf_All'!AG173+AG$2*'2026gf_All'!AG173*primary_calibration!AG178,'2026gf_All'!AG173+AG$3*'2026gf_All'!AG173*primary_calibration!AG178)</f>
        <v>1.3682181759537587E-2</v>
      </c>
      <c r="AH178" s="4">
        <f ca="1">IF(AH$4=1, '2026gf_All'!AH173+AH$2*'2026gf_All'!AH173*primary_calibration!AH178,'2026gf_All'!AH173+AH$3*'2026gf_All'!AH173*primary_calibration!AH178)</f>
        <v>6.5187237420607875E-3</v>
      </c>
      <c r="AI178" s="4">
        <f ca="1">IF(AI$4=1, '2026gf_All'!AI173+AI$2*'2026gf_All'!AI173*primary_calibration!AI178,'2026gf_All'!AI173+AI$3*'2026gf_All'!AI173*primary_calibration!AI178)</f>
        <v>0.41505186696936319</v>
      </c>
      <c r="AJ178" s="4">
        <f ca="1">IF(AJ$4=1, '2026gf_All'!AJ173+AJ$2*'2026gf_All'!AJ173*primary_calibration!AJ178,'2026gf_All'!AJ173+AJ$3*'2026gf_All'!AJ173*primary_calibration!AJ178)</f>
        <v>0</v>
      </c>
      <c r="AK178" s="4">
        <f ca="1">IF(AK$4=1, '2026gf_All'!AK173+AK$2*'2026gf_All'!AK173*primary_calibration!AK178,'2026gf_All'!AK173+AK$3*'2026gf_All'!AK173*primary_calibration!AK178)</f>
        <v>0</v>
      </c>
      <c r="AL178" s="4">
        <f ca="1">IF(AL$4=1, '2026gf_All'!AL173+AL$2*'2026gf_All'!AL173*primary_calibration!AL178,'2026gf_All'!AL173+AL$3*'2026gf_All'!AL173*primary_calibration!AL178)</f>
        <v>0.40663452198851902</v>
      </c>
      <c r="AM178" s="4">
        <f ca="1">IF(AM$4=1, '2026gf_All'!AM173+AM$2*'2026gf_All'!AM173*primary_calibration!AM178,'2026gf_All'!AM173+AM$3*'2026gf_All'!AM173*primary_calibration!AM178)</f>
        <v>0</v>
      </c>
      <c r="AN178" s="4">
        <f ca="1">IF(AN$4=1, '2026gf_All'!AN173+AN$2*'2026gf_All'!AN173*primary_calibration!AN178,'2026gf_All'!AN173+AN$3*'2026gf_All'!AN173*primary_calibration!AN178)</f>
        <v>1.0000000000000001E-5</v>
      </c>
      <c r="AO178" s="4">
        <f ca="1">IF(AO$4=1, '2026gf_All'!AO173+AO$2*'2026gf_All'!AO173*primary_calibration!AO178,'2026gf_All'!AO173+AO$3*'2026gf_All'!AO173*primary_calibration!AO178)</f>
        <v>3.9157084568679272E-4</v>
      </c>
      <c r="AP178" s="4">
        <f ca="1">IF(AP$4=1, '2026gf_All'!AP173+AP$2*'2026gf_All'!AP173*primary_calibration!AP178,'2026gf_All'!AP173+AP$3*'2026gf_All'!AP173*primary_calibration!AP178)</f>
        <v>2.3448354542458553E-5</v>
      </c>
      <c r="AQ178" s="4">
        <f ca="1">IF(AQ$4=1, '2026gf_All'!AQ173+AQ$2*'2026gf_All'!AQ173*primary_calibration!AQ178,'2026gf_All'!AQ173+AQ$3*'2026gf_All'!AQ173*primary_calibration!AQ178)</f>
        <v>2.6533109097164456E-2</v>
      </c>
      <c r="AR178" s="4">
        <f ca="1">IF(AR$4=1, '2026gf_All'!AR173+AR$2*'2026gf_All'!AR173*primary_calibration!AR178,'2026gf_All'!AR173+AR$3*'2026gf_All'!AR173*primary_calibration!AR178)</f>
        <v>8.00277095193625E-2</v>
      </c>
      <c r="AS178" s="4">
        <f ca="1">IF(AS$4=1, '2026gf_All'!AS173+AS$2*'2026gf_All'!AS173*primary_calibration!AS178,'2026gf_All'!AS173+AS$3*'2026gf_All'!AS173*primary_calibration!AS178)</f>
        <v>0</v>
      </c>
      <c r="AT178" s="4">
        <f ca="1">IF(AT$4=1, '2026gf_All'!AT173+AT$2*'2026gf_All'!AT173*primary_calibration!AT178,'2026gf_All'!AT173+AT$3*'2026gf_All'!AT173*primary_calibration!AT178)</f>
        <v>2.0000000000000002E-5</v>
      </c>
      <c r="AU178" s="4">
        <f ca="1">IF(AU$4=1, '2026gf_All'!AU173+AU$2*'2026gf_All'!AU173*primary_calibration!AU178,'2026gf_All'!AU173+AU$3*'2026gf_All'!AU173*primary_calibration!AU178)</f>
        <v>1.0000000000000001E-5</v>
      </c>
      <c r="AV178" s="4">
        <f ca="1">IF(AV$4=1, '2026gf_All'!AV173+AV$2*'2026gf_All'!AV173*primary_calibration!AV178,'2026gf_All'!AV173+AV$3*'2026gf_All'!AV173*primary_calibration!AV178)</f>
        <v>9.0349545687089337E-4</v>
      </c>
      <c r="AW178" s="4">
        <f ca="1">IF(AW$4=1, '2026gf_All'!AW173+AW$2*'2026gf_All'!AW173*primary_calibration!AW178,'2026gf_All'!AW173+AW$3*'2026gf_All'!AW173*primary_calibration!AW178)</f>
        <v>2.0000000000000002E-5</v>
      </c>
      <c r="AX178" s="4">
        <f ca="1">IF(AX$4=1, '2026gf_All'!AX173+AX$2*'2026gf_All'!AX173*primary_calibration!AX178,'2026gf_All'!AX173+AX$3*'2026gf_All'!AX173*primary_calibration!AX178)</f>
        <v>0.13185925539293031</v>
      </c>
      <c r="AY178" s="4">
        <f ca="1">IF(AY$4=1, '2026gf_All'!AY173+AY$2*'2026gf_All'!AY173*primary_calibration!AY178,'2026gf_All'!AY173+AY$3*'2026gf_All'!AY173*primary_calibration!AY178)</f>
        <v>0.91411313404359607</v>
      </c>
      <c r="AZ178" s="4">
        <f ca="1">IF(AZ$4=1, '2026gf_All'!AZ173+AZ$2*'2026gf_All'!AZ173*primary_calibration!AZ178,'2026gf_All'!AZ173+AZ$3*'2026gf_All'!AZ173*primary_calibration!AZ178)</f>
        <v>0</v>
      </c>
      <c r="BA178" s="4">
        <f ca="1">IF(BA$4=1, '2026gf_All'!BA173+BA$2*'2026gf_All'!BA173*primary_calibration!BA178,'2026gf_All'!BA173+BA$3*'2026gf_All'!BA173*primary_calibration!BA178)</f>
        <v>0</v>
      </c>
      <c r="BB178" s="4">
        <f ca="1">IF(BB$4=1, '2026gf_All'!BB173+BB$2*'2026gf_All'!BB173*primary_calibration!BB178,'2026gf_All'!BB173+BB$3*'2026gf_All'!BB173*primary_calibration!BB178)</f>
        <v>3.7219966502319145E-2</v>
      </c>
      <c r="BC178" s="4">
        <f ca="1">IF(BC$4=1, '2026gf_All'!BC173+BC$2*'2026gf_All'!BC173*primary_calibration!BC178,'2026gf_All'!BC173+BC$3*'2026gf_All'!BC173*primary_calibration!BC178)</f>
        <v>0</v>
      </c>
      <c r="BD178" s="4">
        <f ca="1">IF(BD$4=1, '2026gf_All'!BD173+BD$2*'2026gf_All'!BD173*primary_calibration!BD178,'2026gf_All'!BD173+BD$3*'2026gf_All'!BD173*primary_calibration!BD178)</f>
        <v>2.0000000000000002E-5</v>
      </c>
      <c r="BE178" s="4">
        <f ca="1">IF(BE$4=1, '2026gf_All'!BE173+BE$2*'2026gf_All'!BE173*primary_calibration!BE178,'2026gf_All'!BE173+BE$3*'2026gf_All'!BE173*primary_calibration!BE178)</f>
        <v>0.35391853521163796</v>
      </c>
      <c r="BF178" s="4">
        <f ca="1">IF(BF$4=1, '2026gf_All'!BF173+BF$2*'2026gf_All'!BF173*primary_calibration!BF178,'2026gf_All'!BF173+BF$3*'2026gf_All'!BF173*primary_calibration!BF178)</f>
        <v>0.15932341468483921</v>
      </c>
      <c r="BG178" s="31">
        <f>'2026gf_All'!BG173</f>
        <v>1.10025</v>
      </c>
      <c r="BH178" s="31">
        <f>'2026gf_All'!BH173</f>
        <v>0.10789</v>
      </c>
      <c r="BI178" s="31">
        <f>'2026gf_All'!BI173</f>
        <v>0.69164000000000003</v>
      </c>
      <c r="BJ178" s="31">
        <f>'2026gf_All'!BJ173</f>
        <v>2.95581</v>
      </c>
      <c r="BK178" s="31">
        <f>'2026gf_All'!BK173</f>
        <v>41.985469999999999</v>
      </c>
      <c r="BL178" s="31">
        <f>'2026gf_All'!BL173</f>
        <v>3.0356900000000002</v>
      </c>
      <c r="BM178" s="33">
        <f t="shared" si="25"/>
        <v>49.876750000000001</v>
      </c>
      <c r="BN178" s="9">
        <f t="shared" ca="1" si="18"/>
        <v>12.190432969402226</v>
      </c>
      <c r="BO178" s="10">
        <f>'2023gf_All'!BM173</f>
        <v>49.933969999999995</v>
      </c>
      <c r="BP178" s="10">
        <f>'2023gf_All'!BN173</f>
        <v>13.16581</v>
      </c>
      <c r="BQ178" s="10">
        <f>'2026gf_All'!BM173</f>
        <v>49.876750000000001</v>
      </c>
      <c r="BR178" s="10">
        <f>'2026gf_All'!BN173</f>
        <v>12.323039999999997</v>
      </c>
      <c r="BS178">
        <f t="shared" si="19"/>
        <v>5.7219999999993831E-2</v>
      </c>
      <c r="BT178">
        <f t="shared" si="20"/>
        <v>0.84277000000000335</v>
      </c>
      <c r="BU178" s="14">
        <f t="shared" si="26"/>
        <v>6.7895155261807616E-2</v>
      </c>
      <c r="BV178" s="9">
        <f t="shared" ca="1" si="21"/>
        <v>-9.0033749312429731E-3</v>
      </c>
      <c r="BW178" s="9">
        <f t="shared" ca="1" si="22"/>
        <v>49.867746625068762</v>
      </c>
      <c r="BX178" s="9">
        <f ca="1">IF(primary_calibration!BI178=1,SUM(BW178,I178:BF178),0)</f>
        <v>62.058179594471007</v>
      </c>
      <c r="BY178">
        <f t="shared" ca="1" si="23"/>
        <v>63.255443509476883</v>
      </c>
    </row>
    <row r="179" spans="1:77">
      <c r="A179">
        <v>80310002</v>
      </c>
      <c r="B179" t="s">
        <v>107</v>
      </c>
      <c r="C179" t="s">
        <v>285</v>
      </c>
      <c r="D179">
        <v>67.7</v>
      </c>
      <c r="E179">
        <v>69</v>
      </c>
      <c r="F179">
        <v>62.7</v>
      </c>
      <c r="G179">
        <v>63.9</v>
      </c>
      <c r="H179">
        <f t="shared" ca="1" si="24"/>
        <v>63.668719139987857</v>
      </c>
      <c r="I179" s="4">
        <f ca="1">IF(I$4=1, '2026gf_All'!I174+I$2*'2026gf_All'!I174*primary_calibration!I179,'2026gf_All'!I174+I$3*'2026gf_All'!I174*primary_calibration!I179)</f>
        <v>3.5605421032923549E-4</v>
      </c>
      <c r="J179" s="4">
        <f ca="1">IF(J$4=1, '2026gf_All'!J174+J$2*'2026gf_All'!J174*primary_calibration!J179,'2026gf_All'!J174+J$3*'2026gf_All'!J174*primary_calibration!J179)</f>
        <v>0.5761629912851064</v>
      </c>
      <c r="K179" s="4">
        <f ca="1">IF(K$4=1, '2026gf_All'!K174+K$2*'2026gf_All'!K174*primary_calibration!K179,'2026gf_All'!K174+K$3*'2026gf_All'!K174*primary_calibration!K179)</f>
        <v>6.063844964992373E-4</v>
      </c>
      <c r="L179" s="4">
        <f ca="1">IF(L$4=1, '2026gf_All'!L174+L$2*'2026gf_All'!L174*primary_calibration!L179,'2026gf_All'!L174+L$3*'2026gf_All'!L174*primary_calibration!L179)</f>
        <v>1.0103479771715245</v>
      </c>
      <c r="M179" s="4">
        <f ca="1">IF(M$4=1, '2026gf_All'!M174+M$2*'2026gf_All'!M174*primary_calibration!M179,'2026gf_All'!M174+M$3*'2026gf_All'!M174*primary_calibration!M179)</f>
        <v>13.583169082016889</v>
      </c>
      <c r="N179" s="4">
        <f ca="1">IF(N$4=1, '2026gf_All'!N174+N$2*'2026gf_All'!N174*primary_calibration!N179,'2026gf_All'!N174+N$3*'2026gf_All'!N174*primary_calibration!N179)</f>
        <v>0</v>
      </c>
      <c r="O179" s="4">
        <f ca="1">IF(O$4=1, '2026gf_All'!O174+O$2*'2026gf_All'!O174*primary_calibration!O179,'2026gf_All'!O174+O$3*'2026gf_All'!O174*primary_calibration!O179)</f>
        <v>0</v>
      </c>
      <c r="P179" s="4">
        <f ca="1">IF(P$4=1, '2026gf_All'!P174+P$2*'2026gf_All'!P174*primary_calibration!P179,'2026gf_All'!P174+P$3*'2026gf_All'!P174*primary_calibration!P179)</f>
        <v>0</v>
      </c>
      <c r="Q179" s="4">
        <f ca="1">IF(Q$4=1, '2026gf_All'!Q174+Q$2*'2026gf_All'!Q174*primary_calibration!Q179,'2026gf_All'!Q174+Q$3*'2026gf_All'!Q174*primary_calibration!Q179)</f>
        <v>6.5196050079699853E-4</v>
      </c>
      <c r="R179" s="4">
        <f ca="1">IF(R$4=1, '2026gf_All'!R174+R$2*'2026gf_All'!R174*primary_calibration!R179,'2026gf_All'!R174+R$3*'2026gf_All'!R174*primary_calibration!R179)</f>
        <v>3.4000000000000002E-4</v>
      </c>
      <c r="S179" s="4">
        <f ca="1">IF(S$4=1, '2026gf_All'!S174+S$2*'2026gf_All'!S174*primary_calibration!S179,'2026gf_All'!S174+S$3*'2026gf_All'!S174*primary_calibration!S179)</f>
        <v>6.8913474494888313E-2</v>
      </c>
      <c r="T179" s="4">
        <f ca="1">IF(T$4=1, '2026gf_All'!T174+T$2*'2026gf_All'!T174*primary_calibration!T179,'2026gf_All'!T174+T$3*'2026gf_All'!T174*primary_calibration!T179)</f>
        <v>1.2999999999999999E-4</v>
      </c>
      <c r="U179" s="4">
        <f ca="1">IF(U$4=1, '2026gf_All'!U174+U$2*'2026gf_All'!U174*primary_calibration!U179,'2026gf_All'!U174+U$3*'2026gf_All'!U174*primary_calibration!U179)</f>
        <v>6.9999999999999994E-5</v>
      </c>
      <c r="V179" s="4">
        <f ca="1">IF(V$4=1, '2026gf_All'!V174+V$2*'2026gf_All'!V174*primary_calibration!V179,'2026gf_All'!V174+V$3*'2026gf_All'!V174*primary_calibration!V179)</f>
        <v>4.0334200955245941E-4</v>
      </c>
      <c r="W179" s="4">
        <f ca="1">IF(W$4=1, '2026gf_All'!W174+W$2*'2026gf_All'!W174*primary_calibration!W179,'2026gf_All'!W174+W$3*'2026gf_All'!W174*primary_calibration!W179)</f>
        <v>3.5630188459061019E-2</v>
      </c>
      <c r="X179" s="4">
        <f ca="1">IF(X$4=1, '2026gf_All'!X174+X$2*'2026gf_All'!X174*primary_calibration!X179,'2026gf_All'!X174+X$3*'2026gf_All'!X174*primary_calibration!X179)</f>
        <v>8.7410764043524769E-5</v>
      </c>
      <c r="Y179" s="4">
        <f ca="1">IF(Y$4=1, '2026gf_All'!Y174+Y$2*'2026gf_All'!Y174*primary_calibration!Y179,'2026gf_All'!Y174+Y$3*'2026gf_All'!Y174*primary_calibration!Y179)</f>
        <v>1.5164290479598916E-3</v>
      </c>
      <c r="Z179" s="4">
        <f ca="1">IF(Z$4=1, '2026gf_All'!Z174+Z$2*'2026gf_All'!Z174*primary_calibration!Z179,'2026gf_All'!Z174+Z$3*'2026gf_All'!Z174*primary_calibration!Z179)</f>
        <v>0</v>
      </c>
      <c r="AA179" s="4">
        <f ca="1">IF(AA$4=1, '2026gf_All'!AA174+AA$2*'2026gf_All'!AA174*primary_calibration!AA179,'2026gf_All'!AA174+AA$3*'2026gf_All'!AA174*primary_calibration!AA179)</f>
        <v>0</v>
      </c>
      <c r="AB179" s="4">
        <f ca="1">IF(AB$4=1, '2026gf_All'!AB174+AB$2*'2026gf_All'!AB174*primary_calibration!AB179,'2026gf_All'!AB174+AB$3*'2026gf_All'!AB174*primary_calibration!AB179)</f>
        <v>0</v>
      </c>
      <c r="AC179" s="4">
        <f ca="1">IF(AC$4=1, '2026gf_All'!AC174+AC$2*'2026gf_All'!AC174*primary_calibration!AC179,'2026gf_All'!AC174+AC$3*'2026gf_All'!AC174*primary_calibration!AC179)</f>
        <v>2.0000000000000002E-5</v>
      </c>
      <c r="AD179" s="4">
        <f ca="1">IF(AD$4=1, '2026gf_All'!AD174+AD$2*'2026gf_All'!AD174*primary_calibration!AD179,'2026gf_All'!AD174+AD$3*'2026gf_All'!AD174*primary_calibration!AD179)</f>
        <v>2.6092636575128259E-4</v>
      </c>
      <c r="AE179" s="4">
        <f ca="1">IF(AE$4=1, '2026gf_All'!AE174+AE$2*'2026gf_All'!AE174*primary_calibration!AE179,'2026gf_All'!AE174+AE$3*'2026gf_All'!AE174*primary_calibration!AE179)</f>
        <v>5.0449339176110474E-4</v>
      </c>
      <c r="AF179" s="4">
        <f ca="1">IF(AF$4=1, '2026gf_All'!AF174+AF$2*'2026gf_All'!AF174*primary_calibration!AF179,'2026gf_All'!AF174+AF$3*'2026gf_All'!AF174*primary_calibration!AF179)</f>
        <v>6.0987172456019982E-4</v>
      </c>
      <c r="AG179" s="4">
        <f ca="1">IF(AG$4=1, '2026gf_All'!AG174+AG$2*'2026gf_All'!AG174*primary_calibration!AG179,'2026gf_All'!AG174+AG$3*'2026gf_All'!AG174*primary_calibration!AG179)</f>
        <v>1.4400256044957224E-2</v>
      </c>
      <c r="AH179" s="4">
        <f ca="1">IF(AH$4=1, '2026gf_All'!AH174+AH$2*'2026gf_All'!AH174*primary_calibration!AH179,'2026gf_All'!AH174+AH$3*'2026gf_All'!AH174*primary_calibration!AH179)</f>
        <v>5.7232515402758428E-2</v>
      </c>
      <c r="AI179" s="4">
        <f ca="1">IF(AI$4=1, '2026gf_All'!AI174+AI$2*'2026gf_All'!AI174*primary_calibration!AI179,'2026gf_All'!AI174+AI$3*'2026gf_All'!AI174*primary_calibration!AI179)</f>
        <v>0.26772585005462474</v>
      </c>
      <c r="AJ179" s="4">
        <f ca="1">IF(AJ$4=1, '2026gf_All'!AJ174+AJ$2*'2026gf_All'!AJ174*primary_calibration!AJ179,'2026gf_All'!AJ174+AJ$3*'2026gf_All'!AJ174*primary_calibration!AJ179)</f>
        <v>0</v>
      </c>
      <c r="AK179" s="4">
        <f ca="1">IF(AK$4=1, '2026gf_All'!AK174+AK$2*'2026gf_All'!AK174*primary_calibration!AK179,'2026gf_All'!AK174+AK$3*'2026gf_All'!AK174*primary_calibration!AK179)</f>
        <v>0</v>
      </c>
      <c r="AL179" s="4">
        <f ca="1">IF(AL$4=1, '2026gf_All'!AL174+AL$2*'2026gf_All'!AL174*primary_calibration!AL179,'2026gf_All'!AL174+AL$3*'2026gf_All'!AL174*primary_calibration!AL179)</f>
        <v>0.24110716345042188</v>
      </c>
      <c r="AM179" s="4">
        <f ca="1">IF(AM$4=1, '2026gf_All'!AM174+AM$2*'2026gf_All'!AM174*primary_calibration!AM179,'2026gf_All'!AM174+AM$3*'2026gf_All'!AM174*primary_calibration!AM179)</f>
        <v>0</v>
      </c>
      <c r="AN179" s="4">
        <f ca="1">IF(AN$4=1, '2026gf_All'!AN174+AN$2*'2026gf_All'!AN174*primary_calibration!AN179,'2026gf_All'!AN174+AN$3*'2026gf_All'!AN174*primary_calibration!AN179)</f>
        <v>4.1316492968766484E-5</v>
      </c>
      <c r="AO179" s="4">
        <f ca="1">IF(AO$4=1, '2026gf_All'!AO174+AO$2*'2026gf_All'!AO174*primary_calibration!AO179,'2026gf_All'!AO174+AO$3*'2026gf_All'!AO174*primary_calibration!AO179)</f>
        <v>9.1034802256996367E-3</v>
      </c>
      <c r="AP179" s="4">
        <f ca="1">IF(AP$4=1, '2026gf_All'!AP174+AP$2*'2026gf_All'!AP174*primary_calibration!AP179,'2026gf_All'!AP174+AP$3*'2026gf_All'!AP174*primary_calibration!AP179)</f>
        <v>3.0000000000000001E-5</v>
      </c>
      <c r="AQ179" s="4">
        <f ca="1">IF(AQ$4=1, '2026gf_All'!AQ174+AQ$2*'2026gf_All'!AQ174*primary_calibration!AQ179,'2026gf_All'!AQ174+AQ$3*'2026gf_All'!AQ174*primary_calibration!AQ179)</f>
        <v>2.7904196365098631E-2</v>
      </c>
      <c r="AR179" s="4">
        <f ca="1">IF(AR$4=1, '2026gf_All'!AR174+AR$2*'2026gf_All'!AR174*primary_calibration!AR179,'2026gf_All'!AR174+AR$3*'2026gf_All'!AR174*primary_calibration!AR179)</f>
        <v>6.0534548593289647E-2</v>
      </c>
      <c r="AS179" s="4">
        <f ca="1">IF(AS$4=1, '2026gf_All'!AS174+AS$2*'2026gf_All'!AS174*primary_calibration!AS179,'2026gf_All'!AS174+AS$3*'2026gf_All'!AS174*primary_calibration!AS179)</f>
        <v>1.0000000000000001E-5</v>
      </c>
      <c r="AT179" s="4">
        <f ca="1">IF(AT$4=1, '2026gf_All'!AT174+AT$2*'2026gf_All'!AT174*primary_calibration!AT179,'2026gf_All'!AT174+AT$3*'2026gf_All'!AT174*primary_calibration!AT179)</f>
        <v>0</v>
      </c>
      <c r="AU179" s="4">
        <f ca="1">IF(AU$4=1, '2026gf_All'!AU174+AU$2*'2026gf_All'!AU174*primary_calibration!AU179,'2026gf_All'!AU174+AU$3*'2026gf_All'!AU174*primary_calibration!AU179)</f>
        <v>6.9999999999999994E-5</v>
      </c>
      <c r="AV179" s="4">
        <f ca="1">IF(AV$4=1, '2026gf_All'!AV174+AV$2*'2026gf_All'!AV174*primary_calibration!AV179,'2026gf_All'!AV174+AV$3*'2026gf_All'!AV174*primary_calibration!AV179)</f>
        <v>8.3957293680600401E-3</v>
      </c>
      <c r="AW179" s="4">
        <f ca="1">IF(AW$4=1, '2026gf_All'!AW174+AW$2*'2026gf_All'!AW174*primary_calibration!AW179,'2026gf_All'!AW174+AW$3*'2026gf_All'!AW174*primary_calibration!AW179)</f>
        <v>1.7401649593617546E-4</v>
      </c>
      <c r="AX179" s="4">
        <f ca="1">IF(AX$4=1, '2026gf_All'!AX174+AX$2*'2026gf_All'!AX174*primary_calibration!AX179,'2026gf_All'!AX174+AX$3*'2026gf_All'!AX174*primary_calibration!AX179)</f>
        <v>0.11443523209595481</v>
      </c>
      <c r="AY179" s="4">
        <f ca="1">IF(AY$4=1, '2026gf_All'!AY174+AY$2*'2026gf_All'!AY174*primary_calibration!AY179,'2026gf_All'!AY174+AY$3*'2026gf_All'!AY174*primary_calibration!AY179)</f>
        <v>0.7662189143759075</v>
      </c>
      <c r="AZ179" s="4">
        <f ca="1">IF(AZ$4=1, '2026gf_All'!AZ174+AZ$2*'2026gf_All'!AZ174*primary_calibration!AZ179,'2026gf_All'!AZ174+AZ$3*'2026gf_All'!AZ174*primary_calibration!AZ179)</f>
        <v>0</v>
      </c>
      <c r="BA179" s="4">
        <f ca="1">IF(BA$4=1, '2026gf_All'!BA174+BA$2*'2026gf_All'!BA174*primary_calibration!BA179,'2026gf_All'!BA174+BA$3*'2026gf_All'!BA174*primary_calibration!BA179)</f>
        <v>0</v>
      </c>
      <c r="BB179" s="4">
        <f ca="1">IF(BB$4=1, '2026gf_All'!BB174+BB$2*'2026gf_All'!BB174*primary_calibration!BB179,'2026gf_All'!BB174+BB$3*'2026gf_All'!BB174*primary_calibration!BB179)</f>
        <v>2.678334599483154E-2</v>
      </c>
      <c r="BC179" s="4">
        <f ca="1">IF(BC$4=1, '2026gf_All'!BC174+BC$2*'2026gf_All'!BC174*primary_calibration!BC179,'2026gf_All'!BC174+BC$3*'2026gf_All'!BC174*primary_calibration!BC179)</f>
        <v>1.0000000000000001E-5</v>
      </c>
      <c r="BD179" s="4">
        <f ca="1">IF(BD$4=1, '2026gf_All'!BD174+BD$2*'2026gf_All'!BD174*primary_calibration!BD179,'2026gf_All'!BD174+BD$3*'2026gf_All'!BD174*primary_calibration!BD179)</f>
        <v>4.5705005640110825E-5</v>
      </c>
      <c r="BE179" s="4">
        <f ca="1">IF(BE$4=1, '2026gf_All'!BE174+BE$2*'2026gf_All'!BE174*primary_calibration!BE179,'2026gf_All'!BE174+BE$3*'2026gf_All'!BE174*primary_calibration!BE179)</f>
        <v>0.35242493543591275</v>
      </c>
      <c r="BF179" s="4">
        <f ca="1">IF(BF$4=1, '2026gf_All'!BF174+BF$2*'2026gf_All'!BF174*primary_calibration!BF179,'2026gf_All'!BF174+BF$3*'2026gf_All'!BF174*primary_calibration!BF179)</f>
        <v>0.12646984993991137</v>
      </c>
      <c r="BG179" s="31">
        <f>'2026gf_All'!BG174</f>
        <v>0.75646999999999998</v>
      </c>
      <c r="BH179" s="31">
        <f>'2026gf_All'!BH174</f>
        <v>7.9839999999999994E-2</v>
      </c>
      <c r="BI179" s="31">
        <f>'2026gf_All'!BI174</f>
        <v>1.07416</v>
      </c>
      <c r="BJ179" s="31">
        <f>'2026gf_All'!BJ174</f>
        <v>1.6593</v>
      </c>
      <c r="BK179" s="31">
        <f>'2026gf_All'!BK174</f>
        <v>38.995399999999997</v>
      </c>
      <c r="BL179" s="31">
        <f>'2026gf_All'!BL174</f>
        <v>2.6027999999999998</v>
      </c>
      <c r="BM179" s="33">
        <f t="shared" si="25"/>
        <v>45.167969999999997</v>
      </c>
      <c r="BN179" s="9">
        <f t="shared" ca="1" si="18"/>
        <v>17.352897641280695</v>
      </c>
      <c r="BO179" s="10">
        <f>'2023gf_All'!BM174</f>
        <v>45.357180000000007</v>
      </c>
      <c r="BP179" s="10">
        <f>'2023gf_All'!BN174</f>
        <v>18.242760000000004</v>
      </c>
      <c r="BQ179" s="10">
        <f>'2026gf_All'!BM174</f>
        <v>45.167969999999997</v>
      </c>
      <c r="BR179" s="10">
        <f>'2026gf_All'!BN174</f>
        <v>17.53238</v>
      </c>
      <c r="BS179">
        <f t="shared" si="19"/>
        <v>0.18921000000000987</v>
      </c>
      <c r="BT179">
        <f t="shared" si="20"/>
        <v>0.71038000000000423</v>
      </c>
      <c r="BU179" s="14">
        <f t="shared" si="26"/>
        <v>0.26635040400913418</v>
      </c>
      <c r="BV179" s="9">
        <f t="shared" ca="1" si="21"/>
        <v>-4.7805198757399255E-2</v>
      </c>
      <c r="BW179" s="9">
        <f t="shared" ca="1" si="22"/>
        <v>45.120164801242595</v>
      </c>
      <c r="BX179" s="9">
        <f ca="1">IF(primary_calibration!BI179=1,SUM(BW179,I179:BF179),0)</f>
        <v>62.473062442523307</v>
      </c>
      <c r="BY179">
        <f t="shared" ca="1" si="23"/>
        <v>63.668719139987857</v>
      </c>
    </row>
    <row r="180" spans="1:77">
      <c r="A180">
        <v>80310026</v>
      </c>
      <c r="B180" t="s">
        <v>107</v>
      </c>
      <c r="C180" t="s">
        <v>285</v>
      </c>
      <c r="D180">
        <v>68.7</v>
      </c>
      <c r="E180">
        <v>69</v>
      </c>
      <c r="F180">
        <v>63.7</v>
      </c>
      <c r="G180">
        <v>63.9</v>
      </c>
      <c r="H180">
        <f t="shared" ca="1" si="24"/>
        <v>63.689880982287931</v>
      </c>
      <c r="I180" s="4">
        <f ca="1">IF(I$4=1, '2026gf_All'!I175+I$2*'2026gf_All'!I175*primary_calibration!I180,'2026gf_All'!I175+I$3*'2026gf_All'!I175*primary_calibration!I180)</f>
        <v>3.6622718776721367E-4</v>
      </c>
      <c r="J180" s="4">
        <f ca="1">IF(J$4=1, '2026gf_All'!J175+J$2*'2026gf_All'!J175*primary_calibration!J180,'2026gf_All'!J175+J$3*'2026gf_All'!J175*primary_calibration!J180)</f>
        <v>0.58507362047361922</v>
      </c>
      <c r="K180" s="4">
        <f ca="1">IF(K$4=1, '2026gf_All'!K175+K$2*'2026gf_All'!K175*primary_calibration!K180,'2026gf_All'!K175+K$3*'2026gf_All'!K175*primary_calibration!K180)</f>
        <v>6.0980822017890385E-4</v>
      </c>
      <c r="L180" s="4">
        <f ca="1">IF(L$4=1, '2026gf_All'!L175+L$2*'2026gf_All'!L175*primary_calibration!L180,'2026gf_All'!L175+L$3*'2026gf_All'!L175*primary_calibration!L180)</f>
        <v>1.0265382002067061</v>
      </c>
      <c r="M180" s="4">
        <f ca="1">IF(M$4=1, '2026gf_All'!M175+M$2*'2026gf_All'!M175*primary_calibration!M180,'2026gf_All'!M175+M$3*'2026gf_All'!M175*primary_calibration!M180)</f>
        <v>13.801667833331544</v>
      </c>
      <c r="N180" s="4">
        <f ca="1">IF(N$4=1, '2026gf_All'!N175+N$2*'2026gf_All'!N175*primary_calibration!N180,'2026gf_All'!N175+N$3*'2026gf_All'!N175*primary_calibration!N180)</f>
        <v>0</v>
      </c>
      <c r="O180" s="4">
        <f ca="1">IF(O$4=1, '2026gf_All'!O175+O$2*'2026gf_All'!O175*primary_calibration!O180,'2026gf_All'!O175+O$3*'2026gf_All'!O175*primary_calibration!O180)</f>
        <v>0</v>
      </c>
      <c r="P180" s="4">
        <f ca="1">IF(P$4=1, '2026gf_All'!P175+P$2*'2026gf_All'!P175*primary_calibration!P180,'2026gf_All'!P175+P$3*'2026gf_All'!P175*primary_calibration!P180)</f>
        <v>0</v>
      </c>
      <c r="Q180" s="4">
        <f ca="1">IF(Q$4=1, '2026gf_All'!Q175+Q$2*'2026gf_All'!Q175*primary_calibration!Q180,'2026gf_All'!Q175+Q$3*'2026gf_All'!Q175*primary_calibration!Q180)</f>
        <v>6.618833100649526E-4</v>
      </c>
      <c r="R180" s="4">
        <f ca="1">IF(R$4=1, '2026gf_All'!R175+R$2*'2026gf_All'!R175*primary_calibration!R180,'2026gf_All'!R175+R$3*'2026gf_All'!R175*primary_calibration!R180)</f>
        <v>3.4663060674788507E-4</v>
      </c>
      <c r="S180" s="4">
        <f ca="1">IF(S$4=1, '2026gf_All'!S175+S$2*'2026gf_All'!S175*primary_calibration!S180,'2026gf_All'!S175+S$3*'2026gf_All'!S175*primary_calibration!S180)</f>
        <v>7.0002759145472354E-2</v>
      </c>
      <c r="T180" s="4">
        <f ca="1">IF(T$4=1, '2026gf_All'!T175+T$2*'2026gf_All'!T175*primary_calibration!T180,'2026gf_All'!T175+T$3*'2026gf_All'!T175*primary_calibration!T180)</f>
        <v>1.2999999999999999E-4</v>
      </c>
      <c r="U180" s="4">
        <f ca="1">IF(U$4=1, '2026gf_All'!U175+U$2*'2026gf_All'!U175*primary_calibration!U180,'2026gf_All'!U175+U$3*'2026gf_All'!U175*primary_calibration!U180)</f>
        <v>6.9999999999999994E-5</v>
      </c>
      <c r="V180" s="4">
        <f ca="1">IF(V$4=1, '2026gf_All'!V175+V$2*'2026gf_All'!V175*primary_calibration!V180,'2026gf_All'!V175+V$3*'2026gf_All'!V175*primary_calibration!V180)</f>
        <v>4.0321347072351868E-4</v>
      </c>
      <c r="W180" s="4">
        <f ca="1">IF(W$4=1, '2026gf_All'!W175+W$2*'2026gf_All'!W175*primary_calibration!W180,'2026gf_All'!W175+W$3*'2026gf_All'!W175*primary_calibration!W180)</f>
        <v>3.6204563285137617E-2</v>
      </c>
      <c r="X180" s="4">
        <f ca="1">IF(X$4=1, '2026gf_All'!X175+X$2*'2026gf_All'!X175*primary_calibration!X180,'2026gf_All'!X175+X$3*'2026gf_All'!X175*primary_calibration!X180)</f>
        <v>8.7410764043524769E-5</v>
      </c>
      <c r="Y180" s="4">
        <f ca="1">IF(Y$4=1, '2026gf_All'!Y175+Y$2*'2026gf_All'!Y175*primary_calibration!Y180,'2026gf_All'!Y175+Y$3*'2026gf_All'!Y175*primary_calibration!Y180)</f>
        <v>1.5407996617374348E-3</v>
      </c>
      <c r="Z180" s="4">
        <f ca="1">IF(Z$4=1, '2026gf_All'!Z175+Z$2*'2026gf_All'!Z175*primary_calibration!Z180,'2026gf_All'!Z175+Z$3*'2026gf_All'!Z175*primary_calibration!Z180)</f>
        <v>0</v>
      </c>
      <c r="AA180" s="4">
        <f ca="1">IF(AA$4=1, '2026gf_All'!AA175+AA$2*'2026gf_All'!AA175*primary_calibration!AA180,'2026gf_All'!AA175+AA$3*'2026gf_All'!AA175*primary_calibration!AA180)</f>
        <v>0</v>
      </c>
      <c r="AB180" s="4">
        <f ca="1">IF(AB$4=1, '2026gf_All'!AB175+AB$2*'2026gf_All'!AB175*primary_calibration!AB180,'2026gf_All'!AB175+AB$3*'2026gf_All'!AB175*primary_calibration!AB180)</f>
        <v>0</v>
      </c>
      <c r="AC180" s="4">
        <f ca="1">IF(AC$4=1, '2026gf_All'!AC175+AC$2*'2026gf_All'!AC175*primary_calibration!AC180,'2026gf_All'!AC175+AC$3*'2026gf_All'!AC175*primary_calibration!AC180)</f>
        <v>2.0000000000000002E-5</v>
      </c>
      <c r="AD180" s="4">
        <f ca="1">IF(AD$4=1, '2026gf_All'!AD175+AD$2*'2026gf_All'!AD175*primary_calibration!AD180,'2026gf_All'!AD175+AD$3*'2026gf_All'!AD175*primary_calibration!AD180)</f>
        <v>2.6177217795897542E-4</v>
      </c>
      <c r="AE180" s="4">
        <f ca="1">IF(AE$4=1, '2026gf_All'!AE175+AE$2*'2026gf_All'!AE175*primary_calibration!AE180,'2026gf_All'!AE175+AE$3*'2026gf_All'!AE175*primary_calibration!AE180)</f>
        <v>5.1396038852340967E-4</v>
      </c>
      <c r="AF180" s="4">
        <f ca="1">IF(AF$4=1, '2026gf_All'!AF175+AF$2*'2026gf_All'!AF175*primary_calibration!AF180,'2026gf_All'!AF175+AF$3*'2026gf_All'!AF175*primary_calibration!AF180)</f>
        <v>6.1896311899156502E-4</v>
      </c>
      <c r="AG180" s="4">
        <f ca="1">IF(AG$4=1, '2026gf_All'!AG175+AG$2*'2026gf_All'!AG175*primary_calibration!AG180,'2026gf_All'!AG175+AG$3*'2026gf_All'!AG175*primary_calibration!AG180)</f>
        <v>1.4630619222854777E-2</v>
      </c>
      <c r="AH180" s="4">
        <f ca="1">IF(AH$4=1, '2026gf_All'!AH175+AH$2*'2026gf_All'!AH175*primary_calibration!AH180,'2026gf_All'!AH175+AH$3*'2026gf_All'!AH175*primary_calibration!AH180)</f>
        <v>5.8148639590122314E-2</v>
      </c>
      <c r="AI180" s="4">
        <f ca="1">IF(AI$4=1, '2026gf_All'!AI175+AI$2*'2026gf_All'!AI175*primary_calibration!AI180,'2026gf_All'!AI175+AI$3*'2026gf_All'!AI175*primary_calibration!AI180)</f>
        <v>0.27200611250476259</v>
      </c>
      <c r="AJ180" s="4">
        <f ca="1">IF(AJ$4=1, '2026gf_All'!AJ175+AJ$2*'2026gf_All'!AJ175*primary_calibration!AJ180,'2026gf_All'!AJ175+AJ$3*'2026gf_All'!AJ175*primary_calibration!AJ180)</f>
        <v>0</v>
      </c>
      <c r="AK180" s="4">
        <f ca="1">IF(AK$4=1, '2026gf_All'!AK175+AK$2*'2026gf_All'!AK175*primary_calibration!AK180,'2026gf_All'!AK175+AK$3*'2026gf_All'!AK175*primary_calibration!AK180)</f>
        <v>0</v>
      </c>
      <c r="AL180" s="4">
        <f ca="1">IF(AL$4=1, '2026gf_All'!AL175+AL$2*'2026gf_All'!AL175*primary_calibration!AL180,'2026gf_All'!AL175+AL$3*'2026gf_All'!AL175*primary_calibration!AL180)</f>
        <v>0.24495946513420741</v>
      </c>
      <c r="AM180" s="4">
        <f ca="1">IF(AM$4=1, '2026gf_All'!AM175+AM$2*'2026gf_All'!AM175*primary_calibration!AM180,'2026gf_All'!AM175+AM$3*'2026gf_All'!AM175*primary_calibration!AM180)</f>
        <v>0</v>
      </c>
      <c r="AN180" s="4">
        <f ca="1">IF(AN$4=1, '2026gf_All'!AN175+AN$2*'2026gf_All'!AN175*primary_calibration!AN180,'2026gf_All'!AN175+AN$3*'2026gf_All'!AN175*primary_calibration!AN180)</f>
        <v>4.1316492968766484E-5</v>
      </c>
      <c r="AO180" s="4">
        <f ca="1">IF(AO$4=1, '2026gf_All'!AO175+AO$2*'2026gf_All'!AO175*primary_calibration!AO180,'2026gf_All'!AO175+AO$3*'2026gf_All'!AO175*primary_calibration!AO180)</f>
        <v>9.240657175346766E-3</v>
      </c>
      <c r="AP180" s="4">
        <f ca="1">IF(AP$4=1, '2026gf_All'!AP175+AP$2*'2026gf_All'!AP175*primary_calibration!AP180,'2026gf_All'!AP175+AP$3*'2026gf_All'!AP175*primary_calibration!AP180)</f>
        <v>3.0000000000000001E-5</v>
      </c>
      <c r="AQ180" s="4">
        <f ca="1">IF(AQ$4=1, '2026gf_All'!AQ175+AQ$2*'2026gf_All'!AQ175*primary_calibration!AQ180,'2026gf_All'!AQ175+AQ$3*'2026gf_All'!AQ175*primary_calibration!AQ180)</f>
        <v>2.8343213682228099E-2</v>
      </c>
      <c r="AR180" s="4">
        <f ca="1">IF(AR$4=1, '2026gf_All'!AR175+AR$2*'2026gf_All'!AR175*primary_calibration!AR180,'2026gf_All'!AR175+AR$3*'2026gf_All'!AR175*primary_calibration!AR180)</f>
        <v>6.1503693789290492E-2</v>
      </c>
      <c r="AS180" s="4">
        <f ca="1">IF(AS$4=1, '2026gf_All'!AS175+AS$2*'2026gf_All'!AS175*primary_calibration!AS180,'2026gf_All'!AS175+AS$3*'2026gf_All'!AS175*primary_calibration!AS180)</f>
        <v>1.0000000000000001E-5</v>
      </c>
      <c r="AT180" s="4">
        <f ca="1">IF(AT$4=1, '2026gf_All'!AT175+AT$2*'2026gf_All'!AT175*primary_calibration!AT180,'2026gf_All'!AT175+AT$3*'2026gf_All'!AT175*primary_calibration!AT180)</f>
        <v>0</v>
      </c>
      <c r="AU180" s="4">
        <f ca="1">IF(AU$4=1, '2026gf_All'!AU175+AU$2*'2026gf_All'!AU175*primary_calibration!AU180,'2026gf_All'!AU175+AU$3*'2026gf_All'!AU175*primary_calibration!AU180)</f>
        <v>6.9999999999999994E-5</v>
      </c>
      <c r="AV180" s="4">
        <f ca="1">IF(AV$4=1, '2026gf_All'!AV175+AV$2*'2026gf_All'!AV175*primary_calibration!AV180,'2026gf_All'!AV175+AV$3*'2026gf_All'!AV175*primary_calibration!AV180)</f>
        <v>8.5256448501950591E-3</v>
      </c>
      <c r="AW180" s="4">
        <f ca="1">IF(AW$4=1, '2026gf_All'!AW175+AW$2*'2026gf_All'!AW175*primary_calibration!AW180,'2026gf_All'!AW175+AW$3*'2026gf_All'!AW175*primary_calibration!AW180)</f>
        <v>1.6700824796808772E-4</v>
      </c>
      <c r="AX180" s="4">
        <f ca="1">IF(AX$4=1, '2026gf_All'!AX175+AX$2*'2026gf_All'!AX175*primary_calibration!AX180,'2026gf_All'!AX175+AX$3*'2026gf_All'!AX175*primary_calibration!AX180)</f>
        <v>0.11624905920967249</v>
      </c>
      <c r="AY180" s="4">
        <f ca="1">IF(AY$4=1, '2026gf_All'!AY175+AY$2*'2026gf_All'!AY175*primary_calibration!AY180,'2026gf_All'!AY175+AY$3*'2026gf_All'!AY175*primary_calibration!AY180)</f>
        <v>0.7784231590836358</v>
      </c>
      <c r="AZ180" s="4">
        <f ca="1">IF(AZ$4=1, '2026gf_All'!AZ175+AZ$2*'2026gf_All'!AZ175*primary_calibration!AZ180,'2026gf_All'!AZ175+AZ$3*'2026gf_All'!AZ175*primary_calibration!AZ180)</f>
        <v>0</v>
      </c>
      <c r="BA180" s="4">
        <f ca="1">IF(BA$4=1, '2026gf_All'!BA175+BA$2*'2026gf_All'!BA175*primary_calibration!BA180,'2026gf_All'!BA175+BA$3*'2026gf_All'!BA175*primary_calibration!BA180)</f>
        <v>0</v>
      </c>
      <c r="BB180" s="4">
        <f ca="1">IF(BB$4=1, '2026gf_All'!BB175+BB$2*'2026gf_All'!BB175*primary_calibration!BB180,'2026gf_All'!BB175+BB$3*'2026gf_All'!BB175*primary_calibration!BB180)</f>
        <v>2.7203315732039032E-2</v>
      </c>
      <c r="BC180" s="4">
        <f ca="1">IF(BC$4=1, '2026gf_All'!BC175+BC$2*'2026gf_All'!BC175*primary_calibration!BC180,'2026gf_All'!BC175+BC$3*'2026gf_All'!BC175*primary_calibration!BC180)</f>
        <v>1.0000000000000001E-5</v>
      </c>
      <c r="BD180" s="4">
        <f ca="1">IF(BD$4=1, '2026gf_All'!BD175+BD$2*'2026gf_All'!BD175*primary_calibration!BD180,'2026gf_All'!BD175+BD$3*'2026gf_All'!BD175*primary_calibration!BD180)</f>
        <v>4.5705005640110825E-5</v>
      </c>
      <c r="BE180" s="4">
        <f ca="1">IF(BE$4=1, '2026gf_All'!BE175+BE$2*'2026gf_All'!BE175*primary_calibration!BE180,'2026gf_All'!BE175+BE$3*'2026gf_All'!BE175*primary_calibration!BE180)</f>
        <v>0.35800946058190647</v>
      </c>
      <c r="BF180" s="4">
        <f ca="1">IF(BF$4=1, '2026gf_All'!BF175+BF$2*'2026gf_All'!BF175*primary_calibration!BF180,'2026gf_All'!BF175+BF$3*'2026gf_All'!BF175*primary_calibration!BF180)</f>
        <v>0.12847797441949257</v>
      </c>
      <c r="BG180" s="31">
        <f>'2026gf_All'!BG175</f>
        <v>0.76854</v>
      </c>
      <c r="BH180" s="31">
        <f>'2026gf_All'!BH175</f>
        <v>8.1119999999999998E-2</v>
      </c>
      <c r="BI180" s="31">
        <f>'2026gf_All'!BI175</f>
        <v>1.0912900000000001</v>
      </c>
      <c r="BJ180" s="31">
        <f>'2026gf_All'!BJ175</f>
        <v>1.6857599999999999</v>
      </c>
      <c r="BK180" s="31">
        <f>'2026gf_All'!BK175</f>
        <v>39.617339999999999</v>
      </c>
      <c r="BL180" s="31">
        <f>'2026gf_All'!BL175</f>
        <v>2.6443099999999999</v>
      </c>
      <c r="BM180" s="33">
        <f t="shared" si="25"/>
        <v>45.888359999999999</v>
      </c>
      <c r="BN180" s="9">
        <f t="shared" ca="1" si="18"/>
        <v>17.631212690071546</v>
      </c>
      <c r="BO180" s="10">
        <f>'2023gf_All'!BM175</f>
        <v>45.999029999999998</v>
      </c>
      <c r="BP180" s="10">
        <f>'2023gf_All'!BN175</f>
        <v>18.500920000000004</v>
      </c>
      <c r="BQ180" s="10">
        <f>'2026gf_All'!BM175</f>
        <v>45.888359999999999</v>
      </c>
      <c r="BR180" s="10">
        <f>'2026gf_All'!BN175</f>
        <v>17.81196000000001</v>
      </c>
      <c r="BS180">
        <f t="shared" si="19"/>
        <v>0.11066999999999894</v>
      </c>
      <c r="BT180">
        <f t="shared" si="20"/>
        <v>0.68895999999999447</v>
      </c>
      <c r="BU180" s="14">
        <f t="shared" si="26"/>
        <v>0.16063341848583346</v>
      </c>
      <c r="BV180" s="9">
        <f t="shared" ca="1" si="21"/>
        <v>-2.9034058275927525E-2</v>
      </c>
      <c r="BW180" s="9">
        <f t="shared" ca="1" si="22"/>
        <v>45.859325941724073</v>
      </c>
      <c r="BX180" s="9">
        <f ca="1">IF(primary_calibration!BI180=1,SUM(BW180,I180:BF180),0)</f>
        <v>63.490538631795637</v>
      </c>
      <c r="BY180">
        <f t="shared" ca="1" si="23"/>
        <v>63.689880982287931</v>
      </c>
    </row>
    <row r="181" spans="1:77">
      <c r="A181">
        <v>80350004</v>
      </c>
      <c r="B181" t="s">
        <v>107</v>
      </c>
      <c r="C181" t="s">
        <v>243</v>
      </c>
      <c r="D181">
        <v>77.3</v>
      </c>
      <c r="E181">
        <v>78</v>
      </c>
      <c r="F181">
        <v>70.099999999999994</v>
      </c>
      <c r="G181">
        <v>70.7</v>
      </c>
      <c r="H181">
        <f t="shared" ca="1" si="24"/>
        <v>70.407209966278117</v>
      </c>
      <c r="I181" s="4">
        <f ca="1">IF(I$4=1, '2026gf_All'!I176+I$2*'2026gf_All'!I176*primary_calibration!I181,'2026gf_All'!I176+I$3*'2026gf_All'!I176*primary_calibration!I181)</f>
        <v>9.9320848727560461E-4</v>
      </c>
      <c r="J181" s="4">
        <f ca="1">IF(J$4=1, '2026gf_All'!J176+J$2*'2026gf_All'!J176*primary_calibration!J181,'2026gf_All'!J176+J$3*'2026gf_All'!J176*primary_calibration!J181)</f>
        <v>0.42634554157628168</v>
      </c>
      <c r="K181" s="4">
        <f ca="1">IF(K$4=1, '2026gf_All'!K176+K$2*'2026gf_All'!K176*primary_calibration!K181,'2026gf_All'!K176+K$3*'2026gf_All'!K176*primary_calibration!K181)</f>
        <v>1.0836713443879735E-3</v>
      </c>
      <c r="L181" s="4">
        <f ca="1">IF(L$4=1, '2026gf_All'!L176+L$2*'2026gf_All'!L176*primary_calibration!L181,'2026gf_All'!L176+L$3*'2026gf_All'!L176*primary_calibration!L181)</f>
        <v>1.53325138005817</v>
      </c>
      <c r="M181" s="4">
        <f ca="1">IF(M$4=1, '2026gf_All'!M176+M$2*'2026gf_All'!M176*primary_calibration!M181,'2026gf_All'!M176+M$3*'2026gf_All'!M176*primary_calibration!M181)</f>
        <v>14.814924395416343</v>
      </c>
      <c r="N181" s="4">
        <f ca="1">IF(N$4=1, '2026gf_All'!N176+N$2*'2026gf_All'!N176*primary_calibration!N181,'2026gf_All'!N176+N$3*'2026gf_All'!N176*primary_calibration!N181)</f>
        <v>0</v>
      </c>
      <c r="O181" s="4">
        <f ca="1">IF(O$4=1, '2026gf_All'!O176+O$2*'2026gf_All'!O176*primary_calibration!O181,'2026gf_All'!O176+O$3*'2026gf_All'!O176*primary_calibration!O181)</f>
        <v>0</v>
      </c>
      <c r="P181" s="4">
        <f ca="1">IF(P$4=1, '2026gf_All'!P176+P$2*'2026gf_All'!P176*primary_calibration!P181,'2026gf_All'!P176+P$3*'2026gf_All'!P176*primary_calibration!P181)</f>
        <v>0</v>
      </c>
      <c r="Q181" s="4">
        <f ca="1">IF(Q$4=1, '2026gf_All'!Q176+Q$2*'2026gf_All'!Q176*primary_calibration!Q181,'2026gf_All'!Q176+Q$3*'2026gf_All'!Q176*primary_calibration!Q181)</f>
        <v>1.9684618922132919E-3</v>
      </c>
      <c r="R181" s="4">
        <f ca="1">IF(R$4=1, '2026gf_All'!R176+R$2*'2026gf_All'!R176*primary_calibration!R181,'2026gf_All'!R176+R$3*'2026gf_All'!R176*primary_calibration!R181)</f>
        <v>8.4361689448324154E-4</v>
      </c>
      <c r="S181" s="4">
        <f ca="1">IF(S$4=1, '2026gf_All'!S176+S$2*'2026gf_All'!S176*primary_calibration!S181,'2026gf_All'!S176+S$3*'2026gf_All'!S176*primary_calibration!S181)</f>
        <v>0.17095220252546026</v>
      </c>
      <c r="T181" s="4">
        <f ca="1">IF(T$4=1, '2026gf_All'!T176+T$2*'2026gf_All'!T176*primary_calibration!T181,'2026gf_All'!T176+T$3*'2026gf_All'!T176*primary_calibration!T181)</f>
        <v>1.4381139789159617E-4</v>
      </c>
      <c r="U181" s="4">
        <f ca="1">IF(U$4=1, '2026gf_All'!U176+U$2*'2026gf_All'!U176*primary_calibration!U181,'2026gf_All'!U176+U$3*'2026gf_All'!U176*primary_calibration!U181)</f>
        <v>6.333072418251977E-5</v>
      </c>
      <c r="V181" s="4">
        <f ca="1">IF(V$4=1, '2026gf_All'!V176+V$2*'2026gf_All'!V176*primary_calibration!V181,'2026gf_All'!V176+V$3*'2026gf_All'!V176*primary_calibration!V181)</f>
        <v>1.3337428430194591E-3</v>
      </c>
      <c r="W181" s="4">
        <f ca="1">IF(W$4=1, '2026gf_All'!W176+W$2*'2026gf_All'!W176*primary_calibration!W181,'2026gf_All'!W176+W$3*'2026gf_All'!W176*primary_calibration!W181)</f>
        <v>6.5799681926928241E-2</v>
      </c>
      <c r="X181" s="4">
        <f ca="1">IF(X$4=1, '2026gf_All'!X176+X$2*'2026gf_All'!X176*primary_calibration!X181,'2026gf_All'!X176+X$3*'2026gf_All'!X176*primary_calibration!X181)</f>
        <v>5.5052793666039608E-5</v>
      </c>
      <c r="Y181" s="4">
        <f ca="1">IF(Y$4=1, '2026gf_All'!Y176+Y$2*'2026gf_All'!Y176*primary_calibration!Y181,'2026gf_All'!Y176+Y$3*'2026gf_All'!Y176*primary_calibration!Y181)</f>
        <v>3.1829735016516716E-3</v>
      </c>
      <c r="Z181" s="4">
        <f ca="1">IF(Z$4=1, '2026gf_All'!Z176+Z$2*'2026gf_All'!Z176*primary_calibration!Z181,'2026gf_All'!Z176+Z$3*'2026gf_All'!Z176*primary_calibration!Z181)</f>
        <v>0</v>
      </c>
      <c r="AA181" s="4">
        <f ca="1">IF(AA$4=1, '2026gf_All'!AA176+AA$2*'2026gf_All'!AA176*primary_calibration!AA181,'2026gf_All'!AA176+AA$3*'2026gf_All'!AA176*primary_calibration!AA181)</f>
        <v>0</v>
      </c>
      <c r="AB181" s="4">
        <f ca="1">IF(AB$4=1, '2026gf_All'!AB176+AB$2*'2026gf_All'!AB176*primary_calibration!AB181,'2026gf_All'!AB176+AB$3*'2026gf_All'!AB176*primary_calibration!AB181)</f>
        <v>0</v>
      </c>
      <c r="AC181" s="4">
        <f ca="1">IF(AC$4=1, '2026gf_All'!AC176+AC$2*'2026gf_All'!AC176*primary_calibration!AC181,'2026gf_All'!AC176+AC$3*'2026gf_All'!AC176*primary_calibration!AC181)</f>
        <v>9.0000000000000006E-5</v>
      </c>
      <c r="AD181" s="4">
        <f ca="1">IF(AD$4=1, '2026gf_All'!AD176+AD$2*'2026gf_All'!AD176*primary_calibration!AD181,'2026gf_All'!AD176+AD$3*'2026gf_All'!AD176*primary_calibration!AD181)</f>
        <v>6.3658432272450103E-4</v>
      </c>
      <c r="AE181" s="4">
        <f ca="1">IF(AE$4=1, '2026gf_All'!AE176+AE$2*'2026gf_All'!AE176*primary_calibration!AE181,'2026gf_All'!AE176+AE$3*'2026gf_All'!AE176*primary_calibration!AE181)</f>
        <v>1.0961751808493917E-3</v>
      </c>
      <c r="AF181" s="4">
        <f ca="1">IF(AF$4=1, '2026gf_All'!AF176+AF$2*'2026gf_All'!AF176*primary_calibration!AF181,'2026gf_All'!AF176+AF$3*'2026gf_All'!AF176*primary_calibration!AF181)</f>
        <v>1.9537130189538508E-3</v>
      </c>
      <c r="AG181" s="4">
        <f ca="1">IF(AG$4=1, '2026gf_All'!AG176+AG$2*'2026gf_All'!AG176*primary_calibration!AG181,'2026gf_All'!AG176+AG$3*'2026gf_All'!AG176*primary_calibration!AG181)</f>
        <v>1.9836581548674754E-2</v>
      </c>
      <c r="AH181" s="4">
        <f ca="1">IF(AH$4=1, '2026gf_All'!AH176+AH$2*'2026gf_All'!AH176*primary_calibration!AH181,'2026gf_All'!AH176+AH$3*'2026gf_All'!AH176*primary_calibration!AH181)</f>
        <v>0.15119579166882396</v>
      </c>
      <c r="AI181" s="4">
        <f ca="1">IF(AI$4=1, '2026gf_All'!AI176+AI$2*'2026gf_All'!AI176*primary_calibration!AI181,'2026gf_All'!AI176+AI$3*'2026gf_All'!AI176*primary_calibration!AI181)</f>
        <v>0.36242368829529464</v>
      </c>
      <c r="AJ181" s="4">
        <f ca="1">IF(AJ$4=1, '2026gf_All'!AJ176+AJ$2*'2026gf_All'!AJ176*primary_calibration!AJ181,'2026gf_All'!AJ176+AJ$3*'2026gf_All'!AJ176*primary_calibration!AJ181)</f>
        <v>0</v>
      </c>
      <c r="AK181" s="4">
        <f ca="1">IF(AK$4=1, '2026gf_All'!AK176+AK$2*'2026gf_All'!AK176*primary_calibration!AK181,'2026gf_All'!AK176+AK$3*'2026gf_All'!AK176*primary_calibration!AK181)</f>
        <v>0</v>
      </c>
      <c r="AL181" s="4">
        <f ca="1">IF(AL$4=1, '2026gf_All'!AL176+AL$2*'2026gf_All'!AL176*primary_calibration!AL181,'2026gf_All'!AL176+AL$3*'2026gf_All'!AL176*primary_calibration!AL181)</f>
        <v>0.27637662381664252</v>
      </c>
      <c r="AM181" s="4">
        <f ca="1">IF(AM$4=1, '2026gf_All'!AM176+AM$2*'2026gf_All'!AM176*primary_calibration!AM181,'2026gf_All'!AM176+AM$3*'2026gf_All'!AM176*primary_calibration!AM181)</f>
        <v>0</v>
      </c>
      <c r="AN181" s="4">
        <f ca="1">IF(AN$4=1, '2026gf_All'!AN176+AN$2*'2026gf_All'!AN176*primary_calibration!AN181,'2026gf_All'!AN176+AN$3*'2026gf_All'!AN176*primary_calibration!AN181)</f>
        <v>7.849543660712403E-5</v>
      </c>
      <c r="AO181" s="4">
        <f ca="1">IF(AO$4=1, '2026gf_All'!AO176+AO$2*'2026gf_All'!AO176*primary_calibration!AO181,'2026gf_All'!AO176+AO$3*'2026gf_All'!AO176*primary_calibration!AO181)</f>
        <v>1.7009015036109656E-2</v>
      </c>
      <c r="AP181" s="4">
        <f ca="1">IF(AP$4=1, '2026gf_All'!AP176+AP$2*'2026gf_All'!AP176*primary_calibration!AP181,'2026gf_All'!AP176+AP$3*'2026gf_All'!AP176*primary_calibration!AP181)</f>
        <v>2.0000000000000002E-5</v>
      </c>
      <c r="AQ181" s="4">
        <f ca="1">IF(AQ$4=1, '2026gf_All'!AQ176+AQ$2*'2026gf_All'!AQ176*primary_calibration!AQ181,'2026gf_All'!AQ176+AQ$3*'2026gf_All'!AQ176*primary_calibration!AQ181)</f>
        <v>3.8065156002855288E-2</v>
      </c>
      <c r="AR181" s="4">
        <f ca="1">IF(AR$4=1, '2026gf_All'!AR176+AR$2*'2026gf_All'!AR176*primary_calibration!AR181,'2026gf_All'!AR176+AR$3*'2026gf_All'!AR176*primary_calibration!AR181)</f>
        <v>9.8427938188196271E-2</v>
      </c>
      <c r="AS181" s="4">
        <f ca="1">IF(AS$4=1, '2026gf_All'!AS176+AS$2*'2026gf_All'!AS176*primary_calibration!AS181,'2026gf_All'!AS176+AS$3*'2026gf_All'!AS176*primary_calibration!AS181)</f>
        <v>0</v>
      </c>
      <c r="AT181" s="4">
        <f ca="1">IF(AT$4=1, '2026gf_All'!AT176+AT$2*'2026gf_All'!AT176*primary_calibration!AT181,'2026gf_All'!AT176+AT$3*'2026gf_All'!AT176*primary_calibration!AT181)</f>
        <v>3.8430433729973578E-5</v>
      </c>
      <c r="AU181" s="4">
        <f ca="1">IF(AU$4=1, '2026gf_All'!AU176+AU$2*'2026gf_All'!AU176*primary_calibration!AU181,'2026gf_All'!AU176+AU$3*'2026gf_All'!AU176*primary_calibration!AU181)</f>
        <v>9.7826798291190606E-5</v>
      </c>
      <c r="AV181" s="4">
        <f ca="1">IF(AV$4=1, '2026gf_All'!AV176+AV$2*'2026gf_All'!AV176*primary_calibration!AV181,'2026gf_All'!AV176+AV$3*'2026gf_All'!AV176*primary_calibration!AV181)</f>
        <v>1.5080200843912475E-2</v>
      </c>
      <c r="AW181" s="4">
        <f ca="1">IF(AW$4=1, '2026gf_All'!AW176+AW$2*'2026gf_All'!AW176*primary_calibration!AW181,'2026gf_All'!AW176+AW$3*'2026gf_All'!AW176*primary_calibration!AW181)</f>
        <v>2.9226443394415348E-4</v>
      </c>
      <c r="AX181" s="4">
        <f ca="1">IF(AX$4=1, '2026gf_All'!AX176+AX$2*'2026gf_All'!AX176*primary_calibration!AX181,'2026gf_All'!AX176+AX$3*'2026gf_All'!AX176*primary_calibration!AX181)</f>
        <v>0.1587957440459393</v>
      </c>
      <c r="AY181" s="4">
        <f ca="1">IF(AY$4=1, '2026gf_All'!AY176+AY$2*'2026gf_All'!AY176*primary_calibration!AY181,'2026gf_All'!AY176+AY$3*'2026gf_All'!AY176*primary_calibration!AY181)</f>
        <v>1.0766872990374794</v>
      </c>
      <c r="AZ181" s="4">
        <f ca="1">IF(AZ$4=1, '2026gf_All'!AZ176+AZ$2*'2026gf_All'!AZ176*primary_calibration!AZ181,'2026gf_All'!AZ176+AZ$3*'2026gf_All'!AZ176*primary_calibration!AZ181)</f>
        <v>0</v>
      </c>
      <c r="BA181" s="4">
        <f ca="1">IF(BA$4=1, '2026gf_All'!BA176+BA$2*'2026gf_All'!BA176*primary_calibration!BA181,'2026gf_All'!BA176+BA$3*'2026gf_All'!BA176*primary_calibration!BA181)</f>
        <v>0</v>
      </c>
      <c r="BB181" s="4">
        <f ca="1">IF(BB$4=1, '2026gf_All'!BB176+BB$2*'2026gf_All'!BB176*primary_calibration!BB181,'2026gf_All'!BB176+BB$3*'2026gf_All'!BB176*primary_calibration!BB181)</f>
        <v>5.6523582884154544E-2</v>
      </c>
      <c r="BC181" s="4">
        <f ca="1">IF(BC$4=1, '2026gf_All'!BC176+BC$2*'2026gf_All'!BC176*primary_calibration!BC181,'2026gf_All'!BC176+BC$3*'2026gf_All'!BC176*primary_calibration!BC181)</f>
        <v>0</v>
      </c>
      <c r="BD181" s="4">
        <f ca="1">IF(BD$4=1, '2026gf_All'!BD176+BD$2*'2026gf_All'!BD176*primary_calibration!BD181,'2026gf_All'!BD176+BD$3*'2026gf_All'!BD176*primary_calibration!BD181)</f>
        <v>2.0940034948842103E-4</v>
      </c>
      <c r="BE181" s="4">
        <f ca="1">IF(BE$4=1, '2026gf_All'!BE176+BE$2*'2026gf_All'!BE176*primary_calibration!BE181,'2026gf_All'!BE176+BE$3*'2026gf_All'!BE176*primary_calibration!BE181)</f>
        <v>0.6538042861884813</v>
      </c>
      <c r="BF181" s="4">
        <f ca="1">IF(BF$4=1, '2026gf_All'!BF176+BF$2*'2026gf_All'!BF176*primary_calibration!BF181,'2026gf_All'!BF176+BF$3*'2026gf_All'!BF176*primary_calibration!BF181)</f>
        <v>0.18856623635393907</v>
      </c>
      <c r="BG181" s="31">
        <f>'2026gf_All'!BG176</f>
        <v>0.84145999999999999</v>
      </c>
      <c r="BH181" s="31">
        <f>'2026gf_All'!BH176</f>
        <v>9.3600000000000003E-2</v>
      </c>
      <c r="BI181" s="31">
        <f>'2026gf_All'!BI176</f>
        <v>1.36758</v>
      </c>
      <c r="BJ181" s="31">
        <f>'2026gf_All'!BJ176</f>
        <v>1.3094699999999999</v>
      </c>
      <c r="BK181" s="31">
        <f>'2026gf_All'!BK176</f>
        <v>42.548160000000003</v>
      </c>
      <c r="BL181" s="31">
        <f>'2026gf_All'!BL176</f>
        <v>3.5287999999999999</v>
      </c>
      <c r="BM181" s="33">
        <f t="shared" si="25"/>
        <v>49.689070000000001</v>
      </c>
      <c r="BN181" s="9">
        <f t="shared" ca="1" si="18"/>
        <v>20.138246105267033</v>
      </c>
      <c r="BO181" s="10">
        <f>'2023gf_All'!BM176</f>
        <v>49.761800000000008</v>
      </c>
      <c r="BP181" s="10">
        <f>'2023gf_All'!BN176</f>
        <v>21.537630000000004</v>
      </c>
      <c r="BQ181" s="10">
        <f>'2026gf_All'!BM176</f>
        <v>49.689070000000001</v>
      </c>
      <c r="BR181" s="10">
        <f>'2026gf_All'!BN176</f>
        <v>20.411170000000009</v>
      </c>
      <c r="BS181">
        <f t="shared" si="19"/>
        <v>7.2730000000007067E-2</v>
      </c>
      <c r="BT181">
        <f t="shared" si="20"/>
        <v>1.1264599999999945</v>
      </c>
      <c r="BU181" s="14">
        <f t="shared" si="26"/>
        <v>6.4565097739828686E-2</v>
      </c>
      <c r="BV181" s="9">
        <f t="shared" ca="1" si="21"/>
        <v>-1.7621357938969323E-2</v>
      </c>
      <c r="BW181" s="9">
        <f t="shared" ca="1" si="22"/>
        <v>49.67144864206103</v>
      </c>
      <c r="BX181" s="9">
        <f ca="1">IF(primary_calibration!BI181=1,SUM(BW181,I181:BF181),0)</f>
        <v>69.809694747328081</v>
      </c>
      <c r="BY181">
        <f t="shared" ca="1" si="23"/>
        <v>70.407209966278117</v>
      </c>
    </row>
    <row r="182" spans="1:77">
      <c r="A182">
        <v>80410013</v>
      </c>
      <c r="B182" t="s">
        <v>107</v>
      </c>
      <c r="C182" t="s">
        <v>247</v>
      </c>
      <c r="D182">
        <v>68</v>
      </c>
      <c r="E182">
        <v>70</v>
      </c>
      <c r="F182">
        <v>63.1</v>
      </c>
      <c r="G182">
        <v>64.900000000000006</v>
      </c>
      <c r="H182">
        <f t="shared" ca="1" si="24"/>
        <v>64.780841205978234</v>
      </c>
      <c r="I182" s="4">
        <f ca="1">IF(I$4=1, '2026gf_All'!I177+I$2*'2026gf_All'!I177*primary_calibration!I182,'2026gf_All'!I177+I$3*'2026gf_All'!I177*primary_calibration!I182)</f>
        <v>5.598308843917586E-4</v>
      </c>
      <c r="J182" s="4">
        <f ca="1">IF(J$4=1, '2026gf_All'!J177+J$2*'2026gf_All'!J177*primary_calibration!J182,'2026gf_All'!J177+J$3*'2026gf_All'!J177*primary_calibration!J182)</f>
        <v>0.65309986476218362</v>
      </c>
      <c r="K182" s="4">
        <f ca="1">IF(K$4=1, '2026gf_All'!K177+K$2*'2026gf_All'!K177*primary_calibration!K182,'2026gf_All'!K177+K$3*'2026gf_All'!K177*primary_calibration!K182)</f>
        <v>6.4188259614817865E-4</v>
      </c>
      <c r="L182" s="4">
        <f ca="1">IF(L$4=1, '2026gf_All'!L177+L$2*'2026gf_All'!L177*primary_calibration!L182,'2026gf_All'!L177+L$3*'2026gf_All'!L177*primary_calibration!L182)</f>
        <v>1.3352174502728895</v>
      </c>
      <c r="M182" s="4">
        <f ca="1">IF(M$4=1, '2026gf_All'!M177+M$2*'2026gf_All'!M177*primary_calibration!M182,'2026gf_All'!M177+M$3*'2026gf_All'!M177*primary_calibration!M182)</f>
        <v>4.9072332097442013</v>
      </c>
      <c r="N182" s="4">
        <f ca="1">IF(N$4=1, '2026gf_All'!N177+N$2*'2026gf_All'!N177*primary_calibration!N182,'2026gf_All'!N177+N$3*'2026gf_All'!N177*primary_calibration!N182)</f>
        <v>0</v>
      </c>
      <c r="O182" s="4">
        <f ca="1">IF(O$4=1, '2026gf_All'!O177+O$2*'2026gf_All'!O177*primary_calibration!O182,'2026gf_All'!O177+O$3*'2026gf_All'!O177*primary_calibration!O182)</f>
        <v>0</v>
      </c>
      <c r="P182" s="4">
        <f ca="1">IF(P$4=1, '2026gf_All'!P177+P$2*'2026gf_All'!P177*primary_calibration!P182,'2026gf_All'!P177+P$3*'2026gf_All'!P177*primary_calibration!P182)</f>
        <v>0</v>
      </c>
      <c r="Q182" s="4">
        <f ca="1">IF(Q$4=1, '2026gf_All'!Q177+Q$2*'2026gf_All'!Q177*primary_calibration!Q182,'2026gf_All'!Q177+Q$3*'2026gf_All'!Q177*primary_calibration!Q182)</f>
        <v>1.7735250428458343E-3</v>
      </c>
      <c r="R182" s="4">
        <f ca="1">IF(R$4=1, '2026gf_All'!R177+R$2*'2026gf_All'!R177*primary_calibration!R182,'2026gf_All'!R177+R$3*'2026gf_All'!R177*primary_calibration!R182)</f>
        <v>7.4968850376640466E-4</v>
      </c>
      <c r="S182" s="4">
        <f ca="1">IF(S$4=1, '2026gf_All'!S177+S$2*'2026gf_All'!S177*primary_calibration!S182,'2026gf_All'!S177+S$3*'2026gf_All'!S177*primary_calibration!S182)</f>
        <v>9.4592755913539342E-2</v>
      </c>
      <c r="T182" s="4">
        <f ca="1">IF(T$4=1, '2026gf_All'!T177+T$2*'2026gf_All'!T177*primary_calibration!T182,'2026gf_All'!T177+T$3*'2026gf_All'!T177*primary_calibration!T182)</f>
        <v>1.5379195198398599E-4</v>
      </c>
      <c r="U182" s="4">
        <f ca="1">IF(U$4=1, '2026gf_All'!U177+U$2*'2026gf_All'!U177*primary_calibration!U182,'2026gf_All'!U177+U$3*'2026gf_All'!U177*primary_calibration!U182)</f>
        <v>1.2999999999999999E-4</v>
      </c>
      <c r="V182" s="4">
        <f ca="1">IF(V$4=1, '2026gf_All'!V177+V$2*'2026gf_All'!V177*primary_calibration!V182,'2026gf_All'!V177+V$3*'2026gf_All'!V177*primary_calibration!V182)</f>
        <v>3.2356481018929004E-4</v>
      </c>
      <c r="W182" s="4">
        <f ca="1">IF(W$4=1, '2026gf_All'!W177+W$2*'2026gf_All'!W177*primary_calibration!W182,'2026gf_All'!W177+W$3*'2026gf_All'!W177*primary_calibration!W182)</f>
        <v>6.5418281636859407E-2</v>
      </c>
      <c r="X182" s="4">
        <f ca="1">IF(X$4=1, '2026gf_All'!X177+X$2*'2026gf_All'!X177*primary_calibration!X182,'2026gf_All'!X177+X$3*'2026gf_All'!X177*primary_calibration!X182)</f>
        <v>1.2635208346587837E-4</v>
      </c>
      <c r="Y182" s="4">
        <f ca="1">IF(Y$4=1, '2026gf_All'!Y177+Y$2*'2026gf_All'!Y177*primary_calibration!Y182,'2026gf_All'!Y177+Y$3*'2026gf_All'!Y177*primary_calibration!Y182)</f>
        <v>1.5626875100576807E-3</v>
      </c>
      <c r="Z182" s="4">
        <f ca="1">IF(Z$4=1, '2026gf_All'!Z177+Z$2*'2026gf_All'!Z177*primary_calibration!Z182,'2026gf_All'!Z177+Z$3*'2026gf_All'!Z177*primary_calibration!Z182)</f>
        <v>2.0000000000000002E-5</v>
      </c>
      <c r="AA182" s="4">
        <f ca="1">IF(AA$4=1, '2026gf_All'!AA177+AA$2*'2026gf_All'!AA177*primary_calibration!AA182,'2026gf_All'!AA177+AA$3*'2026gf_All'!AA177*primary_calibration!AA182)</f>
        <v>0</v>
      </c>
      <c r="AB182" s="4">
        <f ca="1">IF(AB$4=1, '2026gf_All'!AB177+AB$2*'2026gf_All'!AB177*primary_calibration!AB182,'2026gf_All'!AB177+AB$3*'2026gf_All'!AB177*primary_calibration!AB182)</f>
        <v>0</v>
      </c>
      <c r="AC182" s="4">
        <f ca="1">IF(AC$4=1, '2026gf_All'!AC177+AC$2*'2026gf_All'!AC177*primary_calibration!AC182,'2026gf_All'!AC177+AC$3*'2026gf_All'!AC177*primary_calibration!AC182)</f>
        <v>2.7984243897695736E-5</v>
      </c>
      <c r="AD182" s="4">
        <f ca="1">IF(AD$4=1, '2026gf_All'!AD177+AD$2*'2026gf_All'!AD177*primary_calibration!AD182,'2026gf_All'!AD177+AD$3*'2026gf_All'!AD177*primary_calibration!AD182)</f>
        <v>1.9082739505135927E-4</v>
      </c>
      <c r="AE182" s="4">
        <f ca="1">IF(AE$4=1, '2026gf_All'!AE177+AE$2*'2026gf_All'!AE177*primary_calibration!AE182,'2026gf_All'!AE177+AE$3*'2026gf_All'!AE177*primary_calibration!AE182)</f>
        <v>5.6884261094702904E-4</v>
      </c>
      <c r="AF182" s="4">
        <f ca="1">IF(AF$4=1, '2026gf_All'!AF177+AF$2*'2026gf_All'!AF177*primary_calibration!AF182,'2026gf_All'!AF177+AF$3*'2026gf_All'!AF177*primary_calibration!AF182)</f>
        <v>5.2999999999999998E-4</v>
      </c>
      <c r="AG182" s="4">
        <f ca="1">IF(AG$4=1, '2026gf_All'!AG177+AG$2*'2026gf_All'!AG177*primary_calibration!AG182,'2026gf_All'!AG177+AG$3*'2026gf_All'!AG177*primary_calibration!AG182)</f>
        <v>1.3271863238182174E-2</v>
      </c>
      <c r="AH182" s="4">
        <f ca="1">IF(AH$4=1, '2026gf_All'!AH177+AH$2*'2026gf_All'!AH177*primary_calibration!AH182,'2026gf_All'!AH177+AH$3*'2026gf_All'!AH177*primary_calibration!AH182)</f>
        <v>5.404798934287159E-2</v>
      </c>
      <c r="AI182" s="4">
        <f ca="1">IF(AI$4=1, '2026gf_All'!AI177+AI$2*'2026gf_All'!AI177*primary_calibration!AI182,'2026gf_All'!AI177+AI$3*'2026gf_All'!AI177*primary_calibration!AI182)</f>
        <v>0.20593316287843799</v>
      </c>
      <c r="AJ182" s="4">
        <f ca="1">IF(AJ$4=1, '2026gf_All'!AJ177+AJ$2*'2026gf_All'!AJ177*primary_calibration!AJ182,'2026gf_All'!AJ177+AJ$3*'2026gf_All'!AJ177*primary_calibration!AJ182)</f>
        <v>0</v>
      </c>
      <c r="AK182" s="4">
        <f ca="1">IF(AK$4=1, '2026gf_All'!AK177+AK$2*'2026gf_All'!AK177*primary_calibration!AK182,'2026gf_All'!AK177+AK$3*'2026gf_All'!AK177*primary_calibration!AK182)</f>
        <v>2.0000000000000002E-5</v>
      </c>
      <c r="AL182" s="4">
        <f ca="1">IF(AL$4=1, '2026gf_All'!AL177+AL$2*'2026gf_All'!AL177*primary_calibration!AL182,'2026gf_All'!AL177+AL$3*'2026gf_All'!AL177*primary_calibration!AL182)</f>
        <v>0.5111421038938202</v>
      </c>
      <c r="AM182" s="4">
        <f ca="1">IF(AM$4=1, '2026gf_All'!AM177+AM$2*'2026gf_All'!AM177*primary_calibration!AM182,'2026gf_All'!AM177+AM$3*'2026gf_All'!AM177*primary_calibration!AM182)</f>
        <v>0</v>
      </c>
      <c r="AN182" s="4">
        <f ca="1">IF(AN$4=1, '2026gf_All'!AN177+AN$2*'2026gf_All'!AN177*primary_calibration!AN182,'2026gf_All'!AN177+AN$3*'2026gf_All'!AN177*primary_calibration!AN182)</f>
        <v>1.1878477572113863E-4</v>
      </c>
      <c r="AO182" s="4">
        <f ca="1">IF(AO$4=1, '2026gf_All'!AO177+AO$2*'2026gf_All'!AO177*primary_calibration!AO182,'2026gf_All'!AO177+AO$3*'2026gf_All'!AO177*primary_calibration!AO182)</f>
        <v>4.1210102606303034E-3</v>
      </c>
      <c r="AP182" s="4">
        <f ca="1">IF(AP$4=1, '2026gf_All'!AP177+AP$2*'2026gf_All'!AP177*primary_calibration!AP182,'2026gf_All'!AP177+AP$3*'2026gf_All'!AP177*primary_calibration!AP182)</f>
        <v>2.0000000000000002E-5</v>
      </c>
      <c r="AQ182" s="4">
        <f ca="1">IF(AQ$4=1, '2026gf_All'!AQ177+AQ$2*'2026gf_All'!AQ177*primary_calibration!AQ182,'2026gf_All'!AQ177+AQ$3*'2026gf_All'!AQ177*primary_calibration!AQ182)</f>
        <v>5.5395852458016488E-2</v>
      </c>
      <c r="AR182" s="4">
        <f ca="1">IF(AR$4=1, '2026gf_All'!AR177+AR$2*'2026gf_All'!AR177*primary_calibration!AR182,'2026gf_All'!AR177+AR$3*'2026gf_All'!AR177*primary_calibration!AR182)</f>
        <v>6.3115365691534406E-2</v>
      </c>
      <c r="AS182" s="4">
        <f ca="1">IF(AS$4=1, '2026gf_All'!AS177+AS$2*'2026gf_All'!AS177*primary_calibration!AS182,'2026gf_All'!AS177+AS$3*'2026gf_All'!AS177*primary_calibration!AS182)</f>
        <v>0</v>
      </c>
      <c r="AT182" s="4">
        <f ca="1">IF(AT$4=1, '2026gf_All'!AT177+AT$2*'2026gf_All'!AT177*primary_calibration!AT182,'2026gf_All'!AT177+AT$3*'2026gf_All'!AT177*primary_calibration!AT182)</f>
        <v>6.4050722883289291E-5</v>
      </c>
      <c r="AU182" s="4">
        <f ca="1">IF(AU$4=1, '2026gf_All'!AU177+AU$2*'2026gf_All'!AU177*primary_calibration!AU182,'2026gf_All'!AU177+AU$3*'2026gf_All'!AU177*primary_calibration!AU182)</f>
        <v>1.6339767275718763E-4</v>
      </c>
      <c r="AV182" s="4">
        <f ca="1">IF(AV$4=1, '2026gf_All'!AV177+AV$2*'2026gf_All'!AV177*primary_calibration!AV182,'2026gf_All'!AV177+AV$3*'2026gf_All'!AV177*primary_calibration!AV182)</f>
        <v>2.6936163294375912E-3</v>
      </c>
      <c r="AW182" s="4">
        <f ca="1">IF(AW$4=1, '2026gf_All'!AW177+AW$2*'2026gf_All'!AW177*primary_calibration!AW182,'2026gf_All'!AW177+AW$3*'2026gf_All'!AW177*primary_calibration!AW182)</f>
        <v>2.6406728676719375E-4</v>
      </c>
      <c r="AX182" s="4">
        <f ca="1">IF(AX$4=1, '2026gf_All'!AX177+AX$2*'2026gf_All'!AX177*primary_calibration!AX182,'2026gf_All'!AX177+AX$3*'2026gf_All'!AX177*primary_calibration!AX182)</f>
        <v>0.23341506635230203</v>
      </c>
      <c r="AY182" s="4">
        <f ca="1">IF(AY$4=1, '2026gf_All'!AY177+AY$2*'2026gf_All'!AY177*primary_calibration!AY182,'2026gf_All'!AY177+AY$3*'2026gf_All'!AY177*primary_calibration!AY182)</f>
        <v>0.42691639923736141</v>
      </c>
      <c r="AZ182" s="4">
        <f ca="1">IF(AZ$4=1, '2026gf_All'!AZ177+AZ$2*'2026gf_All'!AZ177*primary_calibration!AZ182,'2026gf_All'!AZ177+AZ$3*'2026gf_All'!AZ177*primary_calibration!AZ182)</f>
        <v>0</v>
      </c>
      <c r="BA182" s="4">
        <f ca="1">IF(BA$4=1, '2026gf_All'!BA177+BA$2*'2026gf_All'!BA177*primary_calibration!BA182,'2026gf_All'!BA177+BA$3*'2026gf_All'!BA177*primary_calibration!BA182)</f>
        <v>2.0000000000000002E-5</v>
      </c>
      <c r="BB182" s="4">
        <f ca="1">IF(BB$4=1, '2026gf_All'!BB177+BB$2*'2026gf_All'!BB177*primary_calibration!BB182,'2026gf_All'!BB177+BB$3*'2026gf_All'!BB177*primary_calibration!BB182)</f>
        <v>5.6330507680753608E-2</v>
      </c>
      <c r="BC182" s="4">
        <f ca="1">IF(BC$4=1, '2026gf_All'!BC177+BC$2*'2026gf_All'!BC177*primary_calibration!BC182,'2026gf_All'!BC177+BC$3*'2026gf_All'!BC177*primary_calibration!BC182)</f>
        <v>2.0000000000000002E-5</v>
      </c>
      <c r="BD182" s="4">
        <f ca="1">IF(BD$4=1, '2026gf_All'!BD177+BD$2*'2026gf_All'!BD177*primary_calibration!BD182,'2026gf_All'!BD177+BD$3*'2026gf_All'!BD177*primary_calibration!BD182)</f>
        <v>8.0000000000000007E-5</v>
      </c>
      <c r="BE182" s="4">
        <f ca="1">IF(BE$4=1, '2026gf_All'!BE177+BE$2*'2026gf_All'!BE177*primary_calibration!BE182,'2026gf_All'!BE177+BE$3*'2026gf_All'!BE177*primary_calibration!BE182)</f>
        <v>0.21284300856436711</v>
      </c>
      <c r="BF182" s="4">
        <f ca="1">IF(BF$4=1, '2026gf_All'!BF177+BF$2*'2026gf_All'!BF177*primary_calibration!BF182,'2026gf_All'!BF177+BF$3*'2026gf_All'!BF177*primary_calibration!BF182)</f>
        <v>0.16648579005780387</v>
      </c>
      <c r="BG182" s="31">
        <f>'2026gf_All'!BG177</f>
        <v>0.96282000000000001</v>
      </c>
      <c r="BH182" s="31">
        <f>'2026gf_All'!BH177</f>
        <v>9.5549999999999996E-2</v>
      </c>
      <c r="BI182" s="31">
        <f>'2026gf_All'!BI177</f>
        <v>2.0198999999999998</v>
      </c>
      <c r="BJ182" s="31">
        <f>'2026gf_All'!BJ177</f>
        <v>1.7201</v>
      </c>
      <c r="BK182" s="31">
        <f>'2026gf_All'!BK177</f>
        <v>46.43468</v>
      </c>
      <c r="BL182" s="31">
        <f>'2026gf_All'!BL177</f>
        <v>2.6827299999999998</v>
      </c>
      <c r="BM182" s="33">
        <f t="shared" si="25"/>
        <v>53.915779999999998</v>
      </c>
      <c r="BN182" s="9">
        <f t="shared" ca="1" si="18"/>
        <v>9.0694025764060662</v>
      </c>
      <c r="BO182" s="10">
        <f>'2023gf_All'!BM177</f>
        <v>53.922890000000002</v>
      </c>
      <c r="BP182" s="10">
        <f>'2023gf_All'!BN177</f>
        <v>9.9769300000000012</v>
      </c>
      <c r="BQ182" s="10">
        <f>'2026gf_All'!BM177</f>
        <v>53.915779999999998</v>
      </c>
      <c r="BR182" s="10">
        <f>'2026gf_All'!BN177</f>
        <v>9.1848700000000001</v>
      </c>
      <c r="BS182">
        <f t="shared" si="19"/>
        <v>7.1100000000043906E-3</v>
      </c>
      <c r="BT182">
        <f t="shared" si="20"/>
        <v>0.7920600000000011</v>
      </c>
      <c r="BU182" s="14">
        <f t="shared" si="26"/>
        <v>8.9765926823780779E-3</v>
      </c>
      <c r="BV182" s="9">
        <f t="shared" ca="1" si="21"/>
        <v>-1.036504029686357E-3</v>
      </c>
      <c r="BW182" s="9">
        <f t="shared" ca="1" si="22"/>
        <v>53.914743495970313</v>
      </c>
      <c r="BX182" s="9">
        <f ca="1">IF(primary_calibration!BI182=1,SUM(BW182,I182:BF182),0)</f>
        <v>62.984146072376369</v>
      </c>
      <c r="BY182">
        <f t="shared" ca="1" si="23"/>
        <v>64.780841205978234</v>
      </c>
    </row>
    <row r="183" spans="1:77">
      <c r="A183">
        <v>80410016</v>
      </c>
      <c r="B183" t="s">
        <v>107</v>
      </c>
      <c r="C183" t="s">
        <v>247</v>
      </c>
      <c r="D183">
        <v>66.7</v>
      </c>
      <c r="E183">
        <v>69</v>
      </c>
      <c r="F183">
        <v>62.1</v>
      </c>
      <c r="G183">
        <v>64.3</v>
      </c>
      <c r="H183">
        <f t="shared" ca="1" si="24"/>
        <v>64.14349428108882</v>
      </c>
      <c r="I183" s="4">
        <f ca="1">IF(I$4=1, '2026gf_All'!I178+I$2*'2026gf_All'!I178*primary_calibration!I183,'2026gf_All'!I178+I$3*'2026gf_All'!I178*primary_calibration!I183)</f>
        <v>5.7648644569655331E-4</v>
      </c>
      <c r="J183" s="4">
        <f ca="1">IF(J$4=1, '2026gf_All'!J178+J$2*'2026gf_All'!J178*primary_calibration!J183,'2026gf_All'!J178+J$3*'2026gf_All'!J178*primary_calibration!J183)</f>
        <v>0.74449399525713533</v>
      </c>
      <c r="K183" s="4">
        <f ca="1">IF(K$4=1, '2026gf_All'!K178+K$2*'2026gf_All'!K178*primary_calibration!K183,'2026gf_All'!K178+K$3*'2026gf_All'!K178*primary_calibration!K183)</f>
        <v>4.6305905094375148E-4</v>
      </c>
      <c r="L183" s="4">
        <f ca="1">IF(L$4=1, '2026gf_All'!L178+L$2*'2026gf_All'!L178*primary_calibration!L183,'2026gf_All'!L178+L$3*'2026gf_All'!L178*primary_calibration!L183)</f>
        <v>1.349311934687925</v>
      </c>
      <c r="M183" s="4">
        <f ca="1">IF(M$4=1, '2026gf_All'!M178+M$2*'2026gf_All'!M178*primary_calibration!M183,'2026gf_All'!M178+M$3*'2026gf_All'!M178*primary_calibration!M183)</f>
        <v>3.0503436873219112</v>
      </c>
      <c r="N183" s="4">
        <f ca="1">IF(N$4=1, '2026gf_All'!N178+N$2*'2026gf_All'!N178*primary_calibration!N183,'2026gf_All'!N178+N$3*'2026gf_All'!N178*primary_calibration!N183)</f>
        <v>0</v>
      </c>
      <c r="O183" s="4">
        <f ca="1">IF(O$4=1, '2026gf_All'!O178+O$2*'2026gf_All'!O178*primary_calibration!O183,'2026gf_All'!O178+O$3*'2026gf_All'!O178*primary_calibration!O183)</f>
        <v>0</v>
      </c>
      <c r="P183" s="4">
        <f ca="1">IF(P$4=1, '2026gf_All'!P178+P$2*'2026gf_All'!P178*primary_calibration!P183,'2026gf_All'!P178+P$3*'2026gf_All'!P178*primary_calibration!P183)</f>
        <v>0</v>
      </c>
      <c r="Q183" s="4">
        <f ca="1">IF(Q$4=1, '2026gf_All'!Q178+Q$2*'2026gf_All'!Q178*primary_calibration!Q183,'2026gf_All'!Q178+Q$3*'2026gf_All'!Q178*primary_calibration!Q183)</f>
        <v>1.940834500239413E-3</v>
      </c>
      <c r="R183" s="4">
        <f ca="1">IF(R$4=1, '2026gf_All'!R178+R$2*'2026gf_All'!R178*primary_calibration!R183,'2026gf_All'!R178+R$3*'2026gf_All'!R178*primary_calibration!R183)</f>
        <v>8.2888996647674453E-4</v>
      </c>
      <c r="S183" s="4">
        <f ca="1">IF(S$4=1, '2026gf_All'!S178+S$2*'2026gf_All'!S178*primary_calibration!S183,'2026gf_All'!S178+S$3*'2026gf_All'!S178*primary_calibration!S183)</f>
        <v>8.6282309295330581E-2</v>
      </c>
      <c r="T183" s="4">
        <f ca="1">IF(T$4=1, '2026gf_All'!T178+T$2*'2026gf_All'!T178*primary_calibration!T183,'2026gf_All'!T178+T$3*'2026gf_All'!T178*primary_calibration!T183)</f>
        <v>1.0252796798932399E-4</v>
      </c>
      <c r="U183" s="4">
        <f ca="1">IF(U$4=1, '2026gf_All'!U178+U$2*'2026gf_All'!U178*primary_calibration!U183,'2026gf_All'!U178+U$3*'2026gf_All'!U178*primary_calibration!U183)</f>
        <v>9.5669301417220632E-5</v>
      </c>
      <c r="V183" s="4">
        <f ca="1">IF(V$4=1, '2026gf_All'!V178+V$2*'2026gf_All'!V178*primary_calibration!V183,'2026gf_All'!V178+V$3*'2026gf_All'!V178*primary_calibration!V183)</f>
        <v>1.9278500796038285E-4</v>
      </c>
      <c r="W183" s="4">
        <f ca="1">IF(W$4=1, '2026gf_All'!W178+W$2*'2026gf_All'!W178*primary_calibration!W183,'2026gf_All'!W178+W$3*'2026gf_All'!W178*primary_calibration!W183)</f>
        <v>4.6903659860682498E-2</v>
      </c>
      <c r="X183" s="4">
        <f ca="1">IF(X$4=1, '2026gf_All'!X178+X$2*'2026gf_All'!X178*primary_calibration!X183,'2026gf_All'!X178+X$3*'2026gf_All'!X178*primary_calibration!X183)</f>
        <v>9.6865854922677358E-5</v>
      </c>
      <c r="Y183" s="4">
        <f ca="1">IF(Y$4=1, '2026gf_All'!Y178+Y$2*'2026gf_All'!Y178*primary_calibration!Y183,'2026gf_All'!Y178+Y$3*'2026gf_All'!Y178*primary_calibration!Y183)</f>
        <v>1.4378907035601681E-3</v>
      </c>
      <c r="Z183" s="4">
        <f ca="1">IF(Z$4=1, '2026gf_All'!Z178+Z$2*'2026gf_All'!Z178*primary_calibration!Z183,'2026gf_All'!Z178+Z$3*'2026gf_All'!Z178*primary_calibration!Z183)</f>
        <v>0</v>
      </c>
      <c r="AA183" s="4">
        <f ca="1">IF(AA$4=1, '2026gf_All'!AA178+AA$2*'2026gf_All'!AA178*primary_calibration!AA183,'2026gf_All'!AA178+AA$3*'2026gf_All'!AA178*primary_calibration!AA183)</f>
        <v>0</v>
      </c>
      <c r="AB183" s="4">
        <f ca="1">IF(AB$4=1, '2026gf_All'!AB178+AB$2*'2026gf_All'!AB178*primary_calibration!AB183,'2026gf_All'!AB178+AB$3*'2026gf_All'!AB178*primary_calibration!AB183)</f>
        <v>0</v>
      </c>
      <c r="AC183" s="4">
        <f ca="1">IF(AC$4=1, '2026gf_All'!AC178+AC$2*'2026gf_All'!AC178*primary_calibration!AC183,'2026gf_All'!AC178+AC$3*'2026gf_All'!AC178*primary_calibration!AC183)</f>
        <v>2.0000000000000002E-5</v>
      </c>
      <c r="AD183" s="4">
        <f ca="1">IF(AD$4=1, '2026gf_All'!AD178+AD$2*'2026gf_All'!AD178*primary_calibration!AD183,'2026gf_All'!AD178+AD$3*'2026gf_All'!AD178*primary_calibration!AD183)</f>
        <v>9.0000000000000006E-5</v>
      </c>
      <c r="AE183" s="4">
        <f ca="1">IF(AE$4=1, '2026gf_All'!AE178+AE$2*'2026gf_All'!AE178*primary_calibration!AE183,'2026gf_All'!AE178+AE$3*'2026gf_All'!AE178*primary_calibration!AE183)</f>
        <v>5.9374172052845781E-4</v>
      </c>
      <c r="AF183" s="4">
        <f ca="1">IF(AF$4=1, '2026gf_All'!AF178+AF$2*'2026gf_All'!AF178*primary_calibration!AF183,'2026gf_All'!AF178+AF$3*'2026gf_All'!AF178*primary_calibration!AF183)</f>
        <v>4.4954083401757495E-4</v>
      </c>
      <c r="AG183" s="4">
        <f ca="1">IF(AG$4=1, '2026gf_All'!AG178+AG$2*'2026gf_All'!AG178*primary_calibration!AG183,'2026gf_All'!AG178+AG$3*'2026gf_All'!AG178*primary_calibration!AG183)</f>
        <v>9.659761740217496E-3</v>
      </c>
      <c r="AH183" s="4">
        <f ca="1">IF(AH$4=1, '2026gf_All'!AH178+AH$2*'2026gf_All'!AH178*primary_calibration!AH183,'2026gf_All'!AH178+AH$3*'2026gf_All'!AH178*primary_calibration!AH183)</f>
        <v>3.1343283272441062E-2</v>
      </c>
      <c r="AI183" s="4">
        <f ca="1">IF(AI$4=1, '2026gf_All'!AI178+AI$2*'2026gf_All'!AI178*primary_calibration!AI183,'2026gf_All'!AI178+AI$3*'2026gf_All'!AI178*primary_calibration!AI183)</f>
        <v>0.18391440078317473</v>
      </c>
      <c r="AJ183" s="4">
        <f ca="1">IF(AJ$4=1, '2026gf_All'!AJ178+AJ$2*'2026gf_All'!AJ178*primary_calibration!AJ183,'2026gf_All'!AJ178+AJ$3*'2026gf_All'!AJ178*primary_calibration!AJ183)</f>
        <v>0</v>
      </c>
      <c r="AK183" s="4">
        <f ca="1">IF(AK$4=1, '2026gf_All'!AK178+AK$2*'2026gf_All'!AK178*primary_calibration!AK183,'2026gf_All'!AK178+AK$3*'2026gf_All'!AK178*primary_calibration!AK183)</f>
        <v>0</v>
      </c>
      <c r="AL183" s="4">
        <f ca="1">IF(AL$4=1, '2026gf_All'!AL178+AL$2*'2026gf_All'!AL178*primary_calibration!AL183,'2026gf_All'!AL178+AL$3*'2026gf_All'!AL178*primary_calibration!AL183)</f>
        <v>0.51134194987987258</v>
      </c>
      <c r="AM183" s="4">
        <f ca="1">IF(AM$4=1, '2026gf_All'!AM178+AM$2*'2026gf_All'!AM178*primary_calibration!AM183,'2026gf_All'!AM178+AM$3*'2026gf_All'!AM178*primary_calibration!AM183)</f>
        <v>0</v>
      </c>
      <c r="AN183" s="4">
        <f ca="1">IF(AN$4=1, '2026gf_All'!AN178+AN$2*'2026gf_All'!AN178*primary_calibration!AN183,'2026gf_All'!AN178+AN$3*'2026gf_All'!AN178*primary_calibration!AN183)</f>
        <v>1.0263298593753297E-4</v>
      </c>
      <c r="AO183" s="4">
        <f ca="1">IF(AO$4=1, '2026gf_All'!AO178+AO$2*'2026gf_All'!AO178*primary_calibration!AO183,'2026gf_All'!AO178+AO$3*'2026gf_All'!AO178*primary_calibration!AO183)</f>
        <v>1.7705694982439782E-3</v>
      </c>
      <c r="AP183" s="4">
        <f ca="1">IF(AP$4=1, '2026gf_All'!AP178+AP$2*'2026gf_All'!AP178*primary_calibration!AP183,'2026gf_All'!AP178+AP$3*'2026gf_All'!AP178*primary_calibration!AP183)</f>
        <v>0</v>
      </c>
      <c r="AQ183" s="4">
        <f ca="1">IF(AQ$4=1, '2026gf_All'!AQ178+AQ$2*'2026gf_All'!AQ178*primary_calibration!AQ183,'2026gf_All'!AQ178+AQ$3*'2026gf_All'!AQ178*primary_calibration!AQ183)</f>
        <v>4.1260048308754668E-2</v>
      </c>
      <c r="AR183" s="4">
        <f ca="1">IF(AR$4=1, '2026gf_All'!AR178+AR$2*'2026gf_All'!AR178*primary_calibration!AR183,'2026gf_All'!AR178+AR$3*'2026gf_All'!AR178*primary_calibration!AR183)</f>
        <v>6.3793597761171369E-2</v>
      </c>
      <c r="AS183" s="4">
        <f ca="1">IF(AS$4=1, '2026gf_All'!AS178+AS$2*'2026gf_All'!AS178*primary_calibration!AS183,'2026gf_All'!AS178+AS$3*'2026gf_All'!AS178*primary_calibration!AS183)</f>
        <v>0</v>
      </c>
      <c r="AT183" s="4">
        <f ca="1">IF(AT$4=1, '2026gf_All'!AT178+AT$2*'2026gf_All'!AT178*primary_calibration!AT183,'2026gf_All'!AT178+AT$3*'2026gf_All'!AT178*primary_calibration!AT183)</f>
        <v>5.1240578306631434E-5</v>
      </c>
      <c r="AU183" s="4">
        <f ca="1">IF(AU$4=1, '2026gf_All'!AU178+AU$2*'2026gf_All'!AU178*primary_calibration!AU183,'2026gf_All'!AU178+AU$3*'2026gf_All'!AU178*primary_calibration!AU183)</f>
        <v>1.4985165168723689E-4</v>
      </c>
      <c r="AV183" s="4">
        <f ca="1">IF(AV$4=1, '2026gf_All'!AV178+AV$2*'2026gf_All'!AV178*primary_calibration!AV183,'2026gf_All'!AV178+AV$3*'2026gf_All'!AV178*primary_calibration!AV183)</f>
        <v>1.0199764668751565E-3</v>
      </c>
      <c r="AW183" s="4">
        <f ca="1">IF(AW$4=1, '2026gf_All'!AW178+AW$2*'2026gf_All'!AW178*primary_calibration!AW183,'2026gf_All'!AW178+AW$3*'2026gf_All'!AW178*primary_calibration!AW183)</f>
        <v>2.6990979536388557E-4</v>
      </c>
      <c r="AX183" s="4">
        <f ca="1">IF(AX$4=1, '2026gf_All'!AX178+AX$2*'2026gf_All'!AX178*primary_calibration!AX183,'2026gf_All'!AX178+AX$3*'2026gf_All'!AX178*primary_calibration!AX183)</f>
        <v>0.13204570201926139</v>
      </c>
      <c r="AY183" s="4">
        <f ca="1">IF(AY$4=1, '2026gf_All'!AY178+AY$2*'2026gf_All'!AY178*primary_calibration!AY183,'2026gf_All'!AY178+AY$3*'2026gf_All'!AY178*primary_calibration!AY183)</f>
        <v>0.38919123404447126</v>
      </c>
      <c r="AZ183" s="4">
        <f ca="1">IF(AZ$4=1, '2026gf_All'!AZ178+AZ$2*'2026gf_All'!AZ178*primary_calibration!AZ183,'2026gf_All'!AZ178+AZ$3*'2026gf_All'!AZ178*primary_calibration!AZ183)</f>
        <v>0</v>
      </c>
      <c r="BA183" s="4">
        <f ca="1">IF(BA$4=1, '2026gf_All'!BA178+BA$2*'2026gf_All'!BA178*primary_calibration!BA183,'2026gf_All'!BA178+BA$3*'2026gf_All'!BA178*primary_calibration!BA183)</f>
        <v>0</v>
      </c>
      <c r="BB183" s="4">
        <f ca="1">IF(BB$4=1, '2026gf_All'!BB178+BB$2*'2026gf_All'!BB178*primary_calibration!BB183,'2026gf_All'!BB178+BB$3*'2026gf_All'!BB178*primary_calibration!BB183)</f>
        <v>5.5194770227792289E-2</v>
      </c>
      <c r="BC183" s="4">
        <f ca="1">IF(BC$4=1, '2026gf_All'!BC178+BC$2*'2026gf_All'!BC178*primary_calibration!BC183,'2026gf_All'!BC178+BC$3*'2026gf_All'!BC178*primary_calibration!BC183)</f>
        <v>0</v>
      </c>
      <c r="BD183" s="4">
        <f ca="1">IF(BD$4=1, '2026gf_All'!BD178+BD$2*'2026gf_All'!BD178*primary_calibration!BD183,'2026gf_All'!BD178+BD$3*'2026gf_All'!BD178*primary_calibration!BD183)</f>
        <v>4.2058336466728234E-5</v>
      </c>
      <c r="BE183" s="4">
        <f ca="1">IF(BE$4=1, '2026gf_All'!BE178+BE$2*'2026gf_All'!BE178*primary_calibration!BE183,'2026gf_All'!BE178+BE$3*'2026gf_All'!BE178*primary_calibration!BE183)</f>
        <v>0.14396443259739564</v>
      </c>
      <c r="BF183" s="4">
        <f ca="1">IF(BF$4=1, '2026gf_All'!BF178+BF$2*'2026gf_All'!BF178*primary_calibration!BF183,'2026gf_All'!BF178+BF$3*'2026gf_All'!BF178*primary_calibration!BF183)</f>
        <v>0.15946577691261526</v>
      </c>
      <c r="BG183" s="31">
        <f>'2026gf_All'!BG178</f>
        <v>1.0784800000000001</v>
      </c>
      <c r="BH183" s="31">
        <f>'2026gf_All'!BH178</f>
        <v>0.10673000000000001</v>
      </c>
      <c r="BI183" s="31">
        <f>'2026gf_All'!BI178</f>
        <v>2.1103499999999999</v>
      </c>
      <c r="BJ183" s="31">
        <f>'2026gf_All'!BJ178</f>
        <v>1.6473899999999999</v>
      </c>
      <c r="BK183" s="31">
        <f>'2026gf_All'!BK178</f>
        <v>47.805340000000001</v>
      </c>
      <c r="BL183" s="31">
        <f>'2026gf_All'!BL178</f>
        <v>2.2153200000000002</v>
      </c>
      <c r="BM183" s="33">
        <f t="shared" si="25"/>
        <v>54.963609999999996</v>
      </c>
      <c r="BN183" s="9">
        <f t="shared" ca="1" si="18"/>
        <v>7.0088050746367845</v>
      </c>
      <c r="BO183" s="10">
        <f>'2023gf_All'!BM178</f>
        <v>55.088640000000005</v>
      </c>
      <c r="BP183" s="10">
        <f>'2023gf_All'!BN178</f>
        <v>7.8113400000000031</v>
      </c>
      <c r="BQ183" s="10">
        <f>'2026gf_All'!BM178</f>
        <v>54.963609999999996</v>
      </c>
      <c r="BR183" s="10">
        <f>'2026gf_All'!BN178</f>
        <v>7.1360800000000006</v>
      </c>
      <c r="BS183">
        <f t="shared" si="19"/>
        <v>0.12503000000000952</v>
      </c>
      <c r="BT183">
        <f t="shared" si="20"/>
        <v>0.67526000000000241</v>
      </c>
      <c r="BU183" s="14">
        <f t="shared" si="26"/>
        <v>0.18515830939195135</v>
      </c>
      <c r="BV183" s="9">
        <f t="shared" ca="1" si="21"/>
        <v>-2.3566010008239893E-2</v>
      </c>
      <c r="BW183" s="9">
        <f t="shared" ca="1" si="22"/>
        <v>54.940043989991757</v>
      </c>
      <c r="BX183" s="9">
        <f ca="1">IF(primary_calibration!BI183=1,SUM(BW183,I183:BF183),0)</f>
        <v>61.948849064628547</v>
      </c>
      <c r="BY183">
        <f t="shared" ca="1" si="23"/>
        <v>64.14349428108882</v>
      </c>
    </row>
    <row r="184" spans="1:77">
      <c r="A184">
        <v>80450012</v>
      </c>
      <c r="B184" t="s">
        <v>107</v>
      </c>
      <c r="C184" t="s">
        <v>286</v>
      </c>
      <c r="D184">
        <v>62</v>
      </c>
      <c r="E184">
        <v>63</v>
      </c>
      <c r="F184">
        <v>58.1</v>
      </c>
      <c r="G184">
        <v>59.1</v>
      </c>
      <c r="H184">
        <f t="shared" ca="1" si="24"/>
        <v>59.106664773853062</v>
      </c>
      <c r="I184" s="4">
        <f ca="1">IF(I$4=1, '2026gf_All'!I179+I$2*'2026gf_All'!I179*primary_calibration!I184,'2026gf_All'!I179+I$3*'2026gf_All'!I179*primary_calibration!I184)</f>
        <v>8.0020577029136142E-4</v>
      </c>
      <c r="J184" s="4">
        <f ca="1">IF(J$4=1, '2026gf_All'!J179+J$2*'2026gf_All'!J179*primary_calibration!J184,'2026gf_All'!J179+J$3*'2026gf_All'!J179*primary_calibration!J184)</f>
        <v>0.42223705737205408</v>
      </c>
      <c r="K184" s="4">
        <f ca="1">IF(K$4=1, '2026gf_All'!K179+K$2*'2026gf_All'!K179*primary_calibration!K184,'2026gf_All'!K179+K$3*'2026gf_All'!K179*primary_calibration!K184)</f>
        <v>3.8243160838611262E-4</v>
      </c>
      <c r="L184" s="4">
        <f ca="1">IF(L$4=1, '2026gf_All'!L179+L$2*'2026gf_All'!L179*primary_calibration!L184,'2026gf_All'!L179+L$3*'2026gf_All'!L179*primary_calibration!L184)</f>
        <v>2.1424859458804582</v>
      </c>
      <c r="M184" s="4">
        <f ca="1">IF(M$4=1, '2026gf_All'!M179+M$2*'2026gf_All'!M179*primary_calibration!M184,'2026gf_All'!M179+M$3*'2026gf_All'!M179*primary_calibration!M184)</f>
        <v>2.1023834882953825</v>
      </c>
      <c r="N184" s="4">
        <f ca="1">IF(N$4=1, '2026gf_All'!N179+N$2*'2026gf_All'!N179*primary_calibration!N184,'2026gf_All'!N179+N$3*'2026gf_All'!N179*primary_calibration!N184)</f>
        <v>0</v>
      </c>
      <c r="O184" s="4">
        <f ca="1">IF(O$4=1, '2026gf_All'!O179+O$2*'2026gf_All'!O179*primary_calibration!O184,'2026gf_All'!O179+O$3*'2026gf_All'!O179*primary_calibration!O184)</f>
        <v>0</v>
      </c>
      <c r="P184" s="4">
        <f ca="1">IF(P$4=1, '2026gf_All'!P179+P$2*'2026gf_All'!P179*primary_calibration!P184,'2026gf_All'!P179+P$3*'2026gf_All'!P179*primary_calibration!P184)</f>
        <v>0</v>
      </c>
      <c r="Q184" s="4">
        <f ca="1">IF(Q$4=1, '2026gf_All'!Q179+Q$2*'2026gf_All'!Q179*primary_calibration!Q184,'2026gf_All'!Q179+Q$3*'2026gf_All'!Q179*primary_calibration!Q184)</f>
        <v>3.0480489052326634E-3</v>
      </c>
      <c r="R184" s="4">
        <f ca="1">IF(R$4=1, '2026gf_All'!R179+R$2*'2026gf_All'!R179*primary_calibration!R184,'2026gf_All'!R179+R$3*'2026gf_All'!R179*primary_calibration!R184)</f>
        <v>1.3064401048675039E-3</v>
      </c>
      <c r="S184" s="4">
        <f ca="1">IF(S$4=1, '2026gf_All'!S179+S$2*'2026gf_All'!S179*primary_calibration!S184,'2026gf_All'!S179+S$3*'2026gf_All'!S179*primary_calibration!S184)</f>
        <v>0.16976091747025138</v>
      </c>
      <c r="T184" s="4">
        <f ca="1">IF(T$4=1, '2026gf_All'!T179+T$2*'2026gf_All'!T179*primary_calibration!T184,'2026gf_All'!T179+T$3*'2026gf_All'!T179*primary_calibration!T184)</f>
        <v>2.2370768638434188E-4</v>
      </c>
      <c r="U184" s="4">
        <f ca="1">IF(U$4=1, '2026gf_All'!U179+U$2*'2026gf_All'!U179*primary_calibration!U184,'2026gf_All'!U179+U$3*'2026gf_All'!U179*primary_calibration!U184)</f>
        <v>1.9888454030419963E-4</v>
      </c>
      <c r="V184" s="4">
        <f ca="1">IF(V$4=1, '2026gf_All'!V179+V$2*'2026gf_All'!V179*primary_calibration!V184,'2026gf_All'!V179+V$3*'2026gf_All'!V179*primary_calibration!V184)</f>
        <v>1.6000000000000001E-4</v>
      </c>
      <c r="W184" s="4">
        <f ca="1">IF(W$4=1, '2026gf_All'!W179+W$2*'2026gf_All'!W179*primary_calibration!W184,'2026gf_All'!W179+W$3*'2026gf_All'!W179*primary_calibration!W184)</f>
        <v>1.7324852222264881E-3</v>
      </c>
      <c r="X184" s="4">
        <f ca="1">IF(X$4=1, '2026gf_All'!X179+X$2*'2026gf_All'!X179*primary_calibration!X184,'2026gf_All'!X179+X$3*'2026gf_All'!X179*primary_calibration!X184)</f>
        <v>1.8259829887399211E-4</v>
      </c>
      <c r="Y184" s="4">
        <f ca="1">IF(Y$4=1, '2026gf_All'!Y179+Y$2*'2026gf_All'!Y179*primary_calibration!Y184,'2026gf_All'!Y179+Y$3*'2026gf_All'!Y179*primary_calibration!Y184)</f>
        <v>1.2783799543799011E-3</v>
      </c>
      <c r="Z184" s="4">
        <f ca="1">IF(Z$4=1, '2026gf_All'!Z179+Z$2*'2026gf_All'!Z179*primary_calibration!Z184,'2026gf_All'!Z179+Z$3*'2026gf_All'!Z179*primary_calibration!Z184)</f>
        <v>1.8060129551133774E-5</v>
      </c>
      <c r="AA184" s="4">
        <f ca="1">IF(AA$4=1, '2026gf_All'!AA179+AA$2*'2026gf_All'!AA179*primary_calibration!AA184,'2026gf_All'!AA179+AA$3*'2026gf_All'!AA179*primary_calibration!AA184)</f>
        <v>0</v>
      </c>
      <c r="AB184" s="4">
        <f ca="1">IF(AB$4=1, '2026gf_All'!AB179+AB$2*'2026gf_All'!AB179*primary_calibration!AB184,'2026gf_All'!AB179+AB$3*'2026gf_All'!AB179*primary_calibration!AB184)</f>
        <v>0</v>
      </c>
      <c r="AC184" s="4">
        <f ca="1">IF(AC$4=1, '2026gf_All'!AC179+AC$2*'2026gf_All'!AC179*primary_calibration!AC184,'2026gf_All'!AC179+AC$3*'2026gf_All'!AC179*primary_calibration!AC184)</f>
        <v>9.0000000000000006E-5</v>
      </c>
      <c r="AD184" s="4">
        <f ca="1">IF(AD$4=1, '2026gf_All'!AD179+AD$2*'2026gf_All'!AD179*primary_calibration!AD184,'2026gf_All'!AD179+AD$3*'2026gf_All'!AD179*primary_calibration!AD184)</f>
        <v>1.6198024743594016E-4</v>
      </c>
      <c r="AE184" s="4">
        <f ca="1">IF(AE$4=1, '2026gf_All'!AE179+AE$2*'2026gf_All'!AE179*primary_calibration!AE184,'2026gf_All'!AE179+AE$3*'2026gf_All'!AE179*primary_calibration!AE184)</f>
        <v>4.6689876521125194E-4</v>
      </c>
      <c r="AF184" s="4">
        <f ca="1">IF(AF$4=1, '2026gf_All'!AF179+AF$2*'2026gf_All'!AF179*primary_calibration!AF184,'2026gf_All'!AF179+AF$3*'2026gf_All'!AF179*primary_calibration!AF184)</f>
        <v>4.9138631789436558E-4</v>
      </c>
      <c r="AG184" s="4">
        <f ca="1">IF(AG$4=1, '2026gf_All'!AG179+AG$2*'2026gf_All'!AG179*primary_calibration!AG184,'2026gf_All'!AG179+AG$3*'2026gf_All'!AG179*primary_calibration!AG184)</f>
        <v>1.1339545266797736E-2</v>
      </c>
      <c r="AH184" s="4">
        <f ca="1">IF(AH$4=1, '2026gf_All'!AH179+AH$2*'2026gf_All'!AH179*primary_calibration!AH184,'2026gf_All'!AH179+AH$3*'2026gf_All'!AH179*primary_calibration!AH184)</f>
        <v>1.3321133720491163E-3</v>
      </c>
      <c r="AI184" s="4">
        <f ca="1">IF(AI$4=1, '2026gf_All'!AI179+AI$2*'2026gf_All'!AI179*primary_calibration!AI184,'2026gf_All'!AI179+AI$3*'2026gf_All'!AI179*primary_calibration!AI184)</f>
        <v>0.53073622226052242</v>
      </c>
      <c r="AJ184" s="4">
        <f ca="1">IF(AJ$4=1, '2026gf_All'!AJ179+AJ$2*'2026gf_All'!AJ179*primary_calibration!AJ184,'2026gf_All'!AJ179+AJ$3*'2026gf_All'!AJ179*primary_calibration!AJ184)</f>
        <v>1.0000000000000001E-5</v>
      </c>
      <c r="AK184" s="4">
        <f ca="1">IF(AK$4=1, '2026gf_All'!AK179+AK$2*'2026gf_All'!AK179*primary_calibration!AK184,'2026gf_All'!AK179+AK$3*'2026gf_All'!AK179*primary_calibration!AK184)</f>
        <v>0</v>
      </c>
      <c r="AL184" s="4">
        <f ca="1">IF(AL$4=1, '2026gf_All'!AL179+AL$2*'2026gf_All'!AL179*primary_calibration!AL184,'2026gf_All'!AL179+AL$3*'2026gf_All'!AL179*primary_calibration!AL184)</f>
        <v>0.11173827353249444</v>
      </c>
      <c r="AM184" s="4">
        <f ca="1">IF(AM$4=1, '2026gf_All'!AM179+AM$2*'2026gf_All'!AM179*primary_calibration!AM184,'2026gf_All'!AM179+AM$3*'2026gf_All'!AM179*primary_calibration!AM184)</f>
        <v>1.0000000000000001E-5</v>
      </c>
      <c r="AN184" s="4">
        <f ca="1">IF(AN$4=1, '2026gf_All'!AN179+AN$2*'2026gf_All'!AN179*primary_calibration!AN184,'2026gf_All'!AN179+AN$3*'2026gf_All'!AN179*primary_calibration!AN184)</f>
        <v>1.8157979156251979E-4</v>
      </c>
      <c r="AO184" s="4">
        <f ca="1">IF(AO$4=1, '2026gf_All'!AO179+AO$2*'2026gf_All'!AO179*primary_calibration!AO184,'2026gf_All'!AO179+AO$3*'2026gf_All'!AO179*primary_calibration!AO184)</f>
        <v>2.1355127732293534E-3</v>
      </c>
      <c r="AP184" s="4">
        <f ca="1">IF(AP$4=1, '2026gf_All'!AP179+AP$2*'2026gf_All'!AP179*primary_calibration!AP184,'2026gf_All'!AP179+AP$3*'2026gf_All'!AP179*primary_calibration!AP184)</f>
        <v>2.0000000000000002E-5</v>
      </c>
      <c r="AQ184" s="4">
        <f ca="1">IF(AQ$4=1, '2026gf_All'!AQ179+AQ$2*'2026gf_All'!AQ179*primary_calibration!AQ184,'2026gf_All'!AQ179+AQ$3*'2026gf_All'!AQ179*primary_calibration!AQ184)</f>
        <v>1.7232678764588347E-3</v>
      </c>
      <c r="AR184" s="4">
        <f ca="1">IF(AR$4=1, '2026gf_All'!AR179+AR$2*'2026gf_All'!AR179*primary_calibration!AR184,'2026gf_All'!AR179+AR$3*'2026gf_All'!AR179*primary_calibration!AR184)</f>
        <v>0.15117785126157157</v>
      </c>
      <c r="AS184" s="4">
        <f ca="1">IF(AS$4=1, '2026gf_All'!AS179+AS$2*'2026gf_All'!AS179*primary_calibration!AS184,'2026gf_All'!AS179+AS$3*'2026gf_All'!AS179*primary_calibration!AS184)</f>
        <v>1.3635997579524743E-5</v>
      </c>
      <c r="AT184" s="4">
        <f ca="1">IF(AT$4=1, '2026gf_All'!AT179+AT$2*'2026gf_All'!AT179*primary_calibration!AT184,'2026gf_All'!AT179+AT$3*'2026gf_All'!AT179*primary_calibration!AT184)</f>
        <v>5.1240578306631434E-5</v>
      </c>
      <c r="AU184" s="4">
        <f ca="1">IF(AU$4=1, '2026gf_All'!AU179+AU$2*'2026gf_All'!AU179*primary_calibration!AU184,'2026gf_All'!AU179+AU$3*'2026gf_All'!AU179*primary_calibration!AU184)</f>
        <v>2.5096233387417313E-4</v>
      </c>
      <c r="AV184" s="4">
        <f ca="1">IF(AV$4=1, '2026gf_All'!AV179+AV$2*'2026gf_All'!AV179*primary_calibration!AV184,'2026gf_All'!AV179+AV$3*'2026gf_All'!AV179*primary_calibration!AV184)</f>
        <v>4.1769069474706274E-4</v>
      </c>
      <c r="AW184" s="4">
        <f ca="1">IF(AW$4=1, '2026gf_All'!AW179+AW$2*'2026gf_All'!AW179*primary_calibration!AW184,'2026gf_All'!AW179+AW$3*'2026gf_All'!AW179*primary_calibration!AW184)</f>
        <v>4.372468602339659E-4</v>
      </c>
      <c r="AX184" s="4">
        <f ca="1">IF(AX$4=1, '2026gf_All'!AX179+AX$2*'2026gf_All'!AX179*primary_calibration!AX184,'2026gf_All'!AX179+AX$3*'2026gf_All'!AX179*primary_calibration!AX184)</f>
        <v>3.1541611706732607E-2</v>
      </c>
      <c r="AY184" s="4">
        <f ca="1">IF(AY$4=1, '2026gf_All'!AY179+AY$2*'2026gf_All'!AY179*primary_calibration!AY184,'2026gf_All'!AY179+AY$3*'2026gf_All'!AY179*primary_calibration!AY184)</f>
        <v>1.2950750657108159</v>
      </c>
      <c r="AZ184" s="4">
        <f ca="1">IF(AZ$4=1, '2026gf_All'!AZ179+AZ$2*'2026gf_All'!AZ179*primary_calibration!AZ184,'2026gf_All'!AZ179+AZ$3*'2026gf_All'!AZ179*primary_calibration!AZ184)</f>
        <v>0</v>
      </c>
      <c r="BA184" s="4">
        <f ca="1">IF(BA$4=1, '2026gf_All'!BA179+BA$2*'2026gf_All'!BA179*primary_calibration!BA184,'2026gf_All'!BA179+BA$3*'2026gf_All'!BA179*primary_calibration!BA184)</f>
        <v>1.0000000000000001E-5</v>
      </c>
      <c r="BB184" s="4">
        <f ca="1">IF(BB$4=1, '2026gf_All'!BB179+BB$2*'2026gf_All'!BB179*primary_calibration!BB184,'2026gf_All'!BB179+BB$3*'2026gf_All'!BB179*primary_calibration!BB184)</f>
        <v>0.11835401712416396</v>
      </c>
      <c r="BC184" s="4">
        <f ca="1">IF(BC$4=1, '2026gf_All'!BC179+BC$2*'2026gf_All'!BC179*primary_calibration!BC184,'2026gf_All'!BC179+BC$3*'2026gf_All'!BC179*primary_calibration!BC184)</f>
        <v>0</v>
      </c>
      <c r="BD184" s="4">
        <f ca="1">IF(BD$4=1, '2026gf_All'!BD179+BD$2*'2026gf_All'!BD179*primary_calibration!BD184,'2026gf_All'!BD179+BD$3*'2026gf_All'!BD179*primary_calibration!BD184)</f>
        <v>1.0529444235551451E-4</v>
      </c>
      <c r="BE184" s="4">
        <f ca="1">IF(BE$4=1, '2026gf_All'!BE179+BE$2*'2026gf_All'!BE179*primary_calibration!BE184,'2026gf_All'!BE179+BE$3*'2026gf_All'!BE179*primary_calibration!BE184)</f>
        <v>0.18192480495059146</v>
      </c>
      <c r="BF184" s="4">
        <f ca="1">IF(BF$4=1, '2026gf_All'!BF179+BF$2*'2026gf_All'!BF179*primary_calibration!BF184,'2026gf_All'!BF179+BF$3*'2026gf_All'!BF179*primary_calibration!BF184)</f>
        <v>0.18008013706069292</v>
      </c>
      <c r="BG184" s="31">
        <f>'2026gf_All'!BG179</f>
        <v>0.65354999999999996</v>
      </c>
      <c r="BH184" s="31">
        <f>'2026gf_All'!BH179</f>
        <v>0.10127</v>
      </c>
      <c r="BI184" s="31">
        <f>'2026gf_All'!BI179</f>
        <v>0.50394000000000005</v>
      </c>
      <c r="BJ184" s="31">
        <f>'2026gf_All'!BJ179</f>
        <v>1.7390099999999999</v>
      </c>
      <c r="BK184" s="31">
        <f>'2026gf_All'!BK179</f>
        <v>44.850020000000001</v>
      </c>
      <c r="BL184" s="31">
        <f>'2026gf_All'!BL179</f>
        <v>2.7924199999999999</v>
      </c>
      <c r="BM184" s="33">
        <f t="shared" si="25"/>
        <v>50.640210000000003</v>
      </c>
      <c r="BN184" s="9">
        <f t="shared" ca="1" si="18"/>
        <v>7.4660749901639631</v>
      </c>
      <c r="BO184" s="10">
        <f>'2023gf_All'!BM179</f>
        <v>50.668639999999996</v>
      </c>
      <c r="BP184" s="10">
        <f>'2023gf_All'!BN179</f>
        <v>8.1310900000000021</v>
      </c>
      <c r="BQ184" s="10">
        <f>'2026gf_All'!BM179</f>
        <v>50.640210000000003</v>
      </c>
      <c r="BR184" s="10">
        <f>'2026gf_All'!BN179</f>
        <v>7.4597699999999989</v>
      </c>
      <c r="BS184">
        <f t="shared" si="19"/>
        <v>2.8429999999993072E-2</v>
      </c>
      <c r="BT184">
        <f t="shared" si="20"/>
        <v>0.67132000000000325</v>
      </c>
      <c r="BU184" s="14">
        <f t="shared" si="26"/>
        <v>4.2349401179754713E-2</v>
      </c>
      <c r="BV184" s="9">
        <f t="shared" ca="1" si="21"/>
        <v>2.670125578881291E-4</v>
      </c>
      <c r="BW184" s="9">
        <f t="shared" ca="1" si="22"/>
        <v>50.640477012557895</v>
      </c>
      <c r="BX184" s="9">
        <f ca="1">IF(primary_calibration!BI184=1,SUM(BW184,I184:BF184),0)</f>
        <v>58.106552002721877</v>
      </c>
      <c r="BY184">
        <f t="shared" ca="1" si="23"/>
        <v>59.106664773853062</v>
      </c>
    </row>
    <row r="185" spans="1:77">
      <c r="A185">
        <v>80519991</v>
      </c>
      <c r="B185" t="s">
        <v>107</v>
      </c>
      <c r="C185" t="s">
        <v>287</v>
      </c>
      <c r="D185">
        <v>64.7</v>
      </c>
      <c r="E185">
        <v>65</v>
      </c>
      <c r="F185">
        <v>62</v>
      </c>
      <c r="G185">
        <v>62.2</v>
      </c>
      <c r="H185">
        <f t="shared" ca="1" si="24"/>
        <v>62.236439070008053</v>
      </c>
      <c r="I185" s="4">
        <f ca="1">IF(I$4=1, '2026gf_All'!I180+I$2*'2026gf_All'!I180*primary_calibration!I185,'2026gf_All'!I180+I$3*'2026gf_All'!I180*primary_calibration!I185)</f>
        <v>5.2402447843299829E-4</v>
      </c>
      <c r="J185" s="4">
        <f ca="1">IF(J$4=1, '2026gf_All'!J180+J$2*'2026gf_All'!J180*primary_calibration!J185,'2026gf_All'!J180+J$3*'2026gf_All'!J180*primary_calibration!J185)</f>
        <v>0.8028362079665945</v>
      </c>
      <c r="K185" s="4">
        <f ca="1">IF(K$4=1, '2026gf_All'!K180+K$2*'2026gf_All'!K180*primary_calibration!K185,'2026gf_All'!K180+K$3*'2026gf_All'!K180*primary_calibration!K185)</f>
        <v>3.4135305725253975E-4</v>
      </c>
      <c r="L185" s="4">
        <f ca="1">IF(L$4=1, '2026gf_All'!L180+L$2*'2026gf_All'!L180*primary_calibration!L185,'2026gf_All'!L180+L$3*'2026gf_All'!L180*primary_calibration!L185)</f>
        <v>1.8656112524216106</v>
      </c>
      <c r="M185" s="4">
        <f ca="1">IF(M$4=1, '2026gf_All'!M180+M$2*'2026gf_All'!M180*primary_calibration!M185,'2026gf_All'!M180+M$3*'2026gf_All'!M180*primary_calibration!M185)</f>
        <v>0.58670639481051579</v>
      </c>
      <c r="N185" s="4">
        <f ca="1">IF(N$4=1, '2026gf_All'!N180+N$2*'2026gf_All'!N180*primary_calibration!N185,'2026gf_All'!N180+N$3*'2026gf_All'!N180*primary_calibration!N185)</f>
        <v>0</v>
      </c>
      <c r="O185" s="4">
        <f ca="1">IF(O$4=1, '2026gf_All'!O180+O$2*'2026gf_All'!O180*primary_calibration!O185,'2026gf_All'!O180+O$3*'2026gf_All'!O180*primary_calibration!O185)</f>
        <v>0</v>
      </c>
      <c r="P185" s="4">
        <f ca="1">IF(P$4=1, '2026gf_All'!P180+P$2*'2026gf_All'!P180*primary_calibration!P185,'2026gf_All'!P180+P$3*'2026gf_All'!P180*primary_calibration!P185)</f>
        <v>0</v>
      </c>
      <c r="Q185" s="4">
        <f ca="1">IF(Q$4=1, '2026gf_All'!Q180+Q$2*'2026gf_All'!Q180*primary_calibration!Q185,'2026gf_All'!Q180+Q$3*'2026gf_All'!Q180*primary_calibration!Q185)</f>
        <v>2.2893650591947587E-3</v>
      </c>
      <c r="R185" s="4">
        <f ca="1">IF(R$4=1, '2026gf_All'!R180+R$2*'2026gf_All'!R180*primary_calibration!R185,'2026gf_All'!R180+R$3*'2026gf_All'!R180*primary_calibration!R185)</f>
        <v>-1.0056488900583617E-3</v>
      </c>
      <c r="S185" s="4">
        <f ca="1">IF(S$4=1, '2026gf_All'!S180+S$2*'2026gf_All'!S180*primary_calibration!S185,'2026gf_All'!S180+S$3*'2026gf_All'!S180*primary_calibration!S185)</f>
        <v>9.2659688875569593E-2</v>
      </c>
      <c r="T185" s="4">
        <f ca="1">IF(T$4=1, '2026gf_All'!T180+T$2*'2026gf_All'!T180*primary_calibration!T185,'2026gf_All'!T180+T$3*'2026gf_All'!T180*primary_calibration!T185)</f>
        <v>1.9274095866619295E-4</v>
      </c>
      <c r="U185" s="4">
        <f ca="1">IF(U$4=1, '2026gf_All'!U180+U$2*'2026gf_All'!U180*primary_calibration!U185,'2026gf_All'!U180+U$3*'2026gf_All'!U180*primary_calibration!U185)</f>
        <v>1.5364830874525694E-4</v>
      </c>
      <c r="V185" s="4">
        <f ca="1">IF(V$4=1, '2026gf_All'!V180+V$2*'2026gf_All'!V180*primary_calibration!V185,'2026gf_All'!V180+V$3*'2026gf_All'!V180*primary_calibration!V185)</f>
        <v>1.4194950557226796E-4</v>
      </c>
      <c r="W185" s="4">
        <f ca="1">IF(W$4=1, '2026gf_All'!W180+W$2*'2026gf_All'!W180*primary_calibration!W185,'2026gf_All'!W180+W$3*'2026gf_All'!W180*primary_calibration!W185)</f>
        <v>5.0690663547416038E-3</v>
      </c>
      <c r="X185" s="4">
        <f ca="1">IF(X$4=1, '2026gf_All'!X180+X$2*'2026gf_All'!X180*primary_calibration!X185,'2026gf_All'!X180+X$3*'2026gf_All'!X180*primary_calibration!X185)</f>
        <v>1.2698300093307756E-4</v>
      </c>
      <c r="Y185" s="4">
        <f ca="1">IF(Y$4=1, '2026gf_All'!Y180+Y$2*'2026gf_All'!Y180*primary_calibration!Y185,'2026gf_All'!Y180+Y$3*'2026gf_All'!Y180*primary_calibration!Y185)</f>
        <v>9.5160713797449049E-4</v>
      </c>
      <c r="Z185" s="4">
        <f ca="1">IF(Z$4=1, '2026gf_All'!Z180+Z$2*'2026gf_All'!Z180*primary_calibration!Z185,'2026gf_All'!Z180+Z$3*'2026gf_All'!Z180*primary_calibration!Z185)</f>
        <v>0</v>
      </c>
      <c r="AA185" s="4">
        <f ca="1">IF(AA$4=1, '2026gf_All'!AA180+AA$2*'2026gf_All'!AA180*primary_calibration!AA185,'2026gf_All'!AA180+AA$3*'2026gf_All'!AA180*primary_calibration!AA185)</f>
        <v>0</v>
      </c>
      <c r="AB185" s="4">
        <f ca="1">IF(AB$4=1, '2026gf_All'!AB180+AB$2*'2026gf_All'!AB180*primary_calibration!AB185,'2026gf_All'!AB180+AB$3*'2026gf_All'!AB180*primary_calibration!AB185)</f>
        <v>0</v>
      </c>
      <c r="AC185" s="4">
        <f ca="1">IF(AC$4=1, '2026gf_All'!AC180+AC$2*'2026gf_All'!AC180*primary_calibration!AC185,'2026gf_All'!AC180+AC$3*'2026gf_All'!AC180*primary_calibration!AC185)</f>
        <v>9.6640406496159564E-5</v>
      </c>
      <c r="AD185" s="4">
        <f ca="1">IF(AD$4=1, '2026gf_All'!AD180+AD$2*'2026gf_All'!AD180*primary_calibration!AD185,'2026gf_All'!AD180+AD$3*'2026gf_All'!AD180*primary_calibration!AD185)</f>
        <v>1.7210401290068642E-4</v>
      </c>
      <c r="AE185" s="4">
        <f ca="1">IF(AE$4=1, '2026gf_All'!AE180+AE$2*'2026gf_All'!AE180*primary_calibration!AE185,'2026gf_All'!AE180+AE$3*'2026gf_All'!AE180*primary_calibration!AE185)</f>
        <v>4.2999999999999999E-4</v>
      </c>
      <c r="AF185" s="4">
        <f ca="1">IF(AF$4=1, '2026gf_All'!AF180+AF$2*'2026gf_All'!AF180*primary_calibration!AF185,'2026gf_All'!AF180+AF$3*'2026gf_All'!AF180*primary_calibration!AF185)</f>
        <v>5.0630959623265671E-4</v>
      </c>
      <c r="AG185" s="4">
        <f ca="1">IF(AG$4=1, '2026gf_All'!AG180+AG$2*'2026gf_All'!AG180*primary_calibration!AG185,'2026gf_All'!AG180+AG$3*'2026gf_All'!AG180*primary_calibration!AG185)</f>
        <v>1.4030170692218078E-2</v>
      </c>
      <c r="AH185" s="4">
        <f ca="1">IF(AH$4=1, '2026gf_All'!AH180+AH$2*'2026gf_All'!AH180*primary_calibration!AH185,'2026gf_All'!AH180+AH$3*'2026gf_All'!AH180*primary_calibration!AH185)</f>
        <v>4.0192292596733462E-3</v>
      </c>
      <c r="AI185" s="4">
        <f ca="1">IF(AI$4=1, '2026gf_All'!AI180+AI$2*'2026gf_All'!AI180*primary_calibration!AI185,'2026gf_All'!AI180+AI$3*'2026gf_All'!AI180*primary_calibration!AI185)</f>
        <v>0.31237951144186488</v>
      </c>
      <c r="AJ185" s="4">
        <f ca="1">IF(AJ$4=1, '2026gf_All'!AJ180+AJ$2*'2026gf_All'!AJ180*primary_calibration!AJ185,'2026gf_All'!AJ180+AJ$3*'2026gf_All'!AJ180*primary_calibration!AJ185)</f>
        <v>0</v>
      </c>
      <c r="AK185" s="4">
        <f ca="1">IF(AK$4=1, '2026gf_All'!AK180+AK$2*'2026gf_All'!AK180*primary_calibration!AK185,'2026gf_All'!AK180+AK$3*'2026gf_All'!AK180*primary_calibration!AK185)</f>
        <v>0</v>
      </c>
      <c r="AL185" s="4">
        <f ca="1">IF(AL$4=1, '2026gf_All'!AL180+AL$2*'2026gf_All'!AL180*primary_calibration!AL185,'2026gf_All'!AL180+AL$3*'2026gf_All'!AL180*primary_calibration!AL185)</f>
        <v>0.62467306147948476</v>
      </c>
      <c r="AM185" s="4">
        <f ca="1">IF(AM$4=1, '2026gf_All'!AM180+AM$2*'2026gf_All'!AM180*primary_calibration!AM185,'2026gf_All'!AM180+AM$3*'2026gf_All'!AM180*primary_calibration!AM185)</f>
        <v>2.4290096357183333E-5</v>
      </c>
      <c r="AN185" s="4">
        <f ca="1">IF(AN$4=1, '2026gf_All'!AN180+AN$2*'2026gf_All'!AN180*primary_calibration!AN185,'2026gf_All'!AN180+AN$3*'2026gf_All'!AN180*primary_calibration!AN185)</f>
        <v>1.1724071132821566E-4</v>
      </c>
      <c r="AO185" s="4">
        <f ca="1">IF(AO$4=1, '2026gf_All'!AO180+AO$2*'2026gf_All'!AO180*primary_calibration!AO185,'2026gf_All'!AO180+AO$3*'2026gf_All'!AO180*primary_calibration!AO185)</f>
        <v>3.3891773547356551E-3</v>
      </c>
      <c r="AP185" s="4">
        <f ca="1">IF(AP$4=1, '2026gf_All'!AP180+AP$2*'2026gf_All'!AP180*primary_calibration!AP185,'2026gf_All'!AP180+AP$3*'2026gf_All'!AP180*primary_calibration!AP185)</f>
        <v>3.2241202279468266E-5</v>
      </c>
      <c r="AQ185" s="4">
        <f ca="1">IF(AQ$4=1, '2026gf_All'!AQ180+AQ$2*'2026gf_All'!AQ180*primary_calibration!AQ185,'2026gf_All'!AQ180+AQ$3*'2026gf_All'!AQ180*primary_calibration!AQ185)</f>
        <v>4.107220028041576E-3</v>
      </c>
      <c r="AR185" s="4">
        <f ca="1">IF(AR$4=1, '2026gf_All'!AR180+AR$2*'2026gf_All'!AR180*primary_calibration!AR185,'2026gf_All'!AR180+AR$3*'2026gf_All'!AR180*primary_calibration!AR185)</f>
        <v>8.2184634754054547E-2</v>
      </c>
      <c r="AS185" s="4">
        <f ca="1">IF(AS$4=1, '2026gf_All'!AS180+AS$2*'2026gf_All'!AS180*primary_calibration!AS185,'2026gf_All'!AS180+AS$3*'2026gf_All'!AS180*primary_calibration!AS185)</f>
        <v>3.4543990318098967E-5</v>
      </c>
      <c r="AT185" s="4">
        <f ca="1">IF(AT$4=1, '2026gf_All'!AT180+AT$2*'2026gf_All'!AT180*primary_calibration!AT185,'2026gf_All'!AT180+AT$3*'2026gf_All'!AT180*primary_calibration!AT185)</f>
        <v>4.0000000000000003E-5</v>
      </c>
      <c r="AU185" s="4">
        <f ca="1">IF(AU$4=1, '2026gf_All'!AU180+AU$2*'2026gf_All'!AU180*primary_calibration!AU185,'2026gf_All'!AU180+AU$3*'2026gf_All'!AU180*primary_calibration!AU185)</f>
        <v>1.6000000000000001E-4</v>
      </c>
      <c r="AV185" s="4">
        <f ca="1">IF(AV$4=1, '2026gf_All'!AV180+AV$2*'2026gf_All'!AV180*primary_calibration!AV185,'2026gf_All'!AV180+AV$3*'2026gf_All'!AV180*primary_calibration!AV185)</f>
        <v>7.9714371644658353E-4</v>
      </c>
      <c r="AW185" s="4">
        <f ca="1">IF(AW$4=1, '2026gf_All'!AW180+AW$2*'2026gf_All'!AW180*primary_calibration!AW185,'2026gf_All'!AW180+AW$3*'2026gf_All'!AW180*primary_calibration!AW185)</f>
        <v>3.7198325458115135E-4</v>
      </c>
      <c r="AX185" s="4">
        <f ca="1">IF(AX$4=1, '2026gf_All'!AX180+AX$2*'2026gf_All'!AX180*primary_calibration!AX185,'2026gf_All'!AX180+AX$3*'2026gf_All'!AX180*primary_calibration!AX185)</f>
        <v>3.4656249158851044E-2</v>
      </c>
      <c r="AY185" s="4">
        <f ca="1">IF(AY$4=1, '2026gf_All'!AY180+AY$2*'2026gf_All'!AY180*primary_calibration!AY185,'2026gf_All'!AY180+AY$3*'2026gf_All'!AY180*primary_calibration!AY185)</f>
        <v>0.65523921875500701</v>
      </c>
      <c r="AZ185" s="4">
        <f ca="1">IF(AZ$4=1, '2026gf_All'!AZ180+AZ$2*'2026gf_All'!AZ180*primary_calibration!AZ185,'2026gf_All'!AZ180+AZ$3*'2026gf_All'!AZ180*primary_calibration!AZ185)</f>
        <v>0</v>
      </c>
      <c r="BA185" s="4">
        <f ca="1">IF(BA$4=1, '2026gf_All'!BA180+BA$2*'2026gf_All'!BA180*primary_calibration!BA185,'2026gf_All'!BA180+BA$3*'2026gf_All'!BA180*primary_calibration!BA185)</f>
        <v>1.0000000000000001E-5</v>
      </c>
      <c r="BB185" s="4">
        <f ca="1">IF(BB$4=1, '2026gf_All'!BB180+BB$2*'2026gf_All'!BB180*primary_calibration!BB185,'2026gf_All'!BB180+BB$3*'2026gf_All'!BB180*primary_calibration!BB185)</f>
        <v>7.4321138757496727E-2</v>
      </c>
      <c r="BC185" s="4">
        <f ca="1">IF(BC$4=1, '2026gf_All'!BC180+BC$2*'2026gf_All'!BC180*primary_calibration!BC185,'2026gf_All'!BC180+BC$3*'2026gf_All'!BC180*primary_calibration!BC185)</f>
        <v>0</v>
      </c>
      <c r="BD185" s="4">
        <f ca="1">IF(BD$4=1, '2026gf_All'!BD180+BD$2*'2026gf_All'!BD180*primary_calibration!BD185,'2026gf_All'!BD180+BD$3*'2026gf_All'!BD180*primary_calibration!BD185)</f>
        <v>9.857699661593351E-5</v>
      </c>
      <c r="BE185" s="4">
        <f ca="1">IF(BE$4=1, '2026gf_All'!BE180+BE$2*'2026gf_All'!BE180*primary_calibration!BE185,'2026gf_All'!BE180+BE$3*'2026gf_All'!BE180*primary_calibration!BE185)</f>
        <v>4.3525558355110586E-2</v>
      </c>
      <c r="BF185" s="4">
        <f ca="1">IF(BF$4=1, '2026gf_All'!BF180+BF$2*'2026gf_All'!BF180*primary_calibration!BF185,'2026gf_All'!BF180+BF$3*'2026gf_All'!BF180*primary_calibration!BF185)</f>
        <v>0.22884305415778888</v>
      </c>
      <c r="BG185" s="31">
        <f>'2026gf_All'!BG180</f>
        <v>1.13046</v>
      </c>
      <c r="BH185" s="31">
        <f>'2026gf_All'!BH180</f>
        <v>0.14177000000000001</v>
      </c>
      <c r="BI185" s="31">
        <f>'2026gf_All'!BI180</f>
        <v>0.46179999999999999</v>
      </c>
      <c r="BJ185" s="31">
        <f>'2026gf_All'!BJ180</f>
        <v>1.6817800000000001</v>
      </c>
      <c r="BK185" s="31">
        <f>'2026gf_All'!BK180</f>
        <v>51.234650000000002</v>
      </c>
      <c r="BL185" s="31">
        <f>'2026gf_All'!BL180</f>
        <v>1.9517500000000001</v>
      </c>
      <c r="BM185" s="33">
        <f t="shared" si="25"/>
        <v>56.602209999999999</v>
      </c>
      <c r="BN185" s="9">
        <f t="shared" ca="1" si="18"/>
        <v>5.4408579312236292</v>
      </c>
      <c r="BO185" s="10">
        <f>'2023gf_All'!BM180</f>
        <v>56.528410000000001</v>
      </c>
      <c r="BP185" s="10">
        <f>'2023gf_All'!BN180</f>
        <v>5.87113</v>
      </c>
      <c r="BQ185" s="10">
        <f>'2026gf_All'!BM180</f>
        <v>56.602209999999999</v>
      </c>
      <c r="BR185" s="10">
        <f>'2026gf_All'!BN180</f>
        <v>5.39757</v>
      </c>
      <c r="BS185">
        <f t="shared" si="19"/>
        <v>-7.3799999999998533E-2</v>
      </c>
      <c r="BT185">
        <f t="shared" si="20"/>
        <v>0.47355999999999998</v>
      </c>
      <c r="BU185" s="14">
        <f t="shared" si="26"/>
        <v>-0.15584086493791396</v>
      </c>
      <c r="BV185" s="9">
        <f t="shared" ca="1" si="21"/>
        <v>-6.7460286432633023E-3</v>
      </c>
      <c r="BW185" s="9">
        <f t="shared" ca="1" si="22"/>
        <v>56.595463971356736</v>
      </c>
      <c r="BX185" s="9">
        <f ca="1">IF(primary_calibration!BI185=1,SUM(BW185,I185:BF185),0)</f>
        <v>62.036321902580376</v>
      </c>
      <c r="BY185">
        <f t="shared" ca="1" si="23"/>
        <v>62.236439070008053</v>
      </c>
    </row>
    <row r="186" spans="1:77">
      <c r="A186">
        <v>80590005</v>
      </c>
      <c r="B186" t="s">
        <v>107</v>
      </c>
      <c r="C186" t="s">
        <v>215</v>
      </c>
      <c r="D186">
        <v>73</v>
      </c>
      <c r="E186">
        <v>75</v>
      </c>
      <c r="F186">
        <v>67</v>
      </c>
      <c r="G186">
        <v>68.8</v>
      </c>
      <c r="H186">
        <f t="shared" ca="1" si="24"/>
        <v>68.412114371775672</v>
      </c>
      <c r="I186" s="4">
        <f ca="1">IF(I$4=1, '2026gf_All'!I181+I$2*'2026gf_All'!I181*primary_calibration!I186,'2026gf_All'!I181+I$3*'2026gf_All'!I181*primary_calibration!I186)</f>
        <v>4.4707992035739871E-4</v>
      </c>
      <c r="J186" s="4">
        <f ca="1">IF(J$4=1, '2026gf_All'!J181+J$2*'2026gf_All'!J181*primary_calibration!J186,'2026gf_All'!J181+J$3*'2026gf_All'!J181*primary_calibration!J186)</f>
        <v>0.40457707301785639</v>
      </c>
      <c r="K186" s="4">
        <f ca="1">IF(K$4=1, '2026gf_All'!K181+K$2*'2026gf_All'!K181*primary_calibration!K186,'2026gf_All'!K181+K$3*'2026gf_All'!K181*primary_calibration!K186)</f>
        <v>3.8628267132125201E-4</v>
      </c>
      <c r="L186" s="4">
        <f ca="1">IF(L$4=1, '2026gf_All'!L181+L$2*'2026gf_All'!L181*primary_calibration!L186,'2026gf_All'!L181+L$3*'2026gf_All'!L181*primary_calibration!L186)</f>
        <v>1.4199748042539169</v>
      </c>
      <c r="M186" s="4">
        <f ca="1">IF(M$4=1, '2026gf_All'!M181+M$2*'2026gf_All'!M181*primary_calibration!M186,'2026gf_All'!M181+M$3*'2026gf_All'!M181*primary_calibration!M186)</f>
        <v>15.818097612064665</v>
      </c>
      <c r="N186" s="4">
        <f ca="1">IF(N$4=1, '2026gf_All'!N181+N$2*'2026gf_All'!N181*primary_calibration!N186,'2026gf_All'!N181+N$3*'2026gf_All'!N181*primary_calibration!N186)</f>
        <v>0</v>
      </c>
      <c r="O186" s="4">
        <f ca="1">IF(O$4=1, '2026gf_All'!O181+O$2*'2026gf_All'!O181*primary_calibration!O186,'2026gf_All'!O181+O$3*'2026gf_All'!O181*primary_calibration!O186)</f>
        <v>0</v>
      </c>
      <c r="P186" s="4">
        <f ca="1">IF(P$4=1, '2026gf_All'!P181+P$2*'2026gf_All'!P181*primary_calibration!P186,'2026gf_All'!P181+P$3*'2026gf_All'!P181*primary_calibration!P186)</f>
        <v>0</v>
      </c>
      <c r="Q186" s="4">
        <f ca="1">IF(Q$4=1, '2026gf_All'!Q181+Q$2*'2026gf_All'!Q181*primary_calibration!Q186,'2026gf_All'!Q181+Q$3*'2026gf_All'!Q181*primary_calibration!Q186)</f>
        <v>1.5088142936939524E-3</v>
      </c>
      <c r="R186" s="4">
        <f ca="1">IF(R$4=1, '2026gf_All'!R181+R$2*'2026gf_All'!R181*primary_calibration!R186,'2026gf_All'!R181+R$3*'2026gf_All'!R181*primary_calibration!R186)</f>
        <v>5.3059762748770497E-4</v>
      </c>
      <c r="S186" s="4">
        <f ca="1">IF(S$4=1, '2026gf_All'!S181+S$2*'2026gf_All'!S181*primary_calibration!S186,'2026gf_All'!S181+S$3*'2026gf_All'!S181*primary_calibration!S186)</f>
        <v>0.13070759436846752</v>
      </c>
      <c r="T186" s="4">
        <f ca="1">IF(T$4=1, '2026gf_All'!T181+T$2*'2026gf_All'!T181*primary_calibration!T186,'2026gf_All'!T181+T$3*'2026gf_All'!T181*primary_calibration!T186)</f>
        <v>1.967644192976223E-4</v>
      </c>
      <c r="U186" s="4">
        <f ca="1">IF(U$4=1, '2026gf_All'!U181+U$2*'2026gf_All'!U181*primary_calibration!U186,'2026gf_All'!U181+U$3*'2026gf_All'!U181*primary_calibration!U186)</f>
        <v>8.4153556913247864E-5</v>
      </c>
      <c r="V186" s="4">
        <f ca="1">IF(V$4=1, '2026gf_All'!V181+V$2*'2026gf_All'!V181*primary_calibration!V186,'2026gf_All'!V181+V$3*'2026gf_All'!V181*primary_calibration!V186)</f>
        <v>1.0167771563878484E-3</v>
      </c>
      <c r="W186" s="4">
        <f ca="1">IF(W$4=1, '2026gf_All'!W181+W$2*'2026gf_All'!W181*primary_calibration!W186,'2026gf_All'!W181+W$3*'2026gf_All'!W181*primary_calibration!W186)</f>
        <v>3.1678145748212677E-2</v>
      </c>
      <c r="X186" s="4">
        <f ca="1">IF(X$4=1, '2026gf_All'!X181+X$2*'2026gf_All'!X181*primary_calibration!X186,'2026gf_All'!X181+X$3*'2026gf_All'!X181*primary_calibration!X186)</f>
        <v>8.8892916852229719E-5</v>
      </c>
      <c r="Y186" s="4">
        <f ca="1">IF(Y$4=1, '2026gf_All'!Y181+Y$2*'2026gf_All'!Y181*primary_calibration!Y186,'2026gf_All'!Y181+Y$3*'2026gf_All'!Y181*primary_calibration!Y186)</f>
        <v>1.2036437207584168E-3</v>
      </c>
      <c r="Z186" s="4">
        <f ca="1">IF(Z$4=1, '2026gf_All'!Z181+Z$2*'2026gf_All'!Z181*primary_calibration!Z186,'2026gf_All'!Z181+Z$3*'2026gf_All'!Z181*primary_calibration!Z186)</f>
        <v>0</v>
      </c>
      <c r="AA186" s="4">
        <f ca="1">IF(AA$4=1, '2026gf_All'!AA181+AA$2*'2026gf_All'!AA181*primary_calibration!AA186,'2026gf_All'!AA181+AA$3*'2026gf_All'!AA181*primary_calibration!AA186)</f>
        <v>0</v>
      </c>
      <c r="AB186" s="4">
        <f ca="1">IF(AB$4=1, '2026gf_All'!AB181+AB$2*'2026gf_All'!AB181*primary_calibration!AB186,'2026gf_All'!AB181+AB$3*'2026gf_All'!AB181*primary_calibration!AB186)</f>
        <v>0</v>
      </c>
      <c r="AC186" s="4">
        <f ca="1">IF(AC$4=1, '2026gf_All'!AC181+AC$2*'2026gf_All'!AC181*primary_calibration!AC186,'2026gf_All'!AC181+AC$3*'2026gf_All'!AC181*primary_calibration!AC186)</f>
        <v>4.0000000000000003E-5</v>
      </c>
      <c r="AD186" s="4">
        <f ca="1">IF(AD$4=1, '2026gf_All'!AD181+AD$2*'2026gf_All'!AD181*primary_calibration!AD186,'2026gf_All'!AD181+AD$3*'2026gf_All'!AD181*primary_calibration!AD186)</f>
        <v>2.731353917735719E-4</v>
      </c>
      <c r="AE186" s="4">
        <f ca="1">IF(AE$4=1, '2026gf_All'!AE181+AE$2*'2026gf_All'!AE181*primary_calibration!AE186,'2026gf_All'!AE181+AE$3*'2026gf_All'!AE181*primary_calibration!AE186)</f>
        <v>3.7885204133080358E-4</v>
      </c>
      <c r="AF186" s="4">
        <f ca="1">IF(AF$4=1, '2026gf_All'!AF181+AF$2*'2026gf_All'!AF181*primary_calibration!AF186,'2026gf_All'!AF181+AF$3*'2026gf_All'!AF181*primary_calibration!AF186)</f>
        <v>7.9939325647101838E-4</v>
      </c>
      <c r="AG186" s="4">
        <f ca="1">IF(AG$4=1, '2026gf_All'!AG181+AG$2*'2026gf_All'!AG181*primary_calibration!AG186,'2026gf_All'!AG181+AG$3*'2026gf_All'!AG181*primary_calibration!AG186)</f>
        <v>1.3828887411890813E-2</v>
      </c>
      <c r="AH186" s="4">
        <f ca="1">IF(AH$4=1, '2026gf_All'!AH181+AH$2*'2026gf_All'!AH181*primary_calibration!AH186,'2026gf_All'!AH181+AH$3*'2026gf_All'!AH181*primary_calibration!AH186)</f>
        <v>6.6234711643376687E-2</v>
      </c>
      <c r="AI186" s="4">
        <f ca="1">IF(AI$4=1, '2026gf_All'!AI181+AI$2*'2026gf_All'!AI181*primary_calibration!AI186,'2026gf_All'!AI181+AI$3*'2026gf_All'!AI181*primary_calibration!AI186)</f>
        <v>0.40794328783984662</v>
      </c>
      <c r="AJ186" s="4">
        <f ca="1">IF(AJ$4=1, '2026gf_All'!AJ181+AJ$2*'2026gf_All'!AJ181*primary_calibration!AJ186,'2026gf_All'!AJ181+AJ$3*'2026gf_All'!AJ181*primary_calibration!AJ186)</f>
        <v>0</v>
      </c>
      <c r="AK186" s="4">
        <f ca="1">IF(AK$4=1, '2026gf_All'!AK181+AK$2*'2026gf_All'!AK181*primary_calibration!AK186,'2026gf_All'!AK181+AK$3*'2026gf_All'!AK181*primary_calibration!AK186)</f>
        <v>0</v>
      </c>
      <c r="AL186" s="4">
        <f ca="1">IF(AL$4=1, '2026gf_All'!AL181+AL$2*'2026gf_All'!AL181*primary_calibration!AL186,'2026gf_All'!AL181+AL$3*'2026gf_All'!AL181*primary_calibration!AL186)</f>
        <v>0.24274609820850776</v>
      </c>
      <c r="AM186" s="4">
        <f ca="1">IF(AM$4=1, '2026gf_All'!AM181+AM$2*'2026gf_All'!AM181*primary_calibration!AM186,'2026gf_All'!AM181+AM$3*'2026gf_All'!AM181*primary_calibration!AM186)</f>
        <v>0</v>
      </c>
      <c r="AN186" s="4">
        <f ca="1">IF(AN$4=1, '2026gf_All'!AN181+AN$2*'2026gf_All'!AN181*primary_calibration!AN186,'2026gf_All'!AN181+AN$3*'2026gf_All'!AN181*primary_calibration!AN186)</f>
        <v>5.0000000000000002E-5</v>
      </c>
      <c r="AO186" s="4">
        <f ca="1">IF(AO$4=1, '2026gf_All'!AO181+AO$2*'2026gf_All'!AO181*primary_calibration!AO186,'2026gf_All'!AO181+AO$3*'2026gf_All'!AO181*primary_calibration!AO186)</f>
        <v>7.508460713376029E-3</v>
      </c>
      <c r="AP186" s="4">
        <f ca="1">IF(AP$4=1, '2026gf_All'!AP181+AP$2*'2026gf_All'!AP181*primary_calibration!AP186,'2026gf_All'!AP181+AP$3*'2026gf_All'!AP181*primary_calibration!AP186)</f>
        <v>5.6465664767109777E-5</v>
      </c>
      <c r="AQ186" s="4">
        <f ca="1">IF(AQ$4=1, '2026gf_All'!AQ181+AQ$2*'2026gf_All'!AQ181*primary_calibration!AQ186,'2026gf_All'!AQ181+AQ$3*'2026gf_All'!AQ181*primary_calibration!AQ186)</f>
        <v>1.8041192923306987E-2</v>
      </c>
      <c r="AR186" s="4">
        <f ca="1">IF(AR$4=1, '2026gf_All'!AR181+AR$2*'2026gf_All'!AR181*primary_calibration!AR186,'2026gf_All'!AR181+AR$3*'2026gf_All'!AR181*primary_calibration!AR186)</f>
        <v>8.7196236075250108E-2</v>
      </c>
      <c r="AS186" s="4">
        <f ca="1">IF(AS$4=1, '2026gf_All'!AS181+AS$2*'2026gf_All'!AS181*primary_calibration!AS186,'2026gf_All'!AS181+AS$3*'2026gf_All'!AS181*primary_calibration!AS186)</f>
        <v>1.7271995159049484E-5</v>
      </c>
      <c r="AT186" s="4">
        <f ca="1">IF(AT$4=1, '2026gf_All'!AT181+AT$2*'2026gf_All'!AT181*primary_calibration!AT186,'2026gf_All'!AT181+AT$3*'2026gf_All'!AT181*primary_calibration!AT186)</f>
        <v>1.2810144576657859E-5</v>
      </c>
      <c r="AU186" s="4">
        <f ca="1">IF(AU$4=1, '2026gf_All'!AU181+AU$2*'2026gf_All'!AU181*primary_calibration!AU186,'2026gf_All'!AU181+AU$3*'2026gf_All'!AU181*primary_calibration!AU186)</f>
        <v>9.1884532194127068E-5</v>
      </c>
      <c r="AV186" s="4">
        <f ca="1">IF(AV$4=1, '2026gf_All'!AV181+AV$2*'2026gf_All'!AV181*primary_calibration!AV186,'2026gf_All'!AV181+AV$3*'2026gf_All'!AV181*primary_calibration!AV186)</f>
        <v>9.0871102545738037E-3</v>
      </c>
      <c r="AW186" s="4">
        <f ca="1">IF(AW$4=1, '2026gf_All'!AW181+AW$2*'2026gf_All'!AW181*primary_calibration!AW186,'2026gf_All'!AW181+AW$3*'2026gf_All'!AW181*primary_calibration!AW186)</f>
        <v>1.5362714882683723E-4</v>
      </c>
      <c r="AX186" s="4">
        <f ca="1">IF(AX$4=1, '2026gf_All'!AX181+AX$2*'2026gf_All'!AX181*primary_calibration!AX186,'2026gf_All'!AX181+AX$3*'2026gf_All'!AX181*primary_calibration!AX186)</f>
        <v>9.1950614689167681E-2</v>
      </c>
      <c r="AY186" s="4">
        <f ca="1">IF(AY$4=1, '2026gf_All'!AY181+AY$2*'2026gf_All'!AY181*primary_calibration!AY186,'2026gf_All'!AY181+AY$3*'2026gf_All'!AY181*primary_calibration!AY186)</f>
        <v>1.1726450034066471</v>
      </c>
      <c r="AZ186" s="4">
        <f ca="1">IF(AZ$4=1, '2026gf_All'!AZ181+AZ$2*'2026gf_All'!AZ181*primary_calibration!AZ186,'2026gf_All'!AZ181+AZ$3*'2026gf_All'!AZ181*primary_calibration!AZ186)</f>
        <v>0</v>
      </c>
      <c r="BA186" s="4">
        <f ca="1">IF(BA$4=1, '2026gf_All'!BA181+BA$2*'2026gf_All'!BA181*primary_calibration!BA186,'2026gf_All'!BA181+BA$3*'2026gf_All'!BA181*primary_calibration!BA186)</f>
        <v>0</v>
      </c>
      <c r="BB186" s="4">
        <f ca="1">IF(BB$4=1, '2026gf_All'!BB181+BB$2*'2026gf_All'!BB181*primary_calibration!BB186,'2026gf_All'!BB181+BB$3*'2026gf_All'!BB181*primary_calibration!BB186)</f>
        <v>3.8888214084763999E-2</v>
      </c>
      <c r="BC186" s="4">
        <f ca="1">IF(BC$4=1, '2026gf_All'!BC181+BC$2*'2026gf_All'!BC181*primary_calibration!BC186,'2026gf_All'!BC181+BC$3*'2026gf_All'!BC181*primary_calibration!BC186)</f>
        <v>1.0000000000000001E-5</v>
      </c>
      <c r="BD186" s="4">
        <f ca="1">IF(BD$4=1, '2026gf_All'!BD181+BD$2*'2026gf_All'!BD181*primary_calibration!BD186,'2026gf_All'!BD181+BD$3*'2026gf_All'!BD181*primary_calibration!BD186)</f>
        <v>6.5717997743955673E-5</v>
      </c>
      <c r="BE186" s="4">
        <f ca="1">IF(BE$4=1, '2026gf_All'!BE181+BE$2*'2026gf_All'!BE181*primary_calibration!BE186,'2026gf_All'!BE181+BE$3*'2026gf_All'!BE181*primary_calibration!BE186)</f>
        <v>0.45679599434455842</v>
      </c>
      <c r="BF186" s="4">
        <f ca="1">IF(BF$4=1, '2026gf_All'!BF181+BF$2*'2026gf_All'!BF181*primary_calibration!BF186,'2026gf_All'!BF181+BF$3*'2026gf_All'!BF181*primary_calibration!BF186)</f>
        <v>0.18580096945089683</v>
      </c>
      <c r="BG186" s="31">
        <f>'2026gf_All'!BG181</f>
        <v>0.51903999999999995</v>
      </c>
      <c r="BH186" s="31">
        <f>'2026gf_All'!BH181</f>
        <v>6.8900000000000003E-2</v>
      </c>
      <c r="BI186" s="31">
        <f>'2026gf_All'!BI181</f>
        <v>1.19032</v>
      </c>
      <c r="BJ186" s="31">
        <f>'2026gf_All'!BJ181</f>
        <v>1.0053300000000001</v>
      </c>
      <c r="BK186" s="31">
        <f>'2026gf_All'!BK181</f>
        <v>39.95852</v>
      </c>
      <c r="BL186" s="31">
        <f>'2026gf_All'!BL181</f>
        <v>3.2907299999999999</v>
      </c>
      <c r="BM186" s="33">
        <f t="shared" si="25"/>
        <v>46.032839999999993</v>
      </c>
      <c r="BN186" s="9">
        <f t="shared" ca="1" si="18"/>
        <v>20.611114174955173</v>
      </c>
      <c r="BO186" s="10">
        <f>'2023gf_All'!BM181</f>
        <v>46.09019</v>
      </c>
      <c r="BP186" s="10">
        <f>'2023gf_All'!BN181</f>
        <v>21.909230000000001</v>
      </c>
      <c r="BQ186" s="10">
        <f>'2026gf_All'!BM181</f>
        <v>46.032839999999993</v>
      </c>
      <c r="BR186" s="10">
        <f>'2026gf_All'!BN181</f>
        <v>20.967359999999999</v>
      </c>
      <c r="BS186">
        <f t="shared" si="19"/>
        <v>5.7350000000006673E-2</v>
      </c>
      <c r="BT186">
        <f t="shared" si="20"/>
        <v>0.94187000000000154</v>
      </c>
      <c r="BU186" s="14">
        <f t="shared" si="26"/>
        <v>6.088950704450357E-2</v>
      </c>
      <c r="BV186" s="9">
        <f t="shared" ca="1" si="21"/>
        <v>-2.1691632673641957E-2</v>
      </c>
      <c r="BW186" s="9">
        <f t="shared" ca="1" si="22"/>
        <v>46.011148367326349</v>
      </c>
      <c r="BX186" s="9">
        <f ca="1">IF(primary_calibration!BI186=1,SUM(BW186,I186:BF186),0)</f>
        <v>66.622262542281547</v>
      </c>
      <c r="BY186">
        <f t="shared" ca="1" si="23"/>
        <v>68.412114371775672</v>
      </c>
    </row>
    <row r="187" spans="1:77">
      <c r="A187">
        <v>80590006</v>
      </c>
      <c r="B187" t="s">
        <v>107</v>
      </c>
      <c r="C187" t="s">
        <v>215</v>
      </c>
      <c r="D187">
        <v>77.3</v>
      </c>
      <c r="E187">
        <v>78</v>
      </c>
      <c r="F187">
        <v>72</v>
      </c>
      <c r="G187">
        <v>72.599999999999994</v>
      </c>
      <c r="H187">
        <f t="shared" ca="1" si="24"/>
        <v>72.299687111276924</v>
      </c>
      <c r="I187" s="4">
        <f ca="1">IF(I$4=1, '2026gf_All'!I182+I$2*'2026gf_All'!I182*primary_calibration!I187,'2026gf_All'!I182+I$3*'2026gf_All'!I182*primary_calibration!I187)</f>
        <v>1.8494981591752878E-4</v>
      </c>
      <c r="J187" s="4">
        <f ca="1">IF(J$4=1, '2026gf_All'!J182+J$2*'2026gf_All'!J182*primary_calibration!J187,'2026gf_All'!J182+J$3*'2026gf_All'!J182*primary_calibration!J187)</f>
        <v>0.47197831247970995</v>
      </c>
      <c r="K187" s="4">
        <f ca="1">IF(K$4=1, '2026gf_All'!K182+K$2*'2026gf_All'!K182*primary_calibration!K187,'2026gf_All'!K182+K$3*'2026gf_All'!K182*primary_calibration!K187)</f>
        <v>7.1849163820799809E-4</v>
      </c>
      <c r="L187" s="4">
        <f ca="1">IF(L$4=1, '2026gf_All'!L182+L$2*'2026gf_All'!L182*primary_calibration!L187,'2026gf_All'!L182+L$3*'2026gf_All'!L182*primary_calibration!L187)</f>
        <v>1.3811393944927222</v>
      </c>
      <c r="M187" s="4">
        <f ca="1">IF(M$4=1, '2026gf_All'!M182+M$2*'2026gf_All'!M182*primary_calibration!M187,'2026gf_All'!M182+M$3*'2026gf_All'!M182*primary_calibration!M187)</f>
        <v>16.13989323501114</v>
      </c>
      <c r="N187" s="4">
        <f ca="1">IF(N$4=1, '2026gf_All'!N182+N$2*'2026gf_All'!N182*primary_calibration!N187,'2026gf_All'!N182+N$3*'2026gf_All'!N182*primary_calibration!N187)</f>
        <v>0</v>
      </c>
      <c r="O187" s="4">
        <f ca="1">IF(O$4=1, '2026gf_All'!O182+O$2*'2026gf_All'!O182*primary_calibration!O187,'2026gf_All'!O182+O$3*'2026gf_All'!O182*primary_calibration!O187)</f>
        <v>0</v>
      </c>
      <c r="P187" s="4">
        <f ca="1">IF(P$4=1, '2026gf_All'!P182+P$2*'2026gf_All'!P182*primary_calibration!P187,'2026gf_All'!P182+P$3*'2026gf_All'!P182*primary_calibration!P187)</f>
        <v>0</v>
      </c>
      <c r="Q187" s="4">
        <f ca="1">IF(Q$4=1, '2026gf_All'!Q182+Q$2*'2026gf_All'!Q182*primary_calibration!Q187,'2026gf_All'!Q182+Q$3*'2026gf_All'!Q182*primary_calibration!Q187)</f>
        <v>4.2999999999999999E-4</v>
      </c>
      <c r="R187" s="4">
        <f ca="1">IF(R$4=1, '2026gf_All'!R182+R$2*'2026gf_All'!R182*primary_calibration!R187,'2026gf_All'!R182+R$3*'2026gf_All'!R182*primary_calibration!R187)</f>
        <v>2.0780071382104127E-4</v>
      </c>
      <c r="S187" s="4">
        <f ca="1">IF(S$4=1, '2026gf_All'!S182+S$2*'2026gf_All'!S182*primary_calibration!S187,'2026gf_All'!S182+S$3*'2026gf_All'!S182*primary_calibration!S187)</f>
        <v>0.10937639760751898</v>
      </c>
      <c r="T187" s="4">
        <f ca="1">IF(T$4=1, '2026gf_All'!T182+T$2*'2026gf_All'!T182*primary_calibration!T187,'2026gf_All'!T182+T$3*'2026gf_All'!T182*primary_calibration!T187)</f>
        <v>3.8999999999999999E-4</v>
      </c>
      <c r="U187" s="4">
        <f ca="1">IF(U$4=1, '2026gf_All'!U182+U$2*'2026gf_All'!U182*primary_calibration!U187,'2026gf_All'!U182+U$3*'2026gf_All'!U182*primary_calibration!U187)</f>
        <v>2.5410200097773853E-4</v>
      </c>
      <c r="V187" s="4">
        <f ca="1">IF(V$4=1, '2026gf_All'!V182+V$2*'2026gf_All'!V182*primary_calibration!V187,'2026gf_All'!V182+V$3*'2026gf_All'!V182*primary_calibration!V187)</f>
        <v>6.6530222669380576E-4</v>
      </c>
      <c r="W187" s="4">
        <f ca="1">IF(W$4=1, '2026gf_All'!W182+W$2*'2026gf_All'!W182*primary_calibration!W187,'2026gf_All'!W182+W$3*'2026gf_All'!W182*primary_calibration!W187)</f>
        <v>4.8289533398761041E-2</v>
      </c>
      <c r="X187" s="4">
        <f ca="1">IF(X$4=1, '2026gf_All'!X182+X$2*'2026gf_All'!X182*primary_calibration!X187,'2026gf_All'!X182+X$3*'2026gf_All'!X182*primary_calibration!X187)</f>
        <v>1.1313532324918356E-4</v>
      </c>
      <c r="Y187" s="4">
        <f ca="1">IF(Y$4=1, '2026gf_All'!Y182+Y$2*'2026gf_All'!Y182*primary_calibration!Y187,'2026gf_All'!Y182+Y$3*'2026gf_All'!Y182*primary_calibration!Y187)</f>
        <v>1.3137063042699293E-3</v>
      </c>
      <c r="Z187" s="4">
        <f ca="1">IF(Z$4=1, '2026gf_All'!Z182+Z$2*'2026gf_All'!Z182*primary_calibration!Z187,'2026gf_All'!Z182+Z$3*'2026gf_All'!Z182*primary_calibration!Z187)</f>
        <v>0</v>
      </c>
      <c r="AA187" s="4">
        <f ca="1">IF(AA$4=1, '2026gf_All'!AA182+AA$2*'2026gf_All'!AA182*primary_calibration!AA187,'2026gf_All'!AA182+AA$3*'2026gf_All'!AA182*primary_calibration!AA187)</f>
        <v>3.1791944392050274E-5</v>
      </c>
      <c r="AB187" s="4">
        <f ca="1">IF(AB$4=1, '2026gf_All'!AB182+AB$2*'2026gf_All'!AB182*primary_calibration!AB187,'2026gf_All'!AB182+AB$3*'2026gf_All'!AB182*primary_calibration!AB187)</f>
        <v>0</v>
      </c>
      <c r="AC187" s="4">
        <f ca="1">IF(AC$4=1, '2026gf_All'!AC182+AC$2*'2026gf_All'!AC182*primary_calibration!AC187,'2026gf_All'!AC182+AC$3*'2026gf_All'!AC182*primary_calibration!AC187)</f>
        <v>9.7760270997439711E-5</v>
      </c>
      <c r="AD187" s="4">
        <f ca="1">IF(AD$4=1, '2026gf_All'!AD182+AD$2*'2026gf_All'!AD182*primary_calibration!AD187,'2026gf_All'!AD182+AD$3*'2026gf_All'!AD182*primary_calibration!AD187)</f>
        <v>2.6081520186112869E-4</v>
      </c>
      <c r="AE187" s="4">
        <f ca="1">IF(AE$4=1, '2026gf_All'!AE182+AE$2*'2026gf_All'!AE182*primary_calibration!AE187,'2026gf_All'!AE182+AE$3*'2026gf_All'!AE182*primary_calibration!AE187)</f>
        <v>2.2894360165269604E-4</v>
      </c>
      <c r="AF187" s="4">
        <f ca="1">IF(AF$4=1, '2026gf_All'!AF182+AF$2*'2026gf_All'!AF182*primary_calibration!AF187,'2026gf_All'!AF182+AF$3*'2026gf_All'!AF182*primary_calibration!AF187)</f>
        <v>1.0443709946198576E-3</v>
      </c>
      <c r="AG187" s="4">
        <f ca="1">IF(AG$4=1, '2026gf_All'!AG182+AG$2*'2026gf_All'!AG182*primary_calibration!AG187,'2026gf_All'!AG182+AG$3*'2026gf_All'!AG182*primary_calibration!AG187)</f>
        <v>1.2311985140219101E-2</v>
      </c>
      <c r="AH187" s="4">
        <f ca="1">IF(AH$4=1, '2026gf_All'!AH182+AH$2*'2026gf_All'!AH182*primary_calibration!AH187,'2026gf_All'!AH182+AH$3*'2026gf_All'!AH182*primary_calibration!AH187)</f>
        <v>4.7288243607992178E-2</v>
      </c>
      <c r="AI187" s="4">
        <f ca="1">IF(AI$4=1, '2026gf_All'!AI182+AI$2*'2026gf_All'!AI182*primary_calibration!AI187,'2026gf_All'!AI182+AI$3*'2026gf_All'!AI182*primary_calibration!AI187)</f>
        <v>0.37477865287773665</v>
      </c>
      <c r="AJ187" s="4">
        <f ca="1">IF(AJ$4=1, '2026gf_All'!AJ182+AJ$2*'2026gf_All'!AJ182*primary_calibration!AJ187,'2026gf_All'!AJ182+AJ$3*'2026gf_All'!AJ182*primary_calibration!AJ187)</f>
        <v>0</v>
      </c>
      <c r="AK187" s="4">
        <f ca="1">IF(AK$4=1, '2026gf_All'!AK182+AK$2*'2026gf_All'!AK182*primary_calibration!AK187,'2026gf_All'!AK182+AK$3*'2026gf_All'!AK182*primary_calibration!AK187)</f>
        <v>0</v>
      </c>
      <c r="AL187" s="4">
        <f ca="1">IF(AL$4=1, '2026gf_All'!AL182+AL$2*'2026gf_All'!AL182*primary_calibration!AL187,'2026gf_All'!AL182+AL$3*'2026gf_All'!AL182*primary_calibration!AL187)</f>
        <v>0.35730769515115551</v>
      </c>
      <c r="AM187" s="4">
        <f ca="1">IF(AM$4=1, '2026gf_All'!AM182+AM$2*'2026gf_All'!AM182*primary_calibration!AM187,'2026gf_All'!AM182+AM$3*'2026gf_All'!AM182*primary_calibration!AM187)</f>
        <v>1.2145048178591667E-5</v>
      </c>
      <c r="AN187" s="4">
        <f ca="1">IF(AN$4=1, '2026gf_All'!AN182+AN$2*'2026gf_All'!AN182*primary_calibration!AN187,'2026gf_All'!AN182+AN$3*'2026gf_All'!AN182*primary_calibration!AN187)</f>
        <v>2.8025260546850276E-5</v>
      </c>
      <c r="AO187" s="4">
        <f ca="1">IF(AO$4=1, '2026gf_All'!AO182+AO$2*'2026gf_All'!AO182*primary_calibration!AO187,'2026gf_All'!AO182+AO$3*'2026gf_All'!AO182*primary_calibration!AO187)</f>
        <v>2.8500000000000001E-3</v>
      </c>
      <c r="AP187" s="4">
        <f ca="1">IF(AP$4=1, '2026gf_All'!AP182+AP$2*'2026gf_All'!AP182*primary_calibration!AP187,'2026gf_All'!AP182+AP$3*'2026gf_All'!AP182*primary_calibration!AP187)</f>
        <v>9.7126371214617887E-5</v>
      </c>
      <c r="AQ187" s="4">
        <f ca="1">IF(AQ$4=1, '2026gf_All'!AQ182+AQ$2*'2026gf_All'!AQ182*primary_calibration!AQ187,'2026gf_All'!AQ182+AQ$3*'2026gf_All'!AQ182*primary_calibration!AQ187)</f>
        <v>3.4979915286442738E-2</v>
      </c>
      <c r="AR187" s="4">
        <f ca="1">IF(AR$4=1, '2026gf_All'!AR182+AR$2*'2026gf_All'!AR182*primary_calibration!AR187,'2026gf_All'!AR182+AR$3*'2026gf_All'!AR182*primary_calibration!AR187)</f>
        <v>9.3532814478982013E-2</v>
      </c>
      <c r="AS187" s="4">
        <f ca="1">IF(AS$4=1, '2026gf_All'!AS182+AS$2*'2026gf_All'!AS182*primary_calibration!AS187,'2026gf_All'!AS182+AS$3*'2026gf_All'!AS182*primary_calibration!AS187)</f>
        <v>4.0000000000000003E-5</v>
      </c>
      <c r="AT187" s="4">
        <f ca="1">IF(AT$4=1, '2026gf_All'!AT182+AT$2*'2026gf_All'!AT182*primary_calibration!AT187,'2026gf_All'!AT182+AT$3*'2026gf_All'!AT182*primary_calibration!AT187)</f>
        <v>1.0000000000000001E-5</v>
      </c>
      <c r="AU187" s="4">
        <f ca="1">IF(AU$4=1, '2026gf_All'!AU182+AU$2*'2026gf_All'!AU182*primary_calibration!AU187,'2026gf_All'!AU182+AU$3*'2026gf_All'!AU182*primary_calibration!AU187)</f>
        <v>5.0696078974714359E-5</v>
      </c>
      <c r="AV187" s="4">
        <f ca="1">IF(AV$4=1, '2026gf_All'!AV182+AV$2*'2026gf_All'!AV182*primary_calibration!AV187,'2026gf_All'!AV182+AV$3*'2026gf_All'!AV182*primary_calibration!AV187)</f>
        <v>2.405752880296414E-3</v>
      </c>
      <c r="AW187" s="4">
        <f ca="1">IF(AW$4=1, '2026gf_All'!AW182+AW$2*'2026gf_All'!AW182*primary_calibration!AW187,'2026gf_All'!AW182+AW$3*'2026gf_All'!AW182*primary_calibration!AW187)</f>
        <v>1.1E-4</v>
      </c>
      <c r="AX187" s="4">
        <f ca="1">IF(AX$4=1, '2026gf_All'!AX182+AX$2*'2026gf_All'!AX182*primary_calibration!AX187,'2026gf_All'!AX182+AX$3*'2026gf_All'!AX182*primary_calibration!AX187)</f>
        <v>0.20665492033911018</v>
      </c>
      <c r="AY187" s="4">
        <f ca="1">IF(AY$4=1, '2026gf_All'!AY182+AY$2*'2026gf_All'!AY182*primary_calibration!AY187,'2026gf_All'!AY182+AY$3*'2026gf_All'!AY182*primary_calibration!AY187)</f>
        <v>0.98358121172500756</v>
      </c>
      <c r="AZ187" s="4">
        <f ca="1">IF(AZ$4=1, '2026gf_All'!AZ182+AZ$2*'2026gf_All'!AZ182*primary_calibration!AZ187,'2026gf_All'!AZ182+AZ$3*'2026gf_All'!AZ182*primary_calibration!AZ187)</f>
        <v>0</v>
      </c>
      <c r="BA187" s="4">
        <f ca="1">IF(BA$4=1, '2026gf_All'!BA182+BA$2*'2026gf_All'!BA182*primary_calibration!BA187,'2026gf_All'!BA182+BA$3*'2026gf_All'!BA182*primary_calibration!BA187)</f>
        <v>3.475141088224133E-5</v>
      </c>
      <c r="BB187" s="4">
        <f ca="1">IF(BB$4=1, '2026gf_All'!BB182+BB$2*'2026gf_All'!BB182*primary_calibration!BB187,'2026gf_All'!BB182+BB$3*'2026gf_All'!BB182*primary_calibration!BB187)</f>
        <v>4.3706581161260118E-2</v>
      </c>
      <c r="BC187" s="4">
        <f ca="1">IF(BC$4=1, '2026gf_All'!BC182+BC$2*'2026gf_All'!BC182*primary_calibration!BC187,'2026gf_All'!BC182+BC$3*'2026gf_All'!BC182*primary_calibration!BC187)</f>
        <v>3.0000000000000001E-5</v>
      </c>
      <c r="BD187" s="4">
        <f ca="1">IF(BD$4=1, '2026gf_All'!BD182+BD$2*'2026gf_All'!BD182*primary_calibration!BD187,'2026gf_All'!BD182+BD$3*'2026gf_All'!BD182*primary_calibration!BD187)</f>
        <v>1.1285250282005542E-4</v>
      </c>
      <c r="BE187" s="4">
        <f ca="1">IF(BE$4=1, '2026gf_All'!BE182+BE$2*'2026gf_All'!BE182*primary_calibration!BE187,'2026gf_All'!BE182+BE$3*'2026gf_All'!BE182*primary_calibration!BE187)</f>
        <v>0.4311751001465805</v>
      </c>
      <c r="BF187" s="4">
        <f ca="1">IF(BF$4=1, '2026gf_All'!BF182+BF$2*'2026gf_All'!BF182*primary_calibration!BF187,'2026gf_All'!BF182+BF$3*'2026gf_All'!BF182*primary_calibration!BF187)</f>
        <v>0.1445448536008816</v>
      </c>
      <c r="BG187" s="31">
        <f>'2026gf_All'!BG182</f>
        <v>0.60821999999999998</v>
      </c>
      <c r="BH187" s="31">
        <f>'2026gf_All'!BH182</f>
        <v>6.1359999999999998E-2</v>
      </c>
      <c r="BI187" s="31">
        <f>'2026gf_All'!BI182</f>
        <v>1.2204699999999999</v>
      </c>
      <c r="BJ187" s="31">
        <f>'2026gf_All'!BJ182</f>
        <v>1.3452200000000001</v>
      </c>
      <c r="BK187" s="31">
        <f>'2026gf_All'!BK182</f>
        <v>44.085039999999999</v>
      </c>
      <c r="BL187" s="31">
        <f>'2026gf_All'!BL182</f>
        <v>3.4674200000000002</v>
      </c>
      <c r="BM187" s="33">
        <f t="shared" si="25"/>
        <v>50.787729999999996</v>
      </c>
      <c r="BN187" s="9">
        <f t="shared" ca="1" si="18"/>
        <v>20.892261366094793</v>
      </c>
      <c r="BO187" s="10">
        <f>'2023gf_All'!BM182</f>
        <v>50.72822</v>
      </c>
      <c r="BP187" s="10">
        <f>'2023gf_All'!BN182</f>
        <v>22.071989999999989</v>
      </c>
      <c r="BQ187" s="10">
        <f>'2026gf_All'!BM182</f>
        <v>50.787729999999996</v>
      </c>
      <c r="BR187" s="10">
        <f>'2026gf_All'!BN182</f>
        <v>21.212549999999993</v>
      </c>
      <c r="BS187">
        <f t="shared" si="19"/>
        <v>-5.9509999999995955E-2</v>
      </c>
      <c r="BT187">
        <f t="shared" si="20"/>
        <v>0.85943999999999576</v>
      </c>
      <c r="BU187" s="14">
        <f t="shared" si="26"/>
        <v>-6.924276272921466E-2</v>
      </c>
      <c r="BV187" s="9">
        <f t="shared" ca="1" si="21"/>
        <v>2.2177669882362062E-2</v>
      </c>
      <c r="BW187" s="9">
        <f t="shared" ca="1" si="22"/>
        <v>50.809907669882357</v>
      </c>
      <c r="BX187" s="9">
        <f ca="1">IF(primary_calibration!BI187=1,SUM(BW187,I187:BF187),0)</f>
        <v>71.702169035977121</v>
      </c>
      <c r="BY187">
        <f t="shared" ca="1" si="23"/>
        <v>72.299687111276924</v>
      </c>
    </row>
    <row r="188" spans="1:77">
      <c r="A188">
        <v>80590011</v>
      </c>
      <c r="B188" t="s">
        <v>107</v>
      </c>
      <c r="C188" t="s">
        <v>215</v>
      </c>
      <c r="D188">
        <v>79.3</v>
      </c>
      <c r="E188">
        <v>80</v>
      </c>
      <c r="F188">
        <v>72.400000000000006</v>
      </c>
      <c r="G188">
        <v>73</v>
      </c>
      <c r="H188">
        <f t="shared" ca="1" si="24"/>
        <v>72.661768282002612</v>
      </c>
      <c r="I188" s="4">
        <f ca="1">IF(I$4=1, '2026gf_All'!I183+I$2*'2026gf_All'!I183*primary_calibration!I188,'2026gf_All'!I183+I$3*'2026gf_All'!I183*primary_calibration!I188)</f>
        <v>1.8139886102017119E-4</v>
      </c>
      <c r="J188" s="4">
        <f ca="1">IF(J$4=1, '2026gf_All'!J183+J$2*'2026gf_All'!J183*primary_calibration!J188,'2026gf_All'!J183+J$3*'2026gf_All'!J183*primary_calibration!J188)</f>
        <v>0.4307865405859766</v>
      </c>
      <c r="K188" s="4">
        <f ca="1">IF(K$4=1, '2026gf_All'!K183+K$2*'2026gf_All'!K183*primary_calibration!K188,'2026gf_All'!K183+K$3*'2026gf_All'!K183*primary_calibration!K188)</f>
        <v>4.2023555943437668E-4</v>
      </c>
      <c r="L188" s="4">
        <f ca="1">IF(L$4=1, '2026gf_All'!L183+L$2*'2026gf_All'!L183*primary_calibration!L188,'2026gf_All'!L183+L$3*'2026gf_All'!L183*primary_calibration!L188)</f>
        <v>1.2481834431612548</v>
      </c>
      <c r="M188" s="4">
        <f ca="1">IF(M$4=1, '2026gf_All'!M183+M$2*'2026gf_All'!M183*primary_calibration!M188,'2026gf_All'!M183+M$3*'2026gf_All'!M183*primary_calibration!M188)</f>
        <v>16.795972738338122</v>
      </c>
      <c r="N188" s="4">
        <f ca="1">IF(N$4=1, '2026gf_All'!N183+N$2*'2026gf_All'!N183*primary_calibration!N188,'2026gf_All'!N183+N$3*'2026gf_All'!N183*primary_calibration!N188)</f>
        <v>0</v>
      </c>
      <c r="O188" s="4">
        <f ca="1">IF(O$4=1, '2026gf_All'!O183+O$2*'2026gf_All'!O183*primary_calibration!O188,'2026gf_All'!O183+O$3*'2026gf_All'!O183*primary_calibration!O188)</f>
        <v>0</v>
      </c>
      <c r="P188" s="4">
        <f ca="1">IF(P$4=1, '2026gf_All'!P183+P$2*'2026gf_All'!P183*primary_calibration!P188,'2026gf_All'!P183+P$3*'2026gf_All'!P183*primary_calibration!P188)</f>
        <v>0</v>
      </c>
      <c r="Q188" s="4">
        <f ca="1">IF(Q$4=1, '2026gf_All'!Q183+Q$2*'2026gf_All'!Q183*primary_calibration!Q188,'2026gf_All'!Q183+Q$3*'2026gf_All'!Q183*primary_calibration!Q188)</f>
        <v>4.2000000000000002E-4</v>
      </c>
      <c r="R188" s="4">
        <f ca="1">IF(R$4=1, '2026gf_All'!R183+R$2*'2026gf_All'!R183*primary_calibration!R188,'2026gf_All'!R183+R$3*'2026gf_All'!R183*primary_calibration!R188)</f>
        <v>2.0000000000000001E-4</v>
      </c>
      <c r="S188" s="4">
        <f ca="1">IF(S$4=1, '2026gf_All'!S183+S$2*'2026gf_All'!S183*primary_calibration!S188,'2026gf_All'!S183+S$3*'2026gf_All'!S183*primary_calibration!S188)</f>
        <v>0.11962374811084633</v>
      </c>
      <c r="T188" s="4">
        <f ca="1">IF(T$4=1, '2026gf_All'!T183+T$2*'2026gf_All'!T183*primary_calibration!T188,'2026gf_All'!T183+T$3*'2026gf_All'!T183*primary_calibration!T188)</f>
        <v>1.8000000000000001E-4</v>
      </c>
      <c r="U188" s="4">
        <f ca="1">IF(U$4=1, '2026gf_All'!U183+U$2*'2026gf_All'!U183*primary_calibration!U188,'2026gf_All'!U183+U$3*'2026gf_All'!U183*primary_calibration!U188)</f>
        <v>1.1E-4</v>
      </c>
      <c r="V188" s="4">
        <f ca="1">IF(V$4=1, '2026gf_All'!V183+V$2*'2026gf_All'!V183*primary_calibration!V188,'2026gf_All'!V183+V$3*'2026gf_All'!V183*primary_calibration!V188)</f>
        <v>6.652021846807151E-4</v>
      </c>
      <c r="W188" s="4">
        <f ca="1">IF(W$4=1, '2026gf_All'!W183+W$2*'2026gf_All'!W183*primary_calibration!W188,'2026gf_All'!W183+W$3*'2026gf_All'!W183*primary_calibration!W188)</f>
        <v>3.4730050482035299E-2</v>
      </c>
      <c r="X188" s="4">
        <f ca="1">IF(X$4=1, '2026gf_All'!X183+X$2*'2026gf_All'!X183*primary_calibration!X188,'2026gf_All'!X183+X$3*'2026gf_All'!X183*primary_calibration!X188)</f>
        <v>6.3176041732939187E-5</v>
      </c>
      <c r="Y188" s="4">
        <f ca="1">IF(Y$4=1, '2026gf_All'!Y183+Y$2*'2026gf_All'!Y183*primary_calibration!Y188,'2026gf_All'!Y183+Y$3*'2026gf_All'!Y183*primary_calibration!Y188)</f>
        <v>9.0462430665543892E-4</v>
      </c>
      <c r="Z188" s="4">
        <f ca="1">IF(Z$4=1, '2026gf_All'!Z183+Z$2*'2026gf_All'!Z183*primary_calibration!Z188,'2026gf_All'!Z183+Z$3*'2026gf_All'!Z183*primary_calibration!Z188)</f>
        <v>0</v>
      </c>
      <c r="AA188" s="4">
        <f ca="1">IF(AA$4=1, '2026gf_All'!AA183+AA$2*'2026gf_All'!AA183*primary_calibration!AA188,'2026gf_All'!AA183+AA$3*'2026gf_All'!AA183*primary_calibration!AA188)</f>
        <v>0</v>
      </c>
      <c r="AB188" s="4">
        <f ca="1">IF(AB$4=1, '2026gf_All'!AB183+AB$2*'2026gf_All'!AB183*primary_calibration!AB188,'2026gf_All'!AB183+AB$3*'2026gf_All'!AB183*primary_calibration!AB188)</f>
        <v>0</v>
      </c>
      <c r="AC188" s="4">
        <f ca="1">IF(AC$4=1, '2026gf_All'!AC183+AC$2*'2026gf_All'!AC183*primary_calibration!AC188,'2026gf_All'!AC183+AC$3*'2026gf_All'!AC183*primary_calibration!AC188)</f>
        <v>4.4031512204608533E-5</v>
      </c>
      <c r="AD188" s="4">
        <f ca="1">IF(AD$4=1, '2026gf_All'!AD183+AD$2*'2026gf_All'!AD183*primary_calibration!AD188,'2026gf_All'!AD183+AD$3*'2026gf_All'!AD183*primary_calibration!AD188)</f>
        <v>3.6999999999999999E-4</v>
      </c>
      <c r="AE188" s="4">
        <f ca="1">IF(AE$4=1, '2026gf_All'!AE183+AE$2*'2026gf_All'!AE183*primary_calibration!AE188,'2026gf_All'!AE183+AE$3*'2026gf_All'!AE183*primary_calibration!AE188)</f>
        <v>1.6592871452484991E-4</v>
      </c>
      <c r="AF188" s="4">
        <f ca="1">IF(AF$4=1, '2026gf_All'!AF183+AF$2*'2026gf_All'!AF183*primary_calibration!AF188,'2026gf_All'!AF183+AF$3*'2026gf_All'!AF183*primary_calibration!AF188)</f>
        <v>9.5449317540839283E-4</v>
      </c>
      <c r="AG188" s="4">
        <f ca="1">IF(AG$4=1, '2026gf_All'!AG183+AG$2*'2026gf_All'!AG183*primary_calibration!AG188,'2026gf_All'!AG183+AG$3*'2026gf_All'!AG183*primary_calibration!AG188)</f>
        <v>1.9730139476072363E-2</v>
      </c>
      <c r="AH188" s="4">
        <f ca="1">IF(AH$4=1, '2026gf_All'!AH183+AH$2*'2026gf_All'!AH183*primary_calibration!AH188,'2026gf_All'!AH183+AH$3*'2026gf_All'!AH183*primary_calibration!AH188)</f>
        <v>6.8300637699648684E-2</v>
      </c>
      <c r="AI188" s="4">
        <f ca="1">IF(AI$4=1, '2026gf_All'!AI183+AI$2*'2026gf_All'!AI183*primary_calibration!AI188,'2026gf_All'!AI183+AI$3*'2026gf_All'!AI183*primary_calibration!AI188)</f>
        <v>0.38462615491117202</v>
      </c>
      <c r="AJ188" s="4">
        <f ca="1">IF(AJ$4=1, '2026gf_All'!AJ183+AJ$2*'2026gf_All'!AJ183*primary_calibration!AJ188,'2026gf_All'!AJ183+AJ$3*'2026gf_All'!AJ183*primary_calibration!AJ188)</f>
        <v>0</v>
      </c>
      <c r="AK188" s="4">
        <f ca="1">IF(AK$4=1, '2026gf_All'!AK183+AK$2*'2026gf_All'!AK183*primary_calibration!AK188,'2026gf_All'!AK183+AK$3*'2026gf_All'!AK183*primary_calibration!AK188)</f>
        <v>0</v>
      </c>
      <c r="AL188" s="4">
        <f ca="1">IF(AL$4=1, '2026gf_All'!AL183+AL$2*'2026gf_All'!AL183*primary_calibration!AL188,'2026gf_All'!AL183+AL$3*'2026gf_All'!AL183*primary_calibration!AL188)</f>
        <v>0.28222787433808599</v>
      </c>
      <c r="AM188" s="4">
        <f ca="1">IF(AM$4=1, '2026gf_All'!AM183+AM$2*'2026gf_All'!AM183*primary_calibration!AM188,'2026gf_All'!AM183+AM$3*'2026gf_All'!AM183*primary_calibration!AM188)</f>
        <v>0</v>
      </c>
      <c r="AN188" s="4">
        <f ca="1">IF(AN$4=1, '2026gf_All'!AN183+AN$2*'2026gf_All'!AN183*primary_calibration!AN188,'2026gf_All'!AN183+AN$3*'2026gf_All'!AN183*primary_calibration!AN188)</f>
        <v>2.1316492968766486E-5</v>
      </c>
      <c r="AO188" s="4">
        <f ca="1">IF(AO$4=1, '2026gf_All'!AO183+AO$2*'2026gf_All'!AO183*primary_calibration!AO188,'2026gf_All'!AO183+AO$3*'2026gf_All'!AO183*primary_calibration!AO188)</f>
        <v>9.3024072729304165E-3</v>
      </c>
      <c r="AP188" s="4">
        <f ca="1">IF(AP$4=1, '2026gf_All'!AP183+AP$2*'2026gf_All'!AP183*primary_calibration!AP188,'2026gf_All'!AP183+AP$3*'2026gf_All'!AP183*primary_calibration!AP188)</f>
        <v>3.3879398860265866E-5</v>
      </c>
      <c r="AQ188" s="4">
        <f ca="1">IF(AQ$4=1, '2026gf_All'!AQ183+AQ$2*'2026gf_All'!AQ183*primary_calibration!AQ188,'2026gf_All'!AQ183+AQ$3*'2026gf_All'!AQ183*primary_calibration!AQ188)</f>
        <v>2.6573400590298741E-2</v>
      </c>
      <c r="AR188" s="4">
        <f ca="1">IF(AR$4=1, '2026gf_All'!AR183+AR$2*'2026gf_All'!AR183*primary_calibration!AR188,'2026gf_All'!AR183+AR$3*'2026gf_All'!AR183*primary_calibration!AR188)</f>
        <v>0.10330535741015248</v>
      </c>
      <c r="AS188" s="4">
        <f ca="1">IF(AS$4=1, '2026gf_All'!AS183+AS$2*'2026gf_All'!AS183*primary_calibration!AS188,'2026gf_All'!AS183+AS$3*'2026gf_All'!AS183*primary_calibration!AS188)</f>
        <v>1.0000000000000001E-5</v>
      </c>
      <c r="AT188" s="4">
        <f ca="1">IF(AT$4=1, '2026gf_All'!AT183+AT$2*'2026gf_All'!AT183*primary_calibration!AT188,'2026gf_All'!AT183+AT$3*'2026gf_All'!AT183*primary_calibration!AT188)</f>
        <v>1.0000000000000001E-5</v>
      </c>
      <c r="AU188" s="4">
        <f ca="1">IF(AU$4=1, '2026gf_All'!AU183+AU$2*'2026gf_All'!AU183*primary_calibration!AU188,'2026gf_All'!AU183+AU$3*'2026gf_All'!AU183*primary_calibration!AU188)</f>
        <v>4.0000000000000003E-5</v>
      </c>
      <c r="AV188" s="4">
        <f ca="1">IF(AV$4=1, '2026gf_All'!AV183+AV$2*'2026gf_All'!AV183*primary_calibration!AV188,'2026gf_All'!AV183+AV$3*'2026gf_All'!AV183*primary_calibration!AV188)</f>
        <v>8.2920754222261805E-3</v>
      </c>
      <c r="AW188" s="4">
        <f ca="1">IF(AW$4=1, '2026gf_All'!AW183+AW$2*'2026gf_All'!AW183*primary_calibration!AW188,'2026gf_All'!AW183+AW$3*'2026gf_All'!AW183*primary_calibration!AW188)</f>
        <v>6.9999999999999994E-5</v>
      </c>
      <c r="AX188" s="4">
        <f ca="1">IF(AX$4=1, '2026gf_All'!AX183+AX$2*'2026gf_All'!AX183*primary_calibration!AX188,'2026gf_All'!AX183+AX$3*'2026gf_All'!AX183*primary_calibration!AX188)</f>
        <v>0.10741969283728604</v>
      </c>
      <c r="AY188" s="4">
        <f ca="1">IF(AY$4=1, '2026gf_All'!AY183+AY$2*'2026gf_All'!AY183*primary_calibration!AY188,'2026gf_All'!AY183+AY$3*'2026gf_All'!AY183*primary_calibration!AY188)</f>
        <v>1.0671389255721997</v>
      </c>
      <c r="AZ188" s="4">
        <f ca="1">IF(AZ$4=1, '2026gf_All'!AZ183+AZ$2*'2026gf_All'!AZ183*primary_calibration!AZ188,'2026gf_All'!AZ183+AZ$3*'2026gf_All'!AZ183*primary_calibration!AZ188)</f>
        <v>0</v>
      </c>
      <c r="BA188" s="4">
        <f ca="1">IF(BA$4=1, '2026gf_All'!BA183+BA$2*'2026gf_All'!BA183*primary_calibration!BA188,'2026gf_All'!BA183+BA$3*'2026gf_All'!BA183*primary_calibration!BA188)</f>
        <v>0</v>
      </c>
      <c r="BB188" s="4">
        <f ca="1">IF(BB$4=1, '2026gf_All'!BB183+BB$2*'2026gf_All'!BB183*primary_calibration!BB188,'2026gf_All'!BB183+BB$3*'2026gf_All'!BB183*primary_calibration!BB188)</f>
        <v>4.8674250361960492E-2</v>
      </c>
      <c r="BC188" s="4">
        <f ca="1">IF(BC$4=1, '2026gf_All'!BC183+BC$2*'2026gf_All'!BC183*primary_calibration!BC188,'2026gf_All'!BC183+BC$3*'2026gf_All'!BC183*primary_calibration!BC188)</f>
        <v>1.0000000000000001E-5</v>
      </c>
      <c r="BD188" s="4">
        <f ca="1">IF(BD$4=1, '2026gf_All'!BD183+BD$2*'2026gf_All'!BD183*primary_calibration!BD188,'2026gf_All'!BD183+BD$3*'2026gf_All'!BD183*primary_calibration!BD188)</f>
        <v>5.2852502820055417E-5</v>
      </c>
      <c r="BE188" s="4">
        <f ca="1">IF(BE$4=1, '2026gf_All'!BE183+BE$2*'2026gf_All'!BE183*primary_calibration!BE188,'2026gf_All'!BE183+BE$3*'2026gf_All'!BE183*primary_calibration!BE188)</f>
        <v>0.43708064706683003</v>
      </c>
      <c r="BF188" s="4">
        <f ca="1">IF(BF$4=1, '2026gf_All'!BF183+BF$2*'2026gf_All'!BF183*primary_calibration!BF188,'2026gf_All'!BF183+BF$3*'2026gf_All'!BF183*primary_calibration!BF188)</f>
        <v>0.15473949503310633</v>
      </c>
      <c r="BG188" s="31">
        <f>'2026gf_All'!BG183</f>
        <v>0.55774000000000001</v>
      </c>
      <c r="BH188" s="31">
        <f>'2026gf_All'!BH183</f>
        <v>6.4320000000000002E-2</v>
      </c>
      <c r="BI188" s="31">
        <f>'2026gf_All'!BI183</f>
        <v>1.25301</v>
      </c>
      <c r="BJ188" s="31">
        <f>'2026gf_All'!BJ183</f>
        <v>1.05901</v>
      </c>
      <c r="BK188" s="31">
        <f>'2026gf_All'!BK183</f>
        <v>44.525709999999997</v>
      </c>
      <c r="BL188" s="31">
        <f>'2026gf_All'!BL183</f>
        <v>3.2969499999999998</v>
      </c>
      <c r="BM188" s="33">
        <f t="shared" si="25"/>
        <v>50.756740000000001</v>
      </c>
      <c r="BN188" s="9">
        <f t="shared" ca="1" si="18"/>
        <v>21.351634717420506</v>
      </c>
      <c r="BO188" s="10">
        <f>'2023gf_All'!BM183</f>
        <v>50.900239999999997</v>
      </c>
      <c r="BP188" s="10">
        <f>'2023gf_All'!BN183</f>
        <v>22.599019999999999</v>
      </c>
      <c r="BQ188" s="10">
        <f>'2026gf_All'!BM183</f>
        <v>50.756740000000001</v>
      </c>
      <c r="BR188" s="10">
        <f>'2026gf_All'!BN183</f>
        <v>21.643469999999997</v>
      </c>
      <c r="BS188">
        <f t="shared" si="19"/>
        <v>0.14349999999999596</v>
      </c>
      <c r="BT188">
        <f t="shared" si="20"/>
        <v>0.95555000000000234</v>
      </c>
      <c r="BU188" s="14">
        <f t="shared" si="26"/>
        <v>0.15017529171680771</v>
      </c>
      <c r="BV188" s="9">
        <f t="shared" ca="1" si="21"/>
        <v>-4.3826448694632106E-2</v>
      </c>
      <c r="BW188" s="9">
        <f t="shared" ca="1" si="22"/>
        <v>50.71291355130537</v>
      </c>
      <c r="BX188" s="9">
        <f ca="1">IF(primary_calibration!BI188=1,SUM(BW188,I188:BF188),0)</f>
        <v>72.064548268725886</v>
      </c>
      <c r="BY188">
        <f t="shared" ca="1" si="23"/>
        <v>72.661768282002612</v>
      </c>
    </row>
    <row r="189" spans="1:77">
      <c r="A189">
        <v>80590013</v>
      </c>
      <c r="B189" t="s">
        <v>107</v>
      </c>
      <c r="C189" t="s">
        <v>215</v>
      </c>
      <c r="D189">
        <v>70</v>
      </c>
      <c r="E189">
        <v>70</v>
      </c>
      <c r="F189">
        <v>63.4</v>
      </c>
      <c r="G189">
        <v>63.4</v>
      </c>
      <c r="H189">
        <f t="shared" ca="1" si="24"/>
        <v>63.043962543542101</v>
      </c>
      <c r="I189" s="4">
        <f ca="1">IF(I$4=1, '2026gf_All'!I184+I$2*'2026gf_All'!I184*primary_calibration!I189,'2026gf_All'!I184+I$3*'2026gf_All'!I184*primary_calibration!I189)</f>
        <v>3.5826266441159809E-4</v>
      </c>
      <c r="J189" s="4">
        <f ca="1">IF(J$4=1, '2026gf_All'!J184+J$2*'2026gf_All'!J184*primary_calibration!J189,'2026gf_All'!J184+J$3*'2026gf_All'!J184*primary_calibration!J189)</f>
        <v>0.33852469803546742</v>
      </c>
      <c r="K189" s="4">
        <f ca="1">IF(K$4=1, '2026gf_All'!K184+K$2*'2026gf_All'!K184*primary_calibration!K189,'2026gf_All'!K184+K$3*'2026gf_All'!K184*primary_calibration!K189)</f>
        <v>2.4673869794306563E-4</v>
      </c>
      <c r="L189" s="4">
        <f ca="1">IF(L$4=1, '2026gf_All'!L184+L$2*'2026gf_All'!L184*primary_calibration!L189,'2026gf_All'!L184+L$3*'2026gf_All'!L184*primary_calibration!L189)</f>
        <v>1.111007237665246</v>
      </c>
      <c r="M189" s="4">
        <f ca="1">IF(M$4=1, '2026gf_All'!M184+M$2*'2026gf_All'!M184*primary_calibration!M189,'2026gf_All'!M184+M$3*'2026gf_All'!M184*primary_calibration!M189)</f>
        <v>12.126566759497761</v>
      </c>
      <c r="N189" s="4">
        <f ca="1">IF(N$4=1, '2026gf_All'!N184+N$2*'2026gf_All'!N184*primary_calibration!N189,'2026gf_All'!N184+N$3*'2026gf_All'!N184*primary_calibration!N189)</f>
        <v>0</v>
      </c>
      <c r="O189" s="4">
        <f ca="1">IF(O$4=1, '2026gf_All'!O184+O$2*'2026gf_All'!O184*primary_calibration!O189,'2026gf_All'!O184+O$3*'2026gf_All'!O184*primary_calibration!O189)</f>
        <v>0</v>
      </c>
      <c r="P189" s="4">
        <f ca="1">IF(P$4=1, '2026gf_All'!P184+P$2*'2026gf_All'!P184*primary_calibration!P189,'2026gf_All'!P184+P$3*'2026gf_All'!P184*primary_calibration!P189)</f>
        <v>0</v>
      </c>
      <c r="Q189" s="4">
        <f ca="1">IF(Q$4=1, '2026gf_All'!Q184+Q$2*'2026gf_All'!Q184*primary_calibration!Q189,'2026gf_All'!Q184+Q$3*'2026gf_All'!Q184*primary_calibration!Q189)</f>
        <v>1.0645474961090177E-3</v>
      </c>
      <c r="R189" s="4">
        <f ca="1">IF(R$4=1, '2026gf_All'!R184+R$2*'2026gf_All'!R184*primary_calibration!R189,'2026gf_All'!R184+R$3*'2026gf_All'!R184*primary_calibration!R189)</f>
        <v>4.0550965453830558E-4</v>
      </c>
      <c r="S189" s="4">
        <f ca="1">IF(S$4=1, '2026gf_All'!S184+S$2*'2026gf_All'!S184*primary_calibration!S189,'2026gf_All'!S184+S$3*'2026gf_All'!S184*primary_calibration!S189)</f>
        <v>0.13822777769507127</v>
      </c>
      <c r="T189" s="4">
        <f ca="1">IF(T$4=1, '2026gf_All'!T184+T$2*'2026gf_All'!T184*primary_calibration!T189,'2026gf_All'!T184+T$3*'2026gf_All'!T184*primary_calibration!T189)</f>
        <v>8.7104327575865249E-5</v>
      </c>
      <c r="U189" s="4">
        <f ca="1">IF(U$4=1, '2026gf_All'!U184+U$2*'2026gf_All'!U184*primary_calibration!U189,'2026gf_All'!U184+U$3*'2026gf_All'!U184*primary_calibration!U189)</f>
        <v>6.2858261064634388E-5</v>
      </c>
      <c r="V189" s="4">
        <f ca="1">IF(V$4=1, '2026gf_All'!V184+V$2*'2026gf_All'!V184*primary_calibration!V189,'2026gf_All'!V184+V$3*'2026gf_All'!V184*primary_calibration!V189)</f>
        <v>9.1658274608817755E-4</v>
      </c>
      <c r="W189" s="4">
        <f ca="1">IF(W$4=1, '2026gf_All'!W184+W$2*'2026gf_All'!W184*primary_calibration!W189,'2026gf_All'!W184+W$3*'2026gf_All'!W184*primary_calibration!W189)</f>
        <v>6.0113753450445506E-2</v>
      </c>
      <c r="X189" s="4">
        <f ca="1">IF(X$4=1, '2026gf_All'!X184+X$2*'2026gf_All'!X184*primary_calibration!X189,'2026gf_All'!X184+X$3*'2026gf_All'!X184*primary_calibration!X189)</f>
        <v>4.3293672908233231E-5</v>
      </c>
      <c r="Y189" s="4">
        <f ca="1">IF(Y$4=1, '2026gf_All'!Y184+Y$2*'2026gf_All'!Y184*primary_calibration!Y189,'2026gf_All'!Y184+Y$3*'2026gf_All'!Y184*primary_calibration!Y189)</f>
        <v>9.1821104482181753E-4</v>
      </c>
      <c r="Z189" s="4">
        <f ca="1">IF(Z$4=1, '2026gf_All'!Z184+Z$2*'2026gf_All'!Z184*primary_calibration!Z189,'2026gf_All'!Z184+Z$3*'2026gf_All'!Z184*primary_calibration!Z189)</f>
        <v>0</v>
      </c>
      <c r="AA189" s="4">
        <f ca="1">IF(AA$4=1, '2026gf_All'!AA184+AA$2*'2026gf_All'!AA184*primary_calibration!AA189,'2026gf_All'!AA184+AA$3*'2026gf_All'!AA184*primary_calibration!AA189)</f>
        <v>0</v>
      </c>
      <c r="AB189" s="4">
        <f ca="1">IF(AB$4=1, '2026gf_All'!AB184+AB$2*'2026gf_All'!AB184*primary_calibration!AB189,'2026gf_All'!AB184+AB$3*'2026gf_All'!AB184*primary_calibration!AB189)</f>
        <v>0</v>
      </c>
      <c r="AC189" s="4">
        <f ca="1">IF(AC$4=1, '2026gf_All'!AC184+AC$2*'2026gf_All'!AC184*primary_calibration!AC189,'2026gf_All'!AC184+AC$3*'2026gf_All'!AC184*primary_calibration!AC189)</f>
        <v>5.6976365846543603E-5</v>
      </c>
      <c r="AD189" s="4">
        <f ca="1">IF(AD$4=1, '2026gf_All'!AD184+AD$2*'2026gf_All'!AD184*primary_calibration!AD189,'2026gf_All'!AD184+AD$3*'2026gf_All'!AD184*primary_calibration!AD189)</f>
        <v>3.1262694986434401E-4</v>
      </c>
      <c r="AE189" s="4">
        <f ca="1">IF(AE$4=1, '2026gf_All'!AE184+AE$2*'2026gf_All'!AE184*primary_calibration!AE189,'2026gf_All'!AE184+AE$3*'2026gf_All'!AE184*primary_calibration!AE189)</f>
        <v>3.7797013540913528E-4</v>
      </c>
      <c r="AF189" s="4">
        <f ca="1">IF(AF$4=1, '2026gf_All'!AF184+AF$2*'2026gf_All'!AF184*primary_calibration!AF189,'2026gf_All'!AF184+AF$3*'2026gf_All'!AF184*primary_calibration!AF189)</f>
        <v>4.9269349764541044E-4</v>
      </c>
      <c r="AG189" s="4">
        <f ca="1">IF(AG$4=1, '2026gf_All'!AG184+AG$2*'2026gf_All'!AG184*primary_calibration!AG189,'2026gf_All'!AG184+AG$3*'2026gf_All'!AG184*primary_calibration!AG189)</f>
        <v>2.6686942326940369E-2</v>
      </c>
      <c r="AH189" s="4">
        <f ca="1">IF(AH$4=1, '2026gf_All'!AH184+AH$2*'2026gf_All'!AH184*primary_calibration!AH189,'2026gf_All'!AH184+AH$3*'2026gf_All'!AH184*primary_calibration!AH189)</f>
        <v>0.18346376694388761</v>
      </c>
      <c r="AI189" s="4">
        <f ca="1">IF(AI$4=1, '2026gf_All'!AI184+AI$2*'2026gf_All'!AI184*primary_calibration!AI189,'2026gf_All'!AI184+AI$3*'2026gf_All'!AI184*primary_calibration!AI189)</f>
        <v>0.29158082262517659</v>
      </c>
      <c r="AJ189" s="4">
        <f ca="1">IF(AJ$4=1, '2026gf_All'!AJ184+AJ$2*'2026gf_All'!AJ184*primary_calibration!AJ189,'2026gf_All'!AJ184+AJ$3*'2026gf_All'!AJ184*primary_calibration!AJ189)</f>
        <v>0</v>
      </c>
      <c r="AK189" s="4">
        <f ca="1">IF(AK$4=1, '2026gf_All'!AK184+AK$2*'2026gf_All'!AK184*primary_calibration!AK189,'2026gf_All'!AK184+AK$3*'2026gf_All'!AK184*primary_calibration!AK189)</f>
        <v>0</v>
      </c>
      <c r="AL189" s="4">
        <f ca="1">IF(AL$4=1, '2026gf_All'!AL184+AL$2*'2026gf_All'!AL184*primary_calibration!AL189,'2026gf_All'!AL184+AL$3*'2026gf_All'!AL184*primary_calibration!AL189)</f>
        <v>0.16188146329073877</v>
      </c>
      <c r="AM189" s="4">
        <f ca="1">IF(AM$4=1, '2026gf_All'!AM184+AM$2*'2026gf_All'!AM184*primary_calibration!AM189,'2026gf_All'!AM184+AM$3*'2026gf_All'!AM184*primary_calibration!AM189)</f>
        <v>0</v>
      </c>
      <c r="AN189" s="4">
        <f ca="1">IF(AN$4=1, '2026gf_All'!AN184+AN$2*'2026gf_All'!AN184*primary_calibration!AN189,'2026gf_All'!AN184+AN$3*'2026gf_All'!AN184*primary_calibration!AN189)</f>
        <v>4.1974739453149728E-5</v>
      </c>
      <c r="AO189" s="4">
        <f ca="1">IF(AO$4=1, '2026gf_All'!AO184+AO$2*'2026gf_All'!AO184*primary_calibration!AO189,'2026gf_All'!AO184+AO$3*'2026gf_All'!AO184*primary_calibration!AO189)</f>
        <v>1.1536345231046304E-2</v>
      </c>
      <c r="AP189" s="4">
        <f ca="1">IF(AP$4=1, '2026gf_All'!AP184+AP$2*'2026gf_All'!AP184*primary_calibration!AP189,'2026gf_All'!AP184+AP$3*'2026gf_All'!AP184*primary_calibration!AP189)</f>
        <v>0</v>
      </c>
      <c r="AQ189" s="4">
        <f ca="1">IF(AQ$4=1, '2026gf_All'!AQ184+AQ$2*'2026gf_All'!AQ184*primary_calibration!AQ189,'2026gf_All'!AQ184+AQ$3*'2026gf_All'!AQ184*primary_calibration!AQ189)</f>
        <v>2.4294561012757138E-2</v>
      </c>
      <c r="AR189" s="4">
        <f ca="1">IF(AR$4=1, '2026gf_All'!AR184+AR$2*'2026gf_All'!AR184*primary_calibration!AR189,'2026gf_All'!AR184+AR$3*'2026gf_All'!AR184*primary_calibration!AR189)</f>
        <v>0.11052361943069626</v>
      </c>
      <c r="AS189" s="4">
        <f ca="1">IF(AS$4=1, '2026gf_All'!AS184+AS$2*'2026gf_All'!AS184*primary_calibration!AS189,'2026gf_All'!AS184+AS$3*'2026gf_All'!AS184*primary_calibration!AS189)</f>
        <v>0</v>
      </c>
      <c r="AT189" s="4">
        <f ca="1">IF(AT$4=1, '2026gf_All'!AT184+AT$2*'2026gf_All'!AT184*primary_calibration!AT189,'2026gf_All'!AT184+AT$3*'2026gf_All'!AT184*primary_calibration!AT189)</f>
        <v>0</v>
      </c>
      <c r="AU189" s="4">
        <f ca="1">IF(AU$4=1, '2026gf_All'!AU184+AU$2*'2026gf_All'!AU184*primary_calibration!AU189,'2026gf_All'!AU184+AU$3*'2026gf_All'!AU184*primary_calibration!AU189)</f>
        <v>7.5041361058192054E-5</v>
      </c>
      <c r="AV189" s="4">
        <f ca="1">IF(AV$4=1, '2026gf_All'!AV184+AV$2*'2026gf_All'!AV184*primary_calibration!AV189,'2026gf_All'!AV184+AV$3*'2026gf_All'!AV184*primary_calibration!AV189)</f>
        <v>1.6866980603040455E-2</v>
      </c>
      <c r="AW189" s="4">
        <f ca="1">IF(AW$4=1, '2026gf_All'!AW184+AW$2*'2026gf_All'!AW184*primary_calibration!AW189,'2026gf_All'!AW184+AW$3*'2026gf_All'!AW184*primary_calibration!AW189)</f>
        <v>1.1642422730408042E-4</v>
      </c>
      <c r="AX189" s="4">
        <f ca="1">IF(AX$4=1, '2026gf_All'!AX184+AX$2*'2026gf_All'!AX184*primary_calibration!AX189,'2026gf_All'!AX184+AX$3*'2026gf_All'!AX184*primary_calibration!AX189)</f>
        <v>8.1293755209444818E-2</v>
      </c>
      <c r="AY189" s="4">
        <f ca="1">IF(AY$4=1, '2026gf_All'!AY184+AY$2*'2026gf_All'!AY184*primary_calibration!AY189,'2026gf_All'!AY184+AY$3*'2026gf_All'!AY184*primary_calibration!AY189)</f>
        <v>0.93829437517318492</v>
      </c>
      <c r="AZ189" s="4">
        <f ca="1">IF(AZ$4=1, '2026gf_All'!AZ184+AZ$2*'2026gf_All'!AZ184*primary_calibration!AZ189,'2026gf_All'!AZ184+AZ$3*'2026gf_All'!AZ184*primary_calibration!AZ189)</f>
        <v>0</v>
      </c>
      <c r="BA189" s="4">
        <f ca="1">IF(BA$4=1, '2026gf_All'!BA184+BA$2*'2026gf_All'!BA184*primary_calibration!BA189,'2026gf_All'!BA184+BA$3*'2026gf_All'!BA184*primary_calibration!BA189)</f>
        <v>0</v>
      </c>
      <c r="BB189" s="4">
        <f ca="1">IF(BB$4=1, '2026gf_All'!BB184+BB$2*'2026gf_All'!BB184*primary_calibration!BB189,'2026gf_All'!BB184+BB$3*'2026gf_All'!BB184*primary_calibration!BB189)</f>
        <v>4.7467955164650598E-2</v>
      </c>
      <c r="BC189" s="4">
        <f ca="1">IF(BC$4=1, '2026gf_All'!BC184+BC$2*'2026gf_All'!BC184*primary_calibration!BC189,'2026gf_All'!BC184+BC$3*'2026gf_All'!BC184*primary_calibration!BC189)</f>
        <v>0</v>
      </c>
      <c r="BD189" s="4">
        <f ca="1">IF(BD$4=1, '2026gf_All'!BD184+BD$2*'2026gf_All'!BD184*primary_calibration!BD189,'2026gf_All'!BD184+BD$3*'2026gf_All'!BD184*primary_calibration!BD189)</f>
        <v>9.9517004136081278E-5</v>
      </c>
      <c r="BE189" s="4">
        <f ca="1">IF(BE$4=1, '2026gf_All'!BE184+BE$2*'2026gf_All'!BE184*primary_calibration!BE189,'2026gf_All'!BE184+BE$3*'2026gf_All'!BE184*primary_calibration!BE189)</f>
        <v>0.64396015781160398</v>
      </c>
      <c r="BF189" s="4">
        <f ca="1">IF(BF$4=1, '2026gf_All'!BF184+BF$2*'2026gf_All'!BF184*primary_calibration!BF189,'2026gf_All'!BF184+BF$3*'2026gf_All'!BF184*primary_calibration!BF189)</f>
        <v>0.14409374504402275</v>
      </c>
      <c r="BG189" s="31">
        <f>'2026gf_All'!BG184</f>
        <v>0.62660000000000005</v>
      </c>
      <c r="BH189" s="31">
        <f>'2026gf_All'!BH184</f>
        <v>7.2789999999999994E-2</v>
      </c>
      <c r="BI189" s="31">
        <f>'2026gf_All'!BI184</f>
        <v>1.0316000000000001</v>
      </c>
      <c r="BJ189" s="31">
        <f>'2026gf_All'!BJ184</f>
        <v>1.06511</v>
      </c>
      <c r="BK189" s="31">
        <f>'2026gf_All'!BK184</f>
        <v>40.633609999999997</v>
      </c>
      <c r="BL189" s="31">
        <f>'2026gf_All'!BL184</f>
        <v>3.1654800000000001</v>
      </c>
      <c r="BM189" s="33">
        <f t="shared" si="25"/>
        <v>46.595190000000002</v>
      </c>
      <c r="BN189" s="9">
        <f t="shared" ca="1" si="18"/>
        <v>16.462061049057358</v>
      </c>
      <c r="BO189" s="10">
        <f>'2023gf_All'!BM184</f>
        <v>46.636330000000001</v>
      </c>
      <c r="BP189" s="10">
        <f>'2023gf_All'!BN184</f>
        <v>17.863389999999992</v>
      </c>
      <c r="BQ189" s="10">
        <f>'2026gf_All'!BM184</f>
        <v>46.595190000000002</v>
      </c>
      <c r="BR189" s="10">
        <f>'2026gf_All'!BN184</f>
        <v>16.804189999999995</v>
      </c>
      <c r="BS189">
        <f t="shared" si="19"/>
        <v>4.1139999999998622E-2</v>
      </c>
      <c r="BT189">
        <f t="shared" si="20"/>
        <v>1.059199999999997</v>
      </c>
      <c r="BU189" s="14">
        <f t="shared" si="26"/>
        <v>3.8840634441086423E-2</v>
      </c>
      <c r="BV189" s="9">
        <f t="shared" ca="1" si="21"/>
        <v>-1.3288505515275365E-2</v>
      </c>
      <c r="BW189" s="9">
        <f t="shared" ca="1" si="22"/>
        <v>46.581901494484725</v>
      </c>
      <c r="BX189" s="9">
        <f ca="1">IF(primary_calibration!BI189=1,SUM(BW189,I189:BF189),0)</f>
        <v>63.043962543542101</v>
      </c>
      <c r="BY189">
        <f t="shared" ca="1" si="23"/>
        <v>63.043962543542101</v>
      </c>
    </row>
    <row r="190" spans="1:77">
      <c r="A190">
        <v>80671004</v>
      </c>
      <c r="B190" t="s">
        <v>107</v>
      </c>
      <c r="C190" t="s">
        <v>288</v>
      </c>
      <c r="D190">
        <v>67</v>
      </c>
      <c r="E190">
        <v>67</v>
      </c>
      <c r="F190">
        <v>63.9</v>
      </c>
      <c r="G190">
        <v>63.9</v>
      </c>
      <c r="H190">
        <f t="shared" ca="1" si="24"/>
        <v>63.977761204413675</v>
      </c>
      <c r="I190" s="4">
        <f ca="1">IF(I$4=1, '2026gf_All'!I185+I$2*'2026gf_All'!I185*primary_calibration!I190,'2026gf_All'!I185+I$3*'2026gf_All'!I185*primary_calibration!I190)</f>
        <v>4.5720309032774712E-4</v>
      </c>
      <c r="J190" s="4">
        <f ca="1">IF(J$4=1, '2026gf_All'!J185+J$2*'2026gf_All'!J185*primary_calibration!J190,'2026gf_All'!J185+J$3*'2026gf_All'!J185*primary_calibration!J190)</f>
        <v>1.0695767181213307</v>
      </c>
      <c r="K190" s="4">
        <f ca="1">IF(K$4=1, '2026gf_All'!K185+K$2*'2026gf_All'!K185*primary_calibration!K190,'2026gf_All'!K185+K$3*'2026gf_All'!K185*primary_calibration!K190)</f>
        <v>8.7473403742212308E-4</v>
      </c>
      <c r="L190" s="4">
        <f ca="1">IF(L$4=1, '2026gf_All'!L185+L$2*'2026gf_All'!L185*primary_calibration!L190,'2026gf_All'!L185+L$3*'2026gf_All'!L185*primary_calibration!L190)</f>
        <v>1.3622485310433794</v>
      </c>
      <c r="M190" s="4">
        <f ca="1">IF(M$4=1, '2026gf_All'!M185+M$2*'2026gf_All'!M185*primary_calibration!M190,'2026gf_All'!M185+M$3*'2026gf_All'!M185*primary_calibration!M190)</f>
        <v>3.4381520443318272</v>
      </c>
      <c r="N190" s="4">
        <f ca="1">IF(N$4=1, '2026gf_All'!N185+N$2*'2026gf_All'!N185*primary_calibration!N190,'2026gf_All'!N185+N$3*'2026gf_All'!N185*primary_calibration!N190)</f>
        <v>0</v>
      </c>
      <c r="O190" s="4">
        <f ca="1">IF(O$4=1, '2026gf_All'!O185+O$2*'2026gf_All'!O185*primary_calibration!O190,'2026gf_All'!O185+O$3*'2026gf_All'!O185*primary_calibration!O190)</f>
        <v>0</v>
      </c>
      <c r="P190" s="4">
        <f ca="1">IF(P$4=1, '2026gf_All'!P185+P$2*'2026gf_All'!P185*primary_calibration!P190,'2026gf_All'!P185+P$3*'2026gf_All'!P185*primary_calibration!P190)</f>
        <v>0</v>
      </c>
      <c r="Q190" s="4">
        <f ca="1">IF(Q$4=1, '2026gf_All'!Q185+Q$2*'2026gf_All'!Q185*primary_calibration!Q190,'2026gf_All'!Q185+Q$3*'2026gf_All'!Q185*primary_calibration!Q190)</f>
        <v>2.2890159208043717E-3</v>
      </c>
      <c r="R190" s="4">
        <f ca="1">IF(R$4=1, '2026gf_All'!R185+R$2*'2026gf_All'!R185*primary_calibration!R190,'2026gf_All'!R185+R$3*'2026gf_All'!R185*primary_calibration!R190)</f>
        <v>8.1762210262808317E-4</v>
      </c>
      <c r="S190" s="4">
        <f ca="1">IF(S$4=1, '2026gf_All'!S185+S$2*'2026gf_All'!S185*primary_calibration!S190,'2026gf_All'!S185+S$3*'2026gf_All'!S185*primary_calibration!S190)</f>
        <v>5.9139187815976296E-2</v>
      </c>
      <c r="T190" s="4">
        <f ca="1">IF(T$4=1, '2026gf_All'!T185+T$2*'2026gf_All'!T185*primary_calibration!T190,'2026gf_All'!T185+T$3*'2026gf_All'!T185*primary_calibration!T190)</f>
        <v>2.6890497111077999E-4</v>
      </c>
      <c r="U190" s="4">
        <f ca="1">IF(U$4=1, '2026gf_All'!U185+U$2*'2026gf_All'!U185*primary_calibration!U190,'2026gf_All'!U185+U$3*'2026gf_All'!U185*primary_calibration!U190)</f>
        <v>2.0264653802280964E-4</v>
      </c>
      <c r="V190" s="4">
        <f ca="1">IF(V$4=1, '2026gf_All'!V185+V$2*'2026gf_All'!V185*primary_calibration!V190,'2026gf_All'!V185+V$3*'2026gf_All'!V185*primary_calibration!V190)</f>
        <v>2.5927589793030043E-4</v>
      </c>
      <c r="W190" s="4">
        <f ca="1">IF(W$4=1, '2026gf_All'!W185+W$2*'2026gf_All'!W185*primary_calibration!W190,'2026gf_All'!W185+W$3*'2026gf_All'!W185*primary_calibration!W190)</f>
        <v>9.7055181812729825E-3</v>
      </c>
      <c r="X190" s="4">
        <f ca="1">IF(X$4=1, '2026gf_All'!X185+X$2*'2026gf_All'!X185*primary_calibration!X190,'2026gf_All'!X185+X$3*'2026gf_All'!X185*primary_calibration!X190)</f>
        <v>1.3802832771381848E-4</v>
      </c>
      <c r="Y190" s="4">
        <f ca="1">IF(Y$4=1, '2026gf_All'!Y185+Y$2*'2026gf_All'!Y185*primary_calibration!Y190,'2026gf_All'!Y185+Y$3*'2026gf_All'!Y185*primary_calibration!Y190)</f>
        <v>1.7515319725867988E-3</v>
      </c>
      <c r="Z190" s="4">
        <f ca="1">IF(Z$4=1, '2026gf_All'!Z185+Z$2*'2026gf_All'!Z185*primary_calibration!Z190,'2026gf_All'!Z185+Z$3*'2026gf_All'!Z185*primary_calibration!Z190)</f>
        <v>0</v>
      </c>
      <c r="AA190" s="4">
        <f ca="1">IF(AA$4=1, '2026gf_All'!AA185+AA$2*'2026gf_All'!AA185*primary_calibration!AA190,'2026gf_All'!AA185+AA$3*'2026gf_All'!AA185*primary_calibration!AA190)</f>
        <v>0</v>
      </c>
      <c r="AB190" s="4">
        <f ca="1">IF(AB$4=1, '2026gf_All'!AB185+AB$2*'2026gf_All'!AB185*primary_calibration!AB190,'2026gf_All'!AB185+AB$3*'2026gf_All'!AB185*primary_calibration!AB190)</f>
        <v>0</v>
      </c>
      <c r="AC190" s="4">
        <f ca="1">IF(AC$4=1, '2026gf_All'!AC185+AC$2*'2026gf_All'!AC185*primary_calibration!AC190,'2026gf_All'!AC185+AC$3*'2026gf_All'!AC185*primary_calibration!AC190)</f>
        <v>1.1E-4</v>
      </c>
      <c r="AD190" s="4">
        <f ca="1">IF(AD$4=1, '2026gf_All'!AD185+AD$2*'2026gf_All'!AD185*primary_calibration!AD190,'2026gf_All'!AD185+AD$3*'2026gf_All'!AD185*primary_calibration!AD190)</f>
        <v>2.0074652185085047E-4</v>
      </c>
      <c r="AE190" s="4">
        <f ca="1">IF(AE$4=1, '2026gf_All'!AE185+AE$2*'2026gf_All'!AE185*primary_calibration!AE190,'2026gf_All'!AE185+AE$3*'2026gf_All'!AE185*primary_calibration!AE190)</f>
        <v>3.6525608524654301E-4</v>
      </c>
      <c r="AF190" s="4">
        <f ca="1">IF(AF$4=1, '2026gf_All'!AF185+AF$2*'2026gf_All'!AF185*primary_calibration!AF190,'2026gf_All'!AF185+AF$3*'2026gf_All'!AF185*primary_calibration!AF190)</f>
        <v>5.8703906102431887E-4</v>
      </c>
      <c r="AG190" s="4">
        <f ca="1">IF(AG$4=1, '2026gf_All'!AG185+AG$2*'2026gf_All'!AG185*primary_calibration!AG190,'2026gf_All'!AG185+AG$3*'2026gf_All'!AG185*primary_calibration!AG190)</f>
        <v>3.9138381982961479E-3</v>
      </c>
      <c r="AH190" s="4">
        <f ca="1">IF(AH$4=1, '2026gf_All'!AH185+AH$2*'2026gf_All'!AH185*primary_calibration!AH190,'2026gf_All'!AH185+AH$3*'2026gf_All'!AH185*primary_calibration!AH190)</f>
        <v>2.841534227213627E-3</v>
      </c>
      <c r="AI190" s="4">
        <f ca="1">IF(AI$4=1, '2026gf_All'!AI185+AI$2*'2026gf_All'!AI185*primary_calibration!AI190,'2026gf_All'!AI185+AI$3*'2026gf_All'!AI185*primary_calibration!AI190)</f>
        <v>0.20274149843216088</v>
      </c>
      <c r="AJ190" s="4">
        <f ca="1">IF(AJ$4=1, '2026gf_All'!AJ185+AJ$2*'2026gf_All'!AJ185*primary_calibration!AJ190,'2026gf_All'!AJ185+AJ$3*'2026gf_All'!AJ185*primary_calibration!AJ190)</f>
        <v>0</v>
      </c>
      <c r="AK190" s="4">
        <f ca="1">IF(AK$4=1, '2026gf_All'!AK185+AK$2*'2026gf_All'!AK185*primary_calibration!AK190,'2026gf_All'!AK185+AK$3*'2026gf_All'!AK185*primary_calibration!AK190)</f>
        <v>0</v>
      </c>
      <c r="AL190" s="4">
        <f ca="1">IF(AL$4=1, '2026gf_All'!AL185+AL$2*'2026gf_All'!AL185*primary_calibration!AL190,'2026gf_All'!AL185+AL$3*'2026gf_All'!AL185*primary_calibration!AL190)</f>
        <v>2.84609405251173</v>
      </c>
      <c r="AM190" s="4">
        <f ca="1">IF(AM$4=1, '2026gf_All'!AM185+AM$2*'2026gf_All'!AM185*primary_calibration!AM190,'2026gf_All'!AM185+AM$3*'2026gf_All'!AM185*primary_calibration!AM190)</f>
        <v>3.6435144535774997E-5</v>
      </c>
      <c r="AN190" s="4">
        <f ca="1">IF(AN$4=1, '2026gf_All'!AN185+AN$2*'2026gf_All'!AN185*primary_calibration!AN190,'2026gf_All'!AN185+AN$3*'2026gf_All'!AN185*primary_calibration!AN190)</f>
        <v>1.0896561266739777E-4</v>
      </c>
      <c r="AO190" s="4">
        <f ca="1">IF(AO$4=1, '2026gf_All'!AO185+AO$2*'2026gf_All'!AO185*primary_calibration!AO190,'2026gf_All'!AO185+AO$3*'2026gf_All'!AO185*primary_calibration!AO190)</f>
        <v>2.0950175393546059E-3</v>
      </c>
      <c r="AP190" s="4">
        <f ca="1">IF(AP$4=1, '2026gf_All'!AP185+AP$2*'2026gf_All'!AP185*primary_calibration!AP190,'2026gf_All'!AP185+AP$3*'2026gf_All'!AP185*primary_calibration!AP190)</f>
        <v>6.0000000000000002E-5</v>
      </c>
      <c r="AQ190" s="4">
        <f ca="1">IF(AQ$4=1, '2026gf_All'!AQ185+AQ$2*'2026gf_All'!AQ185*primary_calibration!AQ190,'2026gf_All'!AQ185+AQ$3*'2026gf_All'!AQ185*primary_calibration!AQ190)</f>
        <v>1.1923648879674745E-2</v>
      </c>
      <c r="AR190" s="4">
        <f ca="1">IF(AR$4=1, '2026gf_All'!AR185+AR$2*'2026gf_All'!AR185*primary_calibration!AR190,'2026gf_All'!AR185+AR$3*'2026gf_All'!AR185*primary_calibration!AR190)</f>
        <v>5.3163074103454638E-2</v>
      </c>
      <c r="AS190" s="4">
        <f ca="1">IF(AS$4=1, '2026gf_All'!AS185+AS$2*'2026gf_All'!AS185*primary_calibration!AS190,'2026gf_All'!AS185+AS$3*'2026gf_All'!AS185*primary_calibration!AS190)</f>
        <v>2.5817596127239589E-5</v>
      </c>
      <c r="AT190" s="4">
        <f ca="1">IF(AT$4=1, '2026gf_All'!AT185+AT$2*'2026gf_All'!AT185*primary_calibration!AT190,'2026gf_All'!AT185+AT$3*'2026gf_All'!AT185*primary_calibration!AT190)</f>
        <v>5.4683574294429765E-5</v>
      </c>
      <c r="AU190" s="4">
        <f ca="1">IF(AU$4=1, '2026gf_All'!AU185+AU$2*'2026gf_All'!AU185*primary_calibration!AU190,'2026gf_All'!AU185+AU$3*'2026gf_All'!AU185*primary_calibration!AU190)</f>
        <v>1.7359429185598752E-4</v>
      </c>
      <c r="AV190" s="4">
        <f ca="1">IF(AV$4=1, '2026gf_All'!AV185+AV$2*'2026gf_All'!AV185*primary_calibration!AV190,'2026gf_All'!AV185+AV$3*'2026gf_All'!AV185*primary_calibration!AV190)</f>
        <v>5.4817091317811717E-4</v>
      </c>
      <c r="AW190" s="4">
        <f ca="1">IF(AW$4=1, '2026gf_All'!AW185+AW$2*'2026gf_All'!AW185*primary_calibration!AW190,'2026gf_All'!AW185+AW$3*'2026gf_All'!AW185*primary_calibration!AW190)</f>
        <v>2.6334953027886543E-4</v>
      </c>
      <c r="AX190" s="4">
        <f ca="1">IF(AX$4=1, '2026gf_All'!AX185+AX$2*'2026gf_All'!AX185*primary_calibration!AX190,'2026gf_All'!AX185+AX$3*'2026gf_All'!AX185*primary_calibration!AX190)</f>
        <v>0.287851973919726</v>
      </c>
      <c r="AY190" s="4">
        <f ca="1">IF(AY$4=1, '2026gf_All'!AY185+AY$2*'2026gf_All'!AY185*primary_calibration!AY190,'2026gf_All'!AY185+AY$3*'2026gf_All'!AY185*primary_calibration!AY190)</f>
        <v>0.38362118489998298</v>
      </c>
      <c r="AZ190" s="4">
        <f ca="1">IF(AZ$4=1, '2026gf_All'!AZ185+AZ$2*'2026gf_All'!AZ185*primary_calibration!AZ190,'2026gf_All'!AZ185+AZ$3*'2026gf_All'!AZ185*primary_calibration!AZ190)</f>
        <v>0</v>
      </c>
      <c r="BA190" s="4">
        <f ca="1">IF(BA$4=1, '2026gf_All'!BA185+BA$2*'2026gf_All'!BA185*primary_calibration!BA190,'2026gf_All'!BA185+BA$3*'2026gf_All'!BA185*primary_calibration!BA190)</f>
        <v>0</v>
      </c>
      <c r="BB190" s="4">
        <f ca="1">IF(BB$4=1, '2026gf_All'!BB185+BB$2*'2026gf_All'!BB185*primary_calibration!BB190,'2026gf_All'!BB185+BB$3*'2026gf_All'!BB185*primary_calibration!BB190)</f>
        <v>4.0268836394151249E-2</v>
      </c>
      <c r="BC190" s="4">
        <f ca="1">IF(BC$4=1, '2026gf_All'!BC185+BC$2*'2026gf_All'!BC185*primary_calibration!BC190,'2026gf_All'!BC185+BC$3*'2026gf_All'!BC185*primary_calibration!BC190)</f>
        <v>0</v>
      </c>
      <c r="BD190" s="4">
        <f ca="1">IF(BD$4=1, '2026gf_All'!BD185+BD$2*'2026gf_All'!BD185*primary_calibration!BD190,'2026gf_All'!BD185+BD$3*'2026gf_All'!BD185*primary_calibration!BD190)</f>
        <v>1.2999999999999999E-4</v>
      </c>
      <c r="BE190" s="4">
        <f ca="1">IF(BE$4=1, '2026gf_All'!BE185+BE$2*'2026gf_All'!BE185*primary_calibration!BE190,'2026gf_All'!BE185+BE$3*'2026gf_All'!BE185*primary_calibration!BE190)</f>
        <v>1.9787911743071512E-2</v>
      </c>
      <c r="BF190" s="4">
        <f ca="1">IF(BF$4=1, '2026gf_All'!BF185+BF$2*'2026gf_All'!BF185*primary_calibration!BF190,'2026gf_All'!BF185+BF$3*'2026gf_All'!BF185*primary_calibration!BF190)</f>
        <v>1.2707055993549223</v>
      </c>
      <c r="BG190" s="31">
        <f>'2026gf_All'!BG185</f>
        <v>1.4694400000000001</v>
      </c>
      <c r="BH190" s="31">
        <f>'2026gf_All'!BH185</f>
        <v>0.10067</v>
      </c>
      <c r="BI190" s="31">
        <f>'2026gf_All'!BI185</f>
        <v>1.26695</v>
      </c>
      <c r="BJ190" s="31">
        <f>'2026gf_All'!BJ185</f>
        <v>2.4677099999999998</v>
      </c>
      <c r="BK190" s="31">
        <f>'2026gf_All'!BK185</f>
        <v>45.444110000000002</v>
      </c>
      <c r="BL190" s="31">
        <f>'2026gf_All'!BL185</f>
        <v>2.1869999999999998</v>
      </c>
      <c r="BM190" s="33">
        <f t="shared" si="25"/>
        <v>52.935879999999997</v>
      </c>
      <c r="BN190" s="9">
        <f t="shared" ca="1" si="18"/>
        <v>11.073553190887134</v>
      </c>
      <c r="BO190" s="10">
        <f>'2023gf_All'!BM185</f>
        <v>52.772829999999999</v>
      </c>
      <c r="BP190" s="10">
        <f>'2023gf_All'!BN185</f>
        <v>11.526619999999998</v>
      </c>
      <c r="BQ190" s="10">
        <f>'2026gf_All'!BM185</f>
        <v>52.935879999999997</v>
      </c>
      <c r="BR190" s="10">
        <f>'2026gf_All'!BN185</f>
        <v>10.964329999999999</v>
      </c>
      <c r="BS190">
        <f t="shared" si="19"/>
        <v>-0.16304999999999836</v>
      </c>
      <c r="BT190">
        <f t="shared" si="20"/>
        <v>0.56228999999999907</v>
      </c>
      <c r="BU190" s="14">
        <f t="shared" si="26"/>
        <v>-0.28997492397161362</v>
      </c>
      <c r="BV190" s="9">
        <f t="shared" ca="1" si="21"/>
        <v>-3.1671986473434159E-2</v>
      </c>
      <c r="BW190" s="9">
        <f t="shared" ca="1" si="22"/>
        <v>52.904208013526564</v>
      </c>
      <c r="BX190" s="9">
        <f ca="1">IF(primary_calibration!BI190=1,SUM(BW190,I190:BF190),0)</f>
        <v>63.977761204413675</v>
      </c>
      <c r="BY190">
        <f t="shared" ca="1" si="23"/>
        <v>63.977761204413675</v>
      </c>
    </row>
    <row r="191" spans="1:77">
      <c r="A191">
        <v>80677001</v>
      </c>
      <c r="B191" t="s">
        <v>107</v>
      </c>
      <c r="C191" t="s">
        <v>288</v>
      </c>
      <c r="D191">
        <v>68.7</v>
      </c>
      <c r="E191">
        <v>69</v>
      </c>
      <c r="F191">
        <v>66</v>
      </c>
      <c r="G191">
        <v>66.2</v>
      </c>
      <c r="H191">
        <f t="shared" ca="1" si="24"/>
        <v>66.275558146100096</v>
      </c>
      <c r="I191" s="4">
        <f ca="1">IF(I$4=1, '2026gf_All'!I186+I$2*'2026gf_All'!I186*primary_calibration!I191,'2026gf_All'!I186+I$3*'2026gf_All'!I186*primary_calibration!I191)</f>
        <v>8.2042781172313466E-5</v>
      </c>
      <c r="J191" s="4">
        <f ca="1">IF(J$4=1, '2026gf_All'!J186+J$2*'2026gf_All'!J186*primary_calibration!J191,'2026gf_All'!J186+J$3*'2026gf_All'!J186*primary_calibration!J191)</f>
        <v>1.1814211040149196</v>
      </c>
      <c r="K191" s="4">
        <f ca="1">IF(K$4=1, '2026gf_All'!K186+K$2*'2026gf_All'!K186*primary_calibration!K191,'2026gf_All'!K186+K$3*'2026gf_All'!K186*primary_calibration!K191)</f>
        <v>2.4105609321461103E-3</v>
      </c>
      <c r="L191" s="4">
        <f ca="1">IF(L$4=1, '2026gf_All'!L186+L$2*'2026gf_All'!L186*primary_calibration!L191,'2026gf_All'!L186+L$3*'2026gf_All'!L186*primary_calibration!L191)</f>
        <v>1.3452025904248115</v>
      </c>
      <c r="M191" s="4">
        <f ca="1">IF(M$4=1, '2026gf_All'!M186+M$2*'2026gf_All'!M186*primary_calibration!M191,'2026gf_All'!M186+M$3*'2026gf_All'!M186*primary_calibration!M191)</f>
        <v>4.2562679078535277</v>
      </c>
      <c r="N191" s="4">
        <f ca="1">IF(N$4=1, '2026gf_All'!N186+N$2*'2026gf_All'!N186*primary_calibration!N191,'2026gf_All'!N186+N$3*'2026gf_All'!N186*primary_calibration!N191)</f>
        <v>0</v>
      </c>
      <c r="O191" s="4">
        <f ca="1">IF(O$4=1, '2026gf_All'!O186+O$2*'2026gf_All'!O186*primary_calibration!O191,'2026gf_All'!O186+O$3*'2026gf_All'!O186*primary_calibration!O191)</f>
        <v>0</v>
      </c>
      <c r="P191" s="4">
        <f ca="1">IF(P$4=1, '2026gf_All'!P186+P$2*'2026gf_All'!P186*primary_calibration!P191,'2026gf_All'!P186+P$3*'2026gf_All'!P186*primary_calibration!P191)</f>
        <v>0</v>
      </c>
      <c r="Q191" s="4">
        <f ca="1">IF(Q$4=1, '2026gf_All'!Q186+Q$2*'2026gf_All'!Q186*primary_calibration!Q191,'2026gf_All'!Q186+Q$3*'2026gf_All'!Q186*primary_calibration!Q191)</f>
        <v>5.1136449611201285E-4</v>
      </c>
      <c r="R191" s="4">
        <f ca="1">IF(R$4=1, '2026gf_All'!R186+R$2*'2026gf_All'!R186*primary_calibration!R191,'2026gf_All'!R186+R$3*'2026gf_All'!R186*primary_calibration!R191)</f>
        <v>1.3210803382819645E-5</v>
      </c>
      <c r="S191" s="4">
        <f ca="1">IF(S$4=1, '2026gf_All'!S186+S$2*'2026gf_All'!S186*primary_calibration!S191,'2026gf_All'!S186+S$3*'2026gf_All'!S186*primary_calibration!S191)</f>
        <v>8.5354143276168571E-3</v>
      </c>
      <c r="T191" s="4">
        <f ca="1">IF(T$4=1, '2026gf_All'!T186+T$2*'2026gf_All'!T186*primary_calibration!T191,'2026gf_All'!T186+T$3*'2026gf_All'!T186*primary_calibration!T191)</f>
        <v>1.2471384286520313E-3</v>
      </c>
      <c r="U191" s="4">
        <f ca="1">IF(U$4=1, '2026gf_All'!U186+U$2*'2026gf_All'!U186*primary_calibration!U191,'2026gf_All'!U186+U$3*'2026gf_All'!U186*primary_calibration!U191)</f>
        <v>8.8051185637749285E-4</v>
      </c>
      <c r="V191" s="4">
        <f ca="1">IF(V$4=1, '2026gf_All'!V186+V$2*'2026gf_All'!V186*primary_calibration!V191,'2026gf_All'!V186+V$3*'2026gf_All'!V186*primary_calibration!V191)</f>
        <v>6.3168707212984726E-4</v>
      </c>
      <c r="W191" s="4">
        <f ca="1">IF(W$4=1, '2026gf_All'!W186+W$2*'2026gf_All'!W186*primary_calibration!W191,'2026gf_All'!W186+W$3*'2026gf_All'!W186*primary_calibration!W191)</f>
        <v>1.5624376852391068E-2</v>
      </c>
      <c r="X191" s="4">
        <f ca="1">IF(X$4=1, '2026gf_All'!X186+X$2*'2026gf_All'!X186*primary_calibration!X191,'2026gf_All'!X186+X$3*'2026gf_All'!X186*primary_calibration!X191)</f>
        <v>4.1926345505440595E-4</v>
      </c>
      <c r="Y191" s="4">
        <f ca="1">IF(Y$4=1, '2026gf_All'!Y186+Y$2*'2026gf_All'!Y186*primary_calibration!Y191,'2026gf_All'!Y186+Y$3*'2026gf_All'!Y186*primary_calibration!Y191)</f>
        <v>1.9217232476870562E-3</v>
      </c>
      <c r="Z191" s="4">
        <f ca="1">IF(Z$4=1, '2026gf_All'!Z186+Z$2*'2026gf_All'!Z186*primary_calibration!Z191,'2026gf_All'!Z186+Z$3*'2026gf_All'!Z186*primary_calibration!Z191)</f>
        <v>1.8060129551133774E-5</v>
      </c>
      <c r="AA191" s="4">
        <f ca="1">IF(AA$4=1, '2026gf_All'!AA186+AA$2*'2026gf_All'!AA186*primary_calibration!AA191,'2026gf_All'!AA186+AA$3*'2026gf_All'!AA186*primary_calibration!AA191)</f>
        <v>-3.5838887841005357E-6</v>
      </c>
      <c r="AB191" s="4">
        <f ca="1">IF(AB$4=1, '2026gf_All'!AB186+AB$2*'2026gf_All'!AB186*primary_calibration!AB191,'2026gf_All'!AB186+AB$3*'2026gf_All'!AB186*primary_calibration!AB191)</f>
        <v>0</v>
      </c>
      <c r="AC191" s="4">
        <f ca="1">IF(AC$4=1, '2026gf_All'!AC186+AC$2*'2026gf_All'!AC186*primary_calibration!AC191,'2026gf_All'!AC186+AC$3*'2026gf_All'!AC186*primary_calibration!AC191)</f>
        <v>5.2596848779539146E-4</v>
      </c>
      <c r="AD191" s="4">
        <f ca="1">IF(AD$4=1, '2026gf_All'!AD186+AD$2*'2026gf_All'!AD186*primary_calibration!AD191,'2026gf_All'!AD186+AD$3*'2026gf_All'!AD186*primary_calibration!AD191)</f>
        <v>3.0075856252586414E-4</v>
      </c>
      <c r="AE191" s="4">
        <f ca="1">IF(AE$4=1, '2026gf_All'!AE186+AE$2*'2026gf_All'!AE186*primary_calibration!AE191,'2026gf_All'!AE186+AE$3*'2026gf_All'!AE186*primary_calibration!AE191)</f>
        <v>1.2010121245938367E-4</v>
      </c>
      <c r="AF191" s="4">
        <f ca="1">IF(AF$4=1, '2026gf_All'!AF186+AF$2*'2026gf_All'!AF186*primary_calibration!AF191,'2026gf_All'!AF186+AF$3*'2026gf_All'!AF186*primary_calibration!AF191)</f>
        <v>2.6623460290132882E-3</v>
      </c>
      <c r="AG191" s="4">
        <f ca="1">IF(AG$4=1, '2026gf_All'!AG186+AG$2*'2026gf_All'!AG186*primary_calibration!AG191,'2026gf_All'!AG186+AG$3*'2026gf_All'!AG186*primary_calibration!AG191)</f>
        <v>2.3418149366197186E-3</v>
      </c>
      <c r="AH191" s="4">
        <f ca="1">IF(AH$4=1, '2026gf_All'!AH186+AH$2*'2026gf_All'!AH186*primary_calibration!AH191,'2026gf_All'!AH186+AH$3*'2026gf_All'!AH186*primary_calibration!AH191)</f>
        <v>3.9380447552917718E-3</v>
      </c>
      <c r="AI191" s="4">
        <f ca="1">IF(AI$4=1, '2026gf_All'!AI186+AI$2*'2026gf_All'!AI186*primary_calibration!AI191,'2026gf_All'!AI186+AI$3*'2026gf_All'!AI186*primary_calibration!AI191)</f>
        <v>0.14508291618988509</v>
      </c>
      <c r="AJ191" s="4">
        <f ca="1">IF(AJ$4=1, '2026gf_All'!AJ186+AJ$2*'2026gf_All'!AJ186*primary_calibration!AJ191,'2026gf_All'!AJ186+AJ$3*'2026gf_All'!AJ186*primary_calibration!AJ191)</f>
        <v>0</v>
      </c>
      <c r="AK191" s="4">
        <f ca="1">IF(AK$4=1, '2026gf_All'!AK186+AK$2*'2026gf_All'!AK186*primary_calibration!AK191,'2026gf_All'!AK186+AK$3*'2026gf_All'!AK186*primary_calibration!AK191)</f>
        <v>0</v>
      </c>
      <c r="AL191" s="4">
        <f ca="1">IF(AL$4=1, '2026gf_All'!AL186+AL$2*'2026gf_All'!AL186*primary_calibration!AL191,'2026gf_All'!AL186+AL$3*'2026gf_All'!AL186*primary_calibration!AL191)</f>
        <v>4.1927566316244809</v>
      </c>
      <c r="AM191" s="4">
        <f ca="1">IF(AM$4=1, '2026gf_All'!AM186+AM$2*'2026gf_All'!AM186*primary_calibration!AM191,'2026gf_All'!AM186+AM$3*'2026gf_All'!AM186*primary_calibration!AM191)</f>
        <v>3.4851884371380004E-5</v>
      </c>
      <c r="AN191" s="4">
        <f ca="1">IF(AN$4=1, '2026gf_All'!AN186+AN$2*'2026gf_All'!AN186*primary_calibration!AN191,'2026gf_All'!AN186+AN$3*'2026gf_All'!AN186*primary_calibration!AN191)</f>
        <v>1.0000000000000001E-5</v>
      </c>
      <c r="AO191" s="4">
        <f ca="1">IF(AO$4=1, '2026gf_All'!AO186+AO$2*'2026gf_All'!AO186*primary_calibration!AO191,'2026gf_All'!AO186+AO$3*'2026gf_All'!AO186*primary_calibration!AO191)</f>
        <v>2.2829134827026631E-3</v>
      </c>
      <c r="AP191" s="4">
        <f ca="1">IF(AP$4=1, '2026gf_All'!AP186+AP$2*'2026gf_All'!AP186*primary_calibration!AP191,'2026gf_All'!AP186+AP$3*'2026gf_All'!AP186*primary_calibration!AP191)</f>
        <v>3.8999999999999999E-4</v>
      </c>
      <c r="AQ191" s="4">
        <f ca="1">IF(AQ$4=1, '2026gf_All'!AQ186+AQ$2*'2026gf_All'!AQ186*primary_calibration!AQ191,'2026gf_All'!AQ186+AQ$3*'2026gf_All'!AQ186*primary_calibration!AQ191)</f>
        <v>2.3278161331317038E-2</v>
      </c>
      <c r="AR191" s="4">
        <f ca="1">IF(AR$4=1, '2026gf_All'!AR186+AR$2*'2026gf_All'!AR186*primary_calibration!AR191,'2026gf_All'!AR186+AR$3*'2026gf_All'!AR186*primary_calibration!AR191)</f>
        <v>1.73197542018311E-2</v>
      </c>
      <c r="AS191" s="4">
        <f ca="1">IF(AS$4=1, '2026gf_All'!AS186+AS$2*'2026gf_All'!AS186*primary_calibration!AS191,'2026gf_All'!AS186+AS$3*'2026gf_All'!AS186*primary_calibration!AS191)</f>
        <v>1.2E-4</v>
      </c>
      <c r="AT191" s="4">
        <f ca="1">IF(AT$4=1, '2026gf_All'!AT186+AT$2*'2026gf_All'!AT186*primary_calibration!AT191,'2026gf_All'!AT186+AT$3*'2026gf_All'!AT186*primary_calibration!AT191)</f>
        <v>2.5620289153315717E-5</v>
      </c>
      <c r="AU191" s="4">
        <f ca="1">IF(AU$4=1, '2026gf_All'!AU186+AU$2*'2026gf_All'!AU186*primary_calibration!AU191,'2026gf_All'!AU186+AU$3*'2026gf_All'!AU186*primary_calibration!AU191)</f>
        <v>1.0000000000000001E-5</v>
      </c>
      <c r="AV191" s="4">
        <f ca="1">IF(AV$4=1, '2026gf_All'!AV186+AV$2*'2026gf_All'!AV186*primary_calibration!AV191,'2026gf_All'!AV186+AV$3*'2026gf_All'!AV186*primary_calibration!AV191)</f>
        <v>6.1797084855892703E-4</v>
      </c>
      <c r="AW191" s="4">
        <f ca="1">IF(AW$4=1, '2026gf_All'!AW186+AW$2*'2026gf_All'!AW186*primary_calibration!AW191,'2026gf_All'!AW186+AW$3*'2026gf_All'!AW186*primary_calibration!AW191)</f>
        <v>1.8000000000000001E-4</v>
      </c>
      <c r="AX191" s="4">
        <f ca="1">IF(AX$4=1, '2026gf_All'!AX186+AX$2*'2026gf_All'!AX186*primary_calibration!AX191,'2026gf_All'!AX186+AX$3*'2026gf_All'!AX186*primary_calibration!AX191)</f>
        <v>0.66448334585324631</v>
      </c>
      <c r="AY191" s="4">
        <f ca="1">IF(AY$4=1, '2026gf_All'!AY186+AY$2*'2026gf_All'!AY186*primary_calibration!AY191,'2026gf_All'!AY186+AY$3*'2026gf_All'!AY186*primary_calibration!AY191)</f>
        <v>0.24770825083181147</v>
      </c>
      <c r="AZ191" s="4">
        <f ca="1">IF(AZ$4=1, '2026gf_All'!AZ186+AZ$2*'2026gf_All'!AZ186*primary_calibration!AZ191,'2026gf_All'!AZ186+AZ$3*'2026gf_All'!AZ186*primary_calibration!AZ191)</f>
        <v>0</v>
      </c>
      <c r="BA191" s="4">
        <f ca="1">IF(BA$4=1, '2026gf_All'!BA186+BA$2*'2026gf_All'!BA186*primary_calibration!BA191,'2026gf_All'!BA186+BA$3*'2026gf_All'!BA186*primary_calibration!BA191)</f>
        <v>-3.9005643528965302E-5</v>
      </c>
      <c r="BB191" s="4">
        <f ca="1">IF(BB$4=1, '2026gf_All'!BB186+BB$2*'2026gf_All'!BB186*primary_calibration!BB191,'2026gf_All'!BB186+BB$3*'2026gf_All'!BB186*primary_calibration!BB191)</f>
        <v>7.2123855017874718E-3</v>
      </c>
      <c r="BC191" s="4">
        <f ca="1">IF(BC$4=1, '2026gf_All'!BC186+BC$2*'2026gf_All'!BC186*primary_calibration!BC191,'2026gf_All'!BC186+BC$3*'2026gf_All'!BC186*primary_calibration!BC191)</f>
        <v>8.0000000000000007E-5</v>
      </c>
      <c r="BD191" s="4">
        <f ca="1">IF(BD$4=1, '2026gf_All'!BD186+BD$2*'2026gf_All'!BD186*primary_calibration!BD191,'2026gf_All'!BD186+BD$3*'2026gf_All'!BD186*primary_calibration!BD191)</f>
        <v>3.3477387302971792E-4</v>
      </c>
      <c r="BE191" s="4">
        <f ca="1">IF(BE$4=1, '2026gf_All'!BE186+BE$2*'2026gf_All'!BE186*primary_calibration!BE191,'2026gf_All'!BE186+BE$3*'2026gf_All'!BE186*primary_calibration!BE191)</f>
        <v>1.2258917446107407E-2</v>
      </c>
      <c r="BF191" s="4">
        <f ca="1">IF(BF$4=1, '2026gf_All'!BF186+BF$2*'2026gf_All'!BF186*primary_calibration!BF191,'2026gf_All'!BF186+BF$3*'2026gf_All'!BF186*primary_calibration!BF191)</f>
        <v>1.7446469705234915</v>
      </c>
      <c r="BG191" s="31">
        <f>'2026gf_All'!BG186</f>
        <v>1.4870300000000001</v>
      </c>
      <c r="BH191" s="31">
        <f>'2026gf_All'!BH186</f>
        <v>0.10002999999999999</v>
      </c>
      <c r="BI191" s="31">
        <f>'2026gf_All'!BI186</f>
        <v>1.3242400000000001</v>
      </c>
      <c r="BJ191" s="31">
        <f>'2026gf_All'!BJ186</f>
        <v>1.6946399999999999</v>
      </c>
      <c r="BK191" s="31">
        <f>'2026gf_All'!BK186</f>
        <v>45.477110000000003</v>
      </c>
      <c r="BL191" s="31">
        <f>'2026gf_All'!BL186</f>
        <v>2.1655099999999998</v>
      </c>
      <c r="BM191" s="33">
        <f t="shared" si="25"/>
        <v>52.248559999999998</v>
      </c>
      <c r="BN191" s="9">
        <f t="shared" ca="1" si="18"/>
        <v>13.8838668650087</v>
      </c>
      <c r="BO191" s="10">
        <f>'2023gf_All'!BM186</f>
        <v>51.94585</v>
      </c>
      <c r="BP191" s="10">
        <f>'2023gf_All'!BN186</f>
        <v>14.453740000000002</v>
      </c>
      <c r="BQ191" s="10">
        <f>'2026gf_All'!BM186</f>
        <v>52.248559999999998</v>
      </c>
      <c r="BR191" s="10">
        <f>'2026gf_All'!BN186</f>
        <v>13.751389999999997</v>
      </c>
      <c r="BS191">
        <f t="shared" si="19"/>
        <v>-0.30270999999999759</v>
      </c>
      <c r="BT191">
        <f t="shared" si="20"/>
        <v>0.70235000000000447</v>
      </c>
      <c r="BU191" s="14">
        <f t="shared" si="26"/>
        <v>-0.43099594219405662</v>
      </c>
      <c r="BV191" s="9">
        <f t="shared" ca="1" si="21"/>
        <v>-5.7096991253340959E-2</v>
      </c>
      <c r="BW191" s="9">
        <f t="shared" ca="1" si="22"/>
        <v>52.191463008746659</v>
      </c>
      <c r="BX191" s="9">
        <f ca="1">IF(primary_calibration!BI191=1,SUM(BW191,I191:BF191),0)</f>
        <v>66.075329873755379</v>
      </c>
      <c r="BY191">
        <f t="shared" ca="1" si="23"/>
        <v>66.275558146100096</v>
      </c>
    </row>
    <row r="192" spans="1:77">
      <c r="A192">
        <v>80677003</v>
      </c>
      <c r="B192" t="s">
        <v>107</v>
      </c>
      <c r="C192" t="s">
        <v>288</v>
      </c>
      <c r="D192">
        <v>68.3</v>
      </c>
      <c r="E192">
        <v>69</v>
      </c>
      <c r="F192">
        <v>64.400000000000006</v>
      </c>
      <c r="G192">
        <v>65.099999999999994</v>
      </c>
      <c r="H192">
        <f t="shared" ca="1" si="24"/>
        <v>65.18591595291312</v>
      </c>
      <c r="I192" s="4">
        <f ca="1">IF(I$4=1, '2026gf_All'!I187+I$2*'2026gf_All'!I187*primary_calibration!I192,'2026gf_All'!I187+I$3*'2026gf_All'!I187*primary_calibration!I192)</f>
        <v>5.7088003015688693E-4</v>
      </c>
      <c r="J192" s="4">
        <f ca="1">IF(J$4=1, '2026gf_All'!J187+J$2*'2026gf_All'!J187*primary_calibration!J192,'2026gf_All'!J187+J$3*'2026gf_All'!J187*primary_calibration!J192)</f>
        <v>1.2080928332667991</v>
      </c>
      <c r="K192" s="4">
        <f ca="1">IF(K$4=1, '2026gf_All'!K187+K$2*'2026gf_All'!K187*primary_calibration!K192,'2026gf_All'!K187+K$3*'2026gf_All'!K187*primary_calibration!K192)</f>
        <v>2.9145417162824796E-3</v>
      </c>
      <c r="L192" s="4">
        <f ca="1">IF(L$4=1, '2026gf_All'!L187+L$2*'2026gf_All'!L187*primary_calibration!L192,'2026gf_All'!L187+L$3*'2026gf_All'!L187*primary_calibration!L192)</f>
        <v>1.1556843769108756</v>
      </c>
      <c r="M192" s="4">
        <f ca="1">IF(M$4=1, '2026gf_All'!M187+M$2*'2026gf_All'!M187*primary_calibration!M192,'2026gf_All'!M187+M$3*'2026gf_All'!M187*primary_calibration!M192)</f>
        <v>3.4562522187402611</v>
      </c>
      <c r="N192" s="4">
        <f ca="1">IF(N$4=1, '2026gf_All'!N187+N$2*'2026gf_All'!N187*primary_calibration!N192,'2026gf_All'!N187+N$3*'2026gf_All'!N187*primary_calibration!N192)</f>
        <v>0</v>
      </c>
      <c r="O192" s="4">
        <f ca="1">IF(O$4=1, '2026gf_All'!O187+O$2*'2026gf_All'!O187*primary_calibration!O192,'2026gf_All'!O187+O$3*'2026gf_All'!O187*primary_calibration!O192)</f>
        <v>0</v>
      </c>
      <c r="P192" s="4">
        <f ca="1">IF(P$4=1, '2026gf_All'!P187+P$2*'2026gf_All'!P187*primary_calibration!P192,'2026gf_All'!P187+P$3*'2026gf_All'!P187*primary_calibration!P192)</f>
        <v>0</v>
      </c>
      <c r="Q192" s="4">
        <f ca="1">IF(Q$4=1, '2026gf_All'!Q187+Q$2*'2026gf_All'!Q187*primary_calibration!Q192,'2026gf_All'!Q187+Q$3*'2026gf_All'!Q187*primary_calibration!Q192)</f>
        <v>2.0726766541484284E-3</v>
      </c>
      <c r="R192" s="4">
        <f ca="1">IF(R$4=1, '2026gf_All'!R187+R$2*'2026gf_All'!R187*primary_calibration!R192,'2026gf_All'!R187+R$3*'2026gf_All'!R187*primary_calibration!R192)</f>
        <v>7.9573013559269324E-4</v>
      </c>
      <c r="S192" s="4">
        <f ca="1">IF(S$4=1, '2026gf_All'!S187+S$2*'2026gf_All'!S187*primary_calibration!S192,'2026gf_All'!S187+S$3*'2026gf_All'!S187*primary_calibration!S192)</f>
        <v>6.3106569681350477E-2</v>
      </c>
      <c r="T192" s="4">
        <f ca="1">IF(T$4=1, '2026gf_All'!T187+T$2*'2026gf_All'!T187*primary_calibration!T192,'2026gf_All'!T187+T$3*'2026gf_All'!T187*primary_calibration!T192)</f>
        <v>1.259650234758805E-3</v>
      </c>
      <c r="U192" s="4">
        <f ca="1">IF(U$4=1, '2026gf_All'!U187+U$2*'2026gf_All'!U187*primary_calibration!U192,'2026gf_All'!U187+U$3*'2026gf_All'!U187*primary_calibration!U192)</f>
        <v>8.8676730988595197E-4</v>
      </c>
      <c r="V192" s="4">
        <f ca="1">IF(V$4=1, '2026gf_All'!V187+V$2*'2026gf_All'!V187*primary_calibration!V192,'2026gf_All'!V187+V$3*'2026gf_All'!V187*primary_calibration!V192)</f>
        <v>6.6306350875642108E-4</v>
      </c>
      <c r="W192" s="4">
        <f ca="1">IF(W$4=1, '2026gf_All'!W187+W$2*'2026gf_All'!W187*primary_calibration!W192,'2026gf_All'!W187+W$3*'2026gf_All'!W187*primary_calibration!W192)</f>
        <v>1.6065329593453422E-2</v>
      </c>
      <c r="X192" s="4">
        <f ca="1">IF(X$4=1, '2026gf_All'!X187+X$2*'2026gf_All'!X187*primary_calibration!X192,'2026gf_All'!X187+X$3*'2026gf_All'!X187*primary_calibration!X192)</f>
        <v>4.7286396777366564E-4</v>
      </c>
      <c r="Y192" s="4">
        <f ca="1">IF(Y$4=1, '2026gf_All'!Y187+Y$2*'2026gf_All'!Y187*primary_calibration!Y192,'2026gf_All'!Y187+Y$3*'2026gf_All'!Y187*primary_calibration!Y192)</f>
        <v>3.775793996805896E-3</v>
      </c>
      <c r="Z192" s="4">
        <f ca="1">IF(Z$4=1, '2026gf_All'!Z187+Z$2*'2026gf_All'!Z187*primary_calibration!Z192,'2026gf_All'!Z187+Z$3*'2026gf_All'!Z187*primary_calibration!Z192)</f>
        <v>0</v>
      </c>
      <c r="AA192" s="4">
        <f ca="1">IF(AA$4=1, '2026gf_All'!AA187+AA$2*'2026gf_All'!AA187*primary_calibration!AA192,'2026gf_All'!AA187+AA$3*'2026gf_All'!AA187*primary_calibration!AA192)</f>
        <v>0</v>
      </c>
      <c r="AB192" s="4">
        <f ca="1">IF(AB$4=1, '2026gf_All'!AB187+AB$2*'2026gf_All'!AB187*primary_calibration!AB192,'2026gf_All'!AB187+AB$3*'2026gf_All'!AB187*primary_calibration!AB192)</f>
        <v>0</v>
      </c>
      <c r="AC192" s="4">
        <f ca="1">IF(AC$4=1, '2026gf_All'!AC187+AC$2*'2026gf_All'!AC187*primary_calibration!AC192,'2026gf_All'!AC187+AC$3*'2026gf_All'!AC187*primary_calibration!AC192)</f>
        <v>4.7452322870317334E-4</v>
      </c>
      <c r="AD192" s="4">
        <f ca="1">IF(AD$4=1, '2026gf_All'!AD187+AD$2*'2026gf_All'!AD187*primary_calibration!AD192,'2026gf_All'!AD187+AD$3*'2026gf_All'!AD187*primary_calibration!AD192)</f>
        <v>3.1E-4</v>
      </c>
      <c r="AE192" s="4">
        <f ca="1">IF(AE$4=1, '2026gf_All'!AE187+AE$2*'2026gf_All'!AE187*primary_calibration!AE192,'2026gf_All'!AE187+AE$3*'2026gf_All'!AE187*primary_calibration!AE192)</f>
        <v>5.701807750207804E-4</v>
      </c>
      <c r="AF192" s="4">
        <f ca="1">IF(AF$4=1, '2026gf_All'!AF187+AF$2*'2026gf_All'!AF187*primary_calibration!AF192,'2026gf_All'!AF187+AF$3*'2026gf_All'!AF187*primary_calibration!AF192)</f>
        <v>2.7328712282924904E-3</v>
      </c>
      <c r="AG192" s="4">
        <f ca="1">IF(AG$4=1, '2026gf_All'!AG187+AG$2*'2026gf_All'!AG187*primary_calibration!AG192,'2026gf_All'!AG187+AG$3*'2026gf_All'!AG187*primary_calibration!AG192)</f>
        <v>3.7234053059474925E-3</v>
      </c>
      <c r="AH192" s="4">
        <f ca="1">IF(AH$4=1, '2026gf_All'!AH187+AH$2*'2026gf_All'!AH187*primary_calibration!AH192,'2026gf_All'!AH187+AH$3*'2026gf_All'!AH187*primary_calibration!AH192)</f>
        <v>4.0591107202162411E-3</v>
      </c>
      <c r="AI192" s="4">
        <f ca="1">IF(AI$4=1, '2026gf_All'!AI187+AI$2*'2026gf_All'!AI187*primary_calibration!AI192,'2026gf_All'!AI187+AI$3*'2026gf_All'!AI187*primary_calibration!AI192)</f>
        <v>0.14577248478229737</v>
      </c>
      <c r="AJ192" s="4">
        <f ca="1">IF(AJ$4=1, '2026gf_All'!AJ187+AJ$2*'2026gf_All'!AJ187*primary_calibration!AJ192,'2026gf_All'!AJ187+AJ$3*'2026gf_All'!AJ187*primary_calibration!AJ192)</f>
        <v>0</v>
      </c>
      <c r="AK192" s="4">
        <f ca="1">IF(AK$4=1, '2026gf_All'!AK187+AK$2*'2026gf_All'!AK187*primary_calibration!AK192,'2026gf_All'!AK187+AK$3*'2026gf_All'!AK187*primary_calibration!AK192)</f>
        <v>0</v>
      </c>
      <c r="AL192" s="4">
        <f ca="1">IF(AL$4=1, '2026gf_All'!AL187+AL$2*'2026gf_All'!AL187*primary_calibration!AL192,'2026gf_All'!AL187+AL$3*'2026gf_All'!AL187*primary_calibration!AL192)</f>
        <v>4.2452670762383882</v>
      </c>
      <c r="AM192" s="4">
        <f ca="1">IF(AM$4=1, '2026gf_All'!AM187+AM$2*'2026gf_All'!AM187*primary_calibration!AM192,'2026gf_All'!AM187+AM$3*'2026gf_All'!AM187*primary_calibration!AM192)</f>
        <v>5.0000000000000002E-5</v>
      </c>
      <c r="AN192" s="4">
        <f ca="1">IF(AN$4=1, '2026gf_All'!AN187+AN$2*'2026gf_All'!AN187*primary_calibration!AN192,'2026gf_All'!AN187+AN$3*'2026gf_All'!AN187*primary_calibration!AN192)</f>
        <v>1.0888604441104375E-4</v>
      </c>
      <c r="AO192" s="4">
        <f ca="1">IF(AO$4=1, '2026gf_All'!AO187+AO$2*'2026gf_All'!AO187*primary_calibration!AO192,'2026gf_All'!AO187+AO$3*'2026gf_All'!AO187*primary_calibration!AO192)</f>
        <v>2.3587793845612627E-3</v>
      </c>
      <c r="AP192" s="4">
        <f ca="1">IF(AP$4=1, '2026gf_All'!AP187+AP$2*'2026gf_All'!AP187*primary_calibration!AP192,'2026gf_All'!AP187+AP$3*'2026gf_All'!AP187*primary_calibration!AP192)</f>
        <v>3.6754636311401987E-4</v>
      </c>
      <c r="AQ192" s="4">
        <f ca="1">IF(AQ$4=1, '2026gf_All'!AQ187+AQ$2*'2026gf_All'!AQ187*primary_calibration!AQ192,'2026gf_All'!AQ187+AQ$3*'2026gf_All'!AQ187*primary_calibration!AQ192)</f>
        <v>2.5308714593718841E-2</v>
      </c>
      <c r="AR192" s="4">
        <f ca="1">IF(AR$4=1, '2026gf_All'!AR187+AR$2*'2026gf_All'!AR187*primary_calibration!AR192,'2026gf_All'!AR187+AR$3*'2026gf_All'!AR187*primary_calibration!AR192)</f>
        <v>4.8687652723014847E-2</v>
      </c>
      <c r="AS192" s="4">
        <f ca="1">IF(AS$4=1, '2026gf_All'!AS187+AS$2*'2026gf_All'!AS187*primary_calibration!AS192,'2026gf_All'!AS187+AS$3*'2026gf_All'!AS187*primary_calibration!AS192)</f>
        <v>1.2409150393327228E-4</v>
      </c>
      <c r="AT192" s="4">
        <f ca="1">IF(AT$4=1, '2026gf_All'!AT187+AT$2*'2026gf_All'!AT187*primary_calibration!AT192,'2026gf_All'!AT187+AT$3*'2026gf_All'!AT187*primary_calibration!AT192)</f>
        <v>3.0000000000000001E-5</v>
      </c>
      <c r="AU192" s="4">
        <f ca="1">IF(AU$4=1, '2026gf_All'!AU187+AU$2*'2026gf_All'!AU187*primary_calibration!AU192,'2026gf_All'!AU187+AU$3*'2026gf_All'!AU187*primary_calibration!AU192)</f>
        <v>1.5483018333415833E-4</v>
      </c>
      <c r="AV192" s="4">
        <f ca="1">IF(AV$4=1, '2026gf_All'!AV187+AV$2*'2026gf_All'!AV187*primary_calibration!AV192,'2026gf_All'!AV187+AV$3*'2026gf_All'!AV187*primary_calibration!AV192)</f>
        <v>6.7000000000000002E-4</v>
      </c>
      <c r="AW192" s="4">
        <f ca="1">IF(AW$4=1, '2026gf_All'!AW187+AW$2*'2026gf_All'!AW187*primary_calibration!AW192,'2026gf_All'!AW187+AW$3*'2026gf_All'!AW187*primary_calibration!AW192)</f>
        <v>4.3684896960517663E-4</v>
      </c>
      <c r="AX192" s="4">
        <f ca="1">IF(AX$4=1, '2026gf_All'!AX187+AX$2*'2026gf_All'!AX187*primary_calibration!AX192,'2026gf_All'!AX187+AX$3*'2026gf_All'!AX187*primary_calibration!AX192)</f>
        <v>0.79169414725428733</v>
      </c>
      <c r="AY192" s="4">
        <f ca="1">IF(AY$4=1, '2026gf_All'!AY187+AY$2*'2026gf_All'!AY187*primary_calibration!AY192,'2026gf_All'!AY187+AY$3*'2026gf_All'!AY187*primary_calibration!AY192)</f>
        <v>0.32404230411527934</v>
      </c>
      <c r="AZ192" s="4">
        <f ca="1">IF(AZ$4=1, '2026gf_All'!AZ187+AZ$2*'2026gf_All'!AZ187*primary_calibration!AZ192,'2026gf_All'!AZ187+AZ$3*'2026gf_All'!AZ187*primary_calibration!AZ192)</f>
        <v>0</v>
      </c>
      <c r="BA192" s="4">
        <f ca="1">IF(BA$4=1, '2026gf_All'!BA187+BA$2*'2026gf_All'!BA187*primary_calibration!BA192,'2026gf_All'!BA187+BA$3*'2026gf_All'!BA187*primary_calibration!BA192)</f>
        <v>7.8728836766380099E-6</v>
      </c>
      <c r="BB192" s="4">
        <f ca="1">IF(BB$4=1, '2026gf_All'!BB187+BB$2*'2026gf_All'!BB187*primary_calibration!BB192,'2026gf_All'!BB187+BB$3*'2026gf_All'!BB187*primary_calibration!BB192)</f>
        <v>3.5181489129010271E-2</v>
      </c>
      <c r="BC192" s="4">
        <f ca="1">IF(BC$4=1, '2026gf_All'!BC187+BC$2*'2026gf_All'!BC187*primary_calibration!BC192,'2026gf_All'!BC187+BC$3*'2026gf_All'!BC187*primary_calibration!BC192)</f>
        <v>7.1129410196287232E-5</v>
      </c>
      <c r="BD192" s="4">
        <f ca="1">IF(BD$4=1, '2026gf_All'!BD187+BD$2*'2026gf_All'!BD187*primary_calibration!BD192,'2026gf_All'!BD187+BD$3*'2026gf_All'!BD187*primary_calibration!BD192)</f>
        <v>3.1047000376007393E-4</v>
      </c>
      <c r="BE192" s="4">
        <f ca="1">IF(BE$4=1, '2026gf_All'!BE187+BE$2*'2026gf_All'!BE187*primary_calibration!BE192,'2026gf_All'!BE187+BE$3*'2026gf_All'!BE187*primary_calibration!BE192)</f>
        <v>2.9274488200074472E-2</v>
      </c>
      <c r="BF192" s="4">
        <f ca="1">IF(BF$4=1, '2026gf_All'!BF187+BF$2*'2026gf_All'!BF187*primary_calibration!BF192,'2026gf_All'!BF187+BF$3*'2026gf_All'!BF187*primary_calibration!BF192)</f>
        <v>1.9001696771666075</v>
      </c>
      <c r="BG192" s="31">
        <f>'2026gf_All'!BG187</f>
        <v>1.5200899999999999</v>
      </c>
      <c r="BH192" s="31">
        <f>'2026gf_All'!BH187</f>
        <v>9.3909999999999993E-2</v>
      </c>
      <c r="BI192" s="31">
        <f>'2026gf_All'!BI187</f>
        <v>1.29894</v>
      </c>
      <c r="BJ192" s="31">
        <f>'2026gf_All'!BJ187</f>
        <v>2.15957</v>
      </c>
      <c r="BK192" s="31">
        <f>'2026gf_All'!BK187</f>
        <v>43.594880000000003</v>
      </c>
      <c r="BL192" s="31">
        <f>'2026gf_All'!BL187</f>
        <v>2.4205800000000002</v>
      </c>
      <c r="BM192" s="33">
        <f t="shared" si="25"/>
        <v>51.087970000000006</v>
      </c>
      <c r="BN192" s="9">
        <f t="shared" ca="1" si="18"/>
        <v>13.474571875954348</v>
      </c>
      <c r="BO192" s="10">
        <f>'2023gf_All'!BM187</f>
        <v>50.541730000000001</v>
      </c>
      <c r="BP192" s="10">
        <f>'2023gf_All'!BN187</f>
        <v>14.458020000000005</v>
      </c>
      <c r="BQ192" s="10">
        <f>'2026gf_All'!BM187</f>
        <v>51.087970000000006</v>
      </c>
      <c r="BR192" s="10">
        <f>'2026gf_All'!BN187</f>
        <v>13.31185</v>
      </c>
      <c r="BS192">
        <f t="shared" si="19"/>
        <v>-0.5462400000000045</v>
      </c>
      <c r="BT192">
        <f t="shared" si="20"/>
        <v>1.146170000000005</v>
      </c>
      <c r="BU192" s="14">
        <f t="shared" si="26"/>
        <v>-0.4765785180208888</v>
      </c>
      <c r="BV192" s="9">
        <f t="shared" ca="1" si="21"/>
        <v>-7.7549750491902311E-2</v>
      </c>
      <c r="BW192" s="9">
        <f t="shared" ca="1" si="22"/>
        <v>51.010420249508101</v>
      </c>
      <c r="BX192" s="9">
        <f ca="1">IF(primary_calibration!BI192=1,SUM(BW192,I192:BF192),0)</f>
        <v>64.484992125462455</v>
      </c>
      <c r="BY192">
        <f t="shared" ca="1" si="23"/>
        <v>65.18591595291312</v>
      </c>
    </row>
    <row r="193" spans="1:77">
      <c r="A193">
        <v>80690007</v>
      </c>
      <c r="B193" t="s">
        <v>107</v>
      </c>
      <c r="C193" t="s">
        <v>216</v>
      </c>
      <c r="D193">
        <v>69</v>
      </c>
      <c r="E193">
        <v>70</v>
      </c>
      <c r="F193">
        <v>63.3</v>
      </c>
      <c r="G193">
        <v>64.2</v>
      </c>
      <c r="H193">
        <f t="shared" ca="1" si="24"/>
        <v>64.005571753944025</v>
      </c>
      <c r="I193" s="4">
        <f ca="1">IF(I$4=1, '2026gf_All'!I188+I$2*'2026gf_All'!I188*primary_calibration!I193,'2026gf_All'!I188+I$3*'2026gf_All'!I188*primary_calibration!I193)</f>
        <v>3.4701223921649915E-4</v>
      </c>
      <c r="J193" s="4">
        <f ca="1">IF(J$4=1, '2026gf_All'!J188+J$2*'2026gf_All'!J188*primary_calibration!J193,'2026gf_All'!J188+J$3*'2026gf_All'!J188*primary_calibration!J193)</f>
        <v>0.54924729992312027</v>
      </c>
      <c r="K193" s="4">
        <f ca="1">IF(K$4=1, '2026gf_All'!K188+K$2*'2026gf_All'!K188*primary_calibration!K193,'2026gf_All'!K188+K$3*'2026gf_All'!K188*primary_calibration!K193)</f>
        <v>5.4571859778483991E-4</v>
      </c>
      <c r="L193" s="4">
        <f ca="1">IF(L$4=1, '2026gf_All'!L188+L$2*'2026gf_All'!L188*primary_calibration!L193,'2026gf_All'!L188+L$3*'2026gf_All'!L188*primary_calibration!L193)</f>
        <v>1.4000738388322946</v>
      </c>
      <c r="M193" s="4">
        <f ca="1">IF(M$4=1, '2026gf_All'!M188+M$2*'2026gf_All'!M188*primary_calibration!M193,'2026gf_All'!M188+M$3*'2026gf_All'!M188*primary_calibration!M193)</f>
        <v>8.1496411693525381</v>
      </c>
      <c r="N193" s="4">
        <f ca="1">IF(N$4=1, '2026gf_All'!N188+N$2*'2026gf_All'!N188*primary_calibration!N193,'2026gf_All'!N188+N$3*'2026gf_All'!N188*primary_calibration!N193)</f>
        <v>0</v>
      </c>
      <c r="O193" s="4">
        <f ca="1">IF(O$4=1, '2026gf_All'!O188+O$2*'2026gf_All'!O188*primary_calibration!O193,'2026gf_All'!O188+O$3*'2026gf_All'!O188*primary_calibration!O193)</f>
        <v>0</v>
      </c>
      <c r="P193" s="4">
        <f ca="1">IF(P$4=1, '2026gf_All'!P188+P$2*'2026gf_All'!P188*primary_calibration!P193,'2026gf_All'!P188+P$3*'2026gf_All'!P188*primary_calibration!P193)</f>
        <v>2.0000000000000002E-5</v>
      </c>
      <c r="Q193" s="4">
        <f ca="1">IF(Q$4=1, '2026gf_All'!Q188+Q$2*'2026gf_All'!Q188*primary_calibration!Q193,'2026gf_All'!Q188+Q$3*'2026gf_All'!Q188*primary_calibration!Q193)</f>
        <v>7.3298304973921328E-4</v>
      </c>
      <c r="R193" s="4">
        <f ca="1">IF(R$4=1, '2026gf_All'!R188+R$2*'2026gf_All'!R188*primary_calibration!R193,'2026gf_All'!R188+R$3*'2026gf_All'!R188*primary_calibration!R193)</f>
        <v>3.821036882190995E-4</v>
      </c>
      <c r="S193" s="4">
        <f ca="1">IF(S$4=1, '2026gf_All'!S188+S$2*'2026gf_All'!S188*primary_calibration!S193,'2026gf_All'!S188+S$3*'2026gf_All'!S188*primary_calibration!S193)</f>
        <v>0.13028479014166697</v>
      </c>
      <c r="T193" s="4">
        <f ca="1">IF(T$4=1, '2026gf_All'!T188+T$2*'2026gf_All'!T188*primary_calibration!T193,'2026gf_All'!T188+T$3*'2026gf_All'!T188*primary_calibration!T193)</f>
        <v>1.2980073743553303E-4</v>
      </c>
      <c r="U193" s="4">
        <f ca="1">IF(U$4=1, '2026gf_All'!U188+U$2*'2026gf_All'!U188*primary_calibration!U193,'2026gf_All'!U188+U$3*'2026gf_All'!U188*primary_calibration!U193)</f>
        <v>7.1531078327009243E-5</v>
      </c>
      <c r="V193" s="4">
        <f ca="1">IF(V$4=1, '2026gf_All'!V188+V$2*'2026gf_All'!V188*primary_calibration!V193,'2026gf_All'!V188+V$3*'2026gf_All'!V188*primary_calibration!V193)</f>
        <v>1.1309318069472969E-3</v>
      </c>
      <c r="W193" s="4">
        <f ca="1">IF(W$4=1, '2026gf_All'!W188+W$2*'2026gf_All'!W188*primary_calibration!W193,'2026gf_All'!W188+W$3*'2026gf_All'!W188*primary_calibration!W193)</f>
        <v>8.4224548845354297E-2</v>
      </c>
      <c r="X193" s="4">
        <f ca="1">IF(X$4=1, '2026gf_All'!X188+X$2*'2026gf_All'!X188*primary_calibration!X193,'2026gf_All'!X188+X$3*'2026gf_All'!X188*primary_calibration!X193)</f>
        <v>9.9263455054405956E-5</v>
      </c>
      <c r="Y193" s="4">
        <f ca="1">IF(Y$4=1, '2026gf_All'!Y188+Y$2*'2026gf_All'!Y188*primary_calibration!Y193,'2026gf_All'!Y188+Y$3*'2026gf_All'!Y188*primary_calibration!Y193)</f>
        <v>1.3770524355864926E-3</v>
      </c>
      <c r="Z193" s="4">
        <f ca="1">IF(Z$4=1, '2026gf_All'!Z188+Z$2*'2026gf_All'!Z188*primary_calibration!Z193,'2026gf_All'!Z188+Z$3*'2026gf_All'!Z188*primary_calibration!Z193)</f>
        <v>2.0000000000000002E-5</v>
      </c>
      <c r="AA193" s="4">
        <f ca="1">IF(AA$4=1, '2026gf_All'!AA188+AA$2*'2026gf_All'!AA188*primary_calibration!AA193,'2026gf_All'!AA188+AA$3*'2026gf_All'!AA188*primary_calibration!AA193)</f>
        <v>3.1791944392050274E-5</v>
      </c>
      <c r="AB193" s="4">
        <f ca="1">IF(AB$4=1, '2026gf_All'!AB188+AB$2*'2026gf_All'!AB188*primary_calibration!AB193,'2026gf_All'!AB188+AB$3*'2026gf_All'!AB188*primary_calibration!AB193)</f>
        <v>0</v>
      </c>
      <c r="AC193" s="4">
        <f ca="1">IF(AC$4=1, '2026gf_All'!AC188+AC$2*'2026gf_All'!AC188*primary_calibration!AC193,'2026gf_All'!AC188+AC$3*'2026gf_All'!AC188*primary_calibration!AC193)</f>
        <v>4.0000000000000003E-5</v>
      </c>
      <c r="AD193" s="4">
        <f ca="1">IF(AD$4=1, '2026gf_All'!AD188+AD$2*'2026gf_All'!AD188*primary_calibration!AD193,'2026gf_All'!AD188+AD$3*'2026gf_All'!AD188*primary_calibration!AD193)</f>
        <v>2.2246352210780651E-4</v>
      </c>
      <c r="AE193" s="4">
        <f ca="1">IF(AE$4=1, '2026gf_All'!AE188+AE$2*'2026gf_All'!AE188*primary_calibration!AE193,'2026gf_All'!AE188+AE$3*'2026gf_All'!AE188*primary_calibration!AE193)</f>
        <v>3.5211587213018557E-4</v>
      </c>
      <c r="AF193" s="4">
        <f ca="1">IF(AF$4=1, '2026gf_All'!AF188+AF$2*'2026gf_All'!AF188*primary_calibration!AF193,'2026gf_All'!AF188+AF$3*'2026gf_All'!AF188*primary_calibration!AF193)</f>
        <v>9.778510142845892E-4</v>
      </c>
      <c r="AG193" s="4">
        <f ca="1">IF(AG$4=1, '2026gf_All'!AG188+AG$2*'2026gf_All'!AG188*primary_calibration!AG193,'2026gf_All'!AG188+AG$3*'2026gf_All'!AG188*primary_calibration!AG193)</f>
        <v>2.5774937891580432E-2</v>
      </c>
      <c r="AH193" s="4">
        <f ca="1">IF(AH$4=1, '2026gf_All'!AH188+AH$2*'2026gf_All'!AH188*primary_calibration!AH193,'2026gf_All'!AH188+AH$3*'2026gf_All'!AH188*primary_calibration!AH193)</f>
        <v>6.4066550480414652E-2</v>
      </c>
      <c r="AI193" s="4">
        <f ca="1">IF(AI$4=1, '2026gf_All'!AI188+AI$2*'2026gf_All'!AI188*primary_calibration!AI193,'2026gf_All'!AI188+AI$3*'2026gf_All'!AI188*primary_calibration!AI193)</f>
        <v>0.34819817207113385</v>
      </c>
      <c r="AJ193" s="4">
        <f ca="1">IF(AJ$4=1, '2026gf_All'!AJ188+AJ$2*'2026gf_All'!AJ188*primary_calibration!AJ193,'2026gf_All'!AJ188+AJ$3*'2026gf_All'!AJ188*primary_calibration!AJ193)</f>
        <v>0</v>
      </c>
      <c r="AK193" s="4">
        <f ca="1">IF(AK$4=1, '2026gf_All'!AK188+AK$2*'2026gf_All'!AK188*primary_calibration!AK193,'2026gf_All'!AK188+AK$3*'2026gf_All'!AK188*primary_calibration!AK193)</f>
        <v>2.0000000000000002E-5</v>
      </c>
      <c r="AL193" s="4">
        <f ca="1">IF(AL$4=1, '2026gf_All'!AL188+AL$2*'2026gf_All'!AL188*primary_calibration!AL193,'2026gf_All'!AL188+AL$3*'2026gf_All'!AL188*primary_calibration!AL193)</f>
        <v>0.24821113471285081</v>
      </c>
      <c r="AM193" s="4">
        <f ca="1">IF(AM$4=1, '2026gf_All'!AM188+AM$2*'2026gf_All'!AM188*primary_calibration!AM193,'2026gf_All'!AM188+AM$3*'2026gf_All'!AM188*primary_calibration!AM193)</f>
        <v>2.4290096357183333E-5</v>
      </c>
      <c r="AN193" s="4">
        <f ca="1">IF(AN$4=1, '2026gf_All'!AN188+AN$2*'2026gf_All'!AN188*primary_calibration!AN193,'2026gf_All'!AN188+AN$3*'2026gf_All'!AN188*primary_calibration!AN193)</f>
        <v>8.5265971875065944E-5</v>
      </c>
      <c r="AO193" s="4">
        <f ca="1">IF(AO$4=1, '2026gf_All'!AO188+AO$2*'2026gf_All'!AO188*primary_calibration!AO193,'2026gf_All'!AO188+AO$3*'2026gf_All'!AO188*primary_calibration!AO193)</f>
        <v>4.1933382770163669E-3</v>
      </c>
      <c r="AP193" s="4">
        <f ca="1">IF(AP$4=1, '2026gf_All'!AP188+AP$2*'2026gf_All'!AP188*primary_calibration!AP193,'2026gf_All'!AP188+AP$3*'2026gf_All'!AP188*primary_calibration!AP193)</f>
        <v>4.2241202279468272E-5</v>
      </c>
      <c r="AQ193" s="4">
        <f ca="1">IF(AQ$4=1, '2026gf_All'!AQ188+AQ$2*'2026gf_All'!AQ188*primary_calibration!AQ193,'2026gf_All'!AQ188+AQ$3*'2026gf_All'!AQ188*primary_calibration!AQ193)</f>
        <v>3.0156177100443847E-2</v>
      </c>
      <c r="AR193" s="4">
        <f ca="1">IF(AR$4=1, '2026gf_All'!AR188+AR$2*'2026gf_All'!AR188*primary_calibration!AR193,'2026gf_All'!AR188+AR$3*'2026gf_All'!AR188*primary_calibration!AR193)</f>
        <v>0.10660822268824346</v>
      </c>
      <c r="AS193" s="4">
        <f ca="1">IF(AS$4=1, '2026gf_All'!AS188+AS$2*'2026gf_All'!AS188*primary_calibration!AS193,'2026gf_All'!AS188+AS$3*'2026gf_All'!AS188*primary_calibration!AS193)</f>
        <v>0</v>
      </c>
      <c r="AT193" s="4">
        <f ca="1">IF(AT$4=1, '2026gf_All'!AT188+AT$2*'2026gf_All'!AT188*primary_calibration!AT193,'2026gf_All'!AT188+AT$3*'2026gf_All'!AT188*primary_calibration!AT193)</f>
        <v>5.1240578306631434E-5</v>
      </c>
      <c r="AU193" s="4">
        <f ca="1">IF(AU$4=1, '2026gf_All'!AU188+AU$2*'2026gf_All'!AU188*primary_calibration!AU193,'2026gf_All'!AU188+AU$3*'2026gf_All'!AU188*primary_calibration!AU193)</f>
        <v>5.3259802563214114E-5</v>
      </c>
      <c r="AV193" s="4">
        <f ca="1">IF(AV$4=1, '2026gf_All'!AV188+AV$2*'2026gf_All'!AV188*primary_calibration!AV193,'2026gf_All'!AV188+AV$3*'2026gf_All'!AV188*primary_calibration!AV193)</f>
        <v>9.5325415946426201E-3</v>
      </c>
      <c r="AW193" s="4">
        <f ca="1">IF(AW$4=1, '2026gf_All'!AW188+AW$2*'2026gf_All'!AW188*primary_calibration!AW193,'2026gf_All'!AW188+AW$3*'2026gf_All'!AW188*primary_calibration!AW193)</f>
        <v>1.8000000000000001E-4</v>
      </c>
      <c r="AX193" s="4">
        <f ca="1">IF(AX$4=1, '2026gf_All'!AX188+AX$2*'2026gf_All'!AX188*primary_calibration!AX193,'2026gf_All'!AX188+AX$3*'2026gf_All'!AX188*primary_calibration!AX193)</f>
        <v>0.14440152308528284</v>
      </c>
      <c r="AY193" s="4">
        <f ca="1">IF(AY$4=1, '2026gf_All'!AY188+AY$2*'2026gf_All'!AY188*primary_calibration!AY193,'2026gf_All'!AY188+AY$3*'2026gf_All'!AY188*primary_calibration!AY193)</f>
        <v>0.75323510717605702</v>
      </c>
      <c r="AZ193" s="4">
        <f ca="1">IF(AZ$4=1, '2026gf_All'!AZ188+AZ$2*'2026gf_All'!AZ188*primary_calibration!AZ193,'2026gf_All'!AZ188+AZ$3*'2026gf_All'!AZ188*primary_calibration!AZ193)</f>
        <v>0</v>
      </c>
      <c r="BA193" s="4">
        <f ca="1">IF(BA$4=1, '2026gf_All'!BA188+BA$2*'2026gf_All'!BA188*primary_calibration!BA193,'2026gf_All'!BA188+BA$3*'2026gf_All'!BA188*primary_calibration!BA193)</f>
        <v>3.475141088224133E-5</v>
      </c>
      <c r="BB193" s="4">
        <f ca="1">IF(BB$4=1, '2026gf_All'!BB188+BB$2*'2026gf_All'!BB188*primary_calibration!BB193,'2026gf_All'!BB188+BB$3*'2026gf_All'!BB188*primary_calibration!BB193)</f>
        <v>5.5937757027453003E-2</v>
      </c>
      <c r="BC193" s="4">
        <f ca="1">IF(BC$4=1, '2026gf_All'!BC188+BC$2*'2026gf_All'!BC188*primary_calibration!BC193,'2026gf_All'!BC188+BC$3*'2026gf_All'!BC188*primary_calibration!BC193)</f>
        <v>2.0860503006695043E-5</v>
      </c>
      <c r="BD193" s="4">
        <f ca="1">IF(BD$4=1, '2026gf_All'!BD188+BD$2*'2026gf_All'!BD188*primary_calibration!BD193,'2026gf_All'!BD188+BD$3*'2026gf_All'!BD188*primary_calibration!BD193)</f>
        <v>4.0000000000000003E-5</v>
      </c>
      <c r="BE193" s="4">
        <f ca="1">IF(BE$4=1, '2026gf_All'!BE188+BE$2*'2026gf_All'!BE188*primary_calibration!BE193,'2026gf_All'!BE188+BE$3*'2026gf_All'!BE188*primary_calibration!BE193)</f>
        <v>0.60183778473945748</v>
      </c>
      <c r="BF193" s="4">
        <f ca="1">IF(BF$4=1, '2026gf_All'!BF188+BF$2*'2026gf_All'!BF188*primary_calibration!BF193,'2026gf_All'!BF188+BF$3*'2026gf_All'!BF188*primary_calibration!BF193)</f>
        <v>0.1316392533492593</v>
      </c>
      <c r="BG193" s="31">
        <f>'2026gf_All'!BG188</f>
        <v>0.57837000000000005</v>
      </c>
      <c r="BH193" s="31">
        <f>'2026gf_All'!BH188</f>
        <v>8.0409999999999995E-2</v>
      </c>
      <c r="BI193" s="31">
        <f>'2026gf_All'!BI188</f>
        <v>0.98648000000000002</v>
      </c>
      <c r="BJ193" s="31">
        <f>'2026gf_All'!BJ188</f>
        <v>2.1948099999999999</v>
      </c>
      <c r="BK193" s="31">
        <f>'2026gf_All'!BK188</f>
        <v>43.0839</v>
      </c>
      <c r="BL193" s="31">
        <f>'2026gf_All'!BL188</f>
        <v>3.3071199999999998</v>
      </c>
      <c r="BM193" s="33">
        <f t="shared" si="25"/>
        <v>50.231089999999995</v>
      </c>
      <c r="BN193" s="9">
        <f t="shared" ca="1" si="18"/>
        <v>12.844296676295301</v>
      </c>
      <c r="BO193" s="10">
        <f>'2023gf_All'!BM188</f>
        <v>50.094230000000003</v>
      </c>
      <c r="BP193" s="10">
        <f>'2023gf_All'!BN188</f>
        <v>14.006219999999994</v>
      </c>
      <c r="BQ193" s="10">
        <f>'2026gf_All'!BM188</f>
        <v>50.231089999999995</v>
      </c>
      <c r="BR193" s="10">
        <f>'2026gf_All'!BN188</f>
        <v>13.06954</v>
      </c>
      <c r="BS193">
        <f t="shared" si="19"/>
        <v>-0.13685999999999154</v>
      </c>
      <c r="BT193">
        <f t="shared" si="20"/>
        <v>0.93667999999999374</v>
      </c>
      <c r="BU193" s="14">
        <f t="shared" si="26"/>
        <v>-0.14611179912028918</v>
      </c>
      <c r="BV193" s="9">
        <f t="shared" ca="1" si="21"/>
        <v>3.2910707266327305E-2</v>
      </c>
      <c r="BW193" s="9">
        <f t="shared" ca="1" si="22"/>
        <v>50.26400070726632</v>
      </c>
      <c r="BX193" s="9">
        <f ca="1">IF(primary_calibration!BI193=1,SUM(BW193,I193:BF193),0)</f>
        <v>63.108297383561627</v>
      </c>
      <c r="BY193">
        <f t="shared" ca="1" si="23"/>
        <v>64.005571753944025</v>
      </c>
    </row>
    <row r="194" spans="1:77">
      <c r="A194">
        <v>80690011</v>
      </c>
      <c r="B194" t="s">
        <v>107</v>
      </c>
      <c r="C194" t="s">
        <v>216</v>
      </c>
      <c r="D194">
        <v>75.7</v>
      </c>
      <c r="E194">
        <v>77</v>
      </c>
      <c r="F194">
        <v>70</v>
      </c>
      <c r="G194">
        <v>71.2</v>
      </c>
      <c r="H194">
        <f t="shared" ca="1" si="24"/>
        <v>71.038804441394689</v>
      </c>
      <c r="I194" s="4">
        <f ca="1">IF(I$4=1, '2026gf_All'!I189+I$2*'2026gf_All'!I189*primary_calibration!I194,'2026gf_All'!I189+I$3*'2026gf_All'!I189*primary_calibration!I194)</f>
        <v>3.4000000000000002E-4</v>
      </c>
      <c r="J194" s="4">
        <f ca="1">IF(J$4=1, '2026gf_All'!J189+J$2*'2026gf_All'!J189*primary_calibration!J194,'2026gf_All'!J189+J$3*'2026gf_All'!J189*primary_calibration!J194)</f>
        <v>0.74982526467619515</v>
      </c>
      <c r="K194" s="4">
        <f ca="1">IF(K$4=1, '2026gf_All'!K189+K$2*'2026gf_All'!K189*primary_calibration!K194,'2026gf_All'!K189+K$3*'2026gf_All'!K189*primary_calibration!K194)</f>
        <v>1.0237308068431587E-3</v>
      </c>
      <c r="L194" s="4">
        <f ca="1">IF(L$4=1, '2026gf_All'!L189+L$2*'2026gf_All'!L189*primary_calibration!L194,'2026gf_All'!L189+L$3*'2026gf_All'!L189*primary_calibration!L194)</f>
        <v>0.87089981997082799</v>
      </c>
      <c r="M194" s="4">
        <f ca="1">IF(M$4=1, '2026gf_All'!M189+M$2*'2026gf_All'!M189*primary_calibration!M194,'2026gf_All'!M189+M$3*'2026gf_All'!M189*primary_calibration!M194)</f>
        <v>13.249627992238796</v>
      </c>
      <c r="N194" s="4">
        <f ca="1">IF(N$4=1, '2026gf_All'!N189+N$2*'2026gf_All'!N189*primary_calibration!N194,'2026gf_All'!N189+N$3*'2026gf_All'!N189*primary_calibration!N194)</f>
        <v>0</v>
      </c>
      <c r="O194" s="4">
        <f ca="1">IF(O$4=1, '2026gf_All'!O189+O$2*'2026gf_All'!O189*primary_calibration!O194,'2026gf_All'!O189+O$3*'2026gf_All'!O189*primary_calibration!O194)</f>
        <v>0</v>
      </c>
      <c r="P194" s="4">
        <f ca="1">IF(P$4=1, '2026gf_All'!P189+P$2*'2026gf_All'!P189*primary_calibration!P194,'2026gf_All'!P189+P$3*'2026gf_All'!P189*primary_calibration!P194)</f>
        <v>0</v>
      </c>
      <c r="Q194" s="4">
        <f ca="1">IF(Q$4=1, '2026gf_All'!Q189+Q$2*'2026gf_All'!Q189*primary_calibration!Q194,'2026gf_All'!Q189+Q$3*'2026gf_All'!Q189*primary_calibration!Q194)</f>
        <v>1.1072954765357541E-3</v>
      </c>
      <c r="R194" s="4">
        <f ca="1">IF(R$4=1, '2026gf_All'!R189+R$2*'2026gf_All'!R189*primary_calibration!R194,'2026gf_All'!R189+R$3*'2026gf_All'!R189*primary_calibration!R194)</f>
        <v>4.2341219505359672E-4</v>
      </c>
      <c r="S194" s="4">
        <f ca="1">IF(S$4=1, '2026gf_All'!S189+S$2*'2026gf_All'!S189*primary_calibration!S194,'2026gf_All'!S189+S$3*'2026gf_All'!S189*primary_calibration!S194)</f>
        <v>0.12463891291814726</v>
      </c>
      <c r="T194" s="4">
        <f ca="1">IF(T$4=1, '2026gf_All'!T189+T$2*'2026gf_All'!T189*primary_calibration!T194,'2026gf_All'!T189+T$3*'2026gf_All'!T189*primary_calibration!T194)</f>
        <v>1.7000000000000001E-4</v>
      </c>
      <c r="U194" s="4">
        <f ca="1">IF(U$4=1, '2026gf_All'!U189+U$2*'2026gf_All'!U189*primary_calibration!U194,'2026gf_All'!U189+U$3*'2026gf_All'!U189*primary_calibration!U194)</f>
        <v>1.4999999999999999E-4</v>
      </c>
      <c r="V194" s="4">
        <f ca="1">IF(V$4=1, '2026gf_All'!V189+V$2*'2026gf_All'!V189*primary_calibration!V194,'2026gf_All'!V189+V$3*'2026gf_All'!V189*primary_calibration!V194)</f>
        <v>1.4940141600566464E-3</v>
      </c>
      <c r="W194" s="4">
        <f ca="1">IF(W$4=1, '2026gf_All'!W189+W$2*'2026gf_All'!W189*primary_calibration!W194,'2026gf_All'!W189+W$3*'2026gf_All'!W189*primary_calibration!W194)</f>
        <v>0.15883527868012595</v>
      </c>
      <c r="X194" s="4">
        <f ca="1">IF(X$4=1, '2026gf_All'!X189+X$2*'2026gf_All'!X189*primary_calibration!X194,'2026gf_All'!X189+X$3*'2026gf_All'!X189*primary_calibration!X194)</f>
        <v>1.4185269101088118E-4</v>
      </c>
      <c r="Y194" s="4">
        <f ca="1">IF(Y$4=1, '2026gf_All'!Y189+Y$2*'2026gf_All'!Y189*primary_calibration!Y194,'2026gf_All'!Y189+Y$3*'2026gf_All'!Y189*primary_calibration!Y194)</f>
        <v>1.4773738974066411E-3</v>
      </c>
      <c r="Z194" s="4">
        <f ca="1">IF(Z$4=1, '2026gf_All'!Z189+Z$2*'2026gf_All'!Z189*primary_calibration!Z194,'2026gf_All'!Z189+Z$3*'2026gf_All'!Z189*primary_calibration!Z194)</f>
        <v>0</v>
      </c>
      <c r="AA194" s="4">
        <f ca="1">IF(AA$4=1, '2026gf_All'!AA189+AA$2*'2026gf_All'!AA189*primary_calibration!AA194,'2026gf_All'!AA189+AA$3*'2026gf_All'!AA189*primary_calibration!AA194)</f>
        <v>1.5895972196025137E-5</v>
      </c>
      <c r="AB194" s="4">
        <f ca="1">IF(AB$4=1, '2026gf_All'!AB189+AB$2*'2026gf_All'!AB189*primary_calibration!AB194,'2026gf_All'!AB189+AB$3*'2026gf_All'!AB189*primary_calibration!AB194)</f>
        <v>0</v>
      </c>
      <c r="AC194" s="4">
        <f ca="1">IF(AC$4=1, '2026gf_All'!AC189+AC$2*'2026gf_All'!AC189*primary_calibration!AC194,'2026gf_All'!AC189+AC$3*'2026gf_All'!AC189*primary_calibration!AC194)</f>
        <v>9.3298509985588807E-5</v>
      </c>
      <c r="AD194" s="4">
        <f ca="1">IF(AD$4=1, '2026gf_All'!AD189+AD$2*'2026gf_All'!AD189*primary_calibration!AD194,'2026gf_All'!AD189+AD$3*'2026gf_All'!AD189*primary_calibration!AD194)</f>
        <v>3.6932552618824325E-4</v>
      </c>
      <c r="AE194" s="4">
        <f ca="1">IF(AE$4=1, '2026gf_All'!AE189+AE$2*'2026gf_All'!AE189*primary_calibration!AE194,'2026gf_All'!AE189+AE$3*'2026gf_All'!AE189*primary_calibration!AE194)</f>
        <v>3.2000000000000003E-4</v>
      </c>
      <c r="AF194" s="4">
        <f ca="1">IF(AF$4=1, '2026gf_All'!AF189+AF$2*'2026gf_All'!AF189*primary_calibration!AF194,'2026gf_All'!AF189+AF$3*'2026gf_All'!AF189*primary_calibration!AF194)</f>
        <v>8.1999999999999998E-4</v>
      </c>
      <c r="AG194" s="4">
        <f ca="1">IF(AG$4=1, '2026gf_All'!AG189+AG$2*'2026gf_All'!AG189*primary_calibration!AG194,'2026gf_All'!AG189+AG$3*'2026gf_All'!AG189*primary_calibration!AG194)</f>
        <v>2.2372846871863649E-2</v>
      </c>
      <c r="AH194" s="4">
        <f ca="1">IF(AH$4=1, '2026gf_All'!AH189+AH$2*'2026gf_All'!AH189*primary_calibration!AH194,'2026gf_All'!AH189+AH$3*'2026gf_All'!AH189*primary_calibration!AH194)</f>
        <v>9.2591894525547461E-2</v>
      </c>
      <c r="AI194" s="4">
        <f ca="1">IF(AI$4=1, '2026gf_All'!AI189+AI$2*'2026gf_All'!AI189*primary_calibration!AI194,'2026gf_All'!AI189+AI$3*'2026gf_All'!AI189*primary_calibration!AI194)</f>
        <v>0.24806933770522685</v>
      </c>
      <c r="AJ194" s="4">
        <f ca="1">IF(AJ$4=1, '2026gf_All'!AJ189+AJ$2*'2026gf_All'!AJ189*primary_calibration!AJ194,'2026gf_All'!AJ189+AJ$3*'2026gf_All'!AJ189*primary_calibration!AJ194)</f>
        <v>0</v>
      </c>
      <c r="AK194" s="4">
        <f ca="1">IF(AK$4=1, '2026gf_All'!AK189+AK$2*'2026gf_All'!AK189*primary_calibration!AK194,'2026gf_All'!AK189+AK$3*'2026gf_All'!AK189*primary_calibration!AK194)</f>
        <v>0</v>
      </c>
      <c r="AL194" s="4">
        <f ca="1">IF(AL$4=1, '2026gf_All'!AL189+AL$2*'2026gf_All'!AL189*primary_calibration!AL194,'2026gf_All'!AL189+AL$3*'2026gf_All'!AL189*primary_calibration!AL194)</f>
        <v>0.46355307299564602</v>
      </c>
      <c r="AM194" s="4">
        <f ca="1">IF(AM$4=1, '2026gf_All'!AM189+AM$2*'2026gf_All'!AM189*primary_calibration!AM194,'2026gf_All'!AM189+AM$3*'2026gf_All'!AM189*primary_calibration!AM194)</f>
        <v>2.0000000000000002E-5</v>
      </c>
      <c r="AN194" s="4">
        <f ca="1">IF(AN$4=1, '2026gf_All'!AN189+AN$2*'2026gf_All'!AN189*primary_calibration!AN194,'2026gf_All'!AN189+AN$3*'2026gf_All'!AN189*primary_calibration!AN194)</f>
        <v>8.4212777500052756E-5</v>
      </c>
      <c r="AO194" s="4">
        <f ca="1">IF(AO$4=1, '2026gf_All'!AO189+AO$2*'2026gf_All'!AO189*primary_calibration!AO194,'2026gf_All'!AO189+AO$3*'2026gf_All'!AO189*primary_calibration!AO194)</f>
        <v>1.2525737257691565E-2</v>
      </c>
      <c r="AP194" s="4">
        <f ca="1">IF(AP$4=1, '2026gf_All'!AP189+AP$2*'2026gf_All'!AP189*primary_calibration!AP194,'2026gf_All'!AP189+AP$3*'2026gf_All'!AP189*primary_calibration!AP194)</f>
        <v>8.2955732464964476E-5</v>
      </c>
      <c r="AQ194" s="4">
        <f ca="1">IF(AQ$4=1, '2026gf_All'!AQ189+AQ$2*'2026gf_All'!AQ189*primary_calibration!AQ194,'2026gf_All'!AQ189+AQ$3*'2026gf_All'!AQ189*primary_calibration!AQ194)</f>
        <v>5.5150617022405417E-2</v>
      </c>
      <c r="AR194" s="4">
        <f ca="1">IF(AR$4=1, '2026gf_All'!AR189+AR$2*'2026gf_All'!AR189*primary_calibration!AR194,'2026gf_All'!AR189+AR$3*'2026gf_All'!AR189*primary_calibration!AR194)</f>
        <v>8.608221241066373E-2</v>
      </c>
      <c r="AS194" s="4">
        <f ca="1">IF(AS$4=1, '2026gf_All'!AS189+AS$2*'2026gf_All'!AS189*primary_calibration!AS194,'2026gf_All'!AS189+AS$3*'2026gf_All'!AS189*primary_calibration!AS194)</f>
        <v>6.0000000000000002E-5</v>
      </c>
      <c r="AT194" s="4">
        <f ca="1">IF(AT$4=1, '2026gf_All'!AT189+AT$2*'2026gf_All'!AT189*primary_calibration!AT194,'2026gf_All'!AT189+AT$3*'2026gf_All'!AT189*primary_calibration!AT194)</f>
        <v>1.0000000000000001E-5</v>
      </c>
      <c r="AU194" s="4">
        <f ca="1">IF(AU$4=1, '2026gf_All'!AU189+AU$2*'2026gf_All'!AU189*primary_calibration!AU194,'2026gf_All'!AU189+AU$3*'2026gf_All'!AU189*primary_calibration!AU194)</f>
        <v>9.0696078974714369E-5</v>
      </c>
      <c r="AV194" s="4">
        <f ca="1">IF(AV$4=1, '2026gf_All'!AV189+AV$2*'2026gf_All'!AV189*primary_calibration!AV194,'2026gf_All'!AV189+AV$3*'2026gf_All'!AV189*primary_calibration!AV194)</f>
        <v>5.1362738632840825E-3</v>
      </c>
      <c r="AW194" s="4">
        <f ca="1">IF(AW$4=1, '2026gf_All'!AW189+AW$2*'2026gf_All'!AW189*primary_calibration!AW194,'2026gf_All'!AW189+AW$3*'2026gf_All'!AW189*primary_calibration!AW194)</f>
        <v>1.9685953505983552E-4</v>
      </c>
      <c r="AX194" s="4">
        <f ca="1">IF(AX$4=1, '2026gf_All'!AX189+AX$2*'2026gf_All'!AX189*primary_calibration!AX194,'2026gf_All'!AX189+AX$3*'2026gf_All'!AX189*primary_calibration!AX194)</f>
        <v>0.32472019732720947</v>
      </c>
      <c r="AY194" s="4">
        <f ca="1">IF(AY$4=1, '2026gf_All'!AY189+AY$2*'2026gf_All'!AY189*primary_calibration!AY194,'2026gf_All'!AY189+AY$3*'2026gf_All'!AY189*primary_calibration!AY194)</f>
        <v>0.81912540574049786</v>
      </c>
      <c r="AZ194" s="4">
        <f ca="1">IF(AZ$4=1, '2026gf_All'!AZ189+AZ$2*'2026gf_All'!AZ189*primary_calibration!AZ194,'2026gf_All'!AZ189+AZ$3*'2026gf_All'!AZ189*primary_calibration!AZ194)</f>
        <v>0</v>
      </c>
      <c r="BA194" s="4">
        <f ca="1">IF(BA$4=1, '2026gf_All'!BA189+BA$2*'2026gf_All'!BA189*primary_calibration!BA194,'2026gf_All'!BA189+BA$3*'2026gf_All'!BA189*primary_calibration!BA194)</f>
        <v>3.475141088224133E-5</v>
      </c>
      <c r="BB194" s="4">
        <f ca="1">IF(BB$4=1, '2026gf_All'!BB189+BB$2*'2026gf_All'!BB189*primary_calibration!BB194,'2026gf_All'!BB189+BB$3*'2026gf_All'!BB189*primary_calibration!BB194)</f>
        <v>4.6708802689169639E-2</v>
      </c>
      <c r="BC194" s="4">
        <f ca="1">IF(BC$4=1, '2026gf_All'!BC189+BC$2*'2026gf_All'!BC189*primary_calibration!BC194,'2026gf_All'!BC189+BC$3*'2026gf_All'!BC189*primary_calibration!BC194)</f>
        <v>2.0000000000000002E-5</v>
      </c>
      <c r="BD194" s="4">
        <f ca="1">IF(BD$4=1, '2026gf_All'!BD189+BD$2*'2026gf_All'!BD189*primary_calibration!BD194,'2026gf_All'!BD189+BD$3*'2026gf_All'!BD189*primary_calibration!BD194)</f>
        <v>8.9411115288970985E-5</v>
      </c>
      <c r="BE194" s="4">
        <f ca="1">IF(BE$4=1, '2026gf_All'!BE189+BE$2*'2026gf_All'!BE189*primary_calibration!BE194,'2026gf_All'!BE189+BE$3*'2026gf_All'!BE189*primary_calibration!BE194)</f>
        <v>0.63309793239572076</v>
      </c>
      <c r="BF194" s="4">
        <f ca="1">IF(BF$4=1, '2026gf_All'!BF189+BF$2*'2026gf_All'!BF189*primary_calibration!BF194,'2026gf_All'!BF189+BF$3*'2026gf_All'!BF189*primary_calibration!BF194)</f>
        <v>0.19659756717980542</v>
      </c>
      <c r="BG194" s="31">
        <f>'2026gf_All'!BG189</f>
        <v>0.93106999999999995</v>
      </c>
      <c r="BH194" s="31">
        <f>'2026gf_All'!BH189</f>
        <v>8.5169999999999996E-2</v>
      </c>
      <c r="BI194" s="31">
        <f>'2026gf_All'!BI189</f>
        <v>1.25671</v>
      </c>
      <c r="BJ194" s="31">
        <f>'2026gf_All'!BJ189</f>
        <v>3.16615</v>
      </c>
      <c r="BK194" s="31">
        <f>'2026gf_All'!BK189</f>
        <v>41.950099999999999</v>
      </c>
      <c r="BL194" s="31">
        <f>'2026gf_All'!BL189</f>
        <v>4.2568599999999996</v>
      </c>
      <c r="BM194" s="33">
        <f t="shared" si="25"/>
        <v>51.646060000000006</v>
      </c>
      <c r="BN194" s="9">
        <f t="shared" ca="1" si="18"/>
        <v>18.168194252354269</v>
      </c>
      <c r="BO194" s="10">
        <f>'2023gf_All'!BM189</f>
        <v>51.491550000000004</v>
      </c>
      <c r="BP194" s="10">
        <f>'2023gf_All'!BN189</f>
        <v>19.408480000000004</v>
      </c>
      <c r="BQ194" s="10">
        <f>'2026gf_All'!BM189</f>
        <v>51.646060000000006</v>
      </c>
      <c r="BR194" s="10">
        <f>'2026gf_All'!BN189</f>
        <v>18.354239999999997</v>
      </c>
      <c r="BS194">
        <f t="shared" si="19"/>
        <v>-0.15451000000000192</v>
      </c>
      <c r="BT194">
        <f t="shared" si="20"/>
        <v>1.0542400000000072</v>
      </c>
      <c r="BU194" s="14">
        <f t="shared" si="26"/>
        <v>-0.14656055547124078</v>
      </c>
      <c r="BV194" s="9">
        <f t="shared" ca="1" si="21"/>
        <v>2.7266968118020249E-2</v>
      </c>
      <c r="BW194" s="9">
        <f t="shared" ca="1" si="22"/>
        <v>51.673326968118026</v>
      </c>
      <c r="BX194" s="9">
        <f ca="1">IF(primary_calibration!BI194=1,SUM(BW194,I194:BF194),0)</f>
        <v>69.841521220472302</v>
      </c>
      <c r="BY194">
        <f t="shared" ca="1" si="23"/>
        <v>71.038804441394689</v>
      </c>
    </row>
    <row r="195" spans="1:77">
      <c r="A195">
        <v>80691004</v>
      </c>
      <c r="B195" t="s">
        <v>107</v>
      </c>
      <c r="C195" t="s">
        <v>216</v>
      </c>
      <c r="D195">
        <v>69</v>
      </c>
      <c r="E195">
        <v>70</v>
      </c>
      <c r="F195">
        <v>63.7</v>
      </c>
      <c r="G195">
        <v>64.7</v>
      </c>
      <c r="H195">
        <f t="shared" ca="1" si="24"/>
        <v>64.565654234138435</v>
      </c>
      <c r="I195" s="4">
        <f ca="1">IF(I$4=1, '2026gf_All'!I190+I$2*'2026gf_All'!I190*primary_calibration!I195,'2026gf_All'!I190+I$3*'2026gf_All'!I190*primary_calibration!I195)</f>
        <v>1.9154369259044142E-4</v>
      </c>
      <c r="J195" s="4">
        <f ca="1">IF(J$4=1, '2026gf_All'!J190+J$2*'2026gf_All'!J190*primary_calibration!J195,'2026gf_All'!J190+J$3*'2026gf_All'!J190*primary_calibration!J195)</f>
        <v>0.4259780877219394</v>
      </c>
      <c r="K195" s="4">
        <f ca="1">IF(K$4=1, '2026gf_All'!K190+K$2*'2026gf_All'!K190*primary_calibration!K195,'2026gf_All'!K190+K$3*'2026gf_All'!K190*primary_calibration!K195)</f>
        <v>9.6369796630803881E-4</v>
      </c>
      <c r="L195" s="4">
        <f ca="1">IF(L$4=1, '2026gf_All'!L190+L$2*'2026gf_All'!L190*primary_calibration!L195,'2026gf_All'!L190+L$3*'2026gf_All'!L190*primary_calibration!L195)</f>
        <v>1.1292793227194138</v>
      </c>
      <c r="M195" s="4">
        <f ca="1">IF(M$4=1, '2026gf_All'!M190+M$2*'2026gf_All'!M190*primary_calibration!M195,'2026gf_All'!M190+M$3*'2026gf_All'!M190*primary_calibration!M195)</f>
        <v>13.151921769843371</v>
      </c>
      <c r="N195" s="4">
        <f ca="1">IF(N$4=1, '2026gf_All'!N190+N$2*'2026gf_All'!N190*primary_calibration!N195,'2026gf_All'!N190+N$3*'2026gf_All'!N190*primary_calibration!N195)</f>
        <v>0</v>
      </c>
      <c r="O195" s="4">
        <f ca="1">IF(O$4=1, '2026gf_All'!O190+O$2*'2026gf_All'!O190*primary_calibration!O195,'2026gf_All'!O190+O$3*'2026gf_All'!O190*primary_calibration!O195)</f>
        <v>1.0000000000000001E-5</v>
      </c>
      <c r="P195" s="4">
        <f ca="1">IF(P$4=1, '2026gf_All'!P190+P$2*'2026gf_All'!P190*primary_calibration!P195,'2026gf_All'!P190+P$3*'2026gf_All'!P190*primary_calibration!P195)</f>
        <v>0</v>
      </c>
      <c r="Q195" s="4">
        <f ca="1">IF(Q$4=1, '2026gf_All'!Q190+Q$2*'2026gf_All'!Q190*primary_calibration!Q195,'2026gf_All'!Q190+Q$3*'2026gf_All'!Q190*primary_calibration!Q195)</f>
        <v>8.1625349917589254E-4</v>
      </c>
      <c r="R195" s="4">
        <f ca="1">IF(R$4=1, '2026gf_All'!R190+R$2*'2026gf_All'!R190*primary_calibration!R195,'2026gf_All'!R190+R$3*'2026gf_All'!R190*primary_calibration!R195)</f>
        <v>2.4507046398367685E-4</v>
      </c>
      <c r="S195" s="4">
        <f ca="1">IF(S$4=1, '2026gf_All'!S190+S$2*'2026gf_All'!S190*primary_calibration!S195,'2026gf_All'!S190+S$3*'2026gf_All'!S190*primary_calibration!S195)</f>
        <v>0.14940802796448147</v>
      </c>
      <c r="T195" s="4">
        <f ca="1">IF(T$4=1, '2026gf_All'!T190+T$2*'2026gf_All'!T190*primary_calibration!T195,'2026gf_All'!T190+T$3*'2026gf_All'!T190*primary_calibration!T195)</f>
        <v>3.8061746555516075E-4</v>
      </c>
      <c r="U195" s="4">
        <f ca="1">IF(U$4=1, '2026gf_All'!U190+U$2*'2026gf_All'!U190*primary_calibration!U195,'2026gf_All'!U190+U$3*'2026gf_All'!U190*primary_calibration!U195)</f>
        <v>2.6415355691324788E-4</v>
      </c>
      <c r="V195" s="4">
        <f ca="1">IF(V$4=1, '2026gf_All'!V190+V$2*'2026gf_All'!V190*primary_calibration!V195,'2026gf_All'!V190+V$3*'2026gf_All'!V190*primary_calibration!V195)</f>
        <v>1.4759620084340949E-3</v>
      </c>
      <c r="W195" s="4">
        <f ca="1">IF(W$4=1, '2026gf_All'!W190+W$2*'2026gf_All'!W190*primary_calibration!W195,'2026gf_All'!W190+W$3*'2026gf_All'!W190*primary_calibration!W195)</f>
        <v>0.14644414560785826</v>
      </c>
      <c r="X195" s="4">
        <f ca="1">IF(X$4=1, '2026gf_All'!X190+X$2*'2026gf_All'!X190*primary_calibration!X195,'2026gf_All'!X190+X$3*'2026gf_All'!X190*primary_calibration!X195)</f>
        <v>1.5521069346810333E-4</v>
      </c>
      <c r="Y195" s="4">
        <f ca="1">IF(Y$4=1, '2026gf_All'!Y190+Y$2*'2026gf_All'!Y190*primary_calibration!Y195,'2026gf_All'!Y190+Y$3*'2026gf_All'!Y190*primary_calibration!Y195)</f>
        <v>1.1419389516337023E-3</v>
      </c>
      <c r="Z195" s="4">
        <f ca="1">IF(Z$4=1, '2026gf_All'!Z190+Z$2*'2026gf_All'!Z190*primary_calibration!Z195,'2026gf_All'!Z190+Z$3*'2026gf_All'!Z190*primary_calibration!Z195)</f>
        <v>0</v>
      </c>
      <c r="AA195" s="4">
        <f ca="1">IF(AA$4=1, '2026gf_All'!AA190+AA$2*'2026gf_All'!AA190*primary_calibration!AA195,'2026gf_All'!AA190+AA$3*'2026gf_All'!AA190*primary_calibration!AA195)</f>
        <v>2.0000000000000002E-5</v>
      </c>
      <c r="AB195" s="4">
        <f ca="1">IF(AB$4=1, '2026gf_All'!AB190+AB$2*'2026gf_All'!AB190*primary_calibration!AB195,'2026gf_All'!AB190+AB$3*'2026gf_All'!AB190*primary_calibration!AB195)</f>
        <v>0</v>
      </c>
      <c r="AC195" s="4">
        <f ca="1">IF(AC$4=1, '2026gf_All'!AC190+AC$2*'2026gf_All'!AC190*primary_calibration!AC195,'2026gf_All'!AC190+AC$3*'2026gf_All'!AC190*primary_calibration!AC195)</f>
        <v>1.4999999999999999E-4</v>
      </c>
      <c r="AD195" s="4">
        <f ca="1">IF(AD$4=1, '2026gf_All'!AD190+AD$2*'2026gf_All'!AD190*primary_calibration!AD195,'2026gf_All'!AD190+AD$3*'2026gf_All'!AD190*primary_calibration!AD195)</f>
        <v>3.9072785880457921E-4</v>
      </c>
      <c r="AE195" s="4">
        <f ca="1">IF(AE$4=1, '2026gf_All'!AE190+AE$2*'2026gf_All'!AE190*primary_calibration!AE195,'2026gf_All'!AE190+AE$3*'2026gf_All'!AE190*primary_calibration!AE195)</f>
        <v>2.1126952327811137E-4</v>
      </c>
      <c r="AF195" s="4">
        <f ca="1">IF(AF$4=1, '2026gf_All'!AF190+AF$2*'2026gf_All'!AF190*primary_calibration!AF195,'2026gf_All'!AF190+AF$3*'2026gf_All'!AF190*primary_calibration!AF195)</f>
        <v>9.2195653075658975E-4</v>
      </c>
      <c r="AG195" s="4">
        <f ca="1">IF(AG$4=1, '2026gf_All'!AG190+AG$2*'2026gf_All'!AG190*primary_calibration!AG195,'2026gf_All'!AG190+AG$3*'2026gf_All'!AG190*primary_calibration!AG195)</f>
        <v>2.027072814147407E-2</v>
      </c>
      <c r="AH195" s="4">
        <f ca="1">IF(AH$4=1, '2026gf_All'!AH190+AH$2*'2026gf_All'!AH190*primary_calibration!AH195,'2026gf_All'!AH190+AH$3*'2026gf_All'!AH190*primary_calibration!AH195)</f>
        <v>8.3904118963675653E-2</v>
      </c>
      <c r="AI195" s="4">
        <f ca="1">IF(AI$4=1, '2026gf_All'!AI190+AI$2*'2026gf_All'!AI190*primary_calibration!AI195,'2026gf_All'!AI190+AI$3*'2026gf_All'!AI190*primary_calibration!AI195)</f>
        <v>0.33692333306886796</v>
      </c>
      <c r="AJ195" s="4">
        <f ca="1">IF(AJ$4=1, '2026gf_All'!AJ190+AJ$2*'2026gf_All'!AJ190*primary_calibration!AJ195,'2026gf_All'!AJ190+AJ$3*'2026gf_All'!AJ190*primary_calibration!AJ195)</f>
        <v>0</v>
      </c>
      <c r="AK195" s="4">
        <f ca="1">IF(AK$4=1, '2026gf_All'!AK190+AK$2*'2026gf_All'!AK190*primary_calibration!AK195,'2026gf_All'!AK190+AK$3*'2026gf_All'!AK190*primary_calibration!AK195)</f>
        <v>0</v>
      </c>
      <c r="AL195" s="4">
        <f ca="1">IF(AL$4=1, '2026gf_All'!AL190+AL$2*'2026gf_All'!AL190*primary_calibration!AL195,'2026gf_All'!AL190+AL$3*'2026gf_All'!AL190*primary_calibration!AL195)</f>
        <v>0.42799456944515318</v>
      </c>
      <c r="AM195" s="4">
        <f ca="1">IF(AM$4=1, '2026gf_All'!AM190+AM$2*'2026gf_All'!AM190*primary_calibration!AM195,'2026gf_All'!AM190+AM$3*'2026gf_All'!AM190*primary_calibration!AM195)</f>
        <v>2.2145048178591669E-5</v>
      </c>
      <c r="AN195" s="4">
        <f ca="1">IF(AN$4=1, '2026gf_All'!AN190+AN$2*'2026gf_All'!AN190*primary_calibration!AN195,'2026gf_All'!AN190+AN$3*'2026gf_All'!AN190*primary_calibration!AN195)</f>
        <v>4.7805845052055865E-5</v>
      </c>
      <c r="AO195" s="4">
        <f ca="1">IF(AO$4=1, '2026gf_All'!AO190+AO$2*'2026gf_All'!AO190*primary_calibration!AO195,'2026gf_All'!AO190+AO$3*'2026gf_All'!AO190*primary_calibration!AO195)</f>
        <v>1.1633383047587018E-2</v>
      </c>
      <c r="AP195" s="4">
        <f ca="1">IF(AP$4=1, '2026gf_All'!AP190+AP$2*'2026gf_All'!AP190*primary_calibration!AP195,'2026gf_All'!AP190+AP$3*'2026gf_All'!AP190*primary_calibration!AP195)</f>
        <v>1.2694350392827538E-4</v>
      </c>
      <c r="AQ195" s="4">
        <f ca="1">IF(AQ$4=1, '2026gf_All'!AQ190+AQ$2*'2026gf_All'!AQ190*primary_calibration!AQ195,'2026gf_All'!AQ190+AQ$3*'2026gf_All'!AQ190*primary_calibration!AQ195)</f>
        <v>5.1157534062172674E-2</v>
      </c>
      <c r="AR195" s="4">
        <f ca="1">IF(AR$4=1, '2026gf_All'!AR190+AR$2*'2026gf_All'!AR190*primary_calibration!AR195,'2026gf_All'!AR190+AR$3*'2026gf_All'!AR190*primary_calibration!AR195)</f>
        <v>9.4178439263395794E-2</v>
      </c>
      <c r="AS195" s="4">
        <f ca="1">IF(AS$4=1, '2026gf_All'!AS190+AS$2*'2026gf_All'!AS190*primary_calibration!AS195,'2026gf_All'!AS190+AS$3*'2026gf_All'!AS190*primary_calibration!AS195)</f>
        <v>6.0000000000000002E-5</v>
      </c>
      <c r="AT195" s="4">
        <f ca="1">IF(AT$4=1, '2026gf_All'!AT190+AT$2*'2026gf_All'!AT190*primary_calibration!AT195,'2026gf_All'!AT190+AT$3*'2026gf_All'!AT190*primary_calibration!AT195)</f>
        <v>0</v>
      </c>
      <c r="AU195" s="4">
        <f ca="1">IF(AU$4=1, '2026gf_All'!AU190+AU$2*'2026gf_All'!AU190*primary_calibration!AU195,'2026gf_All'!AU190+AU$3*'2026gf_All'!AU190*primary_calibration!AU195)</f>
        <v>6.0000000000000002E-5</v>
      </c>
      <c r="AV195" s="4">
        <f ca="1">IF(AV$4=1, '2026gf_All'!AV190+AV$2*'2026gf_All'!AV190*primary_calibration!AV195,'2026gf_All'!AV190+AV$3*'2026gf_All'!AV190*primary_calibration!AV195)</f>
        <v>4.659512533015343E-3</v>
      </c>
      <c r="AW195" s="4">
        <f ca="1">IF(AW$4=1, '2026gf_All'!AW190+AW$2*'2026gf_All'!AW190*primary_calibration!AW195,'2026gf_All'!AW190+AW$3*'2026gf_All'!AW190*primary_calibration!AW195)</f>
        <v>1.3999999999999999E-4</v>
      </c>
      <c r="AX195" s="4">
        <f ca="1">IF(AX$4=1, '2026gf_All'!AX190+AX$2*'2026gf_All'!AX190*primary_calibration!AX195,'2026gf_All'!AX190+AX$3*'2026gf_All'!AX190*primary_calibration!AX195)</f>
        <v>0.31474832085391763</v>
      </c>
      <c r="AY195" s="4">
        <f ca="1">IF(AY$4=1, '2026gf_All'!AY190+AY$2*'2026gf_All'!AY190*primary_calibration!AY195,'2026gf_All'!AY190+AY$3*'2026gf_All'!AY190*primary_calibration!AY195)</f>
        <v>1.1936245239645598</v>
      </c>
      <c r="AZ195" s="4">
        <f ca="1">IF(AZ$4=1, '2026gf_All'!AZ190+AZ$2*'2026gf_All'!AZ190*primary_calibration!AZ195,'2026gf_All'!AZ190+AZ$3*'2026gf_All'!AZ190*primary_calibration!AZ195)</f>
        <v>0</v>
      </c>
      <c r="BA195" s="4">
        <f ca="1">IF(BA$4=1, '2026gf_All'!BA190+BA$2*'2026gf_All'!BA190*primary_calibration!BA195,'2026gf_All'!BA190+BA$3*'2026gf_All'!BA190*primary_calibration!BA195)</f>
        <v>3.0000000000000001E-5</v>
      </c>
      <c r="BB195" s="4">
        <f ca="1">IF(BB$4=1, '2026gf_All'!BB190+BB$2*'2026gf_All'!BB190*primary_calibration!BB195,'2026gf_All'!BB190+BB$3*'2026gf_All'!BB190*primary_calibration!BB195)</f>
        <v>5.3867741434001262E-2</v>
      </c>
      <c r="BC195" s="4">
        <f ca="1">IF(BC$4=1, '2026gf_All'!BC190+BC$2*'2026gf_All'!BC190*primary_calibration!BC195,'2026gf_All'!BC190+BC$3*'2026gf_All'!BC190*primary_calibration!BC195)</f>
        <v>4.9282914161087466E-5</v>
      </c>
      <c r="BD195" s="4">
        <f ca="1">IF(BD$4=1, '2026gf_All'!BD190+BD$2*'2026gf_All'!BD190*primary_calibration!BD195,'2026gf_All'!BD190+BD$3*'2026gf_All'!BD190*primary_calibration!BD195)</f>
        <v>1.243686385854982E-4</v>
      </c>
      <c r="BE195" s="4">
        <f ca="1">IF(BE$4=1, '2026gf_All'!BE190+BE$2*'2026gf_All'!BE190*primary_calibration!BE195,'2026gf_All'!BE190+BE$3*'2026gf_All'!BE190*primary_calibration!BE195)</f>
        <v>0.58860987380520535</v>
      </c>
      <c r="BF195" s="4">
        <f ca="1">IF(BF$4=1, '2026gf_All'!BF190+BF$2*'2026gf_All'!BF190*primary_calibration!BF195,'2026gf_All'!BF190+BF$3*'2026gf_All'!BF190*primary_calibration!BF195)</f>
        <v>0.21648150795526167</v>
      </c>
      <c r="BG195" s="31">
        <f>'2026gf_All'!BG190</f>
        <v>0.66307000000000005</v>
      </c>
      <c r="BH195" s="31">
        <f>'2026gf_All'!BH190</f>
        <v>5.5870000000000003E-2</v>
      </c>
      <c r="BI195" s="31">
        <f>'2026gf_All'!BI190</f>
        <v>1.13287</v>
      </c>
      <c r="BJ195" s="31">
        <f>'2026gf_All'!BJ190</f>
        <v>2.2522199999999999</v>
      </c>
      <c r="BK195" s="31">
        <f>'2026gf_All'!BK190</f>
        <v>36.943420000000003</v>
      </c>
      <c r="BL195" s="31">
        <f>'2026gf_All'!BL190</f>
        <v>4.0833500000000003</v>
      </c>
      <c r="BM195" s="33">
        <f t="shared" si="25"/>
        <v>45.130800000000008</v>
      </c>
      <c r="BN195" s="9">
        <f t="shared" ca="1" si="18"/>
        <v>18.409083888556154</v>
      </c>
      <c r="BO195" s="10">
        <f>'2023gf_All'!BM190</f>
        <v>44.96284</v>
      </c>
      <c r="BP195" s="10">
        <f>'2023gf_All'!BN190</f>
        <v>19.536639999999995</v>
      </c>
      <c r="BQ195" s="10">
        <f>'2026gf_All'!BM190</f>
        <v>45.130800000000008</v>
      </c>
      <c r="BR195" s="10">
        <f>'2026gf_All'!BN190</f>
        <v>18.56944</v>
      </c>
      <c r="BS195">
        <f t="shared" si="19"/>
        <v>-0.16796000000000788</v>
      </c>
      <c r="BT195">
        <f t="shared" si="20"/>
        <v>0.96719999999999473</v>
      </c>
      <c r="BU195" s="14">
        <f t="shared" si="26"/>
        <v>-0.17365591397850372</v>
      </c>
      <c r="BV195" s="9">
        <f t="shared" ca="1" si="21"/>
        <v>2.7846787094819931E-2</v>
      </c>
      <c r="BW195" s="9">
        <f t="shared" ca="1" si="22"/>
        <v>45.158646787094831</v>
      </c>
      <c r="BX195" s="9">
        <f ca="1">IF(primary_calibration!BI195=1,SUM(BW195,I195:BF195),0)</f>
        <v>63.567730675650971</v>
      </c>
      <c r="BY195">
        <f t="shared" ca="1" si="23"/>
        <v>64.565654234138435</v>
      </c>
    </row>
    <row r="196" spans="1:77">
      <c r="A196">
        <v>80770020</v>
      </c>
      <c r="B196" t="s">
        <v>107</v>
      </c>
      <c r="C196" t="s">
        <v>289</v>
      </c>
      <c r="D196">
        <v>64</v>
      </c>
      <c r="E196">
        <v>65</v>
      </c>
      <c r="F196">
        <v>60.6</v>
      </c>
      <c r="G196">
        <v>61.5</v>
      </c>
      <c r="H196">
        <f t="shared" ca="1" si="24"/>
        <v>61.517205656151823</v>
      </c>
      <c r="I196" s="4">
        <f ca="1">IF(I$4=1, '2026gf_All'!I191+I$2*'2026gf_All'!I191*primary_calibration!I196,'2026gf_All'!I191+I$3*'2026gf_All'!I191*primary_calibration!I196)</f>
        <v>4.6000000000000001E-4</v>
      </c>
      <c r="J196" s="4">
        <f ca="1">IF(J$4=1, '2026gf_All'!J191+J$2*'2026gf_All'!J191*primary_calibration!J196,'2026gf_All'!J191+J$3*'2026gf_All'!J191*primary_calibration!J196)</f>
        <v>0.66687313923819347</v>
      </c>
      <c r="K196" s="4">
        <f ca="1">IF(K$4=1, '2026gf_All'!K191+K$2*'2026gf_All'!K191*primary_calibration!K196,'2026gf_All'!K191+K$3*'2026gf_All'!K191*primary_calibration!K196)</f>
        <v>2.9774604684931354E-4</v>
      </c>
      <c r="L196" s="4">
        <f ca="1">IF(L$4=1, '2026gf_All'!L191+L$2*'2026gf_All'!L191*primary_calibration!L196,'2026gf_All'!L191+L$3*'2026gf_All'!L191*primary_calibration!L196)</f>
        <v>2.324294908240979</v>
      </c>
      <c r="M196" s="4">
        <f ca="1">IF(M$4=1, '2026gf_All'!M191+M$2*'2026gf_All'!M191*primary_calibration!M196,'2026gf_All'!M191+M$3*'2026gf_All'!M191*primary_calibration!M196)</f>
        <v>0.87196533373846818</v>
      </c>
      <c r="N196" s="4">
        <f ca="1">IF(N$4=1, '2026gf_All'!N191+N$2*'2026gf_All'!N191*primary_calibration!N196,'2026gf_All'!N191+N$3*'2026gf_All'!N191*primary_calibration!N196)</f>
        <v>0</v>
      </c>
      <c r="O196" s="4">
        <f ca="1">IF(O$4=1, '2026gf_All'!O191+O$2*'2026gf_All'!O191*primary_calibration!O196,'2026gf_All'!O191+O$3*'2026gf_All'!O191*primary_calibration!O196)</f>
        <v>0</v>
      </c>
      <c r="P196" s="4">
        <f ca="1">IF(P$4=1, '2026gf_All'!P191+P$2*'2026gf_All'!P191*primary_calibration!P196,'2026gf_All'!P191+P$3*'2026gf_All'!P191*primary_calibration!P196)</f>
        <v>0</v>
      </c>
      <c r="Q196" s="4">
        <f ca="1">IF(Q$4=1, '2026gf_All'!Q191+Q$2*'2026gf_All'!Q191*primary_calibration!Q196,'2026gf_All'!Q191+Q$3*'2026gf_All'!Q191*primary_calibration!Q196)</f>
        <v>2.196928731692179E-3</v>
      </c>
      <c r="R196" s="4">
        <f ca="1">IF(R$4=1, '2026gf_All'!R191+R$2*'2026gf_All'!R191*primary_calibration!R196,'2026gf_All'!R191+R$3*'2026gf_All'!R191*primary_calibration!R196)</f>
        <v>-8.1226661884187419E-4</v>
      </c>
      <c r="S196" s="4">
        <f ca="1">IF(S$4=1, '2026gf_All'!S191+S$2*'2026gf_All'!S191*primary_calibration!S196,'2026gf_All'!S191+S$3*'2026gf_All'!S191*primary_calibration!S196)</f>
        <v>9.9232060977430619E-2</v>
      </c>
      <c r="T196" s="4">
        <f ca="1">IF(T$4=1, '2026gf_All'!T191+T$2*'2026gf_All'!T191*primary_calibration!T196,'2026gf_All'!T191+T$3*'2026gf_All'!T191*primary_calibration!T196)</f>
        <v>1.7668507090510126E-4</v>
      </c>
      <c r="U196" s="4">
        <f ca="1">IF(U$4=1, '2026gf_All'!U191+U$2*'2026gf_All'!U191*primary_calibration!U196,'2026gf_All'!U191+U$3*'2026gf_All'!U191*primary_calibration!U196)</f>
        <v>1.5237797049430832E-4</v>
      </c>
      <c r="V196" s="4">
        <f ca="1">IF(V$4=1, '2026gf_All'!V191+V$2*'2026gf_All'!V191*primary_calibration!V196,'2026gf_All'!V191+V$3*'2026gf_All'!V191*primary_calibration!V196)</f>
        <v>1.4162458797688997E-4</v>
      </c>
      <c r="W196" s="4">
        <f ca="1">IF(W$4=1, '2026gf_All'!W191+W$2*'2026gf_All'!W191*primary_calibration!W196,'2026gf_All'!W191+W$3*'2026gf_All'!W191*primary_calibration!W196)</f>
        <v>1.7779306333077266E-3</v>
      </c>
      <c r="X196" s="4">
        <f ca="1">IF(X$4=1, '2026gf_All'!X191+X$2*'2026gf_All'!X191*primary_calibration!X196,'2026gf_All'!X191+X$3*'2026gf_All'!X191*primary_calibration!X196)</f>
        <v>1.5408498314145545E-4</v>
      </c>
      <c r="Y196" s="4">
        <f ca="1">IF(Y$4=1, '2026gf_All'!Y191+Y$2*'2026gf_All'!Y191*primary_calibration!Y196,'2026gf_All'!Y191+Y$3*'2026gf_All'!Y191*primary_calibration!Y196)</f>
        <v>9.0510746619149843E-4</v>
      </c>
      <c r="Z196" s="4">
        <f ca="1">IF(Z$4=1, '2026gf_All'!Z191+Z$2*'2026gf_All'!Z191*primary_calibration!Z196,'2026gf_All'!Z191+Z$3*'2026gf_All'!Z191*primary_calibration!Z196)</f>
        <v>3.6120259102267548E-5</v>
      </c>
      <c r="AA196" s="4">
        <f ca="1">IF(AA$4=1, '2026gf_All'!AA191+AA$2*'2026gf_All'!AA191*primary_calibration!AA196,'2026gf_All'!AA191+AA$3*'2026gf_All'!AA191*primary_calibration!AA196)</f>
        <v>0</v>
      </c>
      <c r="AB196" s="4">
        <f ca="1">IF(AB$4=1, '2026gf_All'!AB191+AB$2*'2026gf_All'!AB191*primary_calibration!AB196,'2026gf_All'!AB191+AB$3*'2026gf_All'!AB191*primary_calibration!AB196)</f>
        <v>0</v>
      </c>
      <c r="AC196" s="4">
        <f ca="1">IF(AC$4=1, '2026gf_All'!AC191+AC$2*'2026gf_All'!AC191*primary_calibration!AC196,'2026gf_All'!AC191+AC$3*'2026gf_All'!AC191*primary_calibration!AC196)</f>
        <v>7.8533995561960536E-5</v>
      </c>
      <c r="AD196" s="4">
        <f ca="1">IF(AD$4=1, '2026gf_All'!AD191+AD$2*'2026gf_All'!AD191*primary_calibration!AD196,'2026gf_All'!AD191+AD$3*'2026gf_All'!AD191*primary_calibration!AD196)</f>
        <v>1.60783847943393E-4</v>
      </c>
      <c r="AE196" s="4">
        <f ca="1">IF(AE$4=1, '2026gf_All'!AE191+AE$2*'2026gf_All'!AE191*primary_calibration!AE196,'2026gf_All'!AE191+AE$3*'2026gf_All'!AE191*primary_calibration!AE196)</f>
        <v>3.5790759453035938E-4</v>
      </c>
      <c r="AF196" s="4">
        <f ca="1">IF(AF$4=1, '2026gf_All'!AF191+AF$2*'2026gf_All'!AF191*primary_calibration!AF196,'2026gf_All'!AF191+AF$3*'2026gf_All'!AF191*primary_calibration!AF196)</f>
        <v>3.8982960873846525E-4</v>
      </c>
      <c r="AG196" s="4">
        <f ca="1">IF(AG$4=1, '2026gf_All'!AG191+AG$2*'2026gf_All'!AG191*primary_calibration!AG196,'2026gf_All'!AG191+AG$3*'2026gf_All'!AG191*primary_calibration!AG196)</f>
        <v>5.4956134033870719E-3</v>
      </c>
      <c r="AH196" s="4">
        <f ca="1">IF(AH$4=1, '2026gf_All'!AH191+AH$2*'2026gf_All'!AH191*primary_calibration!AH196,'2026gf_All'!AH191+AH$3*'2026gf_All'!AH191*primary_calibration!AH196)</f>
        <v>8.2254757186708024E-4</v>
      </c>
      <c r="AI196" s="4">
        <f ca="1">IF(AI$4=1, '2026gf_All'!AI191+AI$2*'2026gf_All'!AI191*primary_calibration!AI196,'2026gf_All'!AI191+AI$3*'2026gf_All'!AI191*primary_calibration!AI196)</f>
        <v>0.46561344906430646</v>
      </c>
      <c r="AJ196" s="4">
        <f ca="1">IF(AJ$4=1, '2026gf_All'!AJ191+AJ$2*'2026gf_All'!AJ191*primary_calibration!AJ196,'2026gf_All'!AJ191+AJ$3*'2026gf_All'!AJ191*primary_calibration!AJ196)</f>
        <v>0</v>
      </c>
      <c r="AK196" s="4">
        <f ca="1">IF(AK$4=1, '2026gf_All'!AK191+AK$2*'2026gf_All'!AK191*primary_calibration!AK196,'2026gf_All'!AK191+AK$3*'2026gf_All'!AK191*primary_calibration!AK196)</f>
        <v>1.0000000000000001E-5</v>
      </c>
      <c r="AL196" s="4">
        <f ca="1">IF(AL$4=1, '2026gf_All'!AL191+AL$2*'2026gf_All'!AL191*primary_calibration!AL196,'2026gf_All'!AL191+AL$3*'2026gf_All'!AL191*primary_calibration!AL196)</f>
        <v>0.20571835776505829</v>
      </c>
      <c r="AM196" s="4">
        <f ca="1">IF(AM$4=1, '2026gf_All'!AM191+AM$2*'2026gf_All'!AM191*primary_calibration!AM196,'2026gf_All'!AM191+AM$3*'2026gf_All'!AM191*primary_calibration!AM196)</f>
        <v>2.4290096357183333E-5</v>
      </c>
      <c r="AN196" s="4">
        <f ca="1">IF(AN$4=1, '2026gf_All'!AN191+AN$2*'2026gf_All'!AN191*primary_calibration!AN196,'2026gf_All'!AN191+AN$3*'2026gf_All'!AN191*primary_calibration!AN196)</f>
        <v>1.2999999999999999E-4</v>
      </c>
      <c r="AO196" s="4">
        <f ca="1">IF(AO$4=1, '2026gf_All'!AO191+AO$2*'2026gf_All'!AO191*primary_calibration!AO196,'2026gf_All'!AO191+AO$3*'2026gf_All'!AO191*primary_calibration!AO196)</f>
        <v>1.7609787272731864E-3</v>
      </c>
      <c r="AP196" s="4">
        <f ca="1">IF(AP$4=1, '2026gf_All'!AP191+AP$2*'2026gf_All'!AP191*primary_calibration!AP196,'2026gf_All'!AP191+AP$3*'2026gf_All'!AP191*primary_calibration!AP196)</f>
        <v>3.6551645457541456E-5</v>
      </c>
      <c r="AQ196" s="4">
        <f ca="1">IF(AQ$4=1, '2026gf_All'!AQ191+AQ$2*'2026gf_All'!AQ191*primary_calibration!AQ196,'2026gf_All'!AQ191+AQ$3*'2026gf_All'!AQ191*primary_calibration!AQ196)</f>
        <v>1.9447871788074353E-3</v>
      </c>
      <c r="AR196" s="4">
        <f ca="1">IF(AR$4=1, '2026gf_All'!AR191+AR$2*'2026gf_All'!AR191*primary_calibration!AR196,'2026gf_All'!AR191+AR$3*'2026gf_All'!AR191*primary_calibration!AR196)</f>
        <v>8.3159516024013169E-2</v>
      </c>
      <c r="AS196" s="4">
        <f ca="1">IF(AS$4=1, '2026gf_All'!AS191+AS$2*'2026gf_All'!AS191*primary_calibration!AS196,'2026gf_All'!AS191+AS$3*'2026gf_All'!AS191*primary_calibration!AS196)</f>
        <v>1.7271995159049484E-5</v>
      </c>
      <c r="AT196" s="4">
        <f ca="1">IF(AT$4=1, '2026gf_All'!AT191+AT$2*'2026gf_All'!AT191*primary_calibration!AT196,'2026gf_All'!AT191+AT$3*'2026gf_All'!AT191*primary_calibration!AT196)</f>
        <v>6.4050722883289291E-5</v>
      </c>
      <c r="AU196" s="4">
        <f ca="1">IF(AU$4=1, '2026gf_All'!AU191+AU$2*'2026gf_All'!AU191*primary_calibration!AU196,'2026gf_All'!AU191+AU$3*'2026gf_All'!AU191*primary_calibration!AU196)</f>
        <v>1.7000000000000001E-4</v>
      </c>
      <c r="AV196" s="4">
        <f ca="1">IF(AV$4=1, '2026gf_All'!AV191+AV$2*'2026gf_All'!AV191*primary_calibration!AV196,'2026gf_All'!AV191+AV$3*'2026gf_All'!AV191*primary_calibration!AV196)</f>
        <v>3.4924827302964281E-4</v>
      </c>
      <c r="AW196" s="4">
        <f ca="1">IF(AW$4=1, '2026gf_All'!AW191+AW$2*'2026gf_All'!AW191*primary_calibration!AW196,'2026gf_All'!AW191+AW$3*'2026gf_All'!AW191*primary_calibration!AW196)</f>
        <v>1.4611597051857452E-4</v>
      </c>
      <c r="AX196" s="4">
        <f ca="1">IF(AX$4=1, '2026gf_All'!AX191+AX$2*'2026gf_All'!AX191*primary_calibration!AX196,'2026gf_All'!AX191+AX$3*'2026gf_All'!AX191*primary_calibration!AX196)</f>
        <v>2.8716102707998205E-2</v>
      </c>
      <c r="AY196" s="4">
        <f ca="1">IF(AY$4=1, '2026gf_All'!AY191+AY$2*'2026gf_All'!AY191*primary_calibration!AY196,'2026gf_All'!AY191+AY$3*'2026gf_All'!AY191*primary_calibration!AY196)</f>
        <v>1.1733407159199145</v>
      </c>
      <c r="AZ196" s="4">
        <f ca="1">IF(AZ$4=1, '2026gf_All'!AZ191+AZ$2*'2026gf_All'!AZ191*primary_calibration!AZ196,'2026gf_All'!AZ191+AZ$3*'2026gf_All'!AZ191*primary_calibration!AZ196)</f>
        <v>0</v>
      </c>
      <c r="BA196" s="4">
        <f ca="1">IF(BA$4=1, '2026gf_All'!BA191+BA$2*'2026gf_All'!BA191*primary_calibration!BA196,'2026gf_All'!BA191+BA$3*'2026gf_All'!BA191*primary_calibration!BA196)</f>
        <v>2.0000000000000002E-5</v>
      </c>
      <c r="BB196" s="4">
        <f ca="1">IF(BB$4=1, '2026gf_All'!BB191+BB$2*'2026gf_All'!BB191*primary_calibration!BB196,'2026gf_All'!BB191+BB$3*'2026gf_All'!BB191*primary_calibration!BB196)</f>
        <v>5.5594945432695171E-2</v>
      </c>
      <c r="BC196" s="4">
        <f ca="1">IF(BC$4=1, '2026gf_All'!BC191+BC$2*'2026gf_All'!BC191*primary_calibration!BC196,'2026gf_All'!BC191+BC$3*'2026gf_All'!BC191*primary_calibration!BC196)</f>
        <v>1.0000000000000001E-5</v>
      </c>
      <c r="BD196" s="4">
        <f ca="1">IF(BD$4=1, '2026gf_All'!BD191+BD$2*'2026gf_All'!BD191*primary_calibration!BD196,'2026gf_All'!BD191+BD$3*'2026gf_All'!BD191*primary_calibration!BD196)</f>
        <v>1.0529444235551451E-4</v>
      </c>
      <c r="BE196" s="4">
        <f ca="1">IF(BE$4=1, '2026gf_All'!BE191+BE$2*'2026gf_All'!BE191*primary_calibration!BE196,'2026gf_All'!BE191+BE$3*'2026gf_All'!BE191*primary_calibration!BE196)</f>
        <v>0.11846444833644668</v>
      </c>
      <c r="BF196" s="4">
        <f ca="1">IF(BF$4=1, '2026gf_All'!BF191+BF$2*'2026gf_All'!BF191*primary_calibration!BF196,'2026gf_All'!BF191+BF$3*'2026gf_All'!BF191*primary_calibration!BF196)</f>
        <v>0.11794808165151445</v>
      </c>
      <c r="BG196" s="31">
        <f>'2026gf_All'!BG191</f>
        <v>0.97192000000000001</v>
      </c>
      <c r="BH196" s="31">
        <f>'2026gf_All'!BH191</f>
        <v>0.14610000000000001</v>
      </c>
      <c r="BI196" s="31">
        <f>'2026gf_All'!BI191</f>
        <v>0.44413000000000002</v>
      </c>
      <c r="BJ196" s="31">
        <f>'2026gf_All'!BJ191</f>
        <v>1.32222</v>
      </c>
      <c r="BK196" s="31">
        <f>'2026gf_All'!BK191</f>
        <v>49.11253</v>
      </c>
      <c r="BL196" s="31">
        <f>'2026gf_All'!BL191</f>
        <v>2.3920699999999999</v>
      </c>
      <c r="BM196" s="33">
        <f t="shared" si="25"/>
        <v>54.388969999999993</v>
      </c>
      <c r="BN196" s="9">
        <f t="shared" ca="1" si="18"/>
        <v>6.2285012033017058</v>
      </c>
      <c r="BO196" s="10">
        <f>'2023gf_All'!BM191</f>
        <v>54.369759999999999</v>
      </c>
      <c r="BP196" s="10">
        <f>'2023gf_All'!BN191</f>
        <v>6.8301500000000006</v>
      </c>
      <c r="BQ196" s="10">
        <f>'2026gf_All'!BM191</f>
        <v>54.388969999999993</v>
      </c>
      <c r="BR196" s="10">
        <f>'2026gf_All'!BN191</f>
        <v>6.2118499999999992</v>
      </c>
      <c r="BS196">
        <f t="shared" si="19"/>
        <v>-1.9209999999993954E-2</v>
      </c>
      <c r="BT196">
        <f t="shared" si="20"/>
        <v>0.6183000000000014</v>
      </c>
      <c r="BU196" s="14">
        <f t="shared" si="26"/>
        <v>-3.1069060326692398E-2</v>
      </c>
      <c r="BV196" s="9">
        <f t="shared" ca="1" si="21"/>
        <v>-5.1733723989274053E-4</v>
      </c>
      <c r="BW196" s="9">
        <f t="shared" ca="1" si="22"/>
        <v>54.388452662760102</v>
      </c>
      <c r="BX196" s="9">
        <f ca="1">IF(primary_calibration!BI196=1,SUM(BW196,I196:BF196),0)</f>
        <v>60.616953866061799</v>
      </c>
      <c r="BY196">
        <f t="shared" ca="1" si="23"/>
        <v>61.517205656151823</v>
      </c>
    </row>
    <row r="197" spans="1:77">
      <c r="A197">
        <v>80810003</v>
      </c>
      <c r="B197" t="s">
        <v>107</v>
      </c>
      <c r="C197" t="s">
        <v>290</v>
      </c>
      <c r="D197">
        <v>62</v>
      </c>
      <c r="E197">
        <v>62</v>
      </c>
      <c r="F197">
        <v>58.7</v>
      </c>
      <c r="G197">
        <v>58.7</v>
      </c>
      <c r="H197">
        <f t="shared" ca="1" si="24"/>
        <v>58.767696765735401</v>
      </c>
      <c r="I197" s="4">
        <f ca="1">IF(I$4=1, '2026gf_All'!I192+I$2*'2026gf_All'!I192*primary_calibration!I197,'2026gf_All'!I192+I$3*'2026gf_All'!I192*primary_calibration!I197)</f>
        <v>5.8729898475727994E-4</v>
      </c>
      <c r="J197" s="4">
        <f ca="1">IF(J$4=1, '2026gf_All'!J192+J$2*'2026gf_All'!J192*primary_calibration!J197,'2026gf_All'!J192+J$3*'2026gf_All'!J192*primary_calibration!J197)</f>
        <v>0.36425075134376539</v>
      </c>
      <c r="K197" s="4">
        <f ca="1">IF(K$4=1, '2026gf_All'!K192+K$2*'2026gf_All'!K192*primary_calibration!K197,'2026gf_All'!K192+K$3*'2026gf_All'!K192*primary_calibration!K197)</f>
        <v>2.5438975254086929E-4</v>
      </c>
      <c r="L197" s="4">
        <f ca="1">IF(L$4=1, '2026gf_All'!L192+L$2*'2026gf_All'!L192*primary_calibration!L197,'2026gf_All'!L192+L$3*'2026gf_All'!L192*primary_calibration!L197)</f>
        <v>2.4236542218348021</v>
      </c>
      <c r="M197" s="4">
        <f ca="1">IF(M$4=1, '2026gf_All'!M192+M$2*'2026gf_All'!M192*primary_calibration!M197,'2026gf_All'!M192+M$3*'2026gf_All'!M192*primary_calibration!M197)</f>
        <v>0.13601164407410696</v>
      </c>
      <c r="N197" s="4">
        <f ca="1">IF(N$4=1, '2026gf_All'!N192+N$2*'2026gf_All'!N192*primary_calibration!N197,'2026gf_All'!N192+N$3*'2026gf_All'!N192*primary_calibration!N197)</f>
        <v>0</v>
      </c>
      <c r="O197" s="4">
        <f ca="1">IF(O$4=1, '2026gf_All'!O192+O$2*'2026gf_All'!O192*primary_calibration!O197,'2026gf_All'!O192+O$3*'2026gf_All'!O192*primary_calibration!O197)</f>
        <v>0</v>
      </c>
      <c r="P197" s="4">
        <f ca="1">IF(P$4=1, '2026gf_All'!P192+P$2*'2026gf_All'!P192*primary_calibration!P197,'2026gf_All'!P192+P$3*'2026gf_All'!P192*primary_calibration!P197)</f>
        <v>0</v>
      </c>
      <c r="Q197" s="4">
        <f ca="1">IF(Q$4=1, '2026gf_All'!Q192+Q$2*'2026gf_All'!Q192*primary_calibration!Q197,'2026gf_All'!Q192+Q$3*'2026gf_All'!Q192*primary_calibration!Q197)</f>
        <v>2.2917258586168002E-3</v>
      </c>
      <c r="R197" s="4">
        <f ca="1">IF(R$4=1, '2026gf_All'!R192+R$2*'2026gf_All'!R192*primary_calibration!R197,'2026gf_All'!R192+R$3*'2026gf_All'!R192*primary_calibration!R197)</f>
        <v>-4.5860249169067983E-4</v>
      </c>
      <c r="S197" s="4">
        <f ca="1">IF(S$4=1, '2026gf_All'!S192+S$2*'2026gf_All'!S192*primary_calibration!S197,'2026gf_All'!S192+S$3*'2026gf_All'!S192*primary_calibration!S197)</f>
        <v>0.1543008971934528</v>
      </c>
      <c r="T197" s="4">
        <f ca="1">IF(T$4=1, '2026gf_All'!T192+T$2*'2026gf_All'!T192*primary_calibration!T197,'2026gf_All'!T192+T$3*'2026gf_All'!T192*primary_calibration!T197)</f>
        <v>1.6707831037010722E-4</v>
      </c>
      <c r="U197" s="4">
        <f ca="1">IF(U$4=1, '2026gf_All'!U192+U$2*'2026gf_All'!U192*primary_calibration!U197,'2026gf_All'!U192+U$3*'2026gf_All'!U192*primary_calibration!U197)</f>
        <v>1.3809057889735673E-4</v>
      </c>
      <c r="V197" s="4">
        <f ca="1">IF(V$4=1, '2026gf_All'!V192+V$2*'2026gf_All'!V192*primary_calibration!V197,'2026gf_All'!V192+V$3*'2026gf_All'!V192*primary_calibration!V197)</f>
        <v>2.2000000000000001E-4</v>
      </c>
      <c r="W197" s="4">
        <f ca="1">IF(W$4=1, '2026gf_All'!W192+W$2*'2026gf_All'!W192*primary_calibration!W197,'2026gf_All'!W192+W$3*'2026gf_All'!W192*primary_calibration!W197)</f>
        <v>2.2638909696463187E-3</v>
      </c>
      <c r="X197" s="4">
        <f ca="1">IF(X$4=1, '2026gf_All'!X192+X$2*'2026gf_All'!X192*primary_calibration!X197,'2026gf_All'!X192+X$3*'2026gf_All'!X192*primary_calibration!X197)</f>
        <v>1.3037960111969308E-4</v>
      </c>
      <c r="Y197" s="4">
        <f ca="1">IF(Y$4=1, '2026gf_All'!Y192+Y$2*'2026gf_All'!Y192*primary_calibration!Y197,'2026gf_All'!Y192+Y$3*'2026gf_All'!Y192*primary_calibration!Y197)</f>
        <v>9.9656857616469514E-4</v>
      </c>
      <c r="Z197" s="4">
        <f ca="1">IF(Z$4=1, '2026gf_All'!Z192+Z$2*'2026gf_All'!Z192*primary_calibration!Z197,'2026gf_All'!Z192+Z$3*'2026gf_All'!Z192*primary_calibration!Z197)</f>
        <v>1.8060129551133774E-5</v>
      </c>
      <c r="AA197" s="4">
        <f ca="1">IF(AA$4=1, '2026gf_All'!AA192+AA$2*'2026gf_All'!AA192*primary_calibration!AA197,'2026gf_All'!AA192+AA$3*'2026gf_All'!AA192*primary_calibration!AA197)</f>
        <v>0</v>
      </c>
      <c r="AB197" s="4">
        <f ca="1">IF(AB$4=1, '2026gf_All'!AB192+AB$2*'2026gf_All'!AB192*primary_calibration!AB197,'2026gf_All'!AB192+AB$3*'2026gf_All'!AB192*primary_calibration!AB197)</f>
        <v>0</v>
      </c>
      <c r="AC197" s="4">
        <f ca="1">IF(AC$4=1, '2026gf_All'!AC192+AC$2*'2026gf_All'!AC192*primary_calibration!AC197,'2026gf_All'!AC192+AC$3*'2026gf_All'!AC192*primary_calibration!AC197)</f>
        <v>5.8272209055167776E-5</v>
      </c>
      <c r="AD197" s="4">
        <f ca="1">IF(AD$4=1, '2026gf_All'!AD192+AD$2*'2026gf_All'!AD192*primary_calibration!AD197,'2026gf_All'!AD192+AD$3*'2026gf_All'!AD192*primary_calibration!AD197)</f>
        <v>1.8088182893631711E-4</v>
      </c>
      <c r="AE197" s="4">
        <f ca="1">IF(AE$4=1, '2026gf_All'!AE192+AE$2*'2026gf_All'!AE192*primary_calibration!AE197,'2026gf_All'!AE192+AE$3*'2026gf_All'!AE192*primary_calibration!AE197)</f>
        <v>4.2999999999999999E-4</v>
      </c>
      <c r="AF197" s="4">
        <f ca="1">IF(AF$4=1, '2026gf_All'!AF192+AF$2*'2026gf_All'!AF192*primary_calibration!AF197,'2026gf_All'!AF192+AF$3*'2026gf_All'!AF192*primary_calibration!AF197)</f>
        <v>4.0278708557694412E-4</v>
      </c>
      <c r="AG197" s="4">
        <f ca="1">IF(AG$4=1, '2026gf_All'!AG192+AG$2*'2026gf_All'!AG192*primary_calibration!AG197,'2026gf_All'!AG192+AG$3*'2026gf_All'!AG192*primary_calibration!AG197)</f>
        <v>1.2622268891242367E-2</v>
      </c>
      <c r="AH197" s="4">
        <f ca="1">IF(AH$4=1, '2026gf_All'!AH192+AH$2*'2026gf_All'!AH192*primary_calibration!AH197,'2026gf_All'!AH192+AH$3*'2026gf_All'!AH192*primary_calibration!AH197)</f>
        <v>2.2797280902262249E-3</v>
      </c>
      <c r="AI197" s="4">
        <f ca="1">IF(AI$4=1, '2026gf_All'!AI192+AI$2*'2026gf_All'!AI192*primary_calibration!AI197,'2026gf_All'!AI192+AI$3*'2026gf_All'!AI192*primary_calibration!AI197)</f>
        <v>0.6355882797904433</v>
      </c>
      <c r="AJ197" s="4">
        <f ca="1">IF(AJ$4=1, '2026gf_All'!AJ192+AJ$2*'2026gf_All'!AJ192*primary_calibration!AJ197,'2026gf_All'!AJ192+AJ$3*'2026gf_All'!AJ192*primary_calibration!AJ197)</f>
        <v>0</v>
      </c>
      <c r="AK197" s="4">
        <f ca="1">IF(AK$4=1, '2026gf_All'!AK192+AK$2*'2026gf_All'!AK192*primary_calibration!AK197,'2026gf_All'!AK192+AK$3*'2026gf_All'!AK192*primary_calibration!AK197)</f>
        <v>0</v>
      </c>
      <c r="AL197" s="4">
        <f ca="1">IF(AL$4=1, '2026gf_All'!AL192+AL$2*'2026gf_All'!AL192*primary_calibration!AL197,'2026gf_All'!AL192+AL$3*'2026gf_All'!AL192*primary_calibration!AL197)</f>
        <v>0.10647238962279523</v>
      </c>
      <c r="AM197" s="4">
        <f ca="1">IF(AM$4=1, '2026gf_All'!AM192+AM$2*'2026gf_All'!AM192*primary_calibration!AM197,'2026gf_All'!AM192+AM$3*'2026gf_All'!AM192*primary_calibration!AM197)</f>
        <v>0</v>
      </c>
      <c r="AN197" s="4">
        <f ca="1">IF(AN$4=1, '2026gf_All'!AN192+AN$2*'2026gf_All'!AN192*primary_calibration!AN197,'2026gf_All'!AN192+AN$3*'2026gf_All'!AN192*primary_calibration!AN197)</f>
        <v>1.1E-4</v>
      </c>
      <c r="AO197" s="4">
        <f ca="1">IF(AO$4=1, '2026gf_All'!AO192+AO$2*'2026gf_All'!AO192*primary_calibration!AO197,'2026gf_All'!AO192+AO$3*'2026gf_All'!AO192*primary_calibration!AO197)</f>
        <v>2.3949921580448067E-3</v>
      </c>
      <c r="AP197" s="4">
        <f ca="1">IF(AP$4=1, '2026gf_All'!AP192+AP$2*'2026gf_All'!AP192*primary_calibration!AP197,'2026gf_All'!AP192+AP$3*'2026gf_All'!AP192*primary_calibration!AP197)</f>
        <v>2.6120601139734136E-5</v>
      </c>
      <c r="AQ197" s="4">
        <f ca="1">IF(AQ$4=1, '2026gf_All'!AQ192+AQ$2*'2026gf_All'!AQ192*primary_calibration!AQ197,'2026gf_All'!AQ192+AQ$3*'2026gf_All'!AQ192*primary_calibration!AQ197)</f>
        <v>2.9154808028396769E-3</v>
      </c>
      <c r="AR197" s="4">
        <f ca="1">IF(AR$4=1, '2026gf_All'!AR192+AR$2*'2026gf_All'!AR192*primary_calibration!AR197,'2026gf_All'!AR192+AR$3*'2026gf_All'!AR192*primary_calibration!AR197)</f>
        <v>0.11578288651530413</v>
      </c>
      <c r="AS197" s="4">
        <f ca="1">IF(AS$4=1, '2026gf_All'!AS192+AS$2*'2026gf_All'!AS192*primary_calibration!AS197,'2026gf_All'!AS192+AS$3*'2026gf_All'!AS192*primary_calibration!AS197)</f>
        <v>0</v>
      </c>
      <c r="AT197" s="4">
        <f ca="1">IF(AT$4=1, '2026gf_All'!AT192+AT$2*'2026gf_All'!AT192*primary_calibration!AT197,'2026gf_All'!AT192+AT$3*'2026gf_All'!AT192*primary_calibration!AT197)</f>
        <v>1.0000000000000001E-5</v>
      </c>
      <c r="AU197" s="4">
        <f ca="1">IF(AU$4=1, '2026gf_All'!AU192+AU$2*'2026gf_All'!AU192*primary_calibration!AU197,'2026gf_All'!AU192+AU$3*'2026gf_All'!AU192*primary_calibration!AU197)</f>
        <v>4.9724259612052911E-5</v>
      </c>
      <c r="AV197" s="4">
        <f ca="1">IF(AV$4=1, '2026gf_All'!AV192+AV$2*'2026gf_All'!AV192*primary_calibration!AV197,'2026gf_All'!AV192+AV$3*'2026gf_All'!AV192*primary_calibration!AV197)</f>
        <v>6.7925815968820989E-4</v>
      </c>
      <c r="AW197" s="4">
        <f ca="1">IF(AW$4=1, '2026gf_All'!AW192+AW$2*'2026gf_All'!AW192*primary_calibration!AW197,'2026gf_All'!AW192+AW$3*'2026gf_All'!AW192*primary_calibration!AW197)</f>
        <v>1.4611597051857452E-4</v>
      </c>
      <c r="AX197" s="4">
        <f ca="1">IF(AX$4=1, '2026gf_All'!AX192+AX$2*'2026gf_All'!AX192*primary_calibration!AX197,'2026gf_All'!AX192+AX$3*'2026gf_All'!AX192*primary_calibration!AX197)</f>
        <v>4.0104655585605824E-2</v>
      </c>
      <c r="AY197" s="4">
        <f ca="1">IF(AY$4=1, '2026gf_All'!AY192+AY$2*'2026gf_All'!AY192*primary_calibration!AY197,'2026gf_All'!AY192+AY$3*'2026gf_All'!AY192*primary_calibration!AY197)</f>
        <v>2.7782490681037859</v>
      </c>
      <c r="AZ197" s="4">
        <f ca="1">IF(AZ$4=1, '2026gf_All'!AZ192+AZ$2*'2026gf_All'!AZ192*primary_calibration!AZ197,'2026gf_All'!AZ192+AZ$3*'2026gf_All'!AZ192*primary_calibration!AZ197)</f>
        <v>0</v>
      </c>
      <c r="BA197" s="4">
        <f ca="1">IF(BA$4=1, '2026gf_All'!BA192+BA$2*'2026gf_All'!BA192*primary_calibration!BA197,'2026gf_All'!BA192+BA$3*'2026gf_All'!BA192*primary_calibration!BA197)</f>
        <v>1.0000000000000001E-5</v>
      </c>
      <c r="BB197" s="4">
        <f ca="1">IF(BB$4=1, '2026gf_All'!BB192+BB$2*'2026gf_All'!BB192*primary_calibration!BB197,'2026gf_All'!BB192+BB$3*'2026gf_All'!BB192*primary_calibration!BB197)</f>
        <v>9.6288065035282075E-2</v>
      </c>
      <c r="BC197" s="4">
        <f ca="1">IF(BC$4=1, '2026gf_All'!BC192+BC$2*'2026gf_All'!BC192*primary_calibration!BC197,'2026gf_All'!BC192+BC$3*'2026gf_All'!BC192*primary_calibration!BC197)</f>
        <v>0</v>
      </c>
      <c r="BD197" s="4">
        <f ca="1">IF(BD$4=1, '2026gf_All'!BD192+BD$2*'2026gf_All'!BD192*primary_calibration!BD197,'2026gf_All'!BD192+BD$3*'2026gf_All'!BD192*primary_calibration!BD197)</f>
        <v>6.0000000000000002E-5</v>
      </c>
      <c r="BE197" s="4">
        <f ca="1">IF(BE$4=1, '2026gf_All'!BE192+BE$2*'2026gf_All'!BE192*primary_calibration!BE197,'2026gf_All'!BE192+BE$3*'2026gf_All'!BE192*primary_calibration!BE197)</f>
        <v>0.18849480050422276</v>
      </c>
      <c r="BF197" s="4">
        <f ca="1">IF(BF$4=1, '2026gf_All'!BF192+BF$2*'2026gf_All'!BF192*primary_calibration!BF197,'2026gf_All'!BF192+BF$3*'2026gf_All'!BF192*primary_calibration!BF197)</f>
        <v>0.58940644509536166</v>
      </c>
      <c r="BG197" s="31">
        <f>'2026gf_All'!BG192</f>
        <v>0.74480999999999997</v>
      </c>
      <c r="BH197" s="31">
        <f>'2026gf_All'!BH192</f>
        <v>0.12642999999999999</v>
      </c>
      <c r="BI197" s="31">
        <f>'2026gf_All'!BI192</f>
        <v>0.56901999999999997</v>
      </c>
      <c r="BJ197" s="31">
        <f>'2026gf_All'!BJ192</f>
        <v>1.3678900000000001</v>
      </c>
      <c r="BK197" s="31">
        <f>'2026gf_All'!BK192</f>
        <v>45.803840000000001</v>
      </c>
      <c r="BL197" s="31">
        <f>'2026gf_All'!BL192</f>
        <v>2.4967299999999999</v>
      </c>
      <c r="BM197" s="33">
        <f t="shared" si="25"/>
        <v>51.108719999999998</v>
      </c>
      <c r="BN197" s="9">
        <f t="shared" ca="1" si="18"/>
        <v>7.657588615025781</v>
      </c>
      <c r="BO197" s="10">
        <f>'2023gf_All'!BM192</f>
        <v>51.123100000000001</v>
      </c>
      <c r="BP197" s="10">
        <f>'2023gf_All'!BN192</f>
        <v>8.277709999999999</v>
      </c>
      <c r="BQ197" s="10">
        <f>'2026gf_All'!BM192</f>
        <v>51.108719999999998</v>
      </c>
      <c r="BR197" s="10">
        <f>'2026gf_All'!BN192</f>
        <v>7.5913299999999992</v>
      </c>
      <c r="BS197">
        <f t="shared" si="19"/>
        <v>1.4380000000002724E-2</v>
      </c>
      <c r="BT197">
        <f t="shared" si="20"/>
        <v>0.68637999999999977</v>
      </c>
      <c r="BU197" s="14">
        <f t="shared" si="26"/>
        <v>2.0950493895513751E-2</v>
      </c>
      <c r="BV197" s="9">
        <f t="shared" ca="1" si="21"/>
        <v>1.3881507096228369E-3</v>
      </c>
      <c r="BW197" s="9">
        <f t="shared" ca="1" si="22"/>
        <v>51.110108150709621</v>
      </c>
      <c r="BX197" s="9">
        <f ca="1">IF(primary_calibration!BI197=1,SUM(BW197,I197:BF197),0)</f>
        <v>58.767696765735401</v>
      </c>
      <c r="BY197">
        <f t="shared" ca="1" si="23"/>
        <v>58.767696765735401</v>
      </c>
    </row>
    <row r="198" spans="1:77">
      <c r="A198">
        <v>80830006</v>
      </c>
      <c r="B198" t="s">
        <v>107</v>
      </c>
      <c r="C198" t="s">
        <v>291</v>
      </c>
      <c r="D198">
        <v>61.5</v>
      </c>
      <c r="E198">
        <v>62</v>
      </c>
      <c r="F198">
        <v>57.1</v>
      </c>
      <c r="G198">
        <v>57.6</v>
      </c>
      <c r="H198">
        <f t="shared" ca="1" si="24"/>
        <v>57.781070611110479</v>
      </c>
      <c r="I198" s="4">
        <f ca="1">IF(I$4=1, '2026gf_All'!I193+I$2*'2026gf_All'!I193*primary_calibration!I198,'2026gf_All'!I193+I$3*'2026gf_All'!I193*primary_calibration!I198)</f>
        <v>3.485081835826856E-4</v>
      </c>
      <c r="J198" s="4">
        <f ca="1">IF(J$4=1, '2026gf_All'!J193+J$2*'2026gf_All'!J193*primary_calibration!J198,'2026gf_All'!J193+J$3*'2026gf_All'!J193*primary_calibration!J198)</f>
        <v>1.3750119786718158</v>
      </c>
      <c r="K198" s="4">
        <f ca="1">IF(K$4=1, '2026gf_All'!K193+K$2*'2026gf_All'!K193*primary_calibration!K198,'2026gf_All'!K193+K$3*'2026gf_All'!K193*primary_calibration!K198)</f>
        <v>1.2908147779066917E-3</v>
      </c>
      <c r="L198" s="4">
        <f ca="1">IF(L$4=1, '2026gf_All'!L193+L$2*'2026gf_All'!L193*primary_calibration!L198,'2026gf_All'!L193+L$3*'2026gf_All'!L193*primary_calibration!L198)</f>
        <v>1.1860672006809243</v>
      </c>
      <c r="M198" s="4">
        <f ca="1">IF(M$4=1, '2026gf_All'!M193+M$2*'2026gf_All'!M193*primary_calibration!M198,'2026gf_All'!M193+M$3*'2026gf_All'!M193*primary_calibration!M198)</f>
        <v>1.2423047559835898</v>
      </c>
      <c r="N198" s="4">
        <f ca="1">IF(N$4=1, '2026gf_All'!N193+N$2*'2026gf_All'!N193*primary_calibration!N198,'2026gf_All'!N193+N$3*'2026gf_All'!N193*primary_calibration!N198)</f>
        <v>0</v>
      </c>
      <c r="O198" s="4">
        <f ca="1">IF(O$4=1, '2026gf_All'!O193+O$2*'2026gf_All'!O193*primary_calibration!O198,'2026gf_All'!O193+O$3*'2026gf_All'!O193*primary_calibration!O198)</f>
        <v>2.0000000000000002E-5</v>
      </c>
      <c r="P198" s="4">
        <f ca="1">IF(P$4=1, '2026gf_All'!P193+P$2*'2026gf_All'!P193*primary_calibration!P198,'2026gf_All'!P193+P$3*'2026gf_All'!P193*primary_calibration!P198)</f>
        <v>2.0000000000000002E-5</v>
      </c>
      <c r="Q198" s="4">
        <f ca="1">IF(Q$4=1, '2026gf_All'!Q193+Q$2*'2026gf_All'!Q193*primary_calibration!Q198,'2026gf_All'!Q193+Q$3*'2026gf_All'!Q193*primary_calibration!Q198)</f>
        <v>1.2031649710732384E-3</v>
      </c>
      <c r="R198" s="4">
        <f ca="1">IF(R$4=1, '2026gf_All'!R193+R$2*'2026gf_All'!R193*primary_calibration!R198,'2026gf_All'!R193+R$3*'2026gf_All'!R193*primary_calibration!R198)</f>
        <v>6.428384295937092E-4</v>
      </c>
      <c r="S198" s="4">
        <f ca="1">IF(S$4=1, '2026gf_All'!S193+S$2*'2026gf_All'!S193*primary_calibration!S198,'2026gf_All'!S193+S$3*'2026gf_All'!S193*primary_calibration!S198)</f>
        <v>7.4326052774165083E-2</v>
      </c>
      <c r="T198" s="4">
        <f ca="1">IF(T$4=1, '2026gf_All'!T193+T$2*'2026gf_All'!T193*primary_calibration!T198,'2026gf_All'!T193+T$3*'2026gf_All'!T193*primary_calibration!T198)</f>
        <v>7.5454986020522029E-4</v>
      </c>
      <c r="U198" s="4">
        <f ca="1">IF(U$4=1, '2026gf_All'!U193+U$2*'2026gf_All'!U193*primary_calibration!U198,'2026gf_All'!U193+U$3*'2026gf_All'!U193*primary_calibration!U198)</f>
        <v>4.9869989811656182E-4</v>
      </c>
      <c r="V198" s="4">
        <f ca="1">IF(V$4=1, '2026gf_All'!V193+V$2*'2026gf_All'!V193*primary_calibration!V198,'2026gf_All'!V193+V$3*'2026gf_All'!V193*primary_calibration!V198)</f>
        <v>5.733071969529546E-4</v>
      </c>
      <c r="W198" s="4">
        <f ca="1">IF(W$4=1, '2026gf_All'!W193+W$2*'2026gf_All'!W193*primary_calibration!W198,'2026gf_All'!W193+W$3*'2026gf_All'!W193*primary_calibration!W198)</f>
        <v>7.819375526189911E-3</v>
      </c>
      <c r="X198" s="4">
        <f ca="1">IF(X$4=1, '2026gf_All'!X193+X$2*'2026gf_All'!X193*primary_calibration!X198,'2026gf_All'!X193+X$3*'2026gf_All'!X193*primary_calibration!X198)</f>
        <v>2.5226609220997204E-4</v>
      </c>
      <c r="Y198" s="4">
        <f ca="1">IF(Y$4=1, '2026gf_All'!Y193+Y$2*'2026gf_All'!Y193*primary_calibration!Y198,'2026gf_All'!Y193+Y$3*'2026gf_All'!Y193*primary_calibration!Y198)</f>
        <v>1.7776143156339351E-3</v>
      </c>
      <c r="Z198" s="4">
        <f ca="1">IF(Z$4=1, '2026gf_All'!Z193+Z$2*'2026gf_All'!Z193*primary_calibration!Z198,'2026gf_All'!Z193+Z$3*'2026gf_All'!Z193*primary_calibration!Z198)</f>
        <v>0</v>
      </c>
      <c r="AA198" s="4">
        <f ca="1">IF(AA$4=1, '2026gf_All'!AA193+AA$2*'2026gf_All'!AA193*primary_calibration!AA198,'2026gf_All'!AA193+AA$3*'2026gf_All'!AA193*primary_calibration!AA198)</f>
        <v>2.0000000000000002E-5</v>
      </c>
      <c r="AB198" s="4">
        <f ca="1">IF(AB$4=1, '2026gf_All'!AB193+AB$2*'2026gf_All'!AB193*primary_calibration!AB198,'2026gf_All'!AB193+AB$3*'2026gf_All'!AB193*primary_calibration!AB198)</f>
        <v>0</v>
      </c>
      <c r="AC198" s="4">
        <f ca="1">IF(AC$4=1, '2026gf_All'!AC193+AC$2*'2026gf_All'!AC193*primary_calibration!AC198,'2026gf_All'!AC193+AC$3*'2026gf_All'!AC193*primary_calibration!AC198)</f>
        <v>3.3428869104347127E-4</v>
      </c>
      <c r="AD198" s="4">
        <f ca="1">IF(AD$4=1, '2026gf_All'!AD193+AD$2*'2026gf_All'!AD193*primary_calibration!AD198,'2026gf_All'!AD193+AD$3*'2026gf_All'!AD193*primary_calibration!AD198)</f>
        <v>4.7156769588678596E-4</v>
      </c>
      <c r="AE198" s="4">
        <f ca="1">IF(AE$4=1, '2026gf_All'!AE193+AE$2*'2026gf_All'!AE193*primary_calibration!AE198,'2026gf_All'!AE193+AE$3*'2026gf_All'!AE193*primary_calibration!AE198)</f>
        <v>2.9130396494333723E-4</v>
      </c>
      <c r="AF198" s="4">
        <f ca="1">IF(AF$4=1, '2026gf_All'!AF193+AF$2*'2026gf_All'!AF193*primary_calibration!AF198,'2026gf_All'!AF193+AF$3*'2026gf_All'!AF193*primary_calibration!AF198)</f>
        <v>1.4400578681841763E-3</v>
      </c>
      <c r="AG198" s="4">
        <f ca="1">IF(AG$4=1, '2026gf_All'!AG193+AG$2*'2026gf_All'!AG193*primary_calibration!AG198,'2026gf_All'!AG193+AG$3*'2026gf_All'!AG193*primary_calibration!AG198)</f>
        <v>6.3748560604419899E-3</v>
      </c>
      <c r="AH198" s="4">
        <f ca="1">IF(AH$4=1, '2026gf_All'!AH193+AH$2*'2026gf_All'!AH193*primary_calibration!AH198,'2026gf_All'!AH193+AH$3*'2026gf_All'!AH193*primary_calibration!AH198)</f>
        <v>2.6009074848242953E-3</v>
      </c>
      <c r="AI198" s="4">
        <f ca="1">IF(AI$4=1, '2026gf_All'!AI193+AI$2*'2026gf_All'!AI193*primary_calibration!AI198,'2026gf_All'!AI193+AI$3*'2026gf_All'!AI193*primary_calibration!AI198)</f>
        <v>0.16675302557223559</v>
      </c>
      <c r="AJ198" s="4">
        <f ca="1">IF(AJ$4=1, '2026gf_All'!AJ193+AJ$2*'2026gf_All'!AJ193*primary_calibration!AJ198,'2026gf_All'!AJ193+AJ$3*'2026gf_All'!AJ193*primary_calibration!AJ198)</f>
        <v>0</v>
      </c>
      <c r="AK198" s="4">
        <f ca="1">IF(AK$4=1, '2026gf_All'!AK193+AK$2*'2026gf_All'!AK193*primary_calibration!AK198,'2026gf_All'!AK193+AK$3*'2026gf_All'!AK193*primary_calibration!AK198)</f>
        <v>2.0000000000000002E-5</v>
      </c>
      <c r="AL198" s="4">
        <f ca="1">IF(AL$4=1, '2026gf_All'!AL193+AL$2*'2026gf_All'!AL193*primary_calibration!AL198,'2026gf_All'!AL193+AL$3*'2026gf_All'!AL193*primary_calibration!AL198)</f>
        <v>2.8990188545644084</v>
      </c>
      <c r="AM198" s="4">
        <f ca="1">IF(AM$4=1, '2026gf_All'!AM193+AM$2*'2026gf_All'!AM193*primary_calibration!AM198,'2026gf_All'!AM193+AM$3*'2026gf_All'!AM193*primary_calibration!AM198)</f>
        <v>4.284983940469445E-5</v>
      </c>
      <c r="AN198" s="4">
        <f ca="1">IF(AN$4=1, '2026gf_All'!AN193+AN$2*'2026gf_All'!AN193*primary_calibration!AN198,'2026gf_All'!AN193+AN$3*'2026gf_All'!AN193*primary_calibration!AN198)</f>
        <v>1.1E-4</v>
      </c>
      <c r="AO198" s="4">
        <f ca="1">IF(AO$4=1, '2026gf_All'!AO193+AO$2*'2026gf_All'!AO193*primary_calibration!AO198,'2026gf_All'!AO193+AO$3*'2026gf_All'!AO193*primary_calibration!AO198)</f>
        <v>3.3971706041100989E-3</v>
      </c>
      <c r="AP198" s="4">
        <f ca="1">IF(AP$4=1, '2026gf_All'!AP193+AP$2*'2026gf_All'!AP193*primary_calibration!AP198,'2026gf_All'!AP193+AP$3*'2026gf_All'!AP193*primary_calibration!AP198)</f>
        <v>2.0000000000000001E-4</v>
      </c>
      <c r="AQ198" s="4">
        <f ca="1">IF(AQ$4=1, '2026gf_All'!AQ193+AQ$2*'2026gf_All'!AQ193*primary_calibration!AQ198,'2026gf_All'!AQ193+AQ$3*'2026gf_All'!AQ193*primary_calibration!AQ198)</f>
        <v>1.2077015430338735E-2</v>
      </c>
      <c r="AR198" s="4">
        <f ca="1">IF(AR$4=1, '2026gf_All'!AR193+AR$2*'2026gf_All'!AR193*primary_calibration!AR198,'2026gf_All'!AR193+AR$3*'2026gf_All'!AR193*primary_calibration!AR198)</f>
        <v>5.7697254259419621E-2</v>
      </c>
      <c r="AS198" s="4">
        <f ca="1">IF(AS$4=1, '2026gf_All'!AS193+AS$2*'2026gf_All'!AS193*primary_calibration!AS198,'2026gf_All'!AS193+AS$3*'2026gf_All'!AS193*primary_calibration!AS198)</f>
        <v>5.4039997310583051E-5</v>
      </c>
      <c r="AT198" s="4">
        <f ca="1">IF(AT$4=1, '2026gf_All'!AT193+AT$2*'2026gf_All'!AT193*primary_calibration!AT198,'2026gf_All'!AT193+AT$3*'2026gf_All'!AT193*primary_calibration!AT198)</f>
        <v>2.0000000000000002E-5</v>
      </c>
      <c r="AU198" s="4">
        <f ca="1">IF(AU$4=1, '2026gf_All'!AU193+AU$2*'2026gf_All'!AU193*primary_calibration!AU198,'2026gf_All'!AU193+AU$3*'2026gf_All'!AU193*primary_calibration!AU198)</f>
        <v>1.6159785177586553E-4</v>
      </c>
      <c r="AV198" s="4">
        <f ca="1">IF(AV$4=1, '2026gf_All'!AV193+AV$2*'2026gf_All'!AV193*primary_calibration!AV198,'2026gf_All'!AV193+AV$3*'2026gf_All'!AV193*primary_calibration!AV198)</f>
        <v>6.9799539474571417E-4</v>
      </c>
      <c r="AW198" s="4">
        <f ca="1">IF(AW$4=1, '2026gf_All'!AW193+AW$2*'2026gf_All'!AW193*primary_calibration!AW198,'2026gf_All'!AW193+AW$3*'2026gf_All'!AW193*primary_calibration!AW198)</f>
        <v>3.0539690841473817E-4</v>
      </c>
      <c r="AX198" s="4">
        <f ca="1">IF(AX$4=1, '2026gf_All'!AX193+AX$2*'2026gf_All'!AX193*primary_calibration!AX198,'2026gf_All'!AX193+AX$3*'2026gf_All'!AX193*primary_calibration!AX198)</f>
        <v>0.33323149717886519</v>
      </c>
      <c r="AY198" s="4">
        <f ca="1">IF(AY$4=1, '2026gf_All'!AY193+AY$2*'2026gf_All'!AY193*primary_calibration!AY198,'2026gf_All'!AY193+AY$3*'2026gf_All'!AY193*primary_calibration!AY198)</f>
        <v>0.44151113683652798</v>
      </c>
      <c r="AZ198" s="4">
        <f ca="1">IF(AZ$4=1, '2026gf_All'!AZ193+AZ$2*'2026gf_All'!AZ193*primary_calibration!AZ198,'2026gf_All'!AZ193+AZ$3*'2026gf_All'!AZ193*primary_calibration!AZ198)</f>
        <v>0</v>
      </c>
      <c r="BA198" s="4">
        <f ca="1">IF(BA$4=1, '2026gf_All'!BA193+BA$2*'2026gf_All'!BA193*primary_calibration!BA198,'2026gf_All'!BA193+BA$3*'2026gf_All'!BA193*primary_calibration!BA198)</f>
        <v>2.7375705441120664E-5</v>
      </c>
      <c r="BB198" s="4">
        <f ca="1">IF(BB$4=1, '2026gf_All'!BB193+BB$2*'2026gf_All'!BB193*primary_calibration!BB198,'2026gf_All'!BB193+BB$3*'2026gf_All'!BB193*primary_calibration!BB198)</f>
        <v>4.5462664883096797E-2</v>
      </c>
      <c r="BC198" s="4">
        <f ca="1">IF(BC$4=1, '2026gf_All'!BC193+BC$2*'2026gf_All'!BC193*primary_calibration!BC198,'2026gf_All'!BC193+BC$3*'2026gf_All'!BC193*primary_calibration!BC198)</f>
        <v>3.0000000000000001E-5</v>
      </c>
      <c r="BD198" s="4">
        <f ca="1">IF(BD$4=1, '2026gf_All'!BD193+BD$2*'2026gf_All'!BD193*primary_calibration!BD198,'2026gf_All'!BD193+BD$3*'2026gf_All'!BD193*primary_calibration!BD198)</f>
        <v>2.8513153643688324E-4</v>
      </c>
      <c r="BE198" s="4">
        <f ca="1">IF(BE$4=1, '2026gf_All'!BE193+BE$2*'2026gf_All'!BE193*primary_calibration!BE198,'2026gf_All'!BE193+BE$3*'2026gf_All'!BE193*primary_calibration!BE198)</f>
        <v>2.5073756178972707E-2</v>
      </c>
      <c r="BF198" s="4">
        <f ca="1">IF(BF$4=1, '2026gf_All'!BF193+BF$2*'2026gf_All'!BF193*primary_calibration!BF198,'2026gf_All'!BF193+BF$3*'2026gf_All'!BF193*primary_calibration!BF198)</f>
        <v>0.88215882293340897</v>
      </c>
      <c r="BG198" s="31">
        <f>'2026gf_All'!BG193</f>
        <v>1.21332</v>
      </c>
      <c r="BH198" s="31">
        <f>'2026gf_All'!BH193</f>
        <v>9.5490000000000005E-2</v>
      </c>
      <c r="BI198" s="31">
        <f>'2026gf_All'!BI193</f>
        <v>1.5045500000000001</v>
      </c>
      <c r="BJ198" s="31">
        <f>'2026gf_All'!BJ193</f>
        <v>1.2078100000000001</v>
      </c>
      <c r="BK198" s="31">
        <f>'2026gf_All'!BK193</f>
        <v>42.316240000000001</v>
      </c>
      <c r="BL198" s="31">
        <f>'2026gf_All'!BL193</f>
        <v>2.1593900000000001</v>
      </c>
      <c r="BM198" s="33">
        <f t="shared" si="25"/>
        <v>48.4968</v>
      </c>
      <c r="BN198" s="9">
        <f t="shared" ca="1" si="18"/>
        <v>8.7727796948021997</v>
      </c>
      <c r="BO198" s="10">
        <f>'2023gf_All'!BM193</f>
        <v>48.529970000000006</v>
      </c>
      <c r="BP198" s="10">
        <f>'2023gf_All'!BN193</f>
        <v>9.169789999999999</v>
      </c>
      <c r="BQ198" s="10">
        <f>'2026gf_All'!BM193</f>
        <v>48.4968</v>
      </c>
      <c r="BR198" s="10">
        <f>'2026gf_All'!BN193</f>
        <v>8.6034100000000002</v>
      </c>
      <c r="BS198">
        <f t="shared" si="19"/>
        <v>3.3170000000005473E-2</v>
      </c>
      <c r="BT198">
        <f t="shared" si="20"/>
        <v>0.56637999999999877</v>
      </c>
      <c r="BU198" s="14">
        <f t="shared" si="26"/>
        <v>5.8564921077731459E-2</v>
      </c>
      <c r="BV198" s="9">
        <f t="shared" ca="1" si="21"/>
        <v>9.9191228090502737E-3</v>
      </c>
      <c r="BW198" s="9">
        <f t="shared" ca="1" si="22"/>
        <v>48.506719122809052</v>
      </c>
      <c r="BX198" s="9">
        <f ca="1">IF(primary_calibration!BI198=1,SUM(BW198,I198:BF198),0)</f>
        <v>57.279498817611255</v>
      </c>
      <c r="BY198">
        <f t="shared" ca="1" si="23"/>
        <v>57.781070611110479</v>
      </c>
    </row>
    <row r="199" spans="1:77">
      <c r="A199">
        <v>80830101</v>
      </c>
      <c r="B199" t="s">
        <v>107</v>
      </c>
      <c r="C199" t="s">
        <v>291</v>
      </c>
      <c r="D199">
        <v>66.3</v>
      </c>
      <c r="E199">
        <v>68</v>
      </c>
      <c r="F199">
        <v>61.5</v>
      </c>
      <c r="G199">
        <v>63.1</v>
      </c>
      <c r="H199">
        <f t="shared" ca="1" si="24"/>
        <v>63.275537095379704</v>
      </c>
      <c r="I199" s="4">
        <f ca="1">IF(I$4=1, '2026gf_All'!I194+I$2*'2026gf_All'!I194*primary_calibration!I199,'2026gf_All'!I194+I$3*'2026gf_All'!I194*primary_calibration!I199)</f>
        <v>4.0878037521432985E-4</v>
      </c>
      <c r="J199" s="4">
        <f ca="1">IF(J$4=1, '2026gf_All'!J194+J$2*'2026gf_All'!J194*primary_calibration!J199,'2026gf_All'!J194+J$3*'2026gf_All'!J194*primary_calibration!J199)</f>
        <v>1.4924218240763611</v>
      </c>
      <c r="K199" s="4">
        <f ca="1">IF(K$4=1, '2026gf_All'!K194+K$2*'2026gf_All'!K194*primary_calibration!K199,'2026gf_All'!K194+K$3*'2026gf_All'!K194*primary_calibration!K199)</f>
        <v>1.5593734556850938E-3</v>
      </c>
      <c r="L199" s="4">
        <f ca="1">IF(L$4=1, '2026gf_All'!L194+L$2*'2026gf_All'!L194*primary_calibration!L199,'2026gf_All'!L194+L$3*'2026gf_All'!L194*primary_calibration!L199)</f>
        <v>1.2621152753643392</v>
      </c>
      <c r="M199" s="4">
        <f ca="1">IF(M$4=1, '2026gf_All'!M194+M$2*'2026gf_All'!M194*primary_calibration!M199,'2026gf_All'!M194+M$3*'2026gf_All'!M194*primary_calibration!M199)</f>
        <v>1.3126830857713661</v>
      </c>
      <c r="N199" s="4">
        <f ca="1">IF(N$4=1, '2026gf_All'!N194+N$2*'2026gf_All'!N194*primary_calibration!N199,'2026gf_All'!N194+N$3*'2026gf_All'!N194*primary_calibration!N199)</f>
        <v>0</v>
      </c>
      <c r="O199" s="4">
        <f ca="1">IF(O$4=1, '2026gf_All'!O194+O$2*'2026gf_All'!O194*primary_calibration!O199,'2026gf_All'!O194+O$3*'2026gf_All'!O194*primary_calibration!O199)</f>
        <v>0</v>
      </c>
      <c r="P199" s="4">
        <f ca="1">IF(P$4=1, '2026gf_All'!P194+P$2*'2026gf_All'!P194*primary_calibration!P199,'2026gf_All'!P194+P$3*'2026gf_All'!P194*primary_calibration!P199)</f>
        <v>0</v>
      </c>
      <c r="Q199" s="4">
        <f ca="1">IF(Q$4=1, '2026gf_All'!Q194+Q$2*'2026gf_All'!Q194*primary_calibration!Q199,'2026gf_All'!Q194+Q$3*'2026gf_All'!Q194*primary_calibration!Q199)</f>
        <v>1.3334298325683488E-3</v>
      </c>
      <c r="R199" s="4">
        <f ca="1">IF(R$4=1, '2026gf_All'!R194+R$2*'2026gf_All'!R194*primary_calibration!R199,'2026gf_All'!R194+R$3*'2026gf_All'!R194*primary_calibration!R199)</f>
        <v>6.8333311534510711E-4</v>
      </c>
      <c r="S199" s="4">
        <f ca="1">IF(S$4=1, '2026gf_All'!S194+S$2*'2026gf_All'!S194*primary_calibration!S199,'2026gf_All'!S194+S$3*'2026gf_All'!S194*primary_calibration!S199)</f>
        <v>7.612961678517545E-2</v>
      </c>
      <c r="T199" s="4">
        <f ca="1">IF(T$4=1, '2026gf_All'!T194+T$2*'2026gf_All'!T194*primary_calibration!T199,'2026gf_All'!T194+T$3*'2026gf_All'!T194*primary_calibration!T199)</f>
        <v>8.4450616693133081E-4</v>
      </c>
      <c r="U199" s="4">
        <f ca="1">IF(U$4=1, '2026gf_All'!U194+U$2*'2026gf_All'!U194*primary_calibration!U199,'2026gf_All'!U194+U$3*'2026gf_All'!U194*primary_calibration!U199)</f>
        <v>5.6396589330799402E-4</v>
      </c>
      <c r="V199" s="4">
        <f ca="1">IF(V$4=1, '2026gf_All'!V194+V$2*'2026gf_All'!V194*primary_calibration!V199,'2026gf_All'!V194+V$3*'2026gf_All'!V194*primary_calibration!V199)</f>
        <v>6.2253927196387847E-4</v>
      </c>
      <c r="W199" s="4">
        <f ca="1">IF(W$4=1, '2026gf_All'!W194+W$2*'2026gf_All'!W194*primary_calibration!W199,'2026gf_All'!W194+W$3*'2026gf_All'!W194*primary_calibration!W199)</f>
        <v>8.4420733571138988E-3</v>
      </c>
      <c r="X199" s="4">
        <f ca="1">IF(X$4=1, '2026gf_All'!X194+X$2*'2026gf_All'!X194*primary_calibration!X199,'2026gf_All'!X194+X$3*'2026gf_All'!X194*primary_calibration!X199)</f>
        <v>2.8768523678587751E-4</v>
      </c>
      <c r="Y199" s="4">
        <f ca="1">IF(Y$4=1, '2026gf_All'!Y194+Y$2*'2026gf_All'!Y194*primary_calibration!Y199,'2026gf_All'!Y194+Y$3*'2026gf_All'!Y194*primary_calibration!Y199)</f>
        <v>2.2522881076737426E-3</v>
      </c>
      <c r="Z199" s="4">
        <f ca="1">IF(Z$4=1, '2026gf_All'!Z194+Z$2*'2026gf_All'!Z194*primary_calibration!Z199,'2026gf_All'!Z194+Z$3*'2026gf_All'!Z194*primary_calibration!Z199)</f>
        <v>0</v>
      </c>
      <c r="AA199" s="4">
        <f ca="1">IF(AA$4=1, '2026gf_All'!AA194+AA$2*'2026gf_All'!AA194*primary_calibration!AA199,'2026gf_All'!AA194+AA$3*'2026gf_All'!AA194*primary_calibration!AA199)</f>
        <v>2.0000000000000002E-5</v>
      </c>
      <c r="AB199" s="4">
        <f ca="1">IF(AB$4=1, '2026gf_All'!AB194+AB$2*'2026gf_All'!AB194*primary_calibration!AB199,'2026gf_All'!AB194+AB$3*'2026gf_All'!AB194*primary_calibration!AB199)</f>
        <v>0</v>
      </c>
      <c r="AC199" s="4">
        <f ca="1">IF(AC$4=1, '2026gf_All'!AC194+AC$2*'2026gf_All'!AC194*primary_calibration!AC199,'2026gf_All'!AC194+AC$3*'2026gf_All'!AC194*primary_calibration!AC199)</f>
        <v>3.8596848779539147E-4</v>
      </c>
      <c r="AD199" s="4">
        <f ca="1">IF(AD$4=1, '2026gf_All'!AD194+AD$2*'2026gf_All'!AD194*primary_calibration!AD199,'2026gf_All'!AD194+AD$3*'2026gf_All'!AD194*primary_calibration!AD199)</f>
        <v>5.116316834740017E-4</v>
      </c>
      <c r="AE199" s="4">
        <f ca="1">IF(AE$4=1, '2026gf_All'!AE194+AE$2*'2026gf_All'!AE194*primary_calibration!AE199,'2026gf_All'!AE194+AE$3*'2026gf_All'!AE194*primary_calibration!AE199)</f>
        <v>4.0337420272952264E-4</v>
      </c>
      <c r="AF199" s="4">
        <f ca="1">IF(AF$4=1, '2026gf_All'!AF194+AF$2*'2026gf_All'!AF194*primary_calibration!AF199,'2026gf_All'!AF194+AF$3*'2026gf_All'!AF194*primary_calibration!AF199)</f>
        <v>1.6365850548588396E-3</v>
      </c>
      <c r="AG199" s="4">
        <f ca="1">IF(AG$4=1, '2026gf_All'!AG194+AG$2*'2026gf_All'!AG194*primary_calibration!AG199,'2026gf_All'!AG194+AG$3*'2026gf_All'!AG194*primary_calibration!AG199)</f>
        <v>6.6553601377229796E-3</v>
      </c>
      <c r="AH199" s="4">
        <f ca="1">IF(AH$4=1, '2026gf_All'!AH194+AH$2*'2026gf_All'!AH194*primary_calibration!AH199,'2026gf_All'!AH194+AH$3*'2026gf_All'!AH194*primary_calibration!AH199)</f>
        <v>2.7401158389660854E-3</v>
      </c>
      <c r="AI199" s="4">
        <f ca="1">IF(AI$4=1, '2026gf_All'!AI194+AI$2*'2026gf_All'!AI194*primary_calibration!AI199,'2026gf_All'!AI194+AI$3*'2026gf_All'!AI194*primary_calibration!AI199)</f>
        <v>0.1765165288557787</v>
      </c>
      <c r="AJ199" s="4">
        <f ca="1">IF(AJ$4=1, '2026gf_All'!AJ194+AJ$2*'2026gf_All'!AJ194*primary_calibration!AJ199,'2026gf_All'!AJ194+AJ$3*'2026gf_All'!AJ194*primary_calibration!AJ199)</f>
        <v>0</v>
      </c>
      <c r="AK199" s="4">
        <f ca="1">IF(AK$4=1, '2026gf_All'!AK194+AK$2*'2026gf_All'!AK194*primary_calibration!AK199,'2026gf_All'!AK194+AK$3*'2026gf_All'!AK194*primary_calibration!AK199)</f>
        <v>1.0000000000000001E-5</v>
      </c>
      <c r="AL199" s="4">
        <f ca="1">IF(AL$4=1, '2026gf_All'!AL194+AL$2*'2026gf_All'!AL194*primary_calibration!AL199,'2026gf_All'!AL194+AL$3*'2026gf_All'!AL194*primary_calibration!AL199)</f>
        <v>3.4471778367627541</v>
      </c>
      <c r="AM199" s="4">
        <f ca="1">IF(AM$4=1, '2026gf_All'!AM194+AM$2*'2026gf_All'!AM194*primary_calibration!AM199,'2026gf_All'!AM194+AM$3*'2026gf_All'!AM194*primary_calibration!AM199)</f>
        <v>5.3575080297652778E-5</v>
      </c>
      <c r="AN199" s="4">
        <f ca="1">IF(AN$4=1, '2026gf_All'!AN194+AN$2*'2026gf_All'!AN194*primary_calibration!AN199,'2026gf_All'!AN194+AN$3*'2026gf_All'!AN194*primary_calibration!AN199)</f>
        <v>1.1E-4</v>
      </c>
      <c r="AO199" s="4">
        <f ca="1">IF(AO$4=1, '2026gf_All'!AO194+AO$2*'2026gf_All'!AO194*primary_calibration!AO199,'2026gf_All'!AO194+AO$3*'2026gf_All'!AO194*primary_calibration!AO199)</f>
        <v>3.7187802229112503E-3</v>
      </c>
      <c r="AP199" s="4">
        <f ca="1">IF(AP$4=1, '2026gf_All'!AP194+AP$2*'2026gf_All'!AP194*primary_calibration!AP199,'2026gf_All'!AP194+AP$3*'2026gf_All'!AP194*primary_calibration!AP199)</f>
        <v>2.3313074293986369E-4</v>
      </c>
      <c r="AQ199" s="4">
        <f ca="1">IF(AQ$4=1, '2026gf_All'!AQ194+AQ$2*'2026gf_All'!AQ194*primary_calibration!AQ199,'2026gf_All'!AQ194+AQ$3*'2026gf_All'!AQ194*primary_calibration!AQ199)</f>
        <v>1.3551107870896667E-2</v>
      </c>
      <c r="AR199" s="4">
        <f ca="1">IF(AR$4=1, '2026gf_All'!AR194+AR$2*'2026gf_All'!AR194*primary_calibration!AR199,'2026gf_All'!AR194+AR$3*'2026gf_All'!AR194*primary_calibration!AR199)</f>
        <v>5.8934253740502207E-2</v>
      </c>
      <c r="AS199" s="4">
        <f ca="1">IF(AS$4=1, '2026gf_All'!AS194+AS$2*'2026gf_All'!AS194*primary_calibration!AS199,'2026gf_All'!AS194+AS$3*'2026gf_All'!AS194*primary_calibration!AS199)</f>
        <v>8.8310851610342263E-5</v>
      </c>
      <c r="AT199" s="4">
        <f ca="1">IF(AT$4=1, '2026gf_All'!AT194+AT$2*'2026gf_All'!AT194*primary_calibration!AT199,'2026gf_All'!AT194+AT$3*'2026gf_All'!AT194*primary_calibration!AT199)</f>
        <v>3.0000000000000001E-5</v>
      </c>
      <c r="AU199" s="4">
        <f ca="1">IF(AU$4=1, '2026gf_All'!AU194+AU$2*'2026gf_All'!AU194*primary_calibration!AU199,'2026gf_All'!AU194+AU$3*'2026gf_All'!AU194*primary_calibration!AU199)</f>
        <v>1.4241509166707916E-4</v>
      </c>
      <c r="AV199" s="4">
        <f ca="1">IF(AV$4=1, '2026gf_All'!AV194+AV$2*'2026gf_All'!AV194*primary_calibration!AV199,'2026gf_All'!AV194+AV$3*'2026gf_All'!AV194*primary_calibration!AV199)</f>
        <v>7.6603088159651401E-4</v>
      </c>
      <c r="AW199" s="4">
        <f ca="1">IF(AW$4=1, '2026gf_All'!AW194+AW$2*'2026gf_All'!AW194*primary_calibration!AW199,'2026gf_All'!AW194+AW$3*'2026gf_All'!AW194*primary_calibration!AW199)</f>
        <v>3.3438015498005484E-4</v>
      </c>
      <c r="AX199" s="4">
        <f ca="1">IF(AX$4=1, '2026gf_All'!AX194+AX$2*'2026gf_All'!AX194*primary_calibration!AX199,'2026gf_All'!AX194+AX$3*'2026gf_All'!AX194*primary_calibration!AX199)</f>
        <v>0.41610425924392708</v>
      </c>
      <c r="AY199" s="4">
        <f ca="1">IF(AY$4=1, '2026gf_All'!AY194+AY$2*'2026gf_All'!AY194*primary_calibration!AY199,'2026gf_All'!AY194+AY$3*'2026gf_All'!AY194*primary_calibration!AY199)</f>
        <v>0.46820480791739144</v>
      </c>
      <c r="AZ199" s="4">
        <f ca="1">IF(AZ$4=1, '2026gf_All'!AZ194+AZ$2*'2026gf_All'!AZ194*primary_calibration!AZ199,'2026gf_All'!AZ194+AZ$3*'2026gf_All'!AZ194*primary_calibration!AZ199)</f>
        <v>0</v>
      </c>
      <c r="BA199" s="4">
        <f ca="1">IF(BA$4=1, '2026gf_All'!BA194+BA$2*'2026gf_All'!BA194*primary_calibration!BA199,'2026gf_All'!BA194+BA$3*'2026gf_All'!BA194*primary_calibration!BA199)</f>
        <v>2.0000000000000002E-5</v>
      </c>
      <c r="BB199" s="4">
        <f ca="1">IF(BB$4=1, '2026gf_All'!BB194+BB$2*'2026gf_All'!BB194*primary_calibration!BB199,'2026gf_All'!BB194+BB$3*'2026gf_All'!BB194*primary_calibration!BB199)</f>
        <v>4.5745625822583916E-2</v>
      </c>
      <c r="BC199" s="4">
        <f ca="1">IF(BC$4=1, '2026gf_All'!BC194+BC$2*'2026gf_All'!BC194*primary_calibration!BC199,'2026gf_All'!BC194+BC$3*'2026gf_All'!BC194*primary_calibration!BC199)</f>
        <v>5.0000000000000002E-5</v>
      </c>
      <c r="BD199" s="4">
        <f ca="1">IF(BD$4=1, '2026gf_All'!BD194+BD$2*'2026gf_All'!BD194*primary_calibration!BD199,'2026gf_All'!BD194+BD$3*'2026gf_All'!BD194*primary_calibration!BD199)</f>
        <v>3.2018723735992104E-4</v>
      </c>
      <c r="BE199" s="4">
        <f ca="1">IF(BE$4=1, '2026gf_All'!BE194+BE$2*'2026gf_All'!BE194*primary_calibration!BE199,'2026gf_All'!BE194+BE$3*'2026gf_All'!BE194*primary_calibration!BE199)</f>
        <v>2.6453966849314999E-2</v>
      </c>
      <c r="BF199" s="4">
        <f ca="1">IF(BF$4=1, '2026gf_All'!BF194+BF$2*'2026gf_All'!BF194*primary_calibration!BF199,'2026gf_All'!BF194+BF$3*'2026gf_All'!BF194*primary_calibration!BF199)</f>
        <v>1.0435233425727477</v>
      </c>
      <c r="BG199" s="31">
        <f>'2026gf_All'!BG194</f>
        <v>1.3223199999999999</v>
      </c>
      <c r="BH199" s="31">
        <f>'2026gf_All'!BH194</f>
        <v>0.10246</v>
      </c>
      <c r="BI199" s="31">
        <f>'2026gf_All'!BI194</f>
        <v>1.5049399999999999</v>
      </c>
      <c r="BJ199" s="31">
        <f>'2026gf_All'!BJ194</f>
        <v>1.29145</v>
      </c>
      <c r="BK199" s="31">
        <f>'2026gf_All'!BK194</f>
        <v>45.24568</v>
      </c>
      <c r="BL199" s="31">
        <f>'2026gf_All'!BL194</f>
        <v>2.3343400000000001</v>
      </c>
      <c r="BM199" s="33">
        <f t="shared" si="25"/>
        <v>51.801189999999998</v>
      </c>
      <c r="BN199" s="9">
        <f t="shared" ref="BN199:BN262" ca="1" si="27">SUM(I199:BF199)</f>
        <v>9.8747893521146377</v>
      </c>
      <c r="BO199" s="10">
        <f>'2023gf_All'!BM194</f>
        <v>51.783969999999997</v>
      </c>
      <c r="BP199" s="10">
        <f>'2023gf_All'!BN194</f>
        <v>10.316590000000001</v>
      </c>
      <c r="BQ199" s="10">
        <f>'2026gf_All'!BM194</f>
        <v>51.801189999999998</v>
      </c>
      <c r="BR199" s="10">
        <f>'2026gf_All'!BN194</f>
        <v>9.6994099999999968</v>
      </c>
      <c r="BS199">
        <f t="shared" ref="BS199:BS262" si="28">BO199-BQ199</f>
        <v>-1.7220000000001789E-2</v>
      </c>
      <c r="BT199">
        <f t="shared" ref="BT199:BT262" si="29">BP199-BR199</f>
        <v>0.61718000000000472</v>
      </c>
      <c r="BU199" s="14">
        <f t="shared" si="26"/>
        <v>-2.7901098544997664E-2</v>
      </c>
      <c r="BV199" s="9">
        <f t="shared" ref="BV199:BV262" ca="1" si="30">(BN199-BR199)*BU199</f>
        <v>-4.8932765861084415E-3</v>
      </c>
      <c r="BW199" s="9">
        <f t="shared" ref="BW199:BW262" ca="1" si="31">BQ199+BV199</f>
        <v>51.796296723413889</v>
      </c>
      <c r="BX199" s="9">
        <f ca="1">IF(primary_calibration!BI199=1,SUM(BW199,I199:BF199),0)</f>
        <v>61.671086075528549</v>
      </c>
      <c r="BY199">
        <f t="shared" ref="BY199:BY262" ca="1" si="32">BX199*(G199/F199)</f>
        <v>63.275537095379704</v>
      </c>
    </row>
    <row r="200" spans="1:77">
      <c r="A200">
        <v>81030005</v>
      </c>
      <c r="B200" t="s">
        <v>107</v>
      </c>
      <c r="C200" t="s">
        <v>292</v>
      </c>
      <c r="D200">
        <v>60.3</v>
      </c>
      <c r="E200">
        <v>61</v>
      </c>
      <c r="F200">
        <v>57.3</v>
      </c>
      <c r="G200">
        <v>57.9</v>
      </c>
      <c r="H200">
        <f t="shared" ref="H200:H263" ca="1" si="33">BY200</f>
        <v>57.897365683761237</v>
      </c>
      <c r="I200" s="4">
        <f ca="1">IF(I$4=1, '2026gf_All'!I195+I$2*'2026gf_All'!I195*primary_calibration!I200,'2026gf_All'!I195+I$3*'2026gf_All'!I195*primary_calibration!I200)</f>
        <v>7.0072460115464571E-4</v>
      </c>
      <c r="J200" s="4">
        <f ca="1">IF(J$4=1, '2026gf_All'!J195+J$2*'2026gf_All'!J195*primary_calibration!J200,'2026gf_All'!J195+J$3*'2026gf_All'!J195*primary_calibration!J200)</f>
        <v>0.41592322908360124</v>
      </c>
      <c r="K200" s="4">
        <f ca="1">IF(K$4=1, '2026gf_All'!K195+K$2*'2026gf_All'!K195*primary_calibration!K200,'2026gf_All'!K195+K$3*'2026gf_All'!K195*primary_calibration!K200)</f>
        <v>1.3028068559114356E-3</v>
      </c>
      <c r="L200" s="4">
        <f ca="1">IF(L$4=1, '2026gf_All'!L195+L$2*'2026gf_All'!L195*primary_calibration!L200,'2026gf_All'!L195+L$3*'2026gf_All'!L195*primary_calibration!L200)</f>
        <v>1.8521826313954135</v>
      </c>
      <c r="M200" s="4">
        <f ca="1">IF(M$4=1, '2026gf_All'!M195+M$2*'2026gf_All'!M195*primary_calibration!M200,'2026gf_All'!M195+M$3*'2026gf_All'!M195*primary_calibration!M200)</f>
        <v>0.77819166407285922</v>
      </c>
      <c r="N200" s="4">
        <f ca="1">IF(N$4=1, '2026gf_All'!N195+N$2*'2026gf_All'!N195*primary_calibration!N200,'2026gf_All'!N195+N$3*'2026gf_All'!N195*primary_calibration!N200)</f>
        <v>0</v>
      </c>
      <c r="O200" s="4">
        <f ca="1">IF(O$4=1, '2026gf_All'!O195+O$2*'2026gf_All'!O195*primary_calibration!O200,'2026gf_All'!O195+O$3*'2026gf_All'!O195*primary_calibration!O200)</f>
        <v>1.0000000000000001E-5</v>
      </c>
      <c r="P200" s="4">
        <f ca="1">IF(P$4=1, '2026gf_All'!P195+P$2*'2026gf_All'!P195*primary_calibration!P200,'2026gf_All'!P195+P$3*'2026gf_All'!P195*primary_calibration!P200)</f>
        <v>0</v>
      </c>
      <c r="Q200" s="4">
        <f ca="1">IF(Q$4=1, '2026gf_All'!Q195+Q$2*'2026gf_All'!Q195*primary_calibration!Q200,'2026gf_All'!Q195+Q$3*'2026gf_All'!Q195*primary_calibration!Q200)</f>
        <v>2.0600000000000002E-3</v>
      </c>
      <c r="R200" s="4">
        <f ca="1">IF(R$4=1, '2026gf_All'!R195+R$2*'2026gf_All'!R195*primary_calibration!R200,'2026gf_All'!R195+R$3*'2026gf_All'!R195*primary_calibration!R200)</f>
        <v>-1.3817087926545678E-3</v>
      </c>
      <c r="S200" s="4">
        <f ca="1">IF(S$4=1, '2026gf_All'!S195+S$2*'2026gf_All'!S195*primary_calibration!S200,'2026gf_All'!S195+S$3*'2026gf_All'!S195*primary_calibration!S200)</f>
        <v>0.13763162531533127</v>
      </c>
      <c r="T200" s="4">
        <f ca="1">IF(T$4=1, '2026gf_All'!T195+T$2*'2026gf_All'!T195*primary_calibration!T200,'2026gf_All'!T195+T$3*'2026gf_All'!T195*primary_calibration!T200)</f>
        <v>4.3713468030676175E-3</v>
      </c>
      <c r="U200" s="4">
        <f ca="1">IF(U$4=1, '2026gf_All'!U195+U$2*'2026gf_All'!U195*primary_calibration!U200,'2026gf_All'!U195+U$3*'2026gf_All'!U195*primary_calibration!U200)</f>
        <v>2.8318611030631099E-3</v>
      </c>
      <c r="V200" s="4">
        <f ca="1">IF(V$4=1, '2026gf_All'!V195+V$2*'2026gf_All'!V195*primary_calibration!V200,'2026gf_All'!V195+V$3*'2026gf_All'!V195*primary_calibration!V200)</f>
        <v>2.6880177768234459E-3</v>
      </c>
      <c r="W200" s="4">
        <f ca="1">IF(W$4=1, '2026gf_All'!W195+W$2*'2026gf_All'!W195*primary_calibration!W200,'2026gf_All'!W195+W$3*'2026gf_All'!W195*primary_calibration!W200)</f>
        <v>6.9908816275634188E-3</v>
      </c>
      <c r="X200" s="4">
        <f ca="1">IF(X$4=1, '2026gf_All'!X195+X$2*'2026gf_All'!X195*primary_calibration!X200,'2026gf_All'!X195+X$3*'2026gf_All'!X195*primary_calibration!X200)</f>
        <v>6.5368141054189186E-4</v>
      </c>
      <c r="Y200" s="4">
        <f ca="1">IF(Y$4=1, '2026gf_All'!Y195+Y$2*'2026gf_All'!Y195*primary_calibration!Y200,'2026gf_All'!Y195+Y$3*'2026gf_All'!Y195*primary_calibration!Y200)</f>
        <v>2.0379243566357669E-3</v>
      </c>
      <c r="Z200" s="4">
        <f ca="1">IF(Z$4=1, '2026gf_All'!Z195+Z$2*'2026gf_All'!Z195*primary_calibration!Z200,'2026gf_All'!Z195+Z$3*'2026gf_All'!Z195*primary_calibration!Z200)</f>
        <v>1.8060129551133774E-5</v>
      </c>
      <c r="AA200" s="4">
        <f ca="1">IF(AA$4=1, '2026gf_All'!AA195+AA$2*'2026gf_All'!AA195*primary_calibration!AA200,'2026gf_All'!AA195+AA$3*'2026gf_All'!AA195*primary_calibration!AA200)</f>
        <v>2.1156041705962298E-5</v>
      </c>
      <c r="AB200" s="4">
        <f ca="1">IF(AB$4=1, '2026gf_All'!AB195+AB$2*'2026gf_All'!AB195*primary_calibration!AB200,'2026gf_All'!AB195+AB$3*'2026gf_All'!AB195*primary_calibration!AB200)</f>
        <v>1.0000000000000001E-5</v>
      </c>
      <c r="AC200" s="4">
        <f ca="1">IF(AC$4=1, '2026gf_All'!AC195+AC$2*'2026gf_All'!AC195*primary_calibration!AC200,'2026gf_All'!AC195+AC$3*'2026gf_All'!AC195*primary_calibration!AC200)</f>
        <v>5.548595773606944E-3</v>
      </c>
      <c r="AD200" s="4">
        <f ca="1">IF(AD$4=1, '2026gf_All'!AD195+AD$2*'2026gf_All'!AD195*primary_calibration!AD200,'2026gf_All'!AD195+AD$3*'2026gf_All'!AD195*primary_calibration!AD200)</f>
        <v>7.0179059605089428E-3</v>
      </c>
      <c r="AE200" s="4">
        <f ca="1">IF(AE$4=1, '2026gf_All'!AE195+AE$2*'2026gf_All'!AE195*primary_calibration!AE200,'2026gf_All'!AE195+AE$3*'2026gf_All'!AE195*primary_calibration!AE200)</f>
        <v>9.1328355901522547E-4</v>
      </c>
      <c r="AF200" s="4">
        <f ca="1">IF(AF$4=1, '2026gf_All'!AF195+AF$2*'2026gf_All'!AF195*primary_calibration!AF200,'2026gf_All'!AF195+AF$3*'2026gf_All'!AF195*primary_calibration!AF200)</f>
        <v>2.3056340006631475E-3</v>
      </c>
      <c r="AG200" s="4">
        <f ca="1">IF(AG$4=1, '2026gf_All'!AG195+AG$2*'2026gf_All'!AG195*primary_calibration!AG200,'2026gf_All'!AG195+AG$3*'2026gf_All'!AG195*primary_calibration!AG200)</f>
        <v>1.3093671377778809E-2</v>
      </c>
      <c r="AH200" s="4">
        <f ca="1">IF(AH$4=1, '2026gf_All'!AH195+AH$2*'2026gf_All'!AH195*primary_calibration!AH200,'2026gf_All'!AH195+AH$3*'2026gf_All'!AH195*primary_calibration!AH200)</f>
        <v>5.3427659076234982E-3</v>
      </c>
      <c r="AI200" s="4">
        <f ca="1">IF(AI$4=1, '2026gf_All'!AI195+AI$2*'2026gf_All'!AI195*primary_calibration!AI200,'2026gf_All'!AI195+AI$3*'2026gf_All'!AI195*primary_calibration!AI200)</f>
        <v>0.50040342365416357</v>
      </c>
      <c r="AJ200" s="4">
        <f ca="1">IF(AJ$4=1, '2026gf_All'!AJ195+AJ$2*'2026gf_All'!AJ195*primary_calibration!AJ200,'2026gf_All'!AJ195+AJ$3*'2026gf_All'!AJ195*primary_calibration!AJ200)</f>
        <v>0</v>
      </c>
      <c r="AK200" s="4">
        <f ca="1">IF(AK$4=1, '2026gf_All'!AK195+AK$2*'2026gf_All'!AK195*primary_calibration!AK200,'2026gf_All'!AK195+AK$3*'2026gf_All'!AK195*primary_calibration!AK200)</f>
        <v>1.0000000000000001E-5</v>
      </c>
      <c r="AL200" s="4">
        <f ca="1">IF(AL$4=1, '2026gf_All'!AL195+AL$2*'2026gf_All'!AL195*primary_calibration!AL200,'2026gf_All'!AL195+AL$3*'2026gf_All'!AL195*primary_calibration!AL200)</f>
        <v>0.27107681289774532</v>
      </c>
      <c r="AM200" s="4">
        <f ca="1">IF(AM$4=1, '2026gf_All'!AM195+AM$2*'2026gf_All'!AM195*primary_calibration!AM200,'2026gf_All'!AM195+AM$3*'2026gf_All'!AM195*primary_calibration!AM200)</f>
        <v>4.2187691715626772E-4</v>
      </c>
      <c r="AN200" s="4">
        <f ca="1">IF(AN$4=1, '2026gf_All'!AN195+AN$2*'2026gf_All'!AN195*primary_calibration!AN200,'2026gf_All'!AN195+AN$3*'2026gf_All'!AN195*primary_calibration!AN200)</f>
        <v>1.1E-4</v>
      </c>
      <c r="AO200" s="4">
        <f ca="1">IF(AO$4=1, '2026gf_All'!AO195+AO$2*'2026gf_All'!AO195*primary_calibration!AO200,'2026gf_All'!AO195+AO$3*'2026gf_All'!AO195*primary_calibration!AO200)</f>
        <v>3.7361230455727349E-3</v>
      </c>
      <c r="AP200" s="4">
        <f ca="1">IF(AP$4=1, '2026gf_All'!AP195+AP$2*'2026gf_All'!AP195*primary_calibration!AP200,'2026gf_All'!AP195+AP$3*'2026gf_All'!AP195*primary_calibration!AP200)</f>
        <v>1.3571623757522603E-3</v>
      </c>
      <c r="AQ200" s="4">
        <f ca="1">IF(AQ$4=1, '2026gf_All'!AQ195+AQ$2*'2026gf_All'!AQ195*primary_calibration!AQ200,'2026gf_All'!AQ195+AQ$3*'2026gf_All'!AQ195*primary_calibration!AQ200)</f>
        <v>1.4411945349146922E-2</v>
      </c>
      <c r="AR200" s="4">
        <f ca="1">IF(AR$4=1, '2026gf_All'!AR195+AR$2*'2026gf_All'!AR195*primary_calibration!AR200,'2026gf_All'!AR195+AR$3*'2026gf_All'!AR195*primary_calibration!AR200)</f>
        <v>9.8461137636638635E-2</v>
      </c>
      <c r="AS200" s="4">
        <f ca="1">IF(AS$4=1, '2026gf_All'!AS195+AS$2*'2026gf_All'!AS195*primary_calibration!AS200,'2026gf_All'!AS195+AS$3*'2026gf_All'!AS195*primary_calibration!AS200)</f>
        <v>4.0581759612723963E-4</v>
      </c>
      <c r="AT200" s="4">
        <f ca="1">IF(AT$4=1, '2026gf_All'!AT195+AT$2*'2026gf_All'!AT195*primary_calibration!AT200,'2026gf_All'!AT195+AT$3*'2026gf_All'!AT195*primary_calibration!AT200)</f>
        <v>2.0000000000000002E-5</v>
      </c>
      <c r="AU200" s="4">
        <f ca="1">IF(AU$4=1, '2026gf_All'!AU195+AU$2*'2026gf_All'!AU195*primary_calibration!AU200,'2026gf_All'!AU195+AU$3*'2026gf_All'!AU195*primary_calibration!AU200)</f>
        <v>1.6000000000000001E-4</v>
      </c>
      <c r="AV200" s="4">
        <f ca="1">IF(AV$4=1, '2026gf_All'!AV195+AV$2*'2026gf_All'!AV195*primary_calibration!AV200,'2026gf_All'!AV195+AV$3*'2026gf_All'!AV195*primary_calibration!AV200)</f>
        <v>2.0364948045267918E-3</v>
      </c>
      <c r="AW200" s="4">
        <f ca="1">IF(AW$4=1, '2026gf_All'!AW195+AW$2*'2026gf_All'!AW195*primary_calibration!AW200,'2026gf_All'!AW195+AW$3*'2026gf_All'!AW195*primary_calibration!AW200)</f>
        <v>5.9999999999999995E-4</v>
      </c>
      <c r="AX200" s="4">
        <f ca="1">IF(AX$4=1, '2026gf_All'!AX195+AX$2*'2026gf_All'!AX195*primary_calibration!AX200,'2026gf_All'!AX195+AX$3*'2026gf_All'!AX195*primary_calibration!AX200)</f>
        <v>0.14442746908142404</v>
      </c>
      <c r="AY200" s="4">
        <f ca="1">IF(AY$4=1, '2026gf_All'!AY195+AY$2*'2026gf_All'!AY195*primary_calibration!AY200,'2026gf_All'!AY195+AY$3*'2026gf_All'!AY195*primary_calibration!AY200)</f>
        <v>1.0600082114806904</v>
      </c>
      <c r="AZ200" s="4">
        <f ca="1">IF(AZ$4=1, '2026gf_All'!AZ195+AZ$2*'2026gf_All'!AZ195*primary_calibration!AZ200,'2026gf_All'!AZ195+AZ$3*'2026gf_All'!AZ195*primary_calibration!AZ200)</f>
        <v>0</v>
      </c>
      <c r="BA200" s="4">
        <f ca="1">IF(BA$4=1, '2026gf_All'!BA195+BA$2*'2026gf_All'!BA195*primary_calibration!BA200,'2026gf_All'!BA195+BA$3*'2026gf_All'!BA195*primary_calibration!BA200)</f>
        <v>2.0000000000000002E-5</v>
      </c>
      <c r="BB200" s="4">
        <f ca="1">IF(BB$4=1, '2026gf_All'!BB195+BB$2*'2026gf_All'!BB195*primary_calibration!BB200,'2026gf_All'!BB195+BB$3*'2026gf_All'!BB195*primary_calibration!BB200)</f>
        <v>8.4331929962982458E-2</v>
      </c>
      <c r="BC200" s="4">
        <f ca="1">IF(BC$4=1, '2026gf_All'!BC195+BC$2*'2026gf_All'!BC195*primary_calibration!BC200,'2026gf_All'!BC195+BC$3*'2026gf_All'!BC195*primary_calibration!BC200)</f>
        <v>5.9569748496652481E-5</v>
      </c>
      <c r="BD200" s="4">
        <f ca="1">IF(BD$4=1, '2026gf_All'!BD195+BD$2*'2026gf_All'!BD195*primary_calibration!BD200,'2026gf_All'!BD195+BD$3*'2026gf_All'!BD195*primary_calibration!BD200)</f>
        <v>5.657808661248937E-3</v>
      </c>
      <c r="BE200" s="4">
        <f ca="1">IF(BE$4=1, '2026gf_All'!BE195+BE$2*'2026gf_All'!BE195*primary_calibration!BE200,'2026gf_All'!BE195+BE$3*'2026gf_All'!BE195*primary_calibration!BE200)</f>
        <v>0.21345419967761442</v>
      </c>
      <c r="BF200" s="4">
        <f ca="1">IF(BF$4=1, '2026gf_All'!BF195+BF$2*'2026gf_All'!BF195*primary_calibration!BF200,'2026gf_All'!BF195+BF$3*'2026gf_All'!BF195*primary_calibration!BF200)</f>
        <v>0.11866454260966823</v>
      </c>
      <c r="BG200" s="31">
        <f>'2026gf_All'!BG195</f>
        <v>0.81499999999999995</v>
      </c>
      <c r="BH200" s="31">
        <f>'2026gf_All'!BH195</f>
        <v>0.10027</v>
      </c>
      <c r="BI200" s="31">
        <f>'2026gf_All'!BI195</f>
        <v>1.58555</v>
      </c>
      <c r="BJ200" s="31">
        <f>'2026gf_All'!BJ195</f>
        <v>1.3214999999999999</v>
      </c>
      <c r="BK200" s="31">
        <f>'2026gf_All'!BK195</f>
        <v>45.476509999999998</v>
      </c>
      <c r="BL200" s="31">
        <f>'2026gf_All'!BL195</f>
        <v>2.2382900000000001</v>
      </c>
      <c r="BM200" s="33">
        <f t="shared" ref="BM200:BM263" si="34">SUM(BG200:BL200)</f>
        <v>51.537119999999994</v>
      </c>
      <c r="BN200" s="9">
        <f t="shared" ca="1" si="27"/>
        <v>5.7603002838587232</v>
      </c>
      <c r="BO200" s="10">
        <f>'2023gf_All'!BM195</f>
        <v>51.542299999999997</v>
      </c>
      <c r="BP200" s="10">
        <f>'2023gf_All'!BN195</f>
        <v>6.2580599999999968</v>
      </c>
      <c r="BQ200" s="10">
        <f>'2026gf_All'!BM195</f>
        <v>51.537119999999994</v>
      </c>
      <c r="BR200" s="10">
        <f>'2026gf_All'!BN195</f>
        <v>5.7629100000000024</v>
      </c>
      <c r="BS200">
        <f t="shared" si="28"/>
        <v>5.180000000002849E-3</v>
      </c>
      <c r="BT200">
        <f t="shared" si="29"/>
        <v>0.49514999999999443</v>
      </c>
      <c r="BU200" s="14">
        <f t="shared" ref="BU200:BU263" si="35">BS200/BT200</f>
        <v>1.046147632031285E-2</v>
      </c>
      <c r="BV200" s="9">
        <f t="shared" ca="1" si="30"/>
        <v>-2.7301483614731102E-5</v>
      </c>
      <c r="BW200" s="9">
        <f t="shared" ca="1" si="31"/>
        <v>51.537092698516382</v>
      </c>
      <c r="BX200" s="9">
        <f ca="1">IF(primary_calibration!BI200=1,SUM(BW200,I200:BF200),0)</f>
        <v>57.297392982375101</v>
      </c>
      <c r="BY200">
        <f t="shared" ca="1" si="32"/>
        <v>57.897365683761237</v>
      </c>
    </row>
    <row r="201" spans="1:77">
      <c r="A201">
        <v>81030006</v>
      </c>
      <c r="B201" t="s">
        <v>107</v>
      </c>
      <c r="C201" t="s">
        <v>292</v>
      </c>
      <c r="D201">
        <v>63.3</v>
      </c>
      <c r="E201">
        <v>64</v>
      </c>
      <c r="F201">
        <v>59.6</v>
      </c>
      <c r="G201">
        <v>60.2</v>
      </c>
      <c r="H201">
        <f t="shared" ca="1" si="33"/>
        <v>60.294379052805859</v>
      </c>
      <c r="I201" s="4">
        <f ca="1">IF(I$4=1, '2026gf_All'!I196+I$2*'2026gf_All'!I196*primary_calibration!I201,'2026gf_All'!I196+I$3*'2026gf_All'!I196*primary_calibration!I201)</f>
        <v>6.2924891223994277E-4</v>
      </c>
      <c r="J201" s="4">
        <f ca="1">IF(J$4=1, '2026gf_All'!J196+J$2*'2026gf_All'!J196*primary_calibration!J201,'2026gf_All'!J196+J$3*'2026gf_All'!J196*primary_calibration!J201)</f>
        <v>0.3276110589968384</v>
      </c>
      <c r="K201" s="4">
        <f ca="1">IF(K$4=1, '2026gf_All'!K196+K$2*'2026gf_All'!K196*primary_calibration!K201,'2026gf_All'!K196+K$3*'2026gf_All'!K196*primary_calibration!K201)</f>
        <v>3.2080025773625166E-4</v>
      </c>
      <c r="L201" s="4">
        <f ca="1">IF(L$4=1, '2026gf_All'!L196+L$2*'2026gf_All'!L196*primary_calibration!L201,'2026gf_All'!L196+L$3*'2026gf_All'!L196*primary_calibration!L201)</f>
        <v>2.1989888030932012</v>
      </c>
      <c r="M201" s="4">
        <f ca="1">IF(M$4=1, '2026gf_All'!M196+M$2*'2026gf_All'!M196*primary_calibration!M201,'2026gf_All'!M196+M$3*'2026gf_All'!M196*primary_calibration!M201)</f>
        <v>0.29162812561732893</v>
      </c>
      <c r="N201" s="4">
        <f ca="1">IF(N$4=1, '2026gf_All'!N196+N$2*'2026gf_All'!N196*primary_calibration!N201,'2026gf_All'!N196+N$3*'2026gf_All'!N196*primary_calibration!N201)</f>
        <v>0</v>
      </c>
      <c r="O201" s="4">
        <f ca="1">IF(O$4=1, '2026gf_All'!O196+O$2*'2026gf_All'!O196*primary_calibration!O201,'2026gf_All'!O196+O$3*'2026gf_All'!O196*primary_calibration!O201)</f>
        <v>0</v>
      </c>
      <c r="P201" s="4">
        <f ca="1">IF(P$4=1, '2026gf_All'!P196+P$2*'2026gf_All'!P196*primary_calibration!P201,'2026gf_All'!P196+P$3*'2026gf_All'!P196*primary_calibration!P201)</f>
        <v>0</v>
      </c>
      <c r="Q201" s="4">
        <f ca="1">IF(Q$4=1, '2026gf_All'!Q196+Q$2*'2026gf_All'!Q196*primary_calibration!Q201,'2026gf_All'!Q196+Q$3*'2026gf_All'!Q196*primary_calibration!Q201)</f>
        <v>2.8597200872410231E-3</v>
      </c>
      <c r="R201" s="4">
        <f ca="1">IF(R$4=1, '2026gf_All'!R196+R$2*'2026gf_All'!R196*primary_calibration!R201,'2026gf_All'!R196+R$3*'2026gf_All'!R196*primary_calibration!R201)</f>
        <v>2.2985318635053832E-4</v>
      </c>
      <c r="S201" s="4">
        <f ca="1">IF(S$4=1, '2026gf_All'!S196+S$2*'2026gf_All'!S196*primary_calibration!S201,'2026gf_All'!S196+S$3*'2026gf_All'!S196*primary_calibration!S201)</f>
        <v>0.14877854558936007</v>
      </c>
      <c r="T201" s="4">
        <f ca="1">IF(T$4=1, '2026gf_All'!T196+T$2*'2026gf_All'!T196*primary_calibration!T201,'2026gf_All'!T196+T$3*'2026gf_All'!T196*primary_calibration!T201)</f>
        <v>1.8796309916637062E-4</v>
      </c>
      <c r="U201" s="4">
        <f ca="1">IF(U$4=1, '2026gf_All'!U196+U$2*'2026gf_All'!U196*primary_calibration!U201,'2026gf_All'!U196+U$3*'2026gf_All'!U196*primary_calibration!U201)</f>
        <v>1.5856304201524214E-4</v>
      </c>
      <c r="V201" s="4">
        <f ca="1">IF(V$4=1, '2026gf_All'!V196+V$2*'2026gf_All'!V196*primary_calibration!V201,'2026gf_All'!V196+V$3*'2026gf_All'!V196*primary_calibration!V201)</f>
        <v>1.3339422845171656E-4</v>
      </c>
      <c r="W201" s="4">
        <f ca="1">IF(W$4=1, '2026gf_All'!W196+W$2*'2026gf_All'!W196*primary_calibration!W201,'2026gf_All'!W196+W$3*'2026gf_All'!W196*primary_calibration!W201)</f>
        <v>1.0498467880047124E-3</v>
      </c>
      <c r="X201" s="4">
        <f ca="1">IF(X$4=1, '2026gf_All'!X196+X$2*'2026gf_All'!X196*primary_calibration!X201,'2026gf_All'!X196+X$3*'2026gf_All'!X196*primary_calibration!X201)</f>
        <v>1.7315863763601487E-4</v>
      </c>
      <c r="Y201" s="4">
        <f ca="1">IF(Y$4=1, '2026gf_All'!Y196+Y$2*'2026gf_All'!Y196*primary_calibration!Y201,'2026gf_All'!Y196+Y$3*'2026gf_All'!Y196*primary_calibration!Y201)</f>
        <v>1.0473369461195664E-3</v>
      </c>
      <c r="Z201" s="4">
        <f ca="1">IF(Z$4=1, '2026gf_All'!Z196+Z$2*'2026gf_All'!Z196*primary_calibration!Z201,'2026gf_All'!Z196+Z$3*'2026gf_All'!Z196*primary_calibration!Z201)</f>
        <v>1.8060129551133774E-5</v>
      </c>
      <c r="AA201" s="4">
        <f ca="1">IF(AA$4=1, '2026gf_All'!AA196+AA$2*'2026gf_All'!AA196*primary_calibration!AA201,'2026gf_All'!AA196+AA$3*'2026gf_All'!AA196*primary_calibration!AA201)</f>
        <v>0</v>
      </c>
      <c r="AB201" s="4">
        <f ca="1">IF(AB$4=1, '2026gf_All'!AB196+AB$2*'2026gf_All'!AB196*primary_calibration!AB201,'2026gf_All'!AB196+AB$3*'2026gf_All'!AB196*primary_calibration!AB201)</f>
        <v>0</v>
      </c>
      <c r="AC201" s="4">
        <f ca="1">IF(AC$4=1, '2026gf_All'!AC196+AC$2*'2026gf_All'!AC196*primary_calibration!AC201,'2026gf_All'!AC196+AC$3*'2026gf_All'!AC196*primary_calibration!AC201)</f>
        <v>7.6416433595903534E-5</v>
      </c>
      <c r="AD201" s="4">
        <f ca="1">IF(AD$4=1, '2026gf_All'!AD196+AD$2*'2026gf_All'!AD196*primary_calibration!AD201,'2026gf_All'!AD196+AD$3*'2026gf_All'!AD196*primary_calibration!AD201)</f>
        <v>1.3291143521831675E-4</v>
      </c>
      <c r="AE201" s="4">
        <f ca="1">IF(AE$4=1, '2026gf_All'!AE196+AE$2*'2026gf_All'!AE196*primary_calibration!AE201,'2026gf_All'!AE196+AE$3*'2026gf_All'!AE196*primary_calibration!AE201)</f>
        <v>5.2817380819527833E-4</v>
      </c>
      <c r="AF201" s="4">
        <f ca="1">IF(AF$4=1, '2026gf_All'!AF196+AF$2*'2026gf_All'!AF196*primary_calibration!AF201,'2026gf_All'!AF196+AF$3*'2026gf_All'!AF196*primary_calibration!AF201)</f>
        <v>4.9270535208337902E-4</v>
      </c>
      <c r="AG201" s="4">
        <f ca="1">IF(AG$4=1, '2026gf_All'!AG196+AG$2*'2026gf_All'!AG196*primary_calibration!AG201,'2026gf_All'!AG196+AG$3*'2026gf_All'!AG196*primary_calibration!AG201)</f>
        <v>1.1642770439949117E-2</v>
      </c>
      <c r="AH201" s="4">
        <f ca="1">IF(AH$4=1, '2026gf_All'!AH196+AH$2*'2026gf_All'!AH196*primary_calibration!AH201,'2026gf_All'!AH196+AH$3*'2026gf_All'!AH196*primary_calibration!AH201)</f>
        <v>9.2501183552624975E-4</v>
      </c>
      <c r="AI201" s="4">
        <f ca="1">IF(AI$4=1, '2026gf_All'!AI196+AI$2*'2026gf_All'!AI196*primary_calibration!AI201,'2026gf_All'!AI196+AI$3*'2026gf_All'!AI196*primary_calibration!AI201)</f>
        <v>0.62356267915015318</v>
      </c>
      <c r="AJ201" s="4">
        <f ca="1">IF(AJ$4=1, '2026gf_All'!AJ196+AJ$2*'2026gf_All'!AJ196*primary_calibration!AJ201,'2026gf_All'!AJ196+AJ$3*'2026gf_All'!AJ196*primary_calibration!AJ201)</f>
        <v>0</v>
      </c>
      <c r="AK201" s="4">
        <f ca="1">IF(AK$4=1, '2026gf_All'!AK196+AK$2*'2026gf_All'!AK196*primary_calibration!AK201,'2026gf_All'!AK196+AK$3*'2026gf_All'!AK196*primary_calibration!AK201)</f>
        <v>3.0000000000000001E-5</v>
      </c>
      <c r="AL201" s="4">
        <f ca="1">IF(AL$4=1, '2026gf_All'!AL196+AL$2*'2026gf_All'!AL196*primary_calibration!AL201,'2026gf_All'!AL196+AL$3*'2026gf_All'!AL196*primary_calibration!AL201)</f>
        <v>0.15416450689164987</v>
      </c>
      <c r="AM201" s="4">
        <f ca="1">IF(AM$4=1, '2026gf_All'!AM196+AM$2*'2026gf_All'!AM196*primary_calibration!AM201,'2026gf_All'!AM196+AM$3*'2026gf_All'!AM196*primary_calibration!AM201)</f>
        <v>0</v>
      </c>
      <c r="AN201" s="4">
        <f ca="1">IF(AN$4=1, '2026gf_All'!AN196+AN$2*'2026gf_All'!AN196*primary_calibration!AN201,'2026gf_All'!AN196+AN$3*'2026gf_All'!AN196*primary_calibration!AN201)</f>
        <v>1.5843090156273076E-4</v>
      </c>
      <c r="AO201" s="4">
        <f ca="1">IF(AO$4=1, '2026gf_All'!AO196+AO$2*'2026gf_All'!AO196*primary_calibration!AO201,'2026gf_All'!AO196+AO$3*'2026gf_All'!AO196*primary_calibration!AO201)</f>
        <v>2.0138394380361789E-3</v>
      </c>
      <c r="AP201" s="4">
        <f ca="1">IF(AP$4=1, '2026gf_All'!AP196+AP$2*'2026gf_All'!AP196*primary_calibration!AP201,'2026gf_All'!AP196+AP$3*'2026gf_All'!AP196*primary_calibration!AP201)</f>
        <v>2.4827468186312179E-5</v>
      </c>
      <c r="AQ201" s="4">
        <f ca="1">IF(AQ$4=1, '2026gf_All'!AQ196+AQ$2*'2026gf_All'!AQ196*primary_calibration!AQ201,'2026gf_All'!AQ196+AQ$3*'2026gf_All'!AQ196*primary_calibration!AQ201)</f>
        <v>1.4698704420223582E-3</v>
      </c>
      <c r="AR201" s="4">
        <f ca="1">IF(AR$4=1, '2026gf_All'!AR196+AR$2*'2026gf_All'!AR196*primary_calibration!AR201,'2026gf_All'!AR196+AR$3*'2026gf_All'!AR196*primary_calibration!AR201)</f>
        <v>0.12004952638067827</v>
      </c>
      <c r="AS201" s="4">
        <f ca="1">IF(AS$4=1, '2026gf_All'!AS196+AS$2*'2026gf_All'!AS196*primary_calibration!AS201,'2026gf_All'!AS196+AS$3*'2026gf_All'!AS196*primary_calibration!AS201)</f>
        <v>1.7271995159049484E-5</v>
      </c>
      <c r="AT201" s="4">
        <f ca="1">IF(AT$4=1, '2026gf_All'!AT196+AT$2*'2026gf_All'!AT196*primary_calibration!AT201,'2026gf_All'!AT196+AT$3*'2026gf_All'!AT196*primary_calibration!AT201)</f>
        <v>3.8430433729973578E-5</v>
      </c>
      <c r="AU201" s="4">
        <f ca="1">IF(AU$4=1, '2026gf_All'!AU196+AU$2*'2026gf_All'!AU196*primary_calibration!AU201,'2026gf_All'!AU196+AU$3*'2026gf_All'!AU196*primary_calibration!AU201)</f>
        <v>1.8000000000000001E-4</v>
      </c>
      <c r="AV201" s="4">
        <f ca="1">IF(AV$4=1, '2026gf_All'!AV196+AV$2*'2026gf_All'!AV196*primary_calibration!AV201,'2026gf_All'!AV196+AV$3*'2026gf_All'!AV196*primary_calibration!AV201)</f>
        <v>3.8756323309349151E-4</v>
      </c>
      <c r="AW201" s="4">
        <f ca="1">IF(AW$4=1, '2026gf_All'!AW196+AW$2*'2026gf_All'!AW196*primary_calibration!AW201,'2026gf_All'!AW196+AW$3*'2026gf_All'!AW196*primary_calibration!AW201)</f>
        <v>3.439462010954249E-4</v>
      </c>
      <c r="AX201" s="4">
        <f ca="1">IF(AX$4=1, '2026gf_All'!AX196+AX$2*'2026gf_All'!AX196*primary_calibration!AX201,'2026gf_All'!AX196+AX$3*'2026gf_All'!AX196*primary_calibration!AX201)</f>
        <v>4.0309909866765123E-2</v>
      </c>
      <c r="AY201" s="4">
        <f ca="1">IF(AY$4=1, '2026gf_All'!AY196+AY$2*'2026gf_All'!AY196*primary_calibration!AY201,'2026gf_All'!AY196+AY$3*'2026gf_All'!AY196*primary_calibration!AY201)</f>
        <v>3.2826597063646172</v>
      </c>
      <c r="AZ201" s="4">
        <f ca="1">IF(AZ$4=1, '2026gf_All'!AZ196+AZ$2*'2026gf_All'!AZ196*primary_calibration!AZ201,'2026gf_All'!AZ196+AZ$3*'2026gf_All'!AZ196*primary_calibration!AZ201)</f>
        <v>0</v>
      </c>
      <c r="BA201" s="4">
        <f ca="1">IF(BA$4=1, '2026gf_All'!BA196+BA$2*'2026gf_All'!BA196*primary_calibration!BA201,'2026gf_All'!BA196+BA$3*'2026gf_All'!BA196*primary_calibration!BA201)</f>
        <v>1.7375705441120665E-5</v>
      </c>
      <c r="BB201" s="4">
        <f ca="1">IF(BB$4=1, '2026gf_All'!BB196+BB$2*'2026gf_All'!BB196*primary_calibration!BB201,'2026gf_All'!BB196+BB$3*'2026gf_All'!BB196*primary_calibration!BB201)</f>
        <v>9.27247294478446E-2</v>
      </c>
      <c r="BC201" s="4">
        <f ca="1">IF(BC$4=1, '2026gf_All'!BC196+BC$2*'2026gf_All'!BC196*primary_calibration!BC201,'2026gf_All'!BC196+BC$3*'2026gf_All'!BC196*primary_calibration!BC201)</f>
        <v>1.9139496993304961E-5</v>
      </c>
      <c r="BD201" s="4">
        <f ca="1">IF(BD$4=1, '2026gf_All'!BD196+BD$2*'2026gf_All'!BD196*primary_calibration!BD201,'2026gf_All'!BD196+BD$3*'2026gf_All'!BD196*primary_calibration!BD201)</f>
        <v>1.007212457699169E-4</v>
      </c>
      <c r="BE201" s="4">
        <f ca="1">IF(BE$4=1, '2026gf_All'!BE196+BE$2*'2026gf_All'!BE196*primary_calibration!BE201,'2026gf_All'!BE196+BE$3*'2026gf_All'!BE196*primary_calibration!BE201)</f>
        <v>0.14855284766715393</v>
      </c>
      <c r="BF201" s="4">
        <f ca="1">IF(BF$4=1, '2026gf_All'!BF196+BF$2*'2026gf_All'!BF196*primary_calibration!BF201,'2026gf_All'!BF196+BF$3*'2026gf_All'!BF196*primary_calibration!BF201)</f>
        <v>0.95888574969863849</v>
      </c>
      <c r="BG201" s="31">
        <f>'2026gf_All'!BG196</f>
        <v>0.63439999999999996</v>
      </c>
      <c r="BH201" s="31">
        <f>'2026gf_All'!BH196</f>
        <v>0.10738</v>
      </c>
      <c r="BI201" s="31">
        <f>'2026gf_All'!BI196</f>
        <v>0.53232999999999997</v>
      </c>
      <c r="BJ201" s="31">
        <f>'2026gf_All'!BJ196</f>
        <v>1.1960900000000001</v>
      </c>
      <c r="BK201" s="31">
        <f>'2026gf_All'!BK196</f>
        <v>46.04533</v>
      </c>
      <c r="BL201" s="31">
        <f>'2026gf_All'!BL196</f>
        <v>2.7799700000000001</v>
      </c>
      <c r="BM201" s="33">
        <f t="shared" si="34"/>
        <v>51.295499999999997</v>
      </c>
      <c r="BN201" s="9">
        <f t="shared" ca="1" si="27"/>
        <v>8.4133235399443986</v>
      </c>
      <c r="BO201" s="10">
        <f>'2023gf_All'!BM196</f>
        <v>51.196240000000003</v>
      </c>
      <c r="BP201" s="10">
        <f>'2023gf_All'!BN196</f>
        <v>9.0031599999999976</v>
      </c>
      <c r="BQ201" s="10">
        <f>'2026gf_All'!BM196</f>
        <v>51.295499999999997</v>
      </c>
      <c r="BR201" s="10">
        <f>'2026gf_All'!BN196</f>
        <v>8.3051300000000001</v>
      </c>
      <c r="BS201">
        <f t="shared" si="28"/>
        <v>-9.9259999999993909E-2</v>
      </c>
      <c r="BT201">
        <f t="shared" si="29"/>
        <v>0.69802999999999749</v>
      </c>
      <c r="BU201" s="14">
        <f t="shared" si="35"/>
        <v>-0.14220019196881833</v>
      </c>
      <c r="BV201" s="9">
        <f t="shared" ca="1" si="30"/>
        <v>-1.5385142149879483E-2</v>
      </c>
      <c r="BW201" s="9">
        <f t="shared" ca="1" si="31"/>
        <v>51.280114857850116</v>
      </c>
      <c r="BX201" s="9">
        <f ca="1">IF(primary_calibration!BI201=1,SUM(BW201,I201:BF201),0)</f>
        <v>59.693438397794509</v>
      </c>
      <c r="BY201">
        <f t="shared" ca="1" si="32"/>
        <v>60.294379052805859</v>
      </c>
    </row>
    <row r="202" spans="1:77">
      <c r="A202">
        <v>81230009</v>
      </c>
      <c r="B202" t="s">
        <v>107</v>
      </c>
      <c r="C202" t="s">
        <v>293</v>
      </c>
      <c r="D202">
        <v>70</v>
      </c>
      <c r="E202">
        <v>70</v>
      </c>
      <c r="F202">
        <v>65.400000000000006</v>
      </c>
      <c r="G202">
        <v>65.400000000000006</v>
      </c>
      <c r="H202">
        <f t="shared" ca="1" si="33"/>
        <v>65.508326217275595</v>
      </c>
      <c r="I202" s="4">
        <f ca="1">IF(I$4=1, '2026gf_All'!I197+I$2*'2026gf_All'!I197*primary_calibration!I202,'2026gf_All'!I197+I$3*'2026gf_All'!I197*primary_calibration!I202)</f>
        <v>6.0615973989685015E-5</v>
      </c>
      <c r="J202" s="4">
        <f ca="1">IF(J$4=1, '2026gf_All'!J197+J$2*'2026gf_All'!J197*primary_calibration!J202,'2026gf_All'!J197+J$3*'2026gf_All'!J197*primary_calibration!J202)</f>
        <v>0.39843129985368936</v>
      </c>
      <c r="K202" s="4">
        <f ca="1">IF(K$4=1, '2026gf_All'!K197+K$2*'2026gf_All'!K197*primary_calibration!K202,'2026gf_All'!K197+K$3*'2026gf_All'!K197*primary_calibration!K202)</f>
        <v>6.5686565594933204E-4</v>
      </c>
      <c r="L202" s="4">
        <f ca="1">IF(L$4=1, '2026gf_All'!L197+L$2*'2026gf_All'!L197*primary_calibration!L202,'2026gf_All'!L197+L$3*'2026gf_All'!L197*primary_calibration!L202)</f>
        <v>1.3436176811475935</v>
      </c>
      <c r="M202" s="4">
        <f ca="1">IF(M$4=1, '2026gf_All'!M197+M$2*'2026gf_All'!M197*primary_calibration!M202,'2026gf_All'!M197+M$3*'2026gf_All'!M197*primary_calibration!M202)</f>
        <v>12.394735724355794</v>
      </c>
      <c r="N202" s="4">
        <f ca="1">IF(N$4=1, '2026gf_All'!N197+N$2*'2026gf_All'!N197*primary_calibration!N202,'2026gf_All'!N197+N$3*'2026gf_All'!N197*primary_calibration!N202)</f>
        <v>0</v>
      </c>
      <c r="O202" s="4">
        <f ca="1">IF(O$4=1, '2026gf_All'!O197+O$2*'2026gf_All'!O197*primary_calibration!O202,'2026gf_All'!O197+O$3*'2026gf_All'!O197*primary_calibration!O202)</f>
        <v>0</v>
      </c>
      <c r="P202" s="4">
        <f ca="1">IF(P$4=1, '2026gf_All'!P197+P$2*'2026gf_All'!P197*primary_calibration!P202,'2026gf_All'!P197+P$3*'2026gf_All'!P197*primary_calibration!P202)</f>
        <v>0</v>
      </c>
      <c r="Q202" s="4">
        <f ca="1">IF(Q$4=1, '2026gf_All'!Q197+Q$2*'2026gf_All'!Q197*primary_calibration!Q202,'2026gf_All'!Q197+Q$3*'2026gf_All'!Q197*primary_calibration!Q202)</f>
        <v>5.2913707069159998E-4</v>
      </c>
      <c r="R202" s="4">
        <f ca="1">IF(R$4=1, '2026gf_All'!R197+R$2*'2026gf_All'!R197*primary_calibration!R202,'2026gf_All'!R197+R$3*'2026gf_All'!R197*primary_calibration!R202)</f>
        <v>9.0000000000000006E-5</v>
      </c>
      <c r="S202" s="4">
        <f ca="1">IF(S$4=1, '2026gf_All'!S197+S$2*'2026gf_All'!S197*primary_calibration!S202,'2026gf_All'!S197+S$3*'2026gf_All'!S197*primary_calibration!S202)</f>
        <v>0.35505185072786832</v>
      </c>
      <c r="T202" s="4">
        <f ca="1">IF(T$4=1, '2026gf_All'!T197+T$2*'2026gf_All'!T197*primary_calibration!T202,'2026gf_All'!T197+T$3*'2026gf_All'!T197*primary_calibration!T202)</f>
        <v>1.272935872114296E-4</v>
      </c>
      <c r="U202" s="4">
        <f ca="1">IF(U$4=1, '2026gf_All'!U197+U$2*'2026gf_All'!U197*primary_calibration!U202,'2026gf_All'!U197+U$3*'2026gf_All'!U197*primary_calibration!U202)</f>
        <v>1.1714565266158597E-4</v>
      </c>
      <c r="V202" s="4">
        <f ca="1">IF(V$4=1, '2026gf_All'!V197+V$2*'2026gf_All'!V197*primary_calibration!V202,'2026gf_All'!V197+V$3*'2026gf_All'!V197*primary_calibration!V202)</f>
        <v>9.3350007757183251E-4</v>
      </c>
      <c r="W202" s="4">
        <f ca="1">IF(W$4=1, '2026gf_All'!W197+W$2*'2026gf_All'!W197*primary_calibration!W202,'2026gf_All'!W197+W$3*'2026gf_All'!W197*primary_calibration!W202)</f>
        <v>7.2554757586507451E-2</v>
      </c>
      <c r="X202" s="4">
        <f ca="1">IF(X$4=1, '2026gf_All'!X197+X$2*'2026gf_All'!X197*primary_calibration!X202,'2026gf_All'!X197+X$3*'2026gf_All'!X197*primary_calibration!X202)</f>
        <v>5.5831445225517323E-5</v>
      </c>
      <c r="Y202" s="4">
        <f ca="1">IF(Y$4=1, '2026gf_All'!Y197+Y$2*'2026gf_All'!Y197*primary_calibration!Y202,'2026gf_All'!Y197+Y$3*'2026gf_All'!Y197*primary_calibration!Y202)</f>
        <v>6.2660132194559655E-4</v>
      </c>
      <c r="Z202" s="4">
        <f ca="1">IF(Z$4=1, '2026gf_All'!Z197+Z$2*'2026gf_All'!Z197*primary_calibration!Z202,'2026gf_All'!Z197+Z$3*'2026gf_All'!Z197*primary_calibration!Z202)</f>
        <v>1.0000000000000001E-5</v>
      </c>
      <c r="AA202" s="4">
        <f ca="1">IF(AA$4=1, '2026gf_All'!AA197+AA$2*'2026gf_All'!AA197*primary_calibration!AA202,'2026gf_All'!AA197+AA$3*'2026gf_All'!AA197*primary_calibration!AA202)</f>
        <v>0</v>
      </c>
      <c r="AB202" s="4">
        <f ca="1">IF(AB$4=1, '2026gf_All'!AB197+AB$2*'2026gf_All'!AB197*primary_calibration!AB202,'2026gf_All'!AB197+AB$3*'2026gf_All'!AB197*primary_calibration!AB202)</f>
        <v>0</v>
      </c>
      <c r="AC202" s="4">
        <f ca="1">IF(AC$4=1, '2026gf_All'!AC197+AC$2*'2026gf_All'!AC197*primary_calibration!AC202,'2026gf_All'!AC197+AC$3*'2026gf_All'!AC197*primary_calibration!AC202)</f>
        <v>5.2879651574720387E-5</v>
      </c>
      <c r="AD202" s="4">
        <f ca="1">IF(AD$4=1, '2026gf_All'!AD197+AD$2*'2026gf_All'!AD197*primary_calibration!AD202,'2026gf_All'!AD197+AD$3*'2026gf_All'!AD197*primary_calibration!AD202)</f>
        <v>1.8716321696676829E-4</v>
      </c>
      <c r="AE202" s="4">
        <f ca="1">IF(AE$4=1, '2026gf_All'!AE197+AE$2*'2026gf_All'!AE197*primary_calibration!AE202,'2026gf_All'!AE197+AE$3*'2026gf_All'!AE197*primary_calibration!AE202)</f>
        <v>4.9531441325327368E-6</v>
      </c>
      <c r="AF202" s="4">
        <f ca="1">IF(AF$4=1, '2026gf_All'!AF197+AF$2*'2026gf_All'!AF197*primary_calibration!AF202,'2026gf_All'!AF197+AF$3*'2026gf_All'!AF197*primary_calibration!AF202)</f>
        <v>2.2361838986622248E-4</v>
      </c>
      <c r="AG202" s="4">
        <f ca="1">IF(AG$4=1, '2026gf_All'!AG197+AG$2*'2026gf_All'!AG197*primary_calibration!AG202,'2026gf_All'!AG197+AG$3*'2026gf_All'!AG197*primary_calibration!AG202)</f>
        <v>1.6951361920316821E-2</v>
      </c>
      <c r="AH202" s="4">
        <f ca="1">IF(AH$4=1, '2026gf_All'!AH197+AH$2*'2026gf_All'!AH197*primary_calibration!AH202,'2026gf_All'!AH197+AH$3*'2026gf_All'!AH197*primary_calibration!AH202)</f>
        <v>4.9092084171365312E-2</v>
      </c>
      <c r="AI202" s="4">
        <f ca="1">IF(AI$4=1, '2026gf_All'!AI197+AI$2*'2026gf_All'!AI197*primary_calibration!AI202,'2026gf_All'!AI197+AI$3*'2026gf_All'!AI197*primary_calibration!AI202)</f>
        <v>0.36728558108374149</v>
      </c>
      <c r="AJ202" s="4">
        <f ca="1">IF(AJ$4=1, '2026gf_All'!AJ197+AJ$2*'2026gf_All'!AJ197*primary_calibration!AJ202,'2026gf_All'!AJ197+AJ$3*'2026gf_All'!AJ197*primary_calibration!AJ202)</f>
        <v>0</v>
      </c>
      <c r="AK202" s="4">
        <f ca="1">IF(AK$4=1, '2026gf_All'!AK197+AK$2*'2026gf_All'!AK197*primary_calibration!AK202,'2026gf_All'!AK197+AK$3*'2026gf_All'!AK197*primary_calibration!AK202)</f>
        <v>0</v>
      </c>
      <c r="AL202" s="4">
        <f ca="1">IF(AL$4=1, '2026gf_All'!AL197+AL$2*'2026gf_All'!AL197*primary_calibration!AL202,'2026gf_All'!AL197+AL$3*'2026gf_All'!AL197*primary_calibration!AL202)</f>
        <v>0.2792322451263039</v>
      </c>
      <c r="AM202" s="4">
        <f ca="1">IF(AM$4=1, '2026gf_All'!AM197+AM$2*'2026gf_All'!AM197*primary_calibration!AM202,'2026gf_All'!AM197+AM$3*'2026gf_All'!AM197*primary_calibration!AM202)</f>
        <v>1.0000000000000001E-5</v>
      </c>
      <c r="AN202" s="4">
        <f ca="1">IF(AN$4=1, '2026gf_All'!AN197+AN$2*'2026gf_All'!AN197*primary_calibration!AN202,'2026gf_All'!AN197+AN$3*'2026gf_All'!AN197*primary_calibration!AN202)</f>
        <v>1.0000000000000001E-5</v>
      </c>
      <c r="AO202" s="4">
        <f ca="1">IF(AO$4=1, '2026gf_All'!AO197+AO$2*'2026gf_All'!AO197*primary_calibration!AO202,'2026gf_All'!AO197+AO$3*'2026gf_All'!AO197*primary_calibration!AO202)</f>
        <v>7.9912430041593051E-3</v>
      </c>
      <c r="AP202" s="4">
        <f ca="1">IF(AP$4=1, '2026gf_All'!AP197+AP$2*'2026gf_All'!AP197*primary_calibration!AP202,'2026gf_All'!AP197+AP$3*'2026gf_All'!AP197*primary_calibration!AP202)</f>
        <v>6.1939699430132929E-5</v>
      </c>
      <c r="AQ202" s="4">
        <f ca="1">IF(AQ$4=1, '2026gf_All'!AQ197+AQ$2*'2026gf_All'!AQ197*primary_calibration!AQ202,'2026gf_All'!AQ197+AQ$3*'2026gf_All'!AQ197*primary_calibration!AQ202)</f>
        <v>2.8314745361336862E-2</v>
      </c>
      <c r="AR202" s="4">
        <f ca="1">IF(AR$4=1, '2026gf_All'!AR197+AR$2*'2026gf_All'!AR197*primary_calibration!AR202,'2026gf_All'!AR197+AR$3*'2026gf_All'!AR197*primary_calibration!AR202)</f>
        <v>0.13562872484565017</v>
      </c>
      <c r="AS202" s="4">
        <f ca="1">IF(AS$4=1, '2026gf_All'!AS197+AS$2*'2026gf_All'!AS197*primary_calibration!AS202,'2026gf_All'!AS197+AS$3*'2026gf_All'!AS197*primary_calibration!AS202)</f>
        <v>4.0000000000000003E-5</v>
      </c>
      <c r="AT202" s="4">
        <f ca="1">IF(AT$4=1, '2026gf_All'!AT197+AT$2*'2026gf_All'!AT197*primary_calibration!AT202,'2026gf_All'!AT197+AT$3*'2026gf_All'!AT197*primary_calibration!AT202)</f>
        <v>0</v>
      </c>
      <c r="AU202" s="4">
        <f ca="1">IF(AU$4=1, '2026gf_All'!AU197+AU$2*'2026gf_All'!AU197*primary_calibration!AU202,'2026gf_All'!AU197+AU$3*'2026gf_All'!AU197*primary_calibration!AU202)</f>
        <v>3.0000000000000001E-5</v>
      </c>
      <c r="AV202" s="4">
        <f ca="1">IF(AV$4=1, '2026gf_All'!AV197+AV$2*'2026gf_All'!AV197*primary_calibration!AV202,'2026gf_All'!AV197+AV$3*'2026gf_All'!AV197*primary_calibration!AV202)</f>
        <v>2.3075274972813998E-3</v>
      </c>
      <c r="AW202" s="4">
        <f ca="1">IF(AW$4=1, '2026gf_All'!AW197+AW$2*'2026gf_All'!AW197*primary_calibration!AW202,'2026gf_All'!AW197+AW$3*'2026gf_All'!AW197*primary_calibration!AW202)</f>
        <v>4.2699741699908623E-5</v>
      </c>
      <c r="AX202" s="4">
        <f ca="1">IF(AX$4=1, '2026gf_All'!AX197+AX$2*'2026gf_All'!AX197*primary_calibration!AX202,'2026gf_All'!AX197+AX$3*'2026gf_All'!AX197*primary_calibration!AX202)</f>
        <v>0.17965260865267174</v>
      </c>
      <c r="AY202" s="4">
        <f ca="1">IF(AY$4=1, '2026gf_All'!AY197+AY$2*'2026gf_All'!AY197*primary_calibration!AY202,'2026gf_All'!AY197+AY$3*'2026gf_All'!AY197*primary_calibration!AY202)</f>
        <v>1.1084334133830303</v>
      </c>
      <c r="AZ202" s="4">
        <f ca="1">IF(AZ$4=1, '2026gf_All'!AZ197+AZ$2*'2026gf_All'!AZ197*primary_calibration!AZ202,'2026gf_All'!AZ197+AZ$3*'2026gf_All'!AZ197*primary_calibration!AZ202)</f>
        <v>0</v>
      </c>
      <c r="BA202" s="4">
        <f ca="1">IF(BA$4=1, '2026gf_All'!BA197+BA$2*'2026gf_All'!BA197*primary_calibration!BA202,'2026gf_All'!BA197+BA$3*'2026gf_All'!BA197*primary_calibration!BA202)</f>
        <v>0</v>
      </c>
      <c r="BB202" s="4">
        <f ca="1">IF(BB$4=1, '2026gf_All'!BB197+BB$2*'2026gf_All'!BB197*primary_calibration!BB202,'2026gf_All'!BB197+BB$3*'2026gf_All'!BB197*primary_calibration!BB202)</f>
        <v>0.13187055669762726</v>
      </c>
      <c r="BC202" s="4">
        <f ca="1">IF(BC$4=1, '2026gf_All'!BC197+BC$2*'2026gf_All'!BC197*primary_calibration!BC202,'2026gf_All'!BC197+BC$3*'2026gf_All'!BC197*primary_calibration!BC202)</f>
        <v>9.8565828322174945E-6</v>
      </c>
      <c r="BD202" s="4">
        <f ca="1">IF(BD$4=1, '2026gf_All'!BD197+BD$2*'2026gf_All'!BD197*primary_calibration!BD202,'2026gf_All'!BD197+BD$3*'2026gf_All'!BD197*primary_calibration!BD202)</f>
        <v>1.9278754230083124E-5</v>
      </c>
      <c r="BE202" s="4">
        <f ca="1">IF(BE$4=1, '2026gf_All'!BE197+BE$2*'2026gf_All'!BE197*primary_calibration!BE202,'2026gf_All'!BE197+BE$3*'2026gf_All'!BE197*primary_calibration!BE202)</f>
        <v>0.79612897759869217</v>
      </c>
      <c r="BF202" s="4">
        <f ca="1">IF(BF$4=1, '2026gf_All'!BF197+BF$2*'2026gf_All'!BF197*primary_calibration!BF202,'2026gf_All'!BF197+BF$3*'2026gf_All'!BF197*primary_calibration!BF202)</f>
        <v>0.16528740909285969</v>
      </c>
      <c r="BG202" s="31">
        <f>'2026gf_All'!BG197</f>
        <v>0.76932999999999996</v>
      </c>
      <c r="BH202" s="31">
        <f>'2026gf_All'!BH197</f>
        <v>8.3089999999999997E-2</v>
      </c>
      <c r="BI202" s="31">
        <f>'2026gf_All'!BI197</f>
        <v>0.91632999999999998</v>
      </c>
      <c r="BJ202" s="31">
        <f>'2026gf_All'!BJ197</f>
        <v>2.2931599999999999</v>
      </c>
      <c r="BK202" s="31">
        <f>'2026gf_All'!BK197</f>
        <v>39.643369999999997</v>
      </c>
      <c r="BL202" s="31">
        <f>'2026gf_All'!BL197</f>
        <v>3.9938500000000001</v>
      </c>
      <c r="BM202" s="33">
        <f t="shared" si="34"/>
        <v>47.699129999999997</v>
      </c>
      <c r="BN202" s="9">
        <f t="shared" ca="1" si="27"/>
        <v>17.836467172072467</v>
      </c>
      <c r="BO202" s="10">
        <f>'2023gf_All'!BM197</f>
        <v>47.548649999999995</v>
      </c>
      <c r="BP202" s="10">
        <f>'2023gf_All'!BN197</f>
        <v>18.451709999999995</v>
      </c>
      <c r="BQ202" s="10">
        <f>'2026gf_All'!BM197</f>
        <v>47.699129999999997</v>
      </c>
      <c r="BR202" s="10">
        <f>'2026gf_All'!BN197</f>
        <v>17.700289999999999</v>
      </c>
      <c r="BS202">
        <f t="shared" si="28"/>
        <v>-0.15048000000000172</v>
      </c>
      <c r="BT202">
        <f t="shared" si="29"/>
        <v>0.75141999999999598</v>
      </c>
      <c r="BU202" s="14">
        <f t="shared" si="35"/>
        <v>-0.20026083947725976</v>
      </c>
      <c r="BV202" s="9">
        <f t="shared" ca="1" si="30"/>
        <v>-2.7270954796871749E-2</v>
      </c>
      <c r="BW202" s="9">
        <f t="shared" ca="1" si="31"/>
        <v>47.671859045203128</v>
      </c>
      <c r="BX202" s="9">
        <f ca="1">IF(primary_calibration!BI202=1,SUM(BW202,I202:BF202),0)</f>
        <v>65.508326217275595</v>
      </c>
      <c r="BY202">
        <f t="shared" ca="1" si="32"/>
        <v>65.508326217275595</v>
      </c>
    </row>
    <row r="203" spans="1:77">
      <c r="A203">
        <v>90010017</v>
      </c>
      <c r="B203" t="s">
        <v>109</v>
      </c>
      <c r="C203" t="s">
        <v>217</v>
      </c>
      <c r="D203">
        <v>79.3</v>
      </c>
      <c r="E203">
        <v>80</v>
      </c>
      <c r="F203">
        <v>69.8</v>
      </c>
      <c r="G203">
        <v>70.5</v>
      </c>
      <c r="H203">
        <f t="shared" ca="1" si="33"/>
        <v>70.800201203292517</v>
      </c>
      <c r="I203" s="4">
        <f ca="1">IF(I$4=1, '2026gf_All'!I198+I$2*'2026gf_All'!I198*primary_calibration!I203,'2026gf_All'!I198+I$3*'2026gf_All'!I198*primary_calibration!I203)</f>
        <v>2.6135184774968675E-2</v>
      </c>
      <c r="J203" s="4">
        <f ca="1">IF(J$4=1, '2026gf_All'!J198+J$2*'2026gf_All'!J198*primary_calibration!J203,'2026gf_All'!J198+J$3*'2026gf_All'!J198*primary_calibration!J203)</f>
        <v>8.5740793408981015E-3</v>
      </c>
      <c r="K203" s="4">
        <f ca="1">IF(K$4=1, '2026gf_All'!K198+K$2*'2026gf_All'!K198*primary_calibration!K203,'2026gf_All'!K198+K$3*'2026gf_All'!K198*primary_calibration!K203)</f>
        <v>9.4756086254938962E-2</v>
      </c>
      <c r="L203" s="4">
        <f ca="1">IF(L$4=1, '2026gf_All'!L198+L$2*'2026gf_All'!L198*primary_calibration!L203,'2026gf_All'!L198+L$3*'2026gf_All'!L198*primary_calibration!L203)</f>
        <v>2.3351671652986187E-2</v>
      </c>
      <c r="M203" s="4">
        <f ca="1">IF(M$4=1, '2026gf_All'!M198+M$2*'2026gf_All'!M198*primary_calibration!M203,'2026gf_All'!M198+M$3*'2026gf_All'!M198*primary_calibration!M203)</f>
        <v>3.6931439613967006E-2</v>
      </c>
      <c r="N203" s="4">
        <f ca="1">IF(N$4=1, '2026gf_All'!N198+N$2*'2026gf_All'!N198*primary_calibration!N203,'2026gf_All'!N198+N$3*'2026gf_All'!N198*primary_calibration!N203)</f>
        <v>4.7325480663815327</v>
      </c>
      <c r="O203" s="4">
        <f ca="1">IF(O$4=1, '2026gf_All'!O198+O$2*'2026gf_All'!O198*primary_calibration!O203,'2026gf_All'!O198+O$3*'2026gf_All'!O198*primary_calibration!O203)</f>
        <v>0.33245005065592048</v>
      </c>
      <c r="P203" s="4">
        <f ca="1">IF(P$4=1, '2026gf_All'!P198+P$2*'2026gf_All'!P198*primary_calibration!P203,'2026gf_All'!P198+P$3*'2026gf_All'!P198*primary_calibration!P203)</f>
        <v>1.6622618084103875E-2</v>
      </c>
      <c r="Q203" s="4">
        <f ca="1">IF(Q$4=1, '2026gf_All'!Q198+Q$2*'2026gf_All'!Q198*primary_calibration!Q203,'2026gf_All'!Q198+Q$3*'2026gf_All'!Q198*primary_calibration!Q203)</f>
        <v>1.073435645614519E-2</v>
      </c>
      <c r="R203" s="4">
        <f ca="1">IF(R$4=1, '2026gf_All'!R198+R$2*'2026gf_All'!R198*primary_calibration!R203,'2026gf_All'!R198+R$3*'2026gf_All'!R198*primary_calibration!R203)</f>
        <v>3.448897609534618E-2</v>
      </c>
      <c r="S203" s="4">
        <f ca="1">IF(S$4=1, '2026gf_All'!S198+S$2*'2026gf_All'!S198*primary_calibration!S203,'2026gf_All'!S198+S$3*'2026gf_All'!S198*primary_calibration!S203)</f>
        <v>1.9897974992229873E-2</v>
      </c>
      <c r="T203" s="4">
        <f ca="1">IF(T$4=1, '2026gf_All'!T198+T$2*'2026gf_All'!T198*primary_calibration!T203,'2026gf_All'!T198+T$3*'2026gf_All'!T198*primary_calibration!T203)</f>
        <v>0.49197662662954261</v>
      </c>
      <c r="U203" s="4">
        <f ca="1">IF(U$4=1, '2026gf_All'!U198+U$2*'2026gf_All'!U198*primary_calibration!U203,'2026gf_All'!U198+U$3*'2026gf_All'!U198*primary_calibration!U203)</f>
        <v>0.80713608136739934</v>
      </c>
      <c r="V203" s="4">
        <f ca="1">IF(V$4=1, '2026gf_All'!V198+V$2*'2026gf_All'!V198*primary_calibration!V203,'2026gf_All'!V198+V$3*'2026gf_All'!V198*primary_calibration!V203)</f>
        <v>0.12155546902349117</v>
      </c>
      <c r="W203" s="4">
        <f ca="1">IF(W$4=1, '2026gf_All'!W198+W$2*'2026gf_All'!W198*primary_calibration!W203,'2026gf_All'!W198+W$3*'2026gf_All'!W198*primary_calibration!W203)</f>
        <v>6.4609586854256898E-2</v>
      </c>
      <c r="X203" s="4">
        <f ca="1">IF(X$4=1, '2026gf_All'!X198+X$2*'2026gf_All'!X198*primary_calibration!X203,'2026gf_All'!X198+X$3*'2026gf_All'!X198*primary_calibration!X203)</f>
        <v>0.58177912592544467</v>
      </c>
      <c r="Y203" s="4">
        <f ca="1">IF(Y$4=1, '2026gf_All'!Y198+Y$2*'2026gf_All'!Y198*primary_calibration!Y203,'2026gf_All'!Y198+Y$3*'2026gf_All'!Y198*primary_calibration!Y203)</f>
        <v>0.12169627099137237</v>
      </c>
      <c r="Z203" s="4">
        <f ca="1">IF(Z$4=1, '2026gf_All'!Z198+Z$2*'2026gf_All'!Z198*primary_calibration!Z203,'2026gf_All'!Z198+Z$3*'2026gf_All'!Z198*primary_calibration!Z203)</f>
        <v>4.7622677462036689E-3</v>
      </c>
      <c r="AA203" s="4">
        <f ca="1">IF(AA$4=1, '2026gf_All'!AA198+AA$2*'2026gf_All'!AA198*primary_calibration!AA203,'2026gf_All'!AA198+AA$3*'2026gf_All'!AA198*primary_calibration!AA203)</f>
        <v>0.68823594215813944</v>
      </c>
      <c r="AB203" s="4">
        <f ca="1">IF(AB$4=1, '2026gf_All'!AB198+AB$2*'2026gf_All'!AB198*primary_calibration!AB203,'2026gf_All'!AB198+AB$3*'2026gf_All'!AB198*primary_calibration!AB203)</f>
        <v>5.9537997094557843E-2</v>
      </c>
      <c r="AC203" s="4">
        <f ca="1">IF(AC$4=1, '2026gf_All'!AC198+AC$2*'2026gf_All'!AC198*primary_calibration!AC203,'2026gf_All'!AC198+AC$3*'2026gf_All'!AC198*primary_calibration!AC203)</f>
        <v>1.1905770576319559</v>
      </c>
      <c r="AD203" s="4">
        <f ca="1">IF(AD$4=1, '2026gf_All'!AD198+AD$2*'2026gf_All'!AD198*primary_calibration!AD203,'2026gf_All'!AD198+AD$3*'2026gf_All'!AD198*primary_calibration!AD203)</f>
        <v>0.13926591614630587</v>
      </c>
      <c r="AE203" s="4">
        <f ca="1">IF(AE$4=1, '2026gf_All'!AE198+AE$2*'2026gf_All'!AE198*primary_calibration!AE203,'2026gf_All'!AE198+AE$3*'2026gf_All'!AE198*primary_calibration!AE203)</f>
        <v>6.1469998749941759E-2</v>
      </c>
      <c r="AF203" s="4">
        <f ca="1">IF(AF$4=1, '2026gf_All'!AF198+AF$2*'2026gf_All'!AF198*primary_calibration!AF203,'2026gf_All'!AF198+AF$3*'2026gf_All'!AF198*primary_calibration!AF203)</f>
        <v>0.22660036148447738</v>
      </c>
      <c r="AG203" s="4">
        <f ca="1">IF(AG$4=1, '2026gf_All'!AG198+AG$2*'2026gf_All'!AG198*primary_calibration!AG203,'2026gf_All'!AG198+AG$3*'2026gf_All'!AG198*primary_calibration!AG203)</f>
        <v>5.3184701673666769E-2</v>
      </c>
      <c r="AH203" s="4">
        <f ca="1">IF(AH$4=1, '2026gf_All'!AH198+AH$2*'2026gf_All'!AH198*primary_calibration!AH203,'2026gf_All'!AH198+AH$3*'2026gf_All'!AH198*primary_calibration!AH203)</f>
        <v>5.3355712341632063E-2</v>
      </c>
      <c r="AI203" s="4">
        <f ca="1">IF(AI$4=1, '2026gf_All'!AI198+AI$2*'2026gf_All'!AI198*primary_calibration!AI203,'2026gf_All'!AI198+AI$3*'2026gf_All'!AI198*primary_calibration!AI203)</f>
        <v>8.5400731318559225E-3</v>
      </c>
      <c r="AJ203" s="4">
        <f ca="1">IF(AJ$4=1, '2026gf_All'!AJ198+AJ$2*'2026gf_All'!AJ198*primary_calibration!AJ203,'2026gf_All'!AJ198+AJ$3*'2026gf_All'!AJ198*primary_calibration!AJ203)</f>
        <v>1.4504115107292112E-2</v>
      </c>
      <c r="AK203" s="4">
        <f ca="1">IF(AK$4=1, '2026gf_All'!AK198+AK$2*'2026gf_All'!AK198*primary_calibration!AK203,'2026gf_All'!AK198+AK$3*'2026gf_All'!AK198*primary_calibration!AK203)</f>
        <v>7.7216749575566892</v>
      </c>
      <c r="AL203" s="4">
        <f ca="1">IF(AL$4=1, '2026gf_All'!AL198+AL$2*'2026gf_All'!AL198*primary_calibration!AL203,'2026gf_All'!AL198+AL$3*'2026gf_All'!AL198*primary_calibration!AL203)</f>
        <v>2.8533549213418521E-2</v>
      </c>
      <c r="AM203" s="4">
        <f ca="1">IF(AM$4=1, '2026gf_All'!AM198+AM$2*'2026gf_All'!AM198*primary_calibration!AM203,'2026gf_All'!AM198+AM$3*'2026gf_All'!AM198*primary_calibration!AM203)</f>
        <v>16.055482768703524</v>
      </c>
      <c r="AN203" s="4">
        <f ca="1">IF(AN$4=1, '2026gf_All'!AN198+AN$2*'2026gf_All'!AN198*primary_calibration!AN203,'2026gf_All'!AN198+AN$3*'2026gf_All'!AN198*primary_calibration!AN203)</f>
        <v>0.18492468292070138</v>
      </c>
      <c r="AO203" s="4">
        <f ca="1">IF(AO$4=1, '2026gf_All'!AO198+AO$2*'2026gf_All'!AO198*primary_calibration!AO203,'2026gf_All'!AO198+AO$3*'2026gf_All'!AO198*primary_calibration!AO203)</f>
        <v>7.8546360167970244E-2</v>
      </c>
      <c r="AP203" s="4">
        <f ca="1">IF(AP$4=1, '2026gf_All'!AP198+AP$2*'2026gf_All'!AP198*primary_calibration!AP203,'2026gf_All'!AP198+AP$3*'2026gf_All'!AP198*primary_calibration!AP203)</f>
        <v>1.259342821290989</v>
      </c>
      <c r="AQ203" s="4">
        <f ca="1">IF(AQ$4=1, '2026gf_All'!AQ198+AQ$2*'2026gf_All'!AQ198*primary_calibration!AQ203,'2026gf_All'!AQ198+AQ$3*'2026gf_All'!AQ198*primary_calibration!AQ203)</f>
        <v>8.5906019355761032E-2</v>
      </c>
      <c r="AR203" s="4">
        <f ca="1">IF(AR$4=1, '2026gf_All'!AR198+AR$2*'2026gf_All'!AR198*primary_calibration!AR203,'2026gf_All'!AR198+AR$3*'2026gf_All'!AR198*primary_calibration!AR203)</f>
        <v>1.9079842272795293E-2</v>
      </c>
      <c r="AS203" s="4">
        <f ca="1">IF(AS$4=1, '2026gf_All'!AS198+AS$2*'2026gf_All'!AS198*primary_calibration!AS203,'2026gf_All'!AS198+AS$3*'2026gf_All'!AS198*primary_calibration!AS203)</f>
        <v>5.4478248037468422</v>
      </c>
      <c r="AT203" s="4">
        <f ca="1">IF(AT$4=1, '2026gf_All'!AT198+AT$2*'2026gf_All'!AT198*primary_calibration!AT203,'2026gf_All'!AT198+AT$3*'2026gf_All'!AT198*primary_calibration!AT203)</f>
        <v>7.8104470251767833E-3</v>
      </c>
      <c r="AU203" s="4">
        <f ca="1">IF(AU$4=1, '2026gf_All'!AU198+AU$2*'2026gf_All'!AU198*primary_calibration!AU203,'2026gf_All'!AU198+AU$3*'2026gf_All'!AU198*primary_calibration!AU203)</f>
        <v>3.7983700471748462E-2</v>
      </c>
      <c r="AV203" s="4">
        <f ca="1">IF(AV$4=1, '2026gf_All'!AV198+AV$2*'2026gf_All'!AV198*primary_calibration!AV203,'2026gf_All'!AV198+AV$3*'2026gf_All'!AV198*primary_calibration!AV203)</f>
        <v>3.3881453164003907E-2</v>
      </c>
      <c r="AW203" s="4">
        <f ca="1">IF(AW$4=1, '2026gf_All'!AW198+AW$2*'2026gf_All'!AW198*primary_calibration!AW203,'2026gf_All'!AW198+AW$3*'2026gf_All'!AW198*primary_calibration!AW203)</f>
        <v>0.14843660930626912</v>
      </c>
      <c r="AX203" s="4">
        <f ca="1">IF(AX$4=1, '2026gf_All'!AX198+AX$2*'2026gf_All'!AX198*primary_calibration!AX203,'2026gf_All'!AX198+AX$3*'2026gf_All'!AX198*primary_calibration!AX203)</f>
        <v>0.31393921979241962</v>
      </c>
      <c r="AY203" s="4">
        <f ca="1">IF(AY$4=1, '2026gf_All'!AY198+AY$2*'2026gf_All'!AY198*primary_calibration!AY203,'2026gf_All'!AY198+AY$3*'2026gf_All'!AY198*primary_calibration!AY203)</f>
        <v>2.1622615086347798E-2</v>
      </c>
      <c r="AZ203" s="4">
        <f ca="1">IF(AZ$4=1, '2026gf_All'!AZ198+AZ$2*'2026gf_All'!AZ198*primary_calibration!AZ203,'2026gf_All'!AZ198+AZ$3*'2026gf_All'!AZ198*primary_calibration!AZ203)</f>
        <v>1.0159776382198695E-2</v>
      </c>
      <c r="BA203" s="4">
        <f ca="1">IF(BA$4=1, '2026gf_All'!BA198+BA$2*'2026gf_All'!BA198*primary_calibration!BA203,'2026gf_All'!BA198+BA$3*'2026gf_All'!BA198*primary_calibration!BA203)</f>
        <v>0.55913130628467966</v>
      </c>
      <c r="BB203" s="4">
        <f ca="1">IF(BB$4=1, '2026gf_All'!BB198+BB$2*'2026gf_All'!BB198*primary_calibration!BB203,'2026gf_All'!BB198+BB$3*'2026gf_All'!BB198*primary_calibration!BB203)</f>
        <v>3.4754251125627279E-2</v>
      </c>
      <c r="BC203" s="4">
        <f ca="1">IF(BC$4=1, '2026gf_All'!BC198+BC$2*'2026gf_All'!BC198*primary_calibration!BC203,'2026gf_All'!BC198+BC$3*'2026gf_All'!BC198*primary_calibration!BC203)</f>
        <v>0.77578146496595557</v>
      </c>
      <c r="BD203" s="4">
        <f ca="1">IF(BD$4=1, '2026gf_All'!BD198+BD$2*'2026gf_All'!BD198*primary_calibration!BD203,'2026gf_All'!BD198+BD$3*'2026gf_All'!BD198*primary_calibration!BD203)</f>
        <v>0.14289555482496519</v>
      </c>
      <c r="BE203" s="4">
        <f ca="1">IF(BE$4=1, '2026gf_All'!BE198+BE$2*'2026gf_All'!BE198*primary_calibration!BE203,'2026gf_All'!BE198+BE$3*'2026gf_All'!BE198*primary_calibration!BE203)</f>
        <v>6.1991063175010921E-2</v>
      </c>
      <c r="BF203" s="4">
        <f ca="1">IF(BF$4=1, '2026gf_All'!BF198+BF$2*'2026gf_All'!BF198*primary_calibration!BF203,'2026gf_All'!BF198+BF$3*'2026gf_All'!BF198*primary_calibration!BF203)</f>
        <v>2.7369568504397213E-3</v>
      </c>
      <c r="BG203" s="31">
        <f>'2026gf_All'!BG198</f>
        <v>2.73902</v>
      </c>
      <c r="BH203" s="31">
        <f>'2026gf_All'!BH198</f>
        <v>0.48224</v>
      </c>
      <c r="BI203" s="31">
        <f>'2026gf_All'!BI198</f>
        <v>0.32712000000000002</v>
      </c>
      <c r="BJ203" s="31">
        <f>'2026gf_All'!BJ198</f>
        <v>0.52714000000000005</v>
      </c>
      <c r="BK203" s="31">
        <f>'2026gf_All'!BK198</f>
        <v>18.157139999999998</v>
      </c>
      <c r="BL203" s="31">
        <f>'2026gf_All'!BL198</f>
        <v>4.7885400000000002</v>
      </c>
      <c r="BM203" s="33">
        <f t="shared" si="34"/>
        <v>27.0212</v>
      </c>
      <c r="BN203" s="9">
        <f t="shared" ca="1" si="27"/>
        <v>43.0577180320441</v>
      </c>
      <c r="BO203" s="10">
        <f>'2023gf_All'!BM198</f>
        <v>27.131869999999999</v>
      </c>
      <c r="BP203" s="10">
        <f>'2023gf_All'!BN198</f>
        <v>44.468320000000006</v>
      </c>
      <c r="BQ203" s="10">
        <f>'2026gf_All'!BM198</f>
        <v>27.0212</v>
      </c>
      <c r="BR203" s="10">
        <f>'2026gf_All'!BN198</f>
        <v>42.778210000000001</v>
      </c>
      <c r="BS203">
        <f t="shared" si="28"/>
        <v>0.11066999999999894</v>
      </c>
      <c r="BT203">
        <f t="shared" si="29"/>
        <v>1.6901100000000042</v>
      </c>
      <c r="BU203" s="14">
        <f t="shared" si="35"/>
        <v>6.5480945027245954E-2</v>
      </c>
      <c r="BV203" s="9">
        <f t="shared" ca="1" si="30"/>
        <v>1.8302450080953336E-2</v>
      </c>
      <c r="BW203" s="9">
        <f t="shared" ca="1" si="31"/>
        <v>27.039502450080953</v>
      </c>
      <c r="BX203" s="9">
        <f ca="1">IF(primary_calibration!BI203=1,SUM(BW203,I203:BF203),0)</f>
        <v>70.097220482125067</v>
      </c>
      <c r="BY203">
        <f t="shared" ca="1" si="32"/>
        <v>70.800201203292517</v>
      </c>
    </row>
    <row r="204" spans="1:77">
      <c r="A204">
        <v>90011123</v>
      </c>
      <c r="B204" t="s">
        <v>109</v>
      </c>
      <c r="C204" t="s">
        <v>217</v>
      </c>
      <c r="D204">
        <v>77</v>
      </c>
      <c r="E204">
        <v>78</v>
      </c>
      <c r="F204">
        <v>65.3</v>
      </c>
      <c r="G204">
        <v>66.2</v>
      </c>
      <c r="H204">
        <f t="shared" ca="1" si="33"/>
        <v>66.615741908820084</v>
      </c>
      <c r="I204" s="4">
        <f ca="1">IF(I$4=1, '2026gf_All'!I199+I$2*'2026gf_All'!I199*primary_calibration!I204,'2026gf_All'!I199+I$3*'2026gf_All'!I199*primary_calibration!I204)</f>
        <v>6.3284526756166512E-2</v>
      </c>
      <c r="J204" s="4">
        <f ca="1">IF(J$4=1, '2026gf_All'!J199+J$2*'2026gf_All'!J199*primary_calibration!J204,'2026gf_All'!J199+J$3*'2026gf_All'!J199*primary_calibration!J204)</f>
        <v>6.1178675784641185E-3</v>
      </c>
      <c r="K204" s="4">
        <f ca="1">IF(K$4=1, '2026gf_All'!K199+K$2*'2026gf_All'!K199*primary_calibration!K204,'2026gf_All'!K199+K$3*'2026gf_All'!K199*primary_calibration!K204)</f>
        <v>7.4129294086554068E-2</v>
      </c>
      <c r="L204" s="4">
        <f ca="1">IF(L$4=1, '2026gf_All'!L199+L$2*'2026gf_All'!L199*primary_calibration!L204,'2026gf_All'!L199+L$3*'2026gf_All'!L199*primary_calibration!L204)</f>
        <v>1.5991808666593825E-2</v>
      </c>
      <c r="M204" s="4">
        <f ca="1">IF(M$4=1, '2026gf_All'!M199+M$2*'2026gf_All'!M199*primary_calibration!M204,'2026gf_All'!M199+M$3*'2026gf_All'!M199*primary_calibration!M204)</f>
        <v>1.1500739199579434E-2</v>
      </c>
      <c r="N204" s="4">
        <f ca="1">IF(N$4=1, '2026gf_All'!N199+N$2*'2026gf_All'!N199*primary_calibration!N204,'2026gf_All'!N199+N$3*'2026gf_All'!N199*primary_calibration!N204)</f>
        <v>2.3745314144267118</v>
      </c>
      <c r="O204" s="4">
        <f ca="1">IF(O$4=1, '2026gf_All'!O199+O$2*'2026gf_All'!O199*primary_calibration!O204,'2026gf_All'!O199+O$3*'2026gf_All'!O199*primary_calibration!O204)</f>
        <v>0.57176005807016639</v>
      </c>
      <c r="P204" s="4">
        <f ca="1">IF(P$4=1, '2026gf_All'!P199+P$2*'2026gf_All'!P199*primary_calibration!P204,'2026gf_All'!P199+P$3*'2026gf_All'!P199*primary_calibration!P204)</f>
        <v>3.5684273682117316E-2</v>
      </c>
      <c r="Q204" s="4">
        <f ca="1">IF(Q$4=1, '2026gf_All'!Q199+Q$2*'2026gf_All'!Q199*primary_calibration!Q204,'2026gf_All'!Q199+Q$3*'2026gf_All'!Q199*primary_calibration!Q204)</f>
        <v>8.3276852826172101E-2</v>
      </c>
      <c r="R204" s="4">
        <f ca="1">IF(R$4=1, '2026gf_All'!R199+R$2*'2026gf_All'!R199*primary_calibration!R204,'2026gf_All'!R199+R$3*'2026gf_All'!R199*primary_calibration!R204)</f>
        <v>0.32607041390787389</v>
      </c>
      <c r="S204" s="4">
        <f ca="1">IF(S$4=1, '2026gf_All'!S199+S$2*'2026gf_All'!S199*primary_calibration!S204,'2026gf_All'!S199+S$3*'2026gf_All'!S199*primary_calibration!S204)</f>
        <v>4.7824629464223644E-3</v>
      </c>
      <c r="T204" s="4">
        <f ca="1">IF(T$4=1, '2026gf_All'!T199+T$2*'2026gf_All'!T199*primary_calibration!T204,'2026gf_All'!T199+T$3*'2026gf_All'!T199*primary_calibration!T204)</f>
        <v>0.29819557690528575</v>
      </c>
      <c r="U204" s="4">
        <f ca="1">IF(U$4=1, '2026gf_All'!U199+U$2*'2026gf_All'!U199*primary_calibration!U204,'2026gf_All'!U199+U$3*'2026gf_All'!U199*primary_calibration!U204)</f>
        <v>0.45473068611694123</v>
      </c>
      <c r="V204" s="4">
        <f ca="1">IF(V$4=1, '2026gf_All'!V199+V$2*'2026gf_All'!V199*primary_calibration!V204,'2026gf_All'!V199+V$3*'2026gf_All'!V199*primary_calibration!V204)</f>
        <v>4.5099069776119015E-2</v>
      </c>
      <c r="W204" s="4">
        <f ca="1">IF(W$4=1, '2026gf_All'!W199+W$2*'2026gf_All'!W199*primary_calibration!W204,'2026gf_All'!W199+W$3*'2026gf_All'!W199*primary_calibration!W204)</f>
        <v>3.9889496583296359E-2</v>
      </c>
      <c r="X204" s="4">
        <f ca="1">IF(X$4=1, '2026gf_All'!X199+X$2*'2026gf_All'!X199*primary_calibration!X204,'2026gf_All'!X199+X$3*'2026gf_All'!X199*primary_calibration!X204)</f>
        <v>0.40595480483692564</v>
      </c>
      <c r="Y204" s="4">
        <f ca="1">IF(Y$4=1, '2026gf_All'!Y199+Y$2*'2026gf_All'!Y199*primary_calibration!Y204,'2026gf_All'!Y199+Y$3*'2026gf_All'!Y199*primary_calibration!Y204)</f>
        <v>0.11852158047685066</v>
      </c>
      <c r="Z204" s="4">
        <f ca="1">IF(Z$4=1, '2026gf_All'!Z199+Z$2*'2026gf_All'!Z199*primary_calibration!Z204,'2026gf_All'!Z199+Z$3*'2026gf_All'!Z199*primary_calibration!Z204)</f>
        <v>0.10420655446027828</v>
      </c>
      <c r="AA204" s="4">
        <f ca="1">IF(AA$4=1, '2026gf_All'!AA199+AA$2*'2026gf_All'!AA199*primary_calibration!AA204,'2026gf_All'!AA199+AA$3*'2026gf_All'!AA199*primary_calibration!AA204)</f>
        <v>1.2273162346061224</v>
      </c>
      <c r="AB204" s="4">
        <f ca="1">IF(AB$4=1, '2026gf_All'!AB199+AB$2*'2026gf_All'!AB199*primary_calibration!AB204,'2026gf_All'!AB199+AB$3*'2026gf_All'!AB199*primary_calibration!AB204)</f>
        <v>0.5216054273995</v>
      </c>
      <c r="AC204" s="4">
        <f ca="1">IF(AC$4=1, '2026gf_All'!AC199+AC$2*'2026gf_All'!AC199*primary_calibration!AC204,'2026gf_All'!AC199+AC$3*'2026gf_All'!AC199*primary_calibration!AC204)</f>
        <v>0.44630954019417379</v>
      </c>
      <c r="AD204" s="4">
        <f ca="1">IF(AD$4=1, '2026gf_All'!AD199+AD$2*'2026gf_All'!AD199*primary_calibration!AD204,'2026gf_All'!AD199+AD$3*'2026gf_All'!AD199*primary_calibration!AD204)</f>
        <v>5.9686356136296845E-2</v>
      </c>
      <c r="AE204" s="4">
        <f ca="1">IF(AE$4=1, '2026gf_All'!AE199+AE$2*'2026gf_All'!AE199*primary_calibration!AE204,'2026gf_All'!AE199+AE$3*'2026gf_All'!AE199*primary_calibration!AE204)</f>
        <v>6.4602997911929597E-2</v>
      </c>
      <c r="AF204" s="4">
        <f ca="1">IF(AF$4=1, '2026gf_All'!AF199+AF$2*'2026gf_All'!AF199*primary_calibration!AF204,'2026gf_All'!AF199+AF$3*'2026gf_All'!AF199*primary_calibration!AF204)</f>
        <v>0.16450753454993947</v>
      </c>
      <c r="AG204" s="4">
        <f ca="1">IF(AG$4=1, '2026gf_All'!AG199+AG$2*'2026gf_All'!AG199*primary_calibration!AG204,'2026gf_All'!AG199+AG$3*'2026gf_All'!AG199*primary_calibration!AG204)</f>
        <v>1.2710386637364688E-2</v>
      </c>
      <c r="AH204" s="4">
        <f ca="1">IF(AH$4=1, '2026gf_All'!AH199+AH$2*'2026gf_All'!AH199*primary_calibration!AH204,'2026gf_All'!AH199+AH$3*'2026gf_All'!AH199*primary_calibration!AH204)</f>
        <v>1.6960041064921397E-2</v>
      </c>
      <c r="AI204" s="4">
        <f ca="1">IF(AI$4=1, '2026gf_All'!AI199+AI$2*'2026gf_All'!AI199*primary_calibration!AI204,'2026gf_All'!AI199+AI$3*'2026gf_All'!AI199*primary_calibration!AI204)</f>
        <v>3.8856304756508314E-3</v>
      </c>
      <c r="AJ204" s="4">
        <f ca="1">IF(AJ$4=1, '2026gf_All'!AJ199+AJ$2*'2026gf_All'!AJ199*primary_calibration!AJ204,'2026gf_All'!AJ199+AJ$3*'2026gf_All'!AJ199*primary_calibration!AJ204)</f>
        <v>0.12007528272652236</v>
      </c>
      <c r="AK204" s="4">
        <f ca="1">IF(AK$4=1, '2026gf_All'!AK199+AK$2*'2026gf_All'!AK199*primary_calibration!AK204,'2026gf_All'!AK199+AK$3*'2026gf_All'!AK199*primary_calibration!AK204)</f>
        <v>8.8720688947157686</v>
      </c>
      <c r="AL204" s="4">
        <f ca="1">IF(AL$4=1, '2026gf_All'!AL199+AL$2*'2026gf_All'!AL199*primary_calibration!AL204,'2026gf_All'!AL199+AL$3*'2026gf_All'!AL199*primary_calibration!AL204)</f>
        <v>2.9183512228041289E-2</v>
      </c>
      <c r="AM204" s="4">
        <f ca="1">IF(AM$4=1, '2026gf_All'!AM199+AM$2*'2026gf_All'!AM199*primary_calibration!AM204,'2026gf_All'!AM199+AM$3*'2026gf_All'!AM199*primary_calibration!AM204)</f>
        <v>13.51078869980028</v>
      </c>
      <c r="AN204" s="4">
        <f ca="1">IF(AN$4=1, '2026gf_All'!AN199+AN$2*'2026gf_All'!AN199*primary_calibration!AN204,'2026gf_All'!AN199+AN$3*'2026gf_All'!AN199*primary_calibration!AN204)</f>
        <v>0.49061256606001769</v>
      </c>
      <c r="AO204" s="4">
        <f ca="1">IF(AO$4=1, '2026gf_All'!AO199+AO$2*'2026gf_All'!AO199*primary_calibration!AO204,'2026gf_All'!AO199+AO$3*'2026gf_All'!AO199*primary_calibration!AO204)</f>
        <v>3.2192282170589254E-2</v>
      </c>
      <c r="AP204" s="4">
        <f ca="1">IF(AP$4=1, '2026gf_All'!AP199+AP$2*'2026gf_All'!AP199*primary_calibration!AP204,'2026gf_All'!AP199+AP$3*'2026gf_All'!AP199*primary_calibration!AP204)</f>
        <v>1.0027800944187086</v>
      </c>
      <c r="AQ204" s="4">
        <f ca="1">IF(AQ$4=1, '2026gf_All'!AQ199+AQ$2*'2026gf_All'!AQ199*primary_calibration!AQ204,'2026gf_All'!AQ199+AQ$3*'2026gf_All'!AQ199*primary_calibration!AQ204)</f>
        <v>6.9784145372998208E-2</v>
      </c>
      <c r="AR204" s="4">
        <f ca="1">IF(AR$4=1, '2026gf_All'!AR199+AR$2*'2026gf_All'!AR199*primary_calibration!AR204,'2026gf_All'!AR199+AR$3*'2026gf_All'!AR199*primary_calibration!AR204)</f>
        <v>5.982888935353356E-3</v>
      </c>
      <c r="AS204" s="4">
        <f ca="1">IF(AS$4=1, '2026gf_All'!AS199+AS$2*'2026gf_All'!AS199*primary_calibration!AS204,'2026gf_All'!AS199+AS$3*'2026gf_All'!AS199*primary_calibration!AS204)</f>
        <v>5.1343740924679269</v>
      </c>
      <c r="AT204" s="4">
        <f ca="1">IF(AT$4=1, '2026gf_All'!AT199+AT$2*'2026gf_All'!AT199*primary_calibration!AT204,'2026gf_All'!AT199+AT$3*'2026gf_All'!AT199*primary_calibration!AT204)</f>
        <v>7.2184365979980805E-2</v>
      </c>
      <c r="AU204" s="4">
        <f ca="1">IF(AU$4=1, '2026gf_All'!AU199+AU$2*'2026gf_All'!AU199*primary_calibration!AU204,'2026gf_All'!AU199+AU$3*'2026gf_All'!AU199*primary_calibration!AU204)</f>
        <v>0.19724994132901558</v>
      </c>
      <c r="AV204" s="4">
        <f ca="1">IF(AV$4=1, '2026gf_All'!AV199+AV$2*'2026gf_All'!AV199*primary_calibration!AV204,'2026gf_All'!AV199+AV$3*'2026gf_All'!AV199*primary_calibration!AV204)</f>
        <v>5.379775236384509E-3</v>
      </c>
      <c r="AW204" s="4">
        <f ca="1">IF(AW$4=1, '2026gf_All'!AW199+AW$2*'2026gf_All'!AW199*primary_calibration!AW204,'2026gf_All'!AW199+AW$3*'2026gf_All'!AW199*primary_calibration!AW204)</f>
        <v>0.23642424687633831</v>
      </c>
      <c r="AX204" s="4">
        <f ca="1">IF(AX$4=1, '2026gf_All'!AX199+AX$2*'2026gf_All'!AX199*primary_calibration!AX204,'2026gf_All'!AX199+AX$3*'2026gf_All'!AX199*primary_calibration!AX204)</f>
        <v>0.25730648073874102</v>
      </c>
      <c r="AY204" s="4">
        <f ca="1">IF(AY$4=1, '2026gf_All'!AY199+AY$2*'2026gf_All'!AY199*primary_calibration!AY204,'2026gf_All'!AY199+AY$3*'2026gf_All'!AY199*primary_calibration!AY204)</f>
        <v>8.8298582366747001E-3</v>
      </c>
      <c r="AZ204" s="4">
        <f ca="1">IF(AZ$4=1, '2026gf_All'!AZ199+AZ$2*'2026gf_All'!AZ199*primary_calibration!AZ204,'2026gf_All'!AZ199+AZ$3*'2026gf_All'!AZ199*primary_calibration!AZ204)</f>
        <v>4.5189371831438278E-2</v>
      </c>
      <c r="BA204" s="4">
        <f ca="1">IF(BA$4=1, '2026gf_All'!BA199+BA$2*'2026gf_All'!BA199*primary_calibration!BA204,'2026gf_All'!BA199+BA$3*'2026gf_All'!BA199*primary_calibration!BA204)</f>
        <v>1.0539932455133205</v>
      </c>
      <c r="BB204" s="4">
        <f ca="1">IF(BB$4=1, '2026gf_All'!BB199+BB$2*'2026gf_All'!BB199*primary_calibration!BB204,'2026gf_All'!BB199+BB$3*'2026gf_All'!BB199*primary_calibration!BB204)</f>
        <v>1.1042852321612666E-2</v>
      </c>
      <c r="BC204" s="4">
        <f ca="1">IF(BC$4=1, '2026gf_All'!BC199+BC$2*'2026gf_All'!BC199*primary_calibration!BC204,'2026gf_All'!BC199+BC$3*'2026gf_All'!BC199*primary_calibration!BC204)</f>
        <v>0.80864098302273224</v>
      </c>
      <c r="BD204" s="4">
        <f ca="1">IF(BD$4=1, '2026gf_All'!BD199+BD$2*'2026gf_All'!BD199*primary_calibration!BD204,'2026gf_All'!BD199+BD$3*'2026gf_All'!BD199*primary_calibration!BD204)</f>
        <v>8.337988888201836E-2</v>
      </c>
      <c r="BE204" s="4">
        <f ca="1">IF(BE$4=1, '2026gf_All'!BE199+BE$2*'2026gf_All'!BE199*primary_calibration!BE204,'2026gf_All'!BE199+BE$3*'2026gf_All'!BE199*primary_calibration!BE204)</f>
        <v>1.4810639933546756E-2</v>
      </c>
      <c r="BF204" s="4">
        <f ca="1">IF(BF$4=1, '2026gf_All'!BF199+BF$2*'2026gf_All'!BF199*primary_calibration!BF204,'2026gf_All'!BF199+BF$3*'2026gf_All'!BF199*primary_calibration!BF204)</f>
        <v>1.0654253171217454E-3</v>
      </c>
      <c r="BG204" s="31">
        <f>'2026gf_All'!BG199</f>
        <v>1.0937699999999999</v>
      </c>
      <c r="BH204" s="31">
        <f>'2026gf_All'!BH199</f>
        <v>0.96677999999999997</v>
      </c>
      <c r="BI204" s="31">
        <f>'2026gf_All'!BI199</f>
        <v>0.17965</v>
      </c>
      <c r="BJ204" s="31">
        <f>'2026gf_All'!BJ199</f>
        <v>0.35188000000000003</v>
      </c>
      <c r="BK204" s="31">
        <f>'2026gf_All'!BK199</f>
        <v>19.494769999999999</v>
      </c>
      <c r="BL204" s="31">
        <f>'2026gf_All'!BL199</f>
        <v>4.0145200000000001</v>
      </c>
      <c r="BM204" s="33">
        <f t="shared" si="34"/>
        <v>26.101369999999999</v>
      </c>
      <c r="BN204" s="9">
        <f t="shared" ca="1" si="27"/>
        <v>39.61465116439355</v>
      </c>
      <c r="BO204" s="10">
        <f>'2023gf_All'!BM199</f>
        <v>26.072429999999997</v>
      </c>
      <c r="BP204" s="10">
        <f>'2023gf_All'!BN199</f>
        <v>41.227769999999992</v>
      </c>
      <c r="BQ204" s="10">
        <f>'2026gf_All'!BM199</f>
        <v>26.101369999999999</v>
      </c>
      <c r="BR204" s="10">
        <f>'2026gf_All'!BN199</f>
        <v>39.198810000000002</v>
      </c>
      <c r="BS204">
        <f t="shared" si="28"/>
        <v>-2.8940000000002186E-2</v>
      </c>
      <c r="BT204">
        <f t="shared" si="29"/>
        <v>2.0289599999999908</v>
      </c>
      <c r="BU204" s="14">
        <f t="shared" si="35"/>
        <v>-1.4263465026418617E-2</v>
      </c>
      <c r="BV204" s="9">
        <f t="shared" ca="1" si="30"/>
        <v>-5.9313359048725669E-3</v>
      </c>
      <c r="BW204" s="9">
        <f t="shared" ca="1" si="31"/>
        <v>26.095438664095127</v>
      </c>
      <c r="BX204" s="9">
        <f ca="1">IF(primary_calibration!BI204=1,SUM(BW204,I204:BF204),0)</f>
        <v>65.710089828488677</v>
      </c>
      <c r="BY204">
        <f t="shared" ca="1" si="32"/>
        <v>66.615741908820084</v>
      </c>
    </row>
    <row r="205" spans="1:77">
      <c r="A205">
        <v>90013007</v>
      </c>
      <c r="B205" t="s">
        <v>109</v>
      </c>
      <c r="C205" t="s">
        <v>217</v>
      </c>
      <c r="D205">
        <v>82</v>
      </c>
      <c r="E205">
        <v>83</v>
      </c>
      <c r="F205">
        <v>70.900000000000006</v>
      </c>
      <c r="G205">
        <v>71.7</v>
      </c>
      <c r="H205">
        <f t="shared" ca="1" si="33"/>
        <v>72.057696285328646</v>
      </c>
      <c r="I205" s="4">
        <f ca="1">IF(I$4=1, '2026gf_All'!I200+I$2*'2026gf_All'!I200*primary_calibration!I205,'2026gf_All'!I200+I$3*'2026gf_All'!I200*primary_calibration!I205)</f>
        <v>9.2378519204955017E-2</v>
      </c>
      <c r="J205" s="4">
        <f ca="1">IF(J$4=1, '2026gf_All'!J200+J$2*'2026gf_All'!J200*primary_calibration!J205,'2026gf_All'!J200+J$3*'2026gf_All'!J200*primary_calibration!J205)</f>
        <v>1.3599834855825731E-2</v>
      </c>
      <c r="K205" s="4">
        <f ca="1">IF(K$4=1, '2026gf_All'!K200+K$2*'2026gf_All'!K200*primary_calibration!K205,'2026gf_All'!K200+K$3*'2026gf_All'!K200*primary_calibration!K205)</f>
        <v>0.14901003251914779</v>
      </c>
      <c r="L205" s="4">
        <f ca="1">IF(L$4=1, '2026gf_All'!L200+L$2*'2026gf_All'!L200*primary_calibration!L205,'2026gf_All'!L200+L$3*'2026gf_All'!L200*primary_calibration!L205)</f>
        <v>3.4038292632010407E-2</v>
      </c>
      <c r="M205" s="4">
        <f ca="1">IF(M$4=1, '2026gf_All'!M200+M$2*'2026gf_All'!M200*primary_calibration!M205,'2026gf_All'!M200+M$3*'2026gf_All'!M200*primary_calibration!M205)</f>
        <v>4.9640796012955291E-2</v>
      </c>
      <c r="N205" s="4">
        <f ca="1">IF(N$4=1, '2026gf_All'!N200+N$2*'2026gf_All'!N200*primary_calibration!N205,'2026gf_All'!N200+N$3*'2026gf_All'!N200*primary_calibration!N205)</f>
        <v>3.753958239638433</v>
      </c>
      <c r="O205" s="4">
        <f ca="1">IF(O$4=1, '2026gf_All'!O200+O$2*'2026gf_All'!O200*primary_calibration!O205,'2026gf_All'!O200+O$3*'2026gf_All'!O200*primary_calibration!O205)</f>
        <v>0.42905664040899849</v>
      </c>
      <c r="P205" s="4">
        <f ca="1">IF(P$4=1, '2026gf_All'!P200+P$2*'2026gf_All'!P200*primary_calibration!P205,'2026gf_All'!P200+P$3*'2026gf_All'!P200*primary_calibration!P205)</f>
        <v>2.7495229265756743E-2</v>
      </c>
      <c r="Q205" s="4">
        <f ca="1">IF(Q$4=1, '2026gf_All'!Q200+Q$2*'2026gf_All'!Q200*primary_calibration!Q205,'2026gf_All'!Q200+Q$3*'2026gf_All'!Q200*primary_calibration!Q205)</f>
        <v>5.9135173265411761E-2</v>
      </c>
      <c r="R205" s="4">
        <f ca="1">IF(R$4=1, '2026gf_All'!R200+R$2*'2026gf_All'!R200*primary_calibration!R205,'2026gf_All'!R200+R$3*'2026gf_All'!R200*primary_calibration!R205)</f>
        <v>0.1401558304992829</v>
      </c>
      <c r="S205" s="4">
        <f ca="1">IF(S$4=1, '2026gf_All'!S200+S$2*'2026gf_All'!S200*primary_calibration!S205,'2026gf_All'!S200+S$3*'2026gf_All'!S200*primary_calibration!S205)</f>
        <v>2.9091885794564998E-2</v>
      </c>
      <c r="T205" s="4">
        <f ca="1">IF(T$4=1, '2026gf_All'!T200+T$2*'2026gf_All'!T200*primary_calibration!T205,'2026gf_All'!T200+T$3*'2026gf_All'!T200*primary_calibration!T205)</f>
        <v>0.68811556555813858</v>
      </c>
      <c r="U205" s="4">
        <f ca="1">IF(U$4=1, '2026gf_All'!U200+U$2*'2026gf_All'!U200*primary_calibration!U205,'2026gf_All'!U200+U$3*'2026gf_All'!U200*primary_calibration!U205)</f>
        <v>1.0668757870908026</v>
      </c>
      <c r="V205" s="4">
        <f ca="1">IF(V$4=1, '2026gf_All'!V200+V$2*'2026gf_All'!V200*primary_calibration!V205,'2026gf_All'!V200+V$3*'2026gf_All'!V200*primary_calibration!V205)</f>
        <v>0.14932402596718708</v>
      </c>
      <c r="W205" s="4">
        <f ca="1">IF(W$4=1, '2026gf_All'!W200+W$2*'2026gf_All'!W200*primary_calibration!W205,'2026gf_All'!W200+W$3*'2026gf_All'!W200*primary_calibration!W205)</f>
        <v>9.435785499816432E-2</v>
      </c>
      <c r="X205" s="4">
        <f ca="1">IF(X$4=1, '2026gf_All'!X200+X$2*'2026gf_All'!X200*primary_calibration!X205,'2026gf_All'!X200+X$3*'2026gf_All'!X200*primary_calibration!X205)</f>
        <v>0.77609563674869697</v>
      </c>
      <c r="Y205" s="4">
        <f ca="1">IF(Y$4=1, '2026gf_All'!Y200+Y$2*'2026gf_All'!Y200*primary_calibration!Y205,'2026gf_All'!Y200+Y$3*'2026gf_All'!Y200*primary_calibration!Y205)</f>
        <v>0.24127980137668195</v>
      </c>
      <c r="Z205" s="4">
        <f ca="1">IF(Z$4=1, '2026gf_All'!Z200+Z$2*'2026gf_All'!Z200*primary_calibration!Z205,'2026gf_All'!Z200+Z$3*'2026gf_All'!Z200*primary_calibration!Z205)</f>
        <v>1.7807969747241789E-2</v>
      </c>
      <c r="AA205" s="4">
        <f ca="1">IF(AA$4=1, '2026gf_All'!AA200+AA$2*'2026gf_All'!AA200*primary_calibration!AA205,'2026gf_All'!AA200+AA$3*'2026gf_All'!AA200*primary_calibration!AA205)</f>
        <v>0.93740973405695671</v>
      </c>
      <c r="AB205" s="4">
        <f ca="1">IF(AB$4=1, '2026gf_All'!AB200+AB$2*'2026gf_All'!AB200*primary_calibration!AB205,'2026gf_All'!AB200+AB$3*'2026gf_All'!AB200*primary_calibration!AB205)</f>
        <v>0.31459754202318307</v>
      </c>
      <c r="AC205" s="4">
        <f ca="1">IF(AC$4=1, '2026gf_All'!AC200+AC$2*'2026gf_All'!AC200*primary_calibration!AC205,'2026gf_All'!AC200+AC$3*'2026gf_All'!AC200*primary_calibration!AC205)</f>
        <v>1.3085749635703332</v>
      </c>
      <c r="AD205" s="4">
        <f ca="1">IF(AD$4=1, '2026gf_All'!AD200+AD$2*'2026gf_All'!AD200*primary_calibration!AD205,'2026gf_All'!AD200+AD$3*'2026gf_All'!AD200*primary_calibration!AD205)</f>
        <v>0.16476465275615337</v>
      </c>
      <c r="AE205" s="4">
        <f ca="1">IF(AE$4=1, '2026gf_All'!AE200+AE$2*'2026gf_All'!AE200*primary_calibration!AE205,'2026gf_All'!AE200+AE$3*'2026gf_All'!AE200*primary_calibration!AE205)</f>
        <v>0.10337781457504797</v>
      </c>
      <c r="AF205" s="4">
        <f ca="1">IF(AF$4=1, '2026gf_All'!AF200+AF$2*'2026gf_All'!AF200*primary_calibration!AF205,'2026gf_All'!AF200+AF$3*'2026gf_All'!AF200*primary_calibration!AF205)</f>
        <v>0.32929580486529997</v>
      </c>
      <c r="AG205" s="4">
        <f ca="1">IF(AG$4=1, '2026gf_All'!AG200+AG$2*'2026gf_All'!AG200*primary_calibration!AG205,'2026gf_All'!AG200+AG$3*'2026gf_All'!AG200*primary_calibration!AG205)</f>
        <v>7.5532316818798545E-2</v>
      </c>
      <c r="AH205" s="4">
        <f ca="1">IF(AH$4=1, '2026gf_All'!AH200+AH$2*'2026gf_All'!AH200*primary_calibration!AH205,'2026gf_All'!AH200+AH$3*'2026gf_All'!AH200*primary_calibration!AH205)</f>
        <v>7.0064858781269335E-2</v>
      </c>
      <c r="AI205" s="4">
        <f ca="1">IF(AI$4=1, '2026gf_All'!AI200+AI$2*'2026gf_All'!AI200*primary_calibration!AI205,'2026gf_All'!AI200+AI$3*'2026gf_All'!AI200*primary_calibration!AI205)</f>
        <v>1.1870816674827537E-2</v>
      </c>
      <c r="AJ205" s="4">
        <f ca="1">IF(AJ$4=1, '2026gf_All'!AJ200+AJ$2*'2026gf_All'!AJ200*primary_calibration!AJ205,'2026gf_All'!AJ200+AJ$3*'2026gf_All'!AJ200*primary_calibration!AJ205)</f>
        <v>0.10142554025465457</v>
      </c>
      <c r="AK205" s="4">
        <f ca="1">IF(AK$4=1, '2026gf_All'!AK200+AK$2*'2026gf_All'!AK200*primary_calibration!AK205,'2026gf_All'!AK200+AK$3*'2026gf_All'!AK200*primary_calibration!AK205)</f>
        <v>7.0400251010035015</v>
      </c>
      <c r="AL205" s="4">
        <f ca="1">IF(AL$4=1, '2026gf_All'!AL200+AL$2*'2026gf_All'!AL200*primary_calibration!AL205,'2026gf_All'!AL200+AL$3*'2026gf_All'!AL200*primary_calibration!AL205)</f>
        <v>4.9748427832912043E-2</v>
      </c>
      <c r="AM205" s="4">
        <f ca="1">IF(AM$4=1, '2026gf_All'!AM200+AM$2*'2026gf_All'!AM200*primary_calibration!AM205,'2026gf_All'!AM200+AM$3*'2026gf_All'!AM200*primary_calibration!AM205)</f>
        <v>12.380580363287097</v>
      </c>
      <c r="AN205" s="4">
        <f ca="1">IF(AN$4=1, '2026gf_All'!AN200+AN$2*'2026gf_All'!AN200*primary_calibration!AN205,'2026gf_All'!AN200+AN$3*'2026gf_All'!AN200*primary_calibration!AN205)</f>
        <v>0.42675300321517901</v>
      </c>
      <c r="AO205" s="4">
        <f ca="1">IF(AO$4=1, '2026gf_All'!AO200+AO$2*'2026gf_All'!AO200*primary_calibration!AO205,'2026gf_All'!AO200+AO$3*'2026gf_All'!AO200*primary_calibration!AO205)</f>
        <v>0.10994830519965444</v>
      </c>
      <c r="AP205" s="4">
        <f ca="1">IF(AP$4=1, '2026gf_All'!AP200+AP$2*'2026gf_All'!AP200*primary_calibration!AP205,'2026gf_All'!AP200+AP$3*'2026gf_All'!AP200*primary_calibration!AP205)</f>
        <v>1.8952366126445357</v>
      </c>
      <c r="AQ205" s="4">
        <f ca="1">IF(AQ$4=1, '2026gf_All'!AQ200+AQ$2*'2026gf_All'!AQ200*primary_calibration!AQ205,'2026gf_All'!AQ200+AQ$3*'2026gf_All'!AQ200*primary_calibration!AQ205)</f>
        <v>0.13325450109889964</v>
      </c>
      <c r="AR205" s="4">
        <f ca="1">IF(AR$4=1, '2026gf_All'!AR200+AR$2*'2026gf_All'!AR200*primary_calibration!AR205,'2026gf_All'!AR200+AR$3*'2026gf_All'!AR200*primary_calibration!AR205)</f>
        <v>2.9335091973873344E-2</v>
      </c>
      <c r="AS205" s="4">
        <f ca="1">IF(AS$4=1, '2026gf_All'!AS200+AS$2*'2026gf_All'!AS200*primary_calibration!AS205,'2026gf_All'!AS200+AS$3*'2026gf_All'!AS200*primary_calibration!AS205)</f>
        <v>5.1578155985679848</v>
      </c>
      <c r="AT205" s="4">
        <f ca="1">IF(AT$4=1, '2026gf_All'!AT200+AT$2*'2026gf_All'!AT200*primary_calibration!AT205,'2026gf_All'!AT200+AT$3*'2026gf_All'!AT200*primary_calibration!AT205)</f>
        <v>3.9924992061456714E-2</v>
      </c>
      <c r="AU205" s="4">
        <f ca="1">IF(AU$4=1, '2026gf_All'!AU200+AU$2*'2026gf_All'!AU200*primary_calibration!AU205,'2026gf_All'!AU200+AU$3*'2026gf_All'!AU200*primary_calibration!AU205)</f>
        <v>0.14514339438432547</v>
      </c>
      <c r="AV205" s="4">
        <f ca="1">IF(AV$4=1, '2026gf_All'!AV200+AV$2*'2026gf_All'!AV200*primary_calibration!AV205,'2026gf_All'!AV200+AV$3*'2026gf_All'!AV200*primary_calibration!AV205)</f>
        <v>4.0622648902310106E-2</v>
      </c>
      <c r="AW205" s="4">
        <f ca="1">IF(AW$4=1, '2026gf_All'!AW200+AW$2*'2026gf_All'!AW200*primary_calibration!AW205,'2026gf_All'!AW200+AW$3*'2026gf_All'!AW200*primary_calibration!AW205)</f>
        <v>0.24158145525891742</v>
      </c>
      <c r="AX205" s="4">
        <f ca="1">IF(AX$4=1, '2026gf_All'!AX200+AX$2*'2026gf_All'!AX200*primary_calibration!AX205,'2026gf_All'!AX200+AX$3*'2026gf_All'!AX200*primary_calibration!AX205)</f>
        <v>0.49591817228289498</v>
      </c>
      <c r="AY205" s="4">
        <f ca="1">IF(AY$4=1, '2026gf_All'!AY200+AY$2*'2026gf_All'!AY200*primary_calibration!AY205,'2026gf_All'!AY200+AY$3*'2026gf_All'!AY200*primary_calibration!AY205)</f>
        <v>2.9691084097135723E-2</v>
      </c>
      <c r="AZ205" s="4">
        <f ca="1">IF(AZ$4=1, '2026gf_All'!AZ200+AZ$2*'2026gf_All'!AZ200*primary_calibration!AZ205,'2026gf_All'!AZ200+AZ$3*'2026gf_All'!AZ200*primary_calibration!AZ205)</f>
        <v>2.4943197914969548E-2</v>
      </c>
      <c r="BA205" s="4">
        <f ca="1">IF(BA$4=1, '2026gf_All'!BA200+BA$2*'2026gf_All'!BA200*primary_calibration!BA205,'2026gf_All'!BA200+BA$3*'2026gf_All'!BA200*primary_calibration!BA205)</f>
        <v>1.1385512158946782</v>
      </c>
      <c r="BB205" s="4">
        <f ca="1">IF(BB$4=1, '2026gf_All'!BB200+BB$2*'2026gf_All'!BB200*primary_calibration!BB205,'2026gf_All'!BB200+BB$3*'2026gf_All'!BB200*primary_calibration!BB205)</f>
        <v>5.0560688178685018E-2</v>
      </c>
      <c r="BC205" s="4">
        <f ca="1">IF(BC$4=1, '2026gf_All'!BC200+BC$2*'2026gf_All'!BC200*primary_calibration!BC205,'2026gf_All'!BC200+BC$3*'2026gf_All'!BC200*primary_calibration!BC205)</f>
        <v>1.3401906450786822</v>
      </c>
      <c r="BD205" s="4">
        <f ca="1">IF(BD$4=1, '2026gf_All'!BD200+BD$2*'2026gf_All'!BD200*primary_calibration!BD205,'2026gf_All'!BD200+BD$3*'2026gf_All'!BD200*primary_calibration!BD205)</f>
        <v>0.192212638404998</v>
      </c>
      <c r="BE205" s="4">
        <f ca="1">IF(BE$4=1, '2026gf_All'!BE200+BE$2*'2026gf_All'!BE200*primary_calibration!BE205,'2026gf_All'!BE200+BE$3*'2026gf_All'!BE200*primary_calibration!BE205)</f>
        <v>8.3954953188159487E-2</v>
      </c>
      <c r="BF205" s="4">
        <f ca="1">IF(BF$4=1, '2026gf_All'!BF200+BF$2*'2026gf_All'!BF200*primary_calibration!BF205,'2026gf_All'!BF200+BF$3*'2026gf_All'!BF200*primary_calibration!BF205)</f>
        <v>4.0177885193624484E-3</v>
      </c>
      <c r="BG205" s="31">
        <f>'2026gf_All'!BG200</f>
        <v>2.2003900000000001</v>
      </c>
      <c r="BH205" s="31">
        <f>'2026gf_All'!BH200</f>
        <v>0.69938999999999996</v>
      </c>
      <c r="BI205" s="31">
        <f>'2026gf_All'!BI200</f>
        <v>0.31555</v>
      </c>
      <c r="BJ205" s="31">
        <f>'2026gf_All'!BJ200</f>
        <v>0.73353000000000002</v>
      </c>
      <c r="BK205" s="31">
        <f>'2026gf_All'!BK200</f>
        <v>19.312100000000001</v>
      </c>
      <c r="BL205" s="31">
        <f>'2026gf_All'!BL200</f>
        <v>5.7305700000000002</v>
      </c>
      <c r="BM205" s="33">
        <f t="shared" si="34"/>
        <v>28.991530000000001</v>
      </c>
      <c r="BN205" s="9">
        <f t="shared" ca="1" si="27"/>
        <v>42.278341038950991</v>
      </c>
      <c r="BO205" s="10">
        <f>'2023gf_All'!BM200</f>
        <v>28.900180000000002</v>
      </c>
      <c r="BP205" s="10">
        <f>'2023gf_All'!BN200</f>
        <v>43.999290000000016</v>
      </c>
      <c r="BQ205" s="10">
        <f>'2026gf_All'!BM200</f>
        <v>28.991530000000001</v>
      </c>
      <c r="BR205" s="10">
        <f>'2026gf_All'!BN200</f>
        <v>41.908309999999986</v>
      </c>
      <c r="BS205">
        <f t="shared" si="28"/>
        <v>-9.1349999999998488E-2</v>
      </c>
      <c r="BT205">
        <f t="shared" si="29"/>
        <v>2.0909800000000303</v>
      </c>
      <c r="BU205" s="14">
        <f t="shared" si="35"/>
        <v>-4.3687648853646219E-2</v>
      </c>
      <c r="BV205" s="9">
        <f t="shared" ca="1" si="30"/>
        <v>-1.6165786094641397E-2</v>
      </c>
      <c r="BW205" s="9">
        <f t="shared" ca="1" si="31"/>
        <v>28.975364213905358</v>
      </c>
      <c r="BX205" s="9">
        <f ca="1">IF(primary_calibration!BI205=1,SUM(BW205,I205:BF205),0)</f>
        <v>71.253705252856363</v>
      </c>
      <c r="BY205">
        <f t="shared" ca="1" si="32"/>
        <v>72.057696285328646</v>
      </c>
    </row>
    <row r="206" spans="1:77">
      <c r="A206">
        <v>90019003</v>
      </c>
      <c r="B206" t="s">
        <v>109</v>
      </c>
      <c r="C206" t="s">
        <v>217</v>
      </c>
      <c r="D206">
        <v>82.7</v>
      </c>
      <c r="E206">
        <v>83</v>
      </c>
      <c r="F206">
        <v>71.3</v>
      </c>
      <c r="G206">
        <v>71.5</v>
      </c>
      <c r="H206">
        <f t="shared" ca="1" si="33"/>
        <v>71.780115988112783</v>
      </c>
      <c r="I206" s="4">
        <f ca="1">IF(I$4=1, '2026gf_All'!I201+I$2*'2026gf_All'!I201*primary_calibration!I206,'2026gf_All'!I201+I$3*'2026gf_All'!I201*primary_calibration!I206)</f>
        <v>9.0501782405771211E-2</v>
      </c>
      <c r="J206" s="4">
        <f ca="1">IF(J$4=1, '2026gf_All'!J201+J$2*'2026gf_All'!J201*primary_calibration!J206,'2026gf_All'!J201+J$3*'2026gf_All'!J201*primary_calibration!J206)</f>
        <v>1.2482169966714715E-2</v>
      </c>
      <c r="K206" s="4">
        <f ca="1">IF(K$4=1, '2026gf_All'!K201+K$2*'2026gf_All'!K201*primary_calibration!K206,'2026gf_All'!K201+K$3*'2026gf_All'!K201*primary_calibration!K206)</f>
        <v>0.14415733682384715</v>
      </c>
      <c r="L206" s="4">
        <f ca="1">IF(L$4=1, '2026gf_All'!L201+L$2*'2026gf_All'!L201*primary_calibration!L206,'2026gf_All'!L201+L$3*'2026gf_All'!L201*primary_calibration!L206)</f>
        <v>3.315319117648155E-2</v>
      </c>
      <c r="M206" s="4">
        <f ca="1">IF(M$4=1, '2026gf_All'!M201+M$2*'2026gf_All'!M201*primary_calibration!M206,'2026gf_All'!M201+M$3*'2026gf_All'!M201*primary_calibration!M206)</f>
        <v>4.688653876266298E-2</v>
      </c>
      <c r="N206" s="4">
        <f ca="1">IF(N$4=1, '2026gf_All'!N201+N$2*'2026gf_All'!N201*primary_calibration!N206,'2026gf_All'!N201+N$3*'2026gf_All'!N201*primary_calibration!N206)</f>
        <v>2.4088154542858242</v>
      </c>
      <c r="O206" s="4">
        <f ca="1">IF(O$4=1, '2026gf_All'!O201+O$2*'2026gf_All'!O201*primary_calibration!O206,'2026gf_All'!O201+O$3*'2026gf_All'!O201*primary_calibration!O206)</f>
        <v>0.44835498993524359</v>
      </c>
      <c r="P206" s="4">
        <f ca="1">IF(P$4=1, '2026gf_All'!P201+P$2*'2026gf_All'!P201*primary_calibration!P206,'2026gf_All'!P201+P$3*'2026gf_All'!P201*primary_calibration!P206)</f>
        <v>3.0178488040567414E-2</v>
      </c>
      <c r="Q206" s="4">
        <f ca="1">IF(Q$4=1, '2026gf_All'!Q201+Q$2*'2026gf_All'!Q201*primary_calibration!Q206,'2026gf_All'!Q201+Q$3*'2026gf_All'!Q201*primary_calibration!Q206)</f>
        <v>5.813547420390091E-2</v>
      </c>
      <c r="R206" s="4">
        <f ca="1">IF(R$4=1, '2026gf_All'!R201+R$2*'2026gf_All'!R201*primary_calibration!R206,'2026gf_All'!R201+R$3*'2026gf_All'!R201*primary_calibration!R206)</f>
        <v>0.13693640896554071</v>
      </c>
      <c r="S206" s="4">
        <f ca="1">IF(S$4=1, '2026gf_All'!S201+S$2*'2026gf_All'!S201*primary_calibration!S206,'2026gf_All'!S201+S$3*'2026gf_All'!S201*primary_calibration!S206)</f>
        <v>2.4899231369700632E-2</v>
      </c>
      <c r="T206" s="4">
        <f ca="1">IF(T$4=1, '2026gf_All'!T201+T$2*'2026gf_All'!T201*primary_calibration!T206,'2026gf_All'!T201+T$3*'2026gf_All'!T201*primary_calibration!T206)</f>
        <v>0.64262928043758505</v>
      </c>
      <c r="U206" s="4">
        <f ca="1">IF(U$4=1, '2026gf_All'!U201+U$2*'2026gf_All'!U201*primary_calibration!U206,'2026gf_All'!U201+U$3*'2026gf_All'!U201*primary_calibration!U206)</f>
        <v>1.0550063939150514</v>
      </c>
      <c r="V206" s="4">
        <f ca="1">IF(V$4=1, '2026gf_All'!V201+V$2*'2026gf_All'!V201*primary_calibration!V206,'2026gf_All'!V201+V$3*'2026gf_All'!V201*primary_calibration!V206)</f>
        <v>0.14174881752141608</v>
      </c>
      <c r="W206" s="4">
        <f ca="1">IF(W$4=1, '2026gf_All'!W201+W$2*'2026gf_All'!W201*primary_calibration!W206,'2026gf_All'!W201+W$3*'2026gf_All'!W201*primary_calibration!W206)</f>
        <v>9.3569629264141377E-2</v>
      </c>
      <c r="X206" s="4">
        <f ca="1">IF(X$4=1, '2026gf_All'!X201+X$2*'2026gf_All'!X201*primary_calibration!X206,'2026gf_All'!X201+X$3*'2026gf_All'!X201*primary_calibration!X206)</f>
        <v>0.80815126177733621</v>
      </c>
      <c r="Y206" s="4">
        <f ca="1">IF(Y$4=1, '2026gf_All'!Y201+Y$2*'2026gf_All'!Y201*primary_calibration!Y206,'2026gf_All'!Y201+Y$3*'2026gf_All'!Y201*primary_calibration!Y206)</f>
        <v>0.23838091898933977</v>
      </c>
      <c r="Z206" s="4">
        <f ca="1">IF(Z$4=1, '2026gf_All'!Z201+Z$2*'2026gf_All'!Z201*primary_calibration!Z206,'2026gf_All'!Z201+Z$3*'2026gf_All'!Z201*primary_calibration!Z206)</f>
        <v>6.6332166124683442E-3</v>
      </c>
      <c r="AA206" s="4">
        <f ca="1">IF(AA$4=1, '2026gf_All'!AA201+AA$2*'2026gf_All'!AA201*primary_calibration!AA206,'2026gf_All'!AA201+AA$3*'2026gf_All'!AA201*primary_calibration!AA206)</f>
        <v>1.081090675818845</v>
      </c>
      <c r="AB206" s="4">
        <f ca="1">IF(AB$4=1, '2026gf_All'!AB201+AB$2*'2026gf_All'!AB201*primary_calibration!AB206,'2026gf_All'!AB201+AB$3*'2026gf_All'!AB201*primary_calibration!AB206)</f>
        <v>6.2414279028609722E-2</v>
      </c>
      <c r="AC206" s="4">
        <f ca="1">IF(AC$4=1, '2026gf_All'!AC201+AC$2*'2026gf_All'!AC201*primary_calibration!AC206,'2026gf_All'!AC201+AC$3*'2026gf_All'!AC201*primary_calibration!AC206)</f>
        <v>1.3744708440401447</v>
      </c>
      <c r="AD206" s="4">
        <f ca="1">IF(AD$4=1, '2026gf_All'!AD201+AD$2*'2026gf_All'!AD201*primary_calibration!AD206,'2026gf_All'!AD201+AD$3*'2026gf_All'!AD201*primary_calibration!AD206)</f>
        <v>0.15955820660816533</v>
      </c>
      <c r="AE206" s="4">
        <f ca="1">IF(AE$4=1, '2026gf_All'!AE201+AE$2*'2026gf_All'!AE201*primary_calibration!AE206,'2026gf_All'!AE201+AE$3*'2026gf_All'!AE201*primary_calibration!AE206)</f>
        <v>9.9228090592922327E-2</v>
      </c>
      <c r="AF206" s="4">
        <f ca="1">IF(AF$4=1, '2026gf_All'!AF201+AF$2*'2026gf_All'!AF201*primary_calibration!AF206,'2026gf_All'!AF201+AF$3*'2026gf_All'!AF201*primary_calibration!AF206)</f>
        <v>0.31212507893629882</v>
      </c>
      <c r="AG206" s="4">
        <f ca="1">IF(AG$4=1, '2026gf_All'!AG201+AG$2*'2026gf_All'!AG201*primary_calibration!AG206,'2026gf_All'!AG201+AG$3*'2026gf_All'!AG201*primary_calibration!AG206)</f>
        <v>6.5505513093913545E-2</v>
      </c>
      <c r="AH206" s="4">
        <f ca="1">IF(AH$4=1, '2026gf_All'!AH201+AH$2*'2026gf_All'!AH201*primary_calibration!AH206,'2026gf_All'!AH201+AH$3*'2026gf_All'!AH201*primary_calibration!AH206)</f>
        <v>6.4297184638031371E-2</v>
      </c>
      <c r="AI206" s="4">
        <f ca="1">IF(AI$4=1, '2026gf_All'!AI201+AI$2*'2026gf_All'!AI201*primary_calibration!AI206,'2026gf_All'!AI201+AI$3*'2026gf_All'!AI201*primary_calibration!AI206)</f>
        <v>1.1511722519853431E-2</v>
      </c>
      <c r="AJ206" s="4">
        <f ca="1">IF(AJ$4=1, '2026gf_All'!AJ201+AJ$2*'2026gf_All'!AJ201*primary_calibration!AJ206,'2026gf_All'!AJ201+AJ$3*'2026gf_All'!AJ201*primary_calibration!AJ206)</f>
        <v>1.5755156860193721E-2</v>
      </c>
      <c r="AK206" s="4">
        <f ca="1">IF(AK$4=1, '2026gf_All'!AK201+AK$2*'2026gf_All'!AK201*primary_calibration!AK206,'2026gf_All'!AK201+AK$3*'2026gf_All'!AK201*primary_calibration!AK206)</f>
        <v>8.0934343864938754</v>
      </c>
      <c r="AL206" s="4">
        <f ca="1">IF(AL$4=1, '2026gf_All'!AL201+AL$2*'2026gf_All'!AL201*primary_calibration!AL206,'2026gf_All'!AL201+AL$3*'2026gf_All'!AL201*primary_calibration!AL206)</f>
        <v>4.8639490974299968E-2</v>
      </c>
      <c r="AM206" s="4">
        <f ca="1">IF(AM$4=1, '2026gf_All'!AM201+AM$2*'2026gf_All'!AM201*primary_calibration!AM206,'2026gf_All'!AM201+AM$3*'2026gf_All'!AM201*primary_calibration!AM206)</f>
        <v>12.67530178633174</v>
      </c>
      <c r="AN206" s="4">
        <f ca="1">IF(AN$4=1, '2026gf_All'!AN201+AN$2*'2026gf_All'!AN201*primary_calibration!AN206,'2026gf_All'!AN201+AN$3*'2026gf_All'!AN201*primary_calibration!AN206)</f>
        <v>0.40906335979441127</v>
      </c>
      <c r="AO206" s="4">
        <f ca="1">IF(AO$4=1, '2026gf_All'!AO201+AO$2*'2026gf_All'!AO201*primary_calibration!AO206,'2026gf_All'!AO201+AO$3*'2026gf_All'!AO201*primary_calibration!AO206)</f>
        <v>9.2528830683740848E-2</v>
      </c>
      <c r="AP206" s="4">
        <f ca="1">IF(AP$4=1, '2026gf_All'!AP201+AP$2*'2026gf_All'!AP201*primary_calibration!AP206,'2026gf_All'!AP201+AP$3*'2026gf_All'!AP201*primary_calibration!AP206)</f>
        <v>1.9184522997119156</v>
      </c>
      <c r="AQ206" s="4">
        <f ca="1">IF(AQ$4=1, '2026gf_All'!AQ201+AQ$2*'2026gf_All'!AQ201*primary_calibration!AQ206,'2026gf_All'!AQ201+AQ$3*'2026gf_All'!AQ201*primary_calibration!AQ206)</f>
        <v>0.13455891837109987</v>
      </c>
      <c r="AR206" s="4">
        <f ca="1">IF(AR$4=1, '2026gf_All'!AR201+AR$2*'2026gf_All'!AR201*primary_calibration!AR206,'2026gf_All'!AR201+AR$3*'2026gf_All'!AR201*primary_calibration!AR206)</f>
        <v>2.3996574762943743E-2</v>
      </c>
      <c r="AS206" s="4">
        <f ca="1">IF(AS$4=1, '2026gf_All'!AS201+AS$2*'2026gf_All'!AS201*primary_calibration!AS206,'2026gf_All'!AS201+AS$3*'2026gf_All'!AS201*primary_calibration!AS206)</f>
        <v>5.6975252008056767</v>
      </c>
      <c r="AT206" s="4">
        <f ca="1">IF(AT$4=1, '2026gf_All'!AT201+AT$2*'2026gf_All'!AT201*primary_calibration!AT206,'2026gf_All'!AT201+AT$3*'2026gf_All'!AT201*primary_calibration!AT206)</f>
        <v>7.9552373205293292E-3</v>
      </c>
      <c r="AU206" s="4">
        <f ca="1">IF(AU$4=1, '2026gf_All'!AU201+AU$2*'2026gf_All'!AU201*primary_calibration!AU206,'2026gf_All'!AU201+AU$3*'2026gf_All'!AU201*primary_calibration!AU206)</f>
        <v>0.14144682368151412</v>
      </c>
      <c r="AV206" s="4">
        <f ca="1">IF(AV$4=1, '2026gf_All'!AV201+AV$2*'2026gf_All'!AV201*primary_calibration!AV206,'2026gf_All'!AV201+AV$3*'2026gf_All'!AV201*primary_calibration!AV206)</f>
        <v>3.8863180473282334E-2</v>
      </c>
      <c r="AW206" s="4">
        <f ca="1">IF(AW$4=1, '2026gf_All'!AW201+AW$2*'2026gf_All'!AW201*primary_calibration!AW206,'2026gf_All'!AW201+AW$3*'2026gf_All'!AW201*primary_calibration!AW206)</f>
        <v>0.24524213703603906</v>
      </c>
      <c r="AX206" s="4">
        <f ca="1">IF(AX$4=1, '2026gf_All'!AX201+AX$2*'2026gf_All'!AX201*primary_calibration!AX206,'2026gf_All'!AX201+AX$3*'2026gf_All'!AX201*primary_calibration!AX206)</f>
        <v>0.50041830645251906</v>
      </c>
      <c r="AY206" s="4">
        <f ca="1">IF(AY$4=1, '2026gf_All'!AY201+AY$2*'2026gf_All'!AY201*primary_calibration!AY206,'2026gf_All'!AY201+AY$3*'2026gf_All'!AY201*primary_calibration!AY206)</f>
        <v>2.775400341469865E-2</v>
      </c>
      <c r="AZ206" s="4">
        <f ca="1">IF(AZ$4=1, '2026gf_All'!AZ201+AZ$2*'2026gf_All'!AZ201*primary_calibration!AZ206,'2026gf_All'!AZ201+AZ$3*'2026gf_All'!AZ201*primary_calibration!AZ206)</f>
        <v>1.0409620997874007E-2</v>
      </c>
      <c r="BA206" s="4">
        <f ca="1">IF(BA$4=1, '2026gf_All'!BA201+BA$2*'2026gf_All'!BA201*primary_calibration!BA206,'2026gf_All'!BA201+BA$3*'2026gf_All'!BA201*primary_calibration!BA206)</f>
        <v>1.1199803076228096</v>
      </c>
      <c r="BB206" s="4">
        <f ca="1">IF(BB$4=1, '2026gf_All'!BB201+BB$2*'2026gf_All'!BB201*primary_calibration!BB206,'2026gf_All'!BB201+BB$3*'2026gf_All'!BB201*primary_calibration!BB206)</f>
        <v>4.3059378248217144E-2</v>
      </c>
      <c r="BC206" s="4">
        <f ca="1">IF(BC$4=1, '2026gf_All'!BC201+BC$2*'2026gf_All'!BC201*primary_calibration!BC206,'2026gf_All'!BC201+BC$3*'2026gf_All'!BC201*primary_calibration!BC206)</f>
        <v>1.3562551876159519</v>
      </c>
      <c r="BD206" s="4">
        <f ca="1">IF(BD$4=1, '2026gf_All'!BD201+BD$2*'2026gf_All'!BD201*primary_calibration!BD206,'2026gf_All'!BD201+BD$3*'2026gf_All'!BD201*primary_calibration!BD206)</f>
        <v>0.18315114070339811</v>
      </c>
      <c r="BE206" s="4">
        <f ca="1">IF(BE$4=1, '2026gf_All'!BE201+BE$2*'2026gf_All'!BE201*primary_calibration!BE206,'2026gf_All'!BE201+BE$3*'2026gf_All'!BE201*primary_calibration!BE206)</f>
        <v>7.6193258496758051E-2</v>
      </c>
      <c r="BF206" s="4">
        <f ca="1">IF(BF$4=1, '2026gf_All'!BF201+BF$2*'2026gf_All'!BF201*primary_calibration!BF206,'2026gf_All'!BF201+BF$3*'2026gf_All'!BF201*primary_calibration!BF206)</f>
        <v>3.6959709481436762E-3</v>
      </c>
      <c r="BG206" s="31">
        <f>'2026gf_All'!BG201</f>
        <v>2.18797</v>
      </c>
      <c r="BH206" s="31">
        <f>'2026gf_All'!BH201</f>
        <v>0.65656000000000003</v>
      </c>
      <c r="BI206" s="31">
        <f>'2026gf_All'!BI201</f>
        <v>0.34072000000000002</v>
      </c>
      <c r="BJ206" s="31">
        <f>'2026gf_All'!BJ201</f>
        <v>0.74058999999999997</v>
      </c>
      <c r="BK206" s="31">
        <f>'2026gf_All'!BK201</f>
        <v>19.418140000000001</v>
      </c>
      <c r="BL206" s="31">
        <f>'2026gf_All'!BL201</f>
        <v>5.7365599999999999</v>
      </c>
      <c r="BM206" s="33">
        <f t="shared" si="34"/>
        <v>29.080540000000003</v>
      </c>
      <c r="BN206" s="9">
        <f t="shared" ca="1" si="27"/>
        <v>42.514502737532013</v>
      </c>
      <c r="BO206" s="10">
        <f>'2023gf_All'!BM201</f>
        <v>28.967780000000001</v>
      </c>
      <c r="BP206" s="10">
        <f>'2023gf_All'!BN201</f>
        <v>44.332670000000014</v>
      </c>
      <c r="BQ206" s="10">
        <f>'2026gf_All'!BM201</f>
        <v>29.080540000000003</v>
      </c>
      <c r="BR206" s="10">
        <f>'2026gf_All'!BN201</f>
        <v>42.220180000000006</v>
      </c>
      <c r="BS206">
        <f t="shared" si="28"/>
        <v>-0.11276000000000153</v>
      </c>
      <c r="BT206">
        <f t="shared" si="29"/>
        <v>2.1124900000000082</v>
      </c>
      <c r="BU206" s="14">
        <f t="shared" si="35"/>
        <v>-5.3377767468722262E-2</v>
      </c>
      <c r="BV206" s="9">
        <f t="shared" ca="1" si="30"/>
        <v>-1.5710290644741207E-2</v>
      </c>
      <c r="BW206" s="9">
        <f t="shared" ca="1" si="31"/>
        <v>29.064829709355262</v>
      </c>
      <c r="BX206" s="9">
        <f ca="1">IF(primary_calibration!BI206=1,SUM(BW206,I206:BF206),0)</f>
        <v>71.579332446887292</v>
      </c>
      <c r="BY206">
        <f t="shared" ca="1" si="32"/>
        <v>71.780115988112783</v>
      </c>
    </row>
    <row r="207" spans="1:77">
      <c r="A207">
        <v>90031003</v>
      </c>
      <c r="B207" t="s">
        <v>109</v>
      </c>
      <c r="C207" t="s">
        <v>294</v>
      </c>
      <c r="D207">
        <v>71.7</v>
      </c>
      <c r="E207">
        <v>74</v>
      </c>
      <c r="F207">
        <v>59.4</v>
      </c>
      <c r="G207">
        <v>61.3</v>
      </c>
      <c r="H207">
        <f t="shared" ca="1" si="33"/>
        <v>61.752770477146832</v>
      </c>
      <c r="I207" s="4">
        <f ca="1">IF(I$4=1, '2026gf_All'!I202+I$2*'2026gf_All'!I202*primary_calibration!I207,'2026gf_All'!I202+I$3*'2026gf_All'!I202*primary_calibration!I207)</f>
        <v>0.10535201549223576</v>
      </c>
      <c r="J207" s="4">
        <f ca="1">IF(J$4=1, '2026gf_All'!J202+J$2*'2026gf_All'!J202*primary_calibration!J207,'2026gf_All'!J202+J$3*'2026gf_All'!J202*primary_calibration!J207)</f>
        <v>1.0622796001146189E-2</v>
      </c>
      <c r="K207" s="4">
        <f ca="1">IF(K$4=1, '2026gf_All'!K202+K$2*'2026gf_All'!K202*primary_calibration!K207,'2026gf_All'!K202+K$3*'2026gf_All'!K202*primary_calibration!K207)</f>
        <v>0.11837821864694319</v>
      </c>
      <c r="L207" s="4">
        <f ca="1">IF(L$4=1, '2026gf_All'!L202+L$2*'2026gf_All'!L202*primary_calibration!L207,'2026gf_All'!L202+L$3*'2026gf_All'!L202*primary_calibration!L207)</f>
        <v>2.2027691802359872E-2</v>
      </c>
      <c r="M207" s="4">
        <f ca="1">IF(M$4=1, '2026gf_All'!M202+M$2*'2026gf_All'!M202*primary_calibration!M207,'2026gf_All'!M202+M$3*'2026gf_All'!M202*primary_calibration!M207)</f>
        <v>2.2126661778425122E-2</v>
      </c>
      <c r="N207" s="4">
        <f ca="1">IF(N$4=1, '2026gf_All'!N202+N$2*'2026gf_All'!N202*primary_calibration!N207,'2026gf_All'!N202+N$3*'2026gf_All'!N202*primary_calibration!N207)</f>
        <v>5.3591080712482277</v>
      </c>
      <c r="O207" s="4">
        <f ca="1">IF(O$4=1, '2026gf_All'!O202+O$2*'2026gf_All'!O202*primary_calibration!O207,'2026gf_All'!O202+O$3*'2026gf_All'!O202*primary_calibration!O207)</f>
        <v>0.39254186826007725</v>
      </c>
      <c r="P207" s="4">
        <f ca="1">IF(P$4=1, '2026gf_All'!P202+P$2*'2026gf_All'!P202*primary_calibration!P207,'2026gf_All'!P202+P$3*'2026gf_All'!P202*primary_calibration!P207)</f>
        <v>2.5631951948369487E-2</v>
      </c>
      <c r="Q207" s="4">
        <f ca="1">IF(Q$4=1, '2026gf_All'!Q202+Q$2*'2026gf_All'!Q202*primary_calibration!Q207,'2026gf_All'!Q202+Q$3*'2026gf_All'!Q202*primary_calibration!Q207)</f>
        <v>8.9080028476934664E-2</v>
      </c>
      <c r="R207" s="4">
        <f ca="1">IF(R$4=1, '2026gf_All'!R202+R$2*'2026gf_All'!R202*primary_calibration!R207,'2026gf_All'!R202+R$3*'2026gf_All'!R202*primary_calibration!R207)</f>
        <v>0.25428671315419021</v>
      </c>
      <c r="S207" s="4">
        <f ca="1">IF(S$4=1, '2026gf_All'!S202+S$2*'2026gf_All'!S202*primary_calibration!S207,'2026gf_All'!S202+S$3*'2026gf_All'!S202*primary_calibration!S207)</f>
        <v>1.2190293390041402E-2</v>
      </c>
      <c r="T207" s="4">
        <f ca="1">IF(T$4=1, '2026gf_All'!T202+T$2*'2026gf_All'!T202*primary_calibration!T207,'2026gf_All'!T202+T$3*'2026gf_All'!T202*primary_calibration!T207)</f>
        <v>0.36589444849612512</v>
      </c>
      <c r="U207" s="4">
        <f ca="1">IF(U$4=1, '2026gf_All'!U202+U$2*'2026gf_All'!U202*primary_calibration!U207,'2026gf_All'!U202+U$3*'2026gf_All'!U202*primary_calibration!U207)</f>
        <v>0.64504823488492036</v>
      </c>
      <c r="V207" s="4">
        <f ca="1">IF(V$4=1, '2026gf_All'!V202+V$2*'2026gf_All'!V202*primary_calibration!V207,'2026gf_All'!V202+V$3*'2026gf_All'!V202*primary_calibration!V207)</f>
        <v>5.1379168696895489E-2</v>
      </c>
      <c r="W207" s="4">
        <f ca="1">IF(W$4=1, '2026gf_All'!W202+W$2*'2026gf_All'!W202*primary_calibration!W207,'2026gf_All'!W202+W$3*'2026gf_All'!W202*primary_calibration!W207)</f>
        <v>5.9093036759757696E-2</v>
      </c>
      <c r="X207" s="4">
        <f ca="1">IF(X$4=1, '2026gf_All'!X202+X$2*'2026gf_All'!X202*primary_calibration!X207,'2026gf_All'!X202+X$3*'2026gf_All'!X202*primary_calibration!X207)</f>
        <v>0.51185003890246783</v>
      </c>
      <c r="Y207" s="4">
        <f ca="1">IF(Y$4=1, '2026gf_All'!Y202+Y$2*'2026gf_All'!Y202*primary_calibration!Y207,'2026gf_All'!Y202+Y$3*'2026gf_All'!Y202*primary_calibration!Y207)</f>
        <v>0.28765176509977458</v>
      </c>
      <c r="Z207" s="4">
        <f ca="1">IF(Z$4=1, '2026gf_All'!Z202+Z$2*'2026gf_All'!Z202*primary_calibration!Z207,'2026gf_All'!Z202+Z$3*'2026gf_All'!Z202*primary_calibration!Z207)</f>
        <v>3.889393897091431E-2</v>
      </c>
      <c r="AA207" s="4">
        <f ca="1">IF(AA$4=1, '2026gf_All'!AA202+AA$2*'2026gf_All'!AA202*primary_calibration!AA207,'2026gf_All'!AA202+AA$3*'2026gf_All'!AA202*primary_calibration!AA207)</f>
        <v>0.83713472273902612</v>
      </c>
      <c r="AB207" s="4">
        <f ca="1">IF(AB$4=1, '2026gf_All'!AB202+AB$2*'2026gf_All'!AB202*primary_calibration!AB207,'2026gf_All'!AB202+AB$3*'2026gf_All'!AB202*primary_calibration!AB207)</f>
        <v>0.35849817806515039</v>
      </c>
      <c r="AC207" s="4">
        <f ca="1">IF(AC$4=1, '2026gf_All'!AC202+AC$2*'2026gf_All'!AC202*primary_calibration!AC207,'2026gf_All'!AC202+AC$3*'2026gf_All'!AC202*primary_calibration!AC207)</f>
        <v>0.80562242156385611</v>
      </c>
      <c r="AD207" s="4">
        <f ca="1">IF(AD$4=1, '2026gf_All'!AD202+AD$2*'2026gf_All'!AD202*primary_calibration!AD207,'2026gf_All'!AD202+AD$3*'2026gf_All'!AD202*primary_calibration!AD207)</f>
        <v>7.0493343802821795E-2</v>
      </c>
      <c r="AE207" s="4">
        <f ca="1">IF(AE$4=1, '2026gf_All'!AE202+AE$2*'2026gf_All'!AE202*primary_calibration!AE207,'2026gf_All'!AE202+AE$3*'2026gf_All'!AE202*primary_calibration!AE207)</f>
        <v>0.12989417453921581</v>
      </c>
      <c r="AF207" s="4">
        <f ca="1">IF(AF$4=1, '2026gf_All'!AF202+AF$2*'2026gf_All'!AF202*primary_calibration!AF207,'2026gf_All'!AF202+AF$3*'2026gf_All'!AF202*primary_calibration!AF207)</f>
        <v>0.18689065887915229</v>
      </c>
      <c r="AG207" s="4">
        <f ca="1">IF(AG$4=1, '2026gf_All'!AG202+AG$2*'2026gf_All'!AG202*primary_calibration!AG207,'2026gf_All'!AG202+AG$3*'2026gf_All'!AG202*primary_calibration!AG207)</f>
        <v>2.856720657805295E-2</v>
      </c>
      <c r="AH207" s="4">
        <f ca="1">IF(AH$4=1, '2026gf_All'!AH202+AH$2*'2026gf_All'!AH202*primary_calibration!AH207,'2026gf_All'!AH202+AH$3*'2026gf_All'!AH202*primary_calibration!AH207)</f>
        <v>2.4716215210330652E-2</v>
      </c>
      <c r="AI207" s="4">
        <f ca="1">IF(AI$4=1, '2026gf_All'!AI202+AI$2*'2026gf_All'!AI202*primary_calibration!AI207,'2026gf_All'!AI202+AI$3*'2026gf_All'!AI202*primary_calibration!AI207)</f>
        <v>6.1329543036368556E-3</v>
      </c>
      <c r="AJ207" s="4">
        <f ca="1">IF(AJ$4=1, '2026gf_All'!AJ202+AJ$2*'2026gf_All'!AJ202*primary_calibration!AJ207,'2026gf_All'!AJ202+AJ$3*'2026gf_All'!AJ202*primary_calibration!AJ207)</f>
        <v>6.9420543802270071E-2</v>
      </c>
      <c r="AK207" s="4">
        <f ca="1">IF(AK$4=1, '2026gf_All'!AK202+AK$2*'2026gf_All'!AK202*primary_calibration!AK207,'2026gf_All'!AK202+AK$3*'2026gf_All'!AK202*primary_calibration!AK207)</f>
        <v>4.3536028731821856</v>
      </c>
      <c r="AL207" s="4">
        <f ca="1">IF(AL$4=1, '2026gf_All'!AL202+AL$2*'2026gf_All'!AL202*primary_calibration!AL207,'2026gf_All'!AL202+AL$3*'2026gf_All'!AL202*primary_calibration!AL207)</f>
        <v>4.5056032100424401E-2</v>
      </c>
      <c r="AM207" s="4">
        <f ca="1">IF(AM$4=1, '2026gf_All'!AM202+AM$2*'2026gf_All'!AM202*primary_calibration!AM207,'2026gf_All'!AM202+AM$3*'2026gf_All'!AM202*primary_calibration!AM207)</f>
        <v>7.9538482541970623</v>
      </c>
      <c r="AN207" s="4">
        <f ca="1">IF(AN$4=1, '2026gf_All'!AN202+AN$2*'2026gf_All'!AN202*primary_calibration!AN207,'2026gf_All'!AN202+AN$3*'2026gf_All'!AN202*primary_calibration!AN207)</f>
        <v>0.38307495950574322</v>
      </c>
      <c r="AO207" s="4">
        <f ca="1">IF(AO$4=1, '2026gf_All'!AO202+AO$2*'2026gf_All'!AO202*primary_calibration!AO207,'2026gf_All'!AO202+AO$3*'2026gf_All'!AO202*primary_calibration!AO207)</f>
        <v>4.1528973045757735E-2</v>
      </c>
      <c r="AP207" s="4">
        <f ca="1">IF(AP$4=1, '2026gf_All'!AP202+AP$2*'2026gf_All'!AP202*primary_calibration!AP207,'2026gf_All'!AP202+AP$3*'2026gf_All'!AP202*primary_calibration!AP207)</f>
        <v>1.7584590802367581</v>
      </c>
      <c r="AQ207" s="4">
        <f ca="1">IF(AQ$4=1, '2026gf_All'!AQ202+AQ$2*'2026gf_All'!AQ202*primary_calibration!AQ207,'2026gf_All'!AQ202+AQ$3*'2026gf_All'!AQ202*primary_calibration!AQ207)</f>
        <v>0.10243458724714276</v>
      </c>
      <c r="AR207" s="4">
        <f ca="1">IF(AR$4=1, '2026gf_All'!AR202+AR$2*'2026gf_All'!AR202*primary_calibration!AR207,'2026gf_All'!AR202+AR$3*'2026gf_All'!AR202*primary_calibration!AR207)</f>
        <v>1.2954201562292957E-2</v>
      </c>
      <c r="AS207" s="4">
        <f ca="1">IF(AS$4=1, '2026gf_All'!AS202+AS$2*'2026gf_All'!AS202*primary_calibration!AS207,'2026gf_All'!AS202+AS$3*'2026gf_All'!AS202*primary_calibration!AS207)</f>
        <v>4.7517734542198315</v>
      </c>
      <c r="AT207" s="4">
        <f ca="1">IF(AT$4=1, '2026gf_All'!AT202+AT$2*'2026gf_All'!AT202*primary_calibration!AT207,'2026gf_All'!AT202+AT$3*'2026gf_All'!AT202*primary_calibration!AT207)</f>
        <v>5.3680799234762065E-2</v>
      </c>
      <c r="AU207" s="4">
        <f ca="1">IF(AU$4=1, '2026gf_All'!AU202+AU$2*'2026gf_All'!AU202*primary_calibration!AU207,'2026gf_All'!AU202+AU$3*'2026gf_All'!AU202*primary_calibration!AU207)</f>
        <v>0.13217179840113952</v>
      </c>
      <c r="AV207" s="4">
        <f ca="1">IF(AV$4=1, '2026gf_All'!AV202+AV$2*'2026gf_All'!AV202*primary_calibration!AV207,'2026gf_All'!AV202+AV$3*'2026gf_All'!AV202*primary_calibration!AV207)</f>
        <v>9.8952916916258023E-3</v>
      </c>
      <c r="AW207" s="4">
        <f ca="1">IF(AW$4=1, '2026gf_All'!AW202+AW$2*'2026gf_All'!AW202*primary_calibration!AW207,'2026gf_All'!AW202+AW$3*'2026gf_All'!AW202*primary_calibration!AW207)</f>
        <v>0.3792110671519735</v>
      </c>
      <c r="AX207" s="4">
        <f ca="1">IF(AX$4=1, '2026gf_All'!AX202+AX$2*'2026gf_All'!AX202*primary_calibration!AX207,'2026gf_All'!AX202+AX$3*'2026gf_All'!AX202*primary_calibration!AX207)</f>
        <v>0.48064248442666851</v>
      </c>
      <c r="AY207" s="4">
        <f ca="1">IF(AY$4=1, '2026gf_All'!AY202+AY$2*'2026gf_All'!AY202*primary_calibration!AY207,'2026gf_All'!AY202+AY$3*'2026gf_All'!AY202*primary_calibration!AY207)</f>
        <v>1.2659922644492309E-2</v>
      </c>
      <c r="AZ207" s="4">
        <f ca="1">IF(AZ$4=1, '2026gf_All'!AZ202+AZ$2*'2026gf_All'!AZ202*primary_calibration!AZ207,'2026gf_All'!AZ202+AZ$3*'2026gf_All'!AZ202*primary_calibration!AZ207)</f>
        <v>2.6536696208495008E-2</v>
      </c>
      <c r="BA207" s="4">
        <f ca="1">IF(BA$4=1, '2026gf_All'!BA202+BA$2*'2026gf_All'!BA202*primary_calibration!BA207,'2026gf_All'!BA202+BA$3*'2026gf_All'!BA202*primary_calibration!BA207)</f>
        <v>1.000273038352482</v>
      </c>
      <c r="BB207" s="4">
        <f ca="1">IF(BB$4=1, '2026gf_All'!BB202+BB$2*'2026gf_All'!BB202*primary_calibration!BB207,'2026gf_All'!BB202+BB$3*'2026gf_All'!BB202*primary_calibration!BB207)</f>
        <v>3.0575152780770228E-2</v>
      </c>
      <c r="BC207" s="4">
        <f ca="1">IF(BC$4=1, '2026gf_All'!BC202+BC$2*'2026gf_All'!BC202*primary_calibration!BC207,'2026gf_All'!BC202+BC$3*'2026gf_All'!BC202*primary_calibration!BC207)</f>
        <v>1.0331986036452634</v>
      </c>
      <c r="BD207" s="4">
        <f ca="1">IF(BD$4=1, '2026gf_All'!BD202+BD$2*'2026gf_All'!BD202*primary_calibration!BD207,'2026gf_All'!BD202+BD$3*'2026gf_All'!BD202*primary_calibration!BD207)</f>
        <v>0.10404479090164792</v>
      </c>
      <c r="BE207" s="4">
        <f ca="1">IF(BE$4=1, '2026gf_All'!BE202+BE$2*'2026gf_All'!BE202*primary_calibration!BE207,'2026gf_All'!BE202+BE$3*'2026gf_All'!BE202*primary_calibration!BE207)</f>
        <v>2.7876079104062479E-2</v>
      </c>
      <c r="BF207" s="4">
        <f ca="1">IF(BF$4=1, '2026gf_All'!BF202+BF$2*'2026gf_All'!BF202*primary_calibration!BF207,'2026gf_All'!BF202+BF$3*'2026gf_All'!BF202*primary_calibration!BF207)</f>
        <v>2.0697431134143315E-3</v>
      </c>
      <c r="BG207" s="31">
        <f>'2026gf_All'!BG202</f>
        <v>1.8085800000000001</v>
      </c>
      <c r="BH207" s="31">
        <f>'2026gf_All'!BH202</f>
        <v>0.82318000000000002</v>
      </c>
      <c r="BI207" s="31">
        <f>'2026gf_All'!BI202</f>
        <v>0.17538000000000001</v>
      </c>
      <c r="BJ207" s="31">
        <f>'2026gf_All'!BJ202</f>
        <v>0.65447999999999995</v>
      </c>
      <c r="BK207" s="31">
        <f>'2026gf_All'!BK202</f>
        <v>18.0762</v>
      </c>
      <c r="BL207" s="31">
        <f>'2026gf_All'!BL202</f>
        <v>4.7191400000000003</v>
      </c>
      <c r="BM207" s="33">
        <f t="shared" si="34"/>
        <v>26.256959999999999</v>
      </c>
      <c r="BN207" s="9">
        <f t="shared" ca="1" si="27"/>
        <v>33.584095244447319</v>
      </c>
      <c r="BO207" s="10">
        <f>'2023gf_All'!BM202</f>
        <v>26.24586</v>
      </c>
      <c r="BP207" s="10">
        <f>'2023gf_All'!BN202</f>
        <v>35.254229999999993</v>
      </c>
      <c r="BQ207" s="10">
        <f>'2026gf_All'!BM202</f>
        <v>26.256959999999999</v>
      </c>
      <c r="BR207" s="10">
        <f>'2026gf_All'!BN202</f>
        <v>33.143159999999995</v>
      </c>
      <c r="BS207">
        <f t="shared" si="28"/>
        <v>-1.1099999999999E-2</v>
      </c>
      <c r="BT207">
        <f t="shared" si="29"/>
        <v>2.111069999999998</v>
      </c>
      <c r="BU207" s="14">
        <f t="shared" si="35"/>
        <v>-5.257997129417314E-3</v>
      </c>
      <c r="BV207" s="9">
        <f t="shared" ca="1" si="30"/>
        <v>-2.3184362495629524E-3</v>
      </c>
      <c r="BW207" s="9">
        <f t="shared" ca="1" si="31"/>
        <v>26.254641563750436</v>
      </c>
      <c r="BX207" s="9">
        <f ca="1">IF(primary_calibration!BI207=1,SUM(BW207,I207:BF207),0)</f>
        <v>59.838736808197744</v>
      </c>
      <c r="BY207">
        <f t="shared" ca="1" si="32"/>
        <v>61.752770477146832</v>
      </c>
    </row>
    <row r="208" spans="1:77">
      <c r="A208">
        <v>90050005</v>
      </c>
      <c r="B208" t="s">
        <v>109</v>
      </c>
      <c r="C208" t="s">
        <v>295</v>
      </c>
      <c r="D208">
        <v>71.3</v>
      </c>
      <c r="E208">
        <v>72</v>
      </c>
      <c r="F208">
        <v>59.3</v>
      </c>
      <c r="G208">
        <v>59.9</v>
      </c>
      <c r="H208">
        <f t="shared" ca="1" si="33"/>
        <v>60.270253330234027</v>
      </c>
      <c r="I208" s="4">
        <f ca="1">IF(I$4=1, '2026gf_All'!I203+I$2*'2026gf_All'!I203*primary_calibration!I208,'2026gf_All'!I203+I$3*'2026gf_All'!I203*primary_calibration!I208)</f>
        <v>0.10100042338001278</v>
      </c>
      <c r="J208" s="4">
        <f ca="1">IF(J$4=1, '2026gf_All'!J203+J$2*'2026gf_All'!J203*primary_calibration!J208,'2026gf_All'!J203+J$3*'2026gf_All'!J203*primary_calibration!J208)</f>
        <v>8.932480949917488E-3</v>
      </c>
      <c r="K208" s="4">
        <f ca="1">IF(K$4=1, '2026gf_All'!K203+K$2*'2026gf_All'!K203*primary_calibration!K208,'2026gf_All'!K203+K$3*'2026gf_All'!K203*primary_calibration!K208)</f>
        <v>0.13708668089049819</v>
      </c>
      <c r="L208" s="4">
        <f ca="1">IF(L$4=1, '2026gf_All'!L203+L$2*'2026gf_All'!L203*primary_calibration!L208,'2026gf_All'!L203+L$3*'2026gf_All'!L203*primary_calibration!L208)</f>
        <v>1.8665782967142646E-2</v>
      </c>
      <c r="M208" s="4">
        <f ca="1">IF(M$4=1, '2026gf_All'!M203+M$2*'2026gf_All'!M203*primary_calibration!M208,'2026gf_All'!M203+M$3*'2026gf_All'!M203*primary_calibration!M208)</f>
        <v>1.3844404069979823E-2</v>
      </c>
      <c r="N208" s="4">
        <f ca="1">IF(N$4=1, '2026gf_All'!N203+N$2*'2026gf_All'!N203*primary_calibration!N208,'2026gf_All'!N203+N$3*'2026gf_All'!N203*primary_calibration!N208)</f>
        <v>1.9420082416934812</v>
      </c>
      <c r="O208" s="4">
        <f ca="1">IF(O$4=1, '2026gf_All'!O203+O$2*'2026gf_All'!O203*primary_calibration!O208,'2026gf_All'!O203+O$3*'2026gf_All'!O203*primary_calibration!O208)</f>
        <v>0.38515602006265909</v>
      </c>
      <c r="P208" s="4">
        <f ca="1">IF(P$4=1, '2026gf_All'!P203+P$2*'2026gf_All'!P203*primary_calibration!P208,'2026gf_All'!P203+P$3*'2026gf_All'!P203*primary_calibration!P208)</f>
        <v>3.3646567518768856E-2</v>
      </c>
      <c r="Q208" s="4">
        <f ca="1">IF(Q$4=1, '2026gf_All'!Q203+Q$2*'2026gf_All'!Q203*primary_calibration!Q208,'2026gf_All'!Q203+Q$3*'2026gf_All'!Q203*primary_calibration!Q208)</f>
        <v>8.9339494097830624E-2</v>
      </c>
      <c r="R208" s="4">
        <f ca="1">IF(R$4=1, '2026gf_All'!R203+R$2*'2026gf_All'!R203*primary_calibration!R208,'2026gf_All'!R203+R$3*'2026gf_All'!R203*primary_calibration!R208)</f>
        <v>0.15673633790358626</v>
      </c>
      <c r="S208" s="4">
        <f ca="1">IF(S$4=1, '2026gf_All'!S203+S$2*'2026gf_All'!S203*primary_calibration!S208,'2026gf_All'!S203+S$3*'2026gf_All'!S203*primary_calibration!S208)</f>
        <v>5.8101449681016203E-3</v>
      </c>
      <c r="T208" s="4">
        <f ca="1">IF(T$4=1, '2026gf_All'!T203+T$2*'2026gf_All'!T203*primary_calibration!T208,'2026gf_All'!T203+T$3*'2026gf_All'!T203*primary_calibration!T208)</f>
        <v>0.50042277650957023</v>
      </c>
      <c r="U208" s="4">
        <f ca="1">IF(U$4=1, '2026gf_All'!U203+U$2*'2026gf_All'!U203*primary_calibration!U208,'2026gf_All'!U203+U$3*'2026gf_All'!U203*primary_calibration!U208)</f>
        <v>0.68138365874949969</v>
      </c>
      <c r="V208" s="4">
        <f ca="1">IF(V$4=1, '2026gf_All'!V203+V$2*'2026gf_All'!V203*primary_calibration!V208,'2026gf_All'!V203+V$3*'2026gf_All'!V203*primary_calibration!V208)</f>
        <v>6.6140669368738692E-2</v>
      </c>
      <c r="W208" s="4">
        <f ca="1">IF(W$4=1, '2026gf_All'!W203+W$2*'2026gf_All'!W203*primary_calibration!W208,'2026gf_All'!W203+W$3*'2026gf_All'!W203*primary_calibration!W208)</f>
        <v>3.7929917301629978E-2</v>
      </c>
      <c r="X208" s="4">
        <f ca="1">IF(X$4=1, '2026gf_All'!X203+X$2*'2026gf_All'!X203*primary_calibration!X208,'2026gf_All'!X203+X$3*'2026gf_All'!X203*primary_calibration!X208)</f>
        <v>0.43766469577984457</v>
      </c>
      <c r="Y208" s="4">
        <f ca="1">IF(Y$4=1, '2026gf_All'!Y203+Y$2*'2026gf_All'!Y203*primary_calibration!Y208,'2026gf_All'!Y203+Y$3*'2026gf_All'!Y203*primary_calibration!Y208)</f>
        <v>0.22884847188994298</v>
      </c>
      <c r="Z208" s="4">
        <f ca="1">IF(Z$4=1, '2026gf_All'!Z203+Z$2*'2026gf_All'!Z203*primary_calibration!Z208,'2026gf_All'!Z203+Z$3*'2026gf_All'!Z203*primary_calibration!Z208)</f>
        <v>7.7497924955620065E-2</v>
      </c>
      <c r="AA208" s="4">
        <f ca="1">IF(AA$4=1, '2026gf_All'!AA203+AA$2*'2026gf_All'!AA203*primary_calibration!AA208,'2026gf_All'!AA203+AA$3*'2026gf_All'!AA203*primary_calibration!AA208)</f>
        <v>1.0249149214591204</v>
      </c>
      <c r="AB208" s="4">
        <f ca="1">IF(AB$4=1, '2026gf_All'!AB203+AB$2*'2026gf_All'!AB203*primary_calibration!AB208,'2026gf_All'!AB203+AB$3*'2026gf_All'!AB203*primary_calibration!AB208)</f>
        <v>0.4346354586257859</v>
      </c>
      <c r="AC208" s="4">
        <f ca="1">IF(AC$4=1, '2026gf_All'!AC203+AC$2*'2026gf_All'!AC203*primary_calibration!AC208,'2026gf_All'!AC203+AC$3*'2026gf_All'!AC203*primary_calibration!AC208)</f>
        <v>0.81109073389994624</v>
      </c>
      <c r="AD208" s="4">
        <f ca="1">IF(AD$4=1, '2026gf_All'!AD203+AD$2*'2026gf_All'!AD203*primary_calibration!AD208,'2026gf_All'!AD203+AD$3*'2026gf_All'!AD203*primary_calibration!AD208)</f>
        <v>9.7589073073338403E-2</v>
      </c>
      <c r="AE208" s="4">
        <f ca="1">IF(AE$4=1, '2026gf_All'!AE203+AE$2*'2026gf_All'!AE203*primary_calibration!AE208,'2026gf_All'!AE203+AE$3*'2026gf_All'!AE203*primary_calibration!AE208)</f>
        <v>0.10820815498691388</v>
      </c>
      <c r="AF208" s="4">
        <f ca="1">IF(AF$4=1, '2026gf_All'!AF203+AF$2*'2026gf_All'!AF203*primary_calibration!AF208,'2026gf_All'!AF203+AF$3*'2026gf_All'!AF203*primary_calibration!AF208)</f>
        <v>0.21476619688261434</v>
      </c>
      <c r="AG208" s="4">
        <f ca="1">IF(AG$4=1, '2026gf_All'!AG203+AG$2*'2026gf_All'!AG203*primary_calibration!AG208,'2026gf_All'!AG203+AG$3*'2026gf_All'!AG203*primary_calibration!AG208)</f>
        <v>1.1940473571835806E-2</v>
      </c>
      <c r="AH208" s="4">
        <f ca="1">IF(AH$4=1, '2026gf_All'!AH203+AH$2*'2026gf_All'!AH203*primary_calibration!AH208,'2026gf_All'!AH203+AH$3*'2026gf_All'!AH203*primary_calibration!AH208)</f>
        <v>2.0151276246083909E-2</v>
      </c>
      <c r="AI208" s="4">
        <f ca="1">IF(AI$4=1, '2026gf_All'!AI203+AI$2*'2026gf_All'!AI203*primary_calibration!AI208,'2026gf_All'!AI203+AI$3*'2026gf_All'!AI203*primary_calibration!AI208)</f>
        <v>4.2036202621067408E-3</v>
      </c>
      <c r="AJ208" s="4">
        <f ca="1">IF(AJ$4=1, '2026gf_All'!AJ203+AJ$2*'2026gf_All'!AJ203*primary_calibration!AJ208,'2026gf_All'!AJ203+AJ$3*'2026gf_All'!AJ203*primary_calibration!AJ208)</f>
        <v>8.8000762551828038E-2</v>
      </c>
      <c r="AK208" s="4">
        <f ca="1">IF(AK$4=1, '2026gf_All'!AK203+AK$2*'2026gf_All'!AK203*primary_calibration!AK208,'2026gf_All'!AK203+AK$3*'2026gf_All'!AK203*primary_calibration!AK208)</f>
        <v>5.7287241218521681</v>
      </c>
      <c r="AL208" s="4">
        <f ca="1">IF(AL$4=1, '2026gf_All'!AL203+AL$2*'2026gf_All'!AL203*primary_calibration!AL208,'2026gf_All'!AL203+AL$3*'2026gf_All'!AL203*primary_calibration!AL208)</f>
        <v>3.2245843275105018E-2</v>
      </c>
      <c r="AM208" s="4">
        <f ca="1">IF(AM$4=1, '2026gf_All'!AM203+AM$2*'2026gf_All'!AM203*primary_calibration!AM208,'2026gf_All'!AM203+AM$3*'2026gf_All'!AM203*primary_calibration!AM208)</f>
        <v>10.066085688946332</v>
      </c>
      <c r="AN208" s="4">
        <f ca="1">IF(AN$4=1, '2026gf_All'!AN203+AN$2*'2026gf_All'!AN203*primary_calibration!AN208,'2026gf_All'!AN203+AN$3*'2026gf_All'!AN203*primary_calibration!AN208)</f>
        <v>0.57315313648215849</v>
      </c>
      <c r="AO208" s="4">
        <f ca="1">IF(AO$4=1, '2026gf_All'!AO203+AO$2*'2026gf_All'!AO203*primary_calibration!AO208,'2026gf_All'!AO203+AO$3*'2026gf_All'!AO203*primary_calibration!AO208)</f>
        <v>3.2113570856144559E-2</v>
      </c>
      <c r="AP208" s="4">
        <f ca="1">IF(AP$4=1, '2026gf_All'!AP203+AP$2*'2026gf_All'!AP203*primary_calibration!AP208,'2026gf_All'!AP203+AP$3*'2026gf_All'!AP203*primary_calibration!AP208)</f>
        <v>1.0729937653835306</v>
      </c>
      <c r="AQ208" s="4">
        <f ca="1">IF(AQ$4=1, '2026gf_All'!AQ203+AQ$2*'2026gf_All'!AQ203*primary_calibration!AQ208,'2026gf_All'!AQ203+AQ$3*'2026gf_All'!AQ203*primary_calibration!AQ208)</f>
        <v>6.8749897333625243E-2</v>
      </c>
      <c r="AR208" s="4">
        <f ca="1">IF(AR$4=1, '2026gf_All'!AR203+AR$2*'2026gf_All'!AR203*primary_calibration!AR208,'2026gf_All'!AR203+AR$3*'2026gf_All'!AR203*primary_calibration!AR208)</f>
        <v>7.7906103743616796E-3</v>
      </c>
      <c r="AS208" s="4">
        <f ca="1">IF(AS$4=1, '2026gf_All'!AS203+AS$2*'2026gf_All'!AS203*primary_calibration!AS208,'2026gf_All'!AS203+AS$3*'2026gf_All'!AS203*primary_calibration!AS208)</f>
        <v>4.28540380514504</v>
      </c>
      <c r="AT208" s="4">
        <f ca="1">IF(AT$4=1, '2026gf_All'!AT203+AT$2*'2026gf_All'!AT203*primary_calibration!AT208,'2026gf_All'!AT203+AT$3*'2026gf_All'!AT203*primary_calibration!AT208)</f>
        <v>5.9497455554016768E-2</v>
      </c>
      <c r="AU208" s="4">
        <f ca="1">IF(AU$4=1, '2026gf_All'!AU203+AU$2*'2026gf_All'!AU203*primary_calibration!AU208,'2026gf_All'!AU203+AU$3*'2026gf_All'!AU203*primary_calibration!AU208)</f>
        <v>0.16067764082113614</v>
      </c>
      <c r="AV208" s="4">
        <f ca="1">IF(AV$4=1, '2026gf_All'!AV203+AV$2*'2026gf_All'!AV203*primary_calibration!AV208,'2026gf_All'!AV203+AV$3*'2026gf_All'!AV203*primary_calibration!AV208)</f>
        <v>6.6939658130720104E-3</v>
      </c>
      <c r="AW208" s="4">
        <f ca="1">IF(AW$4=1, '2026gf_All'!AW203+AW$2*'2026gf_All'!AW203*primary_calibration!AW208,'2026gf_All'!AW203+AW$3*'2026gf_All'!AW203*primary_calibration!AW208)</f>
        <v>0.23041901559194727</v>
      </c>
      <c r="AX208" s="4">
        <f ca="1">IF(AX$4=1, '2026gf_All'!AX203+AX$2*'2026gf_All'!AX203*primary_calibration!AX208,'2026gf_All'!AX203+AX$3*'2026gf_All'!AX203*primary_calibration!AX208)</f>
        <v>0.36848790942585108</v>
      </c>
      <c r="AY208" s="4">
        <f ca="1">IF(AY$4=1, '2026gf_All'!AY203+AY$2*'2026gf_All'!AY203*primary_calibration!AY208,'2026gf_All'!AY203+AY$3*'2026gf_All'!AY203*primary_calibration!AY208)</f>
        <v>9.0915317267404837E-3</v>
      </c>
      <c r="AZ208" s="4">
        <f ca="1">IF(AZ$4=1, '2026gf_All'!AZ203+AZ$2*'2026gf_All'!AZ203*primary_calibration!AZ208,'2026gf_All'!AZ203+AZ$3*'2026gf_All'!AZ203*primary_calibration!AZ208)</f>
        <v>3.7815552692140215E-2</v>
      </c>
      <c r="BA208" s="4">
        <f ca="1">IF(BA$4=1, '2026gf_All'!BA203+BA$2*'2026gf_All'!BA203*primary_calibration!BA208,'2026gf_All'!BA203+BA$3*'2026gf_All'!BA203*primary_calibration!BA208)</f>
        <v>1.2503071457748896</v>
      </c>
      <c r="BB208" s="4">
        <f ca="1">IF(BB$4=1, '2026gf_All'!BB203+BB$2*'2026gf_All'!BB203*primary_calibration!BB208,'2026gf_All'!BB203+BB$3*'2026gf_All'!BB203*primary_calibration!BB208)</f>
        <v>1.4207721992507045E-2</v>
      </c>
      <c r="BC208" s="4">
        <f ca="1">IF(BC$4=1, '2026gf_All'!BC203+BC$2*'2026gf_All'!BC203*primary_calibration!BC208,'2026gf_All'!BC203+BC$3*'2026gf_All'!BC203*primary_calibration!BC208)</f>
        <v>0.78112488267140756</v>
      </c>
      <c r="BD208" s="4">
        <f ca="1">IF(BD$4=1, '2026gf_All'!BD203+BD$2*'2026gf_All'!BD203*primary_calibration!BD208,'2026gf_All'!BD203+BD$3*'2026gf_All'!BD203*primary_calibration!BD208)</f>
        <v>0.12483667229145166</v>
      </c>
      <c r="BE208" s="4">
        <f ca="1">IF(BE$4=1, '2026gf_All'!BE203+BE$2*'2026gf_All'!BE203*primary_calibration!BE208,'2026gf_All'!BE203+BE$3*'2026gf_All'!BE203*primary_calibration!BE208)</f>
        <v>1.3430300454947258E-2</v>
      </c>
      <c r="BF208" s="4">
        <f ca="1">IF(BF$4=1, '2026gf_All'!BF203+BF$2*'2026gf_All'!BF203*primary_calibration!BF208,'2026gf_All'!BF203+BF$3*'2026gf_All'!BF203*primary_calibration!BF208)</f>
        <v>1.3383775484473207E-3</v>
      </c>
      <c r="BG208" s="31">
        <f>'2026gf_All'!BG203</f>
        <v>1.4216599999999999</v>
      </c>
      <c r="BH208" s="31">
        <f>'2026gf_All'!BH203</f>
        <v>0.83865999999999996</v>
      </c>
      <c r="BI208" s="31">
        <f>'2026gf_All'!BI203</f>
        <v>0.45374999999999999</v>
      </c>
      <c r="BJ208" s="31">
        <f>'2026gf_All'!BJ203</f>
        <v>0.34945999999999999</v>
      </c>
      <c r="BK208" s="31">
        <f>'2026gf_All'!BK203</f>
        <v>19.480250000000002</v>
      </c>
      <c r="BL208" s="31">
        <f>'2026gf_All'!BL203</f>
        <v>4.4601499999999996</v>
      </c>
      <c r="BM208" s="33">
        <f t="shared" si="34"/>
        <v>27.00393</v>
      </c>
      <c r="BN208" s="9">
        <f t="shared" ca="1" si="27"/>
        <v>32.662803976623422</v>
      </c>
      <c r="BO208" s="10">
        <f>'2023gf_All'!BM203</f>
        <v>27.002950000000002</v>
      </c>
      <c r="BP208" s="10">
        <f>'2023gf_All'!BN203</f>
        <v>34.196659999999994</v>
      </c>
      <c r="BQ208" s="10">
        <f>'2026gf_All'!BM203</f>
        <v>27.00393</v>
      </c>
      <c r="BR208" s="10">
        <f>'2026gf_All'!BN203</f>
        <v>32.295440000000006</v>
      </c>
      <c r="BS208">
        <f t="shared" si="28"/>
        <v>-9.7999999999842657E-4</v>
      </c>
      <c r="BT208">
        <f t="shared" si="29"/>
        <v>1.9012199999999879</v>
      </c>
      <c r="BU208" s="14">
        <f t="shared" si="35"/>
        <v>-5.1545849507076129E-4</v>
      </c>
      <c r="BV208" s="9">
        <f t="shared" ca="1" si="30"/>
        <v>-1.8936088253351636E-4</v>
      </c>
      <c r="BW208" s="9">
        <f t="shared" ca="1" si="31"/>
        <v>27.003740639117467</v>
      </c>
      <c r="BX208" s="9">
        <f ca="1">IF(primary_calibration!BI208=1,SUM(BW208,I208:BF208),0)</f>
        <v>59.666544615740861</v>
      </c>
      <c r="BY208">
        <f t="shared" ca="1" si="32"/>
        <v>60.270253330234027</v>
      </c>
    </row>
    <row r="209" spans="1:77">
      <c r="A209">
        <v>90079007</v>
      </c>
      <c r="B209" t="s">
        <v>109</v>
      </c>
      <c r="C209" t="s">
        <v>296</v>
      </c>
      <c r="D209">
        <v>78.7</v>
      </c>
      <c r="E209">
        <v>79</v>
      </c>
      <c r="F209">
        <v>66.5</v>
      </c>
      <c r="G209">
        <v>66.8</v>
      </c>
      <c r="H209">
        <f t="shared" ca="1" si="33"/>
        <v>67.217784074744287</v>
      </c>
      <c r="I209" s="4">
        <f ca="1">IF(I$4=1, '2026gf_All'!I204+I$2*'2026gf_All'!I204*primary_calibration!I209,'2026gf_All'!I204+I$3*'2026gf_All'!I204*primary_calibration!I209)</f>
        <v>0.10147564843126415</v>
      </c>
      <c r="J209" s="4">
        <f ca="1">IF(J$4=1, '2026gf_All'!J204+J$2*'2026gf_All'!J204*primary_calibration!J209,'2026gf_All'!J204+J$3*'2026gf_All'!J204*primary_calibration!J209)</f>
        <v>1.2747410638804458E-2</v>
      </c>
      <c r="K209" s="4">
        <f ca="1">IF(K$4=1, '2026gf_All'!K204+K$2*'2026gf_All'!K204*primary_calibration!K209,'2026gf_All'!K204+K$3*'2026gf_All'!K204*primary_calibration!K209)</f>
        <v>0.15238630054422556</v>
      </c>
      <c r="L209" s="4">
        <f ca="1">IF(L$4=1, '2026gf_All'!L204+L$2*'2026gf_All'!L204*primary_calibration!L209,'2026gf_All'!L204+L$3*'2026gf_All'!L204*primary_calibration!L209)</f>
        <v>3.248786297265744E-2</v>
      </c>
      <c r="M209" s="4">
        <f ca="1">IF(M$4=1, '2026gf_All'!M204+M$2*'2026gf_All'!M204*primary_calibration!M209,'2026gf_All'!M204+M$3*'2026gf_All'!M204*primary_calibration!M209)</f>
        <v>4.1299190523526041E-2</v>
      </c>
      <c r="N209" s="4">
        <f ca="1">IF(N$4=1, '2026gf_All'!N204+N$2*'2026gf_All'!N204*primary_calibration!N209,'2026gf_All'!N204+N$3*'2026gf_All'!N204*primary_calibration!N209)</f>
        <v>5.1307434561607588</v>
      </c>
      <c r="O209" s="4">
        <f ca="1">IF(O$4=1, '2026gf_All'!O204+O$2*'2026gf_All'!O204*primary_calibration!O209,'2026gf_All'!O204+O$3*'2026gf_All'!O204*primary_calibration!O209)</f>
        <v>0.37751878350004298</v>
      </c>
      <c r="P209" s="4">
        <f ca="1">IF(P$4=1, '2026gf_All'!P204+P$2*'2026gf_All'!P204*primary_calibration!P209,'2026gf_All'!P204+P$3*'2026gf_All'!P204*primary_calibration!P209)</f>
        <v>3.3020965347326368E-2</v>
      </c>
      <c r="Q209" s="4">
        <f ca="1">IF(Q$4=1, '2026gf_All'!Q204+Q$2*'2026gf_All'!Q204*primary_calibration!Q209,'2026gf_All'!Q204+Q$3*'2026gf_All'!Q204*primary_calibration!Q209)</f>
        <v>9.7669797427906949E-2</v>
      </c>
      <c r="R209" s="4">
        <f ca="1">IF(R$4=1, '2026gf_All'!R204+R$2*'2026gf_All'!R204*primary_calibration!R209,'2026gf_All'!R204+R$3*'2026gf_All'!R204*primary_calibration!R209)</f>
        <v>0.27650513988328851</v>
      </c>
      <c r="S209" s="4">
        <f ca="1">IF(S$4=1, '2026gf_All'!S204+S$2*'2026gf_All'!S204*primary_calibration!S209,'2026gf_All'!S204+S$3*'2026gf_All'!S204*primary_calibration!S209)</f>
        <v>2.6609265101508905E-2</v>
      </c>
      <c r="T209" s="4">
        <f ca="1">IF(T$4=1, '2026gf_All'!T204+T$2*'2026gf_All'!T204*primary_calibration!T209,'2026gf_All'!T204+T$3*'2026gf_All'!T204*primary_calibration!T209)</f>
        <v>0.51019849938200368</v>
      </c>
      <c r="U209" s="4">
        <f ca="1">IF(U$4=1, '2026gf_All'!U204+U$2*'2026gf_All'!U204*primary_calibration!U209,'2026gf_All'!U204+U$3*'2026gf_All'!U204*primary_calibration!U209)</f>
        <v>0.84695844991462443</v>
      </c>
      <c r="V209" s="4">
        <f ca="1">IF(V$4=1, '2026gf_All'!V204+V$2*'2026gf_All'!V204*primary_calibration!V209,'2026gf_All'!V204+V$3*'2026gf_All'!V204*primary_calibration!V209)</f>
        <v>0.12556799358476173</v>
      </c>
      <c r="W209" s="4">
        <f ca="1">IF(W$4=1, '2026gf_All'!W204+W$2*'2026gf_All'!W204*primary_calibration!W209,'2026gf_All'!W204+W$3*'2026gf_All'!W204*primary_calibration!W209)</f>
        <v>8.8861889951091705E-2</v>
      </c>
      <c r="X209" s="4">
        <f ca="1">IF(X$4=1, '2026gf_All'!X204+X$2*'2026gf_All'!X204*primary_calibration!X209,'2026gf_All'!X204+X$3*'2026gf_All'!X204*primary_calibration!X209)</f>
        <v>0.8400508373128609</v>
      </c>
      <c r="Y209" s="4">
        <f ca="1">IF(Y$4=1, '2026gf_All'!Y204+Y$2*'2026gf_All'!Y204*primary_calibration!Y209,'2026gf_All'!Y204+Y$3*'2026gf_All'!Y204*primary_calibration!Y209)</f>
        <v>0.25414120392485956</v>
      </c>
      <c r="Z209" s="4">
        <f ca="1">IF(Z$4=1, '2026gf_All'!Z204+Z$2*'2026gf_All'!Z204*primary_calibration!Z209,'2026gf_All'!Z204+Z$3*'2026gf_All'!Z204*primary_calibration!Z209)</f>
        <v>1.9910764018220856E-2</v>
      </c>
      <c r="AA209" s="4">
        <f ca="1">IF(AA$4=1, '2026gf_All'!AA204+AA$2*'2026gf_All'!AA204*primary_calibration!AA209,'2026gf_All'!AA204+AA$3*'2026gf_All'!AA204*primary_calibration!AA209)</f>
        <v>1.0443914251381463</v>
      </c>
      <c r="AB209" s="4">
        <f ca="1">IF(AB$4=1, '2026gf_All'!AB204+AB$2*'2026gf_All'!AB204*primary_calibration!AB209,'2026gf_All'!AB204+AB$3*'2026gf_All'!AB204*primary_calibration!AB209)</f>
        <v>0.36624254408612256</v>
      </c>
      <c r="AC209" s="4">
        <f ca="1">IF(AC$4=1, '2026gf_All'!AC204+AC$2*'2026gf_All'!AC204*primary_calibration!AC209,'2026gf_All'!AC204+AC$3*'2026gf_All'!AC204*primary_calibration!AC209)</f>
        <v>0.84314497437639579</v>
      </c>
      <c r="AD209" s="4">
        <f ca="1">IF(AD$4=1, '2026gf_All'!AD204+AD$2*'2026gf_All'!AD204*primary_calibration!AD209,'2026gf_All'!AD204+AD$3*'2026gf_All'!AD204*primary_calibration!AD209)</f>
        <v>0.12261446558012153</v>
      </c>
      <c r="AE209" s="4">
        <f ca="1">IF(AE$4=1, '2026gf_All'!AE204+AE$2*'2026gf_All'!AE204*primary_calibration!AE209,'2026gf_All'!AE204+AE$3*'2026gf_All'!AE204*primary_calibration!AE209)</f>
        <v>0.10901171885184427</v>
      </c>
      <c r="AF209" s="4">
        <f ca="1">IF(AF$4=1, '2026gf_All'!AF204+AF$2*'2026gf_All'!AF204*primary_calibration!AF209,'2026gf_All'!AF204+AF$3*'2026gf_All'!AF204*primary_calibration!AF209)</f>
        <v>0.30913138900615555</v>
      </c>
      <c r="AG209" s="4">
        <f ca="1">IF(AG$4=1, '2026gf_All'!AG204+AG$2*'2026gf_All'!AG204*primary_calibration!AG209,'2026gf_All'!AG204+AG$3*'2026gf_All'!AG204*primary_calibration!AG209)</f>
        <v>7.166541321715722E-2</v>
      </c>
      <c r="AH209" s="4">
        <f ca="1">IF(AH$4=1, '2026gf_All'!AH204+AH$2*'2026gf_All'!AH204*primary_calibration!AH209,'2026gf_All'!AH204+AH$3*'2026gf_All'!AH204*primary_calibration!AH209)</f>
        <v>5.4521398682305433E-2</v>
      </c>
      <c r="AI209" s="4">
        <f ca="1">IF(AI$4=1, '2026gf_All'!AI204+AI$2*'2026gf_All'!AI204*primary_calibration!AI209,'2026gf_All'!AI204+AI$3*'2026gf_All'!AI204*primary_calibration!AI209)</f>
        <v>1.112116826962652E-2</v>
      </c>
      <c r="AJ209" s="4">
        <f ca="1">IF(AJ$4=1, '2026gf_All'!AJ204+AJ$2*'2026gf_All'!AJ204*primary_calibration!AJ209,'2026gf_All'!AJ204+AJ$3*'2026gf_All'!AJ204*primary_calibration!AJ209)</f>
        <v>9.9307073308596158E-2</v>
      </c>
      <c r="AK209" s="4">
        <f ca="1">IF(AK$4=1, '2026gf_All'!AK204+AK$2*'2026gf_All'!AK204*primary_calibration!AK209,'2026gf_All'!AK204+AK$3*'2026gf_All'!AK204*primary_calibration!AK209)</f>
        <v>5.1691328409197643</v>
      </c>
      <c r="AL209" s="4">
        <f ca="1">IF(AL$4=1, '2026gf_All'!AL204+AL$2*'2026gf_All'!AL204*primary_calibration!AL209,'2026gf_All'!AL204+AL$3*'2026gf_All'!AL204*primary_calibration!AL209)</f>
        <v>5.1049612138477987E-2</v>
      </c>
      <c r="AM209" s="4">
        <f ca="1">IF(AM$4=1, '2026gf_All'!AM204+AM$2*'2026gf_All'!AM204*primary_calibration!AM209,'2026gf_All'!AM204+AM$3*'2026gf_All'!AM204*primary_calibration!AM209)</f>
        <v>10.034474315813881</v>
      </c>
      <c r="AN209" s="4">
        <f ca="1">IF(AN$4=1, '2026gf_All'!AN204+AN$2*'2026gf_All'!AN204*primary_calibration!AN209,'2026gf_All'!AN204+AN$3*'2026gf_All'!AN204*primary_calibration!AN209)</f>
        <v>0.53845818584680005</v>
      </c>
      <c r="AO209" s="4">
        <f ca="1">IF(AO$4=1, '2026gf_All'!AO204+AO$2*'2026gf_All'!AO204*primary_calibration!AO209,'2026gf_All'!AO204+AO$3*'2026gf_All'!AO204*primary_calibration!AO209)</f>
        <v>0.10500706749619187</v>
      </c>
      <c r="AP209" s="4">
        <f ca="1">IF(AP$4=1, '2026gf_All'!AP204+AP$2*'2026gf_All'!AP204*primary_calibration!AP209,'2026gf_All'!AP204+AP$3*'2026gf_All'!AP204*primary_calibration!AP209)</f>
        <v>2.0810684329109179</v>
      </c>
      <c r="AQ209" s="4">
        <f ca="1">IF(AQ$4=1, '2026gf_All'!AQ204+AQ$2*'2026gf_All'!AQ204*primary_calibration!AQ209,'2026gf_All'!AQ204+AQ$3*'2026gf_All'!AQ204*primary_calibration!AQ209)</f>
        <v>0.13469838023302372</v>
      </c>
      <c r="AR209" s="4">
        <f ca="1">IF(AR$4=1, '2026gf_All'!AR204+AR$2*'2026gf_All'!AR204*primary_calibration!AR209,'2026gf_All'!AR204+AR$3*'2026gf_All'!AR204*primary_calibration!AR209)</f>
        <v>2.9505761296220352E-2</v>
      </c>
      <c r="AS209" s="4">
        <f ca="1">IF(AS$4=1, '2026gf_All'!AS204+AS$2*'2026gf_All'!AS204*primary_calibration!AS209,'2026gf_All'!AS204+AS$3*'2026gf_All'!AS204*primary_calibration!AS209)</f>
        <v>4.8024722894313827</v>
      </c>
      <c r="AT209" s="4">
        <f ca="1">IF(AT$4=1, '2026gf_All'!AT204+AT$2*'2026gf_All'!AT204*primary_calibration!AT209,'2026gf_All'!AT204+AT$3*'2026gf_All'!AT204*primary_calibration!AT209)</f>
        <v>4.586783293633153E-2</v>
      </c>
      <c r="AU209" s="4">
        <f ca="1">IF(AU$4=1, '2026gf_All'!AU204+AU$2*'2026gf_All'!AU204*primary_calibration!AU209,'2026gf_All'!AU204+AU$3*'2026gf_All'!AU204*primary_calibration!AU209)</f>
        <v>0.20874842703898913</v>
      </c>
      <c r="AV209" s="4">
        <f ca="1">IF(AV$4=1, '2026gf_All'!AV204+AV$2*'2026gf_All'!AV204*primary_calibration!AV209,'2026gf_All'!AV204+AV$3*'2026gf_All'!AV204*primary_calibration!AV209)</f>
        <v>3.6604390642762809E-2</v>
      </c>
      <c r="AW209" s="4">
        <f ca="1">IF(AW$4=1, '2026gf_All'!AW204+AW$2*'2026gf_All'!AW204*primary_calibration!AW209,'2026gf_All'!AW204+AW$3*'2026gf_All'!AW204*primary_calibration!AW209)</f>
        <v>0.36606069842113736</v>
      </c>
      <c r="AX209" s="4">
        <f ca="1">IF(AX$4=1, '2026gf_All'!AX204+AX$2*'2026gf_All'!AX204*primary_calibration!AX209,'2026gf_All'!AX204+AX$3*'2026gf_All'!AX204*primary_calibration!AX209)</f>
        <v>0.51993208286694026</v>
      </c>
      <c r="AY209" s="4">
        <f ca="1">IF(AY$4=1, '2026gf_All'!AY204+AY$2*'2026gf_All'!AY204*primary_calibration!AY209,'2026gf_All'!AY204+AY$3*'2026gf_All'!AY204*primary_calibration!AY209)</f>
        <v>2.4473739246135315E-2</v>
      </c>
      <c r="AZ209" s="4">
        <f ca="1">IF(AZ$4=1, '2026gf_All'!AZ204+AZ$2*'2026gf_All'!AZ204*primary_calibration!AZ209,'2026gf_All'!AZ204+AZ$3*'2026gf_All'!AZ204*primary_calibration!AZ209)</f>
        <v>2.6899223822675726E-2</v>
      </c>
      <c r="BA209" s="4">
        <f ca="1">IF(BA$4=1, '2026gf_All'!BA204+BA$2*'2026gf_All'!BA204*primary_calibration!BA209,'2026gf_All'!BA204+BA$3*'2026gf_All'!BA204*primary_calibration!BA209)</f>
        <v>1.3743231607750948</v>
      </c>
      <c r="BB209" s="4">
        <f ca="1">IF(BB$4=1, '2026gf_All'!BB204+BB$2*'2026gf_All'!BB204*primary_calibration!BB209,'2026gf_All'!BB204+BB$3*'2026gf_All'!BB204*primary_calibration!BB209)</f>
        <v>5.6064724318377238E-2</v>
      </c>
      <c r="BC209" s="4">
        <f ca="1">IF(BC$4=1, '2026gf_All'!BC204+BC$2*'2026gf_All'!BC204*primary_calibration!BC209,'2026gf_All'!BC204+BC$3*'2026gf_All'!BC204*primary_calibration!BC209)</f>
        <v>1.6072142759048822</v>
      </c>
      <c r="BD209" s="4">
        <f ca="1">IF(BD$4=1, '2026gf_All'!BD204+BD$2*'2026gf_All'!BD204*primary_calibration!BD209,'2026gf_All'!BD204+BD$3*'2026gf_All'!BD204*primary_calibration!BD209)</f>
        <v>0.15127292719508553</v>
      </c>
      <c r="BE209" s="4">
        <f ca="1">IF(BE$4=1, '2026gf_All'!BE204+BE$2*'2026gf_All'!BE204*primary_calibration!BE209,'2026gf_All'!BE204+BE$3*'2026gf_All'!BE204*primary_calibration!BE209)</f>
        <v>7.1133748224475962E-2</v>
      </c>
      <c r="BF209" s="4">
        <f ca="1">IF(BF$4=1, '2026gf_All'!BF204+BF$2*'2026gf_All'!BF204*primary_calibration!BF209,'2026gf_All'!BF204+BF$3*'2026gf_All'!BF204*primary_calibration!BF209)</f>
        <v>3.6968738176243634E-3</v>
      </c>
      <c r="BG209" s="31">
        <f>'2026gf_All'!BG204</f>
        <v>1.8737200000000001</v>
      </c>
      <c r="BH209" s="31">
        <f>'2026gf_All'!BH204</f>
        <v>0.90375000000000005</v>
      </c>
      <c r="BI209" s="31">
        <f>'2026gf_All'!BI204</f>
        <v>0.20876</v>
      </c>
      <c r="BJ209" s="31">
        <f>'2026gf_All'!BJ204</f>
        <v>0.77395999999999998</v>
      </c>
      <c r="BK209" s="31">
        <f>'2026gf_All'!BK204</f>
        <v>17.938739999999999</v>
      </c>
      <c r="BL209" s="31">
        <f>'2026gf_All'!BL204</f>
        <v>5.7887000000000004</v>
      </c>
      <c r="BM209" s="33">
        <f t="shared" si="34"/>
        <v>27.487629999999996</v>
      </c>
      <c r="BN209" s="9">
        <f t="shared" ca="1" si="27"/>
        <v>39.437464020433367</v>
      </c>
      <c r="BO209" s="10">
        <f>'2023gf_All'!BM204</f>
        <v>27.439029999999999</v>
      </c>
      <c r="BP209" s="10">
        <f>'2023gf_All'!BN204</f>
        <v>41.260700000000014</v>
      </c>
      <c r="BQ209" s="10">
        <f>'2026gf_All'!BM204</f>
        <v>27.487629999999996</v>
      </c>
      <c r="BR209" s="10">
        <f>'2026gf_All'!BN204</f>
        <v>39.012520000000009</v>
      </c>
      <c r="BS209">
        <f t="shared" si="28"/>
        <v>-4.8599999999996868E-2</v>
      </c>
      <c r="BT209">
        <f t="shared" si="29"/>
        <v>2.248180000000005</v>
      </c>
      <c r="BU209" s="14">
        <f t="shared" si="35"/>
        <v>-2.1617486144346432E-2</v>
      </c>
      <c r="BV209" s="9">
        <f t="shared" ca="1" si="30"/>
        <v>-9.1862214738409869E-3</v>
      </c>
      <c r="BW209" s="9">
        <f t="shared" ca="1" si="31"/>
        <v>27.478443778526156</v>
      </c>
      <c r="BX209" s="9">
        <f ca="1">IF(primary_calibration!BI209=1,SUM(BW209,I209:BF209),0)</f>
        <v>66.915907798959523</v>
      </c>
      <c r="BY209">
        <f t="shared" ca="1" si="32"/>
        <v>67.217784074744287</v>
      </c>
    </row>
    <row r="210" spans="1:77">
      <c r="A210">
        <v>90090027</v>
      </c>
      <c r="B210" t="s">
        <v>109</v>
      </c>
      <c r="C210" t="s">
        <v>244</v>
      </c>
      <c r="D210">
        <v>75.7</v>
      </c>
      <c r="E210">
        <v>77</v>
      </c>
      <c r="F210">
        <v>64.7</v>
      </c>
      <c r="G210">
        <v>65.900000000000006</v>
      </c>
      <c r="H210">
        <f t="shared" ca="1" si="33"/>
        <v>66.27002252928331</v>
      </c>
      <c r="I210" s="4">
        <f ca="1">IF(I$4=1, '2026gf_All'!I205+I$2*'2026gf_All'!I205*primary_calibration!I210,'2026gf_All'!I205+I$3*'2026gf_All'!I205*primary_calibration!I210)</f>
        <v>8.7033001345594441E-2</v>
      </c>
      <c r="J210" s="4">
        <f ca="1">IF(J$4=1, '2026gf_All'!J205+J$2*'2026gf_All'!J205*primary_calibration!J210,'2026gf_All'!J205+J$3*'2026gf_All'!J205*primary_calibration!J210)</f>
        <v>1.1499334768236252E-2</v>
      </c>
      <c r="K210" s="4">
        <f ca="1">IF(K$4=1, '2026gf_All'!K205+K$2*'2026gf_All'!K205*primary_calibration!K210,'2026gf_All'!K205+K$3*'2026gf_All'!K205*primary_calibration!K210)</f>
        <v>0.13710873970286416</v>
      </c>
      <c r="L210" s="4">
        <f ca="1">IF(L$4=1, '2026gf_All'!L205+L$2*'2026gf_All'!L205*primary_calibration!L210,'2026gf_All'!L205+L$3*'2026gf_All'!L205*primary_calibration!L210)</f>
        <v>2.9680659789925335E-2</v>
      </c>
      <c r="M210" s="4">
        <f ca="1">IF(M$4=1, '2026gf_All'!M205+M$2*'2026gf_All'!M205*primary_calibration!M210,'2026gf_All'!M205+M$3*'2026gf_All'!M205*primary_calibration!M210)</f>
        <v>4.2283117710566816E-2</v>
      </c>
      <c r="N210" s="4">
        <f ca="1">IF(N$4=1, '2026gf_All'!N205+N$2*'2026gf_All'!N205*primary_calibration!N210,'2026gf_All'!N205+N$3*'2026gf_All'!N205*primary_calibration!N210)</f>
        <v>3.6879317724266434</v>
      </c>
      <c r="O210" s="4">
        <f ca="1">IF(O$4=1, '2026gf_All'!O205+O$2*'2026gf_All'!O205*primary_calibration!O210,'2026gf_All'!O205+O$3*'2026gf_All'!O205*primary_calibration!O210)</f>
        <v>0.41406943571138155</v>
      </c>
      <c r="P210" s="4">
        <f ca="1">IF(P$4=1, '2026gf_All'!P205+P$2*'2026gf_All'!P205*primary_calibration!P210,'2026gf_All'!P205+P$3*'2026gf_All'!P205*primary_calibration!P210)</f>
        <v>2.8481488506192296E-2</v>
      </c>
      <c r="Q210" s="4">
        <f ca="1">IF(Q$4=1, '2026gf_All'!Q205+Q$2*'2026gf_All'!Q205*primary_calibration!Q210,'2026gf_All'!Q205+Q$3*'2026gf_All'!Q205*primary_calibration!Q210)</f>
        <v>5.4922421834518849E-2</v>
      </c>
      <c r="R210" s="4">
        <f ca="1">IF(R$4=1, '2026gf_All'!R205+R$2*'2026gf_All'!R205*primary_calibration!R210,'2026gf_All'!R205+R$3*'2026gf_All'!R205*primary_calibration!R210)</f>
        <v>0.134106211716991</v>
      </c>
      <c r="S210" s="4">
        <f ca="1">IF(S$4=1, '2026gf_All'!S205+S$2*'2026gf_All'!S205*primary_calibration!S210,'2026gf_All'!S205+S$3*'2026gf_All'!S205*primary_calibration!S210)</f>
        <v>2.4714232075711093E-2</v>
      </c>
      <c r="T210" s="4">
        <f ca="1">IF(T$4=1, '2026gf_All'!T205+T$2*'2026gf_All'!T205*primary_calibration!T210,'2026gf_All'!T205+T$3*'2026gf_All'!T205*primary_calibration!T210)</f>
        <v>0.72479064786415148</v>
      </c>
      <c r="U210" s="4">
        <f ca="1">IF(U$4=1, '2026gf_All'!U205+U$2*'2026gf_All'!U205*primary_calibration!U210,'2026gf_All'!U205+U$3*'2026gf_All'!U205*primary_calibration!U210)</f>
        <v>1.0574467233346001</v>
      </c>
      <c r="V210" s="4">
        <f ca="1">IF(V$4=1, '2026gf_All'!V205+V$2*'2026gf_All'!V205*primary_calibration!V210,'2026gf_All'!V205+V$3*'2026gf_All'!V205*primary_calibration!V210)</f>
        <v>0.20986134247354563</v>
      </c>
      <c r="W210" s="4">
        <f ca="1">IF(W$4=1, '2026gf_All'!W205+W$2*'2026gf_All'!W205*primary_calibration!W210,'2026gf_All'!W205+W$3*'2026gf_All'!W205*primary_calibration!W210)</f>
        <v>9.0642177065179463E-2</v>
      </c>
      <c r="X210" s="4">
        <f ca="1">IF(X$4=1, '2026gf_All'!X205+X$2*'2026gf_All'!X205*primary_calibration!X210,'2026gf_All'!X205+X$3*'2026gf_All'!X205*primary_calibration!X210)</f>
        <v>0.81783255273335742</v>
      </c>
      <c r="Y210" s="4">
        <f ca="1">IF(Y$4=1, '2026gf_All'!Y205+Y$2*'2026gf_All'!Y205*primary_calibration!Y210,'2026gf_All'!Y205+Y$3*'2026gf_All'!Y205*primary_calibration!Y210)</f>
        <v>0.21584792114184295</v>
      </c>
      <c r="Z210" s="4">
        <f ca="1">IF(Z$4=1, '2026gf_All'!Z205+Z$2*'2026gf_All'!Z205*primary_calibration!Z210,'2026gf_All'!Z205+Z$3*'2026gf_All'!Z205*primary_calibration!Z210)</f>
        <v>6.8270604927630138E-3</v>
      </c>
      <c r="AA210" s="4">
        <f ca="1">IF(AA$4=1, '2026gf_All'!AA205+AA$2*'2026gf_All'!AA205*primary_calibration!AA210,'2026gf_All'!AA205+AA$3*'2026gf_All'!AA205*primary_calibration!AA210)</f>
        <v>0.94136566401132882</v>
      </c>
      <c r="AB210" s="4">
        <f ca="1">IF(AB$4=1, '2026gf_All'!AB205+AB$2*'2026gf_All'!AB205*primary_calibration!AB210,'2026gf_All'!AB205+AB$3*'2026gf_All'!AB205*primary_calibration!AB210)</f>
        <v>7.937645384998851E-2</v>
      </c>
      <c r="AC210" s="4">
        <f ca="1">IF(AC$4=1, '2026gf_All'!AC205+AC$2*'2026gf_All'!AC205*primary_calibration!AC210,'2026gf_All'!AC205+AC$3*'2026gf_All'!AC205*primary_calibration!AC210)</f>
        <v>1.1473160780217346</v>
      </c>
      <c r="AD210" s="4">
        <f ca="1">IF(AD$4=1, '2026gf_All'!AD205+AD$2*'2026gf_All'!AD205*primary_calibration!AD210,'2026gf_All'!AD205+AD$3*'2026gf_All'!AD205*primary_calibration!AD210)</f>
        <v>0.20332074199030434</v>
      </c>
      <c r="AE210" s="4">
        <f ca="1">IF(AE$4=1, '2026gf_All'!AE205+AE$2*'2026gf_All'!AE205*primary_calibration!AE210,'2026gf_All'!AE205+AE$3*'2026gf_All'!AE205*primary_calibration!AE210)</f>
        <v>9.3448364747751422E-2</v>
      </c>
      <c r="AF210" s="4">
        <f ca="1">IF(AF$4=1, '2026gf_All'!AF205+AF$2*'2026gf_All'!AF205*primary_calibration!AF210,'2026gf_All'!AF205+AF$3*'2026gf_All'!AF205*primary_calibration!AF210)</f>
        <v>0.33144344328804803</v>
      </c>
      <c r="AG210" s="4">
        <f ca="1">IF(AG$4=1, '2026gf_All'!AG205+AG$2*'2026gf_All'!AG205*primary_calibration!AG210,'2026gf_All'!AG205+AG$3*'2026gf_All'!AG205*primary_calibration!AG210)</f>
        <v>6.6557572091828943E-2</v>
      </c>
      <c r="AH210" s="4">
        <f ca="1">IF(AH$4=1, '2026gf_All'!AH205+AH$2*'2026gf_All'!AH205*primary_calibration!AH210,'2026gf_All'!AH205+AH$3*'2026gf_All'!AH205*primary_calibration!AH210)</f>
        <v>8.1501584951206907E-2</v>
      </c>
      <c r="AI210" s="4">
        <f ca="1">IF(AI$4=1, '2026gf_All'!AI205+AI$2*'2026gf_All'!AI205*primary_calibration!AI210,'2026gf_All'!AI205+AI$3*'2026gf_All'!AI205*primary_calibration!AI210)</f>
        <v>1.0346687638055607E-2</v>
      </c>
      <c r="AJ210" s="4">
        <f ca="1">IF(AJ$4=1, '2026gf_All'!AJ205+AJ$2*'2026gf_All'!AJ205*primary_calibration!AJ210,'2026gf_All'!AJ205+AJ$3*'2026gf_All'!AJ205*primary_calibration!AJ210)</f>
        <v>1.6017589358905352E-2</v>
      </c>
      <c r="AK210" s="4">
        <f ca="1">IF(AK$4=1, '2026gf_All'!AK205+AK$2*'2026gf_All'!AK205*primary_calibration!AK210,'2026gf_All'!AK205+AK$3*'2026gf_All'!AK205*primary_calibration!AK210)</f>
        <v>5.788462098916229</v>
      </c>
      <c r="AL210" s="4">
        <f ca="1">IF(AL$4=1, '2026gf_All'!AL205+AL$2*'2026gf_All'!AL205*primary_calibration!AL210,'2026gf_All'!AL205+AL$3*'2026gf_All'!AL205*primary_calibration!AL210)</f>
        <v>4.25779997036181E-2</v>
      </c>
      <c r="AM210" s="4">
        <f ca="1">IF(AM$4=1, '2026gf_All'!AM205+AM$2*'2026gf_All'!AM205*primary_calibration!AM210,'2026gf_All'!AM205+AM$3*'2026gf_All'!AM205*primary_calibration!AM210)</f>
        <v>10.5663024325364</v>
      </c>
      <c r="AN210" s="4">
        <f ca="1">IF(AN$4=1, '2026gf_All'!AN205+AN$2*'2026gf_All'!AN205*primary_calibration!AN210,'2026gf_All'!AN205+AN$3*'2026gf_All'!AN205*primary_calibration!AN210)</f>
        <v>0.43343040271823541</v>
      </c>
      <c r="AO210" s="4">
        <f ca="1">IF(AO$4=1, '2026gf_All'!AO205+AO$2*'2026gf_All'!AO205*primary_calibration!AO210,'2026gf_All'!AO205+AO$3*'2026gf_All'!AO205*primary_calibration!AO210)</f>
        <v>0.14225240981731468</v>
      </c>
      <c r="AP210" s="4">
        <f ca="1">IF(AP$4=1, '2026gf_All'!AP205+AP$2*'2026gf_All'!AP205*primary_calibration!AP210,'2026gf_All'!AP205+AP$3*'2026gf_All'!AP205*primary_calibration!AP210)</f>
        <v>1.7905269310058267</v>
      </c>
      <c r="AQ210" s="4">
        <f ca="1">IF(AQ$4=1, '2026gf_All'!AQ205+AQ$2*'2026gf_All'!AQ205*primary_calibration!AQ210,'2026gf_All'!AQ205+AQ$3*'2026gf_All'!AQ205*primary_calibration!AQ210)</f>
        <v>0.1163074773424667</v>
      </c>
      <c r="AR210" s="4">
        <f ca="1">IF(AR$4=1, '2026gf_All'!AR205+AR$2*'2026gf_All'!AR205*primary_calibration!AR210,'2026gf_All'!AR205+AR$3*'2026gf_All'!AR205*primary_calibration!AR210)</f>
        <v>2.4033145173730293E-2</v>
      </c>
      <c r="AS210" s="4">
        <f ca="1">IF(AS$4=1, '2026gf_All'!AS205+AS$2*'2026gf_All'!AS205*primary_calibration!AS210,'2026gf_All'!AS205+AS$3*'2026gf_All'!AS205*primary_calibration!AS210)</f>
        <v>4.4643407755933602</v>
      </c>
      <c r="AT210" s="4">
        <f ca="1">IF(AT$4=1, '2026gf_All'!AT205+AT$2*'2026gf_All'!AT205*primary_calibration!AT210,'2026gf_All'!AT205+AT$3*'2026gf_All'!AT205*primary_calibration!AT210)</f>
        <v>8.2519016475178526E-3</v>
      </c>
      <c r="AU210" s="4">
        <f ca="1">IF(AU$4=1, '2026gf_All'!AU205+AU$2*'2026gf_All'!AU205*primary_calibration!AU210,'2026gf_All'!AU205+AU$3*'2026gf_All'!AU205*primary_calibration!AU210)</f>
        <v>0.14129065201418023</v>
      </c>
      <c r="AV210" s="4">
        <f ca="1">IF(AV$4=1, '2026gf_All'!AV205+AV$2*'2026gf_All'!AV205*primary_calibration!AV210,'2026gf_All'!AV205+AV$3*'2026gf_All'!AV205*primary_calibration!AV210)</f>
        <v>4.8492854662201858E-2</v>
      </c>
      <c r="AW210" s="4">
        <f ca="1">IF(AW$4=1, '2026gf_All'!AW205+AW$2*'2026gf_All'!AW205*primary_calibration!AW210,'2026gf_All'!AW205+AW$3*'2026gf_All'!AW205*primary_calibration!AW210)</f>
        <v>0.23280016749963869</v>
      </c>
      <c r="AX210" s="4">
        <f ca="1">IF(AX$4=1, '2026gf_All'!AX205+AX$2*'2026gf_All'!AX205*primary_calibration!AX210,'2026gf_All'!AX205+AX$3*'2026gf_All'!AX205*primary_calibration!AX210)</f>
        <v>0.44152719181298489</v>
      </c>
      <c r="AY210" s="4">
        <f ca="1">IF(AY$4=1, '2026gf_All'!AY205+AY$2*'2026gf_All'!AY205*primary_calibration!AY210,'2026gf_All'!AY205+AY$3*'2026gf_All'!AY205*primary_calibration!AY210)</f>
        <v>2.4558587106629257E-2</v>
      </c>
      <c r="AZ210" s="4">
        <f ca="1">IF(AZ$4=1, '2026gf_All'!AZ205+AZ$2*'2026gf_All'!AZ205*primary_calibration!AZ210,'2026gf_All'!AZ205+AZ$3*'2026gf_All'!AZ205*primary_calibration!AZ210)</f>
        <v>1.0684009520295464E-2</v>
      </c>
      <c r="BA210" s="4">
        <f ca="1">IF(BA$4=1, '2026gf_All'!BA205+BA$2*'2026gf_All'!BA205*primary_calibration!BA210,'2026gf_All'!BA205+BA$3*'2026gf_All'!BA205*primary_calibration!BA210)</f>
        <v>1.1877259756725336</v>
      </c>
      <c r="BB210" s="4">
        <f ca="1">IF(BB$4=1, '2026gf_All'!BB205+BB$2*'2026gf_All'!BB205*primary_calibration!BB210,'2026gf_All'!BB205+BB$3*'2026gf_All'!BB205*primary_calibration!BB210)</f>
        <v>4.561781456415983E-2</v>
      </c>
      <c r="BC210" s="4">
        <f ca="1">IF(BC$4=1, '2026gf_All'!BC205+BC$2*'2026gf_All'!BC205*primary_calibration!BC210,'2026gf_All'!BC205+BC$3*'2026gf_All'!BC205*primary_calibration!BC210)</f>
        <v>1.3574616670522375</v>
      </c>
      <c r="BD210" s="4">
        <f ca="1">IF(BD$4=1, '2026gf_All'!BD205+BD$2*'2026gf_All'!BD205*primary_calibration!BD210,'2026gf_All'!BD205+BD$3*'2026gf_All'!BD205*primary_calibration!BD210)</f>
        <v>0.18035560967306993</v>
      </c>
      <c r="BE210" s="4">
        <f ca="1">IF(BE$4=1, '2026gf_All'!BE205+BE$2*'2026gf_All'!BE205*primary_calibration!BE210,'2026gf_All'!BE205+BE$3*'2026gf_All'!BE205*primary_calibration!BE210)</f>
        <v>7.1025468037995226E-2</v>
      </c>
      <c r="BF210" s="4">
        <f ca="1">IF(BF$4=1, '2026gf_All'!BF205+BF$2*'2026gf_All'!BF205*primary_calibration!BF210,'2026gf_All'!BF205+BF$3*'2026gf_All'!BF205*primary_calibration!BF210)</f>
        <v>3.3391415707608165E-3</v>
      </c>
      <c r="BG210" s="31">
        <f>'2026gf_All'!BG205</f>
        <v>2.0296099999999999</v>
      </c>
      <c r="BH210" s="31">
        <f>'2026gf_All'!BH205</f>
        <v>0.70023999999999997</v>
      </c>
      <c r="BI210" s="31">
        <f>'2026gf_All'!BI205</f>
        <v>0.29547000000000001</v>
      </c>
      <c r="BJ210" s="31">
        <f>'2026gf_All'!BJ205</f>
        <v>0.67696000000000001</v>
      </c>
      <c r="BK210" s="31">
        <f>'2026gf_All'!BK205</f>
        <v>17.737210000000001</v>
      </c>
      <c r="BL210" s="31">
        <f>'2026gf_All'!BL205</f>
        <v>5.7626299999999997</v>
      </c>
      <c r="BM210" s="33">
        <f t="shared" si="34"/>
        <v>27.202120000000001</v>
      </c>
      <c r="BN210" s="9">
        <f t="shared" ca="1" si="27"/>
        <v>37.867137734284604</v>
      </c>
      <c r="BO210" s="10">
        <f>'2023gf_All'!BM205</f>
        <v>27.167619999999999</v>
      </c>
      <c r="BP210" s="10">
        <f>'2023gf_All'!BN205</f>
        <v>39.632919999999984</v>
      </c>
      <c r="BQ210" s="10">
        <f>'2026gf_All'!BM205</f>
        <v>27.202120000000001</v>
      </c>
      <c r="BR210" s="10">
        <f>'2026gf_All'!BN205</f>
        <v>37.497409999999995</v>
      </c>
      <c r="BS210">
        <f t="shared" si="28"/>
        <v>-3.4500000000001307E-2</v>
      </c>
      <c r="BT210">
        <f t="shared" si="29"/>
        <v>2.1355099999999894</v>
      </c>
      <c r="BU210" s="14">
        <f t="shared" si="35"/>
        <v>-1.6155391452159662E-2</v>
      </c>
      <c r="BV210" s="9">
        <f t="shared" ca="1" si="30"/>
        <v>-5.9730962780879353E-3</v>
      </c>
      <c r="BW210" s="9">
        <f t="shared" ca="1" si="31"/>
        <v>27.196146903721914</v>
      </c>
      <c r="BX210" s="9">
        <f ca="1">IF(primary_calibration!BI210=1,SUM(BW210,I210:BF210),0)</f>
        <v>65.063284638006522</v>
      </c>
      <c r="BY210">
        <f t="shared" ca="1" si="32"/>
        <v>66.27002252928331</v>
      </c>
    </row>
    <row r="211" spans="1:77">
      <c r="A211">
        <v>90099002</v>
      </c>
      <c r="B211" t="s">
        <v>109</v>
      </c>
      <c r="C211" t="s">
        <v>244</v>
      </c>
      <c r="D211">
        <v>79.7</v>
      </c>
      <c r="E211">
        <v>82</v>
      </c>
      <c r="F211">
        <v>68.599999999999994</v>
      </c>
      <c r="G211">
        <v>70.599999999999994</v>
      </c>
      <c r="H211">
        <f t="shared" ca="1" si="33"/>
        <v>70.962842352403513</v>
      </c>
      <c r="I211" s="4">
        <f ca="1">IF(I$4=1, '2026gf_All'!I206+I$2*'2026gf_All'!I206*primary_calibration!I211,'2026gf_All'!I206+I$3*'2026gf_All'!I206*primary_calibration!I211)</f>
        <v>9.2057037234072034E-2</v>
      </c>
      <c r="J211" s="4">
        <f ca="1">IF(J$4=1, '2026gf_All'!J206+J$2*'2026gf_All'!J206*primary_calibration!J211,'2026gf_All'!J206+J$3*'2026gf_All'!J206*primary_calibration!J211)</f>
        <v>1.0903677172566279E-2</v>
      </c>
      <c r="K211" s="4">
        <f ca="1">IF(K$4=1, '2026gf_All'!K206+K$2*'2026gf_All'!K206*primary_calibration!K211,'2026gf_All'!K206+K$3*'2026gf_All'!K206*primary_calibration!K211)</f>
        <v>0.13308857159470819</v>
      </c>
      <c r="L211" s="4">
        <f ca="1">IF(L$4=1, '2026gf_All'!L206+L$2*'2026gf_All'!L206*primary_calibration!L211,'2026gf_All'!L206+L$3*'2026gf_All'!L206*primary_calibration!L211)</f>
        <v>2.0814163333722598E-2</v>
      </c>
      <c r="M211" s="4">
        <f ca="1">IF(M$4=1, '2026gf_All'!M206+M$2*'2026gf_All'!M206*primary_calibration!M211,'2026gf_All'!M206+M$3*'2026gf_All'!M206*primary_calibration!M211)</f>
        <v>4.3183474715430305E-2</v>
      </c>
      <c r="N211" s="4">
        <f ca="1">IF(N$4=1, '2026gf_All'!N206+N$2*'2026gf_All'!N206*primary_calibration!N211,'2026gf_All'!N206+N$3*'2026gf_All'!N206*primary_calibration!N211)</f>
        <v>3.6965280108974987</v>
      </c>
      <c r="O211" s="4">
        <f ca="1">IF(O$4=1, '2026gf_All'!O206+O$2*'2026gf_All'!O206*primary_calibration!O211,'2026gf_All'!O206+O$3*'2026gf_All'!O206*primary_calibration!O211)</f>
        <v>0.56803693917800691</v>
      </c>
      <c r="P211" s="4">
        <f ca="1">IF(P$4=1, '2026gf_All'!P206+P$2*'2026gf_All'!P206*primary_calibration!P211,'2026gf_All'!P206+P$3*'2026gf_All'!P206*primary_calibration!P211)</f>
        <v>4.0236294676236836E-2</v>
      </c>
      <c r="Q211" s="4">
        <f ca="1">IF(Q$4=1, '2026gf_All'!Q206+Q$2*'2026gf_All'!Q206*primary_calibration!Q211,'2026gf_All'!Q206+Q$3*'2026gf_All'!Q206*primary_calibration!Q211)</f>
        <v>5.368544746187668E-2</v>
      </c>
      <c r="R211" s="4">
        <f ca="1">IF(R$4=1, '2026gf_All'!R206+R$2*'2026gf_All'!R206*primary_calibration!R211,'2026gf_All'!R206+R$3*'2026gf_All'!R206*primary_calibration!R211)</f>
        <v>0.15381480048736731</v>
      </c>
      <c r="S211" s="4">
        <f ca="1">IF(S$4=1, '2026gf_All'!S206+S$2*'2026gf_All'!S206*primary_calibration!S211,'2026gf_All'!S206+S$3*'2026gf_All'!S206*primary_calibration!S211)</f>
        <v>2.6504507526539725E-2</v>
      </c>
      <c r="T211" s="4">
        <f ca="1">IF(T$4=1, '2026gf_All'!T206+T$2*'2026gf_All'!T206*primary_calibration!T211,'2026gf_All'!T206+T$3*'2026gf_All'!T206*primary_calibration!T211)</f>
        <v>0.67322184958208364</v>
      </c>
      <c r="U211" s="4">
        <f ca="1">IF(U$4=1, '2026gf_All'!U206+U$2*'2026gf_All'!U206*primary_calibration!U211,'2026gf_All'!U206+U$3*'2026gf_All'!U206*primary_calibration!U211)</f>
        <v>0.94838972571580227</v>
      </c>
      <c r="V211" s="4">
        <f ca="1">IF(V$4=1, '2026gf_All'!V206+V$2*'2026gf_All'!V206*primary_calibration!V211,'2026gf_All'!V206+V$3*'2026gf_All'!V206*primary_calibration!V211)</f>
        <v>0.20143133040723193</v>
      </c>
      <c r="W211" s="4">
        <f ca="1">IF(W$4=1, '2026gf_All'!W206+W$2*'2026gf_All'!W206*primary_calibration!W211,'2026gf_All'!W206+W$3*'2026gf_All'!W206*primary_calibration!W211)</f>
        <v>8.7754283851891338E-2</v>
      </c>
      <c r="X211" s="4">
        <f ca="1">IF(X$4=1, '2026gf_All'!X206+X$2*'2026gf_All'!X206*primary_calibration!X211,'2026gf_All'!X206+X$3*'2026gf_All'!X206*primary_calibration!X211)</f>
        <v>0.77131017613616593</v>
      </c>
      <c r="Y211" s="4">
        <f ca="1">IF(Y$4=1, '2026gf_All'!Y206+Y$2*'2026gf_All'!Y206*primary_calibration!Y211,'2026gf_All'!Y206+Y$3*'2026gf_All'!Y206*primary_calibration!Y211)</f>
        <v>0.17400100840035657</v>
      </c>
      <c r="Z211" s="4">
        <f ca="1">IF(Z$4=1, '2026gf_All'!Z206+Z$2*'2026gf_All'!Z206*primary_calibration!Z211,'2026gf_All'!Z206+Z$3*'2026gf_All'!Z206*primary_calibration!Z211)</f>
        <v>1.3226295545137885E-2</v>
      </c>
      <c r="AA211" s="4">
        <f ca="1">IF(AA$4=1, '2026gf_All'!AA206+AA$2*'2026gf_All'!AA206*primary_calibration!AA211,'2026gf_All'!AA206+AA$3*'2026gf_All'!AA206*primary_calibration!AA211)</f>
        <v>1.2260688107280264</v>
      </c>
      <c r="AB211" s="4">
        <f ca="1">IF(AB$4=1, '2026gf_All'!AB206+AB$2*'2026gf_All'!AB206*primary_calibration!AB211,'2026gf_All'!AB206+AB$3*'2026gf_All'!AB206*primary_calibration!AB211)</f>
        <v>0.1496121482470836</v>
      </c>
      <c r="AC211" s="4">
        <f ca="1">IF(AC$4=1, '2026gf_All'!AC206+AC$2*'2026gf_All'!AC206*primary_calibration!AC211,'2026gf_All'!AC206+AC$3*'2026gf_All'!AC206*primary_calibration!AC211)</f>
        <v>1.2387183981145022</v>
      </c>
      <c r="AD211" s="4">
        <f ca="1">IF(AD$4=1, '2026gf_All'!AD206+AD$2*'2026gf_All'!AD206*primary_calibration!AD211,'2026gf_All'!AD206+AD$3*'2026gf_All'!AD206*primary_calibration!AD211)</f>
        <v>0.21930275223680823</v>
      </c>
      <c r="AE211" s="4">
        <f ca="1">IF(AE$4=1, '2026gf_All'!AE206+AE$2*'2026gf_All'!AE206*primary_calibration!AE211,'2026gf_All'!AE206+AE$3*'2026gf_All'!AE206*primary_calibration!AE211)</f>
        <v>8.6706480352676071E-2</v>
      </c>
      <c r="AF211" s="4">
        <f ca="1">IF(AF$4=1, '2026gf_All'!AF206+AF$2*'2026gf_All'!AF206*primary_calibration!AF211,'2026gf_All'!AF206+AF$3*'2026gf_All'!AF206*primary_calibration!AF211)</f>
        <v>0.30837986217305985</v>
      </c>
      <c r="AG211" s="4">
        <f ca="1">IF(AG$4=1, '2026gf_All'!AG206+AG$2*'2026gf_All'!AG206*primary_calibration!AG211,'2026gf_All'!AG206+AG$3*'2026gf_All'!AG206*primary_calibration!AG211)</f>
        <v>7.2574651399608753E-2</v>
      </c>
      <c r="AH211" s="4">
        <f ca="1">IF(AH$4=1, '2026gf_All'!AH206+AH$2*'2026gf_All'!AH206*primary_calibration!AH211,'2026gf_All'!AH206+AH$3*'2026gf_All'!AH206*primary_calibration!AH211)</f>
        <v>8.5440731667688966E-2</v>
      </c>
      <c r="AI211" s="4">
        <f ca="1">IF(AI$4=1, '2026gf_All'!AI206+AI$2*'2026gf_All'!AI206*primary_calibration!AI211,'2026gf_All'!AI206+AI$3*'2026gf_All'!AI206*primary_calibration!AI211)</f>
        <v>8.6588720820411653E-3</v>
      </c>
      <c r="AJ211" s="4">
        <f ca="1">IF(AJ$4=1, '2026gf_All'!AJ206+AJ$2*'2026gf_All'!AJ206*primary_calibration!AJ211,'2026gf_All'!AJ206+AJ$3*'2026gf_All'!AJ206*primary_calibration!AJ211)</f>
        <v>2.7924479900694736E-2</v>
      </c>
      <c r="AK211" s="4">
        <f ca="1">IF(AK$4=1, '2026gf_All'!AK206+AK$2*'2026gf_All'!AK206*primary_calibration!AK211,'2026gf_All'!AK206+AK$3*'2026gf_All'!AK206*primary_calibration!AK211)</f>
        <v>5.5943814000085466</v>
      </c>
      <c r="AL211" s="4">
        <f ca="1">IF(AL$4=1, '2026gf_All'!AL206+AL$2*'2026gf_All'!AL206*primary_calibration!AL211,'2026gf_All'!AL206+AL$3*'2026gf_All'!AL206*primary_calibration!AL211)</f>
        <v>3.6916427667835233E-2</v>
      </c>
      <c r="AM211" s="4">
        <f ca="1">IF(AM$4=1, '2026gf_All'!AM206+AM$2*'2026gf_All'!AM206*primary_calibration!AM211,'2026gf_All'!AM206+AM$3*'2026gf_All'!AM206*primary_calibration!AM211)</f>
        <v>11.041971384357474</v>
      </c>
      <c r="AN211" s="4">
        <f ca="1">IF(AN$4=1, '2026gf_All'!AN206+AN$2*'2026gf_All'!AN206*primary_calibration!AN211,'2026gf_All'!AN206+AN$3*'2026gf_All'!AN206*primary_calibration!AN211)</f>
        <v>0.59659333872294673</v>
      </c>
      <c r="AO211" s="4">
        <f ca="1">IF(AO$4=1, '2026gf_All'!AO206+AO$2*'2026gf_All'!AO206*primary_calibration!AO211,'2026gf_All'!AO206+AO$3*'2026gf_All'!AO206*primary_calibration!AO211)</f>
        <v>0.13736713509661888</v>
      </c>
      <c r="AP211" s="4">
        <f ca="1">IF(AP$4=1, '2026gf_All'!AP206+AP$2*'2026gf_All'!AP206*primary_calibration!AP211,'2026gf_All'!AP206+AP$3*'2026gf_All'!AP206*primary_calibration!AP211)</f>
        <v>1.8450783468792422</v>
      </c>
      <c r="AQ211" s="4">
        <f ca="1">IF(AQ$4=1, '2026gf_All'!AQ206+AQ$2*'2026gf_All'!AQ206*primary_calibration!AQ211,'2026gf_All'!AQ206+AQ$3*'2026gf_All'!AQ206*primary_calibration!AQ211)</f>
        <v>0.10374188148143626</v>
      </c>
      <c r="AR211" s="4">
        <f ca="1">IF(AR$4=1, '2026gf_All'!AR206+AR$2*'2026gf_All'!AR206*primary_calibration!AR211,'2026gf_All'!AR206+AR$3*'2026gf_All'!AR206*primary_calibration!AR211)</f>
        <v>2.4191908899968594E-2</v>
      </c>
      <c r="AS211" s="4">
        <f ca="1">IF(AS$4=1, '2026gf_All'!AS206+AS$2*'2026gf_All'!AS206*primary_calibration!AS211,'2026gf_All'!AS206+AS$3*'2026gf_All'!AS206*primary_calibration!AS211)</f>
        <v>4.2180737955502803</v>
      </c>
      <c r="AT211" s="4">
        <f ca="1">IF(AT$4=1, '2026gf_All'!AT206+AT$2*'2026gf_All'!AT206*primary_calibration!AT211,'2026gf_All'!AT206+AT$3*'2026gf_All'!AT206*primary_calibration!AT211)</f>
        <v>1.6001852506946582E-2</v>
      </c>
      <c r="AU211" s="4">
        <f ca="1">IF(AU$4=1, '2026gf_All'!AU206+AU$2*'2026gf_All'!AU206*primary_calibration!AU211,'2026gf_All'!AU206+AU$3*'2026gf_All'!AU206*primary_calibration!AU211)</f>
        <v>0.16389704270869596</v>
      </c>
      <c r="AV211" s="4">
        <f ca="1">IF(AV$4=1, '2026gf_All'!AV206+AV$2*'2026gf_All'!AV206*primary_calibration!AV211,'2026gf_All'!AV206+AV$3*'2026gf_All'!AV206*primary_calibration!AV211)</f>
        <v>4.9657799149346316E-2</v>
      </c>
      <c r="AW211" s="4">
        <f ca="1">IF(AW$4=1, '2026gf_All'!AW206+AW$2*'2026gf_All'!AW206*primary_calibration!AW211,'2026gf_All'!AW206+AW$3*'2026gf_All'!AW206*primary_calibration!AW211)</f>
        <v>0.235599676326782</v>
      </c>
      <c r="AX211" s="4">
        <f ca="1">IF(AX$4=1, '2026gf_All'!AX206+AX$2*'2026gf_All'!AX206*primary_calibration!AX211,'2026gf_All'!AX206+AX$3*'2026gf_All'!AX206*primary_calibration!AX211)</f>
        <v>0.34915022409594304</v>
      </c>
      <c r="AY211" s="4">
        <f ca="1">IF(AY$4=1, '2026gf_All'!AY206+AY$2*'2026gf_All'!AY206*primary_calibration!AY211,'2026gf_All'!AY206+AY$3*'2026gf_All'!AY206*primary_calibration!AY211)</f>
        <v>2.2396917982604261E-2</v>
      </c>
      <c r="AZ211" s="4">
        <f ca="1">IF(AZ$4=1, '2026gf_All'!AZ206+AZ$2*'2026gf_All'!AZ206*primary_calibration!AZ211,'2026gf_All'!AZ206+AZ$3*'2026gf_All'!AZ206*primary_calibration!AZ211)</f>
        <v>1.4574502278546595E-2</v>
      </c>
      <c r="BA211" s="4">
        <f ca="1">IF(BA$4=1, '2026gf_All'!BA206+BA$2*'2026gf_All'!BA206*primary_calibration!BA211,'2026gf_All'!BA206+BA$3*'2026gf_All'!BA206*primary_calibration!BA211)</f>
        <v>1.6995474924647491</v>
      </c>
      <c r="BB211" s="4">
        <f ca="1">IF(BB$4=1, '2026gf_All'!BB206+BB$2*'2026gf_All'!BB206*primary_calibration!BB211,'2026gf_All'!BB206+BB$3*'2026gf_All'!BB206*primary_calibration!BB211)</f>
        <v>5.08464827050586E-2</v>
      </c>
      <c r="BC211" s="4">
        <f ca="1">IF(BC$4=1, '2026gf_All'!BC206+BC$2*'2026gf_All'!BC206*primary_calibration!BC211,'2026gf_All'!BC206+BC$3*'2026gf_All'!BC206*primary_calibration!BC211)</f>
        <v>1.4739466389661366</v>
      </c>
      <c r="BD211" s="4">
        <f ca="1">IF(BD$4=1, '2026gf_All'!BD206+BD$2*'2026gf_All'!BD206*primary_calibration!BD211,'2026gf_All'!BD206+BD$3*'2026gf_All'!BD206*primary_calibration!BD211)</f>
        <v>0.19442370099073583</v>
      </c>
      <c r="BE211" s="4">
        <f ca="1">IF(BE$4=1, '2026gf_All'!BE206+BE$2*'2026gf_All'!BE206*primary_calibration!BE211,'2026gf_All'!BE206+BE$3*'2026gf_All'!BE206*primary_calibration!BE211)</f>
        <v>7.2237184870827378E-2</v>
      </c>
      <c r="BF211" s="4">
        <f ca="1">IF(BF$4=1, '2026gf_All'!BF206+BF$2*'2026gf_All'!BF206*primary_calibration!BF211,'2026gf_All'!BF206+BF$3*'2026gf_All'!BF206*primary_calibration!BF211)</f>
        <v>3.5359325829103522E-3</v>
      </c>
      <c r="BG211" s="31">
        <f>'2026gf_All'!BG206</f>
        <v>2.484</v>
      </c>
      <c r="BH211" s="31">
        <f>'2026gf_All'!BH206</f>
        <v>1.23621</v>
      </c>
      <c r="BI211" s="31">
        <f>'2026gf_All'!BI206</f>
        <v>0.30569000000000002</v>
      </c>
      <c r="BJ211" s="31">
        <f>'2026gf_All'!BJ206</f>
        <v>0.54815999999999998</v>
      </c>
      <c r="BK211" s="31">
        <f>'2026gf_All'!BK206</f>
        <v>19.378240000000002</v>
      </c>
      <c r="BL211" s="31">
        <f>'2026gf_All'!BL206</f>
        <v>5.9407500000000004</v>
      </c>
      <c r="BM211" s="33">
        <f t="shared" si="34"/>
        <v>29.893050000000002</v>
      </c>
      <c r="BN211" s="9">
        <f t="shared" ca="1" si="27"/>
        <v>39.07570584711253</v>
      </c>
      <c r="BO211" s="10">
        <f>'2023gf_All'!BM206</f>
        <v>29.80575</v>
      </c>
      <c r="BP211" s="10">
        <f>'2023gf_All'!BN206</f>
        <v>40.69375999999999</v>
      </c>
      <c r="BQ211" s="10">
        <f>'2026gf_All'!BM206</f>
        <v>29.893050000000002</v>
      </c>
      <c r="BR211" s="10">
        <f>'2026gf_All'!BN206</f>
        <v>38.707250000000002</v>
      </c>
      <c r="BS211">
        <f t="shared" si="28"/>
        <v>-8.7300000000002598E-2</v>
      </c>
      <c r="BT211">
        <f t="shared" si="29"/>
        <v>1.9865099999999885</v>
      </c>
      <c r="BU211" s="14">
        <f t="shared" si="35"/>
        <v>-4.3946418593414131E-2</v>
      </c>
      <c r="BV211" s="9">
        <f t="shared" ca="1" si="30"/>
        <v>-1.6192314890398178E-2</v>
      </c>
      <c r="BW211" s="9">
        <f t="shared" ca="1" si="31"/>
        <v>29.876857685109606</v>
      </c>
      <c r="BX211" s="9">
        <f ca="1">IF(primary_calibration!BI211=1,SUM(BW211,I211:BF211),0)</f>
        <v>68.952563532222101</v>
      </c>
      <c r="BY211">
        <f t="shared" ca="1" si="32"/>
        <v>70.962842352403513</v>
      </c>
    </row>
    <row r="212" spans="1:77">
      <c r="A212">
        <v>90110124</v>
      </c>
      <c r="B212" t="s">
        <v>109</v>
      </c>
      <c r="C212" t="s">
        <v>297</v>
      </c>
      <c r="D212">
        <v>74.3</v>
      </c>
      <c r="E212">
        <v>76</v>
      </c>
      <c r="F212">
        <v>63.7</v>
      </c>
      <c r="G212">
        <v>65.099999999999994</v>
      </c>
      <c r="H212">
        <f t="shared" ca="1" si="33"/>
        <v>65.422453895796934</v>
      </c>
      <c r="I212" s="4">
        <f ca="1">IF(I$4=1, '2026gf_All'!I207+I$2*'2026gf_All'!I207*primary_calibration!I212,'2026gf_All'!I207+I$3*'2026gf_All'!I207*primary_calibration!I212)</f>
        <v>0.15943359928553466</v>
      </c>
      <c r="J212" s="4">
        <f ca="1">IF(J$4=1, '2026gf_All'!J207+J$2*'2026gf_All'!J207*primary_calibration!J212,'2026gf_All'!J207+J$3*'2026gf_All'!J207*primary_calibration!J212)</f>
        <v>9.6500801843396444E-3</v>
      </c>
      <c r="K212" s="4">
        <f ca="1">IF(K$4=1, '2026gf_All'!K207+K$2*'2026gf_All'!K207*primary_calibration!K212,'2026gf_All'!K207+K$3*'2026gf_All'!K207*primary_calibration!K212)</f>
        <v>0.18288713796820297</v>
      </c>
      <c r="L212" s="4">
        <f ca="1">IF(L$4=1, '2026gf_All'!L207+L$2*'2026gf_All'!L207*primary_calibration!L212,'2026gf_All'!L207+L$3*'2026gf_All'!L207*primary_calibration!L212)</f>
        <v>2.2523991614725718E-2</v>
      </c>
      <c r="M212" s="4">
        <f ca="1">IF(M$4=1, '2026gf_All'!M207+M$2*'2026gf_All'!M207*primary_calibration!M212,'2026gf_All'!M207+M$3*'2026gf_All'!M207*primary_calibration!M212)</f>
        <v>2.6120839282363806E-2</v>
      </c>
      <c r="N212" s="4">
        <f ca="1">IF(N$4=1, '2026gf_All'!N207+N$2*'2026gf_All'!N207*primary_calibration!N212,'2026gf_All'!N207+N$3*'2026gf_All'!N207*primary_calibration!N212)</f>
        <v>6.6175638973021655</v>
      </c>
      <c r="O212" s="4">
        <f ca="1">IF(O$4=1, '2026gf_All'!O207+O$2*'2026gf_All'!O207*primary_calibration!O212,'2026gf_All'!O207+O$3*'2026gf_All'!O207*primary_calibration!O212)</f>
        <v>0.29878637440214867</v>
      </c>
      <c r="P212" s="4">
        <f ca="1">IF(P$4=1, '2026gf_All'!P207+P$2*'2026gf_All'!P207*primary_calibration!P212,'2026gf_All'!P207+P$3*'2026gf_All'!P207*primary_calibration!P212)</f>
        <v>2.9894659117437435E-2</v>
      </c>
      <c r="Q212" s="4">
        <f ca="1">IF(Q$4=1, '2026gf_All'!Q207+Q$2*'2026gf_All'!Q207*primary_calibration!Q212,'2026gf_All'!Q207+Q$3*'2026gf_All'!Q207*primary_calibration!Q212)</f>
        <v>7.3940977810063008E-2</v>
      </c>
      <c r="R212" s="4">
        <f ca="1">IF(R$4=1, '2026gf_All'!R207+R$2*'2026gf_All'!R207*primary_calibration!R212,'2026gf_All'!R207+R$3*'2026gf_All'!R207*primary_calibration!R212)</f>
        <v>0.16693408903202478</v>
      </c>
      <c r="S212" s="4">
        <f ca="1">IF(S$4=1, '2026gf_All'!S207+S$2*'2026gf_All'!S207*primary_calibration!S212,'2026gf_All'!S207+S$3*'2026gf_All'!S207*primary_calibration!S212)</f>
        <v>1.3485788005239243E-2</v>
      </c>
      <c r="T212" s="4">
        <f ca="1">IF(T$4=1, '2026gf_All'!T207+T$2*'2026gf_All'!T207*primary_calibration!T212,'2026gf_All'!T207+T$3*'2026gf_All'!T207*primary_calibration!T212)</f>
        <v>0.53142174728293756</v>
      </c>
      <c r="U212" s="4">
        <f ca="1">IF(U$4=1, '2026gf_All'!U207+U$2*'2026gf_All'!U207*primary_calibration!U212,'2026gf_All'!U207+U$3*'2026gf_All'!U207*primary_calibration!U212)</f>
        <v>0.756911910111016</v>
      </c>
      <c r="V212" s="4">
        <f ca="1">IF(V$4=1, '2026gf_All'!V207+V$2*'2026gf_All'!V207*primary_calibration!V212,'2026gf_All'!V207+V$3*'2026gf_All'!V207*primary_calibration!V212)</f>
        <v>0.1447712289232905</v>
      </c>
      <c r="W212" s="4">
        <f ca="1">IF(W$4=1, '2026gf_All'!W207+W$2*'2026gf_All'!W207*primary_calibration!W212,'2026gf_All'!W207+W$3*'2026gf_All'!W207*primary_calibration!W212)</f>
        <v>9.3062451784824793E-2</v>
      </c>
      <c r="X212" s="4">
        <f ca="1">IF(X$4=1, '2026gf_All'!X207+X$2*'2026gf_All'!X207*primary_calibration!X212,'2026gf_All'!X207+X$3*'2026gf_All'!X207*primary_calibration!X212)</f>
        <v>0.51184180959150816</v>
      </c>
      <c r="Y212" s="4">
        <f ca="1">IF(Y$4=1, '2026gf_All'!Y207+Y$2*'2026gf_All'!Y207*primary_calibration!Y212,'2026gf_All'!Y207+Y$3*'2026gf_All'!Y207*primary_calibration!Y212)</f>
        <v>0.20951804664368789</v>
      </c>
      <c r="Z212" s="4">
        <f ca="1">IF(Z$4=1, '2026gf_All'!Z207+Z$2*'2026gf_All'!Z207*primary_calibration!Z212,'2026gf_All'!Z207+Z$3*'2026gf_All'!Z207*primary_calibration!Z212)</f>
        <v>5.6947951435738046E-3</v>
      </c>
      <c r="AA212" s="4">
        <f ca="1">IF(AA$4=1, '2026gf_All'!AA207+AA$2*'2026gf_All'!AA207*primary_calibration!AA212,'2026gf_All'!AA207+AA$3*'2026gf_All'!AA207*primary_calibration!AA212)</f>
        <v>0.92887355498196356</v>
      </c>
      <c r="AB212" s="4">
        <f ca="1">IF(AB$4=1, '2026gf_All'!AB207+AB$2*'2026gf_All'!AB207*primary_calibration!AB212,'2026gf_All'!AB207+AB$3*'2026gf_All'!AB207*primary_calibration!AB212)</f>
        <v>0.14910258146821564</v>
      </c>
      <c r="AC212" s="4">
        <f ca="1">IF(AC$4=1, '2026gf_All'!AC207+AC$2*'2026gf_All'!AC207*primary_calibration!AC212,'2026gf_All'!AC207+AC$3*'2026gf_All'!AC207*primary_calibration!AC212)</f>
        <v>1.2873635218447876</v>
      </c>
      <c r="AD212" s="4">
        <f ca="1">IF(AD$4=1, '2026gf_All'!AD207+AD$2*'2026gf_All'!AD207*primary_calibration!AD212,'2026gf_All'!AD207+AD$3*'2026gf_All'!AD207*primary_calibration!AD212)</f>
        <v>0.14111141667060612</v>
      </c>
      <c r="AE212" s="4">
        <f ca="1">IF(AE$4=1, '2026gf_All'!AE207+AE$2*'2026gf_All'!AE207*primary_calibration!AE212,'2026gf_All'!AE207+AE$3*'2026gf_All'!AE207*primary_calibration!AE212)</f>
        <v>0.12217086288794424</v>
      </c>
      <c r="AF212" s="4">
        <f ca="1">IF(AF$4=1, '2026gf_All'!AF207+AF$2*'2026gf_All'!AF207*primary_calibration!AF212,'2026gf_All'!AF207+AF$3*'2026gf_All'!AF207*primary_calibration!AF212)</f>
        <v>0.36178344520673772</v>
      </c>
      <c r="AG212" s="4">
        <f ca="1">IF(AG$4=1, '2026gf_All'!AG207+AG$2*'2026gf_All'!AG207*primary_calibration!AG212,'2026gf_All'!AG207+AG$3*'2026gf_All'!AG207*primary_calibration!AG212)</f>
        <v>3.5757482899139395E-2</v>
      </c>
      <c r="AH212" s="4">
        <f ca="1">IF(AH$4=1, '2026gf_All'!AH207+AH$2*'2026gf_All'!AH207*primary_calibration!AH212,'2026gf_All'!AH207+AH$3*'2026gf_All'!AH207*primary_calibration!AH212)</f>
        <v>5.0579376318335131E-2</v>
      </c>
      <c r="AI212" s="4">
        <f ca="1">IF(AI$4=1, '2026gf_All'!AI207+AI$2*'2026gf_All'!AI207*primary_calibration!AI212,'2026gf_All'!AI207+AI$3*'2026gf_All'!AI207*primary_calibration!AI212)</f>
        <v>6.5142887806446496E-3</v>
      </c>
      <c r="AJ212" s="4">
        <f ca="1">IF(AJ$4=1, '2026gf_All'!AJ207+AJ$2*'2026gf_All'!AJ207*primary_calibration!AJ212,'2026gf_All'!AJ207+AJ$3*'2026gf_All'!AJ207*primary_calibration!AJ212)</f>
        <v>7.1312553510185298E-3</v>
      </c>
      <c r="AK212" s="4">
        <f ca="1">IF(AK$4=1, '2026gf_All'!AK207+AK$2*'2026gf_All'!AK207*primary_calibration!AK212,'2026gf_All'!AK207+AK$3*'2026gf_All'!AK207*primary_calibration!AK212)</f>
        <v>3.8050068292795576</v>
      </c>
      <c r="AL212" s="4">
        <f ca="1">IF(AL$4=1, '2026gf_All'!AL207+AL$2*'2026gf_All'!AL207*primary_calibration!AL212,'2026gf_All'!AL207+AL$3*'2026gf_All'!AL207*primary_calibration!AL212)</f>
        <v>2.6995961667968128E-2</v>
      </c>
      <c r="AM212" s="4">
        <f ca="1">IF(AM$4=1, '2026gf_All'!AM207+AM$2*'2026gf_All'!AM207*primary_calibration!AM212,'2026gf_All'!AM207+AM$3*'2026gf_All'!AM207*primary_calibration!AM212)</f>
        <v>11.789717387927492</v>
      </c>
      <c r="AN212" s="4">
        <f ca="1">IF(AN$4=1, '2026gf_All'!AN207+AN$2*'2026gf_All'!AN207*primary_calibration!AN212,'2026gf_All'!AN207+AN$3*'2026gf_All'!AN207*primary_calibration!AN212)</f>
        <v>0.39788694980593881</v>
      </c>
      <c r="AO212" s="4">
        <f ca="1">IF(AO$4=1, '2026gf_All'!AO207+AO$2*'2026gf_All'!AO207*primary_calibration!AO212,'2026gf_All'!AO207+AO$3*'2026gf_All'!AO207*primary_calibration!AO212)</f>
        <v>5.9943798953236559E-2</v>
      </c>
      <c r="AP212" s="4">
        <f ca="1">IF(AP$4=1, '2026gf_All'!AP207+AP$2*'2026gf_All'!AP207*primary_calibration!AP212,'2026gf_All'!AP207+AP$3*'2026gf_All'!AP207*primary_calibration!AP212)</f>
        <v>1.5852282866170733</v>
      </c>
      <c r="AQ212" s="4">
        <f ca="1">IF(AQ$4=1, '2026gf_All'!AQ207+AQ$2*'2026gf_All'!AQ207*primary_calibration!AQ212,'2026gf_All'!AQ207+AQ$3*'2026gf_All'!AQ207*primary_calibration!AQ212)</f>
        <v>0.13561373581865466</v>
      </c>
      <c r="AR212" s="4">
        <f ca="1">IF(AR$4=1, '2026gf_All'!AR207+AR$2*'2026gf_All'!AR207*primary_calibration!AR212,'2026gf_All'!AR207+AR$3*'2026gf_All'!AR207*primary_calibration!AR212)</f>
        <v>1.6171123613394955E-2</v>
      </c>
      <c r="AS212" s="4">
        <f ca="1">IF(AS$4=1, '2026gf_All'!AS207+AS$2*'2026gf_All'!AS207*primary_calibration!AS212,'2026gf_All'!AS207+AS$3*'2026gf_All'!AS207*primary_calibration!AS212)</f>
        <v>3.6620829659798968</v>
      </c>
      <c r="AT212" s="4">
        <f ca="1">IF(AT$4=1, '2026gf_All'!AT207+AT$2*'2026gf_All'!AT207*primary_calibration!AT212,'2026gf_All'!AT207+AT$3*'2026gf_All'!AT207*primary_calibration!AT212)</f>
        <v>8.4176005078493307E-2</v>
      </c>
      <c r="AU212" s="4">
        <f ca="1">IF(AU$4=1, '2026gf_All'!AU207+AU$2*'2026gf_All'!AU207*primary_calibration!AU212,'2026gf_All'!AU207+AU$3*'2026gf_All'!AU207*primary_calibration!AU212)</f>
        <v>0.14878817614967141</v>
      </c>
      <c r="AV212" s="4">
        <f ca="1">IF(AV$4=1, '2026gf_All'!AV207+AV$2*'2026gf_All'!AV207*primary_calibration!AV212,'2026gf_All'!AV207+AV$3*'2026gf_All'!AV207*primary_calibration!AV212)</f>
        <v>2.1835017916418203E-2</v>
      </c>
      <c r="AW212" s="4">
        <f ca="1">IF(AW$4=1, '2026gf_All'!AW207+AW$2*'2026gf_All'!AW207*primary_calibration!AW212,'2026gf_All'!AW207+AW$3*'2026gf_All'!AW207*primary_calibration!AW212)</f>
        <v>0.24738097128609804</v>
      </c>
      <c r="AX212" s="4">
        <f ca="1">IF(AX$4=1, '2026gf_All'!AX207+AX$2*'2026gf_All'!AX207*primary_calibration!AX212,'2026gf_All'!AX207+AX$3*'2026gf_All'!AX207*primary_calibration!AX212)</f>
        <v>0.52592300240289291</v>
      </c>
      <c r="AY212" s="4">
        <f ca="1">IF(AY$4=1, '2026gf_All'!AY207+AY$2*'2026gf_All'!AY207*primary_calibration!AY212,'2026gf_All'!AY207+AY$3*'2026gf_All'!AY207*primary_calibration!AY212)</f>
        <v>1.4609834130102023E-2</v>
      </c>
      <c r="AZ212" s="4">
        <f ca="1">IF(AZ$4=1, '2026gf_All'!AZ207+AZ$2*'2026gf_All'!AZ207*primary_calibration!AZ212,'2026gf_All'!AZ207+AZ$3*'2026gf_All'!AZ207*primary_calibration!AZ212)</f>
        <v>6.45E-3</v>
      </c>
      <c r="BA212" s="4">
        <f ca="1">IF(BA$4=1, '2026gf_All'!BA207+BA$2*'2026gf_All'!BA207*primary_calibration!BA212,'2026gf_All'!BA207+BA$3*'2026gf_All'!BA207*primary_calibration!BA212)</f>
        <v>0.98063182837774032</v>
      </c>
      <c r="BB212" s="4">
        <f ca="1">IF(BB$4=1, '2026gf_All'!BB207+BB$2*'2026gf_All'!BB207*primary_calibration!BB212,'2026gf_All'!BB207+BB$3*'2026gf_All'!BB207*primary_calibration!BB212)</f>
        <v>3.82198356141948E-2</v>
      </c>
      <c r="BC212" s="4">
        <f ca="1">IF(BC$4=1, '2026gf_All'!BC207+BC$2*'2026gf_All'!BC207*primary_calibration!BC212,'2026gf_All'!BC207+BC$3*'2026gf_All'!BC207*primary_calibration!BC212)</f>
        <v>0.80678356116856864</v>
      </c>
      <c r="BD212" s="4">
        <f ca="1">IF(BD$4=1, '2026gf_All'!BD207+BD$2*'2026gf_All'!BD207*primary_calibration!BD212,'2026gf_All'!BD207+BD$3*'2026gf_All'!BD207*primary_calibration!BD212)</f>
        <v>0.16595985079821043</v>
      </c>
      <c r="BE212" s="4">
        <f ca="1">IF(BE$4=1, '2026gf_All'!BE207+BE$2*'2026gf_All'!BE207*primary_calibration!BE212,'2026gf_All'!BE207+BE$3*'2026gf_All'!BE207*primary_calibration!BE212)</f>
        <v>3.6284797239993026E-2</v>
      </c>
      <c r="BF212" s="4">
        <f ca="1">IF(BF$4=1, '2026gf_All'!BF207+BF$2*'2026gf_All'!BF207*primary_calibration!BF212,'2026gf_All'!BF207+BF$3*'2026gf_All'!BF207*primary_calibration!BF212)</f>
        <v>2.6367545271989666E-3</v>
      </c>
      <c r="BG212" s="31">
        <f>'2026gf_All'!BG207</f>
        <v>2.7471399999999999</v>
      </c>
      <c r="BH212" s="31">
        <f>'2026gf_All'!BH207</f>
        <v>0.95125000000000004</v>
      </c>
      <c r="BI212" s="31">
        <f>'2026gf_All'!BI207</f>
        <v>0.19747000000000001</v>
      </c>
      <c r="BJ212" s="31">
        <f>'2026gf_All'!BJ207</f>
        <v>0.56688000000000005</v>
      </c>
      <c r="BK212" s="31">
        <f>'2026gf_All'!BK207</f>
        <v>16.743680000000001</v>
      </c>
      <c r="BL212" s="31">
        <f>'2026gf_All'!BL207</f>
        <v>5.3001100000000001</v>
      </c>
      <c r="BM212" s="33">
        <f t="shared" si="34"/>
        <v>26.506530000000001</v>
      </c>
      <c r="BN212" s="9">
        <f t="shared" ca="1" si="27"/>
        <v>37.503157884247265</v>
      </c>
      <c r="BO212" s="10">
        <f>'2023gf_All'!BM207</f>
        <v>26.539759999999998</v>
      </c>
      <c r="BP212" s="10">
        <f>'2023gf_All'!BN207</f>
        <v>38.960950000000004</v>
      </c>
      <c r="BQ212" s="10">
        <f>'2026gf_All'!BM207</f>
        <v>26.506530000000001</v>
      </c>
      <c r="BR212" s="10">
        <f>'2026gf_All'!BN207</f>
        <v>37.192880000000009</v>
      </c>
      <c r="BS212">
        <f t="shared" si="28"/>
        <v>3.3229999999996096E-2</v>
      </c>
      <c r="BT212">
        <f t="shared" si="29"/>
        <v>1.7680699999999945</v>
      </c>
      <c r="BU212" s="14">
        <f t="shared" si="35"/>
        <v>1.8794504742457141E-2</v>
      </c>
      <c r="BV212" s="9">
        <f t="shared" ca="1" si="30"/>
        <v>5.8315191669646204E-3</v>
      </c>
      <c r="BW212" s="9">
        <f t="shared" ca="1" si="31"/>
        <v>26.512361519166966</v>
      </c>
      <c r="BX212" s="9">
        <f ca="1">IF(primary_calibration!BI212=1,SUM(BW212,I212:BF212),0)</f>
        <v>64.015519403414203</v>
      </c>
      <c r="BY212">
        <f t="shared" ca="1" si="32"/>
        <v>65.422453895796934</v>
      </c>
    </row>
    <row r="213" spans="1:77">
      <c r="A213">
        <v>90131001</v>
      </c>
      <c r="B213" t="s">
        <v>109</v>
      </c>
      <c r="C213" t="s">
        <v>298</v>
      </c>
      <c r="D213">
        <v>71.7</v>
      </c>
      <c r="E213">
        <v>73</v>
      </c>
      <c r="F213">
        <v>59</v>
      </c>
      <c r="G213">
        <v>60</v>
      </c>
      <c r="H213">
        <f t="shared" ca="1" si="33"/>
        <v>60.512260666739841</v>
      </c>
      <c r="I213" s="4">
        <f ca="1">IF(I$4=1, '2026gf_All'!I208+I$2*'2026gf_All'!I208*primary_calibration!I213,'2026gf_All'!I208+I$3*'2026gf_All'!I208*primary_calibration!I213)</f>
        <v>0.10990380606724467</v>
      </c>
      <c r="J213" s="4">
        <f ca="1">IF(J$4=1, '2026gf_All'!J208+J$2*'2026gf_All'!J208*primary_calibration!J213,'2026gf_All'!J208+J$3*'2026gf_All'!J208*primary_calibration!J213)</f>
        <v>1.4520419106896706E-2</v>
      </c>
      <c r="K213" s="4">
        <f ca="1">IF(K$4=1, '2026gf_All'!K208+K$2*'2026gf_All'!K208*primary_calibration!K213,'2026gf_All'!K208+K$3*'2026gf_All'!K208*primary_calibration!K213)</f>
        <v>0.12368703648078008</v>
      </c>
      <c r="L213" s="4">
        <f ca="1">IF(L$4=1, '2026gf_All'!L208+L$2*'2026gf_All'!L208*primary_calibration!L213,'2026gf_All'!L208+L$3*'2026gf_All'!L208*primary_calibration!L213)</f>
        <v>2.6142952016940998E-2</v>
      </c>
      <c r="M213" s="4">
        <f ca="1">IF(M$4=1, '2026gf_All'!M208+M$2*'2026gf_All'!M208*primary_calibration!M213,'2026gf_All'!M208+M$3*'2026gf_All'!M208*primary_calibration!M213)</f>
        <v>2.4819923013445169E-2</v>
      </c>
      <c r="N213" s="4">
        <f ca="1">IF(N$4=1, '2026gf_All'!N208+N$2*'2026gf_All'!N208*primary_calibration!N213,'2026gf_All'!N208+N$3*'2026gf_All'!N208*primary_calibration!N213)</f>
        <v>4.8306779215974549</v>
      </c>
      <c r="O213" s="4">
        <f ca="1">IF(O$4=1, '2026gf_All'!O208+O$2*'2026gf_All'!O208*primary_calibration!O213,'2026gf_All'!O208+O$3*'2026gf_All'!O208*primary_calibration!O213)</f>
        <v>0.44342963354313958</v>
      </c>
      <c r="P213" s="4">
        <f ca="1">IF(P$4=1, '2026gf_All'!P208+P$2*'2026gf_All'!P208*primary_calibration!P213,'2026gf_All'!P208+P$3*'2026gf_All'!P208*primary_calibration!P213)</f>
        <v>3.5070599498608766E-2</v>
      </c>
      <c r="Q213" s="4">
        <f ca="1">IF(Q$4=1, '2026gf_All'!Q208+Q$2*'2026gf_All'!Q208*primary_calibration!Q213,'2026gf_All'!Q208+Q$3*'2026gf_All'!Q208*primary_calibration!Q213)</f>
        <v>5.7741989669801014E-2</v>
      </c>
      <c r="R213" s="4">
        <f ca="1">IF(R$4=1, '2026gf_All'!R208+R$2*'2026gf_All'!R208*primary_calibration!R213,'2026gf_All'!R208+R$3*'2026gf_All'!R208*primary_calibration!R213)</f>
        <v>8.6465010216803168E-2</v>
      </c>
      <c r="S213" s="4">
        <f ca="1">IF(S$4=1, '2026gf_All'!S208+S$2*'2026gf_All'!S208*primary_calibration!S213,'2026gf_All'!S208+S$3*'2026gf_All'!S208*primary_calibration!S213)</f>
        <v>1.163635742212143E-2</v>
      </c>
      <c r="T213" s="4">
        <f ca="1">IF(T$4=1, '2026gf_All'!T208+T$2*'2026gf_All'!T208*primary_calibration!T213,'2026gf_All'!T208+T$3*'2026gf_All'!T208*primary_calibration!T213)</f>
        <v>0.37144960417589373</v>
      </c>
      <c r="U213" s="4">
        <f ca="1">IF(U$4=1, '2026gf_All'!U208+U$2*'2026gf_All'!U208*primary_calibration!U213,'2026gf_All'!U208+U$3*'2026gf_All'!U208*primary_calibration!U213)</f>
        <v>0.6335695495795054</v>
      </c>
      <c r="V213" s="4">
        <f ca="1">IF(V$4=1, '2026gf_All'!V208+V$2*'2026gf_All'!V208*primary_calibration!V213,'2026gf_All'!V208+V$3*'2026gf_All'!V208*primary_calibration!V213)</f>
        <v>5.7533736368627048E-2</v>
      </c>
      <c r="W213" s="4">
        <f ca="1">IF(W$4=1, '2026gf_All'!W208+W$2*'2026gf_All'!W208*primary_calibration!W213,'2026gf_All'!W208+W$3*'2026gf_All'!W208*primary_calibration!W213)</f>
        <v>5.1158294784467741E-2</v>
      </c>
      <c r="X213" s="4">
        <f ca="1">IF(X$4=1, '2026gf_All'!X208+X$2*'2026gf_All'!X208*primary_calibration!X213,'2026gf_All'!X208+X$3*'2026gf_All'!X208*primary_calibration!X213)</f>
        <v>0.43142422267651653</v>
      </c>
      <c r="Y213" s="4">
        <f ca="1">IF(Y$4=1, '2026gf_All'!Y208+Y$2*'2026gf_All'!Y208*primary_calibration!Y213,'2026gf_All'!Y208+Y$3*'2026gf_All'!Y208*primary_calibration!Y213)</f>
        <v>0.2970250626379024</v>
      </c>
      <c r="Z213" s="4">
        <f ca="1">IF(Z$4=1, '2026gf_All'!Z208+Z$2*'2026gf_All'!Z208*primary_calibration!Z213,'2026gf_All'!Z208+Z$3*'2026gf_All'!Z208*primary_calibration!Z213)</f>
        <v>2.1191597112968783E-2</v>
      </c>
      <c r="AA213" s="4">
        <f ca="1">IF(AA$4=1, '2026gf_All'!AA208+AA$2*'2026gf_All'!AA208*primary_calibration!AA213,'2026gf_All'!AA208+AA$3*'2026gf_All'!AA208*primary_calibration!AA213)</f>
        <v>0.99488114308748543</v>
      </c>
      <c r="AB213" s="4">
        <f ca="1">IF(AB$4=1, '2026gf_All'!AB208+AB$2*'2026gf_All'!AB208*primary_calibration!AB213,'2026gf_All'!AB208+AB$3*'2026gf_All'!AB208*primary_calibration!AB213)</f>
        <v>0.59489705661968684</v>
      </c>
      <c r="AC213" s="4">
        <f ca="1">IF(AC$4=1, '2026gf_All'!AC208+AC$2*'2026gf_All'!AC208*primary_calibration!AC213,'2026gf_All'!AC208+AC$3*'2026gf_All'!AC208*primary_calibration!AC213)</f>
        <v>0.93919918889860754</v>
      </c>
      <c r="AD213" s="4">
        <f ca="1">IF(AD$4=1, '2026gf_All'!AD208+AD$2*'2026gf_All'!AD208*primary_calibration!AD213,'2026gf_All'!AD208+AD$3*'2026gf_All'!AD208*primary_calibration!AD213)</f>
        <v>8.8385919079288361E-2</v>
      </c>
      <c r="AE213" s="4">
        <f ca="1">IF(AE$4=1, '2026gf_All'!AE208+AE$2*'2026gf_All'!AE208*primary_calibration!AE213,'2026gf_All'!AE208+AE$3*'2026gf_All'!AE208*primary_calibration!AE213)</f>
        <v>0.14013328902560643</v>
      </c>
      <c r="AF213" s="4">
        <f ca="1">IF(AF$4=1, '2026gf_All'!AF208+AF$2*'2026gf_All'!AF208*primary_calibration!AF213,'2026gf_All'!AF208+AF$3*'2026gf_All'!AF208*primary_calibration!AF213)</f>
        <v>0.20608335101316466</v>
      </c>
      <c r="AG213" s="4">
        <f ca="1">IF(AG$4=1, '2026gf_All'!AG208+AG$2*'2026gf_All'!AG208*primary_calibration!AG213,'2026gf_All'!AG208+AG$3*'2026gf_All'!AG208*primary_calibration!AG213)</f>
        <v>2.6734930099678436E-2</v>
      </c>
      <c r="AH213" s="4">
        <f ca="1">IF(AH$4=1, '2026gf_All'!AH208+AH$2*'2026gf_All'!AH208*primary_calibration!AH213,'2026gf_All'!AH208+AH$3*'2026gf_All'!AH208*primary_calibration!AH213)</f>
        <v>2.398111242243587E-2</v>
      </c>
      <c r="AI213" s="4">
        <f ca="1">IF(AI$4=1, '2026gf_All'!AI208+AI$2*'2026gf_All'!AI208*primary_calibration!AI213,'2026gf_All'!AI208+AI$3*'2026gf_All'!AI208*primary_calibration!AI213)</f>
        <v>6.3678076302776205E-3</v>
      </c>
      <c r="AJ213" s="4">
        <f ca="1">IF(AJ$4=1, '2026gf_All'!AJ208+AJ$2*'2026gf_All'!AJ208*primary_calibration!AJ213,'2026gf_All'!AJ208+AJ$3*'2026gf_All'!AJ208*primary_calibration!AJ213)</f>
        <v>2.5159242716133109E-2</v>
      </c>
      <c r="AK213" s="4">
        <f ca="1">IF(AK$4=1, '2026gf_All'!AK208+AK$2*'2026gf_All'!AK208*primary_calibration!AK213,'2026gf_All'!AK208+AK$3*'2026gf_All'!AK208*primary_calibration!AK213)</f>
        <v>4.0398550668583333</v>
      </c>
      <c r="AL213" s="4">
        <f ca="1">IF(AL$4=1, '2026gf_All'!AL208+AL$2*'2026gf_All'!AL208*primary_calibration!AL213,'2026gf_All'!AL208+AL$3*'2026gf_All'!AL208*primary_calibration!AL213)</f>
        <v>4.9928062657372929E-2</v>
      </c>
      <c r="AM213" s="4">
        <f ca="1">IF(AM$4=1, '2026gf_All'!AM208+AM$2*'2026gf_All'!AM208*primary_calibration!AM213,'2026gf_All'!AM208+AM$3*'2026gf_All'!AM208*primary_calibration!AM213)</f>
        <v>6.8470514895108057</v>
      </c>
      <c r="AN213" s="4">
        <f ca="1">IF(AN$4=1, '2026gf_All'!AN208+AN$2*'2026gf_All'!AN208*primary_calibration!AN213,'2026gf_All'!AN208+AN$3*'2026gf_All'!AN208*primary_calibration!AN213)</f>
        <v>0.32148320749055392</v>
      </c>
      <c r="AO213" s="4">
        <f ca="1">IF(AO$4=1, '2026gf_All'!AO208+AO$2*'2026gf_All'!AO208*primary_calibration!AO213,'2026gf_All'!AO208+AO$3*'2026gf_All'!AO208*primary_calibration!AO213)</f>
        <v>4.6710300896716718E-2</v>
      </c>
      <c r="AP213" s="4">
        <f ca="1">IF(AP$4=1, '2026gf_All'!AP208+AP$2*'2026gf_All'!AP208*primary_calibration!AP213,'2026gf_All'!AP208+AP$3*'2026gf_All'!AP208*primary_calibration!AP213)</f>
        <v>1.3360231933627111</v>
      </c>
      <c r="AQ213" s="4">
        <f ca="1">IF(AQ$4=1, '2026gf_All'!AQ208+AQ$2*'2026gf_All'!AQ208*primary_calibration!AQ213,'2026gf_All'!AQ208+AQ$3*'2026gf_All'!AQ208*primary_calibration!AQ213)</f>
        <v>9.4912927922764914E-2</v>
      </c>
      <c r="AR213" s="4">
        <f ca="1">IF(AR$4=1, '2026gf_All'!AR208+AR$2*'2026gf_All'!AR208*primary_calibration!AR213,'2026gf_All'!AR208+AR$3*'2026gf_All'!AR208*primary_calibration!AR213)</f>
        <v>1.3462408758959992E-2</v>
      </c>
      <c r="AS213" s="4">
        <f ca="1">IF(AS$4=1, '2026gf_All'!AS208+AS$2*'2026gf_All'!AS208*primary_calibration!AS213,'2026gf_All'!AS208+AS$3*'2026gf_All'!AS208*primary_calibration!AS213)</f>
        <v>4.3933886051084396</v>
      </c>
      <c r="AT213" s="4">
        <f ca="1">IF(AT$4=1, '2026gf_All'!AT208+AT$2*'2026gf_All'!AT208*primary_calibration!AT213,'2026gf_All'!AT208+AT$3*'2026gf_All'!AT208*primary_calibration!AT213)</f>
        <v>2.693985637126349E-2</v>
      </c>
      <c r="AU213" s="4">
        <f ca="1">IF(AU$4=1, '2026gf_All'!AU208+AU$2*'2026gf_All'!AU208*primary_calibration!AU213,'2026gf_All'!AU208+AU$3*'2026gf_All'!AU208*primary_calibration!AU213)</f>
        <v>7.7792751220462183E-2</v>
      </c>
      <c r="AV213" s="4">
        <f ca="1">IF(AV$4=1, '2026gf_All'!AV208+AV$2*'2026gf_All'!AV208*primary_calibration!AV213,'2026gf_All'!AV208+AV$3*'2026gf_All'!AV208*primary_calibration!AV213)</f>
        <v>9.4209980024785346E-3</v>
      </c>
      <c r="AW213" s="4">
        <f ca="1">IF(AW$4=1, '2026gf_All'!AW208+AW$2*'2026gf_All'!AW208*primary_calibration!AW213,'2026gf_All'!AW208+AW$3*'2026gf_All'!AW208*primary_calibration!AW213)</f>
        <v>0.29720924422746942</v>
      </c>
      <c r="AX213" s="4">
        <f ca="1">IF(AX$4=1, '2026gf_All'!AX208+AX$2*'2026gf_All'!AX208*primary_calibration!AX213,'2026gf_All'!AX208+AX$3*'2026gf_All'!AX208*primary_calibration!AX213)</f>
        <v>0.47098766260482894</v>
      </c>
      <c r="AY213" s="4">
        <f ca="1">IF(AY$4=1, '2026gf_All'!AY208+AY$2*'2026gf_All'!AY208*primary_calibration!AY213,'2026gf_All'!AY208+AY$3*'2026gf_All'!AY208*primary_calibration!AY213)</f>
        <v>1.3620203053514855E-2</v>
      </c>
      <c r="AZ213" s="4">
        <f ca="1">IF(AZ$4=1, '2026gf_All'!AZ208+AZ$2*'2026gf_All'!AZ208*primary_calibration!AZ213,'2026gf_All'!AZ208+AZ$3*'2026gf_All'!AZ208*primary_calibration!AZ213)</f>
        <v>1.4659576377482275E-2</v>
      </c>
      <c r="BA213" s="4">
        <f ca="1">IF(BA$4=1, '2026gf_All'!BA208+BA$2*'2026gf_All'!BA208*primary_calibration!BA213,'2026gf_All'!BA208+BA$3*'2026gf_All'!BA208*primary_calibration!BA213)</f>
        <v>1.1220168104761403</v>
      </c>
      <c r="BB213" s="4">
        <f ca="1">IF(BB$4=1, '2026gf_All'!BB208+BB$2*'2026gf_All'!BB208*primary_calibration!BB213,'2026gf_All'!BB208+BB$3*'2026gf_All'!BB208*primary_calibration!BB213)</f>
        <v>3.0523048799423545E-2</v>
      </c>
      <c r="BC213" s="4">
        <f ca="1">IF(BC$4=1, '2026gf_All'!BC208+BC$2*'2026gf_All'!BC208*primary_calibration!BC213,'2026gf_All'!BC208+BC$3*'2026gf_All'!BC208*primary_calibration!BC213)</f>
        <v>0.75111051890653635</v>
      </c>
      <c r="BD213" s="4">
        <f ca="1">IF(BD$4=1, '2026gf_All'!BD208+BD$2*'2026gf_All'!BD208*primary_calibration!BD213,'2026gf_All'!BD208+BD$3*'2026gf_All'!BD208*primary_calibration!BD213)</f>
        <v>0.12946738996784818</v>
      </c>
      <c r="BE213" s="4">
        <f ca="1">IF(BE$4=1, '2026gf_All'!BE208+BE$2*'2026gf_All'!BE208*primary_calibration!BE213,'2026gf_All'!BE208+BE$3*'2026gf_All'!BE208*primary_calibration!BE213)</f>
        <v>2.6261189726205569E-2</v>
      </c>
      <c r="BF213" s="4">
        <f ca="1">IF(BF$4=1, '2026gf_All'!BF208+BF$2*'2026gf_All'!BF208*primary_calibration!BF213,'2026gf_All'!BF208+BF$3*'2026gf_All'!BF208*primary_calibration!BF213)</f>
        <v>2.1105081243935632E-3</v>
      </c>
      <c r="BG213" s="31">
        <f>'2026gf_All'!BG208</f>
        <v>2.4072399999999998</v>
      </c>
      <c r="BH213" s="31">
        <f>'2026gf_All'!BH208</f>
        <v>0.81976000000000004</v>
      </c>
      <c r="BI213" s="31">
        <f>'2026gf_All'!BI208</f>
        <v>0.18723999999999999</v>
      </c>
      <c r="BJ213" s="31">
        <f>'2026gf_All'!BJ208</f>
        <v>0.54820999999999998</v>
      </c>
      <c r="BK213" s="31">
        <f>'2026gf_All'!BK208</f>
        <v>20.177350000000001</v>
      </c>
      <c r="BL213" s="31">
        <f>'2026gf_All'!BL208</f>
        <v>4.5437900000000004</v>
      </c>
      <c r="BM213" s="33">
        <f t="shared" si="34"/>
        <v>28.683590000000002</v>
      </c>
      <c r="BN213" s="9">
        <f t="shared" ca="1" si="27"/>
        <v>30.788205776986182</v>
      </c>
      <c r="BO213" s="10">
        <f>'2023gf_All'!BM208</f>
        <v>28.81662</v>
      </c>
      <c r="BP213" s="10">
        <f>'2023gf_All'!BN208</f>
        <v>32.282510000000002</v>
      </c>
      <c r="BQ213" s="10">
        <f>'2026gf_All'!BM208</f>
        <v>28.683590000000002</v>
      </c>
      <c r="BR213" s="10">
        <f>'2026gf_All'!BN208</f>
        <v>30.316320000000005</v>
      </c>
      <c r="BS213">
        <f t="shared" si="28"/>
        <v>0.13302999999999798</v>
      </c>
      <c r="BT213">
        <f t="shared" si="29"/>
        <v>1.9661899999999974</v>
      </c>
      <c r="BU213" s="14">
        <f t="shared" si="35"/>
        <v>6.7658771532760398E-2</v>
      </c>
      <c r="BV213" s="9">
        <f t="shared" ca="1" si="30"/>
        <v>3.1927211974666879E-2</v>
      </c>
      <c r="BW213" s="9">
        <f t="shared" ca="1" si="31"/>
        <v>28.715517211974671</v>
      </c>
      <c r="BX213" s="9">
        <f ca="1">IF(primary_calibration!BI213=1,SUM(BW213,I213:BF213),0)</f>
        <v>59.503722988960845</v>
      </c>
      <c r="BY213">
        <f t="shared" ca="1" si="32"/>
        <v>60.512260666739841</v>
      </c>
    </row>
    <row r="214" spans="1:77">
      <c r="A214">
        <v>90159991</v>
      </c>
      <c r="B214" t="s">
        <v>109</v>
      </c>
      <c r="C214" t="s">
        <v>299</v>
      </c>
      <c r="D214">
        <v>69.7</v>
      </c>
      <c r="E214">
        <v>71</v>
      </c>
      <c r="F214">
        <v>57.9</v>
      </c>
      <c r="G214">
        <v>59</v>
      </c>
      <c r="H214">
        <f t="shared" ca="1" si="33"/>
        <v>59.380508503277703</v>
      </c>
      <c r="I214" s="4">
        <f ca="1">IF(I$4=1, '2026gf_All'!I209+I$2*'2026gf_All'!I209*primary_calibration!I214,'2026gf_All'!I209+I$3*'2026gf_All'!I209*primary_calibration!I214)</f>
        <v>0.12029315181145009</v>
      </c>
      <c r="J214" s="4">
        <f ca="1">IF(J$4=1, '2026gf_All'!J209+J$2*'2026gf_All'!J209*primary_calibration!J214,'2026gf_All'!J209+J$3*'2026gf_All'!J209*primary_calibration!J214)</f>
        <v>1.8105067720926536E-2</v>
      </c>
      <c r="K214" s="4">
        <f ca="1">IF(K$4=1, '2026gf_All'!K209+K$2*'2026gf_All'!K209*primary_calibration!K214,'2026gf_All'!K209+K$3*'2026gf_All'!K209*primary_calibration!K214)</f>
        <v>0.19555293381328165</v>
      </c>
      <c r="L214" s="4">
        <f ca="1">IF(L$4=1, '2026gf_All'!L209+L$2*'2026gf_All'!L209*primary_calibration!L214,'2026gf_All'!L209+L$3*'2026gf_All'!L209*primary_calibration!L214)</f>
        <v>4.0978276527462887E-2</v>
      </c>
      <c r="M214" s="4">
        <f ca="1">IF(M$4=1, '2026gf_All'!M209+M$2*'2026gf_All'!M209*primary_calibration!M214,'2026gf_All'!M209+M$3*'2026gf_All'!M209*primary_calibration!M214)</f>
        <v>4.5968788394559458E-2</v>
      </c>
      <c r="N214" s="4">
        <f ca="1">IF(N$4=1, '2026gf_All'!N209+N$2*'2026gf_All'!N209*primary_calibration!N214,'2026gf_All'!N209+N$3*'2026gf_All'!N209*primary_calibration!N214)</f>
        <v>3.9611759229317691</v>
      </c>
      <c r="O214" s="4">
        <f ca="1">IF(O$4=1, '2026gf_All'!O209+O$2*'2026gf_All'!O209*primary_calibration!O214,'2026gf_All'!O209+O$3*'2026gf_All'!O209*primary_calibration!O214)</f>
        <v>0.4600436060701466</v>
      </c>
      <c r="P214" s="4">
        <f ca="1">IF(P$4=1, '2026gf_All'!P209+P$2*'2026gf_All'!P209*primary_calibration!P214,'2026gf_All'!P209+P$3*'2026gf_All'!P209*primary_calibration!P214)</f>
        <v>4.1868195870686395E-2</v>
      </c>
      <c r="Q214" s="4">
        <f ca="1">IF(Q$4=1, '2026gf_All'!Q209+Q$2*'2026gf_All'!Q209*primary_calibration!Q214,'2026gf_All'!Q209+Q$3*'2026gf_All'!Q209*primary_calibration!Q214)</f>
        <v>7.231042056161624E-2</v>
      </c>
      <c r="R214" s="4">
        <f ca="1">IF(R$4=1, '2026gf_All'!R209+R$2*'2026gf_All'!R209*primary_calibration!R214,'2026gf_All'!R209+R$3*'2026gf_All'!R209*primary_calibration!R214)</f>
        <v>0.14704099404390447</v>
      </c>
      <c r="S214" s="4">
        <f ca="1">IF(S$4=1, '2026gf_All'!S209+S$2*'2026gf_All'!S209*primary_calibration!S214,'2026gf_All'!S209+S$3*'2026gf_All'!S209*primary_calibration!S214)</f>
        <v>2.6622451606491848E-2</v>
      </c>
      <c r="T214" s="4">
        <f ca="1">IF(T$4=1, '2026gf_All'!T209+T$2*'2026gf_All'!T209*primary_calibration!T214,'2026gf_All'!T209+T$3*'2026gf_All'!T209*primary_calibration!T214)</f>
        <v>0.66069223879267813</v>
      </c>
      <c r="U214" s="4">
        <f ca="1">IF(U$4=1, '2026gf_All'!U209+U$2*'2026gf_All'!U209*primary_calibration!U214,'2026gf_All'!U209+U$3*'2026gf_All'!U209*primary_calibration!U214)</f>
        <v>1.1166505090459156</v>
      </c>
      <c r="V214" s="4">
        <f ca="1">IF(V$4=1, '2026gf_All'!V209+V$2*'2026gf_All'!V209*primary_calibration!V214,'2026gf_All'!V209+V$3*'2026gf_All'!V209*primary_calibration!V214)</f>
        <v>0.16460883129867793</v>
      </c>
      <c r="W214" s="4">
        <f ca="1">IF(W$4=1, '2026gf_All'!W209+W$2*'2026gf_All'!W209*primary_calibration!W214,'2026gf_All'!W209+W$3*'2026gf_All'!W209*primary_calibration!W214)</f>
        <v>0.109679410882357</v>
      </c>
      <c r="X214" s="4">
        <f ca="1">IF(X$4=1, '2026gf_All'!X209+X$2*'2026gf_All'!X209*primary_calibration!X214,'2026gf_All'!X209+X$3*'2026gf_All'!X209*primary_calibration!X214)</f>
        <v>0.96979886397795978</v>
      </c>
      <c r="Y214" s="4">
        <f ca="1">IF(Y$4=1, '2026gf_All'!Y209+Y$2*'2026gf_All'!Y209*primary_calibration!Y214,'2026gf_All'!Y209+Y$3*'2026gf_All'!Y209*primary_calibration!Y214)</f>
        <v>0.28808286168004849</v>
      </c>
      <c r="Z214" s="4">
        <f ca="1">IF(Z$4=1, '2026gf_All'!Z209+Z$2*'2026gf_All'!Z209*primary_calibration!Z214,'2026gf_All'!Z209+Z$3*'2026gf_All'!Z209*primary_calibration!Z214)</f>
        <v>2.1967716281238881E-3</v>
      </c>
      <c r="AA214" s="4">
        <f ca="1">IF(AA$4=1, '2026gf_All'!AA209+AA$2*'2026gf_All'!AA209*primary_calibration!AA214,'2026gf_All'!AA209+AA$3*'2026gf_All'!AA209*primary_calibration!AA214)</f>
        <v>1.2926931875669088</v>
      </c>
      <c r="AB214" s="4">
        <f ca="1">IF(AB$4=1, '2026gf_All'!AB209+AB$2*'2026gf_All'!AB209*primary_calibration!AB214,'2026gf_All'!AB209+AB$3*'2026gf_All'!AB209*primary_calibration!AB214)</f>
        <v>0.22686929022370653</v>
      </c>
      <c r="AC214" s="4">
        <f ca="1">IF(AC$4=1, '2026gf_All'!AC209+AC$2*'2026gf_All'!AC209*primary_calibration!AC214,'2026gf_All'!AC209+AC$3*'2026gf_All'!AC209*primary_calibration!AC214)</f>
        <v>0.57440395955774382</v>
      </c>
      <c r="AD214" s="4">
        <f ca="1">IF(AD$4=1, '2026gf_All'!AD209+AD$2*'2026gf_All'!AD209*primary_calibration!AD214,'2026gf_All'!AD209+AD$3*'2026gf_All'!AD209*primary_calibration!AD214)</f>
        <v>0.12999362355863792</v>
      </c>
      <c r="AE214" s="4">
        <f ca="1">IF(AE$4=1, '2026gf_All'!AE209+AE$2*'2026gf_All'!AE209*primary_calibration!AE214,'2026gf_All'!AE209+AE$3*'2026gf_All'!AE209*primary_calibration!AE214)</f>
        <v>0.13373583562552832</v>
      </c>
      <c r="AF214" s="4">
        <f ca="1">IF(AF$4=1, '2026gf_All'!AF209+AF$2*'2026gf_All'!AF209*primary_calibration!AF214,'2026gf_All'!AF209+AF$3*'2026gf_All'!AF209*primary_calibration!AF214)</f>
        <v>0.40385051445246539</v>
      </c>
      <c r="AG214" s="4">
        <f ca="1">IF(AG$4=1, '2026gf_All'!AG209+AG$2*'2026gf_All'!AG209*primary_calibration!AG214,'2026gf_All'!AG209+AG$3*'2026gf_All'!AG209*primary_calibration!AG214)</f>
        <v>7.3378808628362838E-2</v>
      </c>
      <c r="AH214" s="4">
        <f ca="1">IF(AH$4=1, '2026gf_All'!AH209+AH$2*'2026gf_All'!AH209*primary_calibration!AH214,'2026gf_All'!AH209+AH$3*'2026gf_All'!AH209*primary_calibration!AH214)</f>
        <v>5.5770752102577474E-2</v>
      </c>
      <c r="AI214" s="4">
        <f ca="1">IF(AI$4=1, '2026gf_All'!AI209+AI$2*'2026gf_All'!AI209*primary_calibration!AI214,'2026gf_All'!AI209+AI$3*'2026gf_All'!AI209*primary_calibration!AI214)</f>
        <v>1.2904213860397595E-2</v>
      </c>
      <c r="AJ214" s="4">
        <f ca="1">IF(AJ$4=1, '2026gf_All'!AJ209+AJ$2*'2026gf_All'!AJ209*primary_calibration!AJ214,'2026gf_All'!AJ209+AJ$3*'2026gf_All'!AJ209*primary_calibration!AJ214)</f>
        <v>1.2667142189923066E-2</v>
      </c>
      <c r="AK214" s="4">
        <f ca="1">IF(AK$4=1, '2026gf_All'!AK209+AK$2*'2026gf_All'!AK209*primary_calibration!AK214,'2026gf_All'!AK209+AK$3*'2026gf_All'!AK209*primary_calibration!AK214)</f>
        <v>3.7984194177239234</v>
      </c>
      <c r="AL214" s="4">
        <f ca="1">IF(AL$4=1, '2026gf_All'!AL209+AL$2*'2026gf_All'!AL209*primary_calibration!AL214,'2026gf_All'!AL209+AL$3*'2026gf_All'!AL209*primary_calibration!AL214)</f>
        <v>5.8839475562166572E-2</v>
      </c>
      <c r="AM214" s="4">
        <f ca="1">IF(AM$4=1, '2026gf_All'!AM209+AM$2*'2026gf_All'!AM209*primary_calibration!AM214,'2026gf_All'!AM209+AM$3*'2026gf_All'!AM209*primary_calibration!AM214)</f>
        <v>6.80224962995322</v>
      </c>
      <c r="AN214" s="4">
        <f ca="1">IF(AN$4=1, '2026gf_All'!AN209+AN$2*'2026gf_All'!AN209*primary_calibration!AN214,'2026gf_All'!AN209+AN$3*'2026gf_All'!AN209*primary_calibration!AN214)</f>
        <v>0.4750769647676234</v>
      </c>
      <c r="AO214" s="4">
        <f ca="1">IF(AO$4=1, '2026gf_All'!AO209+AO$2*'2026gf_All'!AO209*primary_calibration!AO214,'2026gf_All'!AO209+AO$3*'2026gf_All'!AO209*primary_calibration!AO214)</f>
        <v>9.624714916806669E-2</v>
      </c>
      <c r="AP214" s="4">
        <f ca="1">IF(AP$4=1, '2026gf_All'!AP209+AP$2*'2026gf_All'!AP209*primary_calibration!AP214,'2026gf_All'!AP209+AP$3*'2026gf_All'!AP209*primary_calibration!AP214)</f>
        <v>2.2800010300916935</v>
      </c>
      <c r="AQ214" s="4">
        <f ca="1">IF(AQ$4=1, '2026gf_All'!AQ209+AQ$2*'2026gf_All'!AQ209*primary_calibration!AQ214,'2026gf_All'!AQ209+AQ$3*'2026gf_All'!AQ209*primary_calibration!AQ214)</f>
        <v>0.17244303379959053</v>
      </c>
      <c r="AR214" s="4">
        <f ca="1">IF(AR$4=1, '2026gf_All'!AR209+AR$2*'2026gf_All'!AR209*primary_calibration!AR214,'2026gf_All'!AR209+AR$3*'2026gf_All'!AR209*primary_calibration!AR214)</f>
        <v>3.1043695707369527E-2</v>
      </c>
      <c r="AS214" s="4">
        <f ca="1">IF(AS$4=1, '2026gf_All'!AS209+AS$2*'2026gf_All'!AS209*primary_calibration!AS214,'2026gf_All'!AS209+AS$3*'2026gf_All'!AS209*primary_calibration!AS214)</f>
        <v>4.2998906263626582</v>
      </c>
      <c r="AT214" s="4">
        <f ca="1">IF(AT$4=1, '2026gf_All'!AT209+AT$2*'2026gf_All'!AT209*primary_calibration!AT214,'2026gf_All'!AT209+AT$3*'2026gf_All'!AT209*primary_calibration!AT214)</f>
        <v>1.4470983939502215E-2</v>
      </c>
      <c r="AU214" s="4">
        <f ca="1">IF(AU$4=1, '2026gf_All'!AU209+AU$2*'2026gf_All'!AU209*primary_calibration!AU214,'2026gf_All'!AU209+AU$3*'2026gf_All'!AU209*primary_calibration!AU214)</f>
        <v>0.15116344275966859</v>
      </c>
      <c r="AV214" s="4">
        <f ca="1">IF(AV$4=1, '2026gf_All'!AV209+AV$2*'2026gf_All'!AV209*primary_calibration!AV214,'2026gf_All'!AV209+AV$3*'2026gf_All'!AV209*primary_calibration!AV214)</f>
        <v>4.5424798665746363E-2</v>
      </c>
      <c r="AW214" s="4">
        <f ca="1">IF(AW$4=1, '2026gf_All'!AW209+AW$2*'2026gf_All'!AW209*primary_calibration!AW214,'2026gf_All'!AW209+AW$3*'2026gf_All'!AW209*primary_calibration!AW214)</f>
        <v>0.33775238570700356</v>
      </c>
      <c r="AX214" s="4">
        <f ca="1">IF(AX$4=1, '2026gf_All'!AX209+AX$2*'2026gf_All'!AX209*primary_calibration!AX214,'2026gf_All'!AX209+AX$3*'2026gf_All'!AX209*primary_calibration!AX214)</f>
        <v>0.61022159319657954</v>
      </c>
      <c r="AY214" s="4">
        <f ca="1">IF(AY$4=1, '2026gf_All'!AY209+AY$2*'2026gf_All'!AY209*primary_calibration!AY214,'2026gf_All'!AY209+AY$3*'2026gf_All'!AY209*primary_calibration!AY214)</f>
        <v>2.589781668247983E-2</v>
      </c>
      <c r="AZ214" s="4">
        <f ca="1">IF(AZ$4=1, '2026gf_All'!AZ209+AZ$2*'2026gf_All'!AZ209*primary_calibration!AZ214,'2026gf_All'!AZ209+AZ$3*'2026gf_All'!AZ209*primary_calibration!AZ214)</f>
        <v>7.5765968139523063E-3</v>
      </c>
      <c r="BA214" s="4">
        <f ca="1">IF(BA$4=1, '2026gf_All'!BA209+BA$2*'2026gf_All'!BA209*primary_calibration!BA214,'2026gf_All'!BA209+BA$3*'2026gf_All'!BA209*primary_calibration!BA214)</f>
        <v>1.4560637749271526</v>
      </c>
      <c r="BB214" s="4">
        <f ca="1">IF(BB$4=1, '2026gf_All'!BB209+BB$2*'2026gf_All'!BB209*primary_calibration!BB214,'2026gf_All'!BB209+BB$3*'2026gf_All'!BB209*primary_calibration!BB214)</f>
        <v>5.8881355316333879E-2</v>
      </c>
      <c r="BC214" s="4">
        <f ca="1">IF(BC$4=1, '2026gf_All'!BC209+BC$2*'2026gf_All'!BC209*primary_calibration!BC214,'2026gf_All'!BC209+BC$3*'2026gf_All'!BC209*primary_calibration!BC214)</f>
        <v>1.6549877265187631</v>
      </c>
      <c r="BD214" s="4">
        <f ca="1">IF(BD$4=1, '2026gf_All'!BD209+BD$2*'2026gf_All'!BD209*primary_calibration!BD214,'2026gf_All'!BD209+BD$3*'2026gf_All'!BD209*primary_calibration!BD214)</f>
        <v>0.1801944383754481</v>
      </c>
      <c r="BE214" s="4">
        <f ca="1">IF(BE$4=1, '2026gf_All'!BE209+BE$2*'2026gf_All'!BE209*primary_calibration!BE214,'2026gf_All'!BE209+BE$3*'2026gf_All'!BE209*primary_calibration!BE214)</f>
        <v>7.4954190141401325E-2</v>
      </c>
      <c r="BF214" s="4">
        <f ca="1">IF(BF$4=1, '2026gf_All'!BF209+BF$2*'2026gf_All'!BF209*primary_calibration!BF214,'2026gf_All'!BF209+BF$3*'2026gf_All'!BF209*primary_calibration!BF214)</f>
        <v>3.9532014694295819E-3</v>
      </c>
      <c r="BG214" s="31">
        <f>'2026gf_All'!BG209</f>
        <v>0.91949000000000003</v>
      </c>
      <c r="BH214" s="31">
        <f>'2026gf_All'!BH209</f>
        <v>0.85594999999999999</v>
      </c>
      <c r="BI214" s="31">
        <f>'2026gf_All'!BI209</f>
        <v>0.22423000000000001</v>
      </c>
      <c r="BJ214" s="31">
        <f>'2026gf_All'!BJ209</f>
        <v>0.81559999999999999</v>
      </c>
      <c r="BK214" s="31">
        <f>'2026gf_All'!BK209</f>
        <v>15.3565</v>
      </c>
      <c r="BL214" s="31">
        <f>'2026gf_All'!BL209</f>
        <v>6.1336399999999998</v>
      </c>
      <c r="BM214" s="33">
        <f t="shared" si="34"/>
        <v>24.305410000000002</v>
      </c>
      <c r="BN214" s="9">
        <f t="shared" ca="1" si="27"/>
        <v>33.993689952074085</v>
      </c>
      <c r="BO214" s="10">
        <f>'2023gf_All'!BM209</f>
        <v>24.16778</v>
      </c>
      <c r="BP214" s="10">
        <f>'2023gf_All'!BN209</f>
        <v>35.731929999999991</v>
      </c>
      <c r="BQ214" s="10">
        <f>'2026gf_All'!BM209</f>
        <v>24.305410000000002</v>
      </c>
      <c r="BR214" s="10">
        <f>'2026gf_All'!BN209</f>
        <v>33.594850000000001</v>
      </c>
      <c r="BS214">
        <f t="shared" si="28"/>
        <v>-0.13763000000000147</v>
      </c>
      <c r="BT214">
        <f t="shared" si="29"/>
        <v>2.1370799999999903</v>
      </c>
      <c r="BU214" s="14">
        <f t="shared" si="35"/>
        <v>-6.440095831695683E-2</v>
      </c>
      <c r="BV214" s="9">
        <f t="shared" ca="1" si="30"/>
        <v>-2.5685675128660154E-2</v>
      </c>
      <c r="BW214" s="9">
        <f t="shared" ca="1" si="31"/>
        <v>24.279724324871342</v>
      </c>
      <c r="BX214" s="9">
        <f ca="1">IF(primary_calibration!BI214=1,SUM(BW214,I214:BF214),0)</f>
        <v>58.27341427694541</v>
      </c>
      <c r="BY214">
        <f t="shared" ca="1" si="32"/>
        <v>59.380508503277703</v>
      </c>
    </row>
    <row r="215" spans="1:77">
      <c r="A215">
        <v>100010002</v>
      </c>
      <c r="B215" t="s">
        <v>111</v>
      </c>
      <c r="C215" t="s">
        <v>300</v>
      </c>
      <c r="D215">
        <v>66.3</v>
      </c>
      <c r="E215">
        <v>67</v>
      </c>
      <c r="F215">
        <v>54.4</v>
      </c>
      <c r="G215">
        <v>55</v>
      </c>
      <c r="H215">
        <f t="shared" ca="1" si="33"/>
        <v>55.285904929176937</v>
      </c>
      <c r="I215" s="4">
        <f ca="1">IF(I$4=1, '2026gf_All'!I210+I$2*'2026gf_All'!I210*primary_calibration!I215,'2026gf_All'!I210+I$3*'2026gf_All'!I210*primary_calibration!I215)</f>
        <v>4.6625197890401156E-2</v>
      </c>
      <c r="J215" s="4">
        <f ca="1">IF(J$4=1, '2026gf_All'!J210+J$2*'2026gf_All'!J210*primary_calibration!J215,'2026gf_All'!J210+J$3*'2026gf_All'!J210*primary_calibration!J215)</f>
        <v>1.9864737960566987E-2</v>
      </c>
      <c r="K215" s="4">
        <f ca="1">IF(K$4=1, '2026gf_All'!K210+K$2*'2026gf_All'!K210*primary_calibration!K215,'2026gf_All'!K210+K$3*'2026gf_All'!K210*primary_calibration!K215)</f>
        <v>0.3287003730831638</v>
      </c>
      <c r="L215" s="4">
        <f ca="1">IF(L$4=1, '2026gf_All'!L210+L$2*'2026gf_All'!L210*primary_calibration!L215,'2026gf_All'!L210+L$3*'2026gf_All'!L210*primary_calibration!L215)</f>
        <v>7.3911749195496007E-2</v>
      </c>
      <c r="M215" s="4">
        <f ca="1">IF(M$4=1, '2026gf_All'!M210+M$2*'2026gf_All'!M210*primary_calibration!M215,'2026gf_All'!M210+M$3*'2026gf_All'!M210*primary_calibration!M215)</f>
        <v>8.8922129736118516E-2</v>
      </c>
      <c r="N215" s="4">
        <f ca="1">IF(N$4=1, '2026gf_All'!N210+N$2*'2026gf_All'!N210*primary_calibration!N215,'2026gf_All'!N210+N$3*'2026gf_All'!N210*primary_calibration!N215)</f>
        <v>4.2909845483859455E-2</v>
      </c>
      <c r="O215" s="4">
        <f ca="1">IF(O$4=1, '2026gf_All'!O210+O$2*'2026gf_All'!O210*primary_calibration!O215,'2026gf_All'!O210+O$3*'2026gf_All'!O210*primary_calibration!O215)</f>
        <v>2.3890746182131917</v>
      </c>
      <c r="P215" s="4">
        <f ca="1">IF(P$4=1, '2026gf_All'!P210+P$2*'2026gf_All'!P210*primary_calibration!P215,'2026gf_All'!P210+P$3*'2026gf_All'!P210*primary_calibration!P215)</f>
        <v>0.27623212719570572</v>
      </c>
      <c r="Q215" s="4">
        <f ca="1">IF(Q$4=1, '2026gf_All'!Q210+Q$2*'2026gf_All'!Q210*primary_calibration!Q215,'2026gf_All'!Q210+Q$3*'2026gf_All'!Q210*primary_calibration!Q215)</f>
        <v>3.3707436485500154E-2</v>
      </c>
      <c r="R215" s="4">
        <f ca="1">IF(R$4=1, '2026gf_All'!R210+R$2*'2026gf_All'!R210*primary_calibration!R215,'2026gf_All'!R210+R$3*'2026gf_All'!R210*primary_calibration!R215)</f>
        <v>5.6551885266253051E-2</v>
      </c>
      <c r="S215" s="4">
        <f ca="1">IF(S$4=1, '2026gf_All'!S210+S$2*'2026gf_All'!S210*primary_calibration!S215,'2026gf_All'!S210+S$3*'2026gf_All'!S210*primary_calibration!S215)</f>
        <v>4.8351786439500499E-2</v>
      </c>
      <c r="T215" s="4">
        <f ca="1">IF(T$4=1, '2026gf_All'!T210+T$2*'2026gf_All'!T210*primary_calibration!T215,'2026gf_All'!T210+T$3*'2026gf_All'!T210*primary_calibration!T215)</f>
        <v>0.51289149080560736</v>
      </c>
      <c r="U215" s="4">
        <f ca="1">IF(U$4=1, '2026gf_All'!U210+U$2*'2026gf_All'!U210*primary_calibration!U215,'2026gf_All'!U210+U$3*'2026gf_All'!U210*primary_calibration!U215)</f>
        <v>0.87165516459163961</v>
      </c>
      <c r="V215" s="4">
        <f ca="1">IF(V$4=1, '2026gf_All'!V210+V$2*'2026gf_All'!V210*primary_calibration!V215,'2026gf_All'!V210+V$3*'2026gf_All'!V210*primary_calibration!V215)</f>
        <v>0.18504014442659708</v>
      </c>
      <c r="W215" s="4">
        <f ca="1">IF(W$4=1, '2026gf_All'!W210+W$2*'2026gf_All'!W210*primary_calibration!W215,'2026gf_All'!W210+W$3*'2026gf_All'!W210*primary_calibration!W215)</f>
        <v>0.13340958075917747</v>
      </c>
      <c r="X215" s="4">
        <f ca="1">IF(X$4=1, '2026gf_All'!X210+X$2*'2026gf_All'!X210*primary_calibration!X215,'2026gf_All'!X210+X$3*'2026gf_All'!X210*primary_calibration!X215)</f>
        <v>1.0128456014903258</v>
      </c>
      <c r="Y215" s="4">
        <f ca="1">IF(Y$4=1, '2026gf_All'!Y210+Y$2*'2026gf_All'!Y210*primary_calibration!Y215,'2026gf_All'!Y210+Y$3*'2026gf_All'!Y210*primary_calibration!Y215)</f>
        <v>0.13944491317765201</v>
      </c>
      <c r="Z215" s="4">
        <f ca="1">IF(Z$4=1, '2026gf_All'!Z210+Z$2*'2026gf_All'!Z210*primary_calibration!Z215,'2026gf_All'!Z210+Z$3*'2026gf_All'!Z210*primary_calibration!Z215)</f>
        <v>9.4782934019354106E-4</v>
      </c>
      <c r="AA215" s="4">
        <f ca="1">IF(AA$4=1, '2026gf_All'!AA210+AA$2*'2026gf_All'!AA210*primary_calibration!AA215,'2026gf_All'!AA210+AA$3*'2026gf_All'!AA210*primary_calibration!AA215)</f>
        <v>5.5768873271395458</v>
      </c>
      <c r="AB215" s="4">
        <f ca="1">IF(AB$4=1, '2026gf_All'!AB210+AB$2*'2026gf_All'!AB210*primary_calibration!AB215,'2026gf_All'!AB210+AB$3*'2026gf_All'!AB210*primary_calibration!AB215)</f>
        <v>3.2983880338571673E-3</v>
      </c>
      <c r="AC215" s="4">
        <f ca="1">IF(AC$4=1, '2026gf_All'!AC210+AC$2*'2026gf_All'!AC210*primary_calibration!AC215,'2026gf_All'!AC210+AC$3*'2026gf_All'!AC210*primary_calibration!AC215)</f>
        <v>1.0152625197037197</v>
      </c>
      <c r="AD215" s="4">
        <f ca="1">IF(AD$4=1, '2026gf_All'!AD210+AD$2*'2026gf_All'!AD210*primary_calibration!AD215,'2026gf_All'!AD210+AD$3*'2026gf_All'!AD210*primary_calibration!AD215)</f>
        <v>0.2365330192105724</v>
      </c>
      <c r="AE215" s="4">
        <f ca="1">IF(AE$4=1, '2026gf_All'!AE210+AE$2*'2026gf_All'!AE210*primary_calibration!AE215,'2026gf_All'!AE210+AE$3*'2026gf_All'!AE210*primary_calibration!AE215)</f>
        <v>6.4457810851929975E-2</v>
      </c>
      <c r="AF215" s="4">
        <f ca="1">IF(AF$4=1, '2026gf_All'!AF210+AF$2*'2026gf_All'!AF210*primary_calibration!AF215,'2026gf_All'!AF210+AF$3*'2026gf_All'!AF210*primary_calibration!AF215)</f>
        <v>0.4222095924753233</v>
      </c>
      <c r="AG215" s="4">
        <f ca="1">IF(AG$4=1, '2026gf_All'!AG210+AG$2*'2026gf_All'!AG210*primary_calibration!AG215,'2026gf_All'!AG210+AG$3*'2026gf_All'!AG210*primary_calibration!AG215)</f>
        <v>8.3944793969977782E-2</v>
      </c>
      <c r="AH215" s="4">
        <f ca="1">IF(AH$4=1, '2026gf_All'!AH210+AH$2*'2026gf_All'!AH210*primary_calibration!AH215,'2026gf_All'!AH210+AH$3*'2026gf_All'!AH210*primary_calibration!AH215)</f>
        <v>7.3751272054887504E-2</v>
      </c>
      <c r="AI215" s="4">
        <f ca="1">IF(AI$4=1, '2026gf_All'!AI210+AI$2*'2026gf_All'!AI210*primary_calibration!AI215,'2026gf_All'!AI210+AI$3*'2026gf_All'!AI210*primary_calibration!AI215)</f>
        <v>2.1577129862915496E-2</v>
      </c>
      <c r="AJ215" s="4">
        <f ca="1">IF(AJ$4=1, '2026gf_All'!AJ210+AJ$2*'2026gf_All'!AJ210*primary_calibration!AJ215,'2026gf_All'!AJ210+AJ$3*'2026gf_All'!AJ210*primary_calibration!AJ215)</f>
        <v>2.0918805364017728E-3</v>
      </c>
      <c r="AK215" s="4">
        <f ca="1">IF(AK$4=1, '2026gf_All'!AK210+AK$2*'2026gf_All'!AK210*primary_calibration!AK215,'2026gf_All'!AK210+AK$3*'2026gf_All'!AK210*primary_calibration!AK215)</f>
        <v>2.0547443420352822</v>
      </c>
      <c r="AL215" s="4">
        <f ca="1">IF(AL$4=1, '2026gf_All'!AL210+AL$2*'2026gf_All'!AL210*primary_calibration!AL215,'2026gf_All'!AL210+AL$3*'2026gf_All'!AL210*primary_calibration!AL215)</f>
        <v>5.0542167000784878E-2</v>
      </c>
      <c r="AM215" s="4">
        <f ca="1">IF(AM$4=1, '2026gf_All'!AM210+AM$2*'2026gf_All'!AM210*primary_calibration!AM215,'2026gf_All'!AM210+AM$3*'2026gf_All'!AM210*primary_calibration!AM215)</f>
        <v>0.95782356653651524</v>
      </c>
      <c r="AN215" s="4">
        <f ca="1">IF(AN$4=1, '2026gf_All'!AN210+AN$2*'2026gf_All'!AN210*primary_calibration!AN215,'2026gf_All'!AN210+AN$3*'2026gf_All'!AN210*primary_calibration!AN215)</f>
        <v>0.13249587035573934</v>
      </c>
      <c r="AO215" s="4">
        <f ca="1">IF(AO$4=1, '2026gf_All'!AO210+AO$2*'2026gf_All'!AO210*primary_calibration!AO215,'2026gf_All'!AO210+AO$3*'2026gf_All'!AO210*primary_calibration!AO215)</f>
        <v>0.12545372158369139</v>
      </c>
      <c r="AP215" s="4">
        <f ca="1">IF(AP$4=1, '2026gf_All'!AP210+AP$2*'2026gf_All'!AP210*primary_calibration!AP215,'2026gf_All'!AP210+AP$3*'2026gf_All'!AP210*primary_calibration!AP215)</f>
        <v>2.3449143105627468</v>
      </c>
      <c r="AQ215" s="4">
        <f ca="1">IF(AQ$4=1, '2026gf_All'!AQ210+AQ$2*'2026gf_All'!AQ210*primary_calibration!AQ215,'2026gf_All'!AQ210+AQ$3*'2026gf_All'!AQ210*primary_calibration!AQ215)</f>
        <v>0.24887605522363371</v>
      </c>
      <c r="AR215" s="4">
        <f ca="1">IF(AR$4=1, '2026gf_All'!AR210+AR$2*'2026gf_All'!AR210*primary_calibration!AR215,'2026gf_All'!AR210+AR$3*'2026gf_All'!AR210*primary_calibration!AR215)</f>
        <v>4.4577092668943281E-2</v>
      </c>
      <c r="AS215" s="4">
        <f ca="1">IF(AS$4=1, '2026gf_All'!AS210+AS$2*'2026gf_All'!AS210*primary_calibration!AS215,'2026gf_All'!AS210+AS$3*'2026gf_All'!AS210*primary_calibration!AS215)</f>
        <v>4.3667266444338306</v>
      </c>
      <c r="AT215" s="4">
        <f ca="1">IF(AT$4=1, '2026gf_All'!AT210+AT$2*'2026gf_All'!AT210*primary_calibration!AT215,'2026gf_All'!AT210+AT$3*'2026gf_All'!AT210*primary_calibration!AT215)</f>
        <v>3.1775188433867376E-4</v>
      </c>
      <c r="AU215" s="4">
        <f ca="1">IF(AU$4=1, '2026gf_All'!AU210+AU$2*'2026gf_All'!AU210*primary_calibration!AU215,'2026gf_All'!AU210+AU$3*'2026gf_All'!AU210*primary_calibration!AU215)</f>
        <v>4.4740293028208797E-2</v>
      </c>
      <c r="AV215" s="4">
        <f ca="1">IF(AV$4=1, '2026gf_All'!AV210+AV$2*'2026gf_All'!AV210*primary_calibration!AV215,'2026gf_All'!AV210+AV$3*'2026gf_All'!AV210*primary_calibration!AV215)</f>
        <v>3.7922089683655014E-2</v>
      </c>
      <c r="AW215" s="4">
        <f ca="1">IF(AW$4=1, '2026gf_All'!AW210+AW$2*'2026gf_All'!AW210*primary_calibration!AW215,'2026gf_All'!AW210+AW$3*'2026gf_All'!AW210*primary_calibration!AW215)</f>
        <v>0.2016640937690993</v>
      </c>
      <c r="AX215" s="4">
        <f ca="1">IF(AX$4=1, '2026gf_All'!AX210+AX$2*'2026gf_All'!AX210*primary_calibration!AX215,'2026gf_All'!AX210+AX$3*'2026gf_All'!AX210*primary_calibration!AX215)</f>
        <v>0.78186414893299117</v>
      </c>
      <c r="AY215" s="4">
        <f ca="1">IF(AY$4=1, '2026gf_All'!AY210+AY$2*'2026gf_All'!AY210*primary_calibration!AY215,'2026gf_All'!AY210+AY$3*'2026gf_All'!AY210*primary_calibration!AY215)</f>
        <v>4.1904393509187739E-2</v>
      </c>
      <c r="AZ215" s="4">
        <f ca="1">IF(AZ$4=1, '2026gf_All'!AZ210+AZ$2*'2026gf_All'!AZ210*primary_calibration!AZ215,'2026gf_All'!AZ210+AZ$3*'2026gf_All'!AZ210*primary_calibration!AZ215)</f>
        <v>1.6635556949198744E-3</v>
      </c>
      <c r="BA215" s="4">
        <f ca="1">IF(BA$4=1, '2026gf_All'!BA210+BA$2*'2026gf_All'!BA210*primary_calibration!BA215,'2026gf_All'!BA210+BA$3*'2026gf_All'!BA210*primary_calibration!BA215)</f>
        <v>2.0665458014720066</v>
      </c>
      <c r="BB215" s="4">
        <f ca="1">IF(BB$4=1, '2026gf_All'!BB210+BB$2*'2026gf_All'!BB210*primary_calibration!BB215,'2026gf_All'!BB210+BB$3*'2026gf_All'!BB210*primary_calibration!BB215)</f>
        <v>7.4652075256635766E-2</v>
      </c>
      <c r="BC215" s="4">
        <f ca="1">IF(BC$4=1, '2026gf_All'!BC210+BC$2*'2026gf_All'!BC210*primary_calibration!BC215,'2026gf_All'!BC210+BC$3*'2026gf_All'!BC210*primary_calibration!BC215)</f>
        <v>1.6236275971678602</v>
      </c>
      <c r="BD215" s="4">
        <f ca="1">IF(BD$4=1, '2026gf_All'!BD210+BD$2*'2026gf_All'!BD210*primary_calibration!BD215,'2026gf_All'!BD210+BD$3*'2026gf_All'!BD210*primary_calibration!BD215)</f>
        <v>0.20890468433461801</v>
      </c>
      <c r="BE215" s="4">
        <f ca="1">IF(BE$4=1, '2026gf_All'!BE210+BE$2*'2026gf_All'!BE210*primary_calibration!BE215,'2026gf_All'!BE210+BE$3*'2026gf_All'!BE210*primary_calibration!BE215)</f>
        <v>0.11128241126989211</v>
      </c>
      <c r="BF215" s="4">
        <f ca="1">IF(BF$4=1, '2026gf_All'!BF210+BF$2*'2026gf_All'!BF210*primary_calibration!BF215,'2026gf_All'!BF210+BF$3*'2026gf_All'!BF210*primary_calibration!BF215)</f>
        <v>5.574487115519047E-3</v>
      </c>
      <c r="BG215" s="31">
        <f>'2026gf_All'!BG210</f>
        <v>0.99856999999999996</v>
      </c>
      <c r="BH215" s="31">
        <f>'2026gf_All'!BH210</f>
        <v>0.43553999999999998</v>
      </c>
      <c r="BI215" s="31">
        <f>'2026gf_All'!BI210</f>
        <v>0.1389</v>
      </c>
      <c r="BJ215" s="31">
        <f>'2026gf_All'!BJ210</f>
        <v>0.99992000000000003</v>
      </c>
      <c r="BK215" s="31">
        <f>'2026gf_All'!BK210</f>
        <v>14.9129</v>
      </c>
      <c r="BL215" s="31">
        <f>'2026gf_All'!BL210</f>
        <v>7.95695</v>
      </c>
      <c r="BM215" s="33">
        <f t="shared" si="34"/>
        <v>25.442779999999999</v>
      </c>
      <c r="BN215" s="9">
        <f t="shared" ca="1" si="27"/>
        <v>29.287917498900189</v>
      </c>
      <c r="BO215" s="10">
        <f>'2023gf_All'!BM210</f>
        <v>25.138030000000001</v>
      </c>
      <c r="BP215" s="10">
        <f>'2023gf_All'!BN210</f>
        <v>31.061700000000002</v>
      </c>
      <c r="BQ215" s="10">
        <f>'2026gf_All'!BM210</f>
        <v>25.442779999999999</v>
      </c>
      <c r="BR215" s="10">
        <f>'2026gf_All'!BN210</f>
        <v>28.957030000000007</v>
      </c>
      <c r="BS215">
        <f t="shared" si="28"/>
        <v>-0.30474999999999852</v>
      </c>
      <c r="BT215">
        <f t="shared" si="29"/>
        <v>2.1046699999999952</v>
      </c>
      <c r="BU215" s="14">
        <f t="shared" si="35"/>
        <v>-0.14479704656787012</v>
      </c>
      <c r="BV215" s="9">
        <f t="shared" ca="1" si="30"/>
        <v>-4.7911532586975759E-2</v>
      </c>
      <c r="BW215" s="9">
        <f t="shared" ca="1" si="31"/>
        <v>25.394868467413023</v>
      </c>
      <c r="BX215" s="9">
        <f ca="1">IF(primary_calibration!BI215=1,SUM(BW215,I215:BF215),0)</f>
        <v>54.68278596631319</v>
      </c>
      <c r="BY215">
        <f t="shared" ca="1" si="32"/>
        <v>55.285904929176937</v>
      </c>
    </row>
    <row r="216" spans="1:77">
      <c r="A216">
        <v>100031007</v>
      </c>
      <c r="B216" t="s">
        <v>111</v>
      </c>
      <c r="C216" t="s">
        <v>301</v>
      </c>
      <c r="D216">
        <v>68</v>
      </c>
      <c r="E216">
        <v>69</v>
      </c>
      <c r="F216">
        <v>54.9</v>
      </c>
      <c r="G216">
        <v>55.7</v>
      </c>
      <c r="H216">
        <f t="shared" ca="1" si="33"/>
        <v>56.081273531003305</v>
      </c>
      <c r="I216" s="4">
        <f ca="1">IF(I$4=1, '2026gf_All'!I211+I$2*'2026gf_All'!I211*primary_calibration!I216,'2026gf_All'!I211+I$3*'2026gf_All'!I211*primary_calibration!I216)</f>
        <v>2.0129217042654635E-2</v>
      </c>
      <c r="J216" s="4">
        <f ca="1">IF(J$4=1, '2026gf_All'!J211+J$2*'2026gf_All'!J211*primary_calibration!J216,'2026gf_All'!J211+J$3*'2026gf_All'!J211*primary_calibration!J216)</f>
        <v>1.4266990942025859E-2</v>
      </c>
      <c r="K216" s="4">
        <f ca="1">IF(K$4=1, '2026gf_All'!K211+K$2*'2026gf_All'!K211*primary_calibration!K216,'2026gf_All'!K211+K$3*'2026gf_All'!K211*primary_calibration!K216)</f>
        <v>6.1818292774857578E-2</v>
      </c>
      <c r="L216" s="4">
        <f ca="1">IF(L$4=1, '2026gf_All'!L211+L$2*'2026gf_All'!L211*primary_calibration!L216,'2026gf_All'!L211+L$3*'2026gf_All'!L211*primary_calibration!L216)</f>
        <v>3.97005287482083E-2</v>
      </c>
      <c r="M216" s="4">
        <f ca="1">IF(M$4=1, '2026gf_All'!M211+M$2*'2026gf_All'!M211*primary_calibration!M216,'2026gf_All'!M211+M$3*'2026gf_All'!M211*primary_calibration!M216)</f>
        <v>4.2320657053587542E-2</v>
      </c>
      <c r="N216" s="4">
        <f ca="1">IF(N$4=1, '2026gf_All'!N211+N$2*'2026gf_All'!N211*primary_calibration!N216,'2026gf_All'!N211+N$3*'2026gf_All'!N211*primary_calibration!N216)</f>
        <v>0.19360644792397882</v>
      </c>
      <c r="O216" s="4">
        <f ca="1">IF(O$4=1, '2026gf_All'!O211+O$2*'2026gf_All'!O211*primary_calibration!O216,'2026gf_All'!O211+O$3*'2026gf_All'!O211*primary_calibration!O216)</f>
        <v>2.3942291826480142</v>
      </c>
      <c r="P216" s="4">
        <f ca="1">IF(P$4=1, '2026gf_All'!P211+P$2*'2026gf_All'!P211*primary_calibration!P216,'2026gf_All'!P211+P$3*'2026gf_All'!P211*primary_calibration!P216)</f>
        <v>0.17231749069727875</v>
      </c>
      <c r="Q216" s="4">
        <f ca="1">IF(Q$4=1, '2026gf_All'!Q211+Q$2*'2026gf_All'!Q211*primary_calibration!Q216,'2026gf_All'!Q211+Q$3*'2026gf_All'!Q211*primary_calibration!Q216)</f>
        <v>1.8572258859398085E-2</v>
      </c>
      <c r="R216" s="4">
        <f ca="1">IF(R$4=1, '2026gf_All'!R211+R$2*'2026gf_All'!R211*primary_calibration!R216,'2026gf_All'!R211+R$3*'2026gf_All'!R211*primary_calibration!R216)</f>
        <v>4.040498525377155E-2</v>
      </c>
      <c r="S216" s="4">
        <f ca="1">IF(S$4=1, '2026gf_All'!S211+S$2*'2026gf_All'!S211*primary_calibration!S216,'2026gf_All'!S211+S$3*'2026gf_All'!S211*primary_calibration!S216)</f>
        <v>2.036476196362131E-2</v>
      </c>
      <c r="T216" s="4">
        <f ca="1">IF(T$4=1, '2026gf_All'!T211+T$2*'2026gf_All'!T211*primary_calibration!T216,'2026gf_All'!T211+T$3*'2026gf_All'!T211*primary_calibration!T216)</f>
        <v>0.31546146137111541</v>
      </c>
      <c r="U216" s="4">
        <f ca="1">IF(U$4=1, '2026gf_All'!U211+U$2*'2026gf_All'!U211*primary_calibration!U216,'2026gf_All'!U211+U$3*'2026gf_All'!U211*primary_calibration!U216)</f>
        <v>0.65121559323693878</v>
      </c>
      <c r="V216" s="4">
        <f ca="1">IF(V$4=1, '2026gf_All'!V211+V$2*'2026gf_All'!V211*primary_calibration!V216,'2026gf_All'!V211+V$3*'2026gf_All'!V211*primary_calibration!V216)</f>
        <v>0.10409667582103702</v>
      </c>
      <c r="W216" s="4">
        <f ca="1">IF(W$4=1, '2026gf_All'!W211+W$2*'2026gf_All'!W211*primary_calibration!W216,'2026gf_All'!W211+W$3*'2026gf_All'!W211*primary_calibration!W216)</f>
        <v>6.3348146748337567E-2</v>
      </c>
      <c r="X216" s="4">
        <f ca="1">IF(X$4=1, '2026gf_All'!X211+X$2*'2026gf_All'!X211*primary_calibration!X216,'2026gf_All'!X211+X$3*'2026gf_All'!X211*primary_calibration!X216)</f>
        <v>0.73905237532910428</v>
      </c>
      <c r="Y216" s="4">
        <f ca="1">IF(Y$4=1, '2026gf_All'!Y211+Y$2*'2026gf_All'!Y211*primary_calibration!Y216,'2026gf_All'!Y211+Y$3*'2026gf_All'!Y211*primary_calibration!Y216)</f>
        <v>5.7671051818461681E-2</v>
      </c>
      <c r="Z216" s="4">
        <f ca="1">IF(Z$4=1, '2026gf_All'!Z211+Z$2*'2026gf_All'!Z211*primary_calibration!Z216,'2026gf_All'!Z211+Z$3*'2026gf_All'!Z211*primary_calibration!Z216)</f>
        <v>1.4763234263186672E-2</v>
      </c>
      <c r="AA216" s="4">
        <f ca="1">IF(AA$4=1, '2026gf_All'!AA211+AA$2*'2026gf_All'!AA211*primary_calibration!AA216,'2026gf_All'!AA211+AA$3*'2026gf_All'!AA211*primary_calibration!AA216)</f>
        <v>7.6261426157629186</v>
      </c>
      <c r="AB216" s="4">
        <f ca="1">IF(AB$4=1, '2026gf_All'!AB211+AB$2*'2026gf_All'!AB211*primary_calibration!AB216,'2026gf_All'!AB211+AB$3*'2026gf_All'!AB211*primary_calibration!AB216)</f>
        <v>0.19764259053302713</v>
      </c>
      <c r="AC216" s="4">
        <f ca="1">IF(AC$4=1, '2026gf_All'!AC211+AC$2*'2026gf_All'!AC211*primary_calibration!AC216,'2026gf_All'!AC211+AC$3*'2026gf_All'!AC211*primary_calibration!AC216)</f>
        <v>0.60437866503075754</v>
      </c>
      <c r="AD216" s="4">
        <f ca="1">IF(AD$4=1, '2026gf_All'!AD211+AD$2*'2026gf_All'!AD211*primary_calibration!AD216,'2026gf_All'!AD211+AD$3*'2026gf_All'!AD211*primary_calibration!AD216)</f>
        <v>0.1698752689584811</v>
      </c>
      <c r="AE216" s="4">
        <f ca="1">IF(AE$4=1, '2026gf_All'!AE211+AE$2*'2026gf_All'!AE211*primary_calibration!AE216,'2026gf_All'!AE211+AE$3*'2026gf_All'!AE211*primary_calibration!AE216)</f>
        <v>1.4513954181114161E-2</v>
      </c>
      <c r="AF216" s="4">
        <f ca="1">IF(AF$4=1, '2026gf_All'!AF211+AF$2*'2026gf_All'!AF211*primary_calibration!AF216,'2026gf_All'!AF211+AF$3*'2026gf_All'!AF211*primary_calibration!AF216)</f>
        <v>0.16048644377813723</v>
      </c>
      <c r="AG216" s="4">
        <f ca="1">IF(AG$4=1, '2026gf_All'!AG211+AG$2*'2026gf_All'!AG211*primary_calibration!AG216,'2026gf_All'!AG211+AG$3*'2026gf_All'!AG211*primary_calibration!AG216)</f>
        <v>5.8598840526910868E-2</v>
      </c>
      <c r="AH216" s="4">
        <f ca="1">IF(AH$4=1, '2026gf_All'!AH211+AH$2*'2026gf_All'!AH211*primary_calibration!AH216,'2026gf_All'!AH211+AH$3*'2026gf_All'!AH211*primary_calibration!AH216)</f>
        <v>4.6302225982233228E-2</v>
      </c>
      <c r="AI216" s="4">
        <f ca="1">IF(AI$4=1, '2026gf_All'!AI211+AI$2*'2026gf_All'!AI211*primary_calibration!AI216,'2026gf_All'!AI211+AI$3*'2026gf_All'!AI211*primary_calibration!AI216)</f>
        <v>1.0066949561923425E-2</v>
      </c>
      <c r="AJ216" s="4">
        <f ca="1">IF(AJ$4=1, '2026gf_All'!AJ211+AJ$2*'2026gf_All'!AJ211*primary_calibration!AJ216,'2026gf_All'!AJ211+AJ$3*'2026gf_All'!AJ211*primary_calibration!AJ216)</f>
        <v>3.4230781571669887E-2</v>
      </c>
      <c r="AK216" s="4">
        <f ca="1">IF(AK$4=1, '2026gf_All'!AK211+AK$2*'2026gf_All'!AK211*primary_calibration!AK216,'2026gf_All'!AK211+AK$3*'2026gf_All'!AK211*primary_calibration!AK216)</f>
        <v>2.7274072692702021</v>
      </c>
      <c r="AL216" s="4">
        <f ca="1">IF(AL$4=1, '2026gf_All'!AL211+AL$2*'2026gf_All'!AL211*primary_calibration!AL216,'2026gf_All'!AL211+AL$3*'2026gf_All'!AL211*primary_calibration!AL216)</f>
        <v>3.8606512824025101E-2</v>
      </c>
      <c r="AM216" s="4">
        <f ca="1">IF(AM$4=1, '2026gf_All'!AM211+AM$2*'2026gf_All'!AM211*primary_calibration!AM216,'2026gf_All'!AM211+AM$3*'2026gf_All'!AM211*primary_calibration!AM216)</f>
        <v>1.8132043485156411</v>
      </c>
      <c r="AN216" s="4">
        <f ca="1">IF(AN$4=1, '2026gf_All'!AN211+AN$2*'2026gf_All'!AN211*primary_calibration!AN216,'2026gf_All'!AN211+AN$3*'2026gf_All'!AN211*primary_calibration!AN216)</f>
        <v>0.29808437026913998</v>
      </c>
      <c r="AO216" s="4">
        <f ca="1">IF(AO$4=1, '2026gf_All'!AO211+AO$2*'2026gf_All'!AO211*primary_calibration!AO216,'2026gf_All'!AO211+AO$3*'2026gf_All'!AO211*primary_calibration!AO216)</f>
        <v>0.11959531054545727</v>
      </c>
      <c r="AP216" s="4">
        <f ca="1">IF(AP$4=1, '2026gf_All'!AP211+AP$2*'2026gf_All'!AP211*primary_calibration!AP216,'2026gf_All'!AP211+AP$3*'2026gf_All'!AP211*primary_calibration!AP216)</f>
        <v>2.2682251185203177</v>
      </c>
      <c r="AQ216" s="4">
        <f ca="1">IF(AQ$4=1, '2026gf_All'!AQ211+AQ$2*'2026gf_All'!AQ211*primary_calibration!AQ216,'2026gf_All'!AQ211+AQ$3*'2026gf_All'!AQ211*primary_calibration!AQ216)</f>
        <v>9.0062402935232058E-2</v>
      </c>
      <c r="AR216" s="4">
        <f ca="1">IF(AR$4=1, '2026gf_All'!AR211+AR$2*'2026gf_All'!AR211*primary_calibration!AR216,'2026gf_All'!AR211+AR$3*'2026gf_All'!AR211*primary_calibration!AR216)</f>
        <v>1.9477268479926622E-2</v>
      </c>
      <c r="AS216" s="4">
        <f ca="1">IF(AS$4=1, '2026gf_All'!AS211+AS$2*'2026gf_All'!AS211*primary_calibration!AS216,'2026gf_All'!AS211+AS$3*'2026gf_All'!AS211*primary_calibration!AS216)</f>
        <v>5.4654390359710412</v>
      </c>
      <c r="AT216" s="4">
        <f ca="1">IF(AT$4=1, '2026gf_All'!AT211+AT$2*'2026gf_All'!AT211*primary_calibration!AT216,'2026gf_All'!AT211+AT$3*'2026gf_All'!AT211*primary_calibration!AT216)</f>
        <v>2.8388286752152343E-2</v>
      </c>
      <c r="AU216" s="4">
        <f ca="1">IF(AU$4=1, '2026gf_All'!AU211+AU$2*'2026gf_All'!AU211*primary_calibration!AU216,'2026gf_All'!AU211+AU$3*'2026gf_All'!AU211*primary_calibration!AU216)</f>
        <v>3.386131064842561E-2</v>
      </c>
      <c r="AV216" s="4">
        <f ca="1">IF(AV$4=1, '2026gf_All'!AV211+AV$2*'2026gf_All'!AV211*primary_calibration!AV216,'2026gf_All'!AV211+AV$3*'2026gf_All'!AV211*primary_calibration!AV216)</f>
        <v>2.7682660107665163E-2</v>
      </c>
      <c r="AW216" s="4">
        <f ca="1">IF(AW$4=1, '2026gf_All'!AW211+AW$2*'2026gf_All'!AW211*primary_calibration!AW216,'2026gf_All'!AW211+AW$3*'2026gf_All'!AW211*primary_calibration!AW216)</f>
        <v>9.1610058822541973E-2</v>
      </c>
      <c r="AX216" s="4">
        <f ca="1">IF(AX$4=1, '2026gf_All'!AX211+AX$2*'2026gf_All'!AX211*primary_calibration!AX216,'2026gf_All'!AX211+AX$3*'2026gf_All'!AX211*primary_calibration!AX216)</f>
        <v>0.23710950772328221</v>
      </c>
      <c r="AY216" s="4">
        <f ca="1">IF(AY$4=1, '2026gf_All'!AY211+AY$2*'2026gf_All'!AY211*primary_calibration!AY216,'2026gf_All'!AY211+AY$3*'2026gf_All'!AY211*primary_calibration!AY216)</f>
        <v>2.4481310866550341E-2</v>
      </c>
      <c r="AZ216" s="4">
        <f ca="1">IF(AZ$4=1, '2026gf_All'!AZ211+AZ$2*'2026gf_All'!AZ211*primary_calibration!AZ216,'2026gf_All'!AZ211+AZ$3*'2026gf_All'!AZ211*primary_calibration!AZ216)</f>
        <v>1.3213819276243077E-2</v>
      </c>
      <c r="BA216" s="4">
        <f ca="1">IF(BA$4=1, '2026gf_All'!BA211+BA$2*'2026gf_All'!BA211*primary_calibration!BA216,'2026gf_All'!BA211+BA$3*'2026gf_All'!BA211*primary_calibration!BA216)</f>
        <v>1.9204142210907991</v>
      </c>
      <c r="BB216" s="4">
        <f ca="1">IF(BB$4=1, '2026gf_All'!BB211+BB$2*'2026gf_All'!BB211*primary_calibration!BB216,'2026gf_All'!BB211+BB$3*'2026gf_All'!BB211*primary_calibration!BB216)</f>
        <v>3.9458211862747915E-2</v>
      </c>
      <c r="BC216" s="4">
        <f ca="1">IF(BC$4=1, '2026gf_All'!BC211+BC$2*'2026gf_All'!BC211*primary_calibration!BC216,'2026gf_All'!BC211+BC$3*'2026gf_All'!BC211*primary_calibration!BC216)</f>
        <v>1.805903987765987</v>
      </c>
      <c r="BD216" s="4">
        <f ca="1">IF(BD$4=1, '2026gf_All'!BD211+BD$2*'2026gf_All'!BD211*primary_calibration!BD216,'2026gf_All'!BD211+BD$3*'2026gf_All'!BD211*primary_calibration!BD216)</f>
        <v>0.14291533545603005</v>
      </c>
      <c r="BE216" s="4">
        <f ca="1">IF(BE$4=1, '2026gf_All'!BE211+BE$2*'2026gf_All'!BE211*primary_calibration!BE216,'2026gf_All'!BE211+BE$3*'2026gf_All'!BE211*primary_calibration!BE216)</f>
        <v>5.5856912452092206E-2</v>
      </c>
      <c r="BF216" s="4">
        <f ca="1">IF(BF$4=1, '2026gf_All'!BF211+BF$2*'2026gf_All'!BF211*primary_calibration!BF216,'2026gf_All'!BF211+BF$3*'2026gf_All'!BF211*primary_calibration!BF216)</f>
        <v>3.5666326071542285E-3</v>
      </c>
      <c r="BG216" s="31">
        <f>'2026gf_All'!BG211</f>
        <v>1.2233700000000001</v>
      </c>
      <c r="BH216" s="31">
        <f>'2026gf_All'!BH211</f>
        <v>0.16693</v>
      </c>
      <c r="BI216" s="31">
        <f>'2026gf_All'!BI211</f>
        <v>0.12967000000000001</v>
      </c>
      <c r="BJ216" s="31">
        <f>'2026gf_All'!BJ211</f>
        <v>0.52451999999999999</v>
      </c>
      <c r="BK216" s="31">
        <f>'2026gf_All'!BK211</f>
        <v>16.429500000000001</v>
      </c>
      <c r="BL216" s="31">
        <f>'2026gf_All'!BL211</f>
        <v>5.6521699999999999</v>
      </c>
      <c r="BM216" s="33">
        <f t="shared" si="34"/>
        <v>24.126159999999999</v>
      </c>
      <c r="BN216" s="9">
        <f t="shared" ca="1" si="27"/>
        <v>31.150141581145405</v>
      </c>
      <c r="BO216" s="10">
        <f>'2023gf_All'!BM211</f>
        <v>24.123480000000001</v>
      </c>
      <c r="BP216" s="10">
        <f>'2023gf_All'!BN211</f>
        <v>32.776409999999998</v>
      </c>
      <c r="BQ216" s="10">
        <f>'2026gf_All'!BM211</f>
        <v>24.126159999999999</v>
      </c>
      <c r="BR216" s="10">
        <f>'2026gf_All'!BN211</f>
        <v>30.773329999999994</v>
      </c>
      <c r="BS216">
        <f t="shared" si="28"/>
        <v>-2.6799999999980173E-3</v>
      </c>
      <c r="BT216">
        <f t="shared" si="29"/>
        <v>2.0030800000000042</v>
      </c>
      <c r="BU216" s="14">
        <f t="shared" si="35"/>
        <v>-1.3379395730564988E-3</v>
      </c>
      <c r="BV216" s="9">
        <f t="shared" ca="1" si="30"/>
        <v>-5.0415112600043534E-4</v>
      </c>
      <c r="BW216" s="9">
        <f t="shared" ca="1" si="31"/>
        <v>24.125655848873997</v>
      </c>
      <c r="BX216" s="9">
        <f ca="1">IF(primary_calibration!BI216=1,SUM(BW216,I216:BF216),0)</f>
        <v>55.275797430019409</v>
      </c>
      <c r="BY216">
        <f t="shared" ca="1" si="32"/>
        <v>56.081273531003305</v>
      </c>
    </row>
    <row r="217" spans="1:77">
      <c r="A217">
        <v>100031010</v>
      </c>
      <c r="B217" t="s">
        <v>111</v>
      </c>
      <c r="C217" t="s">
        <v>301</v>
      </c>
      <c r="D217">
        <v>73.7</v>
      </c>
      <c r="E217">
        <v>74</v>
      </c>
      <c r="F217">
        <v>60.6</v>
      </c>
      <c r="G217">
        <v>60.8</v>
      </c>
      <c r="H217">
        <f t="shared" ca="1" si="33"/>
        <v>61.155221008181613</v>
      </c>
      <c r="I217" s="4">
        <f ca="1">IF(I$4=1, '2026gf_All'!I212+I$2*'2026gf_All'!I212*primary_calibration!I217,'2026gf_All'!I212+I$3*'2026gf_All'!I212*primary_calibration!I217)</f>
        <v>0.12362793499995461</v>
      </c>
      <c r="J217" s="4">
        <f ca="1">IF(J$4=1, '2026gf_All'!J212+J$2*'2026gf_All'!J212*primary_calibration!J217,'2026gf_All'!J212+J$3*'2026gf_All'!J212*primary_calibration!J217)</f>
        <v>1.4748033332448828E-2</v>
      </c>
      <c r="K217" s="4">
        <f ca="1">IF(K$4=1, '2026gf_All'!K212+K$2*'2026gf_All'!K212*primary_calibration!K217,'2026gf_All'!K212+K$3*'2026gf_All'!K212*primary_calibration!K217)</f>
        <v>9.6162458691839592E-2</v>
      </c>
      <c r="L217" s="4">
        <f ca="1">IF(L$4=1, '2026gf_All'!L212+L$2*'2026gf_All'!L212*primary_calibration!L217,'2026gf_All'!L212+L$3*'2026gf_All'!L212*primary_calibration!L217)</f>
        <v>3.8485829506650575E-2</v>
      </c>
      <c r="M217" s="4">
        <f ca="1">IF(M$4=1, '2026gf_All'!M212+M$2*'2026gf_All'!M212*primary_calibration!M217,'2026gf_All'!M212+M$3*'2026gf_All'!M212*primary_calibration!M217)</f>
        <v>4.7090617166388661E-2</v>
      </c>
      <c r="N217" s="4">
        <f ca="1">IF(N$4=1, '2026gf_All'!N212+N$2*'2026gf_All'!N212*primary_calibration!N217,'2026gf_All'!N212+N$3*'2026gf_All'!N212*primary_calibration!N217)</f>
        <v>0.38298563593718254</v>
      </c>
      <c r="O217" s="4">
        <f ca="1">IF(O$4=1, '2026gf_All'!O212+O$2*'2026gf_All'!O212*primary_calibration!O217,'2026gf_All'!O212+O$3*'2026gf_All'!O212*primary_calibration!O217)</f>
        <v>2.79746566724145</v>
      </c>
      <c r="P217" s="4">
        <f ca="1">IF(P$4=1, '2026gf_All'!P212+P$2*'2026gf_All'!P212*primary_calibration!P217,'2026gf_All'!P212+P$3*'2026gf_All'!P212*primary_calibration!P217)</f>
        <v>9.2553422643878308E-2</v>
      </c>
      <c r="Q217" s="4">
        <f ca="1">IF(Q$4=1, '2026gf_All'!Q212+Q$2*'2026gf_All'!Q212*primary_calibration!Q217,'2026gf_All'!Q212+Q$3*'2026gf_All'!Q212*primary_calibration!Q217)</f>
        <v>1.8110765139582815E-2</v>
      </c>
      <c r="R217" s="4">
        <f ca="1">IF(R$4=1, '2026gf_All'!R212+R$2*'2026gf_All'!R212*primary_calibration!R217,'2026gf_All'!R212+R$3*'2026gf_All'!R212*primary_calibration!R217)</f>
        <v>9.9861953095657999E-2</v>
      </c>
      <c r="S217" s="4">
        <f ca="1">IF(S$4=1, '2026gf_All'!S212+S$2*'2026gf_All'!S212*primary_calibration!S217,'2026gf_All'!S212+S$3*'2026gf_All'!S212*primary_calibration!S217)</f>
        <v>2.3574123972178628E-2</v>
      </c>
      <c r="T217" s="4">
        <f ca="1">IF(T$4=1, '2026gf_All'!T212+T$2*'2026gf_All'!T212*primary_calibration!T217,'2026gf_All'!T212+T$3*'2026gf_All'!T212*primary_calibration!T217)</f>
        <v>0.55490415164741247</v>
      </c>
      <c r="U217" s="4">
        <f ca="1">IF(U$4=1, '2026gf_All'!U212+U$2*'2026gf_All'!U212*primary_calibration!U217,'2026gf_All'!U212+U$3*'2026gf_All'!U212*primary_calibration!U217)</f>
        <v>0.90001685962816924</v>
      </c>
      <c r="V217" s="4">
        <f ca="1">IF(V$4=1, '2026gf_All'!V212+V$2*'2026gf_All'!V212*primary_calibration!V217,'2026gf_All'!V212+V$3*'2026gf_All'!V212*primary_calibration!V217)</f>
        <v>0.20509528826550194</v>
      </c>
      <c r="W217" s="4">
        <f ca="1">IF(W$4=1, '2026gf_All'!W212+W$2*'2026gf_All'!W212*primary_calibration!W217,'2026gf_All'!W212+W$3*'2026gf_All'!W212*primary_calibration!W217)</f>
        <v>9.4572451823900117E-2</v>
      </c>
      <c r="X217" s="4">
        <f ca="1">IF(X$4=1, '2026gf_All'!X212+X$2*'2026gf_All'!X212*primary_calibration!X217,'2026gf_All'!X212+X$3*'2026gf_All'!X212*primary_calibration!X217)</f>
        <v>1.0126020349005733</v>
      </c>
      <c r="Y217" s="4">
        <f ca="1">IF(Y$4=1, '2026gf_All'!Y212+Y$2*'2026gf_All'!Y212*primary_calibration!Y217,'2026gf_All'!Y212+Y$3*'2026gf_All'!Y212*primary_calibration!Y217)</f>
        <v>0.11639774860428778</v>
      </c>
      <c r="Z217" s="4">
        <f ca="1">IF(Z$4=1, '2026gf_All'!Z212+Z$2*'2026gf_All'!Z212*primary_calibration!Z217,'2026gf_All'!Z212+Z$3*'2026gf_All'!Z212*primary_calibration!Z217)</f>
        <v>7.0787837524227378E-3</v>
      </c>
      <c r="AA217" s="4">
        <f ca="1">IF(AA$4=1, '2026gf_All'!AA212+AA$2*'2026gf_All'!AA212*primary_calibration!AA217,'2026gf_All'!AA212+AA$3*'2026gf_All'!AA212*primary_calibration!AA217)</f>
        <v>3.391636682702853</v>
      </c>
      <c r="AB217" s="4">
        <f ca="1">IF(AB$4=1, '2026gf_All'!AB212+AB$2*'2026gf_All'!AB212*primary_calibration!AB217,'2026gf_All'!AB212+AB$3*'2026gf_All'!AB212*primary_calibration!AB217)</f>
        <v>0.67869158634739191</v>
      </c>
      <c r="AC217" s="4">
        <f ca="1">IF(AC$4=1, '2026gf_All'!AC212+AC$2*'2026gf_All'!AC212*primary_calibration!AC217,'2026gf_All'!AC212+AC$3*'2026gf_All'!AC212*primary_calibration!AC217)</f>
        <v>0.75205685833656366</v>
      </c>
      <c r="AD217" s="4">
        <f ca="1">IF(AD$4=1, '2026gf_All'!AD212+AD$2*'2026gf_All'!AD212*primary_calibration!AD217,'2026gf_All'!AD212+AD$3*'2026gf_All'!AD212*primary_calibration!AD217)</f>
        <v>0.16001726152045814</v>
      </c>
      <c r="AE217" s="4">
        <f ca="1">IF(AE$4=1, '2026gf_All'!AE212+AE$2*'2026gf_All'!AE212*primary_calibration!AE217,'2026gf_All'!AE212+AE$3*'2026gf_All'!AE212*primary_calibration!AE217)</f>
        <v>4.7353905876772469E-2</v>
      </c>
      <c r="AF217" s="4">
        <f ca="1">IF(AF$4=1, '2026gf_All'!AF212+AF$2*'2026gf_All'!AF212*primary_calibration!AF217,'2026gf_All'!AF212+AF$3*'2026gf_All'!AF212*primary_calibration!AF217)</f>
        <v>0.24087631488098332</v>
      </c>
      <c r="AG217" s="4">
        <f ca="1">IF(AG$4=1, '2026gf_All'!AG212+AG$2*'2026gf_All'!AG212*primary_calibration!AG217,'2026gf_All'!AG212+AG$3*'2026gf_All'!AG212*primary_calibration!AG217)</f>
        <v>7.2247087870264556E-2</v>
      </c>
      <c r="AH217" s="4">
        <f ca="1">IF(AH$4=1, '2026gf_All'!AH212+AH$2*'2026gf_All'!AH212*primary_calibration!AH217,'2026gf_All'!AH212+AH$3*'2026gf_All'!AH212*primary_calibration!AH217)</f>
        <v>6.7548609155153941E-2</v>
      </c>
      <c r="AI217" s="4">
        <f ca="1">IF(AI$4=1, '2026gf_All'!AI212+AI$2*'2026gf_All'!AI212*primary_calibration!AI217,'2026gf_All'!AI212+AI$3*'2026gf_All'!AI212*primary_calibration!AI217)</f>
        <v>1.06908629488795E-2</v>
      </c>
      <c r="AJ217" s="4">
        <f ca="1">IF(AJ$4=1, '2026gf_All'!AJ212+AJ$2*'2026gf_All'!AJ212*primary_calibration!AJ217,'2026gf_All'!AJ212+AJ$3*'2026gf_All'!AJ212*primary_calibration!AJ217)</f>
        <v>9.7497180881934042E-2</v>
      </c>
      <c r="AK217" s="4">
        <f ca="1">IF(AK$4=1, '2026gf_All'!AK212+AK$2*'2026gf_All'!AK212*primary_calibration!AK217,'2026gf_All'!AK212+AK$3*'2026gf_All'!AK212*primary_calibration!AK217)</f>
        <v>3.1949405875621459</v>
      </c>
      <c r="AL217" s="4">
        <f ca="1">IF(AL$4=1, '2026gf_All'!AL212+AL$2*'2026gf_All'!AL212*primary_calibration!AL217,'2026gf_All'!AL212+AL$3*'2026gf_All'!AL212*primary_calibration!AL217)</f>
        <v>4.4388178726746913E-2</v>
      </c>
      <c r="AM217" s="4">
        <f ca="1">IF(AM$4=1, '2026gf_All'!AM212+AM$2*'2026gf_All'!AM212*primary_calibration!AM217,'2026gf_All'!AM212+AM$3*'2026gf_All'!AM212*primary_calibration!AM217)</f>
        <v>1.8962494222570656</v>
      </c>
      <c r="AN217" s="4">
        <f ca="1">IF(AN$4=1, '2026gf_All'!AN212+AN$2*'2026gf_All'!AN212*primary_calibration!AN217,'2026gf_All'!AN212+AN$3*'2026gf_All'!AN212*primary_calibration!AN217)</f>
        <v>0.41220613672897655</v>
      </c>
      <c r="AO217" s="4">
        <f ca="1">IF(AO$4=1, '2026gf_All'!AO212+AO$2*'2026gf_All'!AO212*primary_calibration!AO217,'2026gf_All'!AO212+AO$3*'2026gf_All'!AO212*primary_calibration!AO217)</f>
        <v>0.14402439493859412</v>
      </c>
      <c r="AP217" s="4">
        <f ca="1">IF(AP$4=1, '2026gf_All'!AP212+AP$2*'2026gf_All'!AP212*primary_calibration!AP217,'2026gf_All'!AP212+AP$3*'2026gf_All'!AP212*primary_calibration!AP217)</f>
        <v>2.4156027323315241</v>
      </c>
      <c r="AQ217" s="4">
        <f ca="1">IF(AQ$4=1, '2026gf_All'!AQ212+AQ$2*'2026gf_All'!AQ212*primary_calibration!AQ217,'2026gf_All'!AQ212+AQ$3*'2026gf_All'!AQ212*primary_calibration!AQ217)</f>
        <v>0.12790818866093431</v>
      </c>
      <c r="AR217" s="4">
        <f ca="1">IF(AR$4=1, '2026gf_All'!AR212+AR$2*'2026gf_All'!AR212*primary_calibration!AR217,'2026gf_All'!AR212+AR$3*'2026gf_All'!AR212*primary_calibration!AR217)</f>
        <v>2.4979532297914754E-2</v>
      </c>
      <c r="AS217" s="4">
        <f ca="1">IF(AS$4=1, '2026gf_All'!AS212+AS$2*'2026gf_All'!AS212*primary_calibration!AS217,'2026gf_All'!AS212+AS$3*'2026gf_All'!AS212*primary_calibration!AS217)</f>
        <v>9.3731691958396777</v>
      </c>
      <c r="AT217" s="4">
        <f ca="1">IF(AT$4=1, '2026gf_All'!AT212+AT$2*'2026gf_All'!AT212*primary_calibration!AT217,'2026gf_All'!AT212+AT$3*'2026gf_All'!AT212*primary_calibration!AT217)</f>
        <v>9.1713246026110848E-2</v>
      </c>
      <c r="AU217" s="4">
        <f ca="1">IF(AU$4=1, '2026gf_All'!AU212+AU$2*'2026gf_All'!AU212*primary_calibration!AU217,'2026gf_All'!AU212+AU$3*'2026gf_All'!AU212*primary_calibration!AU217)</f>
        <v>6.584259881547859E-2</v>
      </c>
      <c r="AV217" s="4">
        <f ca="1">IF(AV$4=1, '2026gf_All'!AV212+AV$2*'2026gf_All'!AV212*primary_calibration!AV217,'2026gf_All'!AV212+AV$3*'2026gf_All'!AV212*primary_calibration!AV217)</f>
        <v>4.1138428457865521E-2</v>
      </c>
      <c r="AW217" s="4">
        <f ca="1">IF(AW$4=1, '2026gf_All'!AW212+AW$2*'2026gf_All'!AW212*primary_calibration!AW217,'2026gf_All'!AW212+AW$3*'2026gf_All'!AW212*primary_calibration!AW217)</f>
        <v>0.28952271463891988</v>
      </c>
      <c r="AX217" s="4">
        <f ca="1">IF(AX$4=1, '2026gf_All'!AX212+AX$2*'2026gf_All'!AX212*primary_calibration!AX217,'2026gf_All'!AX212+AX$3*'2026gf_All'!AX212*primary_calibration!AX217)</f>
        <v>0.31737582371114437</v>
      </c>
      <c r="AY217" s="4">
        <f ca="1">IF(AY$4=1, '2026gf_All'!AY212+AY$2*'2026gf_All'!AY212*primary_calibration!AY217,'2026gf_All'!AY212+AY$3*'2026gf_All'!AY212*primary_calibration!AY217)</f>
        <v>2.6145842685183437E-2</v>
      </c>
      <c r="AZ217" s="4">
        <f ca="1">IF(AZ$4=1, '2026gf_All'!AZ212+AZ$2*'2026gf_All'!AZ212*primary_calibration!AZ217,'2026gf_All'!AZ212+AZ$3*'2026gf_All'!AZ212*primary_calibration!AZ217)</f>
        <v>1.7345185424976366E-2</v>
      </c>
      <c r="BA217" s="4">
        <f ca="1">IF(BA$4=1, '2026gf_All'!BA212+BA$2*'2026gf_All'!BA212*primary_calibration!BA217,'2026gf_All'!BA212+BA$3*'2026gf_All'!BA212*primary_calibration!BA217)</f>
        <v>1.3628658946977641</v>
      </c>
      <c r="BB217" s="4">
        <f ca="1">IF(BB$4=1, '2026gf_All'!BB212+BB$2*'2026gf_All'!BB212*primary_calibration!BB217,'2026gf_All'!BB212+BB$3*'2026gf_All'!BB212*primary_calibration!BB217)</f>
        <v>3.9256806737951074E-2</v>
      </c>
      <c r="BC217" s="4">
        <f ca="1">IF(BC$4=1, '2026gf_All'!BC212+BC$2*'2026gf_All'!BC212*primary_calibration!BC217,'2026gf_All'!BC212+BC$3*'2026gf_All'!BC212*primary_calibration!BC217)</f>
        <v>1.8084044901643885</v>
      </c>
      <c r="BD217" s="4">
        <f ca="1">IF(BD$4=1, '2026gf_All'!BD212+BD$2*'2026gf_All'!BD212*primary_calibration!BD217,'2026gf_All'!BD212+BD$3*'2026gf_All'!BD212*primary_calibration!BD217)</f>
        <v>0.18494364500293017</v>
      </c>
      <c r="BE217" s="4">
        <f ca="1">IF(BE$4=1, '2026gf_All'!BE212+BE$2*'2026gf_All'!BE212*primary_calibration!BE217,'2026gf_All'!BE212+BE$3*'2026gf_All'!BE212*primary_calibration!BE217)</f>
        <v>7.4624647180071071E-2</v>
      </c>
      <c r="BF217" s="4">
        <f ca="1">IF(BF$4=1, '2026gf_All'!BF212+BF$2*'2026gf_All'!BF212*primary_calibration!BF217,'2026gf_All'!BF212+BF$3*'2026gf_All'!BF212*primary_calibration!BF217)</f>
        <v>4.2709316509712478E-3</v>
      </c>
      <c r="BG217" s="31">
        <f>'2026gf_All'!BG212</f>
        <v>1.2796400000000001</v>
      </c>
      <c r="BH217" s="31">
        <f>'2026gf_All'!BH212</f>
        <v>0.16878000000000001</v>
      </c>
      <c r="BI217" s="31">
        <f>'2026gf_All'!BI212</f>
        <v>0.18165999999999999</v>
      </c>
      <c r="BJ217" s="31">
        <f>'2026gf_All'!BJ212</f>
        <v>0.55201</v>
      </c>
      <c r="BK217" s="31">
        <f>'2026gf_All'!BK212</f>
        <v>18.739889999999999</v>
      </c>
      <c r="BL217" s="31">
        <f>'2026gf_All'!BL212</f>
        <v>5.9494199999999999</v>
      </c>
      <c r="BM217" s="33">
        <f t="shared" si="34"/>
        <v>26.871399999999998</v>
      </c>
      <c r="BN217" s="9">
        <f t="shared" ca="1" si="27"/>
        <v>34.100868735408078</v>
      </c>
      <c r="BO217" s="10">
        <f>'2023gf_All'!BM212</f>
        <v>26.77881</v>
      </c>
      <c r="BP217" s="10">
        <f>'2023gf_All'!BN212</f>
        <v>35.620779999999996</v>
      </c>
      <c r="BQ217" s="10">
        <f>'2026gf_All'!BM212</f>
        <v>26.871399999999998</v>
      </c>
      <c r="BR217" s="10">
        <f>'2026gf_All'!BN212</f>
        <v>33.728599999999986</v>
      </c>
      <c r="BS217">
        <f t="shared" si="28"/>
        <v>-9.258999999999773E-2</v>
      </c>
      <c r="BT217">
        <f t="shared" si="29"/>
        <v>1.8921800000000104</v>
      </c>
      <c r="BU217" s="14">
        <f t="shared" si="35"/>
        <v>-4.8932976778106319E-2</v>
      </c>
      <c r="BV217" s="9">
        <f t="shared" ca="1" si="30"/>
        <v>-1.821621738493916E-2</v>
      </c>
      <c r="BW217" s="9">
        <f t="shared" ca="1" si="31"/>
        <v>26.853183782615059</v>
      </c>
      <c r="BX217" s="9">
        <f ca="1">IF(primary_calibration!BI217=1,SUM(BW217,I217:BF217),0)</f>
        <v>60.954052518023126</v>
      </c>
      <c r="BY217">
        <f t="shared" ca="1" si="32"/>
        <v>61.155221008181613</v>
      </c>
    </row>
    <row r="218" spans="1:77">
      <c r="A218">
        <v>100031013</v>
      </c>
      <c r="B218" t="s">
        <v>111</v>
      </c>
      <c r="C218" t="s">
        <v>301</v>
      </c>
      <c r="D218">
        <v>71</v>
      </c>
      <c r="E218">
        <v>72</v>
      </c>
      <c r="F218">
        <v>58.2</v>
      </c>
      <c r="G218">
        <v>59</v>
      </c>
      <c r="H218">
        <f t="shared" ca="1" si="33"/>
        <v>59.345916519741728</v>
      </c>
      <c r="I218" s="4">
        <f ca="1">IF(I$4=1, '2026gf_All'!I213+I$2*'2026gf_All'!I213*primary_calibration!I218,'2026gf_All'!I213+I$3*'2026gf_All'!I213*primary_calibration!I218)</f>
        <v>0.12569026298979571</v>
      </c>
      <c r="J218" s="4">
        <f ca="1">IF(J$4=1, '2026gf_All'!J213+J$2*'2026gf_All'!J213*primary_calibration!J218,'2026gf_All'!J213+J$3*'2026gf_All'!J213*primary_calibration!J218)</f>
        <v>1.341369943402422E-2</v>
      </c>
      <c r="K218" s="4">
        <f ca="1">IF(K$4=1, '2026gf_All'!K213+K$2*'2026gf_All'!K213*primary_calibration!K218,'2026gf_All'!K213+K$3*'2026gf_All'!K213*primary_calibration!K218)</f>
        <v>8.3813111349192018E-2</v>
      </c>
      <c r="L218" s="4">
        <f ca="1">IF(L$4=1, '2026gf_All'!L213+L$2*'2026gf_All'!L213*primary_calibration!L218,'2026gf_All'!L213+L$3*'2026gf_All'!L213*primary_calibration!L218)</f>
        <v>3.5410363224520167E-2</v>
      </c>
      <c r="M218" s="4">
        <f ca="1">IF(M$4=1, '2026gf_All'!M213+M$2*'2026gf_All'!M213*primary_calibration!M218,'2026gf_All'!M213+M$3*'2026gf_All'!M213*primary_calibration!M218)</f>
        <v>4.1114819771993626E-2</v>
      </c>
      <c r="N218" s="4">
        <f ca="1">IF(N$4=1, '2026gf_All'!N213+N$2*'2026gf_All'!N213*primary_calibration!N218,'2026gf_All'!N213+N$3*'2026gf_All'!N213*primary_calibration!N218)</f>
        <v>0.18338720628803812</v>
      </c>
      <c r="O218" s="4">
        <f ca="1">IF(O$4=1, '2026gf_All'!O213+O$2*'2026gf_All'!O213*primary_calibration!O218,'2026gf_All'!O213+O$3*'2026gf_All'!O213*primary_calibration!O218)</f>
        <v>4.8757102505722294</v>
      </c>
      <c r="P218" s="4">
        <f ca="1">IF(P$4=1, '2026gf_All'!P213+P$2*'2026gf_All'!P213*primary_calibration!P218,'2026gf_All'!P213+P$3*'2026gf_All'!P213*primary_calibration!P218)</f>
        <v>0.12544474604732631</v>
      </c>
      <c r="Q218" s="4">
        <f ca="1">IF(Q$4=1, '2026gf_All'!Q213+Q$2*'2026gf_All'!Q213*primary_calibration!Q218,'2026gf_All'!Q213+Q$3*'2026gf_All'!Q213*primary_calibration!Q218)</f>
        <v>1.830729183291837E-2</v>
      </c>
      <c r="R218" s="4">
        <f ca="1">IF(R$4=1, '2026gf_All'!R213+R$2*'2026gf_All'!R213*primary_calibration!R218,'2026gf_All'!R213+R$3*'2026gf_All'!R213*primary_calibration!R218)</f>
        <v>0.10586978937005849</v>
      </c>
      <c r="S218" s="4">
        <f ca="1">IF(S$4=1, '2026gf_All'!S213+S$2*'2026gf_All'!S213*primary_calibration!S218,'2026gf_All'!S213+S$3*'2026gf_All'!S213*primary_calibration!S218)</f>
        <v>2.0923139111482945E-2</v>
      </c>
      <c r="T218" s="4">
        <f ca="1">IF(T$4=1, '2026gf_All'!T213+T$2*'2026gf_All'!T213*primary_calibration!T218,'2026gf_All'!T213+T$3*'2026gf_All'!T213*primary_calibration!T218)</f>
        <v>0.46293588106466083</v>
      </c>
      <c r="U218" s="4">
        <f ca="1">IF(U$4=1, '2026gf_All'!U213+U$2*'2026gf_All'!U213*primary_calibration!U218,'2026gf_All'!U213+U$3*'2026gf_All'!U213*primary_calibration!U218)</f>
        <v>0.7789759216099128</v>
      </c>
      <c r="V218" s="4">
        <f ca="1">IF(V$4=1, '2026gf_All'!V213+V$2*'2026gf_All'!V213*primary_calibration!V218,'2026gf_All'!V213+V$3*'2026gf_All'!V213*primary_calibration!V218)</f>
        <v>0.17960463711069563</v>
      </c>
      <c r="W218" s="4">
        <f ca="1">IF(W$4=1, '2026gf_All'!W213+W$2*'2026gf_All'!W213*primary_calibration!W218,'2026gf_All'!W213+W$3*'2026gf_All'!W213*primary_calibration!W218)</f>
        <v>8.0312200388954771E-2</v>
      </c>
      <c r="X218" s="4">
        <f ca="1">IF(X$4=1, '2026gf_All'!X213+X$2*'2026gf_All'!X213*primary_calibration!X218,'2026gf_All'!X213+X$3*'2026gf_All'!X213*primary_calibration!X218)</f>
        <v>0.94005413198774856</v>
      </c>
      <c r="Y218" s="4">
        <f ca="1">IF(Y$4=1, '2026gf_All'!Y213+Y$2*'2026gf_All'!Y213*primary_calibration!Y218,'2026gf_All'!Y213+Y$3*'2026gf_All'!Y213*primary_calibration!Y218)</f>
        <v>0.10607225838858138</v>
      </c>
      <c r="Z218" s="4">
        <f ca="1">IF(Z$4=1, '2026gf_All'!Z213+Z$2*'2026gf_All'!Z213*primary_calibration!Z218,'2026gf_All'!Z213+Z$3*'2026gf_All'!Z213*primary_calibration!Z218)</f>
        <v>1.5246876607986645E-2</v>
      </c>
      <c r="AA218" s="4">
        <f ca="1">IF(AA$4=1, '2026gf_All'!AA213+AA$2*'2026gf_All'!AA213*primary_calibration!AA218,'2026gf_All'!AA213+AA$3*'2026gf_All'!AA213*primary_calibration!AA218)</f>
        <v>4.8602546497324441</v>
      </c>
      <c r="AB218" s="4">
        <f ca="1">IF(AB$4=1, '2026gf_All'!AB213+AB$2*'2026gf_All'!AB213*primary_calibration!AB218,'2026gf_All'!AB213+AB$3*'2026gf_All'!AB213*primary_calibration!AB218)</f>
        <v>0.2171784145394493</v>
      </c>
      <c r="AC218" s="4">
        <f ca="1">IF(AC$4=1, '2026gf_All'!AC213+AC$2*'2026gf_All'!AC213*primary_calibration!AC218,'2026gf_All'!AC213+AC$3*'2026gf_All'!AC213*primary_calibration!AC218)</f>
        <v>0.61512681232499544</v>
      </c>
      <c r="AD218" s="4">
        <f ca="1">IF(AD$4=1, '2026gf_All'!AD213+AD$2*'2026gf_All'!AD213*primary_calibration!AD218,'2026gf_All'!AD213+AD$3*'2026gf_All'!AD213*primary_calibration!AD218)</f>
        <v>0.12835662856853802</v>
      </c>
      <c r="AE218" s="4">
        <f ca="1">IF(AE$4=1, '2026gf_All'!AE213+AE$2*'2026gf_All'!AE213*primary_calibration!AE218,'2026gf_All'!AE213+AE$3*'2026gf_All'!AE213*primary_calibration!AE218)</f>
        <v>4.4782447271889909E-2</v>
      </c>
      <c r="AF218" s="4">
        <f ca="1">IF(AF$4=1, '2026gf_All'!AF213+AF$2*'2026gf_All'!AF213*primary_calibration!AF218,'2026gf_All'!AF213+AF$3*'2026gf_All'!AF213*primary_calibration!AF218)</f>
        <v>0.2106577139991645</v>
      </c>
      <c r="AG218" s="4">
        <f ca="1">IF(AG$4=1, '2026gf_All'!AG213+AG$2*'2026gf_All'!AG213*primary_calibration!AG218,'2026gf_All'!AG213+AG$3*'2026gf_All'!AG213*primary_calibration!AG218)</f>
        <v>6.1667839352578753E-2</v>
      </c>
      <c r="AH218" s="4">
        <f ca="1">IF(AH$4=1, '2026gf_All'!AH213+AH$2*'2026gf_All'!AH213*primary_calibration!AH218,'2026gf_All'!AH213+AH$3*'2026gf_All'!AH213*primary_calibration!AH218)</f>
        <v>5.6117891971396751E-2</v>
      </c>
      <c r="AI218" s="4">
        <f ca="1">IF(AI$4=1, '2026gf_All'!AI213+AI$2*'2026gf_All'!AI213*primary_calibration!AI218,'2026gf_All'!AI213+AI$3*'2026gf_All'!AI213*primary_calibration!AI218)</f>
        <v>1.0070564030798574E-2</v>
      </c>
      <c r="AJ218" s="4">
        <f ca="1">IF(AJ$4=1, '2026gf_All'!AJ213+AJ$2*'2026gf_All'!AJ213*primary_calibration!AJ218,'2026gf_All'!AJ213+AJ$3*'2026gf_All'!AJ213*primary_calibration!AJ218)</f>
        <v>3.8208899780858639E-2</v>
      </c>
      <c r="AK218" s="4">
        <f ca="1">IF(AK$4=1, '2026gf_All'!AK213+AK$2*'2026gf_All'!AK213*primary_calibration!AK218,'2026gf_All'!AK213+AK$3*'2026gf_All'!AK213*primary_calibration!AK218)</f>
        <v>2.5027022264410124</v>
      </c>
      <c r="AL218" s="4">
        <f ca="1">IF(AL$4=1, '2026gf_All'!AL213+AL$2*'2026gf_All'!AL213*primary_calibration!AL218,'2026gf_All'!AL213+AL$3*'2026gf_All'!AL213*primary_calibration!AL218)</f>
        <v>3.9296476662391257E-2</v>
      </c>
      <c r="AM218" s="4">
        <f ca="1">IF(AM$4=1, '2026gf_All'!AM213+AM$2*'2026gf_All'!AM213*primary_calibration!AM218,'2026gf_All'!AM213+AM$3*'2026gf_All'!AM213*primary_calibration!AM218)</f>
        <v>1.5450340005832428</v>
      </c>
      <c r="AN218" s="4">
        <f ca="1">IF(AN$4=1, '2026gf_All'!AN213+AN$2*'2026gf_All'!AN213*primary_calibration!AN218,'2026gf_All'!AN213+AN$3*'2026gf_All'!AN213*primary_calibration!AN218)</f>
        <v>0.46751049870569461</v>
      </c>
      <c r="AO218" s="4">
        <f ca="1">IF(AO$4=1, '2026gf_All'!AO213+AO$2*'2026gf_All'!AO213*primary_calibration!AO218,'2026gf_All'!AO213+AO$3*'2026gf_All'!AO213*primary_calibration!AO218)</f>
        <v>0.10299394334165035</v>
      </c>
      <c r="AP218" s="4">
        <f ca="1">IF(AP$4=1, '2026gf_All'!AP213+AP$2*'2026gf_All'!AP213*primary_calibration!AP218,'2026gf_All'!AP213+AP$3*'2026gf_All'!AP213*primary_calibration!AP218)</f>
        <v>2.3409923642015977</v>
      </c>
      <c r="AQ218" s="4">
        <f ca="1">IF(AQ$4=1, '2026gf_All'!AQ213+AQ$2*'2026gf_All'!AQ213*primary_calibration!AQ218,'2026gf_All'!AQ213+AQ$3*'2026gf_All'!AQ213*primary_calibration!AQ218)</f>
        <v>0.11195191033566933</v>
      </c>
      <c r="AR218" s="4">
        <f ca="1">IF(AR$4=1, '2026gf_All'!AR213+AR$2*'2026gf_All'!AR213*primary_calibration!AR218,'2026gf_All'!AR213+AR$3*'2026gf_All'!AR213*primary_calibration!AR218)</f>
        <v>2.2051050141600033E-2</v>
      </c>
      <c r="AS218" s="4">
        <f ca="1">IF(AS$4=1, '2026gf_All'!AS213+AS$2*'2026gf_All'!AS213*primary_calibration!AS218,'2026gf_All'!AS213+AS$3*'2026gf_All'!AS213*primary_calibration!AS218)</f>
        <v>6.49415058682359</v>
      </c>
      <c r="AT218" s="4">
        <f ca="1">IF(AT$4=1, '2026gf_All'!AT213+AT$2*'2026gf_All'!AT213*primary_calibration!AT218,'2026gf_All'!AT213+AT$3*'2026gf_All'!AT213*primary_calibration!AT218)</f>
        <v>3.0605484295320409E-2</v>
      </c>
      <c r="AU218" s="4">
        <f ca="1">IF(AU$4=1, '2026gf_All'!AU213+AU$2*'2026gf_All'!AU213*primary_calibration!AU218,'2026gf_All'!AU213+AU$3*'2026gf_All'!AU213*primary_calibration!AU218)</f>
        <v>7.0953315017409826E-2</v>
      </c>
      <c r="AV218" s="4">
        <f ca="1">IF(AV$4=1, '2026gf_All'!AV213+AV$2*'2026gf_All'!AV213*primary_calibration!AV218,'2026gf_All'!AV213+AV$3*'2026gf_All'!AV213*primary_calibration!AV218)</f>
        <v>3.7332107595019308E-2</v>
      </c>
      <c r="AW218" s="4">
        <f ca="1">IF(AW$4=1, '2026gf_All'!AW213+AW$2*'2026gf_All'!AW213*primary_calibration!AW218,'2026gf_All'!AW213+AW$3*'2026gf_All'!AW213*primary_calibration!AW218)</f>
        <v>0.28316532712295217</v>
      </c>
      <c r="AX218" s="4">
        <f ca="1">IF(AX$4=1, '2026gf_All'!AX213+AX$2*'2026gf_All'!AX213*primary_calibration!AX218,'2026gf_All'!AX213+AX$3*'2026gf_All'!AX213*primary_calibration!AX218)</f>
        <v>0.29060922313102028</v>
      </c>
      <c r="AY218" s="4">
        <f ca="1">IF(AY$4=1, '2026gf_All'!AY213+AY$2*'2026gf_All'!AY213*primary_calibration!AY218,'2026gf_All'!AY213+AY$3*'2026gf_All'!AY213*primary_calibration!AY218)</f>
        <v>2.3416020205584691E-2</v>
      </c>
      <c r="AZ218" s="4">
        <f ca="1">IF(AZ$4=1, '2026gf_All'!AZ213+AZ$2*'2026gf_All'!AZ213*primary_calibration!AZ218,'2026gf_All'!AZ213+AZ$3*'2026gf_All'!AZ213*primary_calibration!AZ218)</f>
        <v>1.4628422419619725E-2</v>
      </c>
      <c r="BA218" s="4">
        <f ca="1">IF(BA$4=1, '2026gf_All'!BA213+BA$2*'2026gf_All'!BA213*primary_calibration!BA218,'2026gf_All'!BA213+BA$3*'2026gf_All'!BA213*primary_calibration!BA218)</f>
        <v>1.768319826073099</v>
      </c>
      <c r="BB218" s="4">
        <f ca="1">IF(BB$4=1, '2026gf_All'!BB213+BB$2*'2026gf_All'!BB213*primary_calibration!BB218,'2026gf_All'!BB213+BB$3*'2026gf_All'!BB213*primary_calibration!BB218)</f>
        <v>3.4241744986583639E-2</v>
      </c>
      <c r="BC218" s="4">
        <f ca="1">IF(BC$4=1, '2026gf_All'!BC213+BC$2*'2026gf_All'!BC213*primary_calibration!BC218,'2026gf_All'!BC213+BC$3*'2026gf_All'!BC213*primary_calibration!BC218)</f>
        <v>1.9970809259475488</v>
      </c>
      <c r="BD218" s="4">
        <f ca="1">IF(BD$4=1, '2026gf_All'!BD213+BD$2*'2026gf_All'!BD213*primary_calibration!BD218,'2026gf_All'!BD213+BD$3*'2026gf_All'!BD213*primary_calibration!BD218)</f>
        <v>0.15228874195217362</v>
      </c>
      <c r="BE218" s="4">
        <f ca="1">IF(BE$4=1, '2026gf_All'!BE213+BE$2*'2026gf_All'!BE213*primary_calibration!BE218,'2026gf_All'!BE213+BE$3*'2026gf_All'!BE213*primary_calibration!BE218)</f>
        <v>6.6690976131261348E-2</v>
      </c>
      <c r="BF218" s="4">
        <f ca="1">IF(BF$4=1, '2026gf_All'!BF213+BF$2*'2026gf_All'!BF213*primary_calibration!BF218,'2026gf_All'!BF213+BF$3*'2026gf_All'!BF213*primary_calibration!BF218)</f>
        <v>3.7963827304258869E-3</v>
      </c>
      <c r="BG218" s="31">
        <f>'2026gf_All'!BG213</f>
        <v>1.22445</v>
      </c>
      <c r="BH218" s="31">
        <f>'2026gf_All'!BH213</f>
        <v>0.14591999999999999</v>
      </c>
      <c r="BI218" s="31">
        <f>'2026gf_All'!BI213</f>
        <v>0.16766</v>
      </c>
      <c r="BJ218" s="31">
        <f>'2026gf_All'!BJ213</f>
        <v>0.51463999999999999</v>
      </c>
      <c r="BK218" s="31">
        <f>'2026gf_All'!BK213</f>
        <v>17.777930000000001</v>
      </c>
      <c r="BL218" s="31">
        <f>'2026gf_All'!BL213</f>
        <v>5.8954599999999999</v>
      </c>
      <c r="BM218" s="33">
        <f t="shared" si="34"/>
        <v>25.72606</v>
      </c>
      <c r="BN218" s="9">
        <f t="shared" ca="1" si="27"/>
        <v>32.834520003566709</v>
      </c>
      <c r="BO218" s="10">
        <f>'2023gf_All'!BM213</f>
        <v>25.62416</v>
      </c>
      <c r="BP218" s="10">
        <f>'2023gf_All'!BN213</f>
        <v>34.375839999999997</v>
      </c>
      <c r="BQ218" s="10">
        <f>'2026gf_All'!BM213</f>
        <v>25.72606</v>
      </c>
      <c r="BR218" s="10">
        <f>'2026gf_All'!BN213</f>
        <v>32.473140000000008</v>
      </c>
      <c r="BS218">
        <f t="shared" si="28"/>
        <v>-0.10190000000000055</v>
      </c>
      <c r="BT218">
        <f t="shared" si="29"/>
        <v>1.9026999999999887</v>
      </c>
      <c r="BU218" s="14">
        <f t="shared" si="35"/>
        <v>-5.3555473800389525E-2</v>
      </c>
      <c r="BV218" s="9">
        <f t="shared" ca="1" si="30"/>
        <v>-1.9353877313001137E-2</v>
      </c>
      <c r="BW218" s="9">
        <f t="shared" ca="1" si="31"/>
        <v>25.706706122686999</v>
      </c>
      <c r="BX218" s="9">
        <f ca="1">IF(primary_calibration!BI218=1,SUM(BW218,I218:BF218),0)</f>
        <v>58.541226126253704</v>
      </c>
      <c r="BY218">
        <f t="shared" ca="1" si="32"/>
        <v>59.345916519741728</v>
      </c>
    </row>
    <row r="219" spans="1:77">
      <c r="A219">
        <v>100032004</v>
      </c>
      <c r="B219" t="s">
        <v>111</v>
      </c>
      <c r="C219" t="s">
        <v>301</v>
      </c>
      <c r="D219">
        <v>71.3</v>
      </c>
      <c r="E219">
        <v>72</v>
      </c>
      <c r="F219">
        <v>58.4</v>
      </c>
      <c r="G219">
        <v>59</v>
      </c>
      <c r="H219">
        <f t="shared" ca="1" si="33"/>
        <v>59.34388573236253</v>
      </c>
      <c r="I219" s="4">
        <f ca="1">IF(I$4=1, '2026gf_All'!I214+I$2*'2026gf_All'!I214*primary_calibration!I219,'2026gf_All'!I214+I$3*'2026gf_All'!I214*primary_calibration!I219)</f>
        <v>0.12611584722177191</v>
      </c>
      <c r="J219" s="4">
        <f ca="1">IF(J$4=1, '2026gf_All'!J214+J$2*'2026gf_All'!J214*primary_calibration!J219,'2026gf_All'!J214+J$3*'2026gf_All'!J214*primary_calibration!J219)</f>
        <v>1.3441469318795867E-2</v>
      </c>
      <c r="K219" s="4">
        <f ca="1">IF(K$4=1, '2026gf_All'!K214+K$2*'2026gf_All'!K214*primary_calibration!K219,'2026gf_All'!K214+K$3*'2026gf_All'!K214*primary_calibration!K219)</f>
        <v>8.4105387941306731E-2</v>
      </c>
      <c r="L219" s="4">
        <f ca="1">IF(L$4=1, '2026gf_All'!L214+L$2*'2026gf_All'!L214*primary_calibration!L219,'2026gf_All'!L214+L$3*'2026gf_All'!L214*primary_calibration!L219)</f>
        <v>3.5531159125103809E-2</v>
      </c>
      <c r="M219" s="4">
        <f ca="1">IF(M$4=1, '2026gf_All'!M214+M$2*'2026gf_All'!M214*primary_calibration!M219,'2026gf_All'!M214+M$3*'2026gf_All'!M214*primary_calibration!M219)</f>
        <v>4.1255234374827643E-2</v>
      </c>
      <c r="N219" s="4">
        <f ca="1">IF(N$4=1, '2026gf_All'!N214+N$2*'2026gf_All'!N214*primary_calibration!N219,'2026gf_All'!N214+N$3*'2026gf_All'!N214*primary_calibration!N219)</f>
        <v>0.18399685076486552</v>
      </c>
      <c r="O219" s="4">
        <f ca="1">IF(O$4=1, '2026gf_All'!O214+O$2*'2026gf_All'!O214*primary_calibration!O219,'2026gf_All'!O214+O$3*'2026gf_All'!O214*primary_calibration!O219)</f>
        <v>4.8919746868492275</v>
      </c>
      <c r="P219" s="4">
        <f ca="1">IF(P$4=1, '2026gf_All'!P214+P$2*'2026gf_All'!P214*primary_calibration!P219,'2026gf_All'!P214+P$3*'2026gf_All'!P214*primary_calibration!P219)</f>
        <v>0.12588370541139093</v>
      </c>
      <c r="Q219" s="4">
        <f ca="1">IF(Q$4=1, '2026gf_All'!Q214+Q$2*'2026gf_All'!Q214*primary_calibration!Q219,'2026gf_All'!Q214+Q$3*'2026gf_All'!Q214*primary_calibration!Q219)</f>
        <v>1.8365858930809161E-2</v>
      </c>
      <c r="R219" s="4">
        <f ca="1">IF(R$4=1, '2026gf_All'!R214+R$2*'2026gf_All'!R214*primary_calibration!R219,'2026gf_All'!R214+R$3*'2026gf_All'!R214*primary_calibration!R219)</f>
        <v>0.10622056896943187</v>
      </c>
      <c r="S219" s="4">
        <f ca="1">IF(S$4=1, '2026gf_All'!S214+S$2*'2026gf_All'!S214*primary_calibration!S219,'2026gf_All'!S214+S$3*'2026gf_All'!S214*primary_calibration!S219)</f>
        <v>2.099249379120938E-2</v>
      </c>
      <c r="T219" s="4">
        <f ca="1">IF(T$4=1, '2026gf_All'!T214+T$2*'2026gf_All'!T214*primary_calibration!T219,'2026gf_All'!T214+T$3*'2026gf_All'!T214*primary_calibration!T219)</f>
        <v>0.46450483276372584</v>
      </c>
      <c r="U219" s="4">
        <f ca="1">IF(U$4=1, '2026gf_All'!U214+U$2*'2026gf_All'!U214*primary_calibration!U219,'2026gf_All'!U214+U$3*'2026gf_All'!U214*primary_calibration!U219)</f>
        <v>0.78166889743674883</v>
      </c>
      <c r="V219" s="4">
        <f ca="1">IF(V$4=1, '2026gf_All'!V214+V$2*'2026gf_All'!V214*primary_calibration!V219,'2026gf_All'!V214+V$3*'2026gf_All'!V214*primary_calibration!V219)</f>
        <v>0.1802272067827424</v>
      </c>
      <c r="W219" s="4">
        <f ca="1">IF(W$4=1, '2026gf_All'!W214+W$2*'2026gf_All'!W214*primary_calibration!W219,'2026gf_All'!W214+W$3*'2026gf_All'!W214*primary_calibration!W219)</f>
        <v>8.0593568608144053E-2</v>
      </c>
      <c r="X219" s="4">
        <f ca="1">IF(X$4=1, '2026gf_All'!X214+X$2*'2026gf_All'!X214*primary_calibration!X219,'2026gf_All'!X214+X$3*'2026gf_All'!X214*primary_calibration!X219)</f>
        <v>0.94327237343557502</v>
      </c>
      <c r="Y219" s="4">
        <f ca="1">IF(Y$4=1, '2026gf_All'!Y214+Y$2*'2026gf_All'!Y214*primary_calibration!Y219,'2026gf_All'!Y214+Y$3*'2026gf_All'!Y214*primary_calibration!Y219)</f>
        <v>0.10644416076891858</v>
      </c>
      <c r="Z219" s="4">
        <f ca="1">IF(Z$4=1, '2026gf_All'!Z214+Z$2*'2026gf_All'!Z214*primary_calibration!Z219,'2026gf_All'!Z214+Z$3*'2026gf_All'!Z214*primary_calibration!Z219)</f>
        <v>1.529588688212675E-2</v>
      </c>
      <c r="AA219" s="4">
        <f ca="1">IF(AA$4=1, '2026gf_All'!AA214+AA$2*'2026gf_All'!AA214*primary_calibration!AA219,'2026gf_All'!AA214+AA$3*'2026gf_All'!AA214*primary_calibration!AA219)</f>
        <v>4.876661570393952</v>
      </c>
      <c r="AB219" s="4">
        <f ca="1">IF(AB$4=1, '2026gf_All'!AB214+AB$2*'2026gf_All'!AB214*primary_calibration!AB219,'2026gf_All'!AB214+AB$3*'2026gf_All'!AB214*primary_calibration!AB219)</f>
        <v>0.21792969876002435</v>
      </c>
      <c r="AC219" s="4">
        <f ca="1">IF(AC$4=1, '2026gf_All'!AC214+AC$2*'2026gf_All'!AC214*primary_calibration!AC219,'2026gf_All'!AC214+AC$3*'2026gf_All'!AC214*primary_calibration!AC219)</f>
        <v>0.61725187248394175</v>
      </c>
      <c r="AD219" s="4">
        <f ca="1">IF(AD$4=1, '2026gf_All'!AD214+AD$2*'2026gf_All'!AD214*primary_calibration!AD219,'2026gf_All'!AD214+AD$3*'2026gf_All'!AD214*primary_calibration!AD219)</f>
        <v>0.12879895407053385</v>
      </c>
      <c r="AE219" s="4">
        <f ca="1">IF(AE$4=1, '2026gf_All'!AE214+AE$2*'2026gf_All'!AE214*primary_calibration!AE219,'2026gf_All'!AE214+AE$3*'2026gf_All'!AE214*primary_calibration!AE219)</f>
        <v>4.4917540383389937E-2</v>
      </c>
      <c r="AF219" s="4">
        <f ca="1">IF(AF$4=1, '2026gf_All'!AF214+AF$2*'2026gf_All'!AF214*primary_calibration!AF219,'2026gf_All'!AF214+AF$3*'2026gf_All'!AF214*primary_calibration!AF219)</f>
        <v>0.21137375616811332</v>
      </c>
      <c r="AG219" s="4">
        <f ca="1">IF(AG$4=1, '2026gf_All'!AG214+AG$2*'2026gf_All'!AG214*primary_calibration!AG219,'2026gf_All'!AG214+AG$3*'2026gf_All'!AG214*primary_calibration!AG219)</f>
        <v>6.1877861448272765E-2</v>
      </c>
      <c r="AH219" s="4">
        <f ca="1">IF(AH$4=1, '2026gf_All'!AH214+AH$2*'2026gf_All'!AH214*primary_calibration!AH219,'2026gf_All'!AH214+AH$3*'2026gf_All'!AH214*primary_calibration!AH219)</f>
        <v>5.6307343660887028E-2</v>
      </c>
      <c r="AI219" s="4">
        <f ca="1">IF(AI$4=1, '2026gf_All'!AI214+AI$2*'2026gf_All'!AI214*primary_calibration!AI219,'2026gf_All'!AI214+AI$3*'2026gf_All'!AI214*primary_calibration!AI219)</f>
        <v>1.011069207084038E-2</v>
      </c>
      <c r="AJ219" s="4">
        <f ca="1">IF(AJ$4=1, '2026gf_All'!AJ214+AJ$2*'2026gf_All'!AJ214*primary_calibration!AJ219,'2026gf_All'!AJ214+AJ$3*'2026gf_All'!AJ214*primary_calibration!AJ219)</f>
        <v>3.8337260845203176E-2</v>
      </c>
      <c r="AK219" s="4">
        <f ca="1">IF(AK$4=1, '2026gf_All'!AK214+AK$2*'2026gf_All'!AK214*primary_calibration!AK219,'2026gf_All'!AK214+AK$3*'2026gf_All'!AK214*primary_calibration!AK219)</f>
        <v>2.5112633898576222</v>
      </c>
      <c r="AL219" s="4">
        <f ca="1">IF(AL$4=1, '2026gf_All'!AL214+AL$2*'2026gf_All'!AL214*primary_calibration!AL219,'2026gf_All'!AL214+AL$3*'2026gf_All'!AL214*primary_calibration!AL219)</f>
        <v>3.9436668349679176E-2</v>
      </c>
      <c r="AM219" s="4">
        <f ca="1">IF(AM$4=1, '2026gf_All'!AM214+AM$2*'2026gf_All'!AM214*primary_calibration!AM219,'2026gf_All'!AM214+AM$3*'2026gf_All'!AM214*primary_calibration!AM219)</f>
        <v>1.5503014763319309</v>
      </c>
      <c r="AN219" s="4">
        <f ca="1">IF(AN$4=1, '2026gf_All'!AN214+AN$2*'2026gf_All'!AN214*primary_calibration!AN219,'2026gf_All'!AN214+AN$3*'2026gf_All'!AN214*primary_calibration!AN219)</f>
        <v>0.46911112654986942</v>
      </c>
      <c r="AO219" s="4">
        <f ca="1">IF(AO$4=1, '2026gf_All'!AO214+AO$2*'2026gf_All'!AO214*primary_calibration!AO219,'2026gf_All'!AO214+AO$3*'2026gf_All'!AO214*primary_calibration!AO219)</f>
        <v>0.10335245377754852</v>
      </c>
      <c r="AP219" s="4">
        <f ca="1">IF(AP$4=1, '2026gf_All'!AP214+AP$2*'2026gf_All'!AP214*primary_calibration!AP219,'2026gf_All'!AP214+AP$3*'2026gf_All'!AP214*primary_calibration!AP219)</f>
        <v>2.3490999527589489</v>
      </c>
      <c r="AQ219" s="4">
        <f ca="1">IF(AQ$4=1, '2026gf_All'!AQ214+AQ$2*'2026gf_All'!AQ214*primary_calibration!AQ219,'2026gf_All'!AQ214+AQ$3*'2026gf_All'!AQ214*primary_calibration!AQ219)</f>
        <v>0.1123257082644413</v>
      </c>
      <c r="AR219" s="4">
        <f ca="1">IF(AR$4=1, '2026gf_All'!AR214+AR$2*'2026gf_All'!AR214*primary_calibration!AR219,'2026gf_All'!AR214+AR$3*'2026gf_All'!AR214*primary_calibration!AR219)</f>
        <v>2.2121100280423422E-2</v>
      </c>
      <c r="AS219" s="4">
        <f ca="1">IF(AS$4=1, '2026gf_All'!AS214+AS$2*'2026gf_All'!AS214*primary_calibration!AS219,'2026gf_All'!AS214+AS$3*'2026gf_All'!AS214*primary_calibration!AS219)</f>
        <v>6.5159827991211792</v>
      </c>
      <c r="AT219" s="4">
        <f ca="1">IF(AT$4=1, '2026gf_All'!AT214+AT$2*'2026gf_All'!AT214*primary_calibration!AT219,'2026gf_All'!AT214+AT$3*'2026gf_All'!AT214*primary_calibration!AT219)</f>
        <v>3.0707482656868061E-2</v>
      </c>
      <c r="AU219" s="4">
        <f ca="1">IF(AU$4=1, '2026gf_All'!AU214+AU$2*'2026gf_All'!AU214*primary_calibration!AU219,'2026gf_All'!AU214+AU$3*'2026gf_All'!AU214*primary_calibration!AU219)</f>
        <v>7.119730238127947E-2</v>
      </c>
      <c r="AV219" s="4">
        <f ca="1">IF(AV$4=1, '2026gf_All'!AV214+AV$2*'2026gf_All'!AV214*primary_calibration!AV219,'2026gf_All'!AV214+AV$3*'2026gf_All'!AV214*primary_calibration!AV219)</f>
        <v>3.7451533389336905E-2</v>
      </c>
      <c r="AW219" s="4">
        <f ca="1">IF(AW$4=1, '2026gf_All'!AW214+AW$2*'2026gf_All'!AW214*primary_calibration!AW219,'2026gf_All'!AW214+AW$3*'2026gf_All'!AW214*primary_calibration!AW219)</f>
        <v>0.28413585511168549</v>
      </c>
      <c r="AX219" s="4">
        <f ca="1">IF(AX$4=1, '2026gf_All'!AX214+AX$2*'2026gf_All'!AX214*primary_calibration!AX219,'2026gf_All'!AX214+AX$3*'2026gf_All'!AX214*primary_calibration!AX219)</f>
        <v>0.29158532521150021</v>
      </c>
      <c r="AY219" s="4">
        <f ca="1">IF(AY$4=1, '2026gf_All'!AY214+AY$2*'2026gf_All'!AY214*primary_calibration!AY219,'2026gf_All'!AY214+AY$3*'2026gf_All'!AY214*primary_calibration!AY219)</f>
        <v>2.3496621601687882E-2</v>
      </c>
      <c r="AZ219" s="4">
        <f ca="1">IF(AZ$4=1, '2026gf_All'!AZ214+AZ$2*'2026gf_All'!AZ214*primary_calibration!AZ219,'2026gf_All'!AZ214+AZ$3*'2026gf_All'!AZ214*primary_calibration!AZ219)</f>
        <v>1.4688595180429843E-2</v>
      </c>
      <c r="BA219" s="4">
        <f ca="1">IF(BA$4=1, '2026gf_All'!BA214+BA$2*'2026gf_All'!BA214*primary_calibration!BA219,'2026gf_All'!BA214+BA$3*'2026gf_All'!BA214*primary_calibration!BA219)</f>
        <v>1.774264827317142</v>
      </c>
      <c r="BB219" s="4">
        <f ca="1">IF(BB$4=1, '2026gf_All'!BB214+BB$2*'2026gf_All'!BB214*primary_calibration!BB219,'2026gf_All'!BB214+BB$3*'2026gf_All'!BB214*primary_calibration!BB219)</f>
        <v>3.4355811211866809E-2</v>
      </c>
      <c r="BC219" s="4">
        <f ca="1">IF(BC$4=1, '2026gf_All'!BC214+BC$2*'2026gf_All'!BC214*primary_calibration!BC219,'2026gf_All'!BC214+BC$3*'2026gf_All'!BC214*primary_calibration!BC219)</f>
        <v>2.0039448350380566</v>
      </c>
      <c r="BD219" s="4">
        <f ca="1">IF(BD$4=1, '2026gf_All'!BD214+BD$2*'2026gf_All'!BD214*primary_calibration!BD219,'2026gf_All'!BD214+BD$3*'2026gf_All'!BD214*primary_calibration!BD219)</f>
        <v>0.15280685111402403</v>
      </c>
      <c r="BE219" s="4">
        <f ca="1">IF(BE$4=1, '2026gf_All'!BE214+BE$2*'2026gf_All'!BE214*primary_calibration!BE219,'2026gf_All'!BE214+BE$3*'2026gf_All'!BE214*primary_calibration!BE219)</f>
        <v>6.6907908901030808E-2</v>
      </c>
      <c r="BF219" s="4">
        <f ca="1">IF(BF$4=1, '2026gf_All'!BF214+BF$2*'2026gf_All'!BF214*primary_calibration!BF219,'2026gf_All'!BF214+BF$3*'2026gf_All'!BF214*primary_calibration!BF219)</f>
        <v>3.8060082195372274E-3</v>
      </c>
      <c r="BG219" s="31">
        <f>'2026gf_All'!BG214</f>
        <v>1.2286600000000001</v>
      </c>
      <c r="BH219" s="31">
        <f>'2026gf_All'!BH214</f>
        <v>0.14641999999999999</v>
      </c>
      <c r="BI219" s="31">
        <f>'2026gf_All'!BI214</f>
        <v>0.16824</v>
      </c>
      <c r="BJ219" s="31">
        <f>'2026gf_All'!BJ214</f>
        <v>0.51639999999999997</v>
      </c>
      <c r="BK219" s="31">
        <f>'2026gf_All'!BK214</f>
        <v>17.839020000000001</v>
      </c>
      <c r="BL219" s="31">
        <f>'2026gf_All'!BL214</f>
        <v>5.9157200000000003</v>
      </c>
      <c r="BM219" s="33">
        <f t="shared" si="34"/>
        <v>25.81446</v>
      </c>
      <c r="BN219" s="9">
        <f t="shared" ca="1" si="27"/>
        <v>32.94580037228797</v>
      </c>
      <c r="BO219" s="10">
        <f>'2023gf_All'!BM214</f>
        <v>25.709579999999995</v>
      </c>
      <c r="BP219" s="10">
        <f>'2023gf_All'!BN214</f>
        <v>34.490399999999994</v>
      </c>
      <c r="BQ219" s="10">
        <f>'2026gf_All'!BM214</f>
        <v>25.81446</v>
      </c>
      <c r="BR219" s="10">
        <f>'2026gf_All'!BN214</f>
        <v>32.584730000000008</v>
      </c>
      <c r="BS219">
        <f t="shared" si="28"/>
        <v>-0.10488000000000497</v>
      </c>
      <c r="BT219">
        <f t="shared" si="29"/>
        <v>1.9056699999999864</v>
      </c>
      <c r="BU219" s="14">
        <f t="shared" si="35"/>
        <v>-5.5035761700612237E-2</v>
      </c>
      <c r="BV219" s="9">
        <f t="shared" ca="1" si="30"/>
        <v>-1.9871782966391621E-2</v>
      </c>
      <c r="BW219" s="9">
        <f t="shared" ca="1" si="31"/>
        <v>25.79458821703361</v>
      </c>
      <c r="BX219" s="9">
        <f ca="1">IF(primary_calibration!BI219=1,SUM(BW219,I219:BF219),0)</f>
        <v>58.740388589321562</v>
      </c>
      <c r="BY219">
        <f t="shared" ca="1" si="32"/>
        <v>59.34388573236253</v>
      </c>
    </row>
    <row r="220" spans="1:77">
      <c r="A220">
        <v>100051003</v>
      </c>
      <c r="B220" t="s">
        <v>111</v>
      </c>
      <c r="C220" t="s">
        <v>302</v>
      </c>
      <c r="D220">
        <v>67.7</v>
      </c>
      <c r="E220">
        <v>69</v>
      </c>
      <c r="F220">
        <v>56.6</v>
      </c>
      <c r="G220">
        <v>57.7</v>
      </c>
      <c r="H220">
        <f t="shared" ca="1" si="33"/>
        <v>58.007115927504643</v>
      </c>
      <c r="I220" s="4">
        <f ca="1">IF(I$4=1, '2026gf_All'!I215+I$2*'2026gf_All'!I215*primary_calibration!I220,'2026gf_All'!I215+I$3*'2026gf_All'!I215*primary_calibration!I220)</f>
        <v>5.5677062117638648E-2</v>
      </c>
      <c r="J220" s="4">
        <f ca="1">IF(J$4=1, '2026gf_All'!J215+J$2*'2026gf_All'!J215*primary_calibration!J220,'2026gf_All'!J215+J$3*'2026gf_All'!J215*primary_calibration!J220)</f>
        <v>9.0835780642525427E-3</v>
      </c>
      <c r="K220" s="4">
        <f ca="1">IF(K$4=1, '2026gf_All'!K215+K$2*'2026gf_All'!K215*primary_calibration!K220,'2026gf_All'!K215+K$3*'2026gf_All'!K215*primary_calibration!K220)</f>
        <v>0.18643171425155547</v>
      </c>
      <c r="L220" s="4">
        <f ca="1">IF(L$4=1, '2026gf_All'!L215+L$2*'2026gf_All'!L215*primary_calibration!L220,'2026gf_All'!L215+L$3*'2026gf_All'!L215*primary_calibration!L220)</f>
        <v>6.2518456405331657E-2</v>
      </c>
      <c r="M220" s="4">
        <f ca="1">IF(M$4=1, '2026gf_All'!M215+M$2*'2026gf_All'!M215*primary_calibration!M220,'2026gf_All'!M215+M$3*'2026gf_All'!M215*primary_calibration!M220)</f>
        <v>7.4547593781892491E-2</v>
      </c>
      <c r="N220" s="4">
        <f ca="1">IF(N$4=1, '2026gf_All'!N215+N$2*'2026gf_All'!N215*primary_calibration!N220,'2026gf_All'!N215+N$3*'2026gf_All'!N215*primary_calibration!N220)</f>
        <v>3.7691353434033098E-2</v>
      </c>
      <c r="O220" s="4">
        <f ca="1">IF(O$4=1, '2026gf_All'!O215+O$2*'2026gf_All'!O215*primary_calibration!O220,'2026gf_All'!O215+O$3*'2026gf_All'!O215*primary_calibration!O220)</f>
        <v>5.0405704056564424</v>
      </c>
      <c r="P220" s="4">
        <f ca="1">IF(P$4=1, '2026gf_All'!P215+P$2*'2026gf_All'!P215*primary_calibration!P220,'2026gf_All'!P215+P$3*'2026gf_All'!P215*primary_calibration!P220)</f>
        <v>8.3165776432662111E-2</v>
      </c>
      <c r="Q220" s="4">
        <f ca="1">IF(Q$4=1, '2026gf_All'!Q215+Q$2*'2026gf_All'!Q215*primary_calibration!Q220,'2026gf_All'!Q215+Q$3*'2026gf_All'!Q215*primary_calibration!Q220)</f>
        <v>2.7201210592393037E-2</v>
      </c>
      <c r="R220" s="4">
        <f ca="1">IF(R$4=1, '2026gf_All'!R215+R$2*'2026gf_All'!R215*primary_calibration!R220,'2026gf_All'!R215+R$3*'2026gf_All'!R215*primary_calibration!R220)</f>
        <v>3.7903068232332145E-2</v>
      </c>
      <c r="S220" s="4">
        <f ca="1">IF(S$4=1, '2026gf_All'!S215+S$2*'2026gf_All'!S215*primary_calibration!S220,'2026gf_All'!S215+S$3*'2026gf_All'!S215*primary_calibration!S220)</f>
        <v>3.7240255532442729E-2</v>
      </c>
      <c r="T220" s="4">
        <f ca="1">IF(T$4=1, '2026gf_All'!T215+T$2*'2026gf_All'!T215*primary_calibration!T220,'2026gf_All'!T215+T$3*'2026gf_All'!T215*primary_calibration!T220)</f>
        <v>0.77054180746567535</v>
      </c>
      <c r="U220" s="4">
        <f ca="1">IF(U$4=1, '2026gf_All'!U215+U$2*'2026gf_All'!U215*primary_calibration!U220,'2026gf_All'!U215+U$3*'2026gf_All'!U215*primary_calibration!U220)</f>
        <v>0.94925141343718966</v>
      </c>
      <c r="V220" s="4">
        <f ca="1">IF(V$4=1, '2026gf_All'!V215+V$2*'2026gf_All'!V215*primary_calibration!V220,'2026gf_All'!V215+V$3*'2026gf_All'!V215*primary_calibration!V220)</f>
        <v>0.30325630787171581</v>
      </c>
      <c r="W220" s="4">
        <f ca="1">IF(W$4=1, '2026gf_All'!W215+W$2*'2026gf_All'!W215*primary_calibration!W220,'2026gf_All'!W215+W$3*'2026gf_All'!W215*primary_calibration!W220)</f>
        <v>0.23064175781925764</v>
      </c>
      <c r="X220" s="4">
        <f ca="1">IF(X$4=1, '2026gf_All'!X215+X$2*'2026gf_All'!X215*primary_calibration!X220,'2026gf_All'!X215+X$3*'2026gf_All'!X215*primary_calibration!X220)</f>
        <v>0.74203568532990516</v>
      </c>
      <c r="Y220" s="4">
        <f ca="1">IF(Y$4=1, '2026gf_All'!Y215+Y$2*'2026gf_All'!Y215*primary_calibration!Y220,'2026gf_All'!Y215+Y$3*'2026gf_All'!Y215*primary_calibration!Y220)</f>
        <v>0.1833222467728032</v>
      </c>
      <c r="Z220" s="4">
        <f ca="1">IF(Z$4=1, '2026gf_All'!Z215+Z$2*'2026gf_All'!Z215*primary_calibration!Z220,'2026gf_All'!Z215+Z$3*'2026gf_All'!Z215*primary_calibration!Z220)</f>
        <v>4.8823162166924299E-4</v>
      </c>
      <c r="AA220" s="4">
        <f ca="1">IF(AA$4=1, '2026gf_All'!AA215+AA$2*'2026gf_All'!AA215*primary_calibration!AA220,'2026gf_All'!AA215+AA$3*'2026gf_All'!AA215*primary_calibration!AA220)</f>
        <v>3.0871864472550694</v>
      </c>
      <c r="AB220" s="4">
        <f ca="1">IF(AB$4=1, '2026gf_All'!AB215+AB$2*'2026gf_All'!AB215*primary_calibration!AB220,'2026gf_All'!AB215+AB$3*'2026gf_All'!AB215*primary_calibration!AB220)</f>
        <v>3.0377816917725752E-3</v>
      </c>
      <c r="AC220" s="4">
        <f ca="1">IF(AC$4=1, '2026gf_All'!AC215+AC$2*'2026gf_All'!AC215*primary_calibration!AC220,'2026gf_All'!AC215+AC$3*'2026gf_All'!AC215*primary_calibration!AC220)</f>
        <v>1.1622398226826625</v>
      </c>
      <c r="AD220" s="4">
        <f ca="1">IF(AD$4=1, '2026gf_All'!AD215+AD$2*'2026gf_All'!AD215*primary_calibration!AD220,'2026gf_All'!AD215+AD$3*'2026gf_All'!AD215*primary_calibration!AD220)</f>
        <v>0.18991287298445308</v>
      </c>
      <c r="AE220" s="4">
        <f ca="1">IF(AE$4=1, '2026gf_All'!AE215+AE$2*'2026gf_All'!AE215*primary_calibration!AE220,'2026gf_All'!AE215+AE$3*'2026gf_All'!AE215*primary_calibration!AE220)</f>
        <v>8.2655843245401484E-2</v>
      </c>
      <c r="AF220" s="4">
        <f ca="1">IF(AF$4=1, '2026gf_All'!AF215+AF$2*'2026gf_All'!AF215*primary_calibration!AF220,'2026gf_All'!AF215+AF$3*'2026gf_All'!AF215*primary_calibration!AF220)</f>
        <v>0.4943342324715792</v>
      </c>
      <c r="AG220" s="4">
        <f ca="1">IF(AG$4=1, '2026gf_All'!AG215+AG$2*'2026gf_All'!AG215*primary_calibration!AG220,'2026gf_All'!AG215+AG$3*'2026gf_All'!AG215*primary_calibration!AG220)</f>
        <v>4.5224361124640788E-2</v>
      </c>
      <c r="AH220" s="4">
        <f ca="1">IF(AH$4=1, '2026gf_All'!AH215+AH$2*'2026gf_All'!AH215*primary_calibration!AH220,'2026gf_All'!AH215+AH$3*'2026gf_All'!AH215*primary_calibration!AH220)</f>
        <v>0.14156656049566685</v>
      </c>
      <c r="AI220" s="4">
        <f ca="1">IF(AI$4=1, '2026gf_All'!AI215+AI$2*'2026gf_All'!AI215*primary_calibration!AI220,'2026gf_All'!AI215+AI$3*'2026gf_All'!AI215*primary_calibration!AI220)</f>
        <v>1.866908895544428E-2</v>
      </c>
      <c r="AJ220" s="4">
        <f ca="1">IF(AJ$4=1, '2026gf_All'!AJ215+AJ$2*'2026gf_All'!AJ215*primary_calibration!AJ220,'2026gf_All'!AJ215+AJ$3*'2026gf_All'!AJ215*primary_calibration!AJ220)</f>
        <v>1.5615710166308817E-3</v>
      </c>
      <c r="AK220" s="4">
        <f ca="1">IF(AK$4=1, '2026gf_All'!AK215+AK$2*'2026gf_All'!AK215*primary_calibration!AK220,'2026gf_All'!AK215+AK$3*'2026gf_All'!AK215*primary_calibration!AK220)</f>
        <v>2.232725709191929</v>
      </c>
      <c r="AL220" s="4">
        <f ca="1">IF(AL$4=1, '2026gf_All'!AL215+AL$2*'2026gf_All'!AL215*primary_calibration!AL220,'2026gf_All'!AL215+AL$3*'2026gf_All'!AL215*primary_calibration!AL220)</f>
        <v>3.0464493355495267E-2</v>
      </c>
      <c r="AM220" s="4">
        <f ca="1">IF(AM$4=1, '2026gf_All'!AM215+AM$2*'2026gf_All'!AM215*primary_calibration!AM220,'2026gf_All'!AM215+AM$3*'2026gf_All'!AM215*primary_calibration!AM220)</f>
        <v>1.2948611550099733</v>
      </c>
      <c r="AN220" s="4">
        <f ca="1">IF(AN$4=1, '2026gf_All'!AN215+AN$2*'2026gf_All'!AN215*primary_calibration!AN220,'2026gf_All'!AN215+AN$3*'2026gf_All'!AN215*primary_calibration!AN220)</f>
        <v>0.19905957273496996</v>
      </c>
      <c r="AO220" s="4">
        <f ca="1">IF(AO$4=1, '2026gf_All'!AO215+AO$2*'2026gf_All'!AO215*primary_calibration!AO220,'2026gf_All'!AO215+AO$3*'2026gf_All'!AO215*primary_calibration!AO220)</f>
        <v>0.13262592532224821</v>
      </c>
      <c r="AP220" s="4">
        <f ca="1">IF(AP$4=1, '2026gf_All'!AP215+AP$2*'2026gf_All'!AP215*primary_calibration!AP220,'2026gf_All'!AP215+AP$3*'2026gf_All'!AP215*primary_calibration!AP220)</f>
        <v>2.8202021252884157</v>
      </c>
      <c r="AQ220" s="4">
        <f ca="1">IF(AQ$4=1, '2026gf_All'!AQ215+AQ$2*'2026gf_All'!AQ215*primary_calibration!AQ220,'2026gf_All'!AQ215+AQ$3*'2026gf_All'!AQ215*primary_calibration!AQ220)</f>
        <v>0.26431956712605242</v>
      </c>
      <c r="AR220" s="4">
        <f ca="1">IF(AR$4=1, '2026gf_All'!AR215+AR$2*'2026gf_All'!AR215*primary_calibration!AR220,'2026gf_All'!AR215+AR$3*'2026gf_All'!AR215*primary_calibration!AR220)</f>
        <v>3.5119104771491723E-2</v>
      </c>
      <c r="AS220" s="4">
        <f ca="1">IF(AS$4=1, '2026gf_All'!AS215+AS$2*'2026gf_All'!AS215*primary_calibration!AS220,'2026gf_All'!AS215+AS$3*'2026gf_All'!AS215*primary_calibration!AS220)</f>
        <v>5.8968716744919414</v>
      </c>
      <c r="AT220" s="4">
        <f ca="1">IF(AT$4=1, '2026gf_All'!AT215+AT$2*'2026gf_All'!AT215*primary_calibration!AT220,'2026gf_All'!AT215+AT$3*'2026gf_All'!AT215*primary_calibration!AT220)</f>
        <v>3.9437971084668429E-4</v>
      </c>
      <c r="AU220" s="4">
        <f ca="1">IF(AU$4=1, '2026gf_All'!AU215+AU$2*'2026gf_All'!AU215*primary_calibration!AU220,'2026gf_All'!AU215+AU$3*'2026gf_All'!AU215*primary_calibration!AU220)</f>
        <v>4.4812508932724093E-2</v>
      </c>
      <c r="AV220" s="4">
        <f ca="1">IF(AV$4=1, '2026gf_All'!AV215+AV$2*'2026gf_All'!AV215*primary_calibration!AV220,'2026gf_All'!AV215+AV$3*'2026gf_All'!AV215*primary_calibration!AV220)</f>
        <v>3.8113128157173513E-2</v>
      </c>
      <c r="AW220" s="4">
        <f ca="1">IF(AW$4=1, '2026gf_All'!AW215+AW$2*'2026gf_All'!AW215*primary_calibration!AW220,'2026gf_All'!AW215+AW$3*'2026gf_All'!AW215*primary_calibration!AW220)</f>
        <v>0.1702426997066</v>
      </c>
      <c r="AX220" s="4">
        <f ca="1">IF(AX$4=1, '2026gf_All'!AX215+AX$2*'2026gf_All'!AX215*primary_calibration!AX220,'2026gf_All'!AX215+AX$3*'2026gf_All'!AX215*primary_calibration!AX220)</f>
        <v>0.6561706582995821</v>
      </c>
      <c r="AY220" s="4">
        <f ca="1">IF(AY$4=1, '2026gf_All'!AY215+AY$2*'2026gf_All'!AY215*primary_calibration!AY220,'2026gf_All'!AY215+AY$3*'2026gf_All'!AY215*primary_calibration!AY220)</f>
        <v>3.0892533096076886E-2</v>
      </c>
      <c r="AZ220" s="4">
        <f ca="1">IF(AZ$4=1, '2026gf_All'!AZ215+AZ$2*'2026gf_All'!AZ215*primary_calibration!AZ220,'2026gf_All'!AZ215+AZ$3*'2026gf_All'!AZ215*primary_calibration!AZ220)</f>
        <v>1.5728770830119702E-3</v>
      </c>
      <c r="BA220" s="4">
        <f ca="1">IF(BA$4=1, '2026gf_All'!BA215+BA$2*'2026gf_All'!BA215*primary_calibration!BA220,'2026gf_All'!BA215+BA$3*'2026gf_All'!BA215*primary_calibration!BA220)</f>
        <v>0.85743428458216386</v>
      </c>
      <c r="BB220" s="4">
        <f ca="1">IF(BB$4=1, '2026gf_All'!BB215+BB$2*'2026gf_All'!BB215*primary_calibration!BB220,'2026gf_All'!BB215+BB$3*'2026gf_All'!BB215*primary_calibration!BB220)</f>
        <v>4.1392963513278869E-2</v>
      </c>
      <c r="BC220" s="4">
        <f ca="1">IF(BC$4=1, '2026gf_All'!BC215+BC$2*'2026gf_All'!BC215*primary_calibration!BC220,'2026gf_All'!BC215+BC$3*'2026gf_All'!BC215*primary_calibration!BC220)</f>
        <v>1.0618475417123168</v>
      </c>
      <c r="BD220" s="4">
        <f ca="1">IF(BD$4=1, '2026gf_All'!BD215+BD$2*'2026gf_All'!BD215*primary_calibration!BD220,'2026gf_All'!BD215+BD$3*'2026gf_All'!BD215*primary_calibration!BD220)</f>
        <v>0.29148941473625056</v>
      </c>
      <c r="BE220" s="4">
        <f ca="1">IF(BE$4=1, '2026gf_All'!BE215+BE$2*'2026gf_All'!BE215*primary_calibration!BE220,'2026gf_All'!BE215+BE$3*'2026gf_All'!BE215*primary_calibration!BE220)</f>
        <v>8.4416606909015937E-2</v>
      </c>
      <c r="BF220" s="4">
        <f ca="1">IF(BF$4=1, '2026gf_All'!BF215+BF$2*'2026gf_All'!BF215*primary_calibration!BF220,'2026gf_All'!BF215+BF$3*'2026gf_All'!BF215*primary_calibration!BF220)</f>
        <v>4.8226053788922958E-3</v>
      </c>
      <c r="BG220" s="31">
        <f>'2026gf_All'!BG215</f>
        <v>1.19682</v>
      </c>
      <c r="BH220" s="31">
        <f>'2026gf_All'!BH215</f>
        <v>1.0347</v>
      </c>
      <c r="BI220" s="31">
        <f>'2026gf_All'!BI215</f>
        <v>0.13822999999999999</v>
      </c>
      <c r="BJ220" s="31">
        <f>'2026gf_All'!BJ215</f>
        <v>0.71450000000000002</v>
      </c>
      <c r="BK220" s="31">
        <f>'2026gf_All'!BK215</f>
        <v>15.15442</v>
      </c>
      <c r="BL220" s="31">
        <f>'2026gf_All'!BL215</f>
        <v>8.4513200000000008</v>
      </c>
      <c r="BM220" s="33">
        <f t="shared" si="34"/>
        <v>26.689990000000002</v>
      </c>
      <c r="BN220" s="9">
        <f t="shared" ca="1" si="27"/>
        <v>30.247808035852966</v>
      </c>
      <c r="BO220" s="10">
        <f>'2023gf_All'!BM215</f>
        <v>26.459249999999997</v>
      </c>
      <c r="BP220" s="10">
        <f>'2023gf_All'!BN215</f>
        <v>32.041160000000005</v>
      </c>
      <c r="BQ220" s="10">
        <f>'2026gf_All'!BM215</f>
        <v>26.689990000000002</v>
      </c>
      <c r="BR220" s="10">
        <f>'2026gf_All'!BN215</f>
        <v>29.910409999999999</v>
      </c>
      <c r="BS220">
        <f t="shared" si="28"/>
        <v>-0.23074000000000439</v>
      </c>
      <c r="BT220">
        <f t="shared" si="29"/>
        <v>2.1307500000000061</v>
      </c>
      <c r="BU220" s="14">
        <f t="shared" si="35"/>
        <v>-0.10829050803707789</v>
      </c>
      <c r="BV220" s="9">
        <f t="shared" ca="1" si="30"/>
        <v>-3.6537004713230029E-2</v>
      </c>
      <c r="BW220" s="9">
        <f t="shared" ca="1" si="31"/>
        <v>26.65345299528677</v>
      </c>
      <c r="BX220" s="9">
        <f ca="1">IF(primary_calibration!BI220=1,SUM(BW220,I220:BF220),0)</f>
        <v>56.90126103113974</v>
      </c>
      <c r="BY220">
        <f t="shared" ca="1" si="32"/>
        <v>58.007115927504643</v>
      </c>
    </row>
    <row r="221" spans="1:77">
      <c r="A221">
        <v>110010041</v>
      </c>
      <c r="B221" t="s">
        <v>113</v>
      </c>
      <c r="C221" t="s">
        <v>113</v>
      </c>
      <c r="D221">
        <v>57</v>
      </c>
      <c r="E221">
        <v>57</v>
      </c>
      <c r="F221">
        <v>46.2</v>
      </c>
      <c r="G221">
        <v>46.2</v>
      </c>
      <c r="H221">
        <f t="shared" ca="1" si="33"/>
        <v>46.398073874629915</v>
      </c>
      <c r="I221" s="4">
        <f ca="1">IF(I$4=1, '2026gf_All'!I216+I$2*'2026gf_All'!I216*primary_calibration!I221,'2026gf_All'!I216+I$3*'2026gf_All'!I216*primary_calibration!I221)</f>
        <v>4.4832275194441419E-2</v>
      </c>
      <c r="J221" s="4">
        <f ca="1">IF(J$4=1, '2026gf_All'!J216+J$2*'2026gf_All'!J216*primary_calibration!J221,'2026gf_All'!J216+J$3*'2026gf_All'!J216*primary_calibration!J221)</f>
        <v>1.6015921617297202E-2</v>
      </c>
      <c r="K221" s="4">
        <f ca="1">IF(K$4=1, '2026gf_All'!K216+K$2*'2026gf_All'!K216*primary_calibration!K221,'2026gf_All'!K216+K$3*'2026gf_All'!K216*primary_calibration!K221)</f>
        <v>7.7145390612943579E-2</v>
      </c>
      <c r="L221" s="4">
        <f ca="1">IF(L$4=1, '2026gf_All'!L216+L$2*'2026gf_All'!L216*primary_calibration!L221,'2026gf_All'!L216+L$3*'2026gf_All'!L216*primary_calibration!L221)</f>
        <v>3.8637797132555739E-2</v>
      </c>
      <c r="M221" s="4">
        <f ca="1">IF(M$4=1, '2026gf_All'!M216+M$2*'2026gf_All'!M216*primary_calibration!M221,'2026gf_All'!M216+M$3*'2026gf_All'!M216*primary_calibration!M221)</f>
        <v>3.989268524996481E-2</v>
      </c>
      <c r="N221" s="4">
        <f ca="1">IF(N$4=1, '2026gf_All'!N216+N$2*'2026gf_All'!N216*primary_calibration!N221,'2026gf_All'!N216+N$3*'2026gf_All'!N216*primary_calibration!N221)</f>
        <v>0.10433933991095305</v>
      </c>
      <c r="O221" s="4">
        <f ca="1">IF(O$4=1, '2026gf_All'!O216+O$2*'2026gf_All'!O216*primary_calibration!O221,'2026gf_All'!O216+O$3*'2026gf_All'!O216*primary_calibration!O221)</f>
        <v>0.31485352651747534</v>
      </c>
      <c r="P221" s="4">
        <f ca="1">IF(P$4=1, '2026gf_All'!P216+P$2*'2026gf_All'!P216*primary_calibration!P221,'2026gf_All'!P216+P$3*'2026gf_All'!P216*primary_calibration!P221)</f>
        <v>2.5382980371858075</v>
      </c>
      <c r="Q221" s="4">
        <f ca="1">IF(Q$4=1, '2026gf_All'!Q216+Q$2*'2026gf_All'!Q216*primary_calibration!Q221,'2026gf_All'!Q216+Q$3*'2026gf_All'!Q216*primary_calibration!Q221)</f>
        <v>2.6009376139184179E-2</v>
      </c>
      <c r="R221" s="4">
        <f ca="1">IF(R$4=1, '2026gf_All'!R216+R$2*'2026gf_All'!R216*primary_calibration!R221,'2026gf_All'!R216+R$3*'2026gf_All'!R216*primary_calibration!R221)</f>
        <v>5.159210873480536E-2</v>
      </c>
      <c r="S221" s="4">
        <f ca="1">IF(S$4=1, '2026gf_All'!S216+S$2*'2026gf_All'!S216*primary_calibration!S221,'2026gf_All'!S216+S$3*'2026gf_All'!S216*primary_calibration!S221)</f>
        <v>2.9426656537851176E-2</v>
      </c>
      <c r="T221" s="4">
        <f ca="1">IF(T$4=1, '2026gf_All'!T216+T$2*'2026gf_All'!T216*primary_calibration!T221,'2026gf_All'!T216+T$3*'2026gf_All'!T216*primary_calibration!T221)</f>
        <v>0.18275838504865188</v>
      </c>
      <c r="U221" s="4">
        <f ca="1">IF(U$4=1, '2026gf_All'!U216+U$2*'2026gf_All'!U216*primary_calibration!U221,'2026gf_All'!U216+U$3*'2026gf_All'!U216*primary_calibration!U221)</f>
        <v>0.29636675088458847</v>
      </c>
      <c r="V221" s="4">
        <f ca="1">IF(V$4=1, '2026gf_All'!V216+V$2*'2026gf_All'!V216*primary_calibration!V221,'2026gf_All'!V216+V$3*'2026gf_All'!V216*primary_calibration!V221)</f>
        <v>8.6406540951535493E-2</v>
      </c>
      <c r="W221" s="4">
        <f ca="1">IF(W$4=1, '2026gf_All'!W216+W$2*'2026gf_All'!W216*primary_calibration!W221,'2026gf_All'!W216+W$3*'2026gf_All'!W216*primary_calibration!W221)</f>
        <v>6.089239487944681E-2</v>
      </c>
      <c r="X221" s="4">
        <f ca="1">IF(X$4=1, '2026gf_All'!X216+X$2*'2026gf_All'!X216*primary_calibration!X221,'2026gf_All'!X216+X$3*'2026gf_All'!X216*primary_calibration!X221)</f>
        <v>0.36027271203554639</v>
      </c>
      <c r="Y221" s="4">
        <f ca="1">IF(Y$4=1, '2026gf_All'!Y216+Y$2*'2026gf_All'!Y216*primary_calibration!Y221,'2026gf_All'!Y216+Y$3*'2026gf_All'!Y216*primary_calibration!Y221)</f>
        <v>0.11532443977674026</v>
      </c>
      <c r="Z221" s="4">
        <f ca="1">IF(Z$4=1, '2026gf_All'!Z216+Z$2*'2026gf_All'!Z216*primary_calibration!Z221,'2026gf_All'!Z216+Z$3*'2026gf_All'!Z216*primary_calibration!Z221)</f>
        <v>1.2784879413639058E-2</v>
      </c>
      <c r="AA221" s="4">
        <f ca="1">IF(AA$4=1, '2026gf_All'!AA216+AA$2*'2026gf_All'!AA216*primary_calibration!AA221,'2026gf_All'!AA216+AA$3*'2026gf_All'!AA216*primary_calibration!AA221)</f>
        <v>7.3974598114449686</v>
      </c>
      <c r="AB221" s="4">
        <f ca="1">IF(AB$4=1, '2026gf_All'!AB216+AB$2*'2026gf_All'!AB216*primary_calibration!AB221,'2026gf_All'!AB216+AB$3*'2026gf_All'!AB216*primary_calibration!AB221)</f>
        <v>0.13244280135105405</v>
      </c>
      <c r="AC221" s="4">
        <f ca="1">IF(AC$4=1, '2026gf_All'!AC216+AC$2*'2026gf_All'!AC216*primary_calibration!AC221,'2026gf_All'!AC216+AC$3*'2026gf_All'!AC216*primary_calibration!AC221)</f>
        <v>0.33039201773808641</v>
      </c>
      <c r="AD221" s="4">
        <f ca="1">IF(AD$4=1, '2026gf_All'!AD216+AD$2*'2026gf_All'!AD216*primary_calibration!AD221,'2026gf_All'!AD216+AD$3*'2026gf_All'!AD216*primary_calibration!AD221)</f>
        <v>0.1270274721547538</v>
      </c>
      <c r="AE221" s="4">
        <f ca="1">IF(AE$4=1, '2026gf_All'!AE216+AE$2*'2026gf_All'!AE216*primary_calibration!AE221,'2026gf_All'!AE216+AE$3*'2026gf_All'!AE216*primary_calibration!AE221)</f>
        <v>6.3594673231214177E-2</v>
      </c>
      <c r="AF221" s="4">
        <f ca="1">IF(AF$4=1, '2026gf_All'!AF216+AF$2*'2026gf_All'!AF216*primary_calibration!AF221,'2026gf_All'!AF216+AF$3*'2026gf_All'!AF216*primary_calibration!AF221)</f>
        <v>0.12028279232762684</v>
      </c>
      <c r="AG221" s="4">
        <f ca="1">IF(AG$4=1, '2026gf_All'!AG216+AG$2*'2026gf_All'!AG216*primary_calibration!AG221,'2026gf_All'!AG216+AG$3*'2026gf_All'!AG216*primary_calibration!AG221)</f>
        <v>6.6830982383495149E-2</v>
      </c>
      <c r="AH221" s="4">
        <f ca="1">IF(AH$4=1, '2026gf_All'!AH216+AH$2*'2026gf_All'!AH216*primary_calibration!AH221,'2026gf_All'!AH216+AH$3*'2026gf_All'!AH216*primary_calibration!AH221)</f>
        <v>4.7589998186468502E-2</v>
      </c>
      <c r="AI221" s="4">
        <f ca="1">IF(AI$4=1, '2026gf_All'!AI216+AI$2*'2026gf_All'!AI216*primary_calibration!AI221,'2026gf_All'!AI216+AI$3*'2026gf_All'!AI216*primary_calibration!AI221)</f>
        <v>1.1325460545062815E-2</v>
      </c>
      <c r="AJ221" s="4">
        <f ca="1">IF(AJ$4=1, '2026gf_All'!AJ216+AJ$2*'2026gf_All'!AJ216*primary_calibration!AJ221,'2026gf_All'!AJ216+AJ$3*'2026gf_All'!AJ216*primary_calibration!AJ221)</f>
        <v>2.415912278389527E-2</v>
      </c>
      <c r="AK221" s="4">
        <f ca="1">IF(AK$4=1, '2026gf_All'!AK216+AK$2*'2026gf_All'!AK216*primary_calibration!AK221,'2026gf_All'!AK216+AK$3*'2026gf_All'!AK216*primary_calibration!AK221)</f>
        <v>0.80887765189996996</v>
      </c>
      <c r="AL221" s="4">
        <f ca="1">IF(AL$4=1, '2026gf_All'!AL216+AL$2*'2026gf_All'!AL216*primary_calibration!AL221,'2026gf_All'!AL216+AL$3*'2026gf_All'!AL216*primary_calibration!AL221)</f>
        <v>3.5208323622358338E-2</v>
      </c>
      <c r="AM221" s="4">
        <f ca="1">IF(AM$4=1, '2026gf_All'!AM216+AM$2*'2026gf_All'!AM216*primary_calibration!AM221,'2026gf_All'!AM216+AM$3*'2026gf_All'!AM216*primary_calibration!AM221)</f>
        <v>0.76712951549233666</v>
      </c>
      <c r="AN221" s="4">
        <f ca="1">IF(AN$4=1, '2026gf_All'!AN216+AN$2*'2026gf_All'!AN216*primary_calibration!AN221,'2026gf_All'!AN216+AN$3*'2026gf_All'!AN216*primary_calibration!AN221)</f>
        <v>0.27597575443064698</v>
      </c>
      <c r="AO221" s="4">
        <f ca="1">IF(AO$4=1, '2026gf_All'!AO216+AO$2*'2026gf_All'!AO216*primary_calibration!AO221,'2026gf_All'!AO216+AO$3*'2026gf_All'!AO216*primary_calibration!AO221)</f>
        <v>9.8093343993371107E-2</v>
      </c>
      <c r="AP221" s="4">
        <f ca="1">IF(AP$4=1, '2026gf_All'!AP216+AP$2*'2026gf_All'!AP216*primary_calibration!AP221,'2026gf_All'!AP216+AP$3*'2026gf_All'!AP216*primary_calibration!AP221)</f>
        <v>1.2239596109588236</v>
      </c>
      <c r="AQ221" s="4">
        <f ca="1">IF(AQ$4=1, '2026gf_All'!AQ216+AQ$2*'2026gf_All'!AQ216*primary_calibration!AQ221,'2026gf_All'!AQ216+AQ$3*'2026gf_All'!AQ216*primary_calibration!AQ221)</f>
        <v>8.3292287047788988E-2</v>
      </c>
      <c r="AR221" s="4">
        <f ca="1">IF(AR$4=1, '2026gf_All'!AR216+AR$2*'2026gf_All'!AR216*primary_calibration!AR221,'2026gf_All'!AR216+AR$3*'2026gf_All'!AR216*primary_calibration!AR221)</f>
        <v>2.6868571454633398E-2</v>
      </c>
      <c r="AS221" s="4">
        <f ca="1">IF(AS$4=1, '2026gf_All'!AS216+AS$2*'2026gf_All'!AS216*primary_calibration!AS221,'2026gf_All'!AS216+AS$3*'2026gf_All'!AS216*primary_calibration!AS221)</f>
        <v>2.1294621841089292</v>
      </c>
      <c r="AT221" s="4">
        <f ca="1">IF(AT$4=1, '2026gf_All'!AT216+AT$2*'2026gf_All'!AT216*primary_calibration!AT221,'2026gf_All'!AT216+AT$3*'2026gf_All'!AT216*primary_calibration!AT221)</f>
        <v>2.0648281219237678E-2</v>
      </c>
      <c r="AU221" s="4">
        <f ca="1">IF(AU$4=1, '2026gf_All'!AU216+AU$2*'2026gf_All'!AU216*primary_calibration!AU221,'2026gf_All'!AU216+AU$3*'2026gf_All'!AU216*primary_calibration!AU221)</f>
        <v>5.9081438207331527E-2</v>
      </c>
      <c r="AV221" s="4">
        <f ca="1">IF(AV$4=1, '2026gf_All'!AV216+AV$2*'2026gf_All'!AV216*primary_calibration!AV221,'2026gf_All'!AV216+AV$3*'2026gf_All'!AV216*primary_calibration!AV221)</f>
        <v>3.2760865957393012E-2</v>
      </c>
      <c r="AW221" s="4">
        <f ca="1">IF(AW$4=1, '2026gf_All'!AW216+AW$2*'2026gf_All'!AW216*primary_calibration!AW221,'2026gf_All'!AW216+AW$3*'2026gf_All'!AW216*primary_calibration!AW221)</f>
        <v>0.13987606189632421</v>
      </c>
      <c r="AX221" s="4">
        <f ca="1">IF(AX$4=1, '2026gf_All'!AX216+AX$2*'2026gf_All'!AX216*primary_calibration!AX221,'2026gf_All'!AX216+AX$3*'2026gf_All'!AX216*primary_calibration!AX221)</f>
        <v>0.28041729566079832</v>
      </c>
      <c r="AY221" s="4">
        <f ca="1">IF(AY$4=1, '2026gf_All'!AY216+AY$2*'2026gf_All'!AY216*primary_calibration!AY221,'2026gf_All'!AY216+AY$3*'2026gf_All'!AY216*primary_calibration!AY221)</f>
        <v>2.7031481727126692E-2</v>
      </c>
      <c r="AZ221" s="4">
        <f ca="1">IF(AZ$4=1, '2026gf_All'!AZ216+AZ$2*'2026gf_All'!AZ216*primary_calibration!AZ221,'2026gf_All'!AZ216+AZ$3*'2026gf_All'!AZ216*primary_calibration!AZ221)</f>
        <v>1.2788653222700029E-2</v>
      </c>
      <c r="BA221" s="4">
        <f ca="1">IF(BA$4=1, '2026gf_All'!BA216+BA$2*'2026gf_All'!BA216*primary_calibration!BA221,'2026gf_All'!BA216+BA$3*'2026gf_All'!BA216*primary_calibration!BA221)</f>
        <v>7.3345631416597739</v>
      </c>
      <c r="BB221" s="4">
        <f ca="1">IF(BB$4=1, '2026gf_All'!BB216+BB$2*'2026gf_All'!BB216*primary_calibration!BB221,'2026gf_All'!BB216+BB$3*'2026gf_All'!BB216*primary_calibration!BB221)</f>
        <v>3.6385221190626267E-2</v>
      </c>
      <c r="BC221" s="4">
        <f ca="1">IF(BC$4=1, '2026gf_All'!BC216+BC$2*'2026gf_All'!BC216*primary_calibration!BC221,'2026gf_All'!BC216+BC$3*'2026gf_All'!BC216*primary_calibration!BC221)</f>
        <v>1.7108507294575961</v>
      </c>
      <c r="BD221" s="4">
        <f ca="1">IF(BD$4=1, '2026gf_All'!BD216+BD$2*'2026gf_All'!BD216*primary_calibration!BD221,'2026gf_All'!BD216+BD$3*'2026gf_All'!BD216*primary_calibration!BD221)</f>
        <v>9.2720208301258877E-2</v>
      </c>
      <c r="BE221" s="4">
        <f ca="1">IF(BE$4=1, '2026gf_All'!BE216+BE$2*'2026gf_All'!BE216*primary_calibration!BE221,'2026gf_All'!BE216+BE$3*'2026gf_All'!BE216*primary_calibration!BE221)</f>
        <v>7.2208671570740984E-2</v>
      </c>
      <c r="BF221" s="4">
        <f ca="1">IF(BF$4=1, '2026gf_All'!BF216+BF$2*'2026gf_All'!BF216*primary_calibration!BF221,'2026gf_All'!BF216+BF$3*'2026gf_All'!BF216*primary_calibration!BF221)</f>
        <v>3.0693057206275212E-3</v>
      </c>
      <c r="BG221" s="31">
        <f>'2026gf_All'!BG216</f>
        <v>0.7147</v>
      </c>
      <c r="BH221" s="31">
        <f>'2026gf_All'!BH216</f>
        <v>0.22939999999999999</v>
      </c>
      <c r="BI221" s="31">
        <f>'2026gf_All'!BI216</f>
        <v>0.11675000000000001</v>
      </c>
      <c r="BJ221" s="31">
        <f>'2026gf_All'!BJ216</f>
        <v>0.57662999999999998</v>
      </c>
      <c r="BK221" s="31">
        <f>'2026gf_All'!BK216</f>
        <v>12.803739999999999</v>
      </c>
      <c r="BL221" s="31">
        <f>'2026gf_All'!BL216</f>
        <v>3.96549</v>
      </c>
      <c r="BM221" s="33">
        <f t="shared" si="34"/>
        <v>18.40671</v>
      </c>
      <c r="BN221" s="9">
        <f t="shared" ca="1" si="27"/>
        <v>27.988222948770456</v>
      </c>
      <c r="BO221" s="10">
        <f>'2023gf_All'!BM216</f>
        <v>18.435230000000001</v>
      </c>
      <c r="BP221" s="10">
        <f>'2023gf_All'!BN216</f>
        <v>29.564760000000003</v>
      </c>
      <c r="BQ221" s="10">
        <f>'2026gf_All'!BM216</f>
        <v>18.40671</v>
      </c>
      <c r="BR221" s="10">
        <f>'2026gf_All'!BN216</f>
        <v>27.793109999999999</v>
      </c>
      <c r="BS221">
        <f t="shared" si="28"/>
        <v>2.8520000000000323E-2</v>
      </c>
      <c r="BT221">
        <f t="shared" si="29"/>
        <v>1.7716500000000046</v>
      </c>
      <c r="BU221" s="14">
        <f t="shared" si="35"/>
        <v>1.6097987751531199E-2</v>
      </c>
      <c r="BV221" s="9">
        <f t="shared" ca="1" si="30"/>
        <v>3.1409258594719625E-3</v>
      </c>
      <c r="BW221" s="9">
        <f t="shared" ca="1" si="31"/>
        <v>18.409850925859473</v>
      </c>
      <c r="BX221" s="9">
        <f ca="1">IF(primary_calibration!BI221=1,SUM(BW221,I221:BF221),0)</f>
        <v>46.398073874629915</v>
      </c>
      <c r="BY221">
        <f t="shared" ca="1" si="32"/>
        <v>46.398073874629915</v>
      </c>
    </row>
    <row r="222" spans="1:77">
      <c r="A222">
        <v>110010043</v>
      </c>
      <c r="B222" t="s">
        <v>113</v>
      </c>
      <c r="C222" t="s">
        <v>113</v>
      </c>
      <c r="D222">
        <v>71</v>
      </c>
      <c r="E222">
        <v>72</v>
      </c>
      <c r="F222">
        <v>57.5</v>
      </c>
      <c r="G222">
        <v>58.4</v>
      </c>
      <c r="H222">
        <f t="shared" ca="1" si="33"/>
        <v>58.677634050860242</v>
      </c>
      <c r="I222" s="4">
        <f ca="1">IF(I$4=1, '2026gf_All'!I217+I$2*'2026gf_All'!I217*primary_calibration!I222,'2026gf_All'!I217+I$3*'2026gf_All'!I217*primary_calibration!I222)</f>
        <v>5.5802293212432318E-2</v>
      </c>
      <c r="J222" s="4">
        <f ca="1">IF(J$4=1, '2026gf_All'!J217+J$2*'2026gf_All'!J217*primary_calibration!J222,'2026gf_All'!J217+J$3*'2026gf_All'!J217*primary_calibration!J222)</f>
        <v>2.002243650342379E-2</v>
      </c>
      <c r="K222" s="4">
        <f ca="1">IF(K$4=1, '2026gf_All'!K217+K$2*'2026gf_All'!K217*primary_calibration!K222,'2026gf_All'!K217+K$3*'2026gf_All'!K217*primary_calibration!K222)</f>
        <v>9.5950667073807699E-2</v>
      </c>
      <c r="L222" s="4">
        <f ca="1">IF(L$4=1, '2026gf_All'!L217+L$2*'2026gf_All'!L217*primary_calibration!L222,'2026gf_All'!L217+L$3*'2026gf_All'!L217*primary_calibration!L222)</f>
        <v>4.8066588494359859E-2</v>
      </c>
      <c r="M222" s="4">
        <f ca="1">IF(M$4=1, '2026gf_All'!M217+M$2*'2026gf_All'!M217*primary_calibration!M222,'2026gf_All'!M217+M$3*'2026gf_All'!M217*primary_calibration!M222)</f>
        <v>4.9591310555296628E-2</v>
      </c>
      <c r="N222" s="4">
        <f ca="1">IF(N$4=1, '2026gf_All'!N217+N$2*'2026gf_All'!N217*primary_calibration!N222,'2026gf_All'!N217+N$3*'2026gf_All'!N217*primary_calibration!N222)</f>
        <v>0.13004159033870938</v>
      </c>
      <c r="O222" s="4">
        <f ca="1">IF(O$4=1, '2026gf_All'!O217+O$2*'2026gf_All'!O217*primary_calibration!O222,'2026gf_All'!O217+O$3*'2026gf_All'!O217*primary_calibration!O222)</f>
        <v>0.39247488772546657</v>
      </c>
      <c r="P222" s="4">
        <f ca="1">IF(P$4=1, '2026gf_All'!P217+P$2*'2026gf_All'!P217*primary_calibration!P222,'2026gf_All'!P217+P$3*'2026gf_All'!P217*primary_calibration!P222)</f>
        <v>3.1572949157705876</v>
      </c>
      <c r="Q222" s="4">
        <f ca="1">IF(Q$4=1, '2026gf_All'!Q217+Q$2*'2026gf_All'!Q217*primary_calibration!Q222,'2026gf_All'!Q217+Q$3*'2026gf_All'!Q217*primary_calibration!Q222)</f>
        <v>3.2408981293520989E-2</v>
      </c>
      <c r="R222" s="4">
        <f ca="1">IF(R$4=1, '2026gf_All'!R217+R$2*'2026gf_All'!R217*primary_calibration!R222,'2026gf_All'!R217+R$3*'2026gf_All'!R217*primary_calibration!R222)</f>
        <v>6.4269473984911341E-2</v>
      </c>
      <c r="S222" s="4">
        <f ca="1">IF(S$4=1, '2026gf_All'!S217+S$2*'2026gf_All'!S217*primary_calibration!S222,'2026gf_All'!S217+S$3*'2026gf_All'!S217*primary_calibration!S222)</f>
        <v>3.6652308251793685E-2</v>
      </c>
      <c r="T222" s="4">
        <f ca="1">IF(T$4=1, '2026gf_All'!T217+T$2*'2026gf_All'!T217*primary_calibration!T222,'2026gf_All'!T217+T$3*'2026gf_All'!T217*primary_calibration!T222)</f>
        <v>0.22758873982386377</v>
      </c>
      <c r="U222" s="4">
        <f ca="1">IF(U$4=1, '2026gf_All'!U217+U$2*'2026gf_All'!U217*primary_calibration!U222,'2026gf_All'!U217+U$3*'2026gf_All'!U217*primary_calibration!U222)</f>
        <v>0.36871530706518929</v>
      </c>
      <c r="V222" s="4">
        <f ca="1">IF(V$4=1, '2026gf_All'!V217+V$2*'2026gf_All'!V217*primary_calibration!V222,'2026gf_All'!V217+V$3*'2026gf_All'!V217*primary_calibration!V222)</f>
        <v>0.10755029186358893</v>
      </c>
      <c r="W222" s="4">
        <f ca="1">IF(W$4=1, '2026gf_All'!W217+W$2*'2026gf_All'!W217*primary_calibration!W222,'2026gf_All'!W217+W$3*'2026gf_All'!W217*primary_calibration!W222)</f>
        <v>7.5803736128296606E-2</v>
      </c>
      <c r="X222" s="4">
        <f ca="1">IF(X$4=1, '2026gf_All'!X217+X$2*'2026gf_All'!X217*primary_calibration!X222,'2026gf_All'!X217+X$3*'2026gf_All'!X217*primary_calibration!X222)</f>
        <v>0.44851347910477307</v>
      </c>
      <c r="Y222" s="4">
        <f ca="1">IF(Y$4=1, '2026gf_All'!Y217+Y$2*'2026gf_All'!Y217*primary_calibration!Y222,'2026gf_All'!Y217+Y$3*'2026gf_All'!Y217*primary_calibration!Y222)</f>
        <v>0.14361183225810964</v>
      </c>
      <c r="Z222" s="4">
        <f ca="1">IF(Z$4=1, '2026gf_All'!Z217+Z$2*'2026gf_All'!Z217*primary_calibration!Z222,'2026gf_All'!Z217+Z$3*'2026gf_All'!Z217*primary_calibration!Z222)</f>
        <v>1.5919636445838013E-2</v>
      </c>
      <c r="AA222" s="4">
        <f ca="1">IF(AA$4=1, '2026gf_All'!AA217+AA$2*'2026gf_All'!AA217*primary_calibration!AA222,'2026gf_All'!AA217+AA$3*'2026gf_All'!AA217*primary_calibration!AA222)</f>
        <v>9.2160066823701339</v>
      </c>
      <c r="AB222" s="4">
        <f ca="1">IF(AB$4=1, '2026gf_All'!AB217+AB$2*'2026gf_All'!AB217*primary_calibration!AB222,'2026gf_All'!AB217+AB$3*'2026gf_All'!AB217*primary_calibration!AB222)</f>
        <v>0.16478439085506591</v>
      </c>
      <c r="AC222" s="4">
        <f ca="1">IF(AC$4=1, '2026gf_All'!AC217+AC$2*'2026gf_All'!AC217*primary_calibration!AC222,'2026gf_All'!AC217+AC$3*'2026gf_All'!AC217*primary_calibration!AC222)</f>
        <v>0.41106772165435146</v>
      </c>
      <c r="AD222" s="4">
        <f ca="1">IF(AD$4=1, '2026gf_All'!AD217+AD$2*'2026gf_All'!AD217*primary_calibration!AD222,'2026gf_All'!AD217+AD$3*'2026gf_All'!AD217*primary_calibration!AD222)</f>
        <v>0.1581136048306935</v>
      </c>
      <c r="AE222" s="4">
        <f ca="1">IF(AE$4=1, '2026gf_All'!AE217+AE$2*'2026gf_All'!AE217*primary_calibration!AE222,'2026gf_All'!AE217+AE$3*'2026gf_All'!AE217*primary_calibration!AE222)</f>
        <v>7.9328114432174232E-2</v>
      </c>
      <c r="AF222" s="4">
        <f ca="1">IF(AF$4=1, '2026gf_All'!AF217+AF$2*'2026gf_All'!AF217*primary_calibration!AF222,'2026gf_All'!AF217+AF$3*'2026gf_All'!AF217*primary_calibration!AF222)</f>
        <v>0.14986862073778323</v>
      </c>
      <c r="AG222" s="4">
        <f ca="1">IF(AG$4=1, '2026gf_All'!AG217+AG$2*'2026gf_All'!AG217*primary_calibration!AG222,'2026gf_All'!AG217+AG$3*'2026gf_All'!AG217*primary_calibration!AG222)</f>
        <v>8.3169890684149733E-2</v>
      </c>
      <c r="AH222" s="4">
        <f ca="1">IF(AH$4=1, '2026gf_All'!AH217+AH$2*'2026gf_All'!AH217*primary_calibration!AH222,'2026gf_All'!AH217+AH$3*'2026gf_All'!AH217*primary_calibration!AH222)</f>
        <v>5.9221434011014179E-2</v>
      </c>
      <c r="AI222" s="4">
        <f ca="1">IF(AI$4=1, '2026gf_All'!AI217+AI$2*'2026gf_All'!AI217*primary_calibration!AI222,'2026gf_All'!AI217+AI$3*'2026gf_All'!AI217*primary_calibration!AI222)</f>
        <v>1.4090211586868146E-2</v>
      </c>
      <c r="AJ222" s="4">
        <f ca="1">IF(AJ$4=1, '2026gf_All'!AJ217+AJ$2*'2026gf_All'!AJ217*primary_calibration!AJ222,'2026gf_All'!AJ217+AJ$3*'2026gf_All'!AJ217*primary_calibration!AJ222)</f>
        <v>3.0211985132441103E-2</v>
      </c>
      <c r="AK222" s="4">
        <f ca="1">IF(AK$4=1, '2026gf_All'!AK217+AK$2*'2026gf_All'!AK217*primary_calibration!AK222,'2026gf_All'!AK217+AK$3*'2026gf_All'!AK217*primary_calibration!AK222)</f>
        <v>1.006944412555892</v>
      </c>
      <c r="AL222" s="4">
        <f ca="1">IF(AL$4=1, '2026gf_All'!AL217+AL$2*'2026gf_All'!AL217*primary_calibration!AL222,'2026gf_All'!AL217+AL$3*'2026gf_All'!AL217*primary_calibration!AL222)</f>
        <v>4.3819907717278367E-2</v>
      </c>
      <c r="AM222" s="4">
        <f ca="1">IF(AM$4=1, '2026gf_All'!AM217+AM$2*'2026gf_All'!AM217*primary_calibration!AM222,'2026gf_All'!AM217+AM$3*'2026gf_All'!AM217*primary_calibration!AM222)</f>
        <v>0.955087401973856</v>
      </c>
      <c r="AN222" s="4">
        <f ca="1">IF(AN$4=1, '2026gf_All'!AN217+AN$2*'2026gf_All'!AN217*primary_calibration!AN222,'2026gf_All'!AN217+AN$3*'2026gf_All'!AN217*primary_calibration!AN222)</f>
        <v>0.3435415281292078</v>
      </c>
      <c r="AO222" s="4">
        <f ca="1">IF(AO$4=1, '2026gf_All'!AO217+AO$2*'2026gf_All'!AO217*primary_calibration!AO222,'2026gf_All'!AO217+AO$3*'2026gf_All'!AO217*primary_calibration!AO222)</f>
        <v>0.12203803633581463</v>
      </c>
      <c r="AP222" s="4">
        <f ca="1">IF(AP$4=1, '2026gf_All'!AP217+AP$2*'2026gf_All'!AP217*primary_calibration!AP222,'2026gf_All'!AP217+AP$3*'2026gf_All'!AP217*primary_calibration!AP222)</f>
        <v>1.5226991443732514</v>
      </c>
      <c r="AQ222" s="4">
        <f ca="1">IF(AQ$4=1, '2026gf_All'!AQ217+AQ$2*'2026gf_All'!AQ217*primary_calibration!AQ222,'2026gf_All'!AQ217+AQ$3*'2026gf_All'!AQ217*primary_calibration!AQ222)</f>
        <v>0.10374462451340317</v>
      </c>
      <c r="AR222" s="4">
        <f ca="1">IF(AR$4=1, '2026gf_All'!AR217+AR$2*'2026gf_All'!AR217*primary_calibration!AR222,'2026gf_All'!AR217+AR$3*'2026gf_All'!AR217*primary_calibration!AR222)</f>
        <v>3.3439380426334389E-2</v>
      </c>
      <c r="AS222" s="4">
        <f ca="1">IF(AS$4=1, '2026gf_All'!AS217+AS$2*'2026gf_All'!AS217*primary_calibration!AS222,'2026gf_All'!AS217+AS$3*'2026gf_All'!AS217*primary_calibration!AS222)</f>
        <v>2.6533178408101845</v>
      </c>
      <c r="AT222" s="4">
        <f ca="1">IF(AT$4=1, '2026gf_All'!AT217+AT$2*'2026gf_All'!AT217*primary_calibration!AT222,'2026gf_All'!AT217+AT$3*'2026gf_All'!AT217*primary_calibration!AT222)</f>
        <v>2.5708965005019058E-2</v>
      </c>
      <c r="AU222" s="4">
        <f ca="1">IF(AU$4=1, '2026gf_All'!AU217+AU$2*'2026gf_All'!AU217*primary_calibration!AU222,'2026gf_All'!AU217+AU$3*'2026gf_All'!AU217*primary_calibration!AU222)</f>
        <v>7.3448755336261967E-2</v>
      </c>
      <c r="AV222" s="4">
        <f ca="1">IF(AV$4=1, '2026gf_All'!AV217+AV$2*'2026gf_All'!AV217*primary_calibration!AV222,'2026gf_All'!AV217+AV$3*'2026gf_All'!AV217*primary_calibration!AV222)</f>
        <v>4.0767284026770392E-2</v>
      </c>
      <c r="AW222" s="4">
        <f ca="1">IF(AW$4=1, '2026gf_All'!AW217+AW$2*'2026gf_All'!AW217*primary_calibration!AW222,'2026gf_All'!AW217+AW$3*'2026gf_All'!AW217*primary_calibration!AW222)</f>
        <v>0.17420217211044239</v>
      </c>
      <c r="AX222" s="4">
        <f ca="1">IF(AX$4=1, '2026gf_All'!AX217+AX$2*'2026gf_All'!AX217*primary_calibration!AX222,'2026gf_All'!AX217+AX$3*'2026gf_All'!AX217*primary_calibration!AX222)</f>
        <v>0.34938928923301138</v>
      </c>
      <c r="AY222" s="4">
        <f ca="1">IF(AY$4=1, '2026gf_All'!AY217+AY$2*'2026gf_All'!AY217*primary_calibration!AY222,'2026gf_All'!AY217+AY$3*'2026gf_All'!AY217*primary_calibration!AY222)</f>
        <v>3.3656453792933347E-2</v>
      </c>
      <c r="AZ222" s="4">
        <f ca="1">IF(AZ$4=1, '2026gf_All'!AZ217+AZ$2*'2026gf_All'!AZ217*primary_calibration!AZ222,'2026gf_All'!AZ217+AZ$3*'2026gf_All'!AZ217*primary_calibration!AZ222)</f>
        <v>1.6119999999999999E-2</v>
      </c>
      <c r="BA222" s="4">
        <f ca="1">IF(BA$4=1, '2026gf_All'!BA217+BA$2*'2026gf_All'!BA217*primary_calibration!BA222,'2026gf_All'!BA217+BA$3*'2026gf_All'!BA217*primary_calibration!BA222)</f>
        <v>9.1398057892654343</v>
      </c>
      <c r="BB222" s="4">
        <f ca="1">IF(BB$4=1, '2026gf_All'!BB217+BB$2*'2026gf_All'!BB217*primary_calibration!BB222,'2026gf_All'!BB217+BB$3*'2026gf_All'!BB217*primary_calibration!BB222)</f>
        <v>4.5322088961111395E-2</v>
      </c>
      <c r="BC222" s="4">
        <f ca="1">IF(BC$4=1, '2026gf_All'!BC217+BC$2*'2026gf_All'!BC217*primary_calibration!BC222,'2026gf_All'!BC217+BC$3*'2026gf_All'!BC217*primary_calibration!BC222)</f>
        <v>2.1291499720741331</v>
      </c>
      <c r="BD222" s="4">
        <f ca="1">IF(BD$4=1, '2026gf_All'!BD217+BD$2*'2026gf_All'!BD217*primary_calibration!BD222,'2026gf_All'!BD217+BD$3*'2026gf_All'!BD217*primary_calibration!BD222)</f>
        <v>0.11549089254847383</v>
      </c>
      <c r="BE222" s="4">
        <f ca="1">IF(BE$4=1, '2026gf_All'!BE217+BE$2*'2026gf_All'!BE217*primary_calibration!BE222,'2026gf_All'!BE217+BE$3*'2026gf_All'!BE217*primary_calibration!BE222)</f>
        <v>8.9945656465058463E-2</v>
      </c>
      <c r="BF222" s="4">
        <f ca="1">IF(BF$4=1, '2026gf_All'!BF217+BF$2*'2026gf_All'!BF217*primary_calibration!BF222,'2026gf_All'!BF217+BF$3*'2026gf_All'!BF217*primary_calibration!BF222)</f>
        <v>3.824542759648315E-3</v>
      </c>
      <c r="BG222" s="31">
        <f>'2026gf_All'!BG217</f>
        <v>0.88951000000000002</v>
      </c>
      <c r="BH222" s="31">
        <f>'2026gf_All'!BH217</f>
        <v>0.28550999999999999</v>
      </c>
      <c r="BI222" s="31">
        <f>'2026gf_All'!BI217</f>
        <v>0.14530999999999999</v>
      </c>
      <c r="BJ222" s="31">
        <f>'2026gf_All'!BJ217</f>
        <v>0.71767000000000003</v>
      </c>
      <c r="BK222" s="31">
        <f>'2026gf_All'!BK217</f>
        <v>15.93539</v>
      </c>
      <c r="BL222" s="31">
        <f>'2026gf_All'!BL217</f>
        <v>4.9354100000000001</v>
      </c>
      <c r="BM222" s="33">
        <f t="shared" si="34"/>
        <v>22.908800000000003</v>
      </c>
      <c r="BN222" s="9">
        <f t="shared" ca="1" si="27"/>
        <v>34.857605270602164</v>
      </c>
      <c r="BO222" s="10">
        <f>'2023gf_All'!BM217</f>
        <v>22.967239999999997</v>
      </c>
      <c r="BP222" s="10">
        <f>'2023gf_All'!BN217</f>
        <v>36.832730000000005</v>
      </c>
      <c r="BQ222" s="10">
        <f>'2026gf_All'!BM217</f>
        <v>22.908800000000003</v>
      </c>
      <c r="BR222" s="10">
        <f>'2026gf_All'!BN217</f>
        <v>34.590999999999994</v>
      </c>
      <c r="BS222">
        <f t="shared" si="28"/>
        <v>5.843999999999383E-2</v>
      </c>
      <c r="BT222">
        <f t="shared" si="29"/>
        <v>2.2417300000000111</v>
      </c>
      <c r="BU222" s="14">
        <f t="shared" si="35"/>
        <v>2.6069151949607464E-2</v>
      </c>
      <c r="BV222" s="9">
        <f t="shared" ca="1" si="30"/>
        <v>6.9501733098941915E-3</v>
      </c>
      <c r="BW222" s="9">
        <f t="shared" ca="1" si="31"/>
        <v>22.915750173309895</v>
      </c>
      <c r="BX222" s="9">
        <f ca="1">IF(primary_calibration!BI222=1,SUM(BW222,I222:BF222),0)</f>
        <v>57.773355443912052</v>
      </c>
      <c r="BY222">
        <f t="shared" ca="1" si="32"/>
        <v>58.677634050860242</v>
      </c>
    </row>
    <row r="223" spans="1:77">
      <c r="A223">
        <v>110010050</v>
      </c>
      <c r="B223" t="s">
        <v>113</v>
      </c>
      <c r="C223" t="s">
        <v>113</v>
      </c>
      <c r="D223">
        <v>70</v>
      </c>
      <c r="E223">
        <v>70</v>
      </c>
      <c r="F223">
        <v>56.8</v>
      </c>
      <c r="G223">
        <v>56.8</v>
      </c>
      <c r="H223">
        <f t="shared" ca="1" si="33"/>
        <v>57.090388470854798</v>
      </c>
      <c r="I223" s="4">
        <f ca="1">IF(I$4=1, '2026gf_All'!I218+I$2*'2026gf_All'!I218*primary_calibration!I223,'2026gf_All'!I218+I$3*'2026gf_All'!I218*primary_calibration!I223)</f>
        <v>5.1249286960536336E-2</v>
      </c>
      <c r="J223" s="4">
        <f ca="1">IF(J$4=1, '2026gf_All'!J218+J$2*'2026gf_All'!J218*primary_calibration!J223,'2026gf_All'!J218+J$3*'2026gf_All'!J218*primary_calibration!J223)</f>
        <v>1.5882296776038946E-2</v>
      </c>
      <c r="K223" s="4">
        <f ca="1">IF(K$4=1, '2026gf_All'!K218+K$2*'2026gf_All'!K218*primary_calibration!K223,'2026gf_All'!K218+K$3*'2026gf_All'!K218*primary_calibration!K223)</f>
        <v>7.0315284668605788E-2</v>
      </c>
      <c r="L223" s="4">
        <f ca="1">IF(L$4=1, '2026gf_All'!L218+L$2*'2026gf_All'!L218*primary_calibration!L223,'2026gf_All'!L218+L$3*'2026gf_All'!L218*primary_calibration!L223)</f>
        <v>4.5019055381440423E-2</v>
      </c>
      <c r="M223" s="4">
        <f ca="1">IF(M$4=1, '2026gf_All'!M218+M$2*'2026gf_All'!M218*primary_calibration!M223,'2026gf_All'!M218+M$3*'2026gf_All'!M218*primary_calibration!M223)</f>
        <v>3.9768562319903014E-2</v>
      </c>
      <c r="N223" s="4">
        <f ca="1">IF(N$4=1, '2026gf_All'!N218+N$2*'2026gf_All'!N218*primary_calibration!N223,'2026gf_All'!N218+N$3*'2026gf_All'!N218*primary_calibration!N223)</f>
        <v>0.12713874977980302</v>
      </c>
      <c r="O223" s="4">
        <f ca="1">IF(O$4=1, '2026gf_All'!O218+O$2*'2026gf_All'!O218*primary_calibration!O223,'2026gf_All'!O218+O$3*'2026gf_All'!O218*primary_calibration!O223)</f>
        <v>0.47277298049502253</v>
      </c>
      <c r="P223" s="4">
        <f ca="1">IF(P$4=1, '2026gf_All'!P218+P$2*'2026gf_All'!P218*primary_calibration!P223,'2026gf_All'!P218+P$3*'2026gf_All'!P218*primary_calibration!P223)</f>
        <v>1.3858210873079462</v>
      </c>
      <c r="Q223" s="4">
        <f ca="1">IF(Q$4=1, '2026gf_All'!Q218+Q$2*'2026gf_All'!Q218*primary_calibration!Q223,'2026gf_All'!Q218+Q$3*'2026gf_All'!Q218*primary_calibration!Q223)</f>
        <v>4.3966382759912152E-2</v>
      </c>
      <c r="R223" s="4">
        <f ca="1">IF(R$4=1, '2026gf_All'!R218+R$2*'2026gf_All'!R218*primary_calibration!R223,'2026gf_All'!R218+R$3*'2026gf_All'!R218*primary_calibration!R223)</f>
        <v>7.5575605125918183E-2</v>
      </c>
      <c r="S223" s="4">
        <f ca="1">IF(S$4=1, '2026gf_All'!S218+S$2*'2026gf_All'!S218*primary_calibration!S223,'2026gf_All'!S218+S$3*'2026gf_All'!S218*primary_calibration!S223)</f>
        <v>3.2749393054375804E-2</v>
      </c>
      <c r="T223" s="4">
        <f ca="1">IF(T$4=1, '2026gf_All'!T218+T$2*'2026gf_All'!T218*primary_calibration!T223,'2026gf_All'!T218+T$3*'2026gf_All'!T218*primary_calibration!T223)</f>
        <v>0.24367228059126941</v>
      </c>
      <c r="U223" s="4">
        <f ca="1">IF(U$4=1, '2026gf_All'!U218+U$2*'2026gf_All'!U218*primary_calibration!U223,'2026gf_All'!U218+U$3*'2026gf_All'!U218*primary_calibration!U223)</f>
        <v>0.42712233789046056</v>
      </c>
      <c r="V223" s="4">
        <f ca="1">IF(V$4=1, '2026gf_All'!V218+V$2*'2026gf_All'!V218*primary_calibration!V223,'2026gf_All'!V218+V$3*'2026gf_All'!V218*primary_calibration!V223)</f>
        <v>0.1295095562499482</v>
      </c>
      <c r="W223" s="4">
        <f ca="1">IF(W$4=1, '2026gf_All'!W218+W$2*'2026gf_All'!W218*primary_calibration!W223,'2026gf_All'!W218+W$3*'2026gf_All'!W218*primary_calibration!W223)</f>
        <v>6.1166811339635668E-2</v>
      </c>
      <c r="X223" s="4">
        <f ca="1">IF(X$4=1, '2026gf_All'!X218+X$2*'2026gf_All'!X218*primary_calibration!X223,'2026gf_All'!X218+X$3*'2026gf_All'!X218*primary_calibration!X223)</f>
        <v>0.64887415150062622</v>
      </c>
      <c r="Y223" s="4">
        <f ca="1">IF(Y$4=1, '2026gf_All'!Y218+Y$2*'2026gf_All'!Y218*primary_calibration!Y223,'2026gf_All'!Y218+Y$3*'2026gf_All'!Y218*primary_calibration!Y223)</f>
        <v>7.1867418093335203E-2</v>
      </c>
      <c r="Z223" s="4">
        <f ca="1">IF(Z$4=1, '2026gf_All'!Z218+Z$2*'2026gf_All'!Z218*primary_calibration!Z223,'2026gf_All'!Z218+Z$3*'2026gf_All'!Z218*primary_calibration!Z223)</f>
        <v>1.651690541632558E-2</v>
      </c>
      <c r="AA223" s="4">
        <f ca="1">IF(AA$4=1, '2026gf_All'!AA218+AA$2*'2026gf_All'!AA218*primary_calibration!AA223,'2026gf_All'!AA218+AA$3*'2026gf_All'!AA218*primary_calibration!AA223)</f>
        <v>12.897951513541427</v>
      </c>
      <c r="AB223" s="4">
        <f ca="1">IF(AB$4=1, '2026gf_All'!AB218+AB$2*'2026gf_All'!AB218*primary_calibration!AB223,'2026gf_All'!AB218+AB$3*'2026gf_All'!AB218*primary_calibration!AB223)</f>
        <v>0.16304068773571675</v>
      </c>
      <c r="AC223" s="4">
        <f ca="1">IF(AC$4=1, '2026gf_All'!AC218+AC$2*'2026gf_All'!AC218*primary_calibration!AC223,'2026gf_All'!AC218+AC$3*'2026gf_All'!AC218*primary_calibration!AC223)</f>
        <v>0.46801933383280442</v>
      </c>
      <c r="AD223" s="4">
        <f ca="1">IF(AD$4=1, '2026gf_All'!AD218+AD$2*'2026gf_All'!AD218*primary_calibration!AD223,'2026gf_All'!AD218+AD$3*'2026gf_All'!AD218*primary_calibration!AD223)</f>
        <v>0.18489305124117064</v>
      </c>
      <c r="AE223" s="4">
        <f ca="1">IF(AE$4=1, '2026gf_All'!AE218+AE$2*'2026gf_All'!AE218*primary_calibration!AE223,'2026gf_All'!AE218+AE$3*'2026gf_All'!AE218*primary_calibration!AE223)</f>
        <v>4.7380455092804093E-2</v>
      </c>
      <c r="AF223" s="4">
        <f ca="1">IF(AF$4=1, '2026gf_All'!AF218+AF$2*'2026gf_All'!AF218*primary_calibration!AF223,'2026gf_All'!AF218+AF$3*'2026gf_All'!AF218*primary_calibration!AF223)</f>
        <v>0.14262026241787021</v>
      </c>
      <c r="AG223" s="4">
        <f ca="1">IF(AG$4=1, '2026gf_All'!AG218+AG$2*'2026gf_All'!AG218*primary_calibration!AG223,'2026gf_All'!AG218+AG$3*'2026gf_All'!AG218*primary_calibration!AG223)</f>
        <v>7.9545894351845614E-2</v>
      </c>
      <c r="AH223" s="4">
        <f ca="1">IF(AH$4=1, '2026gf_All'!AH218+AH$2*'2026gf_All'!AH218*primary_calibration!AH223,'2026gf_All'!AH218+AH$3*'2026gf_All'!AH218*primary_calibration!AH223)</f>
        <v>4.8600554812144314E-2</v>
      </c>
      <c r="AI223" s="4">
        <f ca="1">IF(AI$4=1, '2026gf_All'!AI218+AI$2*'2026gf_All'!AI218*primary_calibration!AI223,'2026gf_All'!AI218+AI$3*'2026gf_All'!AI218*primary_calibration!AI223)</f>
        <v>1.2744892352417983E-2</v>
      </c>
      <c r="AJ223" s="4">
        <f ca="1">IF(AJ$4=1, '2026gf_All'!AJ218+AJ$2*'2026gf_All'!AJ218*primary_calibration!AJ223,'2026gf_All'!AJ218+AJ$3*'2026gf_All'!AJ218*primary_calibration!AJ223)</f>
        <v>3.1922148869504806E-2</v>
      </c>
      <c r="AK223" s="4">
        <f ca="1">IF(AK$4=1, '2026gf_All'!AK218+AK$2*'2026gf_All'!AK218*primary_calibration!AK223,'2026gf_All'!AK218+AK$3*'2026gf_All'!AK218*primary_calibration!AK223)</f>
        <v>0.93900745068077018</v>
      </c>
      <c r="AL223" s="4">
        <f ca="1">IF(AL$4=1, '2026gf_All'!AL218+AL$2*'2026gf_All'!AL218*primary_calibration!AL223,'2026gf_All'!AL218+AL$3*'2026gf_All'!AL218*primary_calibration!AL223)</f>
        <v>3.2256617224791222E-2</v>
      </c>
      <c r="AM223" s="4">
        <f ca="1">IF(AM$4=1, '2026gf_All'!AM218+AM$2*'2026gf_All'!AM218*primary_calibration!AM223,'2026gf_All'!AM218+AM$3*'2026gf_All'!AM218*primary_calibration!AM223)</f>
        <v>0.84796565399403867</v>
      </c>
      <c r="AN223" s="4">
        <f ca="1">IF(AN$4=1, '2026gf_All'!AN218+AN$2*'2026gf_All'!AN218*primary_calibration!AN223,'2026gf_All'!AN218+AN$3*'2026gf_All'!AN218*primary_calibration!AN223)</f>
        <v>0.36427742822382719</v>
      </c>
      <c r="AO223" s="4">
        <f ca="1">IF(AO$4=1, '2026gf_All'!AO218+AO$2*'2026gf_All'!AO218*primary_calibration!AO223,'2026gf_All'!AO218+AO$3*'2026gf_All'!AO218*primary_calibration!AO223)</f>
        <v>0.12624930815429297</v>
      </c>
      <c r="AP223" s="4">
        <f ca="1">IF(AP$4=1, '2026gf_All'!AP218+AP$2*'2026gf_All'!AP218*primary_calibration!AP223,'2026gf_All'!AP218+AP$3*'2026gf_All'!AP218*primary_calibration!AP223)</f>
        <v>1.6787925979991087</v>
      </c>
      <c r="AQ223" s="4">
        <f ca="1">IF(AQ$4=1, '2026gf_All'!AQ218+AQ$2*'2026gf_All'!AQ218*primary_calibration!AQ223,'2026gf_All'!AQ218+AQ$3*'2026gf_All'!AQ218*primary_calibration!AQ223)</f>
        <v>6.9094957947227406E-2</v>
      </c>
      <c r="AR223" s="4">
        <f ca="1">IF(AR$4=1, '2026gf_All'!AR218+AR$2*'2026gf_All'!AR218*primary_calibration!AR223,'2026gf_All'!AR218+AR$3*'2026gf_All'!AR218*primary_calibration!AR223)</f>
        <v>3.3259884282683949E-2</v>
      </c>
      <c r="AS223" s="4">
        <f ca="1">IF(AS$4=1, '2026gf_All'!AS218+AS$2*'2026gf_All'!AS218*primary_calibration!AS223,'2026gf_All'!AS218+AS$3*'2026gf_All'!AS218*primary_calibration!AS223)</f>
        <v>2.9110411428280059</v>
      </c>
      <c r="AT223" s="4">
        <f ca="1">IF(AT$4=1, '2026gf_All'!AT218+AT$2*'2026gf_All'!AT218*primary_calibration!AT223,'2026gf_All'!AT218+AT$3*'2026gf_All'!AT218*primary_calibration!AT223)</f>
        <v>2.5555775397128867E-2</v>
      </c>
      <c r="AU223" s="4">
        <f ca="1">IF(AU$4=1, '2026gf_All'!AU218+AU$2*'2026gf_All'!AU218*primary_calibration!AU223,'2026gf_All'!AU218+AU$3*'2026gf_All'!AU218*primary_calibration!AU223)</f>
        <v>8.8803272997312707E-2</v>
      </c>
      <c r="AV223" s="4">
        <f ca="1">IF(AV$4=1, '2026gf_All'!AV218+AV$2*'2026gf_All'!AV218*primary_calibration!AV223,'2026gf_All'!AV218+AV$3*'2026gf_All'!AV218*primary_calibration!AV223)</f>
        <v>4.0015745677849331E-2</v>
      </c>
      <c r="AW223" s="4">
        <f ca="1">IF(AW$4=1, '2026gf_All'!AW218+AW$2*'2026gf_All'!AW218*primary_calibration!AW223,'2026gf_All'!AW218+AW$3*'2026gf_All'!AW218*primary_calibration!AW223)</f>
        <v>0.12784562729707225</v>
      </c>
      <c r="AX223" s="4">
        <f ca="1">IF(AX$4=1, '2026gf_All'!AX218+AX$2*'2026gf_All'!AX218*primary_calibration!AX223,'2026gf_All'!AX218+AX$3*'2026gf_All'!AX218*primary_calibration!AX223)</f>
        <v>0.20340713318163264</v>
      </c>
      <c r="AY223" s="4">
        <f ca="1">IF(AY$4=1, '2026gf_All'!AY218+AY$2*'2026gf_All'!AY218*primary_calibration!AY223,'2026gf_All'!AY218+AY$3*'2026gf_All'!AY218*primary_calibration!AY223)</f>
        <v>2.7112563369282326E-2</v>
      </c>
      <c r="AZ223" s="4">
        <f ca="1">IF(AZ$4=1, '2026gf_All'!AZ218+AZ$2*'2026gf_All'!AZ218*primary_calibration!AZ223,'2026gf_All'!AZ218+AZ$3*'2026gf_All'!AZ218*primary_calibration!AZ223)</f>
        <v>1.8800953031896567E-2</v>
      </c>
      <c r="BA223" s="4">
        <f ca="1">IF(BA$4=1, '2026gf_All'!BA218+BA$2*'2026gf_All'!BA218*primary_calibration!BA223,'2026gf_All'!BA218+BA$3*'2026gf_All'!BA218*primary_calibration!BA223)</f>
        <v>6.0814545123331385</v>
      </c>
      <c r="BB223" s="4">
        <f ca="1">IF(BB$4=1, '2026gf_All'!BB218+BB$2*'2026gf_All'!BB218*primary_calibration!BB223,'2026gf_All'!BB218+BB$3*'2026gf_All'!BB218*primary_calibration!BB223)</f>
        <v>4.5780598122355305E-2</v>
      </c>
      <c r="BC223" s="4">
        <f ca="1">IF(BC$4=1, '2026gf_All'!BC218+BC$2*'2026gf_All'!BC218*primary_calibration!BC223,'2026gf_All'!BC218+BC$3*'2026gf_All'!BC218*primary_calibration!BC223)</f>
        <v>2.1471372772273498</v>
      </c>
      <c r="BD223" s="4">
        <f ca="1">IF(BD$4=1, '2026gf_All'!BD218+BD$2*'2026gf_All'!BD218*primary_calibration!BD223,'2026gf_All'!BD218+BD$3*'2026gf_All'!BD218*primary_calibration!BD223)</f>
        <v>0.13686272126120999</v>
      </c>
      <c r="BE223" s="4">
        <f ca="1">IF(BE$4=1, '2026gf_All'!BE218+BE$2*'2026gf_All'!BE218*primary_calibration!BE223,'2026gf_All'!BE218+BE$3*'2026gf_All'!BE218*primary_calibration!BE223)</f>
        <v>7.5167273672498952E-2</v>
      </c>
      <c r="BF223" s="4">
        <f ca="1">IF(BF$4=1, '2026gf_All'!BF218+BF$2*'2026gf_All'!BF218*primary_calibration!BF223,'2026gf_All'!BF218+BF$3*'2026gf_All'!BF218*primary_calibration!BF223)</f>
        <v>2.8829376723014111E-3</v>
      </c>
      <c r="BG223" s="31">
        <f>'2026gf_All'!BG218</f>
        <v>1.0204299999999999</v>
      </c>
      <c r="BH223" s="31">
        <f>'2026gf_All'!BH218</f>
        <v>0.31017</v>
      </c>
      <c r="BI223" s="31">
        <f>'2026gf_All'!BI218</f>
        <v>0.13089000000000001</v>
      </c>
      <c r="BJ223" s="31">
        <f>'2026gf_All'!BJ218</f>
        <v>0.58567000000000002</v>
      </c>
      <c r="BK223" s="31">
        <f>'2026gf_All'!BK218</f>
        <v>15.802860000000001</v>
      </c>
      <c r="BL223" s="31">
        <f>'2026gf_All'!BL218</f>
        <v>5.1857699999999998</v>
      </c>
      <c r="BM223" s="33">
        <f t="shared" si="34"/>
        <v>23.035789999999999</v>
      </c>
      <c r="BN223" s="9">
        <f t="shared" ca="1" si="27"/>
        <v>34.058478372534587</v>
      </c>
      <c r="BO223" s="10">
        <f>'2023gf_All'!BM218</f>
        <v>23.006370000000004</v>
      </c>
      <c r="BP223" s="10">
        <f>'2023gf_All'!BN218</f>
        <v>35.992849999999997</v>
      </c>
      <c r="BQ223" s="10">
        <f>'2026gf_All'!BM218</f>
        <v>23.035789999999999</v>
      </c>
      <c r="BR223" s="10">
        <f>'2026gf_All'!BN218</f>
        <v>33.764620000000008</v>
      </c>
      <c r="BS223">
        <f t="shared" si="28"/>
        <v>-2.9419999999994673E-2</v>
      </c>
      <c r="BT223">
        <f t="shared" si="29"/>
        <v>2.2282299999999893</v>
      </c>
      <c r="BU223" s="14">
        <f t="shared" si="35"/>
        <v>-1.3203304865294344E-2</v>
      </c>
      <c r="BV223" s="9">
        <f t="shared" ca="1" si="30"/>
        <v>-3.8799016797932896E-3</v>
      </c>
      <c r="BW223" s="9">
        <f t="shared" ca="1" si="31"/>
        <v>23.031910098320207</v>
      </c>
      <c r="BX223" s="9">
        <f ca="1">IF(primary_calibration!BI223=1,SUM(BW223,I223:BF223),0)</f>
        <v>57.090388470854798</v>
      </c>
      <c r="BY223">
        <f t="shared" ca="1" si="32"/>
        <v>57.090388470854798</v>
      </c>
    </row>
    <row r="224" spans="1:77">
      <c r="A224">
        <v>120570081</v>
      </c>
      <c r="B224" t="s">
        <v>116</v>
      </c>
      <c r="C224" t="s">
        <v>303</v>
      </c>
      <c r="D224">
        <v>67.7</v>
      </c>
      <c r="E224">
        <v>68</v>
      </c>
      <c r="F224">
        <v>56.1</v>
      </c>
      <c r="G224">
        <v>56.4</v>
      </c>
      <c r="H224">
        <f t="shared" ca="1" si="33"/>
        <v>57.070440289123027</v>
      </c>
      <c r="I224" s="4">
        <f ca="1">IF(I$4=1, '2026gf_All'!I219+I$2*'2026gf_All'!I219*primary_calibration!I224,'2026gf_All'!I219+I$3*'2026gf_All'!I219*primary_calibration!I224)</f>
        <v>0.98808587634415346</v>
      </c>
      <c r="J224" s="4">
        <f ca="1">IF(J$4=1, '2026gf_All'!J219+J$2*'2026gf_All'!J219*primary_calibration!J224,'2026gf_All'!J219+J$3*'2026gf_All'!J219*primary_calibration!J224)</f>
        <v>3.9254645466931512E-2</v>
      </c>
      <c r="K224" s="4">
        <f ca="1">IF(K$4=1, '2026gf_All'!K219+K$2*'2026gf_All'!K219*primary_calibration!K224,'2026gf_All'!K219+K$3*'2026gf_All'!K219*primary_calibration!K224)</f>
        <v>0.17665388094356799</v>
      </c>
      <c r="L224" s="4">
        <f ca="1">IF(L$4=1, '2026gf_All'!L219+L$2*'2026gf_All'!L219*primary_calibration!L224,'2026gf_All'!L219+L$3*'2026gf_All'!L219*primary_calibration!L224)</f>
        <v>4.5902342318332269E-2</v>
      </c>
      <c r="M224" s="4">
        <f ca="1">IF(M$4=1, '2026gf_All'!M219+M$2*'2026gf_All'!M219*primary_calibration!M224,'2026gf_All'!M219+M$3*'2026gf_All'!M219*primary_calibration!M224)</f>
        <v>7.2038210473818295E-2</v>
      </c>
      <c r="N224" s="4">
        <f ca="1">IF(N$4=1, '2026gf_All'!N219+N$2*'2026gf_All'!N219*primary_calibration!N224,'2026gf_All'!N219+N$3*'2026gf_All'!N219*primary_calibration!N224)</f>
        <v>1.7223256235093975E-2</v>
      </c>
      <c r="O224" s="4">
        <f ca="1">IF(O$4=1, '2026gf_All'!O219+O$2*'2026gf_All'!O219*primary_calibration!O224,'2026gf_All'!O219+O$3*'2026gf_All'!O219*primary_calibration!O224)</f>
        <v>2.091019694156258E-2</v>
      </c>
      <c r="P224" s="4">
        <f ca="1">IF(P$4=1, '2026gf_All'!P219+P$2*'2026gf_All'!P219*primary_calibration!P224,'2026gf_All'!P219+P$3*'2026gf_All'!P219*primary_calibration!P224)</f>
        <v>5.5744127841537445E-3</v>
      </c>
      <c r="Q224" s="4">
        <f ca="1">IF(Q$4=1, '2026gf_All'!Q219+Q$2*'2026gf_All'!Q219*primary_calibration!Q224,'2026gf_All'!Q219+Q$3*'2026gf_All'!Q219*primary_calibration!Q224)</f>
        <v>20.710256988664437</v>
      </c>
      <c r="R224" s="4">
        <f ca="1">IF(R$4=1, '2026gf_All'!R219+R$2*'2026gf_All'!R219*primary_calibration!R224,'2026gf_All'!R219+R$3*'2026gf_All'!R219*primary_calibration!R224)</f>
        <v>1.4857564771903728</v>
      </c>
      <c r="S224" s="4">
        <f ca="1">IF(S$4=1, '2026gf_All'!S219+S$2*'2026gf_All'!S219*primary_calibration!S224,'2026gf_All'!S219+S$3*'2026gf_All'!S219*primary_calibration!S224)</f>
        <v>1.2579561902389879E-2</v>
      </c>
      <c r="T224" s="4">
        <f ca="1">IF(T$4=1, '2026gf_All'!T219+T$2*'2026gf_All'!T219*primary_calibration!T224,'2026gf_All'!T219+T$3*'2026gf_All'!T219*primary_calibration!T224)</f>
        <v>0.30899441087070545</v>
      </c>
      <c r="U224" s="4">
        <f ca="1">IF(U$4=1, '2026gf_All'!U219+U$2*'2026gf_All'!U219*primary_calibration!U224,'2026gf_All'!U219+U$3*'2026gf_All'!U219*primary_calibration!U224)</f>
        <v>0.42458039101438483</v>
      </c>
      <c r="V224" s="4">
        <f ca="1">IF(V$4=1, '2026gf_All'!V219+V$2*'2026gf_All'!V219*primary_calibration!V224,'2026gf_All'!V219+V$3*'2026gf_All'!V219*primary_calibration!V224)</f>
        <v>0.10583991541947622</v>
      </c>
      <c r="W224" s="4">
        <f ca="1">IF(W$4=1, '2026gf_All'!W219+W$2*'2026gf_All'!W219*primary_calibration!W224,'2026gf_All'!W219+W$3*'2026gf_All'!W219*primary_calibration!W224)</f>
        <v>6.4114387999233524E-2</v>
      </c>
      <c r="X224" s="4">
        <f ca="1">IF(X$4=1, '2026gf_All'!X219+X$2*'2026gf_All'!X219*primary_calibration!X224,'2026gf_All'!X219+X$3*'2026gf_All'!X219*primary_calibration!X224)</f>
        <v>0.60698011157576404</v>
      </c>
      <c r="Y224" s="4">
        <f ca="1">IF(Y$4=1, '2026gf_All'!Y219+Y$2*'2026gf_All'!Y219*primary_calibration!Y224,'2026gf_All'!Y219+Y$3*'2026gf_All'!Y219*primary_calibration!Y224)</f>
        <v>0.2739531661360361</v>
      </c>
      <c r="Z224" s="4">
        <f ca="1">IF(Z$4=1, '2026gf_All'!Z219+Z$2*'2026gf_All'!Z219*primary_calibration!Z224,'2026gf_All'!Z219+Z$3*'2026gf_All'!Z219*primary_calibration!Z224)</f>
        <v>1.4685597835227963E-2</v>
      </c>
      <c r="AA224" s="4">
        <f ca="1">IF(AA$4=1, '2026gf_All'!AA219+AA$2*'2026gf_All'!AA219*primary_calibration!AA224,'2026gf_All'!AA219+AA$3*'2026gf_All'!AA219*primary_calibration!AA224)</f>
        <v>0.10412554406546512</v>
      </c>
      <c r="AB224" s="4">
        <f ca="1">IF(AB$4=1, '2026gf_All'!AB219+AB$2*'2026gf_All'!AB219*primary_calibration!AB224,'2026gf_All'!AB219+AB$3*'2026gf_All'!AB219*primary_calibration!AB224)</f>
        <v>4.4044549081609589E-2</v>
      </c>
      <c r="AC224" s="4">
        <f ca="1">IF(AC$4=1, '2026gf_All'!AC219+AC$2*'2026gf_All'!AC219*primary_calibration!AC224,'2026gf_All'!AC219+AC$3*'2026gf_All'!AC219*primary_calibration!AC224)</f>
        <v>0.27744326744696668</v>
      </c>
      <c r="AD224" s="4">
        <f ca="1">IF(AD$4=1, '2026gf_All'!AD219+AD$2*'2026gf_All'!AD219*primary_calibration!AD224,'2026gf_All'!AD219+AD$3*'2026gf_All'!AD219*primary_calibration!AD224)</f>
        <v>8.9953134675805707E-2</v>
      </c>
      <c r="AE224" s="4">
        <f ca="1">IF(AE$4=1, '2026gf_All'!AE219+AE$2*'2026gf_All'!AE219*primary_calibration!AE224,'2026gf_All'!AE219+AE$3*'2026gf_All'!AE219*primary_calibration!AE224)</f>
        <v>0.51707124654758552</v>
      </c>
      <c r="AF224" s="4">
        <f ca="1">IF(AF$4=1, '2026gf_All'!AF219+AF$2*'2026gf_All'!AF219*primary_calibration!AF224,'2026gf_All'!AF219+AF$3*'2026gf_All'!AF219*primary_calibration!AF224)</f>
        <v>0.43591462772457323</v>
      </c>
      <c r="AG224" s="4">
        <f ca="1">IF(AG$4=1, '2026gf_All'!AG219+AG$2*'2026gf_All'!AG219*primary_calibration!AG224,'2026gf_All'!AG219+AG$3*'2026gf_All'!AG219*primary_calibration!AG224)</f>
        <v>3.1773452897573717E-2</v>
      </c>
      <c r="AH224" s="4">
        <f ca="1">IF(AH$4=1, '2026gf_All'!AH219+AH$2*'2026gf_All'!AH219*primary_calibration!AH224,'2026gf_All'!AH219+AH$3*'2026gf_All'!AH219*primary_calibration!AH224)</f>
        <v>5.7275667667188113E-2</v>
      </c>
      <c r="AI224" s="4">
        <f ca="1">IF(AI$4=1, '2026gf_All'!AI219+AI$2*'2026gf_All'!AI219*primary_calibration!AI224,'2026gf_All'!AI219+AI$3*'2026gf_All'!AI219*primary_calibration!AI224)</f>
        <v>8.8410282568806616E-3</v>
      </c>
      <c r="AJ224" s="4">
        <f ca="1">IF(AJ$4=1, '2026gf_All'!AJ219+AJ$2*'2026gf_All'!AJ219*primary_calibration!AJ224,'2026gf_All'!AJ219+AJ$3*'2026gf_All'!AJ219*primary_calibration!AJ224)</f>
        <v>1.6668477561969871E-2</v>
      </c>
      <c r="AK224" s="4">
        <f ca="1">IF(AK$4=1, '2026gf_All'!AK219+AK$2*'2026gf_All'!AK219*primary_calibration!AK224,'2026gf_All'!AK219+AK$3*'2026gf_All'!AK219*primary_calibration!AK224)</f>
        <v>5.7519328760087939E-2</v>
      </c>
      <c r="AL224" s="4">
        <f ca="1">IF(AL$4=1, '2026gf_All'!AL219+AL$2*'2026gf_All'!AL219*primary_calibration!AL224,'2026gf_All'!AL219+AL$3*'2026gf_All'!AL219*primary_calibration!AL224)</f>
        <v>0.14762367059244114</v>
      </c>
      <c r="AM224" s="4">
        <f ca="1">IF(AM$4=1, '2026gf_All'!AM219+AM$2*'2026gf_All'!AM219*primary_calibration!AM224,'2026gf_All'!AM219+AM$3*'2026gf_All'!AM219*primary_calibration!AM224)</f>
        <v>0.15289361501415821</v>
      </c>
      <c r="AN224" s="4">
        <f ca="1">IF(AN$4=1, '2026gf_All'!AN219+AN$2*'2026gf_All'!AN219*primary_calibration!AN224,'2026gf_All'!AN219+AN$3*'2026gf_All'!AN219*primary_calibration!AN224)</f>
        <v>0.41993806518167026</v>
      </c>
      <c r="AO224" s="4">
        <f ca="1">IF(AO$4=1, '2026gf_All'!AO219+AO$2*'2026gf_All'!AO219*primary_calibration!AO224,'2026gf_All'!AO219+AO$3*'2026gf_All'!AO219*primary_calibration!AO224)</f>
        <v>4.7573843581707027E-2</v>
      </c>
      <c r="AP224" s="4">
        <f ca="1">IF(AP$4=1, '2026gf_All'!AP219+AP$2*'2026gf_All'!AP219*primary_calibration!AP224,'2026gf_All'!AP219+AP$3*'2026gf_All'!AP219*primary_calibration!AP224)</f>
        <v>0.45294669086605099</v>
      </c>
      <c r="AQ224" s="4">
        <f ca="1">IF(AQ$4=1, '2026gf_All'!AQ219+AQ$2*'2026gf_All'!AQ219*primary_calibration!AQ224,'2026gf_All'!AQ219+AQ$3*'2026gf_All'!AQ219*primary_calibration!AQ224)</f>
        <v>9.2249500991240699E-2</v>
      </c>
      <c r="AR224" s="4">
        <f ca="1">IF(AR$4=1, '2026gf_All'!AR219+AR$2*'2026gf_All'!AR219*primary_calibration!AR224,'2026gf_All'!AR219+AR$3*'2026gf_All'!AR219*primary_calibration!AR224)</f>
        <v>5.1843730292561703E-3</v>
      </c>
      <c r="AS224" s="4">
        <f ca="1">IF(AS$4=1, '2026gf_All'!AS219+AS$2*'2026gf_All'!AS219*primary_calibration!AS224,'2026gf_All'!AS219+AS$3*'2026gf_All'!AS219*primary_calibration!AS224)</f>
        <v>0.37646664084622838</v>
      </c>
      <c r="AT224" s="4">
        <f ca="1">IF(AT$4=1, '2026gf_All'!AT219+AT$2*'2026gf_All'!AT219*primary_calibration!AT224,'2026gf_All'!AT219+AT$3*'2026gf_All'!AT219*primary_calibration!AT224)</f>
        <v>4.9449235325991995E-3</v>
      </c>
      <c r="AU224" s="4">
        <f ca="1">IF(AU$4=1, '2026gf_All'!AU219+AU$2*'2026gf_All'!AU219*primary_calibration!AU224,'2026gf_All'!AU219+AU$3*'2026gf_All'!AU219*primary_calibration!AU224)</f>
        <v>0.30381102993517789</v>
      </c>
      <c r="AV224" s="4">
        <f ca="1">IF(AV$4=1, '2026gf_All'!AV219+AV$2*'2026gf_All'!AV219*primary_calibration!AV224,'2026gf_All'!AV219+AV$3*'2026gf_All'!AV219*primary_calibration!AV224)</f>
        <v>2.2961955593245851E-2</v>
      </c>
      <c r="AW224" s="4">
        <f ca="1">IF(AW$4=1, '2026gf_All'!AW219+AW$2*'2026gf_All'!AW219*primary_calibration!AW224,'2026gf_All'!AW219+AW$3*'2026gf_All'!AW219*primary_calibration!AW224)</f>
        <v>0.73166028260392757</v>
      </c>
      <c r="AX224" s="4">
        <f ca="1">IF(AX$4=1, '2026gf_All'!AX219+AX$2*'2026gf_All'!AX219*primary_calibration!AX224,'2026gf_All'!AX219+AX$3*'2026gf_All'!AX219*primary_calibration!AX224)</f>
        <v>0.44860741360431217</v>
      </c>
      <c r="AY224" s="4">
        <f ca="1">IF(AY$4=1, '2026gf_All'!AY219+AY$2*'2026gf_All'!AY219*primary_calibration!AY224,'2026gf_All'!AY219+AY$3*'2026gf_All'!AY219*primary_calibration!AY224)</f>
        <v>2.6820051704757483E-2</v>
      </c>
      <c r="AZ224" s="4">
        <f ca="1">IF(AZ$4=1, '2026gf_All'!AZ219+AZ$2*'2026gf_All'!AZ219*primary_calibration!AZ224,'2026gf_All'!AZ219+AZ$3*'2026gf_All'!AZ219*primary_calibration!AZ224)</f>
        <v>1.3347632270003566E-2</v>
      </c>
      <c r="BA224" s="4">
        <f ca="1">IF(BA$4=1, '2026gf_All'!BA219+BA$2*'2026gf_All'!BA219*primary_calibration!BA224,'2026gf_All'!BA219+BA$3*'2026gf_All'!BA219*primary_calibration!BA224)</f>
        <v>0.35071770254548856</v>
      </c>
      <c r="BB224" s="4">
        <f ca="1">IF(BB$4=1, '2026gf_All'!BB219+BB$2*'2026gf_All'!BB219*primary_calibration!BB224,'2026gf_All'!BB219+BB$3*'2026gf_All'!BB219*primary_calibration!BB224)</f>
        <v>9.8379391732727837E-3</v>
      </c>
      <c r="BC224" s="4">
        <f ca="1">IF(BC$4=1, '2026gf_All'!BC219+BC$2*'2026gf_All'!BC219*primary_calibration!BC224,'2026gf_All'!BC219+BC$3*'2026gf_All'!BC219*primary_calibration!BC224)</f>
        <v>0.32277636238012142</v>
      </c>
      <c r="BD224" s="4">
        <f ca="1">IF(BD$4=1, '2026gf_All'!BD219+BD$2*'2026gf_All'!BD219*primary_calibration!BD224,'2026gf_All'!BD219+BD$3*'2026gf_All'!BD219*primary_calibration!BD224)</f>
        <v>9.3665094045650654E-2</v>
      </c>
      <c r="BE224" s="4">
        <f ca="1">IF(BE$4=1, '2026gf_All'!BE219+BE$2*'2026gf_All'!BE219*primary_calibration!BE224,'2026gf_All'!BE219+BE$3*'2026gf_All'!BE219*primary_calibration!BE224)</f>
        <v>6.4383708458856936E-2</v>
      </c>
      <c r="BF224" s="4">
        <f ca="1">IF(BF$4=1, '2026gf_All'!BF219+BF$2*'2026gf_All'!BF219*primary_calibration!BF224,'2026gf_All'!BF219+BF$3*'2026gf_All'!BF219*primary_calibration!BF224)</f>
        <v>5.3491706971533562E-3</v>
      </c>
      <c r="BG224" s="31">
        <f>'2026gf_All'!BG219</f>
        <v>0.82869000000000004</v>
      </c>
      <c r="BH224" s="31">
        <f>'2026gf_All'!BH219</f>
        <v>0.58562000000000003</v>
      </c>
      <c r="BI224" s="31">
        <f>'2026gf_All'!BI219</f>
        <v>0.43140000000000001</v>
      </c>
      <c r="BJ224" s="31">
        <f>'2026gf_All'!BJ219</f>
        <v>0.44189000000000001</v>
      </c>
      <c r="BK224" s="31">
        <f>'2026gf_All'!BK219</f>
        <v>17.028970000000001</v>
      </c>
      <c r="BL224" s="31">
        <f>'2026gf_All'!BL219</f>
        <v>6.3942899999999998</v>
      </c>
      <c r="BM224" s="33">
        <f t="shared" si="34"/>
        <v>25.710860000000004</v>
      </c>
      <c r="BN224" s="9">
        <f t="shared" ca="1" si="27"/>
        <v>31.107773821448671</v>
      </c>
      <c r="BO224" s="10">
        <f>'2023gf_All'!BM219</f>
        <v>25.540010000000002</v>
      </c>
      <c r="BP224" s="10">
        <f>'2023gf_All'!BN219</f>
        <v>32.760400000000011</v>
      </c>
      <c r="BQ224" s="10">
        <f>'2026gf_All'!BM219</f>
        <v>25.710860000000004</v>
      </c>
      <c r="BR224" s="10">
        <f>'2026gf_All'!BN219</f>
        <v>30.389500000000002</v>
      </c>
      <c r="BS224">
        <f t="shared" si="28"/>
        <v>-0.1708500000000015</v>
      </c>
      <c r="BT224">
        <f t="shared" si="29"/>
        <v>2.3709000000000096</v>
      </c>
      <c r="BU224" s="14">
        <f t="shared" si="35"/>
        <v>-7.2061242566114472E-2</v>
      </c>
      <c r="BV224" s="9">
        <f t="shared" ca="1" si="30"/>
        <v>-5.1759704076302537E-2</v>
      </c>
      <c r="BW224" s="9">
        <f t="shared" ca="1" si="31"/>
        <v>25.6591002959237</v>
      </c>
      <c r="BX224" s="9">
        <f ca="1">IF(primary_calibration!BI224=1,SUM(BW224,I224:BF224),0)</f>
        <v>56.766874117372375</v>
      </c>
      <c r="BY224">
        <f t="shared" ca="1" si="32"/>
        <v>57.070440289123027</v>
      </c>
    </row>
    <row r="225" spans="1:77">
      <c r="A225">
        <v>120950008</v>
      </c>
      <c r="B225" t="s">
        <v>116</v>
      </c>
      <c r="C225" t="s">
        <v>170</v>
      </c>
      <c r="D225">
        <v>63</v>
      </c>
      <c r="E225">
        <v>64</v>
      </c>
      <c r="F225">
        <v>52.4</v>
      </c>
      <c r="G225">
        <v>53.3</v>
      </c>
      <c r="H225">
        <f t="shared" ca="1" si="33"/>
        <v>53.727497514040536</v>
      </c>
      <c r="I225" s="4">
        <f ca="1">IF(I$4=1, '2026gf_All'!I220+I$2*'2026gf_All'!I220*primary_calibration!I225,'2026gf_All'!I220+I$3*'2026gf_All'!I220*primary_calibration!I225)</f>
        <v>0.66610522782535853</v>
      </c>
      <c r="J225" s="4">
        <f ca="1">IF(J$4=1, '2026gf_All'!J220+J$2*'2026gf_All'!J220*primary_calibration!J225,'2026gf_All'!J220+J$3*'2026gf_All'!J220*primary_calibration!J225)</f>
        <v>1.7129686146120496E-2</v>
      </c>
      <c r="K225" s="4">
        <f ca="1">IF(K$4=1, '2026gf_All'!K220+K$2*'2026gf_All'!K220*primary_calibration!K225,'2026gf_All'!K220+K$3*'2026gf_All'!K220*primary_calibration!K225)</f>
        <v>7.2564713394410452E-2</v>
      </c>
      <c r="L225" s="4">
        <f ca="1">IF(L$4=1, '2026gf_All'!L220+L$2*'2026gf_All'!L220*primary_calibration!L225,'2026gf_All'!L220+L$3*'2026gf_All'!L220*primary_calibration!L225)</f>
        <v>2.2215449586999867E-2</v>
      </c>
      <c r="M225" s="4">
        <f ca="1">IF(M$4=1, '2026gf_All'!M220+M$2*'2026gf_All'!M220*primary_calibration!M225,'2026gf_All'!M220+M$3*'2026gf_All'!M220*primary_calibration!M225)</f>
        <v>3.2079251662214647E-2</v>
      </c>
      <c r="N225" s="4">
        <f ca="1">IF(N$4=1, '2026gf_All'!N220+N$2*'2026gf_All'!N220*primary_calibration!N225,'2026gf_All'!N220+N$3*'2026gf_All'!N220*primary_calibration!N225)</f>
        <v>9.8063460461655181E-3</v>
      </c>
      <c r="O225" s="4">
        <f ca="1">IF(O$4=1, '2026gf_All'!O220+O$2*'2026gf_All'!O220*primary_calibration!O225,'2026gf_All'!O220+O$3*'2026gf_All'!O220*primary_calibration!O225)</f>
        <v>7.27165298008009E-3</v>
      </c>
      <c r="P225" s="4">
        <f ca="1">IF(P$4=1, '2026gf_All'!P220+P$2*'2026gf_All'!P220*primary_calibration!P225,'2026gf_All'!P220+P$3*'2026gf_All'!P220*primary_calibration!P225)</f>
        <v>2.2771546464156319E-3</v>
      </c>
      <c r="Q225" s="4">
        <f ca="1">IF(Q$4=1, '2026gf_All'!Q220+Q$2*'2026gf_All'!Q220*primary_calibration!Q225,'2026gf_All'!Q220+Q$3*'2026gf_All'!Q220*primary_calibration!Q225)</f>
        <v>20.267275457838242</v>
      </c>
      <c r="R225" s="4">
        <f ca="1">IF(R$4=1, '2026gf_All'!R220+R$2*'2026gf_All'!R220*primary_calibration!R225,'2026gf_All'!R220+R$3*'2026gf_All'!R220*primary_calibration!R225)</f>
        <v>1.0676614653642105</v>
      </c>
      <c r="S225" s="4">
        <f ca="1">IF(S$4=1, '2026gf_All'!S220+S$2*'2026gf_All'!S220*primary_calibration!S225,'2026gf_All'!S220+S$3*'2026gf_All'!S220*primary_calibration!S225)</f>
        <v>7.2303475160155348E-3</v>
      </c>
      <c r="T225" s="4">
        <f ca="1">IF(T$4=1, '2026gf_All'!T220+T$2*'2026gf_All'!T220*primary_calibration!T225,'2026gf_All'!T220+T$3*'2026gf_All'!T220*primary_calibration!T225)</f>
        <v>0.25634521216291933</v>
      </c>
      <c r="U225" s="4">
        <f ca="1">IF(U$4=1, '2026gf_All'!U220+U$2*'2026gf_All'!U220*primary_calibration!U225,'2026gf_All'!U220+U$3*'2026gf_All'!U220*primary_calibration!U225)</f>
        <v>0.32166397860063739</v>
      </c>
      <c r="V225" s="4">
        <f ca="1">IF(V$4=1, '2026gf_All'!V220+V$2*'2026gf_All'!V220*primary_calibration!V225,'2026gf_All'!V220+V$3*'2026gf_All'!V220*primary_calibration!V225)</f>
        <v>0.10597238716599125</v>
      </c>
      <c r="W225" s="4">
        <f ca="1">IF(W$4=1, '2026gf_All'!W220+W$2*'2026gf_All'!W220*primary_calibration!W225,'2026gf_All'!W220+W$3*'2026gf_All'!W220*primary_calibration!W225)</f>
        <v>3.8597273166032765E-2</v>
      </c>
      <c r="X225" s="4">
        <f ca="1">IF(X$4=1, '2026gf_All'!X220+X$2*'2026gf_All'!X220*primary_calibration!X225,'2026gf_All'!X220+X$3*'2026gf_All'!X220*primary_calibration!X225)</f>
        <v>0.45787557570659487</v>
      </c>
      <c r="Y225" s="4">
        <f ca="1">IF(Y$4=1, '2026gf_All'!Y220+Y$2*'2026gf_All'!Y220*primary_calibration!Y225,'2026gf_All'!Y220+Y$3*'2026gf_All'!Y220*primary_calibration!Y225)</f>
        <v>7.1479640443421713E-2</v>
      </c>
      <c r="Z225" s="4">
        <f ca="1">IF(Z$4=1, '2026gf_All'!Z220+Z$2*'2026gf_All'!Z220*primary_calibration!Z225,'2026gf_All'!Z220+Z$3*'2026gf_All'!Z220*primary_calibration!Z225)</f>
        <v>7.1223223756289016E-3</v>
      </c>
      <c r="AA225" s="4">
        <f ca="1">IF(AA$4=1, '2026gf_All'!AA220+AA$2*'2026gf_All'!AA220*primary_calibration!AA225,'2026gf_All'!AA220+AA$3*'2026gf_All'!AA220*primary_calibration!AA225)</f>
        <v>4.0734338558691255E-2</v>
      </c>
      <c r="AB225" s="4">
        <f ca="1">IF(AB$4=1, '2026gf_All'!AB220+AB$2*'2026gf_All'!AB220*primary_calibration!AB225,'2026gf_All'!AB220+AB$3*'2026gf_All'!AB220*primary_calibration!AB225)</f>
        <v>2.3561104354014487E-2</v>
      </c>
      <c r="AC225" s="4">
        <f ca="1">IF(AC$4=1, '2026gf_All'!AC220+AC$2*'2026gf_All'!AC220*primary_calibration!AC225,'2026gf_All'!AC220+AC$3*'2026gf_All'!AC220*primary_calibration!AC225)</f>
        <v>0.23439129349240295</v>
      </c>
      <c r="AD225" s="4">
        <f ca="1">IF(AD$4=1, '2026gf_All'!AD220+AD$2*'2026gf_All'!AD220*primary_calibration!AD225,'2026gf_All'!AD220+AD$3*'2026gf_All'!AD220*primary_calibration!AD225)</f>
        <v>8.9420104327277761E-2</v>
      </c>
      <c r="AE225" s="4">
        <f ca="1">IF(AE$4=1, '2026gf_All'!AE220+AE$2*'2026gf_All'!AE220*primary_calibration!AE225,'2026gf_All'!AE220+AE$3*'2026gf_All'!AE220*primary_calibration!AE225)</f>
        <v>0.27864963504601775</v>
      </c>
      <c r="AF225" s="4">
        <f ca="1">IF(AF$4=1, '2026gf_All'!AF220+AF$2*'2026gf_All'!AF220*primary_calibration!AF225,'2026gf_All'!AF220+AF$3*'2026gf_All'!AF220*primary_calibration!AF225)</f>
        <v>0.23008549655300078</v>
      </c>
      <c r="AG225" s="4">
        <f ca="1">IF(AG$4=1, '2026gf_All'!AG220+AG$2*'2026gf_All'!AG220*primary_calibration!AG225,'2026gf_All'!AG220+AG$3*'2026gf_All'!AG220*primary_calibration!AG225)</f>
        <v>2.1996169151625188E-2</v>
      </c>
      <c r="AH225" s="4">
        <f ca="1">IF(AH$4=1, '2026gf_All'!AH220+AH$2*'2026gf_All'!AH220*primary_calibration!AH225,'2026gf_All'!AH220+AH$3*'2026gf_All'!AH220*primary_calibration!AH225)</f>
        <v>5.3889847012087939E-2</v>
      </c>
      <c r="AI225" s="4">
        <f ca="1">IF(AI$4=1, '2026gf_All'!AI220+AI$2*'2026gf_All'!AI220*primary_calibration!AI225,'2026gf_All'!AI220+AI$3*'2026gf_All'!AI220*primary_calibration!AI225)</f>
        <v>4.9670010818779475E-3</v>
      </c>
      <c r="AJ225" s="4">
        <f ca="1">IF(AJ$4=1, '2026gf_All'!AJ220+AJ$2*'2026gf_All'!AJ220*primary_calibration!AJ225,'2026gf_All'!AJ220+AJ$3*'2026gf_All'!AJ220*primary_calibration!AJ225)</f>
        <v>8.5693449378231226E-3</v>
      </c>
      <c r="AK225" s="4">
        <f ca="1">IF(AK$4=1, '2026gf_All'!AK220+AK$2*'2026gf_All'!AK220*primary_calibration!AK225,'2026gf_All'!AK220+AK$3*'2026gf_All'!AK220*primary_calibration!AK225)</f>
        <v>2.5627382729022208E-2</v>
      </c>
      <c r="AL225" s="4">
        <f ca="1">IF(AL$4=1, '2026gf_All'!AL220+AL$2*'2026gf_All'!AL220*primary_calibration!AL225,'2026gf_All'!AL220+AL$3*'2026gf_All'!AL220*primary_calibration!AL225)</f>
        <v>4.6737943921646027E-2</v>
      </c>
      <c r="AM225" s="4">
        <f ca="1">IF(AM$4=1, '2026gf_All'!AM220+AM$2*'2026gf_All'!AM220*primary_calibration!AM225,'2026gf_All'!AM220+AM$3*'2026gf_All'!AM220*primary_calibration!AM225)</f>
        <v>8.1976681932659543E-2</v>
      </c>
      <c r="AN225" s="4">
        <f ca="1">IF(AN$4=1, '2026gf_All'!AN220+AN$2*'2026gf_All'!AN220*primary_calibration!AN225,'2026gf_All'!AN220+AN$3*'2026gf_All'!AN220*primary_calibration!AN225)</f>
        <v>0.12331810706652045</v>
      </c>
      <c r="AO225" s="4">
        <f ca="1">IF(AO$4=1, '2026gf_All'!AO220+AO$2*'2026gf_All'!AO220*primary_calibration!AO225,'2026gf_All'!AO220+AO$3*'2026gf_All'!AO220*primary_calibration!AO225)</f>
        <v>3.8100353308386153E-2</v>
      </c>
      <c r="AP225" s="4">
        <f ca="1">IF(AP$4=1, '2026gf_All'!AP220+AP$2*'2026gf_All'!AP220*primary_calibration!AP225,'2026gf_All'!AP220+AP$3*'2026gf_All'!AP220*primary_calibration!AP225)</f>
        <v>0.28231778392524726</v>
      </c>
      <c r="AQ225" s="4">
        <f ca="1">IF(AQ$4=1, '2026gf_All'!AQ220+AQ$2*'2026gf_All'!AQ220*primary_calibration!AQ225,'2026gf_All'!AQ220+AQ$3*'2026gf_All'!AQ220*primary_calibration!AQ225)</f>
        <v>5.1145550236686023E-2</v>
      </c>
      <c r="AR225" s="4">
        <f ca="1">IF(AR$4=1, '2026gf_All'!AR220+AR$2*'2026gf_All'!AR220*primary_calibration!AR225,'2026gf_All'!AR220+AR$3*'2026gf_All'!AR220*primary_calibration!AR225)</f>
        <v>3.1066449477489947E-3</v>
      </c>
      <c r="AS225" s="4">
        <f ca="1">IF(AS$4=1, '2026gf_All'!AS220+AS$2*'2026gf_All'!AS220*primary_calibration!AS225,'2026gf_All'!AS220+AS$3*'2026gf_All'!AS220*primary_calibration!AS225)</f>
        <v>0.19176331619102774</v>
      </c>
      <c r="AT225" s="4">
        <f ca="1">IF(AT$4=1, '2026gf_All'!AT220+AT$2*'2026gf_All'!AT220*primary_calibration!AT225,'2026gf_All'!AT220+AT$3*'2026gf_All'!AT220*primary_calibration!AT225)</f>
        <v>2.94751075005034E-3</v>
      </c>
      <c r="AU225" s="4">
        <f ca="1">IF(AU$4=1, '2026gf_All'!AU220+AU$2*'2026gf_All'!AU220*primary_calibration!AU225,'2026gf_All'!AU220+AU$3*'2026gf_All'!AU220*primary_calibration!AU225)</f>
        <v>0.19705224321979489</v>
      </c>
      <c r="AV225" s="4">
        <f ca="1">IF(AV$4=1, '2026gf_All'!AV220+AV$2*'2026gf_All'!AV220*primary_calibration!AV225,'2026gf_All'!AV220+AV$3*'2026gf_All'!AV220*primary_calibration!AV225)</f>
        <v>1.9138581342845101E-2</v>
      </c>
      <c r="AW225" s="4">
        <f ca="1">IF(AW$4=1, '2026gf_All'!AW220+AW$2*'2026gf_All'!AW220*primary_calibration!AW225,'2026gf_All'!AW220+AW$3*'2026gf_All'!AW220*primary_calibration!AW225)</f>
        <v>0.5076871147664499</v>
      </c>
      <c r="AX225" s="4">
        <f ca="1">IF(AX$4=1, '2026gf_All'!AX220+AX$2*'2026gf_All'!AX220*primary_calibration!AX225,'2026gf_All'!AX220+AX$3*'2026gf_All'!AX220*primary_calibration!AX225)</f>
        <v>0.20841279136852581</v>
      </c>
      <c r="AY225" s="4">
        <f ca="1">IF(AY$4=1, '2026gf_All'!AY220+AY$2*'2026gf_All'!AY220*primary_calibration!AY225,'2026gf_All'!AY220+AY$3*'2026gf_All'!AY220*primary_calibration!AY225)</f>
        <v>1.4355707079596731E-2</v>
      </c>
      <c r="AZ225" s="4">
        <f ca="1">IF(AZ$4=1, '2026gf_All'!AZ220+AZ$2*'2026gf_All'!AZ220*primary_calibration!AZ225,'2026gf_All'!AZ220+AZ$3*'2026gf_All'!AZ220*primary_calibration!AZ225)</f>
        <v>6.6556940516369302E-3</v>
      </c>
      <c r="BA225" s="4">
        <f ca="1">IF(BA$4=1, '2026gf_All'!BA220+BA$2*'2026gf_All'!BA220*primary_calibration!BA225,'2026gf_All'!BA220+BA$3*'2026gf_All'!BA220*primary_calibration!BA225)</f>
        <v>0.133810912261737</v>
      </c>
      <c r="BB225" s="4">
        <f ca="1">IF(BB$4=1, '2026gf_All'!BB220+BB$2*'2026gf_All'!BB220*primary_calibration!BB225,'2026gf_All'!BB220+BB$3*'2026gf_All'!BB220*primary_calibration!BB225)</f>
        <v>6.4089019040891385E-3</v>
      </c>
      <c r="BC225" s="4">
        <f ca="1">IF(BC$4=1, '2026gf_All'!BC220+BC$2*'2026gf_All'!BC220*primary_calibration!BC225,'2026gf_All'!BC220+BC$3*'2026gf_All'!BC220*primary_calibration!BC225)</f>
        <v>0.16302622694693036</v>
      </c>
      <c r="BD225" s="4">
        <f ca="1">IF(BD$4=1, '2026gf_All'!BD220+BD$2*'2026gf_All'!BD220*primary_calibration!BD225,'2026gf_All'!BD220+BD$3*'2026gf_All'!BD220*primary_calibration!BD225)</f>
        <v>0.12124197314840202</v>
      </c>
      <c r="BE225" s="4">
        <f ca="1">IF(BE$4=1, '2026gf_All'!BE220+BE$2*'2026gf_All'!BE220*primary_calibration!BE225,'2026gf_All'!BE220+BE$3*'2026gf_All'!BE220*primary_calibration!BE225)</f>
        <v>3.5581419926493656E-2</v>
      </c>
      <c r="BF225" s="4">
        <f ca="1">IF(BF$4=1, '2026gf_All'!BF220+BF$2*'2026gf_All'!BF220*primary_calibration!BF225,'2026gf_All'!BF220+BF$3*'2026gf_All'!BF220*primary_calibration!BF225)</f>
        <v>1.9126956931336684E-3</v>
      </c>
      <c r="BG225" s="31">
        <f>'2026gf_All'!BG220</f>
        <v>0.48302</v>
      </c>
      <c r="BH225" s="31">
        <f>'2026gf_All'!BH220</f>
        <v>1.0058199999999999</v>
      </c>
      <c r="BI225" s="31">
        <f>'2026gf_All'!BI220</f>
        <v>0.52105999999999997</v>
      </c>
      <c r="BJ225" s="31">
        <f>'2026gf_All'!BJ220</f>
        <v>0.33578000000000002</v>
      </c>
      <c r="BK225" s="31">
        <f>'2026gf_All'!BK220</f>
        <v>18.113949999999999</v>
      </c>
      <c r="BL225" s="31">
        <f>'2026gf_All'!BL220</f>
        <v>5.7250699999999997</v>
      </c>
      <c r="BM225" s="33">
        <f t="shared" si="34"/>
        <v>26.184699999999999</v>
      </c>
      <c r="BN225" s="9">
        <f t="shared" ca="1" si="27"/>
        <v>26.679263013860904</v>
      </c>
      <c r="BO225" s="10">
        <f>'2023gf_All'!BM220</f>
        <v>25.997519999999998</v>
      </c>
      <c r="BP225" s="10">
        <f>'2023gf_All'!BN220</f>
        <v>28.202660000000016</v>
      </c>
      <c r="BQ225" s="10">
        <f>'2026gf_All'!BM220</f>
        <v>26.184699999999999</v>
      </c>
      <c r="BR225" s="10">
        <f>'2026gf_All'!BN220</f>
        <v>26.215499999999988</v>
      </c>
      <c r="BS225">
        <f t="shared" si="28"/>
        <v>-0.18718000000000146</v>
      </c>
      <c r="BT225">
        <f t="shared" si="29"/>
        <v>1.9871600000000278</v>
      </c>
      <c r="BU225" s="14">
        <f t="shared" si="35"/>
        <v>-9.4194730167675905E-2</v>
      </c>
      <c r="BV225" s="9">
        <f t="shared" ca="1" si="30"/>
        <v>-4.3684031952377134E-2</v>
      </c>
      <c r="BW225" s="9">
        <f t="shared" ca="1" si="31"/>
        <v>26.141015968047622</v>
      </c>
      <c r="BX225" s="9">
        <f ca="1">IF(primary_calibration!BI225=1,SUM(BW225,I225:BF225),0)</f>
        <v>52.820278981908523</v>
      </c>
      <c r="BY225">
        <f t="shared" ca="1" si="32"/>
        <v>53.727497514040536</v>
      </c>
    </row>
    <row r="226" spans="1:77">
      <c r="A226">
        <v>130210012</v>
      </c>
      <c r="B226" t="s">
        <v>118</v>
      </c>
      <c r="C226" t="s">
        <v>304</v>
      </c>
      <c r="D226">
        <v>65</v>
      </c>
      <c r="E226">
        <v>65</v>
      </c>
      <c r="F226">
        <v>50.8</v>
      </c>
      <c r="G226">
        <v>50.8</v>
      </c>
      <c r="H226">
        <f t="shared" ca="1" si="33"/>
        <v>51.211461265614453</v>
      </c>
      <c r="I226" s="4">
        <f ca="1">IF(I$4=1, '2026gf_All'!I221+I$2*'2026gf_All'!I221*primary_calibration!I226,'2026gf_All'!I221+I$3*'2026gf_All'!I221*primary_calibration!I226)</f>
        <v>0.85121890327849814</v>
      </c>
      <c r="J226" s="4">
        <f ca="1">IF(J$4=1, '2026gf_All'!J221+J$2*'2026gf_All'!J221*primary_calibration!J226,'2026gf_All'!J221+J$3*'2026gf_All'!J221*primary_calibration!J226)</f>
        <v>2.0388559613151499E-2</v>
      </c>
      <c r="K226" s="4">
        <f ca="1">IF(K$4=1, '2026gf_All'!K221+K$2*'2026gf_All'!K221*primary_calibration!K226,'2026gf_All'!K221+K$3*'2026gf_All'!K221*primary_calibration!K226)</f>
        <v>0.38315171109803475</v>
      </c>
      <c r="L226" s="4">
        <f ca="1">IF(L$4=1, '2026gf_All'!L221+L$2*'2026gf_All'!L221*primary_calibration!L226,'2026gf_All'!L221+L$3*'2026gf_All'!L221*primary_calibration!L226)</f>
        <v>3.6450034103275061E-2</v>
      </c>
      <c r="M226" s="4">
        <f ca="1">IF(M$4=1, '2026gf_All'!M221+M$2*'2026gf_All'!M221*primary_calibration!M226,'2026gf_All'!M221+M$3*'2026gf_All'!M221*primary_calibration!M226)</f>
        <v>6.7026662525548716E-2</v>
      </c>
      <c r="N226" s="4">
        <f ca="1">IF(N$4=1, '2026gf_All'!N221+N$2*'2026gf_All'!N221*primary_calibration!N226,'2026gf_All'!N221+N$3*'2026gf_All'!N221*primary_calibration!N226)</f>
        <v>2.4554360359062657E-4</v>
      </c>
      <c r="O226" s="4">
        <f ca="1">IF(O$4=1, '2026gf_All'!O221+O$2*'2026gf_All'!O221*primary_calibration!O226,'2026gf_All'!O221+O$3*'2026gf_All'!O221*primary_calibration!O226)</f>
        <v>3.411283404276456E-4</v>
      </c>
      <c r="P226" s="4">
        <f ca="1">IF(P$4=1, '2026gf_All'!P221+P$2*'2026gf_All'!P221*primary_calibration!P226,'2026gf_All'!P221+P$3*'2026gf_All'!P221*primary_calibration!P226)</f>
        <v>1.1452893416058412E-4</v>
      </c>
      <c r="Q226" s="4">
        <f ca="1">IF(Q$4=1, '2026gf_All'!Q221+Q$2*'2026gf_All'!Q221*primary_calibration!Q226,'2026gf_All'!Q221+Q$3*'2026gf_All'!Q221*primary_calibration!Q226)</f>
        <v>2.2612616254419553E-2</v>
      </c>
      <c r="R226" s="4">
        <f ca="1">IF(R$4=1, '2026gf_All'!R221+R$2*'2026gf_All'!R221*primary_calibration!R226,'2026gf_All'!R221+R$3*'2026gf_All'!R221*primary_calibration!R226)</f>
        <v>12.455298972002732</v>
      </c>
      <c r="S226" s="4">
        <f ca="1">IF(S$4=1, '2026gf_All'!S221+S$2*'2026gf_All'!S221*primary_calibration!S226,'2026gf_All'!S221+S$3*'2026gf_All'!S221*primary_calibration!S226)</f>
        <v>2.6235672596680144E-2</v>
      </c>
      <c r="T226" s="4">
        <f ca="1">IF(T$4=1, '2026gf_All'!T221+T$2*'2026gf_All'!T221*primary_calibration!T226,'2026gf_All'!T221+T$3*'2026gf_All'!T221*primary_calibration!T226)</f>
        <v>0.78667802085988836</v>
      </c>
      <c r="U226" s="4">
        <f ca="1">IF(U$4=1, '2026gf_All'!U221+U$2*'2026gf_All'!U221*primary_calibration!U226,'2026gf_All'!U221+U$3*'2026gf_All'!U221*primary_calibration!U226)</f>
        <v>0.92495101747194097</v>
      </c>
      <c r="V226" s="4">
        <f ca="1">IF(V$4=1, '2026gf_All'!V221+V$2*'2026gf_All'!V221*primary_calibration!V226,'2026gf_All'!V221+V$3*'2026gf_All'!V221*primary_calibration!V226)</f>
        <v>0.20674509929272883</v>
      </c>
      <c r="W226" s="4">
        <f ca="1">IF(W$4=1, '2026gf_All'!W221+W$2*'2026gf_All'!W221*primary_calibration!W226,'2026gf_All'!W221+W$3*'2026gf_All'!W221*primary_calibration!W226)</f>
        <v>0.17138942340868443</v>
      </c>
      <c r="X226" s="4">
        <f ca="1">IF(X$4=1, '2026gf_All'!X221+X$2*'2026gf_All'!X221*primary_calibration!X226,'2026gf_All'!X221+X$3*'2026gf_All'!X221*primary_calibration!X226)</f>
        <v>0.91717378103291791</v>
      </c>
      <c r="Y226" s="4">
        <f ca="1">IF(Y$4=1, '2026gf_All'!Y221+Y$2*'2026gf_All'!Y221*primary_calibration!Y226,'2026gf_All'!Y221+Y$3*'2026gf_All'!Y221*primary_calibration!Y226)</f>
        <v>0.28673960467873588</v>
      </c>
      <c r="Z226" s="4">
        <f ca="1">IF(Z$4=1, '2026gf_All'!Z221+Z$2*'2026gf_All'!Z221*primary_calibration!Z226,'2026gf_All'!Z221+Z$3*'2026gf_All'!Z221*primary_calibration!Z226)</f>
        <v>1.6511274290837582E-4</v>
      </c>
      <c r="AA226" s="4">
        <f ca="1">IF(AA$4=1, '2026gf_All'!AA221+AA$2*'2026gf_All'!AA221*primary_calibration!AA226,'2026gf_All'!AA221+AA$3*'2026gf_All'!AA221*primary_calibration!AA226)</f>
        <v>2.3095303789851642E-3</v>
      </c>
      <c r="AB226" s="4">
        <f ca="1">IF(AB$4=1, '2026gf_All'!AB221+AB$2*'2026gf_All'!AB221*primary_calibration!AB226,'2026gf_All'!AB221+AB$3*'2026gf_All'!AB221*primary_calibration!AB226)</f>
        <v>4.8638436948024162E-4</v>
      </c>
      <c r="AC226" s="4">
        <f ca="1">IF(AC$4=1, '2026gf_All'!AC221+AC$2*'2026gf_All'!AC221*primary_calibration!AC226,'2026gf_All'!AC221+AC$3*'2026gf_All'!AC221*primary_calibration!AC226)</f>
        <v>0.23577772683584713</v>
      </c>
      <c r="AD226" s="4">
        <f ca="1">IF(AD$4=1, '2026gf_All'!AD221+AD$2*'2026gf_All'!AD221*primary_calibration!AD226,'2026gf_All'!AD221+AD$3*'2026gf_All'!AD221*primary_calibration!AD226)</f>
        <v>0.29987021486612103</v>
      </c>
      <c r="AE226" s="4">
        <f ca="1">IF(AE$4=1, '2026gf_All'!AE221+AE$2*'2026gf_All'!AE221*primary_calibration!AE226,'2026gf_All'!AE221+AE$3*'2026gf_All'!AE221*primary_calibration!AE226)</f>
        <v>0.28386522915044898</v>
      </c>
      <c r="AF226" s="4">
        <f ca="1">IF(AF$4=1, '2026gf_All'!AF221+AF$2*'2026gf_All'!AF221*primary_calibration!AF226,'2026gf_All'!AF221+AF$3*'2026gf_All'!AF221*primary_calibration!AF226)</f>
        <v>0.77718856992736396</v>
      </c>
      <c r="AG226" s="4">
        <f ca="1">IF(AG$4=1, '2026gf_All'!AG221+AG$2*'2026gf_All'!AG221*primary_calibration!AG226,'2026gf_All'!AG221+AG$3*'2026gf_All'!AG221*primary_calibration!AG226)</f>
        <v>7.3744569343144023E-2</v>
      </c>
      <c r="AH226" s="4">
        <f ca="1">IF(AH$4=1, '2026gf_All'!AH221+AH$2*'2026gf_All'!AH221*primary_calibration!AH226,'2026gf_All'!AH221+AH$3*'2026gf_All'!AH221*primary_calibration!AH226)</f>
        <v>0.15745684798060622</v>
      </c>
      <c r="AI226" s="4">
        <f ca="1">IF(AI$4=1, '2026gf_All'!AI221+AI$2*'2026gf_All'!AI221*primary_calibration!AI226,'2026gf_All'!AI221+AI$3*'2026gf_All'!AI221*primary_calibration!AI226)</f>
        <v>1.1221302977636589E-2</v>
      </c>
      <c r="AJ226" s="4">
        <f ca="1">IF(AJ$4=1, '2026gf_All'!AJ221+AJ$2*'2026gf_All'!AJ221*primary_calibration!AJ226,'2026gf_All'!AJ221+AJ$3*'2026gf_All'!AJ221*primary_calibration!AJ226)</f>
        <v>2.1035635532374436E-4</v>
      </c>
      <c r="AK226" s="4">
        <f ca="1">IF(AK$4=1, '2026gf_All'!AK221+AK$2*'2026gf_All'!AK221*primary_calibration!AK226,'2026gf_All'!AK221+AK$3*'2026gf_All'!AK221*primary_calibration!AK226)</f>
        <v>8.9269726273549311E-4</v>
      </c>
      <c r="AL226" s="4">
        <f ca="1">IF(AL$4=1, '2026gf_All'!AL221+AL$2*'2026gf_All'!AL221*primary_calibration!AL226,'2026gf_All'!AL221+AL$3*'2026gf_All'!AL221*primary_calibration!AL226)</f>
        <v>5.1212770407855088E-2</v>
      </c>
      <c r="AM226" s="4">
        <f ca="1">IF(AM$4=1, '2026gf_All'!AM221+AM$2*'2026gf_All'!AM221*primary_calibration!AM226,'2026gf_All'!AM221+AM$3*'2026gf_All'!AM221*primary_calibration!AM226)</f>
        <v>6.8852384517667353E-3</v>
      </c>
      <c r="AN226" s="4">
        <f ca="1">IF(AN$4=1, '2026gf_All'!AN221+AN$2*'2026gf_All'!AN221*primary_calibration!AN226,'2026gf_All'!AN221+AN$3*'2026gf_All'!AN221*primary_calibration!AN226)</f>
        <v>5.1730332968746608E-2</v>
      </c>
      <c r="AO226" s="4">
        <f ca="1">IF(AO$4=1, '2026gf_All'!AO221+AO$2*'2026gf_All'!AO221*primary_calibration!AO226,'2026gf_All'!AO221+AO$3*'2026gf_All'!AO221*primary_calibration!AO226)</f>
        <v>0.13270916119294934</v>
      </c>
      <c r="AP226" s="4">
        <f ca="1">IF(AP$4=1, '2026gf_All'!AP221+AP$2*'2026gf_All'!AP221*primary_calibration!AP226,'2026gf_All'!AP221+AP$3*'2026gf_All'!AP221*primary_calibration!AP226)</f>
        <v>4.5314720318987686E-2</v>
      </c>
      <c r="AQ226" s="4">
        <f ca="1">IF(AQ$4=1, '2026gf_All'!AQ221+AQ$2*'2026gf_All'!AQ221*primary_calibration!AQ226,'2026gf_All'!AQ221+AQ$3*'2026gf_All'!AQ221*primary_calibration!AQ226)</f>
        <v>0.19997917645168739</v>
      </c>
      <c r="AR226" s="4">
        <f ca="1">IF(AR$4=1, '2026gf_All'!AR221+AR$2*'2026gf_All'!AR221*primary_calibration!AR226,'2026gf_All'!AR221+AR$3*'2026gf_All'!AR221*primary_calibration!AR226)</f>
        <v>2.550117304831415E-2</v>
      </c>
      <c r="AS226" s="4">
        <f ca="1">IF(AS$4=1, '2026gf_All'!AS221+AS$2*'2026gf_All'!AS221*primary_calibration!AS226,'2026gf_All'!AS221+AS$3*'2026gf_All'!AS221*primary_calibration!AS226)</f>
        <v>3.25321414796634E-2</v>
      </c>
      <c r="AT226" s="4">
        <f ca="1">IF(AT$4=1, '2026gf_All'!AT221+AT$2*'2026gf_All'!AT221*primary_calibration!AT226,'2026gf_All'!AT221+AT$3*'2026gf_All'!AT221*primary_calibration!AT226)</f>
        <v>6.2408695351421018E-5</v>
      </c>
      <c r="AU226" s="4">
        <f ca="1">IF(AU$4=1, '2026gf_All'!AU221+AU$2*'2026gf_All'!AU221*primary_calibration!AU226,'2026gf_All'!AU221+AU$3*'2026gf_All'!AU221*primary_calibration!AU226)</f>
        <v>9.1387876551310837E-2</v>
      </c>
      <c r="AV226" s="4">
        <f ca="1">IF(AV$4=1, '2026gf_All'!AV221+AV$2*'2026gf_All'!AV221*primary_calibration!AV226,'2026gf_All'!AV221+AV$3*'2026gf_All'!AV221*primary_calibration!AV226)</f>
        <v>5.5339146444729509E-2</v>
      </c>
      <c r="AW226" s="4">
        <f ca="1">IF(AW$4=1, '2026gf_All'!AW221+AW$2*'2026gf_All'!AW221*primary_calibration!AW226,'2026gf_All'!AW221+AW$3*'2026gf_All'!AW221*primary_calibration!AW226)</f>
        <v>1.5554495503555106</v>
      </c>
      <c r="AX226" s="4">
        <f ca="1">IF(AX$4=1, '2026gf_All'!AX221+AX$2*'2026gf_All'!AX221*primary_calibration!AX226,'2026gf_All'!AX221+AX$3*'2026gf_All'!AX221*primary_calibration!AX226)</f>
        <v>0.58742333401101265</v>
      </c>
      <c r="AY226" s="4">
        <f ca="1">IF(AY$4=1, '2026gf_All'!AY221+AY$2*'2026gf_All'!AY221*primary_calibration!AY226,'2026gf_All'!AY221+AY$3*'2026gf_All'!AY221*primary_calibration!AY226)</f>
        <v>2.5829691510435394E-2</v>
      </c>
      <c r="AZ226" s="4">
        <f ca="1">IF(AZ$4=1, '2026gf_All'!AZ221+AZ$2*'2026gf_All'!AZ221*primary_calibration!AZ226,'2026gf_All'!AZ221+AZ$3*'2026gf_All'!AZ221*primary_calibration!AZ226)</f>
        <v>1.8896471936364638E-5</v>
      </c>
      <c r="BA226" s="4">
        <f ca="1">IF(BA$4=1, '2026gf_All'!BA221+BA$2*'2026gf_All'!BA221*primary_calibration!BA226,'2026gf_All'!BA221+BA$3*'2026gf_All'!BA221*primary_calibration!BA226)</f>
        <v>8.4663957953150723E-3</v>
      </c>
      <c r="BB226" s="4">
        <f ca="1">IF(BB$4=1, '2026gf_All'!BB221+BB$2*'2026gf_All'!BB221*primary_calibration!BB226,'2026gf_All'!BB221+BB$3*'2026gf_All'!BB221*primary_calibration!BB226)</f>
        <v>4.8716419712027656E-2</v>
      </c>
      <c r="BC226" s="4">
        <f ca="1">IF(BC$4=1, '2026gf_All'!BC221+BC$2*'2026gf_All'!BC221*primary_calibration!BC226,'2026gf_All'!BC221+BC$3*'2026gf_All'!BC221*primary_calibration!BC226)</f>
        <v>9.0202733222068884E-3</v>
      </c>
      <c r="BD226" s="4">
        <f ca="1">IF(BD$4=1, '2026gf_All'!BD221+BD$2*'2026gf_All'!BD221*primary_calibration!BD226,'2026gf_All'!BD221+BD$3*'2026gf_All'!BD221*primary_calibration!BD226)</f>
        <v>0.25964679997201406</v>
      </c>
      <c r="BE226" s="4">
        <f ca="1">IF(BE$4=1, '2026gf_All'!BE221+BE$2*'2026gf_All'!BE221*primary_calibration!BE226,'2026gf_All'!BE221+BE$3*'2026gf_All'!BE221*primary_calibration!BE226)</f>
        <v>0.10054507159491365</v>
      </c>
      <c r="BF226" s="4">
        <f ca="1">IF(BF$4=1, '2026gf_All'!BF221+BF$2*'2026gf_All'!BF221*primary_calibration!BF226,'2026gf_All'!BF221+BF$3*'2026gf_All'!BF221*primary_calibration!BF226)</f>
        <v>4.083293804870821E-3</v>
      </c>
      <c r="BG226" s="31">
        <f>'2026gf_All'!BG221</f>
        <v>0.34401999999999999</v>
      </c>
      <c r="BH226" s="31">
        <f>'2026gf_All'!BH221</f>
        <v>8.9499999999999996E-2</v>
      </c>
      <c r="BI226" s="31">
        <f>'2026gf_All'!BI221</f>
        <v>0.31667000000000001</v>
      </c>
      <c r="BJ226" s="31">
        <f>'2026gf_All'!BJ221</f>
        <v>0.30571999999999999</v>
      </c>
      <c r="BK226" s="31">
        <f>'2026gf_All'!BK221</f>
        <v>21.390419999999999</v>
      </c>
      <c r="BL226" s="31">
        <f>'2026gf_All'!BL221</f>
        <v>6.4661200000000001</v>
      </c>
      <c r="BM226" s="33">
        <f t="shared" si="34"/>
        <v>28.91245</v>
      </c>
      <c r="BN226" s="9">
        <f t="shared" ca="1" si="27"/>
        <v>22.291803693847626</v>
      </c>
      <c r="BO226" s="10">
        <f>'2023gf_All'!BM221</f>
        <v>28.970270000000003</v>
      </c>
      <c r="BP226" s="10">
        <f>'2023gf_All'!BN221</f>
        <v>25.130100000000002</v>
      </c>
      <c r="BQ226" s="10">
        <f>'2026gf_All'!BM221</f>
        <v>28.91245</v>
      </c>
      <c r="BR226" s="10">
        <f>'2026gf_All'!BN221</f>
        <v>21.887609999999999</v>
      </c>
      <c r="BS226">
        <f t="shared" si="28"/>
        <v>5.7820000000003091E-2</v>
      </c>
      <c r="BT226">
        <f t="shared" si="29"/>
        <v>3.2424900000000036</v>
      </c>
      <c r="BU226" s="14">
        <f t="shared" si="35"/>
        <v>1.7831974809483769E-2</v>
      </c>
      <c r="BV226" s="9">
        <f t="shared" ca="1" si="30"/>
        <v>7.2075717668430902E-3</v>
      </c>
      <c r="BW226" s="9">
        <f t="shared" ca="1" si="31"/>
        <v>28.919657571766844</v>
      </c>
      <c r="BX226" s="9">
        <f ca="1">IF(primary_calibration!BI226=1,SUM(BW226,I226:BF226),0)</f>
        <v>51.211461265614453</v>
      </c>
      <c r="BY226">
        <f t="shared" ca="1" si="32"/>
        <v>51.211461265614453</v>
      </c>
    </row>
    <row r="227" spans="1:77">
      <c r="A227">
        <v>130550001</v>
      </c>
      <c r="B227" t="s">
        <v>118</v>
      </c>
      <c r="C227" t="s">
        <v>305</v>
      </c>
      <c r="D227">
        <v>61</v>
      </c>
      <c r="E227">
        <v>62</v>
      </c>
      <c r="F227">
        <v>48.8</v>
      </c>
      <c r="G227">
        <v>49.6</v>
      </c>
      <c r="H227">
        <f t="shared" ca="1" si="33"/>
        <v>49.9161073319964</v>
      </c>
      <c r="I227" s="4">
        <f ca="1">IF(I$4=1, '2026gf_All'!I222+I$2*'2026gf_All'!I222*primary_calibration!I227,'2026gf_All'!I222+I$3*'2026gf_All'!I222*primary_calibration!I227)</f>
        <v>1.3933310351776553</v>
      </c>
      <c r="J227" s="4">
        <f ca="1">IF(J$4=1, '2026gf_All'!J222+J$2*'2026gf_All'!J222*primary_calibration!J227,'2026gf_All'!J222+J$3*'2026gf_All'!J222*primary_calibration!J227)</f>
        <v>1.2530308783248964E-2</v>
      </c>
      <c r="K227" s="4">
        <f ca="1">IF(K$4=1, '2026gf_All'!K222+K$2*'2026gf_All'!K222*primary_calibration!K227,'2026gf_All'!K222+K$3*'2026gf_All'!K222*primary_calibration!K227)</f>
        <v>6.1477550222304958E-2</v>
      </c>
      <c r="L227" s="4">
        <f ca="1">IF(L$4=1, '2026gf_All'!L222+L$2*'2026gf_All'!L222*primary_calibration!L227,'2026gf_All'!L222+L$3*'2026gf_All'!L222*primary_calibration!L227)</f>
        <v>1.7930677524573557E-2</v>
      </c>
      <c r="M227" s="4">
        <f ca="1">IF(M$4=1, '2026gf_All'!M222+M$2*'2026gf_All'!M222*primary_calibration!M227,'2026gf_All'!M222+M$3*'2026gf_All'!M222*primary_calibration!M227)</f>
        <v>7.2291500138872644E-2</v>
      </c>
      <c r="N227" s="4">
        <f ca="1">IF(N$4=1, '2026gf_All'!N222+N$2*'2026gf_All'!N222*primary_calibration!N227,'2026gf_All'!N222+N$3*'2026gf_All'!N222*primary_calibration!N227)</f>
        <v>1.8098699177407272E-2</v>
      </c>
      <c r="O227" s="4">
        <f ca="1">IF(O$4=1, '2026gf_All'!O222+O$2*'2026gf_All'!O222*primary_calibration!O227,'2026gf_All'!O222+O$3*'2026gf_All'!O222*primary_calibration!O227)</f>
        <v>1.2752868860980334E-2</v>
      </c>
      <c r="P227" s="4">
        <f ca="1">IF(P$4=1, '2026gf_All'!P222+P$2*'2026gf_All'!P222*primary_calibration!P227,'2026gf_All'!P222+P$3*'2026gf_All'!P222*primary_calibration!P227)</f>
        <v>4.4068751831904465E-3</v>
      </c>
      <c r="Q227" s="4">
        <f ca="1">IF(Q$4=1, '2026gf_All'!Q222+Q$2*'2026gf_All'!Q222*primary_calibration!Q227,'2026gf_All'!Q222+Q$3*'2026gf_All'!Q222*primary_calibration!Q227)</f>
        <v>0.16568034494364661</v>
      </c>
      <c r="R227" s="4">
        <f ca="1">IF(R$4=1, '2026gf_All'!R222+R$2*'2026gf_All'!R222*primary_calibration!R227,'2026gf_All'!R222+R$3*'2026gf_All'!R222*primary_calibration!R227)</f>
        <v>12.770564835395573</v>
      </c>
      <c r="S227" s="4">
        <f ca="1">IF(S$4=1, '2026gf_All'!S222+S$2*'2026gf_All'!S222*primary_calibration!S227,'2026gf_All'!S222+S$3*'2026gf_All'!S222*primary_calibration!S227)</f>
        <v>1.9095617298863433E-2</v>
      </c>
      <c r="T227" s="4">
        <f ca="1">IF(T$4=1, '2026gf_All'!T222+T$2*'2026gf_All'!T222*primary_calibration!T227,'2026gf_All'!T222+T$3*'2026gf_All'!T222*primary_calibration!T227)</f>
        <v>0.35867344937984164</v>
      </c>
      <c r="U227" s="4">
        <f ca="1">IF(U$4=1, '2026gf_All'!U222+U$2*'2026gf_All'!U222*primary_calibration!U227,'2026gf_All'!U222+U$3*'2026gf_All'!U222*primary_calibration!U227)</f>
        <v>0.44084605275554029</v>
      </c>
      <c r="V227" s="4">
        <f ca="1">IF(V$4=1, '2026gf_All'!V222+V$2*'2026gf_All'!V222*primary_calibration!V227,'2026gf_All'!V222+V$3*'2026gf_All'!V222*primary_calibration!V227)</f>
        <v>8.8680503318521162E-2</v>
      </c>
      <c r="W227" s="4">
        <f ca="1">IF(W$4=1, '2026gf_All'!W222+W$2*'2026gf_All'!W222*primary_calibration!W227,'2026gf_All'!W222+W$3*'2026gf_All'!W222*primary_calibration!W227)</f>
        <v>4.4135316038325545E-2</v>
      </c>
      <c r="X227" s="4">
        <f ca="1">IF(X$4=1, '2026gf_All'!X222+X$2*'2026gf_All'!X222*primary_calibration!X227,'2026gf_All'!X222+X$3*'2026gf_All'!X222*primary_calibration!X227)</f>
        <v>0.53585997406979669</v>
      </c>
      <c r="Y227" s="4">
        <f ca="1">IF(Y$4=1, '2026gf_All'!Y222+Y$2*'2026gf_All'!Y222*primary_calibration!Y227,'2026gf_All'!Y222+Y$3*'2026gf_All'!Y222*primary_calibration!Y227)</f>
        <v>0.11054689562612223</v>
      </c>
      <c r="Z227" s="4">
        <f ca="1">IF(Z$4=1, '2026gf_All'!Z222+Z$2*'2026gf_All'!Z222*primary_calibration!Z227,'2026gf_All'!Z222+Z$3*'2026gf_All'!Z222*primary_calibration!Z227)</f>
        <v>6.1955811701342525E-3</v>
      </c>
      <c r="AA227" s="4">
        <f ca="1">IF(AA$4=1, '2026gf_All'!AA222+AA$2*'2026gf_All'!AA222*primary_calibration!AA227,'2026gf_All'!AA222+AA$3*'2026gf_All'!AA222*primary_calibration!AA227)</f>
        <v>7.3175228750505542E-2</v>
      </c>
      <c r="AB227" s="4">
        <f ca="1">IF(AB$4=1, '2026gf_All'!AB222+AB$2*'2026gf_All'!AB222*primary_calibration!AB227,'2026gf_All'!AB222+AB$3*'2026gf_All'!AB222*primary_calibration!AB227)</f>
        <v>1.9006704469169671E-2</v>
      </c>
      <c r="AC227" s="4">
        <f ca="1">IF(AC$4=1, '2026gf_All'!AC222+AC$2*'2026gf_All'!AC222*primary_calibration!AC227,'2026gf_All'!AC222+AC$3*'2026gf_All'!AC222*primary_calibration!AC227)</f>
        <v>0.27409567906841148</v>
      </c>
      <c r="AD227" s="4">
        <f ca="1">IF(AD$4=1, '2026gf_All'!AD222+AD$2*'2026gf_All'!AD222*primary_calibration!AD227,'2026gf_All'!AD222+AD$3*'2026gf_All'!AD222*primary_calibration!AD227)</f>
        <v>9.7029659146003241E-2</v>
      </c>
      <c r="AE227" s="4">
        <f ca="1">IF(AE$4=1, '2026gf_All'!AE222+AE$2*'2026gf_All'!AE222*primary_calibration!AE227,'2026gf_All'!AE222+AE$3*'2026gf_All'!AE222*primary_calibration!AE227)</f>
        <v>0.14737373713998136</v>
      </c>
      <c r="AF227" s="4">
        <f ca="1">IF(AF$4=1, '2026gf_All'!AF222+AF$2*'2026gf_All'!AF222*primary_calibration!AF227,'2026gf_All'!AF222+AF$3*'2026gf_All'!AF222*primary_calibration!AF227)</f>
        <v>8.6153160313409582E-2</v>
      </c>
      <c r="AG227" s="4">
        <f ca="1">IF(AG$4=1, '2026gf_All'!AG222+AG$2*'2026gf_All'!AG222*primary_calibration!AG227,'2026gf_All'!AG222+AG$3*'2026gf_All'!AG222*primary_calibration!AG227)</f>
        <v>2.8753706987244158E-2</v>
      </c>
      <c r="AH227" s="4">
        <f ca="1">IF(AH$4=1, '2026gf_All'!AH222+AH$2*'2026gf_All'!AH222*primary_calibration!AH227,'2026gf_All'!AH222+AH$3*'2026gf_All'!AH222*primary_calibration!AH227)</f>
        <v>4.5019952454544009E-2</v>
      </c>
      <c r="AI227" s="4">
        <f ca="1">IF(AI$4=1, '2026gf_All'!AI222+AI$2*'2026gf_All'!AI222*primary_calibration!AI227,'2026gf_All'!AI222+AI$3*'2026gf_All'!AI222*primary_calibration!AI227)</f>
        <v>1.1466788101775338E-2</v>
      </c>
      <c r="AJ227" s="4">
        <f ca="1">IF(AJ$4=1, '2026gf_All'!AJ222+AJ$2*'2026gf_All'!AJ222*primary_calibration!AJ227,'2026gf_All'!AJ222+AJ$3*'2026gf_All'!AJ222*primary_calibration!AJ227)</f>
        <v>5.4425917276780438E-3</v>
      </c>
      <c r="AK227" s="4">
        <f ca="1">IF(AK$4=1, '2026gf_All'!AK222+AK$2*'2026gf_All'!AK222*primary_calibration!AK227,'2026gf_All'!AK222+AK$3*'2026gf_All'!AK222*primary_calibration!AK227)</f>
        <v>5.4582581623679072E-2</v>
      </c>
      <c r="AL227" s="4">
        <f ca="1">IF(AL$4=1, '2026gf_All'!AL222+AL$2*'2026gf_All'!AL222*primary_calibration!AL227,'2026gf_All'!AL222+AL$3*'2026gf_All'!AL222*primary_calibration!AL227)</f>
        <v>5.0081979379138074E-2</v>
      </c>
      <c r="AM227" s="4">
        <f ca="1">IF(AM$4=1, '2026gf_All'!AM222+AM$2*'2026gf_All'!AM222*primary_calibration!AM227,'2026gf_All'!AM222+AM$3*'2026gf_All'!AM222*primary_calibration!AM227)</f>
        <v>0.12230078805816835</v>
      </c>
      <c r="AN227" s="4">
        <f ca="1">IF(AN$4=1, '2026gf_All'!AN222+AN$2*'2026gf_All'!AN222*primary_calibration!AN227,'2026gf_All'!AN222+AN$3*'2026gf_All'!AN222*primary_calibration!AN227)</f>
        <v>1.769000424816741</v>
      </c>
      <c r="AO227" s="4">
        <f ca="1">IF(AO$4=1, '2026gf_All'!AO222+AO$2*'2026gf_All'!AO222*primary_calibration!AO227,'2026gf_All'!AO222+AO$3*'2026gf_All'!AO222*primary_calibration!AO227)</f>
        <v>2.1642100989285418E-2</v>
      </c>
      <c r="AP227" s="4">
        <f ca="1">IF(AP$4=1, '2026gf_All'!AP222+AP$2*'2026gf_All'!AP222*primary_calibration!AP227,'2026gf_All'!AP222+AP$3*'2026gf_All'!AP222*primary_calibration!AP227)</f>
        <v>0.22229487805171583</v>
      </c>
      <c r="AQ227" s="4">
        <f ca="1">IF(AQ$4=1, '2026gf_All'!AQ222+AQ$2*'2026gf_All'!AQ222*primary_calibration!AQ227,'2026gf_All'!AQ222+AQ$3*'2026gf_All'!AQ222*primary_calibration!AQ227)</f>
        <v>6.2036118830892675E-2</v>
      </c>
      <c r="AR227" s="4">
        <f ca="1">IF(AR$4=1, '2026gf_All'!AR222+AR$2*'2026gf_All'!AR222*primary_calibration!AR227,'2026gf_All'!AR222+AR$3*'2026gf_All'!AR222*primary_calibration!AR227)</f>
        <v>1.8893462737843734E-2</v>
      </c>
      <c r="AS227" s="4">
        <f ca="1">IF(AS$4=1, '2026gf_All'!AS222+AS$2*'2026gf_All'!AS222*primary_calibration!AS227,'2026gf_All'!AS222+AS$3*'2026gf_All'!AS222*primary_calibration!AS227)</f>
        <v>0.19206208354341353</v>
      </c>
      <c r="AT227" s="4">
        <f ca="1">IF(AT$4=1, '2026gf_All'!AT222+AT$2*'2026gf_All'!AT222*primary_calibration!AT227,'2026gf_All'!AT222+AT$3*'2026gf_All'!AT222*primary_calibration!AT227)</f>
        <v>2.5291618776822986E-3</v>
      </c>
      <c r="AU227" s="4">
        <f ca="1">IF(AU$4=1, '2026gf_All'!AU222+AU$2*'2026gf_All'!AU222*primary_calibration!AU227,'2026gf_All'!AU222+AU$3*'2026gf_All'!AU222*primary_calibration!AU227)</f>
        <v>1.4765854194742885</v>
      </c>
      <c r="AV227" s="4">
        <f ca="1">IF(AV$4=1, '2026gf_All'!AV222+AV$2*'2026gf_All'!AV222*primary_calibration!AV227,'2026gf_All'!AV222+AV$3*'2026gf_All'!AV222*primary_calibration!AV227)</f>
        <v>1.2730986069864031E-2</v>
      </c>
      <c r="AW227" s="4">
        <f ca="1">IF(AW$4=1, '2026gf_All'!AW222+AW$2*'2026gf_All'!AW222*primary_calibration!AW227,'2026gf_All'!AW222+AW$3*'2026gf_All'!AW222*primary_calibration!AW227)</f>
        <v>1.189339891514599</v>
      </c>
      <c r="AX227" s="4">
        <f ca="1">IF(AX$4=1, '2026gf_All'!AX222+AX$2*'2026gf_All'!AX222*primary_calibration!AX227,'2026gf_All'!AX222+AX$3*'2026gf_All'!AX222*primary_calibration!AX227)</f>
        <v>0.2564685340831947</v>
      </c>
      <c r="AY227" s="4">
        <f ca="1">IF(AY$4=1, '2026gf_All'!AY222+AY$2*'2026gf_All'!AY222*primary_calibration!AY227,'2026gf_All'!AY222+AY$3*'2026gf_All'!AY222*primary_calibration!AY227)</f>
        <v>4.1751274166705057E-2</v>
      </c>
      <c r="AZ227" s="4">
        <f ca="1">IF(AZ$4=1, '2026gf_All'!AZ222+AZ$2*'2026gf_All'!AZ222*primary_calibration!AZ227,'2026gf_All'!AZ222+AZ$3*'2026gf_All'!AZ222*primary_calibration!AZ227)</f>
        <v>3.3013618825504915E-3</v>
      </c>
      <c r="BA227" s="4">
        <f ca="1">IF(BA$4=1, '2026gf_All'!BA222+BA$2*'2026gf_All'!BA222*primary_calibration!BA227,'2026gf_All'!BA222+BA$3*'2026gf_All'!BA222*primary_calibration!BA227)</f>
        <v>0.53489688648402889</v>
      </c>
      <c r="BB227" s="4">
        <f ca="1">IF(BB$4=1, '2026gf_All'!BB222+BB$2*'2026gf_All'!BB222*primary_calibration!BB227,'2026gf_All'!BB222+BB$3*'2026gf_All'!BB222*primary_calibration!BB227)</f>
        <v>1.8289581163036701E-2</v>
      </c>
      <c r="BC227" s="4">
        <f ca="1">IF(BC$4=1, '2026gf_All'!BC222+BC$2*'2026gf_All'!BC222*primary_calibration!BC227,'2026gf_All'!BC222+BC$3*'2026gf_All'!BC222*primary_calibration!BC227)</f>
        <v>0.39389748308590244</v>
      </c>
      <c r="BD227" s="4">
        <f ca="1">IF(BD$4=1, '2026gf_All'!BD222+BD$2*'2026gf_All'!BD222*primary_calibration!BD227,'2026gf_All'!BD222+BD$3*'2026gf_All'!BD222*primary_calibration!BD227)</f>
        <v>0.15907002569145248</v>
      </c>
      <c r="BE227" s="4">
        <f ca="1">IF(BE$4=1, '2026gf_All'!BE222+BE$2*'2026gf_All'!BE222*primary_calibration!BE227,'2026gf_All'!BE222+BE$3*'2026gf_All'!BE222*primary_calibration!BE227)</f>
        <v>6.3822473022114759E-2</v>
      </c>
      <c r="BF227" s="4">
        <f ca="1">IF(BF$4=1, '2026gf_All'!BF222+BF$2*'2026gf_All'!BF222*primary_calibration!BF227,'2026gf_All'!BF222+BF$3*'2026gf_All'!BF222*primary_calibration!BF227)</f>
        <v>6.0914285340282369E-3</v>
      </c>
      <c r="BG227" s="31">
        <f>'2026gf_All'!BG222</f>
        <v>0.28841</v>
      </c>
      <c r="BH227" s="31">
        <f>'2026gf_All'!BH222</f>
        <v>0.34575</v>
      </c>
      <c r="BI227" s="31">
        <f>'2026gf_All'!BI222</f>
        <v>0.57228000000000001</v>
      </c>
      <c r="BJ227" s="31">
        <f>'2026gf_All'!BJ222</f>
        <v>0.49819999999999998</v>
      </c>
      <c r="BK227" s="31">
        <f>'2026gf_All'!BK222</f>
        <v>18.246919999999999</v>
      </c>
      <c r="BL227" s="31">
        <f>'2026gf_All'!BL222</f>
        <v>5.5533299999999999</v>
      </c>
      <c r="BM227" s="33">
        <f t="shared" si="34"/>
        <v>25.50489</v>
      </c>
      <c r="BN227" s="9">
        <f t="shared" ca="1" si="27"/>
        <v>23.592284218303647</v>
      </c>
      <c r="BO227" s="10">
        <f>'2023gf_All'!BM222</f>
        <v>25.691749999999999</v>
      </c>
      <c r="BP227" s="10">
        <f>'2023gf_All'!BN222</f>
        <v>27.30883</v>
      </c>
      <c r="BQ227" s="10">
        <f>'2026gf_All'!BM222</f>
        <v>25.50489</v>
      </c>
      <c r="BR227" s="10">
        <f>'2026gf_All'!BN222</f>
        <v>23.295119999999997</v>
      </c>
      <c r="BS227">
        <f t="shared" si="28"/>
        <v>0.18685999999999936</v>
      </c>
      <c r="BT227">
        <f t="shared" si="29"/>
        <v>4.0137100000000032</v>
      </c>
      <c r="BU227" s="14">
        <f t="shared" si="35"/>
        <v>4.6555431259358349E-2</v>
      </c>
      <c r="BV227" s="9">
        <f t="shared" ca="1" si="30"/>
        <v>1.3834608337976506E-2</v>
      </c>
      <c r="BW227" s="9">
        <f t="shared" ca="1" si="31"/>
        <v>25.518724608337976</v>
      </c>
      <c r="BX227" s="9">
        <f ca="1">IF(primary_calibration!BI227=1,SUM(BW227,I227:BF227),0)</f>
        <v>49.111008826641616</v>
      </c>
      <c r="BY227">
        <f t="shared" ca="1" si="32"/>
        <v>49.9161073319964</v>
      </c>
    </row>
    <row r="228" spans="1:77">
      <c r="A228">
        <v>130590002</v>
      </c>
      <c r="B228" t="s">
        <v>118</v>
      </c>
      <c r="C228" t="s">
        <v>306</v>
      </c>
      <c r="D228">
        <v>64.3</v>
      </c>
      <c r="E228">
        <v>65</v>
      </c>
      <c r="F228">
        <v>51</v>
      </c>
      <c r="G228">
        <v>51.5</v>
      </c>
      <c r="H228">
        <f t="shared" ca="1" si="33"/>
        <v>51.894244866683728</v>
      </c>
      <c r="I228" s="4">
        <f ca="1">IF(I$4=1, '2026gf_All'!I223+I$2*'2026gf_All'!I223*primary_calibration!I228,'2026gf_All'!I223+I$3*'2026gf_All'!I223*primary_calibration!I228)</f>
        <v>2.914974190737726</v>
      </c>
      <c r="J228" s="4">
        <f ca="1">IF(J$4=1, '2026gf_All'!J223+J$2*'2026gf_All'!J223*primary_calibration!J228,'2026gf_All'!J223+J$3*'2026gf_All'!J223*primary_calibration!J228)</f>
        <v>9.5792350363732206E-3</v>
      </c>
      <c r="K228" s="4">
        <f ca="1">IF(K$4=1, '2026gf_All'!K223+K$2*'2026gf_All'!K223*primary_calibration!K228,'2026gf_All'!K223+K$3*'2026gf_All'!K223*primary_calibration!K228)</f>
        <v>0.39689938586252849</v>
      </c>
      <c r="L228" s="4">
        <f ca="1">IF(L$4=1, '2026gf_All'!L223+L$2*'2026gf_All'!L223*primary_calibration!L228,'2026gf_All'!L223+L$3*'2026gf_All'!L223*primary_calibration!L228)</f>
        <v>2.8041964826629521E-2</v>
      </c>
      <c r="M228" s="4">
        <f ca="1">IF(M$4=1, '2026gf_All'!M223+M$2*'2026gf_All'!M223*primary_calibration!M228,'2026gf_All'!M223+M$3*'2026gf_All'!M223*primary_calibration!M228)</f>
        <v>4.3715104103265387E-2</v>
      </c>
      <c r="N228" s="4">
        <f ca="1">IF(N$4=1, '2026gf_All'!N223+N$2*'2026gf_All'!N223*primary_calibration!N228,'2026gf_All'!N223+N$3*'2026gf_All'!N223*primary_calibration!N228)</f>
        <v>7.0385362727123906E-3</v>
      </c>
      <c r="O228" s="4">
        <f ca="1">IF(O$4=1, '2026gf_All'!O223+O$2*'2026gf_All'!O223*primary_calibration!O228,'2026gf_All'!O223+O$3*'2026gf_All'!O223*primary_calibration!O228)</f>
        <v>2.9591188649351814E-3</v>
      </c>
      <c r="P228" s="4">
        <f ca="1">IF(P$4=1, '2026gf_All'!P223+P$2*'2026gf_All'!P223*primary_calibration!P228,'2026gf_All'!P223+P$3*'2026gf_All'!P223*primary_calibration!P228)</f>
        <v>7.028838449454752E-4</v>
      </c>
      <c r="Q228" s="4">
        <f ca="1">IF(Q$4=1, '2026gf_All'!Q223+Q$2*'2026gf_All'!Q223*primary_calibration!Q228,'2026gf_All'!Q223+Q$3*'2026gf_All'!Q223*primary_calibration!Q228)</f>
        <v>0.1832955407470877</v>
      </c>
      <c r="R228" s="4">
        <f ca="1">IF(R$4=1, '2026gf_All'!R223+R$2*'2026gf_All'!R223*primary_calibration!R228,'2026gf_All'!R223+R$3*'2026gf_All'!R223*primary_calibration!R228)</f>
        <v>13.108777228085684</v>
      </c>
      <c r="S228" s="4">
        <f ca="1">IF(S$4=1, '2026gf_All'!S223+S$2*'2026gf_All'!S223*primary_calibration!S228,'2026gf_All'!S223+S$3*'2026gf_All'!S223*primary_calibration!S228)</f>
        <v>2.233520143653988E-2</v>
      </c>
      <c r="T228" s="4">
        <f ca="1">IF(T$4=1, '2026gf_All'!T223+T$2*'2026gf_All'!T223*primary_calibration!T228,'2026gf_All'!T223+T$3*'2026gf_All'!T223*primary_calibration!T228)</f>
        <v>0.46476276922849619</v>
      </c>
      <c r="U228" s="4">
        <f ca="1">IF(U$4=1, '2026gf_All'!U223+U$2*'2026gf_All'!U223*primary_calibration!U228,'2026gf_All'!U223+U$3*'2026gf_All'!U223*primary_calibration!U228)</f>
        <v>0.39105435532320398</v>
      </c>
      <c r="V228" s="4">
        <f ca="1">IF(V$4=1, '2026gf_All'!V223+V$2*'2026gf_All'!V223*primary_calibration!V228,'2026gf_All'!V223+V$3*'2026gf_All'!V223*primary_calibration!V228)</f>
        <v>0.16946851652566058</v>
      </c>
      <c r="W228" s="4">
        <f ca="1">IF(W$4=1, '2026gf_All'!W223+W$2*'2026gf_All'!W223*primary_calibration!W228,'2026gf_All'!W223+W$3*'2026gf_All'!W223*primary_calibration!W228)</f>
        <v>0.17874892161366868</v>
      </c>
      <c r="X228" s="4">
        <f ca="1">IF(X$4=1, '2026gf_All'!X223+X$2*'2026gf_All'!X223*primary_calibration!X228,'2026gf_All'!X223+X$3*'2026gf_All'!X223*primary_calibration!X228)</f>
        <v>0.45710125876210456</v>
      </c>
      <c r="Y228" s="4">
        <f ca="1">IF(Y$4=1, '2026gf_All'!Y223+Y$2*'2026gf_All'!Y223*primary_calibration!Y228,'2026gf_All'!Y223+Y$3*'2026gf_All'!Y223*primary_calibration!Y228)</f>
        <v>0.89684398084538253</v>
      </c>
      <c r="Z228" s="4">
        <f ca="1">IF(Z$4=1, '2026gf_All'!Z223+Z$2*'2026gf_All'!Z223*primary_calibration!Z228,'2026gf_All'!Z223+Z$3*'2026gf_All'!Z223*primary_calibration!Z228)</f>
        <v>6.2529118495664379E-3</v>
      </c>
      <c r="AA228" s="4">
        <f ca="1">IF(AA$4=1, '2026gf_All'!AA223+AA$2*'2026gf_All'!AA223*primary_calibration!AA228,'2026gf_All'!AA223+AA$3*'2026gf_All'!AA223*primary_calibration!AA228)</f>
        <v>1.1969378819373211E-2</v>
      </c>
      <c r="AB228" s="4">
        <f ca="1">IF(AB$4=1, '2026gf_All'!AB223+AB$2*'2026gf_All'!AB223*primary_calibration!AB228,'2026gf_All'!AB223+AB$3*'2026gf_All'!AB223*primary_calibration!AB228)</f>
        <v>2.1513954774183403E-2</v>
      </c>
      <c r="AC228" s="4">
        <f ca="1">IF(AC$4=1, '2026gf_All'!AC223+AC$2*'2026gf_All'!AC223*primary_calibration!AC228,'2026gf_All'!AC223+AC$3*'2026gf_All'!AC223*primary_calibration!AC228)</f>
        <v>0.12149486063134149</v>
      </c>
      <c r="AD228" s="4">
        <f ca="1">IF(AD$4=1, '2026gf_All'!AD223+AD$2*'2026gf_All'!AD223*primary_calibration!AD228,'2026gf_All'!AD223+AD$3*'2026gf_All'!AD223*primary_calibration!AD228)</f>
        <v>0.1025510162872301</v>
      </c>
      <c r="AE228" s="4">
        <f ca="1">IF(AE$4=1, '2026gf_All'!AE223+AE$2*'2026gf_All'!AE223*primary_calibration!AE228,'2026gf_All'!AE223+AE$3*'2026gf_All'!AE223*primary_calibration!AE228)</f>
        <v>0.71868110420077091</v>
      </c>
      <c r="AF228" s="4">
        <f ca="1">IF(AF$4=1, '2026gf_All'!AF223+AF$2*'2026gf_All'!AF223*primary_calibration!AF228,'2026gf_All'!AF223+AF$3*'2026gf_All'!AF223*primary_calibration!AF228)</f>
        <v>0.45689837745911521</v>
      </c>
      <c r="AG228" s="4">
        <f ca="1">IF(AG$4=1, '2026gf_All'!AG223+AG$2*'2026gf_All'!AG223*primary_calibration!AG228,'2026gf_All'!AG223+AG$3*'2026gf_All'!AG223*primary_calibration!AG228)</f>
        <v>7.1446732685727724E-2</v>
      </c>
      <c r="AH228" s="4">
        <f ca="1">IF(AH$4=1, '2026gf_All'!AH223+AH$2*'2026gf_All'!AH223*primary_calibration!AH228,'2026gf_All'!AH223+AH$3*'2026gf_All'!AH223*primary_calibration!AH228)</f>
        <v>0.13194360748043599</v>
      </c>
      <c r="AI228" s="4">
        <f ca="1">IF(AI$4=1, '2026gf_All'!AI223+AI$2*'2026gf_All'!AI223*primary_calibration!AI228,'2026gf_All'!AI223+AI$3*'2026gf_All'!AI223*primary_calibration!AI228)</f>
        <v>8.9667341788637247E-3</v>
      </c>
      <c r="AJ228" s="4">
        <f ca="1">IF(AJ$4=1, '2026gf_All'!AJ223+AJ$2*'2026gf_All'!AJ223*primary_calibration!AJ228,'2026gf_All'!AJ223+AJ$3*'2026gf_All'!AJ223*primary_calibration!AJ228)</f>
        <v>5.8399238762181097E-3</v>
      </c>
      <c r="AK228" s="4">
        <f ca="1">IF(AK$4=1, '2026gf_All'!AK223+AK$2*'2026gf_All'!AK223*primary_calibration!AK228,'2026gf_All'!AK223+AK$3*'2026gf_All'!AK223*primary_calibration!AK228)</f>
        <v>1.4171451378882231E-2</v>
      </c>
      <c r="AL228" s="4">
        <f ca="1">IF(AL$4=1, '2026gf_All'!AL223+AL$2*'2026gf_All'!AL223*primary_calibration!AL228,'2026gf_All'!AL223+AL$3*'2026gf_All'!AL223*primary_calibration!AL228)</f>
        <v>1.8980544316841097E-2</v>
      </c>
      <c r="AM228" s="4">
        <f ca="1">IF(AM$4=1, '2026gf_All'!AM223+AM$2*'2026gf_All'!AM223*primary_calibration!AM228,'2026gf_All'!AM223+AM$3*'2026gf_All'!AM223*primary_calibration!AM228)</f>
        <v>3.3090467400988581E-2</v>
      </c>
      <c r="AN228" s="4">
        <f ca="1">IF(AN$4=1, '2026gf_All'!AN223+AN$2*'2026gf_All'!AN223*primary_calibration!AN228,'2026gf_All'!AN223+AN$3*'2026gf_All'!AN223*primary_calibration!AN228)</f>
        <v>0.2268599905789849</v>
      </c>
      <c r="AO228" s="4">
        <f ca="1">IF(AO$4=1, '2026gf_All'!AO223+AO$2*'2026gf_All'!AO223*primary_calibration!AO228,'2026gf_All'!AO223+AO$3*'2026gf_All'!AO223*primary_calibration!AO228)</f>
        <v>0.11245598224964581</v>
      </c>
      <c r="AP228" s="4">
        <f ca="1">IF(AP$4=1, '2026gf_All'!AP223+AP$2*'2026gf_All'!AP223*primary_calibration!AP228,'2026gf_All'!AP223+AP$3*'2026gf_All'!AP223*primary_calibration!AP228)</f>
        <v>5.2554748750419711E-2</v>
      </c>
      <c r="AQ228" s="4">
        <f ca="1">IF(AQ$4=1, '2026gf_All'!AQ223+AQ$2*'2026gf_All'!AQ223*primary_calibration!AQ228,'2026gf_All'!AQ223+AQ$3*'2026gf_All'!AQ223*primary_calibration!AQ228)</f>
        <v>0.27724904718257681</v>
      </c>
      <c r="AR228" s="4">
        <f ca="1">IF(AR$4=1, '2026gf_All'!AR223+AR$2*'2026gf_All'!AR223*primary_calibration!AR228,'2026gf_All'!AR223+AR$3*'2026gf_All'!AR223*primary_calibration!AR228)</f>
        <v>2.1685390046725872E-2</v>
      </c>
      <c r="AS228" s="4">
        <f ca="1">IF(AS$4=1, '2026gf_All'!AS223+AS$2*'2026gf_All'!AS223*primary_calibration!AS228,'2026gf_All'!AS223+AS$3*'2026gf_All'!AS223*primary_calibration!AS228)</f>
        <v>4.926206394904397E-2</v>
      </c>
      <c r="AT228" s="4">
        <f ca="1">IF(AT$4=1, '2026gf_All'!AT223+AT$2*'2026gf_All'!AT223*primary_calibration!AT228,'2026gf_All'!AT223+AT$3*'2026gf_All'!AT223*primary_calibration!AT228)</f>
        <v>3.0566573472399108E-3</v>
      </c>
      <c r="AU228" s="4">
        <f ca="1">IF(AU$4=1, '2026gf_All'!AU223+AU$2*'2026gf_All'!AU223*primary_calibration!AU228,'2026gf_All'!AU223+AU$3*'2026gf_All'!AU223*primary_calibration!AU228)</f>
        <v>0.20709181836095511</v>
      </c>
      <c r="AV228" s="4">
        <f ca="1">IF(AV$4=1, '2026gf_All'!AV223+AV$2*'2026gf_All'!AV223*primary_calibration!AV228,'2026gf_All'!AV223+AV$3*'2026gf_All'!AV223*primary_calibration!AV228)</f>
        <v>4.0349503618390917E-2</v>
      </c>
      <c r="AW228" s="4">
        <f ca="1">IF(AW$4=1, '2026gf_All'!AW223+AW$2*'2026gf_All'!AW223*primary_calibration!AW228,'2026gf_All'!AW223+AW$3*'2026gf_All'!AW223*primary_calibration!AW228)</f>
        <v>1.4190908000255862</v>
      </c>
      <c r="AX228" s="4">
        <f ca="1">IF(AX$4=1, '2026gf_All'!AX223+AX$2*'2026gf_All'!AX223*primary_calibration!AX228,'2026gf_All'!AX223+AX$3*'2026gf_All'!AX223*primary_calibration!AX228)</f>
        <v>0.44899373436041418</v>
      </c>
      <c r="AY228" s="4">
        <f ca="1">IF(AY$4=1, '2026gf_All'!AY223+AY$2*'2026gf_All'!AY223*primary_calibration!AY228,'2026gf_All'!AY223+AY$3*'2026gf_All'!AY223*primary_calibration!AY228)</f>
        <v>1.7169495494223783E-2</v>
      </c>
      <c r="AZ228" s="4">
        <f ca="1">IF(AZ$4=1, '2026gf_All'!AZ223+AZ$2*'2026gf_All'!AZ223*primary_calibration!AZ228,'2026gf_All'!AZ223+AZ$3*'2026gf_All'!AZ223*primary_calibration!AZ228)</f>
        <v>4.0085855465333536E-3</v>
      </c>
      <c r="BA228" s="4">
        <f ca="1">IF(BA$4=1, '2026gf_All'!BA223+BA$2*'2026gf_All'!BA223*primary_calibration!BA228,'2026gf_All'!BA223+BA$3*'2026gf_All'!BA223*primary_calibration!BA228)</f>
        <v>5.4557900880438978E-2</v>
      </c>
      <c r="BB228" s="4">
        <f ca="1">IF(BB$4=1, '2026gf_All'!BB223+BB$2*'2026gf_All'!BB223*primary_calibration!BB228,'2026gf_All'!BB223+BB$3*'2026gf_All'!BB223*primary_calibration!BB228)</f>
        <v>3.9545843829346367E-2</v>
      </c>
      <c r="BC228" s="4">
        <f ca="1">IF(BC$4=1, '2026gf_All'!BC223+BC$2*'2026gf_All'!BC223*primary_calibration!BC228,'2026gf_All'!BC223+BC$3*'2026gf_All'!BC223*primary_calibration!BC228)</f>
        <v>3.1188714928083797E-2</v>
      </c>
      <c r="BD228" s="4">
        <f ca="1">IF(BD$4=1, '2026gf_All'!BD223+BD$2*'2026gf_All'!BD223*primary_calibration!BD228,'2026gf_All'!BD223+BD$3*'2026gf_All'!BD223*primary_calibration!BD228)</f>
        <v>0.11917925112061171</v>
      </c>
      <c r="BE228" s="4">
        <f ca="1">IF(BE$4=1, '2026gf_All'!BE223+BE$2*'2026gf_All'!BE223*primary_calibration!BE228,'2026gf_All'!BE223+BE$3*'2026gf_All'!BE223*primary_calibration!BE228)</f>
        <v>7.7167919367387608E-2</v>
      </c>
      <c r="BF228" s="4">
        <f ca="1">IF(BF$4=1, '2026gf_All'!BF223+BF$2*'2026gf_All'!BF223*primary_calibration!BF228,'2026gf_All'!BF223+BF$3*'2026gf_All'!BF223*primary_calibration!BF228)</f>
        <v>2.7505875856912647E-3</v>
      </c>
      <c r="BG228" s="31">
        <f>'2026gf_All'!BG223</f>
        <v>0.17810999999999999</v>
      </c>
      <c r="BH228" s="31">
        <f>'2026gf_All'!BH223</f>
        <v>0.65507000000000004</v>
      </c>
      <c r="BI228" s="31">
        <f>'2026gf_All'!BI223</f>
        <v>0.44084000000000001</v>
      </c>
      <c r="BJ228" s="31">
        <f>'2026gf_All'!BJ223</f>
        <v>0.75099000000000005</v>
      </c>
      <c r="BK228" s="31">
        <f>'2026gf_All'!BK223</f>
        <v>19.296949999999999</v>
      </c>
      <c r="BL228" s="31">
        <f>'2026gf_All'!BL223</f>
        <v>5.8874599999999999</v>
      </c>
      <c r="BM228" s="33">
        <f t="shared" si="34"/>
        <v>27.209419999999998</v>
      </c>
      <c r="BN228" s="9">
        <f t="shared" ca="1" si="27"/>
        <v>24.204317292678777</v>
      </c>
      <c r="BO228" s="10">
        <f>'2023gf_All'!BM223</f>
        <v>27.048139999999997</v>
      </c>
      <c r="BP228" s="10">
        <f>'2023gf_All'!BN223</f>
        <v>26.651370000000004</v>
      </c>
      <c r="BQ228" s="10">
        <f>'2026gf_All'!BM223</f>
        <v>27.209419999999998</v>
      </c>
      <c r="BR228" s="10">
        <f>'2026gf_All'!BN223</f>
        <v>23.790679999999991</v>
      </c>
      <c r="BS228">
        <f t="shared" si="28"/>
        <v>-0.16128000000000142</v>
      </c>
      <c r="BT228">
        <f t="shared" si="29"/>
        <v>2.8606900000000124</v>
      </c>
      <c r="BU228" s="14">
        <f t="shared" si="35"/>
        <v>-5.6378006704676395E-2</v>
      </c>
      <c r="BV228" s="9">
        <f t="shared" ca="1" si="30"/>
        <v>-2.3320046059948772E-2</v>
      </c>
      <c r="BW228" s="9">
        <f t="shared" ca="1" si="31"/>
        <v>27.186099953940047</v>
      </c>
      <c r="BX228" s="9">
        <f ca="1">IF(primary_calibration!BI228=1,SUM(BW228,I228:BF228),0)</f>
        <v>51.390417246618838</v>
      </c>
      <c r="BY228">
        <f t="shared" ca="1" si="32"/>
        <v>51.894244866683728</v>
      </c>
    </row>
    <row r="229" spans="1:77">
      <c r="A229">
        <v>130670003</v>
      </c>
      <c r="B229" t="s">
        <v>118</v>
      </c>
      <c r="C229" t="s">
        <v>307</v>
      </c>
      <c r="D229">
        <v>66.5</v>
      </c>
      <c r="E229">
        <v>67</v>
      </c>
      <c r="F229">
        <v>51.8</v>
      </c>
      <c r="G229">
        <v>52.2</v>
      </c>
      <c r="H229">
        <f t="shared" ca="1" si="33"/>
        <v>52.372342781809024</v>
      </c>
      <c r="I229" s="4">
        <f ca="1">IF(I$4=1, '2026gf_All'!I224+I$2*'2026gf_All'!I224*primary_calibration!I229,'2026gf_All'!I224+I$3*'2026gf_All'!I224*primary_calibration!I229)</f>
        <v>0.86733363281339171</v>
      </c>
      <c r="J229" s="4">
        <f ca="1">IF(J$4=1, '2026gf_All'!J224+J$2*'2026gf_All'!J224*primary_calibration!J229,'2026gf_All'!J224+J$3*'2026gf_All'!J224*primary_calibration!J229)</f>
        <v>2.2842370869697957E-2</v>
      </c>
      <c r="K229" s="4">
        <f ca="1">IF(K$4=1, '2026gf_All'!K224+K$2*'2026gf_All'!K224*primary_calibration!K229,'2026gf_All'!K224+K$3*'2026gf_All'!K224*primary_calibration!K229)</f>
        <v>0.15722320204914553</v>
      </c>
      <c r="L229" s="4">
        <f ca="1">IF(L$4=1, '2026gf_All'!L224+L$2*'2026gf_All'!L224*primary_calibration!L229,'2026gf_All'!L224+L$3*'2026gf_All'!L224*primary_calibration!L229)</f>
        <v>5.2425204231866314E-2</v>
      </c>
      <c r="M229" s="4">
        <f ca="1">IF(M$4=1, '2026gf_All'!M224+M$2*'2026gf_All'!M224*primary_calibration!M229,'2026gf_All'!M224+M$3*'2026gf_All'!M224*primary_calibration!M229)</f>
        <v>7.4327626958848259E-2</v>
      </c>
      <c r="N229" s="4">
        <f ca="1">IF(N$4=1, '2026gf_All'!N224+N$2*'2026gf_All'!N224*primary_calibration!N229,'2026gf_All'!N224+N$3*'2026gf_All'!N224*primary_calibration!N229)</f>
        <v>6.8596381806896849E-3</v>
      </c>
      <c r="O229" s="4">
        <f ca="1">IF(O$4=1, '2026gf_All'!O224+O$2*'2026gf_All'!O224*primary_calibration!O229,'2026gf_All'!O224+O$3*'2026gf_All'!O224*primary_calibration!O229)</f>
        <v>4.9913727531880198E-3</v>
      </c>
      <c r="P229" s="4">
        <f ca="1">IF(P$4=1, '2026gf_All'!P224+P$2*'2026gf_All'!P224*primary_calibration!P229,'2026gf_All'!P224+P$3*'2026gf_All'!P224*primary_calibration!P229)</f>
        <v>1.4222793182726665E-3</v>
      </c>
      <c r="Q229" s="4">
        <f ca="1">IF(Q$4=1, '2026gf_All'!Q224+Q$2*'2026gf_All'!Q224*primary_calibration!Q229,'2026gf_All'!Q224+Q$3*'2026gf_All'!Q224*primary_calibration!Q229)</f>
        <v>0.10889339802613116</v>
      </c>
      <c r="R229" s="4">
        <f ca="1">IF(R$4=1, '2026gf_All'!R224+R$2*'2026gf_All'!R224*primary_calibration!R229,'2026gf_All'!R224+R$3*'2026gf_All'!R224*primary_calibration!R229)</f>
        <v>21.283179912371057</v>
      </c>
      <c r="S229" s="4">
        <f ca="1">IF(S$4=1, '2026gf_All'!S224+S$2*'2026gf_All'!S224*primary_calibration!S229,'2026gf_All'!S224+S$3*'2026gf_All'!S224*primary_calibration!S229)</f>
        <v>3.2163094959022885E-2</v>
      </c>
      <c r="T229" s="4">
        <f ca="1">IF(T$4=1, '2026gf_All'!T224+T$2*'2026gf_All'!T224*primary_calibration!T229,'2026gf_All'!T224+T$3*'2026gf_All'!T224*primary_calibration!T229)</f>
        <v>0.48873720372385793</v>
      </c>
      <c r="U229" s="4">
        <f ca="1">IF(U$4=1, '2026gf_All'!U224+U$2*'2026gf_All'!U224*primary_calibration!U229,'2026gf_All'!U224+U$3*'2026gf_All'!U224*primary_calibration!U229)</f>
        <v>0.54999847231980503</v>
      </c>
      <c r="V229" s="4">
        <f ca="1">IF(V$4=1, '2026gf_All'!V224+V$2*'2026gf_All'!V224*primary_calibration!V229,'2026gf_All'!V224+V$3*'2026gf_All'!V224*primary_calibration!V229)</f>
        <v>0.11620789698917793</v>
      </c>
      <c r="W229" s="4">
        <f ca="1">IF(W$4=1, '2026gf_All'!W224+W$2*'2026gf_All'!W224*primary_calibration!W229,'2026gf_All'!W224+W$3*'2026gf_All'!W224*primary_calibration!W229)</f>
        <v>7.0603279242897277E-2</v>
      </c>
      <c r="X229" s="4">
        <f ca="1">IF(X$4=1, '2026gf_All'!X224+X$2*'2026gf_All'!X224*primary_calibration!X229,'2026gf_All'!X224+X$3*'2026gf_All'!X224*primary_calibration!X229)</f>
        <v>0.77445443237497091</v>
      </c>
      <c r="Y229" s="4">
        <f ca="1">IF(Y$4=1, '2026gf_All'!Y224+Y$2*'2026gf_All'!Y224*primary_calibration!Y229,'2026gf_All'!Y224+Y$3*'2026gf_All'!Y224*primary_calibration!Y229)</f>
        <v>0.13333436706247803</v>
      </c>
      <c r="Z229" s="4">
        <f ca="1">IF(Z$4=1, '2026gf_All'!Z224+Z$2*'2026gf_All'!Z224*primary_calibration!Z229,'2026gf_All'!Z224+Z$3*'2026gf_All'!Z224*primary_calibration!Z229)</f>
        <v>4.713356370471188E-4</v>
      </c>
      <c r="AA229" s="4">
        <f ca="1">IF(AA$4=1, '2026gf_All'!AA224+AA$2*'2026gf_All'!AA224*primary_calibration!AA229,'2026gf_All'!AA224+AA$3*'2026gf_All'!AA224*primary_calibration!AA229)</f>
        <v>2.4798616775626257E-2</v>
      </c>
      <c r="AB229" s="4">
        <f ca="1">IF(AB$4=1, '2026gf_All'!AB224+AB$2*'2026gf_All'!AB224*primary_calibration!AB229,'2026gf_All'!AB224+AB$3*'2026gf_All'!AB224*primary_calibration!AB229)</f>
        <v>3.1788412621690538E-3</v>
      </c>
      <c r="AC229" s="4">
        <f ca="1">IF(AC$4=1, '2026gf_All'!AC224+AC$2*'2026gf_All'!AC224*primary_calibration!AC229,'2026gf_All'!AC224+AC$3*'2026gf_All'!AC224*primary_calibration!AC229)</f>
        <v>0.16953825807916359</v>
      </c>
      <c r="AD229" s="4">
        <f ca="1">IF(AD$4=1, '2026gf_All'!AD224+AD$2*'2026gf_All'!AD224*primary_calibration!AD229,'2026gf_All'!AD224+AD$3*'2026gf_All'!AD224*primary_calibration!AD229)</f>
        <v>0.13442154196054179</v>
      </c>
      <c r="AE229" s="4">
        <f ca="1">IF(AE$4=1, '2026gf_All'!AE224+AE$2*'2026gf_All'!AE224*primary_calibration!AE229,'2026gf_All'!AE224+AE$3*'2026gf_All'!AE224*primary_calibration!AE229)</f>
        <v>0.11920495510360349</v>
      </c>
      <c r="AF229" s="4">
        <f ca="1">IF(AF$4=1, '2026gf_All'!AF224+AF$2*'2026gf_All'!AF224*primary_calibration!AF229,'2026gf_All'!AF224+AF$3*'2026gf_All'!AF224*primary_calibration!AF229)</f>
        <v>0.17993557310421923</v>
      </c>
      <c r="AG229" s="4">
        <f ca="1">IF(AG$4=1, '2026gf_All'!AG224+AG$2*'2026gf_All'!AG224*primary_calibration!AG229,'2026gf_All'!AG224+AG$3*'2026gf_All'!AG224*primary_calibration!AG229)</f>
        <v>3.8809074436265793E-2</v>
      </c>
      <c r="AH229" s="4">
        <f ca="1">IF(AH$4=1, '2026gf_All'!AH224+AH$2*'2026gf_All'!AH224*primary_calibration!AH229,'2026gf_All'!AH224+AH$3*'2026gf_All'!AH224*primary_calibration!AH229)</f>
        <v>5.9009313864056924E-2</v>
      </c>
      <c r="AI229" s="4">
        <f ca="1">IF(AI$4=1, '2026gf_All'!AI224+AI$2*'2026gf_All'!AI224*primary_calibration!AI229,'2026gf_All'!AI224+AI$3*'2026gf_All'!AI224*primary_calibration!AI229)</f>
        <v>1.7102774069194783E-2</v>
      </c>
      <c r="AJ229" s="4">
        <f ca="1">IF(AJ$4=1, '2026gf_All'!AJ224+AJ$2*'2026gf_All'!AJ224*primary_calibration!AJ229,'2026gf_All'!AJ224+AJ$3*'2026gf_All'!AJ224*primary_calibration!AJ229)</f>
        <v>5.1816629915108045E-4</v>
      </c>
      <c r="AK229" s="4">
        <f ca="1">IF(AK$4=1, '2026gf_All'!AK224+AK$2*'2026gf_All'!AK224*primary_calibration!AK229,'2026gf_All'!AK224+AK$3*'2026gf_All'!AK224*primary_calibration!AK229)</f>
        <v>2.3147884009869765E-2</v>
      </c>
      <c r="AL229" s="4">
        <f ca="1">IF(AL$4=1, '2026gf_All'!AL224+AL$2*'2026gf_All'!AL224*primary_calibration!AL229,'2026gf_All'!AL224+AL$3*'2026gf_All'!AL224*primary_calibration!AL229)</f>
        <v>6.3651711143739298E-2</v>
      </c>
      <c r="AM229" s="4">
        <f ca="1">IF(AM$4=1, '2026gf_All'!AM224+AM$2*'2026gf_All'!AM224*primary_calibration!AM229,'2026gf_All'!AM224+AM$3*'2026gf_All'!AM224*primary_calibration!AM229)</f>
        <v>4.3389245803938027E-2</v>
      </c>
      <c r="AN229" s="4">
        <f ca="1">IF(AN$4=1, '2026gf_All'!AN224+AN$2*'2026gf_All'!AN224*primary_calibration!AN229,'2026gf_All'!AN224+AN$3*'2026gf_All'!AN224*primary_calibration!AN229)</f>
        <v>0.72199469514634096</v>
      </c>
      <c r="AO229" s="4">
        <f ca="1">IF(AO$4=1, '2026gf_All'!AO224+AO$2*'2026gf_All'!AO224*primary_calibration!AO229,'2026gf_All'!AO224+AO$3*'2026gf_All'!AO224*primary_calibration!AO229)</f>
        <v>4.5274230427847686E-2</v>
      </c>
      <c r="AP229" s="4">
        <f ca="1">IF(AP$4=1, '2026gf_All'!AP224+AP$2*'2026gf_All'!AP224*primary_calibration!AP229,'2026gf_All'!AP224+AP$3*'2026gf_All'!AP224*primary_calibration!AP229)</f>
        <v>0.214859173731619</v>
      </c>
      <c r="AQ229" s="4">
        <f ca="1">IF(AQ$4=1, '2026gf_All'!AQ224+AQ$2*'2026gf_All'!AQ224*primary_calibration!AQ229,'2026gf_All'!AQ224+AQ$3*'2026gf_All'!AQ224*primary_calibration!AQ229)</f>
        <v>0.10343236938808674</v>
      </c>
      <c r="AR229" s="4">
        <f ca="1">IF(AR$4=1, '2026gf_All'!AR224+AR$2*'2026gf_All'!AR224*primary_calibration!AR229,'2026gf_All'!AR224+AR$3*'2026gf_All'!AR224*primary_calibration!AR229)</f>
        <v>2.115612784589533E-2</v>
      </c>
      <c r="AS229" s="4">
        <f ca="1">IF(AS$4=1, '2026gf_All'!AS224+AS$2*'2026gf_All'!AS224*primary_calibration!AS229,'2026gf_All'!AS224+AS$3*'2026gf_All'!AS224*primary_calibration!AS229)</f>
        <v>5.8179156338665897E-2</v>
      </c>
      <c r="AT229" s="4">
        <f ca="1">IF(AT$4=1, '2026gf_All'!AT224+AT$2*'2026gf_All'!AT224*primary_calibration!AT229,'2026gf_All'!AT224+AT$3*'2026gf_All'!AT224*primary_calibration!AT229)</f>
        <v>5.4466916329660075E-4</v>
      </c>
      <c r="AU229" s="4">
        <f ca="1">IF(AU$4=1, '2026gf_All'!AU224+AU$2*'2026gf_All'!AU224*primary_calibration!AU229,'2026gf_All'!AU224+AU$3*'2026gf_All'!AU224*primary_calibration!AU229)</f>
        <v>1.092005082496067</v>
      </c>
      <c r="AV229" s="4">
        <f ca="1">IF(AV$4=1, '2026gf_All'!AV224+AV$2*'2026gf_All'!AV224*primary_calibration!AV229,'2026gf_All'!AV224+AV$3*'2026gf_All'!AV224*primary_calibration!AV229)</f>
        <v>1.9280005217858612E-2</v>
      </c>
      <c r="AW229" s="4">
        <f ca="1">IF(AW$4=1, '2026gf_All'!AW224+AW$2*'2026gf_All'!AW224*primary_calibration!AW229,'2026gf_All'!AW224+AW$3*'2026gf_All'!AW224*primary_calibration!AW229)</f>
        <v>1.5379119844442655</v>
      </c>
      <c r="AX229" s="4">
        <f ca="1">IF(AX$4=1, '2026gf_All'!AX224+AX$2*'2026gf_All'!AX224*primary_calibration!AX229,'2026gf_All'!AX224+AX$3*'2026gf_All'!AX224*primary_calibration!AX229)</f>
        <v>0.42990318497530944</v>
      </c>
      <c r="AY229" s="4">
        <f ca="1">IF(AY$4=1, '2026gf_All'!AY224+AY$2*'2026gf_All'!AY224*primary_calibration!AY229,'2026gf_All'!AY224+AY$3*'2026gf_All'!AY224*primary_calibration!AY229)</f>
        <v>5.1805425368342567E-2</v>
      </c>
      <c r="AZ229" s="4">
        <f ca="1">IF(AZ$4=1, '2026gf_All'!AZ224+AZ$2*'2026gf_All'!AZ224*primary_calibration!AZ229,'2026gf_All'!AZ224+AZ$3*'2026gf_All'!AZ224*primary_calibration!AZ229)</f>
        <v>2.4810069550979159E-4</v>
      </c>
      <c r="BA229" s="4">
        <f ca="1">IF(BA$4=1, '2026gf_All'!BA224+BA$2*'2026gf_All'!BA224*primary_calibration!BA229,'2026gf_All'!BA224+BA$3*'2026gf_All'!BA224*primary_calibration!BA229)</f>
        <v>0.19231266102303704</v>
      </c>
      <c r="BB229" s="4">
        <f ca="1">IF(BB$4=1, '2026gf_All'!BB224+BB$2*'2026gf_All'!BB224*primary_calibration!BB229,'2026gf_All'!BB224+BB$3*'2026gf_All'!BB224*primary_calibration!BB229)</f>
        <v>2.7372657032478955E-2</v>
      </c>
      <c r="BC229" s="4">
        <f ca="1">IF(BC$4=1, '2026gf_All'!BC224+BC$2*'2026gf_All'!BC224*primary_calibration!BC229,'2026gf_All'!BC224+BC$3*'2026gf_All'!BC224*primary_calibration!BC229)</f>
        <v>0.20973502239135819</v>
      </c>
      <c r="BD229" s="4">
        <f ca="1">IF(BD$4=1, '2026gf_All'!BD224+BD$2*'2026gf_All'!BD224*primary_calibration!BD229,'2026gf_All'!BD224+BD$3*'2026gf_All'!BD224*primary_calibration!BD229)</f>
        <v>0.17639677423736855</v>
      </c>
      <c r="BE229" s="4">
        <f ca="1">IF(BE$4=1, '2026gf_All'!BE224+BE$2*'2026gf_All'!BE224*primary_calibration!BE229,'2026gf_All'!BE224+BE$3*'2026gf_All'!BE224*primary_calibration!BE229)</f>
        <v>8.6322236130520799E-2</v>
      </c>
      <c r="BF229" s="4">
        <f ca="1">IF(BF$4=1, '2026gf_All'!BF224+BF$2*'2026gf_All'!BF224*primary_calibration!BF229,'2026gf_All'!BF224+BF$3*'2026gf_All'!BF224*primary_calibration!BF229)</f>
        <v>6.0435988415853733E-3</v>
      </c>
      <c r="BG229" s="31">
        <f>'2026gf_All'!BG224</f>
        <v>0.19683</v>
      </c>
      <c r="BH229" s="31">
        <f>'2026gf_All'!BH224</f>
        <v>0.15737999999999999</v>
      </c>
      <c r="BI229" s="31">
        <f>'2026gf_All'!BI224</f>
        <v>0.22878000000000001</v>
      </c>
      <c r="BJ229" s="31">
        <f>'2026gf_All'!BJ224</f>
        <v>0.60572999999999999</v>
      </c>
      <c r="BK229" s="31">
        <f>'2026gf_All'!BK224</f>
        <v>14.765129999999999</v>
      </c>
      <c r="BL229" s="31">
        <f>'2026gf_All'!BL224</f>
        <v>5.4125399999999999</v>
      </c>
      <c r="BM229" s="33">
        <f t="shared" si="34"/>
        <v>21.366389999999999</v>
      </c>
      <c r="BN229" s="9">
        <f t="shared" ca="1" si="27"/>
        <v>30.616951830688539</v>
      </c>
      <c r="BO229" s="10">
        <f>'2023gf_All'!BM224</f>
        <v>21.077570000000001</v>
      </c>
      <c r="BP229" s="10">
        <f>'2023gf_All'!BN224</f>
        <v>34.722409999999996</v>
      </c>
      <c r="BQ229" s="10">
        <f>'2026gf_All'!BM224</f>
        <v>21.366389999999999</v>
      </c>
      <c r="BR229" s="10">
        <f>'2026gf_All'!BN224</f>
        <v>30.434030000000011</v>
      </c>
      <c r="BS229">
        <f t="shared" si="28"/>
        <v>-0.28881999999999763</v>
      </c>
      <c r="BT229">
        <f t="shared" si="29"/>
        <v>4.2883799999999859</v>
      </c>
      <c r="BU229" s="14">
        <f t="shared" si="35"/>
        <v>-6.7349441980421185E-2</v>
      </c>
      <c r="BV229" s="9">
        <f t="shared" ca="1" si="30"/>
        <v>-1.2319683222909449E-2</v>
      </c>
      <c r="BW229" s="9">
        <f t="shared" ca="1" si="31"/>
        <v>21.35407031677709</v>
      </c>
      <c r="BX229" s="9">
        <f ca="1">IF(primary_calibration!BI229=1,SUM(BW229,I229:BF229),0)</f>
        <v>51.971022147465646</v>
      </c>
      <c r="BY229">
        <f t="shared" ca="1" si="32"/>
        <v>52.372342781809024</v>
      </c>
    </row>
    <row r="230" spans="1:77">
      <c r="A230">
        <v>130770002</v>
      </c>
      <c r="B230" t="s">
        <v>118</v>
      </c>
      <c r="C230" t="s">
        <v>308</v>
      </c>
      <c r="D230">
        <v>64.5</v>
      </c>
      <c r="E230">
        <v>66</v>
      </c>
      <c r="F230">
        <v>52.6</v>
      </c>
      <c r="G230">
        <v>53.8</v>
      </c>
      <c r="H230">
        <f t="shared" ca="1" si="33"/>
        <v>54.078303117715215</v>
      </c>
      <c r="I230" s="4">
        <f ca="1">IF(I$4=1, '2026gf_All'!I225+I$2*'2026gf_All'!I225*primary_calibration!I230,'2026gf_All'!I225+I$3*'2026gf_All'!I225*primary_calibration!I230)</f>
        <v>1.2266601659229257</v>
      </c>
      <c r="J230" s="4">
        <f ca="1">IF(J$4=1, '2026gf_All'!J225+J$2*'2026gf_All'!J225*primary_calibration!J230,'2026gf_All'!J225+J$3*'2026gf_All'!J225*primary_calibration!J230)</f>
        <v>3.5900634796689479E-2</v>
      </c>
      <c r="K230" s="4">
        <f ca="1">IF(K$4=1, '2026gf_All'!K225+K$2*'2026gf_All'!K225*primary_calibration!K230,'2026gf_All'!K225+K$3*'2026gf_All'!K225*primary_calibration!K230)</f>
        <v>8.4202104754704646E-2</v>
      </c>
      <c r="L230" s="4">
        <f ca="1">IF(L$4=1, '2026gf_All'!L225+L$2*'2026gf_All'!L225*primary_calibration!L230,'2026gf_All'!L225+L$3*'2026gf_All'!L225*primary_calibration!L230)</f>
        <v>5.8920969056615959E-2</v>
      </c>
      <c r="M230" s="4">
        <f ca="1">IF(M$4=1, '2026gf_All'!M225+M$2*'2026gf_All'!M225*primary_calibration!M230,'2026gf_All'!M225+M$3*'2026gf_All'!M225*primary_calibration!M230)</f>
        <v>6.9547608501148023E-2</v>
      </c>
      <c r="N230" s="4">
        <f ca="1">IF(N$4=1, '2026gf_All'!N225+N$2*'2026gf_All'!N225*primary_calibration!N230,'2026gf_All'!N225+N$3*'2026gf_All'!N225*primary_calibration!N230)</f>
        <v>8.9386120622310123E-3</v>
      </c>
      <c r="O230" s="4">
        <f ca="1">IF(O$4=1, '2026gf_All'!O225+O$2*'2026gf_All'!O225*primary_calibration!O230,'2026gf_All'!O225+O$3*'2026gf_All'!O225*primary_calibration!O230)</f>
        <v>7.1399258929336663E-3</v>
      </c>
      <c r="P230" s="4">
        <f ca="1">IF(P$4=1, '2026gf_All'!P225+P$2*'2026gf_All'!P225*primary_calibration!P230,'2026gf_All'!P225+P$3*'2026gf_All'!P225*primary_calibration!P230)</f>
        <v>1.747255055843183E-3</v>
      </c>
      <c r="Q230" s="4">
        <f ca="1">IF(Q$4=1, '2026gf_All'!Q225+Q$2*'2026gf_All'!Q225*primary_calibration!Q230,'2026gf_All'!Q225+Q$3*'2026gf_All'!Q225*primary_calibration!Q230)</f>
        <v>9.92710115872001E-2</v>
      </c>
      <c r="R230" s="4">
        <f ca="1">IF(R$4=1, '2026gf_All'!R225+R$2*'2026gf_All'!R225*primary_calibration!R230,'2026gf_All'!R225+R$3*'2026gf_All'!R225*primary_calibration!R230)</f>
        <v>17.387262032486809</v>
      </c>
      <c r="S230" s="4">
        <f ca="1">IF(S$4=1, '2026gf_All'!S225+S$2*'2026gf_All'!S225*primary_calibration!S230,'2026gf_All'!S225+S$3*'2026gf_All'!S225*primary_calibration!S230)</f>
        <v>2.2477493938428551E-2</v>
      </c>
      <c r="T230" s="4">
        <f ca="1">IF(T$4=1, '2026gf_All'!T225+T$2*'2026gf_All'!T225*primary_calibration!T230,'2026gf_All'!T225+T$3*'2026gf_All'!T225*primary_calibration!T230)</f>
        <v>0.63304328049842662</v>
      </c>
      <c r="U230" s="4">
        <f ca="1">IF(U$4=1, '2026gf_All'!U225+U$2*'2026gf_All'!U225*primary_calibration!U230,'2026gf_All'!U225+U$3*'2026gf_All'!U225*primary_calibration!U230)</f>
        <v>0.76585887824728982</v>
      </c>
      <c r="V230" s="4">
        <f ca="1">IF(V$4=1, '2026gf_All'!V225+V$2*'2026gf_All'!V225*primary_calibration!V230,'2026gf_All'!V225+V$3*'2026gf_All'!V225*primary_calibration!V230)</f>
        <v>0.25113971213937064</v>
      </c>
      <c r="W230" s="4">
        <f ca="1">IF(W$4=1, '2026gf_All'!W225+W$2*'2026gf_All'!W225*primary_calibration!W230,'2026gf_All'!W225+W$3*'2026gf_All'!W225*primary_calibration!W230)</f>
        <v>5.4167645516776219E-2</v>
      </c>
      <c r="X230" s="4">
        <f ca="1">IF(X$4=1, '2026gf_All'!X225+X$2*'2026gf_All'!X225*primary_calibration!X230,'2026gf_All'!X225+X$3*'2026gf_All'!X225*primary_calibration!X230)</f>
        <v>0.97178598370935554</v>
      </c>
      <c r="Y230" s="4">
        <f ca="1">IF(Y$4=1, '2026gf_All'!Y225+Y$2*'2026gf_All'!Y225*primary_calibration!Y230,'2026gf_All'!Y225+Y$3*'2026gf_All'!Y225*primary_calibration!Y230)</f>
        <v>0.10078750979076849</v>
      </c>
      <c r="Z230" s="4">
        <f ca="1">IF(Z$4=1, '2026gf_All'!Z225+Z$2*'2026gf_All'!Z225*primary_calibration!Z230,'2026gf_All'!Z225+Z$3*'2026gf_All'!Z225*primary_calibration!Z230)</f>
        <v>8.3189146279865581E-4</v>
      </c>
      <c r="AA230" s="4">
        <f ca="1">IF(AA$4=1, '2026gf_All'!AA225+AA$2*'2026gf_All'!AA225*primary_calibration!AA230,'2026gf_All'!AA225+AA$3*'2026gf_All'!AA225*primary_calibration!AA230)</f>
        <v>3.0155761441025226E-2</v>
      </c>
      <c r="AB230" s="4">
        <f ca="1">IF(AB$4=1, '2026gf_All'!AB225+AB$2*'2026gf_All'!AB225*primary_calibration!AB230,'2026gf_All'!AB225+AB$3*'2026gf_All'!AB225*primary_calibration!AB230)</f>
        <v>3.0993562692050265E-3</v>
      </c>
      <c r="AC230" s="4">
        <f ca="1">IF(AC$4=1, '2026gf_All'!AC225+AC$2*'2026gf_All'!AC225*primary_calibration!AC230,'2026gf_All'!AC225+AC$3*'2026gf_All'!AC225*primary_calibration!AC230)</f>
        <v>0.19612406443564065</v>
      </c>
      <c r="AD230" s="4">
        <f ca="1">IF(AD$4=1, '2026gf_All'!AD225+AD$2*'2026gf_All'!AD225*primary_calibration!AD230,'2026gf_All'!AD225+AD$3*'2026gf_All'!AD225*primary_calibration!AD230)</f>
        <v>0.16290673058972652</v>
      </c>
      <c r="AE230" s="4">
        <f ca="1">IF(AE$4=1, '2026gf_All'!AE225+AE$2*'2026gf_All'!AE225*primary_calibration!AE230,'2026gf_All'!AE225+AE$3*'2026gf_All'!AE225*primary_calibration!AE230)</f>
        <v>8.6521006900320468E-2</v>
      </c>
      <c r="AF230" s="4">
        <f ca="1">IF(AF$4=1, '2026gf_All'!AF225+AF$2*'2026gf_All'!AF225*primary_calibration!AF230,'2026gf_All'!AF225+AF$3*'2026gf_All'!AF225*primary_calibration!AF230)</f>
        <v>0.15452677749118487</v>
      </c>
      <c r="AG230" s="4">
        <f ca="1">IF(AG$4=1, '2026gf_All'!AG225+AG$2*'2026gf_All'!AG225*primary_calibration!AG230,'2026gf_All'!AG225+AG$3*'2026gf_All'!AG225*primary_calibration!AG230)</f>
        <v>4.6793025934799899E-2</v>
      </c>
      <c r="AH230" s="4">
        <f ca="1">IF(AH$4=1, '2026gf_All'!AH225+AH$2*'2026gf_All'!AH225*primary_calibration!AH230,'2026gf_All'!AH225+AH$3*'2026gf_All'!AH225*primary_calibration!AH230)</f>
        <v>7.0354323023859855E-2</v>
      </c>
      <c r="AI230" s="4">
        <f ca="1">IF(AI$4=1, '2026gf_All'!AI225+AI$2*'2026gf_All'!AI225*primary_calibration!AI230,'2026gf_All'!AI225+AI$3*'2026gf_All'!AI225*primary_calibration!AI230)</f>
        <v>1.6087802434378063E-2</v>
      </c>
      <c r="AJ230" s="4">
        <f ca="1">IF(AJ$4=1, '2026gf_All'!AJ225+AJ$2*'2026gf_All'!AJ225*primary_calibration!AJ230,'2026gf_All'!AJ225+AJ$3*'2026gf_All'!AJ225*primary_calibration!AJ230)</f>
        <v>6.0276487860431809E-4</v>
      </c>
      <c r="AK230" s="4">
        <f ca="1">IF(AK$4=1, '2026gf_All'!AK225+AK$2*'2026gf_All'!AK225*primary_calibration!AK230,'2026gf_All'!AK225+AK$3*'2026gf_All'!AK225*primary_calibration!AK230)</f>
        <v>3.6352728814819373E-2</v>
      </c>
      <c r="AL230" s="4">
        <f ca="1">IF(AL$4=1, '2026gf_All'!AL225+AL$2*'2026gf_All'!AL225*primary_calibration!AL230,'2026gf_All'!AL225+AL$3*'2026gf_All'!AL225*primary_calibration!AL230)</f>
        <v>7.6781726238451031E-2</v>
      </c>
      <c r="AM230" s="4">
        <f ca="1">IF(AM$4=1, '2026gf_All'!AM225+AM$2*'2026gf_All'!AM225*primary_calibration!AM230,'2026gf_All'!AM225+AM$3*'2026gf_All'!AM225*primary_calibration!AM230)</f>
        <v>5.9941391822828594E-2</v>
      </c>
      <c r="AN230" s="4">
        <f ca="1">IF(AN$4=1, '2026gf_All'!AN225+AN$2*'2026gf_All'!AN225*primary_calibration!AN230,'2026gf_All'!AN225+AN$3*'2026gf_All'!AN225*primary_calibration!AN230)</f>
        <v>1.0284129772023287</v>
      </c>
      <c r="AO230" s="4">
        <f ca="1">IF(AO$4=1, '2026gf_All'!AO225+AO$2*'2026gf_All'!AO225*primary_calibration!AO230,'2026gf_All'!AO225+AO$3*'2026gf_All'!AO225*primary_calibration!AO230)</f>
        <v>5.8126195266283022E-2</v>
      </c>
      <c r="AP230" s="4">
        <f ca="1">IF(AP$4=1, '2026gf_All'!AP225+AP$2*'2026gf_All'!AP225*primary_calibration!AP230,'2026gf_All'!AP225+AP$3*'2026gf_All'!AP225*primary_calibration!AP230)</f>
        <v>0.16284313134071948</v>
      </c>
      <c r="AQ230" s="4">
        <f ca="1">IF(AQ$4=1, '2026gf_All'!AQ225+AQ$2*'2026gf_All'!AQ225*primary_calibration!AQ230,'2026gf_All'!AQ225+AQ$3*'2026gf_All'!AQ225*primary_calibration!AQ230)</f>
        <v>6.5252735472056553E-2</v>
      </c>
      <c r="AR230" s="4">
        <f ca="1">IF(AR$4=1, '2026gf_All'!AR225+AR$2*'2026gf_All'!AR225*primary_calibration!AR230,'2026gf_All'!AR225+AR$3*'2026gf_All'!AR225*primary_calibration!AR230)</f>
        <v>1.7952371452040941E-2</v>
      </c>
      <c r="AS230" s="4">
        <f ca="1">IF(AS$4=1, '2026gf_All'!AS225+AS$2*'2026gf_All'!AS225*primary_calibration!AS230,'2026gf_All'!AS225+AS$3*'2026gf_All'!AS225*primary_calibration!AS230)</f>
        <v>6.6290567029583858E-2</v>
      </c>
      <c r="AT230" s="4">
        <f ca="1">IF(AT$4=1, '2026gf_All'!AT225+AT$2*'2026gf_All'!AT225*primary_calibration!AT230,'2026gf_All'!AT225+AT$3*'2026gf_All'!AT225*primary_calibration!AT230)</f>
        <v>4.7740602039077738E-4</v>
      </c>
      <c r="AU230" s="4">
        <f ca="1">IF(AU$4=1, '2026gf_All'!AU225+AU$2*'2026gf_All'!AU225*primary_calibration!AU230,'2026gf_All'!AU225+AU$3*'2026gf_All'!AU225*primary_calibration!AU230)</f>
        <v>0.75931034721733093</v>
      </c>
      <c r="AV230" s="4">
        <f ca="1">IF(AV$4=1, '2026gf_All'!AV225+AV$2*'2026gf_All'!AV225*primary_calibration!AV230,'2026gf_All'!AV225+AV$3*'2026gf_All'!AV225*primary_calibration!AV230)</f>
        <v>2.7995941262877282E-2</v>
      </c>
      <c r="AW230" s="4">
        <f ca="1">IF(AW$4=1, '2026gf_All'!AW225+AW$2*'2026gf_All'!AW225*primary_calibration!AW230,'2026gf_All'!AW225+AW$3*'2026gf_All'!AW225*primary_calibration!AW230)</f>
        <v>1.7052419878968761</v>
      </c>
      <c r="AX230" s="4">
        <f ca="1">IF(AX$4=1, '2026gf_All'!AX225+AX$2*'2026gf_All'!AX225*primary_calibration!AX230,'2026gf_All'!AX225+AX$3*'2026gf_All'!AX225*primary_calibration!AX230)</f>
        <v>0.2419942549939591</v>
      </c>
      <c r="AY230" s="4">
        <f ca="1">IF(AY$4=1, '2026gf_All'!AY225+AY$2*'2026gf_All'!AY225*primary_calibration!AY230,'2026gf_All'!AY225+AY$3*'2026gf_All'!AY225*primary_calibration!AY230)</f>
        <v>4.62061553170336E-2</v>
      </c>
      <c r="AZ230" s="4">
        <f ca="1">IF(AZ$4=1, '2026gf_All'!AZ225+AZ$2*'2026gf_All'!AZ225*primary_calibration!AZ230,'2026gf_All'!AZ225+AZ$3*'2026gf_All'!AZ225*primary_calibration!AZ230)</f>
        <v>2.9806639675140564E-4</v>
      </c>
      <c r="BA230" s="4">
        <f ca="1">IF(BA$4=1, '2026gf_All'!BA225+BA$2*'2026gf_All'!BA225*primary_calibration!BA230,'2026gf_All'!BA225+BA$3*'2026gf_All'!BA225*primary_calibration!BA230)</f>
        <v>0.32303532594607232</v>
      </c>
      <c r="BB230" s="4">
        <f ca="1">IF(BB$4=1, '2026gf_All'!BB225+BB$2*'2026gf_All'!BB225*primary_calibration!BB230,'2026gf_All'!BB225+BB$3*'2026gf_All'!BB225*primary_calibration!BB230)</f>
        <v>2.7347612218996079E-2</v>
      </c>
      <c r="BC230" s="4">
        <f ca="1">IF(BC$4=1, '2026gf_All'!BC225+BC$2*'2026gf_All'!BC225*primary_calibration!BC230,'2026gf_All'!BC225+BC$3*'2026gf_All'!BC225*primary_calibration!BC230)</f>
        <v>0.12175513144732279</v>
      </c>
      <c r="BD230" s="4">
        <f ca="1">IF(BD$4=1, '2026gf_All'!BD225+BD$2*'2026gf_All'!BD225*primary_calibration!BD230,'2026gf_All'!BD225+BD$3*'2026gf_All'!BD225*primary_calibration!BD230)</f>
        <v>0.21593052649874167</v>
      </c>
      <c r="BE230" s="4">
        <f ca="1">IF(BE$4=1, '2026gf_All'!BE225+BE$2*'2026gf_All'!BE225*primary_calibration!BE230,'2026gf_All'!BE225+BE$3*'2026gf_All'!BE225*primary_calibration!BE230)</f>
        <v>7.3957669059785014E-2</v>
      </c>
      <c r="BF230" s="4">
        <f ca="1">IF(BF$4=1, '2026gf_All'!BF225+BF$2*'2026gf_All'!BF225*primary_calibration!BF230,'2026gf_All'!BF225+BF$3*'2026gf_All'!BF225*primary_calibration!BF230)</f>
        <v>6.6697288206106669E-3</v>
      </c>
      <c r="BG230" s="31">
        <f>'2026gf_All'!BG225</f>
        <v>0.22897000000000001</v>
      </c>
      <c r="BH230" s="31">
        <f>'2026gf_All'!BH225</f>
        <v>0.22545999999999999</v>
      </c>
      <c r="BI230" s="31">
        <f>'2026gf_All'!BI225</f>
        <v>0.24174000000000001</v>
      </c>
      <c r="BJ230" s="31">
        <f>'2026gf_All'!BJ225</f>
        <v>0.65310999999999997</v>
      </c>
      <c r="BK230" s="31">
        <f>'2026gf_All'!BK225</f>
        <v>17.839030000000001</v>
      </c>
      <c r="BL230" s="31">
        <f>'2026gf_All'!BL225</f>
        <v>6.0724</v>
      </c>
      <c r="BM230" s="33">
        <f t="shared" si="34"/>
        <v>25.260710000000003</v>
      </c>
      <c r="BN230" s="9">
        <f t="shared" ca="1" si="27"/>
        <v>27.669028306554917</v>
      </c>
      <c r="BO230" s="10">
        <f>'2023gf_All'!BM225</f>
        <v>24.709479999999996</v>
      </c>
      <c r="BP230" s="10">
        <f>'2023gf_All'!BN225</f>
        <v>30.490910000000003</v>
      </c>
      <c r="BQ230" s="10">
        <f>'2026gf_All'!BM225</f>
        <v>25.260710000000003</v>
      </c>
      <c r="BR230" s="10">
        <f>'2026gf_All'!BN225</f>
        <v>27.33947999999998</v>
      </c>
      <c r="BS230">
        <f t="shared" si="28"/>
        <v>-0.55123000000000744</v>
      </c>
      <c r="BT230">
        <f t="shared" si="29"/>
        <v>3.1514300000000226</v>
      </c>
      <c r="BU230" s="14">
        <f t="shared" si="35"/>
        <v>-0.17491424527912836</v>
      </c>
      <c r="BV230" s="9">
        <f t="shared" ca="1" si="30"/>
        <v>-5.7642693324071625E-2</v>
      </c>
      <c r="BW230" s="9">
        <f t="shared" ca="1" si="31"/>
        <v>25.20306730667593</v>
      </c>
      <c r="BX230" s="9">
        <f ca="1">IF(primary_calibration!BI230=1,SUM(BW230,I230:BF230),0)</f>
        <v>52.872095613230861</v>
      </c>
      <c r="BY230">
        <f t="shared" ca="1" si="32"/>
        <v>54.078303117715215</v>
      </c>
    </row>
    <row r="231" spans="1:77">
      <c r="A231">
        <v>130850001</v>
      </c>
      <c r="B231" t="s">
        <v>118</v>
      </c>
      <c r="C231" t="s">
        <v>309</v>
      </c>
      <c r="D231">
        <v>65</v>
      </c>
      <c r="E231">
        <v>65</v>
      </c>
      <c r="F231">
        <v>50.1</v>
      </c>
      <c r="G231">
        <v>50.1</v>
      </c>
      <c r="H231">
        <f t="shared" ca="1" si="33"/>
        <v>50.419820396025628</v>
      </c>
      <c r="I231" s="4">
        <f ca="1">IF(I$4=1, '2026gf_All'!I226+I$2*'2026gf_All'!I226*primary_calibration!I231,'2026gf_All'!I226+I$3*'2026gf_All'!I226*primary_calibration!I231)</f>
        <v>1.5450668153686153</v>
      </c>
      <c r="J231" s="4">
        <f ca="1">IF(J$4=1, '2026gf_All'!J226+J$2*'2026gf_All'!J226*primary_calibration!J231,'2026gf_All'!J226+J$3*'2026gf_All'!J226*primary_calibration!J231)</f>
        <v>1.4624704281058463E-2</v>
      </c>
      <c r="K231" s="4">
        <f ca="1">IF(K$4=1, '2026gf_All'!K226+K$2*'2026gf_All'!K226*primary_calibration!K231,'2026gf_All'!K226+K$3*'2026gf_All'!K226*primary_calibration!K231)</f>
        <v>4.51355118104372E-2</v>
      </c>
      <c r="L231" s="4">
        <f ca="1">IF(L$4=1, '2026gf_All'!L226+L$2*'2026gf_All'!L226*primary_calibration!L231,'2026gf_All'!L226+L$3*'2026gf_All'!L226*primary_calibration!L231)</f>
        <v>3.2651633919775221E-2</v>
      </c>
      <c r="M231" s="4">
        <f ca="1">IF(M$4=1, '2026gf_All'!M226+M$2*'2026gf_All'!M226*primary_calibration!M231,'2026gf_All'!M226+M$3*'2026gf_All'!M226*primary_calibration!M231)</f>
        <v>5.7833551580875477E-2</v>
      </c>
      <c r="N231" s="4">
        <f ca="1">IF(N$4=1, '2026gf_All'!N226+N$2*'2026gf_All'!N226*primary_calibration!N231,'2026gf_All'!N226+N$3*'2026gf_All'!N226*primary_calibration!N231)</f>
        <v>1.3575352319293925E-2</v>
      </c>
      <c r="O231" s="4">
        <f ca="1">IF(O$4=1, '2026gf_All'!O226+O$2*'2026gf_All'!O226*primary_calibration!O231,'2026gf_All'!O226+O$3*'2026gf_All'!O226*primary_calibration!O231)</f>
        <v>1.6794775987693866E-2</v>
      </c>
      <c r="P231" s="4">
        <f ca="1">IF(P$4=1, '2026gf_All'!P226+P$2*'2026gf_All'!P226*primary_calibration!P231,'2026gf_All'!P226+P$3*'2026gf_All'!P226*primary_calibration!P231)</f>
        <v>3.483222490854595E-3</v>
      </c>
      <c r="Q231" s="4">
        <f ca="1">IF(Q$4=1, '2026gf_All'!Q226+Q$2*'2026gf_All'!Q226*primary_calibration!Q231,'2026gf_All'!Q226+Q$3*'2026gf_All'!Q226*primary_calibration!Q231)</f>
        <v>1.0929423512615974</v>
      </c>
      <c r="R231" s="4">
        <f ca="1">IF(R$4=1, '2026gf_All'!R226+R$2*'2026gf_All'!R226*primary_calibration!R231,'2026gf_All'!R226+R$3*'2026gf_All'!R226*primary_calibration!R231)</f>
        <v>15.418159525833977</v>
      </c>
      <c r="S231" s="4">
        <f ca="1">IF(S$4=1, '2026gf_All'!S226+S$2*'2026gf_All'!S226*primary_calibration!S231,'2026gf_All'!S226+S$3*'2026gf_All'!S226*primary_calibration!S231)</f>
        <v>1.7337765700781649E-2</v>
      </c>
      <c r="T231" s="4">
        <f ca="1">IF(T$4=1, '2026gf_All'!T226+T$2*'2026gf_All'!T226*primary_calibration!T231,'2026gf_All'!T226+T$3*'2026gf_All'!T226*primary_calibration!T231)</f>
        <v>0.43581435098033816</v>
      </c>
      <c r="U231" s="4">
        <f ca="1">IF(U$4=1, '2026gf_All'!U226+U$2*'2026gf_All'!U226*primary_calibration!U231,'2026gf_All'!U226+U$3*'2026gf_All'!U226*primary_calibration!U231)</f>
        <v>0.5983372891330907</v>
      </c>
      <c r="V231" s="4">
        <f ca="1">IF(V$4=1, '2026gf_All'!V226+V$2*'2026gf_All'!V226*primary_calibration!V231,'2026gf_All'!V226+V$3*'2026gf_All'!V226*primary_calibration!V231)</f>
        <v>0.14099772763297036</v>
      </c>
      <c r="W231" s="4">
        <f ca="1">IF(W$4=1, '2026gf_All'!W226+W$2*'2026gf_All'!W226*primary_calibration!W231,'2026gf_All'!W226+W$3*'2026gf_All'!W226*primary_calibration!W231)</f>
        <v>6.8163739281152255E-2</v>
      </c>
      <c r="X231" s="4">
        <f ca="1">IF(X$4=1, '2026gf_All'!X226+X$2*'2026gf_All'!X226*primary_calibration!X231,'2026gf_All'!X226+X$3*'2026gf_All'!X226*primary_calibration!X231)</f>
        <v>0.52588720833839453</v>
      </c>
      <c r="Y231" s="4">
        <f ca="1">IF(Y$4=1, '2026gf_All'!Y226+Y$2*'2026gf_All'!Y226*primary_calibration!Y231,'2026gf_All'!Y226+Y$3*'2026gf_All'!Y226*primary_calibration!Y231)</f>
        <v>6.4728714671802037E-2</v>
      </c>
      <c r="Z231" s="4">
        <f ca="1">IF(Z$4=1, '2026gf_All'!Z226+Z$2*'2026gf_All'!Z226*primary_calibration!Z231,'2026gf_All'!Z226+Z$3*'2026gf_All'!Z226*primary_calibration!Z231)</f>
        <v>4.6977643815889116E-3</v>
      </c>
      <c r="AA231" s="4">
        <f ca="1">IF(AA$4=1, '2026gf_All'!AA226+AA$2*'2026gf_All'!AA226*primary_calibration!AA231,'2026gf_All'!AA226+AA$3*'2026gf_All'!AA226*primary_calibration!AA231)</f>
        <v>6.2645545636974678E-2</v>
      </c>
      <c r="AB231" s="4">
        <f ca="1">IF(AB$4=1, '2026gf_All'!AB226+AB$2*'2026gf_All'!AB226*primary_calibration!AB231,'2026gf_All'!AB226+AB$3*'2026gf_All'!AB226*primary_calibration!AB231)</f>
        <v>2.4739687879192552E-2</v>
      </c>
      <c r="AC231" s="4">
        <f ca="1">IF(AC$4=1, '2026gf_All'!AC226+AC$2*'2026gf_All'!AC226*primary_calibration!AC231,'2026gf_All'!AC226+AC$3*'2026gf_All'!AC226*primary_calibration!AC231)</f>
        <v>0.28138127823950826</v>
      </c>
      <c r="AD231" s="4">
        <f ca="1">IF(AD$4=1, '2026gf_All'!AD226+AD$2*'2026gf_All'!AD226*primary_calibration!AD231,'2026gf_All'!AD226+AD$3*'2026gf_All'!AD226*primary_calibration!AD231)</f>
        <v>0.16584427077431982</v>
      </c>
      <c r="AE231" s="4">
        <f ca="1">IF(AE$4=1, '2026gf_All'!AE226+AE$2*'2026gf_All'!AE226*primary_calibration!AE231,'2026gf_All'!AE226+AE$3*'2026gf_All'!AE226*primary_calibration!AE231)</f>
        <v>9.6628702612988268E-2</v>
      </c>
      <c r="AF231" s="4">
        <f ca="1">IF(AF$4=1, '2026gf_All'!AF226+AF$2*'2026gf_All'!AF226*primary_calibration!AF231,'2026gf_All'!AF226+AF$3*'2026gf_All'!AF226*primary_calibration!AF231)</f>
        <v>0.16212659052216313</v>
      </c>
      <c r="AG231" s="4">
        <f ca="1">IF(AG$4=1, '2026gf_All'!AG226+AG$2*'2026gf_All'!AG226*primary_calibration!AG231,'2026gf_All'!AG226+AG$3*'2026gf_All'!AG226*primary_calibration!AG231)</f>
        <v>3.6287632994753675E-2</v>
      </c>
      <c r="AH231" s="4">
        <f ca="1">IF(AH$4=1, '2026gf_All'!AH226+AH$2*'2026gf_All'!AH226*primary_calibration!AH231,'2026gf_All'!AH226+AH$3*'2026gf_All'!AH226*primary_calibration!AH231)</f>
        <v>7.00673985994517E-2</v>
      </c>
      <c r="AI231" s="4">
        <f ca="1">IF(AI$4=1, '2026gf_All'!AI226+AI$2*'2026gf_All'!AI226*primary_calibration!AI231,'2026gf_All'!AI226+AI$3*'2026gf_All'!AI226*primary_calibration!AI231)</f>
        <v>1.1098069718047917E-2</v>
      </c>
      <c r="AJ231" s="4">
        <f ca="1">IF(AJ$4=1, '2026gf_All'!AJ226+AJ$2*'2026gf_All'!AJ226*primary_calibration!AJ231,'2026gf_All'!AJ226+AJ$3*'2026gf_All'!AJ226*primary_calibration!AJ231)</f>
        <v>7.1599999999999997E-3</v>
      </c>
      <c r="AK231" s="4">
        <f ca="1">IF(AK$4=1, '2026gf_All'!AK226+AK$2*'2026gf_All'!AK226*primary_calibration!AK231,'2026gf_All'!AK226+AK$3*'2026gf_All'!AK226*primary_calibration!AK231)</f>
        <v>4.9056885714089435E-2</v>
      </c>
      <c r="AL231" s="4">
        <f ca="1">IF(AL$4=1, '2026gf_All'!AL226+AL$2*'2026gf_All'!AL226*primary_calibration!AL231,'2026gf_All'!AL226+AL$3*'2026gf_All'!AL226*primary_calibration!AL231)</f>
        <v>4.3039888499965213E-2</v>
      </c>
      <c r="AM231" s="4">
        <f ca="1">IF(AM$4=1, '2026gf_All'!AM226+AM$2*'2026gf_All'!AM226*primary_calibration!AM231,'2026gf_All'!AM226+AM$3*'2026gf_All'!AM226*primary_calibration!AM231)</f>
        <v>9.2308217260290371E-2</v>
      </c>
      <c r="AN231" s="4">
        <f ca="1">IF(AN$4=1, '2026gf_All'!AN226+AN$2*'2026gf_All'!AN226*primary_calibration!AN231,'2026gf_All'!AN226+AN$3*'2026gf_All'!AN226*primary_calibration!AN231)</f>
        <v>0.31369541545175522</v>
      </c>
      <c r="AO231" s="4">
        <f ca="1">IF(AO$4=1, '2026gf_All'!AO226+AO$2*'2026gf_All'!AO226*primary_calibration!AO231,'2026gf_All'!AO226+AO$3*'2026gf_All'!AO226*primary_calibration!AO231)</f>
        <v>6.6620866707979606E-2</v>
      </c>
      <c r="AP231" s="4">
        <f ca="1">IF(AP$4=1, '2026gf_All'!AP226+AP$2*'2026gf_All'!AP226*primary_calibration!AP231,'2026gf_All'!AP226+AP$3*'2026gf_All'!AP226*primary_calibration!AP231)</f>
        <v>0.37514562625625336</v>
      </c>
      <c r="AQ231" s="4">
        <f ca="1">IF(AQ$4=1, '2026gf_All'!AQ226+AQ$2*'2026gf_All'!AQ226*primary_calibration!AQ231,'2026gf_All'!AQ226+AQ$3*'2026gf_All'!AQ226*primary_calibration!AQ231)</f>
        <v>6.2182972830790564E-2</v>
      </c>
      <c r="AR231" s="4">
        <f ca="1">IF(AR$4=1, '2026gf_All'!AR226+AR$2*'2026gf_All'!AR226*primary_calibration!AR231,'2026gf_All'!AR226+AR$3*'2026gf_All'!AR226*primary_calibration!AR231)</f>
        <v>1.6041558922944271E-2</v>
      </c>
      <c r="AS231" s="4">
        <f ca="1">IF(AS$4=1, '2026gf_All'!AS226+AS$2*'2026gf_All'!AS226*primary_calibration!AS231,'2026gf_All'!AS226+AS$3*'2026gf_All'!AS226*primary_calibration!AS231)</f>
        <v>0.30727439939199169</v>
      </c>
      <c r="AT231" s="4">
        <f ca="1">IF(AT$4=1, '2026gf_All'!AT226+AT$2*'2026gf_All'!AT226*primary_calibration!AT231,'2026gf_All'!AT226+AT$3*'2026gf_All'!AT226*primary_calibration!AT231)</f>
        <v>3.3391378051169313E-3</v>
      </c>
      <c r="AU231" s="4">
        <f ca="1">IF(AU$4=1, '2026gf_All'!AU226+AU$2*'2026gf_All'!AU226*primary_calibration!AU231,'2026gf_All'!AU226+AU$3*'2026gf_All'!AU226*primary_calibration!AU231)</f>
        <v>0.68737912683587754</v>
      </c>
      <c r="AV231" s="4">
        <f ca="1">IF(AV$4=1, '2026gf_All'!AV226+AV$2*'2026gf_All'!AV226*primary_calibration!AV231,'2026gf_All'!AV226+AV$3*'2026gf_All'!AV226*primary_calibration!AV231)</f>
        <v>2.5295027690342285E-2</v>
      </c>
      <c r="AW231" s="4">
        <f ca="1">IF(AW$4=1, '2026gf_All'!AW226+AW$2*'2026gf_All'!AW226*primary_calibration!AW231,'2026gf_All'!AW226+AW$3*'2026gf_All'!AW226*primary_calibration!AW231)</f>
        <v>0.91336248247082319</v>
      </c>
      <c r="AX231" s="4">
        <f ca="1">IF(AX$4=1, '2026gf_All'!AX226+AX$2*'2026gf_All'!AX226*primary_calibration!AX231,'2026gf_All'!AX226+AX$3*'2026gf_All'!AX226*primary_calibration!AX231)</f>
        <v>0.16116230098987944</v>
      </c>
      <c r="AY231" s="4">
        <f ca="1">IF(AY$4=1, '2026gf_All'!AY226+AY$2*'2026gf_All'!AY226*primary_calibration!AY231,'2026gf_All'!AY226+AY$3*'2026gf_All'!AY226*primary_calibration!AY231)</f>
        <v>3.2314879535957942E-2</v>
      </c>
      <c r="AZ231" s="4">
        <f ca="1">IF(AZ$4=1, '2026gf_All'!AZ226+AZ$2*'2026gf_All'!AZ226*primary_calibration!AZ231,'2026gf_All'!AZ226+AZ$3*'2026gf_All'!AZ226*primary_calibration!AZ231)</f>
        <v>4.7797628025779007E-3</v>
      </c>
      <c r="BA231" s="4">
        <f ca="1">IF(BA$4=1, '2026gf_All'!BA226+BA$2*'2026gf_All'!BA226*primary_calibration!BA231,'2026gf_All'!BA226+BA$3*'2026gf_All'!BA226*primary_calibration!BA231)</f>
        <v>0.18457990837294672</v>
      </c>
      <c r="BB231" s="4">
        <f ca="1">IF(BB$4=1, '2026gf_All'!BB226+BB$2*'2026gf_All'!BB226*primary_calibration!BB231,'2026gf_All'!BB226+BB$3*'2026gf_All'!BB226*primary_calibration!BB231)</f>
        <v>1.5655301964830486E-2</v>
      </c>
      <c r="BC231" s="4">
        <f ca="1">IF(BC$4=1, '2026gf_All'!BC226+BC$2*'2026gf_All'!BC226*primary_calibration!BC231,'2026gf_All'!BC226+BC$3*'2026gf_All'!BC226*primary_calibration!BC231)</f>
        <v>0.18653446844395941</v>
      </c>
      <c r="BD231" s="4">
        <f ca="1">IF(BD$4=1, '2026gf_All'!BD226+BD$2*'2026gf_All'!BD226*primary_calibration!BD231,'2026gf_All'!BD226+BD$3*'2026gf_All'!BD226*primary_calibration!BD231)</f>
        <v>0.19111103433725241</v>
      </c>
      <c r="BE231" s="4">
        <f ca="1">IF(BE$4=1, '2026gf_All'!BE226+BE$2*'2026gf_All'!BE226*primary_calibration!BE231,'2026gf_All'!BE226+BE$3*'2026gf_All'!BE226*primary_calibration!BE231)</f>
        <v>6.9599527948017437E-2</v>
      </c>
      <c r="BF231" s="4">
        <f ca="1">IF(BF$4=1, '2026gf_All'!BF226+BF$2*'2026gf_All'!BF226*primary_calibration!BF231,'2026gf_All'!BF226+BF$3*'2026gf_All'!BF226*primary_calibration!BF231)</f>
        <v>4.9430331282525166E-3</v>
      </c>
      <c r="BG231" s="31">
        <f>'2026gf_All'!BG226</f>
        <v>0.42437999999999998</v>
      </c>
      <c r="BH231" s="31">
        <f>'2026gf_All'!BH226</f>
        <v>0.44707999999999998</v>
      </c>
      <c r="BI231" s="31">
        <f>'2026gf_All'!BI226</f>
        <v>0.58192999999999995</v>
      </c>
      <c r="BJ231" s="31">
        <f>'2026gf_All'!BJ226</f>
        <v>0.42558000000000001</v>
      </c>
      <c r="BK231" s="31">
        <f>'2026gf_All'!BK226</f>
        <v>17.7577</v>
      </c>
      <c r="BL231" s="31">
        <f>'2026gf_All'!BL226</f>
        <v>5.9527400000000004</v>
      </c>
      <c r="BM231" s="33">
        <f t="shared" si="34"/>
        <v>25.589410000000001</v>
      </c>
      <c r="BN231" s="9">
        <f t="shared" ca="1" si="27"/>
        <v>24.819633005313584</v>
      </c>
      <c r="BO231" s="10">
        <f>'2023gf_All'!BM226</f>
        <v>25.704079999999998</v>
      </c>
      <c r="BP231" s="10">
        <f>'2023gf_All'!BN226</f>
        <v>27.79625999999999</v>
      </c>
      <c r="BQ231" s="10">
        <f>'2026gf_All'!BM226</f>
        <v>25.589410000000001</v>
      </c>
      <c r="BR231" s="10">
        <f>'2026gf_All'!BN226</f>
        <v>24.510849999999998</v>
      </c>
      <c r="BS231">
        <f t="shared" si="28"/>
        <v>0.11466999999999672</v>
      </c>
      <c r="BT231">
        <f t="shared" si="29"/>
        <v>3.2854099999999917</v>
      </c>
      <c r="BU231" s="14">
        <f t="shared" si="35"/>
        <v>3.4902797519943331E-2</v>
      </c>
      <c r="BV231" s="9">
        <f t="shared" ca="1" si="30"/>
        <v>1.077739071205968E-2</v>
      </c>
      <c r="BW231" s="9">
        <f t="shared" ca="1" si="31"/>
        <v>25.600187390712062</v>
      </c>
      <c r="BX231" s="9">
        <f ca="1">IF(primary_calibration!BI231=1,SUM(BW231,I231:BF231),0)</f>
        <v>50.419820396025628</v>
      </c>
      <c r="BY231">
        <f t="shared" ca="1" si="32"/>
        <v>50.419820396025628</v>
      </c>
    </row>
    <row r="232" spans="1:77">
      <c r="A232">
        <v>130890002</v>
      </c>
      <c r="B232" t="s">
        <v>118</v>
      </c>
      <c r="C232" t="s">
        <v>310</v>
      </c>
      <c r="D232">
        <v>70.3</v>
      </c>
      <c r="E232">
        <v>71</v>
      </c>
      <c r="F232">
        <v>57.4</v>
      </c>
      <c r="G232">
        <v>57.9</v>
      </c>
      <c r="H232">
        <f t="shared" ca="1" si="33"/>
        <v>58.092166241219665</v>
      </c>
      <c r="I232" s="4">
        <f ca="1">IF(I$4=1, '2026gf_All'!I227+I$2*'2026gf_All'!I227*primary_calibration!I232,'2026gf_All'!I227+I$3*'2026gf_All'!I227*primary_calibration!I232)</f>
        <v>1.8367735410838522</v>
      </c>
      <c r="J232" s="4">
        <f ca="1">IF(J$4=1, '2026gf_All'!J227+J$2*'2026gf_All'!J227*primary_calibration!J232,'2026gf_All'!J227+J$3*'2026gf_All'!J227*primary_calibration!J232)</f>
        <v>9.5476615109030931E-3</v>
      </c>
      <c r="K232" s="4">
        <f ca="1">IF(K$4=1, '2026gf_All'!K227+K$2*'2026gf_All'!K227*primary_calibration!K232,'2026gf_All'!K227+K$3*'2026gf_All'!K227*primary_calibration!K232)</f>
        <v>0.14296388464218057</v>
      </c>
      <c r="L232" s="4">
        <f ca="1">IF(L$4=1, '2026gf_All'!L227+L$2*'2026gf_All'!L227*primary_calibration!L232,'2026gf_All'!L227+L$3*'2026gf_All'!L227*primary_calibration!L232)</f>
        <v>2.3144908765282527E-2</v>
      </c>
      <c r="M232" s="4">
        <f ca="1">IF(M$4=1, '2026gf_All'!M227+M$2*'2026gf_All'!M227*primary_calibration!M232,'2026gf_All'!M227+M$3*'2026gf_All'!M227*primary_calibration!M232)</f>
        <v>4.0645225833996622E-2</v>
      </c>
      <c r="N232" s="4">
        <f ca="1">IF(N$4=1, '2026gf_All'!N227+N$2*'2026gf_All'!N227*primary_calibration!N232,'2026gf_All'!N227+N$3*'2026gf_All'!N227*primary_calibration!N232)</f>
        <v>2.1239113290648908E-2</v>
      </c>
      <c r="O232" s="4">
        <f ca="1">IF(O$4=1, '2026gf_All'!O227+O$2*'2026gf_All'!O227*primary_calibration!O232,'2026gf_All'!O227+O$3*'2026gf_All'!O227*primary_calibration!O232)</f>
        <v>2.6004109159981623E-2</v>
      </c>
      <c r="P232" s="4">
        <f ca="1">IF(P$4=1, '2026gf_All'!P227+P$2*'2026gf_All'!P227*primary_calibration!P232,'2026gf_All'!P227+P$3*'2026gf_All'!P227*primary_calibration!P232)</f>
        <v>5.7632453790454237E-3</v>
      </c>
      <c r="Q232" s="4">
        <f ca="1">IF(Q$4=1, '2026gf_All'!Q227+Q$2*'2026gf_All'!Q227*primary_calibration!Q232,'2026gf_All'!Q227+Q$3*'2026gf_All'!Q227*primary_calibration!Q232)</f>
        <v>0.22412531516098722</v>
      </c>
      <c r="R232" s="4">
        <f ca="1">IF(R$4=1, '2026gf_All'!R227+R$2*'2026gf_All'!R227*primary_calibration!R232,'2026gf_All'!R227+R$3*'2026gf_All'!R227*primary_calibration!R232)</f>
        <v>25.640751089778046</v>
      </c>
      <c r="S232" s="4">
        <f ca="1">IF(S$4=1, '2026gf_All'!S227+S$2*'2026gf_All'!S227*primary_calibration!S232,'2026gf_All'!S227+S$3*'2026gf_All'!S227*primary_calibration!S232)</f>
        <v>2.3443941745154052E-2</v>
      </c>
      <c r="T232" s="4">
        <f ca="1">IF(T$4=1, '2026gf_All'!T227+T$2*'2026gf_All'!T227*primary_calibration!T232,'2026gf_All'!T227+T$3*'2026gf_All'!T227*primary_calibration!T232)</f>
        <v>0.25585574347478729</v>
      </c>
      <c r="U232" s="4">
        <f ca="1">IF(U$4=1, '2026gf_All'!U227+U$2*'2026gf_All'!U227*primary_calibration!U232,'2026gf_All'!U227+U$3*'2026gf_All'!U227*primary_calibration!U232)</f>
        <v>0.40297888518233793</v>
      </c>
      <c r="V232" s="4">
        <f ca="1">IF(V$4=1, '2026gf_All'!V227+V$2*'2026gf_All'!V227*primary_calibration!V232,'2026gf_All'!V227+V$3*'2026gf_All'!V227*primary_calibration!V232)</f>
        <v>0.16565260450016489</v>
      </c>
      <c r="W232" s="4">
        <f ca="1">IF(W$4=1, '2026gf_All'!W227+W$2*'2026gf_All'!W227*primary_calibration!W232,'2026gf_All'!W227+W$3*'2026gf_All'!W227*primary_calibration!W232)</f>
        <v>4.2686080238091471E-2</v>
      </c>
      <c r="X232" s="4">
        <f ca="1">IF(X$4=1, '2026gf_All'!X227+X$2*'2026gf_All'!X227*primary_calibration!X232,'2026gf_All'!X227+X$3*'2026gf_All'!X227*primary_calibration!X232)</f>
        <v>0.56592028784187343</v>
      </c>
      <c r="Y232" s="4">
        <f ca="1">IF(Y$4=1, '2026gf_All'!Y227+Y$2*'2026gf_All'!Y227*primary_calibration!Y232,'2026gf_All'!Y227+Y$3*'2026gf_All'!Y227*primary_calibration!Y232)</f>
        <v>9.137688664568222E-2</v>
      </c>
      <c r="Z232" s="4">
        <f ca="1">IF(Z$4=1, '2026gf_All'!Z227+Z$2*'2026gf_All'!Z227*primary_calibration!Z232,'2026gf_All'!Z227+Z$3*'2026gf_All'!Z227*primary_calibration!Z232)</f>
        <v>1.4082842741001219E-2</v>
      </c>
      <c r="AA232" s="4">
        <f ca="1">IF(AA$4=1, '2026gf_All'!AA227+AA$2*'2026gf_All'!AA227*primary_calibration!AA232,'2026gf_All'!AA227+AA$3*'2026gf_All'!AA227*primary_calibration!AA232)</f>
        <v>0.1050014148045212</v>
      </c>
      <c r="AB232" s="4">
        <f ca="1">IF(AB$4=1, '2026gf_All'!AB227+AB$2*'2026gf_All'!AB227*primary_calibration!AB232,'2026gf_All'!AB227+AB$3*'2026gf_All'!AB227*primary_calibration!AB232)</f>
        <v>3.0847202346148465E-2</v>
      </c>
      <c r="AC232" s="4">
        <f ca="1">IF(AC$4=1, '2026gf_All'!AC227+AC$2*'2026gf_All'!AC227*primary_calibration!AC232,'2026gf_All'!AC227+AC$3*'2026gf_All'!AC227*primary_calibration!AC232)</f>
        <v>6.2938236205451983E-2</v>
      </c>
      <c r="AD232" s="4">
        <f ca="1">IF(AD$4=1, '2026gf_All'!AD227+AD$2*'2026gf_All'!AD227*primary_calibration!AD232,'2026gf_All'!AD227+AD$3*'2026gf_All'!AD227*primary_calibration!AD232)</f>
        <v>7.9200828314942517E-2</v>
      </c>
      <c r="AE232" s="4">
        <f ca="1">IF(AE$4=1, '2026gf_All'!AE227+AE$2*'2026gf_All'!AE227*primary_calibration!AE232,'2026gf_All'!AE227+AE$3*'2026gf_All'!AE227*primary_calibration!AE232)</f>
        <v>0.22128410524044953</v>
      </c>
      <c r="AF232" s="4">
        <f ca="1">IF(AF$4=1, '2026gf_All'!AF227+AF$2*'2026gf_All'!AF227*primary_calibration!AF232,'2026gf_All'!AF227+AF$3*'2026gf_All'!AF227*primary_calibration!AF232)</f>
        <v>0.18722908417392134</v>
      </c>
      <c r="AG232" s="4">
        <f ca="1">IF(AG$4=1, '2026gf_All'!AG227+AG$2*'2026gf_All'!AG227*primary_calibration!AG232,'2026gf_All'!AG227+AG$3*'2026gf_All'!AG227*primary_calibration!AG232)</f>
        <v>5.1123915935659299E-2</v>
      </c>
      <c r="AH232" s="4">
        <f ca="1">IF(AH$4=1, '2026gf_All'!AH227+AH$2*'2026gf_All'!AH227*primary_calibration!AH232,'2026gf_All'!AH227+AH$3*'2026gf_All'!AH227*primary_calibration!AH232)</f>
        <v>5.9865027279448313E-2</v>
      </c>
      <c r="AI232" s="4">
        <f ca="1">IF(AI$4=1, '2026gf_All'!AI227+AI$2*'2026gf_All'!AI227*primary_calibration!AI232,'2026gf_All'!AI227+AI$3*'2026gf_All'!AI227*primary_calibration!AI232)</f>
        <v>7.9619848943614513E-3</v>
      </c>
      <c r="AJ232" s="4">
        <f ca="1">IF(AJ$4=1, '2026gf_All'!AJ227+AJ$2*'2026gf_All'!AJ227*primary_calibration!AJ232,'2026gf_All'!AJ227+AJ$3*'2026gf_All'!AJ227*primary_calibration!AJ232)</f>
        <v>1.011660577211217E-2</v>
      </c>
      <c r="AK232" s="4">
        <f ca="1">IF(AK$4=1, '2026gf_All'!AK227+AK$2*'2026gf_All'!AK227*primary_calibration!AK232,'2026gf_All'!AK227+AK$3*'2026gf_All'!AK227*primary_calibration!AK232)</f>
        <v>8.7979589349000006E-2</v>
      </c>
      <c r="AL232" s="4">
        <f ca="1">IF(AL$4=1, '2026gf_All'!AL227+AL$2*'2026gf_All'!AL227*primary_calibration!AL232,'2026gf_All'!AL227+AL$3*'2026gf_All'!AL227*primary_calibration!AL232)</f>
        <v>3.2268673867017823E-2</v>
      </c>
      <c r="AM232" s="4">
        <f ca="1">IF(AM$4=1, '2026gf_All'!AM227+AM$2*'2026gf_All'!AM227*primary_calibration!AM232,'2026gf_All'!AM227+AM$3*'2026gf_All'!AM227*primary_calibration!AM232)</f>
        <v>0.11971976226431598</v>
      </c>
      <c r="AN232" s="4">
        <f ca="1">IF(AN$4=1, '2026gf_All'!AN227+AN$2*'2026gf_All'!AN227*primary_calibration!AN232,'2026gf_All'!AN227+AN$3*'2026gf_All'!AN227*primary_calibration!AN232)</f>
        <v>0.56106345544173808</v>
      </c>
      <c r="AO232" s="4">
        <f ca="1">IF(AO$4=1, '2026gf_All'!AO227+AO$2*'2026gf_All'!AO227*primary_calibration!AO232,'2026gf_All'!AO227+AO$3*'2026gf_All'!AO227*primary_calibration!AO232)</f>
        <v>5.3550490529429118E-2</v>
      </c>
      <c r="AP232" s="4">
        <f ca="1">IF(AP$4=1, '2026gf_All'!AP227+AP$2*'2026gf_All'!AP227*primary_calibration!AP232,'2026gf_All'!AP227+AP$3*'2026gf_All'!AP227*primary_calibration!AP232)</f>
        <v>0.18975477988881842</v>
      </c>
      <c r="AQ232" s="4">
        <f ca="1">IF(AQ$4=1, '2026gf_All'!AQ227+AQ$2*'2026gf_All'!AQ227*primary_calibration!AQ232,'2026gf_All'!AQ227+AQ$3*'2026gf_All'!AQ227*primary_calibration!AQ232)</f>
        <v>0.10535562628325604</v>
      </c>
      <c r="AR232" s="4">
        <f ca="1">IF(AR$4=1, '2026gf_All'!AR227+AR$2*'2026gf_All'!AR227*primary_calibration!AR232,'2026gf_All'!AR227+AR$3*'2026gf_All'!AR227*primary_calibration!AR232)</f>
        <v>1.8819474270765937E-2</v>
      </c>
      <c r="AS232" s="4">
        <f ca="1">IF(AS$4=1, '2026gf_All'!AS227+AS$2*'2026gf_All'!AS227*primary_calibration!AS232,'2026gf_All'!AS227+AS$3*'2026gf_All'!AS227*primary_calibration!AS232)</f>
        <v>0.20184629240912039</v>
      </c>
      <c r="AT232" s="4">
        <f ca="1">IF(AT$4=1, '2026gf_All'!AT227+AT$2*'2026gf_All'!AT227*primary_calibration!AT232,'2026gf_All'!AT227+AT$3*'2026gf_All'!AT227*primary_calibration!AT232)</f>
        <v>4.2770322177390118E-3</v>
      </c>
      <c r="AU232" s="4">
        <f ca="1">IF(AU$4=1, '2026gf_All'!AU227+AU$2*'2026gf_All'!AU227*primary_calibration!AU232,'2026gf_All'!AU227+AU$3*'2026gf_All'!AU227*primary_calibration!AU232)</f>
        <v>0.71079606525374339</v>
      </c>
      <c r="AV232" s="4">
        <f ca="1">IF(AV$4=1, '2026gf_All'!AV227+AV$2*'2026gf_All'!AV227*primary_calibration!AV232,'2026gf_All'!AV227+AV$3*'2026gf_All'!AV227*primary_calibration!AV232)</f>
        <v>2.3936502042788878E-2</v>
      </c>
      <c r="AW232" s="4">
        <f ca="1">IF(AW$4=1, '2026gf_All'!AW227+AW$2*'2026gf_All'!AW227*primary_calibration!AW232,'2026gf_All'!AW227+AW$3*'2026gf_All'!AW227*primary_calibration!AW232)</f>
        <v>2.0122415608442141</v>
      </c>
      <c r="AX232" s="4">
        <f ca="1">IF(AX$4=1, '2026gf_All'!AX227+AX$2*'2026gf_All'!AX227*primary_calibration!AX232,'2026gf_All'!AX227+AX$3*'2026gf_All'!AX227*primary_calibration!AX232)</f>
        <v>0.29891655490864433</v>
      </c>
      <c r="AY232" s="4">
        <f ca="1">IF(AY$4=1, '2026gf_All'!AY227+AY$2*'2026gf_All'!AY227*primary_calibration!AY232,'2026gf_All'!AY227+AY$3*'2026gf_All'!AY227*primary_calibration!AY232)</f>
        <v>2.1625849358529927E-2</v>
      </c>
      <c r="AZ232" s="4">
        <f ca="1">IF(AZ$4=1, '2026gf_All'!AZ227+AZ$2*'2026gf_All'!AZ227*primary_calibration!AZ232,'2026gf_All'!AZ227+AZ$3*'2026gf_All'!AZ227*primary_calibration!AZ232)</f>
        <v>5.6282201911483079E-3</v>
      </c>
      <c r="BA232" s="4">
        <f ca="1">IF(BA$4=1, '2026gf_All'!BA227+BA$2*'2026gf_All'!BA227*primary_calibration!BA232,'2026gf_All'!BA227+BA$3*'2026gf_All'!BA227*primary_calibration!BA232)</f>
        <v>0.29373749077354139</v>
      </c>
      <c r="BB232" s="4">
        <f ca="1">IF(BB$4=1, '2026gf_All'!BB227+BB$2*'2026gf_All'!BB227*primary_calibration!BB232,'2026gf_All'!BB227+BB$3*'2026gf_All'!BB227*primary_calibration!BB232)</f>
        <v>2.8675798538899636E-2</v>
      </c>
      <c r="BC232" s="4">
        <f ca="1">IF(BC$4=1, '2026gf_All'!BC227+BC$2*'2026gf_All'!BC227*primary_calibration!BC232,'2026gf_All'!BC227+BC$3*'2026gf_All'!BC227*primary_calibration!BC232)</f>
        <v>0.15781279067351792</v>
      </c>
      <c r="BD232" s="4">
        <f ca="1">IF(BD$4=1, '2026gf_All'!BD227+BD$2*'2026gf_All'!BD227*primary_calibration!BD232,'2026gf_All'!BD227+BD$3*'2026gf_All'!BD227*primary_calibration!BD232)</f>
        <v>9.0871972556828565E-2</v>
      </c>
      <c r="BE232" s="4">
        <f ca="1">IF(BE$4=1, '2026gf_All'!BE227+BE$2*'2026gf_All'!BE227*primary_calibration!BE232,'2026gf_All'!BE227+BE$3*'2026gf_All'!BE227*primary_calibration!BE232)</f>
        <v>7.2056333537805245E-2</v>
      </c>
      <c r="BF232" s="4">
        <f ca="1">IF(BF$4=1, '2026gf_All'!BF227+BF$2*'2026gf_All'!BF227*primary_calibration!BF232,'2026gf_All'!BF227+BF$3*'2026gf_All'!BF227*primary_calibration!BF232)</f>
        <v>3.5470054164013481E-3</v>
      </c>
      <c r="BG232" s="31">
        <f>'2026gf_All'!BG227</f>
        <v>0.18834999999999999</v>
      </c>
      <c r="BH232" s="31">
        <f>'2026gf_All'!BH227</f>
        <v>0.28714000000000001</v>
      </c>
      <c r="BI232" s="31">
        <f>'2026gf_All'!BI227</f>
        <v>0.34671999999999997</v>
      </c>
      <c r="BJ232" s="31">
        <f>'2026gf_All'!BJ227</f>
        <v>0.74687999999999999</v>
      </c>
      <c r="BK232" s="31">
        <f>'2026gf_All'!BK227</f>
        <v>15.520580000000001</v>
      </c>
      <c r="BL232" s="31">
        <f>'2026gf_All'!BL227</f>
        <v>5.0701499999999999</v>
      </c>
      <c r="BM232" s="33">
        <f t="shared" si="34"/>
        <v>22.159820000000003</v>
      </c>
      <c r="BN232" s="9">
        <f t="shared" ca="1" si="27"/>
        <v>35.443005092558288</v>
      </c>
      <c r="BO232" s="10">
        <f>'2023gf_All'!BM227</f>
        <v>21.979130000000001</v>
      </c>
      <c r="BP232" s="10">
        <f>'2023gf_All'!BN227</f>
        <v>38.220629999999979</v>
      </c>
      <c r="BQ232" s="10">
        <f>'2026gf_All'!BM227</f>
        <v>22.159820000000003</v>
      </c>
      <c r="BR232" s="10">
        <f>'2026gf_All'!BN227</f>
        <v>35.239789999999992</v>
      </c>
      <c r="BS232">
        <f t="shared" si="28"/>
        <v>-0.18069000000000202</v>
      </c>
      <c r="BT232">
        <f t="shared" si="29"/>
        <v>2.9808399999999864</v>
      </c>
      <c r="BU232" s="14">
        <f t="shared" si="35"/>
        <v>-6.0617141476900081E-2</v>
      </c>
      <c r="BV232" s="9">
        <f t="shared" ca="1" si="30"/>
        <v>-1.2318318015847537E-2</v>
      </c>
      <c r="BW232" s="9">
        <f t="shared" ca="1" si="31"/>
        <v>22.147501681984156</v>
      </c>
      <c r="BX232" s="9">
        <f ca="1">IF(primary_calibration!BI232=1,SUM(BW232,I232:BF232),0)</f>
        <v>57.590506774542462</v>
      </c>
      <c r="BY232">
        <f t="shared" ca="1" si="32"/>
        <v>58.092166241219665</v>
      </c>
    </row>
    <row r="233" spans="1:77">
      <c r="A233">
        <v>130970004</v>
      </c>
      <c r="B233" t="s">
        <v>118</v>
      </c>
      <c r="C233" t="s">
        <v>243</v>
      </c>
      <c r="D233">
        <v>68</v>
      </c>
      <c r="E233">
        <v>69</v>
      </c>
      <c r="F233">
        <v>54.1</v>
      </c>
      <c r="G233">
        <v>54.9</v>
      </c>
      <c r="H233">
        <f t="shared" ca="1" si="33"/>
        <v>54.950236063232921</v>
      </c>
      <c r="I233" s="4">
        <f ca="1">IF(I$4=1, '2026gf_All'!I228+I$2*'2026gf_All'!I228*primary_calibration!I233,'2026gf_All'!I228+I$3*'2026gf_All'!I228*primary_calibration!I233)</f>
        <v>0.53236863830453673</v>
      </c>
      <c r="J233" s="4">
        <f ca="1">IF(J$4=1, '2026gf_All'!J228+J$2*'2026gf_All'!J228*primary_calibration!J233,'2026gf_All'!J228+J$3*'2026gf_All'!J228*primary_calibration!J233)</f>
        <v>2.5636209992787679E-2</v>
      </c>
      <c r="K233" s="4">
        <f ca="1">IF(K$4=1, '2026gf_All'!K228+K$2*'2026gf_All'!K228*primary_calibration!K233,'2026gf_All'!K228+K$3*'2026gf_All'!K228*primary_calibration!K233)</f>
        <v>0.11335312246797062</v>
      </c>
      <c r="L233" s="4">
        <f ca="1">IF(L$4=1, '2026gf_All'!L228+L$2*'2026gf_All'!L228*primary_calibration!L233,'2026gf_All'!L228+L$3*'2026gf_All'!L228*primary_calibration!L233)</f>
        <v>6.1109776365131624E-2</v>
      </c>
      <c r="M233" s="4">
        <f ca="1">IF(M$4=1, '2026gf_All'!M228+M$2*'2026gf_All'!M228*primary_calibration!M233,'2026gf_All'!M228+M$3*'2026gf_All'!M228*primary_calibration!M233)</f>
        <v>9.4826620996368655E-2</v>
      </c>
      <c r="N233" s="4">
        <f ca="1">IF(N$4=1, '2026gf_All'!N228+N$2*'2026gf_All'!N228*primary_calibration!N233,'2026gf_All'!N228+N$3*'2026gf_All'!N228*primary_calibration!N233)</f>
        <v>7.1661114125983541E-3</v>
      </c>
      <c r="O233" s="4">
        <f ca="1">IF(O$4=1, '2026gf_All'!O228+O$2*'2026gf_All'!O228*primary_calibration!O233,'2026gf_All'!O228+O$3*'2026gf_All'!O228*primary_calibration!O233)</f>
        <v>9.4090865790268444E-3</v>
      </c>
      <c r="P233" s="4">
        <f ca="1">IF(P$4=1, '2026gf_All'!P228+P$2*'2026gf_All'!P228*primary_calibration!P233,'2026gf_All'!P228+P$3*'2026gf_All'!P228*primary_calibration!P233)</f>
        <v>2.1838798952945782E-3</v>
      </c>
      <c r="Q233" s="4">
        <f ca="1">IF(Q$4=1, '2026gf_All'!Q228+Q$2*'2026gf_All'!Q228*primary_calibration!Q233,'2026gf_All'!Q228+Q$3*'2026gf_All'!Q228*primary_calibration!Q233)</f>
        <v>0.17825203407674597</v>
      </c>
      <c r="R233" s="4">
        <f ca="1">IF(R$4=1, '2026gf_All'!R228+R$2*'2026gf_All'!R228*primary_calibration!R233,'2026gf_All'!R228+R$3*'2026gf_All'!R228*primary_calibration!R233)</f>
        <v>21.315645363518698</v>
      </c>
      <c r="S233" s="4">
        <f ca="1">IF(S$4=1, '2026gf_All'!S228+S$2*'2026gf_All'!S228*primary_calibration!S233,'2026gf_All'!S228+S$3*'2026gf_All'!S228*primary_calibration!S233)</f>
        <v>3.6961632560090517E-2</v>
      </c>
      <c r="T233" s="4">
        <f ca="1">IF(T$4=1, '2026gf_All'!T228+T$2*'2026gf_All'!T228*primary_calibration!T233,'2026gf_All'!T228+T$3*'2026gf_All'!T228*primary_calibration!T233)</f>
        <v>0.42649744790506378</v>
      </c>
      <c r="U233" s="4">
        <f ca="1">IF(U$4=1, '2026gf_All'!U228+U$2*'2026gf_All'!U228*primary_calibration!U233,'2026gf_All'!U228+U$3*'2026gf_All'!U228*primary_calibration!U233)</f>
        <v>0.52127749563674441</v>
      </c>
      <c r="V233" s="4">
        <f ca="1">IF(V$4=1, '2026gf_All'!V228+V$2*'2026gf_All'!V228*primary_calibration!V233,'2026gf_All'!V228+V$3*'2026gf_All'!V228*primary_calibration!V233)</f>
        <v>0.21605979017809554</v>
      </c>
      <c r="W233" s="4">
        <f ca="1">IF(W$4=1, '2026gf_All'!W228+W$2*'2026gf_All'!W228*primary_calibration!W233,'2026gf_All'!W228+W$3*'2026gf_All'!W228*primary_calibration!W233)</f>
        <v>7.1785666941674223E-2</v>
      </c>
      <c r="X233" s="4">
        <f ca="1">IF(X$4=1, '2026gf_All'!X228+X$2*'2026gf_All'!X228*primary_calibration!X233,'2026gf_All'!X228+X$3*'2026gf_All'!X228*primary_calibration!X233)</f>
        <v>0.82271428856479545</v>
      </c>
      <c r="Y233" s="4">
        <f ca="1">IF(Y$4=1, '2026gf_All'!Y228+Y$2*'2026gf_All'!Y228*primary_calibration!Y233,'2026gf_All'!Y228+Y$3*'2026gf_All'!Y228*primary_calibration!Y233)</f>
        <v>0.14679999387240916</v>
      </c>
      <c r="Z233" s="4">
        <f ca="1">IF(Z$4=1, '2026gf_All'!Z228+Z$2*'2026gf_All'!Z228*primary_calibration!Z233,'2026gf_All'!Z228+Z$3*'2026gf_All'!Z228*primary_calibration!Z233)</f>
        <v>6.3120050148825972E-4</v>
      </c>
      <c r="AA233" s="4">
        <f ca="1">IF(AA$4=1, '2026gf_All'!AA228+AA$2*'2026gf_All'!AA228*primary_calibration!AA233,'2026gf_All'!AA228+AA$3*'2026gf_All'!AA228*primary_calibration!AA233)</f>
        <v>4.1579019128068266E-2</v>
      </c>
      <c r="AB233" s="4">
        <f ca="1">IF(AB$4=1, '2026gf_All'!AB228+AB$2*'2026gf_All'!AB228*primary_calibration!AB233,'2026gf_All'!AB228+AB$3*'2026gf_All'!AB228*primary_calibration!AB233)</f>
        <v>3.6831893858169213E-3</v>
      </c>
      <c r="AC233" s="4">
        <f ca="1">IF(AC$4=1, '2026gf_All'!AC228+AC$2*'2026gf_All'!AC228*primary_calibration!AC233,'2026gf_All'!AC228+AC$3*'2026gf_All'!AC228*primary_calibration!AC233)</f>
        <v>2.591972348683344E-2</v>
      </c>
      <c r="AD233" s="4">
        <f ca="1">IF(AD$4=1, '2026gf_All'!AD228+AD$2*'2026gf_All'!AD228*primary_calibration!AD233,'2026gf_All'!AD228+AD$3*'2026gf_All'!AD228*primary_calibration!AD233)</f>
        <v>0.12618688611758092</v>
      </c>
      <c r="AE233" s="4">
        <f ca="1">IF(AE$4=1, '2026gf_All'!AE228+AE$2*'2026gf_All'!AE228*primary_calibration!AE233,'2026gf_All'!AE228+AE$3*'2026gf_All'!AE228*primary_calibration!AE233)</f>
        <v>0.13323244097437562</v>
      </c>
      <c r="AF233" s="4">
        <f ca="1">IF(AF$4=1, '2026gf_All'!AF228+AF$2*'2026gf_All'!AF228*primary_calibration!AF233,'2026gf_All'!AF228+AF$3*'2026gf_All'!AF228*primary_calibration!AF233)</f>
        <v>0.15675493453959685</v>
      </c>
      <c r="AG233" s="4">
        <f ca="1">IF(AG$4=1, '2026gf_All'!AG228+AG$2*'2026gf_All'!AG228*primary_calibration!AG233,'2026gf_All'!AG228+AG$3*'2026gf_All'!AG228*primary_calibration!AG233)</f>
        <v>5.3654427166123883E-2</v>
      </c>
      <c r="AH233" s="4">
        <f ca="1">IF(AH$4=1, '2026gf_All'!AH228+AH$2*'2026gf_All'!AH228*primary_calibration!AH233,'2026gf_All'!AH228+AH$3*'2026gf_All'!AH228*primary_calibration!AH233)</f>
        <v>7.2522060756705725E-2</v>
      </c>
      <c r="AI233" s="4">
        <f ca="1">IF(AI$4=1, '2026gf_All'!AI228+AI$2*'2026gf_All'!AI228*primary_calibration!AI233,'2026gf_All'!AI228+AI$3*'2026gf_All'!AI228*primary_calibration!AI233)</f>
        <v>2.0178814163746023E-2</v>
      </c>
      <c r="AJ233" s="4">
        <f ca="1">IF(AJ$4=1, '2026gf_All'!AJ228+AJ$2*'2026gf_All'!AJ228*primary_calibration!AJ233,'2026gf_All'!AJ228+AJ$3*'2026gf_All'!AJ228*primary_calibration!AJ233)</f>
        <v>5.0006889513769866E-4</v>
      </c>
      <c r="AK233" s="4">
        <f ca="1">IF(AK$4=1, '2026gf_All'!AK228+AK$2*'2026gf_All'!AK228*primary_calibration!AK233,'2026gf_All'!AK228+AK$3*'2026gf_All'!AK228*primary_calibration!AK233)</f>
        <v>2.8169474874565604E-2</v>
      </c>
      <c r="AL233" s="4">
        <f ca="1">IF(AL$4=1, '2026gf_All'!AL228+AL$2*'2026gf_All'!AL228*primary_calibration!AL233,'2026gf_All'!AL228+AL$3*'2026gf_All'!AL228*primary_calibration!AL233)</f>
        <v>7.8730614267675428E-2</v>
      </c>
      <c r="AM233" s="4">
        <f ca="1">IF(AM$4=1, '2026gf_All'!AM228+AM$2*'2026gf_All'!AM228*primary_calibration!AM233,'2026gf_All'!AM228+AM$3*'2026gf_All'!AM228*primary_calibration!AM233)</f>
        <v>4.444437207431496E-2</v>
      </c>
      <c r="AN233" s="4">
        <f ca="1">IF(AN$4=1, '2026gf_All'!AN228+AN$2*'2026gf_All'!AN228*primary_calibration!AN233,'2026gf_All'!AN228+AN$3*'2026gf_All'!AN228*primary_calibration!AN233)</f>
        <v>0.98988122321648675</v>
      </c>
      <c r="AO233" s="4">
        <f ca="1">IF(AO$4=1, '2026gf_All'!AO228+AO$2*'2026gf_All'!AO228*primary_calibration!AO233,'2026gf_All'!AO228+AO$3*'2026gf_All'!AO228*primary_calibration!AO233)</f>
        <v>6.2351001391032959E-2</v>
      </c>
      <c r="AP233" s="4">
        <f ca="1">IF(AP$4=1, '2026gf_All'!AP228+AP$2*'2026gf_All'!AP228*primary_calibration!AP233,'2026gf_All'!AP228+AP$3*'2026gf_All'!AP228*primary_calibration!AP233)</f>
        <v>0.16600786914044449</v>
      </c>
      <c r="AQ233" s="4">
        <f ca="1">IF(AQ$4=1, '2026gf_All'!AQ228+AQ$2*'2026gf_All'!AQ228*primary_calibration!AQ233,'2026gf_All'!AQ228+AQ$3*'2026gf_All'!AQ228*primary_calibration!AQ233)</f>
        <v>0.11033726822694076</v>
      </c>
      <c r="AR233" s="4">
        <f ca="1">IF(AR$4=1, '2026gf_All'!AR228+AR$2*'2026gf_All'!AR228*primary_calibration!AR233,'2026gf_All'!AR228+AR$3*'2026gf_All'!AR228*primary_calibration!AR233)</f>
        <v>2.6063150551704429E-2</v>
      </c>
      <c r="AS233" s="4">
        <f ca="1">IF(AS$4=1, '2026gf_All'!AS228+AS$2*'2026gf_All'!AS228*primary_calibration!AS233,'2026gf_All'!AS228+AS$3*'2026gf_All'!AS228*primary_calibration!AS233)</f>
        <v>7.4287757153051179E-2</v>
      </c>
      <c r="AT233" s="4">
        <f ca="1">IF(AT$4=1, '2026gf_All'!AT228+AT$2*'2026gf_All'!AT228*primary_calibration!AT233,'2026gf_All'!AT228+AT$3*'2026gf_All'!AT228*primary_calibration!AT233)</f>
        <v>7.2267355163942767E-4</v>
      </c>
      <c r="AU233" s="4">
        <f ca="1">IF(AU$4=1, '2026gf_All'!AU228+AU$2*'2026gf_All'!AU228*primary_calibration!AU233,'2026gf_All'!AU228+AU$3*'2026gf_All'!AU228*primary_calibration!AU233)</f>
        <v>1.1703538740892179</v>
      </c>
      <c r="AV233" s="4">
        <f ca="1">IF(AV$4=1, '2026gf_All'!AV228+AV$2*'2026gf_All'!AV228*primary_calibration!AV233,'2026gf_All'!AV228+AV$3*'2026gf_All'!AV228*primary_calibration!AV233)</f>
        <v>2.5020328114915658E-2</v>
      </c>
      <c r="AW233" s="4">
        <f ca="1">IF(AW$4=1, '2026gf_All'!AW228+AW$2*'2026gf_All'!AW228*primary_calibration!AW233,'2026gf_All'!AW228+AW$3*'2026gf_All'!AW228*primary_calibration!AW233)</f>
        <v>1.3384418269875193</v>
      </c>
      <c r="AX233" s="4">
        <f ca="1">IF(AX$4=1, '2026gf_All'!AX228+AX$2*'2026gf_All'!AX228*primary_calibration!AX233,'2026gf_All'!AX228+AX$3*'2026gf_All'!AX228*primary_calibration!AX233)</f>
        <v>0.40894548305817402</v>
      </c>
      <c r="AY233" s="4">
        <f ca="1">IF(AY$4=1, '2026gf_All'!AY228+AY$2*'2026gf_All'!AY228*primary_calibration!AY233,'2026gf_All'!AY228+AY$3*'2026gf_All'!AY228*primary_calibration!AY233)</f>
        <v>5.9965306296040875E-2</v>
      </c>
      <c r="AZ233" s="4">
        <f ca="1">IF(AZ$4=1, '2026gf_All'!AZ228+AZ$2*'2026gf_All'!AZ228*primary_calibration!AZ233,'2026gf_All'!AZ228+AZ$3*'2026gf_All'!AZ228*primary_calibration!AZ233)</f>
        <v>1.7968259106636582E-4</v>
      </c>
      <c r="BA233" s="4">
        <f ca="1">IF(BA$4=1, '2026gf_All'!BA228+BA$2*'2026gf_All'!BA228*primary_calibration!BA233,'2026gf_All'!BA228+BA$3*'2026gf_All'!BA228*primary_calibration!BA233)</f>
        <v>0.27572931952860125</v>
      </c>
      <c r="BB233" s="4">
        <f ca="1">IF(BB$4=1, '2026gf_All'!BB228+BB$2*'2026gf_All'!BB228*primary_calibration!BB233,'2026gf_All'!BB228+BB$3*'2026gf_All'!BB228*primary_calibration!BB233)</f>
        <v>3.9320976038271394E-2</v>
      </c>
      <c r="BC233" s="4">
        <f ca="1">IF(BC$4=1, '2026gf_All'!BC228+BC$2*'2026gf_All'!BC228*primary_calibration!BC233,'2026gf_All'!BC228+BC$3*'2026gf_All'!BC228*primary_calibration!BC233)</f>
        <v>0.2327268731792495</v>
      </c>
      <c r="BD233" s="4">
        <f ca="1">IF(BD$4=1, '2026gf_All'!BD228+BD$2*'2026gf_All'!BD228*primary_calibration!BD233,'2026gf_All'!BD228+BD$3*'2026gf_All'!BD228*primary_calibration!BD233)</f>
        <v>0.11497</v>
      </c>
      <c r="BE233" s="4">
        <f ca="1">IF(BE$4=1, '2026gf_All'!BE228+BE$2*'2026gf_All'!BE228*primary_calibration!BE233,'2026gf_All'!BE228+BE$3*'2026gf_All'!BE228*primary_calibration!BE233)</f>
        <v>0.11188473443016862</v>
      </c>
      <c r="BF233" s="4">
        <f ca="1">IF(BF$4=1, '2026gf_All'!BF228+BF$2*'2026gf_All'!BF228*primary_calibration!BF233,'2026gf_All'!BF228+BF$3*'2026gf_All'!BF228*primary_calibration!BF233)</f>
        <v>7.6535023199044558E-3</v>
      </c>
      <c r="BG233" s="31">
        <f>'2026gf_All'!BG228</f>
        <v>0.17294999999999999</v>
      </c>
      <c r="BH233" s="31">
        <f>'2026gf_All'!BH228</f>
        <v>0.22381999999999999</v>
      </c>
      <c r="BI233" s="31">
        <f>'2026gf_All'!BI228</f>
        <v>0.26361000000000001</v>
      </c>
      <c r="BJ233" s="31">
        <f>'2026gf_All'!BJ228</f>
        <v>0.74207000000000001</v>
      </c>
      <c r="BK233" s="31">
        <f>'2026gf_All'!BK228</f>
        <v>16.12133</v>
      </c>
      <c r="BL233" s="31">
        <f>'2026gf_All'!BL228</f>
        <v>6.0538600000000002</v>
      </c>
      <c r="BM233" s="33">
        <f t="shared" si="34"/>
        <v>23.577640000000002</v>
      </c>
      <c r="BN233" s="9">
        <f t="shared" ca="1" si="27"/>
        <v>30.583077235464497</v>
      </c>
      <c r="BO233" s="10">
        <f>'2023gf_All'!BM228</f>
        <v>22.932669999999998</v>
      </c>
      <c r="BP233" s="10">
        <f>'2023gf_All'!BN228</f>
        <v>33.967830000000021</v>
      </c>
      <c r="BQ233" s="10">
        <f>'2026gf_All'!BM228</f>
        <v>23.577640000000002</v>
      </c>
      <c r="BR233" s="10">
        <f>'2026gf_All'!BN228</f>
        <v>30.523190000000003</v>
      </c>
      <c r="BS233">
        <f t="shared" si="28"/>
        <v>-0.64497000000000426</v>
      </c>
      <c r="BT233">
        <f t="shared" si="29"/>
        <v>3.4446400000000175</v>
      </c>
      <c r="BU233" s="14">
        <f t="shared" si="35"/>
        <v>-0.1872387245111248</v>
      </c>
      <c r="BV233" s="9">
        <f t="shared" ca="1" si="30"/>
        <v>-1.1213209582869241E-2</v>
      </c>
      <c r="BW233" s="9">
        <f t="shared" ca="1" si="31"/>
        <v>23.566426790417133</v>
      </c>
      <c r="BX233" s="9">
        <f ca="1">IF(primary_calibration!BI233=1,SUM(BW233,I233:BF233),0)</f>
        <v>54.149504025881626</v>
      </c>
      <c r="BY233">
        <f t="shared" ca="1" si="32"/>
        <v>54.950236063232921</v>
      </c>
    </row>
    <row r="234" spans="1:77">
      <c r="A234">
        <v>131210055</v>
      </c>
      <c r="B234" t="s">
        <v>118</v>
      </c>
      <c r="C234" t="s">
        <v>311</v>
      </c>
      <c r="D234">
        <v>74.3</v>
      </c>
      <c r="E234">
        <v>75</v>
      </c>
      <c r="F234">
        <v>61.1</v>
      </c>
      <c r="G234">
        <v>61.6</v>
      </c>
      <c r="H234">
        <f t="shared" ca="1" si="33"/>
        <v>61.746465387647397</v>
      </c>
      <c r="I234" s="4">
        <f ca="1">IF(I$4=1, '2026gf_All'!I229+I$2*'2026gf_All'!I229*primary_calibration!I234,'2026gf_All'!I229+I$3*'2026gf_All'!I229*primary_calibration!I234)</f>
        <v>0.98380712636297019</v>
      </c>
      <c r="J234" s="4">
        <f ca="1">IF(J$4=1, '2026gf_All'!J229+J$2*'2026gf_All'!J229*primary_calibration!J234,'2026gf_All'!J229+J$3*'2026gf_All'!J229*primary_calibration!J234)</f>
        <v>2.5828854758623537E-2</v>
      </c>
      <c r="K234" s="4">
        <f ca="1">IF(K$4=1, '2026gf_All'!K229+K$2*'2026gf_All'!K229*primary_calibration!K234,'2026gf_All'!K229+K$3*'2026gf_All'!K229*primary_calibration!K234)</f>
        <v>0.17165948486113627</v>
      </c>
      <c r="L234" s="4">
        <f ca="1">IF(L$4=1, '2026gf_All'!L229+L$2*'2026gf_All'!L229*primary_calibration!L234,'2026gf_All'!L229+L$3*'2026gf_All'!L229*primary_calibration!L234)</f>
        <v>6.0797866553548296E-2</v>
      </c>
      <c r="M234" s="4">
        <f ca="1">IF(M$4=1, '2026gf_All'!M229+M$2*'2026gf_All'!M229*primary_calibration!M234,'2026gf_All'!M229+M$3*'2026gf_All'!M229*primary_calibration!M234)</f>
        <v>7.003316564319885E-2</v>
      </c>
      <c r="N234" s="4">
        <f ca="1">IF(N$4=1, '2026gf_All'!N229+N$2*'2026gf_All'!N229*primary_calibration!N234,'2026gf_All'!N229+N$3*'2026gf_All'!N229*primary_calibration!N234)</f>
        <v>8.9316757610417661E-3</v>
      </c>
      <c r="O234" s="4">
        <f ca="1">IF(O$4=1, '2026gf_All'!O229+O$2*'2026gf_All'!O229*primary_calibration!O234,'2026gf_All'!O229+O$3*'2026gf_All'!O229*primary_calibration!O234)</f>
        <v>1.4149605492782023E-2</v>
      </c>
      <c r="P234" s="4">
        <f ca="1">IF(P$4=1, '2026gf_All'!P229+P$2*'2026gf_All'!P229*primary_calibration!P234,'2026gf_All'!P229+P$3*'2026gf_All'!P229*primary_calibration!P234)</f>
        <v>2.2995934521745261E-3</v>
      </c>
      <c r="Q234" s="4">
        <f ca="1">IF(Q$4=1, '2026gf_All'!Q229+Q$2*'2026gf_All'!Q229*primary_calibration!Q234,'2026gf_All'!Q229+Q$3*'2026gf_All'!Q229*primary_calibration!Q234)</f>
        <v>0.12343544275522067</v>
      </c>
      <c r="R234" s="4">
        <f ca="1">IF(R$4=1, '2026gf_All'!R229+R$2*'2026gf_All'!R229*primary_calibration!R234,'2026gf_All'!R229+R$3*'2026gf_All'!R229*primary_calibration!R234)</f>
        <v>28.180794726610188</v>
      </c>
      <c r="S234" s="4">
        <f ca="1">IF(S$4=1, '2026gf_All'!S229+S$2*'2026gf_All'!S229*primary_calibration!S234,'2026gf_All'!S229+S$3*'2026gf_All'!S229*primary_calibration!S234)</f>
        <v>2.7036710962749542E-2</v>
      </c>
      <c r="T234" s="4">
        <f ca="1">IF(T$4=1, '2026gf_All'!T229+T$2*'2026gf_All'!T229*primary_calibration!T234,'2026gf_All'!T229+T$3*'2026gf_All'!T229*primary_calibration!T234)</f>
        <v>0.51800380717129568</v>
      </c>
      <c r="U234" s="4">
        <f ca="1">IF(U$4=1, '2026gf_All'!U229+U$2*'2026gf_All'!U229*primary_calibration!U234,'2026gf_All'!U229+U$3*'2026gf_All'!U229*primary_calibration!U234)</f>
        <v>0.65155663748661186</v>
      </c>
      <c r="V234" s="4">
        <f ca="1">IF(V$4=1, '2026gf_All'!V229+V$2*'2026gf_All'!V229*primary_calibration!V234,'2026gf_All'!V229+V$3*'2026gf_All'!V229*primary_calibration!V234)</f>
        <v>0.22306659977427146</v>
      </c>
      <c r="W234" s="4">
        <f ca="1">IF(W$4=1, '2026gf_All'!W229+W$2*'2026gf_All'!W229*primary_calibration!W234,'2026gf_All'!W229+W$3*'2026gf_All'!W229*primary_calibration!W234)</f>
        <v>6.1956838712112709E-2</v>
      </c>
      <c r="X234" s="4">
        <f ca="1">IF(X$4=1, '2026gf_All'!X229+X$2*'2026gf_All'!X229*primary_calibration!X234,'2026gf_All'!X229+X$3*'2026gf_All'!X229*primary_calibration!X234)</f>
        <v>1.0216185640750517</v>
      </c>
      <c r="Y234" s="4">
        <f ca="1">IF(Y$4=1, '2026gf_All'!Y229+Y$2*'2026gf_All'!Y229*primary_calibration!Y234,'2026gf_All'!Y229+Y$3*'2026gf_All'!Y229*primary_calibration!Y234)</f>
        <v>0.1602049337332965</v>
      </c>
      <c r="Z234" s="4">
        <f ca="1">IF(Z$4=1, '2026gf_All'!Z229+Z$2*'2026gf_All'!Z229*primary_calibration!Z234,'2026gf_All'!Z229+Z$3*'2026gf_All'!Z229*primary_calibration!Z234)</f>
        <v>4.5718318201558842E-4</v>
      </c>
      <c r="AA234" s="4">
        <f ca="1">IF(AA$4=1, '2026gf_All'!AA229+AA$2*'2026gf_All'!AA229*primary_calibration!AA234,'2026gf_All'!AA229+AA$3*'2026gf_All'!AA229*primary_calibration!AA234)</f>
        <v>4.6111820960917996E-2</v>
      </c>
      <c r="AB234" s="4">
        <f ca="1">IF(AB$4=1, '2026gf_All'!AB229+AB$2*'2026gf_All'!AB229*primary_calibration!AB234,'2026gf_All'!AB229+AB$3*'2026gf_All'!AB229*primary_calibration!AB234)</f>
        <v>2.8475628416744694E-3</v>
      </c>
      <c r="AC234" s="4">
        <f ca="1">IF(AC$4=1, '2026gf_All'!AC229+AC$2*'2026gf_All'!AC229*primary_calibration!AC234,'2026gf_All'!AC229+AC$3*'2026gf_All'!AC229*primary_calibration!AC234)</f>
        <v>6.059610495998078E-2</v>
      </c>
      <c r="AD234" s="4">
        <f ca="1">IF(AD$4=1, '2026gf_All'!AD229+AD$2*'2026gf_All'!AD229*primary_calibration!AD234,'2026gf_All'!AD229+AD$3*'2026gf_All'!AD229*primary_calibration!AD234)</f>
        <v>0.14038009598953821</v>
      </c>
      <c r="AE234" s="4">
        <f ca="1">IF(AE$4=1, '2026gf_All'!AE229+AE$2*'2026gf_All'!AE229*primary_calibration!AE234,'2026gf_All'!AE229+AE$3*'2026gf_All'!AE229*primary_calibration!AE234)</f>
        <v>0.12627171175840729</v>
      </c>
      <c r="AF234" s="4">
        <f ca="1">IF(AF$4=1, '2026gf_All'!AF229+AF$2*'2026gf_All'!AF229*primary_calibration!AF234,'2026gf_All'!AF229+AF$3*'2026gf_All'!AF229*primary_calibration!AF234)</f>
        <v>0.21650833838313466</v>
      </c>
      <c r="AG234" s="4">
        <f ca="1">IF(AG$4=1, '2026gf_All'!AG229+AG$2*'2026gf_All'!AG229*primary_calibration!AG234,'2026gf_All'!AG229+AG$3*'2026gf_All'!AG229*primary_calibration!AG234)</f>
        <v>5.391081136907537E-2</v>
      </c>
      <c r="AH234" s="4">
        <f ca="1">IF(AH$4=1, '2026gf_All'!AH229+AH$2*'2026gf_All'!AH229*primary_calibration!AH234,'2026gf_All'!AH229+AH$3*'2026gf_All'!AH229*primary_calibration!AH234)</f>
        <v>7.5197376918215958E-2</v>
      </c>
      <c r="AI234" s="4">
        <f ca="1">IF(AI$4=1, '2026gf_All'!AI229+AI$2*'2026gf_All'!AI229*primary_calibration!AI234,'2026gf_All'!AI229+AI$3*'2026gf_All'!AI229*primary_calibration!AI234)</f>
        <v>1.7968640053175652E-2</v>
      </c>
      <c r="AJ234" s="4">
        <f ca="1">IF(AJ$4=1, '2026gf_All'!AJ229+AJ$2*'2026gf_All'!AJ229*primary_calibration!AJ234,'2026gf_All'!AJ229+AJ$3*'2026gf_All'!AJ229*primary_calibration!AJ234)</f>
        <v>4.5255519375128758E-4</v>
      </c>
      <c r="AK234" s="4">
        <f ca="1">IF(AK$4=1, '2026gf_All'!AK229+AK$2*'2026gf_All'!AK229*primary_calibration!AK234,'2026gf_All'!AK229+AK$3*'2026gf_All'!AK229*primary_calibration!AK234)</f>
        <v>3.9996123770337726E-2</v>
      </c>
      <c r="AL234" s="4">
        <f ca="1">IF(AL$4=1, '2026gf_All'!AL229+AL$2*'2026gf_All'!AL229*primary_calibration!AL234,'2026gf_All'!AL229+AL$3*'2026gf_All'!AL229*primary_calibration!AL234)</f>
        <v>7.0332638155321731E-2</v>
      </c>
      <c r="AM234" s="4">
        <f ca="1">IF(AM$4=1, '2026gf_All'!AM229+AM$2*'2026gf_All'!AM229*primary_calibration!AM234,'2026gf_All'!AM229+AM$3*'2026gf_All'!AM229*primary_calibration!AM234)</f>
        <v>5.7324400788970477E-2</v>
      </c>
      <c r="AN234" s="4">
        <f ca="1">IF(AN$4=1, '2026gf_All'!AN229+AN$2*'2026gf_All'!AN229*primary_calibration!AN234,'2026gf_All'!AN229+AN$3*'2026gf_All'!AN229*primary_calibration!AN234)</f>
        <v>0.62765933148651543</v>
      </c>
      <c r="AO234" s="4">
        <f ca="1">IF(AO$4=1, '2026gf_All'!AO229+AO$2*'2026gf_All'!AO229*primary_calibration!AO234,'2026gf_All'!AO229+AO$3*'2026gf_All'!AO229*primary_calibration!AO234)</f>
        <v>6.2666231512573514E-2</v>
      </c>
      <c r="AP234" s="4">
        <f ca="1">IF(AP$4=1, '2026gf_All'!AP229+AP$2*'2026gf_All'!AP229*primary_calibration!AP234,'2026gf_All'!AP229+AP$3*'2026gf_All'!AP229*primary_calibration!AP234)</f>
        <v>0.17627040901996777</v>
      </c>
      <c r="AQ234" s="4">
        <f ca="1">IF(AQ$4=1, '2026gf_All'!AQ229+AQ$2*'2026gf_All'!AQ229*primary_calibration!AQ234,'2026gf_All'!AQ229+AQ$3*'2026gf_All'!AQ229*primary_calibration!AQ234)</f>
        <v>9.205889785270388E-2</v>
      </c>
      <c r="AR234" s="4">
        <f ca="1">IF(AR$4=1, '2026gf_All'!AR229+AR$2*'2026gf_All'!AR229*primary_calibration!AR234,'2026gf_All'!AR229+AR$3*'2026gf_All'!AR229*primary_calibration!AR234)</f>
        <v>2.1234112628423358E-2</v>
      </c>
      <c r="AS234" s="4">
        <f ca="1">IF(AS$4=1, '2026gf_All'!AS229+AS$2*'2026gf_All'!AS229*primary_calibration!AS234,'2026gf_All'!AS229+AS$3*'2026gf_All'!AS229*primary_calibration!AS234)</f>
        <v>9.4032661612116222E-2</v>
      </c>
      <c r="AT234" s="4">
        <f ca="1">IF(AT$4=1, '2026gf_All'!AT229+AT$2*'2026gf_All'!AT229*primary_calibration!AT234,'2026gf_All'!AT229+AT$3*'2026gf_All'!AT229*primary_calibration!AT234)</f>
        <v>5.1477724578031841E-4</v>
      </c>
      <c r="AU234" s="4">
        <f ca="1">IF(AU$4=1, '2026gf_All'!AU229+AU$2*'2026gf_All'!AU229*primary_calibration!AU234,'2026gf_All'!AU229+AU$3*'2026gf_All'!AU229*primary_calibration!AU234)</f>
        <v>0.7257624757811787</v>
      </c>
      <c r="AV234" s="4">
        <f ca="1">IF(AV$4=1, '2026gf_All'!AV229+AV$2*'2026gf_All'!AV229*primary_calibration!AV234,'2026gf_All'!AV229+AV$3*'2026gf_All'!AV229*primary_calibration!AV234)</f>
        <v>2.7136224078326353E-2</v>
      </c>
      <c r="AW234" s="4">
        <f ca="1">IF(AW$4=1, '2026gf_All'!AW229+AW$2*'2026gf_All'!AW229*primary_calibration!AW234,'2026gf_All'!AW229+AW$3*'2026gf_All'!AW229*primary_calibration!AW234)</f>
        <v>1.9364377677548699</v>
      </c>
      <c r="AX234" s="4">
        <f ca="1">IF(AX$4=1, '2026gf_All'!AX229+AX$2*'2026gf_All'!AX229*primary_calibration!AX234,'2026gf_All'!AX229+AX$3*'2026gf_All'!AX229*primary_calibration!AX234)</f>
        <v>0.45622146145263132</v>
      </c>
      <c r="AY234" s="4">
        <f ca="1">IF(AY$4=1, '2026gf_All'!AY229+AY$2*'2026gf_All'!AY229*primary_calibration!AY234,'2026gf_All'!AY229+AY$3*'2026gf_All'!AY229*primary_calibration!AY234)</f>
        <v>4.733956230448802E-2</v>
      </c>
      <c r="AZ234" s="4">
        <f ca="1">IF(AZ$4=1, '2026gf_All'!AZ229+AZ$2*'2026gf_All'!AZ229*primary_calibration!AZ234,'2026gf_All'!AZ229+AZ$3*'2026gf_All'!AZ229*primary_calibration!AZ234)</f>
        <v>2.3032408906102352E-4</v>
      </c>
      <c r="BA234" s="4">
        <f ca="1">IF(BA$4=1, '2026gf_All'!BA229+BA$2*'2026gf_All'!BA229*primary_calibration!BA234,'2026gf_All'!BA229+BA$3*'2026gf_All'!BA229*primary_calibration!BA234)</f>
        <v>0.2286638606026874</v>
      </c>
      <c r="BB234" s="4">
        <f ca="1">IF(BB$4=1, '2026gf_All'!BB229+BB$2*'2026gf_All'!BB229*primary_calibration!BB234,'2026gf_All'!BB229+BB$3*'2026gf_All'!BB229*primary_calibration!BB234)</f>
        <v>2.9654056156831816E-2</v>
      </c>
      <c r="BC234" s="4">
        <f ca="1">IF(BC$4=1, '2026gf_All'!BC229+BC$2*'2026gf_All'!BC229*primary_calibration!BC234,'2026gf_All'!BC229+BC$3*'2026gf_All'!BC229*primary_calibration!BC234)</f>
        <v>0.11456024539220332</v>
      </c>
      <c r="BD234" s="4">
        <f ca="1">IF(BD$4=1, '2026gf_All'!BD229+BD$2*'2026gf_All'!BD229*primary_calibration!BD234,'2026gf_All'!BD229+BD$3*'2026gf_All'!BD229*primary_calibration!BD234)</f>
        <v>0.15370109913477767</v>
      </c>
      <c r="BE234" s="4">
        <f ca="1">IF(BE$4=1, '2026gf_All'!BE229+BE$2*'2026gf_All'!BE229*primary_calibration!BE234,'2026gf_All'!BE229+BE$3*'2026gf_All'!BE229*primary_calibration!BE234)</f>
        <v>9.1177224290055814E-2</v>
      </c>
      <c r="BF234" s="4">
        <f ca="1">IF(BF$4=1, '2026gf_All'!BF229+BF$2*'2026gf_All'!BF229*primary_calibration!BF234,'2026gf_All'!BF229+BF$3*'2026gf_All'!BF229*primary_calibration!BF234)</f>
        <v>6.6979505689934923E-3</v>
      </c>
      <c r="BG234" s="31">
        <f>'2026gf_All'!BG229</f>
        <v>0.17061999999999999</v>
      </c>
      <c r="BH234" s="31">
        <f>'2026gf_All'!BH229</f>
        <v>0.23707</v>
      </c>
      <c r="BI234" s="31">
        <f>'2026gf_All'!BI229</f>
        <v>0.26544000000000001</v>
      </c>
      <c r="BJ234" s="31">
        <f>'2026gf_All'!BJ229</f>
        <v>0.90985000000000005</v>
      </c>
      <c r="BK234" s="31">
        <f>'2026gf_All'!BK229</f>
        <v>15.96543</v>
      </c>
      <c r="BL234" s="31">
        <f>'2026gf_All'!BL229</f>
        <v>5.6050000000000004</v>
      </c>
      <c r="BM234" s="33">
        <f t="shared" si="34"/>
        <v>23.153410000000001</v>
      </c>
      <c r="BN234" s="9">
        <f t="shared" ca="1" si="27"/>
        <v>38.105555671454972</v>
      </c>
      <c r="BO234" s="10">
        <f>'2023gf_All'!BM229</f>
        <v>22.907230000000002</v>
      </c>
      <c r="BP234" s="10">
        <f>'2023gf_All'!BN229</f>
        <v>40.792629999999996</v>
      </c>
      <c r="BQ234" s="10">
        <f>'2026gf_All'!BM229</f>
        <v>23.153410000000001</v>
      </c>
      <c r="BR234" s="10">
        <f>'2026gf_All'!BN229</f>
        <v>37.947340000000004</v>
      </c>
      <c r="BS234">
        <f t="shared" si="28"/>
        <v>-0.24617999999999896</v>
      </c>
      <c r="BT234">
        <f t="shared" si="29"/>
        <v>2.8452899999999914</v>
      </c>
      <c r="BU234" s="14">
        <f t="shared" si="35"/>
        <v>-8.6521936252543577E-2</v>
      </c>
      <c r="BV234" s="9">
        <f t="shared" ca="1" si="30"/>
        <v>-1.3689126239780145E-2</v>
      </c>
      <c r="BW234" s="9">
        <f t="shared" ca="1" si="31"/>
        <v>23.139720873760222</v>
      </c>
      <c r="BX234" s="9">
        <f ca="1">IF(primary_calibration!BI234=1,SUM(BW234,I234:BF234),0)</f>
        <v>61.245276545215198</v>
      </c>
      <c r="BY234">
        <f t="shared" ca="1" si="32"/>
        <v>61.746465387647397</v>
      </c>
    </row>
    <row r="235" spans="1:77">
      <c r="A235">
        <v>131350002</v>
      </c>
      <c r="B235" t="s">
        <v>118</v>
      </c>
      <c r="C235" t="s">
        <v>312</v>
      </c>
      <c r="D235">
        <v>70.7</v>
      </c>
      <c r="E235">
        <v>72</v>
      </c>
      <c r="F235">
        <v>54.2</v>
      </c>
      <c r="G235">
        <v>55.2</v>
      </c>
      <c r="H235">
        <f t="shared" ca="1" si="33"/>
        <v>55.493262402569599</v>
      </c>
      <c r="I235" s="4">
        <f ca="1">IF(I$4=1, '2026gf_All'!I230+I$2*'2026gf_All'!I230*primary_calibration!I235,'2026gf_All'!I230+I$3*'2026gf_All'!I230*primary_calibration!I235)</f>
        <v>1.7136144074289474</v>
      </c>
      <c r="J235" s="4">
        <f ca="1">IF(J$4=1, '2026gf_All'!J230+J$2*'2026gf_All'!J230*primary_calibration!J235,'2026gf_All'!J230+J$3*'2026gf_All'!J230*primary_calibration!J235)</f>
        <v>1.2809836017472718E-2</v>
      </c>
      <c r="K235" s="4">
        <f ca="1">IF(K$4=1, '2026gf_All'!K230+K$2*'2026gf_All'!K230*primary_calibration!K235,'2026gf_All'!K230+K$3*'2026gf_All'!K230*primary_calibration!K235)</f>
        <v>0.1326200582110296</v>
      </c>
      <c r="L235" s="4">
        <f ca="1">IF(L$4=1, '2026gf_All'!L230+L$2*'2026gf_All'!L230*primary_calibration!L235,'2026gf_All'!L230+L$3*'2026gf_All'!L230*primary_calibration!L235)</f>
        <v>3.9038385099739871E-2</v>
      </c>
      <c r="M235" s="4">
        <f ca="1">IF(M$4=1, '2026gf_All'!M230+M$2*'2026gf_All'!M230*primary_calibration!M235,'2026gf_All'!M230+M$3*'2026gf_All'!M230*primary_calibration!M235)</f>
        <v>4.6671175489731709E-2</v>
      </c>
      <c r="N235" s="4">
        <f ca="1">IF(N$4=1, '2026gf_All'!N230+N$2*'2026gf_All'!N230*primary_calibration!N235,'2026gf_All'!N230+N$3*'2026gf_All'!N230*primary_calibration!N235)</f>
        <v>1.699390645376298E-3</v>
      </c>
      <c r="O235" s="4">
        <f ca="1">IF(O$4=1, '2026gf_All'!O230+O$2*'2026gf_All'!O230*primary_calibration!O235,'2026gf_All'!O230+O$3*'2026gf_All'!O230*primary_calibration!O235)</f>
        <v>3.7264198406759402E-3</v>
      </c>
      <c r="P235" s="4">
        <f ca="1">IF(P$4=1, '2026gf_All'!P230+P$2*'2026gf_All'!P230*primary_calibration!P235,'2026gf_All'!P230+P$3*'2026gf_All'!P230*primary_calibration!P235)</f>
        <v>1.0399999999999999E-3</v>
      </c>
      <c r="Q235" s="4">
        <f ca="1">IF(Q$4=1, '2026gf_All'!Q230+Q$2*'2026gf_All'!Q230*primary_calibration!Q235,'2026gf_All'!Q230+Q$3*'2026gf_All'!Q230*primary_calibration!Q235)</f>
        <v>1.1078456172543376</v>
      </c>
      <c r="R235" s="4">
        <f ca="1">IF(R$4=1, '2026gf_All'!R230+R$2*'2026gf_All'!R230*primary_calibration!R235,'2026gf_All'!R230+R$3*'2026gf_All'!R230*primary_calibration!R235)</f>
        <v>23.741403664907882</v>
      </c>
      <c r="S235" s="4">
        <f ca="1">IF(S$4=1, '2026gf_All'!S230+S$2*'2026gf_All'!S230*primary_calibration!S235,'2026gf_All'!S230+S$3*'2026gf_All'!S230*primary_calibration!S235)</f>
        <v>2.7246709695843863E-2</v>
      </c>
      <c r="T235" s="4">
        <f ca="1">IF(T$4=1, '2026gf_All'!T230+T$2*'2026gf_All'!T230*primary_calibration!T235,'2026gf_All'!T230+T$3*'2026gf_All'!T230*primary_calibration!T235)</f>
        <v>0.42121638760159558</v>
      </c>
      <c r="U235" s="4">
        <f ca="1">IF(U$4=1, '2026gf_All'!U230+U$2*'2026gf_All'!U230*primary_calibration!U235,'2026gf_All'!U230+U$3*'2026gf_All'!U230*primary_calibration!U235)</f>
        <v>0.49382956644310094</v>
      </c>
      <c r="V235" s="4">
        <f ca="1">IF(V$4=1, '2026gf_All'!V230+V$2*'2026gf_All'!V230*primary_calibration!V235,'2026gf_All'!V230+V$3*'2026gf_All'!V230*primary_calibration!V235)</f>
        <v>0.1377808143150821</v>
      </c>
      <c r="W235" s="4">
        <f ca="1">IF(W$4=1, '2026gf_All'!W230+W$2*'2026gf_All'!W230*primary_calibration!W235,'2026gf_All'!W230+W$3*'2026gf_All'!W230*primary_calibration!W235)</f>
        <v>8.1349144555128358E-2</v>
      </c>
      <c r="X235" s="4">
        <f ca="1">IF(X$4=1, '2026gf_All'!X230+X$2*'2026gf_All'!X230*primary_calibration!X235,'2026gf_All'!X230+X$3*'2026gf_All'!X230*primary_calibration!X235)</f>
        <v>0.58981675297446667</v>
      </c>
      <c r="Y235" s="4">
        <f ca="1">IF(Y$4=1, '2026gf_All'!Y230+Y$2*'2026gf_All'!Y230*primary_calibration!Y235,'2026gf_All'!Y230+Y$3*'2026gf_All'!Y230*primary_calibration!Y235)</f>
        <v>8.9313857706053421E-2</v>
      </c>
      <c r="Z235" s="4">
        <f ca="1">IF(Z$4=1, '2026gf_All'!Z230+Z$2*'2026gf_All'!Z230*primary_calibration!Z235,'2026gf_All'!Z230+Z$3*'2026gf_All'!Z230*primary_calibration!Z235)</f>
        <v>3.1337437569828791E-4</v>
      </c>
      <c r="AA235" s="4">
        <f ca="1">IF(AA$4=1, '2026gf_All'!AA230+AA$2*'2026gf_All'!AA230*primary_calibration!AA235,'2026gf_All'!AA230+AA$3*'2026gf_All'!AA230*primary_calibration!AA235)</f>
        <v>1.9773290225862671E-2</v>
      </c>
      <c r="AB235" s="4">
        <f ca="1">IF(AB$4=1, '2026gf_All'!AB230+AB$2*'2026gf_All'!AB230*primary_calibration!AB235,'2026gf_All'!AB230+AB$3*'2026gf_All'!AB230*primary_calibration!AB235)</f>
        <v>2.084919463294547E-3</v>
      </c>
      <c r="AC235" s="4">
        <f ca="1">IF(AC$4=1, '2026gf_All'!AC230+AC$2*'2026gf_All'!AC230*primary_calibration!AC235,'2026gf_All'!AC230+AC$3*'2026gf_All'!AC230*primary_calibration!AC235)</f>
        <v>0.14952366848935886</v>
      </c>
      <c r="AD235" s="4">
        <f ca="1">IF(AD$4=1, '2026gf_All'!AD230+AD$2*'2026gf_All'!AD230*primary_calibration!AD235,'2026gf_All'!AD230+AD$3*'2026gf_All'!AD230*primary_calibration!AD235)</f>
        <v>0.15394932431266159</v>
      </c>
      <c r="AE235" s="4">
        <f ca="1">IF(AE$4=1, '2026gf_All'!AE230+AE$2*'2026gf_All'!AE230*primary_calibration!AE235,'2026gf_All'!AE230+AE$3*'2026gf_All'!AE230*primary_calibration!AE235)</f>
        <v>8.4188029997057545E-2</v>
      </c>
      <c r="AF235" s="4">
        <f ca="1">IF(AF$4=1, '2026gf_All'!AF230+AF$2*'2026gf_All'!AF230*primary_calibration!AF235,'2026gf_All'!AF230+AF$3*'2026gf_All'!AF230*primary_calibration!AF235)</f>
        <v>0.21964174611602669</v>
      </c>
      <c r="AG235" s="4">
        <f ca="1">IF(AG$4=1, '2026gf_All'!AG230+AG$2*'2026gf_All'!AG230*primary_calibration!AG235,'2026gf_All'!AG230+AG$3*'2026gf_All'!AG230*primary_calibration!AG235)</f>
        <v>4.0261958172001351E-2</v>
      </c>
      <c r="AH235" s="4">
        <f ca="1">IF(AH$4=1, '2026gf_All'!AH230+AH$2*'2026gf_All'!AH230*primary_calibration!AH235,'2026gf_All'!AH230+AH$3*'2026gf_All'!AH230*primary_calibration!AH235)</f>
        <v>7.4988164958204789E-2</v>
      </c>
      <c r="AI235" s="4">
        <f ca="1">IF(AI$4=1, '2026gf_All'!AI230+AI$2*'2026gf_All'!AI230*primary_calibration!AI235,'2026gf_All'!AI230+AI$3*'2026gf_All'!AI230*primary_calibration!AI235)</f>
        <v>1.1411829806845148E-2</v>
      </c>
      <c r="AJ235" s="4">
        <f ca="1">IF(AJ$4=1, '2026gf_All'!AJ230+AJ$2*'2026gf_All'!AJ230*primary_calibration!AJ235,'2026gf_All'!AJ230+AJ$3*'2026gf_All'!AJ230*primary_calibration!AJ235)</f>
        <v>4.5004405242781933E-4</v>
      </c>
      <c r="AK235" s="4">
        <f ca="1">IF(AK$4=1, '2026gf_All'!AK230+AK$2*'2026gf_All'!AK230*primary_calibration!AK235,'2026gf_All'!AK230+AK$3*'2026gf_All'!AK230*primary_calibration!AK235)</f>
        <v>8.4550079514859235E-3</v>
      </c>
      <c r="AL235" s="4">
        <f ca="1">IF(AL$4=1, '2026gf_All'!AL230+AL$2*'2026gf_All'!AL230*primary_calibration!AL235,'2026gf_All'!AL230+AL$3*'2026gf_All'!AL230*primary_calibration!AL235)</f>
        <v>5.0211918522458446E-2</v>
      </c>
      <c r="AM235" s="4">
        <f ca="1">IF(AM$4=1, '2026gf_All'!AM230+AM$2*'2026gf_All'!AM230*primary_calibration!AM235,'2026gf_All'!AM230+AM$3*'2026gf_All'!AM230*primary_calibration!AM235)</f>
        <v>2.0604693805036736E-2</v>
      </c>
      <c r="AN235" s="4">
        <f ca="1">IF(AN$4=1, '2026gf_All'!AN230+AN$2*'2026gf_All'!AN230*primary_calibration!AN235,'2026gf_All'!AN230+AN$3*'2026gf_All'!AN230*primary_calibration!AN235)</f>
        <v>0.39087582411423433</v>
      </c>
      <c r="AO235" s="4">
        <f ca="1">IF(AO$4=1, '2026gf_All'!AO230+AO$2*'2026gf_All'!AO230*primary_calibration!AO235,'2026gf_All'!AO230+AO$3*'2026gf_All'!AO230*primary_calibration!AO235)</f>
        <v>6.1883512100887682E-2</v>
      </c>
      <c r="AP235" s="4">
        <f ca="1">IF(AP$4=1, '2026gf_All'!AP230+AP$2*'2026gf_All'!AP230*primary_calibration!AP235,'2026gf_All'!AP230+AP$3*'2026gf_All'!AP230*primary_calibration!AP235)</f>
        <v>0.13944453111927288</v>
      </c>
      <c r="AQ235" s="4">
        <f ca="1">IF(AQ$4=1, '2026gf_All'!AQ230+AQ$2*'2026gf_All'!AQ230*primary_calibration!AQ235,'2026gf_All'!AQ230+AQ$3*'2026gf_All'!AQ230*primary_calibration!AQ235)</f>
        <v>0.11796498013140051</v>
      </c>
      <c r="AR235" s="4">
        <f ca="1">IF(AR$4=1, '2026gf_All'!AR230+AR$2*'2026gf_All'!AR230*primary_calibration!AR235,'2026gf_All'!AR230+AR$3*'2026gf_All'!AR230*primary_calibration!AR235)</f>
        <v>1.7111327544547385E-2</v>
      </c>
      <c r="AS235" s="4">
        <f ca="1">IF(AS$4=1, '2026gf_All'!AS230+AS$2*'2026gf_All'!AS230*primary_calibration!AS235,'2026gf_All'!AS230+AS$3*'2026gf_All'!AS230*primary_calibration!AS235)</f>
        <v>6.7332143045180676E-2</v>
      </c>
      <c r="AT235" s="4">
        <f ca="1">IF(AT$4=1, '2026gf_All'!AT230+AT$2*'2026gf_All'!AT230*primary_calibration!AT235,'2026gf_All'!AT230+AT$3*'2026gf_All'!AT230*primary_calibration!AT235)</f>
        <v>2.925466935225962E-4</v>
      </c>
      <c r="AU235" s="4">
        <f ca="1">IF(AU$4=1, '2026gf_All'!AU230+AU$2*'2026gf_All'!AU230*primary_calibration!AU235,'2026gf_All'!AU230+AU$3*'2026gf_All'!AU230*primary_calibration!AU235)</f>
        <v>0.63500391165392234</v>
      </c>
      <c r="AV235" s="4">
        <f ca="1">IF(AV$4=1, '2026gf_All'!AV230+AV$2*'2026gf_All'!AV230*primary_calibration!AV235,'2026gf_All'!AV230+AV$3*'2026gf_All'!AV230*primary_calibration!AV235)</f>
        <v>2.5219939056796037E-2</v>
      </c>
      <c r="AW235" s="4">
        <f ca="1">IF(AW$4=1, '2026gf_All'!AW230+AW$2*'2026gf_All'!AW230*primary_calibration!AW235,'2026gf_All'!AW230+AW$3*'2026gf_All'!AW230*primary_calibration!AW235)</f>
        <v>0.91208798203795116</v>
      </c>
      <c r="AX235" s="4">
        <f ca="1">IF(AX$4=1, '2026gf_All'!AX230+AX$2*'2026gf_All'!AX230*primary_calibration!AX235,'2026gf_All'!AX230+AX$3*'2026gf_All'!AX230*primary_calibration!AX235)</f>
        <v>0.3715147685857722</v>
      </c>
      <c r="AY235" s="4">
        <f ca="1">IF(AY$4=1, '2026gf_All'!AY230+AY$2*'2026gf_All'!AY230*primary_calibration!AY235,'2026gf_All'!AY230+AY$3*'2026gf_All'!AY230*primary_calibration!AY235)</f>
        <v>2.564682354270403E-2</v>
      </c>
      <c r="AZ235" s="4">
        <f ca="1">IF(AZ$4=1, '2026gf_All'!AZ230+AZ$2*'2026gf_All'!AZ230*primary_calibration!AZ235,'2026gf_All'!AZ230+AZ$3*'2026gf_All'!AZ230*primary_calibration!AZ235)</f>
        <v>3.3298763833490818E-4</v>
      </c>
      <c r="BA235" s="4">
        <f ca="1">IF(BA$4=1, '2026gf_All'!BA230+BA$2*'2026gf_All'!BA230*primary_calibration!BA235,'2026gf_All'!BA230+BA$3*'2026gf_All'!BA230*primary_calibration!BA235)</f>
        <v>9.2433468609428249E-2</v>
      </c>
      <c r="BB235" s="4">
        <f ca="1">IF(BB$4=1, '2026gf_All'!BB230+BB$2*'2026gf_All'!BB230*primary_calibration!BB235,'2026gf_All'!BB230+BB$3*'2026gf_All'!BB230*primary_calibration!BB235)</f>
        <v>2.6807694553785177E-2</v>
      </c>
      <c r="BC235" s="4">
        <f ca="1">IF(BC$4=1, '2026gf_All'!BC230+BC$2*'2026gf_All'!BC230*primary_calibration!BC235,'2026gf_All'!BC230+BC$3*'2026gf_All'!BC230*primary_calibration!BC235)</f>
        <v>6.9051857289525148E-2</v>
      </c>
      <c r="BD235" s="4">
        <f ca="1">IF(BD$4=1, '2026gf_All'!BD230+BD$2*'2026gf_All'!BD230*primary_calibration!BD235,'2026gf_All'!BD230+BD$3*'2026gf_All'!BD230*primary_calibration!BD235)</f>
        <v>0.15909050765586125</v>
      </c>
      <c r="BE235" s="4">
        <f ca="1">IF(BE$4=1, '2026gf_All'!BE230+BE$2*'2026gf_All'!BE230*primary_calibration!BE235,'2026gf_All'!BE230+BE$3*'2026gf_All'!BE230*primary_calibration!BE235)</f>
        <v>8.0363173088677256E-2</v>
      </c>
      <c r="BF235" s="4">
        <f ca="1">IF(BF$4=1, '2026gf_All'!BF230+BF$2*'2026gf_All'!BF230*primary_calibration!BF235,'2026gf_All'!BF230+BF$3*'2026gf_All'!BF230*primary_calibration!BF235)</f>
        <v>3.8441733183643715E-3</v>
      </c>
      <c r="BG235" s="31">
        <f>'2026gf_All'!BG230</f>
        <v>0.20899999999999999</v>
      </c>
      <c r="BH235" s="31">
        <f>'2026gf_All'!BH230</f>
        <v>0.37733</v>
      </c>
      <c r="BI235" s="31">
        <f>'2026gf_All'!BI230</f>
        <v>0.41813</v>
      </c>
      <c r="BJ235" s="31">
        <f>'2026gf_All'!BJ230</f>
        <v>0.63609000000000004</v>
      </c>
      <c r="BK235" s="31">
        <f>'2026gf_All'!BK230</f>
        <v>13.907500000000001</v>
      </c>
      <c r="BL235" s="31">
        <f>'2026gf_All'!BL230</f>
        <v>6.2732900000000003</v>
      </c>
      <c r="BM235" s="33">
        <f t="shared" si="34"/>
        <v>21.821339999999999</v>
      </c>
      <c r="BN235" s="9">
        <f t="shared" ca="1" si="27"/>
        <v>32.673182310215061</v>
      </c>
      <c r="BO235" s="10">
        <f>'2023gf_All'!BM230</f>
        <v>21.737009999999998</v>
      </c>
      <c r="BP235" s="10">
        <f>'2023gf_All'!BN230</f>
        <v>36.163200000000003</v>
      </c>
      <c r="BQ235" s="10">
        <f>'2026gf_All'!BM230</f>
        <v>21.821339999999999</v>
      </c>
      <c r="BR235" s="10">
        <f>'2026gf_All'!BN230</f>
        <v>32.378179999999993</v>
      </c>
      <c r="BS235">
        <f t="shared" si="28"/>
        <v>-8.4330000000001348E-2</v>
      </c>
      <c r="BT235">
        <f t="shared" si="29"/>
        <v>3.78502000000001</v>
      </c>
      <c r="BU235" s="14">
        <f t="shared" si="35"/>
        <v>-2.2279935112628501E-2</v>
      </c>
      <c r="BV235" s="9">
        <f t="shared" ca="1" si="30"/>
        <v>-6.5726323296672207E-3</v>
      </c>
      <c r="BW235" s="9">
        <f t="shared" ca="1" si="31"/>
        <v>21.814767367670331</v>
      </c>
      <c r="BX235" s="9">
        <f ca="1">IF(primary_calibration!BI235=1,SUM(BW235,I235:BF235),0)</f>
        <v>54.487949677885368</v>
      </c>
      <c r="BY235">
        <f t="shared" ca="1" si="32"/>
        <v>55.493262402569599</v>
      </c>
    </row>
    <row r="236" spans="1:77">
      <c r="A236">
        <v>131510002</v>
      </c>
      <c r="B236" t="s">
        <v>118</v>
      </c>
      <c r="C236" t="s">
        <v>313</v>
      </c>
      <c r="D236">
        <v>72</v>
      </c>
      <c r="E236">
        <v>74</v>
      </c>
      <c r="F236">
        <v>57.9</v>
      </c>
      <c r="G236">
        <v>59.5</v>
      </c>
      <c r="H236">
        <f t="shared" ca="1" si="33"/>
        <v>59.838454327487135</v>
      </c>
      <c r="I236" s="4">
        <f ca="1">IF(I$4=1, '2026gf_All'!I231+I$2*'2026gf_All'!I231*primary_calibration!I236,'2026gf_All'!I231+I$3*'2026gf_All'!I231*primary_calibration!I236)</f>
        <v>1.6498804001932577</v>
      </c>
      <c r="J236" s="4">
        <f ca="1">IF(J$4=1, '2026gf_All'!J231+J$2*'2026gf_All'!J231*primary_calibration!J236,'2026gf_All'!J231+J$3*'2026gf_All'!J231*primary_calibration!J236)</f>
        <v>3.0141178624956893E-2</v>
      </c>
      <c r="K236" s="4">
        <f ca="1">IF(K$4=1, '2026gf_All'!K231+K$2*'2026gf_All'!K231*primary_calibration!K236,'2026gf_All'!K231+K$3*'2026gf_All'!K231*primary_calibration!K236)</f>
        <v>0.34048736316413503</v>
      </c>
      <c r="L236" s="4">
        <f ca="1">IF(L$4=1, '2026gf_All'!L231+L$2*'2026gf_All'!L231*primary_calibration!L236,'2026gf_All'!L231+L$3*'2026gf_All'!L231*primary_calibration!L236)</f>
        <v>5.8207771704318158E-2</v>
      </c>
      <c r="M236" s="4">
        <f ca="1">IF(M$4=1, '2026gf_All'!M231+M$2*'2026gf_All'!M231*primary_calibration!M236,'2026gf_All'!M231+M$3*'2026gf_All'!M231*primary_calibration!M236)</f>
        <v>5.0511510395619935E-2</v>
      </c>
      <c r="N236" s="4">
        <f ca="1">IF(N$4=1, '2026gf_All'!N231+N$2*'2026gf_All'!N231*primary_calibration!N236,'2026gf_All'!N231+N$3*'2026gf_All'!N231*primary_calibration!N236)</f>
        <v>1.4108439726109059E-2</v>
      </c>
      <c r="O236" s="4">
        <f ca="1">IF(O$4=1, '2026gf_All'!O231+O$2*'2026gf_All'!O231*primary_calibration!O236,'2026gf_All'!O231+O$3*'2026gf_All'!O231*primary_calibration!O236)</f>
        <v>1.3557958993246666E-2</v>
      </c>
      <c r="P236" s="4">
        <f ca="1">IF(P$4=1, '2026gf_All'!P231+P$2*'2026gf_All'!P231*primary_calibration!P236,'2026gf_All'!P231+P$3*'2026gf_All'!P231*primary_calibration!P236)</f>
        <v>3.9122817017428584E-3</v>
      </c>
      <c r="Q236" s="4">
        <f ca="1">IF(Q$4=1, '2026gf_All'!Q231+Q$2*'2026gf_All'!Q231*primary_calibration!Q236,'2026gf_All'!Q231+Q$3*'2026gf_All'!Q231*primary_calibration!Q236)</f>
        <v>0.14953277371677415</v>
      </c>
      <c r="R236" s="4">
        <f ca="1">IF(R$4=1, '2026gf_All'!R231+R$2*'2026gf_All'!R231*primary_calibration!R236,'2026gf_All'!R231+R$3*'2026gf_All'!R231*primary_calibration!R236)</f>
        <v>19.629165934465142</v>
      </c>
      <c r="S236" s="4">
        <f ca="1">IF(S$4=1, '2026gf_All'!S231+S$2*'2026gf_All'!S231*primary_calibration!S236,'2026gf_All'!S231+S$3*'2026gf_All'!S231*primary_calibration!S236)</f>
        <v>3.4427309647052949E-2</v>
      </c>
      <c r="T236" s="4">
        <f ca="1">IF(T$4=1, '2026gf_All'!T231+T$2*'2026gf_All'!T231*primary_calibration!T236,'2026gf_All'!T231+T$3*'2026gf_All'!T231*primary_calibration!T236)</f>
        <v>0.66450097188548363</v>
      </c>
      <c r="U236" s="4">
        <f ca="1">IF(U$4=1, '2026gf_All'!U231+U$2*'2026gf_All'!U231*primary_calibration!U236,'2026gf_All'!U231+U$3*'2026gf_All'!U231*primary_calibration!U236)</f>
        <v>0.72970312263816162</v>
      </c>
      <c r="V236" s="4">
        <f ca="1">IF(V$4=1, '2026gf_All'!V231+V$2*'2026gf_All'!V231*primary_calibration!V236,'2026gf_All'!V231+V$3*'2026gf_All'!V231*primary_calibration!V236)</f>
        <v>0.24994627856209567</v>
      </c>
      <c r="W236" s="4">
        <f ca="1">IF(W$4=1, '2026gf_All'!W231+W$2*'2026gf_All'!W231*primary_calibration!W236,'2026gf_All'!W231+W$3*'2026gf_All'!W231*primary_calibration!W236)</f>
        <v>8.0085196936879322E-2</v>
      </c>
      <c r="X236" s="4">
        <f ca="1">IF(X$4=1, '2026gf_All'!X231+X$2*'2026gf_All'!X231*primary_calibration!X236,'2026gf_All'!X231+X$3*'2026gf_All'!X231*primary_calibration!X236)</f>
        <v>0.79533410505465796</v>
      </c>
      <c r="Y236" s="4">
        <f ca="1">IF(Y$4=1, '2026gf_All'!Y231+Y$2*'2026gf_All'!Y231*primary_calibration!Y236,'2026gf_All'!Y231+Y$3*'2026gf_All'!Y231*primary_calibration!Y236)</f>
        <v>0.28023028696245639</v>
      </c>
      <c r="Z236" s="4">
        <f ca="1">IF(Z$4=1, '2026gf_All'!Z231+Z$2*'2026gf_All'!Z231*primary_calibration!Z236,'2026gf_All'!Z231+Z$3*'2026gf_All'!Z231*primary_calibration!Z236)</f>
        <v>1.1239307371868252E-2</v>
      </c>
      <c r="AA236" s="4">
        <f ca="1">IF(AA$4=1, '2026gf_All'!AA231+AA$2*'2026gf_All'!AA231*primary_calibration!AA236,'2026gf_All'!AA231+AA$3*'2026gf_All'!AA231*primary_calibration!AA236)</f>
        <v>6.6980326776930346E-2</v>
      </c>
      <c r="AB236" s="4">
        <f ca="1">IF(AB$4=1, '2026gf_All'!AB231+AB$2*'2026gf_All'!AB231*primary_calibration!AB236,'2026gf_All'!AB231+AB$3*'2026gf_All'!AB231*primary_calibration!AB236)</f>
        <v>2.9017602576316109E-2</v>
      </c>
      <c r="AC236" s="4">
        <f ca="1">IF(AC$4=1, '2026gf_All'!AC231+AC$2*'2026gf_All'!AC231*primary_calibration!AC236,'2026gf_All'!AC231+AC$3*'2026gf_All'!AC231*primary_calibration!AC236)</f>
        <v>0.16609709125982822</v>
      </c>
      <c r="AD236" s="4">
        <f ca="1">IF(AD$4=1, '2026gf_All'!AD231+AD$2*'2026gf_All'!AD231*primary_calibration!AD236,'2026gf_All'!AD231+AD$3*'2026gf_All'!AD231*primary_calibration!AD236)</f>
        <v>0.16741566157363133</v>
      </c>
      <c r="AE236" s="4">
        <f ca="1">IF(AE$4=1, '2026gf_All'!AE231+AE$2*'2026gf_All'!AE231*primary_calibration!AE236,'2026gf_All'!AE231+AE$3*'2026gf_All'!AE231*primary_calibration!AE236)</f>
        <v>0.27848899352292461</v>
      </c>
      <c r="AF236" s="4">
        <f ca="1">IF(AF$4=1, '2026gf_All'!AF231+AF$2*'2026gf_All'!AF231*primary_calibration!AF236,'2026gf_All'!AF231+AF$3*'2026gf_All'!AF231*primary_calibration!AF236)</f>
        <v>0.4264327070304898</v>
      </c>
      <c r="AG236" s="4">
        <f ca="1">IF(AG$4=1, '2026gf_All'!AG231+AG$2*'2026gf_All'!AG231*primary_calibration!AG236,'2026gf_All'!AG231+AG$3*'2026gf_All'!AG231*primary_calibration!AG236)</f>
        <v>8.8947584798093518E-2</v>
      </c>
      <c r="AH236" s="4">
        <f ca="1">IF(AH$4=1, '2026gf_All'!AH231+AH$2*'2026gf_All'!AH231*primary_calibration!AH236,'2026gf_All'!AH231+AH$3*'2026gf_All'!AH231*primary_calibration!AH236)</f>
        <v>9.110060101973963E-2</v>
      </c>
      <c r="AI236" s="4">
        <f ca="1">IF(AI$4=1, '2026gf_All'!AI231+AI$2*'2026gf_All'!AI231*primary_calibration!AI236,'2026gf_All'!AI231+AI$3*'2026gf_All'!AI231*primary_calibration!AI236)</f>
        <v>1.653511494135574E-2</v>
      </c>
      <c r="AJ236" s="4">
        <f ca="1">IF(AJ$4=1, '2026gf_All'!AJ231+AJ$2*'2026gf_All'!AJ231*primary_calibration!AJ236,'2026gf_All'!AJ231+AJ$3*'2026gf_All'!AJ231*primary_calibration!AJ236)</f>
        <v>9.4395160168044886E-3</v>
      </c>
      <c r="AK236" s="4">
        <f ca="1">IF(AK$4=1, '2026gf_All'!AK231+AK$2*'2026gf_All'!AK231*primary_calibration!AK236,'2026gf_All'!AK231+AK$3*'2026gf_All'!AK231*primary_calibration!AK236)</f>
        <v>5.8434999763134585E-2</v>
      </c>
      <c r="AL236" s="4">
        <f ca="1">IF(AL$4=1, '2026gf_All'!AL231+AL$2*'2026gf_All'!AL231*primary_calibration!AL236,'2026gf_All'!AL231+AL$3*'2026gf_All'!AL231*primary_calibration!AL236)</f>
        <v>6.6218922176334516E-2</v>
      </c>
      <c r="AM236" s="4">
        <f ca="1">IF(AM$4=1, '2026gf_All'!AM231+AM$2*'2026gf_All'!AM231*primary_calibration!AM236,'2026gf_All'!AM231+AM$3*'2026gf_All'!AM231*primary_calibration!AM236)</f>
        <v>8.2994254012784929E-2</v>
      </c>
      <c r="AN236" s="4">
        <f ca="1">IF(AN$4=1, '2026gf_All'!AN231+AN$2*'2026gf_All'!AN231*primary_calibration!AN236,'2026gf_All'!AN231+AN$3*'2026gf_All'!AN231*primary_calibration!AN236)</f>
        <v>0.3913593548234981</v>
      </c>
      <c r="AO236" s="4">
        <f ca="1">IF(AO$4=1, '2026gf_All'!AO231+AO$2*'2026gf_All'!AO231*primary_calibration!AO236,'2026gf_All'!AO231+AO$3*'2026gf_All'!AO231*primary_calibration!AO236)</f>
        <v>7.7007024476588345E-2</v>
      </c>
      <c r="AP236" s="4">
        <f ca="1">IF(AP$4=1, '2026gf_All'!AP231+AP$2*'2026gf_All'!AP231*primary_calibration!AP236,'2026gf_All'!AP231+AP$3*'2026gf_All'!AP231*primary_calibration!AP236)</f>
        <v>0.1200064239167698</v>
      </c>
      <c r="AQ236" s="4">
        <f ca="1">IF(AQ$4=1, '2026gf_All'!AQ231+AQ$2*'2026gf_All'!AQ231*primary_calibration!AQ236,'2026gf_All'!AQ231+AQ$3*'2026gf_All'!AQ231*primary_calibration!AQ236)</f>
        <v>0.13689593543208678</v>
      </c>
      <c r="AR236" s="4">
        <f ca="1">IF(AR$4=1, '2026gf_All'!AR231+AR$2*'2026gf_All'!AR231*primary_calibration!AR236,'2026gf_All'!AR231+AR$3*'2026gf_All'!AR231*primary_calibration!AR236)</f>
        <v>3.3884709157460044E-2</v>
      </c>
      <c r="AS236" s="4">
        <f ca="1">IF(AS$4=1, '2026gf_All'!AS231+AS$2*'2026gf_All'!AS231*primary_calibration!AS236,'2026gf_All'!AS231+AS$3*'2026gf_All'!AS231*primary_calibration!AS236)</f>
        <v>0.14932425705516489</v>
      </c>
      <c r="AT236" s="4">
        <f ca="1">IF(AT$4=1, '2026gf_All'!AT231+AT$2*'2026gf_All'!AT231*primary_calibration!AT236,'2026gf_All'!AT231+AT$3*'2026gf_All'!AT231*primary_calibration!AT236)</f>
        <v>3.8288663450873417E-3</v>
      </c>
      <c r="AU236" s="4">
        <f ca="1">IF(AU$4=1, '2026gf_All'!AU231+AU$2*'2026gf_All'!AU231*primary_calibration!AU236,'2026gf_All'!AU231+AU$3*'2026gf_All'!AU231*primary_calibration!AU236)</f>
        <v>0.32230954099209619</v>
      </c>
      <c r="AV236" s="4">
        <f ca="1">IF(AV$4=1, '2026gf_All'!AV231+AV$2*'2026gf_All'!AV231*primary_calibration!AV236,'2026gf_All'!AV231+AV$3*'2026gf_All'!AV231*primary_calibration!AV236)</f>
        <v>4.7169017086404953E-2</v>
      </c>
      <c r="AW236" s="4">
        <f ca="1">IF(AW$4=1, '2026gf_All'!AW231+AW$2*'2026gf_All'!AW231*primary_calibration!AW236,'2026gf_All'!AW231+AW$3*'2026gf_All'!AW231*primary_calibration!AW236)</f>
        <v>2.4603113698178043</v>
      </c>
      <c r="AX236" s="4">
        <f ca="1">IF(AX$4=1, '2026gf_All'!AX231+AX$2*'2026gf_All'!AX231*primary_calibration!AX236,'2026gf_All'!AX231+AX$3*'2026gf_All'!AX231*primary_calibration!AX236)</f>
        <v>0.44196121077945527</v>
      </c>
      <c r="AY236" s="4">
        <f ca="1">IF(AY$4=1, '2026gf_All'!AY231+AY$2*'2026gf_All'!AY231*primary_calibration!AY236,'2026gf_All'!AY231+AY$3*'2026gf_All'!AY231*primary_calibration!AY236)</f>
        <v>3.5088452933822234E-2</v>
      </c>
      <c r="AZ236" s="4">
        <f ca="1">IF(AZ$4=1, '2026gf_All'!AZ231+AZ$2*'2026gf_All'!AZ231*primary_calibration!AZ236,'2026gf_All'!AZ231+AZ$3*'2026gf_All'!AZ231*primary_calibration!AZ236)</f>
        <v>4.7805441995254234E-3</v>
      </c>
      <c r="BA236" s="4">
        <f ca="1">IF(BA$4=1, '2026gf_All'!BA231+BA$2*'2026gf_All'!BA231*primary_calibration!BA236,'2026gf_All'!BA231+BA$3*'2026gf_All'!BA231*primary_calibration!BA236)</f>
        <v>0.14113490249101451</v>
      </c>
      <c r="BB236" s="4">
        <f ca="1">IF(BB$4=1, '2026gf_All'!BB231+BB$2*'2026gf_All'!BB231*primary_calibration!BB236,'2026gf_All'!BB231+BB$3*'2026gf_All'!BB231*primary_calibration!BB236)</f>
        <v>6.3359852340681727E-2</v>
      </c>
      <c r="BC236" s="4">
        <f ca="1">IF(BC$4=1, '2026gf_All'!BC231+BC$2*'2026gf_All'!BC231*primary_calibration!BC236,'2026gf_All'!BC231+BC$3*'2026gf_All'!BC231*primary_calibration!BC236)</f>
        <v>6.9963716315989966E-2</v>
      </c>
      <c r="BD236" s="4">
        <f ca="1">IF(BD$4=1, '2026gf_All'!BD231+BD$2*'2026gf_All'!BD231*primary_calibration!BD236,'2026gf_All'!BD231+BD$3*'2026gf_All'!BD231*primary_calibration!BD236)</f>
        <v>0.18837902631898429</v>
      </c>
      <c r="BE236" s="4">
        <f ca="1">IF(BE$4=1, '2026gf_All'!BE231+BE$2*'2026gf_All'!BE231*primary_calibration!BE236,'2026gf_All'!BE231+BE$3*'2026gf_All'!BE231*primary_calibration!BE236)</f>
        <v>0.1046694171897728</v>
      </c>
      <c r="BF236" s="4">
        <f ca="1">IF(BF$4=1, '2026gf_All'!BF231+BF$2*'2026gf_All'!BF231*primary_calibration!BF236,'2026gf_All'!BF231+BF$3*'2026gf_All'!BF231*primary_calibration!BF236)</f>
        <v>5.099295404756737E-3</v>
      </c>
      <c r="BG236" s="31">
        <f>'2026gf_All'!BG231</f>
        <v>0.28716000000000003</v>
      </c>
      <c r="BH236" s="31">
        <f>'2026gf_All'!BH231</f>
        <v>0.16874</v>
      </c>
      <c r="BI236" s="31">
        <f>'2026gf_All'!BI231</f>
        <v>0.34234999999999999</v>
      </c>
      <c r="BJ236" s="31">
        <f>'2026gf_All'!BJ231</f>
        <v>0.64307000000000003</v>
      </c>
      <c r="BK236" s="31">
        <f>'2026gf_All'!BK231</f>
        <v>19.278279999999999</v>
      </c>
      <c r="BL236" s="31">
        <f>'2026gf_All'!BL231</f>
        <v>6.3922800000000004</v>
      </c>
      <c r="BM236" s="33">
        <f t="shared" si="34"/>
        <v>27.111879999999999</v>
      </c>
      <c r="BN236" s="9">
        <f t="shared" ca="1" si="27"/>
        <v>31.129608484289299</v>
      </c>
      <c r="BO236" s="10">
        <f>'2023gf_All'!BM231</f>
        <v>26.997769999999999</v>
      </c>
      <c r="BP236" s="10">
        <f>'2023gf_All'!BN231</f>
        <v>34.003179999999993</v>
      </c>
      <c r="BQ236" s="10">
        <f>'2026gf_All'!BM231</f>
        <v>27.111879999999999</v>
      </c>
      <c r="BR236" s="10">
        <f>'2026gf_All'!BN231</f>
        <v>30.78764000000001</v>
      </c>
      <c r="BS236">
        <f t="shared" si="28"/>
        <v>-0.11411000000000016</v>
      </c>
      <c r="BT236">
        <f t="shared" si="29"/>
        <v>3.215539999999983</v>
      </c>
      <c r="BU236" s="14">
        <f t="shared" si="35"/>
        <v>-3.548704105686782E-2</v>
      </c>
      <c r="BV236" s="9">
        <f t="shared" ca="1" si="30"/>
        <v>-1.2135449642128862E-2</v>
      </c>
      <c r="BW236" s="9">
        <f t="shared" ca="1" si="31"/>
        <v>27.099744550357869</v>
      </c>
      <c r="BX236" s="9">
        <f ca="1">IF(primary_calibration!BI236=1,SUM(BW236,I236:BF236),0)</f>
        <v>58.229353034647147</v>
      </c>
      <c r="BY236">
        <f t="shared" ca="1" si="32"/>
        <v>59.838454327487135</v>
      </c>
    </row>
    <row r="237" spans="1:77">
      <c r="A237">
        <v>132150008</v>
      </c>
      <c r="B237" t="s">
        <v>118</v>
      </c>
      <c r="C237" t="s">
        <v>314</v>
      </c>
      <c r="D237">
        <v>61</v>
      </c>
      <c r="E237">
        <v>62</v>
      </c>
      <c r="F237">
        <v>49.3</v>
      </c>
      <c r="G237">
        <v>50.1</v>
      </c>
      <c r="H237">
        <f t="shared" ca="1" si="33"/>
        <v>50.483720721618262</v>
      </c>
      <c r="I237" s="4">
        <f ca="1">IF(I$4=1, '2026gf_All'!I232+I$2*'2026gf_All'!I232*primary_calibration!I237,'2026gf_All'!I232+I$3*'2026gf_All'!I232*primary_calibration!I237)</f>
        <v>6.0202409783260773</v>
      </c>
      <c r="J237" s="4">
        <f ca="1">IF(J$4=1, '2026gf_All'!J232+J$2*'2026gf_All'!J232*primary_calibration!J237,'2026gf_All'!J232+J$3*'2026gf_All'!J232*primary_calibration!J237)</f>
        <v>4.5814292515375853E-2</v>
      </c>
      <c r="K237" s="4">
        <f ca="1">IF(K$4=1, '2026gf_All'!K232+K$2*'2026gf_All'!K232*primary_calibration!K237,'2026gf_All'!K232+K$3*'2026gf_All'!K232*primary_calibration!K237)</f>
        <v>0.27184126071853659</v>
      </c>
      <c r="L237" s="4">
        <f ca="1">IF(L$4=1, '2026gf_All'!L232+L$2*'2026gf_All'!L232*primary_calibration!L237,'2026gf_All'!L232+L$3*'2026gf_All'!L232*primary_calibration!L237)</f>
        <v>5.6498006064434135E-2</v>
      </c>
      <c r="M237" s="4">
        <f ca="1">IF(M$4=1, '2026gf_All'!M232+M$2*'2026gf_All'!M232*primary_calibration!M237,'2026gf_All'!M232+M$3*'2026gf_All'!M232*primary_calibration!M237)</f>
        <v>4.2739029708165621E-2</v>
      </c>
      <c r="N237" s="4">
        <f ca="1">IF(N$4=1, '2026gf_All'!N232+N$2*'2026gf_All'!N232*primary_calibration!N237,'2026gf_All'!N232+N$3*'2026gf_All'!N232*primary_calibration!N237)</f>
        <v>6.8000000000000005E-4</v>
      </c>
      <c r="O237" s="4">
        <f ca="1">IF(O$4=1, '2026gf_All'!O232+O$2*'2026gf_All'!O232*primary_calibration!O237,'2026gf_All'!O232+O$3*'2026gf_All'!O232*primary_calibration!O237)</f>
        <v>5.8E-4</v>
      </c>
      <c r="P237" s="4">
        <f ca="1">IF(P$4=1, '2026gf_All'!P232+P$2*'2026gf_All'!P232*primary_calibration!P237,'2026gf_All'!P232+P$3*'2026gf_All'!P232*primary_calibration!P237)</f>
        <v>2.0325658680917614E-4</v>
      </c>
      <c r="Q237" s="4">
        <f ca="1">IF(Q$4=1, '2026gf_All'!Q232+Q$2*'2026gf_All'!Q232*primary_calibration!Q237,'2026gf_All'!Q232+Q$3*'2026gf_All'!Q232*primary_calibration!Q237)</f>
        <v>0.1156205714595586</v>
      </c>
      <c r="R237" s="4">
        <f ca="1">IF(R$4=1, '2026gf_All'!R232+R$2*'2026gf_All'!R232*primary_calibration!R237,'2026gf_All'!R232+R$3*'2026gf_All'!R232*primary_calibration!R237)</f>
        <v>9.6274244439256389</v>
      </c>
      <c r="S237" s="4">
        <f ca="1">IF(S$4=1, '2026gf_All'!S232+S$2*'2026gf_All'!S232*primary_calibration!S237,'2026gf_All'!S232+S$3*'2026gf_All'!S232*primary_calibration!S237)</f>
        <v>1.914612584584122E-2</v>
      </c>
      <c r="T237" s="4">
        <f ca="1">IF(T$4=1, '2026gf_All'!T232+T$2*'2026gf_All'!T232*primary_calibration!T237,'2026gf_All'!T232+T$3*'2026gf_All'!T232*primary_calibration!T237)</f>
        <v>0.79560554437040454</v>
      </c>
      <c r="U237" s="4">
        <f ca="1">IF(U$4=1, '2026gf_All'!U232+U$2*'2026gf_All'!U232*primary_calibration!U237,'2026gf_All'!U232+U$3*'2026gf_All'!U232*primary_calibration!U237)</f>
        <v>0.73348503056883685</v>
      </c>
      <c r="V237" s="4">
        <f ca="1">IF(V$4=1, '2026gf_All'!V232+V$2*'2026gf_All'!V232*primary_calibration!V237,'2026gf_All'!V232+V$3*'2026gf_All'!V232*primary_calibration!V237)</f>
        <v>0.19552944980917486</v>
      </c>
      <c r="W237" s="4">
        <f ca="1">IF(W$4=1, '2026gf_All'!W232+W$2*'2026gf_All'!W232*primary_calibration!W237,'2026gf_All'!W232+W$3*'2026gf_All'!W232*primary_calibration!W237)</f>
        <v>8.8774941793385159E-2</v>
      </c>
      <c r="X237" s="4">
        <f ca="1">IF(X$4=1, '2026gf_All'!X232+X$2*'2026gf_All'!X232*primary_calibration!X237,'2026gf_All'!X232+X$3*'2026gf_All'!X232*primary_calibration!X237)</f>
        <v>0.8580208612718242</v>
      </c>
      <c r="Y237" s="4">
        <f ca="1">IF(Y$4=1, '2026gf_All'!Y232+Y$2*'2026gf_All'!Y232*primary_calibration!Y237,'2026gf_All'!Y232+Y$3*'2026gf_All'!Y232*primary_calibration!Y237)</f>
        <v>0.11302200657573983</v>
      </c>
      <c r="Z237" s="4">
        <f ca="1">IF(Z$4=1, '2026gf_All'!Z232+Z$2*'2026gf_All'!Z232*primary_calibration!Z237,'2026gf_All'!Z232+Z$3*'2026gf_All'!Z232*primary_calibration!Z237)</f>
        <v>6.4498640160851463E-4</v>
      </c>
      <c r="AA237" s="4">
        <f ca="1">IF(AA$4=1, '2026gf_All'!AA232+AA$2*'2026gf_All'!AA232*primary_calibration!AA237,'2026gf_All'!AA232+AA$3*'2026gf_All'!AA232*primary_calibration!AA237)</f>
        <v>3.8096925271053832E-3</v>
      </c>
      <c r="AB237" s="4">
        <f ca="1">IF(AB$4=1, '2026gf_All'!AB232+AB$2*'2026gf_All'!AB232*primary_calibration!AB237,'2026gf_All'!AB232+AB$3*'2026gf_All'!AB232*primary_calibration!AB237)</f>
        <v>1.3552409021431314E-3</v>
      </c>
      <c r="AC237" s="4">
        <f ca="1">IF(AC$4=1, '2026gf_All'!AC232+AC$2*'2026gf_All'!AC232*primary_calibration!AC237,'2026gf_All'!AC232+AC$3*'2026gf_All'!AC232*primary_calibration!AC237)</f>
        <v>0.322862192044158</v>
      </c>
      <c r="AD237" s="4">
        <f ca="1">IF(AD$4=1, '2026gf_All'!AD232+AD$2*'2026gf_All'!AD232*primary_calibration!AD237,'2026gf_All'!AD232+AD$3*'2026gf_All'!AD232*primary_calibration!AD237)</f>
        <v>0.22163845811101149</v>
      </c>
      <c r="AE237" s="4">
        <f ca="1">IF(AE$4=1, '2026gf_All'!AE232+AE$2*'2026gf_All'!AE232*primary_calibration!AE237,'2026gf_All'!AE232+AE$3*'2026gf_All'!AE232*primary_calibration!AE237)</f>
        <v>8.3752870605086419E-2</v>
      </c>
      <c r="AF237" s="4">
        <f ca="1">IF(AF$4=1, '2026gf_All'!AF232+AF$2*'2026gf_All'!AF232*primary_calibration!AF237,'2026gf_All'!AF232+AF$3*'2026gf_All'!AF232*primary_calibration!AF237)</f>
        <v>0.30681775006387091</v>
      </c>
      <c r="AG237" s="4">
        <f ca="1">IF(AG$4=1, '2026gf_All'!AG232+AG$2*'2026gf_All'!AG232*primary_calibration!AG237,'2026gf_All'!AG232+AG$3*'2026gf_All'!AG232*primary_calibration!AG237)</f>
        <v>2.1783016129672542E-2</v>
      </c>
      <c r="AH237" s="4">
        <f ca="1">IF(AH$4=1, '2026gf_All'!AH232+AH$2*'2026gf_All'!AH232*primary_calibration!AH237,'2026gf_All'!AH232+AH$3*'2026gf_All'!AH232*primary_calibration!AH237)</f>
        <v>5.6581036336308087E-2</v>
      </c>
      <c r="AI237" s="4">
        <f ca="1">IF(AI$4=1, '2026gf_All'!AI232+AI$2*'2026gf_All'!AI232*primary_calibration!AI237,'2026gf_All'!AI232+AI$3*'2026gf_All'!AI232*primary_calibration!AI237)</f>
        <v>1.4103148939495528E-2</v>
      </c>
      <c r="AJ237" s="4">
        <f ca="1">IF(AJ$4=1, '2026gf_All'!AJ232+AJ$2*'2026gf_All'!AJ232*primary_calibration!AJ237,'2026gf_All'!AJ232+AJ$3*'2026gf_All'!AJ232*primary_calibration!AJ237)</f>
        <v>4.5780994382733627E-4</v>
      </c>
      <c r="AK237" s="4">
        <f ca="1">IF(AK$4=1, '2026gf_All'!AK232+AK$2*'2026gf_All'!AK232*primary_calibration!AK237,'2026gf_All'!AK232+AK$3*'2026gf_All'!AK232*primary_calibration!AK237)</f>
        <v>2.2333326089684436E-3</v>
      </c>
      <c r="AL237" s="4">
        <f ca="1">IF(AL$4=1, '2026gf_All'!AL232+AL$2*'2026gf_All'!AL232*primary_calibration!AL237,'2026gf_All'!AL232+AL$3*'2026gf_All'!AL232*primary_calibration!AL237)</f>
        <v>9.1356077503271932E-2</v>
      </c>
      <c r="AM237" s="4">
        <f ca="1">IF(AM$4=1, '2026gf_All'!AM232+AM$2*'2026gf_All'!AM232*primary_calibration!AM237,'2026gf_All'!AM232+AM$3*'2026gf_All'!AM232*primary_calibration!AM237)</f>
        <v>1.3204970205441842E-2</v>
      </c>
      <c r="AN237" s="4">
        <f ca="1">IF(AN$4=1, '2026gf_All'!AN232+AN$2*'2026gf_All'!AN232*primary_calibration!AN237,'2026gf_All'!AN232+AN$3*'2026gf_All'!AN232*primary_calibration!AN237)</f>
        <v>5.7925761616604503E-2</v>
      </c>
      <c r="AO237" s="4">
        <f ca="1">IF(AO$4=1, '2026gf_All'!AO232+AO$2*'2026gf_All'!AO232*primary_calibration!AO237,'2026gf_All'!AO232+AO$3*'2026gf_All'!AO232*primary_calibration!AO237)</f>
        <v>2.9891603820669476E-2</v>
      </c>
      <c r="AP237" s="4">
        <f ca="1">IF(AP$4=1, '2026gf_All'!AP232+AP$2*'2026gf_All'!AP232*primary_calibration!AP237,'2026gf_All'!AP232+AP$3*'2026gf_All'!AP232*primary_calibration!AP237)</f>
        <v>6.7739264145408873E-2</v>
      </c>
      <c r="AQ237" s="4">
        <f ca="1">IF(AQ$4=1, '2026gf_All'!AQ232+AQ$2*'2026gf_All'!AQ232*primary_calibration!AQ237,'2026gf_All'!AQ232+AQ$3*'2026gf_All'!AQ232*primary_calibration!AQ237)</f>
        <v>0.14374878905184435</v>
      </c>
      <c r="AR237" s="4">
        <f ca="1">IF(AR$4=1, '2026gf_All'!AR232+AR$2*'2026gf_All'!AR232*primary_calibration!AR237,'2026gf_All'!AR232+AR$3*'2026gf_All'!AR232*primary_calibration!AR237)</f>
        <v>1.1392502026980098E-2</v>
      </c>
      <c r="AS237" s="4">
        <f ca="1">IF(AS$4=1, '2026gf_All'!AS232+AS$2*'2026gf_All'!AS232*primary_calibration!AS237,'2026gf_All'!AS232+AS$3*'2026gf_All'!AS232*primary_calibration!AS237)</f>
        <v>5.0182130018745962E-2</v>
      </c>
      <c r="AT237" s="4">
        <f ca="1">IF(AT$4=1, '2026gf_All'!AT232+AT$2*'2026gf_All'!AT232*primary_calibration!AT237,'2026gf_All'!AT232+AT$3*'2026gf_All'!AT232*primary_calibration!AT237)</f>
        <v>1.447309789187665E-4</v>
      </c>
      <c r="AU237" s="4">
        <f ca="1">IF(AU$4=1, '2026gf_All'!AU232+AU$2*'2026gf_All'!AU232*primary_calibration!AU237,'2026gf_All'!AU232+AU$3*'2026gf_All'!AU232*primary_calibration!AU237)</f>
        <v>8.2966199833591811E-2</v>
      </c>
      <c r="AV237" s="4">
        <f ca="1">IF(AV$4=1, '2026gf_All'!AV232+AV$2*'2026gf_All'!AV232*primary_calibration!AV237,'2026gf_All'!AV232+AV$3*'2026gf_All'!AV232*primary_calibration!AV237)</f>
        <v>1.862747489026292E-2</v>
      </c>
      <c r="AW237" s="4">
        <f ca="1">IF(AW$4=1, '2026gf_All'!AW232+AW$2*'2026gf_All'!AW232*primary_calibration!AW237,'2026gf_All'!AW232+AW$3*'2026gf_All'!AW232*primary_calibration!AW237)</f>
        <v>1.8673475040708241</v>
      </c>
      <c r="AX237" s="4">
        <f ca="1">IF(AX$4=1, '2026gf_All'!AX232+AX$2*'2026gf_All'!AX232*primary_calibration!AX237,'2026gf_All'!AX232+AX$3*'2026gf_All'!AX232*primary_calibration!AX237)</f>
        <v>0.54214567136029168</v>
      </c>
      <c r="AY237" s="4">
        <f ca="1">IF(AY$4=1, '2026gf_All'!AY232+AY$2*'2026gf_All'!AY232*primary_calibration!AY237,'2026gf_All'!AY232+AY$3*'2026gf_All'!AY232*primary_calibration!AY237)</f>
        <v>4.2452292985273379E-2</v>
      </c>
      <c r="AZ237" s="4">
        <f ca="1">IF(AZ$4=1, '2026gf_All'!AZ232+AZ$2*'2026gf_All'!AZ232*primary_calibration!AZ237,'2026gf_All'!AZ232+AZ$3*'2026gf_All'!AZ232*primary_calibration!AZ237)</f>
        <v>1.4265085017300236E-4</v>
      </c>
      <c r="BA237" s="4">
        <f ca="1">IF(BA$4=1, '2026gf_All'!BA232+BA$2*'2026gf_All'!BA232*primary_calibration!BA237,'2026gf_All'!BA232+BA$3*'2026gf_All'!BA232*primary_calibration!BA237)</f>
        <v>1.4267388924846084E-2</v>
      </c>
      <c r="BB237" s="4">
        <f ca="1">IF(BB$4=1, '2026gf_All'!BB232+BB$2*'2026gf_All'!BB232*primary_calibration!BB237,'2026gf_All'!BB232+BB$3*'2026gf_All'!BB232*primary_calibration!BB237)</f>
        <v>1.5988000733884476E-2</v>
      </c>
      <c r="BC237" s="4">
        <f ca="1">IF(BC$4=1, '2026gf_All'!BC232+BC$2*'2026gf_All'!BC232*primary_calibration!BC237,'2026gf_All'!BC232+BC$3*'2026gf_All'!BC232*primary_calibration!BC237)</f>
        <v>1.6873019429916855E-2</v>
      </c>
      <c r="BD237" s="4">
        <f ca="1">IF(BD$4=1, '2026gf_All'!BD232+BD$2*'2026gf_All'!BD232*primary_calibration!BD237,'2026gf_All'!BD232+BD$3*'2026gf_All'!BD232*primary_calibration!BD237)</f>
        <v>0.24734712233689291</v>
      </c>
      <c r="BE237" s="4">
        <f ca="1">IF(BE$4=1, '2026gf_All'!BE232+BE$2*'2026gf_All'!BE232*primary_calibration!BE237,'2026gf_All'!BE232+BE$3*'2026gf_All'!BE232*primary_calibration!BE237)</f>
        <v>4.4057506901192263E-2</v>
      </c>
      <c r="BF237" s="4">
        <f ca="1">IF(BF$4=1, '2026gf_All'!BF232+BF$2*'2026gf_All'!BF232*primary_calibration!BF237,'2026gf_All'!BF232+BF$3*'2026gf_All'!BF232*primary_calibration!BF237)</f>
        <v>3.059004461170359E-3</v>
      </c>
      <c r="BG237" s="31">
        <f>'2026gf_All'!BG232</f>
        <v>0.35060999999999998</v>
      </c>
      <c r="BH237" s="31">
        <f>'2026gf_All'!BH232</f>
        <v>8.2629999999999995E-2</v>
      </c>
      <c r="BI237" s="31">
        <f>'2026gf_All'!BI232</f>
        <v>0.42426000000000003</v>
      </c>
      <c r="BJ237" s="31">
        <f>'2026gf_All'!BJ232</f>
        <v>0.39191999999999999</v>
      </c>
      <c r="BK237" s="31">
        <f>'2026gf_All'!BK232</f>
        <v>18.444430000000001</v>
      </c>
      <c r="BL237" s="31">
        <f>'2026gf_All'!BL232</f>
        <v>6.6523300000000001</v>
      </c>
      <c r="BM237" s="33">
        <f t="shared" si="34"/>
        <v>26.34618</v>
      </c>
      <c r="BN237" s="9">
        <f t="shared" ca="1" si="27"/>
        <v>23.382125000299265</v>
      </c>
      <c r="BO237" s="10">
        <f>'2023gf_All'!BM232</f>
        <v>25.969440000000002</v>
      </c>
      <c r="BP237" s="10">
        <f>'2023gf_All'!BN232</f>
        <v>26.130779999999998</v>
      </c>
      <c r="BQ237" s="10">
        <f>'2026gf_All'!BM232</f>
        <v>26.34618</v>
      </c>
      <c r="BR237" s="10">
        <f>'2026gf_All'!BN232</f>
        <v>22.954590000000007</v>
      </c>
      <c r="BS237">
        <f t="shared" si="28"/>
        <v>-0.37673999999999808</v>
      </c>
      <c r="BT237">
        <f t="shared" si="29"/>
        <v>3.1761899999999912</v>
      </c>
      <c r="BU237" s="14">
        <f t="shared" si="35"/>
        <v>-0.11861381088662805</v>
      </c>
      <c r="BV237" s="9">
        <f t="shared" ca="1" si="30"/>
        <v>-5.0711555672910677E-2</v>
      </c>
      <c r="BW237" s="9">
        <f t="shared" ca="1" si="31"/>
        <v>26.295468444327089</v>
      </c>
      <c r="BX237" s="9">
        <f ca="1">IF(primary_calibration!BI237=1,SUM(BW237,I237:BF237),0)</f>
        <v>49.677593444626346</v>
      </c>
      <c r="BY237">
        <f t="shared" ca="1" si="32"/>
        <v>50.483720721618262</v>
      </c>
    </row>
    <row r="238" spans="1:77">
      <c r="A238">
        <v>132230003</v>
      </c>
      <c r="B238" t="s">
        <v>118</v>
      </c>
      <c r="C238" t="s">
        <v>315</v>
      </c>
      <c r="D238">
        <v>63</v>
      </c>
      <c r="E238">
        <v>63</v>
      </c>
      <c r="F238">
        <v>49.9</v>
      </c>
      <c r="G238">
        <v>49.9</v>
      </c>
      <c r="H238">
        <f t="shared" ca="1" si="33"/>
        <v>50.185718401091151</v>
      </c>
      <c r="I238" s="4">
        <f ca="1">IF(I$4=1, '2026gf_All'!I233+I$2*'2026gf_All'!I233*primary_calibration!I238,'2026gf_All'!I233+I$3*'2026gf_All'!I233*primary_calibration!I238)</f>
        <v>0.52144173484703116</v>
      </c>
      <c r="J238" s="4">
        <f ca="1">IF(J$4=1, '2026gf_All'!J233+J$2*'2026gf_All'!J233*primary_calibration!J238,'2026gf_All'!J233+J$3*'2026gf_All'!J233*primary_calibration!J238)</f>
        <v>2.6227176727943759E-2</v>
      </c>
      <c r="K238" s="4">
        <f ca="1">IF(K$4=1, '2026gf_All'!K233+K$2*'2026gf_All'!K233*primary_calibration!K238,'2026gf_All'!K233+K$3*'2026gf_All'!K233*primary_calibration!K238)</f>
        <v>0.14542712506085292</v>
      </c>
      <c r="L238" s="4">
        <f ca="1">IF(L$4=1, '2026gf_All'!L233+L$2*'2026gf_All'!L233*primary_calibration!L238,'2026gf_All'!L233+L$3*'2026gf_All'!L233*primary_calibration!L238)</f>
        <v>4.9291238785469614E-2</v>
      </c>
      <c r="M238" s="4">
        <f ca="1">IF(M$4=1, '2026gf_All'!M233+M$2*'2026gf_All'!M233*primary_calibration!M238,'2026gf_All'!M233+M$3*'2026gf_All'!M233*primary_calibration!M238)</f>
        <v>8.7945282293890814E-2</v>
      </c>
      <c r="N238" s="4">
        <f ca="1">IF(N$4=1, '2026gf_All'!N233+N$2*'2026gf_All'!N233*primary_calibration!N238,'2026gf_All'!N233+N$3*'2026gf_All'!N233*primary_calibration!N238)</f>
        <v>9.7277737970120817E-3</v>
      </c>
      <c r="O238" s="4">
        <f ca="1">IF(O$4=1, '2026gf_All'!O233+O$2*'2026gf_All'!O233*primary_calibration!O238,'2026gf_All'!O233+O$3*'2026gf_All'!O233*primary_calibration!O238)</f>
        <v>7.9610682843845489E-3</v>
      </c>
      <c r="P238" s="4">
        <f ca="1">IF(P$4=1, '2026gf_All'!P233+P$2*'2026gf_All'!P233*primary_calibration!P238,'2026gf_All'!P233+P$3*'2026gf_All'!P233*primary_calibration!P238)</f>
        <v>1.8887499728410279E-3</v>
      </c>
      <c r="Q238" s="4">
        <f ca="1">IF(Q$4=1, '2026gf_All'!Q233+Q$2*'2026gf_All'!Q233*primary_calibration!Q238,'2026gf_All'!Q233+Q$3*'2026gf_All'!Q233*primary_calibration!Q238)</f>
        <v>6.2432349855402733E-2</v>
      </c>
      <c r="R238" s="4">
        <f ca="1">IF(R$4=1, '2026gf_All'!R233+R$2*'2026gf_All'!R233*primary_calibration!R238,'2026gf_All'!R233+R$3*'2026gf_All'!R233*primary_calibration!R238)</f>
        <v>19.283945555155068</v>
      </c>
      <c r="S238" s="4">
        <f ca="1">IF(S$4=1, '2026gf_All'!S233+S$2*'2026gf_All'!S233*primary_calibration!S238,'2026gf_All'!S233+S$3*'2026gf_All'!S233*primary_calibration!S238)</f>
        <v>2.8818859706156698E-2</v>
      </c>
      <c r="T238" s="4">
        <f ca="1">IF(T$4=1, '2026gf_All'!T233+T$2*'2026gf_All'!T233*primary_calibration!T238,'2026gf_All'!T233+T$3*'2026gf_All'!T233*primary_calibration!T238)</f>
        <v>0.32716740946074718</v>
      </c>
      <c r="U238" s="4">
        <f ca="1">IF(U$4=1, '2026gf_All'!U233+U$2*'2026gf_All'!U233*primary_calibration!U238,'2026gf_All'!U233+U$3*'2026gf_All'!U233*primary_calibration!U238)</f>
        <v>0.33620283111975435</v>
      </c>
      <c r="V238" s="4">
        <f ca="1">IF(V$4=1, '2026gf_All'!V233+V$2*'2026gf_All'!V233*primary_calibration!V238,'2026gf_All'!V233+V$3*'2026gf_All'!V233*primary_calibration!V238)</f>
        <v>8.3980964571959721E-2</v>
      </c>
      <c r="W238" s="4">
        <f ca="1">IF(W$4=1, '2026gf_All'!W233+W$2*'2026gf_All'!W233*primary_calibration!W238,'2026gf_All'!W233+W$3*'2026gf_All'!W233*primary_calibration!W238)</f>
        <v>6.7980704725844873E-2</v>
      </c>
      <c r="X238" s="4">
        <f ca="1">IF(X$4=1, '2026gf_All'!X233+X$2*'2026gf_All'!X233*primary_calibration!X238,'2026gf_All'!X233+X$3*'2026gf_All'!X233*primary_calibration!X238)</f>
        <v>0.74030244025804592</v>
      </c>
      <c r="Y238" s="4">
        <f ca="1">IF(Y$4=1, '2026gf_All'!Y233+Y$2*'2026gf_All'!Y233*primary_calibration!Y238,'2026gf_All'!Y233+Y$3*'2026gf_All'!Y233*primary_calibration!Y238)</f>
        <v>0.12938805940242507</v>
      </c>
      <c r="Z238" s="4">
        <f ca="1">IF(Z$4=1, '2026gf_All'!Z233+Z$2*'2026gf_All'!Z233*primary_calibration!Z238,'2026gf_All'!Z233+Z$3*'2026gf_All'!Z233*primary_calibration!Z238)</f>
        <v>3.3549057351631808E-3</v>
      </c>
      <c r="AA238" s="4">
        <f ca="1">IF(AA$4=1, '2026gf_All'!AA233+AA$2*'2026gf_All'!AA233*primary_calibration!AA238,'2026gf_All'!AA233+AA$3*'2026gf_All'!AA233*primary_calibration!AA238)</f>
        <v>3.527349554368938E-2</v>
      </c>
      <c r="AB238" s="4">
        <f ca="1">IF(AB$4=1, '2026gf_All'!AB233+AB$2*'2026gf_All'!AB233*primary_calibration!AB238,'2026gf_All'!AB233+AB$3*'2026gf_All'!AB233*primary_calibration!AB238)</f>
        <v>9.8092485694916912E-3</v>
      </c>
      <c r="AC238" s="4">
        <f ca="1">IF(AC$4=1, '2026gf_All'!AC233+AC$2*'2026gf_All'!AC233*primary_calibration!AC238,'2026gf_All'!AC233+AC$3*'2026gf_All'!AC233*primary_calibration!AC238)</f>
        <v>2.9728415355620683E-2</v>
      </c>
      <c r="AD238" s="4">
        <f ca="1">IF(AD$4=1, '2026gf_All'!AD233+AD$2*'2026gf_All'!AD233*primary_calibration!AD238,'2026gf_All'!AD233+AD$3*'2026gf_All'!AD233*primary_calibration!AD238)</f>
        <v>8.9525610799943256E-2</v>
      </c>
      <c r="AE238" s="4">
        <f ca="1">IF(AE$4=1, '2026gf_All'!AE233+AE$2*'2026gf_All'!AE233*primary_calibration!AE238,'2026gf_All'!AE233+AE$3*'2026gf_All'!AE233*primary_calibration!AE238)</f>
        <v>0.13033267776706942</v>
      </c>
      <c r="AF238" s="4">
        <f ca="1">IF(AF$4=1, '2026gf_All'!AF233+AF$2*'2026gf_All'!AF233*primary_calibration!AF238,'2026gf_All'!AF233+AF$3*'2026gf_All'!AF233*primary_calibration!AF238)</f>
        <v>0.15234904896263965</v>
      </c>
      <c r="AG238" s="4">
        <f ca="1">IF(AG$4=1, '2026gf_All'!AG233+AG$2*'2026gf_All'!AG233*primary_calibration!AG238,'2026gf_All'!AG233+AG$3*'2026gf_All'!AG233*primary_calibration!AG238)</f>
        <v>2.8690579865363618E-2</v>
      </c>
      <c r="AH238" s="4">
        <f ca="1">IF(AH$4=1, '2026gf_All'!AH233+AH$2*'2026gf_All'!AH233*primary_calibration!AH238,'2026gf_All'!AH233+AH$3*'2026gf_All'!AH233*primary_calibration!AH238)</f>
        <v>4.2229294039081995E-2</v>
      </c>
      <c r="AI238" s="4">
        <f ca="1">IF(AI$4=1, '2026gf_All'!AI233+AI$2*'2026gf_All'!AI233*primary_calibration!AI238,'2026gf_All'!AI233+AI$3*'2026gf_All'!AI233*primary_calibration!AI238)</f>
        <v>1.7294009682578274E-2</v>
      </c>
      <c r="AJ238" s="4">
        <f ca="1">IF(AJ$4=1, '2026gf_All'!AJ233+AJ$2*'2026gf_All'!AJ233*primary_calibration!AJ238,'2026gf_All'!AJ233+AJ$3*'2026gf_All'!AJ233*primary_calibration!AJ238)</f>
        <v>2.8053338917874804E-3</v>
      </c>
      <c r="AK238" s="4">
        <f ca="1">IF(AK$4=1, '2026gf_All'!AK233+AK$2*'2026gf_All'!AK233*primary_calibration!AK238,'2026gf_All'!AK233+AK$3*'2026gf_All'!AK233*primary_calibration!AK238)</f>
        <v>2.9883825515030615E-2</v>
      </c>
      <c r="AL238" s="4">
        <f ca="1">IF(AL$4=1, '2026gf_All'!AL233+AL$2*'2026gf_All'!AL233*primary_calibration!AL238,'2026gf_All'!AL233+AL$3*'2026gf_All'!AL233*primary_calibration!AL238)</f>
        <v>7.7297534373150595E-2</v>
      </c>
      <c r="AM238" s="4">
        <f ca="1">IF(AM$4=1, '2026gf_All'!AM233+AM$2*'2026gf_All'!AM233*primary_calibration!AM238,'2026gf_All'!AM233+AM$3*'2026gf_All'!AM233*primary_calibration!AM238)</f>
        <v>6.4124909201678432E-2</v>
      </c>
      <c r="AN238" s="4">
        <f ca="1">IF(AN$4=1, '2026gf_All'!AN233+AN$2*'2026gf_All'!AN233*primary_calibration!AN238,'2026gf_All'!AN233+AN$3*'2026gf_All'!AN233*primary_calibration!AN238)</f>
        <v>0.78277017838886098</v>
      </c>
      <c r="AO238" s="4">
        <f ca="1">IF(AO$4=1, '2026gf_All'!AO233+AO$2*'2026gf_All'!AO233*primary_calibration!AO238,'2026gf_All'!AO233+AO$3*'2026gf_All'!AO233*primary_calibration!AO238)</f>
        <v>3.2872747807284677E-2</v>
      </c>
      <c r="AP238" s="4">
        <f ca="1">IF(AP$4=1, '2026gf_All'!AP233+AP$2*'2026gf_All'!AP233*primary_calibration!AP238,'2026gf_All'!AP233+AP$3*'2026gf_All'!AP233*primary_calibration!AP238)</f>
        <v>0.1629730917309872</v>
      </c>
      <c r="AQ238" s="4">
        <f ca="1">IF(AQ$4=1, '2026gf_All'!AQ233+AQ$2*'2026gf_All'!AQ233*primary_calibration!AQ238,'2026gf_All'!AQ233+AQ$3*'2026gf_All'!AQ233*primary_calibration!AQ238)</f>
        <v>0.10522680680344954</v>
      </c>
      <c r="AR238" s="4">
        <f ca="1">IF(AR$4=1, '2026gf_All'!AR233+AR$2*'2026gf_All'!AR233*primary_calibration!AR238,'2026gf_All'!AR233+AR$3*'2026gf_All'!AR233*primary_calibration!AR238)</f>
        <v>1.6620435451563356E-2</v>
      </c>
      <c r="AS238" s="4">
        <f ca="1">IF(AS$4=1, '2026gf_All'!AS233+AS$2*'2026gf_All'!AS233*primary_calibration!AS238,'2026gf_All'!AS233+AS$3*'2026gf_All'!AS233*primary_calibration!AS238)</f>
        <v>9.2392482022468053E-2</v>
      </c>
      <c r="AT238" s="4">
        <f ca="1">IF(AT$4=1, '2026gf_All'!AT233+AT$2*'2026gf_All'!AT233*primary_calibration!AT238,'2026gf_All'!AT233+AT$3*'2026gf_All'!AT233*primary_calibration!AT238)</f>
        <v>1.3076640306636123E-3</v>
      </c>
      <c r="AU238" s="4">
        <f ca="1">IF(AU$4=1, '2026gf_All'!AU233+AU$2*'2026gf_All'!AU233*primary_calibration!AU238,'2026gf_All'!AU233+AU$3*'2026gf_All'!AU233*primary_calibration!AU238)</f>
        <v>0.94902655972978789</v>
      </c>
      <c r="AV238" s="4">
        <f ca="1">IF(AV$4=1, '2026gf_All'!AV233+AV$2*'2026gf_All'!AV233*primary_calibration!AV238,'2026gf_All'!AV233+AV$3*'2026gf_All'!AV233*primary_calibration!AV238)</f>
        <v>1.2574331166493143E-2</v>
      </c>
      <c r="AW238" s="4">
        <f ca="1">IF(AW$4=1, '2026gf_All'!AW233+AW$2*'2026gf_All'!AW233*primary_calibration!AW238,'2026gf_All'!AW233+AW$3*'2026gf_All'!AW233*primary_calibration!AW238)</f>
        <v>1.5793220827774159</v>
      </c>
      <c r="AX238" s="4">
        <f ca="1">IF(AX$4=1, '2026gf_All'!AX233+AX$2*'2026gf_All'!AX233*primary_calibration!AX238,'2026gf_All'!AX233+AX$3*'2026gf_All'!AX233*primary_calibration!AX238)</f>
        <v>0.41353267828554613</v>
      </c>
      <c r="AY238" s="4">
        <f ca="1">IF(AY$4=1, '2026gf_All'!AY233+AY$2*'2026gf_All'!AY233*primary_calibration!AY238,'2026gf_All'!AY233+AY$3*'2026gf_All'!AY233*primary_calibration!AY238)</f>
        <v>5.7014451188323698E-2</v>
      </c>
      <c r="AZ238" s="4">
        <f ca="1">IF(AZ$4=1, '2026gf_All'!AZ233+AZ$2*'2026gf_All'!AZ233*primary_calibration!AZ238,'2026gf_All'!AZ233+AZ$3*'2026gf_All'!AZ233*primary_calibration!AZ238)</f>
        <v>1.5176428616180599E-3</v>
      </c>
      <c r="BA238" s="4">
        <f ca="1">IF(BA$4=1, '2026gf_All'!BA233+BA$2*'2026gf_All'!BA233*primary_calibration!BA238,'2026gf_All'!BA233+BA$3*'2026gf_All'!BA233*primary_calibration!BA238)</f>
        <v>0.24867886508293077</v>
      </c>
      <c r="BB238" s="4">
        <f ca="1">IF(BB$4=1, '2026gf_All'!BB233+BB$2*'2026gf_All'!BB233*primary_calibration!BB238,'2026gf_All'!BB233+BB$3*'2026gf_All'!BB233*primary_calibration!BB238)</f>
        <v>1.9022775528445411E-2</v>
      </c>
      <c r="BC238" s="4">
        <f ca="1">IF(BC$4=1, '2026gf_All'!BC233+BC$2*'2026gf_All'!BC233*primary_calibration!BC238,'2026gf_All'!BC233+BC$3*'2026gf_All'!BC233*primary_calibration!BC238)</f>
        <v>0.24800500407515585</v>
      </c>
      <c r="BD238" s="4">
        <f ca="1">IF(BD$4=1, '2026gf_All'!BD233+BD$2*'2026gf_All'!BD233*primary_calibration!BD238,'2026gf_All'!BD233+BD$3*'2026gf_All'!BD233*primary_calibration!BD238)</f>
        <v>7.7230950851265912E-2</v>
      </c>
      <c r="BE238" s="4">
        <f ca="1">IF(BE$4=1, '2026gf_All'!BE233+BE$2*'2026gf_All'!BE233*primary_calibration!BE238,'2026gf_All'!BE233+BE$3*'2026gf_All'!BE233*primary_calibration!BE238)</f>
        <v>8.0712091340533629E-2</v>
      </c>
      <c r="BF238" s="4">
        <f ca="1">IF(BF$4=1, '2026gf_All'!BF233+BF$2*'2026gf_All'!BF233*primary_calibration!BF238,'2026gf_All'!BF233+BF$3*'2026gf_All'!BF233*primary_calibration!BF238)</f>
        <v>7.0506883567340983E-3</v>
      </c>
      <c r="BG238" s="31">
        <f>'2026gf_All'!BG233</f>
        <v>0.19236</v>
      </c>
      <c r="BH238" s="31">
        <f>'2026gf_All'!BH233</f>
        <v>0.19175</v>
      </c>
      <c r="BI238" s="31">
        <f>'2026gf_All'!BI233</f>
        <v>0.30303999999999998</v>
      </c>
      <c r="BJ238" s="31">
        <f>'2026gf_All'!BJ233</f>
        <v>0.72819</v>
      </c>
      <c r="BK238" s="31">
        <f>'2026gf_All'!BK233</f>
        <v>16.024539999999998</v>
      </c>
      <c r="BL238" s="31">
        <f>'2026gf_All'!BL233</f>
        <v>5.2109800000000002</v>
      </c>
      <c r="BM238" s="33">
        <f t="shared" si="34"/>
        <v>22.650859999999998</v>
      </c>
      <c r="BN238" s="9">
        <f t="shared" ca="1" si="27"/>
        <v>27.510679740806644</v>
      </c>
      <c r="BO238" s="10">
        <f>'2023gf_All'!BM233</f>
        <v>23.185169999999999</v>
      </c>
      <c r="BP238" s="10">
        <f>'2023gf_All'!BN233</f>
        <v>33.015249999999995</v>
      </c>
      <c r="BQ238" s="10">
        <f>'2026gf_All'!BM233</f>
        <v>22.650859999999998</v>
      </c>
      <c r="BR238" s="10">
        <f>'2026gf_All'!BN233</f>
        <v>27.249779999999991</v>
      </c>
      <c r="BS238">
        <f t="shared" si="28"/>
        <v>0.53431000000000139</v>
      </c>
      <c r="BT238">
        <f t="shared" si="29"/>
        <v>5.7654700000000041</v>
      </c>
      <c r="BU238" s="14">
        <f t="shared" si="35"/>
        <v>9.2674144519007295E-2</v>
      </c>
      <c r="BV238" s="9">
        <f t="shared" ca="1" si="30"/>
        <v>2.4178660284487358E-2</v>
      </c>
      <c r="BW238" s="9">
        <f t="shared" ca="1" si="31"/>
        <v>22.675038660284486</v>
      </c>
      <c r="BX238" s="9">
        <f ca="1">IF(primary_calibration!BI238=1,SUM(BW238,I238:BF238),0)</f>
        <v>50.185718401091151</v>
      </c>
      <c r="BY238">
        <f t="shared" ca="1" si="32"/>
        <v>50.185718401091151</v>
      </c>
    </row>
    <row r="239" spans="1:77">
      <c r="A239">
        <v>132319991</v>
      </c>
      <c r="B239" t="s">
        <v>118</v>
      </c>
      <c r="C239" t="s">
        <v>316</v>
      </c>
      <c r="D239">
        <v>67.5</v>
      </c>
      <c r="E239">
        <v>68</v>
      </c>
      <c r="F239">
        <v>54.8</v>
      </c>
      <c r="G239">
        <v>55.2</v>
      </c>
      <c r="H239">
        <f t="shared" ca="1" si="33"/>
        <v>55.455116306881671</v>
      </c>
      <c r="I239" s="4">
        <f ca="1">IF(I$4=1, '2026gf_All'!I234+I$2*'2026gf_All'!I234*primary_calibration!I239,'2026gf_All'!I234+I$3*'2026gf_All'!I234*primary_calibration!I239)</f>
        <v>0.89068887465507252</v>
      </c>
      <c r="J239" s="4">
        <f ca="1">IF(J$4=1, '2026gf_All'!J234+J$2*'2026gf_All'!J234*primary_calibration!J239,'2026gf_All'!J234+J$3*'2026gf_All'!J234*primary_calibration!J239)</f>
        <v>4.3531117703145099E-3</v>
      </c>
      <c r="K239" s="4">
        <f ca="1">IF(K$4=1, '2026gf_All'!K234+K$2*'2026gf_All'!K234*primary_calibration!K239,'2026gf_All'!K234+K$3*'2026gf_All'!K234*primary_calibration!K239)</f>
        <v>0.24522343642230457</v>
      </c>
      <c r="L239" s="4">
        <f ca="1">IF(L$4=1, '2026gf_All'!L234+L$2*'2026gf_All'!L234*primary_calibration!L239,'2026gf_All'!L234+L$3*'2026gf_All'!L234*primary_calibration!L239)</f>
        <v>1.6462097037869942E-2</v>
      </c>
      <c r="M239" s="4">
        <f ca="1">IF(M$4=1, '2026gf_All'!M234+M$2*'2026gf_All'!M234*primary_calibration!M239,'2026gf_All'!M234+M$3*'2026gf_All'!M234*primary_calibration!M239)</f>
        <v>3.0671756229971613E-2</v>
      </c>
      <c r="N239" s="4">
        <f ca="1">IF(N$4=1, '2026gf_All'!N234+N$2*'2026gf_All'!N234*primary_calibration!N239,'2026gf_All'!N234+N$3*'2026gf_All'!N234*primary_calibration!N239)</f>
        <v>1.0405318802761408E-2</v>
      </c>
      <c r="O239" s="4">
        <f ca="1">IF(O$4=1, '2026gf_All'!O234+O$2*'2026gf_All'!O234*primary_calibration!O239,'2026gf_All'!O234+O$3*'2026gf_All'!O234*primary_calibration!O239)</f>
        <v>9.6437715230233752E-3</v>
      </c>
      <c r="P239" s="4">
        <f ca="1">IF(P$4=1, '2026gf_All'!P234+P$2*'2026gf_All'!P234*primary_calibration!P239,'2026gf_All'!P234+P$3*'2026gf_All'!P234*primary_calibration!P239)</f>
        <v>2.9393818130090282E-3</v>
      </c>
      <c r="Q239" s="4">
        <f ca="1">IF(Q$4=1, '2026gf_All'!Q234+Q$2*'2026gf_All'!Q234*primary_calibration!Q239,'2026gf_All'!Q234+Q$3*'2026gf_All'!Q234*primary_calibration!Q239)</f>
        <v>5.9650823111690073E-2</v>
      </c>
      <c r="R239" s="4">
        <f ca="1">IF(R$4=1, '2026gf_All'!R234+R$2*'2026gf_All'!R234*primary_calibration!R239,'2026gf_All'!R234+R$3*'2026gf_All'!R234*primary_calibration!R239)</f>
        <v>14.21626926657043</v>
      </c>
      <c r="S239" s="4">
        <f ca="1">IF(S$4=1, '2026gf_All'!S234+S$2*'2026gf_All'!S234*primary_calibration!S239,'2026gf_All'!S234+S$3*'2026gf_All'!S234*primary_calibration!S239)</f>
        <v>2.3684229940040314E-2</v>
      </c>
      <c r="T239" s="4">
        <f ca="1">IF(T$4=1, '2026gf_All'!T234+T$2*'2026gf_All'!T234*primary_calibration!T239,'2026gf_All'!T234+T$3*'2026gf_All'!T234*primary_calibration!T239)</f>
        <v>1.0033829527258049</v>
      </c>
      <c r="U239" s="4">
        <f ca="1">IF(U$4=1, '2026gf_All'!U234+U$2*'2026gf_All'!U234*primary_calibration!U239,'2026gf_All'!U234+U$3*'2026gf_All'!U234*primary_calibration!U239)</f>
        <v>1.2583318423114431</v>
      </c>
      <c r="V239" s="4">
        <f ca="1">IF(V$4=1, '2026gf_All'!V234+V$2*'2026gf_All'!V234*primary_calibration!V239,'2026gf_All'!V234+V$3*'2026gf_All'!V234*primary_calibration!V239)</f>
        <v>0.29201922276720488</v>
      </c>
      <c r="W239" s="4">
        <f ca="1">IF(W$4=1, '2026gf_All'!W234+W$2*'2026gf_All'!W234*primary_calibration!W239,'2026gf_All'!W234+W$3*'2026gf_All'!W234*primary_calibration!W239)</f>
        <v>5.8707787744016762E-2</v>
      </c>
      <c r="X239" s="4">
        <f ca="1">IF(X$4=1, '2026gf_All'!X234+X$2*'2026gf_All'!X234*primary_calibration!X239,'2026gf_All'!X234+X$3*'2026gf_All'!X234*primary_calibration!X239)</f>
        <v>1.0314164387278106</v>
      </c>
      <c r="Y239" s="4">
        <f ca="1">IF(Y$4=1, '2026gf_All'!Y234+Y$2*'2026gf_All'!Y234*primary_calibration!Y239,'2026gf_All'!Y234+Y$3*'2026gf_All'!Y234*primary_calibration!Y239)</f>
        <v>0.10413764063103015</v>
      </c>
      <c r="Z239" s="4">
        <f ca="1">IF(Z$4=1, '2026gf_All'!Z234+Z$2*'2026gf_All'!Z234*primary_calibration!Z239,'2026gf_All'!Z234+Z$3*'2026gf_All'!Z234*primary_calibration!Z239)</f>
        <v>9.3506875832082385E-3</v>
      </c>
      <c r="AA239" s="4">
        <f ca="1">IF(AA$4=1, '2026gf_All'!AA234+AA$2*'2026gf_All'!AA234*primary_calibration!AA239,'2026gf_All'!AA234+AA$3*'2026gf_All'!AA234*primary_calibration!AA239)</f>
        <v>4.9565907625250656E-2</v>
      </c>
      <c r="AB239" s="4">
        <f ca="1">IF(AB$4=1, '2026gf_All'!AB234+AB$2*'2026gf_All'!AB234*primary_calibration!AB239,'2026gf_All'!AB234+AB$3*'2026gf_All'!AB234*primary_calibration!AB239)</f>
        <v>2.3421639614655217E-2</v>
      </c>
      <c r="AC239" s="4">
        <f ca="1">IF(AC$4=1, '2026gf_All'!AC234+AC$2*'2026gf_All'!AC234*primary_calibration!AC239,'2026gf_All'!AC234+AC$3*'2026gf_All'!AC234*primary_calibration!AC239)</f>
        <v>0.48299784844244664</v>
      </c>
      <c r="AD239" s="4">
        <f ca="1">IF(AD$4=1, '2026gf_All'!AD234+AD$2*'2026gf_All'!AD234*primary_calibration!AD239,'2026gf_All'!AD234+AD$3*'2026gf_All'!AD234*primary_calibration!AD239)</f>
        <v>0.31768638929287385</v>
      </c>
      <c r="AE239" s="4">
        <f ca="1">IF(AE$4=1, '2026gf_All'!AE234+AE$2*'2026gf_All'!AE234*primary_calibration!AE239,'2026gf_All'!AE234+AE$3*'2026gf_All'!AE234*primary_calibration!AE239)</f>
        <v>4.7582456036434247E-2</v>
      </c>
      <c r="AF239" s="4">
        <f ca="1">IF(AF$4=1, '2026gf_All'!AF234+AF$2*'2026gf_All'!AF234*primary_calibration!AF239,'2026gf_All'!AF234+AF$3*'2026gf_All'!AF234*primary_calibration!AF239)</f>
        <v>0.26340543170966951</v>
      </c>
      <c r="AG239" s="4">
        <f ca="1">IF(AG$4=1, '2026gf_All'!AG234+AG$2*'2026gf_All'!AG234*primary_calibration!AG239,'2026gf_All'!AG234+AG$3*'2026gf_All'!AG234*primary_calibration!AG239)</f>
        <v>6.9612337186233886E-2</v>
      </c>
      <c r="AH239" s="4">
        <f ca="1">IF(AH$4=1, '2026gf_All'!AH234+AH$2*'2026gf_All'!AH234*primary_calibration!AH239,'2026gf_All'!AH234+AH$3*'2026gf_All'!AH234*primary_calibration!AH239)</f>
        <v>9.3480600282169535E-2</v>
      </c>
      <c r="AI239" s="4">
        <f ca="1">IF(AI$4=1, '2026gf_All'!AI234+AI$2*'2026gf_All'!AI234*primary_calibration!AI239,'2026gf_All'!AI234+AI$3*'2026gf_All'!AI234*primary_calibration!AI239)</f>
        <v>5.5446375320898399E-3</v>
      </c>
      <c r="AJ239" s="4">
        <f ca="1">IF(AJ$4=1, '2026gf_All'!AJ234+AJ$2*'2026gf_All'!AJ234*primary_calibration!AJ239,'2026gf_All'!AJ234+AJ$3*'2026gf_All'!AJ234*primary_calibration!AJ239)</f>
        <v>8.0516765951539563E-3</v>
      </c>
      <c r="AK239" s="4">
        <f ca="1">IF(AK$4=1, '2026gf_All'!AK234+AK$2*'2026gf_All'!AK234*primary_calibration!AK239,'2026gf_All'!AK234+AK$3*'2026gf_All'!AK234*primary_calibration!AK239)</f>
        <v>4.5579341663215464E-2</v>
      </c>
      <c r="AL239" s="4">
        <f ca="1">IF(AL$4=1, '2026gf_All'!AL234+AL$2*'2026gf_All'!AL234*primary_calibration!AL239,'2026gf_All'!AL234+AL$3*'2026gf_All'!AL234*primary_calibration!AL239)</f>
        <v>2.3509291373790788E-2</v>
      </c>
      <c r="AM239" s="4">
        <f ca="1">IF(AM$4=1, '2026gf_All'!AM234+AM$2*'2026gf_All'!AM234*primary_calibration!AM239,'2026gf_All'!AM234+AM$3*'2026gf_All'!AM234*primary_calibration!AM239)</f>
        <v>6.1103510554464245E-2</v>
      </c>
      <c r="AN239" s="4">
        <f ca="1">IF(AN$4=1, '2026gf_All'!AN234+AN$2*'2026gf_All'!AN234*primary_calibration!AN239,'2026gf_All'!AN234+AN$3*'2026gf_All'!AN234*primary_calibration!AN239)</f>
        <v>0.30190404786187275</v>
      </c>
      <c r="AO239" s="4">
        <f ca="1">IF(AO$4=1, '2026gf_All'!AO234+AO$2*'2026gf_All'!AO234*primary_calibration!AO239,'2026gf_All'!AO234+AO$3*'2026gf_All'!AO234*primary_calibration!AO239)</f>
        <v>6.7786675580813305E-2</v>
      </c>
      <c r="AP239" s="4">
        <f ca="1">IF(AP$4=1, '2026gf_All'!AP234+AP$2*'2026gf_All'!AP234*primary_calibration!AP239,'2026gf_All'!AP234+AP$3*'2026gf_All'!AP234*primary_calibration!AP239)</f>
        <v>0.1375644389618286</v>
      </c>
      <c r="AQ239" s="4">
        <f ca="1">IF(AQ$4=1, '2026gf_All'!AQ234+AQ$2*'2026gf_All'!AQ234*primary_calibration!AQ239,'2026gf_All'!AQ234+AQ$3*'2026gf_All'!AQ234*primary_calibration!AQ239)</f>
        <v>0.10289371841380587</v>
      </c>
      <c r="AR239" s="4">
        <f ca="1">IF(AR$4=1, '2026gf_All'!AR234+AR$2*'2026gf_All'!AR234*primary_calibration!AR239,'2026gf_All'!AR234+AR$3*'2026gf_All'!AR234*primary_calibration!AR239)</f>
        <v>2.4245374468434121E-2</v>
      </c>
      <c r="AS239" s="4">
        <f ca="1">IF(AS$4=1, '2026gf_All'!AS234+AS$2*'2026gf_All'!AS234*primary_calibration!AS239,'2026gf_All'!AS234+AS$3*'2026gf_All'!AS234*primary_calibration!AS239)</f>
        <v>0.12304560212370697</v>
      </c>
      <c r="AT239" s="4">
        <f ca="1">IF(AT$4=1, '2026gf_All'!AT234+AT$2*'2026gf_All'!AT234*primary_calibration!AT239,'2026gf_All'!AT234+AT$3*'2026gf_All'!AT234*primary_calibration!AT239)</f>
        <v>2.9970902670172252E-3</v>
      </c>
      <c r="AU239" s="4">
        <f ca="1">IF(AU$4=1, '2026gf_All'!AU234+AU$2*'2026gf_All'!AU234*primary_calibration!AU239,'2026gf_All'!AU234+AU$3*'2026gf_All'!AU234*primary_calibration!AU239)</f>
        <v>0.30289518222001588</v>
      </c>
      <c r="AV239" s="4">
        <f ca="1">IF(AV$4=1, '2026gf_All'!AV234+AV$2*'2026gf_All'!AV234*primary_calibration!AV239,'2026gf_All'!AV234+AV$3*'2026gf_All'!AV234*primary_calibration!AV239)</f>
        <v>4.8929736021170588E-2</v>
      </c>
      <c r="AW239" s="4">
        <f ca="1">IF(AW$4=1, '2026gf_All'!AW234+AW$2*'2026gf_All'!AW234*primary_calibration!AW239,'2026gf_All'!AW234+AW$3*'2026gf_All'!AW234*primary_calibration!AW239)</f>
        <v>1.8683429412492576</v>
      </c>
      <c r="AX239" s="4">
        <f ca="1">IF(AX$4=1, '2026gf_All'!AX234+AX$2*'2026gf_All'!AX234*primary_calibration!AX239,'2026gf_All'!AX234+AX$3*'2026gf_All'!AX234*primary_calibration!AX239)</f>
        <v>0.52212671430342972</v>
      </c>
      <c r="AY239" s="4">
        <f ca="1">IF(AY$4=1, '2026gf_All'!AY234+AY$2*'2026gf_All'!AY234*primary_calibration!AY239,'2026gf_All'!AY234+AY$3*'2026gf_All'!AY234*primary_calibration!AY239)</f>
        <v>1.0997294140303768E-2</v>
      </c>
      <c r="AZ239" s="4">
        <f ca="1">IF(AZ$4=1, '2026gf_All'!AZ234+AZ$2*'2026gf_All'!AZ234*primary_calibration!AZ239,'2026gf_All'!AZ234+AZ$3*'2026gf_All'!AZ234*primary_calibration!AZ239)</f>
        <v>3.6541310709864031E-3</v>
      </c>
      <c r="BA239" s="4">
        <f ca="1">IF(BA$4=1, '2026gf_All'!BA234+BA$2*'2026gf_All'!BA234*primary_calibration!BA239,'2026gf_All'!BA234+BA$3*'2026gf_All'!BA234*primary_calibration!BA239)</f>
        <v>0.10615081471287185</v>
      </c>
      <c r="BB239" s="4">
        <f ca="1">IF(BB$4=1, '2026gf_All'!BB234+BB$2*'2026gf_All'!BB234*primary_calibration!BB239,'2026gf_All'!BB234+BB$3*'2026gf_All'!BB234*primary_calibration!BB239)</f>
        <v>4.7602797573653356E-2</v>
      </c>
      <c r="BC239" s="4">
        <f ca="1">IF(BC$4=1, '2026gf_All'!BC234+BC$2*'2026gf_All'!BC234*primary_calibration!BC239,'2026gf_All'!BC234+BC$3*'2026gf_All'!BC234*primary_calibration!BC239)</f>
        <v>4.5928420712597791E-2</v>
      </c>
      <c r="BD239" s="4">
        <f ca="1">IF(BD$4=1, '2026gf_All'!BD234+BD$2*'2026gf_All'!BD234*primary_calibration!BD239,'2026gf_All'!BD234+BD$3*'2026gf_All'!BD234*primary_calibration!BD239)</f>
        <v>0.3970068572879103</v>
      </c>
      <c r="BE239" s="4">
        <f ca="1">IF(BE$4=1, '2026gf_All'!BE234+BE$2*'2026gf_All'!BE234*primary_calibration!BE239,'2026gf_All'!BE234+BE$3*'2026gf_All'!BE234*primary_calibration!BE239)</f>
        <v>7.071032392991343E-2</v>
      </c>
      <c r="BF239" s="4">
        <f ca="1">IF(BF$4=1, '2026gf_All'!BF234+BF$2*'2026gf_All'!BF234*primary_calibration!BF239,'2026gf_All'!BF234+BF$3*'2026gf_All'!BF234*primary_calibration!BF239)</f>
        <v>2.127963664755499E-3</v>
      </c>
      <c r="BG239" s="31">
        <f>'2026gf_All'!BG234</f>
        <v>0.35111999999999999</v>
      </c>
      <c r="BH239" s="31">
        <f>'2026gf_All'!BH234</f>
        <v>0.10002999999999999</v>
      </c>
      <c r="BI239" s="31">
        <f>'2026gf_All'!BI234</f>
        <v>0.27905999999999997</v>
      </c>
      <c r="BJ239" s="31">
        <f>'2026gf_All'!BJ234</f>
        <v>0.38790999999999998</v>
      </c>
      <c r="BK239" s="31">
        <f>'2026gf_All'!BK234</f>
        <v>22.191790000000001</v>
      </c>
      <c r="BL239" s="31">
        <f>'2026gf_All'!BL234</f>
        <v>6.8044399999999996</v>
      </c>
      <c r="BM239" s="33">
        <f t="shared" si="34"/>
        <v>30.114350000000002</v>
      </c>
      <c r="BN239" s="9">
        <f t="shared" ca="1" si="27"/>
        <v>24.9457898328398</v>
      </c>
      <c r="BO239" s="10">
        <f>'2023gf_All'!BM234</f>
        <v>30.043900000000001</v>
      </c>
      <c r="BP239" s="10">
        <f>'2023gf_All'!BN234</f>
        <v>27.356069999999999</v>
      </c>
      <c r="BQ239" s="10">
        <f>'2026gf_All'!BM234</f>
        <v>30.114350000000002</v>
      </c>
      <c r="BR239" s="10">
        <f>'2026gf_All'!BN234</f>
        <v>24.68526</v>
      </c>
      <c r="BS239">
        <f t="shared" si="28"/>
        <v>-7.0450000000001012E-2</v>
      </c>
      <c r="BT239">
        <f t="shared" si="29"/>
        <v>2.6708099999999995</v>
      </c>
      <c r="BU239" s="14">
        <f t="shared" si="35"/>
        <v>-2.6377765546782072E-2</v>
      </c>
      <c r="BV239" s="9">
        <f t="shared" ca="1" si="30"/>
        <v>-6.8721948485905874E-3</v>
      </c>
      <c r="BW239" s="9">
        <f t="shared" ca="1" si="31"/>
        <v>30.107477805151412</v>
      </c>
      <c r="BX239" s="9">
        <f ca="1">IF(primary_calibration!BI239=1,SUM(BW239,I239:BF239),0)</f>
        <v>55.053267637991219</v>
      </c>
      <c r="BY239">
        <f t="shared" ca="1" si="32"/>
        <v>55.455116306881671</v>
      </c>
    </row>
    <row r="240" spans="1:77">
      <c r="A240">
        <v>132470001</v>
      </c>
      <c r="B240" t="s">
        <v>118</v>
      </c>
      <c r="C240" t="s">
        <v>317</v>
      </c>
      <c r="D240">
        <v>71</v>
      </c>
      <c r="E240">
        <v>74</v>
      </c>
      <c r="F240">
        <v>56.9</v>
      </c>
      <c r="G240">
        <v>59.3</v>
      </c>
      <c r="H240">
        <f t="shared" ca="1" si="33"/>
        <v>59.662095153325502</v>
      </c>
      <c r="I240" s="4">
        <f ca="1">IF(I$4=1, '2026gf_All'!I235+I$2*'2026gf_All'!I235*primary_calibration!I240,'2026gf_All'!I235+I$3*'2026gf_All'!I235*primary_calibration!I240)</f>
        <v>2.4407559336871056</v>
      </c>
      <c r="J240" s="4">
        <f ca="1">IF(J$4=1, '2026gf_All'!J235+J$2*'2026gf_All'!J235*primary_calibration!J240,'2026gf_All'!J235+J$3*'2026gf_All'!J235*primary_calibration!J240)</f>
        <v>1.1745729425446515E-2</v>
      </c>
      <c r="K240" s="4">
        <f ca="1">IF(K$4=1, '2026gf_All'!K235+K$2*'2026gf_All'!K235*primary_calibration!K240,'2026gf_All'!K235+K$3*'2026gf_All'!K235*primary_calibration!K240)</f>
        <v>0.41803999759231947</v>
      </c>
      <c r="L240" s="4">
        <f ca="1">IF(L$4=1, '2026gf_All'!L235+L$2*'2026gf_All'!L235*primary_calibration!L240,'2026gf_All'!L235+L$3*'2026gf_All'!L235*primary_calibration!L240)</f>
        <v>4.1048750612043342E-2</v>
      </c>
      <c r="M240" s="4">
        <f ca="1">IF(M$4=1, '2026gf_All'!M235+M$2*'2026gf_All'!M235*primary_calibration!M240,'2026gf_All'!M235+M$3*'2026gf_All'!M235*primary_calibration!M240)</f>
        <v>4.3949514927405856E-2</v>
      </c>
      <c r="N240" s="4">
        <f ca="1">IF(N$4=1, '2026gf_All'!N235+N$2*'2026gf_All'!N235*primary_calibration!N240,'2026gf_All'!N235+N$3*'2026gf_All'!N235*primary_calibration!N240)</f>
        <v>9.0029762424048195E-3</v>
      </c>
      <c r="O240" s="4">
        <f ca="1">IF(O$4=1, '2026gf_All'!O235+O$2*'2026gf_All'!O235*primary_calibration!O240,'2026gf_All'!O235+O$3*'2026gf_All'!O235*primary_calibration!O240)</f>
        <v>8.4308262024366913E-3</v>
      </c>
      <c r="P240" s="4">
        <f ca="1">IF(P$4=1, '2026gf_All'!P235+P$2*'2026gf_All'!P235*primary_calibration!P240,'2026gf_All'!P235+P$3*'2026gf_All'!P235*primary_calibration!P240)</f>
        <v>2.5848509954490961E-3</v>
      </c>
      <c r="Q240" s="4">
        <f ca="1">IF(Q$4=1, '2026gf_All'!Q235+Q$2*'2026gf_All'!Q235*primary_calibration!Q240,'2026gf_All'!Q235+Q$3*'2026gf_All'!Q235*primary_calibration!Q240)</f>
        <v>0.24431743745420381</v>
      </c>
      <c r="R240" s="4">
        <f ca="1">IF(R$4=1, '2026gf_All'!R235+R$2*'2026gf_All'!R235*primary_calibration!R240,'2026gf_All'!R235+R$3*'2026gf_All'!R235*primary_calibration!R240)</f>
        <v>20.274682815389383</v>
      </c>
      <c r="S240" s="4">
        <f ca="1">IF(S$4=1, '2026gf_All'!S235+S$2*'2026gf_All'!S235*primary_calibration!S240,'2026gf_All'!S235+S$3*'2026gf_All'!S235*primary_calibration!S240)</f>
        <v>3.767454017769193E-2</v>
      </c>
      <c r="T240" s="4">
        <f ca="1">IF(T$4=1, '2026gf_All'!T235+T$2*'2026gf_All'!T235*primary_calibration!T240,'2026gf_All'!T235+T$3*'2026gf_All'!T235*primary_calibration!T240)</f>
        <v>0.5513506711739834</v>
      </c>
      <c r="U240" s="4">
        <f ca="1">IF(U$4=1, '2026gf_All'!U235+U$2*'2026gf_All'!U235*primary_calibration!U240,'2026gf_All'!U235+U$3*'2026gf_All'!U235*primary_calibration!U240)</f>
        <v>0.69699877153611267</v>
      </c>
      <c r="V240" s="4">
        <f ca="1">IF(V$4=1, '2026gf_All'!V235+V$2*'2026gf_All'!V235*primary_calibration!V240,'2026gf_All'!V235+V$3*'2026gf_All'!V235*primary_calibration!V240)</f>
        <v>0.26420485375346381</v>
      </c>
      <c r="W240" s="4">
        <f ca="1">IF(W$4=1, '2026gf_All'!W235+W$2*'2026gf_All'!W235*primary_calibration!W240,'2026gf_All'!W235+W$3*'2026gf_All'!W235*primary_calibration!W240)</f>
        <v>9.4415773492927901E-2</v>
      </c>
      <c r="X240" s="4">
        <f ca="1">IF(X$4=1, '2026gf_All'!X235+X$2*'2026gf_All'!X235*primary_calibration!X240,'2026gf_All'!X235+X$3*'2026gf_All'!X235*primary_calibration!X240)</f>
        <v>0.82503637821521836</v>
      </c>
      <c r="Y240" s="4">
        <f ca="1">IF(Y$4=1, '2026gf_All'!Y235+Y$2*'2026gf_All'!Y235*primary_calibration!Y240,'2026gf_All'!Y235+Y$3*'2026gf_All'!Y235*primary_calibration!Y240)</f>
        <v>0.30731608897839385</v>
      </c>
      <c r="Z240" s="4">
        <f ca="1">IF(Z$4=1, '2026gf_All'!Z235+Z$2*'2026gf_All'!Z235*primary_calibration!Z240,'2026gf_All'!Z235+Z$3*'2026gf_All'!Z235*primary_calibration!Z240)</f>
        <v>7.8088523814100396E-3</v>
      </c>
      <c r="AA240" s="4">
        <f ca="1">IF(AA$4=1, '2026gf_All'!AA235+AA$2*'2026gf_All'!AA235*primary_calibration!AA240,'2026gf_All'!AA235+AA$3*'2026gf_All'!AA235*primary_calibration!AA240)</f>
        <v>4.3354080146728695E-2</v>
      </c>
      <c r="AB240" s="4">
        <f ca="1">IF(AB$4=1, '2026gf_All'!AB235+AB$2*'2026gf_All'!AB235*primary_calibration!AB240,'2026gf_All'!AB235+AB$3*'2026gf_All'!AB235*primary_calibration!AB240)</f>
        <v>1.9818226863324805E-2</v>
      </c>
      <c r="AC240" s="4">
        <f ca="1">IF(AC$4=1, '2026gf_All'!AC235+AC$2*'2026gf_All'!AC235*primary_calibration!AC240,'2026gf_All'!AC235+AC$3*'2026gf_All'!AC235*primary_calibration!AC240)</f>
        <v>0.16524909603424837</v>
      </c>
      <c r="AD240" s="4">
        <f ca="1">IF(AD$4=1, '2026gf_All'!AD235+AD$2*'2026gf_All'!AD235*primary_calibration!AD240,'2026gf_All'!AD235+AD$3*'2026gf_All'!AD235*primary_calibration!AD240)</f>
        <v>0.12563097692242645</v>
      </c>
      <c r="AE240" s="4">
        <f ca="1">IF(AE$4=1, '2026gf_All'!AE235+AE$2*'2026gf_All'!AE235*primary_calibration!AE240,'2026gf_All'!AE235+AE$3*'2026gf_All'!AE235*primary_calibration!AE240)</f>
        <v>0.39366812293639797</v>
      </c>
      <c r="AF240" s="4">
        <f ca="1">IF(AF$4=1, '2026gf_All'!AF235+AF$2*'2026gf_All'!AF235*primary_calibration!AF240,'2026gf_All'!AF235+AF$3*'2026gf_All'!AF235*primary_calibration!AF240)</f>
        <v>0.56375370736008479</v>
      </c>
      <c r="AG240" s="4">
        <f ca="1">IF(AG$4=1, '2026gf_All'!AG235+AG$2*'2026gf_All'!AG235*primary_calibration!AG240,'2026gf_All'!AG235+AG$3*'2026gf_All'!AG235*primary_calibration!AG240)</f>
        <v>9.9894890764969754E-2</v>
      </c>
      <c r="AH240" s="4">
        <f ca="1">IF(AH$4=1, '2026gf_All'!AH235+AH$2*'2026gf_All'!AH235*primary_calibration!AH240,'2026gf_All'!AH235+AH$3*'2026gf_All'!AH235*primary_calibration!AH240)</f>
        <v>0.10147870360730715</v>
      </c>
      <c r="AI240" s="4">
        <f ca="1">IF(AI$4=1, '2026gf_All'!AI235+AI$2*'2026gf_All'!AI235*primary_calibration!AI240,'2026gf_All'!AI235+AI$3*'2026gf_All'!AI235*primary_calibration!AI240)</f>
        <v>1.1857381682735053E-2</v>
      </c>
      <c r="AJ240" s="4">
        <f ca="1">IF(AJ$4=1, '2026gf_All'!AJ235+AJ$2*'2026gf_All'!AJ235*primary_calibration!AJ240,'2026gf_All'!AJ235+AJ$3*'2026gf_All'!AJ235*primary_calibration!AJ240)</f>
        <v>6.7291777932397745E-3</v>
      </c>
      <c r="AK240" s="4">
        <f ca="1">IF(AK$4=1, '2026gf_All'!AK235+AK$2*'2026gf_All'!AK235*primary_calibration!AK240,'2026gf_All'!AK235+AK$3*'2026gf_All'!AK235*primary_calibration!AK240)</f>
        <v>4.0162317157383221E-2</v>
      </c>
      <c r="AL240" s="4">
        <f ca="1">IF(AL$4=1, '2026gf_All'!AL235+AL$2*'2026gf_All'!AL235*primary_calibration!AL240,'2026gf_All'!AL235+AL$3*'2026gf_All'!AL235*primary_calibration!AL240)</f>
        <v>3.657070211503044E-2</v>
      </c>
      <c r="AM240" s="4">
        <f ca="1">IF(AM$4=1, '2026gf_All'!AM235+AM$2*'2026gf_All'!AM235*primary_calibration!AM240,'2026gf_All'!AM235+AM$3*'2026gf_All'!AM235*primary_calibration!AM240)</f>
        <v>5.2193111336495832E-2</v>
      </c>
      <c r="AN240" s="4">
        <f ca="1">IF(AN$4=1, '2026gf_All'!AN235+AN$2*'2026gf_All'!AN235*primary_calibration!AN240,'2026gf_All'!AN235+AN$3*'2026gf_All'!AN235*primary_calibration!AN240)</f>
        <v>0.22465638833137677</v>
      </c>
      <c r="AO240" s="4">
        <f ca="1">IF(AO$4=1, '2026gf_All'!AO235+AO$2*'2026gf_All'!AO235*primary_calibration!AO240,'2026gf_All'!AO235+AO$3*'2026gf_All'!AO235*primary_calibration!AO240)</f>
        <v>8.9565542215186172E-2</v>
      </c>
      <c r="AP240" s="4">
        <f ca="1">IF(AP$4=1, '2026gf_All'!AP235+AP$2*'2026gf_All'!AP235*primary_calibration!AP240,'2026gf_All'!AP235+AP$3*'2026gf_All'!AP235*primary_calibration!AP240)</f>
        <v>0.15314956005261818</v>
      </c>
      <c r="AQ240" s="4">
        <f ca="1">IF(AQ$4=1, '2026gf_All'!AQ235+AQ$2*'2026gf_All'!AQ235*primary_calibration!AQ240,'2026gf_All'!AQ235+AQ$3*'2026gf_All'!AQ235*primary_calibration!AQ240)</f>
        <v>0.19860063826065488</v>
      </c>
      <c r="AR240" s="4">
        <f ca="1">IF(AR$4=1, '2026gf_All'!AR235+AR$2*'2026gf_All'!AR235*primary_calibration!AR240,'2026gf_All'!AR235+AR$3*'2026gf_All'!AR235*primary_calibration!AR240)</f>
        <v>3.5485136619655397E-2</v>
      </c>
      <c r="AS240" s="4">
        <f ca="1">IF(AS$4=1, '2026gf_All'!AS235+AS$2*'2026gf_All'!AS235*primary_calibration!AS240,'2026gf_All'!AS235+AS$3*'2026gf_All'!AS235*primary_calibration!AS240)</f>
        <v>9.2624074041544782E-2</v>
      </c>
      <c r="AT240" s="4">
        <f ca="1">IF(AT$4=1, '2026gf_All'!AT235+AT$2*'2026gf_All'!AT235*primary_calibration!AT240,'2026gf_All'!AT235+AT$3*'2026gf_All'!AT235*primary_calibration!AT240)</f>
        <v>2.5319621019141516E-3</v>
      </c>
      <c r="AU240" s="4">
        <f ca="1">IF(AU$4=1, '2026gf_All'!AU235+AU$2*'2026gf_All'!AU235*primary_calibration!AU240,'2026gf_All'!AU235+AU$3*'2026gf_All'!AU235*primary_calibration!AU240)</f>
        <v>0.17655746340210277</v>
      </c>
      <c r="AV240" s="4">
        <f ca="1">IF(AV$4=1, '2026gf_All'!AV235+AV$2*'2026gf_All'!AV235*primary_calibration!AV240,'2026gf_All'!AV235+AV$3*'2026gf_All'!AV235*primary_calibration!AV240)</f>
        <v>5.1377921584704417E-2</v>
      </c>
      <c r="AW240" s="4">
        <f ca="1">IF(AW$4=1, '2026gf_All'!AW235+AW$2*'2026gf_All'!AW235*primary_calibration!AW240,'2026gf_All'!AW235+AW$3*'2026gf_All'!AW235*primary_calibration!AW240)</f>
        <v>1.9539773192617029</v>
      </c>
      <c r="AX240" s="4">
        <f ca="1">IF(AX$4=1, '2026gf_All'!AX235+AX$2*'2026gf_All'!AX235*primary_calibration!AX240,'2026gf_All'!AX235+AX$3*'2026gf_All'!AX235*primary_calibration!AX240)</f>
        <v>0.57944362369825841</v>
      </c>
      <c r="AY240" s="4">
        <f ca="1">IF(AY$4=1, '2026gf_All'!AY235+AY$2*'2026gf_All'!AY235*primary_calibration!AY240,'2026gf_All'!AY235+AY$3*'2026gf_All'!AY235*primary_calibration!AY240)</f>
        <v>2.1919371656460518E-2</v>
      </c>
      <c r="AZ240" s="4">
        <f ca="1">IF(AZ$4=1, '2026gf_All'!AZ235+AZ$2*'2026gf_All'!AZ235*primary_calibration!AZ240,'2026gf_All'!AZ235+AZ$3*'2026gf_All'!AZ235*primary_calibration!AZ240)</f>
        <v>3.0612575656959475E-3</v>
      </c>
      <c r="BA240" s="4">
        <f ca="1">IF(BA$4=1, '2026gf_All'!BA235+BA$2*'2026gf_All'!BA235*primary_calibration!BA240,'2026gf_All'!BA235+BA$3*'2026gf_All'!BA235*primary_calibration!BA240)</f>
        <v>8.8997779692903595E-2</v>
      </c>
      <c r="BB240" s="4">
        <f ca="1">IF(BB$4=1, '2026gf_All'!BB235+BB$2*'2026gf_All'!BB235*primary_calibration!BB240,'2026gf_All'!BB235+BB$3*'2026gf_All'!BB235*primary_calibration!BB240)</f>
        <v>6.9286293020927439E-2</v>
      </c>
      <c r="BC240" s="4">
        <f ca="1">IF(BC$4=1, '2026gf_All'!BC235+BC$2*'2026gf_All'!BC235*primary_calibration!BC240,'2026gf_All'!BC235+BC$3*'2026gf_All'!BC235*primary_calibration!BC240)</f>
        <v>4.4705628161878792E-2</v>
      </c>
      <c r="BD240" s="4">
        <f ca="1">IF(BD$4=1, '2026gf_All'!BD235+BD$2*'2026gf_All'!BD235*primary_calibration!BD240,'2026gf_All'!BD235+BD$3*'2026gf_All'!BD235*primary_calibration!BD240)</f>
        <v>0.16577463687834681</v>
      </c>
      <c r="BE240" s="4">
        <f ca="1">IF(BE$4=1, '2026gf_All'!BE235+BE$2*'2026gf_All'!BE235*primary_calibration!BE240,'2026gf_All'!BE235+BE$3*'2026gf_All'!BE235*primary_calibration!BE240)</f>
        <v>0.11718938779171341</v>
      </c>
      <c r="BF240" s="4">
        <f ca="1">IF(BF$4=1, '2026gf_All'!BF235+BF$2*'2026gf_All'!BF235*primary_calibration!BF240,'2026gf_All'!BF235+BF$3*'2026gf_All'!BF235*primary_calibration!BF240)</f>
        <v>4.5700781074748129E-3</v>
      </c>
      <c r="BG240" s="31">
        <f>'2026gf_All'!BG235</f>
        <v>0.22400999999999999</v>
      </c>
      <c r="BH240" s="31">
        <f>'2026gf_All'!BH235</f>
        <v>0.29879</v>
      </c>
      <c r="BI240" s="31">
        <f>'2026gf_All'!BI235</f>
        <v>0.31909999999999999</v>
      </c>
      <c r="BJ240" s="31">
        <f>'2026gf_All'!BJ235</f>
        <v>0.69323999999999997</v>
      </c>
      <c r="BK240" s="31">
        <f>'2026gf_All'!BK235</f>
        <v>16.736540000000002</v>
      </c>
      <c r="BL240" s="31">
        <f>'2026gf_All'!BL235</f>
        <v>6.9648500000000002</v>
      </c>
      <c r="BM240" s="33">
        <f t="shared" si="34"/>
        <v>25.236530000000002</v>
      </c>
      <c r="BN240" s="9">
        <f t="shared" ca="1" si="27"/>
        <v>32.013199319402887</v>
      </c>
      <c r="BO240" s="10">
        <f>'2023gf_All'!BM235</f>
        <v>25.214799999999997</v>
      </c>
      <c r="BP240" s="10">
        <f>'2023gf_All'!BN235</f>
        <v>34.984459999999999</v>
      </c>
      <c r="BQ240" s="10">
        <f>'2026gf_All'!BM235</f>
        <v>25.236530000000002</v>
      </c>
      <c r="BR240" s="10">
        <f>'2026gf_All'!BN235</f>
        <v>31.663369999999997</v>
      </c>
      <c r="BS240">
        <f t="shared" si="28"/>
        <v>-2.1730000000005134E-2</v>
      </c>
      <c r="BT240">
        <f t="shared" si="29"/>
        <v>3.3210900000000017</v>
      </c>
      <c r="BU240" s="14">
        <f t="shared" si="35"/>
        <v>-6.5430325585892355E-3</v>
      </c>
      <c r="BV240" s="9">
        <f t="shared" ca="1" si="30"/>
        <v>-2.2889446268022197E-3</v>
      </c>
      <c r="BW240" s="9">
        <f t="shared" ca="1" si="31"/>
        <v>25.2342410553732</v>
      </c>
      <c r="BX240" s="9">
        <f ca="1">IF(primary_calibration!BI240=1,SUM(BW240,I240:BF240),0)</f>
        <v>57.247440374776076</v>
      </c>
      <c r="BY240">
        <f t="shared" ca="1" si="32"/>
        <v>59.662095153325502</v>
      </c>
    </row>
    <row r="241" spans="1:77">
      <c r="A241">
        <v>170230001</v>
      </c>
      <c r="B241" t="s">
        <v>123</v>
      </c>
      <c r="C241" t="s">
        <v>318</v>
      </c>
      <c r="D241">
        <v>65</v>
      </c>
      <c r="E241">
        <v>66</v>
      </c>
      <c r="F241">
        <v>53.8</v>
      </c>
      <c r="G241">
        <v>54.6</v>
      </c>
      <c r="H241">
        <f t="shared" si="33"/>
        <v>0</v>
      </c>
      <c r="I241" s="4">
        <f ca="1">IF(I$4=1, '2026gf_All'!I236+I$2*'2026gf_All'!I236*primary_calibration!I241,'2026gf_All'!I236+I$3*'2026gf_All'!I236*primary_calibration!I241)</f>
        <v>1.5389999999999999E-2</v>
      </c>
      <c r="J241" s="4">
        <f ca="1">IF(J$4=1, '2026gf_All'!J236+J$2*'2026gf_All'!J236*primary_calibration!J241,'2026gf_All'!J236+J$3*'2026gf_All'!J236*primary_calibration!J241)</f>
        <v>1.9630000000000002E-2</v>
      </c>
      <c r="K241" s="4">
        <f ca="1">IF(K$4=1, '2026gf_All'!K236+K$2*'2026gf_All'!K236*primary_calibration!K241,'2026gf_All'!K236+K$3*'2026gf_All'!K236*primary_calibration!K241)</f>
        <v>0.14434</v>
      </c>
      <c r="L241" s="4">
        <f ca="1">IF(L$4=1, '2026gf_All'!L236+L$2*'2026gf_All'!L236*primary_calibration!L241,'2026gf_All'!L236+L$3*'2026gf_All'!L236*primary_calibration!L241)</f>
        <v>4.6149999999999997E-2</v>
      </c>
      <c r="M241" s="4">
        <f ca="1">IF(M$4=1, '2026gf_All'!M236+M$2*'2026gf_All'!M236*primary_calibration!M241,'2026gf_All'!M236+M$3*'2026gf_All'!M236*primary_calibration!M241)</f>
        <v>9.3219999999999997E-2</v>
      </c>
      <c r="N241" s="4">
        <f ca="1">IF(N$4=1, '2026gf_All'!N236+N$2*'2026gf_All'!N236*primary_calibration!N241,'2026gf_All'!N236+N$3*'2026gf_All'!N236*primary_calibration!N241)</f>
        <v>2.0699999999999998E-3</v>
      </c>
      <c r="O241" s="4">
        <f ca="1">IF(O$4=1, '2026gf_All'!O236+O$2*'2026gf_All'!O236*primary_calibration!O241,'2026gf_All'!O236+O$3*'2026gf_All'!O236*primary_calibration!O241)</f>
        <v>9.3999999999999997E-4</v>
      </c>
      <c r="P241" s="4">
        <f ca="1">IF(P$4=1, '2026gf_All'!P236+P$2*'2026gf_All'!P236*primary_calibration!P241,'2026gf_All'!P236+P$3*'2026gf_All'!P236*primary_calibration!P241)</f>
        <v>1.2999999999999999E-4</v>
      </c>
      <c r="Q241" s="4">
        <f ca="1">IF(Q$4=1, '2026gf_All'!Q236+Q$2*'2026gf_All'!Q236*primary_calibration!Q241,'2026gf_All'!Q236+Q$3*'2026gf_All'!Q236*primary_calibration!Q241)</f>
        <v>7.3600000000000002E-3</v>
      </c>
      <c r="R241" s="4">
        <f ca="1">IF(R$4=1, '2026gf_All'!R236+R$2*'2026gf_All'!R236*primary_calibration!R241,'2026gf_All'!R236+R$3*'2026gf_All'!R236*primary_calibration!R241)</f>
        <v>7.5799999999999999E-3</v>
      </c>
      <c r="S241" s="4">
        <f ca="1">IF(S$4=1, '2026gf_All'!S236+S$2*'2026gf_All'!S236*primary_calibration!S241,'2026gf_All'!S236+S$3*'2026gf_All'!S236*primary_calibration!S241)</f>
        <v>3.1440000000000003E-2</v>
      </c>
      <c r="T241" s="4">
        <f ca="1">IF(T$4=1, '2026gf_All'!T236+T$2*'2026gf_All'!T236*primary_calibration!T241,'2026gf_All'!T236+T$3*'2026gf_All'!T236*primary_calibration!T241)</f>
        <v>6.2787600000000001</v>
      </c>
      <c r="U241" s="4">
        <f ca="1">IF(U$4=1, '2026gf_All'!U236+U$2*'2026gf_All'!U236*primary_calibration!U241,'2026gf_All'!U236+U$3*'2026gf_All'!U236*primary_calibration!U241)</f>
        <v>8.3577300000000001</v>
      </c>
      <c r="V241" s="4">
        <f ca="1">IF(V$4=1, '2026gf_All'!V236+V$2*'2026gf_All'!V236*primary_calibration!V241,'2026gf_All'!V236+V$3*'2026gf_All'!V236*primary_calibration!V241)</f>
        <v>0.62624999999999997</v>
      </c>
      <c r="W241" s="4">
        <f ca="1">IF(W$4=1, '2026gf_All'!W236+W$2*'2026gf_All'!W236*primary_calibration!W241,'2026gf_All'!W236+W$3*'2026gf_All'!W236*primary_calibration!W241)</f>
        <v>0.21293999999999999</v>
      </c>
      <c r="X241" s="4">
        <f ca="1">IF(X$4=1, '2026gf_All'!X236+X$2*'2026gf_All'!X236*primary_calibration!X241,'2026gf_All'!X236+X$3*'2026gf_All'!X236*primary_calibration!X241)</f>
        <v>1.76783</v>
      </c>
      <c r="Y241" s="4">
        <f ca="1">IF(Y$4=1, '2026gf_All'!Y236+Y$2*'2026gf_All'!Y236*primary_calibration!Y241,'2026gf_All'!Y236+Y$3*'2026gf_All'!Y236*primary_calibration!Y241)</f>
        <v>8.448E-2</v>
      </c>
      <c r="Z241" s="4">
        <f ca="1">IF(Z$4=1, '2026gf_All'!Z236+Z$2*'2026gf_All'!Z236*primary_calibration!Z241,'2026gf_All'!Z236+Z$3*'2026gf_All'!Z236*primary_calibration!Z241)</f>
        <v>1.3500000000000001E-3</v>
      </c>
      <c r="AA241" s="4">
        <f ca="1">IF(AA$4=1, '2026gf_All'!AA236+AA$2*'2026gf_All'!AA236*primary_calibration!AA241,'2026gf_All'!AA236+AA$3*'2026gf_All'!AA236*primary_calibration!AA241)</f>
        <v>7.5900000000000004E-3</v>
      </c>
      <c r="AB241" s="4">
        <f ca="1">IF(AB$4=1, '2026gf_All'!AB236+AB$2*'2026gf_All'!AB236*primary_calibration!AB241,'2026gf_All'!AB236+AB$3*'2026gf_All'!AB236*primary_calibration!AB241)</f>
        <v>3.9699999999999996E-3</v>
      </c>
      <c r="AC241" s="4">
        <f ca="1">IF(AC$4=1, '2026gf_All'!AC236+AC$2*'2026gf_All'!AC236*primary_calibration!AC241,'2026gf_All'!AC236+AC$3*'2026gf_All'!AC236*primary_calibration!AC241)</f>
        <v>0.56384999999999996</v>
      </c>
      <c r="AD241" s="4">
        <f ca="1">IF(AD$4=1, '2026gf_All'!AD236+AD$2*'2026gf_All'!AD236*primary_calibration!AD241,'2026gf_All'!AD236+AD$3*'2026gf_All'!AD236*primary_calibration!AD241)</f>
        <v>0.41064000000000001</v>
      </c>
      <c r="AE241" s="4">
        <f ca="1">IF(AE$4=1, '2026gf_All'!AE236+AE$2*'2026gf_All'!AE236*primary_calibration!AE241,'2026gf_All'!AE236+AE$3*'2026gf_All'!AE236*primary_calibration!AE241)</f>
        <v>2.0129999999999999E-2</v>
      </c>
      <c r="AF241" s="4">
        <f ca="1">IF(AF$4=1, '2026gf_All'!AF236+AF$2*'2026gf_All'!AF236*primary_calibration!AF241,'2026gf_All'!AF236+AF$3*'2026gf_All'!AF236*primary_calibration!AF241)</f>
        <v>1.07104</v>
      </c>
      <c r="AG241" s="4">
        <f ca="1">IF(AG$4=1, '2026gf_All'!AG236+AG$2*'2026gf_All'!AG236*primary_calibration!AG241,'2026gf_All'!AG236+AG$3*'2026gf_All'!AG236*primary_calibration!AG241)</f>
        <v>7.6179999999999998E-2</v>
      </c>
      <c r="AH241" s="4">
        <f ca="1">IF(AH$4=1, '2026gf_All'!AH236+AH$2*'2026gf_All'!AH236*primary_calibration!AH241,'2026gf_All'!AH236+AH$3*'2026gf_All'!AH236*primary_calibration!AH241)</f>
        <v>0.17602999999999999</v>
      </c>
      <c r="AI241" s="4">
        <f ca="1">IF(AI$4=1, '2026gf_All'!AI236+AI$2*'2026gf_All'!AI236*primary_calibration!AI241,'2026gf_All'!AI236+AI$3*'2026gf_All'!AI236*primary_calibration!AI241)</f>
        <v>1.3520000000000001E-2</v>
      </c>
      <c r="AJ241" s="4">
        <f ca="1">IF(AJ$4=1, '2026gf_All'!AJ236+AJ$2*'2026gf_All'!AJ236*primary_calibration!AJ241,'2026gf_All'!AJ236+AJ$3*'2026gf_All'!AJ236*primary_calibration!AJ241)</f>
        <v>1.58E-3</v>
      </c>
      <c r="AK241" s="4">
        <f ca="1">IF(AK$4=1, '2026gf_All'!AK236+AK$2*'2026gf_All'!AK236*primary_calibration!AK241,'2026gf_All'!AK236+AK$3*'2026gf_All'!AK236*primary_calibration!AK241)</f>
        <v>5.0099999999999997E-3</v>
      </c>
      <c r="AL241" s="4">
        <f ca="1">IF(AL$4=1, '2026gf_All'!AL236+AL$2*'2026gf_All'!AL236*primary_calibration!AL241,'2026gf_All'!AL236+AL$3*'2026gf_All'!AL236*primary_calibration!AL241)</f>
        <v>6.0949999999999997E-2</v>
      </c>
      <c r="AM241" s="4">
        <f ca="1">IF(AM$4=1, '2026gf_All'!AM236+AM$2*'2026gf_All'!AM236*primary_calibration!AM241,'2026gf_All'!AM236+AM$3*'2026gf_All'!AM236*primary_calibration!AM241)</f>
        <v>8.9359999999999995E-2</v>
      </c>
      <c r="AN241" s="4">
        <f ca="1">IF(AN$4=1, '2026gf_All'!AN236+AN$2*'2026gf_All'!AN236*primary_calibration!AN241,'2026gf_All'!AN236+AN$3*'2026gf_All'!AN236*primary_calibration!AN241)</f>
        <v>9.1900000000000003E-3</v>
      </c>
      <c r="AO241" s="4">
        <f ca="1">IF(AO$4=1, '2026gf_All'!AO236+AO$2*'2026gf_All'!AO236*primary_calibration!AO241,'2026gf_All'!AO236+AO$3*'2026gf_All'!AO236*primary_calibration!AO241)</f>
        <v>0.18256</v>
      </c>
      <c r="AP241" s="4">
        <f ca="1">IF(AP$4=1, '2026gf_All'!AP236+AP$2*'2026gf_All'!AP236*primary_calibration!AP241,'2026gf_All'!AP236+AP$3*'2026gf_All'!AP236*primary_calibration!AP241)</f>
        <v>3.02895</v>
      </c>
      <c r="AQ241" s="4">
        <f ca="1">IF(AQ$4=1, '2026gf_All'!AQ236+AQ$2*'2026gf_All'!AQ236*primary_calibration!AQ241,'2026gf_All'!AQ236+AQ$3*'2026gf_All'!AQ236*primary_calibration!AQ241)</f>
        <v>0.41231000000000001</v>
      </c>
      <c r="AR241" s="4">
        <f ca="1">IF(AR$4=1, '2026gf_All'!AR236+AR$2*'2026gf_All'!AR236*primary_calibration!AR241,'2026gf_All'!AR236+AR$3*'2026gf_All'!AR236*primary_calibration!AR241)</f>
        <v>2.6370000000000001E-2</v>
      </c>
      <c r="AS241" s="4">
        <f ca="1">IF(AS$4=1, '2026gf_All'!AS236+AS$2*'2026gf_All'!AS236*primary_calibration!AS241,'2026gf_All'!AS236+AS$3*'2026gf_All'!AS236*primary_calibration!AS241)</f>
        <v>0.63910999999999996</v>
      </c>
      <c r="AT241" s="4">
        <f ca="1">IF(AT$4=1, '2026gf_All'!AT236+AT$2*'2026gf_All'!AT236*primary_calibration!AT241,'2026gf_All'!AT236+AT$3*'2026gf_All'!AT236*primary_calibration!AT241)</f>
        <v>5.0000000000000001E-4</v>
      </c>
      <c r="AU241" s="4">
        <f ca="1">IF(AU$4=1, '2026gf_All'!AU236+AU$2*'2026gf_All'!AU236*primary_calibration!AU241,'2026gf_All'!AU236+AU$3*'2026gf_All'!AU236*primary_calibration!AU241)</f>
        <v>5.3099999999999996E-3</v>
      </c>
      <c r="AV241" s="4">
        <f ca="1">IF(AV$4=1, '2026gf_All'!AV236+AV$2*'2026gf_All'!AV236*primary_calibration!AV241,'2026gf_All'!AV236+AV$3*'2026gf_All'!AV236*primary_calibration!AV241)</f>
        <v>4.7780000000000003E-2</v>
      </c>
      <c r="AW241" s="4">
        <f ca="1">IF(AW$4=1, '2026gf_All'!AW236+AW$2*'2026gf_All'!AW236*primary_calibration!AW241,'2026gf_All'!AW236+AW$3*'2026gf_All'!AW236*primary_calibration!AW241)</f>
        <v>1.336E-2</v>
      </c>
      <c r="AX241" s="4">
        <f ca="1">IF(AX$4=1, '2026gf_All'!AX236+AX$2*'2026gf_All'!AX236*primary_calibration!AX241,'2026gf_All'!AX236+AX$3*'2026gf_All'!AX236*primary_calibration!AX241)</f>
        <v>0.79949000000000003</v>
      </c>
      <c r="AY241" s="4">
        <f ca="1">IF(AY$4=1, '2026gf_All'!AY236+AY$2*'2026gf_All'!AY236*primary_calibration!AY241,'2026gf_All'!AY236+AY$3*'2026gf_All'!AY236*primary_calibration!AY241)</f>
        <v>3.9940000000000003E-2</v>
      </c>
      <c r="AZ241" s="4">
        <f ca="1">IF(AZ$4=1, '2026gf_All'!AZ236+AZ$2*'2026gf_All'!AZ236*primary_calibration!AZ241,'2026gf_All'!AZ236+AZ$3*'2026gf_All'!AZ236*primary_calibration!AZ241)</f>
        <v>3.3999999999999998E-3</v>
      </c>
      <c r="BA241" s="4">
        <f ca="1">IF(BA$4=1, '2026gf_All'!BA236+BA$2*'2026gf_All'!BA236*primary_calibration!BA241,'2026gf_All'!BA236+BA$3*'2026gf_All'!BA236*primary_calibration!BA241)</f>
        <v>1.176E-2</v>
      </c>
      <c r="BB241" s="4">
        <f ca="1">IF(BB$4=1, '2026gf_All'!BB236+BB$2*'2026gf_All'!BB236*primary_calibration!BB241,'2026gf_All'!BB236+BB$3*'2026gf_All'!BB236*primary_calibration!BB241)</f>
        <v>4.3380000000000002E-2</v>
      </c>
      <c r="BC241" s="4">
        <f ca="1">IF(BC$4=1, '2026gf_All'!BC236+BC$2*'2026gf_All'!BC236*primary_calibration!BC241,'2026gf_All'!BC236+BC$3*'2026gf_All'!BC236*primary_calibration!BC241)</f>
        <v>0.75505</v>
      </c>
      <c r="BD241" s="4">
        <f ca="1">IF(BD$4=1, '2026gf_All'!BD236+BD$2*'2026gf_All'!BD236*primary_calibration!BD241,'2026gf_All'!BD236+BD$3*'2026gf_All'!BD236*primary_calibration!BD241)</f>
        <v>0.29363</v>
      </c>
      <c r="BE241" s="4">
        <f ca="1">IF(BE$4=1, '2026gf_All'!BE236+BE$2*'2026gf_All'!BE236*primary_calibration!BE241,'2026gf_All'!BE236+BE$3*'2026gf_All'!BE236*primary_calibration!BE241)</f>
        <v>0.11466999999999999</v>
      </c>
      <c r="BF241" s="4">
        <f ca="1">IF(BF$4=1, '2026gf_All'!BF236+BF$2*'2026gf_All'!BF236*primary_calibration!BF241,'2026gf_All'!BF236+BF$3*'2026gf_All'!BF236*primary_calibration!BF241)</f>
        <v>6.0499999999999998E-3</v>
      </c>
      <c r="BG241" s="31">
        <f>'2026gf_All'!BG236</f>
        <v>0.47139999999999999</v>
      </c>
      <c r="BH241" s="31">
        <f>'2026gf_All'!BH236</f>
        <v>5.1119999999999999E-2</v>
      </c>
      <c r="BI241" s="31">
        <f>'2026gf_All'!BI236</f>
        <v>0.13294</v>
      </c>
      <c r="BJ241" s="31">
        <f>'2026gf_All'!BJ236</f>
        <v>0.60182999999999998</v>
      </c>
      <c r="BK241" s="31">
        <f>'2026gf_All'!BK236</f>
        <v>13.996779999999999</v>
      </c>
      <c r="BL241" s="31">
        <f>'2026gf_All'!BL236</f>
        <v>11.916180000000001</v>
      </c>
      <c r="BM241" s="33">
        <f t="shared" si="34"/>
        <v>27.170249999999999</v>
      </c>
      <c r="BN241" s="9">
        <f t="shared" ca="1" si="27"/>
        <v>26.63024999999999</v>
      </c>
      <c r="BO241" s="10">
        <f>'2023gf_All'!BM236</f>
        <v>26.645209999999999</v>
      </c>
      <c r="BP241" s="10">
        <f>'2023gf_All'!BN236</f>
        <v>29.354320000000001</v>
      </c>
      <c r="BQ241" s="10">
        <f>'2026gf_All'!BM236</f>
        <v>27.170249999999999</v>
      </c>
      <c r="BR241" s="10">
        <f>'2026gf_All'!BN236</f>
        <v>26.63024999999999</v>
      </c>
      <c r="BS241">
        <f t="shared" si="28"/>
        <v>-0.52504000000000062</v>
      </c>
      <c r="BT241">
        <f t="shared" si="29"/>
        <v>2.7240700000000118</v>
      </c>
      <c r="BU241" s="14">
        <f t="shared" si="35"/>
        <v>-0.19274100885806839</v>
      </c>
      <c r="BV241" s="9">
        <f t="shared" ca="1" si="30"/>
        <v>0</v>
      </c>
      <c r="BW241" s="9">
        <f t="shared" ca="1" si="31"/>
        <v>27.170249999999999</v>
      </c>
      <c r="BX241" s="9">
        <f>IF(primary_calibration!BI241=1,SUM(BW241,I241:BF241),0)</f>
        <v>0</v>
      </c>
      <c r="BY241">
        <f t="shared" si="32"/>
        <v>0</v>
      </c>
    </row>
    <row r="242" spans="1:77">
      <c r="A242">
        <v>170310001</v>
      </c>
      <c r="B242" t="s">
        <v>123</v>
      </c>
      <c r="C242" t="s">
        <v>245</v>
      </c>
      <c r="D242">
        <v>73</v>
      </c>
      <c r="E242">
        <v>77</v>
      </c>
      <c r="F242">
        <v>66.900000000000006</v>
      </c>
      <c r="G242">
        <v>70.599999999999994</v>
      </c>
      <c r="H242">
        <f t="shared" ca="1" si="33"/>
        <v>70.597104415812581</v>
      </c>
      <c r="I242" s="4">
        <f ca="1">IF(I$4=1, '2026gf_All'!I237+I$2*'2026gf_All'!I237*primary_calibration!I242,'2026gf_All'!I237+I$3*'2026gf_All'!I237*primary_calibration!I242)</f>
        <v>1.9513413824457403E-3</v>
      </c>
      <c r="J242" s="4">
        <f ca="1">IF(J$4=1, '2026gf_All'!J237+J$2*'2026gf_All'!J237*primary_calibration!J242,'2026gf_All'!J237+J$3*'2026gf_All'!J237*primary_calibration!J242)</f>
        <v>9.3266191649204796E-3</v>
      </c>
      <c r="K242" s="4">
        <f ca="1">IF(K$4=1, '2026gf_All'!K237+K$2*'2026gf_All'!K237*primary_calibration!K242,'2026gf_All'!K237+K$3*'2026gf_All'!K237*primary_calibration!K242)</f>
        <v>3.3857755749764767E-2</v>
      </c>
      <c r="L242" s="4">
        <f ca="1">IF(L$4=1, '2026gf_All'!L237+L$2*'2026gf_All'!L237*primary_calibration!L242,'2026gf_All'!L237+L$3*'2026gf_All'!L237*primary_calibration!L242)</f>
        <v>2.4656134730165407E-2</v>
      </c>
      <c r="M242" s="4">
        <f ca="1">IF(M$4=1, '2026gf_All'!M237+M$2*'2026gf_All'!M237*primary_calibration!M242,'2026gf_All'!M237+M$3*'2026gf_All'!M237*primary_calibration!M242)</f>
        <v>4.4045805862419331E-2</v>
      </c>
      <c r="N242" s="4">
        <f ca="1">IF(N$4=1, '2026gf_All'!N237+N$2*'2026gf_All'!N237*primary_calibration!N242,'2026gf_All'!N237+N$3*'2026gf_All'!N237*primary_calibration!N242)</f>
        <v>3.7888250707049701E-3</v>
      </c>
      <c r="O242" s="4">
        <f ca="1">IF(O$4=1, '2026gf_All'!O237+O$2*'2026gf_All'!O237*primary_calibration!O242,'2026gf_All'!O237+O$3*'2026gf_All'!O237*primary_calibration!O242)</f>
        <v>7.8520519925896694E-4</v>
      </c>
      <c r="P242" s="4">
        <f ca="1">IF(P$4=1, '2026gf_All'!P237+P$2*'2026gf_All'!P237*primary_calibration!P242,'2026gf_All'!P237+P$3*'2026gf_All'!P237*primary_calibration!P242)</f>
        <v>2.2186414778190309E-4</v>
      </c>
      <c r="Q242" s="4">
        <f ca="1">IF(Q$4=1, '2026gf_All'!Q237+Q$2*'2026gf_All'!Q237*primary_calibration!Q242,'2026gf_All'!Q237+Q$3*'2026gf_All'!Q237*primary_calibration!Q242)</f>
        <v>4.7792747762413441E-2</v>
      </c>
      <c r="R242" s="4">
        <f ca="1">IF(R$4=1, '2026gf_All'!R237+R$2*'2026gf_All'!R237*primary_calibration!R242,'2026gf_All'!R237+R$3*'2026gf_All'!R237*primary_calibration!R242)</f>
        <v>1.4897121699724764E-3</v>
      </c>
      <c r="S242" s="4">
        <f ca="1">IF(S$4=1, '2026gf_All'!S237+S$2*'2026gf_All'!S237*primary_calibration!S242,'2026gf_All'!S237+S$3*'2026gf_All'!S237*primary_calibration!S242)</f>
        <v>2.3912811981451457E-2</v>
      </c>
      <c r="T242" s="4">
        <f ca="1">IF(T$4=1, '2026gf_All'!T237+T$2*'2026gf_All'!T237*primary_calibration!T242,'2026gf_All'!T237+T$3*'2026gf_All'!T237*primary_calibration!T242)</f>
        <v>18.396356406717281</v>
      </c>
      <c r="U242" s="4">
        <f ca="1">IF(U$4=1, '2026gf_All'!U237+U$2*'2026gf_All'!U237*primary_calibration!U242,'2026gf_All'!U237+U$3*'2026gf_All'!U237*primary_calibration!U242)</f>
        <v>6.8034296873647602</v>
      </c>
      <c r="V242" s="4">
        <f ca="1">IF(V$4=1, '2026gf_All'!V237+V$2*'2026gf_All'!V237*primary_calibration!V242,'2026gf_All'!V237+V$3*'2026gf_All'!V237*primary_calibration!V242)</f>
        <v>0.84454655022962588</v>
      </c>
      <c r="W242" s="4">
        <f ca="1">IF(W$4=1, '2026gf_All'!W237+W$2*'2026gf_All'!W237*primary_calibration!W242,'2026gf_All'!W237+W$3*'2026gf_All'!W237*primary_calibration!W242)</f>
        <v>0.44587609758996516</v>
      </c>
      <c r="X242" s="4">
        <f ca="1">IF(X$4=1, '2026gf_All'!X237+X$2*'2026gf_All'!X237*primary_calibration!X242,'2026gf_All'!X237+X$3*'2026gf_All'!X237*primary_calibration!X242)</f>
        <v>4.9928183809722318E-2</v>
      </c>
      <c r="Y242" s="4">
        <f ca="1">IF(Y$4=1, '2026gf_All'!Y237+Y$2*'2026gf_All'!Y237*primary_calibration!Y242,'2026gf_All'!Y237+Y$3*'2026gf_All'!Y237*primary_calibration!Y242)</f>
        <v>5.043608799559416E-2</v>
      </c>
      <c r="Z242" s="4">
        <f ca="1">IF(Z$4=1, '2026gf_All'!Z237+Z$2*'2026gf_All'!Z237*primary_calibration!Z242,'2026gf_All'!Z237+Z$3*'2026gf_All'!Z237*primary_calibration!Z242)</f>
        <v>2.6232035875698584E-4</v>
      </c>
      <c r="AA242" s="4">
        <f ca="1">IF(AA$4=1, '2026gf_All'!AA237+AA$2*'2026gf_All'!AA237*primary_calibration!AA242,'2026gf_All'!AA237+AA$3*'2026gf_All'!AA237*primary_calibration!AA242)</f>
        <v>6.1480580734083858E-3</v>
      </c>
      <c r="AB242" s="4">
        <f ca="1">IF(AB$4=1, '2026gf_All'!AB237+AB$2*'2026gf_All'!AB237*primary_calibration!AB242,'2026gf_All'!AB237+AB$3*'2026gf_All'!AB237*primary_calibration!AB242)</f>
        <v>2.2408834109602423E-3</v>
      </c>
      <c r="AC242" s="4">
        <f ca="1">IF(AC$4=1, '2026gf_All'!AC237+AC$2*'2026gf_All'!AC237*primary_calibration!AC242,'2026gf_All'!AC237+AC$3*'2026gf_All'!AC237*primary_calibration!AC242)</f>
        <v>1.0610087912415107</v>
      </c>
      <c r="AD242" s="4">
        <f ca="1">IF(AD$4=1, '2026gf_All'!AD237+AD$2*'2026gf_All'!AD237*primary_calibration!AD242,'2026gf_All'!AD237+AD$3*'2026gf_All'!AD237*primary_calibration!AD242)</f>
        <v>0.79228572760660898</v>
      </c>
      <c r="AE242" s="4">
        <f ca="1">IF(AE$4=1, '2026gf_All'!AE237+AE$2*'2026gf_All'!AE237*primary_calibration!AE242,'2026gf_All'!AE237+AE$3*'2026gf_All'!AE237*primary_calibration!AE242)</f>
        <v>2.4959403181657354E-3</v>
      </c>
      <c r="AF242" s="4">
        <f ca="1">IF(AF$4=1, '2026gf_All'!AF237+AF$2*'2026gf_All'!AF237*primary_calibration!AF242,'2026gf_All'!AF237+AF$3*'2026gf_All'!AF237*primary_calibration!AF242)</f>
        <v>0.36712004564529965</v>
      </c>
      <c r="AG242" s="4">
        <f ca="1">IF(AG$4=1, '2026gf_All'!AG237+AG$2*'2026gf_All'!AG237*primary_calibration!AG242,'2026gf_All'!AG237+AG$3*'2026gf_All'!AG237*primary_calibration!AG242)</f>
        <v>7.2853370809607076E-2</v>
      </c>
      <c r="AH242" s="4">
        <f ca="1">IF(AH$4=1, '2026gf_All'!AH237+AH$2*'2026gf_All'!AH237*primary_calibration!AH242,'2026gf_All'!AH237+AH$3*'2026gf_All'!AH237*primary_calibration!AH242)</f>
        <v>0.25504741491766336</v>
      </c>
      <c r="AI242" s="4">
        <f ca="1">IF(AI$4=1, '2026gf_All'!AI237+AI$2*'2026gf_All'!AI237*primary_calibration!AI242,'2026gf_All'!AI237+AI$3*'2026gf_All'!AI237*primary_calibration!AI242)</f>
        <v>8.111785852406371E-3</v>
      </c>
      <c r="AJ242" s="4">
        <f ca="1">IF(AJ$4=1, '2026gf_All'!AJ237+AJ$2*'2026gf_All'!AJ237*primary_calibration!AJ242,'2026gf_All'!AJ237+AJ$3*'2026gf_All'!AJ237*primary_calibration!AJ242)</f>
        <v>6.1530364885755849E-4</v>
      </c>
      <c r="AK242" s="4">
        <f ca="1">IF(AK$4=1, '2026gf_All'!AK237+AK$2*'2026gf_All'!AK237*primary_calibration!AK242,'2026gf_All'!AK237+AK$3*'2026gf_All'!AK237*primary_calibration!AK242)</f>
        <v>9.2233880875208889E-3</v>
      </c>
      <c r="AL242" s="4">
        <f ca="1">IF(AL$4=1, '2026gf_All'!AL237+AL$2*'2026gf_All'!AL237*primary_calibration!AL242,'2026gf_All'!AL237+AL$3*'2026gf_All'!AL237*primary_calibration!AL242)</f>
        <v>5.765318316756126E-2</v>
      </c>
      <c r="AM242" s="4">
        <f ca="1">IF(AM$4=1, '2026gf_All'!AM237+AM$2*'2026gf_All'!AM237*primary_calibration!AM242,'2026gf_All'!AM237+AM$3*'2026gf_All'!AM237*primary_calibration!AM242)</f>
        <v>0.13942439008192778</v>
      </c>
      <c r="AN242" s="4">
        <f ca="1">IF(AN$4=1, '2026gf_All'!AN237+AN$2*'2026gf_All'!AN237*primary_calibration!AN242,'2026gf_All'!AN237+AN$3*'2026gf_All'!AN237*primary_calibration!AN242)</f>
        <v>5.2611228878355863E-3</v>
      </c>
      <c r="AO242" s="4">
        <f ca="1">IF(AO$4=1, '2026gf_All'!AO237+AO$2*'2026gf_All'!AO237*primary_calibration!AO242,'2026gf_All'!AO237+AO$3*'2026gf_All'!AO237*primary_calibration!AO242)</f>
        <v>0.43451654833198716</v>
      </c>
      <c r="AP242" s="4">
        <f ca="1">IF(AP$4=1, '2026gf_All'!AP237+AP$2*'2026gf_All'!AP237*primary_calibration!AP242,'2026gf_All'!AP237+AP$3*'2026gf_All'!AP237*primary_calibration!AP242)</f>
        <v>0.62906582146972678</v>
      </c>
      <c r="AQ242" s="4">
        <f ca="1">IF(AQ$4=1, '2026gf_All'!AQ237+AQ$2*'2026gf_All'!AQ237*primary_calibration!AQ242,'2026gf_All'!AQ237+AQ$3*'2026gf_All'!AQ237*primary_calibration!AQ242)</f>
        <v>0.60645106484619271</v>
      </c>
      <c r="AR242" s="4">
        <f ca="1">IF(AR$4=1, '2026gf_All'!AR237+AR$2*'2026gf_All'!AR237*primary_calibration!AR242,'2026gf_All'!AR237+AR$3*'2026gf_All'!AR237*primary_calibration!AR242)</f>
        <v>2.6457656067462736E-2</v>
      </c>
      <c r="AS242" s="4">
        <f ca="1">IF(AS$4=1, '2026gf_All'!AS237+AS$2*'2026gf_All'!AS237*primary_calibration!AS242,'2026gf_All'!AS237+AS$3*'2026gf_All'!AS237*primary_calibration!AS242)</f>
        <v>0.23462889688017591</v>
      </c>
      <c r="AT242" s="4">
        <f ca="1">IF(AT$4=1, '2026gf_All'!AT237+AT$2*'2026gf_All'!AT237*primary_calibration!AT242,'2026gf_All'!AT237+AT$3*'2026gf_All'!AT237*primary_calibration!AT242)</f>
        <v>2.3478765372319488E-4</v>
      </c>
      <c r="AU242" s="4">
        <f ca="1">IF(AU$4=1, '2026gf_All'!AU237+AU$2*'2026gf_All'!AU237*primary_calibration!AU242,'2026gf_All'!AU237+AU$3*'2026gf_All'!AU237*primary_calibration!AU242)</f>
        <v>1.3295926658089621E-3</v>
      </c>
      <c r="AV242" s="4">
        <f ca="1">IF(AV$4=1, '2026gf_All'!AV237+AV$2*'2026gf_All'!AV237*primary_calibration!AV242,'2026gf_All'!AV237+AV$3*'2026gf_All'!AV237*primary_calibration!AV242)</f>
        <v>7.8306668415547842E-2</v>
      </c>
      <c r="AW242" s="4">
        <f ca="1">IF(AW$4=1, '2026gf_All'!AW237+AW$2*'2026gf_All'!AW237*primary_calibration!AW242,'2026gf_All'!AW237+AW$3*'2026gf_All'!AW237*primary_calibration!AW242)</f>
        <v>2.4816839712496711E-3</v>
      </c>
      <c r="AX242" s="4">
        <f ca="1">IF(AX$4=1, '2026gf_All'!AX237+AX$2*'2026gf_All'!AX237*primary_calibration!AX242,'2026gf_All'!AX237+AX$3*'2026gf_All'!AX237*primary_calibration!AX242)</f>
        <v>1.0427804648099752</v>
      </c>
      <c r="AY242" s="4">
        <f ca="1">IF(AY$4=1, '2026gf_All'!AY237+AY$2*'2026gf_All'!AY237*primary_calibration!AY242,'2026gf_All'!AY237+AY$3*'2026gf_All'!AY237*primary_calibration!AY242)</f>
        <v>1.6474516680163687E-2</v>
      </c>
      <c r="AZ242" s="4">
        <f ca="1">IF(AZ$4=1, '2026gf_All'!AZ237+AZ$2*'2026gf_All'!AZ237*primary_calibration!AZ242,'2026gf_All'!AZ237+AZ$3*'2026gf_All'!AZ237*primary_calibration!AZ242)</f>
        <v>4.5922593809840841E-3</v>
      </c>
      <c r="BA242" s="4">
        <f ca="1">IF(BA$4=1, '2026gf_All'!BA237+BA$2*'2026gf_All'!BA237*primary_calibration!BA242,'2026gf_All'!BA237+BA$3*'2026gf_All'!BA237*primary_calibration!BA242)</f>
        <v>1.9158093901957964E-2</v>
      </c>
      <c r="BB242" s="4">
        <f ca="1">IF(BB$4=1, '2026gf_All'!BB237+BB$2*'2026gf_All'!BB237*primary_calibration!BB242,'2026gf_All'!BB237+BB$3*'2026gf_All'!BB237*primary_calibration!BB242)</f>
        <v>5.4768403422142842E-2</v>
      </c>
      <c r="BC242" s="4">
        <f ca="1">IF(BC$4=1, '2026gf_All'!BC237+BC$2*'2026gf_All'!BC237*primary_calibration!BC242,'2026gf_All'!BC237+BC$3*'2026gf_All'!BC237*primary_calibration!BC242)</f>
        <v>8.2312265256652487E-2</v>
      </c>
      <c r="BD242" s="4">
        <f ca="1">IF(BD$4=1, '2026gf_All'!BD237+BD$2*'2026gf_All'!BD237*primary_calibration!BD242,'2026gf_All'!BD237+BD$3*'2026gf_All'!BD237*primary_calibration!BD242)</f>
        <v>2.0871632693031117</v>
      </c>
      <c r="BE242" s="4">
        <f ca="1">IF(BE$4=1, '2026gf_All'!BE237+BE$2*'2026gf_All'!BE237*primary_calibration!BE242,'2026gf_All'!BE237+BE$3*'2026gf_All'!BE237*primary_calibration!BE242)</f>
        <v>6.2505084657207499E-2</v>
      </c>
      <c r="BF242" s="4">
        <f ca="1">IF(BF$4=1, '2026gf_All'!BF237+BF$2*'2026gf_All'!BF237*primary_calibration!BF242,'2026gf_All'!BF237+BF$3*'2026gf_All'!BF237*primary_calibration!BF242)</f>
        <v>2.6762125823369181E-3</v>
      </c>
      <c r="BG242" s="31">
        <f>'2026gf_All'!BG237</f>
        <v>1.1468400000000001</v>
      </c>
      <c r="BH242" s="31">
        <f>'2026gf_All'!BH237</f>
        <v>0.13009000000000001</v>
      </c>
      <c r="BI242" s="31">
        <f>'2026gf_All'!BI237</f>
        <v>0.15256</v>
      </c>
      <c r="BJ242" s="31">
        <f>'2026gf_All'!BJ237</f>
        <v>0.85224</v>
      </c>
      <c r="BK242" s="31">
        <f>'2026gf_All'!BK237</f>
        <v>20.929960000000001</v>
      </c>
      <c r="BL242" s="31">
        <f>'2026gf_All'!BL237</f>
        <v>8.7369299999999992</v>
      </c>
      <c r="BM242" s="33">
        <f t="shared" si="34"/>
        <v>31.948619999999998</v>
      </c>
      <c r="BN242" s="9">
        <f t="shared" ca="1" si="27"/>
        <v>34.948056853332744</v>
      </c>
      <c r="BO242" s="10">
        <f>'2023gf_All'!BM237</f>
        <v>31.726150000000004</v>
      </c>
      <c r="BP242" s="10">
        <f>'2023gf_All'!BN237</f>
        <v>36.473960000000005</v>
      </c>
      <c r="BQ242" s="10">
        <f>'2026gf_All'!BM237</f>
        <v>31.948619999999998</v>
      </c>
      <c r="BR242" s="10">
        <f>'2026gf_All'!BN237</f>
        <v>34.952019999999997</v>
      </c>
      <c r="BS242">
        <f t="shared" si="28"/>
        <v>-0.22246999999999417</v>
      </c>
      <c r="BT242">
        <f t="shared" si="29"/>
        <v>1.5219400000000078</v>
      </c>
      <c r="BU242" s="14">
        <f t="shared" si="35"/>
        <v>-0.14617527629209628</v>
      </c>
      <c r="BV242" s="9">
        <f t="shared" ca="1" si="30"/>
        <v>5.7931405907183276E-4</v>
      </c>
      <c r="BW242" s="9">
        <f t="shared" ca="1" si="31"/>
        <v>31.949199314059069</v>
      </c>
      <c r="BX242" s="9">
        <f ca="1">IF(primary_calibration!BI242=1,SUM(BW242,I242:BF242),0)</f>
        <v>66.897256167391816</v>
      </c>
      <c r="BY242">
        <f t="shared" ca="1" si="32"/>
        <v>70.597104415812581</v>
      </c>
    </row>
    <row r="243" spans="1:77">
      <c r="A243">
        <v>170310032</v>
      </c>
      <c r="B243" t="s">
        <v>123</v>
      </c>
      <c r="C243" t="s">
        <v>245</v>
      </c>
      <c r="D243">
        <v>72.3</v>
      </c>
      <c r="E243">
        <v>75</v>
      </c>
      <c r="F243">
        <v>66</v>
      </c>
      <c r="G243">
        <v>68.5</v>
      </c>
      <c r="H243">
        <f t="shared" ca="1" si="33"/>
        <v>68.419359343641048</v>
      </c>
      <c r="I243" s="4">
        <f ca="1">IF(I$4=1, '2026gf_All'!I238+I$2*'2026gf_All'!I238*primary_calibration!I243,'2026gf_All'!I238+I$3*'2026gf_All'!I238*primary_calibration!I243)</f>
        <v>2.8265491342608536E-3</v>
      </c>
      <c r="J243" s="4">
        <f ca="1">IF(J$4=1, '2026gf_All'!J238+J$2*'2026gf_All'!J238*primary_calibration!J243,'2026gf_All'!J238+J$3*'2026gf_All'!J238*primary_calibration!J243)</f>
        <v>3.422618723600928E-2</v>
      </c>
      <c r="K243" s="4">
        <f ca="1">IF(K$4=1, '2026gf_All'!K238+K$2*'2026gf_All'!K238*primary_calibration!K243,'2026gf_All'!K238+K$3*'2026gf_All'!K238*primary_calibration!K243)</f>
        <v>7.7298774547459301E-2</v>
      </c>
      <c r="L243" s="4">
        <f ca="1">IF(L$4=1, '2026gf_All'!L238+L$2*'2026gf_All'!L238*primary_calibration!L243,'2026gf_All'!L238+L$3*'2026gf_All'!L238*primary_calibration!L243)</f>
        <v>4.5159992528757152E-2</v>
      </c>
      <c r="M243" s="4">
        <f ca="1">IF(M$4=1, '2026gf_All'!M238+M$2*'2026gf_All'!M238*primary_calibration!M243,'2026gf_All'!M238+M$3*'2026gf_All'!M238*primary_calibration!M243)</f>
        <v>6.6205868474421989E-2</v>
      </c>
      <c r="N243" s="4">
        <f ca="1">IF(N$4=1, '2026gf_All'!N238+N$2*'2026gf_All'!N238*primary_calibration!N243,'2026gf_All'!N238+N$3*'2026gf_All'!N238*primary_calibration!N243)</f>
        <v>6.2401726905164214E-3</v>
      </c>
      <c r="O243" s="4">
        <f ca="1">IF(O$4=1, '2026gf_All'!O238+O$2*'2026gf_All'!O238*primary_calibration!O243,'2026gf_All'!O238+O$3*'2026gf_All'!O238*primary_calibration!O243)</f>
        <v>8.6113029361044584E-4</v>
      </c>
      <c r="P243" s="4">
        <f ca="1">IF(P$4=1, '2026gf_All'!P238+P$2*'2026gf_All'!P238*primary_calibration!P243,'2026gf_All'!P238+P$3*'2026gf_All'!P238*primary_calibration!P243)</f>
        <v>6.3161167700730148E-5</v>
      </c>
      <c r="Q243" s="4">
        <f ca="1">IF(Q$4=1, '2026gf_All'!Q238+Q$2*'2026gf_All'!Q238*primary_calibration!Q243,'2026gf_All'!Q238+Q$3*'2026gf_All'!Q238*primary_calibration!Q243)</f>
        <v>4.6141372179686779E-2</v>
      </c>
      <c r="R243" s="4">
        <f ca="1">IF(R$4=1, '2026gf_All'!R238+R$2*'2026gf_All'!R238*primary_calibration!R243,'2026gf_All'!R238+R$3*'2026gf_All'!R238*primary_calibration!R243)</f>
        <v>1.3357439966794409E-3</v>
      </c>
      <c r="S243" s="4">
        <f ca="1">IF(S$4=1, '2026gf_All'!S238+S$2*'2026gf_All'!S238*primary_calibration!S243,'2026gf_All'!S238+S$3*'2026gf_All'!S238*primary_calibration!S243)</f>
        <v>3.1402457722133174E-2</v>
      </c>
      <c r="T243" s="4">
        <f ca="1">IF(T$4=1, '2026gf_All'!T238+T$2*'2026gf_All'!T238*primary_calibration!T243,'2026gf_All'!T238+T$3*'2026gf_All'!T238*primary_calibration!T243)</f>
        <v>16.838321084676185</v>
      </c>
      <c r="U243" s="4">
        <f ca="1">IF(U$4=1, '2026gf_All'!U238+U$2*'2026gf_All'!U238*primary_calibration!U243,'2026gf_All'!U238+U$3*'2026gf_All'!U238*primary_calibration!U243)</f>
        <v>7.8588898075687919</v>
      </c>
      <c r="V243" s="4">
        <f ca="1">IF(V$4=1, '2026gf_All'!V238+V$2*'2026gf_All'!V238*primary_calibration!V243,'2026gf_All'!V238+V$3*'2026gf_All'!V238*primary_calibration!V243)</f>
        <v>0.73905204153890092</v>
      </c>
      <c r="W243" s="4">
        <f ca="1">IF(W$4=1, '2026gf_All'!W238+W$2*'2026gf_All'!W238*primary_calibration!W243,'2026gf_All'!W238+W$3*'2026gf_All'!W238*primary_calibration!W243)</f>
        <v>0.57352160247521855</v>
      </c>
      <c r="X243" s="4">
        <f ca="1">IF(X$4=1, '2026gf_All'!X238+X$2*'2026gf_All'!X238*primary_calibration!X243,'2026gf_All'!X238+X$3*'2026gf_All'!X238*primary_calibration!X243)</f>
        <v>5.5477777410240778E-2</v>
      </c>
      <c r="Y243" s="4">
        <f ca="1">IF(Y$4=1, '2026gf_All'!Y238+Y$2*'2026gf_All'!Y238*primary_calibration!Y243,'2026gf_All'!Y238+Y$3*'2026gf_All'!Y238*primary_calibration!Y243)</f>
        <v>7.5357255025682593E-2</v>
      </c>
      <c r="Z243" s="4">
        <f ca="1">IF(Z$4=1, '2026gf_All'!Z238+Z$2*'2026gf_All'!Z238*primary_calibration!Z243,'2026gf_All'!Z238+Z$3*'2026gf_All'!Z238*primary_calibration!Z243)</f>
        <v>6.4084771537226163E-3</v>
      </c>
      <c r="AA243" s="4">
        <f ca="1">IF(AA$4=1, '2026gf_All'!AA238+AA$2*'2026gf_All'!AA238*primary_calibration!AA243,'2026gf_All'!AA238+AA$3*'2026gf_All'!AA238*primary_calibration!AA243)</f>
        <v>3.5395829950942838E-3</v>
      </c>
      <c r="AB243" s="4">
        <f ca="1">IF(AB$4=1, '2026gf_All'!AB238+AB$2*'2026gf_All'!AB238*primary_calibration!AB243,'2026gf_All'!AB238+AB$3*'2026gf_All'!AB238*primary_calibration!AB243)</f>
        <v>1.2958836832347925E-2</v>
      </c>
      <c r="AC243" s="4">
        <f ca="1">IF(AC$4=1, '2026gf_All'!AC238+AC$2*'2026gf_All'!AC238*primary_calibration!AC243,'2026gf_All'!AC238+AC$3*'2026gf_All'!AC238*primary_calibration!AC243)</f>
        <v>1.0657382056219451</v>
      </c>
      <c r="AD243" s="4">
        <f ca="1">IF(AD$4=1, '2026gf_All'!AD238+AD$2*'2026gf_All'!AD238*primary_calibration!AD243,'2026gf_All'!AD238+AD$3*'2026gf_All'!AD238*primary_calibration!AD243)</f>
        <v>0.54735136102646187</v>
      </c>
      <c r="AE243" s="4">
        <f ca="1">IF(AE$4=1, '2026gf_All'!AE238+AE$2*'2026gf_All'!AE238*primary_calibration!AE243,'2026gf_All'!AE238+AE$3*'2026gf_All'!AE238*primary_calibration!AE243)</f>
        <v>4.1649779710019492E-3</v>
      </c>
      <c r="AF243" s="4">
        <f ca="1">IF(AF$4=1, '2026gf_All'!AF238+AF$2*'2026gf_All'!AF238*primary_calibration!AF243,'2026gf_All'!AF238+AF$3*'2026gf_All'!AF238*primary_calibration!AF243)</f>
        <v>0.5732213026968912</v>
      </c>
      <c r="AG243" s="4">
        <f ca="1">IF(AG$4=1, '2026gf_All'!AG238+AG$2*'2026gf_All'!AG238*primary_calibration!AG243,'2026gf_All'!AG238+AG$3*'2026gf_All'!AG238*primary_calibration!AG243)</f>
        <v>7.9015939151240291E-2</v>
      </c>
      <c r="AH243" s="4">
        <f ca="1">IF(AH$4=1, '2026gf_All'!AH238+AH$2*'2026gf_All'!AH238*primary_calibration!AH243,'2026gf_All'!AH238+AH$3*'2026gf_All'!AH238*primary_calibration!AH243)</f>
        <v>0.23250095352634653</v>
      </c>
      <c r="AI243" s="4">
        <f ca="1">IF(AI$4=1, '2026gf_All'!AI238+AI$2*'2026gf_All'!AI238*primary_calibration!AI243,'2026gf_All'!AI238+AI$3*'2026gf_All'!AI238*primary_calibration!AI243)</f>
        <v>1.2697599318525526E-2</v>
      </c>
      <c r="AJ243" s="4">
        <f ca="1">IF(AJ$4=1, '2026gf_All'!AJ238+AJ$2*'2026gf_All'!AJ238*primary_calibration!AJ243,'2026gf_All'!AJ238+AJ$3*'2026gf_All'!AJ238*primary_calibration!AJ243)</f>
        <v>6.2425536611589883E-3</v>
      </c>
      <c r="AK243" s="4">
        <f ca="1">IF(AK$4=1, '2026gf_All'!AK238+AK$2*'2026gf_All'!AK238*primary_calibration!AK243,'2026gf_All'!AK238+AK$3*'2026gf_All'!AK238*primary_calibration!AK243)</f>
        <v>8.3941149271419165E-3</v>
      </c>
      <c r="AL243" s="4">
        <f ca="1">IF(AL$4=1, '2026gf_All'!AL238+AL$2*'2026gf_All'!AL238*primary_calibration!AL243,'2026gf_All'!AL238+AL$3*'2026gf_All'!AL238*primary_calibration!AL243)</f>
        <v>8.9458745755437746E-2</v>
      </c>
      <c r="AM243" s="4">
        <f ca="1">IF(AM$4=1, '2026gf_All'!AM238+AM$2*'2026gf_All'!AM238*primary_calibration!AM243,'2026gf_All'!AM238+AM$3*'2026gf_All'!AM238*primary_calibration!AM243)</f>
        <v>0.22164470908292874</v>
      </c>
      <c r="AN243" s="4">
        <f ca="1">IF(AN$4=1, '2026gf_All'!AN238+AN$2*'2026gf_All'!AN238*primary_calibration!AN243,'2026gf_All'!AN238+AN$3*'2026gf_All'!AN238*primary_calibration!AN243)</f>
        <v>2.4459017315806089E-3</v>
      </c>
      <c r="AO243" s="4">
        <f ca="1">IF(AO$4=1, '2026gf_All'!AO238+AO$2*'2026gf_All'!AO238*primary_calibration!AO243,'2026gf_All'!AO238+AO$3*'2026gf_All'!AO238*primary_calibration!AO243)</f>
        <v>0.28669525240934723</v>
      </c>
      <c r="AP243" s="4">
        <f ca="1">IF(AP$4=1, '2026gf_All'!AP238+AP$2*'2026gf_All'!AP238*primary_calibration!AP243,'2026gf_All'!AP238+AP$3*'2026gf_All'!AP238*primary_calibration!AP243)</f>
        <v>1.335690496452413</v>
      </c>
      <c r="AQ243" s="4">
        <f ca="1">IF(AQ$4=1, '2026gf_All'!AQ238+AQ$2*'2026gf_All'!AQ238*primary_calibration!AQ243,'2026gf_All'!AQ238+AQ$3*'2026gf_All'!AQ238*primary_calibration!AQ243)</f>
        <v>0.69657246922898941</v>
      </c>
      <c r="AR243" s="4">
        <f ca="1">IF(AR$4=1, '2026gf_All'!AR238+AR$2*'2026gf_All'!AR238*primary_calibration!AR243,'2026gf_All'!AR238+AR$3*'2026gf_All'!AR238*primary_calibration!AR243)</f>
        <v>3.5704108547345181E-2</v>
      </c>
      <c r="AS243" s="4">
        <f ca="1">IF(AS$4=1, '2026gf_All'!AS238+AS$2*'2026gf_All'!AS238*primary_calibration!AS243,'2026gf_All'!AS238+AS$3*'2026gf_All'!AS238*primary_calibration!AS243)</f>
        <v>0.23885149800753397</v>
      </c>
      <c r="AT243" s="4">
        <f ca="1">IF(AT$4=1, '2026gf_All'!AT238+AT$2*'2026gf_All'!AT238*primary_calibration!AT243,'2026gf_All'!AT238+AT$3*'2026gf_All'!AT238*primary_calibration!AT243)</f>
        <v>1.6550676080892912E-3</v>
      </c>
      <c r="AU243" s="4">
        <f ca="1">IF(AU$4=1, '2026gf_All'!AU238+AU$2*'2026gf_All'!AU238*primary_calibration!AU243,'2026gf_All'!AU238+AU$3*'2026gf_All'!AU238*primary_calibration!AU243)</f>
        <v>8.1807149158481319E-4</v>
      </c>
      <c r="AV243" s="4">
        <f ca="1">IF(AV$4=1, '2026gf_All'!AV238+AV$2*'2026gf_All'!AV238*primary_calibration!AV243,'2026gf_All'!AV238+AV$3*'2026gf_All'!AV238*primary_calibration!AV243)</f>
        <v>6.5765756495148209E-2</v>
      </c>
      <c r="AW243" s="4">
        <f ca="1">IF(AW$4=1, '2026gf_All'!AW238+AW$2*'2026gf_All'!AW238*primary_calibration!AW243,'2026gf_All'!AW238+AW$3*'2026gf_All'!AW238*primary_calibration!AW243)</f>
        <v>4.7138798165312782E-3</v>
      </c>
      <c r="AX243" s="4">
        <f ca="1">IF(AX$4=1, '2026gf_All'!AX238+AX$2*'2026gf_All'!AX238*primary_calibration!AX243,'2026gf_All'!AX238+AX$3*'2026gf_All'!AX238*primary_calibration!AX243)</f>
        <v>1.3357175993044288</v>
      </c>
      <c r="AY243" s="4">
        <f ca="1">IF(AY$4=1, '2026gf_All'!AY238+AY$2*'2026gf_All'!AY238*primary_calibration!AY243,'2026gf_All'!AY238+AY$3*'2026gf_All'!AY238*primary_calibration!AY243)</f>
        <v>4.6357578248552904E-2</v>
      </c>
      <c r="AZ243" s="4">
        <f ca="1">IF(AZ$4=1, '2026gf_All'!AZ238+AZ$2*'2026gf_All'!AZ238*primary_calibration!AZ243,'2026gf_All'!AZ238+AZ$3*'2026gf_All'!AZ238*primary_calibration!AZ243)</f>
        <v>1.0759082171166185E-2</v>
      </c>
      <c r="BA243" s="4">
        <f ca="1">IF(BA$4=1, '2026gf_All'!BA238+BA$2*'2026gf_All'!BA238*primary_calibration!BA243,'2026gf_All'!BA238+BA$3*'2026gf_All'!BA238*primary_calibration!BA243)</f>
        <v>1.0788182601762696E-2</v>
      </c>
      <c r="BB243" s="4">
        <f ca="1">IF(BB$4=1, '2026gf_All'!BB238+BB$2*'2026gf_All'!BB238*primary_calibration!BB243,'2026gf_All'!BB238+BB$3*'2026gf_All'!BB238*primary_calibration!BB243)</f>
        <v>6.7908563772466263E-2</v>
      </c>
      <c r="BC243" s="4">
        <f ca="1">IF(BC$4=1, '2026gf_All'!BC238+BC$2*'2026gf_All'!BC238*primary_calibration!BC243,'2026gf_All'!BC238+BC$3*'2026gf_All'!BC238*primary_calibration!BC243)</f>
        <v>7.7930421574376227E-2</v>
      </c>
      <c r="BD243" s="4">
        <f ca="1">IF(BD$4=1, '2026gf_All'!BD238+BD$2*'2026gf_All'!BD238*primary_calibration!BD243,'2026gf_All'!BD238+BD$3*'2026gf_All'!BD238*primary_calibration!BD243)</f>
        <v>1.9725240499763614</v>
      </c>
      <c r="BE243" s="4">
        <f ca="1">IF(BE$4=1, '2026gf_All'!BE238+BE$2*'2026gf_All'!BE238*primary_calibration!BE243,'2026gf_All'!BE238+BE$3*'2026gf_All'!BE238*primary_calibration!BE243)</f>
        <v>8.0784868219665629E-2</v>
      </c>
      <c r="BF243" s="4">
        <f ca="1">IF(BF$4=1, '2026gf_All'!BF238+BF$2*'2026gf_All'!BF238*primary_calibration!BF243,'2026gf_All'!BF238+BF$3*'2026gf_All'!BF238*primary_calibration!BF243)</f>
        <v>7.1812019911321363E-3</v>
      </c>
      <c r="BG243" s="31">
        <f>'2026gf_All'!BG238</f>
        <v>1.13886</v>
      </c>
      <c r="BH243" s="31">
        <f>'2026gf_All'!BH238</f>
        <v>0.14272000000000001</v>
      </c>
      <c r="BI243" s="31">
        <f>'2026gf_All'!BI238</f>
        <v>0.21484</v>
      </c>
      <c r="BJ243" s="31">
        <f>'2026gf_All'!BJ238</f>
        <v>1.13744</v>
      </c>
      <c r="BK243" s="31">
        <f>'2026gf_All'!BK238</f>
        <v>17.745259999999998</v>
      </c>
      <c r="BL243" s="31">
        <f>'2026gf_All'!BL238</f>
        <v>9.9315700000000007</v>
      </c>
      <c r="BM243" s="33">
        <f t="shared" si="34"/>
        <v>30.310689999999997</v>
      </c>
      <c r="BN243" s="9">
        <f t="shared" ca="1" si="27"/>
        <v>35.594582388034986</v>
      </c>
      <c r="BO243" s="10">
        <f>'2023gf_All'!BM238</f>
        <v>30.026559999999996</v>
      </c>
      <c r="BP243" s="10">
        <f>'2023gf_All'!BN238</f>
        <v>37.273640000000015</v>
      </c>
      <c r="BQ243" s="10">
        <f>'2026gf_All'!BM238</f>
        <v>30.310689999999997</v>
      </c>
      <c r="BR243" s="10">
        <f>'2026gf_All'!BN238</f>
        <v>35.689529999999998</v>
      </c>
      <c r="BS243">
        <f t="shared" si="28"/>
        <v>-0.2841300000000011</v>
      </c>
      <c r="BT243">
        <f t="shared" si="29"/>
        <v>1.5841100000000168</v>
      </c>
      <c r="BU243" s="14">
        <f t="shared" si="35"/>
        <v>-0.17936254426775797</v>
      </c>
      <c r="BV243" s="9">
        <f t="shared" ca="1" si="30"/>
        <v>1.7030045254192272E-2</v>
      </c>
      <c r="BW243" s="9">
        <f t="shared" ca="1" si="31"/>
        <v>30.327720045254189</v>
      </c>
      <c r="BX243" s="9">
        <f ca="1">IF(primary_calibration!BI243=1,SUM(BW243,I243:BF243),0)</f>
        <v>65.92230243328919</v>
      </c>
      <c r="BY243">
        <f t="shared" ca="1" si="32"/>
        <v>68.419359343641048</v>
      </c>
    </row>
    <row r="244" spans="1:77">
      <c r="A244">
        <v>170310076</v>
      </c>
      <c r="B244" t="s">
        <v>123</v>
      </c>
      <c r="C244" t="s">
        <v>245</v>
      </c>
      <c r="D244">
        <v>72</v>
      </c>
      <c r="E244">
        <v>75</v>
      </c>
      <c r="F244">
        <v>66.400000000000006</v>
      </c>
      <c r="G244">
        <v>69.099999999999994</v>
      </c>
      <c r="H244">
        <f t="shared" ca="1" si="33"/>
        <v>69.083269167856258</v>
      </c>
      <c r="I244" s="4">
        <f ca="1">IF(I$4=1, '2026gf_All'!I239+I$2*'2026gf_All'!I239*primary_calibration!I244,'2026gf_All'!I239+I$3*'2026gf_All'!I239*primary_calibration!I244)</f>
        <v>2.8788288466520089E-3</v>
      </c>
      <c r="J244" s="4">
        <f ca="1">IF(J$4=1, '2026gf_All'!J239+J$2*'2026gf_All'!J239*primary_calibration!J244,'2026gf_All'!J239+J$3*'2026gf_All'!J239*primary_calibration!J244)</f>
        <v>3.6467720540515343E-2</v>
      </c>
      <c r="K244" s="4">
        <f ca="1">IF(K$4=1, '2026gf_All'!K239+K$2*'2026gf_All'!K239*primary_calibration!K244,'2026gf_All'!K239+K$3*'2026gf_All'!K239*primary_calibration!K244)</f>
        <v>6.2351921012092783E-2</v>
      </c>
      <c r="L244" s="4">
        <f ca="1">IF(L$4=1, '2026gf_All'!L239+L$2*'2026gf_All'!L239*primary_calibration!L244,'2026gf_All'!L239+L$3*'2026gf_All'!L239*primary_calibration!L244)</f>
        <v>4.0893571965821801E-2</v>
      </c>
      <c r="M244" s="4">
        <f ca="1">IF(M$4=1, '2026gf_All'!M239+M$2*'2026gf_All'!M239*primary_calibration!M244,'2026gf_All'!M239+M$3*'2026gf_All'!M239*primary_calibration!M244)</f>
        <v>6.7253105487397838E-2</v>
      </c>
      <c r="N244" s="4">
        <f ca="1">IF(N$4=1, '2026gf_All'!N239+N$2*'2026gf_All'!N239*primary_calibration!N244,'2026gf_All'!N239+N$3*'2026gf_All'!N239*primary_calibration!N244)</f>
        <v>4.9205765002293018E-4</v>
      </c>
      <c r="O244" s="4">
        <f ca="1">IF(O$4=1, '2026gf_All'!O239+O$2*'2026gf_All'!O239*primary_calibration!O244,'2026gf_All'!O239+O$3*'2026gf_All'!O239*primary_calibration!O244)</f>
        <v>1.2781519003746578E-4</v>
      </c>
      <c r="P244" s="4">
        <f ca="1">IF(P$4=1, '2026gf_All'!P239+P$2*'2026gf_All'!P239*primary_calibration!P244,'2026gf_All'!P239+P$3*'2026gf_All'!P239*primary_calibration!P244)</f>
        <v>6.1398053832116428E-5</v>
      </c>
      <c r="Q244" s="4">
        <f ca="1">IF(Q$4=1, '2026gf_All'!Q239+Q$2*'2026gf_All'!Q239*primary_calibration!Q244,'2026gf_All'!Q239+Q$3*'2026gf_All'!Q239*primary_calibration!Q244)</f>
        <v>4.6861277140893734E-2</v>
      </c>
      <c r="R244" s="4">
        <f ca="1">IF(R$4=1, '2026gf_All'!R239+R$2*'2026gf_All'!R239*primary_calibration!R244,'2026gf_All'!R239+R$3*'2026gf_All'!R239*primary_calibration!R244)</f>
        <v>1.2787577931902968E-3</v>
      </c>
      <c r="S244" s="4">
        <f ca="1">IF(S$4=1, '2026gf_All'!S239+S$2*'2026gf_All'!S239*primary_calibration!S244,'2026gf_All'!S239+S$3*'2026gf_All'!S239*primary_calibration!S244)</f>
        <v>2.6952868389671335E-2</v>
      </c>
      <c r="T244" s="4">
        <f ca="1">IF(T$4=1, '2026gf_All'!T239+T$2*'2026gf_All'!T239*primary_calibration!T244,'2026gf_All'!T239+T$3*'2026gf_All'!T239*primary_calibration!T244)</f>
        <v>19.195630449681385</v>
      </c>
      <c r="U244" s="4">
        <f ca="1">IF(U$4=1, '2026gf_All'!U239+U$2*'2026gf_All'!U239*primary_calibration!U244,'2026gf_All'!U239+U$3*'2026gf_All'!U239*primary_calibration!U244)</f>
        <v>6.1695502986745874</v>
      </c>
      <c r="V244" s="4">
        <f ca="1">IF(V$4=1, '2026gf_All'!V239+V$2*'2026gf_All'!V239*primary_calibration!V244,'2026gf_All'!V239+V$3*'2026gf_All'!V239*primary_calibration!V244)</f>
        <v>0.75076569184003716</v>
      </c>
      <c r="W244" s="4">
        <f ca="1">IF(W$4=1, '2026gf_All'!W239+W$2*'2026gf_All'!W239*primary_calibration!W244,'2026gf_All'!W239+W$3*'2026gf_All'!W239*primary_calibration!W244)</f>
        <v>0.55396792703247821</v>
      </c>
      <c r="X244" s="4">
        <f ca="1">IF(X$4=1, '2026gf_All'!X239+X$2*'2026gf_All'!X239*primary_calibration!X244,'2026gf_All'!X239+X$3*'2026gf_All'!X239*primary_calibration!X244)</f>
        <v>5.2108611968997465E-2</v>
      </c>
      <c r="Y244" s="4">
        <f ca="1">IF(Y$4=1, '2026gf_All'!Y239+Y$2*'2026gf_All'!Y239*primary_calibration!Y244,'2026gf_All'!Y239+Y$3*'2026gf_All'!Y239*primary_calibration!Y244)</f>
        <v>6.4378242877019473E-2</v>
      </c>
      <c r="Z244" s="4">
        <f ca="1">IF(Z$4=1, '2026gf_All'!Z239+Z$2*'2026gf_All'!Z239*primary_calibration!Z244,'2026gf_All'!Z239+Z$3*'2026gf_All'!Z239*primary_calibration!Z244)</f>
        <v>2.5999999999999998E-4</v>
      </c>
      <c r="AA244" s="4">
        <f ca="1">IF(AA$4=1, '2026gf_All'!AA239+AA$2*'2026gf_All'!AA239*primary_calibration!AA244,'2026gf_All'!AA239+AA$3*'2026gf_All'!AA239*primary_calibration!AA244)</f>
        <v>2.3567179074370477E-3</v>
      </c>
      <c r="AB244" s="4">
        <f ca="1">IF(AB$4=1, '2026gf_All'!AB239+AB$2*'2026gf_All'!AB239*primary_calibration!AB244,'2026gf_All'!AB239+AB$3*'2026gf_All'!AB239*primary_calibration!AB244)</f>
        <v>8.4366054688328517E-4</v>
      </c>
      <c r="AC244" s="4">
        <f ca="1">IF(AC$4=1, '2026gf_All'!AC239+AC$2*'2026gf_All'!AC239*primary_calibration!AC244,'2026gf_All'!AC239+AC$3*'2026gf_All'!AC239*primary_calibration!AC244)</f>
        <v>0.95964370959645406</v>
      </c>
      <c r="AD244" s="4">
        <f ca="1">IF(AD$4=1, '2026gf_All'!AD239+AD$2*'2026gf_All'!AD239*primary_calibration!AD244,'2026gf_All'!AD239+AD$3*'2026gf_All'!AD239*primary_calibration!AD244)</f>
        <v>0.6877912861782749</v>
      </c>
      <c r="AE244" s="4">
        <f ca="1">IF(AE$4=1, '2026gf_All'!AE239+AE$2*'2026gf_All'!AE239*primary_calibration!AE244,'2026gf_All'!AE239+AE$3*'2026gf_All'!AE239*primary_calibration!AE244)</f>
        <v>3.4389380569464886E-3</v>
      </c>
      <c r="AF244" s="4">
        <f ca="1">IF(AF$4=1, '2026gf_All'!AF239+AF$2*'2026gf_All'!AF239*primary_calibration!AF244,'2026gf_All'!AF239+AF$3*'2026gf_All'!AF239*primary_calibration!AF244)</f>
        <v>0.46535436502441319</v>
      </c>
      <c r="AG244" s="4">
        <f ca="1">IF(AG$4=1, '2026gf_All'!AG239+AG$2*'2026gf_All'!AG239*primary_calibration!AG244,'2026gf_All'!AG239+AG$3*'2026gf_All'!AG239*primary_calibration!AG244)</f>
        <v>6.8795720261399698E-2</v>
      </c>
      <c r="AH244" s="4">
        <f ca="1">IF(AH$4=1, '2026gf_All'!AH239+AH$2*'2026gf_All'!AH239*primary_calibration!AH244,'2026gf_All'!AH239+AH$3*'2026gf_All'!AH239*primary_calibration!AH244)</f>
        <v>0.2334989041195118</v>
      </c>
      <c r="AI244" s="4">
        <f ca="1">IF(AI$4=1, '2026gf_All'!AI239+AI$2*'2026gf_All'!AI239*primary_calibration!AI244,'2026gf_All'!AI239+AI$3*'2026gf_All'!AI239*primary_calibration!AI244)</f>
        <v>1.1355616605534531E-2</v>
      </c>
      <c r="AJ244" s="4">
        <f ca="1">IF(AJ$4=1, '2026gf_All'!AJ239+AJ$2*'2026gf_All'!AJ239*primary_calibration!AJ244,'2026gf_All'!AJ239+AJ$3*'2026gf_All'!AJ239*primary_calibration!AJ244)</f>
        <v>4.2999999999999999E-4</v>
      </c>
      <c r="AK244" s="4">
        <f ca="1">IF(AK$4=1, '2026gf_All'!AK239+AK$2*'2026gf_All'!AK239*primary_calibration!AK244,'2026gf_All'!AK239+AK$3*'2026gf_All'!AK239*primary_calibration!AK244)</f>
        <v>1.1911931120793312E-3</v>
      </c>
      <c r="AL244" s="4">
        <f ca="1">IF(AL$4=1, '2026gf_All'!AL239+AL$2*'2026gf_All'!AL239*primary_calibration!AL244,'2026gf_All'!AL239+AL$3*'2026gf_All'!AL239*primary_calibration!AL244)</f>
        <v>8.8802159072629158E-2</v>
      </c>
      <c r="AM244" s="4">
        <f ca="1">IF(AM$4=1, '2026gf_All'!AM239+AM$2*'2026gf_All'!AM239*primary_calibration!AM244,'2026gf_All'!AM239+AM$3*'2026gf_All'!AM239*primary_calibration!AM244)</f>
        <v>0.14749850976805312</v>
      </c>
      <c r="AN244" s="4">
        <f ca="1">IF(AN$4=1, '2026gf_All'!AN239+AN$2*'2026gf_All'!AN239*primary_calibration!AN244,'2026gf_All'!AN239+AN$3*'2026gf_All'!AN239*primary_calibration!AN244)</f>
        <v>2.2034563602992721E-3</v>
      </c>
      <c r="AO244" s="4">
        <f ca="1">IF(AO$4=1, '2026gf_All'!AO239+AO$2*'2026gf_All'!AO239*primary_calibration!AO244,'2026gf_All'!AO239+AO$3*'2026gf_All'!AO239*primary_calibration!AO244)</f>
        <v>0.32327820003967844</v>
      </c>
      <c r="AP244" s="4">
        <f ca="1">IF(AP$4=1, '2026gf_All'!AP239+AP$2*'2026gf_All'!AP239*primary_calibration!AP244,'2026gf_All'!AP239+AP$3*'2026gf_All'!AP239*primary_calibration!AP244)</f>
        <v>0.57716399876587809</v>
      </c>
      <c r="AQ244" s="4">
        <f ca="1">IF(AQ$4=1, '2026gf_All'!AQ239+AQ$2*'2026gf_All'!AQ239*primary_calibration!AQ244,'2026gf_All'!AQ239+AQ$3*'2026gf_All'!AQ239*primary_calibration!AQ244)</f>
        <v>0.68618359706596044</v>
      </c>
      <c r="AR244" s="4">
        <f ca="1">IF(AR$4=1, '2026gf_All'!AR239+AR$2*'2026gf_All'!AR239*primary_calibration!AR244,'2026gf_All'!AR239+AR$3*'2026gf_All'!AR239*primary_calibration!AR244)</f>
        <v>2.792616780843071E-2</v>
      </c>
      <c r="AS244" s="4">
        <f ca="1">IF(AS$4=1, '2026gf_All'!AS239+AS$2*'2026gf_All'!AS239*primary_calibration!AS244,'2026gf_All'!AS239+AS$3*'2026gf_All'!AS239*primary_calibration!AS244)</f>
        <v>0.17775200599823598</v>
      </c>
      <c r="AT244" s="4">
        <f ca="1">IF(AT$4=1, '2026gf_All'!AT239+AT$2*'2026gf_All'!AT239*primary_calibration!AT244,'2026gf_All'!AT239+AT$3*'2026gf_All'!AT239*primary_calibration!AT244)</f>
        <v>1E-4</v>
      </c>
      <c r="AU244" s="4">
        <f ca="1">IF(AU$4=1, '2026gf_All'!AU239+AU$2*'2026gf_All'!AU239*primary_calibration!AU244,'2026gf_All'!AU239+AU$3*'2026gf_All'!AU239*primary_calibration!AU244)</f>
        <v>7.4552682952618769E-4</v>
      </c>
      <c r="AV244" s="4">
        <f ca="1">IF(AV$4=1, '2026gf_All'!AV239+AV$2*'2026gf_All'!AV239*primary_calibration!AV244,'2026gf_All'!AV239+AV$3*'2026gf_All'!AV239*primary_calibration!AV244)</f>
        <v>4.9671122868380643E-2</v>
      </c>
      <c r="AW244" s="4">
        <f ca="1">IF(AW$4=1, '2026gf_All'!AW239+AW$2*'2026gf_All'!AW239*primary_calibration!AW244,'2026gf_All'!AW239+AW$3*'2026gf_All'!AW239*primary_calibration!AW244)</f>
        <v>3.3031780199545796E-3</v>
      </c>
      <c r="AX244" s="4">
        <f ca="1">IF(AX$4=1, '2026gf_All'!AX239+AX$2*'2026gf_All'!AX239*primary_calibration!AX244,'2026gf_All'!AX239+AX$3*'2026gf_All'!AX239*primary_calibration!AX244)</f>
        <v>1.2691659767029291</v>
      </c>
      <c r="AY244" s="4">
        <f ca="1">IF(AY$4=1, '2026gf_All'!AY239+AY$2*'2026gf_All'!AY239*primary_calibration!AY244,'2026gf_All'!AY239+AY$3*'2026gf_All'!AY239*primary_calibration!AY244)</f>
        <v>5.2960832622254914E-2</v>
      </c>
      <c r="AZ244" s="4">
        <f ca="1">IF(AZ$4=1, '2026gf_All'!AZ239+AZ$2*'2026gf_All'!AZ239*primary_calibration!AZ244,'2026gf_All'!AZ239+AZ$3*'2026gf_All'!AZ239*primary_calibration!AZ244)</f>
        <v>3.5098035709848511E-3</v>
      </c>
      <c r="BA244" s="4">
        <f ca="1">IF(BA$4=1, '2026gf_All'!BA239+BA$2*'2026gf_All'!BA239*primary_calibration!BA244,'2026gf_All'!BA239+BA$3*'2026gf_All'!BA239*primary_calibration!BA244)</f>
        <v>1.0757696279428578E-2</v>
      </c>
      <c r="BB244" s="4">
        <f ca="1">IF(BB$4=1, '2026gf_All'!BB239+BB$2*'2026gf_All'!BB239*primary_calibration!BB244,'2026gf_All'!BB239+BB$3*'2026gf_All'!BB239*primary_calibration!BB244)</f>
        <v>5.6158744549170636E-2</v>
      </c>
      <c r="BC244" s="4">
        <f ca="1">IF(BC$4=1, '2026gf_All'!BC239+BC$2*'2026gf_All'!BC239*primary_calibration!BC244,'2026gf_All'!BC239+BC$3*'2026gf_All'!BC239*primary_calibration!BC244)</f>
        <v>8.1654155595827366E-2</v>
      </c>
      <c r="BD244" s="4">
        <f ca="1">IF(BD$4=1, '2026gf_All'!BD239+BD$2*'2026gf_All'!BD239*primary_calibration!BD244,'2026gf_All'!BD239+BD$3*'2026gf_All'!BD239*primary_calibration!BD244)</f>
        <v>2.1771866819213246</v>
      </c>
      <c r="BE244" s="4">
        <f ca="1">IF(BE$4=1, '2026gf_All'!BE239+BE$2*'2026gf_All'!BE239*primary_calibration!BE244,'2026gf_All'!BE239+BE$3*'2026gf_All'!BE239*primary_calibration!BE244)</f>
        <v>7.9174402785094106E-2</v>
      </c>
      <c r="BF244" s="4">
        <f ca="1">IF(BF$4=1, '2026gf_All'!BF239+BF$2*'2026gf_All'!BF239*primary_calibration!BF244,'2026gf_All'!BF239+BF$3*'2026gf_All'!BF239*primary_calibration!BF244)</f>
        <v>7.8769174940704241E-3</v>
      </c>
      <c r="BG244" s="31">
        <f>'2026gf_All'!BG239</f>
        <v>0.94189999999999996</v>
      </c>
      <c r="BH244" s="31">
        <f>'2026gf_All'!BH239</f>
        <v>0.13747999999999999</v>
      </c>
      <c r="BI244" s="31">
        <f>'2026gf_All'!BI239</f>
        <v>0.21368000000000001</v>
      </c>
      <c r="BJ244" s="31">
        <f>'2026gf_All'!BJ239</f>
        <v>1.17994</v>
      </c>
      <c r="BK244" s="31">
        <f>'2026gf_All'!BK239</f>
        <v>19.594169999999998</v>
      </c>
      <c r="BL244" s="31">
        <f>'2026gf_All'!BL239</f>
        <v>8.9816199999999995</v>
      </c>
      <c r="BM244" s="33">
        <f t="shared" si="34"/>
        <v>31.048789999999997</v>
      </c>
      <c r="BN244" s="9">
        <f t="shared" ca="1" si="27"/>
        <v>35.330053789671673</v>
      </c>
      <c r="BO244" s="10">
        <f>'2023gf_All'!BM239</f>
        <v>30.682259999999999</v>
      </c>
      <c r="BP244" s="10">
        <f>'2023gf_All'!BN239</f>
        <v>36.918169999999989</v>
      </c>
      <c r="BQ244" s="10">
        <f>'2026gf_All'!BM239</f>
        <v>31.048789999999997</v>
      </c>
      <c r="BR244" s="10">
        <f>'2026gf_All'!BN239</f>
        <v>35.351760000000006</v>
      </c>
      <c r="BS244">
        <f t="shared" si="28"/>
        <v>-0.36652999999999736</v>
      </c>
      <c r="BT244">
        <f t="shared" si="29"/>
        <v>1.5664099999999834</v>
      </c>
      <c r="BU244" s="14">
        <f t="shared" si="35"/>
        <v>-0.2339936542795317</v>
      </c>
      <c r="BV244" s="9">
        <f t="shared" ca="1" si="30"/>
        <v>5.0791154752866429E-3</v>
      </c>
      <c r="BW244" s="9">
        <f t="shared" ca="1" si="31"/>
        <v>31.053869115475283</v>
      </c>
      <c r="BX244" s="9">
        <f ca="1">IF(primary_calibration!BI244=1,SUM(BW244,I244:BF244),0)</f>
        <v>66.383922905146974</v>
      </c>
      <c r="BY244">
        <f t="shared" ca="1" si="32"/>
        <v>69.083269167856258</v>
      </c>
    </row>
    <row r="245" spans="1:77">
      <c r="A245">
        <v>170311003</v>
      </c>
      <c r="B245" t="s">
        <v>123</v>
      </c>
      <c r="C245" t="s">
        <v>245</v>
      </c>
      <c r="D245">
        <v>68.3</v>
      </c>
      <c r="E245">
        <v>69</v>
      </c>
      <c r="F245">
        <v>62.9</v>
      </c>
      <c r="G245">
        <v>63.5</v>
      </c>
      <c r="H245">
        <f t="shared" ca="1" si="33"/>
        <v>63.518521758153341</v>
      </c>
      <c r="I245" s="4">
        <f ca="1">IF(I$4=1, '2026gf_All'!I240+I$2*'2026gf_All'!I240*primary_calibration!I245,'2026gf_All'!I240+I$3*'2026gf_All'!I240*primary_calibration!I245)</f>
        <v>2.5588496875897856E-3</v>
      </c>
      <c r="J245" s="4">
        <f ca="1">IF(J$4=1, '2026gf_All'!J240+J$2*'2026gf_All'!J240*primary_calibration!J245,'2026gf_All'!J240+J$3*'2026gf_All'!J240*primary_calibration!J245)</f>
        <v>3.4302602257898634E-2</v>
      </c>
      <c r="K245" s="4">
        <f ca="1">IF(K$4=1, '2026gf_All'!K240+K$2*'2026gf_All'!K240*primary_calibration!K245,'2026gf_All'!K240+K$3*'2026gf_All'!K240*primary_calibration!K245)</f>
        <v>0.10332240471342342</v>
      </c>
      <c r="L245" s="4">
        <f ca="1">IF(L$4=1, '2026gf_All'!L240+L$2*'2026gf_All'!L240*primary_calibration!L245,'2026gf_All'!L240+L$3*'2026gf_All'!L240*primary_calibration!L245)</f>
        <v>5.3023545534300387E-2</v>
      </c>
      <c r="M245" s="4">
        <f ca="1">IF(M$4=1, '2026gf_All'!M240+M$2*'2026gf_All'!M240*primary_calibration!M245,'2026gf_All'!M240+M$3*'2026gf_All'!M240*primary_calibration!M245)</f>
        <v>6.8427231090346569E-2</v>
      </c>
      <c r="N245" s="4">
        <f ca="1">IF(N$4=1, '2026gf_All'!N240+N$2*'2026gf_All'!N240*primary_calibration!N245,'2026gf_All'!N240+N$3*'2026gf_All'!N240*primary_calibration!N245)</f>
        <v>5.1605405512619067E-3</v>
      </c>
      <c r="O245" s="4">
        <f ca="1">IF(O$4=1, '2026gf_All'!O240+O$2*'2026gf_All'!O240*primary_calibration!O245,'2026gf_All'!O240+O$3*'2026gf_All'!O240*primary_calibration!O245)</f>
        <v>7.1752461536179612E-4</v>
      </c>
      <c r="P245" s="4">
        <f ca="1">IF(P$4=1, '2026gf_All'!P240+P$2*'2026gf_All'!P240*primary_calibration!P245,'2026gf_All'!P240+P$3*'2026gf_All'!P240*primary_calibration!P245)</f>
        <v>7.6960518978102296E-5</v>
      </c>
      <c r="Q245" s="4">
        <f ca="1">IF(Q$4=1, '2026gf_All'!Q240+Q$2*'2026gf_All'!Q240*primary_calibration!Q245,'2026gf_All'!Q240+Q$3*'2026gf_All'!Q240*primary_calibration!Q245)</f>
        <v>3.428742527012088E-2</v>
      </c>
      <c r="R245" s="4">
        <f ca="1">IF(R$4=1, '2026gf_All'!R240+R$2*'2026gf_All'!R240*primary_calibration!R245,'2026gf_All'!R240+R$3*'2026gf_All'!R240*primary_calibration!R245)</f>
        <v>9.7491521095427404E-4</v>
      </c>
      <c r="S245" s="4">
        <f ca="1">IF(S$4=1, '2026gf_All'!S240+S$2*'2026gf_All'!S240*primary_calibration!S245,'2026gf_All'!S240+S$3*'2026gf_All'!S240*primary_calibration!S245)</f>
        <v>2.9710149938186117E-2</v>
      </c>
      <c r="T245" s="4">
        <f ca="1">IF(T$4=1, '2026gf_All'!T240+T$2*'2026gf_All'!T240*primary_calibration!T245,'2026gf_All'!T240+T$3*'2026gf_All'!T240*primary_calibration!T245)</f>
        <v>19.251190917011211</v>
      </c>
      <c r="U245" s="4">
        <f ca="1">IF(U$4=1, '2026gf_All'!U240+U$2*'2026gf_All'!U240*primary_calibration!U245,'2026gf_All'!U240+U$3*'2026gf_All'!U240*primary_calibration!U245)</f>
        <v>5.397819112671514</v>
      </c>
      <c r="V245" s="4">
        <f ca="1">IF(V$4=1, '2026gf_All'!V240+V$2*'2026gf_All'!V240*primary_calibration!V245,'2026gf_All'!V240+V$3*'2026gf_All'!V240*primary_calibration!V245)</f>
        <v>0.68305764838873539</v>
      </c>
      <c r="W245" s="4">
        <f ca="1">IF(W$4=1, '2026gf_All'!W240+W$2*'2026gf_All'!W240*primary_calibration!W245,'2026gf_All'!W240+W$3*'2026gf_All'!W240*primary_calibration!W245)</f>
        <v>0.45927751324480354</v>
      </c>
      <c r="X245" s="4">
        <f ca="1">IF(X$4=1, '2026gf_All'!X240+X$2*'2026gf_All'!X240*primary_calibration!X245,'2026gf_All'!X240+X$3*'2026gf_All'!X240*primary_calibration!X245)</f>
        <v>5.5928426652214112E-2</v>
      </c>
      <c r="Y245" s="4">
        <f ca="1">IF(Y$4=1, '2026gf_All'!Y240+Y$2*'2026gf_All'!Y240*primary_calibration!Y245,'2026gf_All'!Y240+Y$3*'2026gf_All'!Y240*primary_calibration!Y245)</f>
        <v>6.4053566550040214E-2</v>
      </c>
      <c r="Z245" s="4">
        <f ca="1">IF(Z$4=1, '2026gf_All'!Z240+Z$2*'2026gf_All'!Z240*primary_calibration!Z245,'2026gf_All'!Z240+Z$3*'2026gf_All'!Z240*primary_calibration!Z245)</f>
        <v>5.166807795191089E-3</v>
      </c>
      <c r="AA245" s="4">
        <f ca="1">IF(AA$4=1, '2026gf_All'!AA240+AA$2*'2026gf_All'!AA240*primary_calibration!AA245,'2026gf_All'!AA240+AA$3*'2026gf_All'!AA240*primary_calibration!AA245)</f>
        <v>2.8407066766849994E-3</v>
      </c>
      <c r="AB245" s="4">
        <f ca="1">IF(AB$4=1, '2026gf_All'!AB240+AB$2*'2026gf_All'!AB240*primary_calibration!AB245,'2026gf_All'!AB240+AB$3*'2026gf_All'!AB240*primary_calibration!AB245)</f>
        <v>1.0743068429412641E-2</v>
      </c>
      <c r="AC245" s="4">
        <f ca="1">IF(AC$4=1, '2026gf_All'!AC240+AC$2*'2026gf_All'!AC240*primary_calibration!AC245,'2026gf_All'!AC240+AC$3*'2026gf_All'!AC240*primary_calibration!AC245)</f>
        <v>0.94353610807654087</v>
      </c>
      <c r="AD245" s="4">
        <f ca="1">IF(AD$4=1, '2026gf_All'!AD240+AD$2*'2026gf_All'!AD240*primary_calibration!AD245,'2026gf_All'!AD240+AD$3*'2026gf_All'!AD240*primary_calibration!AD245)</f>
        <v>0.33891552737606645</v>
      </c>
      <c r="AE245" s="4">
        <f ca="1">IF(AE$4=1, '2026gf_All'!AE240+AE$2*'2026gf_All'!AE240*primary_calibration!AE245,'2026gf_All'!AE240+AE$3*'2026gf_All'!AE240*primary_calibration!AE245)</f>
        <v>3.8737560834834588E-3</v>
      </c>
      <c r="AF245" s="4">
        <f ca="1">IF(AF$4=1, '2026gf_All'!AF240+AF$2*'2026gf_All'!AF240*primary_calibration!AF245,'2026gf_All'!AF240+AF$3*'2026gf_All'!AF240*primary_calibration!AF245)</f>
        <v>0.806869943161593</v>
      </c>
      <c r="AG245" s="4">
        <f ca="1">IF(AG$4=1, '2026gf_All'!AG240+AG$2*'2026gf_All'!AG240*primary_calibration!AG245,'2026gf_All'!AG240+AG$3*'2026gf_All'!AG240*primary_calibration!AG245)</f>
        <v>5.5929031137085181E-2</v>
      </c>
      <c r="AH245" s="4">
        <f ca="1">IF(AH$4=1, '2026gf_All'!AH240+AH$2*'2026gf_All'!AH240*primary_calibration!AH245,'2026gf_All'!AH240+AH$3*'2026gf_All'!AH240*primary_calibration!AH245)</f>
        <v>0.17819634986816169</v>
      </c>
      <c r="AI245" s="4">
        <f ca="1">IF(AI$4=1, '2026gf_All'!AI240+AI$2*'2026gf_All'!AI240*primary_calibration!AI245,'2026gf_All'!AI240+AI$3*'2026gf_All'!AI240*primary_calibration!AI245)</f>
        <v>1.3688930603589675E-2</v>
      </c>
      <c r="AJ245" s="4">
        <f ca="1">IF(AJ$4=1, '2026gf_All'!AJ240+AJ$2*'2026gf_All'!AJ240*primary_calibration!AJ245,'2026gf_All'!AJ240+AJ$3*'2026gf_All'!AJ240*primary_calibration!AJ245)</f>
        <v>5.0125681330470528E-3</v>
      </c>
      <c r="AK245" s="4">
        <f ca="1">IF(AK$4=1, '2026gf_All'!AK240+AK$2*'2026gf_All'!AK240*primary_calibration!AK245,'2026gf_All'!AK240+AK$3*'2026gf_All'!AK240*primary_calibration!AK245)</f>
        <v>7.0157636748152596E-3</v>
      </c>
      <c r="AL245" s="4">
        <f ca="1">IF(AL$4=1, '2026gf_All'!AL240+AL$2*'2026gf_All'!AL240*primary_calibration!AL245,'2026gf_All'!AL240+AL$3*'2026gf_All'!AL240*primary_calibration!AL245)</f>
        <v>8.977090603549269E-2</v>
      </c>
      <c r="AM245" s="4">
        <f ca="1">IF(AM$4=1, '2026gf_All'!AM240+AM$2*'2026gf_All'!AM240*primary_calibration!AM245,'2026gf_All'!AM240+AM$3*'2026gf_All'!AM240*primary_calibration!AM245)</f>
        <v>0.18826837817619077</v>
      </c>
      <c r="AN245" s="4">
        <f ca="1">IF(AN$4=1, '2026gf_All'!AN240+AN$2*'2026gf_All'!AN240*primary_calibration!AN245,'2026gf_All'!AN240+AN$3*'2026gf_All'!AN240*primary_calibration!AN245)</f>
        <v>1.4830759774600453E-3</v>
      </c>
      <c r="AO245" s="4">
        <f ca="1">IF(AO$4=1, '2026gf_All'!AO240+AO$2*'2026gf_All'!AO240*primary_calibration!AO245,'2026gf_All'!AO240+AO$3*'2026gf_All'!AO240*primary_calibration!AO245)</f>
        <v>0.15943501042486588</v>
      </c>
      <c r="AP245" s="4">
        <f ca="1">IF(AP$4=1, '2026gf_All'!AP240+AP$2*'2026gf_All'!AP240*primary_calibration!AP245,'2026gf_All'!AP240+AP$3*'2026gf_All'!AP240*primary_calibration!AP245)</f>
        <v>1.1445010217070186</v>
      </c>
      <c r="AQ245" s="4">
        <f ca="1">IF(AQ$4=1, '2026gf_All'!AQ240+AQ$2*'2026gf_All'!AQ240*primary_calibration!AQ245,'2026gf_All'!AQ240+AQ$3*'2026gf_All'!AQ240*primary_calibration!AQ245)</f>
        <v>0.5869174482606786</v>
      </c>
      <c r="AR245" s="4">
        <f ca="1">IF(AR$4=1, '2026gf_All'!AR240+AR$2*'2026gf_All'!AR240*primary_calibration!AR245,'2026gf_All'!AR240+AR$3*'2026gf_All'!AR240*primary_calibration!AR245)</f>
        <v>3.1994065865225046E-2</v>
      </c>
      <c r="AS245" s="4">
        <f ca="1">IF(AS$4=1, '2026gf_All'!AS240+AS$2*'2026gf_All'!AS240*primary_calibration!AS245,'2026gf_All'!AS240+AS$3*'2026gf_All'!AS240*primary_calibration!AS245)</f>
        <v>0.19806907640015881</v>
      </c>
      <c r="AT245" s="4">
        <f ca="1">IF(AT$4=1, '2026gf_All'!AT240+AT$2*'2026gf_All'!AT240*primary_calibration!AT245,'2026gf_All'!AT240+AT$3*'2026gf_All'!AT240*primary_calibration!AT245)</f>
        <v>1.3639645221294042E-3</v>
      </c>
      <c r="AU245" s="4">
        <f ca="1">IF(AU$4=1, '2026gf_All'!AU240+AU$2*'2026gf_All'!AU240*primary_calibration!AU245,'2026gf_All'!AU240+AU$3*'2026gf_All'!AU240*primary_calibration!AU245)</f>
        <v>5.1844819908079939E-4</v>
      </c>
      <c r="AV245" s="4">
        <f ca="1">IF(AV$4=1, '2026gf_All'!AV240+AV$2*'2026gf_All'!AV240*primary_calibration!AV245,'2026gf_All'!AV240+AV$3*'2026gf_All'!AV240*primary_calibration!AV245)</f>
        <v>3.4335123845836028E-2</v>
      </c>
      <c r="AW245" s="4">
        <f ca="1">IF(AW$4=1, '2026gf_All'!AW240+AW$2*'2026gf_All'!AW240*primary_calibration!AW245,'2026gf_All'!AW240+AW$3*'2026gf_All'!AW240*primary_calibration!AW245)</f>
        <v>4.5542475726838534E-3</v>
      </c>
      <c r="AX245" s="4">
        <f ca="1">IF(AX$4=1, '2026gf_All'!AX240+AX$2*'2026gf_All'!AX240*primary_calibration!AX245,'2026gf_All'!AX240+AX$3*'2026gf_All'!AX240*primary_calibration!AX245)</f>
        <v>1.5859674092507818</v>
      </c>
      <c r="AY245" s="4">
        <f ca="1">IF(AY$4=1, '2026gf_All'!AY240+AY$2*'2026gf_All'!AY240*primary_calibration!AY245,'2026gf_All'!AY240+AY$3*'2026gf_All'!AY240*primary_calibration!AY245)</f>
        <v>5.2440188272490376E-2</v>
      </c>
      <c r="AZ245" s="4">
        <f ca="1">IF(AZ$4=1, '2026gf_All'!AZ240+AZ$2*'2026gf_All'!AZ240*primary_calibration!AZ245,'2026gf_All'!AZ240+AZ$3*'2026gf_All'!AZ240*primary_calibration!AZ245)</f>
        <v>8.7341331377327105E-3</v>
      </c>
      <c r="BA245" s="4">
        <f ca="1">IF(BA$4=1, '2026gf_All'!BA240+BA$2*'2026gf_All'!BA240*primary_calibration!BA245,'2026gf_All'!BA240+BA$3*'2026gf_All'!BA240*primary_calibration!BA245)</f>
        <v>7.6456903703030574E-3</v>
      </c>
      <c r="BB245" s="4">
        <f ca="1">IF(BB$4=1, '2026gf_All'!BB240+BB$2*'2026gf_All'!BB240*primary_calibration!BB245,'2026gf_All'!BB240+BB$3*'2026gf_All'!BB240*primary_calibration!BB245)</f>
        <v>5.2281481986403602E-2</v>
      </c>
      <c r="BC245" s="4">
        <f ca="1">IF(BC$4=1, '2026gf_All'!BC240+BC$2*'2026gf_All'!BC240*primary_calibration!BC245,'2026gf_All'!BC240+BC$3*'2026gf_All'!BC240*primary_calibration!BC245)</f>
        <v>6.5385699556090332E-2</v>
      </c>
      <c r="BD245" s="4">
        <f ca="1">IF(BD$4=1, '2026gf_All'!BD240+BD$2*'2026gf_All'!BD240*primary_calibration!BD245,'2026gf_All'!BD240+BD$3*'2026gf_All'!BD240*primary_calibration!BD245)</f>
        <v>1.915927114177443</v>
      </c>
      <c r="BE245" s="4">
        <f ca="1">IF(BE$4=1, '2026gf_All'!BE240+BE$2*'2026gf_All'!BE240*primary_calibration!BE245,'2026gf_All'!BE240+BE$3*'2026gf_All'!BE240*primary_calibration!BE245)</f>
        <v>8.8431045084090915E-2</v>
      </c>
      <c r="BF245" s="4">
        <f ca="1">IF(BF$4=1, '2026gf_All'!BF240+BF$2*'2026gf_All'!BF240*primary_calibration!BF245,'2026gf_All'!BF240+BF$3*'2026gf_All'!BF240*primary_calibration!BF245)</f>
        <v>8.0117708427513423E-3</v>
      </c>
      <c r="BG245" s="31">
        <f>'2026gf_All'!BG240</f>
        <v>1.04165</v>
      </c>
      <c r="BH245" s="31">
        <f>'2026gf_All'!BH240</f>
        <v>0.12042</v>
      </c>
      <c r="BI245" s="31">
        <f>'2026gf_All'!BI240</f>
        <v>0.19420000000000001</v>
      </c>
      <c r="BJ245" s="31">
        <f>'2026gf_All'!BJ240</f>
        <v>1.07457</v>
      </c>
      <c r="BK245" s="31">
        <f>'2026gf_All'!BK240</f>
        <v>16.096779999999999</v>
      </c>
      <c r="BL245" s="31">
        <f>'2026gf_All'!BL240</f>
        <v>9.5534099999999995</v>
      </c>
      <c r="BM245" s="33">
        <f t="shared" si="34"/>
        <v>28.081029999999998</v>
      </c>
      <c r="BN245" s="9">
        <f t="shared" ca="1" si="27"/>
        <v>34.841713194587527</v>
      </c>
      <c r="BO245" s="10">
        <f>'2023gf_All'!BM240</f>
        <v>27.785539999999997</v>
      </c>
      <c r="BP245" s="10">
        <f>'2023gf_All'!BN240</f>
        <v>36.314459999999997</v>
      </c>
      <c r="BQ245" s="10">
        <f>'2026gf_All'!BM240</f>
        <v>28.081029999999998</v>
      </c>
      <c r="BR245" s="10">
        <f>'2026gf_All'!BN240</f>
        <v>34.819469999999995</v>
      </c>
      <c r="BS245">
        <f t="shared" si="28"/>
        <v>-0.29549000000000092</v>
      </c>
      <c r="BT245">
        <f t="shared" si="29"/>
        <v>1.4949900000000014</v>
      </c>
      <c r="BU245" s="14">
        <f t="shared" si="35"/>
        <v>-0.1976534960100072</v>
      </c>
      <c r="BV245" s="9">
        <f t="shared" ca="1" si="30"/>
        <v>-4.3964451726564583E-3</v>
      </c>
      <c r="BW245" s="9">
        <f t="shared" ca="1" si="31"/>
        <v>28.076633554827342</v>
      </c>
      <c r="BX245" s="9">
        <f ca="1">IF(primary_calibration!BI245=1,SUM(BW245,I245:BF245),0)</f>
        <v>62.91834674941488</v>
      </c>
      <c r="BY245">
        <f t="shared" ca="1" si="32"/>
        <v>63.518521758153341</v>
      </c>
    </row>
    <row r="246" spans="1:77">
      <c r="A246">
        <v>170311601</v>
      </c>
      <c r="B246" t="s">
        <v>123</v>
      </c>
      <c r="C246" t="s">
        <v>245</v>
      </c>
      <c r="D246">
        <v>69.3</v>
      </c>
      <c r="E246">
        <v>70</v>
      </c>
      <c r="F246">
        <v>62.4</v>
      </c>
      <c r="G246">
        <v>63.1</v>
      </c>
      <c r="H246">
        <f t="shared" ca="1" si="33"/>
        <v>63.165170776891017</v>
      </c>
      <c r="I246" s="4">
        <f ca="1">IF(I$4=1, '2026gf_All'!I241+I$2*'2026gf_All'!I241*primary_calibration!I246,'2026gf_All'!I241+I$3*'2026gf_All'!I241*primary_calibration!I246)</f>
        <v>2.9281607984495261E-3</v>
      </c>
      <c r="J246" s="4">
        <f ca="1">IF(J$4=1, '2026gf_All'!J241+J$2*'2026gf_All'!J241*primary_calibration!J246,'2026gf_All'!J241+J$3*'2026gf_All'!J241*primary_calibration!J246)</f>
        <v>9.1581395400068648E-3</v>
      </c>
      <c r="K246" s="4">
        <f ca="1">IF(K$4=1, '2026gf_All'!K241+K$2*'2026gf_All'!K241*primary_calibration!K246,'2026gf_All'!K241+K$3*'2026gf_All'!K241*primary_calibration!K246)</f>
        <v>3.9409061313270113E-2</v>
      </c>
      <c r="L246" s="4">
        <f ca="1">IF(L$4=1, '2026gf_All'!L241+L$2*'2026gf_All'!L241*primary_calibration!L246,'2026gf_All'!L241+L$3*'2026gf_All'!L241*primary_calibration!L246)</f>
        <v>2.6054145755789723E-2</v>
      </c>
      <c r="M246" s="4">
        <f ca="1">IF(M$4=1, '2026gf_All'!M241+M$2*'2026gf_All'!M241*primary_calibration!M246,'2026gf_All'!M241+M$3*'2026gf_All'!M241*primary_calibration!M246)</f>
        <v>4.3717657411632437E-2</v>
      </c>
      <c r="N246" s="4">
        <f ca="1">IF(N$4=1, '2026gf_All'!N241+N$2*'2026gf_All'!N241*primary_calibration!N246,'2026gf_All'!N241+N$3*'2026gf_All'!N241*primary_calibration!N246)</f>
        <v>8.1683450583156531E-3</v>
      </c>
      <c r="O246" s="4">
        <f ca="1">IF(O$4=1, '2026gf_All'!O241+O$2*'2026gf_All'!O241*primary_calibration!O246,'2026gf_All'!O241+O$3*'2026gf_All'!O241*primary_calibration!O246)</f>
        <v>1.339293723081352E-3</v>
      </c>
      <c r="P246" s="4">
        <f ca="1">IF(P$4=1, '2026gf_All'!P241+P$2*'2026gf_All'!P241*primary_calibration!P246,'2026gf_All'!P241+P$3*'2026gf_All'!P241*primary_calibration!P246)</f>
        <v>2.5730591454877248E-4</v>
      </c>
      <c r="Q246" s="4">
        <f ca="1">IF(Q$4=1, '2026gf_All'!Q241+Q$2*'2026gf_All'!Q241*primary_calibration!Q246,'2026gf_All'!Q241+Q$3*'2026gf_All'!Q241*primary_calibration!Q246)</f>
        <v>1.9450451738678889E-2</v>
      </c>
      <c r="R246" s="4">
        <f ca="1">IF(R$4=1, '2026gf_All'!R241+R$2*'2026gf_All'!R241*primary_calibration!R246,'2026gf_All'!R241+R$3*'2026gf_All'!R241*primary_calibration!R246)</f>
        <v>1.5263748054237408E-3</v>
      </c>
      <c r="S246" s="4">
        <f ca="1">IF(S$4=1, '2026gf_All'!S241+S$2*'2026gf_All'!S241*primary_calibration!S246,'2026gf_All'!S241+S$3*'2026gf_All'!S241*primary_calibration!S246)</f>
        <v>2.7081042324789011E-2</v>
      </c>
      <c r="T246" s="4">
        <f ca="1">IF(T$4=1, '2026gf_All'!T241+T$2*'2026gf_All'!T241*primary_calibration!T246,'2026gf_All'!T241+T$3*'2026gf_All'!T241*primary_calibration!T246)</f>
        <v>16.776986842480692</v>
      </c>
      <c r="U246" s="4">
        <f ca="1">IF(U$4=1, '2026gf_All'!U241+U$2*'2026gf_All'!U241*primary_calibration!U246,'2026gf_All'!U241+U$3*'2026gf_All'!U241*primary_calibration!U246)</f>
        <v>5.331264663498982</v>
      </c>
      <c r="V246" s="4">
        <f ca="1">IF(V$4=1, '2026gf_All'!V241+V$2*'2026gf_All'!V241*primary_calibration!V246,'2026gf_All'!V241+V$3*'2026gf_All'!V241*primary_calibration!V246)</f>
        <v>0.57986919278455284</v>
      </c>
      <c r="W246" s="4">
        <f ca="1">IF(W$4=1, '2026gf_All'!W241+W$2*'2026gf_All'!W241*primary_calibration!W246,'2026gf_All'!W241+W$3*'2026gf_All'!W241*primary_calibration!W246)</f>
        <v>0.25801000374746824</v>
      </c>
      <c r="X246" s="4">
        <f ca="1">IF(X$4=1, '2026gf_All'!X241+X$2*'2026gf_All'!X241*primary_calibration!X246,'2026gf_All'!X241+X$3*'2026gf_All'!X241*primary_calibration!X246)</f>
        <v>6.7082433861900617E-2</v>
      </c>
      <c r="Y246" s="4">
        <f ca="1">IF(Y$4=1, '2026gf_All'!Y241+Y$2*'2026gf_All'!Y241*primary_calibration!Y246,'2026gf_All'!Y241+Y$3*'2026gf_All'!Y241*primary_calibration!Y246)</f>
        <v>2.9324639092391778E-2</v>
      </c>
      <c r="Z246" s="4">
        <f ca="1">IF(Z$4=1, '2026gf_All'!Z241+Z$2*'2026gf_All'!Z241*primary_calibration!Z246,'2026gf_All'!Z241+Z$3*'2026gf_All'!Z241*primary_calibration!Z246)</f>
        <v>4.6069166294423888E-3</v>
      </c>
      <c r="AA246" s="4">
        <f ca="1">IF(AA$4=1, '2026gf_All'!AA241+AA$2*'2026gf_All'!AA241*primary_calibration!AA246,'2026gf_All'!AA241+AA$3*'2026gf_All'!AA241*primary_calibration!AA246)</f>
        <v>7.5545597006444554E-3</v>
      </c>
      <c r="AB246" s="4">
        <f ca="1">IF(AB$4=1, '2026gf_All'!AB241+AB$2*'2026gf_All'!AB241*primary_calibration!AB246,'2026gf_All'!AB241+AB$3*'2026gf_All'!AB241*primary_calibration!AB246)</f>
        <v>1.1488490474479356E-2</v>
      </c>
      <c r="AC246" s="4">
        <f ca="1">IF(AC$4=1, '2026gf_All'!AC241+AC$2*'2026gf_All'!AC241*primary_calibration!AC246,'2026gf_All'!AC241+AC$3*'2026gf_All'!AC241*primary_calibration!AC246)</f>
        <v>1.8780905610676719</v>
      </c>
      <c r="AD246" s="4">
        <f ca="1">IF(AD$4=1, '2026gf_All'!AD241+AD$2*'2026gf_All'!AD241*primary_calibration!AD246,'2026gf_All'!AD241+AD$3*'2026gf_All'!AD241*primary_calibration!AD246)</f>
        <v>0.54325627229696105</v>
      </c>
      <c r="AE246" s="4">
        <f ca="1">IF(AE$4=1, '2026gf_All'!AE241+AE$2*'2026gf_All'!AE241*primary_calibration!AE246,'2026gf_All'!AE241+AE$3*'2026gf_All'!AE241*primary_calibration!AE246)</f>
        <v>4.4763973377561226E-3</v>
      </c>
      <c r="AF246" s="4">
        <f ca="1">IF(AF$4=1, '2026gf_All'!AF241+AF$2*'2026gf_All'!AF241*primary_calibration!AF246,'2026gf_All'!AF241+AF$3*'2026gf_All'!AF241*primary_calibration!AF246)</f>
        <v>0.43233027479192659</v>
      </c>
      <c r="AG246" s="4">
        <f ca="1">IF(AG$4=1, '2026gf_All'!AG241+AG$2*'2026gf_All'!AG241*primary_calibration!AG246,'2026gf_All'!AG241+AG$3*'2026gf_All'!AG241*primary_calibration!AG246)</f>
        <v>7.4666133820335087E-2</v>
      </c>
      <c r="AH246" s="4">
        <f ca="1">IF(AH$4=1, '2026gf_All'!AH241+AH$2*'2026gf_All'!AH241*primary_calibration!AH246,'2026gf_All'!AH241+AH$3*'2026gf_All'!AH241*primary_calibration!AH246)</f>
        <v>0.14628299657621605</v>
      </c>
      <c r="AI246" s="4">
        <f ca="1">IF(AI$4=1, '2026gf_All'!AI241+AI$2*'2026gf_All'!AI241*primary_calibration!AI246,'2026gf_All'!AI241+AI$3*'2026gf_All'!AI241*primary_calibration!AI246)</f>
        <v>8.6998247319293679E-3</v>
      </c>
      <c r="AJ246" s="4">
        <f ca="1">IF(AJ$4=1, '2026gf_All'!AJ241+AJ$2*'2026gf_All'!AJ241*primary_calibration!AJ246,'2026gf_All'!AJ241+AJ$3*'2026gf_All'!AJ241*primary_calibration!AJ246)</f>
        <v>4.7056574229608818E-3</v>
      </c>
      <c r="AK246" s="4">
        <f ca="1">IF(AK$4=1, '2026gf_All'!AK241+AK$2*'2026gf_All'!AK241*primary_calibration!AK246,'2026gf_All'!AK241+AK$3*'2026gf_All'!AK241*primary_calibration!AK246)</f>
        <v>1.4995299067212919E-2</v>
      </c>
      <c r="AL246" s="4">
        <f ca="1">IF(AL$4=1, '2026gf_All'!AL241+AL$2*'2026gf_All'!AL241*primary_calibration!AL246,'2026gf_All'!AL241+AL$3*'2026gf_All'!AL241*primary_calibration!AL246)</f>
        <v>5.3040177409473387E-2</v>
      </c>
      <c r="AM246" s="4">
        <f ca="1">IF(AM$4=1, '2026gf_All'!AM241+AM$2*'2026gf_All'!AM241*primary_calibration!AM246,'2026gf_All'!AM241+AM$3*'2026gf_All'!AM241*primary_calibration!AM246)</f>
        <v>0.27414301780480865</v>
      </c>
      <c r="AN246" s="4">
        <f ca="1">IF(AN$4=1, '2026gf_All'!AN241+AN$2*'2026gf_All'!AN241*primary_calibration!AN246,'2026gf_All'!AN241+AN$3*'2026gf_All'!AN241*primary_calibration!AN246)</f>
        <v>5.0745192319580521E-3</v>
      </c>
      <c r="AO246" s="4">
        <f ca="1">IF(AO$4=1, '2026gf_All'!AO241+AO$2*'2026gf_All'!AO241*primary_calibration!AO246,'2026gf_All'!AO241+AO$3*'2026gf_All'!AO241*primary_calibration!AO246)</f>
        <v>0.33558207244591992</v>
      </c>
      <c r="AP246" s="4">
        <f ca="1">IF(AP$4=1, '2026gf_All'!AP241+AP$2*'2026gf_All'!AP241*primary_calibration!AP246,'2026gf_All'!AP241+AP$3*'2026gf_All'!AP241*primary_calibration!AP246)</f>
        <v>1.3986375985366239</v>
      </c>
      <c r="AQ246" s="4">
        <f ca="1">IF(AQ$4=1, '2026gf_All'!AQ241+AQ$2*'2026gf_All'!AQ241*primary_calibration!AQ246,'2026gf_All'!AQ241+AQ$3*'2026gf_All'!AQ241*primary_calibration!AQ246)</f>
        <v>0.46273256461697432</v>
      </c>
      <c r="AR246" s="4">
        <f ca="1">IF(AR$4=1, '2026gf_All'!AR241+AR$2*'2026gf_All'!AR241*primary_calibration!AR246,'2026gf_All'!AR241+AR$3*'2026gf_All'!AR241*primary_calibration!AR246)</f>
        <v>3.0778370240769369E-2</v>
      </c>
      <c r="AS246" s="4">
        <f ca="1">IF(AS$4=1, '2026gf_All'!AS241+AS$2*'2026gf_All'!AS241*primary_calibration!AS246,'2026gf_All'!AS241+AS$3*'2026gf_All'!AS241*primary_calibration!AS246)</f>
        <v>0.32260192719785902</v>
      </c>
      <c r="AT246" s="4">
        <f ca="1">IF(AT$4=1, '2026gf_All'!AT241+AT$2*'2026gf_All'!AT241*primary_calibration!AT246,'2026gf_All'!AT241+AT$3*'2026gf_All'!AT241*primary_calibration!AT246)</f>
        <v>1.4144817266527154E-3</v>
      </c>
      <c r="AU246" s="4">
        <f ca="1">IF(AU$4=1, '2026gf_All'!AU241+AU$2*'2026gf_All'!AU241*primary_calibration!AU246,'2026gf_All'!AU241+AU$3*'2026gf_All'!AU241*primary_calibration!AU246)</f>
        <v>1.3567148660662734E-3</v>
      </c>
      <c r="AV246" s="4">
        <f ca="1">IF(AV$4=1, '2026gf_All'!AV241+AV$2*'2026gf_All'!AV241*primary_calibration!AV246,'2026gf_All'!AV241+AV$3*'2026gf_All'!AV241*primary_calibration!AV246)</f>
        <v>5.9736907475495871E-2</v>
      </c>
      <c r="AW246" s="4">
        <f ca="1">IF(AW$4=1, '2026gf_All'!AW241+AW$2*'2026gf_All'!AW241*primary_calibration!AW246,'2026gf_All'!AW241+AW$3*'2026gf_All'!AW241*primary_calibration!AW246)</f>
        <v>4.2763634095612062E-3</v>
      </c>
      <c r="AX246" s="4">
        <f ca="1">IF(AX$4=1, '2026gf_All'!AX241+AX$2*'2026gf_All'!AX241*primary_calibration!AX246,'2026gf_All'!AX241+AX$3*'2026gf_All'!AX241*primary_calibration!AX246)</f>
        <v>0.75124192528654943</v>
      </c>
      <c r="AY246" s="4">
        <f ca="1">IF(AY$4=1, '2026gf_All'!AY241+AY$2*'2026gf_All'!AY241*primary_calibration!AY246,'2026gf_All'!AY241+AY$3*'2026gf_All'!AY241*primary_calibration!AY246)</f>
        <v>1.7021372813955625E-2</v>
      </c>
      <c r="AZ246" s="4">
        <f ca="1">IF(AZ$4=1, '2026gf_All'!AZ241+AZ$2*'2026gf_All'!AZ241*primary_calibration!AZ246,'2026gf_All'!AZ241+AZ$3*'2026gf_All'!AZ241*primary_calibration!AZ246)</f>
        <v>1.0620623119070789E-2</v>
      </c>
      <c r="BA246" s="4">
        <f ca="1">IF(BA$4=1, '2026gf_All'!BA241+BA$2*'2026gf_All'!BA241*primary_calibration!BA246,'2026gf_All'!BA241+BA$3*'2026gf_All'!BA241*primary_calibration!BA246)</f>
        <v>1.8375242205917262E-2</v>
      </c>
      <c r="BB246" s="4">
        <f ca="1">IF(BB$4=1, '2026gf_All'!BB241+BB$2*'2026gf_All'!BB241*primary_calibration!BB246,'2026gf_All'!BB241+BB$3*'2026gf_All'!BB241*primary_calibration!BB246)</f>
        <v>6.2900011338621498E-2</v>
      </c>
      <c r="BC246" s="4">
        <f ca="1">IF(BC$4=1, '2026gf_All'!BC241+BC$2*'2026gf_All'!BC241*primary_calibration!BC246,'2026gf_All'!BC241+BC$3*'2026gf_All'!BC241*primary_calibration!BC246)</f>
        <v>8.9389804532457123E-2</v>
      </c>
      <c r="BD246" s="4">
        <f ca="1">IF(BD$4=1, '2026gf_All'!BD241+BD$2*'2026gf_All'!BD241*primary_calibration!BD246,'2026gf_All'!BD241+BD$3*'2026gf_All'!BD241*primary_calibration!BD246)</f>
        <v>1.4375313996037475</v>
      </c>
      <c r="BE246" s="4">
        <f ca="1">IF(BE$4=1, '2026gf_All'!BE241+BE$2*'2026gf_All'!BE241*primary_calibration!BE246,'2026gf_All'!BE241+BE$3*'2026gf_All'!BE241*primary_calibration!BE246)</f>
        <v>6.0132591761405695E-2</v>
      </c>
      <c r="BF246" s="4">
        <f ca="1">IF(BF$4=1, '2026gf_All'!BF241+BF$2*'2026gf_All'!BF241*primary_calibration!BF246,'2026gf_All'!BF241+BF$3*'2026gf_All'!BF241*primary_calibration!BF246)</f>
        <v>2.8647514255152463E-3</v>
      </c>
      <c r="BG246" s="31">
        <f>'2026gf_All'!BG241</f>
        <v>1.90184</v>
      </c>
      <c r="BH246" s="31">
        <f>'2026gf_All'!BH241</f>
        <v>6.7150000000000001E-2</v>
      </c>
      <c r="BI246" s="31">
        <f>'2026gf_All'!BI241</f>
        <v>0.15725</v>
      </c>
      <c r="BJ246" s="31">
        <f>'2026gf_All'!BJ241</f>
        <v>0.84604000000000001</v>
      </c>
      <c r="BK246" s="31">
        <f>'2026gf_All'!BK241</f>
        <v>18.333089999999999</v>
      </c>
      <c r="BL246" s="31">
        <f>'2026gf_All'!BL241</f>
        <v>9.4193999999999996</v>
      </c>
      <c r="BM246" s="33">
        <f t="shared" si="34"/>
        <v>30.724769999999999</v>
      </c>
      <c r="BN246" s="9">
        <f t="shared" ca="1" si="27"/>
        <v>31.752233574816916</v>
      </c>
      <c r="BO246" s="10">
        <f>'2023gf_All'!BM241</f>
        <v>30.451560000000001</v>
      </c>
      <c r="BP246" s="10">
        <f>'2023gf_All'!BN241</f>
        <v>33.348730000000003</v>
      </c>
      <c r="BQ246" s="10">
        <f>'2026gf_All'!BM241</f>
        <v>30.724769999999999</v>
      </c>
      <c r="BR246" s="10">
        <f>'2026gf_All'!BN241</f>
        <v>31.675329999999999</v>
      </c>
      <c r="BS246">
        <f t="shared" si="28"/>
        <v>-0.27320999999999884</v>
      </c>
      <c r="BT246">
        <f t="shared" si="29"/>
        <v>1.6734000000000044</v>
      </c>
      <c r="BU246" s="14">
        <f t="shared" si="35"/>
        <v>-0.16326640372893397</v>
      </c>
      <c r="BV246" s="9">
        <f t="shared" ca="1" si="30"/>
        <v>-1.2555770094257106E-2</v>
      </c>
      <c r="BW246" s="9">
        <f t="shared" ca="1" si="31"/>
        <v>30.712214229905744</v>
      </c>
      <c r="BX246" s="9">
        <f ca="1">IF(primary_calibration!BI246=1,SUM(BW246,I246:BF246),0)</f>
        <v>62.46444780472266</v>
      </c>
      <c r="BY246">
        <f t="shared" ca="1" si="32"/>
        <v>63.165170776891017</v>
      </c>
    </row>
    <row r="247" spans="1:77">
      <c r="A247">
        <v>170313103</v>
      </c>
      <c r="B247" t="s">
        <v>123</v>
      </c>
      <c r="C247" t="s">
        <v>245</v>
      </c>
      <c r="D247">
        <v>62.7</v>
      </c>
      <c r="E247">
        <v>64</v>
      </c>
      <c r="F247">
        <v>57.3</v>
      </c>
      <c r="G247">
        <v>58.5</v>
      </c>
      <c r="H247">
        <f t="shared" ca="1" si="33"/>
        <v>58.4552537107189</v>
      </c>
      <c r="I247" s="4">
        <f ca="1">IF(I$4=1, '2026gf_All'!I242+I$2*'2026gf_All'!I242*primary_calibration!I247,'2026gf_All'!I242+I$3*'2026gf_All'!I242*primary_calibration!I247)</f>
        <v>6.1456454678531364E-3</v>
      </c>
      <c r="J247" s="4">
        <f ca="1">IF(J$4=1, '2026gf_All'!J242+J$2*'2026gf_All'!J242*primary_calibration!J247,'2026gf_All'!J242+J$3*'2026gf_All'!J242*primary_calibration!J247)</f>
        <v>9.6075893291487358E-3</v>
      </c>
      <c r="K247" s="4">
        <f ca="1">IF(K$4=1, '2026gf_All'!K242+K$2*'2026gf_All'!K242*primary_calibration!K247,'2026gf_All'!K242+K$3*'2026gf_All'!K242*primary_calibration!K247)</f>
        <v>0.27232153171715967</v>
      </c>
      <c r="L247" s="4">
        <f ca="1">IF(L$4=1, '2026gf_All'!L242+L$2*'2026gf_All'!L242*primary_calibration!L247,'2026gf_All'!L242+L$3*'2026gf_All'!L242*primary_calibration!L247)</f>
        <v>3.0423720814657995E-2</v>
      </c>
      <c r="M247" s="4">
        <f ca="1">IF(M$4=1, '2026gf_All'!M242+M$2*'2026gf_All'!M242*primary_calibration!M247,'2026gf_All'!M242+M$3*'2026gf_All'!M242*primary_calibration!M247)</f>
        <v>3.6102746059547802E-2</v>
      </c>
      <c r="N247" s="4">
        <f ca="1">IF(N$4=1, '2026gf_All'!N242+N$2*'2026gf_All'!N242*primary_calibration!N247,'2026gf_All'!N242+N$3*'2026gf_All'!N242*primary_calibration!N247)</f>
        <v>4.2451775003420275E-3</v>
      </c>
      <c r="O247" s="4">
        <f ca="1">IF(O$4=1, '2026gf_All'!O242+O$2*'2026gf_All'!O242*primary_calibration!O247,'2026gf_All'!O242+O$3*'2026gf_All'!O242*primary_calibration!O247)</f>
        <v>7.9957377925627695E-4</v>
      </c>
      <c r="P247" s="4">
        <f ca="1">IF(P$4=1, '2026gf_All'!P242+P$2*'2026gf_All'!P242*primary_calibration!P247,'2026gf_All'!P242+P$3*'2026gf_All'!P242*primary_calibration!P247)</f>
        <v>1.556990269160582E-4</v>
      </c>
      <c r="Q247" s="4">
        <f ca="1">IF(Q$4=1, '2026gf_All'!Q242+Q$2*'2026gf_All'!Q242*primary_calibration!Q247,'2026gf_All'!Q242+Q$3*'2026gf_All'!Q242*primary_calibration!Q247)</f>
        <v>1.1920960695257506E-2</v>
      </c>
      <c r="R247" s="4">
        <f ca="1">IF(R$4=1, '2026gf_All'!R242+R$2*'2026gf_All'!R242*primary_calibration!R247,'2026gf_All'!R242+R$3*'2026gf_All'!R242*primary_calibration!R247)</f>
        <v>5.3874723804778965E-3</v>
      </c>
      <c r="S247" s="4">
        <f ca="1">IF(S$4=1, '2026gf_All'!S242+S$2*'2026gf_All'!S242*primary_calibration!S247,'2026gf_All'!S242+S$3*'2026gf_All'!S242*primary_calibration!S247)</f>
        <v>1.9388325562436269E-2</v>
      </c>
      <c r="T247" s="4">
        <f ca="1">IF(T$4=1, '2026gf_All'!T242+T$2*'2026gf_All'!T242*primary_calibration!T247,'2026gf_All'!T242+T$3*'2026gf_All'!T242*primary_calibration!T247)</f>
        <v>19.087570783237474</v>
      </c>
      <c r="U247" s="4">
        <f ca="1">IF(U$4=1, '2026gf_All'!U242+U$2*'2026gf_All'!U242*primary_calibration!U247,'2026gf_All'!U242+U$3*'2026gf_All'!U242*primary_calibration!U247)</f>
        <v>4.6436791825368688</v>
      </c>
      <c r="V247" s="4">
        <f ca="1">IF(V$4=1, '2026gf_All'!V242+V$2*'2026gf_All'!V242*primary_calibration!V247,'2026gf_All'!V242+V$3*'2026gf_All'!V242*primary_calibration!V247)</f>
        <v>0.36009653021373883</v>
      </c>
      <c r="W247" s="4">
        <f ca="1">IF(W$4=1, '2026gf_All'!W242+W$2*'2026gf_All'!W242*primary_calibration!W247,'2026gf_All'!W242+W$3*'2026gf_All'!W242*primary_calibration!W247)</f>
        <v>0.15133004731699595</v>
      </c>
      <c r="X247" s="4">
        <f ca="1">IF(X$4=1, '2026gf_All'!X242+X$2*'2026gf_All'!X242*primary_calibration!X247,'2026gf_All'!X242+X$3*'2026gf_All'!X242*primary_calibration!X247)</f>
        <v>8.4115850314708793E-2</v>
      </c>
      <c r="Y247" s="4">
        <f ca="1">IF(Y$4=1, '2026gf_All'!Y242+Y$2*'2026gf_All'!Y242*primary_calibration!Y247,'2026gf_All'!Y242+Y$3*'2026gf_All'!Y242*primary_calibration!Y247)</f>
        <v>5.8188333919760818E-2</v>
      </c>
      <c r="Z247" s="4">
        <f ca="1">IF(Z$4=1, '2026gf_All'!Z242+Z$2*'2026gf_All'!Z242*primary_calibration!Z247,'2026gf_All'!Z242+Z$3*'2026gf_All'!Z242*primary_calibration!Z247)</f>
        <v>4.0113971369869798E-3</v>
      </c>
      <c r="AA247" s="4">
        <f ca="1">IF(AA$4=1, '2026gf_All'!AA242+AA$2*'2026gf_All'!AA242*primary_calibration!AA247,'2026gf_All'!AA242+AA$3*'2026gf_All'!AA242*primary_calibration!AA247)</f>
        <v>4.4285577238559765E-3</v>
      </c>
      <c r="AB247" s="4">
        <f ca="1">IF(AB$4=1, '2026gf_All'!AB242+AB$2*'2026gf_All'!AB242*primary_calibration!AB247,'2026gf_All'!AB242+AB$3*'2026gf_All'!AB242*primary_calibration!AB247)</f>
        <v>8.7319418166728301E-3</v>
      </c>
      <c r="AC247" s="4">
        <f ca="1">IF(AC$4=1, '2026gf_All'!AC242+AC$2*'2026gf_All'!AC242*primary_calibration!AC247,'2026gf_All'!AC242+AC$3*'2026gf_All'!AC242*primary_calibration!AC247)</f>
        <v>1.2967539811360782</v>
      </c>
      <c r="AD247" s="4">
        <f ca="1">IF(AD$4=1, '2026gf_All'!AD242+AD$2*'2026gf_All'!AD242*primary_calibration!AD247,'2026gf_All'!AD242+AD$3*'2026gf_All'!AD242*primary_calibration!AD247)</f>
        <v>0.39992732013872395</v>
      </c>
      <c r="AE247" s="4">
        <f ca="1">IF(AE$4=1, '2026gf_All'!AE242+AE$2*'2026gf_All'!AE242*primary_calibration!AE247,'2026gf_All'!AE242+AE$3*'2026gf_All'!AE242*primary_calibration!AE247)</f>
        <v>5.2760424422123219E-2</v>
      </c>
      <c r="AF247" s="4">
        <f ca="1">IF(AF$4=1, '2026gf_All'!AF242+AF$2*'2026gf_All'!AF242*primary_calibration!AF247,'2026gf_All'!AF242+AF$3*'2026gf_All'!AF242*primary_calibration!AF247)</f>
        <v>0.45005231765978304</v>
      </c>
      <c r="AG247" s="4">
        <f ca="1">IF(AG$4=1, '2026gf_All'!AG242+AG$2*'2026gf_All'!AG242*primary_calibration!AG247,'2026gf_All'!AG242+AG$3*'2026gf_All'!AG242*primary_calibration!AG247)</f>
        <v>5.4458113037684032E-2</v>
      </c>
      <c r="AH247" s="4">
        <f ca="1">IF(AH$4=1, '2026gf_All'!AH242+AH$2*'2026gf_All'!AH242*primary_calibration!AH247,'2026gf_All'!AH242+AH$3*'2026gf_All'!AH242*primary_calibration!AH247)</f>
        <v>8.8725077207909064E-2</v>
      </c>
      <c r="AI247" s="4">
        <f ca="1">IF(AI$4=1, '2026gf_All'!AI242+AI$2*'2026gf_All'!AI242*primary_calibration!AI247,'2026gf_All'!AI242+AI$3*'2026gf_All'!AI242*primary_calibration!AI247)</f>
        <v>7.9779350726941235E-3</v>
      </c>
      <c r="AJ247" s="4">
        <f ca="1">IF(AJ$4=1, '2026gf_All'!AJ242+AJ$2*'2026gf_All'!AJ242*primary_calibration!AJ247,'2026gf_All'!AJ242+AJ$3*'2026gf_All'!AJ242*primary_calibration!AJ247)</f>
        <v>3.9780556929467767E-3</v>
      </c>
      <c r="AK247" s="4">
        <f ca="1">IF(AK$4=1, '2026gf_All'!AK242+AK$2*'2026gf_All'!AK242*primary_calibration!AK247,'2026gf_All'!AK242+AK$3*'2026gf_All'!AK242*primary_calibration!AK247)</f>
        <v>6.5660079787317315E-3</v>
      </c>
      <c r="AL247" s="4">
        <f ca="1">IF(AL$4=1, '2026gf_All'!AL242+AL$2*'2026gf_All'!AL242*primary_calibration!AL247,'2026gf_All'!AL242+AL$3*'2026gf_All'!AL242*primary_calibration!AL247)</f>
        <v>4.5739634443430079E-2</v>
      </c>
      <c r="AM247" s="4">
        <f ca="1">IF(AM$4=1, '2026gf_All'!AM242+AM$2*'2026gf_All'!AM242*primary_calibration!AM247,'2026gf_All'!AM242+AM$3*'2026gf_All'!AM242*primary_calibration!AM247)</f>
        <v>0.23450363214187384</v>
      </c>
      <c r="AN247" s="4">
        <f ca="1">IF(AN$4=1, '2026gf_All'!AN242+AN$2*'2026gf_All'!AN242*primary_calibration!AN247,'2026gf_All'!AN242+AN$3*'2026gf_All'!AN242*primary_calibration!AN247)</f>
        <v>4.2360045518899858E-3</v>
      </c>
      <c r="AO247" s="4">
        <f ca="1">IF(AO$4=1, '2026gf_All'!AO242+AO$2*'2026gf_All'!AO242*primary_calibration!AO247,'2026gf_All'!AO242+AO$3*'2026gf_All'!AO242*primary_calibration!AO247)</f>
        <v>0.1878563268753235</v>
      </c>
      <c r="AP247" s="4">
        <f ca="1">IF(AP$4=1, '2026gf_All'!AP242+AP$2*'2026gf_All'!AP242*primary_calibration!AP247,'2026gf_All'!AP242+AP$3*'2026gf_All'!AP242*primary_calibration!AP247)</f>
        <v>1.0125665518806541</v>
      </c>
      <c r="AQ247" s="4">
        <f ca="1">IF(AQ$4=1, '2026gf_All'!AQ242+AQ$2*'2026gf_All'!AQ242*primary_calibration!AQ247,'2026gf_All'!AQ242+AQ$3*'2026gf_All'!AQ242*primary_calibration!AQ247)</f>
        <v>0.21834714062287877</v>
      </c>
      <c r="AR247" s="4">
        <f ca="1">IF(AR$4=1, '2026gf_All'!AR242+AR$2*'2026gf_All'!AR242*primary_calibration!AR247,'2026gf_All'!AR242+AR$3*'2026gf_All'!AR242*primary_calibration!AR247)</f>
        <v>2.3125827719880091E-2</v>
      </c>
      <c r="AS247" s="4">
        <f ca="1">IF(AS$4=1, '2026gf_All'!AS242+AS$2*'2026gf_All'!AS242*primary_calibration!AS247,'2026gf_All'!AS242+AS$3*'2026gf_All'!AS242*primary_calibration!AS247)</f>
        <v>0.23240895840881651</v>
      </c>
      <c r="AT247" s="4">
        <f ca="1">IF(AT$4=1, '2026gf_All'!AT242+AT$2*'2026gf_All'!AT242*primary_calibration!AT247,'2026gf_All'!AT242+AT$3*'2026gf_All'!AT242*primary_calibration!AT247)</f>
        <v>1.0650063079853064E-3</v>
      </c>
      <c r="AU247" s="4">
        <f ca="1">IF(AU$4=1, '2026gf_All'!AU242+AU$2*'2026gf_All'!AU242*primary_calibration!AU247,'2026gf_All'!AU242+AU$3*'2026gf_All'!AU242*primary_calibration!AU247)</f>
        <v>2.3606634312907382E-3</v>
      </c>
      <c r="AV247" s="4">
        <f ca="1">IF(AV$4=1, '2026gf_All'!AV242+AV$2*'2026gf_All'!AV242*primary_calibration!AV247,'2026gf_All'!AV242+AV$3*'2026gf_All'!AV242*primary_calibration!AV247)</f>
        <v>3.449819867943181E-2</v>
      </c>
      <c r="AW247" s="4">
        <f ca="1">IF(AW$4=1, '2026gf_All'!AW242+AW$2*'2026gf_All'!AW242*primary_calibration!AW247,'2026gf_All'!AW242+AW$3*'2026gf_All'!AW242*primary_calibration!AW247)</f>
        <v>8.9702125536317678E-2</v>
      </c>
      <c r="AX247" s="4">
        <f ca="1">IF(AX$4=1, '2026gf_All'!AX242+AX$2*'2026gf_All'!AX242*primary_calibration!AX247,'2026gf_All'!AX242+AX$3*'2026gf_All'!AX242*primary_calibration!AX247)</f>
        <v>0.46721619668559772</v>
      </c>
      <c r="AY247" s="4">
        <f ca="1">IF(AY$4=1, '2026gf_All'!AY242+AY$2*'2026gf_All'!AY242*primary_calibration!AY247,'2026gf_All'!AY242+AY$3*'2026gf_All'!AY242*primary_calibration!AY247)</f>
        <v>1.5486242476390175E-2</v>
      </c>
      <c r="AZ247" s="4">
        <f ca="1">IF(AZ$4=1, '2026gf_All'!AZ242+AZ$2*'2026gf_All'!AZ242*primary_calibration!AZ247,'2026gf_All'!AZ242+AZ$3*'2026gf_All'!AZ242*primary_calibration!AZ247)</f>
        <v>8.4259835714417201E-3</v>
      </c>
      <c r="BA247" s="4">
        <f ca="1">IF(BA$4=1, '2026gf_All'!BA242+BA$2*'2026gf_All'!BA242*primary_calibration!BA247,'2026gf_All'!BA242+BA$3*'2026gf_All'!BA242*primary_calibration!BA247)</f>
        <v>1.2410470378594836E-2</v>
      </c>
      <c r="BB247" s="4">
        <f ca="1">IF(BB$4=1, '2026gf_All'!BB242+BB$2*'2026gf_All'!BB242*primary_calibration!BB247,'2026gf_All'!BB242+BB$3*'2026gf_All'!BB242*primary_calibration!BB247)</f>
        <v>4.28384891994028E-2</v>
      </c>
      <c r="BC247" s="4">
        <f ca="1">IF(BC$4=1, '2026gf_All'!BC242+BC$2*'2026gf_All'!BC242*primary_calibration!BC247,'2026gf_All'!BC242+BC$3*'2026gf_All'!BC242*primary_calibration!BC247)</f>
        <v>8.2638481919837511E-2</v>
      </c>
      <c r="BD247" s="4">
        <f ca="1">IF(BD$4=1, '2026gf_All'!BD242+BD$2*'2026gf_All'!BD242*primary_calibration!BD247,'2026gf_All'!BD242+BD$3*'2026gf_All'!BD242*primary_calibration!BD247)</f>
        <v>2.090960754945721</v>
      </c>
      <c r="BE247" s="4">
        <f ca="1">IF(BE$4=1, '2026gf_All'!BE242+BE$2*'2026gf_All'!BE242*primary_calibration!BE247,'2026gf_All'!BE242+BE$3*'2026gf_All'!BE242*primary_calibration!BE247)</f>
        <v>4.4226022104072588E-2</v>
      </c>
      <c r="BF247" s="4">
        <f ca="1">IF(BF$4=1, '2026gf_All'!BF242+BF$2*'2026gf_All'!BF242*primary_calibration!BF247,'2026gf_All'!BF242+BF$3*'2026gf_All'!BF242*primary_calibration!BF247)</f>
        <v>2.2208944129037565E-3</v>
      </c>
      <c r="BG247" s="31">
        <f>'2026gf_All'!BG242</f>
        <v>1.1519200000000001</v>
      </c>
      <c r="BH247" s="31">
        <f>'2026gf_All'!BH242</f>
        <v>4.4409999999999998E-2</v>
      </c>
      <c r="BI247" s="31">
        <f>'2026gf_All'!BI242</f>
        <v>0.18043000000000001</v>
      </c>
      <c r="BJ247" s="31">
        <f>'2026gf_All'!BJ242</f>
        <v>0.59869000000000006</v>
      </c>
      <c r="BK247" s="31">
        <f>'2026gf_All'!BK242</f>
        <v>16.219190000000001</v>
      </c>
      <c r="BL247" s="31">
        <f>'2026gf_All'!BL242</f>
        <v>7.0401199999999999</v>
      </c>
      <c r="BM247" s="33">
        <f t="shared" si="34"/>
        <v>25.234760000000001</v>
      </c>
      <c r="BN247" s="9">
        <f t="shared" ca="1" si="27"/>
        <v>32.012683905190507</v>
      </c>
      <c r="BO247" s="10">
        <f>'2023gf_All'!BM242</f>
        <v>25.015630000000002</v>
      </c>
      <c r="BP247" s="10">
        <f>'2023gf_All'!BN242</f>
        <v>33.384530000000005</v>
      </c>
      <c r="BQ247" s="10">
        <f>'2026gf_All'!BM242</f>
        <v>25.234760000000001</v>
      </c>
      <c r="BR247" s="10">
        <f>'2026gf_All'!BN242</f>
        <v>32.065230000000007</v>
      </c>
      <c r="BS247">
        <f t="shared" si="28"/>
        <v>-0.21912999999999982</v>
      </c>
      <c r="BT247">
        <f t="shared" si="29"/>
        <v>1.3192999999999984</v>
      </c>
      <c r="BU247" s="14">
        <f t="shared" si="35"/>
        <v>-0.1660956567876905</v>
      </c>
      <c r="BV247" s="9">
        <f t="shared" ca="1" si="30"/>
        <v>8.7276781290121959E-3</v>
      </c>
      <c r="BW247" s="9">
        <f t="shared" ca="1" si="31"/>
        <v>25.243487678129014</v>
      </c>
      <c r="BX247" s="9">
        <f ca="1">IF(primary_calibration!BI247=1,SUM(BW247,I247:BF247),0)</f>
        <v>57.256171583319535</v>
      </c>
      <c r="BY247">
        <f t="shared" ca="1" si="32"/>
        <v>58.4552537107189</v>
      </c>
    </row>
    <row r="248" spans="1:77">
      <c r="A248">
        <v>170314002</v>
      </c>
      <c r="B248" t="s">
        <v>123</v>
      </c>
      <c r="C248" t="s">
        <v>245</v>
      </c>
      <c r="D248">
        <v>68.7</v>
      </c>
      <c r="E248">
        <v>72</v>
      </c>
      <c r="F248">
        <v>62.9</v>
      </c>
      <c r="G248">
        <v>66</v>
      </c>
      <c r="H248">
        <f t="shared" ca="1" si="33"/>
        <v>65.91052568279288</v>
      </c>
      <c r="I248" s="4">
        <f ca="1">IF(I$4=1, '2026gf_All'!I243+I$2*'2026gf_All'!I243*primary_calibration!I248,'2026gf_All'!I243+I$3*'2026gf_All'!I243*primary_calibration!I248)</f>
        <v>3.2995902132958816E-3</v>
      </c>
      <c r="J248" s="4">
        <f ca="1">IF(J$4=1, '2026gf_All'!J243+J$2*'2026gf_All'!J243*primary_calibration!J248,'2026gf_All'!J243+J$3*'2026gf_All'!J243*primary_calibration!J248)</f>
        <v>8.5974965305862482E-3</v>
      </c>
      <c r="K248" s="4">
        <f ca="1">IF(K$4=1, '2026gf_All'!K243+K$2*'2026gf_All'!K243*primary_calibration!K248,'2026gf_All'!K243+K$3*'2026gf_All'!K243*primary_calibration!K248)</f>
        <v>3.1149692410935348E-2</v>
      </c>
      <c r="L248" s="4">
        <f ca="1">IF(L$4=1, '2026gf_All'!L243+L$2*'2026gf_All'!L243*primary_calibration!L248,'2026gf_All'!L243+L$3*'2026gf_All'!L243*primary_calibration!L248)</f>
        <v>3.2671939613468134E-2</v>
      </c>
      <c r="M248" s="4">
        <f ca="1">IF(M$4=1, '2026gf_All'!M243+M$2*'2026gf_All'!M243*primary_calibration!M248,'2026gf_All'!M243+M$3*'2026gf_All'!M243*primary_calibration!M248)</f>
        <v>4.4896642443549475E-2</v>
      </c>
      <c r="N248" s="4">
        <f ca="1">IF(N$4=1, '2026gf_All'!N243+N$2*'2026gf_All'!N243*primary_calibration!N248,'2026gf_All'!N243+N$3*'2026gf_All'!N243*primary_calibration!N248)</f>
        <v>5.3272341208507705E-3</v>
      </c>
      <c r="O248" s="4">
        <f ca="1">IF(O$4=1, '2026gf_All'!O243+O$2*'2026gf_All'!O243*primary_calibration!O248,'2026gf_All'!O243+O$3*'2026gf_All'!O243*primary_calibration!O248)</f>
        <v>7.2611030706257326E-4</v>
      </c>
      <c r="P248" s="4">
        <f ca="1">IF(P$4=1, '2026gf_All'!P243+P$2*'2026gf_All'!P243*primary_calibration!P248,'2026gf_All'!P243+P$3*'2026gf_All'!P243*primary_calibration!P248)</f>
        <v>5.5896700620438091E-5</v>
      </c>
      <c r="Q248" s="4">
        <f ca="1">IF(Q$4=1, '2026gf_All'!Q243+Q$2*'2026gf_All'!Q243*primary_calibration!Q248,'2026gf_All'!Q243+Q$3*'2026gf_All'!Q243*primary_calibration!Q248)</f>
        <v>3.8920530793154405E-2</v>
      </c>
      <c r="R248" s="4">
        <f ca="1">IF(R$4=1, '2026gf_All'!R243+R$2*'2026gf_All'!R243*primary_calibration!R248,'2026gf_All'!R243+R$3*'2026gf_All'!R243*primary_calibration!R248)</f>
        <v>1.2527328254302388E-3</v>
      </c>
      <c r="S248" s="4">
        <f ca="1">IF(S$4=1, '2026gf_All'!S243+S$2*'2026gf_All'!S243*primary_calibration!S248,'2026gf_All'!S243+S$3*'2026gf_All'!S243*primary_calibration!S248)</f>
        <v>2.5969537902116788E-2</v>
      </c>
      <c r="T248" s="4">
        <f ca="1">IF(T$4=1, '2026gf_All'!T243+T$2*'2026gf_All'!T243*primary_calibration!T248,'2026gf_All'!T243+T$3*'2026gf_All'!T243*primary_calibration!T248)</f>
        <v>19.037871402692112</v>
      </c>
      <c r="U248" s="4">
        <f ca="1">IF(U$4=1, '2026gf_All'!U243+U$2*'2026gf_All'!U243*primary_calibration!U248,'2026gf_All'!U243+U$3*'2026gf_All'!U243*primary_calibration!U248)</f>
        <v>6.4131161327953912</v>
      </c>
      <c r="V248" s="4">
        <f ca="1">IF(V$4=1, '2026gf_All'!V243+V$2*'2026gf_All'!V243*primary_calibration!V248,'2026gf_All'!V243+V$3*'2026gf_All'!V243*primary_calibration!V248)</f>
        <v>0.56232734375085158</v>
      </c>
      <c r="W248" s="4">
        <f ca="1">IF(W$4=1, '2026gf_All'!W243+W$2*'2026gf_All'!W243*primary_calibration!W248,'2026gf_All'!W243+W$3*'2026gf_All'!W243*primary_calibration!W248)</f>
        <v>0.38825861358509917</v>
      </c>
      <c r="X248" s="4">
        <f ca="1">IF(X$4=1, '2026gf_All'!X243+X$2*'2026gf_All'!X243*primary_calibration!X248,'2026gf_All'!X243+X$3*'2026gf_All'!X243*primary_calibration!X248)</f>
        <v>5.4702939233021497E-2</v>
      </c>
      <c r="Y248" s="4">
        <f ca="1">IF(Y$4=1, '2026gf_All'!Y243+Y$2*'2026gf_All'!Y243*primary_calibration!Y248,'2026gf_All'!Y243+Y$3*'2026gf_All'!Y243*primary_calibration!Y248)</f>
        <v>4.7112125653908099E-2</v>
      </c>
      <c r="Z248" s="4">
        <f ca="1">IF(Z$4=1, '2026gf_All'!Z243+Z$2*'2026gf_All'!Z243*primary_calibration!Z248,'2026gf_All'!Z243+Z$3*'2026gf_All'!Z243*primary_calibration!Z248)</f>
        <v>5.2379761788602409E-3</v>
      </c>
      <c r="AA248" s="4">
        <f ca="1">IF(AA$4=1, '2026gf_All'!AA243+AA$2*'2026gf_All'!AA243*primary_calibration!AA248,'2026gf_All'!AA243+AA$3*'2026gf_All'!AA243*primary_calibration!AA248)</f>
        <v>3.5867821009133937E-3</v>
      </c>
      <c r="AB248" s="4">
        <f ca="1">IF(AB$4=1, '2026gf_All'!AB243+AB$2*'2026gf_All'!AB243*primary_calibration!AB248,'2026gf_All'!AB243+AB$3*'2026gf_All'!AB243*primary_calibration!AB248)</f>
        <v>1.1032732428186486E-2</v>
      </c>
      <c r="AC248" s="4">
        <f ca="1">IF(AC$4=1, '2026gf_All'!AC243+AC$2*'2026gf_All'!AC243*primary_calibration!AC248,'2026gf_All'!AC243+AC$3*'2026gf_All'!AC243*primary_calibration!AC248)</f>
        <v>1.3410543879723684</v>
      </c>
      <c r="AD248" s="4">
        <f ca="1">IF(AD$4=1, '2026gf_All'!AD243+AD$2*'2026gf_All'!AD243*primary_calibration!AD248,'2026gf_All'!AD243+AD$3*'2026gf_All'!AD243*primary_calibration!AD248)</f>
        <v>0.57930077805195768</v>
      </c>
      <c r="AE248" s="4">
        <f ca="1">IF(AE$4=1, '2026gf_All'!AE243+AE$2*'2026gf_All'!AE243*primary_calibration!AE248,'2026gf_All'!AE243+AE$3*'2026gf_All'!AE243*primary_calibration!AE248)</f>
        <v>3.3954537885811094E-3</v>
      </c>
      <c r="AF248" s="4">
        <f ca="1">IF(AF$4=1, '2026gf_All'!AF243+AF$2*'2026gf_All'!AF243*primary_calibration!AF248,'2026gf_All'!AF243+AF$3*'2026gf_All'!AF243*primary_calibration!AF248)</f>
        <v>0.33037334046311079</v>
      </c>
      <c r="AG248" s="4">
        <f ca="1">IF(AG$4=1, '2026gf_All'!AG243+AG$2*'2026gf_All'!AG243*primary_calibration!AG248,'2026gf_All'!AG243+AG$3*'2026gf_All'!AG243*primary_calibration!AG248)</f>
        <v>7.3482212961518398E-2</v>
      </c>
      <c r="AH248" s="4">
        <f ca="1">IF(AH$4=1, '2026gf_All'!AH243+AH$2*'2026gf_All'!AH243*primary_calibration!AH248,'2026gf_All'!AH243+AH$3*'2026gf_All'!AH243*primary_calibration!AH248)</f>
        <v>0.168961837086264</v>
      </c>
      <c r="AI248" s="4">
        <f ca="1">IF(AI$4=1, '2026gf_All'!AI243+AI$2*'2026gf_All'!AI243*primary_calibration!AI248,'2026gf_All'!AI243+AI$3*'2026gf_All'!AI243*primary_calibration!AI248)</f>
        <v>9.6695568971431004E-3</v>
      </c>
      <c r="AJ248" s="4">
        <f ca="1">IF(AJ$4=1, '2026gf_All'!AJ243+AJ$2*'2026gf_All'!AJ243*primary_calibration!AJ248,'2026gf_All'!AJ243+AJ$3*'2026gf_All'!AJ243*primary_calibration!AJ248)</f>
        <v>5.1688041402776384E-3</v>
      </c>
      <c r="AK248" s="4">
        <f ca="1">IF(AK$4=1, '2026gf_All'!AK243+AK$2*'2026gf_All'!AK243*primary_calibration!AK248,'2026gf_All'!AK243+AK$3*'2026gf_All'!AK243*primary_calibration!AK248)</f>
        <v>7.5484451727091135E-3</v>
      </c>
      <c r="AL248" s="4">
        <f ca="1">IF(AL$4=1, '2026gf_All'!AL243+AL$2*'2026gf_All'!AL243*primary_calibration!AL248,'2026gf_All'!AL243+AL$3*'2026gf_All'!AL243*primary_calibration!AL248)</f>
        <v>5.2233076815852202E-2</v>
      </c>
      <c r="AM248" s="4">
        <f ca="1">IF(AM$4=1, '2026gf_All'!AM243+AM$2*'2026gf_All'!AM243*primary_calibration!AM248,'2026gf_All'!AM243+AM$3*'2026gf_All'!AM243*primary_calibration!AM248)</f>
        <v>0.26390410038303497</v>
      </c>
      <c r="AN248" s="4">
        <f ca="1">IF(AN$4=1, '2026gf_All'!AN243+AN$2*'2026gf_All'!AN243*primary_calibration!AN248,'2026gf_All'!AN243+AN$3*'2026gf_All'!AN243*primary_calibration!AN248)</f>
        <v>1.8121330834472728E-3</v>
      </c>
      <c r="AO248" s="4">
        <f ca="1">IF(AO$4=1, '2026gf_All'!AO243+AO$2*'2026gf_All'!AO243*primary_calibration!AO248,'2026gf_All'!AO243+AO$3*'2026gf_All'!AO243*primary_calibration!AO248)</f>
        <v>0.27599472393697699</v>
      </c>
      <c r="AP248" s="4">
        <f ca="1">IF(AP$4=1, '2026gf_All'!AP243+AP$2*'2026gf_All'!AP243*primary_calibration!AP248,'2026gf_All'!AP243+AP$3*'2026gf_All'!AP243*primary_calibration!AP248)</f>
        <v>1.0124403039812675</v>
      </c>
      <c r="AQ248" s="4">
        <f ca="1">IF(AQ$4=1, '2026gf_All'!AQ243+AQ$2*'2026gf_All'!AQ243*primary_calibration!AQ248,'2026gf_All'!AQ243+AQ$3*'2026gf_All'!AQ243*primary_calibration!AQ248)</f>
        <v>0.45142618126589218</v>
      </c>
      <c r="AR248" s="4">
        <f ca="1">IF(AR$4=1, '2026gf_All'!AR243+AR$2*'2026gf_All'!AR243*primary_calibration!AR248,'2026gf_All'!AR243+AR$3*'2026gf_All'!AR243*primary_calibration!AR248)</f>
        <v>2.9024694569277629E-2</v>
      </c>
      <c r="AS248" s="4">
        <f ca="1">IF(AS$4=1, '2026gf_All'!AS243+AS$2*'2026gf_All'!AS243*primary_calibration!AS248,'2026gf_All'!AS243+AS$3*'2026gf_All'!AS243*primary_calibration!AS248)</f>
        <v>0.2498120880390681</v>
      </c>
      <c r="AT248" s="4">
        <f ca="1">IF(AT$4=1, '2026gf_All'!AT243+AT$2*'2026gf_All'!AT243*primary_calibration!AT248,'2026gf_All'!AT243+AT$3*'2026gf_All'!AT243*primary_calibration!AT248)</f>
        <v>1.366494326862992E-3</v>
      </c>
      <c r="AU248" s="4">
        <f ca="1">IF(AU$4=1, '2026gf_All'!AU243+AU$2*'2026gf_All'!AU243*primary_calibration!AU248,'2026gf_All'!AU243+AU$3*'2026gf_All'!AU243*primary_calibration!AU248)</f>
        <v>6.3771317614647819E-4</v>
      </c>
      <c r="AV248" s="4">
        <f ca="1">IF(AV$4=1, '2026gf_All'!AV243+AV$2*'2026gf_All'!AV243*primary_calibration!AV248,'2026gf_All'!AV243+AV$3*'2026gf_All'!AV243*primary_calibration!AV248)</f>
        <v>5.636558130481701E-2</v>
      </c>
      <c r="AW248" s="4">
        <f ca="1">IF(AW$4=1, '2026gf_All'!AW243+AW$2*'2026gf_All'!AW243*primary_calibration!AW248,'2026gf_All'!AW243+AW$3*'2026gf_All'!AW243*primary_calibration!AW248)</f>
        <v>3.6295558381261124E-3</v>
      </c>
      <c r="AX248" s="4">
        <f ca="1">IF(AX$4=1, '2026gf_All'!AX243+AX$2*'2026gf_All'!AX243*primary_calibration!AX248,'2026gf_All'!AX243+AX$3*'2026gf_All'!AX243*primary_calibration!AX248)</f>
        <v>0.90447601195571758</v>
      </c>
      <c r="AY248" s="4">
        <f ca="1">IF(AY$4=1, '2026gf_All'!AY243+AY$2*'2026gf_All'!AY243*primary_calibration!AY248,'2026gf_All'!AY243+AY$3*'2026gf_All'!AY243*primary_calibration!AY248)</f>
        <v>1.8460918392288417E-2</v>
      </c>
      <c r="AZ248" s="4">
        <f ca="1">IF(AZ$4=1, '2026gf_All'!AZ243+AZ$2*'2026gf_All'!AZ243*primary_calibration!AZ248,'2026gf_All'!AZ243+AZ$3*'2026gf_All'!AZ243*primary_calibration!AZ248)</f>
        <v>1.0425682989192196E-2</v>
      </c>
      <c r="BA248" s="4">
        <f ca="1">IF(BA$4=1, '2026gf_All'!BA243+BA$2*'2026gf_All'!BA243*primary_calibration!BA248,'2026gf_All'!BA243+BA$3*'2026gf_All'!BA243*primary_calibration!BA248)</f>
        <v>9.1626045133064906E-3</v>
      </c>
      <c r="BB248" s="4">
        <f ca="1">IF(BB$4=1, '2026gf_All'!BB243+BB$2*'2026gf_All'!BB243*primary_calibration!BB248,'2026gf_All'!BB243+BB$3*'2026gf_All'!BB243*primary_calibration!BB248)</f>
        <v>5.6927827396527381E-2</v>
      </c>
      <c r="BC248" s="4">
        <f ca="1">IF(BC$4=1, '2026gf_All'!BC243+BC$2*'2026gf_All'!BC243*primary_calibration!BC248,'2026gf_All'!BC243+BC$3*'2026gf_All'!BC243*primary_calibration!BC248)</f>
        <v>8.1880491433264993E-2</v>
      </c>
      <c r="BD248" s="4">
        <f ca="1">IF(BD$4=1, '2026gf_All'!BD243+BD$2*'2026gf_All'!BD243*primary_calibration!BD248,'2026gf_All'!BD243+BD$3*'2026gf_All'!BD243*primary_calibration!BD248)</f>
        <v>2.6945080184398211</v>
      </c>
      <c r="BE248" s="4">
        <f ca="1">IF(BE$4=1, '2026gf_All'!BE243+BE$2*'2026gf_All'!BE243*primary_calibration!BE248,'2026gf_All'!BE243+BE$3*'2026gf_All'!BE243*primary_calibration!BE248)</f>
        <v>6.0804834567548233E-2</v>
      </c>
      <c r="BF248" s="4">
        <f ca="1">IF(BF$4=1, '2026gf_All'!BF243+BF$2*'2026gf_All'!BF243*primary_calibration!BF248,'2026gf_All'!BF243+BF$3*'2026gf_All'!BF243*primary_calibration!BF248)</f>
        <v>2.6954862474292776E-3</v>
      </c>
      <c r="BG248" s="31">
        <f>'2026gf_All'!BG243</f>
        <v>1.1983999999999999</v>
      </c>
      <c r="BH248" s="31">
        <f>'2026gf_All'!BH243</f>
        <v>0.11092</v>
      </c>
      <c r="BI248" s="31">
        <f>'2026gf_All'!BI243</f>
        <v>0.16894999999999999</v>
      </c>
      <c r="BJ248" s="31">
        <f>'2026gf_All'!BJ243</f>
        <v>0.91820999999999997</v>
      </c>
      <c r="BK248" s="31">
        <f>'2026gf_All'!BK243</f>
        <v>16.874210000000001</v>
      </c>
      <c r="BL248" s="31">
        <f>'2026gf_All'!BL243</f>
        <v>8.0610800000000005</v>
      </c>
      <c r="BM248" s="33">
        <f t="shared" si="34"/>
        <v>27.331770000000002</v>
      </c>
      <c r="BN248" s="9">
        <f t="shared" ca="1" si="27"/>
        <v>35.473056791469219</v>
      </c>
      <c r="BO248" s="10">
        <f>'2023gf_All'!BM243</f>
        <v>27.178459999999998</v>
      </c>
      <c r="BP248" s="10">
        <f>'2023gf_All'!BN243</f>
        <v>37.021409999999996</v>
      </c>
      <c r="BQ248" s="10">
        <f>'2026gf_All'!BM243</f>
        <v>27.331770000000002</v>
      </c>
      <c r="BR248" s="10">
        <f>'2026gf_All'!BN243</f>
        <v>35.566990000000004</v>
      </c>
      <c r="BS248">
        <f t="shared" si="28"/>
        <v>-0.15331000000000472</v>
      </c>
      <c r="BT248">
        <f t="shared" si="29"/>
        <v>1.4544199999999918</v>
      </c>
      <c r="BU248" s="14">
        <f t="shared" si="35"/>
        <v>-0.10540971658805956</v>
      </c>
      <c r="BV248" s="9">
        <f t="shared" ca="1" si="30"/>
        <v>9.9014728894371816E-3</v>
      </c>
      <c r="BW248" s="9">
        <f t="shared" ca="1" si="31"/>
        <v>27.341671472889441</v>
      </c>
      <c r="BX248" s="9">
        <f ca="1">IF(primary_calibration!BI248=1,SUM(BW248,I248:BF248),0)</f>
        <v>62.814728264358664</v>
      </c>
      <c r="BY248">
        <f t="shared" ca="1" si="32"/>
        <v>65.91052568279288</v>
      </c>
    </row>
    <row r="249" spans="1:77">
      <c r="A249">
        <v>170314007</v>
      </c>
      <c r="B249" t="s">
        <v>123</v>
      </c>
      <c r="C249" t="s">
        <v>245</v>
      </c>
      <c r="D249">
        <v>72</v>
      </c>
      <c r="E249">
        <v>74</v>
      </c>
      <c r="F249">
        <v>65.5</v>
      </c>
      <c r="G249">
        <v>67.3</v>
      </c>
      <c r="H249">
        <f t="shared" ca="1" si="33"/>
        <v>67.2688538065442</v>
      </c>
      <c r="I249" s="4">
        <f ca="1">IF(I$4=1, '2026gf_All'!I244+I$2*'2026gf_All'!I244*primary_calibration!I249,'2026gf_All'!I244+I$3*'2026gf_All'!I244*primary_calibration!I249)</f>
        <v>3.2957563814151585E-3</v>
      </c>
      <c r="J249" s="4">
        <f ca="1">IF(J$4=1, '2026gf_All'!J244+J$2*'2026gf_All'!J244*primary_calibration!J249,'2026gf_All'!J244+J$3*'2026gf_All'!J244*primary_calibration!J249)</f>
        <v>1.2800496392278446E-2</v>
      </c>
      <c r="K249" s="4">
        <f ca="1">IF(K$4=1, '2026gf_All'!K244+K$2*'2026gf_All'!K244*primary_calibration!K249,'2026gf_All'!K244+K$3*'2026gf_All'!K244*primary_calibration!K249)</f>
        <v>6.0125290341624164E-2</v>
      </c>
      <c r="L249" s="4">
        <f ca="1">IF(L$4=1, '2026gf_All'!L244+L$2*'2026gf_All'!L244*primary_calibration!L249,'2026gf_All'!L244+L$3*'2026gf_All'!L244*primary_calibration!L249)</f>
        <v>4.9102161046238872E-2</v>
      </c>
      <c r="M249" s="4">
        <f ca="1">IF(M$4=1, '2026gf_All'!M244+M$2*'2026gf_All'!M244*primary_calibration!M249,'2026gf_All'!M244+M$3*'2026gf_All'!M244*primary_calibration!M249)</f>
        <v>4.9517505115259354E-2</v>
      </c>
      <c r="N249" s="4">
        <f ca="1">IF(N$4=1, '2026gf_All'!N244+N$2*'2026gf_All'!N244*primary_calibration!N249,'2026gf_All'!N244+N$3*'2026gf_All'!N244*primary_calibration!N249)</f>
        <v>4.5411499500524703E-3</v>
      </c>
      <c r="O249" s="4">
        <f ca="1">IF(O$4=1, '2026gf_All'!O244+O$2*'2026gf_All'!O244*primary_calibration!O249,'2026gf_All'!O244+O$3*'2026gf_All'!O244*primary_calibration!O249)</f>
        <v>6.3900221034545444E-4</v>
      </c>
      <c r="P249" s="4">
        <f ca="1">IF(P$4=1, '2026gf_All'!P244+P$2*'2026gf_All'!P244*primary_calibration!P249,'2026gf_All'!P244+P$3*'2026gf_All'!P244*primary_calibration!P249)</f>
        <v>7.6960518978102296E-5</v>
      </c>
      <c r="Q249" s="4">
        <f ca="1">IF(Q$4=1, '2026gf_All'!Q244+Q$2*'2026gf_All'!Q244*primary_calibration!Q249,'2026gf_All'!Q244+Q$3*'2026gf_All'!Q244*primary_calibration!Q249)</f>
        <v>9.7062155544500456E-3</v>
      </c>
      <c r="R249" s="4">
        <f ca="1">IF(R$4=1, '2026gf_All'!R244+R$2*'2026gf_All'!R244*primary_calibration!R249,'2026gf_All'!R244+R$3*'2026gf_All'!R244*primary_calibration!R249)</f>
        <v>9.9588605296929743E-4</v>
      </c>
      <c r="S249" s="4">
        <f ca="1">IF(S$4=1, '2026gf_All'!S244+S$2*'2026gf_All'!S244*primary_calibration!S249,'2026gf_All'!S244+S$3*'2026gf_All'!S244*primary_calibration!S249)</f>
        <v>3.4036851372492162E-2</v>
      </c>
      <c r="T249" s="4">
        <f ca="1">IF(T$4=1, '2026gf_All'!T244+T$2*'2026gf_All'!T244*primary_calibration!T249,'2026gf_All'!T244+T$3*'2026gf_All'!T244*primary_calibration!T249)</f>
        <v>22.64252935230142</v>
      </c>
      <c r="U249" s="4">
        <f ca="1">IF(U$4=1, '2026gf_All'!U244+U$2*'2026gf_All'!U244*primary_calibration!U249,'2026gf_All'!U244+U$3*'2026gf_All'!U244*primary_calibration!U249)</f>
        <v>5.0404912988757591</v>
      </c>
      <c r="V249" s="4">
        <f ca="1">IF(V$4=1, '2026gf_All'!V244+V$2*'2026gf_All'!V244*primary_calibration!V249,'2026gf_All'!V244+V$3*'2026gf_All'!V244*primary_calibration!V249)</f>
        <v>0.39386662679778783</v>
      </c>
      <c r="W249" s="4">
        <f ca="1">IF(W$4=1, '2026gf_All'!W244+W$2*'2026gf_All'!W244*primary_calibration!W249,'2026gf_All'!W244+W$3*'2026gf_All'!W244*primary_calibration!W249)</f>
        <v>0.16466434167124561</v>
      </c>
      <c r="X249" s="4">
        <f ca="1">IF(X$4=1, '2026gf_All'!X244+X$2*'2026gf_All'!X244*primary_calibration!X249,'2026gf_All'!X244+X$3*'2026gf_All'!X244*primary_calibration!X249)</f>
        <v>6.084549340009747E-2</v>
      </c>
      <c r="Y249" s="4">
        <f ca="1">IF(Y$4=1, '2026gf_All'!Y244+Y$2*'2026gf_All'!Y244*primary_calibration!Y249,'2026gf_All'!Y244+Y$3*'2026gf_All'!Y244*primary_calibration!Y249)</f>
        <v>1.9532693835333341E-2</v>
      </c>
      <c r="Z249" s="4">
        <f ca="1">IF(Z$4=1, '2026gf_All'!Z244+Z$2*'2026gf_All'!Z244*primary_calibration!Z249,'2026gf_All'!Z244+Z$3*'2026gf_All'!Z244*primary_calibration!Z249)</f>
        <v>4.2580458008143101E-3</v>
      </c>
      <c r="AA249" s="4">
        <f ca="1">IF(AA$4=1, '2026gf_All'!AA244+AA$2*'2026gf_All'!AA244*primary_calibration!AA249,'2026gf_All'!AA244+AA$3*'2026gf_All'!AA244*primary_calibration!AA249)</f>
        <v>3.1119932994807978E-3</v>
      </c>
      <c r="AB249" s="4">
        <f ca="1">IF(AB$4=1, '2026gf_All'!AB244+AB$2*'2026gf_All'!AB244*primary_calibration!AB249,'2026gf_All'!AB244+AB$3*'2026gf_All'!AB244*primary_calibration!AB249)</f>
        <v>9.3372371060780508E-3</v>
      </c>
      <c r="AC249" s="4">
        <f ca="1">IF(AC$4=1, '2026gf_All'!AC244+AC$2*'2026gf_All'!AC244*primary_calibration!AC249,'2026gf_All'!AC244+AC$3*'2026gf_All'!AC244*primary_calibration!AC249)</f>
        <v>1.4071296999816887</v>
      </c>
      <c r="AD249" s="4">
        <f ca="1">IF(AD$4=1, '2026gf_All'!AD244+AD$2*'2026gf_All'!AD244*primary_calibration!AD249,'2026gf_All'!AD244+AD$3*'2026gf_All'!AD244*primary_calibration!AD249)</f>
        <v>0.44761298796629007</v>
      </c>
      <c r="AE249" s="4">
        <f ca="1">IF(AE$4=1, '2026gf_All'!AE244+AE$2*'2026gf_All'!AE244*primary_calibration!AE249,'2026gf_All'!AE244+AE$3*'2026gf_All'!AE244*primary_calibration!AE249)</f>
        <v>3.7558223844326318E-3</v>
      </c>
      <c r="AF249" s="4">
        <f ca="1">IF(AF$4=1, '2026gf_All'!AF244+AF$2*'2026gf_All'!AF244*primary_calibration!AF249,'2026gf_All'!AF244+AF$3*'2026gf_All'!AF244*primary_calibration!AF249)</f>
        <v>0.50947086714617751</v>
      </c>
      <c r="AG249" s="4">
        <f ca="1">IF(AG$4=1, '2026gf_All'!AG244+AG$2*'2026gf_All'!AG244*primary_calibration!AG249,'2026gf_All'!AG244+AG$3*'2026gf_All'!AG244*primary_calibration!AG249)</f>
        <v>6.975143600038046E-2</v>
      </c>
      <c r="AH249" s="4">
        <f ca="1">IF(AH$4=1, '2026gf_All'!AH244+AH$2*'2026gf_All'!AH244*primary_calibration!AH249,'2026gf_All'!AH244+AH$3*'2026gf_All'!AH244*primary_calibration!AH249)</f>
        <v>9.4989018221139684E-2</v>
      </c>
      <c r="AI249" s="4">
        <f ca="1">IF(AI$4=1, '2026gf_All'!AI244+AI$2*'2026gf_All'!AI244*primary_calibration!AI249,'2026gf_All'!AI244+AI$3*'2026gf_All'!AI244*primary_calibration!AI249)</f>
        <v>1.3218426149455632E-2</v>
      </c>
      <c r="AJ249" s="4">
        <f ca="1">IF(AJ$4=1, '2026gf_All'!AJ244+AJ$2*'2026gf_All'!AJ244*primary_calibration!AJ249,'2026gf_All'!AJ244+AJ$3*'2026gf_All'!AJ244*primary_calibration!AJ249)</f>
        <v>4.3212676065596855E-3</v>
      </c>
      <c r="AK249" s="4">
        <f ca="1">IF(AK$4=1, '2026gf_All'!AK244+AK$2*'2026gf_All'!AK244*primary_calibration!AK249,'2026gf_All'!AK244+AK$3*'2026gf_All'!AK244*primary_calibration!AK249)</f>
        <v>6.6115045178583715E-3</v>
      </c>
      <c r="AL249" s="4">
        <f ca="1">IF(AL$4=1, '2026gf_All'!AL244+AL$2*'2026gf_All'!AL244*primary_calibration!AL249,'2026gf_All'!AL244+AL$3*'2026gf_All'!AL244*primary_calibration!AL249)</f>
        <v>6.0549830282172624E-2</v>
      </c>
      <c r="AM249" s="4">
        <f ca="1">IF(AM$4=1, '2026gf_All'!AM244+AM$2*'2026gf_All'!AM244*primary_calibration!AM249,'2026gf_All'!AM244+AM$3*'2026gf_All'!AM244*primary_calibration!AM249)</f>
        <v>0.26513128631423633</v>
      </c>
      <c r="AN249" s="4">
        <f ca="1">IF(AN$4=1, '2026gf_All'!AN244+AN$2*'2026gf_All'!AN244*primary_calibration!AN249,'2026gf_All'!AN244+AN$3*'2026gf_All'!AN244*primary_calibration!AN249)</f>
        <v>1.1892942153179584E-3</v>
      </c>
      <c r="AO249" s="4">
        <f ca="1">IF(AO$4=1, '2026gf_All'!AO244+AO$2*'2026gf_All'!AO244*primary_calibration!AO249,'2026gf_All'!AO244+AO$3*'2026gf_All'!AO244*primary_calibration!AO249)</f>
        <v>0.20187680973351357</v>
      </c>
      <c r="AP249" s="4">
        <f ca="1">IF(AP$4=1, '2026gf_All'!AP244+AP$2*'2026gf_All'!AP244*primary_calibration!AP249,'2026gf_All'!AP244+AP$3*'2026gf_All'!AP244*primary_calibration!AP249)</f>
        <v>1.0827792383179298</v>
      </c>
      <c r="AQ249" s="4">
        <f ca="1">IF(AQ$4=1, '2026gf_All'!AQ244+AQ$2*'2026gf_All'!AQ244*primary_calibration!AQ249,'2026gf_All'!AQ244+AQ$3*'2026gf_All'!AQ244*primary_calibration!AQ249)</f>
        <v>0.3064199792301785</v>
      </c>
      <c r="AR249" s="4">
        <f ca="1">IF(AR$4=1, '2026gf_All'!AR244+AR$2*'2026gf_All'!AR244*primary_calibration!AR249,'2026gf_All'!AR244+AR$3*'2026gf_All'!AR244*primary_calibration!AR249)</f>
        <v>3.8211181762820082E-2</v>
      </c>
      <c r="AS249" s="4">
        <f ca="1">IF(AS$4=1, '2026gf_All'!AS244+AS$2*'2026gf_All'!AS244*primary_calibration!AS249,'2026gf_All'!AS244+AS$3*'2026gf_All'!AS244*primary_calibration!AS249)</f>
        <v>0.23934862019204239</v>
      </c>
      <c r="AT249" s="4">
        <f ca="1">IF(AT$4=1, '2026gf_All'!AT244+AT$2*'2026gf_All'!AT244*primary_calibration!AT249,'2026gf_All'!AT244+AT$3*'2026gf_All'!AT244*primary_calibration!AT249)</f>
        <v>1.1572350737234847E-3</v>
      </c>
      <c r="AU249" s="4">
        <f ca="1">IF(AU$4=1, '2026gf_All'!AU244+AU$2*'2026gf_All'!AU244*primary_calibration!AU249,'2026gf_All'!AU244+AU$3*'2026gf_All'!AU244*primary_calibration!AU249)</f>
        <v>4.6853991538423469E-4</v>
      </c>
      <c r="AV249" s="4">
        <f ca="1">IF(AV$4=1, '2026gf_All'!AV244+AV$2*'2026gf_All'!AV244*primary_calibration!AV249,'2026gf_All'!AV244+AV$3*'2026gf_All'!AV244*primary_calibration!AV249)</f>
        <v>3.8563838971021239E-2</v>
      </c>
      <c r="AW249" s="4">
        <f ca="1">IF(AW$4=1, '2026gf_All'!AW244+AW$2*'2026gf_All'!AW244*primary_calibration!AW249,'2026gf_All'!AW244+AW$3*'2026gf_All'!AW244*primary_calibration!AW249)</f>
        <v>3.782528442649812E-3</v>
      </c>
      <c r="AX249" s="4">
        <f ca="1">IF(AX$4=1, '2026gf_All'!AX244+AX$2*'2026gf_All'!AX244*primary_calibration!AX249,'2026gf_All'!AX244+AX$3*'2026gf_All'!AX244*primary_calibration!AX249)</f>
        <v>0.97744958246277924</v>
      </c>
      <c r="AY249" s="4">
        <f ca="1">IF(AY$4=1, '2026gf_All'!AY244+AY$2*'2026gf_All'!AY244*primary_calibration!AY249,'2026gf_All'!AY244+AY$3*'2026gf_All'!AY244*primary_calibration!AY249)</f>
        <v>2.2758443814456335E-2</v>
      </c>
      <c r="AZ249" s="4">
        <f ca="1">IF(AZ$4=1, '2026gf_All'!AZ244+AZ$2*'2026gf_All'!AZ244*primary_calibration!AZ249,'2026gf_All'!AZ244+AZ$3*'2026gf_All'!AZ244*primary_calibration!AZ249)</f>
        <v>9.6037029478527915E-3</v>
      </c>
      <c r="BA249" s="4">
        <f ca="1">IF(BA$4=1, '2026gf_All'!BA244+BA$2*'2026gf_All'!BA244*primary_calibration!BA249,'2026gf_All'!BA244+BA$3*'2026gf_All'!BA244*primary_calibration!BA249)</f>
        <v>6.4868739567426788E-3</v>
      </c>
      <c r="BB249" s="4">
        <f ca="1">IF(BB$4=1, '2026gf_All'!BB244+BB$2*'2026gf_All'!BB244*primary_calibration!BB249,'2026gf_All'!BB244+BB$3*'2026gf_All'!BB244*primary_calibration!BB249)</f>
        <v>6.1277077477970142E-2</v>
      </c>
      <c r="BC249" s="4">
        <f ca="1">IF(BC$4=1, '2026gf_All'!BC244+BC$2*'2026gf_All'!BC244*primary_calibration!BC249,'2026gf_All'!BC244+BC$3*'2026gf_All'!BC244*primary_calibration!BC249)</f>
        <v>7.4746660917182739E-2</v>
      </c>
      <c r="BD249" s="4">
        <f ca="1">IF(BD$4=1, '2026gf_All'!BD244+BD$2*'2026gf_All'!BD244*primary_calibration!BD249,'2026gf_All'!BD244+BD$3*'2026gf_All'!BD244*primary_calibration!BD249)</f>
        <v>2.5356185161483129</v>
      </c>
      <c r="BE249" s="4">
        <f ca="1">IF(BE$4=1, '2026gf_All'!BE244+BE$2*'2026gf_All'!BE244*primary_calibration!BE249,'2026gf_All'!BE244+BE$3*'2026gf_All'!BE244*primary_calibration!BE249)</f>
        <v>8.075692117558475E-2</v>
      </c>
      <c r="BF249" s="4">
        <f ca="1">IF(BF$4=1, '2026gf_All'!BF244+BF$2*'2026gf_All'!BF244*primary_calibration!BF249,'2026gf_All'!BF244+BF$3*'2026gf_All'!BF244*primary_calibration!BF249)</f>
        <v>3.8560101634781282E-3</v>
      </c>
      <c r="BG249" s="31">
        <f>'2026gf_All'!BG244</f>
        <v>1.3549100000000001</v>
      </c>
      <c r="BH249" s="31">
        <f>'2026gf_All'!BH244</f>
        <v>4.2720000000000001E-2</v>
      </c>
      <c r="BI249" s="31">
        <f>'2026gf_All'!BI244</f>
        <v>0.16782</v>
      </c>
      <c r="BJ249" s="31">
        <f>'2026gf_All'!BJ244</f>
        <v>0.93135999999999997</v>
      </c>
      <c r="BK249" s="31">
        <f>'2026gf_All'!BK244</f>
        <v>17.829350000000002</v>
      </c>
      <c r="BL249" s="31">
        <f>'2026gf_All'!BL244</f>
        <v>8.00657</v>
      </c>
      <c r="BM249" s="33">
        <f t="shared" si="34"/>
        <v>28.332730000000002</v>
      </c>
      <c r="BN249" s="9">
        <f t="shared" ca="1" si="27"/>
        <v>37.132367559513455</v>
      </c>
      <c r="BO249" s="10">
        <f>'2023gf_All'!BM244</f>
        <v>28.13608</v>
      </c>
      <c r="BP249" s="10">
        <f>'2023gf_All'!BN244</f>
        <v>38.664149999999999</v>
      </c>
      <c r="BQ249" s="10">
        <f>'2026gf_All'!BM244</f>
        <v>28.332730000000002</v>
      </c>
      <c r="BR249" s="10">
        <f>'2026gf_All'!BN244</f>
        <v>37.167299999999997</v>
      </c>
      <c r="BS249">
        <f t="shared" si="28"/>
        <v>-0.19665000000000177</v>
      </c>
      <c r="BT249">
        <f t="shared" si="29"/>
        <v>1.496850000000002</v>
      </c>
      <c r="BU249" s="14">
        <f t="shared" si="35"/>
        <v>-0.13137588936767311</v>
      </c>
      <c r="BV249" s="9">
        <f t="shared" ca="1" si="30"/>
        <v>4.5892804367028668E-3</v>
      </c>
      <c r="BW249" s="9">
        <f t="shared" ca="1" si="31"/>
        <v>28.337319280436706</v>
      </c>
      <c r="BX249" s="9">
        <f ca="1">IF(primary_calibration!BI249=1,SUM(BW249,I249:BF249),0)</f>
        <v>65.469686839950157</v>
      </c>
      <c r="BY249">
        <f t="shared" ca="1" si="32"/>
        <v>67.2688538065442</v>
      </c>
    </row>
    <row r="250" spans="1:77">
      <c r="A250">
        <v>170314201</v>
      </c>
      <c r="B250" t="s">
        <v>123</v>
      </c>
      <c r="C250" t="s">
        <v>245</v>
      </c>
      <c r="D250">
        <v>73.3</v>
      </c>
      <c r="E250">
        <v>77</v>
      </c>
      <c r="F250">
        <v>66.7</v>
      </c>
      <c r="G250">
        <v>70</v>
      </c>
      <c r="H250">
        <f t="shared" ca="1" si="33"/>
        <v>69.966388787981373</v>
      </c>
      <c r="I250" s="4">
        <f ca="1">IF(I$4=1, '2026gf_All'!I245+I$2*'2026gf_All'!I245*primary_calibration!I250,'2026gf_All'!I245+I$3*'2026gf_All'!I245*primary_calibration!I250)</f>
        <v>3.3457262552078434E-3</v>
      </c>
      <c r="J250" s="4">
        <f ca="1">IF(J$4=1, '2026gf_All'!J245+J$2*'2026gf_All'!J245*primary_calibration!J250,'2026gf_All'!J245+J$3*'2026gf_All'!J245*primary_calibration!J250)</f>
        <v>1.3021109755073645E-2</v>
      </c>
      <c r="K250" s="4">
        <f ca="1">IF(K$4=1, '2026gf_All'!K245+K$2*'2026gf_All'!K245*primary_calibration!K250,'2026gf_All'!K245+K$3*'2026gf_All'!K245*primary_calibration!K250)</f>
        <v>6.1238684688878248E-2</v>
      </c>
      <c r="L250" s="4">
        <f ca="1">IF(L$4=1, '2026gf_All'!L245+L$2*'2026gf_All'!L245*primary_calibration!L250,'2026gf_All'!L245+L$3*'2026gf_All'!L245*primary_calibration!L250)</f>
        <v>5.000357284608388E-2</v>
      </c>
      <c r="M250" s="4">
        <f ca="1">IF(M$4=1, '2026gf_All'!M245+M$2*'2026gf_All'!M245*primary_calibration!M250,'2026gf_All'!M245+M$3*'2026gf_All'!M245*primary_calibration!M250)</f>
        <v>5.0424220323969648E-2</v>
      </c>
      <c r="N250" s="4">
        <f ca="1">IF(N$4=1, '2026gf_All'!N245+N$2*'2026gf_All'!N245*primary_calibration!N250,'2026gf_All'!N245+N$3*'2026gf_All'!N245*primary_calibration!N250)</f>
        <v>4.6214148059923934E-3</v>
      </c>
      <c r="O250" s="4">
        <f ca="1">IF(O$4=1, '2026gf_All'!O245+O$2*'2026gf_All'!O245*primary_calibration!O250,'2026gf_All'!O245+O$3*'2026gf_All'!O245*primary_calibration!O250)</f>
        <v>6.7705633268078244E-4</v>
      </c>
      <c r="P250" s="4">
        <f ca="1">IF(P$4=1, '2026gf_All'!P245+P$2*'2026gf_All'!P245*primary_calibration!P250,'2026gf_All'!P245+P$3*'2026gf_All'!P245*primary_calibration!P250)</f>
        <v>7.6960518978102296E-5</v>
      </c>
      <c r="Q250" s="4">
        <f ca="1">IF(Q$4=1, '2026gf_All'!Q245+Q$2*'2026gf_All'!Q245*primary_calibration!Q250,'2026gf_All'!Q245+Q$3*'2026gf_All'!Q245*primary_calibration!Q250)</f>
        <v>9.8764656665987181E-3</v>
      </c>
      <c r="R250" s="4">
        <f ca="1">IF(R$4=1, '2026gf_All'!R245+R$2*'2026gf_All'!R245*primary_calibration!R250,'2026gf_All'!R245+R$3*'2026gf_All'!R245*primary_calibration!R250)</f>
        <v>1.0057020070896722E-3</v>
      </c>
      <c r="S250" s="4">
        <f ca="1">IF(S$4=1, '2026gf_All'!S245+S$2*'2026gf_All'!S245*primary_calibration!S250,'2026gf_All'!S245+S$3*'2026gf_All'!S245*primary_calibration!S250)</f>
        <v>3.4661904726485775E-2</v>
      </c>
      <c r="T250" s="4">
        <f ca="1">IF(T$4=1, '2026gf_All'!T245+T$2*'2026gf_All'!T245*primary_calibration!T250,'2026gf_All'!T245+T$3*'2026gf_All'!T245*primary_calibration!T250)</f>
        <v>23.055849922846274</v>
      </c>
      <c r="U250" s="4">
        <f ca="1">IF(U$4=1, '2026gf_All'!U245+U$2*'2026gf_All'!U245*primary_calibration!U250,'2026gf_All'!U245+U$3*'2026gf_All'!U245*primary_calibration!U250)</f>
        <v>5.1330498745561313</v>
      </c>
      <c r="V250" s="4">
        <f ca="1">IF(V$4=1, '2026gf_All'!V245+V$2*'2026gf_All'!V245*primary_calibration!V250,'2026gf_All'!V245+V$3*'2026gf_All'!V245*primary_calibration!V250)</f>
        <v>0.40107505067784338</v>
      </c>
      <c r="W250" s="4">
        <f ca="1">IF(W$4=1, '2026gf_All'!W245+W$2*'2026gf_All'!W245*primary_calibration!W250,'2026gf_All'!W245+W$3*'2026gf_All'!W245*primary_calibration!W250)</f>
        <v>0.1676695060765627</v>
      </c>
      <c r="X250" s="4">
        <f ca="1">IF(X$4=1, '2026gf_All'!X245+X$2*'2026gf_All'!X245*primary_calibration!X250,'2026gf_All'!X245+X$3*'2026gf_All'!X245*primary_calibration!X250)</f>
        <v>6.1955343482641402E-2</v>
      </c>
      <c r="Y250" s="4">
        <f ca="1">IF(Y$4=1, '2026gf_All'!Y245+Y$2*'2026gf_All'!Y245*primary_calibration!Y250,'2026gf_All'!Y245+Y$3*'2026gf_All'!Y245*primary_calibration!Y250)</f>
        <v>1.9904387281191094E-2</v>
      </c>
      <c r="Z250" s="4">
        <f ca="1">IF(Z$4=1, '2026gf_All'!Z245+Z$2*'2026gf_All'!Z245*primary_calibration!Z250,'2026gf_All'!Z245+Z$3*'2026gf_All'!Z245*primary_calibration!Z250)</f>
        <v>4.317158904112506E-3</v>
      </c>
      <c r="AA250" s="4">
        <f ca="1">IF(AA$4=1, '2026gf_All'!AA245+AA$2*'2026gf_All'!AA245*primary_calibration!AA250,'2026gf_All'!AA245+AA$3*'2026gf_All'!AA245*primary_calibration!AA250)</f>
        <v>3.1721117089280409E-3</v>
      </c>
      <c r="AB250" s="4">
        <f ca="1">IF(AB$4=1, '2026gf_All'!AB245+AB$2*'2026gf_All'!AB245*primary_calibration!AB250,'2026gf_All'!AB245+AB$3*'2026gf_All'!AB245*primary_calibration!AB250)</f>
        <v>9.4957439227718304E-3</v>
      </c>
      <c r="AC250" s="4">
        <f ca="1">IF(AC$4=1, '2026gf_All'!AC245+AC$2*'2026gf_All'!AC245*primary_calibration!AC250,'2026gf_All'!AC245+AC$3*'2026gf_All'!AC245*primary_calibration!AC250)</f>
        <v>1.4329566516961156</v>
      </c>
      <c r="AD250" s="4">
        <f ca="1">IF(AD$4=1, '2026gf_All'!AD245+AD$2*'2026gf_All'!AD245*primary_calibration!AD250,'2026gf_All'!AD245+AD$3*'2026gf_All'!AD245*primary_calibration!AD250)</f>
        <v>0.45581102892783615</v>
      </c>
      <c r="AE250" s="4">
        <f ca="1">IF(AE$4=1, '2026gf_All'!AE245+AE$2*'2026gf_All'!AE245*primary_calibration!AE250,'2026gf_All'!AE245+AE$3*'2026gf_All'!AE245*primary_calibration!AE250)</f>
        <v>3.8162059976318457E-3</v>
      </c>
      <c r="AF250" s="4">
        <f ca="1">IF(AF$4=1, '2026gf_All'!AF245+AF$2*'2026gf_All'!AF245*primary_calibration!AF250,'2026gf_All'!AF245+AF$3*'2026gf_All'!AF245*primary_calibration!AF250)</f>
        <v>0.51875251794354493</v>
      </c>
      <c r="AG250" s="4">
        <f ca="1">IF(AG$4=1, '2026gf_All'!AG245+AG$2*'2026gf_All'!AG245*primary_calibration!AG250,'2026gf_All'!AG245+AG$3*'2026gf_All'!AG245*primary_calibration!AG250)</f>
        <v>7.1032432942672974E-2</v>
      </c>
      <c r="AH250" s="4">
        <f ca="1">IF(AH$4=1, '2026gf_All'!AH245+AH$2*'2026gf_All'!AH245*primary_calibration!AH250,'2026gf_All'!AH245+AH$3*'2026gf_All'!AH245*primary_calibration!AH250)</f>
        <v>9.6726228516594182E-2</v>
      </c>
      <c r="AI250" s="4">
        <f ca="1">IF(AI$4=1, '2026gf_All'!AI245+AI$2*'2026gf_All'!AI245*primary_calibration!AI250,'2026gf_All'!AI245+AI$3*'2026gf_All'!AI245*primary_calibration!AI250)</f>
        <v>1.3466757803070552E-2</v>
      </c>
      <c r="AJ250" s="4">
        <f ca="1">IF(AJ$4=1, '2026gf_All'!AJ245+AJ$2*'2026gf_All'!AJ245*primary_calibration!AJ250,'2026gf_All'!AJ245+AJ$3*'2026gf_All'!AJ245*primary_calibration!AJ250)</f>
        <v>4.373029346229379E-3</v>
      </c>
      <c r="AK250" s="4">
        <f ca="1">IF(AK$4=1, '2026gf_All'!AK245+AK$2*'2026gf_All'!AK245*primary_calibration!AK250,'2026gf_All'!AK245+AK$3*'2026gf_All'!AK245*primary_calibration!AK250)</f>
        <v>6.7315031752842253E-3</v>
      </c>
      <c r="AL250" s="4">
        <f ca="1">IF(AL$4=1, '2026gf_All'!AL245+AL$2*'2026gf_All'!AL245*primary_calibration!AL250,'2026gf_All'!AL245+AL$3*'2026gf_All'!AL245*primary_calibration!AL250)</f>
        <v>6.1660687358808225E-2</v>
      </c>
      <c r="AM250" s="4">
        <f ca="1">IF(AM$4=1, '2026gf_All'!AM245+AM$2*'2026gf_All'!AM245*primary_calibration!AM250,'2026gf_All'!AM245+AM$3*'2026gf_All'!AM245*primary_calibration!AM250)</f>
        <v>0.26997152537861735</v>
      </c>
      <c r="AN250" s="4">
        <f ca="1">IF(AN$4=1, '2026gf_All'!AN245+AN$2*'2026gf_All'!AN245*primary_calibration!AN250,'2026gf_All'!AN245+AN$3*'2026gf_All'!AN245*primary_calibration!AN250)</f>
        <v>1.2105319437501318E-3</v>
      </c>
      <c r="AO250" s="4">
        <f ca="1">IF(AO$4=1, '2026gf_All'!AO245+AO$2*'2026gf_All'!AO245*primary_calibration!AO250,'2026gf_All'!AO245+AO$3*'2026gf_All'!AO245*primary_calibration!AO250)</f>
        <v>0.20557673078737582</v>
      </c>
      <c r="AP250" s="4">
        <f ca="1">IF(AP$4=1, '2026gf_All'!AP245+AP$2*'2026gf_All'!AP245*primary_calibration!AP250,'2026gf_All'!AP245+AP$3*'2026gf_All'!AP245*primary_calibration!AP250)</f>
        <v>1.1026683912794293</v>
      </c>
      <c r="AQ250" s="4">
        <f ca="1">IF(AQ$4=1, '2026gf_All'!AQ245+AQ$2*'2026gf_All'!AQ245*primary_calibration!AQ250,'2026gf_All'!AQ245+AQ$3*'2026gf_All'!AQ245*primary_calibration!AQ250)</f>
        <v>0.31200527226419794</v>
      </c>
      <c r="AR250" s="4">
        <f ca="1">IF(AR$4=1, '2026gf_All'!AR245+AR$2*'2026gf_All'!AR245*primary_calibration!AR250,'2026gf_All'!AR245+AR$3*'2026gf_All'!AR245*primary_calibration!AR250)</f>
        <v>3.8920658760543438E-2</v>
      </c>
      <c r="AS250" s="4">
        <f ca="1">IF(AS$4=1, '2026gf_All'!AS245+AS$2*'2026gf_All'!AS245*primary_calibration!AS250,'2026gf_All'!AS245+AS$3*'2026gf_All'!AS245*primary_calibration!AS250)</f>
        <v>0.24369938967152635</v>
      </c>
      <c r="AT250" s="4">
        <f ca="1">IF(AT$4=1, '2026gf_All'!AT245+AT$2*'2026gf_All'!AT245*primary_calibration!AT250,'2026gf_All'!AT245+AT$3*'2026gf_All'!AT245*primary_calibration!AT250)</f>
        <v>1.1771997134774226E-3</v>
      </c>
      <c r="AU250" s="4">
        <f ca="1">IF(AU$4=1, '2026gf_All'!AU245+AU$2*'2026gf_All'!AU245*primary_calibration!AU250,'2026gf_All'!AU245+AU$3*'2026gf_All'!AU245*primary_calibration!AU250)</f>
        <v>4.7850640636489027E-4</v>
      </c>
      <c r="AV250" s="4">
        <f ca="1">IF(AV$4=1, '2026gf_All'!AV245+AV$2*'2026gf_All'!AV245*primary_calibration!AV250,'2026gf_All'!AV245+AV$3*'2026gf_All'!AV245*primary_calibration!AV250)</f>
        <v>3.9272335312337862E-2</v>
      </c>
      <c r="AW250" s="4">
        <f ca="1">IF(AW$4=1, '2026gf_All'!AW245+AW$2*'2026gf_All'!AW245*primary_calibration!AW250,'2026gf_All'!AW245+AW$3*'2026gf_All'!AW245*primary_calibration!AW250)</f>
        <v>3.8597820708216254E-3</v>
      </c>
      <c r="AX250" s="4">
        <f ca="1">IF(AX$4=1, '2026gf_All'!AX245+AX$2*'2026gf_All'!AX245*primary_calibration!AX250,'2026gf_All'!AX245+AX$3*'2026gf_All'!AX245*primary_calibration!AX250)</f>
        <v>0.99523012159835522</v>
      </c>
      <c r="AY250" s="4">
        <f ca="1">IF(AY$4=1, '2026gf_All'!AY245+AY$2*'2026gf_All'!AY245*primary_calibration!AY250,'2026gf_All'!AY245+AY$3*'2026gf_All'!AY245*primary_calibration!AY250)</f>
        <v>2.3180253790396142E-2</v>
      </c>
      <c r="AZ250" s="4">
        <f ca="1">IF(AZ$4=1, '2026gf_All'!AZ245+AZ$2*'2026gf_All'!AZ245*primary_calibration!AZ250,'2026gf_All'!AZ245+AZ$3*'2026gf_All'!AZ245*primary_calibration!AZ250)</f>
        <v>9.7837239251636395E-3</v>
      </c>
      <c r="BA250" s="4">
        <f ca="1">IF(BA$4=1, '2026gf_All'!BA245+BA$2*'2026gf_All'!BA245*primary_calibration!BA250,'2026gf_All'!BA245+BA$3*'2026gf_All'!BA245*primary_calibration!BA250)</f>
        <v>6.6131376828090348E-3</v>
      </c>
      <c r="BB250" s="4">
        <f ca="1">IF(BB$4=1, '2026gf_All'!BB245+BB$2*'2026gf_All'!BB245*primary_calibration!BB250,'2026gf_All'!BB245+BB$3*'2026gf_All'!BB245*primary_calibration!BB250)</f>
        <v>6.2387237999959967E-2</v>
      </c>
      <c r="BC250" s="4">
        <f ca="1">IF(BC$4=1, '2026gf_All'!BC245+BC$2*'2026gf_All'!BC245*primary_calibration!BC250,'2026gf_All'!BC245+BC$3*'2026gf_All'!BC245*primary_calibration!BC250)</f>
        <v>7.6121306021320098E-2</v>
      </c>
      <c r="BD250" s="4">
        <f ca="1">IF(BD$4=1, '2026gf_All'!BD245+BD$2*'2026gf_All'!BD245*primary_calibration!BD250,'2026gf_All'!BD245+BD$3*'2026gf_All'!BD245*primary_calibration!BD250)</f>
        <v>2.5818754935166379</v>
      </c>
      <c r="BE250" s="4">
        <f ca="1">IF(BE$4=1, '2026gf_All'!BE245+BE$2*'2026gf_All'!BE245*primary_calibration!BE250,'2026gf_All'!BE245+BE$3*'2026gf_All'!BE245*primary_calibration!BE250)</f>
        <v>8.2230645418240461E-2</v>
      </c>
      <c r="BF250" s="4">
        <f ca="1">IF(BF$4=1, '2026gf_All'!BF245+BF$2*'2026gf_All'!BF245*primary_calibration!BF250,'2026gf_All'!BF245+BF$3*'2026gf_All'!BF245*primary_calibration!BF250)</f>
        <v>3.9328230497712282E-3</v>
      </c>
      <c r="BG250" s="31">
        <f>'2026gf_All'!BG245</f>
        <v>1.37974</v>
      </c>
      <c r="BH250" s="31">
        <f>'2026gf_All'!BH245</f>
        <v>4.351E-2</v>
      </c>
      <c r="BI250" s="31">
        <f>'2026gf_All'!BI245</f>
        <v>0.1709</v>
      </c>
      <c r="BJ250" s="31">
        <f>'2026gf_All'!BJ245</f>
        <v>0.94842000000000004</v>
      </c>
      <c r="BK250" s="31">
        <f>'2026gf_All'!BK245</f>
        <v>18.155989999999999</v>
      </c>
      <c r="BL250" s="31">
        <f>'2026gf_All'!BL245</f>
        <v>8.1532599999999995</v>
      </c>
      <c r="BM250" s="33">
        <f t="shared" si="34"/>
        <v>28.85182</v>
      </c>
      <c r="BN250" s="9">
        <f t="shared" ca="1" si="27"/>
        <v>37.810964027682381</v>
      </c>
      <c r="BO250" s="10">
        <f>'2023gf_All'!BM245</f>
        <v>28.641480000000001</v>
      </c>
      <c r="BP250" s="10">
        <f>'2023gf_All'!BN245</f>
        <v>39.358750000000001</v>
      </c>
      <c r="BQ250" s="10">
        <f>'2026gf_All'!BM245</f>
        <v>28.85182</v>
      </c>
      <c r="BR250" s="10">
        <f>'2026gf_All'!BN245</f>
        <v>37.848230000000015</v>
      </c>
      <c r="BS250">
        <f t="shared" si="28"/>
        <v>-0.21033999999999864</v>
      </c>
      <c r="BT250">
        <f t="shared" si="29"/>
        <v>1.5105199999999854</v>
      </c>
      <c r="BU250" s="14">
        <f t="shared" si="35"/>
        <v>-0.1392500595821311</v>
      </c>
      <c r="BV250" s="9">
        <f t="shared" ca="1" si="30"/>
        <v>5.1892888656165917E-3</v>
      </c>
      <c r="BW250" s="9">
        <f t="shared" ca="1" si="31"/>
        <v>28.857009288865616</v>
      </c>
      <c r="BX250" s="9">
        <f ca="1">IF(primary_calibration!BI250=1,SUM(BW250,I250:BF250),0)</f>
        <v>66.667973316547972</v>
      </c>
      <c r="BY250">
        <f t="shared" ca="1" si="32"/>
        <v>69.966388787981373</v>
      </c>
    </row>
    <row r="251" spans="1:77">
      <c r="A251">
        <v>170317002</v>
      </c>
      <c r="B251" t="s">
        <v>123</v>
      </c>
      <c r="C251" t="s">
        <v>245</v>
      </c>
      <c r="D251">
        <v>74</v>
      </c>
      <c r="E251">
        <v>77</v>
      </c>
      <c r="F251">
        <v>67.2</v>
      </c>
      <c r="G251">
        <v>69.900000000000006</v>
      </c>
      <c r="H251">
        <f t="shared" ca="1" si="33"/>
        <v>69.947983858587278</v>
      </c>
      <c r="I251" s="4">
        <f ca="1">IF(I$4=1, '2026gf_All'!I246+I$2*'2026gf_All'!I246*primary_calibration!I251,'2026gf_All'!I246+I$3*'2026gf_All'!I246*primary_calibration!I251)</f>
        <v>1.4376554031873431E-2</v>
      </c>
      <c r="J251" s="4">
        <f ca="1">IF(J$4=1, '2026gf_All'!J246+J$2*'2026gf_All'!J246*primary_calibration!J251,'2026gf_All'!J246+J$3*'2026gf_All'!J246*primary_calibration!J251)</f>
        <v>3.6475490931807283E-2</v>
      </c>
      <c r="K251" s="4">
        <f ca="1">IF(K$4=1, '2026gf_All'!K246+K$2*'2026gf_All'!K246*primary_calibration!K251,'2026gf_All'!K246+K$3*'2026gf_All'!K246*primary_calibration!K251)</f>
        <v>0.17379079024316371</v>
      </c>
      <c r="L251" s="4">
        <f ca="1">IF(L$4=1, '2026gf_All'!L246+L$2*'2026gf_All'!L246*primary_calibration!L251,'2026gf_All'!L246+L$3*'2026gf_All'!L246*primary_calibration!L251)</f>
        <v>7.492320622706955E-2</v>
      </c>
      <c r="M251" s="4">
        <f ca="1">IF(M$4=1, '2026gf_All'!M246+M$2*'2026gf_All'!M246*primary_calibration!M251,'2026gf_All'!M246+M$3*'2026gf_All'!M246*primary_calibration!M251)</f>
        <v>8.9388130116776293E-2</v>
      </c>
      <c r="N251" s="4">
        <f ca="1">IF(N$4=1, '2026gf_All'!N246+N$2*'2026gf_All'!N246*primary_calibration!N251,'2026gf_All'!N246+N$3*'2026gf_All'!N246*primary_calibration!N251)</f>
        <v>5.4740636870248298E-3</v>
      </c>
      <c r="O251" s="4">
        <f ca="1">IF(O$4=1, '2026gf_All'!O246+O$2*'2026gf_All'!O246*primary_calibration!O251,'2026gf_All'!O246+O$3*'2026gf_All'!O246*primary_calibration!O251)</f>
        <v>7.5195915599973197E-4</v>
      </c>
      <c r="P251" s="4">
        <f ca="1">IF(P$4=1, '2026gf_All'!P246+P$2*'2026gf_All'!P246*primary_calibration!P251,'2026gf_All'!P246+P$3*'2026gf_All'!P246*primary_calibration!P251)</f>
        <v>7.4138143743482992E-5</v>
      </c>
      <c r="Q251" s="4">
        <f ca="1">IF(Q$4=1, '2026gf_All'!Q246+Q$2*'2026gf_All'!Q246*primary_calibration!Q251,'2026gf_All'!Q246+Q$3*'2026gf_All'!Q246*primary_calibration!Q251)</f>
        <v>4.0543634633262639E-2</v>
      </c>
      <c r="R251" s="4">
        <f ca="1">IF(R$4=1, '2026gf_All'!R246+R$2*'2026gf_All'!R246*primary_calibration!R251,'2026gf_All'!R246+R$3*'2026gf_All'!R246*primary_calibration!R251)</f>
        <v>4.488039317659568E-2</v>
      </c>
      <c r="S251" s="4">
        <f ca="1">IF(S$4=1, '2026gf_All'!S246+S$2*'2026gf_All'!S246*primary_calibration!S251,'2026gf_All'!S246+S$3*'2026gf_All'!S246*primary_calibration!S251)</f>
        <v>3.6161555696034492E-2</v>
      </c>
      <c r="T251" s="4">
        <f ca="1">IF(T$4=1, '2026gf_All'!T246+T$2*'2026gf_All'!T246*primary_calibration!T251,'2026gf_All'!T246+T$3*'2026gf_All'!T246*primary_calibration!T251)</f>
        <v>20.150151288942798</v>
      </c>
      <c r="U251" s="4">
        <f ca="1">IF(U$4=1, '2026gf_All'!U246+U$2*'2026gf_All'!U246*primary_calibration!U251,'2026gf_All'!U246+U$3*'2026gf_All'!U246*primary_calibration!U251)</f>
        <v>6.1586235181003408</v>
      </c>
      <c r="V251" s="4">
        <f ca="1">IF(V$4=1, '2026gf_All'!V246+V$2*'2026gf_All'!V246*primary_calibration!V251,'2026gf_All'!V246+V$3*'2026gf_All'!V246*primary_calibration!V251)</f>
        <v>0.65514712972926814</v>
      </c>
      <c r="W251" s="4">
        <f ca="1">IF(W$4=1, '2026gf_All'!W246+W$2*'2026gf_All'!W246*primary_calibration!W251,'2026gf_All'!W246+W$3*'2026gf_All'!W246*primary_calibration!W251)</f>
        <v>0.48096633432977987</v>
      </c>
      <c r="X251" s="4">
        <f ca="1">IF(X$4=1, '2026gf_All'!X246+X$2*'2026gf_All'!X246*primary_calibration!X251,'2026gf_All'!X246+X$3*'2026gf_All'!X246*primary_calibration!X251)</f>
        <v>0.17822080022564751</v>
      </c>
      <c r="Y251" s="4">
        <f ca="1">IF(Y$4=1, '2026gf_All'!Y246+Y$2*'2026gf_All'!Y246*primary_calibration!Y251,'2026gf_All'!Y246+Y$3*'2026gf_All'!Y246*primary_calibration!Y251)</f>
        <v>0.10395538260702042</v>
      </c>
      <c r="Z251" s="4">
        <f ca="1">IF(Z$4=1, '2026gf_All'!Z246+Z$2*'2026gf_All'!Z246*primary_calibration!Z251,'2026gf_All'!Z246+Z$3*'2026gf_All'!Z246*primary_calibration!Z251)</f>
        <v>5.5946857827976187E-3</v>
      </c>
      <c r="AA251" s="4">
        <f ca="1">IF(AA$4=1, '2026gf_All'!AA246+AA$2*'2026gf_All'!AA246*primary_calibration!AA251,'2026gf_All'!AA246+AA$3*'2026gf_All'!AA246*primary_calibration!AA251)</f>
        <v>3.3927347519876142E-3</v>
      </c>
      <c r="AB251" s="4">
        <f ca="1">IF(AB$4=1, '2026gf_All'!AB246+AB$2*'2026gf_All'!AB246*primary_calibration!AB251,'2026gf_All'!AB246+AB$3*'2026gf_All'!AB246*primary_calibration!AB251)</f>
        <v>1.13807739935825E-2</v>
      </c>
      <c r="AC251" s="4">
        <f ca="1">IF(AC$4=1, '2026gf_All'!AC246+AC$2*'2026gf_All'!AC246*primary_calibration!AC251,'2026gf_All'!AC246+AC$3*'2026gf_All'!AC246*primary_calibration!AC251)</f>
        <v>0.91285768234843956</v>
      </c>
      <c r="AD251" s="4">
        <f ca="1">IF(AD$4=1, '2026gf_All'!AD246+AD$2*'2026gf_All'!AD246*primary_calibration!AD251,'2026gf_All'!AD246+AD$3*'2026gf_All'!AD246*primary_calibration!AD251)</f>
        <v>0.34328567678819821</v>
      </c>
      <c r="AE251" s="4">
        <f ca="1">IF(AE$4=1, '2026gf_All'!AE246+AE$2*'2026gf_All'!AE246*primary_calibration!AE251,'2026gf_All'!AE246+AE$3*'2026gf_All'!AE246*primary_calibration!AE251)</f>
        <v>8.5127673438133589E-3</v>
      </c>
      <c r="AF251" s="4">
        <f ca="1">IF(AF$4=1, '2026gf_All'!AF246+AF$2*'2026gf_All'!AF246*primary_calibration!AF251,'2026gf_All'!AF246+AF$3*'2026gf_All'!AF246*primary_calibration!AF251)</f>
        <v>1.3163682094949842</v>
      </c>
      <c r="AG251" s="4">
        <f ca="1">IF(AG$4=1, '2026gf_All'!AG246+AG$2*'2026gf_All'!AG246*primary_calibration!AG251,'2026gf_All'!AG246+AG$3*'2026gf_All'!AG246*primary_calibration!AG251)</f>
        <v>6.6530160252369547E-2</v>
      </c>
      <c r="AH251" s="4">
        <f ca="1">IF(AH$4=1, '2026gf_All'!AH246+AH$2*'2026gf_All'!AH246*primary_calibration!AH251,'2026gf_All'!AH246+AH$3*'2026gf_All'!AH246*primary_calibration!AH251)</f>
        <v>0.17075958777342731</v>
      </c>
      <c r="AI251" s="4">
        <f ca="1">IF(AI$4=1, '2026gf_All'!AI246+AI$2*'2026gf_All'!AI246*primary_calibration!AI251,'2026gf_All'!AI246+AI$3*'2026gf_All'!AI246*primary_calibration!AI251)</f>
        <v>1.8944435967840612E-2</v>
      </c>
      <c r="AJ251" s="4">
        <f ca="1">IF(AJ$4=1, '2026gf_All'!AJ246+AJ$2*'2026gf_All'!AJ246*primary_calibration!AJ251,'2026gf_All'!AJ246+AJ$3*'2026gf_All'!AJ246*primary_calibration!AJ251)</f>
        <v>5.3370096670640769E-3</v>
      </c>
      <c r="AK251" s="4">
        <f ca="1">IF(AK$4=1, '2026gf_All'!AK246+AK$2*'2026gf_All'!AK246*primary_calibration!AK251,'2026gf_All'!AK246+AK$3*'2026gf_All'!AK246*primary_calibration!AK251)</f>
        <v>7.4052898984066223E-3</v>
      </c>
      <c r="AL251" s="4">
        <f ca="1">IF(AL$4=1, '2026gf_All'!AL246+AL$2*'2026gf_All'!AL246*primary_calibration!AL251,'2026gf_All'!AL246+AL$3*'2026gf_All'!AL246*primary_calibration!AL251)</f>
        <v>0.10334425682402607</v>
      </c>
      <c r="AM251" s="4">
        <f ca="1">IF(AM$4=1, '2026gf_All'!AM246+AM$2*'2026gf_All'!AM246*primary_calibration!AM251,'2026gf_All'!AM246+AM$3*'2026gf_All'!AM246*primary_calibration!AM251)</f>
        <v>0.20554350017403192</v>
      </c>
      <c r="AN251" s="4">
        <f ca="1">IF(AN$4=1, '2026gf_All'!AN246+AN$2*'2026gf_All'!AN246*primary_calibration!AN251,'2026gf_All'!AN246+AN$3*'2026gf_All'!AN246*primary_calibration!AN251)</f>
        <v>8.6980606684162846E-3</v>
      </c>
      <c r="AO251" s="4">
        <f ca="1">IF(AO$4=1, '2026gf_All'!AO246+AO$2*'2026gf_All'!AO246*primary_calibration!AO251,'2026gf_All'!AO246+AO$3*'2026gf_All'!AO246*primary_calibration!AO251)</f>
        <v>0.15488417905746904</v>
      </c>
      <c r="AP251" s="4">
        <f ca="1">IF(AP$4=1, '2026gf_All'!AP246+AP$2*'2026gf_All'!AP246*primary_calibration!AP251,'2026gf_All'!AP246+AP$3*'2026gf_All'!AP246*primary_calibration!AP251)</f>
        <v>0.96770582709390196</v>
      </c>
      <c r="AQ251" s="4">
        <f ca="1">IF(AQ$4=1, '2026gf_All'!AQ246+AQ$2*'2026gf_All'!AQ246*primary_calibration!AQ251,'2026gf_All'!AQ246+AQ$3*'2026gf_All'!AQ246*primary_calibration!AQ251)</f>
        <v>0.63346232569334959</v>
      </c>
      <c r="AR251" s="4">
        <f ca="1">IF(AR$4=1, '2026gf_All'!AR246+AR$2*'2026gf_All'!AR246*primary_calibration!AR251,'2026gf_All'!AR246+AR$3*'2026gf_All'!AR246*primary_calibration!AR251)</f>
        <v>3.7919319234216181E-2</v>
      </c>
      <c r="AS251" s="4">
        <f ca="1">IF(AS$4=1, '2026gf_All'!AS246+AS$2*'2026gf_All'!AS246*primary_calibration!AS251,'2026gf_All'!AS246+AS$3*'2026gf_All'!AS246*primary_calibration!AS251)</f>
        <v>0.20042882252559366</v>
      </c>
      <c r="AT251" s="4">
        <f ca="1">IF(AT$4=1, '2026gf_All'!AT246+AT$2*'2026gf_All'!AT246*primary_calibration!AT251,'2026gf_All'!AT246+AT$3*'2026gf_All'!AT246*primary_calibration!AT251)</f>
        <v>1.4426727573798532E-3</v>
      </c>
      <c r="AU251" s="4">
        <f ca="1">IF(AU$4=1, '2026gf_All'!AU246+AU$2*'2026gf_All'!AU246*primary_calibration!AU251,'2026gf_All'!AU246+AU$3*'2026gf_All'!AU246*primary_calibration!AU251)</f>
        <v>4.2846842131125072E-3</v>
      </c>
      <c r="AV251" s="4">
        <f ca="1">IF(AV$4=1, '2026gf_All'!AV246+AV$2*'2026gf_All'!AV246*primary_calibration!AV251,'2026gf_All'!AV246+AV$3*'2026gf_All'!AV246*primary_calibration!AV251)</f>
        <v>3.6804472709283498E-2</v>
      </c>
      <c r="AW251" s="4">
        <f ca="1">IF(AW$4=1, '2026gf_All'!AW246+AW$2*'2026gf_All'!AW246*primary_calibration!AW251,'2026gf_All'!AW246+AW$3*'2026gf_All'!AW246*primary_calibration!AW251)</f>
        <v>5.0568376374733048E-2</v>
      </c>
      <c r="AX251" s="4">
        <f ca="1">IF(AX$4=1, '2026gf_All'!AX246+AX$2*'2026gf_All'!AX246*primary_calibration!AX251,'2026gf_All'!AX246+AX$3*'2026gf_All'!AX246*primary_calibration!AX251)</f>
        <v>1.8524197464312233</v>
      </c>
      <c r="AY251" s="4">
        <f ca="1">IF(AY$4=1, '2026gf_All'!AY246+AY$2*'2026gf_All'!AY246*primary_calibration!AY251,'2026gf_All'!AY246+AY$3*'2026gf_All'!AY246*primary_calibration!AY251)</f>
        <v>5.8721834154470694E-2</v>
      </c>
      <c r="AZ251" s="4">
        <f ca="1">IF(AZ$4=1, '2026gf_All'!AZ246+AZ$2*'2026gf_All'!AZ246*primary_calibration!AZ251,'2026gf_All'!AZ246+AZ$3*'2026gf_All'!AZ246*primary_calibration!AZ251)</f>
        <v>9.3162600990874585E-3</v>
      </c>
      <c r="BA251" s="4">
        <f ca="1">IF(BA$4=1, '2026gf_All'!BA246+BA$2*'2026gf_All'!BA246*primary_calibration!BA251,'2026gf_All'!BA246+BA$3*'2026gf_All'!BA246*primary_calibration!BA251)</f>
        <v>1.6210152084548832E-2</v>
      </c>
      <c r="BB251" s="4">
        <f ca="1">IF(BB$4=1, '2026gf_All'!BB246+BB$2*'2026gf_All'!BB246*primary_calibration!BB251,'2026gf_All'!BB246+BB$3*'2026gf_All'!BB246*primary_calibration!BB251)</f>
        <v>6.1571147781175693E-2</v>
      </c>
      <c r="BC251" s="4">
        <f ca="1">IF(BC$4=1, '2026gf_All'!BC246+BC$2*'2026gf_All'!BC246*primary_calibration!BC251,'2026gf_All'!BC246+BC$3*'2026gf_All'!BC246*primary_calibration!BC251)</f>
        <v>9.4387697965206199E-2</v>
      </c>
      <c r="BD251" s="4">
        <f ca="1">IF(BD$4=1, '2026gf_All'!BD246+BD$2*'2026gf_All'!BD246*primary_calibration!BD251,'2026gf_All'!BD246+BD$3*'2026gf_All'!BD246*primary_calibration!BD251)</f>
        <v>2.0136642340842767</v>
      </c>
      <c r="BE251" s="4">
        <f ca="1">IF(BE$4=1, '2026gf_All'!BE246+BE$2*'2026gf_All'!BE246*primary_calibration!BE251,'2026gf_All'!BE246+BE$3*'2026gf_All'!BE246*primary_calibration!BE251)</f>
        <v>0.10411353997003414</v>
      </c>
      <c r="BF251" s="4">
        <f ca="1">IF(BF$4=1, '2026gf_All'!BF246+BF$2*'2026gf_All'!BF246*primary_calibration!BF251,'2026gf_All'!BF246+BF$3*'2026gf_All'!BF246*primary_calibration!BF251)</f>
        <v>9.9476581629029878E-3</v>
      </c>
      <c r="BG251" s="31">
        <f>'2026gf_All'!BG246</f>
        <v>1.08169</v>
      </c>
      <c r="BH251" s="31">
        <f>'2026gf_All'!BH246</f>
        <v>0.1477</v>
      </c>
      <c r="BI251" s="31">
        <f>'2026gf_All'!BI246</f>
        <v>0.22881000000000001</v>
      </c>
      <c r="BJ251" s="31">
        <f>'2026gf_All'!BJ246</f>
        <v>1.23529</v>
      </c>
      <c r="BK251" s="31">
        <f>'2026gf_All'!BK246</f>
        <v>15.84914</v>
      </c>
      <c r="BL251" s="31">
        <f>'2026gf_All'!BL246</f>
        <v>10.98024</v>
      </c>
      <c r="BM251" s="33">
        <f t="shared" si="34"/>
        <v>29.522869999999998</v>
      </c>
      <c r="BN251" s="9">
        <f t="shared" ca="1" si="27"/>
        <v>37.739712152099543</v>
      </c>
      <c r="BO251" s="10">
        <f>'2023gf_All'!BM246</f>
        <v>29.062710000000003</v>
      </c>
      <c r="BP251" s="10">
        <f>'2023gf_All'!BN246</f>
        <v>39.437010000000001</v>
      </c>
      <c r="BQ251" s="10">
        <f>'2026gf_All'!BM246</f>
        <v>29.522869999999998</v>
      </c>
      <c r="BR251" s="10">
        <f>'2026gf_All'!BN246</f>
        <v>37.676780000000001</v>
      </c>
      <c r="BS251">
        <f t="shared" si="28"/>
        <v>-0.4601599999999948</v>
      </c>
      <c r="BT251">
        <f t="shared" si="29"/>
        <v>1.76023</v>
      </c>
      <c r="BU251" s="14">
        <f t="shared" si="35"/>
        <v>-0.26142038256363931</v>
      </c>
      <c r="BV251" s="9">
        <f t="shared" ca="1" si="30"/>
        <v>-1.6451747277415364E-2</v>
      </c>
      <c r="BW251" s="9">
        <f t="shared" ca="1" si="31"/>
        <v>29.506418252722582</v>
      </c>
      <c r="BX251" s="9">
        <f ca="1">IF(primary_calibration!BI251=1,SUM(BW251,I251:BF251),0)</f>
        <v>67.246130404822111</v>
      </c>
      <c r="BY251">
        <f t="shared" ca="1" si="32"/>
        <v>69.947983858587278</v>
      </c>
    </row>
    <row r="252" spans="1:77">
      <c r="A252">
        <v>170436001</v>
      </c>
      <c r="B252" t="s">
        <v>123</v>
      </c>
      <c r="C252" t="s">
        <v>319</v>
      </c>
      <c r="D252">
        <v>69.7</v>
      </c>
      <c r="E252">
        <v>71</v>
      </c>
      <c r="F252">
        <v>62.2</v>
      </c>
      <c r="G252">
        <v>63.4</v>
      </c>
      <c r="H252">
        <f t="shared" ca="1" si="33"/>
        <v>63.409476769452937</v>
      </c>
      <c r="I252" s="4">
        <f ca="1">IF(I$4=1, '2026gf_All'!I247+I$2*'2026gf_All'!I247*primary_calibration!I252,'2026gf_All'!I247+I$3*'2026gf_All'!I247*primary_calibration!I252)</f>
        <v>2.7142641504074735E-3</v>
      </c>
      <c r="J252" s="4">
        <f ca="1">IF(J$4=1, '2026gf_All'!J247+J$2*'2026gf_All'!J247*primary_calibration!J252,'2026gf_All'!J247+J$3*'2026gf_All'!J247*primary_calibration!J252)</f>
        <v>8.9304919631978535E-3</v>
      </c>
      <c r="K252" s="4">
        <f ca="1">IF(K$4=1, '2026gf_All'!K247+K$2*'2026gf_All'!K247*primary_calibration!K252,'2026gf_All'!K247+K$3*'2026gf_All'!K247*primary_calibration!K252)</f>
        <v>3.4684167199625998E-2</v>
      </c>
      <c r="L252" s="4">
        <f ca="1">IF(L$4=1, '2026gf_All'!L247+L$2*'2026gf_All'!L247*primary_calibration!L252,'2026gf_All'!L247+L$3*'2026gf_All'!L247*primary_calibration!L252)</f>
        <v>2.8002239809181029E-2</v>
      </c>
      <c r="M252" s="4">
        <f ca="1">IF(M$4=1, '2026gf_All'!M247+M$2*'2026gf_All'!M247*primary_calibration!M252,'2026gf_All'!M247+M$3*'2026gf_All'!M247*primary_calibration!M252)</f>
        <v>4.4261078788605877E-2</v>
      </c>
      <c r="N252" s="4">
        <f ca="1">IF(N$4=1, '2026gf_All'!N247+N$2*'2026gf_All'!N247*primary_calibration!N252,'2026gf_All'!N247+N$3*'2026gf_All'!N247*primary_calibration!N252)</f>
        <v>7.0489735696160991E-3</v>
      </c>
      <c r="O252" s="4">
        <f ca="1">IF(O$4=1, '2026gf_All'!O247+O$2*'2026gf_All'!O247*primary_calibration!O252,'2026gf_All'!O247+O$3*'2026gf_All'!O247*primary_calibration!O252)</f>
        <v>1.109876989313032E-3</v>
      </c>
      <c r="P252" s="4">
        <f ca="1">IF(P$4=1, '2026gf_All'!P247+P$2*'2026gf_All'!P247*primary_calibration!P252,'2026gf_All'!P247+P$3*'2026gf_All'!P247*primary_calibration!P252)</f>
        <v>2.0569902691605822E-4</v>
      </c>
      <c r="Q252" s="4">
        <f ca="1">IF(Q$4=1, '2026gf_All'!Q247+Q$2*'2026gf_All'!Q247*primary_calibration!Q252,'2026gf_All'!Q247+Q$3*'2026gf_All'!Q247*primary_calibration!Q252)</f>
        <v>1.6545719786848122E-2</v>
      </c>
      <c r="R252" s="4">
        <f ca="1">IF(R$4=1, '2026gf_All'!R247+R$2*'2026gf_All'!R247*primary_calibration!R252,'2026gf_All'!R247+R$3*'2026gf_All'!R247*primary_calibration!R252)</f>
        <v>1.2398241874595436E-3</v>
      </c>
      <c r="S252" s="4">
        <f ca="1">IF(S$4=1, '2026gf_All'!S247+S$2*'2026gf_All'!S247*primary_calibration!S252,'2026gf_All'!S247+S$3*'2026gf_All'!S247*primary_calibration!S252)</f>
        <v>2.6490433989212411E-2</v>
      </c>
      <c r="T252" s="4">
        <f ca="1">IF(T$4=1, '2026gf_All'!T247+T$2*'2026gf_All'!T247*primary_calibration!T252,'2026gf_All'!T247+T$3*'2026gf_All'!T247*primary_calibration!T252)</f>
        <v>18.368550267767098</v>
      </c>
      <c r="U252" s="4">
        <f ca="1">IF(U$4=1, '2026gf_All'!U247+U$2*'2026gf_All'!U247*primary_calibration!U252,'2026gf_All'!U247+U$3*'2026gf_All'!U247*primary_calibration!U252)</f>
        <v>5.1310839659974601</v>
      </c>
      <c r="V252" s="4">
        <f ca="1">IF(V$4=1, '2026gf_All'!V247+V$2*'2026gf_All'!V247*primary_calibration!V252,'2026gf_All'!V247+V$3*'2026gf_All'!V247*primary_calibration!V252)</f>
        <v>0.5257746888063427</v>
      </c>
      <c r="W252" s="4">
        <f ca="1">IF(W$4=1, '2026gf_All'!W247+W$2*'2026gf_All'!W247*primary_calibration!W252,'2026gf_All'!W247+W$3*'2026gf_All'!W247*primary_calibration!W252)</f>
        <v>0.24239264319050874</v>
      </c>
      <c r="X252" s="4">
        <f ca="1">IF(X$4=1, '2026gf_All'!X247+X$2*'2026gf_All'!X247*primary_calibration!X252,'2026gf_All'!X247+X$3*'2026gf_All'!X247*primary_calibration!X252)</f>
        <v>6.1160102538414765E-2</v>
      </c>
      <c r="Y252" s="4">
        <f ca="1">IF(Y$4=1, '2026gf_All'!Y247+Y$2*'2026gf_All'!Y247*primary_calibration!Y252,'2026gf_All'!Y247+Y$3*'2026gf_All'!Y247*primary_calibration!Y252)</f>
        <v>2.6913859853742776E-2</v>
      </c>
      <c r="Z252" s="4">
        <f ca="1">IF(Z$4=1, '2026gf_All'!Z247+Z$2*'2026gf_All'!Z247*primary_calibration!Z252,'2026gf_All'!Z247+Z$3*'2026gf_All'!Z247*primary_calibration!Z252)</f>
        <v>4.2454759754455154E-3</v>
      </c>
      <c r="AA252" s="4">
        <f ca="1">IF(AA$4=1, '2026gf_All'!AA247+AA$2*'2026gf_All'!AA247*primary_calibration!AA252,'2026gf_All'!AA247+AA$3*'2026gf_All'!AA247*primary_calibration!AA252)</f>
        <v>6.2206888184922803E-3</v>
      </c>
      <c r="AB252" s="4">
        <f ca="1">IF(AB$4=1, '2026gf_All'!AB247+AB$2*'2026gf_All'!AB247*primary_calibration!AB252,'2026gf_All'!AB247+AB$3*'2026gf_All'!AB247*primary_calibration!AB252)</f>
        <v>1.0336172026686397E-2</v>
      </c>
      <c r="AC252" s="4">
        <f ca="1">IF(AC$4=1, '2026gf_All'!AC247+AC$2*'2026gf_All'!AC247*primary_calibration!AC252,'2026gf_All'!AC247+AC$3*'2026gf_All'!AC247*primary_calibration!AC252)</f>
        <v>1.8888020587276866</v>
      </c>
      <c r="AD252" s="4">
        <f ca="1">IF(AD$4=1, '2026gf_All'!AD247+AD$2*'2026gf_All'!AD247*primary_calibration!AD252,'2026gf_All'!AD247+AD$3*'2026gf_All'!AD247*primary_calibration!AD252)</f>
        <v>0.53313476311839991</v>
      </c>
      <c r="AE252" s="4">
        <f ca="1">IF(AE$4=1, '2026gf_All'!AE247+AE$2*'2026gf_All'!AE247*primary_calibration!AE252,'2026gf_All'!AE247+AE$3*'2026gf_All'!AE247*primary_calibration!AE252)</f>
        <v>4.0957769908112592E-3</v>
      </c>
      <c r="AF252" s="4">
        <f ca="1">IF(AF$4=1, '2026gf_All'!AF247+AF$2*'2026gf_All'!AF247*primary_calibration!AF252,'2026gf_All'!AF247+AF$3*'2026gf_All'!AF247*primary_calibration!AF252)</f>
        <v>0.39402345666406891</v>
      </c>
      <c r="AG252" s="4">
        <f ca="1">IF(AG$4=1, '2026gf_All'!AG247+AG$2*'2026gf_All'!AG247*primary_calibration!AG252,'2026gf_All'!AG247+AG$3*'2026gf_All'!AG247*primary_calibration!AG252)</f>
        <v>7.2345365820398674E-2</v>
      </c>
      <c r="AH252" s="4">
        <f ca="1">IF(AH$4=1, '2026gf_All'!AH247+AH$2*'2026gf_All'!AH247*primary_calibration!AH252,'2026gf_All'!AH247+AH$3*'2026gf_All'!AH247*primary_calibration!AH252)</f>
        <v>0.13799565708113465</v>
      </c>
      <c r="AI252" s="4">
        <f ca="1">IF(AI$4=1, '2026gf_All'!AI247+AI$2*'2026gf_All'!AI247*primary_calibration!AI252,'2026gf_All'!AI247+AI$3*'2026gf_All'!AI247*primary_calibration!AI252)</f>
        <v>8.9226251725683416E-3</v>
      </c>
      <c r="AJ252" s="4">
        <f ca="1">IF(AJ$4=1, '2026gf_All'!AJ247+AJ$2*'2026gf_All'!AJ247*primary_calibration!AJ252,'2026gf_All'!AJ247+AJ$3*'2026gf_All'!AJ247*primary_calibration!AJ252)</f>
        <v>4.3528750768330607E-3</v>
      </c>
      <c r="AK252" s="4">
        <f ca="1">IF(AK$4=1, '2026gf_All'!AK247+AK$2*'2026gf_All'!AK247*primary_calibration!AK252,'2026gf_All'!AK247+AK$3*'2026gf_All'!AK247*primary_calibration!AK252)</f>
        <v>1.266706104396661E-2</v>
      </c>
      <c r="AL252" s="4">
        <f ca="1">IF(AL$4=1, '2026gf_All'!AL247+AL$2*'2026gf_All'!AL247*primary_calibration!AL252,'2026gf_All'!AL247+AL$3*'2026gf_All'!AL247*primary_calibration!AL252)</f>
        <v>5.2301039792967727E-2</v>
      </c>
      <c r="AM252" s="4">
        <f ca="1">IF(AM$4=1, '2026gf_All'!AM247+AM$2*'2026gf_All'!AM247*primary_calibration!AM252,'2026gf_All'!AM247+AM$3*'2026gf_All'!AM247*primary_calibration!AM252)</f>
        <v>0.24828527473069029</v>
      </c>
      <c r="AN252" s="4">
        <f ca="1">IF(AN$4=1, '2026gf_All'!AN247+AN$2*'2026gf_All'!AN247*primary_calibration!AN252,'2026gf_All'!AN247+AN$3*'2026gf_All'!AN247*primary_calibration!AN252)</f>
        <v>3.9425496346258779E-3</v>
      </c>
      <c r="AO252" s="4">
        <f ca="1">IF(AO$4=1, '2026gf_All'!AO247+AO$2*'2026gf_All'!AO247*primary_calibration!AO252,'2026gf_All'!AO247+AO$3*'2026gf_All'!AO247*primary_calibration!AO252)</f>
        <v>0.32243122443156685</v>
      </c>
      <c r="AP252" s="4">
        <f ca="1">IF(AP$4=1, '2026gf_All'!AP247+AP$2*'2026gf_All'!AP247*primary_calibration!AP252,'2026gf_All'!AP247+AP$3*'2026gf_All'!AP247*primary_calibration!AP252)</f>
        <v>1.2515089428967885</v>
      </c>
      <c r="AQ252" s="4">
        <f ca="1">IF(AQ$4=1, '2026gf_All'!AQ247+AQ$2*'2026gf_All'!AQ247*primary_calibration!AQ252,'2026gf_All'!AQ247+AQ$3*'2026gf_All'!AQ247*primary_calibration!AQ252)</f>
        <v>0.40460174011909927</v>
      </c>
      <c r="AR252" s="4">
        <f ca="1">IF(AR$4=1, '2026gf_All'!AR247+AR$2*'2026gf_All'!AR247*primary_calibration!AR252,'2026gf_All'!AR247+AR$3*'2026gf_All'!AR247*primary_calibration!AR252)</f>
        <v>3.0217966718362091E-2</v>
      </c>
      <c r="AS252" s="4">
        <f ca="1">IF(AS$4=1, '2026gf_All'!AS247+AS$2*'2026gf_All'!AS247*primary_calibration!AS252,'2026gf_All'!AS247+AS$3*'2026gf_All'!AS247*primary_calibration!AS252)</f>
        <v>0.28241175192883367</v>
      </c>
      <c r="AT252" s="4">
        <f ca="1">IF(AT$4=1, '2026gf_All'!AT247+AT$2*'2026gf_All'!AT247*primary_calibration!AT252,'2026gf_All'!AT247+AT$3*'2026gf_All'!AT247*primary_calibration!AT252)</f>
        <v>1.2674282143355013E-3</v>
      </c>
      <c r="AU252" s="4">
        <f ca="1">IF(AU$4=1, '2026gf_All'!AU247+AU$2*'2026gf_All'!AU247*primary_calibration!AU252,'2026gf_All'!AU247+AU$3*'2026gf_All'!AU247*primary_calibration!AU252)</f>
        <v>1.0433650956702455E-3</v>
      </c>
      <c r="AV252" s="4">
        <f ca="1">IF(AV$4=1, '2026gf_All'!AV247+AV$2*'2026gf_All'!AV247*primary_calibration!AV252,'2026gf_All'!AV247+AV$3*'2026gf_All'!AV247*primary_calibration!AV252)</f>
        <v>5.6114387389527065E-2</v>
      </c>
      <c r="AW252" s="4">
        <f ca="1">IF(AW$4=1, '2026gf_All'!AW247+AW$2*'2026gf_All'!AW247*primary_calibration!AW252,'2026gf_All'!AW247+AW$3*'2026gf_All'!AW247*primary_calibration!AW252)</f>
        <v>3.7256041026974473E-3</v>
      </c>
      <c r="AX252" s="4">
        <f ca="1">IF(AX$4=1, '2026gf_All'!AX247+AX$2*'2026gf_All'!AX247*primary_calibration!AX252,'2026gf_All'!AX247+AX$3*'2026gf_All'!AX247*primary_calibration!AX252)</f>
        <v>0.68608755538488619</v>
      </c>
      <c r="AY252" s="4">
        <f ca="1">IF(AY$4=1, '2026gf_All'!AY247+AY$2*'2026gf_All'!AY247*primary_calibration!AY252,'2026gf_All'!AY247+AY$3*'2026gf_All'!AY247*primary_calibration!AY252)</f>
        <v>1.7519558919679722E-2</v>
      </c>
      <c r="AZ252" s="4">
        <f ca="1">IF(AZ$4=1, '2026gf_All'!AZ247+AZ$2*'2026gf_All'!AZ247*primary_calibration!AZ252,'2026gf_All'!AZ247+AZ$3*'2026gf_All'!AZ247*primary_calibration!AZ252)</f>
        <v>9.7063082070028266E-3</v>
      </c>
      <c r="BA252" s="4">
        <f ca="1">IF(BA$4=1, '2026gf_All'!BA247+BA$2*'2026gf_All'!BA247*primary_calibration!BA252,'2026gf_All'!BA247+BA$3*'2026gf_All'!BA247*primary_calibration!BA252)</f>
        <v>1.4906152689188504E-2</v>
      </c>
      <c r="BB252" s="4">
        <f ca="1">IF(BB$4=1, '2026gf_All'!BB247+BB$2*'2026gf_All'!BB247*primary_calibration!BB252,'2026gf_All'!BB247+BB$3*'2026gf_All'!BB247*primary_calibration!BB252)</f>
        <v>6.1251283275336056E-2</v>
      </c>
      <c r="BC252" s="4">
        <f ca="1">IF(BC$4=1, '2026gf_All'!BC247+BC$2*'2026gf_All'!BC247*primary_calibration!BC252,'2026gf_All'!BC247+BC$3*'2026gf_All'!BC247*primary_calibration!BC252)</f>
        <v>7.7067205764460245E-2</v>
      </c>
      <c r="BD252" s="4">
        <f ca="1">IF(BD$4=1, '2026gf_All'!BD247+BD$2*'2026gf_All'!BD247*primary_calibration!BD252,'2026gf_All'!BD247+BD$3*'2026gf_All'!BD247*primary_calibration!BD252)</f>
        <v>1.4947139912798302</v>
      </c>
      <c r="BE252" s="4">
        <f ca="1">IF(BE$4=1, '2026gf_All'!BE247+BE$2*'2026gf_All'!BE247*primary_calibration!BE252,'2026gf_All'!BE247+BE$3*'2026gf_All'!BE247*primary_calibration!BE252)</f>
        <v>5.8880764381213993E-2</v>
      </c>
      <c r="BF252" s="4">
        <f ca="1">IF(BF$4=1, '2026gf_All'!BF247+BF$2*'2026gf_All'!BF247*primary_calibration!BF252,'2026gf_All'!BF247+BF$3*'2026gf_All'!BF247*primary_calibration!BF252)</f>
        <v>2.7907104844724613E-3</v>
      </c>
      <c r="BG252" s="31">
        <f>'2026gf_All'!BG247</f>
        <v>1.83954</v>
      </c>
      <c r="BH252" s="31">
        <f>'2026gf_All'!BH247</f>
        <v>0.06</v>
      </c>
      <c r="BI252" s="31">
        <f>'2026gf_All'!BI247</f>
        <v>0.15429000000000001</v>
      </c>
      <c r="BJ252" s="31">
        <f>'2026gf_All'!BJ247</f>
        <v>0.80359999999999998</v>
      </c>
      <c r="BK252" s="31">
        <f>'2026gf_All'!BK247</f>
        <v>17.906379999999999</v>
      </c>
      <c r="BL252" s="31">
        <f>'2026gf_All'!BL247</f>
        <v>8.7612500000000004</v>
      </c>
      <c r="BM252" s="33">
        <f t="shared" si="34"/>
        <v>29.52506</v>
      </c>
      <c r="BN252" s="9">
        <f t="shared" ca="1" si="27"/>
        <v>32.685025079571695</v>
      </c>
      <c r="BO252" s="10">
        <f>'2023gf_All'!BM247</f>
        <v>29.397010000000002</v>
      </c>
      <c r="BP252" s="10">
        <f>'2023gf_All'!BN247</f>
        <v>34.403289999999998</v>
      </c>
      <c r="BQ252" s="10">
        <f>'2026gf_All'!BM247</f>
        <v>29.52506</v>
      </c>
      <c r="BR252" s="10">
        <f>'2026gf_All'!BN247</f>
        <v>32.674390000000017</v>
      </c>
      <c r="BS252">
        <f t="shared" si="28"/>
        <v>-0.12804999999999822</v>
      </c>
      <c r="BT252">
        <f t="shared" si="29"/>
        <v>1.7288999999999817</v>
      </c>
      <c r="BU252" s="14">
        <f t="shared" si="35"/>
        <v>-7.4064434033200052E-2</v>
      </c>
      <c r="BV252" s="9">
        <f t="shared" ca="1" si="30"/>
        <v>-7.876811493743686E-4</v>
      </c>
      <c r="BW252" s="9">
        <f t="shared" ca="1" si="31"/>
        <v>29.524272318850624</v>
      </c>
      <c r="BX252" s="9">
        <f ca="1">IF(primary_calibration!BI252=1,SUM(BW252,I252:BF252),0)</f>
        <v>62.209297398422279</v>
      </c>
      <c r="BY252">
        <f t="shared" ca="1" si="32"/>
        <v>63.409476769452937</v>
      </c>
    </row>
    <row r="253" spans="1:77">
      <c r="A253">
        <v>170830117</v>
      </c>
      <c r="B253" t="s">
        <v>123</v>
      </c>
      <c r="C253" t="s">
        <v>320</v>
      </c>
      <c r="D253">
        <v>69</v>
      </c>
      <c r="E253">
        <v>70</v>
      </c>
      <c r="F253">
        <v>59.1</v>
      </c>
      <c r="G253">
        <v>59.9</v>
      </c>
      <c r="H253">
        <f t="shared" ca="1" si="33"/>
        <v>60.554516148984817</v>
      </c>
      <c r="I253" s="4">
        <f ca="1">IF(I$4=1, '2026gf_All'!I248+I$2*'2026gf_All'!I248*primary_calibration!I253,'2026gf_All'!I248+I$3*'2026gf_All'!I248*primary_calibration!I253)</f>
        <v>0.28329718986802271</v>
      </c>
      <c r="J253" s="4">
        <f ca="1">IF(J$4=1, '2026gf_All'!J248+J$2*'2026gf_All'!J248*primary_calibration!J253,'2026gf_All'!J248+J$3*'2026gf_All'!J248*primary_calibration!J253)</f>
        <v>4.8423318754385741E-2</v>
      </c>
      <c r="K253" s="4">
        <f ca="1">IF(K$4=1, '2026gf_All'!K248+K$2*'2026gf_All'!K248*primary_calibration!K253,'2026gf_All'!K248+K$3*'2026gf_All'!K248*primary_calibration!K253)</f>
        <v>1.1632563957182642</v>
      </c>
      <c r="L253" s="4">
        <f ca="1">IF(L$4=1, '2026gf_All'!L248+L$2*'2026gf_All'!L248*primary_calibration!L253,'2026gf_All'!L248+L$3*'2026gf_All'!L248*primary_calibration!L253)</f>
        <v>8.6330613200811618E-2</v>
      </c>
      <c r="M253" s="4">
        <f ca="1">IF(M$4=1, '2026gf_All'!M248+M$2*'2026gf_All'!M248*primary_calibration!M253,'2026gf_All'!M248+M$3*'2026gf_All'!M248*primary_calibration!M253)</f>
        <v>0.16282017969681442</v>
      </c>
      <c r="N253" s="4">
        <f ca="1">IF(N$4=1, '2026gf_All'!N248+N$2*'2026gf_All'!N248*primary_calibration!N253,'2026gf_All'!N248+N$3*'2026gf_All'!N248*primary_calibration!N253)</f>
        <v>3.2000000000000003E-4</v>
      </c>
      <c r="O253" s="4">
        <f ca="1">IF(O$4=1, '2026gf_All'!O248+O$2*'2026gf_All'!O248*primary_calibration!O253,'2026gf_All'!O248+O$3*'2026gf_All'!O248*primary_calibration!O253)</f>
        <v>5.4000000000000001E-4</v>
      </c>
      <c r="P253" s="4">
        <f ca="1">IF(P$4=1, '2026gf_All'!P248+P$2*'2026gf_All'!P248*primary_calibration!P253,'2026gf_All'!P248+P$3*'2026gf_All'!P248*primary_calibration!P253)</f>
        <v>2.1000000000000001E-4</v>
      </c>
      <c r="Q253" s="4">
        <f ca="1">IF(Q$4=1, '2026gf_All'!Q248+Q$2*'2026gf_All'!Q248*primary_calibration!Q253,'2026gf_All'!Q248+Q$3*'2026gf_All'!Q248*primary_calibration!Q253)</f>
        <v>0.10864884949605166</v>
      </c>
      <c r="R253" s="4">
        <f ca="1">IF(R$4=1, '2026gf_All'!R248+R$2*'2026gf_All'!R248*primary_calibration!R253,'2026gf_All'!R248+R$3*'2026gf_All'!R248*primary_calibration!R253)</f>
        <v>0.24855206289675208</v>
      </c>
      <c r="S253" s="4">
        <f ca="1">IF(S$4=1, '2026gf_All'!S248+S$2*'2026gf_All'!S248*primary_calibration!S253,'2026gf_All'!S248+S$3*'2026gf_All'!S248*primary_calibration!S253)</f>
        <v>4.7138373034358215E-2</v>
      </c>
      <c r="T253" s="4">
        <f ca="1">IF(T$4=1, '2026gf_All'!T248+T$2*'2026gf_All'!T248*primary_calibration!T253,'2026gf_All'!T248+T$3*'2026gf_All'!T248*primary_calibration!T253)</f>
        <v>6.6436520019768501</v>
      </c>
      <c r="U253" s="4">
        <f ca="1">IF(U$4=1, '2026gf_All'!U248+U$2*'2026gf_All'!U248*primary_calibration!U253,'2026gf_All'!U248+U$3*'2026gf_All'!U248*primary_calibration!U253)</f>
        <v>1.1932178414998937</v>
      </c>
      <c r="V253" s="4">
        <f ca="1">IF(V$4=1, '2026gf_All'!V248+V$2*'2026gf_All'!V248*primary_calibration!V253,'2026gf_All'!V248+V$3*'2026gf_All'!V248*primary_calibration!V253)</f>
        <v>0.16778734790593111</v>
      </c>
      <c r="W253" s="4">
        <f ca="1">IF(W$4=1, '2026gf_All'!W248+W$2*'2026gf_All'!W248*primary_calibration!W253,'2026gf_All'!W248+W$3*'2026gf_All'!W248*primary_calibration!W253)</f>
        <v>0.30030883828863808</v>
      </c>
      <c r="X253" s="4">
        <f ca="1">IF(X$4=1, '2026gf_All'!X248+X$2*'2026gf_All'!X248*primary_calibration!X253,'2026gf_All'!X248+X$3*'2026gf_All'!X248*primary_calibration!X253)</f>
        <v>1.0414848244549835</v>
      </c>
      <c r="Y253" s="4">
        <f ca="1">IF(Y$4=1, '2026gf_All'!Y248+Y$2*'2026gf_All'!Y248*primary_calibration!Y253,'2026gf_All'!Y248+Y$3*'2026gf_All'!Y248*primary_calibration!Y253)</f>
        <v>0.53334782871566511</v>
      </c>
      <c r="Z253" s="4">
        <f ca="1">IF(Z$4=1, '2026gf_All'!Z248+Z$2*'2026gf_All'!Z248*primary_calibration!Z253,'2026gf_All'!Z248+Z$3*'2026gf_All'!Z248*primary_calibration!Z253)</f>
        <v>3.0558291713219196E-4</v>
      </c>
      <c r="AA253" s="4">
        <f ca="1">IF(AA$4=1, '2026gf_All'!AA248+AA$2*'2026gf_All'!AA248*primary_calibration!AA253,'2026gf_All'!AA248+AA$3*'2026gf_All'!AA248*primary_calibration!AA253)</f>
        <v>8.1267890134006926E-3</v>
      </c>
      <c r="AB253" s="4">
        <f ca="1">IF(AB$4=1, '2026gf_All'!AB248+AB$2*'2026gf_All'!AB248*primary_calibration!AB253,'2026gf_All'!AB248+AB$3*'2026gf_All'!AB248*primary_calibration!AB253)</f>
        <v>6.2167983854186472E-4</v>
      </c>
      <c r="AC253" s="4">
        <f ca="1">IF(AC$4=1, '2026gf_All'!AC248+AC$2*'2026gf_All'!AC248*primary_calibration!AC253,'2026gf_All'!AC248+AC$3*'2026gf_All'!AC248*primary_calibration!AC253)</f>
        <v>0.28427531111102505</v>
      </c>
      <c r="AD253" s="4">
        <f ca="1">IF(AD$4=1, '2026gf_All'!AD248+AD$2*'2026gf_All'!AD248*primary_calibration!AD253,'2026gf_All'!AD248+AD$3*'2026gf_All'!AD248*primary_calibration!AD253)</f>
        <v>0.10583098305369998</v>
      </c>
      <c r="AE253" s="4">
        <f ca="1">IF(AE$4=1, '2026gf_All'!AE248+AE$2*'2026gf_All'!AE248*primary_calibration!AE253,'2026gf_All'!AE248+AE$3*'2026gf_All'!AE248*primary_calibration!AE253)</f>
        <v>0.22099254882477748</v>
      </c>
      <c r="AF253" s="4">
        <f ca="1">IF(AF$4=1, '2026gf_All'!AF248+AF$2*'2026gf_All'!AF248*primary_calibration!AF253,'2026gf_All'!AF248+AF$3*'2026gf_All'!AF248*primary_calibration!AF253)</f>
        <v>18.13353129207059</v>
      </c>
      <c r="AG253" s="4">
        <f ca="1">IF(AG$4=1, '2026gf_All'!AG248+AG$2*'2026gf_All'!AG248*primary_calibration!AG253,'2026gf_All'!AG248+AG$3*'2026gf_All'!AG248*primary_calibration!AG253)</f>
        <v>6.849271539508342E-2</v>
      </c>
      <c r="AH253" s="4">
        <f ca="1">IF(AH$4=1, '2026gf_All'!AH248+AH$2*'2026gf_All'!AH248*primary_calibration!AH253,'2026gf_All'!AH248+AH$3*'2026gf_All'!AH248*primary_calibration!AH253)</f>
        <v>0.12695048794168531</v>
      </c>
      <c r="AI253" s="4">
        <f ca="1">IF(AI$4=1, '2026gf_All'!AI248+AI$2*'2026gf_All'!AI248*primary_calibration!AI253,'2026gf_All'!AI248+AI$3*'2026gf_All'!AI248*primary_calibration!AI253)</f>
        <v>2.3412674129418214E-2</v>
      </c>
      <c r="AJ253" s="4">
        <f ca="1">IF(AJ$4=1, '2026gf_All'!AJ248+AJ$2*'2026gf_All'!AJ248*primary_calibration!AJ253,'2026gf_All'!AJ248+AJ$3*'2026gf_All'!AJ248*primary_calibration!AJ253)</f>
        <v>2.0759147671942598E-4</v>
      </c>
      <c r="AK253" s="4">
        <f ca="1">IF(AK$4=1, '2026gf_All'!AK248+AK$2*'2026gf_All'!AK248*primary_calibration!AK253,'2026gf_All'!AK248+AK$3*'2026gf_All'!AK248*primary_calibration!AK253)</f>
        <v>1.4423560841927462E-3</v>
      </c>
      <c r="AL253" s="4">
        <f ca="1">IF(AL$4=1, '2026gf_All'!AL248+AL$2*'2026gf_All'!AL248*primary_calibration!AL253,'2026gf_All'!AL248+AL$3*'2026gf_All'!AL248*primary_calibration!AL253)</f>
        <v>0.13908864452502812</v>
      </c>
      <c r="AM253" s="4">
        <f ca="1">IF(AM$4=1, '2026gf_All'!AM248+AM$2*'2026gf_All'!AM248*primary_calibration!AM253,'2026gf_All'!AM248+AM$3*'2026gf_All'!AM248*primary_calibration!AM253)</f>
        <v>4.9660083625248539E-3</v>
      </c>
      <c r="AN253" s="4">
        <f ca="1">IF(AN$4=1, '2026gf_All'!AN248+AN$2*'2026gf_All'!AN248*primary_calibration!AN253,'2026gf_All'!AN248+AN$3*'2026gf_All'!AN248*primary_calibration!AN253)</f>
        <v>4.3936709016478108E-2</v>
      </c>
      <c r="AO253" s="4">
        <f ca="1">IF(AO$4=1, '2026gf_All'!AO248+AO$2*'2026gf_All'!AO248*primary_calibration!AO253,'2026gf_All'!AO248+AO$3*'2026gf_All'!AO248*primary_calibration!AO253)</f>
        <v>6.6284221184066738E-2</v>
      </c>
      <c r="AP253" s="4">
        <f ca="1">IF(AP$4=1, '2026gf_All'!AP248+AP$2*'2026gf_All'!AP248*primary_calibration!AP253,'2026gf_All'!AP248+AP$3*'2026gf_All'!AP248*primary_calibration!AP253)</f>
        <v>0.53074787399040979</v>
      </c>
      <c r="AQ253" s="4">
        <f ca="1">IF(AQ$4=1, '2026gf_All'!AQ248+AQ$2*'2026gf_All'!AQ248*primary_calibration!AQ253,'2026gf_All'!AQ248+AQ$3*'2026gf_All'!AQ248*primary_calibration!AQ253)</f>
        <v>0.70864984342314474</v>
      </c>
      <c r="AR253" s="4">
        <f ca="1">IF(AR$4=1, '2026gf_All'!AR248+AR$2*'2026gf_All'!AR248*primary_calibration!AR253,'2026gf_All'!AR248+AR$3*'2026gf_All'!AR248*primary_calibration!AR253)</f>
        <v>1.8247453453283852E-2</v>
      </c>
      <c r="AS253" s="4">
        <f ca="1">IF(AS$4=1, '2026gf_All'!AS248+AS$2*'2026gf_All'!AS248*primary_calibration!AS253,'2026gf_All'!AS248+AS$3*'2026gf_All'!AS248*primary_calibration!AS253)</f>
        <v>0.1631136501923329</v>
      </c>
      <c r="AT253" s="4">
        <f ca="1">IF(AT$4=1, '2026gf_All'!AT248+AT$2*'2026gf_All'!AT248*primary_calibration!AT253,'2026gf_All'!AT248+AT$3*'2026gf_All'!AT248*primary_calibration!AT253)</f>
        <v>7.2458876504575615E-5</v>
      </c>
      <c r="AU253" s="4">
        <f ca="1">IF(AU$4=1, '2026gf_All'!AU248+AU$2*'2026gf_All'!AU248*primary_calibration!AU253,'2026gf_All'!AU248+AU$3*'2026gf_All'!AU248*primary_calibration!AU253)</f>
        <v>3.5014616800256193E-2</v>
      </c>
      <c r="AV253" s="4">
        <f ca="1">IF(AV$4=1, '2026gf_All'!AV248+AV$2*'2026gf_All'!AV248*primary_calibration!AV253,'2026gf_All'!AV248+AV$3*'2026gf_All'!AV248*primary_calibration!AV253)</f>
        <v>2.0685980249773389E-2</v>
      </c>
      <c r="AW253" s="4">
        <f ca="1">IF(AW$4=1, '2026gf_All'!AW248+AW$2*'2026gf_All'!AW248*primary_calibration!AW253,'2026gf_All'!AW248+AW$3*'2026gf_All'!AW248*primary_calibration!AW253)</f>
        <v>0.45548971804570465</v>
      </c>
      <c r="AX253" s="4">
        <f ca="1">IF(AX$4=1, '2026gf_All'!AX248+AX$2*'2026gf_All'!AX248*primary_calibration!AX253,'2026gf_All'!AX248+AX$3*'2026gf_All'!AX248*primary_calibration!AX253)</f>
        <v>1.4395996067588901</v>
      </c>
      <c r="AY253" s="4">
        <f ca="1">IF(AY$4=1, '2026gf_All'!AY248+AY$2*'2026gf_All'!AY248*primary_calibration!AY253,'2026gf_All'!AY248+AY$3*'2026gf_All'!AY248*primary_calibration!AY253)</f>
        <v>8.1402881122748003E-2</v>
      </c>
      <c r="AZ253" s="4">
        <f ca="1">IF(AZ$4=1, '2026gf_All'!AZ248+AZ$2*'2026gf_All'!AZ248*primary_calibration!AZ253,'2026gf_All'!AZ248+AZ$3*'2026gf_All'!AZ248*primary_calibration!AZ253)</f>
        <v>2.3227530355455319E-5</v>
      </c>
      <c r="BA253" s="4">
        <f ca="1">IF(BA$4=1, '2026gf_All'!BA248+BA$2*'2026gf_All'!BA248*primary_calibration!BA253,'2026gf_All'!BA248+BA$3*'2026gf_All'!BA248*primary_calibration!BA253)</f>
        <v>2.8244719667536496E-2</v>
      </c>
      <c r="BB253" s="4">
        <f ca="1">IF(BB$4=1, '2026gf_All'!BB248+BB$2*'2026gf_All'!BB248*primary_calibration!BB253,'2026gf_All'!BB248+BB$3*'2026gf_All'!BB248*primary_calibration!BB253)</f>
        <v>3.1302690238132959E-2</v>
      </c>
      <c r="BC253" s="4">
        <f ca="1">IF(BC$4=1, '2026gf_All'!BC248+BC$2*'2026gf_All'!BC248*primary_calibration!BC253,'2026gf_All'!BC248+BC$3*'2026gf_All'!BC248*primary_calibration!BC253)</f>
        <v>0.325364993911125</v>
      </c>
      <c r="BD253" s="4">
        <f ca="1">IF(BD$4=1, '2026gf_All'!BD248+BD$2*'2026gf_All'!BD248*primary_calibration!BD253,'2026gf_All'!BD248+BD$3*'2026gf_All'!BD248*primary_calibration!BD253)</f>
        <v>0.21469822135366148</v>
      </c>
      <c r="BE253" s="4">
        <f ca="1">IF(BE$4=1, '2026gf_All'!BE248+BE$2*'2026gf_All'!BE248*primary_calibration!BE253,'2026gf_All'!BE248+BE$3*'2026gf_All'!BE248*primary_calibration!BE253)</f>
        <v>0.18267630407021168</v>
      </c>
      <c r="BF253" s="4">
        <f ca="1">IF(BF$4=1, '2026gf_All'!BF248+BF$2*'2026gf_All'!BF248*primary_calibration!BF253,'2026gf_All'!BF248+BF$3*'2026gf_All'!BF248*primary_calibration!BF253)</f>
        <v>1.372273331305735E-2</v>
      </c>
      <c r="BG253" s="31">
        <f>'2026gf_All'!BG248</f>
        <v>0.34105000000000002</v>
      </c>
      <c r="BH253" s="31">
        <f>'2026gf_All'!BH248</f>
        <v>0.18648000000000001</v>
      </c>
      <c r="BI253" s="31">
        <f>'2026gf_All'!BI248</f>
        <v>0.66278000000000004</v>
      </c>
      <c r="BJ253" s="31">
        <f>'2026gf_All'!BJ248</f>
        <v>1.07544</v>
      </c>
      <c r="BK253" s="31">
        <f>'2026gf_All'!BK248</f>
        <v>13.710290000000001</v>
      </c>
      <c r="BL253" s="31">
        <f>'2026gf_All'!BL248</f>
        <v>8.3435600000000001</v>
      </c>
      <c r="BM253" s="33">
        <f t="shared" si="34"/>
        <v>24.319600000000001</v>
      </c>
      <c r="BN253" s="9">
        <f t="shared" ca="1" si="27"/>
        <v>35.506858233448916</v>
      </c>
      <c r="BO253" s="10">
        <f>'2023gf_All'!BM248</f>
        <v>23.95731</v>
      </c>
      <c r="BP253" s="10">
        <f>'2023gf_All'!BN248</f>
        <v>38.042699999999996</v>
      </c>
      <c r="BQ253" s="10">
        <f>'2026gf_All'!BM248</f>
        <v>24.319600000000001</v>
      </c>
      <c r="BR253" s="10">
        <f>'2026gf_All'!BN248</f>
        <v>34.780310000000007</v>
      </c>
      <c r="BS253">
        <f t="shared" si="28"/>
        <v>-0.36229000000000156</v>
      </c>
      <c r="BT253">
        <f t="shared" si="29"/>
        <v>3.2623899999999892</v>
      </c>
      <c r="BU253" s="14">
        <f t="shared" si="35"/>
        <v>-0.11105048752601705</v>
      </c>
      <c r="BV253" s="9">
        <f t="shared" ca="1" si="30"/>
        <v>-8.068353553566783E-2</v>
      </c>
      <c r="BW253" s="9">
        <f t="shared" ca="1" si="31"/>
        <v>24.238916464464335</v>
      </c>
      <c r="BX253" s="9">
        <f ca="1">IF(primary_calibration!BI253=1,SUM(BW253,I253:BF253),0)</f>
        <v>59.745774697913234</v>
      </c>
      <c r="BY253">
        <f t="shared" ca="1" si="32"/>
        <v>60.554516148984817</v>
      </c>
    </row>
    <row r="254" spans="1:77">
      <c r="A254">
        <v>170890005</v>
      </c>
      <c r="B254" t="s">
        <v>123</v>
      </c>
      <c r="C254" t="s">
        <v>321</v>
      </c>
      <c r="D254">
        <v>69.3</v>
      </c>
      <c r="E254">
        <v>71</v>
      </c>
      <c r="F254">
        <v>61.2</v>
      </c>
      <c r="G254">
        <v>62.7</v>
      </c>
      <c r="H254">
        <f t="shared" ca="1" si="33"/>
        <v>62.756057601086376</v>
      </c>
      <c r="I254" s="4">
        <f ca="1">IF(I$4=1, '2026gf_All'!I249+I$2*'2026gf_All'!I249*primary_calibration!I254,'2026gf_All'!I249+I$3*'2026gf_All'!I249*primary_calibration!I254)</f>
        <v>3.5335045409738489E-3</v>
      </c>
      <c r="J254" s="4">
        <f ca="1">IF(J$4=1, '2026gf_All'!J249+J$2*'2026gf_All'!J249*primary_calibration!J254,'2026gf_All'!J249+J$3*'2026gf_All'!J249*primary_calibration!J254)</f>
        <v>1.014189327589465E-2</v>
      </c>
      <c r="K254" s="4">
        <f ca="1">IF(K$4=1, '2026gf_All'!K249+K$2*'2026gf_All'!K249*primary_calibration!K254,'2026gf_All'!K249+K$3*'2026gf_All'!K249*primary_calibration!K254)</f>
        <v>3.7299629878063421E-2</v>
      </c>
      <c r="L254" s="4">
        <f ca="1">IF(L$4=1, '2026gf_All'!L249+L$2*'2026gf_All'!L249*primary_calibration!L254,'2026gf_All'!L249+L$3*'2026gf_All'!L249*primary_calibration!L254)</f>
        <v>3.350860623423467E-2</v>
      </c>
      <c r="M254" s="4">
        <f ca="1">IF(M$4=1, '2026gf_All'!M249+M$2*'2026gf_All'!M249*primary_calibration!M254,'2026gf_All'!M249+M$3*'2026gf_All'!M249*primary_calibration!M254)</f>
        <v>4.4160431991020828E-2</v>
      </c>
      <c r="N254" s="4">
        <f ca="1">IF(N$4=1, '2026gf_All'!N249+N$2*'2026gf_All'!N249*primary_calibration!N254,'2026gf_All'!N249+N$3*'2026gf_All'!N249*primary_calibration!N254)</f>
        <v>4.4267842324738722E-3</v>
      </c>
      <c r="O254" s="4">
        <f ca="1">IF(O$4=1, '2026gf_All'!O249+O$2*'2026gf_All'!O249*primary_calibration!O254,'2026gf_All'!O249+O$3*'2026gf_All'!O249*primary_calibration!O254)</f>
        <v>7.2931502846556673E-4</v>
      </c>
      <c r="P254" s="4">
        <f ca="1">IF(P$4=1, '2026gf_All'!P249+P$2*'2026gf_All'!P249*primary_calibration!P254,'2026gf_All'!P249+P$3*'2026gf_All'!P249*primary_calibration!P254)</f>
        <v>1.4531909178832099E-4</v>
      </c>
      <c r="Q254" s="4">
        <f ca="1">IF(Q$4=1, '2026gf_All'!Q249+Q$2*'2026gf_All'!Q249*primary_calibration!Q254,'2026gf_All'!Q249+Q$3*'2026gf_All'!Q249*primary_calibration!Q254)</f>
        <v>1.2980251820623187E-2</v>
      </c>
      <c r="R254" s="4">
        <f ca="1">IF(R$4=1, '2026gf_All'!R249+R$2*'2026gf_All'!R249*primary_calibration!R254,'2026gf_All'!R249+R$3*'2026gf_All'!R249*primary_calibration!R254)</f>
        <v>1.1007173622931622E-3</v>
      </c>
      <c r="S254" s="4">
        <f ca="1">IF(S$4=1, '2026gf_All'!S249+S$2*'2026gf_All'!S249*primary_calibration!S254,'2026gf_All'!S249+S$3*'2026gf_All'!S249*primary_calibration!S254)</f>
        <v>2.1032600683634793E-2</v>
      </c>
      <c r="T254" s="4">
        <f ca="1">IF(T$4=1, '2026gf_All'!T249+T$2*'2026gf_All'!T249*primary_calibration!T254,'2026gf_All'!T249+T$3*'2026gf_All'!T249*primary_calibration!T254)</f>
        <v>18.84958990886318</v>
      </c>
      <c r="U254" s="4">
        <f ca="1">IF(U$4=1, '2026gf_All'!U249+U$2*'2026gf_All'!U249*primary_calibration!U254,'2026gf_All'!U249+U$3*'2026gf_All'!U249*primary_calibration!U254)</f>
        <v>4.2123153095719879</v>
      </c>
      <c r="V254" s="4">
        <f ca="1">IF(V$4=1, '2026gf_All'!V249+V$2*'2026gf_All'!V249*primary_calibration!V254,'2026gf_All'!V249+V$3*'2026gf_All'!V249*primary_calibration!V254)</f>
        <v>0.48925047175635922</v>
      </c>
      <c r="W254" s="4">
        <f ca="1">IF(W$4=1, '2026gf_All'!W249+W$2*'2026gf_All'!W249*primary_calibration!W254,'2026gf_All'!W249+W$3*'2026gf_All'!W249*primary_calibration!W254)</f>
        <v>0.20317104279482656</v>
      </c>
      <c r="X254" s="4">
        <f ca="1">IF(X$4=1, '2026gf_All'!X249+X$2*'2026gf_All'!X249*primary_calibration!X254,'2026gf_All'!X249+X$3*'2026gf_All'!X249*primary_calibration!X254)</f>
        <v>7.623068518230422E-2</v>
      </c>
      <c r="Y254" s="4">
        <f ca="1">IF(Y$4=1, '2026gf_All'!Y249+Y$2*'2026gf_All'!Y249*primary_calibration!Y254,'2026gf_All'!Y249+Y$3*'2026gf_All'!Y249*primary_calibration!Y254)</f>
        <v>2.7796645485327374E-2</v>
      </c>
      <c r="Z254" s="4">
        <f ca="1">IF(Z$4=1, '2026gf_All'!Z249+Z$2*'2026gf_All'!Z249*primary_calibration!Z254,'2026gf_All'!Z249+Z$3*'2026gf_All'!Z249*primary_calibration!Z254)</f>
        <v>2.8676295439020697E-3</v>
      </c>
      <c r="AA254" s="4">
        <f ca="1">IF(AA$4=1, '2026gf_All'!AA249+AA$2*'2026gf_All'!AA249*primary_calibration!AA254,'2026gf_All'!AA249+AA$3*'2026gf_All'!AA249*primary_calibration!AA254)</f>
        <v>4.4187530702146033E-3</v>
      </c>
      <c r="AB254" s="4">
        <f ca="1">IF(AB$4=1, '2026gf_All'!AB249+AB$2*'2026gf_All'!AB249*primary_calibration!AB254,'2026gf_All'!AB249+AB$3*'2026gf_All'!AB249*primary_calibration!AB254)</f>
        <v>7.0791776721737844E-3</v>
      </c>
      <c r="AC254" s="4">
        <f ca="1">IF(AC$4=1, '2026gf_All'!AC249+AC$2*'2026gf_All'!AC249*primary_calibration!AC254,'2026gf_All'!AC249+AC$3*'2026gf_All'!AC249*primary_calibration!AC254)</f>
        <v>2.2019752760798101</v>
      </c>
      <c r="AD254" s="4">
        <f ca="1">IF(AD$4=1, '2026gf_All'!AD249+AD$2*'2026gf_All'!AD249*primary_calibration!AD254,'2026gf_All'!AD249+AD$3*'2026gf_All'!AD249*primary_calibration!AD254)</f>
        <v>0.41626957972848477</v>
      </c>
      <c r="AE254" s="4">
        <f ca="1">IF(AE$4=1, '2026gf_All'!AE249+AE$2*'2026gf_All'!AE249*primary_calibration!AE254,'2026gf_All'!AE249+AE$3*'2026gf_All'!AE249*primary_calibration!AE254)</f>
        <v>5.1963891582860015E-3</v>
      </c>
      <c r="AF254" s="4">
        <f ca="1">IF(AF$4=1, '2026gf_All'!AF249+AF$2*'2026gf_All'!AF249*primary_calibration!AF254,'2026gf_All'!AF249+AF$3*'2026gf_All'!AF249*primary_calibration!AF254)</f>
        <v>0.48305187250209425</v>
      </c>
      <c r="AG254" s="4">
        <f ca="1">IF(AG$4=1, '2026gf_All'!AG249+AG$2*'2026gf_All'!AG249*primary_calibration!AG254,'2026gf_All'!AG249+AG$3*'2026gf_All'!AG249*primary_calibration!AG254)</f>
        <v>6.0263315570334049E-2</v>
      </c>
      <c r="AH254" s="4">
        <f ca="1">IF(AH$4=1, '2026gf_All'!AH249+AH$2*'2026gf_All'!AH249*primary_calibration!AH254,'2026gf_All'!AH249+AH$3*'2026gf_All'!AH249*primary_calibration!AH254)</f>
        <v>0.10911038962533734</v>
      </c>
      <c r="AI254" s="4">
        <f ca="1">IF(AI$4=1, '2026gf_All'!AI249+AI$2*'2026gf_All'!AI249*primary_calibration!AI254,'2026gf_All'!AI249+AI$3*'2026gf_All'!AI249*primary_calibration!AI254)</f>
        <v>9.37292426411355E-3</v>
      </c>
      <c r="AJ254" s="4">
        <f ca="1">IF(AJ$4=1, '2026gf_All'!AJ249+AJ$2*'2026gf_All'!AJ249*primary_calibration!AJ254,'2026gf_All'!AJ249+AJ$3*'2026gf_All'!AJ249*primary_calibration!AJ254)</f>
        <v>2.9313004318460589E-3</v>
      </c>
      <c r="AK254" s="4">
        <f ca="1">IF(AK$4=1, '2026gf_All'!AK249+AK$2*'2026gf_All'!AK249*primary_calibration!AK254,'2026gf_All'!AK249+AK$3*'2026gf_All'!AK249*primary_calibration!AK254)</f>
        <v>8.0529596497325457E-3</v>
      </c>
      <c r="AL254" s="4">
        <f ca="1">IF(AL$4=1, '2026gf_All'!AL249+AL$2*'2026gf_All'!AL249*primary_calibration!AL254,'2026gf_All'!AL249+AL$3*'2026gf_All'!AL249*primary_calibration!AL254)</f>
        <v>5.7405096999202335E-2</v>
      </c>
      <c r="AM254" s="4">
        <f ca="1">IF(AM$4=1, '2026gf_All'!AM249+AM$2*'2026gf_All'!AM249*primary_calibration!AM254,'2026gf_All'!AM249+AM$3*'2026gf_All'!AM249*primary_calibration!AM254)</f>
        <v>0.25642501121553529</v>
      </c>
      <c r="AN254" s="4">
        <f ca="1">IF(AN$4=1, '2026gf_All'!AN249+AN$2*'2026gf_All'!AN249*primary_calibration!AN254,'2026gf_All'!AN249+AN$3*'2026gf_All'!AN249*primary_calibration!AN254)</f>
        <v>2.2120779428951246E-3</v>
      </c>
      <c r="AO254" s="4">
        <f ca="1">IF(AO$4=1, '2026gf_All'!AO249+AO$2*'2026gf_All'!AO249*primary_calibration!AO254,'2026gf_All'!AO249+AO$3*'2026gf_All'!AO249*primary_calibration!AO254)</f>
        <v>0.22948811312671619</v>
      </c>
      <c r="AP254" s="4">
        <f ca="1">IF(AP$4=1, '2026gf_All'!AP249+AP$2*'2026gf_All'!AP249*primary_calibration!AP254,'2026gf_All'!AP249+AP$3*'2026gf_All'!AP249*primary_calibration!AP254)</f>
        <v>1.1663029681278319</v>
      </c>
      <c r="AQ254" s="4">
        <f ca="1">IF(AQ$4=1, '2026gf_All'!AQ249+AQ$2*'2026gf_All'!AQ249*primary_calibration!AQ254,'2026gf_All'!AQ249+AQ$3*'2026gf_All'!AQ249*primary_calibration!AQ254)</f>
        <v>0.35548740598144879</v>
      </c>
      <c r="AR254" s="4">
        <f ca="1">IF(AR$4=1, '2026gf_All'!AR249+AR$2*'2026gf_All'!AR249*primary_calibration!AR254,'2026gf_All'!AR249+AR$3*'2026gf_All'!AR249*primary_calibration!AR254)</f>
        <v>2.4045770493668753E-2</v>
      </c>
      <c r="AS254" s="4">
        <f ca="1">IF(AS$4=1, '2026gf_All'!AS249+AS$2*'2026gf_All'!AS249*primary_calibration!AS254,'2026gf_All'!AS249+AS$3*'2026gf_All'!AS249*primary_calibration!AS254)</f>
        <v>0.24781187586228906</v>
      </c>
      <c r="AT254" s="4">
        <f ca="1">IF(AT$4=1, '2026gf_All'!AT249+AT$2*'2026gf_All'!AT249*primary_calibration!AT254,'2026gf_All'!AT249+AT$3*'2026gf_All'!AT249*primary_calibration!AT254)</f>
        <v>8.7000000000000001E-4</v>
      </c>
      <c r="AU254" s="4">
        <f ca="1">IF(AU$4=1, '2026gf_All'!AU249+AU$2*'2026gf_All'!AU249*primary_calibration!AU254,'2026gf_All'!AU249+AU$3*'2026gf_All'!AU249*primary_calibration!AU254)</f>
        <v>6.512289014920659E-4</v>
      </c>
      <c r="AV254" s="4">
        <f ca="1">IF(AV$4=1, '2026gf_All'!AV249+AV$2*'2026gf_All'!AV249*primary_calibration!AV254,'2026gf_All'!AV249+AV$3*'2026gf_All'!AV249*primary_calibration!AV254)</f>
        <v>3.6293363965337007E-2</v>
      </c>
      <c r="AW254" s="4">
        <f ca="1">IF(AW$4=1, '2026gf_All'!AW249+AW$2*'2026gf_All'!AW249*primary_calibration!AW254,'2026gf_All'!AW249+AW$3*'2026gf_All'!AW249*primary_calibration!AW254)</f>
        <v>4.207579119198398E-3</v>
      </c>
      <c r="AX254" s="4">
        <f ca="1">IF(AX$4=1, '2026gf_All'!AX249+AX$2*'2026gf_All'!AX249*primary_calibration!AX254,'2026gf_All'!AX249+AX$3*'2026gf_All'!AX249*primary_calibration!AX254)</f>
        <v>0.66183264582147672</v>
      </c>
      <c r="AY254" s="4">
        <f ca="1">IF(AY$4=1, '2026gf_All'!AY249+AY$2*'2026gf_All'!AY249*primary_calibration!AY254,'2026gf_All'!AY249+AY$3*'2026gf_All'!AY249*primary_calibration!AY254)</f>
        <v>1.9489356378949076E-2</v>
      </c>
      <c r="AZ254" s="4">
        <f ca="1">IF(AZ$4=1, '2026gf_All'!AZ249+AZ$2*'2026gf_All'!AZ249*primary_calibration!AZ254,'2026gf_All'!AZ249+AZ$3*'2026gf_All'!AZ249*primary_calibration!AZ254)</f>
        <v>7.7743372650004392E-3</v>
      </c>
      <c r="BA254" s="4">
        <f ca="1">IF(BA$4=1, '2026gf_All'!BA249+BA$2*'2026gf_All'!BA249*primary_calibration!BA254,'2026gf_All'!BA249+BA$3*'2026gf_All'!BA249*primary_calibration!BA254)</f>
        <v>9.4246174169953078E-3</v>
      </c>
      <c r="BB254" s="4">
        <f ca="1">IF(BB$4=1, '2026gf_All'!BB249+BB$2*'2026gf_All'!BB249*primary_calibration!BB254,'2026gf_All'!BB249+BB$3*'2026gf_All'!BB249*primary_calibration!BB254)</f>
        <v>4.4734844983944706E-2</v>
      </c>
      <c r="BC254" s="4">
        <f ca="1">IF(BC$4=1, '2026gf_All'!BC249+BC$2*'2026gf_All'!BC249*primary_calibration!BC254,'2026gf_All'!BC249+BC$3*'2026gf_All'!BC249*primary_calibration!BC254)</f>
        <v>7.5894198869693535E-2</v>
      </c>
      <c r="BD254" s="4">
        <f ca="1">IF(BD$4=1, '2026gf_All'!BD249+BD$2*'2026gf_All'!BD249*primary_calibration!BD254,'2026gf_All'!BD249+BD$3*'2026gf_All'!BD249*primary_calibration!BD254)</f>
        <v>1.4318996623297586</v>
      </c>
      <c r="BE254" s="4">
        <f ca="1">IF(BE$4=1, '2026gf_All'!BE249+BE$2*'2026gf_All'!BE249*primary_calibration!BE254,'2026gf_All'!BE249+BE$3*'2026gf_All'!BE249*primary_calibration!BE254)</f>
        <v>5.3971258139517093E-2</v>
      </c>
      <c r="BF254" s="4">
        <f ca="1">IF(BF$4=1, '2026gf_All'!BF249+BF$2*'2026gf_All'!BF249*primary_calibration!BF254,'2026gf_All'!BF249+BF$3*'2026gf_All'!BF249*primary_calibration!BF254)</f>
        <v>2.8778534979837949E-3</v>
      </c>
      <c r="BG254" s="31">
        <f>'2026gf_All'!BG249</f>
        <v>1.9198299999999999</v>
      </c>
      <c r="BH254" s="31">
        <f>'2026gf_All'!BH249</f>
        <v>5.3679999999999999E-2</v>
      </c>
      <c r="BI254" s="31">
        <f>'2026gf_All'!BI249</f>
        <v>0.18285000000000001</v>
      </c>
      <c r="BJ254" s="31">
        <f>'2026gf_All'!BJ249</f>
        <v>0.78963000000000005</v>
      </c>
      <c r="BK254" s="31">
        <f>'2026gf_All'!BK249</f>
        <v>17.417549999999999</v>
      </c>
      <c r="BL254" s="31">
        <f>'2026gf_All'!BL249</f>
        <v>8.8715899999999994</v>
      </c>
      <c r="BM254" s="33">
        <f t="shared" si="34"/>
        <v>29.235129999999998</v>
      </c>
      <c r="BN254" s="9">
        <f t="shared" ca="1" si="27"/>
        <v>32.027101951528728</v>
      </c>
      <c r="BO254" s="10">
        <f>'2023gf_All'!BM249</f>
        <v>29.01294</v>
      </c>
      <c r="BP254" s="10">
        <f>'2023gf_All'!BN249</f>
        <v>33.787300000000016</v>
      </c>
      <c r="BQ254" s="10">
        <f>'2026gf_All'!BM249</f>
        <v>29.235129999999998</v>
      </c>
      <c r="BR254" s="10">
        <f>'2026gf_All'!BN249</f>
        <v>31.965479999999999</v>
      </c>
      <c r="BS254">
        <f t="shared" si="28"/>
        <v>-0.22218999999999767</v>
      </c>
      <c r="BT254">
        <f t="shared" si="29"/>
        <v>1.8218200000000166</v>
      </c>
      <c r="BU254" s="14">
        <f t="shared" si="35"/>
        <v>-0.1219604571252899</v>
      </c>
      <c r="BV254" s="9">
        <f t="shared" ca="1" si="30"/>
        <v>-7.5154413773961728E-3</v>
      </c>
      <c r="BW254" s="9">
        <f t="shared" ca="1" si="31"/>
        <v>29.227614558622601</v>
      </c>
      <c r="BX254" s="9">
        <f ca="1">IF(primary_calibration!BI254=1,SUM(BW254,I254:BF254),0)</f>
        <v>61.254716510151297</v>
      </c>
      <c r="BY254">
        <f t="shared" ca="1" si="32"/>
        <v>62.756057601086376</v>
      </c>
    </row>
    <row r="255" spans="1:77">
      <c r="A255">
        <v>170971007</v>
      </c>
      <c r="B255" t="s">
        <v>123</v>
      </c>
      <c r="C255" t="s">
        <v>322</v>
      </c>
      <c r="D255">
        <v>73.7</v>
      </c>
      <c r="E255">
        <v>75</v>
      </c>
      <c r="F255">
        <v>65.599999999999994</v>
      </c>
      <c r="G255">
        <v>66.7</v>
      </c>
      <c r="H255">
        <f t="shared" ca="1" si="33"/>
        <v>66.770859893944063</v>
      </c>
      <c r="I255" s="4">
        <f ca="1">IF(I$4=1, '2026gf_All'!I250+I$2*'2026gf_All'!I250*primary_calibration!I255,'2026gf_All'!I250+I$3*'2026gf_All'!I250*primary_calibration!I255)</f>
        <v>2.6315518969077835E-2</v>
      </c>
      <c r="J255" s="4">
        <f ca="1">IF(J$4=1, '2026gf_All'!J250+J$2*'2026gf_All'!J250*primary_calibration!J255,'2026gf_All'!J250+J$3*'2026gf_All'!J250*primary_calibration!J255)</f>
        <v>3.2555618940268802E-2</v>
      </c>
      <c r="K255" s="4">
        <f ca="1">IF(K$4=1, '2026gf_All'!K250+K$2*'2026gf_All'!K250*primary_calibration!K255,'2026gf_All'!K250+K$3*'2026gf_All'!K250*primary_calibration!K255)</f>
        <v>0.61444100267050317</v>
      </c>
      <c r="L255" s="4">
        <f ca="1">IF(L$4=1, '2026gf_All'!L250+L$2*'2026gf_All'!L250*primary_calibration!L255,'2026gf_All'!L250+L$3*'2026gf_All'!L250*primary_calibration!L255)</f>
        <v>5.745517893221741E-2</v>
      </c>
      <c r="M255" s="4">
        <f ca="1">IF(M$4=1, '2026gf_All'!M250+M$2*'2026gf_All'!M250*primary_calibration!M255,'2026gf_All'!M250+M$3*'2026gf_All'!M250*primary_calibration!M255)</f>
        <v>7.0005972190078092E-2</v>
      </c>
      <c r="N255" s="4">
        <f ca="1">IF(N$4=1, '2026gf_All'!N250+N$2*'2026gf_All'!N250*primary_calibration!N255,'2026gf_All'!N250+N$3*'2026gf_All'!N250*primary_calibration!N255)</f>
        <v>4.5182085852437858E-3</v>
      </c>
      <c r="O255" s="4">
        <f ca="1">IF(O$4=1, '2026gf_All'!O250+O$2*'2026gf_All'!O250*primary_calibration!O255,'2026gf_All'!O250+O$3*'2026gf_All'!O250*primary_calibration!O255)</f>
        <v>9.659596706756737E-4</v>
      </c>
      <c r="P255" s="4">
        <f ca="1">IF(P$4=1, '2026gf_All'!P250+P$2*'2026gf_All'!P250*primary_calibration!P255,'2026gf_All'!P250+P$3*'2026gf_All'!P250*primary_calibration!P255)</f>
        <v>2.1265954589416049E-4</v>
      </c>
      <c r="Q255" s="4">
        <f ca="1">IF(Q$4=1, '2026gf_All'!Q250+Q$2*'2026gf_All'!Q250*primary_calibration!Q255,'2026gf_All'!Q250+Q$3*'2026gf_All'!Q250*primary_calibration!Q255)</f>
        <v>2.1649560013040015E-2</v>
      </c>
      <c r="R255" s="4">
        <f ca="1">IF(R$4=1, '2026gf_All'!R250+R$2*'2026gf_All'!R250*primary_calibration!R255,'2026gf_All'!R250+R$3*'2026gf_All'!R250*primary_calibration!R255)</f>
        <v>8.9966267887907417E-3</v>
      </c>
      <c r="S255" s="4">
        <f ca="1">IF(S$4=1, '2026gf_All'!S250+S$2*'2026gf_All'!S250*primary_calibration!S255,'2026gf_All'!S250+S$3*'2026gf_All'!S250*primary_calibration!S255)</f>
        <v>2.6789648562666805E-2</v>
      </c>
      <c r="T255" s="4">
        <f ca="1">IF(T$4=1, '2026gf_All'!T250+T$2*'2026gf_All'!T250*primary_calibration!T255,'2026gf_All'!T250+T$3*'2026gf_All'!T250*primary_calibration!T255)</f>
        <v>19.360822462498135</v>
      </c>
      <c r="U255" s="4">
        <f ca="1">IF(U$4=1, '2026gf_All'!U250+U$2*'2026gf_All'!U250*primary_calibration!U255,'2026gf_All'!U250+U$3*'2026gf_All'!U250*primary_calibration!U255)</f>
        <v>6.3343014521532757</v>
      </c>
      <c r="V255" s="4">
        <f ca="1">IF(V$4=1, '2026gf_All'!V250+V$2*'2026gf_All'!V250*primary_calibration!V255,'2026gf_All'!V250+V$3*'2026gf_All'!V250*primary_calibration!V255)</f>
        <v>0.56373639074540194</v>
      </c>
      <c r="W255" s="4">
        <f ca="1">IF(W$4=1, '2026gf_All'!W250+W$2*'2026gf_All'!W250*primary_calibration!W255,'2026gf_All'!W250+W$3*'2026gf_All'!W250*primary_calibration!W255)</f>
        <v>0.32675456282997473</v>
      </c>
      <c r="X255" s="4">
        <f ca="1">IF(X$4=1, '2026gf_All'!X250+X$2*'2026gf_All'!X250*primary_calibration!X255,'2026gf_All'!X250+X$3*'2026gf_All'!X250*primary_calibration!X255)</f>
        <v>0.21845292410414191</v>
      </c>
      <c r="Y255" s="4">
        <f ca="1">IF(Y$4=1, '2026gf_All'!Y250+Y$2*'2026gf_All'!Y250*primary_calibration!Y255,'2026gf_All'!Y250+Y$3*'2026gf_All'!Y250*primary_calibration!Y255)</f>
        <v>0.38968154094736918</v>
      </c>
      <c r="Z255" s="4">
        <f ca="1">IF(Z$4=1, '2026gf_All'!Z250+Z$2*'2026gf_All'!Z250*primary_calibration!Z255,'2026gf_All'!Z250+Z$3*'2026gf_All'!Z250*primary_calibration!Z255)</f>
        <v>4.7890595964592535E-3</v>
      </c>
      <c r="AA255" s="4">
        <f ca="1">IF(AA$4=1, '2026gf_All'!AA250+AA$2*'2026gf_All'!AA250*primary_calibration!AA255,'2026gf_All'!AA250+AA$3*'2026gf_All'!AA250*primary_calibration!AA255)</f>
        <v>4.5846356951937377E-3</v>
      </c>
      <c r="AB255" s="4">
        <f ca="1">IF(AB$4=1, '2026gf_All'!AB250+AB$2*'2026gf_All'!AB250*primary_calibration!AB255,'2026gf_All'!AB250+AB$3*'2026gf_All'!AB250*primary_calibration!AB255)</f>
        <v>9.449847471394008E-3</v>
      </c>
      <c r="AC255" s="4">
        <f ca="1">IF(AC$4=1, '2026gf_All'!AC250+AC$2*'2026gf_All'!AC250*primary_calibration!AC255,'2026gf_All'!AC250+AC$3*'2026gf_All'!AC250*primary_calibration!AC255)</f>
        <v>0.77463208645369108</v>
      </c>
      <c r="AD255" s="4">
        <f ca="1">IF(AD$4=1, '2026gf_All'!AD250+AD$2*'2026gf_All'!AD250*primary_calibration!AD255,'2026gf_All'!AD250+AD$3*'2026gf_All'!AD250*primary_calibration!AD255)</f>
        <v>0.35688933919426291</v>
      </c>
      <c r="AE255" s="4">
        <f ca="1">IF(AE$4=1, '2026gf_All'!AE250+AE$2*'2026gf_All'!AE250*primary_calibration!AE255,'2026gf_All'!AE250+AE$3*'2026gf_All'!AE250*primary_calibration!AE255)</f>
        <v>0.17021306451508061</v>
      </c>
      <c r="AF255" s="4">
        <f ca="1">IF(AF$4=1, '2026gf_All'!AF250+AF$2*'2026gf_All'!AF250*primary_calibration!AF255,'2026gf_All'!AF250+AF$3*'2026gf_All'!AF250*primary_calibration!AF255)</f>
        <v>1.5997212914670844</v>
      </c>
      <c r="AG255" s="4">
        <f ca="1">IF(AG$4=1, '2026gf_All'!AG250+AG$2*'2026gf_All'!AG250*primary_calibration!AG255,'2026gf_All'!AG250+AG$3*'2026gf_All'!AG250*primary_calibration!AG255)</f>
        <v>5.0360085635514681E-2</v>
      </c>
      <c r="AH255" s="4">
        <f ca="1">IF(AH$4=1, '2026gf_All'!AH250+AH$2*'2026gf_All'!AH250*primary_calibration!AH255,'2026gf_All'!AH250+AH$3*'2026gf_All'!AH250*primary_calibration!AH255)</f>
        <v>0.12425328720763382</v>
      </c>
      <c r="AI255" s="4">
        <f ca="1">IF(AI$4=1, '2026gf_All'!AI250+AI$2*'2026gf_All'!AI250*primary_calibration!AI255,'2026gf_All'!AI250+AI$3*'2026gf_All'!AI250*primary_calibration!AI255)</f>
        <v>1.5769342991231804E-2</v>
      </c>
      <c r="AJ255" s="4">
        <f ca="1">IF(AJ$4=1, '2026gf_All'!AJ250+AJ$2*'2026gf_All'!AJ250*primary_calibration!AJ255,'2026gf_All'!AJ250+AJ$3*'2026gf_All'!AJ250*primary_calibration!AJ255)</f>
        <v>4.4216364523363728E-3</v>
      </c>
      <c r="AK255" s="4">
        <f ca="1">IF(AK$4=1, '2026gf_All'!AK250+AK$2*'2026gf_All'!AK250*primary_calibration!AK255,'2026gf_All'!AK250+AK$3*'2026gf_All'!AK250*primary_calibration!AK255)</f>
        <v>6.8611598080210263E-3</v>
      </c>
      <c r="AL255" s="4">
        <f ca="1">IF(AL$4=1, '2026gf_All'!AL250+AL$2*'2026gf_All'!AL250*primary_calibration!AL255,'2026gf_All'!AL250+AL$3*'2026gf_All'!AL250*primary_calibration!AL255)</f>
        <v>8.0347801149762602E-2</v>
      </c>
      <c r="AM255" s="4">
        <f ca="1">IF(AM$4=1, '2026gf_All'!AM250+AM$2*'2026gf_All'!AM250*primary_calibration!AM255,'2026gf_All'!AM250+AM$3*'2026gf_All'!AM250*primary_calibration!AM255)</f>
        <v>0.15136201124903587</v>
      </c>
      <c r="AN255" s="4">
        <f ca="1">IF(AN$4=1, '2026gf_All'!AN250+AN$2*'2026gf_All'!AN250*primary_calibration!AN255,'2026gf_All'!AN250+AN$3*'2026gf_All'!AN250*primary_calibration!AN255)</f>
        <v>5.8861299136255775E-3</v>
      </c>
      <c r="AO255" s="4">
        <f ca="1">IF(AO$4=1, '2026gf_All'!AO250+AO$2*'2026gf_All'!AO250*primary_calibration!AO255,'2026gf_All'!AO250+AO$3*'2026gf_All'!AO250*primary_calibration!AO255)</f>
        <v>0.13982027209573858</v>
      </c>
      <c r="AP255" s="4">
        <f ca="1">IF(AP$4=1, '2026gf_All'!AP250+AP$2*'2026gf_All'!AP250*primary_calibration!AP255,'2026gf_All'!AP250+AP$3*'2026gf_All'!AP250*primary_calibration!AP255)</f>
        <v>0.840655325778354</v>
      </c>
      <c r="AQ255" s="4">
        <f ca="1">IF(AQ$4=1, '2026gf_All'!AQ250+AQ$2*'2026gf_All'!AQ250*primary_calibration!AQ255,'2026gf_All'!AQ250+AQ$3*'2026gf_All'!AQ250*primary_calibration!AQ255)</f>
        <v>0.44777479480308885</v>
      </c>
      <c r="AR255" s="4">
        <f ca="1">IF(AR$4=1, '2026gf_All'!AR250+AR$2*'2026gf_All'!AR250*primary_calibration!AR255,'2026gf_All'!AR250+AR$3*'2026gf_All'!AR250*primary_calibration!AR255)</f>
        <v>2.4783303375449629E-2</v>
      </c>
      <c r="AS255" s="4">
        <f ca="1">IF(AS$4=1, '2026gf_All'!AS250+AS$2*'2026gf_All'!AS250*primary_calibration!AS255,'2026gf_All'!AS250+AS$3*'2026gf_All'!AS250*primary_calibration!AS255)</f>
        <v>0.15763382119973945</v>
      </c>
      <c r="AT255" s="4">
        <f ca="1">IF(AT$4=1, '2026gf_All'!AT250+AT$2*'2026gf_All'!AT250*primary_calibration!AT255,'2026gf_All'!AT250+AT$3*'2026gf_All'!AT250*primary_calibration!AT255)</f>
        <v>1.1992890890172858E-3</v>
      </c>
      <c r="AU255" s="4">
        <f ca="1">IF(AU$4=1, '2026gf_All'!AU250+AU$2*'2026gf_All'!AU250*primary_calibration!AU255,'2026gf_All'!AU250+AU$3*'2026gf_All'!AU250*primary_calibration!AU255)</f>
        <v>3.7217726007879944E-3</v>
      </c>
      <c r="AV255" s="4">
        <f ca="1">IF(AV$4=1, '2026gf_All'!AV250+AV$2*'2026gf_All'!AV250*primary_calibration!AV255,'2026gf_All'!AV250+AV$3*'2026gf_All'!AV250*primary_calibration!AV255)</f>
        <v>3.4645505508391787E-2</v>
      </c>
      <c r="AW255" s="4">
        <f ca="1">IF(AW$4=1, '2026gf_All'!AW250+AW$2*'2026gf_All'!AW250*primary_calibration!AW255,'2026gf_All'!AW250+AW$3*'2026gf_All'!AW250*primary_calibration!AW255)</f>
        <v>0.18816125705600453</v>
      </c>
      <c r="AX255" s="4">
        <f ca="1">IF(AX$4=1, '2026gf_All'!AX250+AX$2*'2026gf_All'!AX250*primary_calibration!AX255,'2026gf_All'!AX250+AX$3*'2026gf_All'!AX250*primary_calibration!AX255)</f>
        <v>1.6152516076855816</v>
      </c>
      <c r="AY255" s="4">
        <f ca="1">IF(AY$4=1, '2026gf_All'!AY250+AY$2*'2026gf_All'!AY250*primary_calibration!AY255,'2026gf_All'!AY250+AY$3*'2026gf_All'!AY250*primary_calibration!AY255)</f>
        <v>3.9511648813793862E-2</v>
      </c>
      <c r="AZ255" s="4">
        <f ca="1">IF(AZ$4=1, '2026gf_All'!AZ250+AZ$2*'2026gf_All'!AZ250*primary_calibration!AZ255,'2026gf_All'!AZ250+AZ$3*'2026gf_All'!AZ250*primary_calibration!AZ255)</f>
        <v>6.7036610232114723E-3</v>
      </c>
      <c r="BA255" s="4">
        <f ca="1">IF(BA$4=1, '2026gf_All'!BA250+BA$2*'2026gf_All'!BA250*primary_calibration!BA255,'2026gf_All'!BA250+BA$3*'2026gf_All'!BA250*primary_calibration!BA255)</f>
        <v>1.1691351022236009E-2</v>
      </c>
      <c r="BB255" s="4">
        <f ca="1">IF(BB$4=1, '2026gf_All'!BB250+BB$2*'2026gf_All'!BB250*primary_calibration!BB255,'2026gf_All'!BB250+BB$3*'2026gf_All'!BB250*primary_calibration!BB255)</f>
        <v>4.2777189161585093E-2</v>
      </c>
      <c r="BC255" s="4">
        <f ca="1">IF(BC$4=1, '2026gf_All'!BC250+BC$2*'2026gf_All'!BC250*primary_calibration!BC255,'2026gf_All'!BC250+BC$3*'2026gf_All'!BC250*primary_calibration!BC255)</f>
        <v>3.8291929126046842E-2</v>
      </c>
      <c r="BD255" s="4">
        <f ca="1">IF(BD$4=1, '2026gf_All'!BD250+BD$2*'2026gf_All'!BD250*primary_calibration!BD255,'2026gf_All'!BD250+BD$3*'2026gf_All'!BD250*primary_calibration!BD255)</f>
        <v>2.3608416919874773</v>
      </c>
      <c r="BE255" s="4">
        <f ca="1">IF(BE$4=1, '2026gf_All'!BE250+BE$2*'2026gf_All'!BE250*primary_calibration!BE255,'2026gf_All'!BE250+BE$3*'2026gf_All'!BE250*primary_calibration!BE255)</f>
        <v>9.4939991832567142E-2</v>
      </c>
      <c r="BF255" s="4">
        <f ca="1">IF(BF$4=1, '2026gf_All'!BF250+BF$2*'2026gf_All'!BF250*primary_calibration!BF255,'2026gf_All'!BF250+BF$3*'2026gf_All'!BF250*primary_calibration!BF255)</f>
        <v>7.0034573418409352E-3</v>
      </c>
      <c r="BG255" s="31">
        <f>'2026gf_All'!BG250</f>
        <v>0.94591999999999998</v>
      </c>
      <c r="BH255" s="31">
        <f>'2026gf_All'!BH250</f>
        <v>0.17707000000000001</v>
      </c>
      <c r="BI255" s="31">
        <f>'2026gf_All'!BI250</f>
        <v>0.25212000000000001</v>
      </c>
      <c r="BJ255" s="31">
        <f>'2026gf_All'!BJ250</f>
        <v>0.99695</v>
      </c>
      <c r="BK255" s="31">
        <f>'2026gf_All'!BK250</f>
        <v>15.057320000000001</v>
      </c>
      <c r="BL255" s="31">
        <f>'2026gf_All'!BL250</f>
        <v>10.78518</v>
      </c>
      <c r="BM255" s="33">
        <f t="shared" si="34"/>
        <v>28.214560000000002</v>
      </c>
      <c r="BN255" s="9">
        <f t="shared" ca="1" si="27"/>
        <v>37.472603936447982</v>
      </c>
      <c r="BO255" s="10">
        <f>'2023gf_All'!BM250</f>
        <v>27.837739999999997</v>
      </c>
      <c r="BP255" s="10">
        <f>'2023gf_All'!BN250</f>
        <v>39.261539999999997</v>
      </c>
      <c r="BQ255" s="10">
        <f>'2026gf_All'!BM250</f>
        <v>28.214560000000002</v>
      </c>
      <c r="BR255" s="10">
        <f>'2026gf_All'!BN250</f>
        <v>37.385620000000017</v>
      </c>
      <c r="BS255">
        <f t="shared" si="28"/>
        <v>-0.37682000000000571</v>
      </c>
      <c r="BT255">
        <f t="shared" si="29"/>
        <v>1.8759199999999794</v>
      </c>
      <c r="BU255" s="14">
        <f t="shared" si="35"/>
        <v>-0.20087210542027903</v>
      </c>
      <c r="BV255" s="9">
        <f t="shared" ca="1" si="30"/>
        <v>-1.7472646452046384E-2</v>
      </c>
      <c r="BW255" s="9">
        <f t="shared" ca="1" si="31"/>
        <v>28.197087353547957</v>
      </c>
      <c r="BX255" s="9">
        <f ca="1">IF(primary_calibration!BI255=1,SUM(BW255,I255:BF255),0)</f>
        <v>65.669691289995953</v>
      </c>
      <c r="BY255">
        <f t="shared" ca="1" si="32"/>
        <v>66.770859893944063</v>
      </c>
    </row>
    <row r="256" spans="1:77">
      <c r="A256">
        <v>171110001</v>
      </c>
      <c r="B256" t="s">
        <v>123</v>
      </c>
      <c r="C256" t="s">
        <v>323</v>
      </c>
      <c r="D256">
        <v>69.7</v>
      </c>
      <c r="E256">
        <v>72</v>
      </c>
      <c r="F256">
        <v>61.3</v>
      </c>
      <c r="G256">
        <v>63.4</v>
      </c>
      <c r="H256">
        <f t="shared" ca="1" si="33"/>
        <v>63.447705386715285</v>
      </c>
      <c r="I256" s="4">
        <f ca="1">IF(I$4=1, '2026gf_All'!I251+I$2*'2026gf_All'!I251*primary_calibration!I256,'2026gf_All'!I251+I$3*'2026gf_All'!I251*primary_calibration!I256)</f>
        <v>3.6935809485137984E-3</v>
      </c>
      <c r="J256" s="4">
        <f ca="1">IF(J$4=1, '2026gf_All'!J251+J$2*'2026gf_All'!J251*primary_calibration!J256,'2026gf_All'!J251+J$3*'2026gf_All'!J251*primary_calibration!J256)</f>
        <v>8.6954634041262899E-2</v>
      </c>
      <c r="K256" s="4">
        <f ca="1">IF(K$4=1, '2026gf_All'!K251+K$2*'2026gf_All'!K251*primary_calibration!K256,'2026gf_All'!K251+K$3*'2026gf_All'!K251*primary_calibration!K256)</f>
        <v>5.1549743603853185E-2</v>
      </c>
      <c r="L256" s="4">
        <f ca="1">IF(L$4=1, '2026gf_All'!L251+L$2*'2026gf_All'!L251*primary_calibration!L256,'2026gf_All'!L251+L$3*'2026gf_All'!L251*primary_calibration!L256)</f>
        <v>4.9305530712694341E-2</v>
      </c>
      <c r="M256" s="4">
        <f ca="1">IF(M$4=1, '2026gf_All'!M251+M$2*'2026gf_All'!M251*primary_calibration!M256,'2026gf_All'!M251+M$3*'2026gf_All'!M251*primary_calibration!M256)</f>
        <v>5.9505676708136016E-2</v>
      </c>
      <c r="N256" s="4">
        <f ca="1">IF(N$4=1, '2026gf_All'!N251+N$2*'2026gf_All'!N251*primary_calibration!N256,'2026gf_All'!N251+N$3*'2026gf_All'!N251*primary_calibration!N256)</f>
        <v>2.6318766307823608E-3</v>
      </c>
      <c r="O256" s="4">
        <f ca="1">IF(O$4=1, '2026gf_All'!O251+O$2*'2026gf_All'!O251*primary_calibration!O256,'2026gf_All'!O251+O$3*'2026gf_All'!O251*primary_calibration!O256)</f>
        <v>3.8711744708125979E-4</v>
      </c>
      <c r="P256" s="4">
        <f ca="1">IF(P$4=1, '2026gf_All'!P251+P$2*'2026gf_All'!P251*primary_calibration!P256,'2026gf_All'!P251+P$3*'2026gf_All'!P251*primary_calibration!P256)</f>
        <v>4.9118443065693143E-5</v>
      </c>
      <c r="Q256" s="4">
        <f ca="1">IF(Q$4=1, '2026gf_All'!Q251+Q$2*'2026gf_All'!Q251*primary_calibration!Q256,'2026gf_All'!Q251+Q$3*'2026gf_All'!Q251*primary_calibration!Q256)</f>
        <v>8.111407662597804E-3</v>
      </c>
      <c r="R256" s="4">
        <f ca="1">IF(R$4=1, '2026gf_All'!R251+R$2*'2026gf_All'!R251*primary_calibration!R256,'2026gf_All'!R251+R$3*'2026gf_All'!R251*primary_calibration!R256)</f>
        <v>9.1222343996064938E-4</v>
      </c>
      <c r="S256" s="4">
        <f ca="1">IF(S$4=1, '2026gf_All'!S251+S$2*'2026gf_All'!S251*primary_calibration!S256,'2026gf_All'!S251+S$3*'2026gf_All'!S251*primary_calibration!S256)</f>
        <v>2.6476615782823513E-2</v>
      </c>
      <c r="T256" s="4">
        <f ca="1">IF(T$4=1, '2026gf_All'!T251+T$2*'2026gf_All'!T251*primary_calibration!T256,'2026gf_All'!T251+T$3*'2026gf_All'!T251*primary_calibration!T256)</f>
        <v>16.12457471792834</v>
      </c>
      <c r="U256" s="4">
        <f ca="1">IF(U$4=1, '2026gf_All'!U251+U$2*'2026gf_All'!U251*primary_calibration!U256,'2026gf_All'!U251+U$3*'2026gf_All'!U251*primary_calibration!U256)</f>
        <v>3.7385164842754302</v>
      </c>
      <c r="V256" s="4">
        <f ca="1">IF(V$4=1, '2026gf_All'!V251+V$2*'2026gf_All'!V251*primary_calibration!V256,'2026gf_All'!V251+V$3*'2026gf_All'!V251*primary_calibration!V256)</f>
        <v>0.81049262485876272</v>
      </c>
      <c r="W256" s="4">
        <f ca="1">IF(W$4=1, '2026gf_All'!W251+W$2*'2026gf_All'!W251*primary_calibration!W256,'2026gf_All'!W251+W$3*'2026gf_All'!W251*primary_calibration!W256)</f>
        <v>0.33758376582722699</v>
      </c>
      <c r="X256" s="4">
        <f ca="1">IF(X$4=1, '2026gf_All'!X251+X$2*'2026gf_All'!X251*primary_calibration!X256,'2026gf_All'!X251+X$3*'2026gf_All'!X251*primary_calibration!X256)</f>
        <v>7.6072431391552425E-2</v>
      </c>
      <c r="Y256" s="4">
        <f ca="1">IF(Y$4=1, '2026gf_All'!Y251+Y$2*'2026gf_All'!Y251*primary_calibration!Y256,'2026gf_All'!Y251+Y$3*'2026gf_All'!Y251*primary_calibration!Y256)</f>
        <v>3.5264950425041179E-2</v>
      </c>
      <c r="Z256" s="4">
        <f ca="1">IF(Z$4=1, '2026gf_All'!Z251+Z$2*'2026gf_All'!Z251*primary_calibration!Z256,'2026gf_All'!Z251+Z$3*'2026gf_All'!Z251*primary_calibration!Z256)</f>
        <v>2.3600000000000001E-3</v>
      </c>
      <c r="AA256" s="4">
        <f ca="1">IF(AA$4=1, '2026gf_All'!AA251+AA$2*'2026gf_All'!AA251*primary_calibration!AA256,'2026gf_All'!AA251+AA$3*'2026gf_All'!AA251*primary_calibration!AA256)</f>
        <v>2.2386399673173037E-3</v>
      </c>
      <c r="AB256" s="4">
        <f ca="1">IF(AB$4=1, '2026gf_All'!AB251+AB$2*'2026gf_All'!AB251*primary_calibration!AB256,'2026gf_All'!AB251+AB$3*'2026gf_All'!AB251*primary_calibration!AB256)</f>
        <v>5.8653272363069602E-3</v>
      </c>
      <c r="AC256" s="4">
        <f ca="1">IF(AC$4=1, '2026gf_All'!AC251+AC$2*'2026gf_All'!AC251*primary_calibration!AC256,'2026gf_All'!AC251+AC$3*'2026gf_All'!AC251*primary_calibration!AC256)</f>
        <v>2.1446999934214079</v>
      </c>
      <c r="AD256" s="4">
        <f ca="1">IF(AD$4=1, '2026gf_All'!AD251+AD$2*'2026gf_All'!AD251*primary_calibration!AD256,'2026gf_All'!AD251+AD$3*'2026gf_All'!AD251*primary_calibration!AD256)</f>
        <v>0.42647255771304671</v>
      </c>
      <c r="AE256" s="4">
        <f ca="1">IF(AE$4=1, '2026gf_All'!AE251+AE$2*'2026gf_All'!AE251*primary_calibration!AE256,'2026gf_All'!AE251+AE$3*'2026gf_All'!AE251*primary_calibration!AE256)</f>
        <v>4.9078943368334096E-3</v>
      </c>
      <c r="AF256" s="4">
        <f ca="1">IF(AF$4=1, '2026gf_All'!AF251+AF$2*'2026gf_All'!AF251*primary_calibration!AF256,'2026gf_All'!AF251+AF$3*'2026gf_All'!AF251*primary_calibration!AF256)</f>
        <v>0.65767056673459123</v>
      </c>
      <c r="AG256" s="4">
        <f ca="1">IF(AG$4=1, '2026gf_All'!AG251+AG$2*'2026gf_All'!AG251*primary_calibration!AG256,'2026gf_All'!AG251+AG$3*'2026gf_All'!AG251*primary_calibration!AG256)</f>
        <v>7.0897593504836598E-2</v>
      </c>
      <c r="AH256" s="4">
        <f ca="1">IF(AH$4=1, '2026gf_All'!AH251+AH$2*'2026gf_All'!AH251*primary_calibration!AH256,'2026gf_All'!AH251+AH$3*'2026gf_All'!AH251*primary_calibration!AH256)</f>
        <v>0.22001101849568724</v>
      </c>
      <c r="AI256" s="4">
        <f ca="1">IF(AI$4=1, '2026gf_All'!AI251+AI$2*'2026gf_All'!AI251*primary_calibration!AI256,'2026gf_All'!AI251+AI$3*'2026gf_All'!AI251*primary_calibration!AI256)</f>
        <v>1.3300534585076353E-2</v>
      </c>
      <c r="AJ256" s="4">
        <f ca="1">IF(AJ$4=1, '2026gf_All'!AJ251+AJ$2*'2026gf_All'!AJ251*primary_calibration!AJ256,'2026gf_All'!AJ251+AJ$3*'2026gf_All'!AJ251*primary_calibration!AJ256)</f>
        <v>1.842373765169894E-3</v>
      </c>
      <c r="AK256" s="4">
        <f ca="1">IF(AK$4=1, '2026gf_All'!AK251+AK$2*'2026gf_All'!AK251*primary_calibration!AK256,'2026gf_All'!AK251+AK$3*'2026gf_All'!AK251*primary_calibration!AK256)</f>
        <v>4.280835582726121E-3</v>
      </c>
      <c r="AL256" s="4">
        <f ca="1">IF(AL$4=1, '2026gf_All'!AL251+AL$2*'2026gf_All'!AL251*primary_calibration!AL256,'2026gf_All'!AL251+AL$3*'2026gf_All'!AL251*primary_calibration!AL256)</f>
        <v>8.700788920091497E-2</v>
      </c>
      <c r="AM256" s="4">
        <f ca="1">IF(AM$4=1, '2026gf_All'!AM251+AM$2*'2026gf_All'!AM251*primary_calibration!AM256,'2026gf_All'!AM251+AM$3*'2026gf_All'!AM251*primary_calibration!AM256)</f>
        <v>0.21860840842270243</v>
      </c>
      <c r="AN256" s="4">
        <f ca="1">IF(AN$4=1, '2026gf_All'!AN251+AN$2*'2026gf_All'!AN251*primary_calibration!AN256,'2026gf_All'!AN251+AN$3*'2026gf_All'!AN251*primary_calibration!AN256)</f>
        <v>8.9999999999999998E-4</v>
      </c>
      <c r="AO256" s="4">
        <f ca="1">IF(AO$4=1, '2026gf_All'!AO251+AO$2*'2026gf_All'!AO251*primary_calibration!AO256,'2026gf_All'!AO251+AO$3*'2026gf_All'!AO251*primary_calibration!AO256)</f>
        <v>0.21447348550526313</v>
      </c>
      <c r="AP256" s="4">
        <f ca="1">IF(AP$4=1, '2026gf_All'!AP251+AP$2*'2026gf_All'!AP251*primary_calibration!AP256,'2026gf_All'!AP251+AP$3*'2026gf_All'!AP251*primary_calibration!AP256)</f>
        <v>1.0488266005258124</v>
      </c>
      <c r="AQ256" s="4">
        <f ca="1">IF(AQ$4=1, '2026gf_All'!AQ251+AQ$2*'2026gf_All'!AQ251*primary_calibration!AQ256,'2026gf_All'!AQ251+AQ$3*'2026gf_All'!AQ251*primary_calibration!AQ256)</f>
        <v>0.47599485911705369</v>
      </c>
      <c r="AR256" s="4">
        <f ca="1">IF(AR$4=1, '2026gf_All'!AR251+AR$2*'2026gf_All'!AR251*primary_calibration!AR256,'2026gf_All'!AR251+AR$3*'2026gf_All'!AR251*primary_calibration!AR256)</f>
        <v>3.1926694021128701E-2</v>
      </c>
      <c r="AS256" s="4">
        <f ca="1">IF(AS$4=1, '2026gf_All'!AS251+AS$2*'2026gf_All'!AS251*primary_calibration!AS256,'2026gf_All'!AS251+AS$3*'2026gf_All'!AS251*primary_calibration!AS256)</f>
        <v>0.18625996013976581</v>
      </c>
      <c r="AT256" s="4">
        <f ca="1">IF(AT$4=1, '2026gf_All'!AT251+AT$2*'2026gf_All'!AT251*primary_calibration!AT256,'2026gf_All'!AT251+AT$3*'2026gf_All'!AT251*primary_calibration!AT256)</f>
        <v>7.0795652324289501E-4</v>
      </c>
      <c r="AU256" s="4">
        <f ca="1">IF(AU$4=1, '2026gf_All'!AU251+AU$2*'2026gf_All'!AU251*primary_calibration!AU256,'2026gf_All'!AU251+AU$3*'2026gf_All'!AU251*primary_calibration!AU256)</f>
        <v>3.8999999999999999E-4</v>
      </c>
      <c r="AV256" s="4">
        <f ca="1">IF(AV$4=1, '2026gf_All'!AV251+AV$2*'2026gf_All'!AV251*primary_calibration!AV256,'2026gf_All'!AV251+AV$3*'2026gf_All'!AV251*primary_calibration!AV256)</f>
        <v>4.3888944795468857E-2</v>
      </c>
      <c r="AW256" s="4">
        <f ca="1">IF(AW$4=1, '2026gf_All'!AW251+AW$2*'2026gf_All'!AW251*primary_calibration!AW256,'2026gf_All'!AW251+AW$3*'2026gf_All'!AW251*primary_calibration!AW256)</f>
        <v>4.0580592618465966E-3</v>
      </c>
      <c r="AX256" s="4">
        <f ca="1">IF(AX$4=1, '2026gf_All'!AX251+AX$2*'2026gf_All'!AX251*primary_calibration!AX256,'2026gf_All'!AX251+AX$3*'2026gf_All'!AX251*primary_calibration!AX256)</f>
        <v>0.91249296412381076</v>
      </c>
      <c r="AY256" s="4">
        <f ca="1">IF(AY$4=1, '2026gf_All'!AY251+AY$2*'2026gf_All'!AY251*primary_calibration!AY256,'2026gf_All'!AY251+AY$3*'2026gf_All'!AY251*primary_calibration!AY256)</f>
        <v>5.9468093095384145E-2</v>
      </c>
      <c r="AZ256" s="4">
        <f ca="1">IF(AZ$4=1, '2026gf_All'!AZ251+AZ$2*'2026gf_All'!AZ251*primary_calibration!AZ256,'2026gf_All'!AZ251+AZ$3*'2026gf_All'!AZ251*primary_calibration!AZ256)</f>
        <v>2.9807351641730072E-3</v>
      </c>
      <c r="BA256" s="4">
        <f ca="1">IF(BA$4=1, '2026gf_All'!BA251+BA$2*'2026gf_All'!BA251*primary_calibration!BA256,'2026gf_All'!BA251+BA$3*'2026gf_All'!BA251*primary_calibration!BA256)</f>
        <v>4.5573772594513506E-3</v>
      </c>
      <c r="BB256" s="4">
        <f ca="1">IF(BB$4=1, '2026gf_All'!BB251+BB$2*'2026gf_All'!BB251*primary_calibration!BB256,'2026gf_All'!BB251+BB$3*'2026gf_All'!BB251*primary_calibration!BB256)</f>
        <v>5.2742037002600377E-2</v>
      </c>
      <c r="BC256" s="4">
        <f ca="1">IF(BC$4=1, '2026gf_All'!BC251+BC$2*'2026gf_All'!BC251*primary_calibration!BC256,'2026gf_All'!BC251+BC$3*'2026gf_All'!BC251*primary_calibration!BC256)</f>
        <v>6.8644671239361743E-2</v>
      </c>
      <c r="BD256" s="4">
        <f ca="1">IF(BD$4=1, '2026gf_All'!BD251+BD$2*'2026gf_All'!BD251*primary_calibration!BD256,'2026gf_All'!BD251+BD$3*'2026gf_All'!BD251*primary_calibration!BD256)</f>
        <v>1.0434530881919588</v>
      </c>
      <c r="BE256" s="4">
        <f ca="1">IF(BE$4=1, '2026gf_All'!BE251+BE$2*'2026gf_All'!BE251*primary_calibration!BE256,'2026gf_All'!BE251+BE$3*'2026gf_All'!BE251*primary_calibration!BE256)</f>
        <v>9.7876284837915148E-2</v>
      </c>
      <c r="BF256" s="4">
        <f ca="1">IF(BF$4=1, '2026gf_All'!BF251+BF$2*'2026gf_All'!BF251*primary_calibration!BF256,'2026gf_All'!BF251+BF$3*'2026gf_All'!BF251*primary_calibration!BF256)</f>
        <v>1.0575912069142747E-2</v>
      </c>
      <c r="BG256" s="31">
        <f>'2026gf_All'!BG251</f>
        <v>1.6666000000000001</v>
      </c>
      <c r="BH256" s="31">
        <f>'2026gf_All'!BH251</f>
        <v>5.2560000000000003E-2</v>
      </c>
      <c r="BI256" s="31">
        <f>'2026gf_All'!BI251</f>
        <v>0.24765000000000001</v>
      </c>
      <c r="BJ256" s="31">
        <f>'2026gf_All'!BJ251</f>
        <v>1.0024500000000001</v>
      </c>
      <c r="BK256" s="31">
        <f>'2026gf_All'!BK251</f>
        <v>18.836600000000001</v>
      </c>
      <c r="BL256" s="31">
        <f>'2026gf_All'!BL251</f>
        <v>10.01365</v>
      </c>
      <c r="BM256" s="33">
        <f t="shared" si="34"/>
        <v>31.819510000000001</v>
      </c>
      <c r="BN256" s="9">
        <f t="shared" ca="1" si="27"/>
        <v>29.532463855967126</v>
      </c>
      <c r="BO256" s="10">
        <f>'2023gf_All'!BM251</f>
        <v>31.616589999999999</v>
      </c>
      <c r="BP256" s="10">
        <f>'2023gf_All'!BN251</f>
        <v>31.284079999999999</v>
      </c>
      <c r="BQ256" s="10">
        <f>'2026gf_All'!BM251</f>
        <v>31.819510000000001</v>
      </c>
      <c r="BR256" s="10">
        <f>'2026gf_All'!BN251</f>
        <v>29.480480000000004</v>
      </c>
      <c r="BS256">
        <f t="shared" si="28"/>
        <v>-0.20292000000000243</v>
      </c>
      <c r="BT256">
        <f t="shared" si="29"/>
        <v>1.8035999999999959</v>
      </c>
      <c r="BU256" s="14">
        <f t="shared" si="35"/>
        <v>-0.11250831669993507</v>
      </c>
      <c r="BV256" s="9">
        <f t="shared" ca="1" si="30"/>
        <v>-5.8486161304328668E-3</v>
      </c>
      <c r="BW256" s="9">
        <f t="shared" ca="1" si="31"/>
        <v>31.813661383869569</v>
      </c>
      <c r="BX256" s="9">
        <f ca="1">IF(primary_calibration!BI256=1,SUM(BW256,I256:BF256),0)</f>
        <v>61.346125239836702</v>
      </c>
      <c r="BY256">
        <f t="shared" ca="1" si="32"/>
        <v>63.447705386715285</v>
      </c>
    </row>
    <row r="257" spans="1:77">
      <c r="A257">
        <v>171150013</v>
      </c>
      <c r="B257" t="s">
        <v>123</v>
      </c>
      <c r="C257" t="s">
        <v>324</v>
      </c>
      <c r="D257">
        <v>66.3</v>
      </c>
      <c r="E257">
        <v>67</v>
      </c>
      <c r="F257">
        <v>57.4</v>
      </c>
      <c r="G257">
        <v>58</v>
      </c>
      <c r="H257">
        <f t="shared" si="33"/>
        <v>0</v>
      </c>
      <c r="I257" s="4">
        <f ca="1">IF(I$4=1, '2026gf_All'!I252+I$2*'2026gf_All'!I252*primary_calibration!I257,'2026gf_All'!I252+I$3*'2026gf_All'!I252*primary_calibration!I257)</f>
        <v>1.6140000000000002E-2</v>
      </c>
      <c r="J257" s="4">
        <f ca="1">IF(J$4=1, '2026gf_All'!J252+J$2*'2026gf_All'!J252*primary_calibration!J257,'2026gf_All'!J252+J$3*'2026gf_All'!J252*primary_calibration!J257)</f>
        <v>3.041E-2</v>
      </c>
      <c r="K257" s="4">
        <f ca="1">IF(K$4=1, '2026gf_All'!K252+K$2*'2026gf_All'!K252*primary_calibration!K257,'2026gf_All'!K252+K$3*'2026gf_All'!K252*primary_calibration!K257)</f>
        <v>0.26257000000000003</v>
      </c>
      <c r="L257" s="4">
        <f ca="1">IF(L$4=1, '2026gf_All'!L252+L$2*'2026gf_All'!L252*primary_calibration!L257,'2026gf_All'!L252+L$3*'2026gf_All'!L252*primary_calibration!L257)</f>
        <v>6.0359999999999997E-2</v>
      </c>
      <c r="M257" s="4">
        <f ca="1">IF(M$4=1, '2026gf_All'!M252+M$2*'2026gf_All'!M252*primary_calibration!M257,'2026gf_All'!M252+M$3*'2026gf_All'!M252*primary_calibration!M257)</f>
        <v>0.11718000000000001</v>
      </c>
      <c r="N257" s="4">
        <f ca="1">IF(N$4=1, '2026gf_All'!N252+N$2*'2026gf_All'!N252*primary_calibration!N257,'2026gf_All'!N252+N$3*'2026gf_All'!N252*primary_calibration!N257)</f>
        <v>1.16E-3</v>
      </c>
      <c r="O257" s="4">
        <f ca="1">IF(O$4=1, '2026gf_All'!O252+O$2*'2026gf_All'!O252*primary_calibration!O257,'2026gf_All'!O252+O$3*'2026gf_All'!O252*primary_calibration!O257)</f>
        <v>1.08E-3</v>
      </c>
      <c r="P257" s="4">
        <f ca="1">IF(P$4=1, '2026gf_All'!P252+P$2*'2026gf_All'!P252*primary_calibration!P257,'2026gf_All'!P252+P$3*'2026gf_All'!P252*primary_calibration!P257)</f>
        <v>2.5999999999999998E-4</v>
      </c>
      <c r="Q257" s="4">
        <f ca="1">IF(Q$4=1, '2026gf_All'!Q252+Q$2*'2026gf_All'!Q252*primary_calibration!Q257,'2026gf_All'!Q252+Q$3*'2026gf_All'!Q252*primary_calibration!Q257)</f>
        <v>1.0200000000000001E-2</v>
      </c>
      <c r="R257" s="4">
        <f ca="1">IF(R$4=1, '2026gf_All'!R252+R$2*'2026gf_All'!R252*primary_calibration!R257,'2026gf_All'!R252+R$3*'2026gf_All'!R252*primary_calibration!R257)</f>
        <v>1.7940000000000001E-2</v>
      </c>
      <c r="S257" s="4">
        <f ca="1">IF(S$4=1, '2026gf_All'!S252+S$2*'2026gf_All'!S252*primary_calibration!S257,'2026gf_All'!S252+S$3*'2026gf_All'!S252*primary_calibration!S257)</f>
        <v>3.2800000000000003E-2</v>
      </c>
      <c r="T257" s="4">
        <f ca="1">IF(T$4=1, '2026gf_All'!T252+T$2*'2026gf_All'!T252*primary_calibration!T257,'2026gf_All'!T252+T$3*'2026gf_All'!T252*primary_calibration!T257)</f>
        <v>10.43792</v>
      </c>
      <c r="U257" s="4">
        <f ca="1">IF(U$4=1, '2026gf_All'!U252+U$2*'2026gf_All'!U252*primary_calibration!U257,'2026gf_All'!U252+U$3*'2026gf_All'!U252*primary_calibration!U257)</f>
        <v>3.2826200000000001</v>
      </c>
      <c r="V257" s="4">
        <f ca="1">IF(V$4=1, '2026gf_All'!V252+V$2*'2026gf_All'!V252*primary_calibration!V257,'2026gf_All'!V252+V$3*'2026gf_All'!V252*primary_calibration!V257)</f>
        <v>0.38750000000000001</v>
      </c>
      <c r="W257" s="4">
        <f ca="1">IF(W$4=1, '2026gf_All'!W252+W$2*'2026gf_All'!W252*primary_calibration!W257,'2026gf_All'!W252+W$3*'2026gf_All'!W252*primary_calibration!W257)</f>
        <v>0.22034000000000001</v>
      </c>
      <c r="X257" s="4">
        <f ca="1">IF(X$4=1, '2026gf_All'!X252+X$2*'2026gf_All'!X252*primary_calibration!X257,'2026gf_All'!X252+X$3*'2026gf_All'!X252*primary_calibration!X257)</f>
        <v>2.2385700000000002</v>
      </c>
      <c r="Y257" s="4">
        <f ca="1">IF(Y$4=1, '2026gf_All'!Y252+Y$2*'2026gf_All'!Y252*primary_calibration!Y257,'2026gf_All'!Y252+Y$3*'2026gf_All'!Y252*primary_calibration!Y257)</f>
        <v>0.15594</v>
      </c>
      <c r="Z257" s="4">
        <f ca="1">IF(Z$4=1, '2026gf_All'!Z252+Z$2*'2026gf_All'!Z252*primary_calibration!Z257,'2026gf_All'!Z252+Z$3*'2026gf_All'!Z252*primary_calibration!Z257)</f>
        <v>6.8000000000000005E-4</v>
      </c>
      <c r="AA257" s="4">
        <f ca="1">IF(AA$4=1, '2026gf_All'!AA252+AA$2*'2026gf_All'!AA252*primary_calibration!AA257,'2026gf_All'!AA252+AA$3*'2026gf_All'!AA252*primary_calibration!AA257)</f>
        <v>1.9859999999999999E-2</v>
      </c>
      <c r="AB257" s="4">
        <f ca="1">IF(AB$4=1, '2026gf_All'!AB252+AB$2*'2026gf_All'!AB252*primary_calibration!AB257,'2026gf_All'!AB252+AB$3*'2026gf_All'!AB252*primary_calibration!AB257)</f>
        <v>2.1099999999999999E-3</v>
      </c>
      <c r="AC257" s="4">
        <f ca="1">IF(AC$4=1, '2026gf_All'!AC252+AC$2*'2026gf_All'!AC252*primary_calibration!AC257,'2026gf_All'!AC252+AC$3*'2026gf_All'!AC252*primary_calibration!AC257)</f>
        <v>0.68566000000000005</v>
      </c>
      <c r="AD257" s="4">
        <f ca="1">IF(AD$4=1, '2026gf_All'!AD252+AD$2*'2026gf_All'!AD252*primary_calibration!AD257,'2026gf_All'!AD252+AD$3*'2026gf_All'!AD252*primary_calibration!AD257)</f>
        <v>0.14502000000000001</v>
      </c>
      <c r="AE257" s="4">
        <f ca="1">IF(AE$4=1, '2026gf_All'!AE252+AE$2*'2026gf_All'!AE252*primary_calibration!AE257,'2026gf_All'!AE252+AE$3*'2026gf_All'!AE252*primary_calibration!AE257)</f>
        <v>2.6409999999999999E-2</v>
      </c>
      <c r="AF257" s="4">
        <f ca="1">IF(AF$4=1, '2026gf_All'!AF252+AF$2*'2026gf_All'!AF252*primary_calibration!AF257,'2026gf_All'!AF252+AF$3*'2026gf_All'!AF252*primary_calibration!AF257)</f>
        <v>1.78956</v>
      </c>
      <c r="AG257" s="4">
        <f ca="1">IF(AG$4=1, '2026gf_All'!AG252+AG$2*'2026gf_All'!AG252*primary_calibration!AG257,'2026gf_All'!AG252+AG$3*'2026gf_All'!AG252*primary_calibration!AG257)</f>
        <v>7.077E-2</v>
      </c>
      <c r="AH257" s="4">
        <f ca="1">IF(AH$4=1, '2026gf_All'!AH252+AH$2*'2026gf_All'!AH252*primary_calibration!AH257,'2026gf_All'!AH252+AH$3*'2026gf_All'!AH252*primary_calibration!AH257)</f>
        <v>0.17238999999999999</v>
      </c>
      <c r="AI257" s="4">
        <f ca="1">IF(AI$4=1, '2026gf_All'!AI252+AI$2*'2026gf_All'!AI252*primary_calibration!AI257,'2026gf_All'!AI252+AI$3*'2026gf_All'!AI252*primary_calibration!AI257)</f>
        <v>1.5769999999999999E-2</v>
      </c>
      <c r="AJ257" s="4">
        <f ca="1">IF(AJ$4=1, '2026gf_All'!AJ252+AJ$2*'2026gf_All'!AJ252*primary_calibration!AJ257,'2026gf_All'!AJ252+AJ$3*'2026gf_All'!AJ252*primary_calibration!AJ257)</f>
        <v>8.0999999999999996E-4</v>
      </c>
      <c r="AK257" s="4">
        <f ca="1">IF(AK$4=1, '2026gf_All'!AK252+AK$2*'2026gf_All'!AK252*primary_calibration!AK257,'2026gf_All'!AK252+AK$3*'2026gf_All'!AK252*primary_calibration!AK257)</f>
        <v>3.5300000000000002E-3</v>
      </c>
      <c r="AL257" s="4">
        <f ca="1">IF(AL$4=1, '2026gf_All'!AL252+AL$2*'2026gf_All'!AL252*primary_calibration!AL257,'2026gf_All'!AL252+AL$3*'2026gf_All'!AL252*primary_calibration!AL257)</f>
        <v>7.9979999999999996E-2</v>
      </c>
      <c r="AM257" s="4">
        <f ca="1">IF(AM$4=1, '2026gf_All'!AM252+AM$2*'2026gf_All'!AM252*primary_calibration!AM257,'2026gf_All'!AM252+AM$3*'2026gf_All'!AM252*primary_calibration!AM257)</f>
        <v>7.7600000000000002E-2</v>
      </c>
      <c r="AN257" s="4">
        <f ca="1">IF(AN$4=1, '2026gf_All'!AN252+AN$2*'2026gf_All'!AN252*primary_calibration!AN257,'2026gf_All'!AN252+AN$3*'2026gf_All'!AN252*primary_calibration!AN257)</f>
        <v>2.9870000000000001E-2</v>
      </c>
      <c r="AO257" s="4">
        <f ca="1">IF(AO$4=1, '2026gf_All'!AO252+AO$2*'2026gf_All'!AO252*primary_calibration!AO257,'2026gf_All'!AO252+AO$3*'2026gf_All'!AO252*primary_calibration!AO257)</f>
        <v>0.10715</v>
      </c>
      <c r="AP257" s="4">
        <f ca="1">IF(AP$4=1, '2026gf_All'!AP252+AP$2*'2026gf_All'!AP252*primary_calibration!AP257,'2026gf_All'!AP252+AP$3*'2026gf_All'!AP252*primary_calibration!AP257)</f>
        <v>3.5832199999999998</v>
      </c>
      <c r="AQ257" s="4">
        <f ca="1">IF(AQ$4=1, '2026gf_All'!AQ252+AQ$2*'2026gf_All'!AQ252*primary_calibration!AQ257,'2026gf_All'!AQ252+AQ$3*'2026gf_All'!AQ252*primary_calibration!AQ257)</f>
        <v>1.09016</v>
      </c>
      <c r="AR257" s="4">
        <f ca="1">IF(AR$4=1, '2026gf_All'!AR252+AR$2*'2026gf_All'!AR252*primary_calibration!AR257,'2026gf_All'!AR252+AR$3*'2026gf_All'!AR252*primary_calibration!AR257)</f>
        <v>1.7160000000000002E-2</v>
      </c>
      <c r="AS257" s="4">
        <f ca="1">IF(AS$4=1, '2026gf_All'!AS252+AS$2*'2026gf_All'!AS252*primary_calibration!AS257,'2026gf_All'!AS252+AS$3*'2026gf_All'!AS252*primary_calibration!AS257)</f>
        <v>0.91156000000000004</v>
      </c>
      <c r="AT257" s="4">
        <f ca="1">IF(AT$4=1, '2026gf_All'!AT252+AT$2*'2026gf_All'!AT252*primary_calibration!AT257,'2026gf_All'!AT252+AT$3*'2026gf_All'!AT252*primary_calibration!AT257)</f>
        <v>2.4000000000000001E-4</v>
      </c>
      <c r="AU257" s="4">
        <f ca="1">IF(AU$4=1, '2026gf_All'!AU252+AU$2*'2026gf_All'!AU252*primary_calibration!AU257,'2026gf_All'!AU252+AU$3*'2026gf_All'!AU252*primary_calibration!AU257)</f>
        <v>1.436E-2</v>
      </c>
      <c r="AV257" s="4">
        <f ca="1">IF(AV$4=1, '2026gf_All'!AV252+AV$2*'2026gf_All'!AV252*primary_calibration!AV257,'2026gf_All'!AV252+AV$3*'2026gf_All'!AV252*primary_calibration!AV257)</f>
        <v>3.227E-2</v>
      </c>
      <c r="AW257" s="4">
        <f ca="1">IF(AW$4=1, '2026gf_All'!AW252+AW$2*'2026gf_All'!AW252*primary_calibration!AW257,'2026gf_All'!AW252+AW$3*'2026gf_All'!AW252*primary_calibration!AW257)</f>
        <v>4.7399999999999998E-2</v>
      </c>
      <c r="AX257" s="4">
        <f ca="1">IF(AX$4=1, '2026gf_All'!AX252+AX$2*'2026gf_All'!AX252*primary_calibration!AX257,'2026gf_All'!AX252+AX$3*'2026gf_All'!AX252*primary_calibration!AX257)</f>
        <v>2.1956000000000002</v>
      </c>
      <c r="AY257" s="4">
        <f ca="1">IF(AY$4=1, '2026gf_All'!AY252+AY$2*'2026gf_All'!AY252*primary_calibration!AY257,'2026gf_All'!AY252+AY$3*'2026gf_All'!AY252*primary_calibration!AY257)</f>
        <v>5.3999999999999999E-2</v>
      </c>
      <c r="AZ257" s="4">
        <f ca="1">IF(AZ$4=1, '2026gf_All'!AZ252+AZ$2*'2026gf_All'!AZ252*primary_calibration!AZ257,'2026gf_All'!AZ252+AZ$3*'2026gf_All'!AZ252*primary_calibration!AZ257)</f>
        <v>2.3600000000000001E-3</v>
      </c>
      <c r="BA257" s="4">
        <f ca="1">IF(BA$4=1, '2026gf_All'!BA252+BA$2*'2026gf_All'!BA252*primary_calibration!BA257,'2026gf_All'!BA252+BA$3*'2026gf_All'!BA252*primary_calibration!BA257)</f>
        <v>8.0210000000000004E-2</v>
      </c>
      <c r="BB257" s="4">
        <f ca="1">IF(BB$4=1, '2026gf_All'!BB252+BB$2*'2026gf_All'!BB252*primary_calibration!BB257,'2026gf_All'!BB252+BB$3*'2026gf_All'!BB252*primary_calibration!BB257)</f>
        <v>2.9530000000000001E-2</v>
      </c>
      <c r="BC257" s="4">
        <f ca="1">IF(BC$4=1, '2026gf_All'!BC252+BC$2*'2026gf_All'!BC252*primary_calibration!BC257,'2026gf_All'!BC252+BC$3*'2026gf_All'!BC252*primary_calibration!BC257)</f>
        <v>0.82160999999999995</v>
      </c>
      <c r="BD257" s="4">
        <f ca="1">IF(BD$4=1, '2026gf_All'!BD252+BD$2*'2026gf_All'!BD252*primary_calibration!BD257,'2026gf_All'!BD252+BD$3*'2026gf_All'!BD252*primary_calibration!BD257)</f>
        <v>7.8219999999999998E-2</v>
      </c>
      <c r="BE257" s="4">
        <f ca="1">IF(BE$4=1, '2026gf_All'!BE252+BE$2*'2026gf_All'!BE252*primary_calibration!BE257,'2026gf_All'!BE252+BE$3*'2026gf_All'!BE252*primary_calibration!BE257)</f>
        <v>0.12762999999999999</v>
      </c>
      <c r="BF257" s="4">
        <f ca="1">IF(BF$4=1, '2026gf_All'!BF252+BF$2*'2026gf_All'!BF252*primary_calibration!BF257,'2026gf_All'!BF252+BF$3*'2026gf_All'!BF252*primary_calibration!BF257)</f>
        <v>8.43E-3</v>
      </c>
      <c r="BG257" s="31">
        <f>'2026gf_All'!BG252</f>
        <v>0.63473999999999997</v>
      </c>
      <c r="BH257" s="31">
        <f>'2026gf_All'!BH252</f>
        <v>0.12928000000000001</v>
      </c>
      <c r="BI257" s="31">
        <f>'2026gf_All'!BI252</f>
        <v>0.29798999999999998</v>
      </c>
      <c r="BJ257" s="31">
        <f>'2026gf_All'!BJ252</f>
        <v>0.88460000000000005</v>
      </c>
      <c r="BK257" s="31">
        <f>'2026gf_All'!BK252</f>
        <v>15.38419</v>
      </c>
      <c r="BL257" s="31">
        <f>'2026gf_All'!BL252</f>
        <v>10.474360000000001</v>
      </c>
      <c r="BM257" s="33">
        <f t="shared" si="34"/>
        <v>27.805160000000001</v>
      </c>
      <c r="BN257" s="9">
        <f t="shared" ca="1" si="27"/>
        <v>29.594120000000004</v>
      </c>
      <c r="BO257" s="10">
        <f>'2023gf_All'!BM252</f>
        <v>27.481029999999997</v>
      </c>
      <c r="BP257" s="10">
        <f>'2023gf_All'!BN252</f>
        <v>31.519010000000005</v>
      </c>
      <c r="BQ257" s="10">
        <f>'2026gf_All'!BM252</f>
        <v>27.805160000000001</v>
      </c>
      <c r="BR257" s="10">
        <f>'2026gf_All'!BN252</f>
        <v>29.594120000000004</v>
      </c>
      <c r="BS257">
        <f t="shared" si="28"/>
        <v>-0.3241300000000038</v>
      </c>
      <c r="BT257">
        <f t="shared" si="29"/>
        <v>1.9248900000000013</v>
      </c>
      <c r="BU257" s="14">
        <f t="shared" si="35"/>
        <v>-0.16838884299882256</v>
      </c>
      <c r="BV257" s="9">
        <f t="shared" ca="1" si="30"/>
        <v>0</v>
      </c>
      <c r="BW257" s="9">
        <f t="shared" ca="1" si="31"/>
        <v>27.805160000000001</v>
      </c>
      <c r="BX257" s="9">
        <f>IF(primary_calibration!BI257=1,SUM(BW257,I257:BF257),0)</f>
        <v>0</v>
      </c>
      <c r="BY257">
        <f t="shared" si="32"/>
        <v>0</v>
      </c>
    </row>
    <row r="258" spans="1:77">
      <c r="A258">
        <v>171170002</v>
      </c>
      <c r="B258" t="s">
        <v>123</v>
      </c>
      <c r="C258" t="s">
        <v>325</v>
      </c>
      <c r="D258">
        <v>65</v>
      </c>
      <c r="E258">
        <v>66</v>
      </c>
      <c r="F258">
        <v>54.9</v>
      </c>
      <c r="G258">
        <v>55.8</v>
      </c>
      <c r="H258">
        <f t="shared" si="33"/>
        <v>0</v>
      </c>
      <c r="I258" s="4">
        <f ca="1">IF(I$4=1, '2026gf_All'!I253+I$2*'2026gf_All'!I253*primary_calibration!I258,'2026gf_All'!I253+I$3*'2026gf_All'!I253*primary_calibration!I258)</f>
        <v>2.461E-2</v>
      </c>
      <c r="J258" s="4">
        <f ca="1">IF(J$4=1, '2026gf_All'!J253+J$2*'2026gf_All'!J253*primary_calibration!J258,'2026gf_All'!J253+J$3*'2026gf_All'!J253*primary_calibration!J258)</f>
        <v>3.0089999999999999E-2</v>
      </c>
      <c r="K258" s="4">
        <f ca="1">IF(K$4=1, '2026gf_All'!K253+K$2*'2026gf_All'!K253*primary_calibration!K258,'2026gf_All'!K253+K$3*'2026gf_All'!K253*primary_calibration!K258)</f>
        <v>1.3896599999999999</v>
      </c>
      <c r="L258" s="4">
        <f ca="1">IF(L$4=1, '2026gf_All'!L253+L$2*'2026gf_All'!L253*primary_calibration!L258,'2026gf_All'!L253+L$3*'2026gf_All'!L253*primary_calibration!L258)</f>
        <v>4.9239999999999999E-2</v>
      </c>
      <c r="M258" s="4">
        <f ca="1">IF(M$4=1, '2026gf_All'!M253+M$2*'2026gf_All'!M253*primary_calibration!M258,'2026gf_All'!M253+M$3*'2026gf_All'!M253*primary_calibration!M258)</f>
        <v>0.15064</v>
      </c>
      <c r="N258" s="4">
        <f ca="1">IF(N$4=1, '2026gf_All'!N253+N$2*'2026gf_All'!N253*primary_calibration!N258,'2026gf_All'!N253+N$3*'2026gf_All'!N253*primary_calibration!N258)</f>
        <v>3.3E-4</v>
      </c>
      <c r="O258" s="4">
        <f ca="1">IF(O$4=1, '2026gf_All'!O253+O$2*'2026gf_All'!O253*primary_calibration!O258,'2026gf_All'!O253+O$3*'2026gf_All'!O253*primary_calibration!O258)</f>
        <v>7.7999999999999999E-4</v>
      </c>
      <c r="P258" s="4">
        <f ca="1">IF(P$4=1, '2026gf_All'!P253+P$2*'2026gf_All'!P253*primary_calibration!P258,'2026gf_All'!P253+P$3*'2026gf_All'!P253*primary_calibration!P258)</f>
        <v>2.2000000000000001E-4</v>
      </c>
      <c r="Q258" s="4">
        <f ca="1">IF(Q$4=1, '2026gf_All'!Q253+Q$2*'2026gf_All'!Q253*primary_calibration!Q258,'2026gf_All'!Q253+Q$3*'2026gf_All'!Q253*primary_calibration!Q258)</f>
        <v>2.8819999999999998E-2</v>
      </c>
      <c r="R258" s="4">
        <f ca="1">IF(R$4=1, '2026gf_All'!R253+R$2*'2026gf_All'!R253*primary_calibration!R258,'2026gf_All'!R253+R$3*'2026gf_All'!R253*primary_calibration!R258)</f>
        <v>2.0719999999999999E-2</v>
      </c>
      <c r="S258" s="4">
        <f ca="1">IF(S$4=1, '2026gf_All'!S253+S$2*'2026gf_All'!S253*primary_calibration!S258,'2026gf_All'!S253+S$3*'2026gf_All'!S253*primary_calibration!S258)</f>
        <v>3.6249999999999998E-2</v>
      </c>
      <c r="T258" s="4">
        <f ca="1">IF(T$4=1, '2026gf_All'!T253+T$2*'2026gf_All'!T253*primary_calibration!T258,'2026gf_All'!T253+T$3*'2026gf_All'!T253*primary_calibration!T258)</f>
        <v>6.8803900000000002</v>
      </c>
      <c r="U258" s="4">
        <f ca="1">IF(U$4=1, '2026gf_All'!U253+U$2*'2026gf_All'!U253*primary_calibration!U258,'2026gf_All'!U253+U$3*'2026gf_All'!U253*primary_calibration!U258)</f>
        <v>0.58252999999999999</v>
      </c>
      <c r="V258" s="4">
        <f ca="1">IF(V$4=1, '2026gf_All'!V253+V$2*'2026gf_All'!V253*primary_calibration!V258,'2026gf_All'!V253+V$3*'2026gf_All'!V253*primary_calibration!V258)</f>
        <v>0.39383000000000001</v>
      </c>
      <c r="W258" s="4">
        <f ca="1">IF(W$4=1, '2026gf_All'!W253+W$2*'2026gf_All'!W253*primary_calibration!W258,'2026gf_All'!W253+W$3*'2026gf_All'!W253*primary_calibration!W258)</f>
        <v>0.60789000000000004</v>
      </c>
      <c r="X258" s="4">
        <f ca="1">IF(X$4=1, '2026gf_All'!X253+X$2*'2026gf_All'!X253*primary_calibration!X258,'2026gf_All'!X253+X$3*'2026gf_All'!X253*primary_calibration!X258)</f>
        <v>1.18723</v>
      </c>
      <c r="Y258" s="4">
        <f ca="1">IF(Y$4=1, '2026gf_All'!Y253+Y$2*'2026gf_All'!Y253*primary_calibration!Y258,'2026gf_All'!Y253+Y$3*'2026gf_All'!Y253*primary_calibration!Y258)</f>
        <v>0.58414999999999995</v>
      </c>
      <c r="Z258" s="4">
        <f ca="1">IF(Z$4=1, '2026gf_All'!Z253+Z$2*'2026gf_All'!Z253*primary_calibration!Z258,'2026gf_All'!Z253+Z$3*'2026gf_All'!Z253*primary_calibration!Z258)</f>
        <v>3.1E-4</v>
      </c>
      <c r="AA258" s="4">
        <f ca="1">IF(AA$4=1, '2026gf_All'!AA253+AA$2*'2026gf_All'!AA253*primary_calibration!AA258,'2026gf_All'!AA253+AA$3*'2026gf_All'!AA253*primary_calibration!AA258)</f>
        <v>1.5520000000000001E-2</v>
      </c>
      <c r="AB258" s="4">
        <f ca="1">IF(AB$4=1, '2026gf_All'!AB253+AB$2*'2026gf_All'!AB253*primary_calibration!AB258,'2026gf_All'!AB253+AB$3*'2026gf_All'!AB253*primary_calibration!AB258)</f>
        <v>7.1000000000000002E-4</v>
      </c>
      <c r="AC258" s="4">
        <f ca="1">IF(AC$4=1, '2026gf_All'!AC253+AC$2*'2026gf_All'!AC253*primary_calibration!AC258,'2026gf_All'!AC253+AC$3*'2026gf_All'!AC253*primary_calibration!AC258)</f>
        <v>0.31107000000000001</v>
      </c>
      <c r="AD258" s="4">
        <f ca="1">IF(AD$4=1, '2026gf_All'!AD253+AD$2*'2026gf_All'!AD253*primary_calibration!AD258,'2026gf_All'!AD253+AD$3*'2026gf_All'!AD253*primary_calibration!AD258)</f>
        <v>0.30758000000000002</v>
      </c>
      <c r="AE258" s="4">
        <f ca="1">IF(AE$4=1, '2026gf_All'!AE253+AE$2*'2026gf_All'!AE253*primary_calibration!AE258,'2026gf_All'!AE253+AE$3*'2026gf_All'!AE253*primary_calibration!AE258)</f>
        <v>8.1470000000000001E-2</v>
      </c>
      <c r="AF258" s="4">
        <f ca="1">IF(AF$4=1, '2026gf_All'!AF253+AF$2*'2026gf_All'!AF253*primary_calibration!AF258,'2026gf_All'!AF253+AF$3*'2026gf_All'!AF253*primary_calibration!AF258)</f>
        <v>10.873900000000001</v>
      </c>
      <c r="AG258" s="4">
        <f ca="1">IF(AG$4=1, '2026gf_All'!AG253+AG$2*'2026gf_All'!AG253*primary_calibration!AG258,'2026gf_All'!AG253+AG$3*'2026gf_All'!AG253*primary_calibration!AG258)</f>
        <v>4.5679999999999998E-2</v>
      </c>
      <c r="AH258" s="4">
        <f ca="1">IF(AH$4=1, '2026gf_All'!AH253+AH$2*'2026gf_All'!AH253*primary_calibration!AH258,'2026gf_All'!AH253+AH$3*'2026gf_All'!AH253*primary_calibration!AH258)</f>
        <v>0.14605000000000001</v>
      </c>
      <c r="AI258" s="4">
        <f ca="1">IF(AI$4=1, '2026gf_All'!AI253+AI$2*'2026gf_All'!AI253*primary_calibration!AI258,'2026gf_All'!AI253+AI$3*'2026gf_All'!AI253*primary_calibration!AI258)</f>
        <v>1.575E-2</v>
      </c>
      <c r="AJ258" s="4">
        <f ca="1">IF(AJ$4=1, '2026gf_All'!AJ253+AJ$2*'2026gf_All'!AJ253*primary_calibration!AJ258,'2026gf_All'!AJ253+AJ$3*'2026gf_All'!AJ253*primary_calibration!AJ258)</f>
        <v>1.9000000000000001E-4</v>
      </c>
      <c r="AK258" s="4">
        <f ca="1">IF(AK$4=1, '2026gf_All'!AK253+AK$2*'2026gf_All'!AK253*primary_calibration!AK258,'2026gf_All'!AK253+AK$3*'2026gf_All'!AK253*primary_calibration!AK258)</f>
        <v>1.73E-3</v>
      </c>
      <c r="AL258" s="4">
        <f ca="1">IF(AL$4=1, '2026gf_All'!AL253+AL$2*'2026gf_All'!AL253*primary_calibration!AL258,'2026gf_All'!AL253+AL$3*'2026gf_All'!AL253*primary_calibration!AL258)</f>
        <v>8.047E-2</v>
      </c>
      <c r="AM258" s="4">
        <f ca="1">IF(AM$4=1, '2026gf_All'!AM253+AM$2*'2026gf_All'!AM253*primary_calibration!AM258,'2026gf_All'!AM253+AM$3*'2026gf_All'!AM253*primary_calibration!AM258)</f>
        <v>4.1700000000000001E-3</v>
      </c>
      <c r="AN258" s="4">
        <f ca="1">IF(AN$4=1, '2026gf_All'!AN253+AN$2*'2026gf_All'!AN253*primary_calibration!AN258,'2026gf_All'!AN253+AN$3*'2026gf_All'!AN253*primary_calibration!AN258)</f>
        <v>2.5329999999999998E-2</v>
      </c>
      <c r="AO258" s="4">
        <f ca="1">IF(AO$4=1, '2026gf_All'!AO253+AO$2*'2026gf_All'!AO253*primary_calibration!AO258,'2026gf_All'!AO253+AO$3*'2026gf_All'!AO253*primary_calibration!AO258)</f>
        <v>7.0269999999999999E-2</v>
      </c>
      <c r="AP258" s="4">
        <f ca="1">IF(AP$4=1, '2026gf_All'!AP253+AP$2*'2026gf_All'!AP253*primary_calibration!AP258,'2026gf_All'!AP253+AP$3*'2026gf_All'!AP253*primary_calibration!AP258)</f>
        <v>0.58184000000000002</v>
      </c>
      <c r="AQ258" s="4">
        <f ca="1">IF(AQ$4=1, '2026gf_All'!AQ253+AQ$2*'2026gf_All'!AQ253*primary_calibration!AQ258,'2026gf_All'!AQ253+AQ$3*'2026gf_All'!AQ253*primary_calibration!AQ258)</f>
        <v>0.97377999999999998</v>
      </c>
      <c r="AR258" s="4">
        <f ca="1">IF(AR$4=1, '2026gf_All'!AR253+AR$2*'2026gf_All'!AR253*primary_calibration!AR258,'2026gf_All'!AR253+AR$3*'2026gf_All'!AR253*primary_calibration!AR258)</f>
        <v>1.299E-2</v>
      </c>
      <c r="AS258" s="4">
        <f ca="1">IF(AS$4=1, '2026gf_All'!AS253+AS$2*'2026gf_All'!AS253*primary_calibration!AS258,'2026gf_All'!AS253+AS$3*'2026gf_All'!AS253*primary_calibration!AS258)</f>
        <v>0.32064999999999999</v>
      </c>
      <c r="AT258" s="4">
        <f ca="1">IF(AT$4=1, '2026gf_All'!AT253+AT$2*'2026gf_All'!AT253*primary_calibration!AT258,'2026gf_All'!AT253+AT$3*'2026gf_All'!AT253*primary_calibration!AT258)</f>
        <v>5.0000000000000002E-5</v>
      </c>
      <c r="AU258" s="4">
        <f ca="1">IF(AU$4=1, '2026gf_All'!AU253+AU$2*'2026gf_All'!AU253*primary_calibration!AU258,'2026gf_All'!AU253+AU$3*'2026gf_All'!AU253*primary_calibration!AU258)</f>
        <v>1.465E-2</v>
      </c>
      <c r="AV258" s="4">
        <f ca="1">IF(AV$4=1, '2026gf_All'!AV253+AV$2*'2026gf_All'!AV253*primary_calibration!AV258,'2026gf_All'!AV253+AV$3*'2026gf_All'!AV253*primary_calibration!AV258)</f>
        <v>3.4790000000000001E-2</v>
      </c>
      <c r="AW258" s="4">
        <f ca="1">IF(AW$4=1, '2026gf_All'!AW253+AW$2*'2026gf_All'!AW253*primary_calibration!AW258,'2026gf_All'!AW253+AW$3*'2026gf_All'!AW253*primary_calibration!AW258)</f>
        <v>0.28553000000000001</v>
      </c>
      <c r="AX258" s="4">
        <f ca="1">IF(AX$4=1, '2026gf_All'!AX253+AX$2*'2026gf_All'!AX253*primary_calibration!AX258,'2026gf_All'!AX253+AX$3*'2026gf_All'!AX253*primary_calibration!AX258)</f>
        <v>1.48844</v>
      </c>
      <c r="AY258" s="4">
        <f ca="1">IF(AY$4=1, '2026gf_All'!AY253+AY$2*'2026gf_All'!AY253*primary_calibration!AY258,'2026gf_All'!AY253+AY$3*'2026gf_All'!AY253*primary_calibration!AY258)</f>
        <v>5.151E-2</v>
      </c>
      <c r="AZ258" s="4">
        <f ca="1">IF(AZ$4=1, '2026gf_All'!AZ253+AZ$2*'2026gf_All'!AZ253*primary_calibration!AZ258,'2026gf_All'!AZ253+AZ$3*'2026gf_All'!AZ253*primary_calibration!AZ258)</f>
        <v>5.0000000000000002E-5</v>
      </c>
      <c r="BA258" s="4">
        <f ca="1">IF(BA$4=1, '2026gf_All'!BA253+BA$2*'2026gf_All'!BA253*primary_calibration!BA258,'2026gf_All'!BA253+BA$3*'2026gf_All'!BA253*primary_calibration!BA258)</f>
        <v>2.3380000000000001E-2</v>
      </c>
      <c r="BB258" s="4">
        <f ca="1">IF(BB$4=1, '2026gf_All'!BB253+BB$2*'2026gf_All'!BB253*primary_calibration!BB258,'2026gf_All'!BB253+BB$3*'2026gf_All'!BB253*primary_calibration!BB258)</f>
        <v>1.7139999999999999E-2</v>
      </c>
      <c r="BC258" s="4">
        <f ca="1">IF(BC$4=1, '2026gf_All'!BC253+BC$2*'2026gf_All'!BC253*primary_calibration!BC258,'2026gf_All'!BC253+BC$3*'2026gf_All'!BC253*primary_calibration!BC258)</f>
        <v>0.46816999999999998</v>
      </c>
      <c r="BD258" s="4">
        <f ca="1">IF(BD$4=1, '2026gf_All'!BD253+BD$2*'2026gf_All'!BD253*primary_calibration!BD258,'2026gf_All'!BD253+BD$3*'2026gf_All'!BD253*primary_calibration!BD258)</f>
        <v>0.48847000000000002</v>
      </c>
      <c r="BE258" s="4">
        <f ca="1">IF(BE$4=1, '2026gf_All'!BE253+BE$2*'2026gf_All'!BE253*primary_calibration!BE258,'2026gf_All'!BE253+BE$3*'2026gf_All'!BE253*primary_calibration!BE258)</f>
        <v>0.13647000000000001</v>
      </c>
      <c r="BF258" s="4">
        <f ca="1">IF(BF$4=1, '2026gf_All'!BF253+BF$2*'2026gf_All'!BF253*primary_calibration!BF258,'2026gf_All'!BF253+BF$3*'2026gf_All'!BF253*primary_calibration!BF258)</f>
        <v>8.0800000000000004E-3</v>
      </c>
      <c r="BG258" s="31">
        <f>'2026gf_All'!BG253</f>
        <v>0.26125999999999999</v>
      </c>
      <c r="BH258" s="31">
        <f>'2026gf_All'!BH253</f>
        <v>0.26982</v>
      </c>
      <c r="BI258" s="31">
        <f>'2026gf_All'!BI253</f>
        <v>0.37823000000000001</v>
      </c>
      <c r="BJ258" s="31">
        <f>'2026gf_All'!BJ253</f>
        <v>1.04057</v>
      </c>
      <c r="BK258" s="31">
        <f>'2026gf_All'!BK253</f>
        <v>15.01131</v>
      </c>
      <c r="BL258" s="31">
        <f>'2026gf_All'!BL253</f>
        <v>9.0835299999999997</v>
      </c>
      <c r="BM258" s="33">
        <f t="shared" si="34"/>
        <v>26.044719999999998</v>
      </c>
      <c r="BN258" s="9">
        <f t="shared" ca="1" si="27"/>
        <v>28.853570000000005</v>
      </c>
      <c r="BO258" s="10">
        <f>'2023gf_All'!BM253</f>
        <v>25.636769999999999</v>
      </c>
      <c r="BP258" s="10">
        <f>'2023gf_All'!BN253</f>
        <v>31.962820000000001</v>
      </c>
      <c r="BQ258" s="10">
        <f>'2026gf_All'!BM253</f>
        <v>26.044719999999998</v>
      </c>
      <c r="BR258" s="10">
        <f>'2026gf_All'!BN253</f>
        <v>28.853570000000005</v>
      </c>
      <c r="BS258">
        <f t="shared" si="28"/>
        <v>-0.40794999999999959</v>
      </c>
      <c r="BT258">
        <f t="shared" si="29"/>
        <v>3.1092499999999959</v>
      </c>
      <c r="BU258" s="14">
        <f t="shared" si="35"/>
        <v>-0.13120527458390291</v>
      </c>
      <c r="BV258" s="9">
        <f t="shared" ca="1" si="30"/>
        <v>0</v>
      </c>
      <c r="BW258" s="9">
        <f t="shared" ca="1" si="31"/>
        <v>26.044719999999998</v>
      </c>
      <c r="BX258" s="9">
        <f>IF(primary_calibration!BI258=1,SUM(BW258,I258:BF258),0)</f>
        <v>0</v>
      </c>
      <c r="BY258">
        <f t="shared" si="32"/>
        <v>0</v>
      </c>
    </row>
    <row r="259" spans="1:77">
      <c r="A259">
        <v>171191009</v>
      </c>
      <c r="B259" t="s">
        <v>123</v>
      </c>
      <c r="C259" t="s">
        <v>255</v>
      </c>
      <c r="D259">
        <v>69</v>
      </c>
      <c r="E259">
        <v>72</v>
      </c>
      <c r="F259">
        <v>58.8</v>
      </c>
      <c r="G259">
        <v>61.4</v>
      </c>
      <c r="H259">
        <f t="shared" ca="1" si="33"/>
        <v>61.61314807332959</v>
      </c>
      <c r="I259" s="4">
        <f ca="1">IF(I$4=1, '2026gf_All'!I254+I$2*'2026gf_All'!I254*primary_calibration!I259,'2026gf_All'!I254+I$3*'2026gf_All'!I254*primary_calibration!I259)</f>
        <v>4.2501975052713942E-2</v>
      </c>
      <c r="J259" s="4">
        <f ca="1">IF(J$4=1, '2026gf_All'!J254+J$2*'2026gf_All'!J254*primary_calibration!J259,'2026gf_All'!J254+J$3*'2026gf_All'!J254*primary_calibration!J259)</f>
        <v>7.9664837353436213E-2</v>
      </c>
      <c r="K259" s="4">
        <f ca="1">IF(K$4=1, '2026gf_All'!K254+K$2*'2026gf_All'!K254*primary_calibration!K259,'2026gf_All'!K254+K$3*'2026gf_All'!K254*primary_calibration!K259)</f>
        <v>1.6169700624997081</v>
      </c>
      <c r="L259" s="4">
        <f ca="1">IF(L$4=1, '2026gf_All'!L254+L$2*'2026gf_All'!L254*primary_calibration!L259,'2026gf_All'!L254+L$3*'2026gf_All'!L254*primary_calibration!L259)</f>
        <v>6.287144073317677E-2</v>
      </c>
      <c r="M259" s="4">
        <f ca="1">IF(M$4=1, '2026gf_All'!M254+M$2*'2026gf_All'!M254*primary_calibration!M259,'2026gf_All'!M254+M$3*'2026gf_All'!M254*primary_calibration!M259)</f>
        <v>0.15198669766165507</v>
      </c>
      <c r="N259" s="4">
        <f ca="1">IF(N$4=1, '2026gf_All'!N254+N$2*'2026gf_All'!N254*primary_calibration!N259,'2026gf_All'!N254+N$3*'2026gf_All'!N254*primary_calibration!N259)</f>
        <v>4.2465716805876097E-4</v>
      </c>
      <c r="O259" s="4">
        <f ca="1">IF(O$4=1, '2026gf_All'!O254+O$2*'2026gf_All'!O254*primary_calibration!O259,'2026gf_All'!O254+O$3*'2026gf_All'!O254*primary_calibration!O259)</f>
        <v>7.2666037271502872E-4</v>
      </c>
      <c r="P259" s="4">
        <f ca="1">IF(P$4=1, '2026gf_All'!P254+P$2*'2026gf_All'!P254*primary_calibration!P259,'2026gf_All'!P254+P$3*'2026gf_All'!P254*primary_calibration!P259)</f>
        <v>2.3637674903580569E-4</v>
      </c>
      <c r="Q259" s="4">
        <f ca="1">IF(Q$4=1, '2026gf_All'!Q254+Q$2*'2026gf_All'!Q254*primary_calibration!Q259,'2026gf_All'!Q254+Q$3*'2026gf_All'!Q254*primary_calibration!Q259)</f>
        <v>6.8062446117530928E-2</v>
      </c>
      <c r="R259" s="4">
        <f ca="1">IF(R$4=1, '2026gf_All'!R254+R$2*'2026gf_All'!R254*primary_calibration!R259,'2026gf_All'!R254+R$3*'2026gf_All'!R254*primary_calibration!R259)</f>
        <v>2.3130252607353668E-2</v>
      </c>
      <c r="S259" s="4">
        <f ca="1">IF(S$4=1, '2026gf_All'!S254+S$2*'2026gf_All'!S254*primary_calibration!S259,'2026gf_All'!S254+S$3*'2026gf_All'!S254*primary_calibration!S259)</f>
        <v>4.450509011880447E-2</v>
      </c>
      <c r="T259" s="4">
        <f ca="1">IF(T$4=1, '2026gf_All'!T254+T$2*'2026gf_All'!T254*primary_calibration!T259,'2026gf_All'!T254+T$3*'2026gf_All'!T254*primary_calibration!T259)</f>
        <v>7.8988042587492737</v>
      </c>
      <c r="U259" s="4">
        <f ca="1">IF(U$4=1, '2026gf_All'!U254+U$2*'2026gf_All'!U254*primary_calibration!U259,'2026gf_All'!U254+U$3*'2026gf_All'!U254*primary_calibration!U259)</f>
        <v>0.57182501945895359</v>
      </c>
      <c r="V259" s="4">
        <f ca="1">IF(V$4=1, '2026gf_All'!V254+V$2*'2026gf_All'!V254*primary_calibration!V259,'2026gf_All'!V254+V$3*'2026gf_All'!V254*primary_calibration!V259)</f>
        <v>0.47383357742600113</v>
      </c>
      <c r="W259" s="4">
        <f ca="1">IF(W$4=1, '2026gf_All'!W254+W$2*'2026gf_All'!W254*primary_calibration!W259,'2026gf_All'!W254+W$3*'2026gf_All'!W254*primary_calibration!W259)</f>
        <v>0.62112273427520348</v>
      </c>
      <c r="X259" s="4">
        <f ca="1">IF(X$4=1, '2026gf_All'!X254+X$2*'2026gf_All'!X254*primary_calibration!X259,'2026gf_All'!X254+X$3*'2026gf_All'!X254*primary_calibration!X259)</f>
        <v>0.91072990931399522</v>
      </c>
      <c r="Y259" s="4">
        <f ca="1">IF(Y$4=1, '2026gf_All'!Y254+Y$2*'2026gf_All'!Y254*primary_calibration!Y259,'2026gf_All'!Y254+Y$3*'2026gf_All'!Y254*primary_calibration!Y259)</f>
        <v>0.25502584724960969</v>
      </c>
      <c r="Z259" s="4">
        <f ca="1">IF(Z$4=1, '2026gf_All'!Z254+Z$2*'2026gf_All'!Z254*primary_calibration!Z259,'2026gf_All'!Z254+Z$3*'2026gf_All'!Z254*primary_calibration!Z259)</f>
        <v>3.966881926062599E-4</v>
      </c>
      <c r="AA259" s="4">
        <f ca="1">IF(AA$4=1, '2026gf_All'!AA254+AA$2*'2026gf_All'!AA254*primary_calibration!AA259,'2026gf_All'!AA254+AA$3*'2026gf_All'!AA254*primary_calibration!AA259)</f>
        <v>1.099607636837116E-2</v>
      </c>
      <c r="AB259" s="4">
        <f ca="1">IF(AB$4=1, '2026gf_All'!AB254+AB$2*'2026gf_All'!AB254*primary_calibration!AB259,'2026gf_All'!AB254+AB$3*'2026gf_All'!AB254*primary_calibration!AB259)</f>
        <v>9.8786201142089043E-4</v>
      </c>
      <c r="AC259" s="4">
        <f ca="1">IF(AC$4=1, '2026gf_All'!AC254+AC$2*'2026gf_All'!AC254*primary_calibration!AC259,'2026gf_All'!AC254+AC$3*'2026gf_All'!AC254*primary_calibration!AC259)</f>
        <v>0.23722437408533367</v>
      </c>
      <c r="AD259" s="4">
        <f ca="1">IF(AD$4=1, '2026gf_All'!AD254+AD$2*'2026gf_All'!AD254*primary_calibration!AD259,'2026gf_All'!AD254+AD$3*'2026gf_All'!AD254*primary_calibration!AD259)</f>
        <v>0.31960531693364336</v>
      </c>
      <c r="AE259" s="4">
        <f ca="1">IF(AE$4=1, '2026gf_All'!AE254+AE$2*'2026gf_All'!AE254*primary_calibration!AE259,'2026gf_All'!AE254+AE$3*'2026gf_All'!AE254*primary_calibration!AE259)</f>
        <v>0.20574669573830229</v>
      </c>
      <c r="AF259" s="4">
        <f ca="1">IF(AF$4=1, '2026gf_All'!AF254+AF$2*'2026gf_All'!AF254*primary_calibration!AF259,'2026gf_All'!AF254+AF$3*'2026gf_All'!AF254*primary_calibration!AF259)</f>
        <v>12.638354778246704</v>
      </c>
      <c r="AG259" s="4">
        <f ca="1">IF(AG$4=1, '2026gf_All'!AG254+AG$2*'2026gf_All'!AG254*primary_calibration!AG259,'2026gf_All'!AG254+AG$3*'2026gf_All'!AG254*primary_calibration!AG259)</f>
        <v>5.7864151833901936E-2</v>
      </c>
      <c r="AH259" s="4">
        <f ca="1">IF(AH$4=1, '2026gf_All'!AH254+AH$2*'2026gf_All'!AH254*primary_calibration!AH259,'2026gf_All'!AH254+AH$3*'2026gf_All'!AH254*primary_calibration!AH259)</f>
        <v>0.13970408564785361</v>
      </c>
      <c r="AI259" s="4">
        <f ca="1">IF(AI$4=1, '2026gf_All'!AI254+AI$2*'2026gf_All'!AI254*primary_calibration!AI259,'2026gf_All'!AI254+AI$3*'2026gf_All'!AI254*primary_calibration!AI259)</f>
        <v>2.0249233361549802E-2</v>
      </c>
      <c r="AJ259" s="4">
        <f ca="1">IF(AJ$4=1, '2026gf_All'!AJ254+AJ$2*'2026gf_All'!AJ254*primary_calibration!AJ259,'2026gf_All'!AJ254+AJ$3*'2026gf_All'!AJ254*primary_calibration!AJ259)</f>
        <v>1.2423267257553368E-4</v>
      </c>
      <c r="AK259" s="4">
        <f ca="1">IF(AK$4=1, '2026gf_All'!AK254+AK$2*'2026gf_All'!AK254*primary_calibration!AK259,'2026gf_All'!AK254+AK$3*'2026gf_All'!AK254*primary_calibration!AK259)</f>
        <v>1.9451358446386986E-3</v>
      </c>
      <c r="AL259" s="4">
        <f ca="1">IF(AL$4=1, '2026gf_All'!AL254+AL$2*'2026gf_All'!AL254*primary_calibration!AL259,'2026gf_All'!AL254+AL$3*'2026gf_All'!AL254*primary_calibration!AL259)</f>
        <v>9.7798572746553236E-2</v>
      </c>
      <c r="AM259" s="4">
        <f ca="1">IF(AM$4=1, '2026gf_All'!AM254+AM$2*'2026gf_All'!AM254*primary_calibration!AM259,'2026gf_All'!AM254+AM$3*'2026gf_All'!AM254*primary_calibration!AM259)</f>
        <v>7.2218640458294311E-3</v>
      </c>
      <c r="AN259" s="4">
        <f ca="1">IF(AN$4=1, '2026gf_All'!AN254+AN$2*'2026gf_All'!AN254*primary_calibration!AN259,'2026gf_All'!AN254+AN$3*'2026gf_All'!AN254*primary_calibration!AN259)</f>
        <v>2.6046474421445587E-2</v>
      </c>
      <c r="AO259" s="4">
        <f ca="1">IF(AO$4=1, '2026gf_All'!AO254+AO$2*'2026gf_All'!AO254*primary_calibration!AO259,'2026gf_All'!AO254+AO$3*'2026gf_All'!AO254*primary_calibration!AO259)</f>
        <v>0.12555036373523251</v>
      </c>
      <c r="AP259" s="4">
        <f ca="1">IF(AP$4=1, '2026gf_All'!AP254+AP$2*'2026gf_All'!AP254*primary_calibration!AP259,'2026gf_All'!AP254+AP$3*'2026gf_All'!AP254*primary_calibration!AP259)</f>
        <v>0.51231591822849898</v>
      </c>
      <c r="AQ259" s="4">
        <f ca="1">IF(AQ$4=1, '2026gf_All'!AQ254+AQ$2*'2026gf_All'!AQ254*primary_calibration!AQ259,'2026gf_All'!AQ254+AQ$3*'2026gf_All'!AQ254*primary_calibration!AQ259)</f>
        <v>1.2273432763130852</v>
      </c>
      <c r="AR259" s="4">
        <f ca="1">IF(AR$4=1, '2026gf_All'!AR254+AR$2*'2026gf_All'!AR254*primary_calibration!AR259,'2026gf_All'!AR254+AR$3*'2026gf_All'!AR254*primary_calibration!AR259)</f>
        <v>2.3032863869390359E-2</v>
      </c>
      <c r="AS259" s="4">
        <f ca="1">IF(AS$4=1, '2026gf_All'!AS254+AS$2*'2026gf_All'!AS254*primary_calibration!AS259,'2026gf_All'!AS254+AS$3*'2026gf_All'!AS254*primary_calibration!AS259)</f>
        <v>0.21372270859345655</v>
      </c>
      <c r="AT259" s="4">
        <f ca="1">IF(AT$4=1, '2026gf_All'!AT254+AT$2*'2026gf_All'!AT254*primary_calibration!AT259,'2026gf_All'!AT254+AT$3*'2026gf_All'!AT254*primary_calibration!AT259)</f>
        <v>1.1801636853412388E-4</v>
      </c>
      <c r="AU259" s="4">
        <f ca="1">IF(AU$4=1, '2026gf_All'!AU254+AU$2*'2026gf_All'!AU254*primary_calibration!AU259,'2026gf_All'!AU254+AU$3*'2026gf_All'!AU254*primary_calibration!AU259)</f>
        <v>1.5752351295095144E-2</v>
      </c>
      <c r="AV259" s="4">
        <f ca="1">IF(AV$4=1, '2026gf_All'!AV254+AV$2*'2026gf_All'!AV254*primary_calibration!AV259,'2026gf_All'!AV254+AV$3*'2026gf_All'!AV254*primary_calibration!AV259)</f>
        <v>4.7578315227906363E-2</v>
      </c>
      <c r="AW259" s="4">
        <f ca="1">IF(AW$4=1, '2026gf_All'!AW254+AW$2*'2026gf_All'!AW254*primary_calibration!AW259,'2026gf_All'!AW254+AW$3*'2026gf_All'!AW254*primary_calibration!AW259)</f>
        <v>0.7197494856010821</v>
      </c>
      <c r="AX259" s="4">
        <f ca="1">IF(AX$4=1, '2026gf_All'!AX254+AX$2*'2026gf_All'!AX254*primary_calibration!AX259,'2026gf_All'!AX254+AX$3*'2026gf_All'!AX254*primary_calibration!AX259)</f>
        <v>1.6252483478782984</v>
      </c>
      <c r="AY259" s="4">
        <f ca="1">IF(AY$4=1, '2026gf_All'!AY254+AY$2*'2026gf_All'!AY254*primary_calibration!AY259,'2026gf_All'!AY254+AY$3*'2026gf_All'!AY254*primary_calibration!AY259)</f>
        <v>7.6704972727928478E-2</v>
      </c>
      <c r="AZ259" s="4">
        <f ca="1">IF(AZ$4=1, '2026gf_All'!AZ254+AZ$2*'2026gf_All'!AZ254*primary_calibration!AZ259,'2026gf_All'!AZ254+AZ$3*'2026gf_All'!AZ254*primary_calibration!AZ259)</f>
        <v>1E-4</v>
      </c>
      <c r="BA259" s="4">
        <f ca="1">IF(BA$4=1, '2026gf_All'!BA254+BA$2*'2026gf_All'!BA254*primary_calibration!BA259,'2026gf_All'!BA254+BA$3*'2026gf_All'!BA254*primary_calibration!BA259)</f>
        <v>2.4747316820630347E-2</v>
      </c>
      <c r="BB259" s="4">
        <f ca="1">IF(BB$4=1, '2026gf_All'!BB254+BB$2*'2026gf_All'!BB254*primary_calibration!BB259,'2026gf_All'!BB254+BB$3*'2026gf_All'!BB254*primary_calibration!BB259)</f>
        <v>3.8307705680118591E-2</v>
      </c>
      <c r="BC259" s="4">
        <f ca="1">IF(BC$4=1, '2026gf_All'!BC254+BC$2*'2026gf_All'!BC254*primary_calibration!BC259,'2026gf_All'!BC254+BC$3*'2026gf_All'!BC254*primary_calibration!BC259)</f>
        <v>0.38230990530478309</v>
      </c>
      <c r="BD259" s="4">
        <f ca="1">IF(BD$4=1, '2026gf_All'!BD254+BD$2*'2026gf_All'!BD254*primary_calibration!BD259,'2026gf_All'!BD254+BD$3*'2026gf_All'!BD254*primary_calibration!BD259)</f>
        <v>0.2905087352103885</v>
      </c>
      <c r="BE259" s="4">
        <f ca="1">IF(BE$4=1, '2026gf_All'!BE254+BE$2*'2026gf_All'!BE254*primary_calibration!BE259,'2026gf_All'!BE254+BE$3*'2026gf_All'!BE254*primary_calibration!BE259)</f>
        <v>0.17476069551494203</v>
      </c>
      <c r="BF259" s="4">
        <f ca="1">IF(BF$4=1, '2026gf_All'!BF254+BF$2*'2026gf_All'!BF254*primary_calibration!BF259,'2026gf_All'!BF254+BF$3*'2026gf_All'!BF254*primary_calibration!BF259)</f>
        <v>1.2976634835361725E-2</v>
      </c>
      <c r="BG259" s="31">
        <f>'2026gf_All'!BG254</f>
        <v>0.31008000000000002</v>
      </c>
      <c r="BH259" s="31">
        <f>'2026gf_All'!BH254</f>
        <v>0.16486999999999999</v>
      </c>
      <c r="BI259" s="31">
        <f>'2026gf_All'!BI254</f>
        <v>1.0440700000000001</v>
      </c>
      <c r="BJ259" s="31">
        <f>'2026gf_All'!BJ254</f>
        <v>1.0974200000000001</v>
      </c>
      <c r="BK259" s="31">
        <f>'2026gf_All'!BK254</f>
        <v>15.11567</v>
      </c>
      <c r="BL259" s="31">
        <f>'2026gf_All'!BL254</f>
        <v>9.1864799999999995</v>
      </c>
      <c r="BM259" s="33">
        <f t="shared" si="34"/>
        <v>26.918589999999998</v>
      </c>
      <c r="BN259" s="9">
        <f t="shared" ca="1" si="27"/>
        <v>32.097514998262682</v>
      </c>
      <c r="BO259" s="10">
        <f>'2023gf_All'!BM254</f>
        <v>26.754040000000003</v>
      </c>
      <c r="BP259" s="10">
        <f>'2023gf_All'!BN254</f>
        <v>34.846090000000018</v>
      </c>
      <c r="BQ259" s="10">
        <f>'2026gf_All'!BM254</f>
        <v>26.918589999999998</v>
      </c>
      <c r="BR259" s="10">
        <f>'2026gf_All'!BN254</f>
        <v>31.881640000000001</v>
      </c>
      <c r="BS259">
        <f t="shared" si="28"/>
        <v>-0.16454999999999487</v>
      </c>
      <c r="BT259">
        <f t="shared" si="29"/>
        <v>2.9644500000000171</v>
      </c>
      <c r="BU259" s="14">
        <f t="shared" si="35"/>
        <v>-5.550776703941504E-2</v>
      </c>
      <c r="BV259" s="9">
        <f t="shared" ca="1" si="30"/>
        <v>-1.1982739113199015E-2</v>
      </c>
      <c r="BW259" s="9">
        <f t="shared" ca="1" si="31"/>
        <v>26.906607260886798</v>
      </c>
      <c r="BX259" s="9">
        <f ca="1">IF(primary_calibration!BI259=1,SUM(BW259,I259:BF259),0)</f>
        <v>59.004122259149511</v>
      </c>
      <c r="BY259">
        <f t="shared" ca="1" si="32"/>
        <v>61.61314807332959</v>
      </c>
    </row>
    <row r="260" spans="1:77">
      <c r="A260">
        <v>171193007</v>
      </c>
      <c r="B260" t="s">
        <v>123</v>
      </c>
      <c r="C260" t="s">
        <v>255</v>
      </c>
      <c r="D260">
        <v>70.7</v>
      </c>
      <c r="E260">
        <v>71</v>
      </c>
      <c r="F260">
        <v>60.5</v>
      </c>
      <c r="G260">
        <v>60.7</v>
      </c>
      <c r="H260">
        <f t="shared" ca="1" si="33"/>
        <v>61.45151416743159</v>
      </c>
      <c r="I260" s="4">
        <f ca="1">IF(I$4=1, '2026gf_All'!I255+I$2*'2026gf_All'!I255*primary_calibration!I260,'2026gf_All'!I255+I$3*'2026gf_All'!I255*primary_calibration!I260)</f>
        <v>4.5989389164154813E-2</v>
      </c>
      <c r="J260" s="4">
        <f ca="1">IF(J$4=1, '2026gf_All'!J255+J$2*'2026gf_All'!J255*primary_calibration!J260,'2026gf_All'!J255+J$3*'2026gf_All'!J255*primary_calibration!J260)</f>
        <v>3.7020676669354949E-2</v>
      </c>
      <c r="K260" s="4">
        <f ca="1">IF(K$4=1, '2026gf_All'!K255+K$2*'2026gf_All'!K255*primary_calibration!K260,'2026gf_All'!K255+K$3*'2026gf_All'!K255*primary_calibration!K260)</f>
        <v>1.8125157442917093</v>
      </c>
      <c r="L260" s="4">
        <f ca="1">IF(L$4=1, '2026gf_All'!L255+L$2*'2026gf_All'!L255*primary_calibration!L260,'2026gf_All'!L255+L$3*'2026gf_All'!L255*primary_calibration!L260)</f>
        <v>5.9807914472853087E-2</v>
      </c>
      <c r="M260" s="4">
        <f ca="1">IF(M$4=1, '2026gf_All'!M255+M$2*'2026gf_All'!M255*primary_calibration!M260,'2026gf_All'!M255+M$3*'2026gf_All'!M255*primary_calibration!M260)</f>
        <v>0.17317924316885153</v>
      </c>
      <c r="N260" s="4">
        <f ca="1">IF(N$4=1, '2026gf_All'!N255+N$2*'2026gf_All'!N255*primary_calibration!N260,'2026gf_All'!N255+N$3*'2026gf_All'!N255*primary_calibration!N260)</f>
        <v>4.7715303422275599E-4</v>
      </c>
      <c r="O260" s="4">
        <f ca="1">IF(O$4=1, '2026gf_All'!O255+O$2*'2026gf_All'!O255*primary_calibration!O260,'2026gf_All'!O255+O$3*'2026gf_All'!O255*primary_calibration!O260)</f>
        <v>6.9713202603754825E-4</v>
      </c>
      <c r="P260" s="4">
        <f ca="1">IF(P$4=1, '2026gf_All'!P255+P$2*'2026gf_All'!P255*primary_calibration!P260,'2026gf_All'!P255+P$3*'2026gf_All'!P255*primary_calibration!P260)</f>
        <v>2.0000000000000001E-4</v>
      </c>
      <c r="Q260" s="4">
        <f ca="1">IF(Q$4=1, '2026gf_All'!Q255+Q$2*'2026gf_All'!Q255*primary_calibration!Q260,'2026gf_All'!Q255+Q$3*'2026gf_All'!Q255*primary_calibration!Q260)</f>
        <v>2.4087072241757573E-2</v>
      </c>
      <c r="R260" s="4">
        <f ca="1">IF(R$4=1, '2026gf_All'!R255+R$2*'2026gf_All'!R255*primary_calibration!R260,'2026gf_All'!R255+R$3*'2026gf_All'!R255*primary_calibration!R260)</f>
        <v>2.2546676167419274E-2</v>
      </c>
      <c r="S260" s="4">
        <f ca="1">IF(S$4=1, '2026gf_All'!S255+S$2*'2026gf_All'!S255*primary_calibration!S260,'2026gf_All'!S255+S$3*'2026gf_All'!S255*primary_calibration!S260)</f>
        <v>4.5991121201499133E-2</v>
      </c>
      <c r="T260" s="4">
        <f ca="1">IF(T$4=1, '2026gf_All'!T255+T$2*'2026gf_All'!T255*primary_calibration!T260,'2026gf_All'!T255+T$3*'2026gf_All'!T255*primary_calibration!T260)</f>
        <v>8.710806190689981</v>
      </c>
      <c r="U260" s="4">
        <f ca="1">IF(U$4=1, '2026gf_All'!U255+U$2*'2026gf_All'!U255*primary_calibration!U260,'2026gf_All'!U255+U$3*'2026gf_All'!U255*primary_calibration!U260)</f>
        <v>0.60467329086610289</v>
      </c>
      <c r="V260" s="4">
        <f ca="1">IF(V$4=1, '2026gf_All'!V255+V$2*'2026gf_All'!V255*primary_calibration!V260,'2026gf_All'!V255+V$3*'2026gf_All'!V255*primary_calibration!V260)</f>
        <v>0.29848451638204249</v>
      </c>
      <c r="W260" s="4">
        <f ca="1">IF(W$4=1, '2026gf_All'!W255+W$2*'2026gf_All'!W255*primary_calibration!W260,'2026gf_All'!W255+W$3*'2026gf_All'!W255*primary_calibration!W260)</f>
        <v>0.61523956332262475</v>
      </c>
      <c r="X260" s="4">
        <f ca="1">IF(X$4=1, '2026gf_All'!X255+X$2*'2026gf_All'!X255*primary_calibration!X260,'2026gf_All'!X255+X$3*'2026gf_All'!X255*primary_calibration!X260)</f>
        <v>0.96194081506859086</v>
      </c>
      <c r="Y260" s="4">
        <f ca="1">IF(Y$4=1, '2026gf_All'!Y255+Y$2*'2026gf_All'!Y255*primary_calibration!Y260,'2026gf_All'!Y255+Y$3*'2026gf_All'!Y255*primary_calibration!Y260)</f>
        <v>0.16963933925783506</v>
      </c>
      <c r="Z260" s="4">
        <f ca="1">IF(Z$4=1, '2026gf_All'!Z255+Z$2*'2026gf_All'!Z255*primary_calibration!Z260,'2026gf_All'!Z255+Z$3*'2026gf_All'!Z255*primary_calibration!Z260)</f>
        <v>4.1612025910226755E-4</v>
      </c>
      <c r="AA260" s="4">
        <f ca="1">IF(AA$4=1, '2026gf_All'!AA255+AA$2*'2026gf_All'!AA255*primary_calibration!AA260,'2026gf_All'!AA255+AA$3*'2026gf_All'!AA255*primary_calibration!AA260)</f>
        <v>1.0003571323560461E-2</v>
      </c>
      <c r="AB260" s="4">
        <f ca="1">IF(AB$4=1, '2026gf_All'!AB255+AB$2*'2026gf_All'!AB255*primary_calibration!AB260,'2026gf_All'!AB255+AB$3*'2026gf_All'!AB255*primary_calibration!AB260)</f>
        <v>9.4836898461601123E-4</v>
      </c>
      <c r="AC260" s="4">
        <f ca="1">IF(AC$4=1, '2026gf_All'!AC255+AC$2*'2026gf_All'!AC255*primary_calibration!AC260,'2026gf_All'!AC255+AC$3*'2026gf_All'!AC255*primary_calibration!AC260)</f>
        <v>0.21601975269799936</v>
      </c>
      <c r="AD260" s="4">
        <f ca="1">IF(AD$4=1, '2026gf_All'!AD255+AD$2*'2026gf_All'!AD255*primary_calibration!AD260,'2026gf_All'!AD255+AD$3*'2026gf_All'!AD255*primary_calibration!AD260)</f>
        <v>0.22144181532198862</v>
      </c>
      <c r="AE260" s="4">
        <f ca="1">IF(AE$4=1, '2026gf_All'!AE255+AE$2*'2026gf_All'!AE255*primary_calibration!AE260,'2026gf_All'!AE255+AE$3*'2026gf_All'!AE255*primary_calibration!AE260)</f>
        <v>0.24558090969221574</v>
      </c>
      <c r="AF260" s="4">
        <f ca="1">IF(AF$4=1, '2026gf_All'!AF255+AF$2*'2026gf_All'!AF255*primary_calibration!AF260,'2026gf_All'!AF255+AF$3*'2026gf_All'!AF255*primary_calibration!AF260)</f>
        <v>16.246332690926486</v>
      </c>
      <c r="AG260" s="4">
        <f ca="1">IF(AG$4=1, '2026gf_All'!AG255+AG$2*'2026gf_All'!AG255*primary_calibration!AG260,'2026gf_All'!AG255+AG$3*'2026gf_All'!AG255*primary_calibration!AG260)</f>
        <v>7.609051483717702E-2</v>
      </c>
      <c r="AH260" s="4">
        <f ca="1">IF(AH$4=1, '2026gf_All'!AH255+AH$2*'2026gf_All'!AH255*primary_calibration!AH260,'2026gf_All'!AH255+AH$3*'2026gf_All'!AH255*primary_calibration!AH260)</f>
        <v>0.22188663763244934</v>
      </c>
      <c r="AI260" s="4">
        <f ca="1">IF(AI$4=1, '2026gf_All'!AI255+AI$2*'2026gf_All'!AI255*primary_calibration!AI260,'2026gf_All'!AI255+AI$3*'2026gf_All'!AI255*primary_calibration!AI260)</f>
        <v>1.723265081468291E-2</v>
      </c>
      <c r="AJ260" s="4">
        <f ca="1">IF(AJ$4=1, '2026gf_All'!AJ255+AJ$2*'2026gf_All'!AJ255*primary_calibration!AJ260,'2026gf_All'!AJ255+AJ$3*'2026gf_All'!AJ255*primary_calibration!AJ260)</f>
        <v>2.798056075672812E-4</v>
      </c>
      <c r="AK260" s="4">
        <f ca="1">IF(AK$4=1, '2026gf_All'!AK255+AK$2*'2026gf_All'!AK255*primary_calibration!AK260,'2026gf_All'!AK255+AK$3*'2026gf_All'!AK255*primary_calibration!AK260)</f>
        <v>1.8170298899614272E-3</v>
      </c>
      <c r="AL260" s="4">
        <f ca="1">IF(AL$4=1, '2026gf_All'!AL255+AL$2*'2026gf_All'!AL255*primary_calibration!AL260,'2026gf_All'!AL255+AL$3*'2026gf_All'!AL255*primary_calibration!AL260)</f>
        <v>0.10180083300996576</v>
      </c>
      <c r="AM260" s="4">
        <f ca="1">IF(AM$4=1, '2026gf_All'!AM255+AM$2*'2026gf_All'!AM255*primary_calibration!AM260,'2026gf_All'!AM255+AM$3*'2026gf_All'!AM255*primary_calibration!AM260)</f>
        <v>5.5588995831186662E-3</v>
      </c>
      <c r="AN260" s="4">
        <f ca="1">IF(AN$4=1, '2026gf_All'!AN255+AN$2*'2026gf_All'!AN255*primary_calibration!AN260,'2026gf_All'!AN255+AN$3*'2026gf_All'!AN255*primary_calibration!AN260)</f>
        <v>2.4644298963149614E-2</v>
      </c>
      <c r="AO260" s="4">
        <f ca="1">IF(AO$4=1, '2026gf_All'!AO255+AO$2*'2026gf_All'!AO255*primary_calibration!AO260,'2026gf_All'!AO255+AO$3*'2026gf_All'!AO255*primary_calibration!AO260)</f>
        <v>0.11934770876888827</v>
      </c>
      <c r="AP260" s="4">
        <f ca="1">IF(AP$4=1, '2026gf_All'!AP255+AP$2*'2026gf_All'!AP255*primary_calibration!AP260,'2026gf_All'!AP255+AP$3*'2026gf_All'!AP255*primary_calibration!AP260)</f>
        <v>0.49851663944679092</v>
      </c>
      <c r="AQ260" s="4">
        <f ca="1">IF(AQ$4=1, '2026gf_All'!AQ255+AQ$2*'2026gf_All'!AQ255*primary_calibration!AQ260,'2026gf_All'!AQ255+AQ$3*'2026gf_All'!AQ255*primary_calibration!AQ260)</f>
        <v>0.82696982567915645</v>
      </c>
      <c r="AR260" s="4">
        <f ca="1">IF(AR$4=1, '2026gf_All'!AR255+AR$2*'2026gf_All'!AR255*primary_calibration!AR260,'2026gf_All'!AR255+AR$3*'2026gf_All'!AR255*primary_calibration!AR260)</f>
        <v>2.1063525966214473E-2</v>
      </c>
      <c r="AS260" s="4">
        <f ca="1">IF(AS$4=1, '2026gf_All'!AS255+AS$2*'2026gf_All'!AS255*primary_calibration!AS260,'2026gf_All'!AS255+AS$3*'2026gf_All'!AS255*primary_calibration!AS260)</f>
        <v>0.20512052095563307</v>
      </c>
      <c r="AT260" s="4">
        <f ca="1">IF(AT$4=1, '2026gf_All'!AT255+AT$2*'2026gf_All'!AT255*primary_calibration!AT260,'2026gf_All'!AT255+AT$3*'2026gf_All'!AT255*primary_calibration!AT260)</f>
        <v>1.5526902108123347E-4</v>
      </c>
      <c r="AU260" s="4">
        <f ca="1">IF(AU$4=1, '2026gf_All'!AU255+AU$2*'2026gf_All'!AU255*primary_calibration!AU260,'2026gf_All'!AU255+AU$3*'2026gf_All'!AU255*primary_calibration!AU260)</f>
        <v>1.3954733195790783E-2</v>
      </c>
      <c r="AV260" s="4">
        <f ca="1">IF(AV$4=1, '2026gf_All'!AV255+AV$2*'2026gf_All'!AV255*primary_calibration!AV260,'2026gf_All'!AV255+AV$3*'2026gf_All'!AV255*primary_calibration!AV260)</f>
        <v>4.9951087472058259E-2</v>
      </c>
      <c r="AW260" s="4">
        <f ca="1">IF(AW$4=1, '2026gf_All'!AW255+AW$2*'2026gf_All'!AW255*primary_calibration!AW260,'2026gf_All'!AW255+AW$3*'2026gf_All'!AW255*primary_calibration!AW260)</f>
        <v>0.7061447847381862</v>
      </c>
      <c r="AX260" s="4">
        <f ca="1">IF(AX$4=1, '2026gf_All'!AX255+AX$2*'2026gf_All'!AX255*primary_calibration!AX260,'2026gf_All'!AX255+AX$3*'2026gf_All'!AX255*primary_calibration!AX260)</f>
        <v>0.97473464425450773</v>
      </c>
      <c r="AY260" s="4">
        <f ca="1">IF(AY$4=1, '2026gf_All'!AY255+AY$2*'2026gf_All'!AY255*primary_calibration!AY260,'2026gf_All'!AY255+AY$3*'2026gf_All'!AY255*primary_calibration!AY260)</f>
        <v>5.799300549802211E-2</v>
      </c>
      <c r="AZ260" s="4">
        <f ca="1">IF(AZ$4=1, '2026gf_All'!AZ255+AZ$2*'2026gf_All'!AZ255*primary_calibration!AZ260,'2026gf_All'!AZ255+AZ$3*'2026gf_All'!AZ255*primary_calibration!AZ260)</f>
        <v>1.7677246964454467E-4</v>
      </c>
      <c r="BA260" s="4">
        <f ca="1">IF(BA$4=1, '2026gf_All'!BA255+BA$2*'2026gf_All'!BA255*primary_calibration!BA260,'2026gf_All'!BA255+BA$3*'2026gf_All'!BA255*primary_calibration!BA260)</f>
        <v>2.413520012759662E-2</v>
      </c>
      <c r="BB260" s="4">
        <f ca="1">IF(BB$4=1, '2026gf_All'!BB255+BB$2*'2026gf_All'!BB255*primary_calibration!BB260,'2026gf_All'!BB255+BB$3*'2026gf_All'!BB255*primary_calibration!BB260)</f>
        <v>3.7335904075099895E-2</v>
      </c>
      <c r="BC260" s="4">
        <f ca="1">IF(BC$4=1, '2026gf_All'!BC255+BC$2*'2026gf_All'!BC255*primary_calibration!BC260,'2026gf_All'!BC255+BC$3*'2026gf_All'!BC255*primary_calibration!BC260)</f>
        <v>0.360949855432462</v>
      </c>
      <c r="BD260" s="4">
        <f ca="1">IF(BD$4=1, '2026gf_All'!BD255+BD$2*'2026gf_All'!BD255*primary_calibration!BD260,'2026gf_All'!BD255+BD$3*'2026gf_All'!BD255*primary_calibration!BD260)</f>
        <v>0.26719436323756118</v>
      </c>
      <c r="BE260" s="4">
        <f ca="1">IF(BE$4=1, '2026gf_All'!BE255+BE$2*'2026gf_All'!BE255*primary_calibration!BE260,'2026gf_All'!BE255+BE$3*'2026gf_All'!BE255*primary_calibration!BE260)</f>
        <v>0.18148776563629004</v>
      </c>
      <c r="BF260" s="4">
        <f ca="1">IF(BF$4=1, '2026gf_All'!BF255+BF$2*'2026gf_All'!BF255*primary_calibration!BF260,'2026gf_All'!BF255+BF$3*'2026gf_All'!BF255*primary_calibration!BF260)</f>
        <v>9.5246087851557758E-3</v>
      </c>
      <c r="BG260" s="31">
        <f>'2026gf_All'!BG255</f>
        <v>0.33157999999999999</v>
      </c>
      <c r="BH260" s="31">
        <f>'2026gf_All'!BH255</f>
        <v>7.8149999999999997E-2</v>
      </c>
      <c r="BI260" s="31">
        <f>'2026gf_All'!BI255</f>
        <v>0.92586999999999997</v>
      </c>
      <c r="BJ260" s="31">
        <f>'2026gf_All'!BJ255</f>
        <v>0.85585999999999995</v>
      </c>
      <c r="BK260" s="31">
        <f>'2026gf_All'!BK255</f>
        <v>15.66479</v>
      </c>
      <c r="BL260" s="31">
        <f>'2026gf_All'!BL255</f>
        <v>8.0859299999999994</v>
      </c>
      <c r="BM260" s="33">
        <f t="shared" si="34"/>
        <v>25.94218</v>
      </c>
      <c r="BN260" s="9">
        <f t="shared" ca="1" si="27"/>
        <v>35.328105952329203</v>
      </c>
      <c r="BO260" s="10">
        <f>'2023gf_All'!BM255</f>
        <v>25.85989</v>
      </c>
      <c r="BP260" s="10">
        <f>'2023gf_All'!BN255</f>
        <v>37.540530000000004</v>
      </c>
      <c r="BQ260" s="10">
        <f>'2026gf_All'!BM255</f>
        <v>25.94218</v>
      </c>
      <c r="BR260" s="10">
        <f>'2026gf_All'!BN255</f>
        <v>34.557990000000011</v>
      </c>
      <c r="BS260">
        <f t="shared" si="28"/>
        <v>-8.2290000000000418E-2</v>
      </c>
      <c r="BT260">
        <f t="shared" si="29"/>
        <v>2.9825399999999931</v>
      </c>
      <c r="BU260" s="14">
        <f t="shared" si="35"/>
        <v>-2.7590577159065967E-2</v>
      </c>
      <c r="BV260" s="9">
        <f t="shared" ca="1" si="30"/>
        <v>-2.1247943604166143E-2</v>
      </c>
      <c r="BW260" s="9">
        <f t="shared" ca="1" si="31"/>
        <v>25.920932056395834</v>
      </c>
      <c r="BX260" s="9">
        <f ca="1">IF(primary_calibration!BI260=1,SUM(BW260,I260:BF260),0)</f>
        <v>61.249038008725051</v>
      </c>
      <c r="BY260">
        <f t="shared" ca="1" si="32"/>
        <v>61.45151416743159</v>
      </c>
    </row>
    <row r="261" spans="1:77">
      <c r="A261">
        <v>171199991</v>
      </c>
      <c r="B261" t="s">
        <v>123</v>
      </c>
      <c r="C261" t="s">
        <v>255</v>
      </c>
      <c r="D261">
        <v>67.3</v>
      </c>
      <c r="E261">
        <v>68</v>
      </c>
      <c r="F261">
        <v>57.2</v>
      </c>
      <c r="G261">
        <v>57.8</v>
      </c>
      <c r="H261">
        <f t="shared" ca="1" si="33"/>
        <v>58.513346163843472</v>
      </c>
      <c r="I261" s="4">
        <f ca="1">IF(I$4=1, '2026gf_All'!I256+I$2*'2026gf_All'!I256*primary_calibration!I261,'2026gf_All'!I256+I$3*'2026gf_All'!I256*primary_calibration!I261)</f>
        <v>0.25403154145951712</v>
      </c>
      <c r="J261" s="4">
        <f ca="1">IF(J$4=1, '2026gf_All'!J256+J$2*'2026gf_All'!J256*primary_calibration!J261,'2026gf_All'!J256+J$3*'2026gf_All'!J256*primary_calibration!J261)</f>
        <v>3.8317503416412976E-2</v>
      </c>
      <c r="K261" s="4">
        <f ca="1">IF(K$4=1, '2026gf_All'!K256+K$2*'2026gf_All'!K256*primary_calibration!K261,'2026gf_All'!K256+K$3*'2026gf_All'!K256*primary_calibration!K261)</f>
        <v>2.0703119260377423</v>
      </c>
      <c r="L261" s="4">
        <f ca="1">IF(L$4=1, '2026gf_All'!L256+L$2*'2026gf_All'!L256*primary_calibration!L261,'2026gf_All'!L256+L$3*'2026gf_All'!L256*primary_calibration!L261)</f>
        <v>6.5209034501786903E-2</v>
      </c>
      <c r="M261" s="4">
        <f ca="1">IF(M$4=1, '2026gf_All'!M256+M$2*'2026gf_All'!M256*primary_calibration!M261,'2026gf_All'!M256+M$3*'2026gf_All'!M256*primary_calibration!M261)</f>
        <v>0.12456085508636686</v>
      </c>
      <c r="N261" s="4">
        <f ca="1">IF(N$4=1, '2026gf_All'!N256+N$2*'2026gf_All'!N256*primary_calibration!N261,'2026gf_All'!N256+N$3*'2026gf_All'!N256*primary_calibration!N261)</f>
        <v>2.445848649698207E-4</v>
      </c>
      <c r="O261" s="4">
        <f ca="1">IF(O$4=1, '2026gf_All'!O256+O$2*'2026gf_All'!O256*primary_calibration!O261,'2026gf_All'!O256+O$3*'2026gf_All'!O256*primary_calibration!O261)</f>
        <v>1.2748011801998881E-3</v>
      </c>
      <c r="P261" s="4">
        <f ca="1">IF(P$4=1, '2026gf_All'!P256+P$2*'2026gf_All'!P256*primary_calibration!P261,'2026gf_All'!P256+P$3*'2026gf_All'!P256*primary_calibration!P261)</f>
        <v>2.2781537301551103E-4</v>
      </c>
      <c r="Q261" s="4">
        <f ca="1">IF(Q$4=1, '2026gf_All'!Q256+Q$2*'2026gf_All'!Q256*primary_calibration!Q261,'2026gf_All'!Q256+Q$3*'2026gf_All'!Q256*primary_calibration!Q261)</f>
        <v>2.8719222089773087E-2</v>
      </c>
      <c r="R261" s="4">
        <f ca="1">IF(R$4=1, '2026gf_All'!R256+R$2*'2026gf_All'!R256*primary_calibration!R261,'2026gf_All'!R256+R$3*'2026gf_All'!R256*primary_calibration!R261)</f>
        <v>8.5778156752709958E-2</v>
      </c>
      <c r="S261" s="4">
        <f ca="1">IF(S$4=1, '2026gf_All'!S256+S$2*'2026gf_All'!S256*primary_calibration!S261,'2026gf_All'!S256+S$3*'2026gf_All'!S256*primary_calibration!S261)</f>
        <v>3.3113569567741044E-2</v>
      </c>
      <c r="T261" s="4">
        <f ca="1">IF(T$4=1, '2026gf_All'!T256+T$2*'2026gf_All'!T256*primary_calibration!T261,'2026gf_All'!T256+T$3*'2026gf_All'!T256*primary_calibration!T261)</f>
        <v>6.4651113844703039</v>
      </c>
      <c r="U261" s="4">
        <f ca="1">IF(U$4=1, '2026gf_All'!U256+U$2*'2026gf_All'!U256*primary_calibration!U261,'2026gf_All'!U256+U$3*'2026gf_All'!U256*primary_calibration!U261)</f>
        <v>0.23070186704314929</v>
      </c>
      <c r="V261" s="4">
        <f ca="1">IF(V$4=1, '2026gf_All'!V256+V$2*'2026gf_All'!V256*primary_calibration!V261,'2026gf_All'!V256+V$3*'2026gf_All'!V256*primary_calibration!V261)</f>
        <v>0.36291427931842613</v>
      </c>
      <c r="W261" s="4">
        <f ca="1">IF(W$4=1, '2026gf_All'!W256+W$2*'2026gf_All'!W256*primary_calibration!W261,'2026gf_All'!W256+W$3*'2026gf_All'!W256*primary_calibration!W261)</f>
        <v>0.66852468412870636</v>
      </c>
      <c r="X261" s="4">
        <f ca="1">IF(X$4=1, '2026gf_All'!X256+X$2*'2026gf_All'!X256*primary_calibration!X261,'2026gf_All'!X256+X$3*'2026gf_All'!X256*primary_calibration!X261)</f>
        <v>0.33661650628523831</v>
      </c>
      <c r="Y261" s="4">
        <f ca="1">IF(Y$4=1, '2026gf_All'!Y256+Y$2*'2026gf_All'!Y256*primary_calibration!Y261,'2026gf_All'!Y256+Y$3*'2026gf_All'!Y256*primary_calibration!Y261)</f>
        <v>0.31213970281198355</v>
      </c>
      <c r="Z261" s="4">
        <f ca="1">IF(Z$4=1, '2026gf_All'!Z256+Z$2*'2026gf_All'!Z256*primary_calibration!Z261,'2026gf_All'!Z256+Z$3*'2026gf_All'!Z256*primary_calibration!Z261)</f>
        <v>2.4794028835574937E-4</v>
      </c>
      <c r="AA261" s="4">
        <f ca="1">IF(AA$4=1, '2026gf_All'!AA256+AA$2*'2026gf_All'!AA256*primary_calibration!AA261,'2026gf_All'!AA256+AA$3*'2026gf_All'!AA256*primary_calibration!AA261)</f>
        <v>7.2750288711689454E-3</v>
      </c>
      <c r="AB261" s="4">
        <f ca="1">IF(AB$4=1, '2026gf_All'!AB256+AB$2*'2026gf_All'!AB256*primary_calibration!AB261,'2026gf_All'!AB256+AB$3*'2026gf_All'!AB256*primary_calibration!AB261)</f>
        <v>6.047112180101289E-4</v>
      </c>
      <c r="AC261" s="4">
        <f ca="1">IF(AC$4=1, '2026gf_All'!AC256+AC$2*'2026gf_All'!AC256*primary_calibration!AC261,'2026gf_All'!AC256+AC$3*'2026gf_All'!AC256*primary_calibration!AC261)</f>
        <v>0.19495535341992237</v>
      </c>
      <c r="AD261" s="4">
        <f ca="1">IF(AD$4=1, '2026gf_All'!AD256+AD$2*'2026gf_All'!AD256*primary_calibration!AD261,'2026gf_All'!AD256+AD$3*'2026gf_All'!AD256*primary_calibration!AD261)</f>
        <v>0.27677691467505788</v>
      </c>
      <c r="AE261" s="4">
        <f ca="1">IF(AE$4=1, '2026gf_All'!AE256+AE$2*'2026gf_All'!AE256*primary_calibration!AE261,'2026gf_All'!AE256+AE$3*'2026gf_All'!AE256*primary_calibration!AE261)</f>
        <v>0.42884607132304525</v>
      </c>
      <c r="AF261" s="4">
        <f ca="1">IF(AF$4=1, '2026gf_All'!AF256+AF$2*'2026gf_All'!AF256*primary_calibration!AF261,'2026gf_All'!AF256+AF$3*'2026gf_All'!AF256*primary_calibration!AF261)</f>
        <v>12.56760430267278</v>
      </c>
      <c r="AG261" s="4">
        <f ca="1">IF(AG$4=1, '2026gf_All'!AG256+AG$2*'2026gf_All'!AG256*primary_calibration!AG261,'2026gf_All'!AG256+AG$3*'2026gf_All'!AG256*primary_calibration!AG261)</f>
        <v>6.4984166261419202E-2</v>
      </c>
      <c r="AH261" s="4">
        <f ca="1">IF(AH$4=1, '2026gf_All'!AH256+AH$2*'2026gf_All'!AH256*primary_calibration!AH261,'2026gf_All'!AH256+AH$3*'2026gf_All'!AH256*primary_calibration!AH261)</f>
        <v>0.23313106295852803</v>
      </c>
      <c r="AI261" s="4">
        <f ca="1">IF(AI$4=1, '2026gf_All'!AI256+AI$2*'2026gf_All'!AI256*primary_calibration!AI261,'2026gf_All'!AI256+AI$3*'2026gf_All'!AI256*primary_calibration!AI261)</f>
        <v>1.78966083323264E-2</v>
      </c>
      <c r="AJ261" s="4">
        <f ca="1">IF(AJ$4=1, '2026gf_All'!AJ256+AJ$2*'2026gf_All'!AJ256*primary_calibration!AJ261,'2026gf_All'!AJ256+AJ$3*'2026gf_All'!AJ256*primary_calibration!AJ261)</f>
        <v>1.9000000000000001E-4</v>
      </c>
      <c r="AK261" s="4">
        <f ca="1">IF(AK$4=1, '2026gf_All'!AK256+AK$2*'2026gf_All'!AK256*primary_calibration!AK261,'2026gf_All'!AK256+AK$3*'2026gf_All'!AK256*primary_calibration!AK261)</f>
        <v>1.7110134434367966E-3</v>
      </c>
      <c r="AL261" s="4">
        <f ca="1">IF(AL$4=1, '2026gf_All'!AL256+AL$2*'2026gf_All'!AL256*primary_calibration!AL261,'2026gf_All'!AL256+AL$3*'2026gf_All'!AL256*primary_calibration!AL261)</f>
        <v>9.0209782459609048E-2</v>
      </c>
      <c r="AM261" s="4">
        <f ca="1">IF(AM$4=1, '2026gf_All'!AM256+AM$2*'2026gf_All'!AM256*primary_calibration!AM261,'2026gf_All'!AM256+AM$3*'2026gf_All'!AM256*primary_calibration!AM261)</f>
        <v>7.5430667329011271E-3</v>
      </c>
      <c r="AN261" s="4">
        <f ca="1">IF(AN$4=1, '2026gf_All'!AN256+AN$2*'2026gf_All'!AN256*primary_calibration!AN261,'2026gf_All'!AN256+AN$3*'2026gf_All'!AN256*primary_calibration!AN261)</f>
        <v>4.7129327826404596E-2</v>
      </c>
      <c r="AO261" s="4">
        <f ca="1">IF(AO$4=1, '2026gf_All'!AO256+AO$2*'2026gf_All'!AO256*primary_calibration!AO261,'2026gf_All'!AO256+AO$3*'2026gf_All'!AO256*primary_calibration!AO261)</f>
        <v>0.12395520492783489</v>
      </c>
      <c r="AP261" s="4">
        <f ca="1">IF(AP$4=1, '2026gf_All'!AP256+AP$2*'2026gf_All'!AP256*primary_calibration!AP261,'2026gf_All'!AP256+AP$3*'2026gf_All'!AP256*primary_calibration!AP261)</f>
        <v>0.20001628082432782</v>
      </c>
      <c r="AQ261" s="4">
        <f ca="1">IF(AQ$4=1, '2026gf_All'!AQ256+AQ$2*'2026gf_All'!AQ256*primary_calibration!AQ261,'2026gf_All'!AQ256+AQ$3*'2026gf_All'!AQ256*primary_calibration!AQ261)</f>
        <v>1.1319475110600117</v>
      </c>
      <c r="AR261" s="4">
        <f ca="1">IF(AR$4=1, '2026gf_All'!AR256+AR$2*'2026gf_All'!AR256*primary_calibration!AR261,'2026gf_All'!AR256+AR$3*'2026gf_All'!AR256*primary_calibration!AR261)</f>
        <v>2.2174441827197626E-2</v>
      </c>
      <c r="AS261" s="4">
        <f ca="1">IF(AS$4=1, '2026gf_All'!AS256+AS$2*'2026gf_All'!AS256*primary_calibration!AS261,'2026gf_All'!AS256+AS$3*'2026gf_All'!AS256*primary_calibration!AS261)</f>
        <v>8.3494096620134822E-2</v>
      </c>
      <c r="AT261" s="4">
        <f ca="1">IF(AT$4=1, '2026gf_All'!AT256+AT$2*'2026gf_All'!AT256*primary_calibration!AT261,'2026gf_All'!AT256+AT$3*'2026gf_All'!AT256*primary_calibration!AT261)</f>
        <v>6.8211726178490442E-5</v>
      </c>
      <c r="AU261" s="4">
        <f ca="1">IF(AU$4=1, '2026gf_All'!AU256+AU$2*'2026gf_All'!AU256*primary_calibration!AU261,'2026gf_All'!AU256+AU$3*'2026gf_All'!AU256*primary_calibration!AU261)</f>
        <v>3.4644705562927321E-2</v>
      </c>
      <c r="AV261" s="4">
        <f ca="1">IF(AV$4=1, '2026gf_All'!AV256+AV$2*'2026gf_All'!AV256*primary_calibration!AV261,'2026gf_All'!AV256+AV$3*'2026gf_All'!AV256*primary_calibration!AV261)</f>
        <v>5.0756006117750531E-2</v>
      </c>
      <c r="AW261" s="4">
        <f ca="1">IF(AW$4=1, '2026gf_All'!AW256+AW$2*'2026gf_All'!AW256*primary_calibration!AW261,'2026gf_All'!AW256+AW$3*'2026gf_All'!AW256*primary_calibration!AW261)</f>
        <v>0.64219547673676169</v>
      </c>
      <c r="AX261" s="4">
        <f ca="1">IF(AX$4=1, '2026gf_All'!AX256+AX$2*'2026gf_All'!AX256*primary_calibration!AX261,'2026gf_All'!AX256+AX$3*'2026gf_All'!AX256*primary_calibration!AX261)</f>
        <v>2.1288768317495146</v>
      </c>
      <c r="AY261" s="4">
        <f ca="1">IF(AY$4=1, '2026gf_All'!AY256+AY$2*'2026gf_All'!AY256*primary_calibration!AY261,'2026gf_All'!AY256+AY$3*'2026gf_All'!AY256*primary_calibration!AY261)</f>
        <v>4.9300020042224467E-2</v>
      </c>
      <c r="AZ261" s="4">
        <f ca="1">IF(AZ$4=1, '2026gf_All'!AZ256+AZ$2*'2026gf_All'!AZ256*primary_calibration!AZ261,'2026gf_All'!AZ256+AZ$3*'2026gf_All'!AZ256*primary_calibration!AZ261)</f>
        <v>6.9999999999999994E-5</v>
      </c>
      <c r="BA261" s="4">
        <f ca="1">IF(BA$4=1, '2026gf_All'!BA256+BA$2*'2026gf_All'!BA256*primary_calibration!BA261,'2026gf_All'!BA256+BA$3*'2026gf_All'!BA256*primary_calibration!BA261)</f>
        <v>3.4148080460292447E-2</v>
      </c>
      <c r="BB261" s="4">
        <f ca="1">IF(BB$4=1, '2026gf_All'!BB256+BB$2*'2026gf_All'!BB256*primary_calibration!BB261,'2026gf_All'!BB256+BB$3*'2026gf_All'!BB256*primary_calibration!BB261)</f>
        <v>4.035410051984515E-2</v>
      </c>
      <c r="BC261" s="4">
        <f ca="1">IF(BC$4=1, '2026gf_All'!BC256+BC$2*'2026gf_All'!BC256*primary_calibration!BC261,'2026gf_All'!BC256+BC$3*'2026gf_All'!BC256*primary_calibration!BC261)</f>
        <v>0.15832161481410811</v>
      </c>
      <c r="BD261" s="4">
        <f ca="1">IF(BD$4=1, '2026gf_All'!BD256+BD$2*'2026gf_All'!BD256*primary_calibration!BD261,'2026gf_All'!BD256+BD$3*'2026gf_All'!BD256*primary_calibration!BD261)</f>
        <v>0.27653834814752903</v>
      </c>
      <c r="BE261" s="4">
        <f ca="1">IF(BE$4=1, '2026gf_All'!BE256+BE$2*'2026gf_All'!BE256*primary_calibration!BE261,'2026gf_All'!BE256+BE$3*'2026gf_All'!BE256*primary_calibration!BE261)</f>
        <v>0.13766289060887768</v>
      </c>
      <c r="BF261" s="4">
        <f ca="1">IF(BF$4=1, '2026gf_All'!BF256+BF$2*'2026gf_All'!BF256*primary_calibration!BF261,'2026gf_All'!BF256+BF$3*'2026gf_All'!BF256*primary_calibration!BF261)</f>
        <v>7.9441887434837828E-3</v>
      </c>
      <c r="BG261" s="31">
        <f>'2026gf_All'!BG256</f>
        <v>0.32279999999999998</v>
      </c>
      <c r="BH261" s="31">
        <f>'2026gf_All'!BH256</f>
        <v>0.13850000000000001</v>
      </c>
      <c r="BI261" s="31">
        <f>'2026gf_All'!BI256</f>
        <v>0.72087000000000001</v>
      </c>
      <c r="BJ261" s="31">
        <f>'2026gf_All'!BJ256</f>
        <v>0.78815000000000002</v>
      </c>
      <c r="BK261" s="31">
        <f>'2026gf_All'!BK256</f>
        <v>16.45561</v>
      </c>
      <c r="BL261" s="31">
        <f>'2026gf_All'!BL256</f>
        <v>9.4229599999999998</v>
      </c>
      <c r="BM261" s="33">
        <f t="shared" si="34"/>
        <v>27.848890000000001</v>
      </c>
      <c r="BN261" s="9">
        <f t="shared" ca="1" si="27"/>
        <v>30.139370795360009</v>
      </c>
      <c r="BO261" s="10">
        <f>'2023gf_All'!BM256</f>
        <v>27.53416</v>
      </c>
      <c r="BP261" s="10">
        <f>'2023gf_All'!BN256</f>
        <v>32.36520999999999</v>
      </c>
      <c r="BQ261" s="10">
        <f>'2026gf_All'!BM256</f>
        <v>27.848890000000001</v>
      </c>
      <c r="BR261" s="10">
        <f>'2026gf_All'!BN256</f>
        <v>29.35098</v>
      </c>
      <c r="BS261">
        <f t="shared" si="28"/>
        <v>-0.31473000000000084</v>
      </c>
      <c r="BT261">
        <f t="shared" si="29"/>
        <v>3.0142299999999906</v>
      </c>
      <c r="BU261" s="14">
        <f t="shared" si="35"/>
        <v>-0.10441472614896734</v>
      </c>
      <c r="BV261" s="9">
        <f t="shared" ca="1" si="30"/>
        <v>-8.2319608995881852E-2</v>
      </c>
      <c r="BW261" s="9">
        <f t="shared" ca="1" si="31"/>
        <v>27.76657039100412</v>
      </c>
      <c r="BX261" s="9">
        <f ca="1">IF(primary_calibration!BI261=1,SUM(BW261,I261:BF261),0)</f>
        <v>57.905941186364132</v>
      </c>
      <c r="BY261">
        <f t="shared" ca="1" si="32"/>
        <v>58.513346163843472</v>
      </c>
    </row>
    <row r="262" spans="1:77">
      <c r="A262">
        <v>171570001</v>
      </c>
      <c r="B262" t="s">
        <v>123</v>
      </c>
      <c r="C262" t="s">
        <v>326</v>
      </c>
      <c r="D262">
        <v>66.3</v>
      </c>
      <c r="E262">
        <v>67</v>
      </c>
      <c r="F262">
        <v>55.1</v>
      </c>
      <c r="G262">
        <v>55.7</v>
      </c>
      <c r="H262">
        <f t="shared" ca="1" si="33"/>
        <v>56.092196807789087</v>
      </c>
      <c r="I262" s="4">
        <f ca="1">IF(I$4=1, '2026gf_All'!I257+I$2*'2026gf_All'!I257*primary_calibration!I262,'2026gf_All'!I257+I$3*'2026gf_All'!I257*primary_calibration!I262)</f>
        <v>4.4449042775248672E-2</v>
      </c>
      <c r="J262" s="4">
        <f ca="1">IF(J$4=1, '2026gf_All'!J257+J$2*'2026gf_All'!J257*primary_calibration!J262,'2026gf_All'!J257+J$3*'2026gf_All'!J257*primary_calibration!J262)</f>
        <v>3.3160788533404865E-2</v>
      </c>
      <c r="K262" s="4">
        <f ca="1">IF(K$4=1, '2026gf_All'!K257+K$2*'2026gf_All'!K257*primary_calibration!K262,'2026gf_All'!K257+K$3*'2026gf_All'!K257*primary_calibration!K262)</f>
        <v>0.78840928422524925</v>
      </c>
      <c r="L262" s="4">
        <f ca="1">IF(L$4=1, '2026gf_All'!L257+L$2*'2026gf_All'!L257*primary_calibration!L262,'2026gf_All'!L257+L$3*'2026gf_All'!L257*primary_calibration!L262)</f>
        <v>6.1655584712036998E-2</v>
      </c>
      <c r="M262" s="4">
        <f ca="1">IF(M$4=1, '2026gf_All'!M257+M$2*'2026gf_All'!M257*primary_calibration!M262,'2026gf_All'!M257+M$3*'2026gf_All'!M257*primary_calibration!M262)</f>
        <v>0.10449456433224405</v>
      </c>
      <c r="N262" s="4">
        <f ca="1">IF(N$4=1, '2026gf_All'!N257+N$2*'2026gf_All'!N257*primary_calibration!N262,'2026gf_All'!N257+N$3*'2026gf_All'!N257*primary_calibration!N262)</f>
        <v>2.4340030418196906E-4</v>
      </c>
      <c r="O262" s="4">
        <f ca="1">IF(O$4=1, '2026gf_All'!O257+O$2*'2026gf_All'!O257*primary_calibration!O262,'2026gf_All'!O257+O$3*'2026gf_All'!O257*primary_calibration!O262)</f>
        <v>2.0595989597768218E-4</v>
      </c>
      <c r="P262" s="4">
        <f ca="1">IF(P$4=1, '2026gf_All'!P257+P$2*'2026gf_All'!P257*primary_calibration!P262,'2026gf_All'!P257+P$3*'2026gf_All'!P257*primary_calibration!P262)</f>
        <v>8.4208512184166069E-5</v>
      </c>
      <c r="Q262" s="4">
        <f ca="1">IF(Q$4=1, '2026gf_All'!Q257+Q$2*'2026gf_All'!Q257*primary_calibration!Q262,'2026gf_All'!Q257+Q$3*'2026gf_All'!Q257*primary_calibration!Q262)</f>
        <v>6.9889234289959176E-2</v>
      </c>
      <c r="R262" s="4">
        <f ca="1">IF(R$4=1, '2026gf_All'!R257+R$2*'2026gf_All'!R257*primary_calibration!R262,'2026gf_All'!R257+R$3*'2026gf_All'!R257*primary_calibration!R262)</f>
        <v>1.9242179797440161E-2</v>
      </c>
      <c r="S262" s="4">
        <f ca="1">IF(S$4=1, '2026gf_All'!S257+S$2*'2026gf_All'!S257*primary_calibration!S262,'2026gf_All'!S257+S$3*'2026gf_All'!S257*primary_calibration!S262)</f>
        <v>4.7533246595167049E-2</v>
      </c>
      <c r="T262" s="4">
        <f ca="1">IF(T$4=1, '2026gf_All'!T257+T$2*'2026gf_All'!T257*primary_calibration!T262,'2026gf_All'!T257+T$3*'2026gf_All'!T257*primary_calibration!T262)</f>
        <v>7.2509236995375721</v>
      </c>
      <c r="U262" s="4">
        <f ca="1">IF(U$4=1, '2026gf_All'!U257+U$2*'2026gf_All'!U257*primary_calibration!U262,'2026gf_All'!U257+U$3*'2026gf_All'!U257*primary_calibration!U262)</f>
        <v>0.33075398783980908</v>
      </c>
      <c r="V262" s="4">
        <f ca="1">IF(V$4=1, '2026gf_All'!V257+V$2*'2026gf_All'!V257*primary_calibration!V262,'2026gf_All'!V257+V$3*'2026gf_All'!V257*primary_calibration!V262)</f>
        <v>0.97250196004377221</v>
      </c>
      <c r="W262" s="4">
        <f ca="1">IF(W$4=1, '2026gf_All'!W257+W$2*'2026gf_All'!W257*primary_calibration!W262,'2026gf_All'!W257+W$3*'2026gf_All'!W257*primary_calibration!W262)</f>
        <v>0.55127860032716991</v>
      </c>
      <c r="X262" s="4">
        <f ca="1">IF(X$4=1, '2026gf_All'!X257+X$2*'2026gf_All'!X257*primary_calibration!X262,'2026gf_All'!X257+X$3*'2026gf_All'!X257*primary_calibration!X262)</f>
        <v>0.37478132759391158</v>
      </c>
      <c r="Y262" s="4">
        <f ca="1">IF(Y$4=1, '2026gf_All'!Y257+Y$2*'2026gf_All'!Y257*primary_calibration!Y262,'2026gf_All'!Y257+Y$3*'2026gf_All'!Y257*primary_calibration!Y262)</f>
        <v>0.13681948395444304</v>
      </c>
      <c r="Z262" s="4">
        <f ca="1">IF(Z$4=1, '2026gf_All'!Z257+Z$2*'2026gf_All'!Z257*primary_calibration!Z262,'2026gf_All'!Z257+Z$3*'2026gf_All'!Z257*primary_calibration!Z262)</f>
        <v>2.1000000000000001E-4</v>
      </c>
      <c r="AA262" s="4">
        <f ca="1">IF(AA$4=1, '2026gf_All'!AA257+AA$2*'2026gf_All'!AA257*primary_calibration!AA262,'2026gf_All'!AA257+AA$3*'2026gf_All'!AA257*primary_calibration!AA262)</f>
        <v>3.3118114955913115E-3</v>
      </c>
      <c r="AB262" s="4">
        <f ca="1">IF(AB$4=1, '2026gf_All'!AB257+AB$2*'2026gf_All'!AB257*primary_calibration!AB262,'2026gf_All'!AB257+AB$3*'2026gf_All'!AB257*primary_calibration!AB262)</f>
        <v>5.0774119143716487E-4</v>
      </c>
      <c r="AC262" s="4">
        <f ca="1">IF(AC$4=1, '2026gf_All'!AC257+AC$2*'2026gf_All'!AC257*primary_calibration!AC262,'2026gf_All'!AC257+AC$3*'2026gf_All'!AC257*primary_calibration!AC262)</f>
        <v>0.24745688131435944</v>
      </c>
      <c r="AD262" s="4">
        <f ca="1">IF(AD$4=1, '2026gf_All'!AD257+AD$2*'2026gf_All'!AD257*primary_calibration!AD262,'2026gf_All'!AD257+AD$3*'2026gf_All'!AD257*primary_calibration!AD262)</f>
        <v>0.46428415804054346</v>
      </c>
      <c r="AE262" s="4">
        <f ca="1">IF(AE$4=1, '2026gf_All'!AE257+AE$2*'2026gf_All'!AE257*primary_calibration!AE262,'2026gf_All'!AE257+AE$3*'2026gf_All'!AE257*primary_calibration!AE262)</f>
        <v>8.8331755212519458E-2</v>
      </c>
      <c r="AF262" s="4">
        <f ca="1">IF(AF$4=1, '2026gf_All'!AF257+AF$2*'2026gf_All'!AF257*primary_calibration!AF262,'2026gf_All'!AF257+AF$3*'2026gf_All'!AF257*primary_calibration!AF262)</f>
        <v>12.40703169428313</v>
      </c>
      <c r="AG262" s="4">
        <f ca="1">IF(AG$4=1, '2026gf_All'!AG257+AG$2*'2026gf_All'!AG257*primary_calibration!AG262,'2026gf_All'!AG257+AG$3*'2026gf_All'!AG257*primary_calibration!AG262)</f>
        <v>0.11816496087799827</v>
      </c>
      <c r="AH262" s="4">
        <f ca="1">IF(AH$4=1, '2026gf_All'!AH257+AH$2*'2026gf_All'!AH257*primary_calibration!AH262,'2026gf_All'!AH257+AH$3*'2026gf_All'!AH257*primary_calibration!AH262)</f>
        <v>0.19536388313446881</v>
      </c>
      <c r="AI262" s="4">
        <f ca="1">IF(AI$4=1, '2026gf_All'!AI257+AI$2*'2026gf_All'!AI257*primary_calibration!AI262,'2026gf_All'!AI257+AI$3*'2026gf_All'!AI257*primary_calibration!AI262)</f>
        <v>1.7014296764952752E-2</v>
      </c>
      <c r="AJ262" s="4">
        <f ca="1">IF(AJ$4=1, '2026gf_All'!AJ257+AJ$2*'2026gf_All'!AJ257*primary_calibration!AJ262,'2026gf_All'!AJ257+AJ$3*'2026gf_All'!AJ257*primary_calibration!AJ262)</f>
        <v>9.9406953086750841E-5</v>
      </c>
      <c r="AK262" s="4">
        <f ca="1">IF(AK$4=1, '2026gf_All'!AK257+AK$2*'2026gf_All'!AK257*primary_calibration!AK262,'2026gf_All'!AK257+AK$3*'2026gf_All'!AK257*primary_calibration!AK262)</f>
        <v>8.4924883196161563E-4</v>
      </c>
      <c r="AL262" s="4">
        <f ca="1">IF(AL$4=1, '2026gf_All'!AL257+AL$2*'2026gf_All'!AL257*primary_calibration!AL262,'2026gf_All'!AL257+AL$3*'2026gf_All'!AL257*primary_calibration!AL262)</f>
        <v>6.6269985278023455E-2</v>
      </c>
      <c r="AM262" s="4">
        <f ca="1">IF(AM$4=1, '2026gf_All'!AM257+AM$2*'2026gf_All'!AM257*primary_calibration!AM262,'2026gf_All'!AM257+AM$3*'2026gf_All'!AM257*primary_calibration!AM262)</f>
        <v>3.2733885000400284E-3</v>
      </c>
      <c r="AN262" s="4">
        <f ca="1">IF(AN$4=1, '2026gf_All'!AN257+AN$2*'2026gf_All'!AN257*primary_calibration!AN262,'2026gf_All'!AN257+AN$3*'2026gf_All'!AN257*primary_calibration!AN262)</f>
        <v>1.783459839175117E-2</v>
      </c>
      <c r="AO262" s="4">
        <f ca="1">IF(AO$4=1, '2026gf_All'!AO257+AO$2*'2026gf_All'!AO257*primary_calibration!AO262,'2026gf_All'!AO257+AO$3*'2026gf_All'!AO257*primary_calibration!AO262)</f>
        <v>0.27641673489502577</v>
      </c>
      <c r="AP262" s="4">
        <f ca="1">IF(AP$4=1, '2026gf_All'!AP257+AP$2*'2026gf_All'!AP257*primary_calibration!AP262,'2026gf_All'!AP257+AP$3*'2026gf_All'!AP257*primary_calibration!AP262)</f>
        <v>0.18430841203324791</v>
      </c>
      <c r="AQ262" s="4">
        <f ca="1">IF(AQ$4=1, '2026gf_All'!AQ257+AQ$2*'2026gf_All'!AQ257*primary_calibration!AQ262,'2026gf_All'!AQ257+AQ$3*'2026gf_All'!AQ257*primary_calibration!AQ262)</f>
        <v>0.88126437443135375</v>
      </c>
      <c r="AR262" s="4">
        <f ca="1">IF(AR$4=1, '2026gf_All'!AR257+AR$2*'2026gf_All'!AR257*primary_calibration!AR262,'2026gf_All'!AR257+AR$3*'2026gf_All'!AR257*primary_calibration!AR262)</f>
        <v>3.4423131663568078E-2</v>
      </c>
      <c r="AS262" s="4">
        <f ca="1">IF(AS$4=1, '2026gf_All'!AS257+AS$2*'2026gf_All'!AS257*primary_calibration!AS262,'2026gf_All'!AS257+AS$3*'2026gf_All'!AS257*primary_calibration!AS262)</f>
        <v>5.9640767683692184E-2</v>
      </c>
      <c r="AT262" s="4">
        <f ca="1">IF(AT$4=1, '2026gf_All'!AT257+AT$2*'2026gf_All'!AT257*primary_calibration!AT262,'2026gf_All'!AT257+AT$3*'2026gf_All'!AT257*primary_calibration!AT262)</f>
        <v>5.2341787147214881E-5</v>
      </c>
      <c r="AU262" s="4">
        <f ca="1">IF(AU$4=1, '2026gf_All'!AU257+AU$2*'2026gf_All'!AU257*primary_calibration!AU262,'2026gf_All'!AU257+AU$3*'2026gf_All'!AU257*primary_calibration!AU262)</f>
        <v>1.0806922041845407E-2</v>
      </c>
      <c r="AV262" s="4">
        <f ca="1">IF(AV$4=1, '2026gf_All'!AV257+AV$2*'2026gf_All'!AV257*primary_calibration!AV262,'2026gf_All'!AV257+AV$3*'2026gf_All'!AV257*primary_calibration!AV262)</f>
        <v>0.10086476778264078</v>
      </c>
      <c r="AW262" s="4">
        <f ca="1">IF(AW$4=1, '2026gf_All'!AW257+AW$2*'2026gf_All'!AW257*primary_calibration!AW262,'2026gf_All'!AW257+AW$3*'2026gf_All'!AW257*primary_calibration!AW262)</f>
        <v>0.36623373387429065</v>
      </c>
      <c r="AX262" s="4">
        <f ca="1">IF(AX$4=1, '2026gf_All'!AX257+AX$2*'2026gf_All'!AX257*primary_calibration!AX262,'2026gf_All'!AX257+AX$3*'2026gf_All'!AX257*primary_calibration!AX262)</f>
        <v>1.2823643411767522</v>
      </c>
      <c r="AY262" s="4">
        <f ca="1">IF(AY$4=1, '2026gf_All'!AY257+AY$2*'2026gf_All'!AY257*primary_calibration!AY262,'2026gf_All'!AY257+AY$3*'2026gf_All'!AY257*primary_calibration!AY262)</f>
        <v>5.3307872890123849E-2</v>
      </c>
      <c r="AZ262" s="4">
        <f ca="1">IF(AZ$4=1, '2026gf_All'!AZ257+AZ$2*'2026gf_All'!AZ257*primary_calibration!AZ262,'2026gf_All'!AZ257+AZ$3*'2026gf_All'!AZ257*primary_calibration!AZ262)</f>
        <v>6.0000000000000002E-5</v>
      </c>
      <c r="BA262" s="4">
        <f ca="1">IF(BA$4=1, '2026gf_All'!BA257+BA$2*'2026gf_All'!BA257*primary_calibration!BA262,'2026gf_All'!BA257+BA$3*'2026gf_All'!BA257*primary_calibration!BA262)</f>
        <v>1.6103788814531637E-2</v>
      </c>
      <c r="BB262" s="4">
        <f ca="1">IF(BB$4=1, '2026gf_All'!BB257+BB$2*'2026gf_All'!BB257*primary_calibration!BB262,'2026gf_All'!BB257+BB$3*'2026gf_All'!BB257*primary_calibration!BB262)</f>
        <v>0.10188985784990502</v>
      </c>
      <c r="BC262" s="4">
        <f ca="1">IF(BC$4=1, '2026gf_All'!BC257+BC$2*'2026gf_All'!BC257*primary_calibration!BC262,'2026gf_All'!BC257+BC$3*'2026gf_All'!BC257*primary_calibration!BC262)</f>
        <v>0.14365013141635474</v>
      </c>
      <c r="BD262" s="4">
        <f ca="1">IF(BD$4=1, '2026gf_All'!BD257+BD$2*'2026gf_All'!BD257*primary_calibration!BD262,'2026gf_All'!BD257+BD$3*'2026gf_All'!BD257*primary_calibration!BD262)</f>
        <v>0.43658225952488738</v>
      </c>
      <c r="BE262" s="4">
        <f ca="1">IF(BE$4=1, '2026gf_All'!BE257+BE$2*'2026gf_All'!BE257*primary_calibration!BE262,'2026gf_All'!BE257+BE$3*'2026gf_All'!BE257*primary_calibration!BE262)</f>
        <v>0.10565579348038023</v>
      </c>
      <c r="BF262" s="4">
        <f ca="1">IF(BF$4=1, '2026gf_All'!BF257+BF$2*'2026gf_All'!BF257*primary_calibration!BF262,'2026gf_All'!BF257+BF$3*'2026gf_All'!BF257*primary_calibration!BF262)</f>
        <v>8.7354833522102632E-3</v>
      </c>
      <c r="BG262" s="31">
        <f>'2026gf_All'!BG257</f>
        <v>0.42852000000000001</v>
      </c>
      <c r="BH262" s="31">
        <f>'2026gf_All'!BH257</f>
        <v>0.12933</v>
      </c>
      <c r="BI262" s="31">
        <f>'2026gf_All'!BI257</f>
        <v>0.41239999999999999</v>
      </c>
      <c r="BJ262" s="31">
        <f>'2026gf_All'!BJ257</f>
        <v>0.85531999999999997</v>
      </c>
      <c r="BK262" s="31">
        <f>'2026gf_All'!BK257</f>
        <v>14.55705</v>
      </c>
      <c r="BL262" s="31">
        <f>'2026gf_All'!BL257</f>
        <v>10.65574</v>
      </c>
      <c r="BM262" s="33">
        <f t="shared" si="34"/>
        <v>27.038359999999997</v>
      </c>
      <c r="BN262" s="9">
        <f t="shared" ca="1" si="27"/>
        <v>28.478791078237595</v>
      </c>
      <c r="BO262" s="10">
        <f>'2023gf_All'!BM257</f>
        <v>26.75225</v>
      </c>
      <c r="BP262" s="10">
        <f>'2023gf_All'!BN257</f>
        <v>32.148160000000004</v>
      </c>
      <c r="BQ262" s="10">
        <f>'2026gf_All'!BM257</f>
        <v>27.038359999999997</v>
      </c>
      <c r="BR262" s="10">
        <f>'2026gf_All'!BN257</f>
        <v>28.062070000000013</v>
      </c>
      <c r="BS262">
        <f t="shared" si="28"/>
        <v>-0.2861099999999972</v>
      </c>
      <c r="BT262">
        <f t="shared" si="29"/>
        <v>4.0860899999999916</v>
      </c>
      <c r="BU262" s="14">
        <f t="shared" si="35"/>
        <v>-7.0020484130304955E-2</v>
      </c>
      <c r="BV262" s="9">
        <f t="shared" ca="1" si="30"/>
        <v>-2.9179011645498219E-2</v>
      </c>
      <c r="BW262" s="9">
        <f t="shared" ca="1" si="31"/>
        <v>27.009180988354498</v>
      </c>
      <c r="BX262" s="9">
        <f ca="1">IF(primary_calibration!BI262=1,SUM(BW262,I262:BF262),0)</f>
        <v>55.487972066592071</v>
      </c>
      <c r="BY262">
        <f t="shared" ca="1" si="32"/>
        <v>56.092196807789087</v>
      </c>
    </row>
    <row r="263" spans="1:77">
      <c r="A263">
        <v>171630010</v>
      </c>
      <c r="B263" t="s">
        <v>123</v>
      </c>
      <c r="C263" t="s">
        <v>327</v>
      </c>
      <c r="D263">
        <v>69</v>
      </c>
      <c r="E263">
        <v>71</v>
      </c>
      <c r="F263">
        <v>59.1</v>
      </c>
      <c r="G263">
        <v>60.8</v>
      </c>
      <c r="H263">
        <f t="shared" ca="1" si="33"/>
        <v>61.472664450505413</v>
      </c>
      <c r="I263" s="4">
        <f ca="1">IF(I$4=1, '2026gf_All'!I258+I$2*'2026gf_All'!I258*primary_calibration!I263,'2026gf_All'!I258+I$3*'2026gf_All'!I258*primary_calibration!I263)</f>
        <v>8.5278407578861792E-2</v>
      </c>
      <c r="J263" s="4">
        <f ca="1">IF(J$4=1, '2026gf_All'!J258+J$2*'2026gf_All'!J258*primary_calibration!J263,'2026gf_All'!J258+J$3*'2026gf_All'!J258*primary_calibration!J263)</f>
        <v>5.0742721994836891E-2</v>
      </c>
      <c r="K263" s="4">
        <f ca="1">IF(K$4=1, '2026gf_All'!K258+K$2*'2026gf_All'!K258*primary_calibration!K263,'2026gf_All'!K258+K$3*'2026gf_All'!K258*primary_calibration!K263)</f>
        <v>1.2719285700785257</v>
      </c>
      <c r="L263" s="4">
        <f ca="1">IF(L$4=1, '2026gf_All'!L258+L$2*'2026gf_All'!L258*primary_calibration!L263,'2026gf_All'!L258+L$3*'2026gf_All'!L258*primary_calibration!L263)</f>
        <v>6.8268244116539895E-2</v>
      </c>
      <c r="M263" s="4">
        <f ca="1">IF(M$4=1, '2026gf_All'!M258+M$2*'2026gf_All'!M258*primary_calibration!M263,'2026gf_All'!M258+M$3*'2026gf_All'!M258*primary_calibration!M263)</f>
        <v>0.13249417973319511</v>
      </c>
      <c r="N263" s="4">
        <f ca="1">IF(N$4=1, '2026gf_All'!N258+N$2*'2026gf_All'!N258*primary_calibration!N263,'2026gf_All'!N258+N$3*'2026gf_All'!N258*primary_calibration!N263)</f>
        <v>1.6614371683423975E-4</v>
      </c>
      <c r="O263" s="4">
        <f ca="1">IF(O$4=1, '2026gf_All'!O258+O$2*'2026gf_All'!O258*primary_calibration!O263,'2026gf_All'!O258+O$3*'2026gf_All'!O258*primary_calibration!O263)</f>
        <v>7.6999999999999996E-4</v>
      </c>
      <c r="P263" s="4">
        <f ca="1">IF(P$4=1, '2026gf_All'!P258+P$2*'2026gf_All'!P258*primary_calibration!P263,'2026gf_All'!P258+P$3*'2026gf_All'!P258*primary_calibration!P263)</f>
        <v>2.7E-4</v>
      </c>
      <c r="Q263" s="4">
        <f ca="1">IF(Q$4=1, '2026gf_All'!Q258+Q$2*'2026gf_All'!Q258*primary_calibration!Q263,'2026gf_All'!Q258+Q$3*'2026gf_All'!Q258*primary_calibration!Q263)</f>
        <v>8.6739566989465181E-2</v>
      </c>
      <c r="R263" s="4">
        <f ca="1">IF(R$4=1, '2026gf_All'!R258+R$2*'2026gf_All'!R258*primary_calibration!R263,'2026gf_All'!R258+R$3*'2026gf_All'!R258*primary_calibration!R263)</f>
        <v>9.0613647045304072E-2</v>
      </c>
      <c r="S263" s="4">
        <f ca="1">IF(S$4=1, '2026gf_All'!S258+S$2*'2026gf_All'!S258*primary_calibration!S263,'2026gf_All'!S258+S$3*'2026gf_All'!S258*primary_calibration!S263)</f>
        <v>3.7593271758852437E-2</v>
      </c>
      <c r="T263" s="4">
        <f ca="1">IF(T$4=1, '2026gf_All'!T258+T$2*'2026gf_All'!T258*primary_calibration!T263,'2026gf_All'!T258+T$3*'2026gf_All'!T258*primary_calibration!T263)</f>
        <v>8.3101453296429266</v>
      </c>
      <c r="U263" s="4">
        <f ca="1">IF(U$4=1, '2026gf_All'!U258+U$2*'2026gf_All'!U258*primary_calibration!U263,'2026gf_All'!U258+U$3*'2026gf_All'!U258*primary_calibration!U263)</f>
        <v>0.76486588256363319</v>
      </c>
      <c r="V263" s="4">
        <f ca="1">IF(V$4=1, '2026gf_All'!V258+V$2*'2026gf_All'!V258*primary_calibration!V263,'2026gf_All'!V258+V$3*'2026gf_All'!V258*primary_calibration!V263)</f>
        <v>0.53523888367589512</v>
      </c>
      <c r="W263" s="4">
        <f ca="1">IF(W$4=1, '2026gf_All'!W258+W$2*'2026gf_All'!W258*primary_calibration!W263,'2026gf_All'!W258+W$3*'2026gf_All'!W258*primary_calibration!W263)</f>
        <v>0.53848086820053676</v>
      </c>
      <c r="X263" s="4">
        <f ca="1">IF(X$4=1, '2026gf_All'!X258+X$2*'2026gf_All'!X258*primary_calibration!X263,'2026gf_All'!X258+X$3*'2026gf_All'!X258*primary_calibration!X263)</f>
        <v>0.95698410466881967</v>
      </c>
      <c r="Y263" s="4">
        <f ca="1">IF(Y$4=1, '2026gf_All'!Y258+Y$2*'2026gf_All'!Y258*primary_calibration!Y263,'2026gf_All'!Y258+Y$3*'2026gf_All'!Y258*primary_calibration!Y263)</f>
        <v>0.22106962205160921</v>
      </c>
      <c r="Z263" s="4">
        <f ca="1">IF(Z$4=1, '2026gf_All'!Z258+Z$2*'2026gf_All'!Z258*primary_calibration!Z263,'2026gf_All'!Z258+Z$3*'2026gf_All'!Z258*primary_calibration!Z263)</f>
        <v>1.0671677462594481E-4</v>
      </c>
      <c r="AA263" s="4">
        <f ca="1">IF(AA$4=1, '2026gf_All'!AA258+AA$2*'2026gf_All'!AA258*primary_calibration!AA263,'2026gf_All'!AA258+AA$3*'2026gf_All'!AA258*primary_calibration!AA263)</f>
        <v>1.1832216677373674E-2</v>
      </c>
      <c r="AB263" s="4">
        <f ca="1">IF(AB$4=1, '2026gf_All'!AB258+AB$2*'2026gf_All'!AB258*primary_calibration!AB263,'2026gf_All'!AB258+AB$3*'2026gf_All'!AB258*primary_calibration!AB263)</f>
        <v>2.5999999999999998E-4</v>
      </c>
      <c r="AC263" s="4">
        <f ca="1">IF(AC$4=1, '2026gf_All'!AC258+AC$2*'2026gf_All'!AC258*primary_calibration!AC263,'2026gf_All'!AC258+AC$3*'2026gf_All'!AC258*primary_calibration!AC263)</f>
        <v>8.024177928637477E-2</v>
      </c>
      <c r="AD263" s="4">
        <f ca="1">IF(AD$4=1, '2026gf_All'!AD258+AD$2*'2026gf_All'!AD258*primary_calibration!AD263,'2026gf_All'!AD258+AD$3*'2026gf_All'!AD258*primary_calibration!AD263)</f>
        <v>0.41984854126372284</v>
      </c>
      <c r="AE263" s="4">
        <f ca="1">IF(AE$4=1, '2026gf_All'!AE258+AE$2*'2026gf_All'!AE258*primary_calibration!AE263,'2026gf_All'!AE258+AE$3*'2026gf_All'!AE258*primary_calibration!AE263)</f>
        <v>0.16375799378849801</v>
      </c>
      <c r="AF263" s="4">
        <f ca="1">IF(AF$4=1, '2026gf_All'!AF258+AF$2*'2026gf_All'!AF258*primary_calibration!AF263,'2026gf_All'!AF258+AF$3*'2026gf_All'!AF258*primary_calibration!AF263)</f>
        <v>14.040383217733824</v>
      </c>
      <c r="AG263" s="4">
        <f ca="1">IF(AG$4=1, '2026gf_All'!AG258+AG$2*'2026gf_All'!AG258*primary_calibration!AG263,'2026gf_All'!AG258+AG$3*'2026gf_All'!AG258*primary_calibration!AG263)</f>
        <v>5.5531933170715357E-2</v>
      </c>
      <c r="AH263" s="4">
        <f ca="1">IF(AH$4=1, '2026gf_All'!AH258+AH$2*'2026gf_All'!AH258*primary_calibration!AH263,'2026gf_All'!AH258+AH$3*'2026gf_All'!AH258*primary_calibration!AH263)</f>
        <v>0.14114000017818878</v>
      </c>
      <c r="AI263" s="4">
        <f ca="1">IF(AI$4=1, '2026gf_All'!AI258+AI$2*'2026gf_All'!AI258*primary_calibration!AI263,'2026gf_All'!AI258+AI$3*'2026gf_All'!AI258*primary_calibration!AI263)</f>
        <v>1.8683872824874086E-2</v>
      </c>
      <c r="AJ263" s="4">
        <f ca="1">IF(AJ$4=1, '2026gf_All'!AJ258+AJ$2*'2026gf_All'!AJ258*primary_calibration!AJ263,'2026gf_All'!AJ258+AJ$3*'2026gf_All'!AJ258*primary_calibration!AJ263)</f>
        <v>-3.6570168517990893E-5</v>
      </c>
      <c r="AK263" s="4">
        <f ca="1">IF(AK$4=1, '2026gf_All'!AK258+AK$2*'2026gf_All'!AK258*primary_calibration!AK263,'2026gf_All'!AK258+AK$3*'2026gf_All'!AK258*primary_calibration!AK263)</f>
        <v>1.41E-3</v>
      </c>
      <c r="AL263" s="4">
        <f ca="1">IF(AL$4=1, '2026gf_All'!AL258+AL$2*'2026gf_All'!AL258*primary_calibration!AL263,'2026gf_All'!AL258+AL$3*'2026gf_All'!AL258*primary_calibration!AL263)</f>
        <v>0.10987268807104184</v>
      </c>
      <c r="AM263" s="4">
        <f ca="1">IF(AM$4=1, '2026gf_All'!AM258+AM$2*'2026gf_All'!AM258*primary_calibration!AM263,'2026gf_All'!AM258+AM$3*'2026gf_All'!AM258*primary_calibration!AM263)</f>
        <v>5.6419833207441939E-3</v>
      </c>
      <c r="AN263" s="4">
        <f ca="1">IF(AN$4=1, '2026gf_All'!AN258+AN$2*'2026gf_All'!AN258*primary_calibration!AN263,'2026gf_All'!AN258+AN$3*'2026gf_All'!AN258*primary_calibration!AN263)</f>
        <v>0.10215257217287547</v>
      </c>
      <c r="AO263" s="4">
        <f ca="1">IF(AO$4=1, '2026gf_All'!AO258+AO$2*'2026gf_All'!AO258*primary_calibration!AO263,'2026gf_All'!AO258+AO$3*'2026gf_All'!AO258*primary_calibration!AO263)</f>
        <v>0.15917735696646002</v>
      </c>
      <c r="AP263" s="4">
        <f ca="1">IF(AP$4=1, '2026gf_All'!AP258+AP$2*'2026gf_All'!AP258*primary_calibration!AP263,'2026gf_All'!AP258+AP$3*'2026gf_All'!AP258*primary_calibration!AP263)</f>
        <v>0.6566116151984317</v>
      </c>
      <c r="AQ263" s="4">
        <f ca="1">IF(AQ$4=1, '2026gf_All'!AQ258+AQ$2*'2026gf_All'!AQ258*primary_calibration!AQ263,'2026gf_All'!AQ258+AQ$3*'2026gf_All'!AQ258*primary_calibration!AQ263)</f>
        <v>1.4273478664990398</v>
      </c>
      <c r="AR263" s="4">
        <f ca="1">IF(AR$4=1, '2026gf_All'!AR258+AR$2*'2026gf_All'!AR258*primary_calibration!AR263,'2026gf_All'!AR258+AR$3*'2026gf_All'!AR258*primary_calibration!AR263)</f>
        <v>2.6128174086721176E-2</v>
      </c>
      <c r="AS263" s="4">
        <f ca="1">IF(AS$4=1, '2026gf_All'!AS258+AS$2*'2026gf_All'!AS258*primary_calibration!AS263,'2026gf_All'!AS258+AS$3*'2026gf_All'!AS258*primary_calibration!AS263)</f>
        <v>0.21220513606560101</v>
      </c>
      <c r="AT263" s="4">
        <f ca="1">IF(AT$4=1, '2026gf_All'!AT258+AT$2*'2026gf_All'!AT258*primary_calibration!AT263,'2026gf_All'!AT258+AT$3*'2026gf_All'!AT258*primary_calibration!AT263)</f>
        <v>2.8313913254005285E-5</v>
      </c>
      <c r="AU263" s="4">
        <f ca="1">IF(AU$4=1, '2026gf_All'!AU258+AU$2*'2026gf_All'!AU258*primary_calibration!AU263,'2026gf_All'!AU258+AU$3*'2026gf_All'!AU258*primary_calibration!AU263)</f>
        <v>5.3581020082942916E-2</v>
      </c>
      <c r="AV263" s="4">
        <f ca="1">IF(AV$4=1, '2026gf_All'!AV258+AV$2*'2026gf_All'!AV258*primary_calibration!AV263,'2026gf_All'!AV258+AV$3*'2026gf_All'!AV258*primary_calibration!AV263)</f>
        <v>4.5033168061905028E-2</v>
      </c>
      <c r="AW263" s="4">
        <f ca="1">IF(AW$4=1, '2026gf_All'!AW258+AW$2*'2026gf_All'!AW258*primary_calibration!AW263,'2026gf_All'!AW258+AW$3*'2026gf_All'!AW258*primary_calibration!AW263)</f>
        <v>0.6531234522077779</v>
      </c>
      <c r="AX263" s="4">
        <f ca="1">IF(AX$4=1, '2026gf_All'!AX258+AX$2*'2026gf_All'!AX258*primary_calibration!AX263,'2026gf_All'!AX258+AX$3*'2026gf_All'!AX258*primary_calibration!AX263)</f>
        <v>1.8666033302835998</v>
      </c>
      <c r="AY263" s="4">
        <f ca="1">IF(AY$4=1, '2026gf_All'!AY258+AY$2*'2026gf_All'!AY258*primary_calibration!AY263,'2026gf_All'!AY258+AY$3*'2026gf_All'!AY258*primary_calibration!AY263)</f>
        <v>6.8591626866479571E-2</v>
      </c>
      <c r="AZ263" s="4">
        <f ca="1">IF(AZ$4=1, '2026gf_All'!AZ258+AZ$2*'2026gf_All'!AZ258*primary_calibration!AZ263,'2026gf_All'!AZ258+AZ$3*'2026gf_All'!AZ258*primary_calibration!AZ263)</f>
        <v>4.0000000000000003E-5</v>
      </c>
      <c r="BA263" s="4">
        <f ca="1">IF(BA$4=1, '2026gf_All'!BA258+BA$2*'2026gf_All'!BA258*primary_calibration!BA263,'2026gf_All'!BA258+BA$3*'2026gf_All'!BA258*primary_calibration!BA263)</f>
        <v>4.648257869668676E-2</v>
      </c>
      <c r="BB263" s="4">
        <f ca="1">IF(BB$4=1, '2026gf_All'!BB258+BB$2*'2026gf_All'!BB258*primary_calibration!BB263,'2026gf_All'!BB258+BB$3*'2026gf_All'!BB258*primary_calibration!BB263)</f>
        <v>4.4284665392728143E-2</v>
      </c>
      <c r="BC263" s="4">
        <f ca="1">IF(BC$4=1, '2026gf_All'!BC258+BC$2*'2026gf_All'!BC258*primary_calibration!BC263,'2026gf_All'!BC258+BC$3*'2026gf_All'!BC258*primary_calibration!BC263)</f>
        <v>0.41046284733931865</v>
      </c>
      <c r="BD263" s="4">
        <f ca="1">IF(BD$4=1, '2026gf_All'!BD258+BD$2*'2026gf_All'!BD258*primary_calibration!BD263,'2026gf_All'!BD258+BD$3*'2026gf_All'!BD258*primary_calibration!BD263)</f>
        <v>0.24508980843764644</v>
      </c>
      <c r="BE263" s="4">
        <f ca="1">IF(BE$4=1, '2026gf_All'!BE258+BE$2*'2026gf_All'!BE258*primary_calibration!BE263,'2026gf_All'!BE258+BE$3*'2026gf_All'!BE258*primary_calibration!BE263)</f>
        <v>0.14059683135375906</v>
      </c>
      <c r="BF263" s="4">
        <f ca="1">IF(BF$4=1, '2026gf_All'!BF258+BF$2*'2026gf_All'!BF258*primary_calibration!BF263,'2026gf_All'!BF258+BF$3*'2026gf_All'!BF258*primary_calibration!BF263)</f>
        <v>1.0847582050605794E-2</v>
      </c>
      <c r="BG263" s="31">
        <f>'2026gf_All'!BG258</f>
        <v>0.27811000000000002</v>
      </c>
      <c r="BH263" s="31">
        <f>'2026gf_All'!BH258</f>
        <v>0.19439999999999999</v>
      </c>
      <c r="BI263" s="31">
        <f>'2026gf_All'!BI258</f>
        <v>0.65439999999999998</v>
      </c>
      <c r="BJ263" s="31">
        <f>'2026gf_All'!BJ258</f>
        <v>1.3403400000000001</v>
      </c>
      <c r="BK263" s="31">
        <f>'2026gf_All'!BK258</f>
        <v>14.19807</v>
      </c>
      <c r="BL263" s="31">
        <f>'2026gf_All'!BL258</f>
        <v>8.7883800000000001</v>
      </c>
      <c r="BM263" s="33">
        <f t="shared" si="34"/>
        <v>25.453700000000001</v>
      </c>
      <c r="BN263" s="9">
        <f t="shared" ref="BN263:BN326" ca="1" si="36">SUM(I263:BF263)</f>
        <v>34.368711762413149</v>
      </c>
      <c r="BO263" s="10">
        <f>'2023gf_All'!BM258</f>
        <v>25.18139</v>
      </c>
      <c r="BP263" s="10">
        <f>'2023gf_All'!BN258</f>
        <v>36.518450000000001</v>
      </c>
      <c r="BQ263" s="10">
        <f>'2026gf_All'!BM258</f>
        <v>25.453700000000001</v>
      </c>
      <c r="BR263" s="10">
        <f>'2026gf_All'!BN258</f>
        <v>33.645409999999998</v>
      </c>
      <c r="BS263">
        <f t="shared" ref="BS263:BS326" si="37">BO263-BQ263</f>
        <v>-0.27231000000000094</v>
      </c>
      <c r="BT263">
        <f t="shared" ref="BT263:BT326" si="38">BP263-BR263</f>
        <v>2.8730400000000031</v>
      </c>
      <c r="BU263" s="14">
        <f t="shared" si="35"/>
        <v>-9.4781137749561664E-2</v>
      </c>
      <c r="BV263" s="9">
        <f t="shared" ref="BV263:BV326" ca="1" si="39">(BN263-BR263)*BU263</f>
        <v>-6.8555363977781544E-2</v>
      </c>
      <c r="BW263" s="9">
        <f t="shared" ref="BW263:BW326" ca="1" si="40">BQ263+BV263</f>
        <v>25.385144636022218</v>
      </c>
      <c r="BX263" s="9">
        <f ca="1">IF(primary_calibration!BI263=1,SUM(BW263,I263:BF263),0)</f>
        <v>59.753856398435367</v>
      </c>
      <c r="BY263">
        <f t="shared" ref="BY263:BY326" ca="1" si="41">BX263*(G263/F263)</f>
        <v>61.472664450505413</v>
      </c>
    </row>
    <row r="264" spans="1:77">
      <c r="A264">
        <v>180030004</v>
      </c>
      <c r="B264" t="s">
        <v>125</v>
      </c>
      <c r="C264" t="s">
        <v>328</v>
      </c>
      <c r="D264">
        <v>64</v>
      </c>
      <c r="E264">
        <v>66</v>
      </c>
      <c r="F264">
        <v>54.2</v>
      </c>
      <c r="G264">
        <v>55.9</v>
      </c>
      <c r="H264">
        <f t="shared" ref="H264:H327" ca="1" si="42">BY264</f>
        <v>55.926853766340834</v>
      </c>
      <c r="I264" s="4">
        <f ca="1">IF(I$4=1, '2026gf_All'!I259+I$2*'2026gf_All'!I259*primary_calibration!I264,'2026gf_All'!I259+I$3*'2026gf_All'!I259*primary_calibration!I264)</f>
        <v>7.5484264117005907E-3</v>
      </c>
      <c r="J264" s="4">
        <f ca="1">IF(J$4=1, '2026gf_All'!J259+J$2*'2026gf_All'!J259*primary_calibration!J264,'2026gf_All'!J259+J$3*'2026gf_All'!J259*primary_calibration!J264)</f>
        <v>1.6062181470231893E-2</v>
      </c>
      <c r="K264" s="4">
        <f ca="1">IF(K$4=1, '2026gf_All'!K259+K$2*'2026gf_All'!K259*primary_calibration!K264,'2026gf_All'!K259+K$3*'2026gf_All'!K259*primary_calibration!K264)</f>
        <v>6.2691542538638262E-2</v>
      </c>
      <c r="L264" s="4">
        <f ca="1">IF(L$4=1, '2026gf_All'!L259+L$2*'2026gf_All'!L259*primary_calibration!L264,'2026gf_All'!L259+L$3*'2026gf_All'!L259*primary_calibration!L264)</f>
        <v>5.3019181078287313E-2</v>
      </c>
      <c r="M264" s="4">
        <f ca="1">IF(M$4=1, '2026gf_All'!M259+M$2*'2026gf_All'!M259*primary_calibration!M264,'2026gf_All'!M259+M$3*'2026gf_All'!M259*primary_calibration!M264)</f>
        <v>4.9926673586957231E-2</v>
      </c>
      <c r="N264" s="4">
        <f ca="1">IF(N$4=1, '2026gf_All'!N259+N$2*'2026gf_All'!N259*primary_calibration!N264,'2026gf_All'!N259+N$3*'2026gf_All'!N259*primary_calibration!N264)</f>
        <v>3.0440501765222039E-3</v>
      </c>
      <c r="O264" s="4">
        <f ca="1">IF(O$4=1, '2026gf_All'!O259+O$2*'2026gf_All'!O259*primary_calibration!O264,'2026gf_All'!O259+O$3*'2026gf_All'!O259*primary_calibration!O264)</f>
        <v>1.1472873507876048E-3</v>
      </c>
      <c r="P264" s="4">
        <f ca="1">IF(P$4=1, '2026gf_All'!P259+P$2*'2026gf_All'!P259*primary_calibration!P264,'2026gf_All'!P259+P$3*'2026gf_All'!P259*primary_calibration!P264)</f>
        <v>1.8500239178130282E-4</v>
      </c>
      <c r="Q264" s="4">
        <f ca="1">IF(Q$4=1, '2026gf_All'!Q259+Q$2*'2026gf_All'!Q259*primary_calibration!Q264,'2026gf_All'!Q259+Q$3*'2026gf_All'!Q259*primary_calibration!Q264)</f>
        <v>1.3893041342787479E-2</v>
      </c>
      <c r="R264" s="4">
        <f ca="1">IF(R$4=1, '2026gf_All'!R259+R$2*'2026gf_All'!R259*primary_calibration!R264,'2026gf_All'!R259+R$3*'2026gf_All'!R259*primary_calibration!R264)</f>
        <v>4.4462956770125427E-3</v>
      </c>
      <c r="S264" s="4">
        <f ca="1">IF(S$4=1, '2026gf_All'!S259+S$2*'2026gf_All'!S259*primary_calibration!S264,'2026gf_All'!S259+S$3*'2026gf_All'!S259*primary_calibration!S264)</f>
        <v>2.6510881033173131E-2</v>
      </c>
      <c r="T264" s="4">
        <f ca="1">IF(T$4=1, '2026gf_All'!T259+T$2*'2026gf_All'!T259*primary_calibration!T264,'2026gf_All'!T259+T$3*'2026gf_All'!T259*primary_calibration!T264)</f>
        <v>3.0466164711544046</v>
      </c>
      <c r="U264" s="4">
        <f ca="1">IF(U$4=1, '2026gf_All'!U259+U$2*'2026gf_All'!U259*primary_calibration!U264,'2026gf_All'!U259+U$3*'2026gf_All'!U259*primary_calibration!U264)</f>
        <v>11.706883066123533</v>
      </c>
      <c r="V264" s="4">
        <f ca="1">IF(V$4=1, '2026gf_All'!V259+V$2*'2026gf_All'!V259*primary_calibration!V264,'2026gf_All'!V259+V$3*'2026gf_All'!V259*primary_calibration!V264)</f>
        <v>0.44275041118329922</v>
      </c>
      <c r="W264" s="4">
        <f ca="1">IF(W$4=1, '2026gf_All'!W259+W$2*'2026gf_All'!W259*primary_calibration!W264,'2026gf_All'!W259+W$3*'2026gf_All'!W259*primary_calibration!W264)</f>
        <v>0.15571162231374205</v>
      </c>
      <c r="X264" s="4">
        <f ca="1">IF(X$4=1, '2026gf_All'!X259+X$2*'2026gf_All'!X259*primary_calibration!X264,'2026gf_All'!X259+X$3*'2026gf_All'!X259*primary_calibration!X264)</f>
        <v>0.47835723320286688</v>
      </c>
      <c r="Y264" s="4">
        <f ca="1">IF(Y$4=1, '2026gf_All'!Y259+Y$2*'2026gf_All'!Y259*primary_calibration!Y264,'2026gf_All'!Y259+Y$3*'2026gf_All'!Y259*primary_calibration!Y264)</f>
        <v>2.8170630366288828E-2</v>
      </c>
      <c r="Z264" s="4">
        <f ca="1">IF(Z$4=1, '2026gf_All'!Z259+Z$2*'2026gf_All'!Z259*primary_calibration!Z264,'2026gf_All'!Z259+Z$3*'2026gf_All'!Z259*primary_calibration!Z264)</f>
        <v>1.0120808370996336E-3</v>
      </c>
      <c r="AA264" s="4">
        <f ca="1">IF(AA$4=1, '2026gf_All'!AA259+AA$2*'2026gf_All'!AA259*primary_calibration!AA264,'2026gf_All'!AA259+AA$3*'2026gf_All'!AA259*primary_calibration!AA264)</f>
        <v>5.134767714135023E-3</v>
      </c>
      <c r="AB264" s="4">
        <f ca="1">IF(AB$4=1, '2026gf_All'!AB259+AB$2*'2026gf_All'!AB259*primary_calibration!AB264,'2026gf_All'!AB259+AB$3*'2026gf_All'!AB259*primary_calibration!AB264)</f>
        <v>4.416139216872686E-3</v>
      </c>
      <c r="AC264" s="4">
        <f ca="1">IF(AC$4=1, '2026gf_All'!AC259+AC$2*'2026gf_All'!AC259*primary_calibration!AC264,'2026gf_All'!AC259+AC$3*'2026gf_All'!AC259*primary_calibration!AC264)</f>
        <v>1.7882283192983732</v>
      </c>
      <c r="AD264" s="4">
        <f ca="1">IF(AD$4=1, '2026gf_All'!AD259+AD$2*'2026gf_All'!AD259*primary_calibration!AD264,'2026gf_All'!AD259+AD$3*'2026gf_All'!AD259*primary_calibration!AD264)</f>
        <v>0.45104253554138463</v>
      </c>
      <c r="AE264" s="4">
        <f ca="1">IF(AE$4=1, '2026gf_All'!AE259+AE$2*'2026gf_All'!AE259*primary_calibration!AE264,'2026gf_All'!AE259+AE$3*'2026gf_All'!AE259*primary_calibration!AE264)</f>
        <v>1.7202895732956025E-2</v>
      </c>
      <c r="AF264" s="4">
        <f ca="1">IF(AF$4=1, '2026gf_All'!AF259+AF$2*'2026gf_All'!AF259*primary_calibration!AF264,'2026gf_All'!AF259+AF$3*'2026gf_All'!AF259*primary_calibration!AF264)</f>
        <v>0.90603870385934648</v>
      </c>
      <c r="AG264" s="4">
        <f ca="1">IF(AG$4=1, '2026gf_All'!AG259+AG$2*'2026gf_All'!AG259*primary_calibration!AG264,'2026gf_All'!AG259+AG$3*'2026gf_All'!AG259*primary_calibration!AG264)</f>
        <v>0.1036559094740416</v>
      </c>
      <c r="AH264" s="4">
        <f ca="1">IF(AH$4=1, '2026gf_All'!AH259+AH$2*'2026gf_All'!AH259*primary_calibration!AH264,'2026gf_All'!AH259+AH$3*'2026gf_All'!AH259*primary_calibration!AH264)</f>
        <v>0.15610867008110674</v>
      </c>
      <c r="AI264" s="4">
        <f ca="1">IF(AI$4=1, '2026gf_All'!AI259+AI$2*'2026gf_All'!AI259*primary_calibration!AI264,'2026gf_All'!AI259+AI$3*'2026gf_All'!AI259*primary_calibration!AI264)</f>
        <v>1.2051040435012228E-2</v>
      </c>
      <c r="AJ264" s="4">
        <f ca="1">IF(AJ$4=1, '2026gf_All'!AJ259+AJ$2*'2026gf_All'!AJ259*primary_calibration!AJ264,'2026gf_All'!AJ259+AJ$3*'2026gf_All'!AJ259*primary_calibration!AJ264)</f>
        <v>1.9661982515501034E-3</v>
      </c>
      <c r="AK264" s="4">
        <f ca="1">IF(AK$4=1, '2026gf_All'!AK259+AK$2*'2026gf_All'!AK259*primary_calibration!AK264,'2026gf_All'!AK259+AK$3*'2026gf_All'!AK259*primary_calibration!AK264)</f>
        <v>8.175595961204575E-3</v>
      </c>
      <c r="AL264" s="4">
        <f ca="1">IF(AL$4=1, '2026gf_All'!AL259+AL$2*'2026gf_All'!AL259*primary_calibration!AL264,'2026gf_All'!AL259+AL$3*'2026gf_All'!AL259*primary_calibration!AL264)</f>
        <v>3.8067520455256507E-2</v>
      </c>
      <c r="AM264" s="4">
        <f ca="1">IF(AM$4=1, '2026gf_All'!AM259+AM$2*'2026gf_All'!AM259*primary_calibration!AM264,'2026gf_All'!AM259+AM$3*'2026gf_All'!AM259*primary_calibration!AM264)</f>
        <v>0.22022589983719545</v>
      </c>
      <c r="AN264" s="4">
        <f ca="1">IF(AN$4=1, '2026gf_All'!AN259+AN$2*'2026gf_All'!AN259*primary_calibration!AN264,'2026gf_All'!AN259+AN$3*'2026gf_All'!AN259*primary_calibration!AN264)</f>
        <v>8.1927268960609435E-4</v>
      </c>
      <c r="AO264" s="4">
        <f ca="1">IF(AO$4=1, '2026gf_All'!AO259+AO$2*'2026gf_All'!AO259*primary_calibration!AO264,'2026gf_All'!AO259+AO$3*'2026gf_All'!AO259*primary_calibration!AO264)</f>
        <v>0.32487646117574115</v>
      </c>
      <c r="AP264" s="4">
        <f ca="1">IF(AP$4=1, '2026gf_All'!AP259+AP$2*'2026gf_All'!AP259*primary_calibration!AP264,'2026gf_All'!AP259+AP$3*'2026gf_All'!AP259*primary_calibration!AP264)</f>
        <v>1.5518804300019147</v>
      </c>
      <c r="AQ264" s="4">
        <f ca="1">IF(AQ$4=1, '2026gf_All'!AQ259+AQ$2*'2026gf_All'!AQ259*primary_calibration!AQ264,'2026gf_All'!AQ259+AQ$3*'2026gf_All'!AQ259*primary_calibration!AQ264)</f>
        <v>0.13315563668717206</v>
      </c>
      <c r="AR264" s="4">
        <f ca="1">IF(AR$4=1, '2026gf_All'!AR259+AR$2*'2026gf_All'!AR259*primary_calibration!AR264,'2026gf_All'!AR259+AR$3*'2026gf_All'!AR259*primary_calibration!AR264)</f>
        <v>3.4987023535627763E-2</v>
      </c>
      <c r="AS264" s="4">
        <f ca="1">IF(AS$4=1, '2026gf_All'!AS259+AS$2*'2026gf_All'!AS259*primary_calibration!AS264,'2026gf_All'!AS259+AS$3*'2026gf_All'!AS259*primary_calibration!AS264)</f>
        <v>0.15564704935857449</v>
      </c>
      <c r="AT264" s="4">
        <f ca="1">IF(AT$4=1, '2026gf_All'!AT259+AT$2*'2026gf_All'!AT259*primary_calibration!AT264,'2026gf_All'!AT259+AT$3*'2026gf_All'!AT259*primary_calibration!AT264)</f>
        <v>4.5505826023798415E-4</v>
      </c>
      <c r="AU264" s="4">
        <f ca="1">IF(AU$4=1, '2026gf_All'!AU259+AU$2*'2026gf_All'!AU259*primary_calibration!AU264,'2026gf_All'!AU259+AU$3*'2026gf_All'!AU259*primary_calibration!AU264)</f>
        <v>1.2823882074395729E-3</v>
      </c>
      <c r="AV264" s="4">
        <f ca="1">IF(AV$4=1, '2026gf_All'!AV259+AV$2*'2026gf_All'!AV259*primary_calibration!AV264,'2026gf_All'!AV259+AV$3*'2026gf_All'!AV259*primary_calibration!AV264)</f>
        <v>0.10277479420946251</v>
      </c>
      <c r="AW264" s="4">
        <f ca="1">IF(AW$4=1, '2026gf_All'!AW259+AW$2*'2026gf_All'!AW259*primary_calibration!AW264,'2026gf_All'!AW259+AW$3*'2026gf_All'!AW259*primary_calibration!AW264)</f>
        <v>8.6473102357380635E-2</v>
      </c>
      <c r="AX264" s="4">
        <f ca="1">IF(AX$4=1, '2026gf_All'!AX259+AX$2*'2026gf_All'!AX259*primary_calibration!AX264,'2026gf_All'!AX259+AX$3*'2026gf_All'!AX259*primary_calibration!AX264)</f>
        <v>0.2833450309792247</v>
      </c>
      <c r="AY264" s="4">
        <f ca="1">IF(AY$4=1, '2026gf_All'!AY259+AY$2*'2026gf_All'!AY259*primary_calibration!AY264,'2026gf_All'!AY259+AY$3*'2026gf_All'!AY259*primary_calibration!AY264)</f>
        <v>2.5221221181615967E-2</v>
      </c>
      <c r="AZ264" s="4">
        <f ca="1">IF(AZ$4=1, '2026gf_All'!AZ259+AZ$2*'2026gf_All'!AZ259*primary_calibration!AZ264,'2026gf_All'!AZ259+AZ$3*'2026gf_All'!AZ259*primary_calibration!AZ264)</f>
        <v>9.472318415396145E-3</v>
      </c>
      <c r="BA264" s="4">
        <f ca="1">IF(BA$4=1, '2026gf_All'!BA259+BA$2*'2026gf_All'!BA259*primary_calibration!BA264,'2026gf_All'!BA259+BA$3*'2026gf_All'!BA259*primary_calibration!BA264)</f>
        <v>3.5134727679237486E-3</v>
      </c>
      <c r="BB264" s="4">
        <f ca="1">IF(BB$4=1, '2026gf_All'!BB259+BB$2*'2026gf_All'!BB259*primary_calibration!BB264,'2026gf_All'!BB259+BB$3*'2026gf_All'!BB259*primary_calibration!BB264)</f>
        <v>6.2401318701205237E-2</v>
      </c>
      <c r="BC264" s="4">
        <f ca="1">IF(BC$4=1, '2026gf_All'!BC259+BC$2*'2026gf_All'!BC259*primary_calibration!BC264,'2026gf_All'!BC259+BC$3*'2026gf_All'!BC259*primary_calibration!BC264)</f>
        <v>3.9809226012027681E-2</v>
      </c>
      <c r="BD264" s="4">
        <f ca="1">IF(BD$4=1, '2026gf_All'!BD259+BD$2*'2026gf_All'!BD259*primary_calibration!BD264,'2026gf_All'!BD259+BD$3*'2026gf_All'!BD259*primary_calibration!BD264)</f>
        <v>1.1583559502045344</v>
      </c>
      <c r="BE264" s="4">
        <f ca="1">IF(BE$4=1, '2026gf_All'!BE259+BE$2*'2026gf_All'!BE259*primary_calibration!BE264,'2026gf_All'!BE259+BE$3*'2026gf_All'!BE259*primary_calibration!BE264)</f>
        <v>8.2151068165625063E-2</v>
      </c>
      <c r="BF264" s="4">
        <f ca="1">IF(BF$4=1, '2026gf_All'!BF259+BF$2*'2026gf_All'!BF259*primary_calibration!BF264,'2026gf_All'!BF259+BF$3*'2026gf_All'!BF259*primary_calibration!BF264)</f>
        <v>3.3788764860785093E-3</v>
      </c>
      <c r="BG264" s="31">
        <f>'2026gf_All'!BG259</f>
        <v>1.1949000000000001</v>
      </c>
      <c r="BH264" s="31">
        <f>'2026gf_All'!BH259</f>
        <v>3.7519999999999998E-2</v>
      </c>
      <c r="BI264" s="31">
        <f>'2026gf_All'!BI259</f>
        <v>0.14707000000000001</v>
      </c>
      <c r="BJ264" s="31">
        <f>'2026gf_All'!BJ259</f>
        <v>0.41664000000000001</v>
      </c>
      <c r="BK264" s="31">
        <f>'2026gf_All'!BK259</f>
        <v>21.115559999999999</v>
      </c>
      <c r="BL264" s="31">
        <f>'2026gf_All'!BL259</f>
        <v>7.4450000000000003</v>
      </c>
      <c r="BM264" s="33">
        <f t="shared" ref="BM264:BM327" si="43">SUM(BG264:BL264)</f>
        <v>30.35669</v>
      </c>
      <c r="BN264" s="9">
        <f t="shared" ca="1" si="36"/>
        <v>23.870289973494341</v>
      </c>
      <c r="BO264" s="10">
        <f>'2023gf_All'!BM259</f>
        <v>30.296829999999996</v>
      </c>
      <c r="BP264" s="10">
        <f>'2023gf_All'!BN259</f>
        <v>25.602430000000005</v>
      </c>
      <c r="BQ264" s="10">
        <f>'2026gf_All'!BM259</f>
        <v>30.35669</v>
      </c>
      <c r="BR264" s="10">
        <f>'2026gf_All'!BN259</f>
        <v>23.842570000000002</v>
      </c>
      <c r="BS264">
        <f t="shared" si="37"/>
        <v>-5.9860000000004021E-2</v>
      </c>
      <c r="BT264">
        <f t="shared" si="38"/>
        <v>1.7598600000000033</v>
      </c>
      <c r="BU264" s="14">
        <f t="shared" ref="BU264:BU327" si="44">BS264/BT264</f>
        <v>-3.4014069300969341E-2</v>
      </c>
      <c r="BV264" s="9">
        <f t="shared" ca="1" si="39"/>
        <v>-9.4286909945747138E-4</v>
      </c>
      <c r="BW264" s="9">
        <f t="shared" ca="1" si="40"/>
        <v>30.355747130900543</v>
      </c>
      <c r="BX264" s="9">
        <f ca="1">IF(primary_calibration!BI264=1,SUM(BW264,I264:BF264),0)</f>
        <v>54.226037104394877</v>
      </c>
      <c r="BY264">
        <f t="shared" ca="1" si="41"/>
        <v>55.926853766340834</v>
      </c>
    </row>
    <row r="265" spans="1:77">
      <c r="A265">
        <v>180110001</v>
      </c>
      <c r="B265" t="s">
        <v>125</v>
      </c>
      <c r="C265" t="s">
        <v>329</v>
      </c>
      <c r="D265">
        <v>67</v>
      </c>
      <c r="E265">
        <v>69</v>
      </c>
      <c r="F265">
        <v>57.2</v>
      </c>
      <c r="G265">
        <v>58.9</v>
      </c>
      <c r="H265">
        <f t="shared" ca="1" si="42"/>
        <v>58.926946045935956</v>
      </c>
      <c r="I265" s="4">
        <f ca="1">IF(I$4=1, '2026gf_All'!I260+I$2*'2026gf_All'!I260*primary_calibration!I265,'2026gf_All'!I260+I$3*'2026gf_All'!I260*primary_calibration!I265)</f>
        <v>2.0944554549622119E-2</v>
      </c>
      <c r="J265" s="4">
        <f ca="1">IF(J$4=1, '2026gf_All'!J260+J$2*'2026gf_All'!J260*primary_calibration!J265,'2026gf_All'!J260+J$3*'2026gf_All'!J260*primary_calibration!J265)</f>
        <v>2.4775429360638524E-2</v>
      </c>
      <c r="K265" s="4">
        <f ca="1">IF(K$4=1, '2026gf_All'!K260+K$2*'2026gf_All'!K260*primary_calibration!K265,'2026gf_All'!K260+K$3*'2026gf_All'!K260*primary_calibration!K265)</f>
        <v>0.140552756041431</v>
      </c>
      <c r="L265" s="4">
        <f ca="1">IF(L$4=1, '2026gf_All'!L260+L$2*'2026gf_All'!L260*primary_calibration!L265,'2026gf_All'!L260+L$3*'2026gf_All'!L260*primary_calibration!L265)</f>
        <v>6.1519394430328694E-2</v>
      </c>
      <c r="M265" s="4">
        <f ca="1">IF(M$4=1, '2026gf_All'!M260+M$2*'2026gf_All'!M260*primary_calibration!M265,'2026gf_All'!M260+M$3*'2026gf_All'!M260*primary_calibration!M265)</f>
        <v>0.14198919065614338</v>
      </c>
      <c r="N265" s="4">
        <f ca="1">IF(N$4=1, '2026gf_All'!N260+N$2*'2026gf_All'!N260*primary_calibration!N265,'2026gf_All'!N260+N$3*'2026gf_All'!N260*primary_calibration!N265)</f>
        <v>2.2529240464680845E-3</v>
      </c>
      <c r="O265" s="4">
        <f ca="1">IF(O$4=1, '2026gf_All'!O260+O$2*'2026gf_All'!O260*primary_calibration!O265,'2026gf_All'!O260+O$3*'2026gf_All'!O260*primary_calibration!O265)</f>
        <v>1.2118888814634321E-3</v>
      </c>
      <c r="P265" s="4">
        <f ca="1">IF(P$4=1, '2026gf_All'!P260+P$2*'2026gf_All'!P260*primary_calibration!P265,'2026gf_All'!P260+P$3*'2026gf_All'!P260*primary_calibration!P265)</f>
        <v>2.9088155693430683E-4</v>
      </c>
      <c r="Q265" s="4">
        <f ca="1">IF(Q$4=1, '2026gf_All'!Q260+Q$2*'2026gf_All'!Q260*primary_calibration!Q265,'2026gf_All'!Q260+Q$3*'2026gf_All'!Q260*primary_calibration!Q265)</f>
        <v>7.1417415392971478E-3</v>
      </c>
      <c r="R265" s="4">
        <f ca="1">IF(R$4=1, '2026gf_All'!R260+R$2*'2026gf_All'!R260*primary_calibration!R265,'2026gf_All'!R260+R$3*'2026gf_All'!R260*primary_calibration!R265)</f>
        <v>1.5108528170917079E-2</v>
      </c>
      <c r="S265" s="4">
        <f ca="1">IF(S$4=1, '2026gf_All'!S260+S$2*'2026gf_All'!S260*primary_calibration!S265,'2026gf_All'!S260+S$3*'2026gf_All'!S260*primary_calibration!S265)</f>
        <v>5.0236176551065159E-2</v>
      </c>
      <c r="T265" s="4">
        <f ca="1">IF(T$4=1, '2026gf_All'!T260+T$2*'2026gf_All'!T260*primary_calibration!T265,'2026gf_All'!T260+T$3*'2026gf_All'!T260*primary_calibration!T265)</f>
        <v>1.7976713148995866</v>
      </c>
      <c r="U265" s="4">
        <f ca="1">IF(U$4=1, '2026gf_All'!U260+U$2*'2026gf_All'!U260*primary_calibration!U265,'2026gf_All'!U260+U$3*'2026gf_All'!U260*primary_calibration!U265)</f>
        <v>12.327230253303474</v>
      </c>
      <c r="V265" s="4">
        <f ca="1">IF(V$4=1, '2026gf_All'!V260+V$2*'2026gf_All'!V260*primary_calibration!V265,'2026gf_All'!V260+V$3*'2026gf_All'!V260*primary_calibration!V265)</f>
        <v>0.40830007486013942</v>
      </c>
      <c r="W265" s="4">
        <f ca="1">IF(W$4=1, '2026gf_All'!W260+W$2*'2026gf_All'!W260*primary_calibration!W265,'2026gf_All'!W260+W$3*'2026gf_All'!W260*primary_calibration!W265)</f>
        <v>0.23326216557118096</v>
      </c>
      <c r="X265" s="4">
        <f ca="1">IF(X$4=1, '2026gf_All'!X260+X$2*'2026gf_All'!X260*primary_calibration!X265,'2026gf_All'!X260+X$3*'2026gf_All'!X260*primary_calibration!X265)</f>
        <v>1.0741324409942827</v>
      </c>
      <c r="Y265" s="4">
        <f ca="1">IF(Y$4=1, '2026gf_All'!Y260+Y$2*'2026gf_All'!Y260*primary_calibration!Y265,'2026gf_All'!Y260+Y$3*'2026gf_All'!Y260*primary_calibration!Y265)</f>
        <v>6.3865230146829224E-2</v>
      </c>
      <c r="Z265" s="4">
        <f ca="1">IF(Z$4=1, '2026gf_All'!Z260+Z$2*'2026gf_All'!Z260*primary_calibration!Z265,'2026gf_All'!Z260+Z$3*'2026gf_All'!Z260*primary_calibration!Z265)</f>
        <v>1.6947589302131758E-3</v>
      </c>
      <c r="AA265" s="4">
        <f ca="1">IF(AA$4=1, '2026gf_All'!AA260+AA$2*'2026gf_All'!AA260*primary_calibration!AA265,'2026gf_All'!AA260+AA$3*'2026gf_All'!AA260*primary_calibration!AA265)</f>
        <v>8.7736533278043212E-3</v>
      </c>
      <c r="AB265" s="4">
        <f ca="1">IF(AB$4=1, '2026gf_All'!AB260+AB$2*'2026gf_All'!AB260*primary_calibration!AB265,'2026gf_All'!AB260+AB$3*'2026gf_All'!AB260*primary_calibration!AB265)</f>
        <v>5.1143528892885169E-3</v>
      </c>
      <c r="AC265" s="4">
        <f ca="1">IF(AC$4=1, '2026gf_All'!AC260+AC$2*'2026gf_All'!AC260*primary_calibration!AC265,'2026gf_All'!AC260+AC$3*'2026gf_All'!AC260*primary_calibration!AC265)</f>
        <v>1.1863624170181655</v>
      </c>
      <c r="AD265" s="4">
        <f ca="1">IF(AD$4=1, '2026gf_All'!AD260+AD$2*'2026gf_All'!AD260*primary_calibration!AD265,'2026gf_All'!AD260+AD$3*'2026gf_All'!AD260*primary_calibration!AD265)</f>
        <v>0.28545880809072588</v>
      </c>
      <c r="AE265" s="4">
        <f ca="1">IF(AE$4=1, '2026gf_All'!AE260+AE$2*'2026gf_All'!AE260*primary_calibration!AE265,'2026gf_All'!AE260+AE$3*'2026gf_All'!AE260*primary_calibration!AE265)</f>
        <v>0.11803786256695785</v>
      </c>
      <c r="AF265" s="4">
        <f ca="1">IF(AF$4=1, '2026gf_All'!AF260+AF$2*'2026gf_All'!AF260*primary_calibration!AF265,'2026gf_All'!AF260+AF$3*'2026gf_All'!AF260*primary_calibration!AF265)</f>
        <v>0.61314820844569673</v>
      </c>
      <c r="AG265" s="4">
        <f ca="1">IF(AG$4=1, '2026gf_All'!AG260+AG$2*'2026gf_All'!AG260*primary_calibration!AG265,'2026gf_All'!AG260+AG$3*'2026gf_All'!AG260*primary_calibration!AG265)</f>
        <v>0.1126741029390245</v>
      </c>
      <c r="AH265" s="4">
        <f ca="1">IF(AH$4=1, '2026gf_All'!AH260+AH$2*'2026gf_All'!AH260*primary_calibration!AH265,'2026gf_All'!AH260+AH$3*'2026gf_All'!AH260*primary_calibration!AH265)</f>
        <v>0.21171255605662159</v>
      </c>
      <c r="AI265" s="4">
        <f ca="1">IF(AI$4=1, '2026gf_All'!AI260+AI$2*'2026gf_All'!AI260*primary_calibration!AI265,'2026gf_All'!AI260+AI$3*'2026gf_All'!AI260*primary_calibration!AI265)</f>
        <v>2.0057481186260211E-2</v>
      </c>
      <c r="AJ265" s="4">
        <f ca="1">IF(AJ$4=1, '2026gf_All'!AJ260+AJ$2*'2026gf_All'!AJ260*primary_calibration!AJ265,'2026gf_All'!AJ260+AJ$3*'2026gf_All'!AJ260*primary_calibration!AJ265)</f>
        <v>1.0844834547456906E-3</v>
      </c>
      <c r="AK265" s="4">
        <f ca="1">IF(AK$4=1, '2026gf_All'!AK260+AK$2*'2026gf_All'!AK260*primary_calibration!AK265,'2026gf_All'!AK260+AK$3*'2026gf_All'!AK260*primary_calibration!AK265)</f>
        <v>5.0449239130715287E-3</v>
      </c>
      <c r="AL265" s="4">
        <f ca="1">IF(AL$4=1, '2026gf_All'!AL260+AL$2*'2026gf_All'!AL260*primary_calibration!AL265,'2026gf_All'!AL260+AL$3*'2026gf_All'!AL260*primary_calibration!AL265)</f>
        <v>8.0467657042080129E-2</v>
      </c>
      <c r="AM265" s="4">
        <f ca="1">IF(AM$4=1, '2026gf_All'!AM260+AM$2*'2026gf_All'!AM260*primary_calibration!AM265,'2026gf_All'!AM260+AM$3*'2026gf_All'!AM260*primary_calibration!AM265)</f>
        <v>0.1184772760698844</v>
      </c>
      <c r="AN265" s="4">
        <f ca="1">IF(AN$4=1, '2026gf_All'!AN260+AN$2*'2026gf_All'!AN260*primary_calibration!AN265,'2026gf_All'!AN260+AN$3*'2026gf_All'!AN260*primary_calibration!AN265)</f>
        <v>2.3162312844369547E-2</v>
      </c>
      <c r="AO265" s="4">
        <f ca="1">IF(AO$4=1, '2026gf_All'!AO260+AO$2*'2026gf_All'!AO260*primary_calibration!AO265,'2026gf_All'!AO260+AO$3*'2026gf_All'!AO260*primary_calibration!AO265)</f>
        <v>0.16410659272055347</v>
      </c>
      <c r="AP265" s="4">
        <f ca="1">IF(AP$4=1, '2026gf_All'!AP260+AP$2*'2026gf_All'!AP260*primary_calibration!AP265,'2026gf_All'!AP260+AP$3*'2026gf_All'!AP260*primary_calibration!AP265)</f>
        <v>4.301298518843927</v>
      </c>
      <c r="AQ265" s="4">
        <f ca="1">IF(AQ$4=1, '2026gf_All'!AQ260+AQ$2*'2026gf_All'!AQ260*primary_calibration!AQ265,'2026gf_All'!AQ260+AQ$3*'2026gf_All'!AQ260*primary_calibration!AQ265)</f>
        <v>0.31762848991354525</v>
      </c>
      <c r="AR265" s="4">
        <f ca="1">IF(AR$4=1, '2026gf_All'!AR260+AR$2*'2026gf_All'!AR260*primary_calibration!AR265,'2026gf_All'!AR260+AR$3*'2026gf_All'!AR260*primary_calibration!AR265)</f>
        <v>3.0432663726158962E-2</v>
      </c>
      <c r="AS265" s="4">
        <f ca="1">IF(AS$4=1, '2026gf_All'!AS260+AS$2*'2026gf_All'!AS260*primary_calibration!AS265,'2026gf_All'!AS260+AS$3*'2026gf_All'!AS260*primary_calibration!AS265)</f>
        <v>0.55190373423366268</v>
      </c>
      <c r="AT265" s="4">
        <f ca="1">IF(AT$4=1, '2026gf_All'!AT260+AT$2*'2026gf_All'!AT260*primary_calibration!AT265,'2026gf_All'!AT260+AT$3*'2026gf_All'!AT260*primary_calibration!AT265)</f>
        <v>5.909534645359856E-4</v>
      </c>
      <c r="AU265" s="4">
        <f ca="1">IF(AU$4=1, '2026gf_All'!AU260+AU$2*'2026gf_All'!AU260*primary_calibration!AU265,'2026gf_All'!AU260+AU$3*'2026gf_All'!AU260*primary_calibration!AU265)</f>
        <v>7.1421581863087029E-3</v>
      </c>
      <c r="AV265" s="4">
        <f ca="1">IF(AV$4=1, '2026gf_All'!AV260+AV$2*'2026gf_All'!AV260*primary_calibration!AV265,'2026gf_All'!AV260+AV$3*'2026gf_All'!AV260*primary_calibration!AV265)</f>
        <v>5.3337470956845434E-2</v>
      </c>
      <c r="AW265" s="4">
        <f ca="1">IF(AW$4=1, '2026gf_All'!AW260+AW$2*'2026gf_All'!AW260*primary_calibration!AW265,'2026gf_All'!AW260+AW$3*'2026gf_All'!AW260*primary_calibration!AW265)</f>
        <v>0.24333770674789337</v>
      </c>
      <c r="AX265" s="4">
        <f ca="1">IF(AX$4=1, '2026gf_All'!AX260+AX$2*'2026gf_All'!AX260*primary_calibration!AX265,'2026gf_All'!AX260+AX$3*'2026gf_All'!AX260*primary_calibration!AX265)</f>
        <v>0.67864510867375405</v>
      </c>
      <c r="AY265" s="4">
        <f ca="1">IF(AY$4=1, '2026gf_All'!AY260+AY$2*'2026gf_All'!AY260*primary_calibration!AY265,'2026gf_All'!AY260+AY$3*'2026gf_All'!AY260*primary_calibration!AY265)</f>
        <v>6.7971562196491725E-2</v>
      </c>
      <c r="AZ265" s="4">
        <f ca="1">IF(AZ$4=1, '2026gf_All'!AZ260+AZ$2*'2026gf_All'!AZ260*primary_calibration!AZ265,'2026gf_All'!AZ260+AZ$3*'2026gf_All'!AZ260*primary_calibration!AZ265)</f>
        <v>7.3163827308820196E-4</v>
      </c>
      <c r="BA265" s="4">
        <f ca="1">IF(BA$4=1, '2026gf_All'!BA260+BA$2*'2026gf_All'!BA260*primary_calibration!BA265,'2026gf_All'!BA260+BA$3*'2026gf_All'!BA260*primary_calibration!BA265)</f>
        <v>5.2101972978609044E-2</v>
      </c>
      <c r="BB265" s="4">
        <f ca="1">IF(BB$4=1, '2026gf_All'!BB260+BB$2*'2026gf_All'!BB260*primary_calibration!BB265,'2026gf_All'!BB260+BB$3*'2026gf_All'!BB260*primary_calibration!BB265)</f>
        <v>5.3710673780388275E-2</v>
      </c>
      <c r="BC265" s="4">
        <f ca="1">IF(BC$4=1, '2026gf_All'!BC260+BC$2*'2026gf_All'!BC260*primary_calibration!BC265,'2026gf_All'!BC260+BC$3*'2026gf_All'!BC260*primary_calibration!BC265)</f>
        <v>0.50682200902961838</v>
      </c>
      <c r="BD265" s="4">
        <f ca="1">IF(BD$4=1, '2026gf_All'!BD260+BD$2*'2026gf_All'!BD260*primary_calibration!BD265,'2026gf_All'!BD260+BD$3*'2026gf_All'!BD260*primary_calibration!BD265)</f>
        <v>0.41829951190834924</v>
      </c>
      <c r="BE265" s="4">
        <f ca="1">IF(BE$4=1, '2026gf_All'!BE260+BE$2*'2026gf_All'!BE260*primary_calibration!BE265,'2026gf_All'!BE260+BE$3*'2026gf_All'!BE260*primary_calibration!BE265)</f>
        <v>0.1863914908049091</v>
      </c>
      <c r="BF265" s="4">
        <f ca="1">IF(BF$4=1, '2026gf_All'!BF260+BF$2*'2026gf_All'!BF260*primary_calibration!BF265,'2026gf_All'!BF260+BF$3*'2026gf_All'!BF260*primary_calibration!BF265)</f>
        <v>9.0777126996998223E-3</v>
      </c>
      <c r="BG265" s="31">
        <f>'2026gf_All'!BG260</f>
        <v>0.78807000000000005</v>
      </c>
      <c r="BH265" s="31">
        <f>'2026gf_All'!BH260</f>
        <v>4.8559999999999999E-2</v>
      </c>
      <c r="BI265" s="31">
        <f>'2026gf_All'!BI260</f>
        <v>0.26807999999999998</v>
      </c>
      <c r="BJ265" s="31">
        <f>'2026gf_All'!BJ260</f>
        <v>0.63375999999999999</v>
      </c>
      <c r="BK265" s="31">
        <f>'2026gf_All'!BK260</f>
        <v>19.679189999999998</v>
      </c>
      <c r="BL265" s="31">
        <f>'2026gf_All'!BL260</f>
        <v>9.0055499999999995</v>
      </c>
      <c r="BM265" s="33">
        <f t="shared" si="43"/>
        <v>30.423209999999997</v>
      </c>
      <c r="BN265" s="9">
        <f t="shared" ca="1" si="36"/>
        <v>26.805285769473056</v>
      </c>
      <c r="BO265" s="10">
        <f>'2023gf_All'!BM260</f>
        <v>30.272130000000001</v>
      </c>
      <c r="BP265" s="10">
        <f>'2023gf_All'!BN260</f>
        <v>28.627790000000001</v>
      </c>
      <c r="BQ265" s="10">
        <f>'2026gf_All'!BM260</f>
        <v>30.423209999999997</v>
      </c>
      <c r="BR265" s="10">
        <f>'2026gf_All'!BN260</f>
        <v>26.776769999999999</v>
      </c>
      <c r="BS265">
        <f t="shared" si="37"/>
        <v>-0.15107999999999677</v>
      </c>
      <c r="BT265">
        <f t="shared" si="38"/>
        <v>1.8510200000000019</v>
      </c>
      <c r="BU265" s="14">
        <f t="shared" si="44"/>
        <v>-8.1619863642746496E-2</v>
      </c>
      <c r="BV265" s="9">
        <f t="shared" ca="1" si="39"/>
        <v>-2.3274532160588606E-3</v>
      </c>
      <c r="BW265" s="9">
        <f t="shared" ca="1" si="40"/>
        <v>30.42088254678394</v>
      </c>
      <c r="BX265" s="9">
        <f ca="1">IF(primary_calibration!BI265=1,SUM(BW265,I265:BF265),0)</f>
        <v>57.226168316256995</v>
      </c>
      <c r="BY265">
        <f t="shared" ca="1" si="41"/>
        <v>58.926946045935956</v>
      </c>
    </row>
    <row r="266" spans="1:77">
      <c r="A266">
        <v>180150002</v>
      </c>
      <c r="B266" t="s">
        <v>125</v>
      </c>
      <c r="C266" t="s">
        <v>330</v>
      </c>
      <c r="D266">
        <v>63.7</v>
      </c>
      <c r="E266">
        <v>64</v>
      </c>
      <c r="F266">
        <v>54.2</v>
      </c>
      <c r="G266">
        <v>54.5</v>
      </c>
      <c r="H266">
        <f t="shared" ca="1" si="42"/>
        <v>54.564270714082816</v>
      </c>
      <c r="I266" s="4">
        <f ca="1">IF(I$4=1, '2026gf_All'!I261+I$2*'2026gf_All'!I261*primary_calibration!I266,'2026gf_All'!I261+I$3*'2026gf_All'!I261*primary_calibration!I266)</f>
        <v>1.0984460209839654E-2</v>
      </c>
      <c r="J266" s="4">
        <f ca="1">IF(J$4=1, '2026gf_All'!J261+J$2*'2026gf_All'!J261*primary_calibration!J266,'2026gf_All'!J261+J$3*'2026gf_All'!J261*primary_calibration!J266)</f>
        <v>3.2722698141436884E-2</v>
      </c>
      <c r="K266" s="4">
        <f ca="1">IF(K$4=1, '2026gf_All'!K261+K$2*'2026gf_All'!K261*primary_calibration!K266,'2026gf_All'!K261+K$3*'2026gf_All'!K261*primary_calibration!K266)</f>
        <v>0.25693120173988876</v>
      </c>
      <c r="L266" s="4">
        <f ca="1">IF(L$4=1, '2026gf_All'!L261+L$2*'2026gf_All'!L261*primary_calibration!L266,'2026gf_All'!L261+L$3*'2026gf_All'!L261*primary_calibration!L266)</f>
        <v>6.6890112895054851E-2</v>
      </c>
      <c r="M266" s="4">
        <f ca="1">IF(M$4=1, '2026gf_All'!M261+M$2*'2026gf_All'!M261*primary_calibration!M266,'2026gf_All'!M261+M$3*'2026gf_All'!M261*primary_calibration!M266)</f>
        <v>0.1566864320542975</v>
      </c>
      <c r="N266" s="4">
        <f ca="1">IF(N$4=1, '2026gf_All'!N261+N$2*'2026gf_All'!N261*primary_calibration!N266,'2026gf_All'!N261+N$3*'2026gf_All'!N261*primary_calibration!N266)</f>
        <v>2.8821263630640046E-4</v>
      </c>
      <c r="O266" s="4">
        <f ca="1">IF(O$4=1, '2026gf_All'!O261+O$2*'2026gf_All'!O261*primary_calibration!O266,'2026gf_All'!O261+O$3*'2026gf_All'!O261*primary_calibration!O266)</f>
        <v>5.5802584348230697E-4</v>
      </c>
      <c r="P266" s="4">
        <f ca="1">IF(P$4=1, '2026gf_All'!P261+P$2*'2026gf_All'!P261*primary_calibration!P266,'2026gf_All'!P261+P$3*'2026gf_All'!P261*primary_calibration!P266)</f>
        <v>1.3167446502697583E-4</v>
      </c>
      <c r="Q266" s="4">
        <f ca="1">IF(Q$4=1, '2026gf_All'!Q261+Q$2*'2026gf_All'!Q261*primary_calibration!Q266,'2026gf_All'!Q261+Q$3*'2026gf_All'!Q261*primary_calibration!Q266)</f>
        <v>9.1664209633113662E-3</v>
      </c>
      <c r="R266" s="4">
        <f ca="1">IF(R$4=1, '2026gf_All'!R261+R$2*'2026gf_All'!R261*primary_calibration!R266,'2026gf_All'!R261+R$3*'2026gf_All'!R261*primary_calibration!R266)</f>
        <v>9.561185848565466E-3</v>
      </c>
      <c r="S266" s="4">
        <f ca="1">IF(S$4=1, '2026gf_All'!S261+S$2*'2026gf_All'!S261*primary_calibration!S266,'2026gf_All'!S261+S$3*'2026gf_All'!S261*primary_calibration!S266)</f>
        <v>4.9028245219850768E-2</v>
      </c>
      <c r="T266" s="4">
        <f ca="1">IF(T$4=1, '2026gf_All'!T261+T$2*'2026gf_All'!T261*primary_calibration!T266,'2026gf_All'!T261+T$3*'2026gf_All'!T261*primary_calibration!T266)</f>
        <v>3.2826655892289551</v>
      </c>
      <c r="U266" s="4">
        <f ca="1">IF(U$4=1, '2026gf_All'!U261+U$2*'2026gf_All'!U261*primary_calibration!U266,'2026gf_All'!U261+U$3*'2026gf_All'!U261*primary_calibration!U266)</f>
        <v>8.8567613428614447</v>
      </c>
      <c r="V266" s="4">
        <f ca="1">IF(V$4=1, '2026gf_All'!V261+V$2*'2026gf_All'!V261*primary_calibration!V266,'2026gf_All'!V261+V$3*'2026gf_All'!V261*primary_calibration!V266)</f>
        <v>0.44298098610010395</v>
      </c>
      <c r="W266" s="4">
        <f ca="1">IF(W$4=1, '2026gf_All'!W261+W$2*'2026gf_All'!W261*primary_calibration!W266,'2026gf_All'!W261+W$3*'2026gf_All'!W261*primary_calibration!W266)</f>
        <v>0.26796225852987243</v>
      </c>
      <c r="X266" s="4">
        <f ca="1">IF(X$4=1, '2026gf_All'!X261+X$2*'2026gf_All'!X261*primary_calibration!X266,'2026gf_All'!X261+X$3*'2026gf_All'!X261*primary_calibration!X266)</f>
        <v>0.69674146510257251</v>
      </c>
      <c r="Y266" s="4">
        <f ca="1">IF(Y$4=1, '2026gf_All'!Y261+Y$2*'2026gf_All'!Y261*primary_calibration!Y266,'2026gf_All'!Y261+Y$3*'2026gf_All'!Y261*primary_calibration!Y266)</f>
        <v>6.9948503838824908E-2</v>
      </c>
      <c r="Z266" s="4">
        <f ca="1">IF(Z$4=1, '2026gf_All'!Z261+Z$2*'2026gf_All'!Z261*primary_calibration!Z266,'2026gf_All'!Z261+Z$3*'2026gf_All'!Z261*primary_calibration!Z266)</f>
        <v>1.9567194301746454E-4</v>
      </c>
      <c r="AA266" s="4">
        <f ca="1">IF(AA$4=1, '2026gf_All'!AA261+AA$2*'2026gf_All'!AA261*primary_calibration!AA266,'2026gf_All'!AA261+AA$3*'2026gf_All'!AA261*primary_calibration!AA266)</f>
        <v>3.910751666352302E-3</v>
      </c>
      <c r="AB266" s="4">
        <f ca="1">IF(AB$4=1, '2026gf_All'!AB261+AB$2*'2026gf_All'!AB261*primary_calibration!AB266,'2026gf_All'!AB261+AB$3*'2026gf_All'!AB261*primary_calibration!AB266)</f>
        <v>5.6486547884313139E-4</v>
      </c>
      <c r="AC266" s="4">
        <f ca="1">IF(AC$4=1, '2026gf_All'!AC261+AC$2*'2026gf_All'!AC261*primary_calibration!AC266,'2026gf_All'!AC261+AC$3*'2026gf_All'!AC261*primary_calibration!AC266)</f>
        <v>0.4307059542085544</v>
      </c>
      <c r="AD266" s="4">
        <f ca="1">IF(AD$4=1, '2026gf_All'!AD261+AD$2*'2026gf_All'!AD261*primary_calibration!AD266,'2026gf_All'!AD261+AD$3*'2026gf_All'!AD261*primary_calibration!AD266)</f>
        <v>0.30426311067367767</v>
      </c>
      <c r="AE266" s="4">
        <f ca="1">IF(AE$4=1, '2026gf_All'!AE261+AE$2*'2026gf_All'!AE261*primary_calibration!AE266,'2026gf_All'!AE261+AE$3*'2026gf_All'!AE261*primary_calibration!AE266)</f>
        <v>0.13613336480992227</v>
      </c>
      <c r="AF266" s="4">
        <f ca="1">IF(AF$4=1, '2026gf_All'!AF261+AF$2*'2026gf_All'!AF261*primary_calibration!AF266,'2026gf_All'!AF261+AF$3*'2026gf_All'!AF261*primary_calibration!AF266)</f>
        <v>1.1977647352489456</v>
      </c>
      <c r="AG266" s="4">
        <f ca="1">IF(AG$4=1, '2026gf_All'!AG261+AG$2*'2026gf_All'!AG261*primary_calibration!AG266,'2026gf_All'!AG261+AG$3*'2026gf_All'!AG261*primary_calibration!AG266)</f>
        <v>0.12829983544916909</v>
      </c>
      <c r="AH266" s="4">
        <f ca="1">IF(AH$4=1, '2026gf_All'!AH261+AH$2*'2026gf_All'!AH261*primary_calibration!AH266,'2026gf_All'!AH261+AH$3*'2026gf_All'!AH261*primary_calibration!AH266)</f>
        <v>0.24812479433754991</v>
      </c>
      <c r="AI266" s="4">
        <f ca="1">IF(AI$4=1, '2026gf_All'!AI261+AI$2*'2026gf_All'!AI261*primary_calibration!AI266,'2026gf_All'!AI261+AI$3*'2026gf_All'!AI261*primary_calibration!AI266)</f>
        <v>1.8930161612119335E-2</v>
      </c>
      <c r="AJ266" s="4">
        <f ca="1">IF(AJ$4=1, '2026gf_All'!AJ261+AJ$2*'2026gf_All'!AJ261*primary_calibration!AJ266,'2026gf_All'!AJ261+AJ$3*'2026gf_All'!AJ261*primary_calibration!AJ266)</f>
        <v>2.1000000000000001E-4</v>
      </c>
      <c r="AK266" s="4">
        <f ca="1">IF(AK$4=1, '2026gf_All'!AK261+AK$2*'2026gf_All'!AK261*primary_calibration!AK266,'2026gf_All'!AK261+AK$3*'2026gf_All'!AK261*primary_calibration!AK266)</f>
        <v>1.5540527278819262E-3</v>
      </c>
      <c r="AL266" s="4">
        <f ca="1">IF(AL$4=1, '2026gf_All'!AL261+AL$2*'2026gf_All'!AL261*primary_calibration!AL266,'2026gf_All'!AL261+AL$3*'2026gf_All'!AL261*primary_calibration!AL266)</f>
        <v>9.9802508631407466E-2</v>
      </c>
      <c r="AM266" s="4">
        <f ca="1">IF(AM$4=1, '2026gf_All'!AM261+AM$2*'2026gf_All'!AM261*primary_calibration!AM266,'2026gf_All'!AM261+AM$3*'2026gf_All'!AM261*primary_calibration!AM266)</f>
        <v>8.4210785829211057E-2</v>
      </c>
      <c r="AN266" s="4">
        <f ca="1">IF(AN$4=1, '2026gf_All'!AN261+AN$2*'2026gf_All'!AN261*primary_calibration!AN266,'2026gf_All'!AN261+AN$3*'2026gf_All'!AN261*primary_calibration!AN266)</f>
        <v>6.5369720238164187E-3</v>
      </c>
      <c r="AO266" s="4">
        <f ca="1">IF(AO$4=1, '2026gf_All'!AO261+AO$2*'2026gf_All'!AO261*primary_calibration!AO266,'2026gf_All'!AO261+AO$3*'2026gf_All'!AO261*primary_calibration!AO266)</f>
        <v>0.25197471822994416</v>
      </c>
      <c r="AP266" s="4">
        <f ca="1">IF(AP$4=1, '2026gf_All'!AP261+AP$2*'2026gf_All'!AP261*primary_calibration!AP266,'2026gf_All'!AP261+AP$3*'2026gf_All'!AP261*primary_calibration!AP266)</f>
        <v>2.9059803805811728</v>
      </c>
      <c r="AQ266" s="4">
        <f ca="1">IF(AQ$4=1, '2026gf_All'!AQ261+AQ$2*'2026gf_All'!AQ261*primary_calibration!AQ266,'2026gf_All'!AQ261+AQ$3*'2026gf_All'!AQ261*primary_calibration!AQ266)</f>
        <v>0.43461193762959427</v>
      </c>
      <c r="AR266" s="4">
        <f ca="1">IF(AR$4=1, '2026gf_All'!AR261+AR$2*'2026gf_All'!AR261*primary_calibration!AR266,'2026gf_All'!AR261+AR$3*'2026gf_All'!AR261*primary_calibration!AR266)</f>
        <v>3.409730152146024E-2</v>
      </c>
      <c r="AS266" s="4">
        <f ca="1">IF(AS$4=1, '2026gf_All'!AS261+AS$2*'2026gf_All'!AS261*primary_calibration!AS266,'2026gf_All'!AS261+AS$3*'2026gf_All'!AS261*primary_calibration!AS266)</f>
        <v>0.45602555136921852</v>
      </c>
      <c r="AT266" s="4">
        <f ca="1">IF(AT$4=1, '2026gf_All'!AT261+AT$2*'2026gf_All'!AT261*primary_calibration!AT266,'2026gf_All'!AT261+AT$3*'2026gf_All'!AT261*primary_calibration!AT266)</f>
        <v>5.0000000000000002E-5</v>
      </c>
      <c r="AU266" s="4">
        <f ca="1">IF(AU$4=1, '2026gf_All'!AU261+AU$2*'2026gf_All'!AU261*primary_calibration!AU266,'2026gf_All'!AU261+AU$3*'2026gf_All'!AU261*primary_calibration!AU266)</f>
        <v>5.088203302918131E-3</v>
      </c>
      <c r="AV266" s="4">
        <f ca="1">IF(AV$4=1, '2026gf_All'!AV261+AV$2*'2026gf_All'!AV261*primary_calibration!AV266,'2026gf_All'!AV261+AV$3*'2026gf_All'!AV261*primary_calibration!AV266)</f>
        <v>6.7063668527629516E-2</v>
      </c>
      <c r="AW266" s="4">
        <f ca="1">IF(AW$4=1, '2026gf_All'!AW261+AW$2*'2026gf_All'!AW261*primary_calibration!AW266,'2026gf_All'!AW261+AW$3*'2026gf_All'!AW261*primary_calibration!AW266)</f>
        <v>0.32138929226622226</v>
      </c>
      <c r="AX266" s="4">
        <f ca="1">IF(AX$4=1, '2026gf_All'!AX261+AX$2*'2026gf_All'!AX261*primary_calibration!AX266,'2026gf_All'!AX261+AX$3*'2026gf_All'!AX261*primary_calibration!AX266)</f>
        <v>0.94008961635038824</v>
      </c>
      <c r="AY266" s="4">
        <f ca="1">IF(AY$4=1, '2026gf_All'!AY261+AY$2*'2026gf_All'!AY261*primary_calibration!AY266,'2026gf_All'!AY261+AY$3*'2026gf_All'!AY261*primary_calibration!AY266)</f>
        <v>6.4944794705669481E-2</v>
      </c>
      <c r="AZ266" s="4">
        <f ca="1">IF(AZ$4=1, '2026gf_All'!AZ261+AZ$2*'2026gf_All'!AZ261*primary_calibration!AZ266,'2026gf_All'!AZ261+AZ$3*'2026gf_All'!AZ261*primary_calibration!AZ266)</f>
        <v>3.8904777319909786E-5</v>
      </c>
      <c r="BA266" s="4">
        <f ca="1">IF(BA$4=1, '2026gf_All'!BA261+BA$2*'2026gf_All'!BA261*primary_calibration!BA266,'2026gf_All'!BA261+BA$3*'2026gf_All'!BA261*primary_calibration!BA266)</f>
        <v>7.3504397076907145E-3</v>
      </c>
      <c r="BB266" s="4">
        <f ca="1">IF(BB$4=1, '2026gf_All'!BB261+BB$2*'2026gf_All'!BB261*primary_calibration!BB266,'2026gf_All'!BB261+BB$3*'2026gf_All'!BB261*primary_calibration!BB266)</f>
        <v>6.2993213646604138E-2</v>
      </c>
      <c r="BC266" s="4">
        <f ca="1">IF(BC$4=1, '2026gf_All'!BC261+BC$2*'2026gf_All'!BC261*primary_calibration!BC266,'2026gf_All'!BC261+BC$3*'2026gf_All'!BC261*primary_calibration!BC266)</f>
        <v>0.22590619562344355</v>
      </c>
      <c r="BD266" s="4">
        <f ca="1">IF(BD$4=1, '2026gf_All'!BD261+BD$2*'2026gf_All'!BD261*primary_calibration!BD266,'2026gf_All'!BD261+BD$3*'2026gf_All'!BD261*primary_calibration!BD266)</f>
        <v>0.79233536000962901</v>
      </c>
      <c r="BE266" s="4">
        <f ca="1">IF(BE$4=1, '2026gf_All'!BE261+BE$2*'2026gf_All'!BE261*primary_calibration!BE266,'2026gf_All'!BE261+BE$3*'2026gf_All'!BE261*primary_calibration!BE266)</f>
        <v>0.20280938742842958</v>
      </c>
      <c r="BF266" s="4">
        <f ca="1">IF(BF$4=1, '2026gf_All'!BF261+BF$2*'2026gf_All'!BF261*primary_calibration!BF266,'2026gf_All'!BF261+BF$3*'2026gf_All'!BF261*primary_calibration!BF266)</f>
        <v>9.8538045082214726E-3</v>
      </c>
      <c r="BG266" s="31">
        <f>'2026gf_All'!BG261</f>
        <v>0.70369000000000004</v>
      </c>
      <c r="BH266" s="31">
        <f>'2026gf_All'!BH261</f>
        <v>5.8459999999999998E-2</v>
      </c>
      <c r="BI266" s="31">
        <f>'2026gf_All'!BI261</f>
        <v>0.18754999999999999</v>
      </c>
      <c r="BJ266" s="31">
        <f>'2026gf_All'!BJ261</f>
        <v>0.57608000000000004</v>
      </c>
      <c r="BK266" s="31">
        <f>'2026gf_All'!BK261</f>
        <v>18.403749999999999</v>
      </c>
      <c r="BL266" s="31">
        <f>'2026gf_All'!BL261</f>
        <v>10.690860000000001</v>
      </c>
      <c r="BM266" s="33">
        <f t="shared" si="43"/>
        <v>30.62039</v>
      </c>
      <c r="BN266" s="9">
        <f t="shared" ca="1" si="36"/>
        <v>23.653819150504859</v>
      </c>
      <c r="BO266" s="10">
        <f>'2023gf_All'!BM261</f>
        <v>30.364330000000002</v>
      </c>
      <c r="BP266" s="10">
        <f>'2023gf_All'!BN261</f>
        <v>25.435410000000001</v>
      </c>
      <c r="BQ266" s="10">
        <f>'2026gf_All'!BM261</f>
        <v>30.62039</v>
      </c>
      <c r="BR266" s="10">
        <f>'2026gf_All'!BN261</f>
        <v>23.579210000000007</v>
      </c>
      <c r="BS266">
        <f t="shared" si="37"/>
        <v>-0.25605999999999796</v>
      </c>
      <c r="BT266">
        <f t="shared" si="38"/>
        <v>1.8561999999999941</v>
      </c>
      <c r="BU266" s="14">
        <f t="shared" si="44"/>
        <v>-0.13794849692920955</v>
      </c>
      <c r="BV266" s="9">
        <f t="shared" ca="1" si="39"/>
        <v>-1.0292220169309486E-2</v>
      </c>
      <c r="BW266" s="9">
        <f t="shared" ca="1" si="40"/>
        <v>30.610097779830692</v>
      </c>
      <c r="BX266" s="9">
        <f ca="1">IF(primary_calibration!BI266=1,SUM(BW266,I266:BF266),0)</f>
        <v>54.263916930335569</v>
      </c>
      <c r="BY266">
        <f t="shared" ca="1" si="41"/>
        <v>54.564270714082816</v>
      </c>
    </row>
    <row r="267" spans="1:77">
      <c r="A267">
        <v>180190008</v>
      </c>
      <c r="B267" t="s">
        <v>125</v>
      </c>
      <c r="C267" t="s">
        <v>318</v>
      </c>
      <c r="D267">
        <v>70.3</v>
      </c>
      <c r="E267">
        <v>71</v>
      </c>
      <c r="F267">
        <v>58.2</v>
      </c>
      <c r="G267">
        <v>58.8</v>
      </c>
      <c r="H267">
        <f t="shared" ca="1" si="42"/>
        <v>58.924687830429619</v>
      </c>
      <c r="I267" s="4">
        <f ca="1">IF(I$4=1, '2026gf_All'!I262+I$2*'2026gf_All'!I262*primary_calibration!I267,'2026gf_All'!I262+I$3*'2026gf_All'!I262*primary_calibration!I267)</f>
        <v>1.1583044886527697E-2</v>
      </c>
      <c r="J267" s="4">
        <f ca="1">IF(J$4=1, '2026gf_All'!J262+J$2*'2026gf_All'!J262*primary_calibration!J267,'2026gf_All'!J262+J$3*'2026gf_All'!J262*primary_calibration!J267)</f>
        <v>2.752869678671126E-2</v>
      </c>
      <c r="K267" s="4">
        <f ca="1">IF(K$4=1, '2026gf_All'!K262+K$2*'2026gf_All'!K262*primary_calibration!K267,'2026gf_All'!K262+K$3*'2026gf_All'!K262*primary_calibration!K267)</f>
        <v>0.36147471208159276</v>
      </c>
      <c r="L267" s="4">
        <f ca="1">IF(L$4=1, '2026gf_All'!L262+L$2*'2026gf_All'!L262*primary_calibration!L267,'2026gf_All'!L262+L$3*'2026gf_All'!L262*primary_calibration!L267)</f>
        <v>6.9925887274070481E-2</v>
      </c>
      <c r="M267" s="4">
        <f ca="1">IF(M$4=1, '2026gf_All'!M262+M$2*'2026gf_All'!M262*primary_calibration!M267,'2026gf_All'!M262+M$3*'2026gf_All'!M262*primary_calibration!M267)</f>
        <v>0.11485635106029739</v>
      </c>
      <c r="N267" s="4">
        <f ca="1">IF(N$4=1, '2026gf_All'!N262+N$2*'2026gf_All'!N262*primary_calibration!N267,'2026gf_All'!N262+N$3*'2026gf_All'!N262*primary_calibration!N267)</f>
        <v>3.9131101776876913E-4</v>
      </c>
      <c r="O267" s="4">
        <f ca="1">IF(O$4=1, '2026gf_All'!O262+O$2*'2026gf_All'!O262*primary_calibration!O267,'2026gf_All'!O262+O$3*'2026gf_All'!O262*primary_calibration!O267)</f>
        <v>2.2580372125588707E-3</v>
      </c>
      <c r="P267" s="4">
        <f ca="1">IF(P$4=1, '2026gf_All'!P262+P$2*'2026gf_All'!P262*primary_calibration!P267,'2026gf_All'!P262+P$3*'2026gf_All'!P262*primary_calibration!P267)</f>
        <v>3.8506084333941621E-4</v>
      </c>
      <c r="Q267" s="4">
        <f ca="1">IF(Q$4=1, '2026gf_All'!Q262+Q$2*'2026gf_All'!Q262*primary_calibration!Q267,'2026gf_All'!Q262+Q$3*'2026gf_All'!Q262*primary_calibration!Q267)</f>
        <v>3.0865784827432605E-2</v>
      </c>
      <c r="R267" s="4">
        <f ca="1">IF(R$4=1, '2026gf_All'!R262+R$2*'2026gf_All'!R262*primary_calibration!R267,'2026gf_All'!R262+R$3*'2026gf_All'!R262*primary_calibration!R267)</f>
        <v>1.1210047973210509E-2</v>
      </c>
      <c r="S267" s="4">
        <f ca="1">IF(S$4=1, '2026gf_All'!S262+S$2*'2026gf_All'!S262*primary_calibration!S267,'2026gf_All'!S262+S$3*'2026gf_All'!S262*primary_calibration!S267)</f>
        <v>4.6548715605963582E-2</v>
      </c>
      <c r="T267" s="4">
        <f ca="1">IF(T$4=1, '2026gf_All'!T262+T$2*'2026gf_All'!T262*primary_calibration!T267,'2026gf_All'!T262+T$3*'2026gf_All'!T262*primary_calibration!T267)</f>
        <v>1.1352129743807107</v>
      </c>
      <c r="U267" s="4">
        <f ca="1">IF(U$4=1, '2026gf_All'!U262+U$2*'2026gf_All'!U262*primary_calibration!U267,'2026gf_All'!U262+U$3*'2026gf_All'!U262*primary_calibration!U267)</f>
        <v>7.4212312443537023</v>
      </c>
      <c r="V267" s="4">
        <f ca="1">IF(V$4=1, '2026gf_All'!V262+V$2*'2026gf_All'!V262*primary_calibration!V267,'2026gf_All'!V262+V$3*'2026gf_All'!V262*primary_calibration!V267)</f>
        <v>0.21319997359797557</v>
      </c>
      <c r="W267" s="4">
        <f ca="1">IF(W$4=1, '2026gf_All'!W262+W$2*'2026gf_All'!W262*primary_calibration!W267,'2026gf_All'!W262+W$3*'2026gf_All'!W262*primary_calibration!W267)</f>
        <v>0.14982122592145589</v>
      </c>
      <c r="X267" s="4">
        <f ca="1">IF(X$4=1, '2026gf_All'!X262+X$2*'2026gf_All'!X262*primary_calibration!X267,'2026gf_All'!X262+X$3*'2026gf_All'!X262*primary_calibration!X267)</f>
        <v>12.786034480754177</v>
      </c>
      <c r="Y267" s="4">
        <f ca="1">IF(Y$4=1, '2026gf_All'!Y262+Y$2*'2026gf_All'!Y262*primary_calibration!Y267,'2026gf_All'!Y262+Y$3*'2026gf_All'!Y262*primary_calibration!Y267)</f>
        <v>0.15195996427768568</v>
      </c>
      <c r="Z267" s="4">
        <f ca="1">IF(Z$4=1, '2026gf_All'!Z262+Z$2*'2026gf_All'!Z262*primary_calibration!Z267,'2026gf_All'!Z262+Z$3*'2026gf_All'!Z262*primary_calibration!Z267)</f>
        <v>5.0000000000000002E-5</v>
      </c>
      <c r="AA267" s="4">
        <f ca="1">IF(AA$4=1, '2026gf_All'!AA262+AA$2*'2026gf_All'!AA262*primary_calibration!AA267,'2026gf_All'!AA262+AA$3*'2026gf_All'!AA262*primary_calibration!AA267)</f>
        <v>2.0890730240047513E-2</v>
      </c>
      <c r="AB267" s="4">
        <f ca="1">IF(AB$4=1, '2026gf_All'!AB262+AB$2*'2026gf_All'!AB262*primary_calibration!AB267,'2026gf_All'!AB262+AB$3*'2026gf_All'!AB262*primary_calibration!AB267)</f>
        <v>6.8651312425169493E-5</v>
      </c>
      <c r="AC267" s="4">
        <f ca="1">IF(AC$4=1, '2026gf_All'!AC262+AC$2*'2026gf_All'!AC262*primary_calibration!AC267,'2026gf_All'!AC262+AC$3*'2026gf_All'!AC262*primary_calibration!AC267)</f>
        <v>0.41250569758662076</v>
      </c>
      <c r="AD267" s="4">
        <f ca="1">IF(AD$4=1, '2026gf_All'!AD262+AD$2*'2026gf_All'!AD262*primary_calibration!AD267,'2026gf_All'!AD262+AD$3*'2026gf_All'!AD262*primary_calibration!AD267)</f>
        <v>0.30874163748311878</v>
      </c>
      <c r="AE267" s="4">
        <f ca="1">IF(AE$4=1, '2026gf_All'!AE262+AE$2*'2026gf_All'!AE262*primary_calibration!AE267,'2026gf_All'!AE262+AE$3*'2026gf_All'!AE262*primary_calibration!AE267)</f>
        <v>2.4906894227126324E-2</v>
      </c>
      <c r="AF267" s="4">
        <f ca="1">IF(AF$4=1, '2026gf_All'!AF262+AF$2*'2026gf_All'!AF262*primary_calibration!AF267,'2026gf_All'!AF262+AF$3*'2026gf_All'!AF262*primary_calibration!AF267)</f>
        <v>0.57219313241383063</v>
      </c>
      <c r="AG267" s="4">
        <f ca="1">IF(AG$4=1, '2026gf_All'!AG262+AG$2*'2026gf_All'!AG262*primary_calibration!AG267,'2026gf_All'!AG262+AG$3*'2026gf_All'!AG262*primary_calibration!AG267)</f>
        <v>0.10478344230669719</v>
      </c>
      <c r="AH267" s="4">
        <f ca="1">IF(AH$4=1, '2026gf_All'!AH262+AH$2*'2026gf_All'!AH262*primary_calibration!AH267,'2026gf_All'!AH262+AH$3*'2026gf_All'!AH262*primary_calibration!AH267)</f>
        <v>0.1572289130186928</v>
      </c>
      <c r="AI267" s="4">
        <f ca="1">IF(AI$4=1, '2026gf_All'!AI262+AI$2*'2026gf_All'!AI262*primary_calibration!AI267,'2026gf_All'!AI262+AI$3*'2026gf_All'!AI262*primary_calibration!AI267)</f>
        <v>1.9223055352834965E-2</v>
      </c>
      <c r="AJ267" s="4">
        <f ca="1">IF(AJ$4=1, '2026gf_All'!AJ262+AJ$2*'2026gf_All'!AJ262*primary_calibration!AJ267,'2026gf_All'!AJ262+AJ$3*'2026gf_All'!AJ262*primary_calibration!AJ267)</f>
        <v>-4.438011234532726E-5</v>
      </c>
      <c r="AK267" s="4">
        <f ca="1">IF(AK$4=1, '2026gf_All'!AK262+AK$2*'2026gf_All'!AK262*primary_calibration!AK267,'2026gf_All'!AK262+AK$3*'2026gf_All'!AK262*primary_calibration!AK267)</f>
        <v>1.596566028667901E-2</v>
      </c>
      <c r="AL267" s="4">
        <f ca="1">IF(AL$4=1, '2026gf_All'!AL262+AL$2*'2026gf_All'!AL262*primary_calibration!AL267,'2026gf_All'!AL262+AL$3*'2026gf_All'!AL262*primary_calibration!AL267)</f>
        <v>6.5856714570322938E-2</v>
      </c>
      <c r="AM267" s="4">
        <f ca="1">IF(AM$4=1, '2026gf_All'!AM262+AM$2*'2026gf_All'!AM262*primary_calibration!AM267,'2026gf_All'!AM262+AM$3*'2026gf_All'!AM262*primary_calibration!AM267)</f>
        <v>5.4378868856966911E-2</v>
      </c>
      <c r="AN267" s="4">
        <f ca="1">IF(AN$4=1, '2026gf_All'!AN262+AN$2*'2026gf_All'!AN262*primary_calibration!AN267,'2026gf_All'!AN262+AN$3*'2026gf_All'!AN262*primary_calibration!AN267)</f>
        <v>1.2834390127757946E-2</v>
      </c>
      <c r="AO267" s="4">
        <f ca="1">IF(AO$4=1, '2026gf_All'!AO262+AO$2*'2026gf_All'!AO262*primary_calibration!AO267,'2026gf_All'!AO262+AO$3*'2026gf_All'!AO262*primary_calibration!AO267)</f>
        <v>0.18091315577216061</v>
      </c>
      <c r="AP267" s="4">
        <f ca="1">IF(AP$4=1, '2026gf_All'!AP262+AP$2*'2026gf_All'!AP262*primary_calibration!AP267,'2026gf_All'!AP262+AP$3*'2026gf_All'!AP262*primary_calibration!AP267)</f>
        <v>2.8098285075316096</v>
      </c>
      <c r="AQ267" s="4">
        <f ca="1">IF(AQ$4=1, '2026gf_All'!AQ262+AQ$2*'2026gf_All'!AQ262*primary_calibration!AQ267,'2026gf_All'!AQ262+AQ$3*'2026gf_All'!AQ262*primary_calibration!AQ267)</f>
        <v>0.30249212513776702</v>
      </c>
      <c r="AR267" s="4">
        <f ca="1">IF(AR$4=1, '2026gf_All'!AR262+AR$2*'2026gf_All'!AR262*primary_calibration!AR267,'2026gf_All'!AR262+AR$3*'2026gf_All'!AR262*primary_calibration!AR267)</f>
        <v>3.4177318060210814E-2</v>
      </c>
      <c r="AS267" s="4">
        <f ca="1">IF(AS$4=1, '2026gf_All'!AS262+AS$2*'2026gf_All'!AS262*primary_calibration!AS267,'2026gf_All'!AS262+AS$3*'2026gf_All'!AS262*primary_calibration!AS267)</f>
        <v>0.61639275910456226</v>
      </c>
      <c r="AT267" s="4">
        <f ca="1">IF(AT$4=1, '2026gf_All'!AT262+AT$2*'2026gf_All'!AT262*primary_calibration!AT267,'2026gf_All'!AT262+AT$3*'2026gf_All'!AT262*primary_calibration!AT267)</f>
        <v>0</v>
      </c>
      <c r="AU267" s="4">
        <f ca="1">IF(AU$4=1, '2026gf_All'!AU262+AU$2*'2026gf_All'!AU262*primary_calibration!AU267,'2026gf_All'!AU262+AU$3*'2026gf_All'!AU262*primary_calibration!AU267)</f>
        <v>6.7435318762345611E-3</v>
      </c>
      <c r="AV267" s="4">
        <f ca="1">IF(AV$4=1, '2026gf_All'!AV262+AV$2*'2026gf_All'!AV262*primary_calibration!AV267,'2026gf_All'!AV262+AV$3*'2026gf_All'!AV262*primary_calibration!AV267)</f>
        <v>4.0019464976789876E-2</v>
      </c>
      <c r="AW267" s="4">
        <f ca="1">IF(AW$4=1, '2026gf_All'!AW262+AW$2*'2026gf_All'!AW262*primary_calibration!AW267,'2026gf_All'!AW262+AW$3*'2026gf_All'!AW262*primary_calibration!AW267)</f>
        <v>0.25305322796665553</v>
      </c>
      <c r="AX267" s="4">
        <f ca="1">IF(AX$4=1, '2026gf_All'!AX262+AX$2*'2026gf_All'!AX262*primary_calibration!AX267,'2026gf_All'!AX262+AX$3*'2026gf_All'!AX262*primary_calibration!AX267)</f>
        <v>0.58270146668496947</v>
      </c>
      <c r="AY267" s="4">
        <f ca="1">IF(AY$4=1, '2026gf_All'!AY262+AY$2*'2026gf_All'!AY262*primary_calibration!AY267,'2026gf_All'!AY262+AY$3*'2026gf_All'!AY262*primary_calibration!AY267)</f>
        <v>5.8304935067381845E-2</v>
      </c>
      <c r="AZ267" s="4">
        <f ca="1">IF(AZ$4=1, '2026gf_All'!AZ262+AZ$2*'2026gf_All'!AZ262*primary_calibration!AZ267,'2026gf_All'!AZ262+AZ$3*'2026gf_All'!AZ262*primary_calibration!AZ267)</f>
        <v>1.0000000000000001E-5</v>
      </c>
      <c r="BA267" s="4">
        <f ca="1">IF(BA$4=1, '2026gf_All'!BA262+BA$2*'2026gf_All'!BA262*primary_calibration!BA267,'2026gf_All'!BA262+BA$3*'2026gf_All'!BA262*primary_calibration!BA267)</f>
        <v>5.2400218394621466E-2</v>
      </c>
      <c r="BB267" s="4">
        <f ca="1">IF(BB$4=1, '2026gf_All'!BB262+BB$2*'2026gf_All'!BB262*primary_calibration!BB267,'2026gf_All'!BB262+BB$3*'2026gf_All'!BB262*primary_calibration!BB267)</f>
        <v>6.2296350584068939E-2</v>
      </c>
      <c r="BC267" s="4">
        <f ca="1">IF(BC$4=1, '2026gf_All'!BC262+BC$2*'2026gf_All'!BC262*primary_calibration!BC267,'2026gf_All'!BC262+BC$3*'2026gf_All'!BC262*primary_calibration!BC267)</f>
        <v>1.093108110721108</v>
      </c>
      <c r="BD267" s="4">
        <f ca="1">IF(BD$4=1, '2026gf_All'!BD262+BD$2*'2026gf_All'!BD262*primary_calibration!BD267,'2026gf_All'!BD262+BD$3*'2026gf_All'!BD262*primary_calibration!BD267)</f>
        <v>0.43905840907313975</v>
      </c>
      <c r="BE267" s="4">
        <f ca="1">IF(BE$4=1, '2026gf_All'!BE262+BE$2*'2026gf_All'!BE262*primary_calibration!BE267,'2026gf_All'!BE262+BE$3*'2026gf_All'!BE262*primary_calibration!BE267)</f>
        <v>0.166183059236653</v>
      </c>
      <c r="BF267" s="4">
        <f ca="1">IF(BF$4=1, '2026gf_All'!BF262+BF$2*'2026gf_All'!BF262*primary_calibration!BF267,'2026gf_All'!BF262+BF$3*'2026gf_All'!BF262*primary_calibration!BF267)</f>
        <v>9.1023460667052306E-3</v>
      </c>
      <c r="BG267" s="31">
        <f>'2026gf_All'!BG262</f>
        <v>0.44986999999999999</v>
      </c>
      <c r="BH267" s="31">
        <f>'2026gf_All'!BH262</f>
        <v>7.954E-2</v>
      </c>
      <c r="BI267" s="31">
        <f>'2026gf_All'!BI262</f>
        <v>0.37934000000000001</v>
      </c>
      <c r="BJ267" s="31">
        <f>'2026gf_All'!BJ262</f>
        <v>0.81245000000000001</v>
      </c>
      <c r="BK267" s="31">
        <f>'2026gf_All'!BK262</f>
        <v>17.600169999999999</v>
      </c>
      <c r="BL267" s="31">
        <f>'2026gf_All'!BL262</f>
        <v>7.9978899999999999</v>
      </c>
      <c r="BM267" s="33">
        <f t="shared" si="43"/>
        <v>27.31926</v>
      </c>
      <c r="BN267" s="9">
        <f t="shared" ca="1" si="36"/>
        <v>31.010855906780598</v>
      </c>
      <c r="BO267" s="10">
        <f>'2023gf_All'!BM262</f>
        <v>27.200219999999998</v>
      </c>
      <c r="BP267" s="10">
        <f>'2023gf_All'!BN262</f>
        <v>33.20044</v>
      </c>
      <c r="BQ267" s="10">
        <f>'2026gf_All'!BM262</f>
        <v>27.31926</v>
      </c>
      <c r="BR267" s="10">
        <f>'2026gf_All'!BN262</f>
        <v>30.880259999999989</v>
      </c>
      <c r="BS267">
        <f t="shared" si="37"/>
        <v>-0.11904000000000181</v>
      </c>
      <c r="BT267">
        <f t="shared" si="38"/>
        <v>2.3201800000000112</v>
      </c>
      <c r="BU267" s="14">
        <f t="shared" si="44"/>
        <v>-5.1306364161401802E-2</v>
      </c>
      <c r="BV267" s="9">
        <f t="shared" ca="1" si="39"/>
        <v>-6.7004011512744226E-3</v>
      </c>
      <c r="BW267" s="9">
        <f t="shared" ca="1" si="40"/>
        <v>27.312559598848726</v>
      </c>
      <c r="BX267" s="9">
        <f ca="1">IF(primary_calibration!BI267=1,SUM(BW267,I267:BF267),0)</f>
        <v>58.32341550562932</v>
      </c>
      <c r="BY267">
        <f t="shared" ca="1" si="41"/>
        <v>58.924687830429619</v>
      </c>
    </row>
    <row r="268" spans="1:77">
      <c r="A268">
        <v>180390007</v>
      </c>
      <c r="B268" t="s">
        <v>125</v>
      </c>
      <c r="C268" t="s">
        <v>331</v>
      </c>
      <c r="D268">
        <v>64.3</v>
      </c>
      <c r="E268">
        <v>68</v>
      </c>
      <c r="F268">
        <v>55.4</v>
      </c>
      <c r="G268">
        <v>58.6</v>
      </c>
      <c r="H268">
        <f t="shared" ca="1" si="42"/>
        <v>59.006966761104238</v>
      </c>
      <c r="I268" s="4">
        <f ca="1">IF(I$4=1, '2026gf_All'!I263+I$2*'2026gf_All'!I263*primary_calibration!I268,'2026gf_All'!I263+I$3*'2026gf_All'!I263*primary_calibration!I268)</f>
        <v>5.9677168948173612E-2</v>
      </c>
      <c r="J268" s="4">
        <f ca="1">IF(J$4=1, '2026gf_All'!J263+J$2*'2026gf_All'!J263*primary_calibration!J268,'2026gf_All'!J263+J$3*'2026gf_All'!J263*primary_calibration!J268)</f>
        <v>4.8917974497482274E-2</v>
      </c>
      <c r="K268" s="4">
        <f ca="1">IF(K$4=1, '2026gf_All'!K263+K$2*'2026gf_All'!K263*primary_calibration!K268,'2026gf_All'!K263+K$3*'2026gf_All'!K263*primary_calibration!K268)</f>
        <v>0.33827526625340432</v>
      </c>
      <c r="L268" s="4">
        <f ca="1">IF(L$4=1, '2026gf_All'!L263+L$2*'2026gf_All'!L263*primary_calibration!L268,'2026gf_All'!L263+L$3*'2026gf_All'!L263*primary_calibration!L268)</f>
        <v>5.940875392775407E-2</v>
      </c>
      <c r="M268" s="4">
        <f ca="1">IF(M$4=1, '2026gf_All'!M263+M$2*'2026gf_All'!M263*primary_calibration!M268,'2026gf_All'!M263+M$3*'2026gf_All'!M263*primary_calibration!M268)</f>
        <v>4.1400163655825481E-2</v>
      </c>
      <c r="N268" s="4">
        <f ca="1">IF(N$4=1, '2026gf_All'!N263+N$2*'2026gf_All'!N263*primary_calibration!N268,'2026gf_All'!N263+N$3*'2026gf_All'!N263*primary_calibration!N268)</f>
        <v>6.5601060018482512E-3</v>
      </c>
      <c r="O268" s="4">
        <f ca="1">IF(O$4=1, '2026gf_All'!O263+O$2*'2026gf_All'!O263*primary_calibration!O268,'2026gf_All'!O263+O$3*'2026gf_All'!O263*primary_calibration!O268)</f>
        <v>1.0958446502895083E-3</v>
      </c>
      <c r="P268" s="4">
        <f ca="1">IF(P$4=1, '2026gf_All'!P263+P$2*'2026gf_All'!P263*primary_calibration!P268,'2026gf_All'!P263+P$3*'2026gf_All'!P263*primary_calibration!P268)</f>
        <v>2.1552367224171796E-4</v>
      </c>
      <c r="Q268" s="4">
        <f ca="1">IF(Q$4=1, '2026gf_All'!Q263+Q$2*'2026gf_All'!Q263*primary_calibration!Q268,'2026gf_All'!Q263+Q$3*'2026gf_All'!Q263*primary_calibration!Q268)</f>
        <v>9.3211483623120966E-3</v>
      </c>
      <c r="R268" s="4">
        <f ca="1">IF(R$4=1, '2026gf_All'!R263+R$2*'2026gf_All'!R263*primary_calibration!R268,'2026gf_All'!R263+R$3*'2026gf_All'!R263*primary_calibration!R268)</f>
        <v>6.5594005750172855E-3</v>
      </c>
      <c r="S268" s="4">
        <f ca="1">IF(S$4=1, '2026gf_All'!S263+S$2*'2026gf_All'!S263*primary_calibration!S268,'2026gf_All'!S263+S$3*'2026gf_All'!S263*primary_calibration!S268)</f>
        <v>2.4459066967235182E-2</v>
      </c>
      <c r="T268" s="4">
        <f ca="1">IF(T$4=1, '2026gf_All'!T263+T$2*'2026gf_All'!T263*primary_calibration!T268,'2026gf_All'!T263+T$3*'2026gf_All'!T263*primary_calibration!T268)</f>
        <v>5.464318232365315</v>
      </c>
      <c r="U268" s="4">
        <f ca="1">IF(U$4=1, '2026gf_All'!U263+U$2*'2026gf_All'!U263*primary_calibration!U268,'2026gf_All'!U263+U$3*'2026gf_All'!U263*primary_calibration!U268)</f>
        <v>9.0922637402800461</v>
      </c>
      <c r="V268" s="4">
        <f ca="1">IF(V$4=1, '2026gf_All'!V263+V$2*'2026gf_All'!V263*primary_calibration!V268,'2026gf_All'!V263+V$3*'2026gf_All'!V263*primary_calibration!V268)</f>
        <v>0.52875385321494295</v>
      </c>
      <c r="W268" s="4">
        <f ca="1">IF(W$4=1, '2026gf_All'!W263+W$2*'2026gf_All'!W263*primary_calibration!W268,'2026gf_All'!W263+W$3*'2026gf_All'!W263*primary_calibration!W268)</f>
        <v>0.5144769710828544</v>
      </c>
      <c r="X268" s="4">
        <f ca="1">IF(X$4=1, '2026gf_All'!X263+X$2*'2026gf_All'!X263*primary_calibration!X268,'2026gf_All'!X263+X$3*'2026gf_All'!X263*primary_calibration!X268)</f>
        <v>0.34335027878230134</v>
      </c>
      <c r="Y268" s="4">
        <f ca="1">IF(Y$4=1, '2026gf_All'!Y263+Y$2*'2026gf_All'!Y263*primary_calibration!Y268,'2026gf_All'!Y263+Y$3*'2026gf_All'!Y263*primary_calibration!Y268)</f>
        <v>0.3418456832178548</v>
      </c>
      <c r="Z268" s="4">
        <f ca="1">IF(Z$4=1, '2026gf_All'!Z263+Z$2*'2026gf_All'!Z263*primary_calibration!Z268,'2026gf_All'!Z263+Z$3*'2026gf_All'!Z263*primary_calibration!Z268)</f>
        <v>6.1581640830221159E-3</v>
      </c>
      <c r="AA268" s="4">
        <f ca="1">IF(AA$4=1, '2026gf_All'!AA263+AA$2*'2026gf_All'!AA263*primary_calibration!AA268,'2026gf_All'!AA263+AA$3*'2026gf_All'!AA263*primary_calibration!AA268)</f>
        <v>6.5742817039133941E-3</v>
      </c>
      <c r="AB268" s="4">
        <f ca="1">IF(AB$4=1, '2026gf_All'!AB263+AB$2*'2026gf_All'!AB263*primary_calibration!AB268,'2026gf_All'!AB263+AB$3*'2026gf_All'!AB263*primary_calibration!AB268)</f>
        <v>1.5023564181215377E-2</v>
      </c>
      <c r="AC268" s="4">
        <f ca="1">IF(AC$4=1, '2026gf_All'!AC263+AC$2*'2026gf_All'!AC263*primary_calibration!AC268,'2026gf_All'!AC263+AC$3*'2026gf_All'!AC263*primary_calibration!AC268)</f>
        <v>1.850182858778608</v>
      </c>
      <c r="AD268" s="4">
        <f ca="1">IF(AD$4=1, '2026gf_All'!AD263+AD$2*'2026gf_All'!AD263*primary_calibration!AD268,'2026gf_All'!AD263+AD$3*'2026gf_All'!AD263*primary_calibration!AD268)</f>
        <v>0.31047274175935191</v>
      </c>
      <c r="AE268" s="4">
        <f ca="1">IF(AE$4=1, '2026gf_All'!AE263+AE$2*'2026gf_All'!AE263*primary_calibration!AE268,'2026gf_All'!AE263+AE$3*'2026gf_All'!AE263*primary_calibration!AE268)</f>
        <v>0.11401085788995739</v>
      </c>
      <c r="AF268" s="4">
        <f ca="1">IF(AF$4=1, '2026gf_All'!AF263+AF$2*'2026gf_All'!AF263*primary_calibration!AF268,'2026gf_All'!AF263+AF$3*'2026gf_All'!AF263*primary_calibration!AF268)</f>
        <v>1.140035440887206</v>
      </c>
      <c r="AG268" s="4">
        <f ca="1">IF(AG$4=1, '2026gf_All'!AG263+AG$2*'2026gf_All'!AG263*primary_calibration!AG268,'2026gf_All'!AG263+AG$3*'2026gf_All'!AG263*primary_calibration!AG268)</f>
        <v>5.3415585656900424E-2</v>
      </c>
      <c r="AH268" s="4">
        <f ca="1">IF(AH$4=1, '2026gf_All'!AH263+AH$2*'2026gf_All'!AH263*primary_calibration!AH268,'2026gf_All'!AH263+AH$3*'2026gf_All'!AH263*primary_calibration!AH268)</f>
        <v>0.14229705186792252</v>
      </c>
      <c r="AI268" s="4">
        <f ca="1">IF(AI$4=1, '2026gf_All'!AI263+AI$2*'2026gf_All'!AI263*primary_calibration!AI268,'2026gf_All'!AI263+AI$3*'2026gf_All'!AI263*primary_calibration!AI268)</f>
        <v>1.5984456546638062E-2</v>
      </c>
      <c r="AJ268" s="4">
        <f ca="1">IF(AJ$4=1, '2026gf_All'!AJ263+AJ$2*'2026gf_All'!AJ263*primary_calibration!AJ268,'2026gf_All'!AJ263+AJ$3*'2026gf_All'!AJ263*primary_calibration!AJ268)</f>
        <v>4.1256038780412519E-3</v>
      </c>
      <c r="AK268" s="4">
        <f ca="1">IF(AK$4=1, '2026gf_All'!AK263+AK$2*'2026gf_All'!AK263*primary_calibration!AK268,'2026gf_All'!AK263+AK$3*'2026gf_All'!AK263*primary_calibration!AK268)</f>
        <v>1.048249462223798E-2</v>
      </c>
      <c r="AL268" s="4">
        <f ca="1">IF(AL$4=1, '2026gf_All'!AL263+AL$2*'2026gf_All'!AL263*primary_calibration!AL268,'2026gf_All'!AL263+AL$3*'2026gf_All'!AL263*primary_calibration!AL268)</f>
        <v>8.6587461621849673E-2</v>
      </c>
      <c r="AM268" s="4">
        <f ca="1">IF(AM$4=1, '2026gf_All'!AM263+AM$2*'2026gf_All'!AM263*primary_calibration!AM268,'2026gf_All'!AM263+AM$3*'2026gf_All'!AM263*primary_calibration!AM268)</f>
        <v>0.19664534415797982</v>
      </c>
      <c r="AN268" s="4">
        <f ca="1">IF(AN$4=1, '2026gf_All'!AN263+AN$2*'2026gf_All'!AN263*primary_calibration!AN268,'2026gf_All'!AN263+AN$3*'2026gf_All'!AN263*primary_calibration!AN268)</f>
        <v>1.3959187056583503E-2</v>
      </c>
      <c r="AO268" s="4">
        <f ca="1">IF(AO$4=1, '2026gf_All'!AO263+AO$2*'2026gf_All'!AO263*primary_calibration!AO268,'2026gf_All'!AO263+AO$3*'2026gf_All'!AO263*primary_calibration!AO268)</f>
        <v>0.1308263659485169</v>
      </c>
      <c r="AP268" s="4">
        <f ca="1">IF(AP$4=1, '2026gf_All'!AP263+AP$2*'2026gf_All'!AP263*primary_calibration!AP268,'2026gf_All'!AP263+AP$3*'2026gf_All'!AP263*primary_calibration!AP268)</f>
        <v>1.0795462744982061</v>
      </c>
      <c r="AQ268" s="4">
        <f ca="1">IF(AQ$4=1, '2026gf_All'!AQ263+AQ$2*'2026gf_All'!AQ263*primary_calibration!AQ268,'2026gf_All'!AQ263+AQ$3*'2026gf_All'!AQ263*primary_calibration!AQ268)</f>
        <v>0.75076456996144969</v>
      </c>
      <c r="AR268" s="4">
        <f ca="1">IF(AR$4=1, '2026gf_All'!AR263+AR$2*'2026gf_All'!AR263*primary_calibration!AR268,'2026gf_All'!AR263+AR$3*'2026gf_All'!AR263*primary_calibration!AR268)</f>
        <v>3.5495663797453059E-2</v>
      </c>
      <c r="AS268" s="4">
        <f ca="1">IF(AS$4=1, '2026gf_All'!AS263+AS$2*'2026gf_All'!AS263*primary_calibration!AS268,'2026gf_All'!AS263+AS$3*'2026gf_All'!AS263*primary_calibration!AS268)</f>
        <v>0.19889098589618107</v>
      </c>
      <c r="AT268" s="4">
        <f ca="1">IF(AT$4=1, '2026gf_All'!AT263+AT$2*'2026gf_All'!AT263*primary_calibration!AT268,'2026gf_All'!AT263+AT$3*'2026gf_All'!AT263*primary_calibration!AT268)</f>
        <v>1.7952538517409095E-3</v>
      </c>
      <c r="AU268" s="4">
        <f ca="1">IF(AU$4=1, '2026gf_All'!AU263+AU$2*'2026gf_All'!AU263*primary_calibration!AU268,'2026gf_All'!AU263+AU$3*'2026gf_All'!AU263*primary_calibration!AU268)</f>
        <v>5.6024147364931711E-3</v>
      </c>
      <c r="AV268" s="4">
        <f ca="1">IF(AV$4=1, '2026gf_All'!AV263+AV$2*'2026gf_All'!AV263*primary_calibration!AV268,'2026gf_All'!AV263+AV$3*'2026gf_All'!AV263*primary_calibration!AV268)</f>
        <v>3.2369273052548858E-2</v>
      </c>
      <c r="AW268" s="4">
        <f ca="1">IF(AW$4=1, '2026gf_All'!AW263+AW$2*'2026gf_All'!AW263*primary_calibration!AW268,'2026gf_All'!AW263+AW$3*'2026gf_All'!AW263*primary_calibration!AW268)</f>
        <v>0.11150252739962717</v>
      </c>
      <c r="AX268" s="4">
        <f ca="1">IF(AX$4=1, '2026gf_All'!AX263+AX$2*'2026gf_All'!AX263*primary_calibration!AX268,'2026gf_All'!AX263+AX$3*'2026gf_All'!AX263*primary_calibration!AX268)</f>
        <v>1.7151724476954346</v>
      </c>
      <c r="AY268" s="4">
        <f ca="1">IF(AY$4=1, '2026gf_All'!AY263+AY$2*'2026gf_All'!AY263*primary_calibration!AY268,'2026gf_All'!AY263+AY$3*'2026gf_All'!AY263*primary_calibration!AY268)</f>
        <v>3.1514414581100526E-2</v>
      </c>
      <c r="AZ268" s="4">
        <f ca="1">IF(AZ$4=1, '2026gf_All'!AZ263+AZ$2*'2026gf_All'!AZ263*primary_calibration!AZ268,'2026gf_All'!AZ263+AZ$3*'2026gf_All'!AZ263*primary_calibration!AZ268)</f>
        <v>3.1429025540455832E-3</v>
      </c>
      <c r="BA268" s="4">
        <f ca="1">IF(BA$4=1, '2026gf_All'!BA263+BA$2*'2026gf_All'!BA263*primary_calibration!BA268,'2026gf_All'!BA263+BA$3*'2026gf_All'!BA263*primary_calibration!BA268)</f>
        <v>2.9814417193553502E-2</v>
      </c>
      <c r="BB268" s="4">
        <f ca="1">IF(BB$4=1, '2026gf_All'!BB263+BB$2*'2026gf_All'!BB263*primary_calibration!BB268,'2026gf_All'!BB263+BB$3*'2026gf_All'!BB263*primary_calibration!BB268)</f>
        <v>5.9010776659718267E-2</v>
      </c>
      <c r="BC268" s="4">
        <f ca="1">IF(BC$4=1, '2026gf_All'!BC263+BC$2*'2026gf_All'!BC263*primary_calibration!BC268,'2026gf_All'!BC263+BC$3*'2026gf_All'!BC263*primary_calibration!BC268)</f>
        <v>0.14100854294753734</v>
      </c>
      <c r="BD268" s="4">
        <f ca="1">IF(BD$4=1, '2026gf_All'!BD263+BD$2*'2026gf_All'!BD263*primary_calibration!BD268,'2026gf_All'!BD263+BD$3*'2026gf_All'!BD263*primary_calibration!BD268)</f>
        <v>1.2643175634369088</v>
      </c>
      <c r="BE268" s="4">
        <f ca="1">IF(BE$4=1, '2026gf_All'!BE263+BE$2*'2026gf_All'!BE263*primary_calibration!BE268,'2026gf_All'!BE263+BE$3*'2026gf_All'!BE263*primary_calibration!BE268)</f>
        <v>5.1080993695845019E-2</v>
      </c>
      <c r="BF268" s="4">
        <f ca="1">IF(BF$4=1, '2026gf_All'!BF263+BF$2*'2026gf_All'!BF263*primary_calibration!BF268,'2026gf_All'!BF263+BF$3*'2026gf_All'!BF263*primary_calibration!BF268)</f>
        <v>8.4022345445897706E-3</v>
      </c>
      <c r="BG268" s="31">
        <f>'2026gf_All'!BG263</f>
        <v>1.1910799999999999</v>
      </c>
      <c r="BH268" s="31">
        <f>'2026gf_All'!BH263</f>
        <v>7.5399999999999995E-2</v>
      </c>
      <c r="BI268" s="31">
        <f>'2026gf_All'!BI263</f>
        <v>0.22694</v>
      </c>
      <c r="BJ268" s="31">
        <f>'2026gf_All'!BJ263</f>
        <v>0.92581000000000002</v>
      </c>
      <c r="BK268" s="31">
        <f>'2026gf_All'!BK263</f>
        <v>18.353390000000001</v>
      </c>
      <c r="BL268" s="31">
        <f>'2026gf_All'!BL263</f>
        <v>8.5947099999999992</v>
      </c>
      <c r="BM268" s="33">
        <f t="shared" si="43"/>
        <v>29.367329999999999</v>
      </c>
      <c r="BN268" s="9">
        <f t="shared" ca="1" si="36"/>
        <v>26.497111893597278</v>
      </c>
      <c r="BO268" s="10">
        <f>'2023gf_All'!BM263</f>
        <v>29.056399999999996</v>
      </c>
      <c r="BP268" s="10">
        <f>'2023gf_All'!BN263</f>
        <v>27.843389999999996</v>
      </c>
      <c r="BQ268" s="10">
        <f>'2026gf_All'!BM263</f>
        <v>29.367329999999999</v>
      </c>
      <c r="BR268" s="10">
        <f>'2026gf_All'!BN263</f>
        <v>26.033090000000001</v>
      </c>
      <c r="BS268">
        <f t="shared" si="37"/>
        <v>-0.31093000000000259</v>
      </c>
      <c r="BT268">
        <f t="shared" si="38"/>
        <v>1.8102999999999945</v>
      </c>
      <c r="BU268" s="14">
        <f t="shared" si="44"/>
        <v>-0.17175606253107414</v>
      </c>
      <c r="BV268" s="9">
        <f t="shared" ca="1" si="39"/>
        <v>-7.9698573372481318E-2</v>
      </c>
      <c r="BW268" s="9">
        <f t="shared" ca="1" si="40"/>
        <v>29.287631426627517</v>
      </c>
      <c r="BX268" s="9">
        <f ca="1">IF(primary_calibration!BI268=1,SUM(BW268,I268:BF268),0)</f>
        <v>55.78474332022482</v>
      </c>
      <c r="BY268">
        <f t="shared" ca="1" si="41"/>
        <v>59.006966761104238</v>
      </c>
    </row>
    <row r="269" spans="1:77">
      <c r="A269">
        <v>180431004</v>
      </c>
      <c r="B269" t="s">
        <v>125</v>
      </c>
      <c r="C269" t="s">
        <v>332</v>
      </c>
      <c r="D269">
        <v>71</v>
      </c>
      <c r="E269">
        <v>73</v>
      </c>
      <c r="F269">
        <v>59.8</v>
      </c>
      <c r="G269">
        <v>61.5</v>
      </c>
      <c r="H269">
        <f t="shared" ca="1" si="42"/>
        <v>61.665149656456371</v>
      </c>
      <c r="I269" s="4">
        <f ca="1">IF(I$4=1, '2026gf_All'!I264+I$2*'2026gf_All'!I264*primary_calibration!I269,'2026gf_All'!I264+I$3*'2026gf_All'!I264*primary_calibration!I269)</f>
        <v>1.0456838440613136E-2</v>
      </c>
      <c r="J269" s="4">
        <f ca="1">IF(J$4=1, '2026gf_All'!J264+J$2*'2026gf_All'!J264*primary_calibration!J269,'2026gf_All'!J264+J$3*'2026gf_All'!J264*primary_calibration!J269)</f>
        <v>4.2743148833453128E-2</v>
      </c>
      <c r="K269" s="4">
        <f ca="1">IF(K$4=1, '2026gf_All'!K264+K$2*'2026gf_All'!K264*primary_calibration!K269,'2026gf_All'!K264+K$3*'2026gf_All'!K264*primary_calibration!K269)</f>
        <v>3.9534303598352659E-2</v>
      </c>
      <c r="L269" s="4">
        <f ca="1">IF(L$4=1, '2026gf_All'!L264+L$2*'2026gf_All'!L264*primary_calibration!L269,'2026gf_All'!L264+L$3*'2026gf_All'!L264*primary_calibration!L269)</f>
        <v>8.6170954078046078E-2</v>
      </c>
      <c r="M269" s="4">
        <f ca="1">IF(M$4=1, '2026gf_All'!M264+M$2*'2026gf_All'!M264*primary_calibration!M269,'2026gf_All'!M264+M$3*'2026gf_All'!M264*primary_calibration!M269)</f>
        <v>0.13033337809461612</v>
      </c>
      <c r="N269" s="4">
        <f ca="1">IF(N$4=1, '2026gf_All'!N264+N$2*'2026gf_All'!N264*primary_calibration!N269,'2026gf_All'!N264+N$3*'2026gf_All'!N264*primary_calibration!N269)</f>
        <v>1.4478535169603355E-3</v>
      </c>
      <c r="O269" s="4">
        <f ca="1">IF(O$4=1, '2026gf_All'!O264+O$2*'2026gf_All'!O264*primary_calibration!O269,'2026gf_All'!O264+O$3*'2026gf_All'!O264*primary_calibration!O269)</f>
        <v>2.5300815286642309E-3</v>
      </c>
      <c r="P269" s="4">
        <f ca="1">IF(P$4=1, '2026gf_All'!P264+P$2*'2026gf_All'!P264*primary_calibration!P269,'2026gf_All'!P264+P$3*'2026gf_All'!P264*primary_calibration!P269)</f>
        <v>3.8487087577554762E-4</v>
      </c>
      <c r="Q269" s="4">
        <f ca="1">IF(Q$4=1, '2026gf_All'!Q264+Q$2*'2026gf_All'!Q264*primary_calibration!Q269,'2026gf_All'!Q264+Q$3*'2026gf_All'!Q264*primary_calibration!Q269)</f>
        <v>8.5747221291540519E-3</v>
      </c>
      <c r="R269" s="4">
        <f ca="1">IF(R$4=1, '2026gf_All'!R264+R$2*'2026gf_All'!R264*primary_calibration!R269,'2026gf_All'!R264+R$3*'2026gf_All'!R264*primary_calibration!R269)</f>
        <v>9.2624111825493297E-3</v>
      </c>
      <c r="S269" s="4">
        <f ca="1">IF(S$4=1, '2026gf_All'!S264+S$2*'2026gf_All'!S264*primary_calibration!S269,'2026gf_All'!S264+S$3*'2026gf_All'!S264*primary_calibration!S269)</f>
        <v>4.8125625470667129E-2</v>
      </c>
      <c r="T269" s="4">
        <f ca="1">IF(T$4=1, '2026gf_All'!T264+T$2*'2026gf_All'!T264*primary_calibration!T269,'2026gf_All'!T264+T$3*'2026gf_All'!T264*primary_calibration!T269)</f>
        <v>1.2167962414300144</v>
      </c>
      <c r="U269" s="4">
        <f ca="1">IF(U$4=1, '2026gf_All'!U264+U$2*'2026gf_All'!U264*primary_calibration!U269,'2026gf_All'!U264+U$3*'2026gf_All'!U264*primary_calibration!U269)</f>
        <v>6.879614409780574</v>
      </c>
      <c r="V269" s="4">
        <f ca="1">IF(V$4=1, '2026gf_All'!V264+V$2*'2026gf_All'!V264*primary_calibration!V269,'2026gf_All'!V264+V$3*'2026gf_All'!V264*primary_calibration!V269)</f>
        <v>0.29981038686916162</v>
      </c>
      <c r="W269" s="4">
        <f ca="1">IF(W$4=1, '2026gf_All'!W264+W$2*'2026gf_All'!W264*primary_calibration!W269,'2026gf_All'!W264+W$3*'2026gf_All'!W264*primary_calibration!W269)</f>
        <v>0.21042821130332601</v>
      </c>
      <c r="X269" s="4">
        <f ca="1">IF(X$4=1, '2026gf_All'!X264+X$2*'2026gf_All'!X264*primary_calibration!X269,'2026gf_All'!X264+X$3*'2026gf_All'!X264*primary_calibration!X269)</f>
        <v>12.725877093340944</v>
      </c>
      <c r="Y269" s="4">
        <f ca="1">IF(Y$4=1, '2026gf_All'!Y264+Y$2*'2026gf_All'!Y264*primary_calibration!Y269,'2026gf_All'!Y264+Y$3*'2026gf_All'!Y264*primary_calibration!Y269)</f>
        <v>3.7297022725476317E-2</v>
      </c>
      <c r="Z269" s="4">
        <f ca="1">IF(Z$4=1, '2026gf_All'!Z264+Z$2*'2026gf_All'!Z264*primary_calibration!Z269,'2026gf_All'!Z264+Z$3*'2026gf_All'!Z264*primary_calibration!Z269)</f>
        <v>5.0232035875698582E-4</v>
      </c>
      <c r="AA269" s="4">
        <f ca="1">IF(AA$4=1, '2026gf_All'!AA264+AA$2*'2026gf_All'!AA264*primary_calibration!AA269,'2026gf_All'!AA264+AA$3*'2026gf_All'!AA264*primary_calibration!AA269)</f>
        <v>1.9632320513698332E-2</v>
      </c>
      <c r="AB269" s="4">
        <f ca="1">IF(AB$4=1, '2026gf_All'!AB264+AB$2*'2026gf_All'!AB264*primary_calibration!AB269,'2026gf_All'!AB264+AB$3*'2026gf_All'!AB264*primary_calibration!AB269)</f>
        <v>1.8522468990375474E-3</v>
      </c>
      <c r="AC269" s="4">
        <f ca="1">IF(AC$4=1, '2026gf_All'!AC264+AC$2*'2026gf_All'!AC264*primary_calibration!AC269,'2026gf_All'!AC264+AC$3*'2026gf_All'!AC264*primary_calibration!AC269)</f>
        <v>0.68229964248229114</v>
      </c>
      <c r="AD269" s="4">
        <f ca="1">IF(AD$4=1, '2026gf_All'!AD264+AD$2*'2026gf_All'!AD264*primary_calibration!AD269,'2026gf_All'!AD264+AD$3*'2026gf_All'!AD264*primary_calibration!AD269)</f>
        <v>0.35688253355077521</v>
      </c>
      <c r="AE269" s="4">
        <f ca="1">IF(AE$4=1, '2026gf_All'!AE264+AE$2*'2026gf_All'!AE264*primary_calibration!AE269,'2026gf_All'!AE264+AE$3*'2026gf_All'!AE264*primary_calibration!AE269)</f>
        <v>1.147736435558931E-2</v>
      </c>
      <c r="AF269" s="4">
        <f ca="1">IF(AF$4=1, '2026gf_All'!AF264+AF$2*'2026gf_All'!AF264*primary_calibration!AF269,'2026gf_All'!AF264+AF$3*'2026gf_All'!AF264*primary_calibration!AF269)</f>
        <v>0.54914803823795433</v>
      </c>
      <c r="AG269" s="4">
        <f ca="1">IF(AG$4=1, '2026gf_All'!AG264+AG$2*'2026gf_All'!AG264*primary_calibration!AG269,'2026gf_All'!AG264+AG$3*'2026gf_All'!AG264*primary_calibration!AG269)</f>
        <v>0.11175515568251539</v>
      </c>
      <c r="AH269" s="4">
        <f ca="1">IF(AH$4=1, '2026gf_All'!AH264+AH$2*'2026gf_All'!AH264*primary_calibration!AH269,'2026gf_All'!AH264+AH$3*'2026gf_All'!AH264*primary_calibration!AH269)</f>
        <v>0.17662931574099264</v>
      </c>
      <c r="AI269" s="4">
        <f ca="1">IF(AI$4=1, '2026gf_All'!AI264+AI$2*'2026gf_All'!AI264*primary_calibration!AI269,'2026gf_All'!AI264+AI$3*'2026gf_All'!AI264*primary_calibration!AI269)</f>
        <v>2.3579183063426323E-2</v>
      </c>
      <c r="AJ269" s="4">
        <f ca="1">IF(AJ$4=1, '2026gf_All'!AJ264+AJ$2*'2026gf_All'!AJ264*primary_calibration!AJ269,'2026gf_All'!AJ264+AJ$3*'2026gf_All'!AJ264*primary_calibration!AJ269)</f>
        <v>6.8000000000000005E-4</v>
      </c>
      <c r="AK269" s="4">
        <f ca="1">IF(AK$4=1, '2026gf_All'!AK264+AK$2*'2026gf_All'!AK264*primary_calibration!AK269,'2026gf_All'!AK264+AK$3*'2026gf_All'!AK264*primary_calibration!AK269)</f>
        <v>1.8871561118897463E-2</v>
      </c>
      <c r="AL269" s="4">
        <f ca="1">IF(AL$4=1, '2026gf_All'!AL264+AL$2*'2026gf_All'!AL264*primary_calibration!AL269,'2026gf_All'!AL264+AL$3*'2026gf_All'!AL264*primary_calibration!AL269)</f>
        <v>6.4655909570493206E-2</v>
      </c>
      <c r="AM269" s="4">
        <f ca="1">IF(AM$4=1, '2026gf_All'!AM264+AM$2*'2026gf_All'!AM264*primary_calibration!AM269,'2026gf_All'!AM264+AM$3*'2026gf_All'!AM264*primary_calibration!AM269)</f>
        <v>0.10307612151484484</v>
      </c>
      <c r="AN269" s="4">
        <f ca="1">IF(AN$4=1, '2026gf_All'!AN264+AN$2*'2026gf_All'!AN264*primary_calibration!AN269,'2026gf_All'!AN264+AN$3*'2026gf_All'!AN264*primary_calibration!AN269)</f>
        <v>1.023356833386657E-2</v>
      </c>
      <c r="AO269" s="4">
        <f ca="1">IF(AO$4=1, '2026gf_All'!AO264+AO$2*'2026gf_All'!AO264*primary_calibration!AO269,'2026gf_All'!AO264+AO$3*'2026gf_All'!AO264*primary_calibration!AO269)</f>
        <v>0.19974161294817927</v>
      </c>
      <c r="AP269" s="4">
        <f ca="1">IF(AP$4=1, '2026gf_All'!AP264+AP$2*'2026gf_All'!AP264*primary_calibration!AP269,'2026gf_All'!AP264+AP$3*'2026gf_All'!AP264*primary_calibration!AP269)</f>
        <v>3.7679328242607966</v>
      </c>
      <c r="AQ269" s="4">
        <f ca="1">IF(AQ$4=1, '2026gf_All'!AQ264+AQ$2*'2026gf_All'!AQ264*primary_calibration!AQ269,'2026gf_All'!AQ264+AQ$3*'2026gf_All'!AQ264*primary_calibration!AQ269)</f>
        <v>0.19666515116781999</v>
      </c>
      <c r="AR269" s="4">
        <f ca="1">IF(AR$4=1, '2026gf_All'!AR264+AR$2*'2026gf_All'!AR264*primary_calibration!AR269,'2026gf_All'!AR264+AR$3*'2026gf_All'!AR264*primary_calibration!AR269)</f>
        <v>3.7038842851412061E-2</v>
      </c>
      <c r="AS269" s="4">
        <f ca="1">IF(AS$4=1, '2026gf_All'!AS264+AS$2*'2026gf_All'!AS264*primary_calibration!AS269,'2026gf_All'!AS264+AS$3*'2026gf_All'!AS264*primary_calibration!AS269)</f>
        <v>0.54835676337211037</v>
      </c>
      <c r="AT269" s="4">
        <f ca="1">IF(AT$4=1, '2026gf_All'!AT264+AT$2*'2026gf_All'!AT264*primary_calibration!AT269,'2026gf_All'!AT264+AT$3*'2026gf_All'!AT264*primary_calibration!AT269)</f>
        <v>2.1000000000000001E-4</v>
      </c>
      <c r="AU269" s="4">
        <f ca="1">IF(AU$4=1, '2026gf_All'!AU264+AU$2*'2026gf_All'!AU264*primary_calibration!AU269,'2026gf_All'!AU264+AU$3*'2026gf_All'!AU264*primary_calibration!AU269)</f>
        <v>5.4316520983070625E-3</v>
      </c>
      <c r="AV269" s="4">
        <f ca="1">IF(AV$4=1, '2026gf_All'!AV264+AV$2*'2026gf_All'!AV264*primary_calibration!AV269,'2026gf_All'!AV264+AV$3*'2026gf_All'!AV264*primary_calibration!AV269)</f>
        <v>5.3146355932061858E-2</v>
      </c>
      <c r="AW269" s="4">
        <f ca="1">IF(AW$4=1, '2026gf_All'!AW264+AW$2*'2026gf_All'!AW264*primary_calibration!AW269,'2026gf_All'!AW264+AW$3*'2026gf_All'!AW264*primary_calibration!AW269)</f>
        <v>2.4026263608103605E-2</v>
      </c>
      <c r="AX269" s="4">
        <f ca="1">IF(AX$4=1, '2026gf_All'!AX264+AX$2*'2026gf_All'!AX264*primary_calibration!AX269,'2026gf_All'!AX264+AX$3*'2026gf_All'!AX264*primary_calibration!AX269)</f>
        <v>0.40689525833479373</v>
      </c>
      <c r="AY269" s="4">
        <f ca="1">IF(AY$4=1, '2026gf_All'!AY264+AY$2*'2026gf_All'!AY264*primary_calibration!AY269,'2026gf_All'!AY264+AY$3*'2026gf_All'!AY264*primary_calibration!AY269)</f>
        <v>7.3016692979071984E-2</v>
      </c>
      <c r="AZ269" s="4">
        <f ca="1">IF(AZ$4=1, '2026gf_All'!AZ264+AZ$2*'2026gf_All'!AZ264*primary_calibration!AZ269,'2026gf_All'!AZ264+AZ$3*'2026gf_All'!AZ264*primary_calibration!AZ269)</f>
        <v>1.8938832343092619E-3</v>
      </c>
      <c r="BA269" s="4">
        <f ca="1">IF(BA$4=1, '2026gf_All'!BA264+BA$2*'2026gf_All'!BA264*primary_calibration!BA269,'2026gf_All'!BA264+BA$3*'2026gf_All'!BA264*primary_calibration!BA269)</f>
        <v>5.8825505904590326E-2</v>
      </c>
      <c r="BB269" s="4">
        <f ca="1">IF(BB$4=1, '2026gf_All'!BB264+BB$2*'2026gf_All'!BB264*primary_calibration!BB269,'2026gf_All'!BB264+BB$3*'2026gf_All'!BB264*primary_calibration!BB269)</f>
        <v>6.8459989808350455E-2</v>
      </c>
      <c r="BC269" s="4">
        <f ca="1">IF(BC$4=1, '2026gf_All'!BC264+BC$2*'2026gf_All'!BC264*primary_calibration!BC269,'2026gf_All'!BC264+BC$3*'2026gf_All'!BC264*primary_calibration!BC269)</f>
        <v>1.2190761812641011</v>
      </c>
      <c r="BD269" s="4">
        <f ca="1">IF(BD$4=1, '2026gf_All'!BD264+BD$2*'2026gf_All'!BD264*primary_calibration!BD269,'2026gf_All'!BD264+BD$3*'2026gf_All'!BD264*primary_calibration!BD269)</f>
        <v>0.43459899276745467</v>
      </c>
      <c r="BE269" s="4">
        <f ca="1">IF(BE$4=1, '2026gf_All'!BE264+BE$2*'2026gf_All'!BE264*primary_calibration!BE269,'2026gf_All'!BE264+BE$3*'2026gf_All'!BE264*primary_calibration!BE269)</f>
        <v>0.17354030409409241</v>
      </c>
      <c r="BF269" s="4">
        <f ca="1">IF(BF$4=1, '2026gf_All'!BF264+BF$2*'2026gf_All'!BF264*primary_calibration!BF269,'2026gf_All'!BF264+BF$3*'2026gf_All'!BF264*primary_calibration!BF269)</f>
        <v>1.0425751974008735E-2</v>
      </c>
      <c r="BG269" s="31">
        <f>'2026gf_All'!BG264</f>
        <v>0.58904000000000001</v>
      </c>
      <c r="BH269" s="31">
        <f>'2026gf_All'!BH264</f>
        <v>3.329E-2</v>
      </c>
      <c r="BI269" s="31">
        <f>'2026gf_All'!BI264</f>
        <v>0.26356000000000002</v>
      </c>
      <c r="BJ269" s="31">
        <f>'2026gf_All'!BJ264</f>
        <v>0.73011999999999999</v>
      </c>
      <c r="BK269" s="31">
        <f>'2026gf_All'!BK264</f>
        <v>18.559139999999999</v>
      </c>
      <c r="BL269" s="31">
        <f>'2026gf_All'!BL264</f>
        <v>8.6450700000000005</v>
      </c>
      <c r="BM269" s="33">
        <f t="shared" si="43"/>
        <v>28.820219999999999</v>
      </c>
      <c r="BN269" s="9">
        <f t="shared" ca="1" si="36"/>
        <v>31.159944861221039</v>
      </c>
      <c r="BO269" s="10">
        <f>'2023gf_All'!BM264</f>
        <v>28.552459999999996</v>
      </c>
      <c r="BP269" s="10">
        <f>'2023gf_All'!BN264</f>
        <v>33.448470000000007</v>
      </c>
      <c r="BQ269" s="10">
        <f>'2026gf_All'!BM264</f>
        <v>28.820219999999999</v>
      </c>
      <c r="BR269" s="10">
        <f>'2026gf_All'!BN264</f>
        <v>30.979389999999988</v>
      </c>
      <c r="BS269">
        <f t="shared" si="37"/>
        <v>-0.26776000000000266</v>
      </c>
      <c r="BT269">
        <f t="shared" si="38"/>
        <v>2.4690800000000195</v>
      </c>
      <c r="BU269" s="14">
        <f t="shared" si="44"/>
        <v>-0.10844525086266972</v>
      </c>
      <c r="BV269" s="9">
        <f t="shared" ca="1" si="39"/>
        <v>-1.9580317219591369E-2</v>
      </c>
      <c r="BW269" s="9">
        <f t="shared" ca="1" si="40"/>
        <v>28.800639682780407</v>
      </c>
      <c r="BX269" s="9">
        <f ca="1">IF(primary_calibration!BI269=1,SUM(BW269,I269:BF269),0)</f>
        <v>59.960584544001478</v>
      </c>
      <c r="BY269">
        <f t="shared" ca="1" si="41"/>
        <v>61.665149656456371</v>
      </c>
    </row>
    <row r="270" spans="1:77">
      <c r="A270">
        <v>180550001</v>
      </c>
      <c r="B270" t="s">
        <v>125</v>
      </c>
      <c r="C270" t="s">
        <v>333</v>
      </c>
      <c r="D270">
        <v>66.7</v>
      </c>
      <c r="E270">
        <v>67</v>
      </c>
      <c r="F270">
        <v>50.1</v>
      </c>
      <c r="G270">
        <v>50.4</v>
      </c>
      <c r="H270">
        <f t="shared" ca="1" si="42"/>
        <v>50.451255057964573</v>
      </c>
      <c r="I270" s="4">
        <f ca="1">IF(I$4=1, '2026gf_All'!I265+I$2*'2026gf_All'!I265*primary_calibration!I270,'2026gf_All'!I265+I$3*'2026gf_All'!I265*primary_calibration!I270)</f>
        <v>1.3510609709823011E-2</v>
      </c>
      <c r="J270" s="4">
        <f ca="1">IF(J$4=1, '2026gf_All'!J265+J$2*'2026gf_All'!J265*primary_calibration!J270,'2026gf_All'!J265+J$3*'2026gf_All'!J265*primary_calibration!J270)</f>
        <v>2.8162515604480243E-2</v>
      </c>
      <c r="K270" s="4">
        <f ca="1">IF(K$4=1, '2026gf_All'!K265+K$2*'2026gf_All'!K265*primary_calibration!K270,'2026gf_All'!K265+K$3*'2026gf_All'!K265*primary_calibration!K270)</f>
        <v>0.54273990181394027</v>
      </c>
      <c r="L270" s="4">
        <f ca="1">IF(L$4=1, '2026gf_All'!L265+L$2*'2026gf_All'!L265*primary_calibration!L270,'2026gf_All'!L265+L$3*'2026gf_All'!L265*primary_calibration!L270)</f>
        <v>5.2400397959891251E-2</v>
      </c>
      <c r="M270" s="4">
        <f ca="1">IF(M$4=1, '2026gf_All'!M265+M$2*'2026gf_All'!M265*primary_calibration!M270,'2026gf_All'!M265+M$3*'2026gf_All'!M265*primary_calibration!M270)</f>
        <v>0.13748729892843295</v>
      </c>
      <c r="N270" s="4">
        <f ca="1">IF(N$4=1, '2026gf_All'!N265+N$2*'2026gf_All'!N265*primary_calibration!N270,'2026gf_All'!N265+N$3*'2026gf_All'!N265*primary_calibration!N270)</f>
        <v>1.4098189384120354E-4</v>
      </c>
      <c r="O270" s="4">
        <f ca="1">IF(O$4=1, '2026gf_All'!O265+O$2*'2026gf_All'!O265*primary_calibration!O270,'2026gf_All'!O265+O$3*'2026gf_All'!O265*primary_calibration!O270)</f>
        <v>2.6281812422946972E-3</v>
      </c>
      <c r="P270" s="4">
        <f ca="1">IF(P$4=1, '2026gf_All'!P265+P$2*'2026gf_All'!P265*primary_calibration!P270,'2026gf_All'!P265+P$3*'2026gf_All'!P265*primary_calibration!P270)</f>
        <v>4.2509883685218992E-4</v>
      </c>
      <c r="Q270" s="4">
        <f ca="1">IF(Q$4=1, '2026gf_All'!Q265+Q$2*'2026gf_All'!Q265*primary_calibration!Q270,'2026gf_All'!Q265+Q$3*'2026gf_All'!Q265*primary_calibration!Q270)</f>
        <v>1.3147648808084335E-2</v>
      </c>
      <c r="R270" s="4">
        <f ca="1">IF(R$4=1, '2026gf_All'!R265+R$2*'2026gf_All'!R265*primary_calibration!R270,'2026gf_All'!R265+R$3*'2026gf_All'!R265*primary_calibration!R270)</f>
        <v>1.7938721913155327E-2</v>
      </c>
      <c r="S270" s="4">
        <f ca="1">IF(S$4=1, '2026gf_All'!S265+S$2*'2026gf_All'!S265*primary_calibration!S270,'2026gf_All'!S265+S$3*'2026gf_All'!S265*primary_calibration!S270)</f>
        <v>4.955417957562594E-2</v>
      </c>
      <c r="T270" s="4">
        <f ca="1">IF(T$4=1, '2026gf_All'!T265+T$2*'2026gf_All'!T265*primary_calibration!T270,'2026gf_All'!T265+T$3*'2026gf_All'!T265*primary_calibration!T270)</f>
        <v>3.1406619558917219</v>
      </c>
      <c r="U270" s="4">
        <f ca="1">IF(U$4=1, '2026gf_All'!U265+U$2*'2026gf_All'!U265*primary_calibration!U270,'2026gf_All'!U265+U$3*'2026gf_All'!U265*primary_calibration!U270)</f>
        <v>8.0101322889254956</v>
      </c>
      <c r="V270" s="4">
        <f ca="1">IF(V$4=1, '2026gf_All'!V265+V$2*'2026gf_All'!V265*primary_calibration!V270,'2026gf_All'!V265+V$3*'2026gf_All'!V265*primary_calibration!V270)</f>
        <v>0.71497759087285151</v>
      </c>
      <c r="W270" s="4">
        <f ca="1">IF(W$4=1, '2026gf_All'!W265+W$2*'2026gf_All'!W265*primary_calibration!W270,'2026gf_All'!W265+W$3*'2026gf_All'!W265*primary_calibration!W270)</f>
        <v>0.222574152716316</v>
      </c>
      <c r="X270" s="4">
        <f ca="1">IF(X$4=1, '2026gf_All'!X265+X$2*'2026gf_All'!X265*primary_calibration!X270,'2026gf_All'!X265+X$3*'2026gf_All'!X265*primary_calibration!X270)</f>
        <v>2.0412534059898997</v>
      </c>
      <c r="Y270" s="4">
        <f ca="1">IF(Y$4=1, '2026gf_All'!Y265+Y$2*'2026gf_All'!Y265*primary_calibration!Y270,'2026gf_All'!Y265+Y$3*'2026gf_All'!Y265*primary_calibration!Y270)</f>
        <v>3.4704090376347987E-2</v>
      </c>
      <c r="Z270" s="4">
        <f ca="1">IF(Z$4=1, '2026gf_All'!Z265+Z$2*'2026gf_All'!Z265*primary_calibration!Z270,'2026gf_All'!Z265+Z$3*'2026gf_All'!Z265*primary_calibration!Z270)</f>
        <v>8.0000000000000007E-5</v>
      </c>
      <c r="AA270" s="4">
        <f ca="1">IF(AA$4=1, '2026gf_All'!AA265+AA$2*'2026gf_All'!AA265*primary_calibration!AA270,'2026gf_All'!AA265+AA$3*'2026gf_All'!AA265*primary_calibration!AA270)</f>
        <v>2.4816322807438992E-2</v>
      </c>
      <c r="AB270" s="4">
        <f ca="1">IF(AB$4=1, '2026gf_All'!AB265+AB$2*'2026gf_All'!AB265*primary_calibration!AB270,'2026gf_All'!AB265+AB$3*'2026gf_All'!AB265*primary_calibration!AB270)</f>
        <v>1.2999999999999999E-4</v>
      </c>
      <c r="AC270" s="4">
        <f ca="1">IF(AC$4=1, '2026gf_All'!AC265+AC$2*'2026gf_All'!AC265*primary_calibration!AC270,'2026gf_All'!AC265+AC$3*'2026gf_All'!AC265*primary_calibration!AC270)</f>
        <v>0.34097036333476533</v>
      </c>
      <c r="AD270" s="4">
        <f ca="1">IF(AD$4=1, '2026gf_All'!AD265+AD$2*'2026gf_All'!AD265*primary_calibration!AD270,'2026gf_All'!AD265+AD$3*'2026gf_All'!AD265*primary_calibration!AD270)</f>
        <v>0.3739881157434235</v>
      </c>
      <c r="AE270" s="4">
        <f ca="1">IF(AE$4=1, '2026gf_All'!AE265+AE$2*'2026gf_All'!AE265*primary_calibration!AE270,'2026gf_All'!AE265+AE$3*'2026gf_All'!AE265*primary_calibration!AE270)</f>
        <v>3.7524060559526409E-2</v>
      </c>
      <c r="AF270" s="4">
        <f ca="1">IF(AF$4=1, '2026gf_All'!AF265+AF$2*'2026gf_All'!AF265*primary_calibration!AF270,'2026gf_All'!AF265+AF$3*'2026gf_All'!AF265*primary_calibration!AF270)</f>
        <v>0.95388639671973097</v>
      </c>
      <c r="AG270" s="4">
        <f ca="1">IF(AG$4=1, '2026gf_All'!AG265+AG$2*'2026gf_All'!AG265*primary_calibration!AG270,'2026gf_All'!AG265+AG$3*'2026gf_All'!AG265*primary_calibration!AG270)</f>
        <v>0.1045589892566592</v>
      </c>
      <c r="AH270" s="4">
        <f ca="1">IF(AH$4=1, '2026gf_All'!AH265+AH$2*'2026gf_All'!AH265*primary_calibration!AH270,'2026gf_All'!AH265+AH$3*'2026gf_All'!AH265*primary_calibration!AH270)</f>
        <v>0.20003402509863047</v>
      </c>
      <c r="AI270" s="4">
        <f ca="1">IF(AI$4=1, '2026gf_All'!AI265+AI$2*'2026gf_All'!AI265*primary_calibration!AI270,'2026gf_All'!AI265+AI$3*'2026gf_All'!AI265*primary_calibration!AI270)</f>
        <v>1.4445692868712275E-2</v>
      </c>
      <c r="AJ270" s="4">
        <f ca="1">IF(AJ$4=1, '2026gf_All'!AJ265+AJ$2*'2026gf_All'!AJ265*primary_calibration!AJ270,'2026gf_All'!AJ265+AJ$3*'2026gf_All'!AJ265*primary_calibration!AJ270)</f>
        <v>-4.438011234532726E-5</v>
      </c>
      <c r="AK270" s="4">
        <f ca="1">IF(AK$4=1, '2026gf_All'!AK265+AK$2*'2026gf_All'!AK265*primary_calibration!AK270,'2026gf_All'!AK265+AK$3*'2026gf_All'!AK265*primary_calibration!AK270)</f>
        <v>8.556858966298115E-3</v>
      </c>
      <c r="AL270" s="4">
        <f ca="1">IF(AL$4=1, '2026gf_All'!AL265+AL$2*'2026gf_All'!AL265*primary_calibration!AL270,'2026gf_All'!AL265+AL$3*'2026gf_All'!AL265*primary_calibration!AL270)</f>
        <v>7.557883338611561E-2</v>
      </c>
      <c r="AM270" s="4">
        <f ca="1">IF(AM$4=1, '2026gf_All'!AM265+AM$2*'2026gf_All'!AM265*primary_calibration!AM270,'2026gf_All'!AM265+AM$3*'2026gf_All'!AM265*primary_calibration!AM270)</f>
        <v>4.3052181232349815E-2</v>
      </c>
      <c r="AN270" s="4">
        <f ca="1">IF(AN$4=1, '2026gf_All'!AN265+AN$2*'2026gf_All'!AN265*primary_calibration!AN270,'2026gf_All'!AN265+AN$3*'2026gf_All'!AN265*primary_calibration!AN270)</f>
        <v>2.4348156157257949E-2</v>
      </c>
      <c r="AO270" s="4">
        <f ca="1">IF(AO$4=1, '2026gf_All'!AO265+AO$2*'2026gf_All'!AO265*primary_calibration!AO270,'2026gf_All'!AO265+AO$3*'2026gf_All'!AO265*primary_calibration!AO270)</f>
        <v>0.34180483665579386</v>
      </c>
      <c r="AP270" s="4">
        <f ca="1">IF(AP$4=1, '2026gf_All'!AP265+AP$2*'2026gf_All'!AP265*primary_calibration!AP270,'2026gf_All'!AP265+AP$3*'2026gf_All'!AP265*primary_calibration!AP270)</f>
        <v>2.0493522043094581</v>
      </c>
      <c r="AQ270" s="4">
        <f ca="1">IF(AQ$4=1, '2026gf_All'!AQ265+AQ$2*'2026gf_All'!AQ265*primary_calibration!AQ270,'2026gf_All'!AQ265+AQ$3*'2026gf_All'!AQ265*primary_calibration!AQ270)</f>
        <v>0.44696284578219203</v>
      </c>
      <c r="AR270" s="4">
        <f ca="1">IF(AR$4=1, '2026gf_All'!AR265+AR$2*'2026gf_All'!AR265*primary_calibration!AR270,'2026gf_All'!AR265+AR$3*'2026gf_All'!AR265*primary_calibration!AR270)</f>
        <v>4.1820788332415634E-2</v>
      </c>
      <c r="AS270" s="4">
        <f ca="1">IF(AS$4=1, '2026gf_All'!AS265+AS$2*'2026gf_All'!AS265*primary_calibration!AS270,'2026gf_All'!AS265+AS$3*'2026gf_All'!AS265*primary_calibration!AS270)</f>
        <v>1.3220104106074106</v>
      </c>
      <c r="AT270" s="4">
        <f ca="1">IF(AT$4=1, '2026gf_All'!AT265+AT$2*'2026gf_All'!AT265*primary_calibration!AT270,'2026gf_All'!AT265+AT$3*'2026gf_All'!AT265*primary_calibration!AT270)</f>
        <v>1.4379710846684286E-5</v>
      </c>
      <c r="AU270" s="4">
        <f ca="1">IF(AU$4=1, '2026gf_All'!AU265+AU$2*'2026gf_All'!AU265*primary_calibration!AU270,'2026gf_All'!AU265+AU$3*'2026gf_All'!AU265*primary_calibration!AU270)</f>
        <v>1.1990099705628539E-2</v>
      </c>
      <c r="AV270" s="4">
        <f ca="1">IF(AV$4=1, '2026gf_All'!AV265+AV$2*'2026gf_All'!AV265*primary_calibration!AV270,'2026gf_All'!AV265+AV$3*'2026gf_All'!AV265*primary_calibration!AV270)</f>
        <v>7.4322456364718889E-2</v>
      </c>
      <c r="AW270" s="4">
        <f ca="1">IF(AW$4=1, '2026gf_All'!AW265+AW$2*'2026gf_All'!AW265*primary_calibration!AW270,'2026gf_All'!AW265+AW$3*'2026gf_All'!AW265*primary_calibration!AW270)</f>
        <v>0.75847814138659875</v>
      </c>
      <c r="AX270" s="4">
        <f ca="1">IF(AX$4=1, '2026gf_All'!AX265+AX$2*'2026gf_All'!AX265*primary_calibration!AX270,'2026gf_All'!AX265+AX$3*'2026gf_All'!AX265*primary_calibration!AX270)</f>
        <v>0.54482199326202196</v>
      </c>
      <c r="AY270" s="4">
        <f ca="1">IF(AY$4=1, '2026gf_All'!AY265+AY$2*'2026gf_All'!AY265*primary_calibration!AY270,'2026gf_All'!AY265+AY$3*'2026gf_All'!AY265*primary_calibration!AY270)</f>
        <v>6.120511323187678E-2</v>
      </c>
      <c r="AZ270" s="4">
        <f ca="1">IF(AZ$4=1, '2026gf_All'!AZ265+AZ$2*'2026gf_All'!AZ265*primary_calibration!AZ270,'2026gf_All'!AZ265+AZ$3*'2026gf_All'!AZ265*primary_calibration!AZ270)</f>
        <v>-9.3544939289089403E-5</v>
      </c>
      <c r="BA270" s="4">
        <f ca="1">IF(BA$4=1, '2026gf_All'!BA265+BA$2*'2026gf_All'!BA265*primary_calibration!BA270,'2026gf_All'!BA265+BA$3*'2026gf_All'!BA265*primary_calibration!BA270)</f>
        <v>4.3642856074339834E-2</v>
      </c>
      <c r="BB270" s="4">
        <f ca="1">IF(BB$4=1, '2026gf_All'!BB265+BB$2*'2026gf_All'!BB265*primary_calibration!BB270,'2026gf_All'!BB265+BB$3*'2026gf_All'!BB265*primary_calibration!BB270)</f>
        <v>6.5823598638737296E-2</v>
      </c>
      <c r="BC270" s="4">
        <f ca="1">IF(BC$4=1, '2026gf_All'!BC265+BC$2*'2026gf_All'!BC265*primary_calibration!BC270,'2026gf_All'!BC265+BC$3*'2026gf_All'!BC265*primary_calibration!BC270)</f>
        <v>1.4857420898296883</v>
      </c>
      <c r="BD270" s="4">
        <f ca="1">IF(BD$4=1, '2026gf_All'!BD265+BD$2*'2026gf_All'!BD265*primary_calibration!BD270,'2026gf_All'!BD265+BD$3*'2026gf_All'!BD265*primary_calibration!BD270)</f>
        <v>0.19401510349709622</v>
      </c>
      <c r="BE270" s="4">
        <f ca="1">IF(BE$4=1, '2026gf_All'!BE265+BE$2*'2026gf_All'!BE265*primary_calibration!BE270,'2026gf_All'!BE265+BE$3*'2026gf_All'!BE265*primary_calibration!BE270)</f>
        <v>0.18476329828623902</v>
      </c>
      <c r="BF270" s="4">
        <f ca="1">IF(BF$4=1, '2026gf_All'!BF265+BF$2*'2026gf_All'!BF265*primary_calibration!BF270,'2026gf_All'!BF265+BF$3*'2026gf_All'!BF265*primary_calibration!BF270)</f>
        <v>9.454931551779228E-3</v>
      </c>
      <c r="BG270" s="31">
        <f>'2026gf_All'!BG265</f>
        <v>0.39452999999999999</v>
      </c>
      <c r="BH270" s="31">
        <f>'2026gf_All'!BH265</f>
        <v>4.0759999999999998E-2</v>
      </c>
      <c r="BI270" s="31">
        <f>'2026gf_All'!BI265</f>
        <v>0.27178999999999998</v>
      </c>
      <c r="BJ270" s="31">
        <f>'2026gf_All'!BJ265</f>
        <v>0.38796000000000003</v>
      </c>
      <c r="BK270" s="31">
        <f>'2026gf_All'!BK265</f>
        <v>14.46964</v>
      </c>
      <c r="BL270" s="31">
        <f>'2026gf_All'!BL265</f>
        <v>9.7249700000000008</v>
      </c>
      <c r="BM270" s="33">
        <f t="shared" si="43"/>
        <v>25.289650000000002</v>
      </c>
      <c r="BN270" s="9">
        <f t="shared" ca="1" si="36"/>
        <v>24.860496239365176</v>
      </c>
      <c r="BO270" s="10">
        <f>'2023gf_All'!BM265</f>
        <v>25.331139999999998</v>
      </c>
      <c r="BP270" s="10">
        <f>'2023gf_All'!BN265</f>
        <v>27.368620000000004</v>
      </c>
      <c r="BQ270" s="10">
        <f>'2026gf_All'!BM265</f>
        <v>25.289650000000002</v>
      </c>
      <c r="BR270" s="10">
        <f>'2026gf_All'!BN265</f>
        <v>24.810949999999988</v>
      </c>
      <c r="BS270">
        <f t="shared" si="37"/>
        <v>4.148999999999603E-2</v>
      </c>
      <c r="BT270">
        <f t="shared" si="38"/>
        <v>2.5576700000000159</v>
      </c>
      <c r="BU270" s="14">
        <f t="shared" si="44"/>
        <v>1.62217956186669E-2</v>
      </c>
      <c r="BV270" s="9">
        <f t="shared" ca="1" si="39"/>
        <v>8.0372896865563506E-4</v>
      </c>
      <c r="BW270" s="9">
        <f t="shared" ca="1" si="40"/>
        <v>25.290453728968657</v>
      </c>
      <c r="BX270" s="9">
        <f ca="1">IF(primary_calibration!BI270=1,SUM(BW270,I270:BF270),0)</f>
        <v>50.150949968333833</v>
      </c>
      <c r="BY270">
        <f t="shared" ca="1" si="41"/>
        <v>50.451255057964573</v>
      </c>
    </row>
    <row r="271" spans="1:77">
      <c r="A271">
        <v>180570006</v>
      </c>
      <c r="B271" t="s">
        <v>125</v>
      </c>
      <c r="C271" t="s">
        <v>334</v>
      </c>
      <c r="D271">
        <v>66.3</v>
      </c>
      <c r="E271">
        <v>69</v>
      </c>
      <c r="F271">
        <v>56</v>
      </c>
      <c r="G271">
        <v>58.2</v>
      </c>
      <c r="H271">
        <f t="shared" ca="1" si="42"/>
        <v>58.342810550429384</v>
      </c>
      <c r="I271" s="4">
        <f ca="1">IF(I$4=1, '2026gf_All'!I266+I$2*'2026gf_All'!I266*primary_calibration!I271,'2026gf_All'!I266+I$3*'2026gf_All'!I266*primary_calibration!I271)</f>
        <v>1.0700034093952789E-2</v>
      </c>
      <c r="J271" s="4">
        <f ca="1">IF(J$4=1, '2026gf_All'!J266+J$2*'2026gf_All'!J266*primary_calibration!J271,'2026gf_All'!J266+J$3*'2026gf_All'!J266*primary_calibration!J271)</f>
        <v>2.9977551903366335E-2</v>
      </c>
      <c r="K271" s="4">
        <f ca="1">IF(K$4=1, '2026gf_All'!K266+K$2*'2026gf_All'!K266*primary_calibration!K271,'2026gf_All'!K266+K$3*'2026gf_All'!K266*primary_calibration!K271)</f>
        <v>0.1728671609280561</v>
      </c>
      <c r="L271" s="4">
        <f ca="1">IF(L$4=1, '2026gf_All'!L266+L$2*'2026gf_All'!L266*primary_calibration!L271,'2026gf_All'!L266+L$3*'2026gf_All'!L266*primary_calibration!L271)</f>
        <v>6.8601554755727573E-2</v>
      </c>
      <c r="M271" s="4">
        <f ca="1">IF(M$4=1, '2026gf_All'!M266+M$2*'2026gf_All'!M266*primary_calibration!M271,'2026gf_All'!M266+M$3*'2026gf_All'!M266*primary_calibration!M271)</f>
        <v>0.13989934118742514</v>
      </c>
      <c r="N271" s="4">
        <f ca="1">IF(N$4=1, '2026gf_All'!N266+N$2*'2026gf_All'!N266*primary_calibration!N271,'2026gf_All'!N266+N$3*'2026gf_All'!N266*primary_calibration!N271)</f>
        <v>2.5681258923151588E-4</v>
      </c>
      <c r="O271" s="4">
        <f ca="1">IF(O$4=1, '2026gf_All'!O266+O$2*'2026gf_All'!O266*primary_calibration!O271,'2026gf_All'!O266+O$3*'2026gf_All'!O266*primary_calibration!O271)</f>
        <v>3.4318750959873328E-4</v>
      </c>
      <c r="P271" s="4">
        <f ca="1">IF(P$4=1, '2026gf_All'!P266+P$2*'2026gf_All'!P266*primary_calibration!P271,'2026gf_All'!P266+P$3*'2026gf_All'!P266*primary_calibration!P271)</f>
        <v>9.5595408244857159E-5</v>
      </c>
      <c r="Q271" s="4">
        <f ca="1">IF(Q$4=1, '2026gf_All'!Q266+Q$2*'2026gf_All'!Q266*primary_calibration!Q271,'2026gf_All'!Q266+Q$3*'2026gf_All'!Q266*primary_calibration!Q271)</f>
        <v>8.5200191523061852E-3</v>
      </c>
      <c r="R271" s="4">
        <f ca="1">IF(R$4=1, '2026gf_All'!R266+R$2*'2026gf_All'!R266*primary_calibration!R271,'2026gf_All'!R266+R$3*'2026gf_All'!R266*primary_calibration!R271)</f>
        <v>5.7502264664054262E-3</v>
      </c>
      <c r="S271" s="4">
        <f ca="1">IF(S$4=1, '2026gf_All'!S266+S$2*'2026gf_All'!S266*primary_calibration!S271,'2026gf_All'!S266+S$3*'2026gf_All'!S266*primary_calibration!S271)</f>
        <v>4.4419333313029351E-2</v>
      </c>
      <c r="T271" s="4">
        <f ca="1">IF(T$4=1, '2026gf_All'!T266+T$2*'2026gf_All'!T266*primary_calibration!T271,'2026gf_All'!T266+T$3*'2026gf_All'!T266*primary_calibration!T271)</f>
        <v>1.7612070045336299</v>
      </c>
      <c r="U271" s="4">
        <f ca="1">IF(U$4=1, '2026gf_All'!U266+U$2*'2026gf_All'!U266*primary_calibration!U271,'2026gf_All'!U266+U$3*'2026gf_All'!U266*primary_calibration!U271)</f>
        <v>14.767846716486051</v>
      </c>
      <c r="V271" s="4">
        <f ca="1">IF(V$4=1, '2026gf_All'!V266+V$2*'2026gf_All'!V266*primary_calibration!V271,'2026gf_All'!V266+V$3*'2026gf_All'!V266*primary_calibration!V271)</f>
        <v>0.24372137373318553</v>
      </c>
      <c r="W271" s="4">
        <f ca="1">IF(W$4=1, '2026gf_All'!W266+W$2*'2026gf_All'!W266*primary_calibration!W271,'2026gf_All'!W266+W$3*'2026gf_All'!W266*primary_calibration!W271)</f>
        <v>0.15705572071586693</v>
      </c>
      <c r="X271" s="4">
        <f ca="1">IF(X$4=1, '2026gf_All'!X266+X$2*'2026gf_All'!X266*primary_calibration!X271,'2026gf_All'!X266+X$3*'2026gf_All'!X266*primary_calibration!X271)</f>
        <v>1.2256305314621447</v>
      </c>
      <c r="Y271" s="4">
        <f ca="1">IF(Y$4=1, '2026gf_All'!Y266+Y$2*'2026gf_All'!Y266*primary_calibration!Y271,'2026gf_All'!Y266+Y$3*'2026gf_All'!Y266*primary_calibration!Y271)</f>
        <v>0.14856010239082376</v>
      </c>
      <c r="Z271" s="4">
        <f ca="1">IF(Z$4=1, '2026gf_All'!Z266+Z$2*'2026gf_All'!Z266*primary_calibration!Z271,'2026gf_All'!Z266+Z$3*'2026gf_All'!Z266*primary_calibration!Z271)</f>
        <v>1.2999999999999999E-4</v>
      </c>
      <c r="AA271" s="4">
        <f ca="1">IF(AA$4=1, '2026gf_All'!AA266+AA$2*'2026gf_All'!AA266*primary_calibration!AA271,'2026gf_All'!AA266+AA$3*'2026gf_All'!AA266*primary_calibration!AA271)</f>
        <v>2.4486224241348242E-3</v>
      </c>
      <c r="AB271" s="4">
        <f ca="1">IF(AB$4=1, '2026gf_All'!AB266+AB$2*'2026gf_All'!AB266*primary_calibration!AB271,'2026gf_All'!AB266+AB$3*'2026gf_All'!AB266*primary_calibration!AB271)</f>
        <v>4.178994557954358E-4</v>
      </c>
      <c r="AC271" s="4">
        <f ca="1">IF(AC$4=1, '2026gf_All'!AC266+AC$2*'2026gf_All'!AC266*primary_calibration!AC271,'2026gf_All'!AC266+AC$3*'2026gf_All'!AC266*primary_calibration!AC271)</f>
        <v>0.96540995223199089</v>
      </c>
      <c r="AD271" s="4">
        <f ca="1">IF(AD$4=1, '2026gf_All'!AD266+AD$2*'2026gf_All'!AD266*primary_calibration!AD271,'2026gf_All'!AD266+AD$3*'2026gf_All'!AD266*primary_calibration!AD271)</f>
        <v>0.23393273119873703</v>
      </c>
      <c r="AE271" s="4">
        <f ca="1">IF(AE$4=1, '2026gf_All'!AE266+AE$2*'2026gf_All'!AE266*primary_calibration!AE271,'2026gf_All'!AE266+AE$3*'2026gf_All'!AE266*primary_calibration!AE271)</f>
        <v>0.13058986968712877</v>
      </c>
      <c r="AF271" s="4">
        <f ca="1">IF(AF$4=1, '2026gf_All'!AF266+AF$2*'2026gf_All'!AF266*primary_calibration!AF271,'2026gf_All'!AF266+AF$3*'2026gf_All'!AF266*primary_calibration!AF271)</f>
        <v>0.81162058838643047</v>
      </c>
      <c r="AG271" s="4">
        <f ca="1">IF(AG$4=1, '2026gf_All'!AG266+AG$2*'2026gf_All'!AG266*primary_calibration!AG271,'2026gf_All'!AG266+AG$3*'2026gf_All'!AG266*primary_calibration!AG271)</f>
        <v>0.12452015806962125</v>
      </c>
      <c r="AH271" s="4">
        <f ca="1">IF(AH$4=1, '2026gf_All'!AH266+AH$2*'2026gf_All'!AH266*primary_calibration!AH271,'2026gf_All'!AH266+AH$3*'2026gf_All'!AH266*primary_calibration!AH271)</f>
        <v>0.21410010806694141</v>
      </c>
      <c r="AI271" s="4">
        <f ca="1">IF(AI$4=1, '2026gf_All'!AI266+AI$2*'2026gf_All'!AI266*primary_calibration!AI271,'2026gf_All'!AI266+AI$3*'2026gf_All'!AI266*primary_calibration!AI271)</f>
        <v>1.9732994130079135E-2</v>
      </c>
      <c r="AJ271" s="4">
        <f ca="1">IF(AJ$4=1, '2026gf_All'!AJ266+AJ$2*'2026gf_All'!AJ266*primary_calibration!AJ271,'2026gf_All'!AJ266+AJ$3*'2026gf_All'!AJ266*primary_calibration!AJ271)</f>
        <v>1.9736154774676408E-4</v>
      </c>
      <c r="AK271" s="4">
        <f ca="1">IF(AK$4=1, '2026gf_All'!AK266+AK$2*'2026gf_All'!AK266*primary_calibration!AK271,'2026gf_All'!AK266+AK$3*'2026gf_All'!AK266*primary_calibration!AK271)</f>
        <v>1.2858488027085338E-3</v>
      </c>
      <c r="AL271" s="4">
        <f ca="1">IF(AL$4=1, '2026gf_All'!AL266+AL$2*'2026gf_All'!AL266*primary_calibration!AL271,'2026gf_All'!AL266+AL$3*'2026gf_All'!AL266*primary_calibration!AL271)</f>
        <v>6.9821877044801792E-2</v>
      </c>
      <c r="AM271" s="4">
        <f ca="1">IF(AM$4=1, '2026gf_All'!AM266+AM$2*'2026gf_All'!AM266*primary_calibration!AM271,'2026gf_All'!AM266+AM$3*'2026gf_All'!AM266*primary_calibration!AM271)</f>
        <v>7.4779726044140016E-2</v>
      </c>
      <c r="AN271" s="4">
        <f ca="1">IF(AN$4=1, '2026gf_All'!AN266+AN$2*'2026gf_All'!AN266*primary_calibration!AN271,'2026gf_All'!AN266+AN$3*'2026gf_All'!AN266*primary_calibration!AN271)</f>
        <v>3.2324600857243373E-3</v>
      </c>
      <c r="AO271" s="4">
        <f ca="1">IF(AO$4=1, '2026gf_All'!AO266+AO$2*'2026gf_All'!AO266*primary_calibration!AO271,'2026gf_All'!AO266+AO$3*'2026gf_All'!AO266*primary_calibration!AO271)</f>
        <v>0.1923813373894605</v>
      </c>
      <c r="AP271" s="4">
        <f ca="1">IF(AP$4=1, '2026gf_All'!AP266+AP$2*'2026gf_All'!AP266*primary_calibration!AP271,'2026gf_All'!AP266+AP$3*'2026gf_All'!AP266*primary_calibration!AP271)</f>
        <v>3.2755597516193991</v>
      </c>
      <c r="AQ271" s="4">
        <f ca="1">IF(AQ$4=1, '2026gf_All'!AQ266+AQ$2*'2026gf_All'!AQ266*primary_calibration!AQ271,'2026gf_All'!AQ266+AQ$3*'2026gf_All'!AQ266*primary_calibration!AQ271)</f>
        <v>0.23017662786869988</v>
      </c>
      <c r="AR271" s="4">
        <f ca="1">IF(AR$4=1, '2026gf_All'!AR266+AR$2*'2026gf_All'!AR266*primary_calibration!AR271,'2026gf_All'!AR266+AR$3*'2026gf_All'!AR266*primary_calibration!AR271)</f>
        <v>3.0294728344730876E-2</v>
      </c>
      <c r="AS271" s="4">
        <f ca="1">IF(AS$4=1, '2026gf_All'!AS266+AS$2*'2026gf_All'!AS266*primary_calibration!AS271,'2026gf_All'!AS266+AS$3*'2026gf_All'!AS266*primary_calibration!AS271)</f>
        <v>0.36159792305025001</v>
      </c>
      <c r="AT271" s="4">
        <f ca="1">IF(AT$4=1, '2026gf_All'!AT266+AT$2*'2026gf_All'!AT266*primary_calibration!AT271,'2026gf_All'!AT266+AT$3*'2026gf_All'!AT266*primary_calibration!AT271)</f>
        <v>4.1873429717771908E-5</v>
      </c>
      <c r="AU271" s="4">
        <f ca="1">IF(AU$4=1, '2026gf_All'!AU266+AU$2*'2026gf_All'!AU266*primary_calibration!AU271,'2026gf_All'!AU266+AU$3*'2026gf_All'!AU266*primary_calibration!AU271)</f>
        <v>3.0307443284238985E-3</v>
      </c>
      <c r="AV271" s="4">
        <f ca="1">IF(AV$4=1, '2026gf_All'!AV266+AV$2*'2026gf_All'!AV266*primary_calibration!AV271,'2026gf_All'!AV266+AV$3*'2026gf_All'!AV266*primary_calibration!AV271)</f>
        <v>4.258515710870546E-2</v>
      </c>
      <c r="AW271" s="4">
        <f ca="1">IF(AW$4=1, '2026gf_All'!AW266+AW$2*'2026gf_All'!AW266*primary_calibration!AW271,'2026gf_All'!AW266+AW$3*'2026gf_All'!AW266*primary_calibration!AW271)</f>
        <v>0.2096442114164235</v>
      </c>
      <c r="AX271" s="4">
        <f ca="1">IF(AX$4=1, '2026gf_All'!AX266+AX$2*'2026gf_All'!AX266*primary_calibration!AX271,'2026gf_All'!AX266+AX$3*'2026gf_All'!AX266*primary_calibration!AX271)</f>
        <v>0.47866838326182298</v>
      </c>
      <c r="AY271" s="4">
        <f ca="1">IF(AY$4=1, '2026gf_All'!AY266+AY$2*'2026gf_All'!AY266*primary_calibration!AY271,'2026gf_All'!AY266+AY$3*'2026gf_All'!AY266*primary_calibration!AY271)</f>
        <v>6.233943956101954E-2</v>
      </c>
      <c r="AZ271" s="4">
        <f ca="1">IF(AZ$4=1, '2026gf_All'!AZ266+AZ$2*'2026gf_All'!AZ266*primary_calibration!AZ271,'2026gf_All'!AZ266+AZ$3*'2026gf_All'!AZ266*primary_calibration!AZ271)</f>
        <v>5.2689608629546172E-5</v>
      </c>
      <c r="BA271" s="4">
        <f ca="1">IF(BA$4=1, '2026gf_All'!BA266+BA$2*'2026gf_All'!BA266*primary_calibration!BA271,'2026gf_All'!BA266+BA$3*'2026gf_All'!BA266*primary_calibration!BA271)</f>
        <v>3.4937615824603618E-3</v>
      </c>
      <c r="BB271" s="4">
        <f ca="1">IF(BB$4=1, '2026gf_All'!BB266+BB$2*'2026gf_All'!BB266*primary_calibration!BB271,'2026gf_All'!BB266+BB$3*'2026gf_All'!BB266*primary_calibration!BB271)</f>
        <v>5.5147360373570861E-2</v>
      </c>
      <c r="BC271" s="4">
        <f ca="1">IF(BC$4=1, '2026gf_All'!BC266+BC$2*'2026gf_All'!BC266*primary_calibration!BC271,'2026gf_All'!BC266+BC$3*'2026gf_All'!BC266*primary_calibration!BC271)</f>
        <v>0.18427940632088891</v>
      </c>
      <c r="BD271" s="4">
        <f ca="1">IF(BD$4=1, '2026gf_All'!BD266+BD$2*'2026gf_All'!BD266*primary_calibration!BD271,'2026gf_All'!BD266+BD$3*'2026gf_All'!BD266*primary_calibration!BD271)</f>
        <v>0.53126660346781462</v>
      </c>
      <c r="BE271" s="4">
        <f ca="1">IF(BE$4=1, '2026gf_All'!BE266+BE$2*'2026gf_All'!BE266*primary_calibration!BE271,'2026gf_All'!BE266+BE$3*'2026gf_All'!BE266*primary_calibration!BE271)</f>
        <v>0.18735477887609178</v>
      </c>
      <c r="BF271" s="4">
        <f ca="1">IF(BF$4=1, '2026gf_All'!BF266+BF$2*'2026gf_All'!BF266*primary_calibration!BF271,'2026gf_All'!BF266+BF$3*'2026gf_All'!BF266*primary_calibration!BF271)</f>
        <v>9.9562476191613347E-3</v>
      </c>
      <c r="BG271" s="31">
        <f>'2026gf_All'!BG266</f>
        <v>0.62046999999999997</v>
      </c>
      <c r="BH271" s="31">
        <f>'2026gf_All'!BH266</f>
        <v>5.0930000000000003E-2</v>
      </c>
      <c r="BI271" s="31">
        <f>'2026gf_All'!BI266</f>
        <v>0.18489</v>
      </c>
      <c r="BJ271" s="31">
        <f>'2026gf_All'!BJ266</f>
        <v>0.56361000000000006</v>
      </c>
      <c r="BK271" s="31">
        <f>'2026gf_All'!BK266</f>
        <v>19.488240000000001</v>
      </c>
      <c r="BL271" s="31">
        <f>'2026gf_All'!BL266</f>
        <v>7.9525300000000003</v>
      </c>
      <c r="BM271" s="33">
        <f t="shared" si="43"/>
        <v>28.860670000000002</v>
      </c>
      <c r="BN271" s="9">
        <f t="shared" ca="1" si="36"/>
        <v>27.295543489032298</v>
      </c>
      <c r="BO271" s="10">
        <f>'2023gf_All'!BM266</f>
        <v>28.614879999999999</v>
      </c>
      <c r="BP271" s="10">
        <f>'2023gf_All'!BN266</f>
        <v>29.185379999999999</v>
      </c>
      <c r="BQ271" s="10">
        <f>'2026gf_All'!BM266</f>
        <v>28.860670000000002</v>
      </c>
      <c r="BR271" s="10">
        <f>'2026gf_All'!BN266</f>
        <v>27.139009999999999</v>
      </c>
      <c r="BS271">
        <f t="shared" si="37"/>
        <v>-0.24579000000000306</v>
      </c>
      <c r="BT271">
        <f t="shared" si="38"/>
        <v>2.0463699999999996</v>
      </c>
      <c r="BU271" s="14">
        <f t="shared" si="44"/>
        <v>-0.12011024399302331</v>
      </c>
      <c r="BV271" s="9">
        <f t="shared" ca="1" si="39"/>
        <v>-1.8801275560748634E-2</v>
      </c>
      <c r="BW271" s="9">
        <f t="shared" ca="1" si="40"/>
        <v>28.841868724439255</v>
      </c>
      <c r="BX271" s="9">
        <f ca="1">IF(primary_calibration!BI271=1,SUM(BW271,I271:BF271),0)</f>
        <v>56.137412213471571</v>
      </c>
      <c r="BY271">
        <f t="shared" ca="1" si="41"/>
        <v>58.342810550429384</v>
      </c>
    </row>
    <row r="272" spans="1:77">
      <c r="A272">
        <v>180630004</v>
      </c>
      <c r="B272" t="s">
        <v>125</v>
      </c>
      <c r="C272" t="s">
        <v>335</v>
      </c>
      <c r="D272">
        <v>63.3</v>
      </c>
      <c r="E272">
        <v>67</v>
      </c>
      <c r="F272">
        <v>55.4</v>
      </c>
      <c r="G272">
        <v>58.7</v>
      </c>
      <c r="H272">
        <f t="shared" ca="1" si="42"/>
        <v>58.79096798102232</v>
      </c>
      <c r="I272" s="4">
        <f ca="1">IF(I$4=1, '2026gf_All'!I267+I$2*'2026gf_All'!I267*primary_calibration!I272,'2026gf_All'!I267+I$3*'2026gf_All'!I267*primary_calibration!I272)</f>
        <v>1.1911549179552384E-2</v>
      </c>
      <c r="J272" s="4">
        <f ca="1">IF(J$4=1, '2026gf_All'!J267+J$2*'2026gf_All'!J267*primary_calibration!J272,'2026gf_All'!J267+J$3*'2026gf_All'!J267*primary_calibration!J272)</f>
        <v>2.3964949739733697E-2</v>
      </c>
      <c r="K272" s="4">
        <f ca="1">IF(K$4=1, '2026gf_All'!K267+K$2*'2026gf_All'!K267*primary_calibration!K272,'2026gf_All'!K267+K$3*'2026gf_All'!K267*primary_calibration!K272)</f>
        <v>0.10863721375142282</v>
      </c>
      <c r="L272" s="4">
        <f ca="1">IF(L$4=1, '2026gf_All'!L267+L$2*'2026gf_All'!L267*primary_calibration!L272,'2026gf_All'!L267+L$3*'2026gf_All'!L267*primary_calibration!L272)</f>
        <v>5.7496833446571319E-2</v>
      </c>
      <c r="M272" s="4">
        <f ca="1">IF(M$4=1, '2026gf_All'!M267+M$2*'2026gf_All'!M267*primary_calibration!M272,'2026gf_All'!M267+M$3*'2026gf_All'!M267*primary_calibration!M272)</f>
        <v>0.14460597064225367</v>
      </c>
      <c r="N272" s="4">
        <f ca="1">IF(N$4=1, '2026gf_All'!N267+N$2*'2026gf_All'!N267*primary_calibration!N272,'2026gf_All'!N267+N$3*'2026gf_All'!N267*primary_calibration!N272)</f>
        <v>3.5489874748367255E-3</v>
      </c>
      <c r="O272" s="4">
        <f ca="1">IF(O$4=1, '2026gf_All'!O267+O$2*'2026gf_All'!O267*primary_calibration!O272,'2026gf_All'!O267+O$3*'2026gf_All'!O267*primary_calibration!O272)</f>
        <v>1.4580909996962975E-3</v>
      </c>
      <c r="P272" s="4">
        <f ca="1">IF(P$4=1, '2026gf_All'!P267+P$2*'2026gf_All'!P267*primary_calibration!P272,'2026gf_All'!P267+P$3*'2026gf_All'!P267*primary_calibration!P272)</f>
        <v>2.4512912422445241E-4</v>
      </c>
      <c r="Q272" s="4">
        <f ca="1">IF(Q$4=1, '2026gf_All'!Q267+Q$2*'2026gf_All'!Q267*primary_calibration!Q272,'2026gf_All'!Q267+Q$3*'2026gf_All'!Q267*primary_calibration!Q272)</f>
        <v>8.8233341211404748E-3</v>
      </c>
      <c r="R272" s="4">
        <f ca="1">IF(R$4=1, '2026gf_All'!R267+R$2*'2026gf_All'!R267*primary_calibration!R272,'2026gf_All'!R267+R$3*'2026gf_All'!R267*primary_calibration!R272)</f>
        <v>9.8866688962473189E-3</v>
      </c>
      <c r="S272" s="4">
        <f ca="1">IF(S$4=1, '2026gf_All'!S267+S$2*'2026gf_All'!S267*primary_calibration!S272,'2026gf_All'!S267+S$3*'2026gf_All'!S267*primary_calibration!S272)</f>
        <v>4.4637260764129376E-2</v>
      </c>
      <c r="T272" s="4">
        <f ca="1">IF(T$4=1, '2026gf_All'!T267+T$2*'2026gf_All'!T267*primary_calibration!T272,'2026gf_All'!T267+T$3*'2026gf_All'!T267*primary_calibration!T272)</f>
        <v>2.0172542283644437</v>
      </c>
      <c r="U272" s="4">
        <f ca="1">IF(U$4=1, '2026gf_All'!U267+U$2*'2026gf_All'!U267*primary_calibration!U272,'2026gf_All'!U267+U$3*'2026gf_All'!U267*primary_calibration!U272)</f>
        <v>13.471806026083131</v>
      </c>
      <c r="V272" s="4">
        <f ca="1">IF(V$4=1, '2026gf_All'!V267+V$2*'2026gf_All'!V267*primary_calibration!V272,'2026gf_All'!V267+V$3*'2026gf_All'!V267*primary_calibration!V272)</f>
        <v>0.41612783567381006</v>
      </c>
      <c r="W272" s="4">
        <f ca="1">IF(W$4=1, '2026gf_All'!W267+W$2*'2026gf_All'!W267*primary_calibration!W272,'2026gf_All'!W267+W$3*'2026gf_All'!W267*primary_calibration!W272)</f>
        <v>0.18519860190123613</v>
      </c>
      <c r="X272" s="4">
        <f ca="1">IF(X$4=1, '2026gf_All'!X267+X$2*'2026gf_All'!X267*primary_calibration!X272,'2026gf_All'!X267+X$3*'2026gf_All'!X267*primary_calibration!X272)</f>
        <v>1.1402858996152707</v>
      </c>
      <c r="Y272" s="4">
        <f ca="1">IF(Y$4=1, '2026gf_All'!Y267+Y$2*'2026gf_All'!Y267*primary_calibration!Y272,'2026gf_All'!Y267+Y$3*'2026gf_All'!Y267*primary_calibration!Y272)</f>
        <v>4.7344560522093272E-2</v>
      </c>
      <c r="Z272" s="4">
        <f ca="1">IF(Z$4=1, '2026gf_All'!Z267+Z$2*'2026gf_All'!Z267*primary_calibration!Z272,'2026gf_All'!Z267+Z$3*'2026gf_All'!Z267*primary_calibration!Z272)</f>
        <v>2.5478848402707322E-3</v>
      </c>
      <c r="AA272" s="4">
        <f ca="1">IF(AA$4=1, '2026gf_All'!AA267+AA$2*'2026gf_All'!AA267*primary_calibration!AA272,'2026gf_All'!AA267+AA$3*'2026gf_All'!AA267*primary_calibration!AA272)</f>
        <v>1.0045481131365872E-2</v>
      </c>
      <c r="AB272" s="4">
        <f ca="1">IF(AB$4=1, '2026gf_All'!AB267+AB$2*'2026gf_All'!AB267*primary_calibration!AB272,'2026gf_All'!AB267+AB$3*'2026gf_All'!AB267*primary_calibration!AB272)</f>
        <v>7.3655845132231425E-3</v>
      </c>
      <c r="AC272" s="4">
        <f ca="1">IF(AC$4=1, '2026gf_All'!AC267+AC$2*'2026gf_All'!AC267*primary_calibration!AC272,'2026gf_All'!AC267+AC$3*'2026gf_All'!AC267*primary_calibration!AC272)</f>
        <v>1.1245232513340271</v>
      </c>
      <c r="AD272" s="4">
        <f ca="1">IF(AD$4=1, '2026gf_All'!AD267+AD$2*'2026gf_All'!AD267*primary_calibration!AD272,'2026gf_All'!AD267+AD$3*'2026gf_All'!AD267*primary_calibration!AD272)</f>
        <v>0.25140587435208162</v>
      </c>
      <c r="AE272" s="4">
        <f ca="1">IF(AE$4=1, '2026gf_All'!AE267+AE$2*'2026gf_All'!AE267*primary_calibration!AE272,'2026gf_All'!AE267+AE$3*'2026gf_All'!AE267*primary_calibration!AE272)</f>
        <v>8.798406052536166E-2</v>
      </c>
      <c r="AF272" s="4">
        <f ca="1">IF(AF$4=1, '2026gf_All'!AF267+AF$2*'2026gf_All'!AF267*primary_calibration!AF272,'2026gf_All'!AF267+AF$3*'2026gf_All'!AF267*primary_calibration!AF272)</f>
        <v>0.53765478483596651</v>
      </c>
      <c r="AG272" s="4">
        <f ca="1">IF(AG$4=1, '2026gf_All'!AG267+AG$2*'2026gf_All'!AG267*primary_calibration!AG272,'2026gf_All'!AG267+AG$3*'2026gf_All'!AG267*primary_calibration!AG272)</f>
        <v>0.11424365137900294</v>
      </c>
      <c r="AH272" s="4">
        <f ca="1">IF(AH$4=1, '2026gf_All'!AH267+AH$2*'2026gf_All'!AH267*primary_calibration!AH272,'2026gf_All'!AH267+AH$3*'2026gf_All'!AH267*primary_calibration!AH272)</f>
        <v>0.20404610296878423</v>
      </c>
      <c r="AI272" s="4">
        <f ca="1">IF(AI$4=1, '2026gf_All'!AI267+AI$2*'2026gf_All'!AI267*primary_calibration!AI272,'2026gf_All'!AI267+AI$3*'2026gf_All'!AI267*primary_calibration!AI272)</f>
        <v>1.6036853125735821E-2</v>
      </c>
      <c r="AJ272" s="4">
        <f ca="1">IF(AJ$4=1, '2026gf_All'!AJ267+AJ$2*'2026gf_All'!AJ267*primary_calibration!AJ272,'2026gf_All'!AJ267+AJ$3*'2026gf_All'!AJ267*primary_calibration!AJ272)</f>
        <v>2.0112873568659548E-3</v>
      </c>
      <c r="AK272" s="4">
        <f ca="1">IF(AK$4=1, '2026gf_All'!AK267+AK$2*'2026gf_All'!AK267*primary_calibration!AK272,'2026gf_All'!AK267+AK$3*'2026gf_All'!AK267*primary_calibration!AK272)</f>
        <v>8.7120020835375917E-3</v>
      </c>
      <c r="AL272" s="4">
        <f ca="1">IF(AL$4=1, '2026gf_All'!AL267+AL$2*'2026gf_All'!AL267*primary_calibration!AL272,'2026gf_All'!AL267+AL$3*'2026gf_All'!AL267*primary_calibration!AL272)</f>
        <v>6.9853471579150408E-2</v>
      </c>
      <c r="AM272" s="4">
        <f ca="1">IF(AM$4=1, '2026gf_All'!AM267+AM$2*'2026gf_All'!AM267*primary_calibration!AM272,'2026gf_All'!AM267+AM$3*'2026gf_All'!AM267*primary_calibration!AM272)</f>
        <v>0.19429077124938174</v>
      </c>
      <c r="AN272" s="4">
        <f ca="1">IF(AN$4=1, '2026gf_All'!AN267+AN$2*'2026gf_All'!AN267*primary_calibration!AN272,'2026gf_All'!AN267+AN$3*'2026gf_All'!AN267*primary_calibration!AN272)</f>
        <v>1.0195630089494706E-2</v>
      </c>
      <c r="AO272" s="4">
        <f ca="1">IF(AO$4=1, '2026gf_All'!AO267+AO$2*'2026gf_All'!AO267*primary_calibration!AO272,'2026gf_All'!AO267+AO$3*'2026gf_All'!AO267*primary_calibration!AO272)</f>
        <v>0.20022729918420254</v>
      </c>
      <c r="AP272" s="4">
        <f ca="1">IF(AP$4=1, '2026gf_All'!AP267+AP$2*'2026gf_All'!AP267*primary_calibration!AP272,'2026gf_All'!AP267+AP$3*'2026gf_All'!AP267*primary_calibration!AP272)</f>
        <v>4.0958212673447436</v>
      </c>
      <c r="AQ272" s="4">
        <f ca="1">IF(AQ$4=1, '2026gf_All'!AQ267+AQ$2*'2026gf_All'!AQ267*primary_calibration!AQ272,'2026gf_All'!AQ267+AQ$3*'2026gf_All'!AQ267*primary_calibration!AQ272)</f>
        <v>0.29265830547222033</v>
      </c>
      <c r="AR272" s="4">
        <f ca="1">IF(AR$4=1, '2026gf_All'!AR267+AR$2*'2026gf_All'!AR267*primary_calibration!AR272,'2026gf_All'!AR267+AR$3*'2026gf_All'!AR267*primary_calibration!AR272)</f>
        <v>3.2394490982877888E-2</v>
      </c>
      <c r="AS272" s="4">
        <f ca="1">IF(AS$4=1, '2026gf_All'!AS267+AS$2*'2026gf_All'!AS267*primary_calibration!AS272,'2026gf_All'!AS267+AS$3*'2026gf_All'!AS267*primary_calibration!AS272)</f>
        <v>0.7195689272192769</v>
      </c>
      <c r="AT272" s="4">
        <f ca="1">IF(AT$4=1, '2026gf_All'!AT267+AT$2*'2026gf_All'!AT267*primary_calibration!AT272,'2026gf_All'!AT267+AT$3*'2026gf_All'!AT267*primary_calibration!AT272)</f>
        <v>8.7811329704718397E-4</v>
      </c>
      <c r="AU272" s="4">
        <f ca="1">IF(AU$4=1, '2026gf_All'!AU267+AU$2*'2026gf_All'!AU267*primary_calibration!AU272,'2026gf_All'!AU267+AU$3*'2026gf_All'!AU267*primary_calibration!AU272)</f>
        <v>6.7829441309381787E-3</v>
      </c>
      <c r="AV272" s="4">
        <f ca="1">IF(AV$4=1, '2026gf_All'!AV267+AV$2*'2026gf_All'!AV267*primary_calibration!AV272,'2026gf_All'!AV267+AV$3*'2026gf_All'!AV267*primary_calibration!AV272)</f>
        <v>5.1024066324058488E-2</v>
      </c>
      <c r="AW272" s="4">
        <f ca="1">IF(AW$4=1, '2026gf_All'!AW267+AW$2*'2026gf_All'!AW267*primary_calibration!AW272,'2026gf_All'!AW267+AW$3*'2026gf_All'!AW267*primary_calibration!AW272)</f>
        <v>0.21917676446385723</v>
      </c>
      <c r="AX272" s="4">
        <f ca="1">IF(AX$4=1, '2026gf_All'!AX267+AX$2*'2026gf_All'!AX267*primary_calibration!AX272,'2026gf_All'!AX267+AX$3*'2026gf_All'!AX267*primary_calibration!AX272)</f>
        <v>0.58006845725817846</v>
      </c>
      <c r="AY272" s="4">
        <f ca="1">IF(AY$4=1, '2026gf_All'!AY267+AY$2*'2026gf_All'!AY267*primary_calibration!AY272,'2026gf_All'!AY267+AY$3*'2026gf_All'!AY267*primary_calibration!AY272)</f>
        <v>5.8257468059448272E-2</v>
      </c>
      <c r="AZ272" s="4">
        <f ca="1">IF(AZ$4=1, '2026gf_All'!AZ267+AZ$2*'2026gf_All'!AZ267*primary_calibration!AZ272,'2026gf_All'!AZ267+AZ$3*'2026gf_All'!AZ267*primary_calibration!AZ272)</f>
        <v>2.3343163243496612E-3</v>
      </c>
      <c r="BA272" s="4">
        <f ca="1">IF(BA$4=1, '2026gf_All'!BA267+BA$2*'2026gf_All'!BA267*primary_calibration!BA272,'2026gf_All'!BA267+BA$3*'2026gf_All'!BA267*primary_calibration!BA272)</f>
        <v>1.4076501069727703E-2</v>
      </c>
      <c r="BB272" s="4">
        <f ca="1">IF(BB$4=1, '2026gf_All'!BB267+BB$2*'2026gf_All'!BB267*primary_calibration!BB272,'2026gf_All'!BB267+BB$3*'2026gf_All'!BB267*primary_calibration!BB272)</f>
        <v>5.6442537611929383E-2</v>
      </c>
      <c r="BC272" s="4">
        <f ca="1">IF(BC$4=1, '2026gf_All'!BC267+BC$2*'2026gf_All'!BC267*primary_calibration!BC272,'2026gf_All'!BC267+BC$3*'2026gf_All'!BC267*primary_calibration!BC272)</f>
        <v>0.55646283637017746</v>
      </c>
      <c r="BD272" s="4">
        <f ca="1">IF(BD$4=1, '2026gf_All'!BD267+BD$2*'2026gf_All'!BD267*primary_calibration!BD272,'2026gf_All'!BD267+BD$3*'2026gf_All'!BD267*primary_calibration!BD272)</f>
        <v>0.37226086737108105</v>
      </c>
      <c r="BE272" s="4">
        <f ca="1">IF(BE$4=1, '2026gf_All'!BE267+BE$2*'2026gf_All'!BE267*primary_calibration!BE272,'2026gf_All'!BE267+BE$3*'2026gf_All'!BE267*primary_calibration!BE272)</f>
        <v>0.17589724416993585</v>
      </c>
      <c r="BF272" s="4">
        <f ca="1">IF(BF$4=1, '2026gf_All'!BF267+BF$2*'2026gf_All'!BF267*primary_calibration!BF272,'2026gf_All'!BF267+BF$3*'2026gf_All'!BF267*primary_calibration!BF272)</f>
        <v>8.7388979479447963E-3</v>
      </c>
      <c r="BG272" s="31">
        <f>'2026gf_All'!BG267</f>
        <v>1.03199</v>
      </c>
      <c r="BH272" s="31">
        <f>'2026gf_All'!BH267</f>
        <v>3.3930000000000002E-2</v>
      </c>
      <c r="BI272" s="31">
        <f>'2026gf_All'!BI267</f>
        <v>0.17960999999999999</v>
      </c>
      <c r="BJ272" s="31">
        <f>'2026gf_All'!BJ267</f>
        <v>0.59628999999999999</v>
      </c>
      <c r="BK272" s="31">
        <f>'2026gf_All'!BK267</f>
        <v>16.96405</v>
      </c>
      <c r="BL272" s="31">
        <f>'2026gf_All'!BL267</f>
        <v>8.9205400000000008</v>
      </c>
      <c r="BM272" s="33">
        <f t="shared" si="43"/>
        <v>27.726410000000001</v>
      </c>
      <c r="BN272" s="9">
        <f t="shared" ca="1" si="36"/>
        <v>27.777221136266036</v>
      </c>
      <c r="BO272" s="10">
        <f>'2023gf_All'!BM267</f>
        <v>27.416849999999997</v>
      </c>
      <c r="BP272" s="10">
        <f>'2023gf_All'!BN267</f>
        <v>29.483239999999999</v>
      </c>
      <c r="BQ272" s="10">
        <f>'2026gf_All'!BM267</f>
        <v>27.726410000000001</v>
      </c>
      <c r="BR272" s="10">
        <f>'2026gf_All'!BN267</f>
        <v>27.673280000000005</v>
      </c>
      <c r="BS272">
        <f t="shared" si="37"/>
        <v>-0.30956000000000472</v>
      </c>
      <c r="BT272">
        <f t="shared" si="38"/>
        <v>1.8099599999999931</v>
      </c>
      <c r="BU272" s="14">
        <f t="shared" si="44"/>
        <v>-0.17103140400893163</v>
      </c>
      <c r="BV272" s="9">
        <f t="shared" ca="1" si="39"/>
        <v>-1.7777198469862844E-2</v>
      </c>
      <c r="BW272" s="9">
        <f t="shared" ca="1" si="40"/>
        <v>27.70863280153014</v>
      </c>
      <c r="BX272" s="9">
        <f ca="1">IF(primary_calibration!BI272=1,SUM(BW272,I272:BF272),0)</f>
        <v>55.485853937796186</v>
      </c>
      <c r="BY272">
        <f t="shared" ca="1" si="41"/>
        <v>58.79096798102232</v>
      </c>
    </row>
    <row r="273" spans="1:77">
      <c r="A273">
        <v>180710001</v>
      </c>
      <c r="B273" t="s">
        <v>125</v>
      </c>
      <c r="C273" t="s">
        <v>336</v>
      </c>
      <c r="D273">
        <v>65.7</v>
      </c>
      <c r="E273">
        <v>66</v>
      </c>
      <c r="F273">
        <v>54.6</v>
      </c>
      <c r="G273">
        <v>54.9</v>
      </c>
      <c r="H273">
        <f t="shared" ca="1" si="42"/>
        <v>54.934671342957287</v>
      </c>
      <c r="I273" s="4">
        <f ca="1">IF(I$4=1, '2026gf_All'!I268+I$2*'2026gf_All'!I268*primary_calibration!I273,'2026gf_All'!I268+I$3*'2026gf_All'!I268*primary_calibration!I273)</f>
        <v>0.28645874898906026</v>
      </c>
      <c r="J273" s="4">
        <f ca="1">IF(J$4=1, '2026gf_All'!J268+J$2*'2026gf_All'!J268*primary_calibration!J273,'2026gf_All'!J268+J$3*'2026gf_All'!J268*primary_calibration!J273)</f>
        <v>3.4468363611719649E-2</v>
      </c>
      <c r="K273" s="4">
        <f ca="1">IF(K$4=1, '2026gf_All'!K268+K$2*'2026gf_All'!K268*primary_calibration!K273,'2026gf_All'!K268+K$3*'2026gf_All'!K268*primary_calibration!K273)</f>
        <v>0.14921298710819361</v>
      </c>
      <c r="L273" s="4">
        <f ca="1">IF(L$4=1, '2026gf_All'!L268+L$2*'2026gf_All'!L268*primary_calibration!L273,'2026gf_All'!L268+L$3*'2026gf_All'!L268*primary_calibration!L273)</f>
        <v>6.3507356479656205E-2</v>
      </c>
      <c r="M273" s="4">
        <f ca="1">IF(M$4=1, '2026gf_All'!M268+M$2*'2026gf_All'!M268*primary_calibration!M273,'2026gf_All'!M268+M$3*'2026gf_All'!M268*primary_calibration!M273)</f>
        <v>0.15885194103862488</v>
      </c>
      <c r="N273" s="4">
        <f ca="1">IF(N$4=1, '2026gf_All'!N268+N$2*'2026gf_All'!N268*primary_calibration!N273,'2026gf_All'!N268+N$3*'2026gf_All'!N268*primary_calibration!N273)</f>
        <v>3.1748216943027055E-4</v>
      </c>
      <c r="O273" s="4">
        <f ca="1">IF(O$4=1, '2026gf_All'!O268+O$2*'2026gf_All'!O268*primary_calibration!O273,'2026gf_All'!O268+O$3*'2026gf_All'!O268*primary_calibration!O273)</f>
        <v>3.1263123808393709E-3</v>
      </c>
      <c r="P273" s="4">
        <f ca="1">IF(P$4=1, '2026gf_All'!P268+P$2*'2026gf_All'!P268*primary_calibration!P273,'2026gf_All'!P268+P$3*'2026gf_All'!P268*primary_calibration!P273)</f>
        <v>5.0518093356005298E-4</v>
      </c>
      <c r="Q273" s="4">
        <f ca="1">IF(Q$4=1, '2026gf_All'!Q268+Q$2*'2026gf_All'!Q268*primary_calibration!Q273,'2026gf_All'!Q268+Q$3*'2026gf_All'!Q268*primary_calibration!Q273)</f>
        <v>1.6621009016072316E-2</v>
      </c>
      <c r="R273" s="4">
        <f ca="1">IF(R$4=1, '2026gf_All'!R268+R$2*'2026gf_All'!R268*primary_calibration!R273,'2026gf_All'!R268+R$3*'2026gf_All'!R268*primary_calibration!R273)</f>
        <v>3.6427525561677138E-2</v>
      </c>
      <c r="S273" s="4">
        <f ca="1">IF(S$4=1, '2026gf_All'!S268+S$2*'2026gf_All'!S268*primary_calibration!S273,'2026gf_All'!S268+S$3*'2026gf_All'!S268*primary_calibration!S273)</f>
        <v>4.6075436772185271E-2</v>
      </c>
      <c r="T273" s="4">
        <f ca="1">IF(T$4=1, '2026gf_All'!T268+T$2*'2026gf_All'!T268*primary_calibration!T273,'2026gf_All'!T268+T$3*'2026gf_All'!T268*primary_calibration!T273)</f>
        <v>1.4286844567339227</v>
      </c>
      <c r="U273" s="4">
        <f ca="1">IF(U$4=1, '2026gf_All'!U268+U$2*'2026gf_All'!U268*primary_calibration!U273,'2026gf_All'!U268+U$3*'2026gf_All'!U268*primary_calibration!U273)</f>
        <v>7.2086321281270749</v>
      </c>
      <c r="V273" s="4">
        <f ca="1">IF(V$4=1, '2026gf_All'!V268+V$2*'2026gf_All'!V268*primary_calibration!V273,'2026gf_All'!V268+V$3*'2026gf_All'!V268*primary_calibration!V273)</f>
        <v>0.45748045476084781</v>
      </c>
      <c r="W273" s="4">
        <f ca="1">IF(W$4=1, '2026gf_All'!W268+W$2*'2026gf_All'!W268*primary_calibration!W273,'2026gf_All'!W268+W$3*'2026gf_All'!W268*primary_calibration!W273)</f>
        <v>0.19421571495121578</v>
      </c>
      <c r="X273" s="4">
        <f ca="1">IF(X$4=1, '2026gf_All'!X268+X$2*'2026gf_All'!X268*primary_calibration!X273,'2026gf_All'!X268+X$3*'2026gf_All'!X268*primary_calibration!X273)</f>
        <v>3.8177318477545437</v>
      </c>
      <c r="Y273" s="4">
        <f ca="1">IF(Y$4=1, '2026gf_All'!Y268+Y$2*'2026gf_All'!Y268*primary_calibration!Y273,'2026gf_All'!Y268+Y$3*'2026gf_All'!Y268*primary_calibration!Y273)</f>
        <v>4.3163772968657019E-2</v>
      </c>
      <c r="Z273" s="4">
        <f ca="1">IF(Z$4=1, '2026gf_All'!Z268+Z$2*'2026gf_All'!Z268*primary_calibration!Z273,'2026gf_All'!Z268+Z$3*'2026gf_All'!Z268*primary_calibration!Z273)</f>
        <v>1.1E-4</v>
      </c>
      <c r="AA273" s="4">
        <f ca="1">IF(AA$4=1, '2026gf_All'!AA268+AA$2*'2026gf_All'!AA268*primary_calibration!AA273,'2026gf_All'!AA268+AA$3*'2026gf_All'!AA268*primary_calibration!AA273)</f>
        <v>2.9162570535985838E-2</v>
      </c>
      <c r="AB273" s="4">
        <f ca="1">IF(AB$4=1, '2026gf_All'!AB268+AB$2*'2026gf_All'!AB268*primary_calibration!AB273,'2026gf_All'!AB268+AB$3*'2026gf_All'!AB268*primary_calibration!AB273)</f>
        <v>1.6308271445675544E-4</v>
      </c>
      <c r="AC273" s="4">
        <f ca="1">IF(AC$4=1, '2026gf_All'!AC268+AC$2*'2026gf_All'!AC268*primary_calibration!AC273,'2026gf_All'!AC268+AC$3*'2026gf_All'!AC268*primary_calibration!AC273)</f>
        <v>0.71200547011299187</v>
      </c>
      <c r="AD273" s="4">
        <f ca="1">IF(AD$4=1, '2026gf_All'!AD268+AD$2*'2026gf_All'!AD268*primary_calibration!AD273,'2026gf_All'!AD268+AD$3*'2026gf_All'!AD268*primary_calibration!AD273)</f>
        <v>0.21013272795747009</v>
      </c>
      <c r="AE273" s="4">
        <f ca="1">IF(AE$4=1, '2026gf_All'!AE268+AE$2*'2026gf_All'!AE268*primary_calibration!AE273,'2026gf_All'!AE268+AE$3*'2026gf_All'!AE268*primary_calibration!AE273)</f>
        <v>0.18252370608852966</v>
      </c>
      <c r="AF273" s="4">
        <f ca="1">IF(AF$4=1, '2026gf_All'!AF268+AF$2*'2026gf_All'!AF268*primary_calibration!AF273,'2026gf_All'!AF268+AF$3*'2026gf_All'!AF268*primary_calibration!AF273)</f>
        <v>0.56722913530620245</v>
      </c>
      <c r="AG273" s="4">
        <f ca="1">IF(AG$4=1, '2026gf_All'!AG268+AG$2*'2026gf_All'!AG268*primary_calibration!AG273,'2026gf_All'!AG268+AG$3*'2026gf_All'!AG268*primary_calibration!AG273)</f>
        <v>0.10861798062956345</v>
      </c>
      <c r="AH273" s="4">
        <f ca="1">IF(AH$4=1, '2026gf_All'!AH268+AH$2*'2026gf_All'!AH268*primary_calibration!AH273,'2026gf_All'!AH268+AH$3*'2026gf_All'!AH268*primary_calibration!AH273)</f>
        <v>0.2223510623293887</v>
      </c>
      <c r="AI273" s="4">
        <f ca="1">IF(AI$4=1, '2026gf_All'!AI268+AI$2*'2026gf_All'!AI268*primary_calibration!AI273,'2026gf_All'!AI268+AI$3*'2026gf_All'!AI268*primary_calibration!AI273)</f>
        <v>1.6733688199483957E-2</v>
      </c>
      <c r="AJ273" s="4">
        <f ca="1">IF(AJ$4=1, '2026gf_All'!AJ268+AJ$2*'2026gf_All'!AJ268*primary_calibration!AJ273,'2026gf_All'!AJ268+AJ$3*'2026gf_All'!AJ268*primary_calibration!AJ273)</f>
        <v>-6.6570168517990884E-5</v>
      </c>
      <c r="AK273" s="4">
        <f ca="1">IF(AK$4=1, '2026gf_All'!AK268+AK$2*'2026gf_All'!AK268*primary_calibration!AK273,'2026gf_All'!AK268+AK$3*'2026gf_All'!AK268*primary_calibration!AK273)</f>
        <v>1.5128014519421373E-2</v>
      </c>
      <c r="AL273" s="4">
        <f ca="1">IF(AL$4=1, '2026gf_All'!AL268+AL$2*'2026gf_All'!AL268*primary_calibration!AL273,'2026gf_All'!AL268+AL$3*'2026gf_All'!AL268*primary_calibration!AL273)</f>
        <v>8.2430426571701298E-2</v>
      </c>
      <c r="AM273" s="4">
        <f ca="1">IF(AM$4=1, '2026gf_All'!AM268+AM$2*'2026gf_All'!AM268*primary_calibration!AM273,'2026gf_All'!AM268+AM$3*'2026gf_All'!AM268*primary_calibration!AM273)</f>
        <v>9.4081002338149658E-2</v>
      </c>
      <c r="AN273" s="4">
        <f ca="1">IF(AN$4=1, '2026gf_All'!AN268+AN$2*'2026gf_All'!AN268*primary_calibration!AN273,'2026gf_All'!AN268+AN$3*'2026gf_All'!AN268*primary_calibration!AN273)</f>
        <v>2.8530083752701212E-2</v>
      </c>
      <c r="AO273" s="4">
        <f ca="1">IF(AO$4=1, '2026gf_All'!AO268+AO$2*'2026gf_All'!AO268*primary_calibration!AO273,'2026gf_All'!AO268+AO$3*'2026gf_All'!AO268*primary_calibration!AO273)</f>
        <v>0.25380622405767611</v>
      </c>
      <c r="AP273" s="4">
        <f ca="1">IF(AP$4=1, '2026gf_All'!AP268+AP$2*'2026gf_All'!AP268*primary_calibration!AP273,'2026gf_All'!AP268+AP$3*'2026gf_All'!AP268*primary_calibration!AP273)</f>
        <v>4.5151223562192522</v>
      </c>
      <c r="AQ273" s="4">
        <f ca="1">IF(AQ$4=1, '2026gf_All'!AQ268+AQ$2*'2026gf_All'!AQ268*primary_calibration!AQ273,'2026gf_All'!AQ268+AQ$3*'2026gf_All'!AQ268*primary_calibration!AQ273)</f>
        <v>0.29469925790059975</v>
      </c>
      <c r="AR273" s="4">
        <f ca="1">IF(AR$4=1, '2026gf_All'!AR268+AR$2*'2026gf_All'!AR268*primary_calibration!AR273,'2026gf_All'!AR268+AR$3*'2026gf_All'!AR268*primary_calibration!AR273)</f>
        <v>3.4015224524837968E-2</v>
      </c>
      <c r="AS273" s="4">
        <f ca="1">IF(AS$4=1, '2026gf_All'!AS268+AS$2*'2026gf_All'!AS268*primary_calibration!AS273,'2026gf_All'!AS268+AS$3*'2026gf_All'!AS268*primary_calibration!AS273)</f>
        <v>1.2969336325140766</v>
      </c>
      <c r="AT273" s="4">
        <f ca="1">IF(AT$4=1, '2026gf_All'!AT268+AT$2*'2026gf_All'!AT268*primary_calibration!AT273,'2026gf_All'!AT268+AT$3*'2026gf_All'!AT268*primary_calibration!AT273)</f>
        <v>4.7086988100792772E-6</v>
      </c>
      <c r="AU273" s="4">
        <f ca="1">IF(AU$4=1, '2026gf_All'!AU268+AU$2*'2026gf_All'!AU268*primary_calibration!AU273,'2026gf_All'!AU268+AU$3*'2026gf_All'!AU268*primary_calibration!AU273)</f>
        <v>1.6692394253333898E-2</v>
      </c>
      <c r="AV273" s="4">
        <f ca="1">IF(AV$4=1, '2026gf_All'!AV268+AV$2*'2026gf_All'!AV268*primary_calibration!AV273,'2026gf_All'!AV268+AV$3*'2026gf_All'!AV268*primary_calibration!AV273)</f>
        <v>5.8037295032981905E-2</v>
      </c>
      <c r="AW273" s="4">
        <f ca="1">IF(AW$4=1, '2026gf_All'!AW268+AW$2*'2026gf_All'!AW268*primary_calibration!AW273,'2026gf_All'!AW268+AW$3*'2026gf_All'!AW268*primary_calibration!AW273)</f>
        <v>0.79947086004783352</v>
      </c>
      <c r="AX273" s="4">
        <f ca="1">IF(AX$4=1, '2026gf_All'!AX268+AX$2*'2026gf_All'!AX268*primary_calibration!AX273,'2026gf_All'!AX268+AX$3*'2026gf_All'!AX268*primary_calibration!AX273)</f>
        <v>0.50763653505534623</v>
      </c>
      <c r="AY273" s="4">
        <f ca="1">IF(AY$4=1, '2026gf_All'!AY268+AY$2*'2026gf_All'!AY268*primary_calibration!AY273,'2026gf_All'!AY268+AY$3*'2026gf_All'!AY268*primary_calibration!AY273)</f>
        <v>6.5372826820102453E-2</v>
      </c>
      <c r="AZ273" s="4">
        <f ca="1">IF(AZ$4=1, '2026gf_All'!AZ268+AZ$2*'2026gf_All'!AZ268*primary_calibration!AZ273,'2026gf_All'!AZ268+AZ$3*'2026gf_All'!AZ268*primary_calibration!AZ273)</f>
        <v>-4.8095222680090221E-4</v>
      </c>
      <c r="BA273" s="4">
        <f ca="1">IF(BA$4=1, '2026gf_All'!BA268+BA$2*'2026gf_All'!BA268*primary_calibration!BA273,'2026gf_All'!BA268+BA$3*'2026gf_All'!BA268*primary_calibration!BA273)</f>
        <v>6.1926966386166848E-2</v>
      </c>
      <c r="BB273" s="4">
        <f ca="1">IF(BB$4=1, '2026gf_All'!BB268+BB$2*'2026gf_All'!BB268*primary_calibration!BB273,'2026gf_All'!BB268+BB$3*'2026gf_All'!BB268*primary_calibration!BB273)</f>
        <v>5.3415464405026855E-2</v>
      </c>
      <c r="BC273" s="4">
        <f ca="1">IF(BC$4=1, '2026gf_All'!BC268+BC$2*'2026gf_All'!BC268*primary_calibration!BC273,'2026gf_All'!BC268+BC$3*'2026gf_All'!BC268*primary_calibration!BC273)</f>
        <v>1.6840565847845848</v>
      </c>
      <c r="BD273" s="4">
        <f ca="1">IF(BD$4=1, '2026gf_All'!BD268+BD$2*'2026gf_All'!BD268*primary_calibration!BD273,'2026gf_All'!BD268+BD$3*'2026gf_All'!BD268*primary_calibration!BD273)</f>
        <v>0.13872671247517232</v>
      </c>
      <c r="BE273" s="4">
        <f ca="1">IF(BE$4=1, '2026gf_All'!BE268+BE$2*'2026gf_All'!BE268*primary_calibration!BE273,'2026gf_All'!BE268+BE$3*'2026gf_All'!BE268*primary_calibration!BE273)</f>
        <v>0.20841471557020394</v>
      </c>
      <c r="BF273" s="4">
        <f ca="1">IF(BF$4=1, '2026gf_All'!BF268+BF$2*'2026gf_All'!BF268*primary_calibration!BF273,'2026gf_All'!BF268+BF$3*'2026gf_All'!BF268*primary_calibration!BF273)</f>
        <v>1.0305396538605823E-2</v>
      </c>
      <c r="BG273" s="31">
        <f>'2026gf_All'!BG268</f>
        <v>0.55778000000000005</v>
      </c>
      <c r="BH273" s="31">
        <f>'2026gf_All'!BH268</f>
        <v>4.6969999999999998E-2</v>
      </c>
      <c r="BI273" s="31">
        <f>'2026gf_All'!BI268</f>
        <v>0.97231000000000001</v>
      </c>
      <c r="BJ273" s="31">
        <f>'2026gf_All'!BJ268</f>
        <v>0.43336000000000002</v>
      </c>
      <c r="BK273" s="31">
        <f>'2026gf_All'!BK268</f>
        <v>17.296479999999999</v>
      </c>
      <c r="BL273" s="31">
        <f>'2026gf_All'!BL268</f>
        <v>9.1217000000000006</v>
      </c>
      <c r="BM273" s="33">
        <f t="shared" si="43"/>
        <v>28.428599999999999</v>
      </c>
      <c r="BN273" s="9">
        <f t="shared" ca="1" si="36"/>
        <v>26.212769303302625</v>
      </c>
      <c r="BO273" s="10">
        <f>'2023gf_All'!BM268</f>
        <v>28.111559999999997</v>
      </c>
      <c r="BP273" s="10">
        <f>'2023gf_All'!BN268</f>
        <v>28.08831</v>
      </c>
      <c r="BQ273" s="10">
        <f>'2026gf_All'!BM268</f>
        <v>28.428599999999999</v>
      </c>
      <c r="BR273" s="10">
        <f>'2026gf_All'!BN268</f>
        <v>26.171119999999995</v>
      </c>
      <c r="BS273">
        <f t="shared" si="37"/>
        <v>-0.31704000000000221</v>
      </c>
      <c r="BT273">
        <f t="shared" si="38"/>
        <v>1.9171900000000051</v>
      </c>
      <c r="BU273" s="14">
        <f t="shared" si="44"/>
        <v>-0.16536702152629701</v>
      </c>
      <c r="BV273" s="9">
        <f t="shared" ca="1" si="39"/>
        <v>-6.88742123580139E-3</v>
      </c>
      <c r="BW273" s="9">
        <f t="shared" ca="1" si="40"/>
        <v>28.421712578764197</v>
      </c>
      <c r="BX273" s="9">
        <f ca="1">IF(primary_calibration!BI273=1,SUM(BW273,I273:BF273),0)</f>
        <v>54.634481882066808</v>
      </c>
      <c r="BY273">
        <f t="shared" ca="1" si="41"/>
        <v>54.934671342957287</v>
      </c>
    </row>
    <row r="274" spans="1:77">
      <c r="A274">
        <v>180810002</v>
      </c>
      <c r="B274" t="s">
        <v>125</v>
      </c>
      <c r="C274" t="s">
        <v>337</v>
      </c>
      <c r="D274">
        <v>61</v>
      </c>
      <c r="E274">
        <v>62</v>
      </c>
      <c r="F274">
        <v>51.7</v>
      </c>
      <c r="G274">
        <v>52.5</v>
      </c>
      <c r="H274">
        <f t="shared" ca="1" si="42"/>
        <v>52.490366803850691</v>
      </c>
      <c r="I274" s="4">
        <f ca="1">IF(I$4=1, '2026gf_All'!I269+I$2*'2026gf_All'!I269*primary_calibration!I274,'2026gf_All'!I269+I$3*'2026gf_All'!I269*primary_calibration!I274)</f>
        <v>1.1025352378692555E-2</v>
      </c>
      <c r="J274" s="4">
        <f ca="1">IF(J$4=1, '2026gf_All'!J269+J$2*'2026gf_All'!J269*primary_calibration!J274,'2026gf_All'!J269+J$3*'2026gf_All'!J269*primary_calibration!J274)</f>
        <v>3.5691244372251782E-2</v>
      </c>
      <c r="K274" s="4">
        <f ca="1">IF(K$4=1, '2026gf_All'!K269+K$2*'2026gf_All'!K269*primary_calibration!K274,'2026gf_All'!K269+K$3*'2026gf_All'!K269*primary_calibration!K274)</f>
        <v>4.9439310606777649E-2</v>
      </c>
      <c r="L274" s="4">
        <f ca="1">IF(L$4=1, '2026gf_All'!L269+L$2*'2026gf_All'!L269*primary_calibration!L274,'2026gf_All'!L269+L$3*'2026gf_All'!L269*primary_calibration!L274)</f>
        <v>6.7333148314242475E-2</v>
      </c>
      <c r="M274" s="4">
        <f ca="1">IF(M$4=1, '2026gf_All'!M269+M$2*'2026gf_All'!M269*primary_calibration!M274,'2026gf_All'!M269+M$3*'2026gf_All'!M269*primary_calibration!M274)</f>
        <v>0.16028903922991242</v>
      </c>
      <c r="N274" s="4">
        <f ca="1">IF(N$4=1, '2026gf_All'!N269+N$2*'2026gf_All'!N269*primary_calibration!N274,'2026gf_All'!N269+N$3*'2026gf_All'!N269*primary_calibration!N274)</f>
        <v>1.5745377410036437E-4</v>
      </c>
      <c r="O274" s="4">
        <f ca="1">IF(O$4=1, '2026gf_All'!O269+O$2*'2026gf_All'!O269*primary_calibration!O274,'2026gf_All'!O269+O$3*'2026gf_All'!O269*primary_calibration!O274)</f>
        <v>1.7932446208814468E-3</v>
      </c>
      <c r="P274" s="4">
        <f ca="1">IF(P$4=1, '2026gf_All'!P269+P$2*'2026gf_All'!P269*primary_calibration!P274,'2026gf_All'!P269+P$3*'2026gf_All'!P269*primary_calibration!P274)</f>
        <v>2.8684839942448104E-4</v>
      </c>
      <c r="Q274" s="4">
        <f ca="1">IF(Q$4=1, '2026gf_All'!Q269+Q$2*'2026gf_All'!Q269*primary_calibration!Q274,'2026gf_All'!Q269+Q$3*'2026gf_All'!Q269*primary_calibration!Q274)</f>
        <v>1.1181951736487559E-2</v>
      </c>
      <c r="R274" s="4">
        <f ca="1">IF(R$4=1, '2026gf_All'!R269+R$2*'2026gf_All'!R269*primary_calibration!R274,'2026gf_All'!R269+R$3*'2026gf_All'!R269*primary_calibration!R274)</f>
        <v>1.1599809293008474E-2</v>
      </c>
      <c r="S274" s="4">
        <f ca="1">IF(S$4=1, '2026gf_All'!S269+S$2*'2026gf_All'!S269*primary_calibration!S274,'2026gf_All'!S269+S$3*'2026gf_All'!S269*primary_calibration!S274)</f>
        <v>4.6220595745574605E-2</v>
      </c>
      <c r="T274" s="4">
        <f ca="1">IF(T$4=1, '2026gf_All'!T269+T$2*'2026gf_All'!T269*primary_calibration!T274,'2026gf_All'!T269+T$3*'2026gf_All'!T269*primary_calibration!T274)</f>
        <v>1.3432657697350356</v>
      </c>
      <c r="U274" s="4">
        <f ca="1">IF(U$4=1, '2026gf_All'!U269+U$2*'2026gf_All'!U269*primary_calibration!U274,'2026gf_All'!U269+U$3*'2026gf_All'!U269*primary_calibration!U274)</f>
        <v>10.833173165799257</v>
      </c>
      <c r="V274" s="4">
        <f ca="1">IF(V$4=1, '2026gf_All'!V269+V$2*'2026gf_All'!V269*primary_calibration!V274,'2026gf_All'!V269+V$3*'2026gf_All'!V269*primary_calibration!V274)</f>
        <v>0.39156559817657149</v>
      </c>
      <c r="W274" s="4">
        <f ca="1">IF(W$4=1, '2026gf_All'!W269+W$2*'2026gf_All'!W269*primary_calibration!W274,'2026gf_All'!W269+W$3*'2026gf_All'!W269*primary_calibration!W274)</f>
        <v>0.17994682162770315</v>
      </c>
      <c r="X274" s="4">
        <f ca="1">IF(X$4=1, '2026gf_All'!X269+X$2*'2026gf_All'!X269*primary_calibration!X274,'2026gf_All'!X269+X$3*'2026gf_All'!X269*primary_calibration!X274)</f>
        <v>2.1916977266667761</v>
      </c>
      <c r="Y274" s="4">
        <f ca="1">IF(Y$4=1, '2026gf_All'!Y269+Y$2*'2026gf_All'!Y269*primary_calibration!Y274,'2026gf_All'!Y269+Y$3*'2026gf_All'!Y269*primary_calibration!Y274)</f>
        <v>4.3188124590866614E-2</v>
      </c>
      <c r="Z274" s="4">
        <f ca="1">IF(Z$4=1, '2026gf_All'!Z269+Z$2*'2026gf_All'!Z269*primary_calibration!Z274,'2026gf_All'!Z269+Z$3*'2026gf_All'!Z269*primary_calibration!Z274)</f>
        <v>6.967215546136052E-5</v>
      </c>
      <c r="AA274" s="4">
        <f ca="1">IF(AA$4=1, '2026gf_All'!AA269+AA$2*'2026gf_All'!AA269*primary_calibration!AA274,'2026gf_All'!AA269+AA$3*'2026gf_All'!AA269*primary_calibration!AA274)</f>
        <v>1.8119125972982372E-2</v>
      </c>
      <c r="AB274" s="4">
        <f ca="1">IF(AB$4=1, '2026gf_All'!AB269+AB$2*'2026gf_All'!AB269*primary_calibration!AB274,'2026gf_All'!AB269+AB$3*'2026gf_All'!AB269*primary_calibration!AB274)</f>
        <v>8.8049219757834458E-5</v>
      </c>
      <c r="AC274" s="4">
        <f ca="1">IF(AC$4=1, '2026gf_All'!AC269+AC$2*'2026gf_All'!AC269*primary_calibration!AC274,'2026gf_All'!AC269+AC$3*'2026gf_All'!AC269*primary_calibration!AC274)</f>
        <v>0.86078848174641387</v>
      </c>
      <c r="AD274" s="4">
        <f ca="1">IF(AD$4=1, '2026gf_All'!AD269+AD$2*'2026gf_All'!AD269*primary_calibration!AD274,'2026gf_All'!AD269+AD$3*'2026gf_All'!AD269*primary_calibration!AD274)</f>
        <v>0.16724561345319391</v>
      </c>
      <c r="AE274" s="4">
        <f ca="1">IF(AE$4=1, '2026gf_All'!AE269+AE$2*'2026gf_All'!AE269*primary_calibration!AE274,'2026gf_All'!AE269+AE$3*'2026gf_All'!AE269*primary_calibration!AE274)</f>
        <v>1.0491789175489638E-2</v>
      </c>
      <c r="AF274" s="4">
        <f ca="1">IF(AF$4=1, '2026gf_All'!AF269+AF$2*'2026gf_All'!AF269*primary_calibration!AF274,'2026gf_All'!AF269+AF$3*'2026gf_All'!AF269*primary_calibration!AF274)</f>
        <v>0.39053191104274976</v>
      </c>
      <c r="AG274" s="4">
        <f ca="1">IF(AG$4=1, '2026gf_All'!AG269+AG$2*'2026gf_All'!AG269*primary_calibration!AG274,'2026gf_All'!AG269+AG$3*'2026gf_All'!AG269*primary_calibration!AG274)</f>
        <v>0.12824483311305343</v>
      </c>
      <c r="AH274" s="4">
        <f ca="1">IF(AH$4=1, '2026gf_All'!AH269+AH$2*'2026gf_All'!AH269*primary_calibration!AH274,'2026gf_All'!AH269+AH$3*'2026gf_All'!AH269*primary_calibration!AH274)</f>
        <v>0.23304025706126802</v>
      </c>
      <c r="AI274" s="4">
        <f ca="1">IF(AI$4=1, '2026gf_All'!AI269+AI$2*'2026gf_All'!AI269*primary_calibration!AI274,'2026gf_All'!AI269+AI$3*'2026gf_All'!AI269*primary_calibration!AI274)</f>
        <v>1.7533922050262468E-2</v>
      </c>
      <c r="AJ274" s="4">
        <f ca="1">IF(AJ$4=1, '2026gf_All'!AJ269+AJ$2*'2026gf_All'!AJ269*primary_calibration!AJ274,'2026gf_All'!AJ269+AJ$3*'2026gf_All'!AJ269*primary_calibration!AJ274)</f>
        <v>1.0000000000000001E-5</v>
      </c>
      <c r="AK274" s="4">
        <f ca="1">IF(AK$4=1, '2026gf_All'!AK269+AK$2*'2026gf_All'!AK269*primary_calibration!AK274,'2026gf_All'!AK269+AK$3*'2026gf_All'!AK269*primary_calibration!AK274)</f>
        <v>7.6771308373438461E-3</v>
      </c>
      <c r="AL274" s="4">
        <f ca="1">IF(AL$4=1, '2026gf_All'!AL269+AL$2*'2026gf_All'!AL269*primary_calibration!AL274,'2026gf_All'!AL269+AL$3*'2026gf_All'!AL269*primary_calibration!AL274)</f>
        <v>8.0418882264231689E-2</v>
      </c>
      <c r="AM274" s="4">
        <f ca="1">IF(AM$4=1, '2026gf_All'!AM269+AM$2*'2026gf_All'!AM269*primary_calibration!AM274,'2026gf_All'!AM269+AM$3*'2026gf_All'!AM269*primary_calibration!AM274)</f>
        <v>0.12170335323749634</v>
      </c>
      <c r="AN274" s="4">
        <f ca="1">IF(AN$4=1, '2026gf_All'!AN269+AN$2*'2026gf_All'!AN269*primary_calibration!AN274,'2026gf_All'!AN269+AN$3*'2026gf_All'!AN269*primary_calibration!AN274)</f>
        <v>1.4220544974180901E-2</v>
      </c>
      <c r="AO274" s="4">
        <f ca="1">IF(AO$4=1, '2026gf_All'!AO269+AO$2*'2026gf_All'!AO269*primary_calibration!AO274,'2026gf_All'!AO269+AO$3*'2026gf_All'!AO269*primary_calibration!AO274)</f>
        <v>0.24880705889933727</v>
      </c>
      <c r="AP274" s="4">
        <f ca="1">IF(AP$4=1, '2026gf_All'!AP269+AP$2*'2026gf_All'!AP269*primary_calibration!AP274,'2026gf_All'!AP269+AP$3*'2026gf_All'!AP269*primary_calibration!AP274)</f>
        <v>4.3280924652186918</v>
      </c>
      <c r="AQ274" s="4">
        <f ca="1">IF(AQ$4=1, '2026gf_All'!AQ269+AQ$2*'2026gf_All'!AQ269*primary_calibration!AQ274,'2026gf_All'!AQ269+AQ$3*'2026gf_All'!AQ269*primary_calibration!AQ274)</f>
        <v>0.29470239751434663</v>
      </c>
      <c r="AR274" s="4">
        <f ca="1">IF(AR$4=1, '2026gf_All'!AR269+AR$2*'2026gf_All'!AR269*primary_calibration!AR274,'2026gf_All'!AR269+AR$3*'2026gf_All'!AR269*primary_calibration!AR274)</f>
        <v>3.1950476940606938E-2</v>
      </c>
      <c r="AS274" s="4">
        <f ca="1">IF(AS$4=1, '2026gf_All'!AS269+AS$2*'2026gf_All'!AS269*primary_calibration!AS274,'2026gf_All'!AS269+AS$3*'2026gf_All'!AS269*primary_calibration!AS274)</f>
        <v>1.2217262833150579</v>
      </c>
      <c r="AT274" s="4">
        <f ca="1">IF(AT$4=1, '2026gf_All'!AT269+AT$2*'2026gf_All'!AT269*primary_calibration!AT274,'2026gf_All'!AT269+AT$3*'2026gf_All'!AT269*primary_calibration!AT274)</f>
        <v>1.0000000000000001E-5</v>
      </c>
      <c r="AU274" s="4">
        <f ca="1">IF(AU$4=1, '2026gf_All'!AU269+AU$2*'2026gf_All'!AU269*primary_calibration!AU274,'2026gf_All'!AU269+AU$3*'2026gf_All'!AU269*primary_calibration!AU274)</f>
        <v>7.3419114835546447E-3</v>
      </c>
      <c r="AV274" s="4">
        <f ca="1">IF(AV$4=1, '2026gf_All'!AV269+AV$2*'2026gf_All'!AV269*primary_calibration!AV274,'2026gf_All'!AV269+AV$3*'2026gf_All'!AV269*primary_calibration!AV274)</f>
        <v>5.197906683652307E-2</v>
      </c>
      <c r="AW274" s="4">
        <f ca="1">IF(AW$4=1, '2026gf_All'!AW269+AW$2*'2026gf_All'!AW269*primary_calibration!AW274,'2026gf_All'!AW269+AW$3*'2026gf_All'!AW269*primary_calibration!AW274)</f>
        <v>1.8998292913845163E-2</v>
      </c>
      <c r="AX274" s="4">
        <f ca="1">IF(AX$4=1, '2026gf_All'!AX269+AX$2*'2026gf_All'!AX269*primary_calibration!AX274,'2026gf_All'!AX269+AX$3*'2026gf_All'!AX269*primary_calibration!AX274)</f>
        <v>0.53232207015914079</v>
      </c>
      <c r="AY274" s="4">
        <f ca="1">IF(AY$4=1, '2026gf_All'!AY269+AY$2*'2026gf_All'!AY269*primary_calibration!AY274,'2026gf_All'!AY269+AY$3*'2026gf_All'!AY269*primary_calibration!AY274)</f>
        <v>6.8590881968929637E-2</v>
      </c>
      <c r="AZ274" s="4">
        <f ca="1">IF(AZ$4=1, '2026gf_All'!AZ269+AZ$2*'2026gf_All'!AZ269*primary_calibration!AZ274,'2026gf_All'!AZ269+AZ$3*'2026gf_All'!AZ269*primary_calibration!AZ274)</f>
        <v>1.0000000000000001E-5</v>
      </c>
      <c r="BA274" s="4">
        <f ca="1">IF(BA$4=1, '2026gf_All'!BA269+BA$2*'2026gf_All'!BA269*primary_calibration!BA274,'2026gf_All'!BA269+BA$3*'2026gf_All'!BA269*primary_calibration!BA274)</f>
        <v>2.9372059194376153E-2</v>
      </c>
      <c r="BB274" s="4">
        <f ca="1">IF(BB$4=1, '2026gf_All'!BB269+BB$2*'2026gf_All'!BB269*primary_calibration!BB274,'2026gf_All'!BB269+BB$3*'2026gf_All'!BB269*primary_calibration!BB274)</f>
        <v>4.9244761294406171E-2</v>
      </c>
      <c r="BC274" s="4">
        <f ca="1">IF(BC$4=1, '2026gf_All'!BC269+BC$2*'2026gf_All'!BC269*primary_calibration!BC274,'2026gf_All'!BC269+BC$3*'2026gf_All'!BC269*primary_calibration!BC274)</f>
        <v>1.1721045009203863</v>
      </c>
      <c r="BD274" s="4">
        <f ca="1">IF(BD$4=1, '2026gf_All'!BD269+BD$2*'2026gf_All'!BD269*primary_calibration!BD274,'2026gf_All'!BD269+BD$3*'2026gf_All'!BD269*primary_calibration!BD274)</f>
        <v>0.11634633202156375</v>
      </c>
      <c r="BE274" s="4">
        <f ca="1">IF(BE$4=1, '2026gf_All'!BE269+BE$2*'2026gf_All'!BE269*primary_calibration!BE274,'2026gf_All'!BE269+BE$3*'2026gf_All'!BE269*primary_calibration!BE274)</f>
        <v>0.21370966332993049</v>
      </c>
      <c r="BF274" s="4">
        <f ca="1">IF(BF$4=1, '2026gf_All'!BF269+BF$2*'2026gf_All'!BF269*primary_calibration!BF274,'2026gf_All'!BF269+BF$3*'2026gf_All'!BF269*primary_calibration!BF274)</f>
        <v>1.0724664301271298E-2</v>
      </c>
      <c r="BG274" s="31">
        <f>'2026gf_All'!BG269</f>
        <v>0.73179000000000005</v>
      </c>
      <c r="BH274" s="31">
        <f>'2026gf_All'!BH269</f>
        <v>4.3470000000000002E-2</v>
      </c>
      <c r="BI274" s="31">
        <f>'2026gf_All'!BI269</f>
        <v>0.21545</v>
      </c>
      <c r="BJ274" s="31">
        <f>'2026gf_All'!BJ269</f>
        <v>0.38995000000000002</v>
      </c>
      <c r="BK274" s="31">
        <f>'2026gf_All'!BK269</f>
        <v>16.246729999999999</v>
      </c>
      <c r="BL274" s="31">
        <f>'2026gf_All'!BL269</f>
        <v>8.23705</v>
      </c>
      <c r="BM274" s="33">
        <f t="shared" si="43"/>
        <v>25.864439999999998</v>
      </c>
      <c r="BN274" s="9">
        <f t="shared" ca="1" si="36"/>
        <v>25.824071657683419</v>
      </c>
      <c r="BO274" s="10">
        <f>'2023gf_All'!BM269</f>
        <v>25.57206</v>
      </c>
      <c r="BP274" s="10">
        <f>'2023gf_All'!BN269</f>
        <v>27.528120000000008</v>
      </c>
      <c r="BQ274" s="10">
        <f>'2026gf_All'!BM269</f>
        <v>25.864439999999998</v>
      </c>
      <c r="BR274" s="10">
        <f>'2026gf_All'!BN269</f>
        <v>25.835660000000001</v>
      </c>
      <c r="BS274">
        <f t="shared" si="37"/>
        <v>-0.29237999999999786</v>
      </c>
      <c r="BT274">
        <f t="shared" si="38"/>
        <v>1.6924600000000076</v>
      </c>
      <c r="BU274" s="14">
        <f t="shared" si="44"/>
        <v>-0.17275445209930901</v>
      </c>
      <c r="BV274" s="9">
        <f t="shared" ca="1" si="39"/>
        <v>2.0019377276403435E-3</v>
      </c>
      <c r="BW274" s="9">
        <f t="shared" ca="1" si="40"/>
        <v>25.86644193772764</v>
      </c>
      <c r="BX274" s="9">
        <f ca="1">IF(primary_calibration!BI274=1,SUM(BW274,I274:BF274),0)</f>
        <v>51.690513595411069</v>
      </c>
      <c r="BY274">
        <f t="shared" ca="1" si="41"/>
        <v>52.490366803850691</v>
      </c>
    </row>
    <row r="275" spans="1:77">
      <c r="A275">
        <v>180839991</v>
      </c>
      <c r="B275" t="s">
        <v>125</v>
      </c>
      <c r="C275" t="s">
        <v>338</v>
      </c>
      <c r="D275">
        <v>66.7</v>
      </c>
      <c r="E275">
        <v>69</v>
      </c>
      <c r="F275">
        <v>48.7</v>
      </c>
      <c r="G275">
        <v>50.4</v>
      </c>
      <c r="H275">
        <f t="shared" ca="1" si="42"/>
        <v>50.633831580674311</v>
      </c>
      <c r="I275" s="4">
        <f ca="1">IF(I$4=1, '2026gf_All'!I270+I$2*'2026gf_All'!I270*primary_calibration!I275,'2026gf_All'!I270+I$3*'2026gf_All'!I270*primary_calibration!I275)</f>
        <v>2.2645356744868384E-2</v>
      </c>
      <c r="J275" s="4">
        <f ca="1">IF(J$4=1, '2026gf_All'!J270+J$2*'2026gf_All'!J270*primary_calibration!J275,'2026gf_All'!J270+J$3*'2026gf_All'!J270*primary_calibration!J275)</f>
        <v>2.5237801263666558E-2</v>
      </c>
      <c r="K275" s="4">
        <f ca="1">IF(K$4=1, '2026gf_All'!K270+K$2*'2026gf_All'!K270*primary_calibration!K275,'2026gf_All'!K270+K$3*'2026gf_All'!K270*primary_calibration!K275)</f>
        <v>0.58592115981018555</v>
      </c>
      <c r="L275" s="4">
        <f ca="1">IF(L$4=1, '2026gf_All'!L270+L$2*'2026gf_All'!L270*primary_calibration!L275,'2026gf_All'!L270+L$3*'2026gf_All'!L270*primary_calibration!L275)</f>
        <v>7.103864329656398E-2</v>
      </c>
      <c r="M275" s="4">
        <f ca="1">IF(M$4=1, '2026gf_All'!M270+M$2*'2026gf_All'!M270*primary_calibration!M275,'2026gf_All'!M270+M$3*'2026gf_All'!M270*primary_calibration!M275)</f>
        <v>0.18448231125661468</v>
      </c>
      <c r="N275" s="4">
        <f ca="1">IF(N$4=1, '2026gf_All'!N270+N$2*'2026gf_All'!N270*primary_calibration!N275,'2026gf_All'!N270+N$3*'2026gf_All'!N270*primary_calibration!N275)</f>
        <v>1.1371694868471505E-4</v>
      </c>
      <c r="O275" s="4">
        <f ca="1">IF(O$4=1, '2026gf_All'!O270+O$2*'2026gf_All'!O270*primary_calibration!O275,'2026gf_All'!O270+O$3*'2026gf_All'!O270*primary_calibration!O275)</f>
        <v>1.4785280051792058E-3</v>
      </c>
      <c r="P275" s="4">
        <f ca="1">IF(P$4=1, '2026gf_All'!P270+P$2*'2026gf_All'!P270*primary_calibration!P275,'2026gf_All'!P270+P$3*'2026gf_All'!P270*primary_calibration!P275)</f>
        <v>3.5157473112154238E-4</v>
      </c>
      <c r="Q275" s="4">
        <f ca="1">IF(Q$4=1, '2026gf_All'!Q270+Q$2*'2026gf_All'!Q270*primary_calibration!Q275,'2026gf_All'!Q270+Q$3*'2026gf_All'!Q270*primary_calibration!Q275)</f>
        <v>1.3666907166238496E-2</v>
      </c>
      <c r="R275" s="4">
        <f ca="1">IF(R$4=1, '2026gf_All'!R270+R$2*'2026gf_All'!R270*primary_calibration!R275,'2026gf_All'!R270+R$3*'2026gf_All'!R270*primary_calibration!R275)</f>
        <v>1.8043109609368422E-2</v>
      </c>
      <c r="S275" s="4">
        <f ca="1">IF(S$4=1, '2026gf_All'!S270+S$2*'2026gf_All'!S270*primary_calibration!S275,'2026gf_All'!S270+S$3*'2026gf_All'!S270*primary_calibration!S275)</f>
        <v>5.1152011463928219E-2</v>
      </c>
      <c r="T275" s="4">
        <f ca="1">IF(T$4=1, '2026gf_All'!T270+T$2*'2026gf_All'!T270*primary_calibration!T275,'2026gf_All'!T270+T$3*'2026gf_All'!T270*primary_calibration!T275)</f>
        <v>3.4832849489475342</v>
      </c>
      <c r="U275" s="4">
        <f ca="1">IF(U$4=1, '2026gf_All'!U270+U$2*'2026gf_All'!U270*primary_calibration!U275,'2026gf_All'!U270+U$3*'2026gf_All'!U270*primary_calibration!U275)</f>
        <v>8.3633438452449234</v>
      </c>
      <c r="V275" s="4">
        <f ca="1">IF(V$4=1, '2026gf_All'!V270+V$2*'2026gf_All'!V270*primary_calibration!V275,'2026gf_All'!V270+V$3*'2026gf_All'!V270*primary_calibration!V275)</f>
        <v>0.59764369277541218</v>
      </c>
      <c r="W275" s="4">
        <f ca="1">IF(W$4=1, '2026gf_All'!W270+W$2*'2026gf_All'!W270*primary_calibration!W275,'2026gf_All'!W270+W$3*'2026gf_All'!W270*primary_calibration!W275)</f>
        <v>0.2144571261436613</v>
      </c>
      <c r="X275" s="4">
        <f ca="1">IF(X$4=1, '2026gf_All'!X270+X$2*'2026gf_All'!X270*primary_calibration!X275,'2026gf_All'!X270+X$3*'2026gf_All'!X270*primary_calibration!X275)</f>
        <v>2.2763053886419629</v>
      </c>
      <c r="Y275" s="4">
        <f ca="1">IF(Y$4=1, '2026gf_All'!Y270+Y$2*'2026gf_All'!Y270*primary_calibration!Y275,'2026gf_All'!Y270+Y$3*'2026gf_All'!Y270*primary_calibration!Y275)</f>
        <v>0.19512658712218908</v>
      </c>
      <c r="Z275" s="4">
        <f ca="1">IF(Z$4=1, '2026gf_All'!Z270+Z$2*'2026gf_All'!Z270*primary_calibration!Z275,'2026gf_All'!Z270+Z$3*'2026gf_All'!Z270*primary_calibration!Z275)</f>
        <v>1.0948250535427503E-4</v>
      </c>
      <c r="AA275" s="4">
        <f ca="1">IF(AA$4=1, '2026gf_All'!AA270+AA$2*'2026gf_All'!AA270*primary_calibration!AA275,'2026gf_All'!AA270+AA$3*'2026gf_All'!AA270*primary_calibration!AA275)</f>
        <v>1.6046088975394134E-2</v>
      </c>
      <c r="AB275" s="4">
        <f ca="1">IF(AB$4=1, '2026gf_All'!AB270+AB$2*'2026gf_All'!AB270*primary_calibration!AB275,'2026gf_All'!AB270+AB$3*'2026gf_All'!AB270*primary_calibration!AB275)</f>
        <v>1.4999999999999999E-4</v>
      </c>
      <c r="AC275" s="4">
        <f ca="1">IF(AC$4=1, '2026gf_All'!AC270+AC$2*'2026gf_All'!AC270*primary_calibration!AC275,'2026gf_All'!AC270+AC$3*'2026gf_All'!AC270*primary_calibration!AC275)</f>
        <v>0.27415643130477374</v>
      </c>
      <c r="AD275" s="4">
        <f ca="1">IF(AD$4=1, '2026gf_All'!AD270+AD$2*'2026gf_All'!AD270*primary_calibration!AD275,'2026gf_All'!AD270+AD$3*'2026gf_All'!AD270*primary_calibration!AD275)</f>
        <v>0.26658384973154053</v>
      </c>
      <c r="AE275" s="4">
        <f ca="1">IF(AE$4=1, '2026gf_All'!AE270+AE$2*'2026gf_All'!AE270*primary_calibration!AE275,'2026gf_All'!AE270+AE$3*'2026gf_All'!AE270*primary_calibration!AE275)</f>
        <v>8.1390977450797736E-2</v>
      </c>
      <c r="AF275" s="4">
        <f ca="1">IF(AF$4=1, '2026gf_All'!AF270+AF$2*'2026gf_All'!AF270*primary_calibration!AF275,'2026gf_All'!AF270+AF$3*'2026gf_All'!AF270*primary_calibration!AF275)</f>
        <v>1.0552052553116109</v>
      </c>
      <c r="AG275" s="4">
        <f ca="1">IF(AG$4=1, '2026gf_All'!AG270+AG$2*'2026gf_All'!AG270*primary_calibration!AG275,'2026gf_All'!AG270+AG$3*'2026gf_All'!AG270*primary_calibration!AG275)</f>
        <v>8.6052948655543901E-2</v>
      </c>
      <c r="AH275" s="4">
        <f ca="1">IF(AH$4=1, '2026gf_All'!AH270+AH$2*'2026gf_All'!AH270*primary_calibration!AH275,'2026gf_All'!AH270+AH$3*'2026gf_All'!AH270*primary_calibration!AH275)</f>
        <v>0.1898340152172992</v>
      </c>
      <c r="AI275" s="4">
        <f ca="1">IF(AI$4=1, '2026gf_All'!AI270+AI$2*'2026gf_All'!AI270*primary_calibration!AI275,'2026gf_All'!AI270+AI$3*'2026gf_All'!AI270*primary_calibration!AI275)</f>
        <v>2.2391087914636523E-2</v>
      </c>
      <c r="AJ275" s="4">
        <f ca="1">IF(AJ$4=1, '2026gf_All'!AJ270+AJ$2*'2026gf_All'!AJ270*primary_calibration!AJ275,'2026gf_All'!AJ270+AJ$3*'2026gf_All'!AJ270*primary_calibration!AJ275)</f>
        <v>5.4142542129497724E-5</v>
      </c>
      <c r="AK275" s="4">
        <f ca="1">IF(AK$4=1, '2026gf_All'!AK270+AK$2*'2026gf_All'!AK270*primary_calibration!AK275,'2026gf_All'!AK270+AK$3*'2026gf_All'!AK270*primary_calibration!AK275)</f>
        <v>4.5418524057695784E-3</v>
      </c>
      <c r="AL275" s="4">
        <f ca="1">IF(AL$4=1, '2026gf_All'!AL270+AL$2*'2026gf_All'!AL270*primary_calibration!AL275,'2026gf_All'!AL270+AL$3*'2026gf_All'!AL270*primary_calibration!AL275)</f>
        <v>8.4191680456553106E-2</v>
      </c>
      <c r="AM275" s="4">
        <f ca="1">IF(AM$4=1, '2026gf_All'!AM270+AM$2*'2026gf_All'!AM270*primary_calibration!AM275,'2026gf_All'!AM270+AM$3*'2026gf_All'!AM270*primary_calibration!AM275)</f>
        <v>1.4684660739598818E-2</v>
      </c>
      <c r="AN275" s="4">
        <f ca="1">IF(AN$4=1, '2026gf_All'!AN270+AN$2*'2026gf_All'!AN270*primary_calibration!AN275,'2026gf_All'!AN270+AN$3*'2026gf_All'!AN270*primary_calibration!AN275)</f>
        <v>2.3332036173195719E-2</v>
      </c>
      <c r="AO275" s="4">
        <f ca="1">IF(AO$4=1, '2026gf_All'!AO270+AO$2*'2026gf_All'!AO270*primary_calibration!AO275,'2026gf_All'!AO270+AO$3*'2026gf_All'!AO270*primary_calibration!AO275)</f>
        <v>0.20105623183426263</v>
      </c>
      <c r="AP275" s="4">
        <f ca="1">IF(AP$4=1, '2026gf_All'!AP270+AP$2*'2026gf_All'!AP270*primary_calibration!AP275,'2026gf_All'!AP270+AP$3*'2026gf_All'!AP270*primary_calibration!AP275)</f>
        <v>2.0143667877184166</v>
      </c>
      <c r="AQ275" s="4">
        <f ca="1">IF(AQ$4=1, '2026gf_All'!AQ270+AQ$2*'2026gf_All'!AQ270*primary_calibration!AQ275,'2026gf_All'!AQ270+AQ$3*'2026gf_All'!AQ270*primary_calibration!AQ275)</f>
        <v>0.42257074383919385</v>
      </c>
      <c r="AR275" s="4">
        <f ca="1">IF(AR$4=1, '2026gf_All'!AR270+AR$2*'2026gf_All'!AR270*primary_calibration!AR275,'2026gf_All'!AR270+AR$3*'2026gf_All'!AR270*primary_calibration!AR275)</f>
        <v>3.4256829706058207E-2</v>
      </c>
      <c r="AS275" s="4">
        <f ca="1">IF(AS$4=1, '2026gf_All'!AS270+AS$2*'2026gf_All'!AS270*primary_calibration!AS275,'2026gf_All'!AS270+AS$3*'2026gf_All'!AS270*primary_calibration!AS275)</f>
        <v>0.65956884327123189</v>
      </c>
      <c r="AT275" s="4">
        <f ca="1">IF(AT$4=1, '2026gf_All'!AT270+AT$2*'2026gf_All'!AT270*primary_calibration!AT275,'2026gf_All'!AT270+AT$3*'2026gf_All'!AT270*primary_calibration!AT275)</f>
        <v>3.5620289153315713E-5</v>
      </c>
      <c r="AU275" s="4">
        <f ca="1">IF(AU$4=1, '2026gf_All'!AU270+AU$2*'2026gf_All'!AU270*primary_calibration!AU275,'2026gf_All'!AU270+AU$3*'2026gf_All'!AU270*primary_calibration!AU275)</f>
        <v>1.4118688358162136E-2</v>
      </c>
      <c r="AV275" s="4">
        <f ca="1">IF(AV$4=1, '2026gf_All'!AV270+AV$2*'2026gf_All'!AV270*primary_calibration!AV275,'2026gf_All'!AV270+AV$3*'2026gf_All'!AV270*primary_calibration!AV275)</f>
        <v>4.6948439324212853E-2</v>
      </c>
      <c r="AW275" s="4">
        <f ca="1">IF(AW$4=1, '2026gf_All'!AW270+AW$2*'2026gf_All'!AW270*primary_calibration!AW275,'2026gf_All'!AW270+AW$3*'2026gf_All'!AW270*primary_calibration!AW275)</f>
        <v>0.54814717851070605</v>
      </c>
      <c r="AX275" s="4">
        <f ca="1">IF(AX$4=1, '2026gf_All'!AX270+AX$2*'2026gf_All'!AX270*primary_calibration!AX275,'2026gf_All'!AX270+AX$3*'2026gf_All'!AX270*primary_calibration!AX275)</f>
        <v>0.87061678514551677</v>
      </c>
      <c r="AY275" s="4">
        <f ca="1">IF(AY$4=1, '2026gf_All'!AY270+AY$2*'2026gf_All'!AY270*primary_calibration!AY275,'2026gf_All'!AY270+AY$3*'2026gf_All'!AY270*primary_calibration!AY275)</f>
        <v>8.1438173541653225E-2</v>
      </c>
      <c r="AZ275" s="4">
        <f ca="1">IF(AZ$4=1, '2026gf_All'!AZ270+AZ$2*'2026gf_All'!AZ270*primary_calibration!AZ275,'2026gf_All'!AZ270+AZ$3*'2026gf_All'!AZ270*primary_calibration!AZ275)</f>
        <v>1.4354493928908936E-4</v>
      </c>
      <c r="BA275" s="4">
        <f ca="1">IF(BA$4=1, '2026gf_All'!BA270+BA$2*'2026gf_All'!BA270*primary_calibration!BA275,'2026gf_All'!BA270+BA$3*'2026gf_All'!BA270*primary_calibration!BA275)</f>
        <v>3.1129192197783404E-2</v>
      </c>
      <c r="BB275" s="4">
        <f ca="1">IF(BB$4=1, '2026gf_All'!BB270+BB$2*'2026gf_All'!BB270*primary_calibration!BB275,'2026gf_All'!BB270+BB$3*'2026gf_All'!BB270*primary_calibration!BB275)</f>
        <v>5.1199363477372258E-2</v>
      </c>
      <c r="BC275" s="4">
        <f ca="1">IF(BC$4=1, '2026gf_All'!BC270+BC$2*'2026gf_All'!BC270*primary_calibration!BC275,'2026gf_All'!BC270+BC$3*'2026gf_All'!BC270*primary_calibration!BC275)</f>
        <v>0.8602860602037965</v>
      </c>
      <c r="BD275" s="4">
        <f ca="1">IF(BD$4=1, '2026gf_All'!BD270+BD$2*'2026gf_All'!BD270*primary_calibration!BD275,'2026gf_All'!BD270+BD$3*'2026gf_All'!BD270*primary_calibration!BD275)</f>
        <v>0.14990627414511282</v>
      </c>
      <c r="BE275" s="4">
        <f ca="1">IF(BE$4=1, '2026gf_All'!BE270+BE$2*'2026gf_All'!BE270*primary_calibration!BE275,'2026gf_All'!BE270+BE$3*'2026gf_All'!BE270*primary_calibration!BE275)</f>
        <v>0.18659024984628711</v>
      </c>
      <c r="BF275" s="4">
        <f ca="1">IF(BF$4=1, '2026gf_All'!BF270+BF$2*'2026gf_All'!BF270*primary_calibration!BF275,'2026gf_All'!BF270+BF$3*'2026gf_All'!BF270*primary_calibration!BF275)</f>
        <v>1.1762151153458578E-2</v>
      </c>
      <c r="BG275" s="31">
        <f>'2026gf_All'!BG270</f>
        <v>0.27237</v>
      </c>
      <c r="BH275" s="31">
        <f>'2026gf_All'!BH270</f>
        <v>8.7489999999999998E-2</v>
      </c>
      <c r="BI275" s="31">
        <f>'2026gf_All'!BI270</f>
        <v>0.24024000000000001</v>
      </c>
      <c r="BJ275" s="31">
        <f>'2026gf_All'!BJ270</f>
        <v>0.62797999999999998</v>
      </c>
      <c r="BK275" s="31">
        <f>'2026gf_All'!BK270</f>
        <v>13.35413</v>
      </c>
      <c r="BL275" s="31">
        <f>'2026gf_All'!BL270</f>
        <v>9.9173200000000001</v>
      </c>
      <c r="BM275" s="33">
        <f t="shared" si="43"/>
        <v>24.49953</v>
      </c>
      <c r="BN275" s="9">
        <f t="shared" ca="1" si="36"/>
        <v>24.407158376057971</v>
      </c>
      <c r="BO275" s="10">
        <f>'2023gf_All'!BM270</f>
        <v>24.772970000000001</v>
      </c>
      <c r="BP275" s="10">
        <f>'2023gf_All'!BN270</f>
        <v>27.126779999999997</v>
      </c>
      <c r="BQ275" s="10">
        <f>'2026gf_All'!BM270</f>
        <v>24.49953</v>
      </c>
      <c r="BR275" s="10">
        <f>'2026gf_All'!BN270</f>
        <v>24.201129999999992</v>
      </c>
      <c r="BS275">
        <f t="shared" si="37"/>
        <v>0.27344000000000079</v>
      </c>
      <c r="BT275">
        <f t="shared" si="38"/>
        <v>2.9256500000000045</v>
      </c>
      <c r="BU275" s="14">
        <f t="shared" si="44"/>
        <v>9.3462991130176323E-2</v>
      </c>
      <c r="BV275" s="9">
        <f t="shared" ca="1" si="39"/>
        <v>1.9256028284071552E-2</v>
      </c>
      <c r="BW275" s="9">
        <f t="shared" ca="1" si="40"/>
        <v>24.518786028284072</v>
      </c>
      <c r="BX275" s="9">
        <f ca="1">IF(primary_calibration!BI275=1,SUM(BW275,I275:BF275),0)</f>
        <v>48.92594440434204</v>
      </c>
      <c r="BY275">
        <f t="shared" ca="1" si="41"/>
        <v>50.633831580674311</v>
      </c>
    </row>
    <row r="276" spans="1:77">
      <c r="A276">
        <v>180890022</v>
      </c>
      <c r="B276" t="s">
        <v>125</v>
      </c>
      <c r="C276" t="s">
        <v>322</v>
      </c>
      <c r="D276">
        <v>68.3</v>
      </c>
      <c r="E276">
        <v>70</v>
      </c>
      <c r="F276">
        <v>61.9</v>
      </c>
      <c r="G276">
        <v>63.4</v>
      </c>
      <c r="H276">
        <f t="shared" ca="1" si="42"/>
        <v>63.497667646505825</v>
      </c>
      <c r="I276" s="4">
        <f ca="1">IF(I$4=1, '2026gf_All'!I271+I$2*'2026gf_All'!I271*primary_calibration!I276,'2026gf_All'!I271+I$3*'2026gf_All'!I271*primary_calibration!I276)</f>
        <v>3.1786374166039239E-3</v>
      </c>
      <c r="J276" s="4">
        <f ca="1">IF(J$4=1, '2026gf_All'!J271+J$2*'2026gf_All'!J271*primary_calibration!J276,'2026gf_All'!J271+J$3*'2026gf_All'!J271*primary_calibration!J276)</f>
        <v>3.2473669465602116E-2</v>
      </c>
      <c r="K276" s="4">
        <f ca="1">IF(K$4=1, '2026gf_All'!K271+K$2*'2026gf_All'!K271*primary_calibration!K276,'2026gf_All'!K271+K$3*'2026gf_All'!K271*primary_calibration!K276)</f>
        <v>7.3899587270672265E-2</v>
      </c>
      <c r="L276" s="4">
        <f ca="1">IF(L$4=1, '2026gf_All'!L271+L$2*'2026gf_All'!L271*primary_calibration!L276,'2026gf_All'!L271+L$3*'2026gf_All'!L271*primary_calibration!L276)</f>
        <v>4.1985727283423556E-2</v>
      </c>
      <c r="M276" s="4">
        <f ca="1">IF(M$4=1, '2026gf_All'!M271+M$2*'2026gf_All'!M271*primary_calibration!M276,'2026gf_All'!M271+M$3*'2026gf_All'!M271*primary_calibration!M276)</f>
        <v>5.218190482779439E-2</v>
      </c>
      <c r="N276" s="4">
        <f ca="1">IF(N$4=1, '2026gf_All'!N271+N$2*'2026gf_All'!N271*primary_calibration!N276,'2026gf_All'!N271+N$3*'2026gf_All'!N271*primary_calibration!N276)</f>
        <v>9.7764846606181394E-4</v>
      </c>
      <c r="O276" s="4">
        <f ca="1">IF(O$4=1, '2026gf_All'!O271+O$2*'2026gf_All'!O271*primary_calibration!O276,'2026gf_All'!O271+O$3*'2026gf_All'!O271*primary_calibration!O276)</f>
        <v>2.1837705684924229E-4</v>
      </c>
      <c r="P276" s="4">
        <f ca="1">IF(P$4=1, '2026gf_All'!P271+P$2*'2026gf_All'!P271*primary_calibration!P276,'2026gf_All'!P271+P$3*'2026gf_All'!P271*primary_calibration!P276)</f>
        <v>6.0000000000000002E-5</v>
      </c>
      <c r="Q276" s="4">
        <f ca="1">IF(Q$4=1, '2026gf_All'!Q271+Q$2*'2026gf_All'!Q271*primary_calibration!Q276,'2026gf_All'!Q271+Q$3*'2026gf_All'!Q271*primary_calibration!Q276)</f>
        <v>4.6988691362788139E-2</v>
      </c>
      <c r="R276" s="4">
        <f ca="1">IF(R$4=1, '2026gf_All'!R271+R$2*'2026gf_All'!R271*primary_calibration!R276,'2026gf_All'!R271+R$3*'2026gf_All'!R271*primary_calibration!R276)</f>
        <v>1.5646200830563561E-3</v>
      </c>
      <c r="S276" s="4">
        <f ca="1">IF(S$4=1, '2026gf_All'!S271+S$2*'2026gf_All'!S271*primary_calibration!S276,'2026gf_All'!S271+S$3*'2026gf_All'!S271*primary_calibration!S276)</f>
        <v>2.4885554667127864E-2</v>
      </c>
      <c r="T276" s="4">
        <f ca="1">IF(T$4=1, '2026gf_All'!T271+T$2*'2026gf_All'!T271*primary_calibration!T276,'2026gf_All'!T271+T$3*'2026gf_All'!T271*primary_calibration!T276)</f>
        <v>9.1758419276927157</v>
      </c>
      <c r="U276" s="4">
        <f ca="1">IF(U$4=1, '2026gf_All'!U271+U$2*'2026gf_All'!U271*primary_calibration!U276,'2026gf_All'!U271+U$3*'2026gf_All'!U271*primary_calibration!U276)</f>
        <v>14.160124866423795</v>
      </c>
      <c r="V276" s="4">
        <f ca="1">IF(V$4=1, '2026gf_All'!V271+V$2*'2026gf_All'!V271*primary_calibration!V276,'2026gf_All'!V271+V$3*'2026gf_All'!V271*primary_calibration!V276)</f>
        <v>0.6267394940419817</v>
      </c>
      <c r="W276" s="4">
        <f ca="1">IF(W$4=1, '2026gf_All'!W271+W$2*'2026gf_All'!W271*primary_calibration!W276,'2026gf_All'!W271+W$3*'2026gf_All'!W271*primary_calibration!W276)</f>
        <v>0.52873758597449738</v>
      </c>
      <c r="X276" s="4">
        <f ca="1">IF(X$4=1, '2026gf_All'!X271+X$2*'2026gf_All'!X271*primary_calibration!X276,'2026gf_All'!X271+X$3*'2026gf_All'!X271*primary_calibration!X276)</f>
        <v>5.2095029512072094E-2</v>
      </c>
      <c r="Y276" s="4">
        <f ca="1">IF(Y$4=1, '2026gf_All'!Y271+Y$2*'2026gf_All'!Y271*primary_calibration!Y276,'2026gf_All'!Y271+Y$3*'2026gf_All'!Y271*primary_calibration!Y276)</f>
        <v>8.1796591886988082E-2</v>
      </c>
      <c r="Z276" s="4">
        <f ca="1">IF(Z$4=1, '2026gf_All'!Z271+Z$2*'2026gf_All'!Z271*primary_calibration!Z276,'2026gf_All'!Z271+Z$3*'2026gf_All'!Z271*primary_calibration!Z276)</f>
        <v>6.1555289290627572E-4</v>
      </c>
      <c r="AA276" s="4">
        <f ca="1">IF(AA$4=1, '2026gf_All'!AA271+AA$2*'2026gf_All'!AA271*primary_calibration!AA276,'2026gf_All'!AA271+AA$3*'2026gf_All'!AA271*primary_calibration!AA276)</f>
        <v>2.8884626418526683E-3</v>
      </c>
      <c r="AB276" s="4">
        <f ca="1">IF(AB$4=1, '2026gf_All'!AB271+AB$2*'2026gf_All'!AB271*primary_calibration!AB276,'2026gf_All'!AB271+AB$3*'2026gf_All'!AB271*primary_calibration!AB276)</f>
        <v>1.6972759905759171E-3</v>
      </c>
      <c r="AC276" s="4">
        <f ca="1">IF(AC$4=1, '2026gf_All'!AC271+AC$2*'2026gf_All'!AC271*primary_calibration!AC276,'2026gf_All'!AC271+AC$3*'2026gf_All'!AC271*primary_calibration!AC276)</f>
        <v>1.2128180639988508</v>
      </c>
      <c r="AD276" s="4">
        <f ca="1">IF(AD$4=1, '2026gf_All'!AD271+AD$2*'2026gf_All'!AD271*primary_calibration!AD276,'2026gf_All'!AD271+AD$3*'2026gf_All'!AD271*primary_calibration!AD276)</f>
        <v>0.38426578691490715</v>
      </c>
      <c r="AE276" s="4">
        <f ca="1">IF(AE$4=1, '2026gf_All'!AE271+AE$2*'2026gf_All'!AE271*primary_calibration!AE276,'2026gf_All'!AE271+AE$3*'2026gf_All'!AE271*primary_calibration!AE276)</f>
        <v>4.5167663440367992E-3</v>
      </c>
      <c r="AF276" s="4">
        <f ca="1">IF(AF$4=1, '2026gf_All'!AF271+AF$2*'2026gf_All'!AF271*primary_calibration!AF276,'2026gf_All'!AF271+AF$3*'2026gf_All'!AF271*primary_calibration!AF276)</f>
        <v>0.54160339687325909</v>
      </c>
      <c r="AG276" s="4">
        <f ca="1">IF(AG$4=1, '2026gf_All'!AG271+AG$2*'2026gf_All'!AG271*primary_calibration!AG276,'2026gf_All'!AG271+AG$3*'2026gf_All'!AG271*primary_calibration!AG276)</f>
        <v>6.4017834311980021E-2</v>
      </c>
      <c r="AH276" s="4">
        <f ca="1">IF(AH$4=1, '2026gf_All'!AH271+AH$2*'2026gf_All'!AH271*primary_calibration!AH276,'2026gf_All'!AH271+AH$3*'2026gf_All'!AH271*primary_calibration!AH276)</f>
        <v>0.18613563747834808</v>
      </c>
      <c r="AI276" s="4">
        <f ca="1">IF(AI$4=1, '2026gf_All'!AI271+AI$2*'2026gf_All'!AI271*primary_calibration!AI276,'2026gf_All'!AI271+AI$3*'2026gf_All'!AI271*primary_calibration!AI276)</f>
        <v>1.1064241957729152E-2</v>
      </c>
      <c r="AJ276" s="4">
        <f ca="1">IF(AJ$4=1, '2026gf_All'!AJ271+AJ$2*'2026gf_All'!AJ271*primary_calibration!AJ276,'2026gf_All'!AJ271+AJ$3*'2026gf_All'!AJ271*primary_calibration!AJ276)</f>
        <v>9.0511038750257515E-4</v>
      </c>
      <c r="AK276" s="4">
        <f ca="1">IF(AK$4=1, '2026gf_All'!AK271+AK$2*'2026gf_All'!AK271*primary_calibration!AK276,'2026gf_All'!AK271+AK$3*'2026gf_All'!AK271*primary_calibration!AK276)</f>
        <v>2.0628641426961793E-3</v>
      </c>
      <c r="AL276" s="4">
        <f ca="1">IF(AL$4=1, '2026gf_All'!AL271+AL$2*'2026gf_All'!AL271*primary_calibration!AL276,'2026gf_All'!AL271+AL$3*'2026gf_All'!AL271*primary_calibration!AL276)</f>
        <v>8.4088443026208423E-2</v>
      </c>
      <c r="AM276" s="4">
        <f ca="1">IF(AM$4=1, '2026gf_All'!AM271+AM$2*'2026gf_All'!AM271*primary_calibration!AM276,'2026gf_All'!AM271+AM$3*'2026gf_All'!AM271*primary_calibration!AM276)</f>
        <v>0.18540003499066521</v>
      </c>
      <c r="AN276" s="4">
        <f ca="1">IF(AN$4=1, '2026gf_All'!AN271+AN$2*'2026gf_All'!AN271*primary_calibration!AN276,'2026gf_All'!AN271+AN$3*'2026gf_All'!AN271*primary_calibration!AN276)</f>
        <v>3.0742288171879289E-3</v>
      </c>
      <c r="AO276" s="4">
        <f ca="1">IF(AO$4=1, '2026gf_All'!AO271+AO$2*'2026gf_All'!AO271*primary_calibration!AO276,'2026gf_All'!AO271+AO$3*'2026gf_All'!AO271*primary_calibration!AO276)</f>
        <v>0.20299514893944395</v>
      </c>
      <c r="AP276" s="4">
        <f ca="1">IF(AP$4=1, '2026gf_All'!AP271+AP$2*'2026gf_All'!AP271*primary_calibration!AP276,'2026gf_All'!AP271+AP$3*'2026gf_All'!AP271*primary_calibration!AP276)</f>
        <v>0.84965953921972215</v>
      </c>
      <c r="AQ276" s="4">
        <f ca="1">IF(AQ$4=1, '2026gf_All'!AQ271+AQ$2*'2026gf_All'!AQ271*primary_calibration!AQ276,'2026gf_All'!AQ271+AQ$3*'2026gf_All'!AQ271*primary_calibration!AQ276)</f>
        <v>0.6537630228867447</v>
      </c>
      <c r="AR276" s="4">
        <f ca="1">IF(AR$4=1, '2026gf_All'!AR271+AR$2*'2026gf_All'!AR271*primary_calibration!AR276,'2026gf_All'!AR271+AR$3*'2026gf_All'!AR271*primary_calibration!AR276)</f>
        <v>2.7761458345712864E-2</v>
      </c>
      <c r="AS276" s="4">
        <f ca="1">IF(AS$4=1, '2026gf_All'!AS271+AS$2*'2026gf_All'!AS271*primary_calibration!AS276,'2026gf_All'!AS271+AS$3*'2026gf_All'!AS271*primary_calibration!AS276)</f>
        <v>0.21224212860147776</v>
      </c>
      <c r="AT276" s="4">
        <f ca="1">IF(AT$4=1, '2026gf_All'!AT271+AT$2*'2026gf_All'!AT271*primary_calibration!AT276,'2026gf_All'!AT271+AT$3*'2026gf_All'!AT271*primary_calibration!AT276)</f>
        <v>1.948538860869545E-4</v>
      </c>
      <c r="AU276" s="4">
        <f ca="1">IF(AU$4=1, '2026gf_All'!AU271+AU$2*'2026gf_All'!AU271*primary_calibration!AU276,'2026gf_All'!AU271+AU$3*'2026gf_All'!AU271*primary_calibration!AU276)</f>
        <v>1.0240164104792413E-3</v>
      </c>
      <c r="AV276" s="4">
        <f ca="1">IF(AV$4=1, '2026gf_All'!AV271+AV$2*'2026gf_All'!AV271*primary_calibration!AV276,'2026gf_All'!AV271+AV$3*'2026gf_All'!AV271*primary_calibration!AV276)</f>
        <v>4.0986970942203937E-2</v>
      </c>
      <c r="AW276" s="4">
        <f ca="1">IF(AW$4=1, '2026gf_All'!AW271+AW$2*'2026gf_All'!AW271*primary_calibration!AW276,'2026gf_All'!AW271+AW$3*'2026gf_All'!AW271*primary_calibration!AW276)</f>
        <v>5.4350580171966143E-3</v>
      </c>
      <c r="AX276" s="4">
        <f ca="1">IF(AX$4=1, '2026gf_All'!AX271+AX$2*'2026gf_All'!AX271*primary_calibration!AX276,'2026gf_All'!AX271+AX$3*'2026gf_All'!AX271*primary_calibration!AX276)</f>
        <v>1.2941465975579016</v>
      </c>
      <c r="AY276" s="4">
        <f ca="1">IF(AY$4=1, '2026gf_All'!AY271+AY$2*'2026gf_All'!AY271*primary_calibration!AY276,'2026gf_All'!AY271+AY$3*'2026gf_All'!AY271*primary_calibration!AY276)</f>
        <v>4.0009659914146796E-2</v>
      </c>
      <c r="AZ276" s="4">
        <f ca="1">IF(AZ$4=1, '2026gf_All'!AZ271+AZ$2*'2026gf_All'!AZ271*primary_calibration!AZ276,'2026gf_All'!AZ271+AZ$3*'2026gf_All'!AZ271*primary_calibration!AZ276)</f>
        <v>5.1516113360404979E-3</v>
      </c>
      <c r="BA276" s="4">
        <f ca="1">IF(BA$4=1, '2026gf_All'!BA271+BA$2*'2026gf_All'!BA271*primary_calibration!BA276,'2026gf_All'!BA271+BA$3*'2026gf_All'!BA271*primary_calibration!BA276)</f>
        <v>1.2570339900096856E-2</v>
      </c>
      <c r="BB276" s="4">
        <f ca="1">IF(BB$4=1, '2026gf_All'!BB271+BB$2*'2026gf_All'!BB271*primary_calibration!BB276,'2026gf_All'!BB271+BB$3*'2026gf_All'!BB271*primary_calibration!BB276)</f>
        <v>5.4466620366892794E-2</v>
      </c>
      <c r="BC276" s="4">
        <f ca="1">IF(BC$4=1, '2026gf_All'!BC271+BC$2*'2026gf_All'!BC271*primary_calibration!BC276,'2026gf_All'!BC271+BC$3*'2026gf_All'!BC271*primary_calibration!BC276)</f>
        <v>8.4092646195265547E-2</v>
      </c>
      <c r="BD276" s="4">
        <f ca="1">IF(BD$4=1, '2026gf_All'!BD271+BD$2*'2026gf_All'!BD271*primary_calibration!BD276,'2026gf_All'!BD271+BD$3*'2026gf_All'!BD271*primary_calibration!BD276)</f>
        <v>1.6031792817479749</v>
      </c>
      <c r="BE276" s="4">
        <f ca="1">IF(BE$4=1, '2026gf_All'!BE271+BE$2*'2026gf_All'!BE271*primary_calibration!BE276,'2026gf_All'!BE271+BE$3*'2026gf_All'!BE271*primary_calibration!BE276)</f>
        <v>6.2601891553041508E-2</v>
      </c>
      <c r="BF276" s="4">
        <f ca="1">IF(BF$4=1, '2026gf_All'!BF271+BF$2*'2026gf_All'!BF271*primary_calibration!BF276,'2026gf_All'!BF271+BF$3*'2026gf_All'!BF271*primary_calibration!BF276)</f>
        <v>6.4289827044801788E-3</v>
      </c>
      <c r="BG276" s="31">
        <f>'2026gf_All'!BG271</f>
        <v>1.05559</v>
      </c>
      <c r="BH276" s="31">
        <f>'2026gf_All'!BH271</f>
        <v>0.14180000000000001</v>
      </c>
      <c r="BI276" s="31">
        <f>'2026gf_All'!BI271</f>
        <v>0.22281999999999999</v>
      </c>
      <c r="BJ276" s="31">
        <f>'2026gf_All'!BJ271</f>
        <v>1.0206299999999999</v>
      </c>
      <c r="BK276" s="31">
        <f>'2026gf_All'!BK271</f>
        <v>16.853999999999999</v>
      </c>
      <c r="BL276" s="31">
        <f>'2026gf_All'!BL271</f>
        <v>9.9756400000000003</v>
      </c>
      <c r="BM276" s="33">
        <f t="shared" si="43"/>
        <v>29.270479999999999</v>
      </c>
      <c r="BN276" s="9">
        <f t="shared" ca="1" si="36"/>
        <v>32.745613442725634</v>
      </c>
      <c r="BO276" s="10">
        <f>'2023gf_All'!BM271</f>
        <v>28.963990000000003</v>
      </c>
      <c r="BP276" s="10">
        <f>'2023gf_All'!BN271</f>
        <v>34.336170000000003</v>
      </c>
      <c r="BQ276" s="10">
        <f>'2026gf_All'!BM271</f>
        <v>29.270479999999999</v>
      </c>
      <c r="BR276" s="10">
        <f>'2026gf_All'!BN271</f>
        <v>32.630189999999999</v>
      </c>
      <c r="BS276">
        <f t="shared" si="37"/>
        <v>-0.3064899999999966</v>
      </c>
      <c r="BT276">
        <f t="shared" si="38"/>
        <v>1.7059800000000038</v>
      </c>
      <c r="BU276" s="14">
        <f t="shared" si="44"/>
        <v>-0.17965626795155623</v>
      </c>
      <c r="BV276" s="9">
        <f t="shared" ca="1" si="39"/>
        <v>-2.0736544954207882E-2</v>
      </c>
      <c r="BW276" s="9">
        <f t="shared" ca="1" si="40"/>
        <v>29.249743455045792</v>
      </c>
      <c r="BX276" s="9">
        <f ca="1">IF(primary_calibration!BI276=1,SUM(BW276,I276:BF276),0)</f>
        <v>61.995356897771458</v>
      </c>
      <c r="BY276">
        <f t="shared" ca="1" si="41"/>
        <v>63.497667646505825</v>
      </c>
    </row>
    <row r="277" spans="1:77">
      <c r="A277">
        <v>180892008</v>
      </c>
      <c r="B277" t="s">
        <v>125</v>
      </c>
      <c r="C277" t="s">
        <v>322</v>
      </c>
      <c r="D277">
        <v>66</v>
      </c>
      <c r="E277">
        <v>66</v>
      </c>
      <c r="F277">
        <v>60.4</v>
      </c>
      <c r="G277">
        <v>60.4</v>
      </c>
      <c r="H277">
        <f t="shared" ca="1" si="42"/>
        <v>60.453739390765307</v>
      </c>
      <c r="I277" s="4">
        <f ca="1">IF(I$4=1, '2026gf_All'!I272+I$2*'2026gf_All'!I272*primary_calibration!I277,'2026gf_All'!I272+I$3*'2026gf_All'!I272*primary_calibration!I277)</f>
        <v>3.0210477296495216E-3</v>
      </c>
      <c r="J277" s="4">
        <f ca="1">IF(J$4=1, '2026gf_All'!J272+J$2*'2026gf_All'!J272*primary_calibration!J277,'2026gf_All'!J272+J$3*'2026gf_All'!J272*primary_calibration!J277)</f>
        <v>3.250364577081373E-2</v>
      </c>
      <c r="K277" s="4">
        <f ca="1">IF(K$4=1, '2026gf_All'!K272+K$2*'2026gf_All'!K272*primary_calibration!K277,'2026gf_All'!K272+K$3*'2026gf_All'!K272*primary_calibration!K277)</f>
        <v>7.3576175188251061E-2</v>
      </c>
      <c r="L277" s="4">
        <f ca="1">IF(L$4=1, '2026gf_All'!L272+L$2*'2026gf_All'!L272*primary_calibration!L277,'2026gf_All'!L272+L$3*'2026gf_All'!L272*primary_calibration!L277)</f>
        <v>3.9758720291890856E-2</v>
      </c>
      <c r="M277" s="4">
        <f ca="1">IF(M$4=1, '2026gf_All'!M272+M$2*'2026gf_All'!M272*primary_calibration!M277,'2026gf_All'!M272+M$3*'2026gf_All'!M272*primary_calibration!M277)</f>
        <v>5.9884883323487507E-2</v>
      </c>
      <c r="N277" s="4">
        <f ca="1">IF(N$4=1, '2026gf_All'!N272+N$2*'2026gf_All'!N272*primary_calibration!N277,'2026gf_All'!N272+N$3*'2026gf_All'!N272*primary_calibration!N277)</f>
        <v>7.5305586774944216E-4</v>
      </c>
      <c r="O277" s="4">
        <f ca="1">IF(O$4=1, '2026gf_All'!O272+O$2*'2026gf_All'!O272*primary_calibration!O277,'2026gf_All'!O272+O$3*'2026gf_All'!O272*primary_calibration!O277)</f>
        <v>1.7000000000000001E-4</v>
      </c>
      <c r="P277" s="4">
        <f ca="1">IF(P$4=1, '2026gf_All'!P272+P$2*'2026gf_All'!P272*primary_calibration!P277,'2026gf_All'!P272+P$3*'2026gf_All'!P272*primary_calibration!P277)</f>
        <v>6.1024032607208312E-5</v>
      </c>
      <c r="Q277" s="4">
        <f ca="1">IF(Q$4=1, '2026gf_All'!Q272+Q$2*'2026gf_All'!Q272*primary_calibration!Q277,'2026gf_All'!Q272+Q$3*'2026gf_All'!Q272*primary_calibration!Q277)</f>
        <v>4.6302360063839643E-2</v>
      </c>
      <c r="R277" s="4">
        <f ca="1">IF(R$4=1, '2026gf_All'!R272+R$2*'2026gf_All'!R272*primary_calibration!R277,'2026gf_All'!R272+R$3*'2026gf_All'!R272*primary_calibration!R277)</f>
        <v>1.472584699516109E-3</v>
      </c>
      <c r="S277" s="4">
        <f ca="1">IF(S$4=1, '2026gf_All'!S272+S$2*'2026gf_All'!S272*primary_calibration!S277,'2026gf_All'!S272+S$3*'2026gf_All'!S272*primary_calibration!S277)</f>
        <v>2.9375202119733025E-2</v>
      </c>
      <c r="T277" s="4">
        <f ca="1">IF(T$4=1, '2026gf_All'!T272+T$2*'2026gf_All'!T272*primary_calibration!T277,'2026gf_All'!T272+T$3*'2026gf_All'!T272*primary_calibration!T277)</f>
        <v>10.775751244473302</v>
      </c>
      <c r="U277" s="4">
        <f ca="1">IF(U$4=1, '2026gf_All'!U272+U$2*'2026gf_All'!U272*primary_calibration!U277,'2026gf_All'!U272+U$3*'2026gf_All'!U272*primary_calibration!U277)</f>
        <v>11.452490776321254</v>
      </c>
      <c r="V277" s="4">
        <f ca="1">IF(V$4=1, '2026gf_All'!V272+V$2*'2026gf_All'!V272*primary_calibration!V277,'2026gf_All'!V272+V$3*'2026gf_All'!V272*primary_calibration!V277)</f>
        <v>0.70110255822630507</v>
      </c>
      <c r="W277" s="4">
        <f ca="1">IF(W$4=1, '2026gf_All'!W272+W$2*'2026gf_All'!W272*primary_calibration!W277,'2026gf_All'!W272+W$3*'2026gf_All'!W272*primary_calibration!W277)</f>
        <v>0.5453848637793306</v>
      </c>
      <c r="X277" s="4">
        <f ca="1">IF(X$4=1, '2026gf_All'!X272+X$2*'2026gf_All'!X272*primary_calibration!X277,'2026gf_All'!X272+X$3*'2026gf_All'!X272*primary_calibration!X277)</f>
        <v>5.0371453658525786E-2</v>
      </c>
      <c r="Y277" s="4">
        <f ca="1">IF(Y$4=1, '2026gf_All'!Y272+Y$2*'2026gf_All'!Y272*primary_calibration!Y277,'2026gf_All'!Y272+Y$3*'2026gf_All'!Y272*primary_calibration!Y277)</f>
        <v>7.2828410705972013E-2</v>
      </c>
      <c r="Z277" s="4">
        <f ca="1">IF(Z$4=1, '2026gf_All'!Z272+Z$2*'2026gf_All'!Z272*primary_calibration!Z277,'2026gf_All'!Z272+Z$3*'2026gf_All'!Z272*primary_calibration!Z277)</f>
        <v>4.4881067584235052E-4</v>
      </c>
      <c r="AA277" s="4">
        <f ca="1">IF(AA$4=1, '2026gf_All'!AA272+AA$2*'2026gf_All'!AA272*primary_calibration!AA277,'2026gf_All'!AA272+AA$3*'2026gf_All'!AA272*primary_calibration!AA277)</f>
        <v>2.6598653437345985E-3</v>
      </c>
      <c r="AB277" s="4">
        <f ca="1">IF(AB$4=1, '2026gf_All'!AB272+AB$2*'2026gf_All'!AB272*primary_calibration!AB277,'2026gf_All'!AB272+AB$3*'2026gf_All'!AB272*primary_calibration!AB277)</f>
        <v>1.3166088375634571E-3</v>
      </c>
      <c r="AC277" s="4">
        <f ca="1">IF(AC$4=1, '2026gf_All'!AC272+AC$2*'2026gf_All'!AC272*primary_calibration!AC277,'2026gf_All'!AC272+AC$3*'2026gf_All'!AC272*primary_calibration!AC277)</f>
        <v>1.0938154322726776</v>
      </c>
      <c r="AD277" s="4">
        <f ca="1">IF(AD$4=1, '2026gf_All'!AD272+AD$2*'2026gf_All'!AD272*primary_calibration!AD277,'2026gf_All'!AD272+AD$3*'2026gf_All'!AD272*primary_calibration!AD277)</f>
        <v>0.50479980266150981</v>
      </c>
      <c r="AE277" s="4">
        <f ca="1">IF(AE$4=1, '2026gf_All'!AE272+AE$2*'2026gf_All'!AE272*primary_calibration!AE277,'2026gf_All'!AE272+AE$3*'2026gf_All'!AE272*primary_calibration!AE277)</f>
        <v>4.2598253361081232E-3</v>
      </c>
      <c r="AF277" s="4">
        <f ca="1">IF(AF$4=1, '2026gf_All'!AF272+AF$2*'2026gf_All'!AF272*primary_calibration!AF277,'2026gf_All'!AF272+AF$3*'2026gf_All'!AF272*primary_calibration!AF277)</f>
        <v>0.53337010315709665</v>
      </c>
      <c r="AG277" s="4">
        <f ca="1">IF(AG$4=1, '2026gf_All'!AG272+AG$2*'2026gf_All'!AG272*primary_calibration!AG277,'2026gf_All'!AG272+AG$3*'2026gf_All'!AG272*primary_calibration!AG277)</f>
        <v>7.6107326866799441E-2</v>
      </c>
      <c r="AH277" s="4">
        <f ca="1">IF(AH$4=1, '2026gf_All'!AH272+AH$2*'2026gf_All'!AH272*primary_calibration!AH277,'2026gf_All'!AH272+AH$3*'2026gf_All'!AH272*primary_calibration!AH277)</f>
        <v>0.22340306997269066</v>
      </c>
      <c r="AI277" s="4">
        <f ca="1">IF(AI$4=1, '2026gf_All'!AI272+AI$2*'2026gf_All'!AI272*primary_calibration!AI277,'2026gf_All'!AI272+AI$3*'2026gf_All'!AI272*primary_calibration!AI277)</f>
        <v>1.1388813168266952E-2</v>
      </c>
      <c r="AJ277" s="4">
        <f ca="1">IF(AJ$4=1, '2026gf_All'!AJ272+AJ$2*'2026gf_All'!AJ272*primary_calibration!AJ277,'2026gf_All'!AJ272+AJ$3*'2026gf_All'!AJ272*primary_calibration!AJ277)</f>
        <v>7.4987539173602524E-4</v>
      </c>
      <c r="AK277" s="4">
        <f ca="1">IF(AK$4=1, '2026gf_All'!AK272+AK$2*'2026gf_All'!AK272*primary_calibration!AK277,'2026gf_All'!AK272+AK$3*'2026gf_All'!AK272*primary_calibration!AK277)</f>
        <v>1.6867545026731745E-3</v>
      </c>
      <c r="AL277" s="4">
        <f ca="1">IF(AL$4=1, '2026gf_All'!AL272+AL$2*'2026gf_All'!AL272*primary_calibration!AL277,'2026gf_All'!AL272+AL$3*'2026gf_All'!AL272*primary_calibration!AL277)</f>
        <v>8.4714754647525564E-2</v>
      </c>
      <c r="AM277" s="4">
        <f ca="1">IF(AM$4=1, '2026gf_All'!AM272+AM$2*'2026gf_All'!AM272*primary_calibration!AM277,'2026gf_All'!AM272+AM$3*'2026gf_All'!AM272*primary_calibration!AM277)</f>
        <v>0.169853819082428</v>
      </c>
      <c r="AN277" s="4">
        <f ca="1">IF(AN$4=1, '2026gf_All'!AN272+AN$2*'2026gf_All'!AN272*primary_calibration!AN277,'2026gf_All'!AN272+AN$3*'2026gf_All'!AN272*primary_calibration!AN277)</f>
        <v>2.790952212465665E-3</v>
      </c>
      <c r="AO277" s="4">
        <f ca="1">IF(AO$4=1, '2026gf_All'!AO272+AO$2*'2026gf_All'!AO272*primary_calibration!AO277,'2026gf_All'!AO272+AO$3*'2026gf_All'!AO272*primary_calibration!AO277)</f>
        <v>0.26803295518490655</v>
      </c>
      <c r="AP277" s="4">
        <f ca="1">IF(AP$4=1, '2026gf_All'!AP272+AP$2*'2026gf_All'!AP272*primary_calibration!AP277,'2026gf_All'!AP272+AP$3*'2026gf_All'!AP272*primary_calibration!AP277)</f>
        <v>0.77536786265395086</v>
      </c>
      <c r="AQ277" s="4">
        <f ca="1">IF(AQ$4=1, '2026gf_All'!AQ272+AQ$2*'2026gf_All'!AQ272*primary_calibration!AQ277,'2026gf_All'!AQ272+AQ$3*'2026gf_All'!AQ272*primary_calibration!AQ277)</f>
        <v>0.689435007819723</v>
      </c>
      <c r="AR277" s="4">
        <f ca="1">IF(AR$4=1, '2026gf_All'!AR272+AR$2*'2026gf_All'!AR272*primary_calibration!AR277,'2026gf_All'!AR272+AR$3*'2026gf_All'!AR272*primary_calibration!AR277)</f>
        <v>3.2975100299173839E-2</v>
      </c>
      <c r="AS277" s="4">
        <f ca="1">IF(AS$4=1, '2026gf_All'!AS272+AS$2*'2026gf_All'!AS272*primary_calibration!AS277,'2026gf_All'!AS272+AS$3*'2026gf_All'!AS272*primary_calibration!AS277)</f>
        <v>0.1980303746100418</v>
      </c>
      <c r="AT277" s="4">
        <f ca="1">IF(AT$4=1, '2026gf_All'!AT272+AT$2*'2026gf_All'!AT272*primary_calibration!AT277,'2026gf_All'!AT272+AT$3*'2026gf_All'!AT272*primary_calibration!AT277)</f>
        <v>1.3999999999999999E-4</v>
      </c>
      <c r="AU277" s="4">
        <f ca="1">IF(AU$4=1, '2026gf_All'!AU272+AU$2*'2026gf_All'!AU272*primary_calibration!AU277,'2026gf_All'!AU272+AU$3*'2026gf_All'!AU272*primary_calibration!AU277)</f>
        <v>9.4271590357391231E-4</v>
      </c>
      <c r="AV277" s="4">
        <f ca="1">IF(AV$4=1, '2026gf_All'!AV272+AV$2*'2026gf_All'!AV272*primary_calibration!AV277,'2026gf_All'!AV272+AV$3*'2026gf_All'!AV272*primary_calibration!AV277)</f>
        <v>6.321039041582327E-2</v>
      </c>
      <c r="AW277" s="4">
        <f ca="1">IF(AW$4=1, '2026gf_All'!AW272+AW$2*'2026gf_All'!AW272*primary_calibration!AW277,'2026gf_All'!AW272+AW$3*'2026gf_All'!AW272*primary_calibration!AW277)</f>
        <v>5.0541836910319698E-3</v>
      </c>
      <c r="AX277" s="4">
        <f ca="1">IF(AX$4=1, '2026gf_All'!AX272+AX$2*'2026gf_All'!AX272*primary_calibration!AX277,'2026gf_All'!AX272+AX$3*'2026gf_All'!AX272*primary_calibration!AX277)</f>
        <v>1.2811277321360512</v>
      </c>
      <c r="AY277" s="4">
        <f ca="1">IF(AY$4=1, '2026gf_All'!AY272+AY$2*'2026gf_All'!AY272*primary_calibration!AY277,'2026gf_All'!AY272+AY$3*'2026gf_All'!AY272*primary_calibration!AY277)</f>
        <v>4.057888602781419E-2</v>
      </c>
      <c r="AZ277" s="4">
        <f ca="1">IF(AZ$4=1, '2026gf_All'!AZ272+AZ$2*'2026gf_All'!AZ272*primary_calibration!AZ277,'2026gf_All'!AZ272+AZ$3*'2026gf_All'!AZ272*primary_calibration!AZ277)</f>
        <v>4.6434146366982083E-3</v>
      </c>
      <c r="BA277" s="4">
        <f ca="1">IF(BA$4=1, '2026gf_All'!BA272+BA$2*'2026gf_All'!BA272*primary_calibration!BA277,'2026gf_All'!BA272+BA$3*'2026gf_All'!BA272*primary_calibration!BA277)</f>
        <v>1.1841266159002807E-2</v>
      </c>
      <c r="BB277" s="4">
        <f ca="1">IF(BB$4=1, '2026gf_All'!BB272+BB$2*'2026gf_All'!BB272*primary_calibration!BB277,'2026gf_All'!BB272+BB$3*'2026gf_All'!BB272*primary_calibration!BB277)</f>
        <v>6.4061756481152018E-2</v>
      </c>
      <c r="BC277" s="4">
        <f ca="1">IF(BC$4=1, '2026gf_All'!BC272+BC$2*'2026gf_All'!BC272*primary_calibration!BC277,'2026gf_All'!BC272+BC$3*'2026gf_All'!BC272*primary_calibration!BC277)</f>
        <v>8.051972306229245E-2</v>
      </c>
      <c r="BD277" s="4">
        <f ca="1">IF(BD$4=1, '2026gf_All'!BD272+BD$2*'2026gf_All'!BD272*primary_calibration!BD277,'2026gf_All'!BD272+BD$3*'2026gf_All'!BD272*primary_calibration!BD277)</f>
        <v>1.6254642003319648</v>
      </c>
      <c r="BE277" s="4">
        <f ca="1">IF(BE$4=1, '2026gf_All'!BE272+BE$2*'2026gf_All'!BE272*primary_calibration!BE277,'2026gf_All'!BE272+BE$3*'2026gf_All'!BE272*primary_calibration!BE277)</f>
        <v>7.4294807907394664E-2</v>
      </c>
      <c r="BF277" s="4">
        <f ca="1">IF(BF$4=1, '2026gf_All'!BF272+BF$2*'2026gf_All'!BF272*primary_calibration!BF277,'2026gf_All'!BF272+BF$3*'2026gf_All'!BF272*primary_calibration!BF277)</f>
        <v>6.5276655088165967E-3</v>
      </c>
      <c r="BG277" s="31">
        <f>'2026gf_All'!BG272</f>
        <v>0.99431999999999998</v>
      </c>
      <c r="BH277" s="31">
        <f>'2026gf_All'!BH272</f>
        <v>0.13572999999999999</v>
      </c>
      <c r="BI277" s="31">
        <f>'2026gf_All'!BI272</f>
        <v>0.21218000000000001</v>
      </c>
      <c r="BJ277" s="31">
        <f>'2026gf_All'!BJ272</f>
        <v>1.1115699999999999</v>
      </c>
      <c r="BK277" s="31">
        <f>'2026gf_All'!BK272</f>
        <v>16.843820000000001</v>
      </c>
      <c r="BL277" s="31">
        <f>'2026gf_All'!BL272</f>
        <v>9.3560700000000008</v>
      </c>
      <c r="BM277" s="33">
        <f t="shared" si="43"/>
        <v>28.653690000000005</v>
      </c>
      <c r="BN277" s="9">
        <f t="shared" ca="1" si="36"/>
        <v>31.818421863210752</v>
      </c>
      <c r="BO277" s="10">
        <f>'2023gf_All'!BM272</f>
        <v>28.274999999999999</v>
      </c>
      <c r="BP277" s="10">
        <f>'2023gf_All'!BN272</f>
        <v>33.225410000000004</v>
      </c>
      <c r="BQ277" s="10">
        <f>'2026gf_All'!BM272</f>
        <v>28.653690000000005</v>
      </c>
      <c r="BR277" s="10">
        <f>'2026gf_All'!BN272</f>
        <v>31.746679999999998</v>
      </c>
      <c r="BS277">
        <f t="shared" si="37"/>
        <v>-0.37869000000000597</v>
      </c>
      <c r="BT277">
        <f t="shared" si="38"/>
        <v>1.4787300000000059</v>
      </c>
      <c r="BU277" s="14">
        <f t="shared" si="44"/>
        <v>-0.25609137570753582</v>
      </c>
      <c r="BV277" s="9">
        <f t="shared" ca="1" si="39"/>
        <v>-1.8372472445463799E-2</v>
      </c>
      <c r="BW277" s="9">
        <f t="shared" ca="1" si="40"/>
        <v>28.635317527554541</v>
      </c>
      <c r="BX277" s="9">
        <f ca="1">IF(primary_calibration!BI277=1,SUM(BW277,I277:BF277),0)</f>
        <v>60.453739390765307</v>
      </c>
      <c r="BY277">
        <f t="shared" ca="1" si="41"/>
        <v>60.453739390765307</v>
      </c>
    </row>
    <row r="278" spans="1:77">
      <c r="A278">
        <v>180910010</v>
      </c>
      <c r="B278" t="s">
        <v>125</v>
      </c>
      <c r="C278" t="s">
        <v>339</v>
      </c>
      <c r="D278">
        <v>65</v>
      </c>
      <c r="E278">
        <v>67</v>
      </c>
      <c r="F278">
        <v>57.4</v>
      </c>
      <c r="G278">
        <v>59.2</v>
      </c>
      <c r="H278">
        <f t="shared" ca="1" si="42"/>
        <v>59.323136979653015</v>
      </c>
      <c r="I278" s="4">
        <f ca="1">IF(I$4=1, '2026gf_All'!I273+I$2*'2026gf_All'!I273*primary_calibration!I278,'2026gf_All'!I273+I$3*'2026gf_All'!I273*primary_calibration!I278)</f>
        <v>4.87873990014547E-2</v>
      </c>
      <c r="J278" s="4">
        <f ca="1">IF(J$4=1, '2026gf_All'!J273+J$2*'2026gf_All'!J273*primary_calibration!J278,'2026gf_All'!J273+J$3*'2026gf_All'!J273*primary_calibration!J278)</f>
        <v>3.6698312488778306E-2</v>
      </c>
      <c r="K278" s="4">
        <f ca="1">IF(K$4=1, '2026gf_All'!K273+K$2*'2026gf_All'!K273*primary_calibration!K278,'2026gf_All'!K273+K$3*'2026gf_All'!K273*primary_calibration!K278)</f>
        <v>0.52784811173445745</v>
      </c>
      <c r="L278" s="4">
        <f ca="1">IF(L$4=1, '2026gf_All'!L273+L$2*'2026gf_All'!L273*primary_calibration!L278,'2026gf_All'!L273+L$3*'2026gf_All'!L273*primary_calibration!L278)</f>
        <v>8.6174821215905931E-2</v>
      </c>
      <c r="M278" s="4">
        <f ca="1">IF(M$4=1, '2026gf_All'!M273+M$2*'2026gf_All'!M273*primary_calibration!M278,'2026gf_All'!M273+M$3*'2026gf_All'!M273*primary_calibration!M278)</f>
        <v>0.11997859471473528</v>
      </c>
      <c r="N278" s="4">
        <f ca="1">IF(N$4=1, '2026gf_All'!N273+N$2*'2026gf_All'!N273*primary_calibration!N278,'2026gf_All'!N273+N$3*'2026gf_All'!N273*primary_calibration!N278)</f>
        <v>0</v>
      </c>
      <c r="O278" s="4">
        <f ca="1">IF(O$4=1, '2026gf_All'!O273+O$2*'2026gf_All'!O273*primary_calibration!O278,'2026gf_All'!O273+O$3*'2026gf_All'!O273*primary_calibration!O278)</f>
        <v>8.5244148744622196E-7</v>
      </c>
      <c r="P278" s="4">
        <f ca="1">IF(P$4=1, '2026gf_All'!P273+P$2*'2026gf_All'!P273*primary_calibration!P278,'2026gf_All'!P273+P$3*'2026gf_All'!P273*primary_calibration!P278)</f>
        <v>3.2564562112226193E-5</v>
      </c>
      <c r="Q278" s="4">
        <f ca="1">IF(Q$4=1, '2026gf_All'!Q273+Q$2*'2026gf_All'!Q273*primary_calibration!Q278,'2026gf_All'!Q273+Q$3*'2026gf_All'!Q273*primary_calibration!Q278)</f>
        <v>3.5906382073283671E-2</v>
      </c>
      <c r="R278" s="4">
        <f ca="1">IF(R$4=1, '2026gf_All'!R273+R$2*'2026gf_All'!R273*primary_calibration!R278,'2026gf_All'!R273+R$3*'2026gf_All'!R273*primary_calibration!R278)</f>
        <v>2.0559610990738449E-3</v>
      </c>
      <c r="S278" s="4">
        <f ca="1">IF(S$4=1, '2026gf_All'!S273+S$2*'2026gf_All'!S273*primary_calibration!S278,'2026gf_All'!S273+S$3*'2026gf_All'!S273*primary_calibration!S278)</f>
        <v>4.543211008071299E-2</v>
      </c>
      <c r="T278" s="4">
        <f ca="1">IF(T$4=1, '2026gf_All'!T273+T$2*'2026gf_All'!T273*primary_calibration!T278,'2026gf_All'!T273+T$3*'2026gf_All'!T273*primary_calibration!T278)</f>
        <v>8.6549428943678421</v>
      </c>
      <c r="U278" s="4">
        <f ca="1">IF(U$4=1, '2026gf_All'!U273+U$2*'2026gf_All'!U273*primary_calibration!U278,'2026gf_All'!U273+U$3*'2026gf_All'!U273*primary_calibration!U278)</f>
        <v>10.427206752683382</v>
      </c>
      <c r="V278" s="4">
        <f ca="1">IF(V$4=1, '2026gf_All'!V273+V$2*'2026gf_All'!V273*primary_calibration!V278,'2026gf_All'!V273+V$3*'2026gf_All'!V273*primary_calibration!V278)</f>
        <v>0.63606066704180175</v>
      </c>
      <c r="W278" s="4">
        <f ca="1">IF(W$4=1, '2026gf_All'!W273+W$2*'2026gf_All'!W273*primary_calibration!W278,'2026gf_All'!W273+W$3*'2026gf_All'!W273*primary_calibration!W278)</f>
        <v>0.77341466529760461</v>
      </c>
      <c r="X278" s="4">
        <f ca="1">IF(X$4=1, '2026gf_All'!X273+X$2*'2026gf_All'!X273*primary_calibration!X278,'2026gf_All'!X273+X$3*'2026gf_All'!X273*primary_calibration!X278)</f>
        <v>6.1428690870664229E-2</v>
      </c>
      <c r="Y278" s="4">
        <f ca="1">IF(Y$4=1, '2026gf_All'!Y273+Y$2*'2026gf_All'!Y273*primary_calibration!Y278,'2026gf_All'!Y273+Y$3*'2026gf_All'!Y273*primary_calibration!Y278)</f>
        <v>0.47969859919853497</v>
      </c>
      <c r="Z278" s="4">
        <f ca="1">IF(Z$4=1, '2026gf_All'!Z273+Z$2*'2026gf_All'!Z273*primary_calibration!Z278,'2026gf_All'!Z273+Z$3*'2026gf_All'!Z273*primary_calibration!Z278)</f>
        <v>0</v>
      </c>
      <c r="AA278" s="4">
        <f ca="1">IF(AA$4=1, '2026gf_All'!AA273+AA$2*'2026gf_All'!AA273*primary_calibration!AA278,'2026gf_All'!AA273+AA$3*'2026gf_All'!AA273*primary_calibration!AA278)</f>
        <v>1.6097307534139991E-3</v>
      </c>
      <c r="AB278" s="4">
        <f ca="1">IF(AB$4=1, '2026gf_All'!AB273+AB$2*'2026gf_All'!AB273*primary_calibration!AB278,'2026gf_All'!AB273+AB$3*'2026gf_All'!AB273*primary_calibration!AB278)</f>
        <v>0</v>
      </c>
      <c r="AC278" s="4">
        <f ca="1">IF(AC$4=1, '2026gf_All'!AC273+AC$2*'2026gf_All'!AC273*primary_calibration!AC278,'2026gf_All'!AC273+AC$3*'2026gf_All'!AC273*primary_calibration!AC278)</f>
        <v>0.39842875829539448</v>
      </c>
      <c r="AD278" s="4">
        <f ca="1">IF(AD$4=1, '2026gf_All'!AD273+AD$2*'2026gf_All'!AD273*primary_calibration!AD278,'2026gf_All'!AD273+AD$3*'2026gf_All'!AD273*primary_calibration!AD278)</f>
        <v>0.30524501398102427</v>
      </c>
      <c r="AE278" s="4">
        <f ca="1">IF(AE$4=1, '2026gf_All'!AE273+AE$2*'2026gf_All'!AE273*primary_calibration!AE278,'2026gf_All'!AE273+AE$3*'2026gf_All'!AE273*primary_calibration!AE278)</f>
        <v>0.14124037725441191</v>
      </c>
      <c r="AF278" s="4">
        <f ca="1">IF(AF$4=1, '2026gf_All'!AF273+AF$2*'2026gf_All'!AF273*primary_calibration!AF278,'2026gf_All'!AF273+AF$3*'2026gf_All'!AF273*primary_calibration!AF278)</f>
        <v>1.2010292122760136</v>
      </c>
      <c r="AG278" s="4">
        <f ca="1">IF(AG$4=1, '2026gf_All'!AG273+AG$2*'2026gf_All'!AG273*primary_calibration!AG278,'2026gf_All'!AG273+AG$3*'2026gf_All'!AG273*primary_calibration!AG278)</f>
        <v>6.4706787725967663E-2</v>
      </c>
      <c r="AH278" s="4">
        <f ca="1">IF(AH$4=1, '2026gf_All'!AH273+AH$2*'2026gf_All'!AH273*primary_calibration!AH278,'2026gf_All'!AH273+AH$3*'2026gf_All'!AH273*primary_calibration!AH278)</f>
        <v>0.17692923607637012</v>
      </c>
      <c r="AI278" s="4">
        <f ca="1">IF(AI$4=1, '2026gf_All'!AI273+AI$2*'2026gf_All'!AI273*primary_calibration!AI278,'2026gf_All'!AI273+AI$3*'2026gf_All'!AI273*primary_calibration!AI278)</f>
        <v>2.450448792780735E-2</v>
      </c>
      <c r="AJ278" s="4">
        <f ca="1">IF(AJ$4=1, '2026gf_All'!AJ273+AJ$2*'2026gf_All'!AJ273*primary_calibration!AJ278,'2026gf_All'!AJ273+AJ$3*'2026gf_All'!AJ273*primary_calibration!AJ278)</f>
        <v>0</v>
      </c>
      <c r="AK278" s="4">
        <f ca="1">IF(AK$4=1, '2026gf_All'!AK273+AK$2*'2026gf_All'!AK273*primary_calibration!AK278,'2026gf_All'!AK273+AK$3*'2026gf_All'!AK273*primary_calibration!AK278)</f>
        <v>2.2666956412622476E-5</v>
      </c>
      <c r="AL278" s="4">
        <f ca="1">IF(AL$4=1, '2026gf_All'!AL273+AL$2*'2026gf_All'!AL273*primary_calibration!AL278,'2026gf_All'!AL273+AL$3*'2026gf_All'!AL273*primary_calibration!AL278)</f>
        <v>9.8782323742777067E-2</v>
      </c>
      <c r="AM278" s="4">
        <f ca="1">IF(AM$4=1, '2026gf_All'!AM273+AM$2*'2026gf_All'!AM273*primary_calibration!AM278,'2026gf_All'!AM273+AM$3*'2026gf_All'!AM273*primary_calibration!AM278)</f>
        <v>3.9759152469600505E-3</v>
      </c>
      <c r="AN278" s="4">
        <f ca="1">IF(AN$4=1, '2026gf_All'!AN273+AN$2*'2026gf_All'!AN273*primary_calibration!AN278,'2026gf_All'!AN273+AN$3*'2026gf_All'!AN273*primary_calibration!AN278)</f>
        <v>3.980912564518174E-3</v>
      </c>
      <c r="AO278" s="4">
        <f ca="1">IF(AO$4=1, '2026gf_All'!AO273+AO$2*'2026gf_All'!AO273*primary_calibration!AO278,'2026gf_All'!AO273+AO$3*'2026gf_All'!AO273*primary_calibration!AO278)</f>
        <v>0.14645531173920753</v>
      </c>
      <c r="AP278" s="4">
        <f ca="1">IF(AP$4=1, '2026gf_All'!AP273+AP$2*'2026gf_All'!AP273*primary_calibration!AP278,'2026gf_All'!AP273+AP$3*'2026gf_All'!AP273*primary_calibration!AP278)</f>
        <v>0.4025215167356424</v>
      </c>
      <c r="AQ278" s="4">
        <f ca="1">IF(AQ$4=1, '2026gf_All'!AQ273+AQ$2*'2026gf_All'!AQ273*primary_calibration!AQ278,'2026gf_All'!AQ273+AQ$3*'2026gf_All'!AQ273*primary_calibration!AQ278)</f>
        <v>1.1943233326637415</v>
      </c>
      <c r="AR278" s="4">
        <f ca="1">IF(AR$4=1, '2026gf_All'!AR273+AR$2*'2026gf_All'!AR273*primary_calibration!AR278,'2026gf_All'!AR273+AR$3*'2026gf_All'!AR273*primary_calibration!AR278)</f>
        <v>4.4653497984587807E-2</v>
      </c>
      <c r="AS278" s="4">
        <f ca="1">IF(AS$4=1, '2026gf_All'!AS273+AS$2*'2026gf_All'!AS273*primary_calibration!AS278,'2026gf_All'!AS273+AS$3*'2026gf_All'!AS273*primary_calibration!AS278)</f>
        <v>7.662026184615077E-2</v>
      </c>
      <c r="AT278" s="4">
        <f ca="1">IF(AT$4=1, '2026gf_All'!AT273+AT$2*'2026gf_All'!AT273*primary_calibration!AT278,'2026gf_All'!AT273+AT$3*'2026gf_All'!AT273*primary_calibration!AT278)</f>
        <v>0</v>
      </c>
      <c r="AU278" s="4">
        <f ca="1">IF(AU$4=1, '2026gf_All'!AU273+AU$2*'2026gf_All'!AU273*primary_calibration!AU278,'2026gf_All'!AU273+AU$3*'2026gf_All'!AU273*primary_calibration!AU278)</f>
        <v>1.2336271977277844E-3</v>
      </c>
      <c r="AV278" s="4">
        <f ca="1">IF(AV$4=1, '2026gf_All'!AV273+AV$2*'2026gf_All'!AV273*primary_calibration!AV278,'2026gf_All'!AV273+AV$3*'2026gf_All'!AV273*primary_calibration!AV278)</f>
        <v>4.1958638376299942E-2</v>
      </c>
      <c r="AW278" s="4">
        <f ca="1">IF(AW$4=1, '2026gf_All'!AW273+AW$2*'2026gf_All'!AW273*primary_calibration!AW278,'2026gf_All'!AW273+AW$3*'2026gf_All'!AW273*primary_calibration!AW278)</f>
        <v>6.0238381178060393E-2</v>
      </c>
      <c r="AX278" s="4">
        <f ca="1">IF(AX$4=1, '2026gf_All'!AX273+AX$2*'2026gf_All'!AX273*primary_calibration!AX278,'2026gf_All'!AX273+AX$3*'2026gf_All'!AX273*primary_calibration!AX278)</f>
        <v>2.0567643226315666</v>
      </c>
      <c r="AY278" s="4">
        <f ca="1">IF(AY$4=1, '2026gf_All'!AY273+AY$2*'2026gf_All'!AY273*primary_calibration!AY278,'2026gf_All'!AY273+AY$3*'2026gf_All'!AY273*primary_calibration!AY278)</f>
        <v>5.0613176877551055E-2</v>
      </c>
      <c r="AZ278" s="4">
        <f ca="1">IF(AZ$4=1, '2026gf_All'!AZ273+AZ$2*'2026gf_All'!AZ273*primary_calibration!AZ278,'2026gf_All'!AZ273+AZ$3*'2026gf_All'!AZ273*primary_calibration!AZ278)</f>
        <v>0</v>
      </c>
      <c r="BA278" s="4">
        <f ca="1">IF(BA$4=1, '2026gf_All'!BA273+BA$2*'2026gf_All'!BA273*primary_calibration!BA278,'2026gf_All'!BA273+BA$3*'2026gf_All'!BA273*primary_calibration!BA278)</f>
        <v>1.3414358505314344E-2</v>
      </c>
      <c r="BB278" s="4">
        <f ca="1">IF(BB$4=1, '2026gf_All'!BB273+BB$2*'2026gf_All'!BB273*primary_calibration!BB278,'2026gf_All'!BB273+BB$3*'2026gf_All'!BB273*primary_calibration!BB278)</f>
        <v>6.6354316395759033E-2</v>
      </c>
      <c r="BC278" s="4">
        <f ca="1">IF(BC$4=1, '2026gf_All'!BC273+BC$2*'2026gf_All'!BC273*primary_calibration!BC278,'2026gf_All'!BC273+BC$3*'2026gf_All'!BC273*primary_calibration!BC278)</f>
        <v>6.2488173386556982E-2</v>
      </c>
      <c r="BD278" s="4">
        <f ca="1">IF(BD$4=1, '2026gf_All'!BD273+BD$2*'2026gf_All'!BD273*primary_calibration!BD278,'2026gf_All'!BD273+BD$3*'2026gf_All'!BD273*primary_calibration!BD278)</f>
        <v>1.5855959309772185</v>
      </c>
      <c r="BE278" s="4">
        <f ca="1">IF(BE$4=1, '2026gf_All'!BE273+BE$2*'2026gf_All'!BE273*primary_calibration!BE278,'2026gf_All'!BE273+BE$3*'2026gf_All'!BE273*primary_calibration!BE278)</f>
        <v>0.11591281430512981</v>
      </c>
      <c r="BF278" s="4">
        <f ca="1">IF(BF$4=1, '2026gf_All'!BF273+BF$2*'2026gf_All'!BF273*primary_calibration!BF278,'2026gf_All'!BF273+BF$3*'2026gf_All'!BF273*primary_calibration!BF278)</f>
        <v>1.0496602412278282E-2</v>
      </c>
      <c r="BG278" s="31">
        <f>'2026gf_All'!BG273</f>
        <v>0.40322000000000002</v>
      </c>
      <c r="BH278" s="31">
        <f>'2026gf_All'!BH273</f>
        <v>0.13197</v>
      </c>
      <c r="BI278" s="31">
        <f>'2026gf_All'!BI273</f>
        <v>0.29293000000000002</v>
      </c>
      <c r="BJ278" s="31">
        <f>'2026gf_All'!BJ273</f>
        <v>1.09318</v>
      </c>
      <c r="BK278" s="31">
        <f>'2026gf_All'!BK273</f>
        <v>16.197610000000001</v>
      </c>
      <c r="BL278" s="31">
        <f>'2026gf_All'!BL273</f>
        <v>9.1424800000000008</v>
      </c>
      <c r="BM278" s="33">
        <f t="shared" si="43"/>
        <v>27.261389999999999</v>
      </c>
      <c r="BN278" s="9">
        <f t="shared" ca="1" si="36"/>
        <v>30.285767064885697</v>
      </c>
      <c r="BO278" s="10">
        <f>'2023gf_All'!BM273</f>
        <v>26.912790000000001</v>
      </c>
      <c r="BP278" s="10">
        <f>'2023gf_All'!BN273</f>
        <v>31.987090000000006</v>
      </c>
      <c r="BQ278" s="10">
        <f>'2026gf_All'!BM273</f>
        <v>27.261389999999999</v>
      </c>
      <c r="BR278" s="10">
        <f>'2026gf_All'!BN273</f>
        <v>30.138540000000003</v>
      </c>
      <c r="BS278">
        <f t="shared" si="37"/>
        <v>-0.34859999999999758</v>
      </c>
      <c r="BT278">
        <f t="shared" si="38"/>
        <v>1.848550000000003</v>
      </c>
      <c r="BU278" s="14">
        <f t="shared" si="44"/>
        <v>-0.18858023856536041</v>
      </c>
      <c r="BV278" s="9">
        <f t="shared" ca="1" si="39"/>
        <v>-2.7764115019421998E-2</v>
      </c>
      <c r="BW278" s="9">
        <f t="shared" ca="1" si="40"/>
        <v>27.233625884980576</v>
      </c>
      <c r="BX278" s="9">
        <f ca="1">IF(primary_calibration!BI278=1,SUM(BW278,I278:BF278),0)</f>
        <v>57.519392949866273</v>
      </c>
      <c r="BY278">
        <f t="shared" ca="1" si="41"/>
        <v>59.323136979653015</v>
      </c>
    </row>
    <row r="279" spans="1:77">
      <c r="A279">
        <v>180950010</v>
      </c>
      <c r="B279" t="s">
        <v>125</v>
      </c>
      <c r="C279" t="s">
        <v>255</v>
      </c>
      <c r="D279">
        <v>62.3</v>
      </c>
      <c r="E279">
        <v>68</v>
      </c>
      <c r="F279">
        <v>51.9</v>
      </c>
      <c r="G279">
        <v>56.7</v>
      </c>
      <c r="H279">
        <f t="shared" ca="1" si="42"/>
        <v>56.708912845405486</v>
      </c>
      <c r="I279" s="4">
        <f ca="1">IF(I$4=1, '2026gf_All'!I274+I$2*'2026gf_All'!I274*primary_calibration!I279,'2026gf_All'!I274+I$3*'2026gf_All'!I274*primary_calibration!I279)</f>
        <v>6.5423357203934548E-3</v>
      </c>
      <c r="J279" s="4">
        <f ca="1">IF(J$4=1, '2026gf_All'!J274+J$2*'2026gf_All'!J274*primary_calibration!J279,'2026gf_All'!J274+J$3*'2026gf_All'!J274*primary_calibration!J279)</f>
        <v>2.3725672570432191E-2</v>
      </c>
      <c r="K279" s="4">
        <f ca="1">IF(K$4=1, '2026gf_All'!K274+K$2*'2026gf_All'!K274*primary_calibration!K279,'2026gf_All'!K274+K$3*'2026gf_All'!K274*primary_calibration!K279)</f>
        <v>0.47035105108789782</v>
      </c>
      <c r="L279" s="4">
        <f ca="1">IF(L$4=1, '2026gf_All'!L274+L$2*'2026gf_All'!L274*primary_calibration!L279,'2026gf_All'!L274+L$3*'2026gf_All'!L274*primary_calibration!L279)</f>
        <v>4.407250549994475E-2</v>
      </c>
      <c r="M279" s="4">
        <f ca="1">IF(M$4=1, '2026gf_All'!M274+M$2*'2026gf_All'!M274*primary_calibration!M279,'2026gf_All'!M274+M$3*'2026gf_All'!M274*primary_calibration!M279)</f>
        <v>0.1208831940556408</v>
      </c>
      <c r="N279" s="4">
        <f ca="1">IF(N$4=1, '2026gf_All'!N274+N$2*'2026gf_All'!N274*primary_calibration!N279,'2026gf_All'!N274+N$3*'2026gf_All'!N274*primary_calibration!N279)</f>
        <v>2.7372736730150445E-4</v>
      </c>
      <c r="O279" s="4">
        <f ca="1">IF(O$4=1, '2026gf_All'!O274+O$2*'2026gf_All'!O274*primary_calibration!O279,'2026gf_All'!O274+O$3*'2026gf_All'!O274*primary_calibration!O279)</f>
        <v>4.2935113322706113E-4</v>
      </c>
      <c r="P279" s="4">
        <f ca="1">IF(P$4=1, '2026gf_All'!P274+P$2*'2026gf_All'!P274*primary_calibration!P279,'2026gf_All'!P274+P$3*'2026gf_All'!P274*primary_calibration!P279)</f>
        <v>9.0000000000000006E-5</v>
      </c>
      <c r="Q279" s="4">
        <f ca="1">IF(Q$4=1, '2026gf_All'!Q274+Q$2*'2026gf_All'!Q274*primary_calibration!Q279,'2026gf_All'!Q274+Q$3*'2026gf_All'!Q274*primary_calibration!Q279)</f>
        <v>7.0998836284795726E-3</v>
      </c>
      <c r="R279" s="4">
        <f ca="1">IF(R$4=1, '2026gf_All'!R274+R$2*'2026gf_All'!R274*primary_calibration!R279,'2026gf_All'!R274+R$3*'2026gf_All'!R274*primary_calibration!R279)</f>
        <v>4.7879250437604798E-3</v>
      </c>
      <c r="S279" s="4">
        <f ca="1">IF(S$4=1, '2026gf_All'!S274+S$2*'2026gf_All'!S274*primary_calibration!S279,'2026gf_All'!S274+S$3*'2026gf_All'!S274*primary_calibration!S279)</f>
        <v>2.8353952829170592E-2</v>
      </c>
      <c r="T279" s="4">
        <f ca="1">IF(T$4=1, '2026gf_All'!T274+T$2*'2026gf_All'!T274*primary_calibration!T279,'2026gf_All'!T274+T$3*'2026gf_All'!T274*primary_calibration!T279)</f>
        <v>1.8383463409955758</v>
      </c>
      <c r="U279" s="4">
        <f ca="1">IF(U$4=1, '2026gf_All'!U274+U$2*'2026gf_All'!U274*primary_calibration!U279,'2026gf_All'!U274+U$3*'2026gf_All'!U274*primary_calibration!U279)</f>
        <v>13.302873986602776</v>
      </c>
      <c r="V279" s="4">
        <f ca="1">IF(V$4=1, '2026gf_All'!V274+V$2*'2026gf_All'!V274*primary_calibration!V279,'2026gf_All'!V274+V$3*'2026gf_All'!V274*primary_calibration!V279)</f>
        <v>0.41954406994476884</v>
      </c>
      <c r="W279" s="4">
        <f ca="1">IF(W$4=1, '2026gf_All'!W274+W$2*'2026gf_All'!W274*primary_calibration!W279,'2026gf_All'!W274+W$3*'2026gf_All'!W274*primary_calibration!W279)</f>
        <v>0.11608588268335102</v>
      </c>
      <c r="X279" s="4">
        <f ca="1">IF(X$4=1, '2026gf_All'!X274+X$2*'2026gf_All'!X274*primary_calibration!X279,'2026gf_All'!X274+X$3*'2026gf_All'!X274*primary_calibration!X279)</f>
        <v>1.1539004430123836</v>
      </c>
      <c r="Y279" s="4">
        <f ca="1">IF(Y$4=1, '2026gf_All'!Y274+Y$2*'2026gf_All'!Y274*primary_calibration!Y279,'2026gf_All'!Y274+Y$3*'2026gf_All'!Y274*primary_calibration!Y279)</f>
        <v>4.4354661642741176E-2</v>
      </c>
      <c r="Z279" s="4">
        <f ca="1">IF(Z$4=1, '2026gf_All'!Z274+Z$2*'2026gf_All'!Z274*primary_calibration!Z279,'2026gf_All'!Z274+Z$3*'2026gf_All'!Z274*primary_calibration!Z279)</f>
        <v>1.1738845208853929E-4</v>
      </c>
      <c r="AA279" s="4">
        <f ca="1">IF(AA$4=1, '2026gf_All'!AA274+AA$2*'2026gf_All'!AA274*primary_calibration!AA279,'2026gf_All'!AA274+AA$3*'2026gf_All'!AA274*primary_calibration!AA279)</f>
        <v>2.6820349224011613E-3</v>
      </c>
      <c r="AB279" s="4">
        <f ca="1">IF(AB$4=1, '2026gf_All'!AB274+AB$2*'2026gf_All'!AB274*primary_calibration!AB279,'2026gf_All'!AB274+AB$3*'2026gf_All'!AB274*primary_calibration!AB279)</f>
        <v>4.3837665568500649E-4</v>
      </c>
      <c r="AC279" s="4">
        <f ca="1">IF(AC$4=1, '2026gf_All'!AC274+AC$2*'2026gf_All'!AC274*primary_calibration!AC279,'2026gf_All'!AC274+AC$3*'2026gf_All'!AC274*primary_calibration!AC279)</f>
        <v>0.75459371819001042</v>
      </c>
      <c r="AD279" s="4">
        <f ca="1">IF(AD$4=1, '2026gf_All'!AD274+AD$2*'2026gf_All'!AD274*primary_calibration!AD279,'2026gf_All'!AD274+AD$3*'2026gf_All'!AD274*primary_calibration!AD279)</f>
        <v>0.22933114636883209</v>
      </c>
      <c r="AE279" s="4">
        <f ca="1">IF(AE$4=1, '2026gf_All'!AE274+AE$2*'2026gf_All'!AE274*primary_calibration!AE279,'2026gf_All'!AE274+AE$3*'2026gf_All'!AE274*primary_calibration!AE279)</f>
        <v>6.5740605276207273E-2</v>
      </c>
      <c r="AF279" s="4">
        <f ca="1">IF(AF$4=1, '2026gf_All'!AF274+AF$2*'2026gf_All'!AF274*primary_calibration!AF279,'2026gf_All'!AF274+AF$3*'2026gf_All'!AF274*primary_calibration!AF279)</f>
        <v>0.88973947489506577</v>
      </c>
      <c r="AG279" s="4">
        <f ca="1">IF(AG$4=1, '2026gf_All'!AG274+AG$2*'2026gf_All'!AG274*primary_calibration!AG279,'2026gf_All'!AG274+AG$3*'2026gf_All'!AG274*primary_calibration!AG279)</f>
        <v>0.11247904582031724</v>
      </c>
      <c r="AH279" s="4">
        <f ca="1">IF(AH$4=1, '2026gf_All'!AH274+AH$2*'2026gf_All'!AH274*primary_calibration!AH279,'2026gf_All'!AH274+AH$3*'2026gf_All'!AH274*primary_calibration!AH279)</f>
        <v>0.19980168156407865</v>
      </c>
      <c r="AI279" s="4">
        <f ca="1">IF(AI$4=1, '2026gf_All'!AI274+AI$2*'2026gf_All'!AI274*primary_calibration!AI279,'2026gf_All'!AI274+AI$3*'2026gf_All'!AI274*primary_calibration!AI279)</f>
        <v>1.1630431415690088E-2</v>
      </c>
      <c r="AJ279" s="4">
        <f ca="1">IF(AJ$4=1, '2026gf_All'!AJ274+AJ$2*'2026gf_All'!AJ274*primary_calibration!AJ279,'2026gf_All'!AJ274+AJ$3*'2026gf_All'!AJ274*primary_calibration!AJ279)</f>
        <v>2.6131439270983547E-4</v>
      </c>
      <c r="AK279" s="4">
        <f ca="1">IF(AK$4=1, '2026gf_All'!AK274+AK$2*'2026gf_All'!AK274*primary_calibration!AK279,'2026gf_All'!AK274+AK$3*'2026gf_All'!AK274*primary_calibration!AK279)</f>
        <v>1.4647776151686242E-3</v>
      </c>
      <c r="AL279" s="4">
        <f ca="1">IF(AL$4=1, '2026gf_All'!AL274+AL$2*'2026gf_All'!AL274*primary_calibration!AL279,'2026gf_All'!AL274+AL$3*'2026gf_All'!AL274*primary_calibration!AL279)</f>
        <v>4.7988192904114081E-2</v>
      </c>
      <c r="AM279" s="4">
        <f ca="1">IF(AM$4=1, '2026gf_All'!AM274+AM$2*'2026gf_All'!AM274*primary_calibration!AM279,'2026gf_All'!AM274+AM$3*'2026gf_All'!AM274*primary_calibration!AM279)</f>
        <v>8.7468223346957877E-2</v>
      </c>
      <c r="AN279" s="4">
        <f ca="1">IF(AN$4=1, '2026gf_All'!AN274+AN$2*'2026gf_All'!AN274*primary_calibration!AN279,'2026gf_All'!AN274+AN$3*'2026gf_All'!AN274*primary_calibration!AN279)</f>
        <v>2.9655718676517423E-3</v>
      </c>
      <c r="AO279" s="4">
        <f ca="1">IF(AO$4=1, '2026gf_All'!AO274+AO$2*'2026gf_All'!AO274*primary_calibration!AO279,'2026gf_All'!AO274+AO$3*'2026gf_All'!AO274*primary_calibration!AO279)</f>
        <v>0.20888701473028953</v>
      </c>
      <c r="AP279" s="4">
        <f ca="1">IF(AP$4=1, '2026gf_All'!AP274+AP$2*'2026gf_All'!AP274*primary_calibration!AP279,'2026gf_All'!AP274+AP$3*'2026gf_All'!AP274*primary_calibration!AP279)</f>
        <v>2.7740150531627417</v>
      </c>
      <c r="AQ279" s="4">
        <f ca="1">IF(AQ$4=1, '2026gf_All'!AQ274+AQ$2*'2026gf_All'!AQ274*primary_calibration!AQ279,'2026gf_All'!AQ274+AQ$3*'2026gf_All'!AQ274*primary_calibration!AQ279)</f>
        <v>0.21920013993574897</v>
      </c>
      <c r="AR279" s="4">
        <f ca="1">IF(AR$4=1, '2026gf_All'!AR274+AR$2*'2026gf_All'!AR274*primary_calibration!AR279,'2026gf_All'!AR274+AR$3*'2026gf_All'!AR274*primary_calibration!AR279)</f>
        <v>1.643590126226506E-2</v>
      </c>
      <c r="AS279" s="4">
        <f ca="1">IF(AS$4=1, '2026gf_All'!AS274+AS$2*'2026gf_All'!AS274*primary_calibration!AS279,'2026gf_All'!AS274+AS$3*'2026gf_All'!AS274*primary_calibration!AS279)</f>
        <v>0.3949726321788693</v>
      </c>
      <c r="AT279" s="4">
        <f ca="1">IF(AT$4=1, '2026gf_All'!AT274+AT$2*'2026gf_All'!AT274*primary_calibration!AT279,'2026gf_All'!AT274+AT$3*'2026gf_All'!AT274*primary_calibration!AT279)</f>
        <v>4.3746859435543814E-5</v>
      </c>
      <c r="AU279" s="4">
        <f ca="1">IF(AU$4=1, '2026gf_All'!AU274+AU$2*'2026gf_All'!AU274*primary_calibration!AU279,'2026gf_All'!AU274+AU$3*'2026gf_All'!AU274*primary_calibration!AU279)</f>
        <v>2.4399071890003317E-3</v>
      </c>
      <c r="AV279" s="4">
        <f ca="1">IF(AV$4=1, '2026gf_All'!AV274+AV$2*'2026gf_All'!AV274*primary_calibration!AV279,'2026gf_All'!AV274+AV$3*'2026gf_All'!AV274*primary_calibration!AV279)</f>
        <v>8.2256223626780284E-2</v>
      </c>
      <c r="AW279" s="4">
        <f ca="1">IF(AW$4=1, '2026gf_All'!AW274+AW$2*'2026gf_All'!AW274*primary_calibration!AW279,'2026gf_All'!AW274+AW$3*'2026gf_All'!AW274*primary_calibration!AW279)</f>
        <v>0.34327372229604314</v>
      </c>
      <c r="AX279" s="4">
        <f ca="1">IF(AX$4=1, '2026gf_All'!AX274+AX$2*'2026gf_All'!AX274*primary_calibration!AX279,'2026gf_All'!AX274+AX$3*'2026gf_All'!AX274*primary_calibration!AX279)</f>
        <v>0.24530707405549568</v>
      </c>
      <c r="AY279" s="4">
        <f ca="1">IF(AY$4=1, '2026gf_All'!AY274+AY$2*'2026gf_All'!AY274*primary_calibration!AY279,'2026gf_All'!AY274+AY$3*'2026gf_All'!AY274*primary_calibration!AY279)</f>
        <v>4.5585723497853468E-2</v>
      </c>
      <c r="AZ279" s="4">
        <f ca="1">IF(AZ$4=1, '2026gf_All'!AZ274+AZ$2*'2026gf_All'!AZ274*primary_calibration!AZ279,'2026gf_All'!AZ274+AZ$3*'2026gf_All'!AZ274*primary_calibration!AZ279)</f>
        <v>1.3999999999999999E-4</v>
      </c>
      <c r="BA279" s="4">
        <f ca="1">IF(BA$4=1, '2026gf_All'!BA274+BA$2*'2026gf_All'!BA274*primary_calibration!BA279,'2026gf_All'!BA274+BA$3*'2026gf_All'!BA274*primary_calibration!BA279)</f>
        <v>5.3181884364754371E-3</v>
      </c>
      <c r="BB279" s="4">
        <f ca="1">IF(BB$4=1, '2026gf_All'!BB274+BB$2*'2026gf_All'!BB274*primary_calibration!BB279,'2026gf_All'!BB274+BB$3*'2026gf_All'!BB274*primary_calibration!BB279)</f>
        <v>3.3508705084757312E-2</v>
      </c>
      <c r="BC279" s="4">
        <f ca="1">IF(BC$4=1, '2026gf_All'!BC274+BC$2*'2026gf_All'!BC274*primary_calibration!BC279,'2026gf_All'!BC274+BC$3*'2026gf_All'!BC274*primary_calibration!BC279)</f>
        <v>0.20865227971740108</v>
      </c>
      <c r="BD279" s="4">
        <f ca="1">IF(BD$4=1, '2026gf_All'!BD274+BD$2*'2026gf_All'!BD274*primary_calibration!BD279,'2026gf_All'!BD274+BD$3*'2026gf_All'!BD274*primary_calibration!BD279)</f>
        <v>0.33183320082583995</v>
      </c>
      <c r="BE279" s="4">
        <f ca="1">IF(BE$4=1, '2026gf_All'!BE274+BE$2*'2026gf_All'!BE274*primary_calibration!BE279,'2026gf_All'!BE274+BE$3*'2026gf_All'!BE274*primary_calibration!BE279)</f>
        <v>0.17371393181883008</v>
      </c>
      <c r="BF279" s="4">
        <f ca="1">IF(BF$4=1, '2026gf_All'!BF274+BF$2*'2026gf_All'!BF274*primary_calibration!BF279,'2026gf_All'!BF274+BF$3*'2026gf_All'!BF274*primary_calibration!BF279)</f>
        <v>7.1653892325461042E-3</v>
      </c>
      <c r="BG279" s="31">
        <f>'2026gf_All'!BG274</f>
        <v>0.57318999999999998</v>
      </c>
      <c r="BH279" s="31">
        <f>'2026gf_All'!BH274</f>
        <v>1.745E-2</v>
      </c>
      <c r="BI279" s="31">
        <f>'2026gf_All'!BI274</f>
        <v>0.36387999999999998</v>
      </c>
      <c r="BJ279" s="31">
        <f>'2026gf_All'!BJ274</f>
        <v>0.21593000000000001</v>
      </c>
      <c r="BK279" s="31">
        <f>'2026gf_All'!BK274</f>
        <v>17.783919999999998</v>
      </c>
      <c r="BL279" s="31">
        <f>'2026gf_All'!BL274</f>
        <v>7.8735400000000002</v>
      </c>
      <c r="BM279" s="33">
        <f t="shared" si="43"/>
        <v>26.827909999999996</v>
      </c>
      <c r="BN279" s="9">
        <f t="shared" ca="1" si="36"/>
        <v>25.081165801415203</v>
      </c>
      <c r="BO279" s="10">
        <f>'2023gf_All'!BM274</f>
        <v>26.61271</v>
      </c>
      <c r="BP279" s="10">
        <f>'2023gf_All'!BN274</f>
        <v>27.186850000000007</v>
      </c>
      <c r="BQ279" s="10">
        <f>'2026gf_All'!BM274</f>
        <v>26.827909999999996</v>
      </c>
      <c r="BR279" s="10">
        <f>'2026gf_All'!BN274</f>
        <v>25.072149999999997</v>
      </c>
      <c r="BS279">
        <f t="shared" si="37"/>
        <v>-0.21519999999999584</v>
      </c>
      <c r="BT279">
        <f t="shared" si="38"/>
        <v>2.1147000000000098</v>
      </c>
      <c r="BU279" s="14">
        <f t="shared" si="44"/>
        <v>-0.10176384357118969</v>
      </c>
      <c r="BV279" s="9">
        <f t="shared" ca="1" si="39"/>
        <v>-9.1748260488593101E-4</v>
      </c>
      <c r="BW279" s="9">
        <f t="shared" ca="1" si="40"/>
        <v>26.826992517395109</v>
      </c>
      <c r="BX279" s="9">
        <f ca="1">IF(primary_calibration!BI279=1,SUM(BW279,I279:BF279),0)</f>
        <v>51.908158318810301</v>
      </c>
      <c r="BY279">
        <f t="shared" ca="1" si="41"/>
        <v>56.708912845405486</v>
      </c>
    </row>
    <row r="280" spans="1:77">
      <c r="A280">
        <v>180970050</v>
      </c>
      <c r="B280" t="s">
        <v>125</v>
      </c>
      <c r="C280" t="s">
        <v>340</v>
      </c>
      <c r="D280">
        <v>70.3</v>
      </c>
      <c r="E280">
        <v>72</v>
      </c>
      <c r="F280">
        <v>60.9</v>
      </c>
      <c r="G280">
        <v>62.4</v>
      </c>
      <c r="H280">
        <f t="shared" ca="1" si="42"/>
        <v>62.392513227347472</v>
      </c>
      <c r="I280" s="4">
        <f ca="1">IF(I$4=1, '2026gf_All'!I275+I$2*'2026gf_All'!I275*primary_calibration!I280,'2026gf_All'!I275+I$3*'2026gf_All'!I275*primary_calibration!I280)</f>
        <v>7.0688865925728284E-3</v>
      </c>
      <c r="J280" s="4">
        <f ca="1">IF(J$4=1, '2026gf_All'!J275+J$2*'2026gf_All'!J275*primary_calibration!J280,'2026gf_All'!J275+J$3*'2026gf_All'!J275*primary_calibration!J280)</f>
        <v>2.1533409552005743E-2</v>
      </c>
      <c r="K280" s="4">
        <f ca="1">IF(K$4=1, '2026gf_All'!K275+K$2*'2026gf_All'!K275*primary_calibration!K280,'2026gf_All'!K275+K$3*'2026gf_All'!K275*primary_calibration!K280)</f>
        <v>4.0625530587886351E-2</v>
      </c>
      <c r="L280" s="4">
        <f ca="1">IF(L$4=1, '2026gf_All'!L275+L$2*'2026gf_All'!L275*primary_calibration!L280,'2026gf_All'!L275+L$3*'2026gf_All'!L275*primary_calibration!L280)</f>
        <v>5.0423057830716107E-2</v>
      </c>
      <c r="M280" s="4">
        <f ca="1">IF(M$4=1, '2026gf_All'!M275+M$2*'2026gf_All'!M275*primary_calibration!M280,'2026gf_All'!M275+M$3*'2026gf_All'!M275*primary_calibration!M280)</f>
        <v>9.5821498323691259E-2</v>
      </c>
      <c r="N280" s="4">
        <f ca="1">IF(N$4=1, '2026gf_All'!N275+N$2*'2026gf_All'!N275*primary_calibration!N280,'2026gf_All'!N275+N$3*'2026gf_All'!N275*primary_calibration!N280)</f>
        <v>2.0000000000000002E-5</v>
      </c>
      <c r="O280" s="4">
        <f ca="1">IF(O$4=1, '2026gf_All'!O275+O$2*'2026gf_All'!O275*primary_calibration!O280,'2026gf_All'!O275+O$3*'2026gf_All'!O275*primary_calibration!O280)</f>
        <v>1.6595629876046147E-4</v>
      </c>
      <c r="P280" s="4">
        <f ca="1">IF(P$4=1, '2026gf_All'!P275+P$2*'2026gf_All'!P275*primary_calibration!P280,'2026gf_All'!P275+P$3*'2026gf_All'!P275*primary_calibration!P280)</f>
        <v>2.7435437887773805E-5</v>
      </c>
      <c r="Q280" s="4">
        <f ca="1">IF(Q$4=1, '2026gf_All'!Q275+Q$2*'2026gf_All'!Q275*primary_calibration!Q280,'2026gf_All'!Q275+Q$3*'2026gf_All'!Q275*primary_calibration!Q280)</f>
        <v>2.5416700083751465E-2</v>
      </c>
      <c r="R280" s="4">
        <f ca="1">IF(R$4=1, '2026gf_All'!R275+R$2*'2026gf_All'!R275*primary_calibration!R280,'2026gf_All'!R275+R$3*'2026gf_All'!R275*primary_calibration!R280)</f>
        <v>3.972493856815907E-3</v>
      </c>
      <c r="S280" s="4">
        <f ca="1">IF(S$4=1, '2026gf_All'!S275+S$2*'2026gf_All'!S275*primary_calibration!S280,'2026gf_All'!S275+S$3*'2026gf_All'!S275*primary_calibration!S280)</f>
        <v>3.2332280121320139E-2</v>
      </c>
      <c r="T280" s="4">
        <f ca="1">IF(T$4=1, '2026gf_All'!T275+T$2*'2026gf_All'!T275*primary_calibration!T280,'2026gf_All'!T275+T$3*'2026gf_All'!T275*primary_calibration!T280)</f>
        <v>2.7786865898875881</v>
      </c>
      <c r="U280" s="4">
        <f ca="1">IF(U$4=1, '2026gf_All'!U275+U$2*'2026gf_All'!U275*primary_calibration!U280,'2026gf_All'!U275+U$3*'2026gf_All'!U275*primary_calibration!U280)</f>
        <v>19.575763934597045</v>
      </c>
      <c r="V280" s="4">
        <f ca="1">IF(V$4=1, '2026gf_All'!V275+V$2*'2026gf_All'!V275*primary_calibration!V280,'2026gf_All'!V275+V$3*'2026gf_All'!V275*primary_calibration!V280)</f>
        <v>0.55818092084747739</v>
      </c>
      <c r="W280" s="4">
        <f ca="1">IF(W$4=1, '2026gf_All'!W275+W$2*'2026gf_All'!W275*primary_calibration!W280,'2026gf_All'!W275+W$3*'2026gf_All'!W275*primary_calibration!W280)</f>
        <v>0.22413467142547971</v>
      </c>
      <c r="X280" s="4">
        <f ca="1">IF(X$4=1, '2026gf_All'!X275+X$2*'2026gf_All'!X275*primary_calibration!X280,'2026gf_All'!X275+X$3*'2026gf_All'!X275*primary_calibration!X280)</f>
        <v>0.60446119170216295</v>
      </c>
      <c r="Y280" s="4">
        <f ca="1">IF(Y$4=1, '2026gf_All'!Y275+Y$2*'2026gf_All'!Y275*primary_calibration!Y280,'2026gf_All'!Y275+Y$3*'2026gf_All'!Y275*primary_calibration!Y280)</f>
        <v>4.6846633282872134E-2</v>
      </c>
      <c r="Z280" s="4">
        <f ca="1">IF(Z$4=1, '2026gf_All'!Z275+Z$2*'2026gf_All'!Z275*primary_calibration!Z280,'2026gf_All'!Z275+Z$3*'2026gf_All'!Z275*primary_calibration!Z280)</f>
        <v>1.0000000000000001E-5</v>
      </c>
      <c r="AA280" s="4">
        <f ca="1">IF(AA$4=1, '2026gf_All'!AA275+AA$2*'2026gf_All'!AA275*primary_calibration!AA280,'2026gf_All'!AA275+AA$3*'2026gf_All'!AA275*primary_calibration!AA280)</f>
        <v>1.9853856149210682E-3</v>
      </c>
      <c r="AB280" s="4">
        <f ca="1">IF(AB$4=1, '2026gf_All'!AB275+AB$2*'2026gf_All'!AB275*primary_calibration!AB280,'2026gf_All'!AB275+AB$3*'2026gf_All'!AB275*primary_calibration!AB280)</f>
        <v>2.8699479838556303E-5</v>
      </c>
      <c r="AC280" s="4">
        <f ca="1">IF(AC$4=1, '2026gf_All'!AC275+AC$2*'2026gf_All'!AC275*primary_calibration!AC280,'2026gf_All'!AC275+AC$3*'2026gf_All'!AC275*primary_calibration!AC280)</f>
        <v>1.2103179730825908</v>
      </c>
      <c r="AD280" s="4">
        <f ca="1">IF(AD$4=1, '2026gf_All'!AD275+AD$2*'2026gf_All'!AD275*primary_calibration!AD280,'2026gf_All'!AD275+AD$3*'2026gf_All'!AD275*primary_calibration!AD280)</f>
        <v>0.22386273283920363</v>
      </c>
      <c r="AE280" s="4">
        <f ca="1">IF(AE$4=1, '2026gf_All'!AE275+AE$2*'2026gf_All'!AE275*primary_calibration!AE280,'2026gf_All'!AE275+AE$3*'2026gf_All'!AE275*primary_calibration!AE280)</f>
        <v>8.3229511215402296E-3</v>
      </c>
      <c r="AF280" s="4">
        <f ca="1">IF(AF$4=1, '2026gf_All'!AF275+AF$2*'2026gf_All'!AF275*primary_calibration!AF280,'2026gf_All'!AF275+AF$3*'2026gf_All'!AF275*primary_calibration!AF280)</f>
        <v>0.40476022084153074</v>
      </c>
      <c r="AG280" s="4">
        <f ca="1">IF(AG$4=1, '2026gf_All'!AG275+AG$2*'2026gf_All'!AG275*primary_calibration!AG280,'2026gf_All'!AG275+AG$3*'2026gf_All'!AG275*primary_calibration!AG280)</f>
        <v>0.11106795802425143</v>
      </c>
      <c r="AH280" s="4">
        <f ca="1">IF(AH$4=1, '2026gf_All'!AH275+AH$2*'2026gf_All'!AH275*primary_calibration!AH280,'2026gf_All'!AH275+AH$3*'2026gf_All'!AH275*primary_calibration!AH280)</f>
        <v>0.19237126207739694</v>
      </c>
      <c r="AI280" s="4">
        <f ca="1">IF(AI$4=1, '2026gf_All'!AI275+AI$2*'2026gf_All'!AI275*primary_calibration!AI280,'2026gf_All'!AI275+AI$3*'2026gf_All'!AI275*primary_calibration!AI280)</f>
        <v>1.3544240267243017E-2</v>
      </c>
      <c r="AJ280" s="4">
        <f ca="1">IF(AJ$4=1, '2026gf_All'!AJ275+AJ$2*'2026gf_All'!AJ275*primary_calibration!AJ280,'2026gf_All'!AJ275+AJ$3*'2026gf_All'!AJ275*primary_calibration!AJ280)</f>
        <v>1.0000000000000001E-5</v>
      </c>
      <c r="AK280" s="4">
        <f ca="1">IF(AK$4=1, '2026gf_All'!AK275+AK$2*'2026gf_All'!AK275*primary_calibration!AK280,'2026gf_All'!AK275+AK$3*'2026gf_All'!AK275*primary_calibration!AK280)</f>
        <v>4.9544503600910418E-4</v>
      </c>
      <c r="AL280" s="4">
        <f ca="1">IF(AL$4=1, '2026gf_All'!AL275+AL$2*'2026gf_All'!AL275*primary_calibration!AL280,'2026gf_All'!AL275+AL$3*'2026gf_All'!AL275*primary_calibration!AL280)</f>
        <v>6.2169069135426386E-2</v>
      </c>
      <c r="AM280" s="4">
        <f ca="1">IF(AM$4=1, '2026gf_All'!AM275+AM$2*'2026gf_All'!AM275*primary_calibration!AM280,'2026gf_All'!AM275+AM$3*'2026gf_All'!AM275*primary_calibration!AM280)</f>
        <v>9.8671895215374228E-2</v>
      </c>
      <c r="AN280" s="4">
        <f ca="1">IF(AN$4=1, '2026gf_All'!AN275+AN$2*'2026gf_All'!AN275*primary_calibration!AN280,'2026gf_All'!AN275+AN$3*'2026gf_All'!AN275*primary_calibration!AN280)</f>
        <v>2.5703990194606082E-3</v>
      </c>
      <c r="AO280" s="4">
        <f ca="1">IF(AO$4=1, '2026gf_All'!AO275+AO$2*'2026gf_All'!AO275*primary_calibration!AO280,'2026gf_All'!AO275+AO$3*'2026gf_All'!AO275*primary_calibration!AO280)</f>
        <v>0.22536014921299083</v>
      </c>
      <c r="AP280" s="4">
        <f ca="1">IF(AP$4=1, '2026gf_All'!AP275+AP$2*'2026gf_All'!AP275*primary_calibration!AP280,'2026gf_All'!AP275+AP$3*'2026gf_All'!AP275*primary_calibration!AP280)</f>
        <v>2.7979139978475853</v>
      </c>
      <c r="AQ280" s="4">
        <f ca="1">IF(AQ$4=1, '2026gf_All'!AQ275+AQ$2*'2026gf_All'!AQ275*primary_calibration!AQ280,'2026gf_All'!AQ275+AQ$3*'2026gf_All'!AQ275*primary_calibration!AQ280)</f>
        <v>0.34508854193838828</v>
      </c>
      <c r="AR280" s="4">
        <f ca="1">IF(AR$4=1, '2026gf_All'!AR275+AR$2*'2026gf_All'!AR275*primary_calibration!AR280,'2026gf_All'!AR275+AR$3*'2026gf_All'!AR275*primary_calibration!AR280)</f>
        <v>2.547709363799032E-2</v>
      </c>
      <c r="AS280" s="4">
        <f ca="1">IF(AS$4=1, '2026gf_All'!AS275+AS$2*'2026gf_All'!AS275*primary_calibration!AS280,'2026gf_All'!AS275+AS$3*'2026gf_All'!AS275*primary_calibration!AS280)</f>
        <v>0.47243413910663445</v>
      </c>
      <c r="AT280" s="4">
        <f ca="1">IF(AT$4=1, '2026gf_All'!AT275+AT$2*'2026gf_All'!AT275*primary_calibration!AT280,'2026gf_All'!AT275+AT$3*'2026gf_All'!AT275*primary_calibration!AT280)</f>
        <v>1.0000000000000001E-5</v>
      </c>
      <c r="AU280" s="4">
        <f ca="1">IF(AU$4=1, '2026gf_All'!AU275+AU$2*'2026gf_All'!AU275*primary_calibration!AU280,'2026gf_All'!AU275+AU$3*'2026gf_All'!AU275*primary_calibration!AU280)</f>
        <v>1.9651662714126007E-3</v>
      </c>
      <c r="AV280" s="4">
        <f ca="1">IF(AV$4=1, '2026gf_All'!AV275+AV$2*'2026gf_All'!AV275*primary_calibration!AV280,'2026gf_All'!AV275+AV$3*'2026gf_All'!AV275*primary_calibration!AV280)</f>
        <v>9.0838008281162674E-2</v>
      </c>
      <c r="AW280" s="4">
        <f ca="1">IF(AW$4=1, '2026gf_All'!AW275+AW$2*'2026gf_All'!AW275*primary_calibration!AW280,'2026gf_All'!AW275+AW$3*'2026gf_All'!AW275*primary_calibration!AW280)</f>
        <v>6.5962456450987719E-3</v>
      </c>
      <c r="AX280" s="4">
        <f ca="1">IF(AX$4=1, '2026gf_All'!AX275+AX$2*'2026gf_All'!AX275*primary_calibration!AX280,'2026gf_All'!AX275+AX$3*'2026gf_All'!AX275*primary_calibration!AX280)</f>
        <v>0.59331867283832618</v>
      </c>
      <c r="AY280" s="4">
        <f ca="1">IF(AY$4=1, '2026gf_All'!AY275+AY$2*'2026gf_All'!AY275*primary_calibration!AY280,'2026gf_All'!AY275+AY$3*'2026gf_All'!AY275*primary_calibration!AY280)</f>
        <v>4.1160438569288485E-2</v>
      </c>
      <c r="AZ280" s="4">
        <f ca="1">IF(AZ$4=1, '2026gf_All'!AZ275+AZ$2*'2026gf_All'!AZ275*primary_calibration!AZ280,'2026gf_All'!AZ275+AZ$3*'2026gf_All'!AZ275*primary_calibration!AZ280)</f>
        <v>2.3227530355455319E-5</v>
      </c>
      <c r="BA280" s="4">
        <f ca="1">IF(BA$4=1, '2026gf_All'!BA275+BA$2*'2026gf_All'!BA275*primary_calibration!BA280,'2026gf_All'!BA275+BA$3*'2026gf_All'!BA275*primary_calibration!BA280)</f>
        <v>1.85742186583114E-3</v>
      </c>
      <c r="BB280" s="4">
        <f ca="1">IF(BB$4=1, '2026gf_All'!BB275+BB$2*'2026gf_All'!BB275*primary_calibration!BB280,'2026gf_All'!BB275+BB$3*'2026gf_All'!BB275*primary_calibration!BB280)</f>
        <v>4.7742033806632007E-2</v>
      </c>
      <c r="BC280" s="4">
        <f ca="1">IF(BC$4=1, '2026gf_All'!BC275+BC$2*'2026gf_All'!BC275*primary_calibration!BC280,'2026gf_All'!BC275+BC$3*'2026gf_All'!BC275*primary_calibration!BC280)</f>
        <v>0.23815971647344428</v>
      </c>
      <c r="BD280" s="4">
        <f ca="1">IF(BD$4=1, '2026gf_All'!BD275+BD$2*'2026gf_All'!BD275*primary_calibration!BD280,'2026gf_All'!BD275+BD$3*'2026gf_All'!BD275*primary_calibration!BD280)</f>
        <v>0.53553442695645337</v>
      </c>
      <c r="BE280" s="4">
        <f ca="1">IF(BE$4=1, '2026gf_All'!BE275+BE$2*'2026gf_All'!BE275*primary_calibration!BE280,'2026gf_All'!BE275+BE$3*'2026gf_All'!BE275*primary_calibration!BE280)</f>
        <v>0.13775678173566847</v>
      </c>
      <c r="BF280" s="4">
        <f ca="1">IF(BF$4=1, '2026gf_All'!BF275+BF$2*'2026gf_All'!BF275*primary_calibration!BF280,'2026gf_All'!BF275+BF$3*'2026gf_All'!BF275*primary_calibration!BF280)</f>
        <v>6.3723373651040343E-3</v>
      </c>
      <c r="BG280" s="31">
        <f>'2026gf_All'!BG275</f>
        <v>0.73079000000000005</v>
      </c>
      <c r="BH280" s="31">
        <f>'2026gf_All'!BH275</f>
        <v>6.6839999999999997E-2</v>
      </c>
      <c r="BI280" s="31">
        <f>'2026gf_All'!BI275</f>
        <v>0.17252000000000001</v>
      </c>
      <c r="BJ280" s="31">
        <f>'2026gf_All'!BJ275</f>
        <v>0.55256000000000005</v>
      </c>
      <c r="BK280" s="31">
        <f>'2026gf_All'!BK275</f>
        <v>18.54964</v>
      </c>
      <c r="BL280" s="31">
        <f>'2026gf_All'!BL275</f>
        <v>8.8561499999999995</v>
      </c>
      <c r="BM280" s="33">
        <f t="shared" si="43"/>
        <v>28.9285</v>
      </c>
      <c r="BN280" s="9">
        <f t="shared" ca="1" si="36"/>
        <v>31.963277821265187</v>
      </c>
      <c r="BO280" s="10">
        <f>'2023gf_All'!BM275</f>
        <v>28.697139999999997</v>
      </c>
      <c r="BP280" s="10">
        <f>'2023gf_All'!BN275</f>
        <v>34.102930000000008</v>
      </c>
      <c r="BQ280" s="10">
        <f>'2026gf_All'!BM275</f>
        <v>28.9285</v>
      </c>
      <c r="BR280" s="10">
        <f>'2026gf_All'!BN275</f>
        <v>31.971710000000002</v>
      </c>
      <c r="BS280">
        <f t="shared" si="37"/>
        <v>-0.23136000000000223</v>
      </c>
      <c r="BT280">
        <f t="shared" si="38"/>
        <v>2.1312200000000061</v>
      </c>
      <c r="BU280" s="14">
        <f t="shared" si="44"/>
        <v>-0.10855753981287787</v>
      </c>
      <c r="BV280" s="9">
        <f t="shared" ca="1" si="39"/>
        <v>9.1537657871392712E-4</v>
      </c>
      <c r="BW280" s="9">
        <f t="shared" ca="1" si="40"/>
        <v>28.929415376578714</v>
      </c>
      <c r="BX280" s="9">
        <f ca="1">IF(primary_calibration!BI280=1,SUM(BW280,I280:BF280),0)</f>
        <v>60.892693197843919</v>
      </c>
      <c r="BY280">
        <f t="shared" ca="1" si="41"/>
        <v>62.392513227347472</v>
      </c>
    </row>
    <row r="281" spans="1:77">
      <c r="A281">
        <v>180970057</v>
      </c>
      <c r="B281" t="s">
        <v>125</v>
      </c>
      <c r="C281" t="s">
        <v>340</v>
      </c>
      <c r="D281">
        <v>66</v>
      </c>
      <c r="E281">
        <v>69</v>
      </c>
      <c r="F281">
        <v>58.6</v>
      </c>
      <c r="G281">
        <v>61.3</v>
      </c>
      <c r="H281">
        <f t="shared" ca="1" si="42"/>
        <v>61.323162447108501</v>
      </c>
      <c r="I281" s="4">
        <f ca="1">IF(I$4=1, '2026gf_All'!I276+I$2*'2026gf_All'!I276*primary_calibration!I281,'2026gf_All'!I276+I$3*'2026gf_All'!I276*primary_calibration!I281)</f>
        <v>9.9517918375150432E-3</v>
      </c>
      <c r="J281" s="4">
        <f ca="1">IF(J$4=1, '2026gf_All'!J276+J$2*'2026gf_All'!J276*primary_calibration!J281,'2026gf_All'!J276+J$3*'2026gf_All'!J276*primary_calibration!J281)</f>
        <v>2.6624980117387832E-2</v>
      </c>
      <c r="K281" s="4">
        <f ca="1">IF(K$4=1, '2026gf_All'!K276+K$2*'2026gf_All'!K276*primary_calibration!K281,'2026gf_All'!K276+K$3*'2026gf_All'!K276*primary_calibration!K281)</f>
        <v>5.4899670160635426E-2</v>
      </c>
      <c r="L281" s="4">
        <f ca="1">IF(L$4=1, '2026gf_All'!L276+L$2*'2026gf_All'!L276*primary_calibration!L281,'2026gf_All'!L276+L$3*'2026gf_All'!L276*primary_calibration!L281)</f>
        <v>5.8419670861957471E-2</v>
      </c>
      <c r="M281" s="4">
        <f ca="1">IF(M$4=1, '2026gf_All'!M276+M$2*'2026gf_All'!M276*primary_calibration!M281,'2026gf_All'!M276+M$3*'2026gf_All'!M276*primary_calibration!M281)</f>
        <v>0.12840864174902664</v>
      </c>
      <c r="N281" s="4">
        <f ca="1">IF(N$4=1, '2026gf_All'!N276+N$2*'2026gf_All'!N276*primary_calibration!N281,'2026gf_All'!N276+N$3*'2026gf_All'!N276*primary_calibration!N281)</f>
        <v>4.9862867223504425E-5</v>
      </c>
      <c r="O281" s="4">
        <f ca="1">IF(O$4=1, '2026gf_All'!O276+O$2*'2026gf_All'!O276*primary_calibration!O281,'2026gf_All'!O276+O$3*'2026gf_All'!O276*primary_calibration!O281)</f>
        <v>7.0761575383154946E-4</v>
      </c>
      <c r="P281" s="4">
        <f ca="1">IF(P$4=1, '2026gf_All'!P276+P$2*'2026gf_All'!P276*primary_calibration!P281,'2026gf_All'!P276+P$3*'2026gf_All'!P276*primary_calibration!P281)</f>
        <v>1.0976976042752837E-4</v>
      </c>
      <c r="Q281" s="4">
        <f ca="1">IF(Q$4=1, '2026gf_All'!Q276+Q$2*'2026gf_All'!Q276*primary_calibration!Q281,'2026gf_All'!Q276+Q$3*'2026gf_All'!Q276*primary_calibration!Q281)</f>
        <v>9.7423415858843062E-3</v>
      </c>
      <c r="R281" s="4">
        <f ca="1">IF(R$4=1, '2026gf_All'!R276+R$2*'2026gf_All'!R276*primary_calibration!R281,'2026gf_All'!R276+R$3*'2026gf_All'!R276*primary_calibration!R281)</f>
        <v>7.6223099147331884E-3</v>
      </c>
      <c r="S281" s="4">
        <f ca="1">IF(S$4=1, '2026gf_All'!S276+S$2*'2026gf_All'!S276*primary_calibration!S281,'2026gf_All'!S276+S$3*'2026gf_All'!S276*primary_calibration!S281)</f>
        <v>4.3615975409745038E-2</v>
      </c>
      <c r="T281" s="4">
        <f ca="1">IF(T$4=1, '2026gf_All'!T276+T$2*'2026gf_All'!T276*primary_calibration!T281,'2026gf_All'!T276+T$3*'2026gf_All'!T276*primary_calibration!T281)</f>
        <v>2.4285908984240367</v>
      </c>
      <c r="U281" s="4">
        <f ca="1">IF(U$4=1, '2026gf_All'!U276+U$2*'2026gf_All'!U276*primary_calibration!U281,'2026gf_All'!U276+U$3*'2026gf_All'!U276*primary_calibration!U281)</f>
        <v>18.25201835153333</v>
      </c>
      <c r="V281" s="4">
        <f ca="1">IF(V$4=1, '2026gf_All'!V276+V$2*'2026gf_All'!V276*primary_calibration!V281,'2026gf_All'!V276+V$3*'2026gf_All'!V276*primary_calibration!V281)</f>
        <v>0.57709574125962171</v>
      </c>
      <c r="W281" s="4">
        <f ca="1">IF(W$4=1, '2026gf_All'!W276+W$2*'2026gf_All'!W276*primary_calibration!W281,'2026gf_All'!W276+W$3*'2026gf_All'!W276*primary_calibration!W281)</f>
        <v>0.17656154209206451</v>
      </c>
      <c r="X281" s="4">
        <f ca="1">IF(X$4=1, '2026gf_All'!X276+X$2*'2026gf_All'!X276*primary_calibration!X281,'2026gf_All'!X276+X$3*'2026gf_All'!X276*primary_calibration!X281)</f>
        <v>0.94373799201331832</v>
      </c>
      <c r="Y281" s="4">
        <f ca="1">IF(Y$4=1, '2026gf_All'!Y276+Y$2*'2026gf_All'!Y276*primary_calibration!Y281,'2026gf_All'!Y276+Y$3*'2026gf_All'!Y276*primary_calibration!Y281)</f>
        <v>4.0238375999297471E-2</v>
      </c>
      <c r="Z281" s="4">
        <f ca="1">IF(Z$4=1, '2026gf_All'!Z276+Z$2*'2026gf_All'!Z276*primary_calibration!Z281,'2026gf_All'!Z276+Z$3*'2026gf_All'!Z276*primary_calibration!Z281)</f>
        <v>3.8060129551133775E-5</v>
      </c>
      <c r="AA281" s="4">
        <f ca="1">IF(AA$4=1, '2026gf_All'!AA276+AA$2*'2026gf_All'!AA276*primary_calibration!AA281,'2026gf_All'!AA276+AA$3*'2026gf_All'!AA276*primary_calibration!AA281)</f>
        <v>7.408690110028298E-3</v>
      </c>
      <c r="AB281" s="4">
        <f ca="1">IF(AB$4=1, '2026gf_All'!AB276+AB$2*'2026gf_All'!AB276*primary_calibration!AB281,'2026gf_All'!AB276+AB$3*'2026gf_All'!AB276*primary_calibration!AB281)</f>
        <v>4.8554977598395894E-5</v>
      </c>
      <c r="AC281" s="4">
        <f ca="1">IF(AC$4=1, '2026gf_All'!AC276+AC$2*'2026gf_All'!AC276*primary_calibration!AC281,'2026gf_All'!AC276+AC$3*'2026gf_All'!AC276*primary_calibration!AC281)</f>
        <v>0.94670091580268068</v>
      </c>
      <c r="AD281" s="4">
        <f ca="1">IF(AD$4=1, '2026gf_All'!AD276+AD$2*'2026gf_All'!AD276*primary_calibration!AD281,'2026gf_All'!AD276+AD$3*'2026gf_All'!AD276*primary_calibration!AD281)</f>
        <v>0.25081555219401208</v>
      </c>
      <c r="AE281" s="4">
        <f ca="1">IF(AE$4=1, '2026gf_All'!AE276+AE$2*'2026gf_All'!AE276*primary_calibration!AE281,'2026gf_All'!AE276+AE$3*'2026gf_All'!AE276*primary_calibration!AE281)</f>
        <v>1.1856531761431779E-2</v>
      </c>
      <c r="AF281" s="4">
        <f ca="1">IF(AF$4=1, '2026gf_All'!AF276+AF$2*'2026gf_All'!AF276*primary_calibration!AF281,'2026gf_All'!AF276+AF$3*'2026gf_All'!AF276*primary_calibration!AF281)</f>
        <v>0.47386837380673225</v>
      </c>
      <c r="AG281" s="4">
        <f ca="1">IF(AG$4=1, '2026gf_All'!AG276+AG$2*'2026gf_All'!AG276*primary_calibration!AG281,'2026gf_All'!AG276+AG$3*'2026gf_All'!AG276*primary_calibration!AG281)</f>
        <v>0.12255493094155226</v>
      </c>
      <c r="AH281" s="4">
        <f ca="1">IF(AH$4=1, '2026gf_All'!AH276+AH$2*'2026gf_All'!AH276*primary_calibration!AH281,'2026gf_All'!AH276+AH$3*'2026gf_All'!AH276*primary_calibration!AH281)</f>
        <v>0.20765192184907039</v>
      </c>
      <c r="AI281" s="4">
        <f ca="1">IF(AI$4=1, '2026gf_All'!AI276+AI$2*'2026gf_All'!AI276*primary_calibration!AI281,'2026gf_All'!AI276+AI$3*'2026gf_All'!AI276*primary_calibration!AI281)</f>
        <v>1.6287614798320652E-2</v>
      </c>
      <c r="AJ281" s="4">
        <f ca="1">IF(AJ$4=1, '2026gf_All'!AJ276+AJ$2*'2026gf_All'!AJ276*primary_calibration!AJ281,'2026gf_All'!AJ276+AJ$3*'2026gf_All'!AJ276*primary_calibration!AJ281)</f>
        <v>1.0000000000000001E-5</v>
      </c>
      <c r="AK281" s="4">
        <f ca="1">IF(AK$4=1, '2026gf_All'!AK276+AK$2*'2026gf_All'!AK276*primary_calibration!AK281,'2026gf_All'!AK276+AK$3*'2026gf_All'!AK276*primary_calibration!AK281)</f>
        <v>2.5492164208000831E-3</v>
      </c>
      <c r="AL281" s="4">
        <f ca="1">IF(AL$4=1, '2026gf_All'!AL276+AL$2*'2026gf_All'!AL276*primary_calibration!AL281,'2026gf_All'!AL276+AL$3*'2026gf_All'!AL276*primary_calibration!AL281)</f>
        <v>6.9798031071059474E-2</v>
      </c>
      <c r="AM281" s="4">
        <f ca="1">IF(AM$4=1, '2026gf_All'!AM276+AM$2*'2026gf_All'!AM276*primary_calibration!AM281,'2026gf_All'!AM276+AM$3*'2026gf_All'!AM276*primary_calibration!AM281)</f>
        <v>0.10901916181370896</v>
      </c>
      <c r="AN281" s="4">
        <f ca="1">IF(AN$4=1, '2026gf_All'!AN276+AN$2*'2026gf_All'!AN276*primary_calibration!AN281,'2026gf_All'!AN276+AN$3*'2026gf_All'!AN276*primary_calibration!AN281)</f>
        <v>7.5724574132632278E-3</v>
      </c>
      <c r="AO281" s="4">
        <f ca="1">IF(AO$4=1, '2026gf_All'!AO276+AO$2*'2026gf_All'!AO276*primary_calibration!AO281,'2026gf_All'!AO276+AO$3*'2026gf_All'!AO276*primary_calibration!AO281)</f>
        <v>0.25958965616544588</v>
      </c>
      <c r="AP281" s="4">
        <f ca="1">IF(AP$4=1, '2026gf_All'!AP276+AP$2*'2026gf_All'!AP276*primary_calibration!AP281,'2026gf_All'!AP276+AP$3*'2026gf_All'!AP276*primary_calibration!AP281)</f>
        <v>3.0731055179545503</v>
      </c>
      <c r="AQ281" s="4">
        <f ca="1">IF(AQ$4=1, '2026gf_All'!AQ276+AQ$2*'2026gf_All'!AQ276*primary_calibration!AQ281,'2026gf_All'!AQ276+AQ$3*'2026gf_All'!AQ276*primary_calibration!AQ281)</f>
        <v>0.2748766212172179</v>
      </c>
      <c r="AR281" s="4">
        <f ca="1">IF(AR$4=1, '2026gf_All'!AR276+AR$2*'2026gf_All'!AR276*primary_calibration!AR281,'2026gf_All'!AR276+AR$3*'2026gf_All'!AR276*primary_calibration!AR281)</f>
        <v>3.2518594605067203E-2</v>
      </c>
      <c r="AS281" s="4">
        <f ca="1">IF(AS$4=1, '2026gf_All'!AS276+AS$2*'2026gf_All'!AS276*primary_calibration!AS281,'2026gf_All'!AS276+AS$3*'2026gf_All'!AS276*primary_calibration!AS281)</f>
        <v>0.70950872522262287</v>
      </c>
      <c r="AT281" s="4">
        <f ca="1">IF(AT$4=1, '2026gf_All'!AT276+AT$2*'2026gf_All'!AT276*primary_calibration!AT281,'2026gf_All'!AT276+AT$3*'2026gf_All'!AT276*primary_calibration!AT281)</f>
        <v>2.0000000000000002E-5</v>
      </c>
      <c r="AU281" s="4">
        <f ca="1">IF(AU$4=1, '2026gf_All'!AU276+AU$2*'2026gf_All'!AU276*primary_calibration!AU281,'2026gf_All'!AU276+AU$3*'2026gf_All'!AU276*primary_calibration!AU281)</f>
        <v>4.3778707732095908E-3</v>
      </c>
      <c r="AV281" s="4">
        <f ca="1">IF(AV$4=1, '2026gf_All'!AV276+AV$2*'2026gf_All'!AV276*primary_calibration!AV281,'2026gf_All'!AV276+AV$3*'2026gf_All'!AV276*primary_calibration!AV281)</f>
        <v>9.6964335140012847E-2</v>
      </c>
      <c r="AW281" s="4">
        <f ca="1">IF(AW$4=1, '2026gf_All'!AW276+AW$2*'2026gf_All'!AW276*primary_calibration!AW281,'2026gf_All'!AW276+AW$3*'2026gf_All'!AW276*primary_calibration!AW281)</f>
        <v>1.6669810368805403E-2</v>
      </c>
      <c r="AX281" s="4">
        <f ca="1">IF(AX$4=1, '2026gf_All'!AX276+AX$2*'2026gf_All'!AX276*primary_calibration!AX281,'2026gf_All'!AX276+AX$3*'2026gf_All'!AX276*primary_calibration!AX281)</f>
        <v>0.51163099663768075</v>
      </c>
      <c r="AY281" s="4">
        <f ca="1">IF(AY$4=1, '2026gf_All'!AY276+AY$2*'2026gf_All'!AY276*primary_calibration!AY281,'2026gf_All'!AY276+AY$3*'2026gf_All'!AY276*primary_calibration!AY281)</f>
        <v>5.7249765931623189E-2</v>
      </c>
      <c r="AZ281" s="4">
        <f ca="1">IF(AZ$4=1, '2026gf_All'!AZ276+AZ$2*'2026gf_All'!AZ276*primary_calibration!AZ281,'2026gf_All'!AZ276+AZ$3*'2026gf_All'!AZ276*primary_calibration!AZ281)</f>
        <v>-1.6772469644544684E-5</v>
      </c>
      <c r="BA281" s="4">
        <f ca="1">IF(BA$4=1, '2026gf_All'!BA276+BA$2*'2026gf_All'!BA276*primary_calibration!BA281,'2026gf_All'!BA276+BA$3*'2026gf_All'!BA276*primary_calibration!BA281)</f>
        <v>1.1174319694746627E-2</v>
      </c>
      <c r="BB281" s="4">
        <f ca="1">IF(BB$4=1, '2026gf_All'!BB276+BB$2*'2026gf_All'!BB276*primary_calibration!BB281,'2026gf_All'!BB276+BB$3*'2026gf_All'!BB276*primary_calibration!BB281)</f>
        <v>5.5572693945275711E-2</v>
      </c>
      <c r="BC281" s="4">
        <f ca="1">IF(BC$4=1, '2026gf_All'!BC276+BC$2*'2026gf_All'!BC276*primary_calibration!BC281,'2026gf_All'!BC276+BC$3*'2026gf_All'!BC276*primary_calibration!BC281)</f>
        <v>0.51988729239631548</v>
      </c>
      <c r="BD281" s="4">
        <f ca="1">IF(BD$4=1, '2026gf_All'!BD276+BD$2*'2026gf_All'!BD276*primary_calibration!BD281,'2026gf_All'!BD276+BD$3*'2026gf_All'!BD276*primary_calibration!BD281)</f>
        <v>0.40996609992547012</v>
      </c>
      <c r="BE281" s="4">
        <f ca="1">IF(BE$4=1, '2026gf_All'!BE276+BE$2*'2026gf_All'!BE276*primary_calibration!BE281,'2026gf_All'!BE276+BE$3*'2026gf_All'!BE276*primary_calibration!BE281)</f>
        <v>0.17652273076572525</v>
      </c>
      <c r="BF281" s="4">
        <f ca="1">IF(BF$4=1, '2026gf_All'!BF276+BF$2*'2026gf_All'!BF276*primary_calibration!BF281,'2026gf_All'!BF276+BF$3*'2026gf_All'!BF276*primary_calibration!BF281)</f>
        <v>8.686213614773548E-3</v>
      </c>
      <c r="BG281" s="31">
        <f>'2026gf_All'!BG276</f>
        <v>0.81335999999999997</v>
      </c>
      <c r="BH281" s="31">
        <f>'2026gf_All'!BH276</f>
        <v>3.3230000000000003E-2</v>
      </c>
      <c r="BI281" s="31">
        <f>'2026gf_All'!BI276</f>
        <v>0.17566000000000001</v>
      </c>
      <c r="BJ281" s="31">
        <f>'2026gf_All'!BJ276</f>
        <v>0.48641000000000001</v>
      </c>
      <c r="BK281" s="31">
        <f>'2026gf_All'!BK276</f>
        <v>17.551410000000001</v>
      </c>
      <c r="BL281" s="31">
        <f>'2026gf_All'!BL276</f>
        <v>8.3615700000000004</v>
      </c>
      <c r="BM281" s="33">
        <f t="shared" si="43"/>
        <v>27.42164</v>
      </c>
      <c r="BN281" s="9">
        <f t="shared" ca="1" si="36"/>
        <v>31.202880016318733</v>
      </c>
      <c r="BO281" s="10">
        <f>'2023gf_All'!BM276</f>
        <v>27.250050000000002</v>
      </c>
      <c r="BP281" s="10">
        <f>'2023gf_All'!BN276</f>
        <v>32.949959999999997</v>
      </c>
      <c r="BQ281" s="10">
        <f>'2026gf_All'!BM276</f>
        <v>27.42164</v>
      </c>
      <c r="BR281" s="10">
        <f>'2026gf_All'!BN276</f>
        <v>31.178329999999999</v>
      </c>
      <c r="BS281">
        <f t="shared" si="37"/>
        <v>-0.17158999999999835</v>
      </c>
      <c r="BT281">
        <f t="shared" si="38"/>
        <v>1.7716299999999983</v>
      </c>
      <c r="BU281" s="14">
        <f t="shared" si="44"/>
        <v>-9.6854309308376199E-2</v>
      </c>
      <c r="BV281" s="9">
        <f t="shared" ca="1" si="39"/>
        <v>-2.3777748740603883E-3</v>
      </c>
      <c r="BW281" s="9">
        <f t="shared" ca="1" si="40"/>
        <v>27.419262225125941</v>
      </c>
      <c r="BX281" s="9">
        <f ca="1">IF(primary_calibration!BI281=1,SUM(BW281,I281:BF281),0)</f>
        <v>58.622142241444671</v>
      </c>
      <c r="BY281">
        <f t="shared" ca="1" si="41"/>
        <v>61.323162447108501</v>
      </c>
    </row>
    <row r="282" spans="1:77">
      <c r="A282">
        <v>180970073</v>
      </c>
      <c r="B282" t="s">
        <v>125</v>
      </c>
      <c r="C282" t="s">
        <v>340</v>
      </c>
      <c r="D282">
        <v>65.5</v>
      </c>
      <c r="E282">
        <v>66</v>
      </c>
      <c r="F282">
        <v>56.9</v>
      </c>
      <c r="G282">
        <v>57.3</v>
      </c>
      <c r="H282">
        <f t="shared" ca="1" si="42"/>
        <v>57.339193836117339</v>
      </c>
      <c r="I282" s="4">
        <f ca="1">IF(I$4=1, '2026gf_All'!I277+I$2*'2026gf_All'!I277*primary_calibration!I282,'2026gf_All'!I277+I$3*'2026gf_All'!I277*primary_calibration!I282)</f>
        <v>1.0059389515374951E-2</v>
      </c>
      <c r="J282" s="4">
        <f ca="1">IF(J$4=1, '2026gf_All'!J277+J$2*'2026gf_All'!J277*primary_calibration!J282,'2026gf_All'!J277+J$3*'2026gf_All'!J277*primary_calibration!J282)</f>
        <v>2.641855596847302E-2</v>
      </c>
      <c r="K282" s="4">
        <f ca="1">IF(K$4=1, '2026gf_All'!K277+K$2*'2026gf_All'!K277*primary_calibration!K282,'2026gf_All'!K277+K$3*'2026gf_All'!K277*primary_calibration!K282)</f>
        <v>7.4760961263497877E-2</v>
      </c>
      <c r="L282" s="4">
        <f ca="1">IF(L$4=1, '2026gf_All'!L277+L$2*'2026gf_All'!L277*primary_calibration!L282,'2026gf_All'!L277+L$3*'2026gf_All'!L277*primary_calibration!L282)</f>
        <v>5.8160002384785789E-2</v>
      </c>
      <c r="M282" s="4">
        <f ca="1">IF(M$4=1, '2026gf_All'!M277+M$2*'2026gf_All'!M277*primary_calibration!M282,'2026gf_All'!M277+M$3*'2026gf_All'!M277*primary_calibration!M282)</f>
        <v>0.13045115902054966</v>
      </c>
      <c r="N282" s="4">
        <f ca="1">IF(N$4=1, '2026gf_All'!N277+N$2*'2026gf_All'!N277*primary_calibration!N282,'2026gf_All'!N277+N$3*'2026gf_All'!N277*primary_calibration!N282)</f>
        <v>4.732858402938054E-5</v>
      </c>
      <c r="O282" s="4">
        <f ca="1">IF(O$4=1, '2026gf_All'!O277+O$2*'2026gf_All'!O277*primary_calibration!O282,'2026gf_All'!O277+O$3*'2026gf_All'!O277*primary_calibration!O282)</f>
        <v>6.816380915356568E-4</v>
      </c>
      <c r="P282" s="4">
        <f ca="1">IF(P$4=1, '2026gf_All'!P277+P$2*'2026gf_All'!P277*primary_calibration!P282,'2026gf_All'!P277+P$3*'2026gf_All'!P277*primary_calibration!P282)</f>
        <v>1.1221256339094025E-4</v>
      </c>
      <c r="Q282" s="4">
        <f ca="1">IF(Q$4=1, '2026gf_All'!Q277+Q$2*'2026gf_All'!Q277*primary_calibration!Q282,'2026gf_All'!Q277+Q$3*'2026gf_All'!Q277*primary_calibration!Q282)</f>
        <v>3.1775971144818706E-2</v>
      </c>
      <c r="R282" s="4">
        <f ca="1">IF(R$4=1, '2026gf_All'!R277+R$2*'2026gf_All'!R277*primary_calibration!R282,'2026gf_All'!R277+R$3*'2026gf_All'!R277*primary_calibration!R282)</f>
        <v>7.390585974145397E-3</v>
      </c>
      <c r="S282" s="4">
        <f ca="1">IF(S$4=1, '2026gf_All'!S277+S$2*'2026gf_All'!S277*primary_calibration!S282,'2026gf_All'!S277+S$3*'2026gf_All'!S277*primary_calibration!S282)</f>
        <v>4.1906617201211291E-2</v>
      </c>
      <c r="T282" s="4">
        <f ca="1">IF(T$4=1, '2026gf_All'!T277+T$2*'2026gf_All'!T277*primary_calibration!T282,'2026gf_All'!T277+T$3*'2026gf_All'!T277*primary_calibration!T282)</f>
        <v>2.8568101116389659</v>
      </c>
      <c r="U282" s="4">
        <f ca="1">IF(U$4=1, '2026gf_All'!U277+U$2*'2026gf_All'!U277*primary_calibration!U282,'2026gf_All'!U277+U$3*'2026gf_All'!U277*primary_calibration!U282)</f>
        <v>17.722577047078609</v>
      </c>
      <c r="V282" s="4">
        <f ca="1">IF(V$4=1, '2026gf_All'!V277+V$2*'2026gf_All'!V277*primary_calibration!V282,'2026gf_All'!V277+V$3*'2026gf_All'!V277*primary_calibration!V282)</f>
        <v>0.57423578434069877</v>
      </c>
      <c r="W282" s="4">
        <f ca="1">IF(W$4=1, '2026gf_All'!W277+W$2*'2026gf_All'!W277*primary_calibration!W282,'2026gf_All'!W277+W$3*'2026gf_All'!W277*primary_calibration!W282)</f>
        <v>0.32737920365266693</v>
      </c>
      <c r="X282" s="4">
        <f ca="1">IF(X$4=1, '2026gf_All'!X277+X$2*'2026gf_All'!X277*primary_calibration!X282,'2026gf_All'!X277+X$3*'2026gf_All'!X277*primary_calibration!X282)</f>
        <v>0.69660566732111362</v>
      </c>
      <c r="Y282" s="4">
        <f ca="1">IF(Y$4=1, '2026gf_All'!Y277+Y$2*'2026gf_All'!Y277*primary_calibration!Y282,'2026gf_All'!Y277+Y$3*'2026gf_All'!Y277*primary_calibration!Y282)</f>
        <v>6.1809767216011981E-2</v>
      </c>
      <c r="Z282" s="4">
        <f ca="1">IF(Z$4=1, '2026gf_All'!Z277+Z$2*'2026gf_All'!Z277*primary_calibration!Z282,'2026gf_All'!Z277+Z$3*'2026gf_All'!Z277*primary_calibration!Z282)</f>
        <v>2.3954902836649674E-5</v>
      </c>
      <c r="AA282" s="4">
        <f ca="1">IF(AA$4=1, '2026gf_All'!AA277+AA$2*'2026gf_All'!AA277*primary_calibration!AA282,'2026gf_All'!AA277+AA$3*'2026gf_All'!AA277*primary_calibration!AA282)</f>
        <v>7.6795414778890216E-3</v>
      </c>
      <c r="AB282" s="4">
        <f ca="1">IF(AB$4=1, '2026gf_All'!AB277+AB$2*'2026gf_All'!AB277*primary_calibration!AB282,'2026gf_All'!AB277+AB$3*'2026gf_All'!AB277*primary_calibration!AB282)</f>
        <v>4.0000000000000003E-5</v>
      </c>
      <c r="AC282" s="4">
        <f ca="1">IF(AC$4=1, '2026gf_All'!AC277+AC$2*'2026gf_All'!AC277*primary_calibration!AC282,'2026gf_All'!AC277+AC$3*'2026gf_All'!AC277*primary_calibration!AC282)</f>
        <v>0.44369621428153838</v>
      </c>
      <c r="AD282" s="4">
        <f ca="1">IF(AD$4=1, '2026gf_All'!AD277+AD$2*'2026gf_All'!AD277*primary_calibration!AD282,'2026gf_All'!AD277+AD$3*'2026gf_All'!AD277*primary_calibration!AD282)</f>
        <v>0.21313945654912062</v>
      </c>
      <c r="AE282" s="4">
        <f ca="1">IF(AE$4=1, '2026gf_All'!AE277+AE$2*'2026gf_All'!AE277*primary_calibration!AE282,'2026gf_All'!AE277+AE$3*'2026gf_All'!AE277*primary_calibration!AE282)</f>
        <v>1.4788536252275507E-2</v>
      </c>
      <c r="AF282" s="4">
        <f ca="1">IF(AF$4=1, '2026gf_All'!AF277+AF$2*'2026gf_All'!AF277*primary_calibration!AF282,'2026gf_All'!AF277+AF$3*'2026gf_All'!AF277*primary_calibration!AF282)</f>
        <v>0.61182467417814801</v>
      </c>
      <c r="AG282" s="4">
        <f ca="1">IF(AG$4=1, '2026gf_All'!AG277+AG$2*'2026gf_All'!AG277*primary_calibration!AG282,'2026gf_All'!AG277+AG$3*'2026gf_All'!AG277*primary_calibration!AG282)</f>
        <v>0.11508101308658579</v>
      </c>
      <c r="AH282" s="4">
        <f ca="1">IF(AH$4=1, '2026gf_All'!AH277+AH$2*'2026gf_All'!AH277*primary_calibration!AH282,'2026gf_All'!AH277+AH$3*'2026gf_All'!AH277*primary_calibration!AH282)</f>
        <v>0.23466193542937919</v>
      </c>
      <c r="AI282" s="4">
        <f ca="1">IF(AI$4=1, '2026gf_All'!AI277+AI$2*'2026gf_All'!AI277*primary_calibration!AI282,'2026gf_All'!AI277+AI$3*'2026gf_All'!AI277*primary_calibration!AI282)</f>
        <v>1.6899590618339323E-2</v>
      </c>
      <c r="AJ282" s="4">
        <f ca="1">IF(AJ$4=1, '2026gf_All'!AJ277+AJ$2*'2026gf_All'!AJ277*primary_calibration!AJ282,'2026gf_All'!AJ277+AJ$3*'2026gf_All'!AJ277*primary_calibration!AJ282)</f>
        <v>2.0000000000000002E-5</v>
      </c>
      <c r="AK282" s="4">
        <f ca="1">IF(AK$4=1, '2026gf_All'!AK277+AK$2*'2026gf_All'!AK277*primary_calibration!AK282,'2026gf_All'!AK277+AK$3*'2026gf_All'!AK277*primary_calibration!AK282)</f>
        <v>2.8801008041258124E-3</v>
      </c>
      <c r="AL282" s="4">
        <f ca="1">IF(AL$4=1, '2026gf_All'!AL277+AL$2*'2026gf_All'!AL277*primary_calibration!AL282,'2026gf_All'!AL277+AL$3*'2026gf_All'!AL277*primary_calibration!AL282)</f>
        <v>9.4320172853924938E-2</v>
      </c>
      <c r="AM282" s="4">
        <f ca="1">IF(AM$4=1, '2026gf_All'!AM277+AM$2*'2026gf_All'!AM277*primary_calibration!AM282,'2026gf_All'!AM277+AM$3*'2026gf_All'!AM277*primary_calibration!AM282)</f>
        <v>6.7740186449903803E-2</v>
      </c>
      <c r="AN282" s="4">
        <f ca="1">IF(AN$4=1, '2026gf_All'!AN277+AN$2*'2026gf_All'!AN277*primary_calibration!AN282,'2026gf_All'!AN277+AN$3*'2026gf_All'!AN277*primary_calibration!AN282)</f>
        <v>7.504404186303981E-3</v>
      </c>
      <c r="AO282" s="4">
        <f ca="1">IF(AO$4=1, '2026gf_All'!AO277+AO$2*'2026gf_All'!AO277*primary_calibration!AO282,'2026gf_All'!AO277+AO$3*'2026gf_All'!AO277*primary_calibration!AO282)</f>
        <v>0.21310716725667792</v>
      </c>
      <c r="AP282" s="4">
        <f ca="1">IF(AP$4=1, '2026gf_All'!AP277+AP$2*'2026gf_All'!AP277*primary_calibration!AP282,'2026gf_All'!AP277+AP$3*'2026gf_All'!AP277*primary_calibration!AP282)</f>
        <v>2.1921806925221325</v>
      </c>
      <c r="AQ282" s="4">
        <f ca="1">IF(AQ$4=1, '2026gf_All'!AQ277+AQ$2*'2026gf_All'!AQ277*primary_calibration!AQ282,'2026gf_All'!AQ277+AQ$3*'2026gf_All'!AQ277*primary_calibration!AQ282)</f>
        <v>0.50653643768214518</v>
      </c>
      <c r="AR282" s="4">
        <f ca="1">IF(AR$4=1, '2026gf_All'!AR277+AR$2*'2026gf_All'!AR277*primary_calibration!AR282,'2026gf_All'!AR277+AR$3*'2026gf_All'!AR277*primary_calibration!AR282)</f>
        <v>2.905411157500639E-2</v>
      </c>
      <c r="AS282" s="4">
        <f ca="1">IF(AS$4=1, '2026gf_All'!AS277+AS$2*'2026gf_All'!AS277*primary_calibration!AS282,'2026gf_All'!AS277+AS$3*'2026gf_All'!AS277*primary_calibration!AS282)</f>
        <v>0.65807149846402613</v>
      </c>
      <c r="AT282" s="4">
        <f ca="1">IF(AT$4=1, '2026gf_All'!AT277+AT$2*'2026gf_All'!AT277*primary_calibration!AT282,'2026gf_All'!AT277+AT$3*'2026gf_All'!AT277*primary_calibration!AT282)</f>
        <v>2.0000000000000002E-5</v>
      </c>
      <c r="AU282" s="4">
        <f ca="1">IF(AU$4=1, '2026gf_All'!AU277+AU$2*'2026gf_All'!AU277*primary_calibration!AU282,'2026gf_All'!AU277+AU$3*'2026gf_All'!AU277*primary_calibration!AU282)</f>
        <v>4.2488145737395065E-3</v>
      </c>
      <c r="AV282" s="4">
        <f ca="1">IF(AV$4=1, '2026gf_All'!AV277+AV$2*'2026gf_All'!AV277*primary_calibration!AV282,'2026gf_All'!AV277+AV$3*'2026gf_All'!AV277*primary_calibration!AV282)</f>
        <v>9.025754290800668E-2</v>
      </c>
      <c r="AW282" s="4">
        <f ca="1">IF(AW$4=1, '2026gf_All'!AW277+AW$2*'2026gf_All'!AW277*primary_calibration!AW282,'2026gf_All'!AW277+AW$3*'2026gf_All'!AW277*primary_calibration!AW282)</f>
        <v>1.8919899181848162E-2</v>
      </c>
      <c r="AX282" s="4">
        <f ca="1">IF(AX$4=1, '2026gf_All'!AX277+AX$2*'2026gf_All'!AX277*primary_calibration!AX282,'2026gf_All'!AX277+AX$3*'2026gf_All'!AX277*primary_calibration!AX282)</f>
        <v>0.95618735756401796</v>
      </c>
      <c r="AY282" s="4">
        <f ca="1">IF(AY$4=1, '2026gf_All'!AY277+AY$2*'2026gf_All'!AY277*primary_calibration!AY282,'2026gf_All'!AY277+AY$3*'2026gf_All'!AY277*primary_calibration!AY282)</f>
        <v>5.7872928810096966E-2</v>
      </c>
      <c r="AZ282" s="4">
        <f ca="1">IF(AZ$4=1, '2026gf_All'!AZ277+AZ$2*'2026gf_All'!AZ277*primary_calibration!AZ282,'2026gf_All'!AZ277+AZ$3*'2026gf_All'!AZ277*primary_calibration!AZ282)</f>
        <v>0</v>
      </c>
      <c r="BA282" s="4">
        <f ca="1">IF(BA$4=1, '2026gf_All'!BA277+BA$2*'2026gf_All'!BA277*primary_calibration!BA282,'2026gf_All'!BA277+BA$3*'2026gf_All'!BA277*primary_calibration!BA282)</f>
        <v>1.1752889007349136E-2</v>
      </c>
      <c r="BB282" s="4">
        <f ca="1">IF(BB$4=1, '2026gf_All'!BB277+BB$2*'2026gf_All'!BB277*primary_calibration!BB282,'2026gf_All'!BB277+BB$3*'2026gf_All'!BB277*primary_calibration!BB282)</f>
        <v>5.0255716841036094E-2</v>
      </c>
      <c r="BC282" s="4">
        <f ca="1">IF(BC$4=1, '2026gf_All'!BC277+BC$2*'2026gf_All'!BC277*primary_calibration!BC282,'2026gf_All'!BC277+BC$3*'2026gf_All'!BC277*primary_calibration!BC282)</f>
        <v>0.50254314060114802</v>
      </c>
      <c r="BD282" s="4">
        <f ca="1">IF(BD$4=1, '2026gf_All'!BD277+BD$2*'2026gf_All'!BD277*primary_calibration!BD282,'2026gf_All'!BD277+BD$3*'2026gf_All'!BD277*primary_calibration!BD282)</f>
        <v>0.43933742610168547</v>
      </c>
      <c r="BE282" s="4">
        <f ca="1">IF(BE$4=1, '2026gf_All'!BE277+BE$2*'2026gf_All'!BE277*primary_calibration!BE282,'2026gf_All'!BE277+BE$3*'2026gf_All'!BE277*primary_calibration!BE282)</f>
        <v>0.17395001635887047</v>
      </c>
      <c r="BF282" s="4">
        <f ca="1">IF(BF$4=1, '2026gf_All'!BF277+BF$2*'2026gf_All'!BF277*primary_calibration!BF282,'2026gf_All'!BF277+BF$3*'2026gf_All'!BF277*primary_calibration!BF282)</f>
        <v>8.6699577338804658E-3</v>
      </c>
      <c r="BG282" s="31">
        <f>'2026gf_All'!BG277</f>
        <v>0.50112000000000001</v>
      </c>
      <c r="BH282" s="31">
        <f>'2026gf_All'!BH277</f>
        <v>9.7320000000000004E-2</v>
      </c>
      <c r="BI282" s="31">
        <f>'2026gf_All'!BI277</f>
        <v>0.2041</v>
      </c>
      <c r="BJ282" s="31">
        <f>'2026gf_All'!BJ277</f>
        <v>0.62624000000000002</v>
      </c>
      <c r="BK282" s="31">
        <f>'2026gf_All'!BK277</f>
        <v>15.72269</v>
      </c>
      <c r="BL282" s="31">
        <f>'2026gf_All'!BL277</f>
        <v>9.4287799999999997</v>
      </c>
      <c r="BM282" s="33">
        <f t="shared" si="43"/>
        <v>26.580249999999999</v>
      </c>
      <c r="BN282" s="9">
        <f t="shared" ca="1" si="36"/>
        <v>30.364447381211907</v>
      </c>
      <c r="BO282" s="10">
        <f>'2023gf_All'!BM277</f>
        <v>26.330719999999999</v>
      </c>
      <c r="BP282" s="10">
        <f>'2023gf_All'!BN277</f>
        <v>32.268909999999998</v>
      </c>
      <c r="BQ282" s="10">
        <f>'2026gf_All'!BM277</f>
        <v>26.580249999999999</v>
      </c>
      <c r="BR282" s="10">
        <f>'2026gf_All'!BN277</f>
        <v>30.319309999999994</v>
      </c>
      <c r="BS282">
        <f t="shared" si="37"/>
        <v>-0.24953000000000003</v>
      </c>
      <c r="BT282">
        <f t="shared" si="38"/>
        <v>1.9496000000000038</v>
      </c>
      <c r="BU282" s="14">
        <f t="shared" si="44"/>
        <v>-0.1279903569963067</v>
      </c>
      <c r="BV282" s="9">
        <f t="shared" ca="1" si="39"/>
        <v>-5.7771495351910344E-3</v>
      </c>
      <c r="BW282" s="9">
        <f t="shared" ca="1" si="40"/>
        <v>26.574472850464808</v>
      </c>
      <c r="BX282" s="9">
        <f ca="1">IF(primary_calibration!BI282=1,SUM(BW282,I282:BF282),0)</f>
        <v>56.938920231676732</v>
      </c>
      <c r="BY282">
        <f t="shared" ca="1" si="41"/>
        <v>57.339193836117339</v>
      </c>
    </row>
    <row r="283" spans="1:77">
      <c r="A283">
        <v>180970078</v>
      </c>
      <c r="B283" t="s">
        <v>125</v>
      </c>
      <c r="C283" t="s">
        <v>340</v>
      </c>
      <c r="D283">
        <v>68.5</v>
      </c>
      <c r="E283">
        <v>69</v>
      </c>
      <c r="F283">
        <v>60.8</v>
      </c>
      <c r="G283">
        <v>61.3</v>
      </c>
      <c r="H283">
        <f t="shared" ca="1" si="42"/>
        <v>61.320896200125475</v>
      </c>
      <c r="I283" s="4">
        <f ca="1">IF(I$4=1, '2026gf_All'!I278+I$2*'2026gf_All'!I278*primary_calibration!I283,'2026gf_All'!I278+I$3*'2026gf_All'!I278*primary_calibration!I283)</f>
        <v>1.0321677106087029E-2</v>
      </c>
      <c r="J283" s="4">
        <f ca="1">IF(J$4=1, '2026gf_All'!J278+J$2*'2026gf_All'!J278*primary_calibration!J283,'2026gf_All'!J278+J$3*'2026gf_All'!J278*primary_calibration!J283)</f>
        <v>2.7673162190972211E-2</v>
      </c>
      <c r="K283" s="4">
        <f ca="1">IF(K$4=1, '2026gf_All'!K278+K$2*'2026gf_All'!K278*primary_calibration!K283,'2026gf_All'!K278+K$3*'2026gf_All'!K278*primary_calibration!K283)</f>
        <v>5.6937587238009797E-2</v>
      </c>
      <c r="L283" s="4">
        <f ca="1">IF(L$4=1, '2026gf_All'!L278+L$2*'2026gf_All'!L278*primary_calibration!L283,'2026gf_All'!L278+L$3*'2026gf_All'!L278*primary_calibration!L283)</f>
        <v>6.0596613013581609E-2</v>
      </c>
      <c r="M283" s="4">
        <f ca="1">IF(M$4=1, '2026gf_All'!M278+M$2*'2026gf_All'!M278*primary_calibration!M283,'2026gf_All'!M278+M$3*'2026gf_All'!M278*primary_calibration!M283)</f>
        <v>0.13314359234974665</v>
      </c>
      <c r="N283" s="4">
        <f ca="1">IF(N$4=1, '2026gf_All'!N278+N$2*'2026gf_All'!N278*primary_calibration!N283,'2026gf_All'!N278+N$3*'2026gf_All'!N278*primary_calibration!N283)</f>
        <v>6.0000000000000002E-5</v>
      </c>
      <c r="O283" s="4">
        <f ca="1">IF(O$4=1, '2026gf_All'!O278+O$2*'2026gf_All'!O278*primary_calibration!O283,'2026gf_All'!O278+O$3*'2026gf_All'!O278*primary_calibration!O283)</f>
        <v>7.274291878768118E-4</v>
      </c>
      <c r="P283" s="4">
        <f ca="1">IF(P$4=1, '2026gf_All'!P278+P$2*'2026gf_All'!P278*primary_calibration!P283,'2026gf_All'!P278+P$3*'2026gf_All'!P278*primary_calibration!P283)</f>
        <v>1.1752271552919685E-4</v>
      </c>
      <c r="Q283" s="4">
        <f ca="1">IF(Q$4=1, '2026gf_All'!Q278+Q$2*'2026gf_All'!Q278*primary_calibration!Q283,'2026gf_All'!Q278+Q$3*'2026gf_All'!Q278*primary_calibration!Q283)</f>
        <v>1.0119254500765021E-2</v>
      </c>
      <c r="R283" s="4">
        <f ca="1">IF(R$4=1, '2026gf_All'!R278+R$2*'2026gf_All'!R278*primary_calibration!R283,'2026gf_All'!R278+R$3*'2026gf_All'!R278*primary_calibration!R283)</f>
        <v>7.9149454308313442E-3</v>
      </c>
      <c r="S283" s="4">
        <f ca="1">IF(S$4=1, '2026gf_All'!S278+S$2*'2026gf_All'!S278*primary_calibration!S283,'2026gf_All'!S278+S$3*'2026gf_All'!S278*primary_calibration!S283)</f>
        <v>4.5269469297537203E-2</v>
      </c>
      <c r="T283" s="4">
        <f ca="1">IF(T$4=1, '2026gf_All'!T278+T$2*'2026gf_All'!T278*primary_calibration!T283,'2026gf_All'!T278+T$3*'2026gf_All'!T278*primary_calibration!T283)</f>
        <v>2.5205917355894627</v>
      </c>
      <c r="U283" s="4">
        <f ca="1">IF(U$4=1, '2026gf_All'!U278+U$2*'2026gf_All'!U278*primary_calibration!U283,'2026gf_All'!U278+U$3*'2026gf_All'!U278*primary_calibration!U283)</f>
        <v>18.932901746131364</v>
      </c>
      <c r="V283" s="4">
        <f ca="1">IF(V$4=1, '2026gf_All'!V278+V$2*'2026gf_All'!V278*primary_calibration!V283,'2026gf_All'!V278+V$3*'2026gf_All'!V278*primary_calibration!V283)</f>
        <v>0.59880223018294321</v>
      </c>
      <c r="W283" s="4">
        <f ca="1">IF(W$4=1, '2026gf_All'!W278+W$2*'2026gf_All'!W278*primary_calibration!W283,'2026gf_All'!W278+W$3*'2026gf_All'!W278*primary_calibration!W283)</f>
        <v>0.18321580023642361</v>
      </c>
      <c r="X283" s="4">
        <f ca="1">IF(X$4=1, '2026gf_All'!X278+X$2*'2026gf_All'!X278*primary_calibration!X283,'2026gf_All'!X278+X$3*'2026gf_All'!X278*primary_calibration!X283)</f>
        <v>0.9793119903093096</v>
      </c>
      <c r="Y283" s="4">
        <f ca="1">IF(Y$4=1, '2026gf_All'!Y278+Y$2*'2026gf_All'!Y278*primary_calibration!Y283,'2026gf_All'!Y278+Y$3*'2026gf_All'!Y278*primary_calibration!Y283)</f>
        <v>4.1755279856260957E-2</v>
      </c>
      <c r="Z283" s="4">
        <f ca="1">IF(Z$4=1, '2026gf_All'!Z278+Z$2*'2026gf_All'!Z278*primary_calibration!Z283,'2026gf_All'!Z278+Z$3*'2026gf_All'!Z278*primary_calibration!Z283)</f>
        <v>3.8060129551133775E-5</v>
      </c>
      <c r="AA283" s="4">
        <f ca="1">IF(AA$4=1, '2026gf_All'!AA278+AA$2*'2026gf_All'!AA278*primary_calibration!AA283,'2026gf_All'!AA278+AA$3*'2026gf_All'!AA278*primary_calibration!AA283)</f>
        <v>7.6934641636603445E-3</v>
      </c>
      <c r="AB283" s="4">
        <f ca="1">IF(AB$4=1, '2026gf_All'!AB278+AB$2*'2026gf_All'!AB278*primary_calibration!AB283,'2026gf_All'!AB278+AB$3*'2026gf_All'!AB278*primary_calibration!AB283)</f>
        <v>5.0000000000000002E-5</v>
      </c>
      <c r="AC283" s="4">
        <f ca="1">IF(AC$4=1, '2026gf_All'!AC278+AC$2*'2026gf_All'!AC278*primary_calibration!AC283,'2026gf_All'!AC278+AC$3*'2026gf_All'!AC278*primary_calibration!AC283)</f>
        <v>0.98205799118473314</v>
      </c>
      <c r="AD283" s="4">
        <f ca="1">IF(AD$4=1, '2026gf_All'!AD278+AD$2*'2026gf_All'!AD278*primary_calibration!AD283,'2026gf_All'!AD278+AD$3*'2026gf_All'!AD278*primary_calibration!AD283)</f>
        <v>0.26024716460035557</v>
      </c>
      <c r="AE283" s="4">
        <f ca="1">IF(AE$4=1, '2026gf_All'!AE278+AE$2*'2026gf_All'!AE278*primary_calibration!AE283,'2026gf_All'!AE278+AE$3*'2026gf_All'!AE278*primary_calibration!AE283)</f>
        <v>1.2304413596893819E-2</v>
      </c>
      <c r="AF283" s="4">
        <f ca="1">IF(AF$4=1, '2026gf_All'!AF278+AF$2*'2026gf_All'!AF278*primary_calibration!AF283,'2026gf_All'!AF278+AF$3*'2026gf_All'!AF278*primary_calibration!AF283)</f>
        <v>0.49198704642985513</v>
      </c>
      <c r="AG283" s="4">
        <f ca="1">IF(AG$4=1, '2026gf_All'!AG278+AG$2*'2026gf_All'!AG278*primary_calibration!AG283,'2026gf_All'!AG278+AG$3*'2026gf_All'!AG278*primary_calibration!AG283)</f>
        <v>0.12716091242329092</v>
      </c>
      <c r="AH283" s="4">
        <f ca="1">IF(AH$4=1, '2026gf_All'!AH278+AH$2*'2026gf_All'!AH278*primary_calibration!AH283,'2026gf_All'!AH278+AH$3*'2026gf_All'!AH278*primary_calibration!AH283)</f>
        <v>0.21542666600635232</v>
      </c>
      <c r="AI283" s="4">
        <f ca="1">IF(AI$4=1, '2026gf_All'!AI278+AI$2*'2026gf_All'!AI278*primary_calibration!AI283,'2026gf_All'!AI278+AI$3*'2026gf_All'!AI278*primary_calibration!AI283)</f>
        <v>1.6901644751374643E-2</v>
      </c>
      <c r="AJ283" s="4">
        <f ca="1">IF(AJ$4=1, '2026gf_All'!AJ278+AJ$2*'2026gf_All'!AJ278*primary_calibration!AJ283,'2026gf_All'!AJ278+AJ$3*'2026gf_All'!AJ278*primary_calibration!AJ283)</f>
        <v>1.0000000000000001E-5</v>
      </c>
      <c r="AK283" s="4">
        <f ca="1">IF(AK$4=1, '2026gf_All'!AK278+AK$2*'2026gf_All'!AK278*primary_calibration!AK283,'2026gf_All'!AK278+AK$3*'2026gf_All'!AK278*primary_calibration!AK283)</f>
        <v>2.6503540660725343E-3</v>
      </c>
      <c r="AL283" s="4">
        <f ca="1">IF(AL$4=1, '2026gf_All'!AL278+AL$2*'2026gf_All'!AL278*primary_calibration!AL283,'2026gf_All'!AL278+AL$3*'2026gf_All'!AL278*primary_calibration!AL283)</f>
        <v>7.2413111949946124E-2</v>
      </c>
      <c r="AM283" s="4">
        <f ca="1">IF(AM$4=1, '2026gf_All'!AM278+AM$2*'2026gf_All'!AM278*primary_calibration!AM283,'2026gf_All'!AM278+AM$3*'2026gf_All'!AM278*primary_calibration!AM283)</f>
        <v>0.1131336481937284</v>
      </c>
      <c r="AN283" s="4">
        <f ca="1">IF(AN$4=1, '2026gf_All'!AN278+AN$2*'2026gf_All'!AN278*primary_calibration!AN283,'2026gf_All'!AN278+AN$3*'2026gf_All'!AN278*primary_calibration!AN283)</f>
        <v>7.8568620589850261E-3</v>
      </c>
      <c r="AO283" s="4">
        <f ca="1">IF(AO$4=1, '2026gf_All'!AO278+AO$2*'2026gf_All'!AO278*primary_calibration!AO283,'2026gf_All'!AO278+AO$3*'2026gf_All'!AO278*primary_calibration!AO283)</f>
        <v>0.26925630205272866</v>
      </c>
      <c r="AP283" s="4">
        <f ca="1">IF(AP$4=1, '2026gf_All'!AP278+AP$2*'2026gf_All'!AP278*primary_calibration!AP283,'2026gf_All'!AP278+AP$3*'2026gf_All'!AP278*primary_calibration!AP283)</f>
        <v>3.1877168566176697</v>
      </c>
      <c r="AQ283" s="4">
        <f ca="1">IF(AQ$4=1, '2026gf_All'!AQ278+AQ$2*'2026gf_All'!AQ278*primary_calibration!AQ283,'2026gf_All'!AQ278+AQ$3*'2026gf_All'!AQ278*primary_calibration!AQ283)</f>
        <v>0.28532693895270167</v>
      </c>
      <c r="AR283" s="4">
        <f ca="1">IF(AR$4=1, '2026gf_All'!AR278+AR$2*'2026gf_All'!AR278*primary_calibration!AR283,'2026gf_All'!AR278+AR$3*'2026gf_All'!AR278*primary_calibration!AR283)</f>
        <v>3.373627751333768E-2</v>
      </c>
      <c r="AS283" s="4">
        <f ca="1">IF(AS$4=1, '2026gf_All'!AS278+AS$2*'2026gf_All'!AS278*primary_calibration!AS283,'2026gf_All'!AS278+AS$3*'2026gf_All'!AS278*primary_calibration!AS283)</f>
        <v>0.73663029151989556</v>
      </c>
      <c r="AT283" s="4">
        <f ca="1">IF(AT$4=1, '2026gf_All'!AT278+AT$2*'2026gf_All'!AT278*primary_calibration!AT283,'2026gf_All'!AT278+AT$3*'2026gf_All'!AT278*primary_calibration!AT283)</f>
        <v>2.0000000000000002E-5</v>
      </c>
      <c r="AU283" s="4">
        <f ca="1">IF(AU$4=1, '2026gf_All'!AU278+AU$2*'2026gf_All'!AU278*primary_calibration!AU283,'2026gf_All'!AU278+AU$3*'2026gf_All'!AU278*primary_calibration!AU283)</f>
        <v>4.5379053329588108E-3</v>
      </c>
      <c r="AV283" s="4">
        <f ca="1">IF(AV$4=1, '2026gf_All'!AV278+AV$2*'2026gf_All'!AV278*primary_calibration!AV283,'2026gf_All'!AV278+AV$3*'2026gf_All'!AV278*primary_calibration!AV283)</f>
        <v>0.10060221720149864</v>
      </c>
      <c r="AW283" s="4">
        <f ca="1">IF(AW$4=1, '2026gf_All'!AW278+AW$2*'2026gf_All'!AW278*primary_calibration!AW283,'2026gf_All'!AW278+AW$3*'2026gf_All'!AW278*primary_calibration!AW283)</f>
        <v>1.7311464836284797E-2</v>
      </c>
      <c r="AX283" s="4">
        <f ca="1">IF(AX$4=1, '2026gf_All'!AX278+AX$2*'2026gf_All'!AX278*primary_calibration!AX283,'2026gf_All'!AX278+AX$3*'2026gf_All'!AX278*primary_calibration!AX283)</f>
        <v>0.5311772909537007</v>
      </c>
      <c r="AY283" s="4">
        <f ca="1">IF(AY$4=1, '2026gf_All'!AY278+AY$2*'2026gf_All'!AY278*primary_calibration!AY283,'2026gf_All'!AY278+AY$3*'2026gf_All'!AY278*primary_calibration!AY283)</f>
        <v>5.939734907083305E-2</v>
      </c>
      <c r="AZ283" s="4">
        <f ca="1">IF(AZ$4=1, '2026gf_All'!AZ278+AZ$2*'2026gf_All'!AZ278*primary_calibration!AZ283,'2026gf_All'!AZ278+AZ$3*'2026gf_All'!AZ278*primary_calibration!AZ283)</f>
        <v>-1.6772469644544684E-5</v>
      </c>
      <c r="BA283" s="4">
        <f ca="1">IF(BA$4=1, '2026gf_All'!BA278+BA$2*'2026gf_All'!BA278*primary_calibration!BA283,'2026gf_All'!BA278+BA$3*'2026gf_All'!BA278*primary_calibration!BA283)</f>
        <v>1.1592354986716624E-2</v>
      </c>
      <c r="BB283" s="4">
        <f ca="1">IF(BB$4=1, '2026gf_All'!BB278+BB$2*'2026gf_All'!BB278*primary_calibration!BB283,'2026gf_All'!BB278+BB$3*'2026gf_All'!BB278*primary_calibration!BB283)</f>
        <v>5.769392894814987E-2</v>
      </c>
      <c r="BC283" s="4">
        <f ca="1">IF(BC$4=1, '2026gf_All'!BC278+BC$2*'2026gf_All'!BC278*primary_calibration!BC283,'2026gf_All'!BC278+BC$3*'2026gf_All'!BC278*primary_calibration!BC283)</f>
        <v>0.53938758525701103</v>
      </c>
      <c r="BD283" s="4">
        <f ca="1">IF(BD$4=1, '2026gf_All'!BD278+BD$2*'2026gf_All'!BD278*primary_calibration!BD283,'2026gf_All'!BD278+BD$3*'2026gf_All'!BD278*primary_calibration!BD283)</f>
        <v>0.42554351401434592</v>
      </c>
      <c r="BE283" s="4">
        <f ca="1">IF(BE$4=1, '2026gf_All'!BE278+BE$2*'2026gf_All'!BE278*primary_calibration!BE283,'2026gf_All'!BE278+BE$3*'2026gf_All'!BE278*primary_calibration!BE283)</f>
        <v>0.18324685374828337</v>
      </c>
      <c r="BF283" s="4">
        <f ca="1">IF(BF$4=1, '2026gf_All'!BF278+BF$2*'2026gf_All'!BF278*primary_calibration!BF283,'2026gf_All'!BF278+BF$3*'2026gf_All'!BF278*primary_calibration!BF283)</f>
        <v>9.0067823861039141E-3</v>
      </c>
      <c r="BG283" s="31">
        <f>'2026gf_All'!BG278</f>
        <v>0.84389999999999998</v>
      </c>
      <c r="BH283" s="31">
        <f>'2026gf_All'!BH278</f>
        <v>3.4479999999999997E-2</v>
      </c>
      <c r="BI283" s="31">
        <f>'2026gf_All'!BI278</f>
        <v>0.18225</v>
      </c>
      <c r="BJ283" s="31">
        <f>'2026gf_All'!BJ278</f>
        <v>0.50466999999999995</v>
      </c>
      <c r="BK283" s="31">
        <f>'2026gf_All'!BK278</f>
        <v>18.210339999999999</v>
      </c>
      <c r="BL283" s="31">
        <f>'2026gf_All'!BL278</f>
        <v>8.6754800000000003</v>
      </c>
      <c r="BM283" s="33">
        <f t="shared" si="43"/>
        <v>28.45112</v>
      </c>
      <c r="BN283" s="9">
        <f t="shared" ca="1" si="36"/>
        <v>32.371558515814073</v>
      </c>
      <c r="BO283" s="10">
        <f>'2023gf_All'!BM278</f>
        <v>28.291170000000001</v>
      </c>
      <c r="BP283" s="10">
        <f>'2023gf_All'!BN278</f>
        <v>34.208899999999986</v>
      </c>
      <c r="BQ283" s="10">
        <f>'2026gf_All'!BM278</f>
        <v>28.45112</v>
      </c>
      <c r="BR283" s="10">
        <f>'2026gf_All'!BN278</f>
        <v>32.348849999999999</v>
      </c>
      <c r="BS283">
        <f t="shared" si="37"/>
        <v>-0.15994999999999848</v>
      </c>
      <c r="BT283">
        <f t="shared" si="38"/>
        <v>1.8600499999999869</v>
      </c>
      <c r="BU283" s="14">
        <f t="shared" si="44"/>
        <v>-8.5992312034622514E-2</v>
      </c>
      <c r="BV283" s="9">
        <f t="shared" ca="1" si="39"/>
        <v>-1.9527577777269983E-3</v>
      </c>
      <c r="BW283" s="9">
        <f t="shared" ca="1" si="40"/>
        <v>28.449167242222273</v>
      </c>
      <c r="BX283" s="9">
        <f ca="1">IF(primary_calibration!BI283=1,SUM(BW283,I283:BF283),0)</f>
        <v>60.82072575803636</v>
      </c>
      <c r="BY283">
        <f t="shared" ca="1" si="41"/>
        <v>61.320896200125475</v>
      </c>
    </row>
    <row r="284" spans="1:77">
      <c r="A284">
        <v>180970087</v>
      </c>
      <c r="B284" t="s">
        <v>125</v>
      </c>
      <c r="C284" t="s">
        <v>340</v>
      </c>
      <c r="D284">
        <v>65.3</v>
      </c>
      <c r="E284">
        <v>67</v>
      </c>
      <c r="F284">
        <v>58</v>
      </c>
      <c r="G284">
        <v>59.5</v>
      </c>
      <c r="H284">
        <f t="shared" ca="1" si="42"/>
        <v>59.522179460519887</v>
      </c>
      <c r="I284" s="4">
        <f ca="1">IF(I$4=1, '2026gf_All'!I279+I$2*'2026gf_All'!I279*primary_calibration!I284,'2026gf_All'!I279+I$3*'2026gf_All'!I279*primary_calibration!I284)</f>
        <v>9.8401762684764606E-3</v>
      </c>
      <c r="J284" s="4">
        <f ca="1">IF(J$4=1, '2026gf_All'!J279+J$2*'2026gf_All'!J279*primary_calibration!J284,'2026gf_All'!J279+J$3*'2026gf_All'!J279*primary_calibration!J284)</f>
        <v>2.6364748572338705E-2</v>
      </c>
      <c r="K284" s="4">
        <f ca="1">IF(K$4=1, '2026gf_All'!K279+K$2*'2026gf_All'!K279*primary_calibration!K284,'2026gf_All'!K279+K$3*'2026gf_All'!K279*primary_calibration!K284)</f>
        <v>5.4331453568194056E-2</v>
      </c>
      <c r="L284" s="4">
        <f ca="1">IF(L$4=1, '2026gf_All'!L279+L$2*'2026gf_All'!L279*primary_calibration!L284,'2026gf_All'!L279+L$3*'2026gf_All'!L279*primary_calibration!L284)</f>
        <v>5.7823974747340995E-2</v>
      </c>
      <c r="M284" s="4">
        <f ca="1">IF(M$4=1, '2026gf_All'!M279+M$2*'2026gf_All'!M279*primary_calibration!M284,'2026gf_All'!M279+M$3*'2026gf_All'!M279*primary_calibration!M284)</f>
        <v>0.12707962017576147</v>
      </c>
      <c r="N284" s="4">
        <f ca="1">IF(N$4=1, '2026gf_All'!N279+N$2*'2026gf_All'!N279*primary_calibration!N284,'2026gf_All'!N279+N$3*'2026gf_All'!N279*primary_calibration!N284)</f>
        <v>4.9862867223504425E-5</v>
      </c>
      <c r="O284" s="4">
        <f ca="1">IF(O$4=1, '2026gf_All'!O279+O$2*'2026gf_All'!O279*primary_calibration!O284,'2026gf_All'!O279+O$3*'2026gf_All'!O279*primary_calibration!O284)</f>
        <v>6.9759505376829263E-4</v>
      </c>
      <c r="P284" s="4">
        <f ca="1">IF(P$4=1, '2026gf_All'!P279+P$2*'2026gf_All'!P279*primary_calibration!P284,'2026gf_All'!P279+P$3*'2026gf_All'!P279*primary_calibration!P284)</f>
        <v>1.0732732032064628E-4</v>
      </c>
      <c r="Q284" s="4">
        <f ca="1">IF(Q$4=1, '2026gf_All'!Q279+Q$2*'2026gf_All'!Q279*primary_calibration!Q284,'2026gf_All'!Q279+Q$3*'2026gf_All'!Q279*primary_calibration!Q284)</f>
        <v>9.6523294366552305E-3</v>
      </c>
      <c r="R284" s="4">
        <f ca="1">IF(R$4=1, '2026gf_All'!R279+R$2*'2026gf_All'!R279*primary_calibration!R284,'2026gf_All'!R279+R$3*'2026gf_All'!R279*primary_calibration!R284)</f>
        <v>7.5482061725182428E-3</v>
      </c>
      <c r="S284" s="4">
        <f ca="1">IF(S$4=1, '2026gf_All'!S279+S$2*'2026gf_All'!S279*primary_calibration!S284,'2026gf_All'!S279+S$3*'2026gf_All'!S279*primary_calibration!S284)</f>
        <v>4.3171045405709228E-2</v>
      </c>
      <c r="T284" s="4">
        <f ca="1">IF(T$4=1, '2026gf_All'!T279+T$2*'2026gf_All'!T279*primary_calibration!T284,'2026gf_All'!T279+T$3*'2026gf_All'!T279*primary_calibration!T284)</f>
        <v>2.4038534062868488</v>
      </c>
      <c r="U284" s="4">
        <f ca="1">IF(U$4=1, '2026gf_All'!U279+U$2*'2026gf_All'!U279*primary_calibration!U284,'2026gf_All'!U279+U$3*'2026gf_All'!U279*primary_calibration!U284)</f>
        <v>18.064431727696007</v>
      </c>
      <c r="V284" s="4">
        <f ca="1">IF(V$4=1, '2026gf_All'!V279+V$2*'2026gf_All'!V279*primary_calibration!V284,'2026gf_All'!V279+V$3*'2026gf_All'!V279*primary_calibration!V284)</f>
        <v>0.57119668812486168</v>
      </c>
      <c r="W284" s="4">
        <f ca="1">IF(W$4=1, '2026gf_All'!W279+W$2*'2026gf_All'!W279*primary_calibration!W284,'2026gf_All'!W279+W$3*'2026gf_All'!W279*primary_calibration!W284)</f>
        <v>0.17476104613496563</v>
      </c>
      <c r="X284" s="4">
        <f ca="1">IF(X$4=1, '2026gf_All'!X279+X$2*'2026gf_All'!X279*primary_calibration!X284,'2026gf_All'!X279+X$3*'2026gf_All'!X279*primary_calibration!X284)</f>
        <v>0.9340937160030014</v>
      </c>
      <c r="Y284" s="4">
        <f ca="1">IF(Y$4=1, '2026gf_All'!Y279+Y$2*'2026gf_All'!Y279*primary_calibration!Y284,'2026gf_All'!Y279+Y$3*'2026gf_All'!Y279*primary_calibration!Y284)</f>
        <v>3.9827170807663112E-2</v>
      </c>
      <c r="Z284" s="4">
        <f ca="1">IF(Z$4=1, '2026gf_All'!Z279+Z$2*'2026gf_All'!Z279*primary_calibration!Z284,'2026gf_All'!Z279+Z$3*'2026gf_All'!Z279*primary_calibration!Z284)</f>
        <v>3.8060129551133775E-5</v>
      </c>
      <c r="AA284" s="4">
        <f ca="1">IF(AA$4=1, '2026gf_All'!AA279+AA$2*'2026gf_All'!AA279*primary_calibration!AA284,'2026gf_All'!AA279+AA$3*'2026gf_All'!AA279*primary_calibration!AA284)</f>
        <v>7.3338465948791882E-3</v>
      </c>
      <c r="AB284" s="4">
        <f ca="1">IF(AB$4=1, '2026gf_All'!AB279+AB$2*'2026gf_All'!AB279*primary_calibration!AB284,'2026gf_All'!AB279+AB$3*'2026gf_All'!AB279*primary_calibration!AB284)</f>
        <v>4.8554977598395894E-5</v>
      </c>
      <c r="AC284" s="4">
        <f ca="1">IF(AC$4=1, '2026gf_All'!AC279+AC$2*'2026gf_All'!AC279*primary_calibration!AC284,'2026gf_All'!AC279+AC$3*'2026gf_All'!AC279*primary_calibration!AC284)</f>
        <v>0.93697860276071077</v>
      </c>
      <c r="AD284" s="4">
        <f ca="1">IF(AD$4=1, '2026gf_All'!AD279+AD$2*'2026gf_All'!AD279*primary_calibration!AD284,'2026gf_All'!AD279+AD$3*'2026gf_All'!AD279*primary_calibration!AD284)</f>
        <v>0.24825089435592931</v>
      </c>
      <c r="AE284" s="4">
        <f ca="1">IF(AE$4=1, '2026gf_All'!AE279+AE$2*'2026gf_All'!AE279*primary_calibration!AE284,'2026gf_All'!AE279+AE$3*'2026gf_All'!AE279*primary_calibration!AE284)</f>
        <v>1.1734213428467654E-2</v>
      </c>
      <c r="AF284" s="4">
        <f ca="1">IF(AF$4=1, '2026gf_All'!AF279+AF$2*'2026gf_All'!AF279*primary_calibration!AF284,'2026gf_All'!AF279+AF$3*'2026gf_All'!AF279*primary_calibration!AF284)</f>
        <v>0.46905919485235709</v>
      </c>
      <c r="AG284" s="4">
        <f ca="1">IF(AG$4=1, '2026gf_All'!AG279+AG$2*'2026gf_All'!AG279*primary_calibration!AG284,'2026gf_All'!AG279+AG$3*'2026gf_All'!AG279*primary_calibration!AG284)</f>
        <v>0.1213038172445589</v>
      </c>
      <c r="AH284" s="4">
        <f ca="1">IF(AH$4=1, '2026gf_All'!AH279+AH$2*'2026gf_All'!AH279*primary_calibration!AH284,'2026gf_All'!AH279+AH$3*'2026gf_All'!AH279*primary_calibration!AH284)</f>
        <v>0.20552600478856947</v>
      </c>
      <c r="AI284" s="4">
        <f ca="1">IF(AI$4=1, '2026gf_All'!AI279+AI$2*'2026gf_All'!AI279*primary_calibration!AI284,'2026gf_All'!AI279+AI$3*'2026gf_All'!AI279*primary_calibration!AI284)</f>
        <v>1.611922843748733E-2</v>
      </c>
      <c r="AJ284" s="4">
        <f ca="1">IF(AJ$4=1, '2026gf_All'!AJ279+AJ$2*'2026gf_All'!AJ279*primary_calibration!AJ284,'2026gf_All'!AJ279+AJ$3*'2026gf_All'!AJ279*primary_calibration!AJ284)</f>
        <v>1.0000000000000001E-5</v>
      </c>
      <c r="AK284" s="4">
        <f ca="1">IF(AK$4=1, '2026gf_All'!AK279+AK$2*'2026gf_All'!AK279*primary_calibration!AK284,'2026gf_All'!AK279+AK$3*'2026gf_All'!AK279*primary_calibration!AK284)</f>
        <v>2.5292381170581562E-3</v>
      </c>
      <c r="AL284" s="4">
        <f ca="1">IF(AL$4=1, '2026gf_All'!AL279+AL$2*'2026gf_All'!AL279*primary_calibration!AL284,'2026gf_All'!AL279+AL$3*'2026gf_All'!AL279*primary_calibration!AL284)</f>
        <v>6.9077728767167015E-2</v>
      </c>
      <c r="AM284" s="4">
        <f ca="1">IF(AM$4=1, '2026gf_All'!AM279+AM$2*'2026gf_All'!AM279*primary_calibration!AM284,'2026gf_All'!AM279+AM$3*'2026gf_All'!AM279*primary_calibration!AM284)</f>
        <v>0.10790274715925491</v>
      </c>
      <c r="AN284" s="4">
        <f ca="1">IF(AN$4=1, '2026gf_All'!AN279+AN$2*'2026gf_All'!AN279*primary_calibration!AN284,'2026gf_All'!AN279+AN$3*'2026gf_All'!AN279*primary_calibration!AN284)</f>
        <v>7.5014031485687279E-3</v>
      </c>
      <c r="AO284" s="4">
        <f ca="1">IF(AO$4=1, '2026gf_All'!AO279+AO$2*'2026gf_All'!AO279*primary_calibration!AO284,'2026gf_All'!AO279+AO$3*'2026gf_All'!AO279*primary_calibration!AO284)</f>
        <v>0.25691212772667527</v>
      </c>
      <c r="AP284" s="4">
        <f ca="1">IF(AP$4=1, '2026gf_All'!AP279+AP$2*'2026gf_All'!AP279*primary_calibration!AP284,'2026gf_All'!AP279+AP$3*'2026gf_All'!AP279*primary_calibration!AP284)</f>
        <v>3.0415119126043395</v>
      </c>
      <c r="AQ284" s="4">
        <f ca="1">IF(AQ$4=1, '2026gf_All'!AQ279+AQ$2*'2026gf_All'!AQ279*primary_calibration!AQ284,'2026gf_All'!AQ279+AQ$3*'2026gf_All'!AQ279*primary_calibration!AQ284)</f>
        <v>0.27208709110214446</v>
      </c>
      <c r="AR284" s="4">
        <f ca="1">IF(AR$4=1, '2026gf_All'!AR279+AR$2*'2026gf_All'!AR279*primary_calibration!AR284,'2026gf_All'!AR279+AR$3*'2026gf_All'!AR279*primary_calibration!AR284)</f>
        <v>3.2189077157539429E-2</v>
      </c>
      <c r="AS284" s="4">
        <f ca="1">IF(AS$4=1, '2026gf_All'!AS279+AS$2*'2026gf_All'!AS279*primary_calibration!AS284,'2026gf_All'!AS279+AS$3*'2026gf_All'!AS279*primary_calibration!AS284)</f>
        <v>0.70232128385978831</v>
      </c>
      <c r="AT284" s="4">
        <f ca="1">IF(AT$4=1, '2026gf_All'!AT279+AT$2*'2026gf_All'!AT279*primary_calibration!AT284,'2026gf_All'!AT279+AT$3*'2026gf_All'!AT279*primary_calibration!AT284)</f>
        <v>2.0000000000000002E-5</v>
      </c>
      <c r="AU284" s="4">
        <f ca="1">IF(AU$4=1, '2026gf_All'!AU279+AU$2*'2026gf_All'!AU279*primary_calibration!AU284,'2026gf_All'!AU279+AU$3*'2026gf_All'!AU279*primary_calibration!AU284)</f>
        <v>4.3387184771873774E-3</v>
      </c>
      <c r="AV284" s="4">
        <f ca="1">IF(AV$4=1, '2026gf_All'!AV279+AV$2*'2026gf_All'!AV279*primary_calibration!AV284,'2026gf_All'!AV279+AV$3*'2026gf_All'!AV279*primary_calibration!AV284)</f>
        <v>9.5975757502890488E-2</v>
      </c>
      <c r="AW284" s="4">
        <f ca="1">IF(AW$4=1, '2026gf_All'!AW279+AW$2*'2026gf_All'!AW279*primary_calibration!AW284,'2026gf_All'!AW279+AW$3*'2026gf_All'!AW279*primary_calibration!AW284)</f>
        <v>1.6506121804931367E-2</v>
      </c>
      <c r="AX284" s="4">
        <f ca="1">IF(AX$4=1, '2026gf_All'!AX279+AX$2*'2026gf_All'!AX279*primary_calibration!AX284,'2026gf_All'!AX279+AX$3*'2026gf_All'!AX279*primary_calibration!AX284)</f>
        <v>0.50644689276110599</v>
      </c>
      <c r="AY284" s="4">
        <f ca="1">IF(AY$4=1, '2026gf_All'!AY279+AY$2*'2026gf_All'!AY279*primary_calibration!AY284,'2026gf_All'!AY279+AY$3*'2026gf_All'!AY279*primary_calibration!AY284)</f>
        <v>5.665780312220349E-2</v>
      </c>
      <c r="AZ284" s="4">
        <f ca="1">IF(AZ$4=1, '2026gf_All'!AZ279+AZ$2*'2026gf_All'!AZ279*primary_calibration!AZ284,'2026gf_All'!AZ279+AZ$3*'2026gf_All'!AZ279*primary_calibration!AZ284)</f>
        <v>-1.6772469644544684E-5</v>
      </c>
      <c r="BA284" s="4">
        <f ca="1">IF(BA$4=1, '2026gf_All'!BA279+BA$2*'2026gf_All'!BA279*primary_calibration!BA284,'2026gf_All'!BA279+BA$3*'2026gf_All'!BA279*primary_calibration!BA284)</f>
        <v>1.1058081211563448E-2</v>
      </c>
      <c r="BB284" s="4">
        <f ca="1">IF(BB$4=1, '2026gf_All'!BB279+BB$2*'2026gf_All'!BB279*primary_calibration!BB284,'2026gf_All'!BB279+BB$3*'2026gf_All'!BB279*primary_calibration!BB284)</f>
        <v>5.5007610528314432E-2</v>
      </c>
      <c r="BC284" s="4">
        <f ca="1">IF(BC$4=1, '2026gf_All'!BC279+BC$2*'2026gf_All'!BC279*primary_calibration!BC284,'2026gf_All'!BC279+BC$3*'2026gf_All'!BC279*primary_calibration!BC284)</f>
        <v>0.5145627699859664</v>
      </c>
      <c r="BD284" s="4">
        <f ca="1">IF(BD$4=1, '2026gf_All'!BD279+BD$2*'2026gf_All'!BD279*primary_calibration!BD284,'2026gf_All'!BD279+BD$3*'2026gf_All'!BD279*primary_calibration!BD284)</f>
        <v>0.40580285597167925</v>
      </c>
      <c r="BE284" s="4">
        <f ca="1">IF(BE$4=1, '2026gf_All'!BE279+BE$2*'2026gf_All'!BE279*primary_calibration!BE284,'2026gf_All'!BE279+BE$3*'2026gf_All'!BE279*primary_calibration!BE284)</f>
        <v>0.17473694347494514</v>
      </c>
      <c r="BF284" s="4">
        <f ca="1">IF(BF$4=1, '2026gf_All'!BF279+BF$2*'2026gf_All'!BF279*primary_calibration!BF284,'2026gf_All'!BF279+BF$3*'2026gf_All'!BF279*primary_calibration!BF284)</f>
        <v>8.5860641591093221E-3</v>
      </c>
      <c r="BG284" s="31">
        <f>'2026gf_All'!BG279</f>
        <v>0.80503000000000002</v>
      </c>
      <c r="BH284" s="31">
        <f>'2026gf_All'!BH279</f>
        <v>3.2890000000000003E-2</v>
      </c>
      <c r="BI284" s="31">
        <f>'2026gf_All'!BI279</f>
        <v>0.17385999999999999</v>
      </c>
      <c r="BJ284" s="31">
        <f>'2026gf_All'!BJ279</f>
        <v>0.48143000000000002</v>
      </c>
      <c r="BK284" s="31">
        <f>'2026gf_All'!BK279</f>
        <v>17.371700000000001</v>
      </c>
      <c r="BL284" s="31">
        <f>'2026gf_All'!BL279</f>
        <v>8.2759599999999995</v>
      </c>
      <c r="BM284" s="33">
        <f t="shared" si="43"/>
        <v>27.14087</v>
      </c>
      <c r="BN284" s="9">
        <f t="shared" ca="1" si="36"/>
        <v>30.882947968384538</v>
      </c>
      <c r="BO284" s="10">
        <f>'2023gf_All'!BM279</f>
        <v>26.978449999999999</v>
      </c>
      <c r="BP284" s="10">
        <f>'2023gf_All'!BN279</f>
        <v>32.62160999999999</v>
      </c>
      <c r="BQ284" s="10">
        <f>'2026gf_All'!BM279</f>
        <v>27.14087</v>
      </c>
      <c r="BR284" s="10">
        <f>'2026gf_All'!BN279</f>
        <v>30.859100000000002</v>
      </c>
      <c r="BS284">
        <f t="shared" si="37"/>
        <v>-0.1624200000000009</v>
      </c>
      <c r="BT284">
        <f t="shared" si="38"/>
        <v>1.7625099999999883</v>
      </c>
      <c r="BU284" s="14">
        <f t="shared" si="44"/>
        <v>-9.2152668637342186E-2</v>
      </c>
      <c r="BV284" s="9">
        <f t="shared" ca="1" si="39"/>
        <v>-2.1976539282140468E-3</v>
      </c>
      <c r="BW284" s="9">
        <f t="shared" ca="1" si="40"/>
        <v>27.138672346071786</v>
      </c>
      <c r="BX284" s="9">
        <f ca="1">IF(primary_calibration!BI284=1,SUM(BW284,I284:BF284),0)</f>
        <v>58.021620314456356</v>
      </c>
      <c r="BY284">
        <f t="shared" ca="1" si="41"/>
        <v>59.522179460519887</v>
      </c>
    </row>
    <row r="285" spans="1:77">
      <c r="A285">
        <v>181090005</v>
      </c>
      <c r="B285" t="s">
        <v>125</v>
      </c>
      <c r="C285" t="s">
        <v>258</v>
      </c>
      <c r="D285">
        <v>63</v>
      </c>
      <c r="E285">
        <v>64</v>
      </c>
      <c r="F285">
        <v>53.6</v>
      </c>
      <c r="G285">
        <v>54.5</v>
      </c>
      <c r="H285">
        <f t="shared" ca="1" si="42"/>
        <v>54.455511091192044</v>
      </c>
      <c r="I285" s="4">
        <f ca="1">IF(I$4=1, '2026gf_All'!I280+I$2*'2026gf_All'!I280*primary_calibration!I285,'2026gf_All'!I280+I$3*'2026gf_All'!I280*primary_calibration!I285)</f>
        <v>1.3072279764778563E-2</v>
      </c>
      <c r="J285" s="4">
        <f ca="1">IF(J$4=1, '2026gf_All'!J280+J$2*'2026gf_All'!J280*primary_calibration!J285,'2026gf_All'!J280+J$3*'2026gf_All'!J280*primary_calibration!J285)</f>
        <v>2.8129084964452333E-2</v>
      </c>
      <c r="K285" s="4">
        <f ca="1">IF(K$4=1, '2026gf_All'!K280+K$2*'2026gf_All'!K280*primary_calibration!K285,'2026gf_All'!K280+K$3*'2026gf_All'!K280*primary_calibration!K285)</f>
        <v>7.138699076171319E-2</v>
      </c>
      <c r="L285" s="4">
        <f ca="1">IF(L$4=1, '2026gf_All'!L280+L$2*'2026gf_All'!L280*primary_calibration!L285,'2026gf_All'!L280+L$3*'2026gf_All'!L280*primary_calibration!L285)</f>
        <v>6.1789388286039887E-2</v>
      </c>
      <c r="M285" s="4">
        <f ca="1">IF(M$4=1, '2026gf_All'!M280+M$2*'2026gf_All'!M280*primary_calibration!M285,'2026gf_All'!M280+M$3*'2026gf_All'!M280*primary_calibration!M285)</f>
        <v>0.14274249057024177</v>
      </c>
      <c r="N285" s="4">
        <f ca="1">IF(N$4=1, '2026gf_All'!N280+N$2*'2026gf_All'!N280*primary_calibration!N285,'2026gf_All'!N280+N$3*'2026gf_All'!N280*primary_calibration!N285)</f>
        <v>1.4310477870584071E-4</v>
      </c>
      <c r="O285" s="4">
        <f ca="1">IF(O$4=1, '2026gf_All'!O280+O$2*'2026gf_All'!O280*primary_calibration!O285,'2026gf_All'!O280+O$3*'2026gf_All'!O280*primary_calibration!O285)</f>
        <v>1.024465605322597E-3</v>
      </c>
      <c r="P285" s="4">
        <f ca="1">IF(P$4=1, '2026gf_All'!P280+P$2*'2026gf_All'!P280*primary_calibration!P285,'2026gf_All'!P280+P$3*'2026gf_All'!P280*primary_calibration!P285)</f>
        <v>1.75284552231254E-4</v>
      </c>
      <c r="Q285" s="4">
        <f ca="1">IF(Q$4=1, '2026gf_All'!Q280+Q$2*'2026gf_All'!Q280*primary_calibration!Q285,'2026gf_All'!Q280+Q$3*'2026gf_All'!Q280*primary_calibration!Q285)</f>
        <v>1.2678726929121835E-2</v>
      </c>
      <c r="R285" s="4">
        <f ca="1">IF(R$4=1, '2026gf_All'!R280+R$2*'2026gf_All'!R280*primary_calibration!R285,'2026gf_All'!R280+R$3*'2026gf_All'!R280*primary_calibration!R285)</f>
        <v>1.1240605675737836E-2</v>
      </c>
      <c r="S285" s="4">
        <f ca="1">IF(S$4=1, '2026gf_All'!S280+S$2*'2026gf_All'!S280*primary_calibration!S285,'2026gf_All'!S280+S$3*'2026gf_All'!S280*primary_calibration!S285)</f>
        <v>4.6025888995604655E-2</v>
      </c>
      <c r="T285" s="4">
        <f ca="1">IF(T$4=1, '2026gf_All'!T280+T$2*'2026gf_All'!T280*primary_calibration!T285,'2026gf_All'!T280+T$3*'2026gf_All'!T280*primary_calibration!T285)</f>
        <v>1.6079069617026349</v>
      </c>
      <c r="U285" s="4">
        <f ca="1">IF(U$4=1, '2026gf_All'!U280+U$2*'2026gf_All'!U280*primary_calibration!U285,'2026gf_All'!U280+U$3*'2026gf_All'!U280*primary_calibration!U285)</f>
        <v>12.84726550268625</v>
      </c>
      <c r="V285" s="4">
        <f ca="1">IF(V$4=1, '2026gf_All'!V280+V$2*'2026gf_All'!V280*primary_calibration!V285,'2026gf_All'!V280+V$3*'2026gf_All'!V280*primary_calibration!V285)</f>
        <v>0.39002087876018787</v>
      </c>
      <c r="W285" s="4">
        <f ca="1">IF(W$4=1, '2026gf_All'!W280+W$2*'2026gf_All'!W280*primary_calibration!W285,'2026gf_All'!W280+W$3*'2026gf_All'!W280*primary_calibration!W285)</f>
        <v>0.19672695401052123</v>
      </c>
      <c r="X285" s="4">
        <f ca="1">IF(X$4=1, '2026gf_All'!X280+X$2*'2026gf_All'!X280*primary_calibration!X285,'2026gf_All'!X280+X$3*'2026gf_All'!X280*primary_calibration!X285)</f>
        <v>1.2534086847092345</v>
      </c>
      <c r="Y285" s="4">
        <f ca="1">IF(Y$4=1, '2026gf_All'!Y280+Y$2*'2026gf_All'!Y280*primary_calibration!Y285,'2026gf_All'!Y280+Y$3*'2026gf_All'!Y280*primary_calibration!Y285)</f>
        <v>4.626555439839744E-2</v>
      </c>
      <c r="Z285" s="4">
        <f ca="1">IF(Z$4=1, '2026gf_All'!Z280+Z$2*'2026gf_All'!Z280*primary_calibration!Z285,'2026gf_All'!Z280+Z$3*'2026gf_All'!Z280*primary_calibration!Z285)</f>
        <v>7.963697629139943E-5</v>
      </c>
      <c r="AA285" s="4">
        <f ca="1">IF(AA$4=1, '2026gf_All'!AA280+AA$2*'2026gf_All'!AA280*primary_calibration!AA285,'2026gf_All'!AA280+AA$3*'2026gf_All'!AA280*primary_calibration!AA285)</f>
        <v>1.0186410830068706E-2</v>
      </c>
      <c r="AB285" s="4">
        <f ca="1">IF(AB$4=1, '2026gf_All'!AB280+AB$2*'2026gf_All'!AB280*primary_calibration!AB285,'2026gf_All'!AB280+AB$3*'2026gf_All'!AB280*primary_calibration!AB285)</f>
        <v>2.1165520747820109E-4</v>
      </c>
      <c r="AC285" s="4">
        <f ca="1">IF(AC$4=1, '2026gf_All'!AC280+AC$2*'2026gf_All'!AC280*primary_calibration!AC285,'2026gf_All'!AC280+AC$3*'2026gf_All'!AC280*primary_calibration!AC285)</f>
        <v>1.0761814288348692</v>
      </c>
      <c r="AD285" s="4">
        <f ca="1">IF(AD$4=1, '2026gf_All'!AD280+AD$2*'2026gf_All'!AD280*primary_calibration!AD285,'2026gf_All'!AD280+AD$3*'2026gf_All'!AD280*primary_calibration!AD285)</f>
        <v>0.25741997346125678</v>
      </c>
      <c r="AE285" s="4">
        <f ca="1">IF(AE$4=1, '2026gf_All'!AE280+AE$2*'2026gf_All'!AE280*primary_calibration!AE285,'2026gf_All'!AE280+AE$3*'2026gf_All'!AE280*primary_calibration!AE285)</f>
        <v>1.6446689758331787E-2</v>
      </c>
      <c r="AF285" s="4">
        <f ca="1">IF(AF$4=1, '2026gf_All'!AF280+AF$2*'2026gf_All'!AF280*primary_calibration!AF285,'2026gf_All'!AF280+AF$3*'2026gf_All'!AF280*primary_calibration!AF285)</f>
        <v>0.39278814659210215</v>
      </c>
      <c r="AG285" s="4">
        <f ca="1">IF(AG$4=1, '2026gf_All'!AG280+AG$2*'2026gf_All'!AG280*primary_calibration!AG285,'2026gf_All'!AG280+AG$3*'2026gf_All'!AG280*primary_calibration!AG285)</f>
        <v>0.11413105030050126</v>
      </c>
      <c r="AH285" s="4">
        <f ca="1">IF(AH$4=1, '2026gf_All'!AH280+AH$2*'2026gf_All'!AH280*primary_calibration!AH285,'2026gf_All'!AH280+AH$3*'2026gf_All'!AH280*primary_calibration!AH285)</f>
        <v>0.20053841101008768</v>
      </c>
      <c r="AI285" s="4">
        <f ca="1">IF(AI$4=1, '2026gf_All'!AI280+AI$2*'2026gf_All'!AI280*primary_calibration!AI285,'2026gf_All'!AI280+AI$3*'2026gf_All'!AI280*primary_calibration!AI285)</f>
        <v>1.7287867615890424E-2</v>
      </c>
      <c r="AJ285" s="4">
        <f ca="1">IF(AJ$4=1, '2026gf_All'!AJ280+AJ$2*'2026gf_All'!AJ280*primary_calibration!AJ285,'2026gf_All'!AJ280+AJ$3*'2026gf_All'!AJ280*primary_calibration!AJ285)</f>
        <v>6.4233270919262657E-5</v>
      </c>
      <c r="AK285" s="4">
        <f ca="1">IF(AK$4=1, '2026gf_All'!AK280+AK$2*'2026gf_All'!AK280*primary_calibration!AK285,'2026gf_All'!AK280+AK$3*'2026gf_All'!AK280*primary_calibration!AK285)</f>
        <v>3.7238706658282656E-3</v>
      </c>
      <c r="AL285" s="4">
        <f ca="1">IF(AL$4=1, '2026gf_All'!AL280+AL$2*'2026gf_All'!AL280*primary_calibration!AL285,'2026gf_All'!AL280+AL$3*'2026gf_All'!AL280*primary_calibration!AL285)</f>
        <v>7.1107275261147115E-2</v>
      </c>
      <c r="AM285" s="4">
        <f ca="1">IF(AM$4=1, '2026gf_All'!AM280+AM$2*'2026gf_All'!AM280*primary_calibration!AM285,'2026gf_All'!AM280+AM$3*'2026gf_All'!AM280*primary_calibration!AM285)</f>
        <v>0.10548041810136063</v>
      </c>
      <c r="AN285" s="4">
        <f ca="1">IF(AN$4=1, '2026gf_All'!AN280+AN$2*'2026gf_All'!AN280*primary_calibration!AN285,'2026gf_All'!AN280+AN$3*'2026gf_All'!AN280*primary_calibration!AN285)</f>
        <v>1.1433025505483562E-2</v>
      </c>
      <c r="AO285" s="4">
        <f ca="1">IF(AO$4=1, '2026gf_All'!AO280+AO$2*'2026gf_All'!AO280*primary_calibration!AO285,'2026gf_All'!AO280+AO$3*'2026gf_All'!AO280*primary_calibration!AO285)</f>
        <v>0.21728534811558645</v>
      </c>
      <c r="AP285" s="4">
        <f ca="1">IF(AP$4=1, '2026gf_All'!AP280+AP$2*'2026gf_All'!AP280*primary_calibration!AP285,'2026gf_All'!AP280+AP$3*'2026gf_All'!AP280*primary_calibration!AP285)</f>
        <v>4.5679400669382737</v>
      </c>
      <c r="AQ285" s="4">
        <f ca="1">IF(AQ$4=1, '2026gf_All'!AQ280+AQ$2*'2026gf_All'!AQ280*primary_calibration!AQ285,'2026gf_All'!AQ280+AQ$3*'2026gf_All'!AQ280*primary_calibration!AQ285)</f>
        <v>0.30146311366778783</v>
      </c>
      <c r="AR285" s="4">
        <f ca="1">IF(AR$4=1, '2026gf_All'!AR280+AR$2*'2026gf_All'!AR280*primary_calibration!AR285,'2026gf_All'!AR280+AR$3*'2026gf_All'!AR280*primary_calibration!AR285)</f>
        <v>3.4669269798906457E-2</v>
      </c>
      <c r="AS285" s="4">
        <f ca="1">IF(AS$4=1, '2026gf_All'!AS280+AS$2*'2026gf_All'!AS280*primary_calibration!AS285,'2026gf_All'!AS280+AS$3*'2026gf_All'!AS280*primary_calibration!AS285)</f>
        <v>0.81148897874504822</v>
      </c>
      <c r="AT285" s="4">
        <f ca="1">IF(AT$4=1, '2026gf_All'!AT280+AT$2*'2026gf_All'!AT280*primary_calibration!AT285,'2026gf_All'!AT280+AT$3*'2026gf_All'!AT280*primary_calibration!AT285)</f>
        <v>3.0000000000000001E-5</v>
      </c>
      <c r="AU285" s="4">
        <f ca="1">IF(AU$4=1, '2026gf_All'!AU280+AU$2*'2026gf_All'!AU280*primary_calibration!AU285,'2026gf_All'!AU280+AU$3*'2026gf_All'!AU280*primary_calibration!AU285)</f>
        <v>7.0190779631395129E-3</v>
      </c>
      <c r="AV285" s="4">
        <f ca="1">IF(AV$4=1, '2026gf_All'!AV280+AV$2*'2026gf_All'!AV280*primary_calibration!AV285,'2026gf_All'!AV280+AV$3*'2026gf_All'!AV280*primary_calibration!AV285)</f>
        <v>4.9470926504884209E-2</v>
      </c>
      <c r="AW285" s="4">
        <f ca="1">IF(AW$4=1, '2026gf_All'!AW280+AW$2*'2026gf_All'!AW280*primary_calibration!AW285,'2026gf_All'!AW280+AW$3*'2026gf_All'!AW280*primary_calibration!AW285)</f>
        <v>2.5494951491891862E-2</v>
      </c>
      <c r="AX285" s="4">
        <f ca="1">IF(AX$4=1, '2026gf_All'!AX280+AX$2*'2026gf_All'!AX280*primary_calibration!AX285,'2026gf_All'!AX280+AX$3*'2026gf_All'!AX280*primary_calibration!AX285)</f>
        <v>0.57453231941255556</v>
      </c>
      <c r="AY285" s="4">
        <f ca="1">IF(AY$4=1, '2026gf_All'!AY280+AY$2*'2026gf_All'!AY280*primary_calibration!AY285,'2026gf_All'!AY280+AY$3*'2026gf_All'!AY280*primary_calibration!AY285)</f>
        <v>6.11387259941873E-2</v>
      </c>
      <c r="AZ285" s="4">
        <f ca="1">IF(AZ$4=1, '2026gf_All'!AZ280+AZ$2*'2026gf_All'!AZ280*primary_calibration!AZ285,'2026gf_All'!AZ280+AZ$3*'2026gf_All'!AZ280*primary_calibration!AZ285)</f>
        <v>6.4968259106636605E-4</v>
      </c>
      <c r="BA285" s="4">
        <f ca="1">IF(BA$4=1, '2026gf_All'!BA280+BA$2*'2026gf_All'!BA280*primary_calibration!BA285,'2026gf_All'!BA280+BA$3*'2026gf_All'!BA280*primary_calibration!BA285)</f>
        <v>1.5717000214411535E-2</v>
      </c>
      <c r="BB285" s="4">
        <f ca="1">IF(BB$4=1, '2026gf_All'!BB280+BB$2*'2026gf_All'!BB280*primary_calibration!BB285,'2026gf_All'!BB280+BB$3*'2026gf_All'!BB280*primary_calibration!BB285)</f>
        <v>5.7841628456163488E-2</v>
      </c>
      <c r="BC285" s="4">
        <f ca="1">IF(BC$4=1, '2026gf_All'!BC280+BC$2*'2026gf_All'!BC280*primary_calibration!BC285,'2026gf_All'!BC280+BC$3*'2026gf_All'!BC280*primary_calibration!BC285)</f>
        <v>0.70957910980991301</v>
      </c>
      <c r="BD285" s="4">
        <f ca="1">IF(BD$4=1, '2026gf_All'!BD280+BD$2*'2026gf_All'!BD280*primary_calibration!BD285,'2026gf_All'!BD280+BD$3*'2026gf_All'!BD280*primary_calibration!BD285)</f>
        <v>0.26359236523193436</v>
      </c>
      <c r="BE285" s="4">
        <f ca="1">IF(BE$4=1, '2026gf_All'!BE280+BE$2*'2026gf_All'!BE280*primary_calibration!BE285,'2026gf_All'!BE280+BE$3*'2026gf_All'!BE280*primary_calibration!BE285)</f>
        <v>0.18936424293889509</v>
      </c>
      <c r="BF285" s="4">
        <f ca="1">IF(BF$4=1, '2026gf_All'!BF280+BF$2*'2026gf_All'!BF280*primary_calibration!BF285,'2026gf_All'!BF280+BF$3*'2026gf_All'!BF280*primary_calibration!BF285)</f>
        <v>9.2683737962724021E-3</v>
      </c>
      <c r="BG285" s="31">
        <f>'2026gf_All'!BG280</f>
        <v>0.72189999999999999</v>
      </c>
      <c r="BH285" s="31">
        <f>'2026gf_All'!BH280</f>
        <v>3.8460000000000001E-2</v>
      </c>
      <c r="BI285" s="31">
        <f>'2026gf_All'!BI280</f>
        <v>0.17485999999999999</v>
      </c>
      <c r="BJ285" s="31">
        <f>'2026gf_All'!BJ280</f>
        <v>0.62511000000000005</v>
      </c>
      <c r="BK285" s="31">
        <f>'2026gf_All'!BK280</f>
        <v>15.60778</v>
      </c>
      <c r="BL285" s="31">
        <f>'2026gf_All'!BL280</f>
        <v>9.4738799999999994</v>
      </c>
      <c r="BM285" s="33">
        <f t="shared" si="43"/>
        <v>26.64199</v>
      </c>
      <c r="BN285" s="9">
        <f t="shared" ca="1" si="36"/>
        <v>26.903628122213714</v>
      </c>
      <c r="BO285" s="10">
        <f>'2023gf_All'!BM280</f>
        <v>26.274559999999997</v>
      </c>
      <c r="BP285" s="10">
        <f>'2023gf_All'!BN280</f>
        <v>28.825350000000004</v>
      </c>
      <c r="BQ285" s="10">
        <f>'2026gf_All'!BM280</f>
        <v>26.64199</v>
      </c>
      <c r="BR285" s="10">
        <f>'2026gf_All'!BN280</f>
        <v>26.957650000000005</v>
      </c>
      <c r="BS285">
        <f t="shared" si="37"/>
        <v>-0.36743000000000237</v>
      </c>
      <c r="BT285">
        <f t="shared" si="38"/>
        <v>1.8676999999999992</v>
      </c>
      <c r="BU285" s="14">
        <f t="shared" si="44"/>
        <v>-0.19672859666970205</v>
      </c>
      <c r="BV285" s="9">
        <f t="shared" ca="1" si="39"/>
        <v>1.0627648206359063E-2</v>
      </c>
      <c r="BW285" s="9">
        <f t="shared" ca="1" si="40"/>
        <v>26.652617648206359</v>
      </c>
      <c r="BX285" s="9">
        <f ca="1">IF(primary_calibration!BI285=1,SUM(BW285,I285:BF285),0)</f>
        <v>53.556245770420063</v>
      </c>
      <c r="BY285">
        <f t="shared" ca="1" si="41"/>
        <v>54.455511091192044</v>
      </c>
    </row>
    <row r="286" spans="1:77">
      <c r="A286">
        <v>181230009</v>
      </c>
      <c r="B286" t="s">
        <v>125</v>
      </c>
      <c r="C286" t="s">
        <v>341</v>
      </c>
      <c r="D286">
        <v>66.7</v>
      </c>
      <c r="E286">
        <v>67</v>
      </c>
      <c r="F286">
        <v>53.7</v>
      </c>
      <c r="G286">
        <v>54</v>
      </c>
      <c r="H286">
        <f t="shared" ca="1" si="42"/>
        <v>54.154025525597696</v>
      </c>
      <c r="I286" s="4">
        <f ca="1">IF(I$4=1, '2026gf_All'!I281+I$2*'2026gf_All'!I281*primary_calibration!I286,'2026gf_All'!I281+I$3*'2026gf_All'!I281*primary_calibration!I286)</f>
        <v>0.28923705414854484</v>
      </c>
      <c r="J286" s="4">
        <f ca="1">IF(J$4=1, '2026gf_All'!J281+J$2*'2026gf_All'!J281*primary_calibration!J286,'2026gf_All'!J281+J$3*'2026gf_All'!J281*primary_calibration!J286)</f>
        <v>5.4193102149685465E-2</v>
      </c>
      <c r="K286" s="4">
        <f ca="1">IF(K$4=1, '2026gf_All'!K281+K$2*'2026gf_All'!K281*primary_calibration!K286,'2026gf_All'!K281+K$3*'2026gf_All'!K281*primary_calibration!K286)</f>
        <v>0.24171095594261088</v>
      </c>
      <c r="L286" s="4">
        <f ca="1">IF(L$4=1, '2026gf_All'!L281+L$2*'2026gf_All'!L281*primary_calibration!L286,'2026gf_All'!L281+L$3*'2026gf_All'!L281*primary_calibration!L286)</f>
        <v>8.1498353506795879E-2</v>
      </c>
      <c r="M286" s="4">
        <f ca="1">IF(M$4=1, '2026gf_All'!M281+M$2*'2026gf_All'!M281*primary_calibration!M286,'2026gf_All'!M281+M$3*'2026gf_All'!M281*primary_calibration!M286)</f>
        <v>0.17114322743211557</v>
      </c>
      <c r="N286" s="4">
        <f ca="1">IF(N$4=1, '2026gf_All'!N281+N$2*'2026gf_All'!N281*primary_calibration!N286,'2026gf_All'!N281+N$3*'2026gf_All'!N281*primary_calibration!N286)</f>
        <v>1.2724080912606827E-4</v>
      </c>
      <c r="O286" s="4">
        <f ca="1">IF(O$4=1, '2026gf_All'!O281+O$2*'2026gf_All'!O281*primary_calibration!O286,'2026gf_All'!O281+O$3*'2026gf_All'!O281*primary_calibration!O286)</f>
        <v>1.2362258342903567E-3</v>
      </c>
      <c r="P286" s="4">
        <f ca="1">IF(P$4=1, '2026gf_All'!P281+P$2*'2026gf_All'!P281*primary_calibration!P286,'2026gf_All'!P281+P$3*'2026gf_All'!P281*primary_calibration!P286)</f>
        <v>2.9260955442998455E-4</v>
      </c>
      <c r="Q286" s="4">
        <f ca="1">IF(Q$4=1, '2026gf_All'!Q281+Q$2*'2026gf_All'!Q281*primary_calibration!Q286,'2026gf_All'!Q281+Q$3*'2026gf_All'!Q281*primary_calibration!Q286)</f>
        <v>1.3667546323658557E-2</v>
      </c>
      <c r="R286" s="4">
        <f ca="1">IF(R$4=1, '2026gf_All'!R281+R$2*'2026gf_All'!R281*primary_calibration!R286,'2026gf_All'!R281+R$3*'2026gf_All'!R281*primary_calibration!R286)</f>
        <v>3.194255020544956E-2</v>
      </c>
      <c r="S286" s="4">
        <f ca="1">IF(S$4=1, '2026gf_All'!S281+S$2*'2026gf_All'!S281*primary_calibration!S286,'2026gf_All'!S281+S$3*'2026gf_All'!S281*primary_calibration!S286)</f>
        <v>4.9791811718445975E-2</v>
      </c>
      <c r="T286" s="4">
        <f ca="1">IF(T$4=1, '2026gf_All'!T281+T$2*'2026gf_All'!T281*primary_calibration!T286,'2026gf_All'!T281+T$3*'2026gf_All'!T281*primary_calibration!T286)</f>
        <v>1.9574798647364433</v>
      </c>
      <c r="U286" s="4">
        <f ca="1">IF(U$4=1, '2026gf_All'!U281+U$2*'2026gf_All'!U281*primary_calibration!U286,'2026gf_All'!U281+U$3*'2026gf_All'!U281*primary_calibration!U286)</f>
        <v>5.6987032511622058</v>
      </c>
      <c r="V286" s="4">
        <f ca="1">IF(V$4=1, '2026gf_All'!V281+V$2*'2026gf_All'!V281*primary_calibration!V286,'2026gf_All'!V281+V$3*'2026gf_All'!V281*primary_calibration!V286)</f>
        <v>0.61419478879920331</v>
      </c>
      <c r="W286" s="4">
        <f ca="1">IF(W$4=1, '2026gf_All'!W281+W$2*'2026gf_All'!W281*primary_calibration!W286,'2026gf_All'!W281+W$3*'2026gf_All'!W281*primary_calibration!W286)</f>
        <v>0.37383902566937105</v>
      </c>
      <c r="X286" s="4">
        <f ca="1">IF(X$4=1, '2026gf_All'!X281+X$2*'2026gf_All'!X281*primary_calibration!X286,'2026gf_All'!X281+X$3*'2026gf_All'!X281*primary_calibration!X286)</f>
        <v>6.5228623774859633</v>
      </c>
      <c r="Y286" s="4">
        <f ca="1">IF(Y$4=1, '2026gf_All'!Y281+Y$2*'2026gf_All'!Y281*primary_calibration!Y286,'2026gf_All'!Y281+Y$3*'2026gf_All'!Y281*primary_calibration!Y286)</f>
        <v>5.6059091176564338E-2</v>
      </c>
      <c r="Z286" s="4">
        <f ca="1">IF(Z$4=1, '2026gf_All'!Z281+Z$2*'2026gf_All'!Z281*primary_calibration!Z286,'2026gf_All'!Z281+Z$3*'2026gf_All'!Z281*primary_calibration!Z286)</f>
        <v>1.1806012955113377E-4</v>
      </c>
      <c r="AA286" s="4">
        <f ca="1">IF(AA$4=1, '2026gf_All'!AA281+AA$2*'2026gf_All'!AA281*primary_calibration!AA286,'2026gf_All'!AA281+AA$3*'2026gf_All'!AA281*primary_calibration!AA286)</f>
        <v>1.3955112619522779E-2</v>
      </c>
      <c r="AB286" s="4">
        <f ca="1">IF(AB$4=1, '2026gf_All'!AB281+AB$2*'2026gf_All'!AB281*primary_calibration!AB286,'2026gf_All'!AB281+AB$3*'2026gf_All'!AB281*primary_calibration!AB286)</f>
        <v>1.6000000000000001E-4</v>
      </c>
      <c r="AC286" s="4">
        <f ca="1">IF(AC$4=1, '2026gf_All'!AC281+AC$2*'2026gf_All'!AC281*primary_calibration!AC286,'2026gf_All'!AC281+AC$3*'2026gf_All'!AC281*primary_calibration!AC286)</f>
        <v>0.24974953142694897</v>
      </c>
      <c r="AD286" s="4">
        <f ca="1">IF(AD$4=1, '2026gf_All'!AD281+AD$2*'2026gf_All'!AD281*primary_calibration!AD286,'2026gf_All'!AD281+AD$3*'2026gf_All'!AD281*primary_calibration!AD286)</f>
        <v>0.26164041999316828</v>
      </c>
      <c r="AE286" s="4">
        <f ca="1">IF(AE$4=1, '2026gf_All'!AE281+AE$2*'2026gf_All'!AE281*primary_calibration!AE286,'2026gf_All'!AE281+AE$3*'2026gf_All'!AE281*primary_calibration!AE286)</f>
        <v>0.27872106494702337</v>
      </c>
      <c r="AF286" s="4">
        <f ca="1">IF(AF$4=1, '2026gf_All'!AF281+AF$2*'2026gf_All'!AF281*primary_calibration!AF286,'2026gf_All'!AF281+AF$3*'2026gf_All'!AF281*primary_calibration!AF286)</f>
        <v>1.6160182455587424</v>
      </c>
      <c r="AG286" s="4">
        <f ca="1">IF(AG$4=1, '2026gf_All'!AG281+AG$2*'2026gf_All'!AG281*primary_calibration!AG286,'2026gf_All'!AG281+AG$3*'2026gf_All'!AG281*primary_calibration!AG286)</f>
        <v>0.11151117078746922</v>
      </c>
      <c r="AH286" s="4">
        <f ca="1">IF(AH$4=1, '2026gf_All'!AH281+AH$2*'2026gf_All'!AH281*primary_calibration!AH286,'2026gf_All'!AH281+AH$3*'2026gf_All'!AH281*primary_calibration!AH286)</f>
        <v>0.25138192402666082</v>
      </c>
      <c r="AI286" s="4">
        <f ca="1">IF(AI$4=1, '2026gf_All'!AI281+AI$2*'2026gf_All'!AI281*primary_calibration!AI286,'2026gf_All'!AI281+AI$3*'2026gf_All'!AI281*primary_calibration!AI286)</f>
        <v>2.1572492762983064E-2</v>
      </c>
      <c r="AJ286" s="4">
        <f ca="1">IF(AJ$4=1, '2026gf_All'!AJ281+AJ$2*'2026gf_All'!AJ281*primary_calibration!AJ286,'2026gf_All'!AJ281+AJ$3*'2026gf_All'!AJ281*primary_calibration!AJ286)</f>
        <v>7.2190056172663633E-5</v>
      </c>
      <c r="AK286" s="4">
        <f ca="1">IF(AK$4=1, '2026gf_All'!AK281+AK$2*'2026gf_All'!AK281*primary_calibration!AK286,'2026gf_All'!AK281+AK$3*'2026gf_All'!AK281*primary_calibration!AK286)</f>
        <v>3.5079188447064151E-3</v>
      </c>
      <c r="AL286" s="4">
        <f ca="1">IF(AL$4=1, '2026gf_All'!AL281+AL$2*'2026gf_All'!AL281*primary_calibration!AL286,'2026gf_All'!AL281+AL$3*'2026gf_All'!AL281*primary_calibration!AL286)</f>
        <v>8.4689974523432771E-2</v>
      </c>
      <c r="AM286" s="4">
        <f ca="1">IF(AM$4=1, '2026gf_All'!AM281+AM$2*'2026gf_All'!AM281*primary_calibration!AM286,'2026gf_All'!AM281+AM$3*'2026gf_All'!AM281*primary_calibration!AM286)</f>
        <v>1.0104414572524149E-2</v>
      </c>
      <c r="AN286" s="4">
        <f ca="1">IF(AN$4=1, '2026gf_All'!AN281+AN$2*'2026gf_All'!AN281*primary_calibration!AN286,'2026gf_All'!AN281+AN$3*'2026gf_All'!AN281*primary_calibration!AN286)</f>
        <v>2.5087010381904116E-2</v>
      </c>
      <c r="AO286" s="4">
        <f ca="1">IF(AO$4=1, '2026gf_All'!AO281+AO$2*'2026gf_All'!AO281*primary_calibration!AO286,'2026gf_All'!AO281+AO$3*'2026gf_All'!AO281*primary_calibration!AO286)</f>
        <v>0.23462688700869355</v>
      </c>
      <c r="AP286" s="4">
        <f ca="1">IF(AP$4=1, '2026gf_All'!AP281+AP$2*'2026gf_All'!AP281*primary_calibration!AP286,'2026gf_All'!AP281+AP$3*'2026gf_All'!AP281*primary_calibration!AP286)</f>
        <v>1.9218324333557311</v>
      </c>
      <c r="AQ286" s="4">
        <f ca="1">IF(AQ$4=1, '2026gf_All'!AQ281+AQ$2*'2026gf_All'!AQ281*primary_calibration!AQ286,'2026gf_All'!AQ281+AQ$3*'2026gf_All'!AQ281*primary_calibration!AQ286)</f>
        <v>0.39438767765276717</v>
      </c>
      <c r="AR286" s="4">
        <f ca="1">IF(AR$4=1, '2026gf_All'!AR281+AR$2*'2026gf_All'!AR281*primary_calibration!AR286,'2026gf_All'!AR281+AR$3*'2026gf_All'!AR281*primary_calibration!AR286)</f>
        <v>3.8258328542598113E-2</v>
      </c>
      <c r="AS286" s="4">
        <f ca="1">IF(AS$4=1, '2026gf_All'!AS281+AS$2*'2026gf_All'!AS281*primary_calibration!AS286,'2026gf_All'!AS281+AS$3*'2026gf_All'!AS281*primary_calibration!AS286)</f>
        <v>0.47014832754713143</v>
      </c>
      <c r="AT286" s="4">
        <f ca="1">IF(AT$4=1, '2026gf_All'!AT281+AT$2*'2026gf_All'!AT281*primary_calibration!AT286,'2026gf_All'!AT281+AT$3*'2026gf_All'!AT281*primary_calibration!AT286)</f>
        <v>2.5784783135013214E-5</v>
      </c>
      <c r="AU286" s="4">
        <f ca="1">IF(AU$4=1, '2026gf_All'!AU281+AU$2*'2026gf_All'!AU281*primary_calibration!AU286,'2026gf_All'!AU281+AU$3*'2026gf_All'!AU281*primary_calibration!AU286)</f>
        <v>1.4958186416031412E-2</v>
      </c>
      <c r="AV286" s="4">
        <f ca="1">IF(AV$4=1, '2026gf_All'!AV281+AV$2*'2026gf_All'!AV281*primary_calibration!AV286,'2026gf_All'!AV281+AV$3*'2026gf_All'!AV281*primary_calibration!AV286)</f>
        <v>8.090224026237923E-2</v>
      </c>
      <c r="AW286" s="4">
        <f ca="1">IF(AW$4=1, '2026gf_All'!AW281+AW$2*'2026gf_All'!AW281*primary_calibration!AW286,'2026gf_All'!AW281+AW$3*'2026gf_All'!AW281*primary_calibration!AW286)</f>
        <v>1.0823217967626106</v>
      </c>
      <c r="AX286" s="4">
        <f ca="1">IF(AX$4=1, '2026gf_All'!AX281+AX$2*'2026gf_All'!AX281*primary_calibration!AX286,'2026gf_All'!AX281+AX$3*'2026gf_All'!AX281*primary_calibration!AX286)</f>
        <v>0.64719221021249773</v>
      </c>
      <c r="AY286" s="4">
        <f ca="1">IF(AY$4=1, '2026gf_All'!AY281+AY$2*'2026gf_All'!AY281*primary_calibration!AY286,'2026gf_All'!AY281+AY$3*'2026gf_All'!AY281*primary_calibration!AY286)</f>
        <v>8.1806041345204028E-2</v>
      </c>
      <c r="AZ286" s="4">
        <f ca="1">IF(AZ$4=1, '2026gf_All'!AZ281+AZ$2*'2026gf_All'!AZ281*primary_calibration!AZ286,'2026gf_All'!AZ281+AZ$3*'2026gf_All'!AZ281*primary_calibration!AZ286)</f>
        <v>-5.5158704466817023E-5</v>
      </c>
      <c r="BA286" s="4">
        <f ca="1">IF(BA$4=1, '2026gf_All'!BA281+BA$2*'2026gf_All'!BA281*primary_calibration!BA286,'2026gf_All'!BA281+BA$3*'2026gf_All'!BA281*primary_calibration!BA286)</f>
        <v>3.3894369100527316E-2</v>
      </c>
      <c r="BB286" s="4">
        <f ca="1">IF(BB$4=1, '2026gf_All'!BB281+BB$2*'2026gf_All'!BB281*primary_calibration!BB286,'2026gf_All'!BB281+BB$3*'2026gf_All'!BB281*primary_calibration!BB286)</f>
        <v>5.524535943627977E-2</v>
      </c>
      <c r="BC286" s="4">
        <f ca="1">IF(BC$4=1, '2026gf_All'!BC281+BC$2*'2026gf_All'!BC281*primary_calibration!BC286,'2026gf_All'!BC281+BC$3*'2026gf_All'!BC281*primary_calibration!BC286)</f>
        <v>0.65738906555533094</v>
      </c>
      <c r="BD286" s="4">
        <f ca="1">IF(BD$4=1, '2026gf_All'!BD281+BD$2*'2026gf_All'!BD281*primary_calibration!BD286,'2026gf_All'!BD281+BD$3*'2026gf_All'!BD281*primary_calibration!BD286)</f>
        <v>0.18429404754137432</v>
      </c>
      <c r="BE286" s="4">
        <f ca="1">IF(BE$4=1, '2026gf_All'!BE281+BE$2*'2026gf_All'!BE281*primary_calibration!BE286,'2026gf_All'!BE281+BE$3*'2026gf_All'!BE281*primary_calibration!BE286)</f>
        <v>0.20806100604866282</v>
      </c>
      <c r="BF286" s="4">
        <f ca="1">IF(BF$4=1, '2026gf_All'!BF281+BF$2*'2026gf_All'!BF281*primary_calibration!BF286,'2026gf_All'!BF281+BF$3*'2026gf_All'!BF281*primary_calibration!BF286)</f>
        <v>1.2590374832395512E-2</v>
      </c>
      <c r="BG286" s="31">
        <f>'2026gf_All'!BG281</f>
        <v>0.32684000000000002</v>
      </c>
      <c r="BH286" s="31">
        <f>'2026gf_All'!BH281</f>
        <v>4.4040000000000003E-2</v>
      </c>
      <c r="BI286" s="31">
        <f>'2026gf_All'!BI281</f>
        <v>0.74446999999999997</v>
      </c>
      <c r="BJ286" s="31">
        <f>'2026gf_All'!BJ281</f>
        <v>0.54605000000000004</v>
      </c>
      <c r="BK286" s="31">
        <f>'2026gf_All'!BK281</f>
        <v>16.75433</v>
      </c>
      <c r="BL286" s="31">
        <f>'2026gf_All'!BL281</f>
        <v>10.256790000000001</v>
      </c>
      <c r="BM286" s="33">
        <f t="shared" si="43"/>
        <v>28.672519999999999</v>
      </c>
      <c r="BN286" s="9">
        <f t="shared" ca="1" si="36"/>
        <v>25.204147584984597</v>
      </c>
      <c r="BO286" s="10">
        <f>'2023gf_All'!BM281</f>
        <v>28.363059999999997</v>
      </c>
      <c r="BP286" s="10">
        <f>'2023gf_All'!BN281</f>
        <v>27.336870000000001</v>
      </c>
      <c r="BQ286" s="10">
        <f>'2026gf_All'!BM281</f>
        <v>28.672519999999999</v>
      </c>
      <c r="BR286" s="10">
        <f>'2026gf_All'!BN281</f>
        <v>25.028899999999993</v>
      </c>
      <c r="BS286">
        <f t="shared" si="37"/>
        <v>-0.3094600000000014</v>
      </c>
      <c r="BT286">
        <f t="shared" si="38"/>
        <v>2.3079700000000081</v>
      </c>
      <c r="BU286" s="14">
        <f t="shared" si="44"/>
        <v>-0.1340831986550953</v>
      </c>
      <c r="BV286" s="9">
        <f t="shared" ca="1" si="39"/>
        <v>-2.3497756751316299E-2</v>
      </c>
      <c r="BW286" s="9">
        <f t="shared" ca="1" si="40"/>
        <v>28.649022243248684</v>
      </c>
      <c r="BX286" s="9">
        <f ca="1">IF(primary_calibration!BI286=1,SUM(BW286,I286:BF286),0)</f>
        <v>53.853169828233263</v>
      </c>
      <c r="BY286">
        <f t="shared" ca="1" si="41"/>
        <v>54.154025525597696</v>
      </c>
    </row>
    <row r="287" spans="1:77">
      <c r="A287">
        <v>181270024</v>
      </c>
      <c r="B287" t="s">
        <v>125</v>
      </c>
      <c r="C287" t="s">
        <v>342</v>
      </c>
      <c r="D287">
        <v>69.7</v>
      </c>
      <c r="E287">
        <v>71</v>
      </c>
      <c r="F287">
        <v>61.9</v>
      </c>
      <c r="G287">
        <v>63</v>
      </c>
      <c r="H287">
        <f t="shared" ca="1" si="42"/>
        <v>63.081697531770303</v>
      </c>
      <c r="I287" s="4">
        <f ca="1">IF(I$4=1, '2026gf_All'!I282+I$2*'2026gf_All'!I282*primary_calibration!I287,'2026gf_All'!I282+I$3*'2026gf_All'!I282*primary_calibration!I287)</f>
        <v>2.0261624136656488E-3</v>
      </c>
      <c r="J287" s="4">
        <f ca="1">IF(J$4=1, '2026gf_All'!J282+J$2*'2026gf_All'!J282*primary_calibration!J287,'2026gf_All'!J282+J$3*'2026gf_All'!J282*primary_calibration!J287)</f>
        <v>3.1305402929132642E-2</v>
      </c>
      <c r="K287" s="4">
        <f ca="1">IF(K$4=1, '2026gf_All'!K282+K$2*'2026gf_All'!K282*primary_calibration!K287,'2026gf_All'!K282+K$3*'2026gf_All'!K282*primary_calibration!K287)</f>
        <v>7.8347106118134349E-2</v>
      </c>
      <c r="L287" s="4">
        <f ca="1">IF(L$4=1, '2026gf_All'!L282+L$2*'2026gf_All'!L282*primary_calibration!L287,'2026gf_All'!L282+L$3*'2026gf_All'!L282*primary_calibration!L287)</f>
        <v>4.2505381671844457E-2</v>
      </c>
      <c r="M287" s="4">
        <f ca="1">IF(M$4=1, '2026gf_All'!M282+M$2*'2026gf_All'!M282*primary_calibration!M287,'2026gf_All'!M282+M$3*'2026gf_All'!M282*primary_calibration!M287)</f>
        <v>4.5425993264382278E-2</v>
      </c>
      <c r="N287" s="4">
        <f ca="1">IF(N$4=1, '2026gf_All'!N282+N$2*'2026gf_All'!N282*primary_calibration!N287,'2026gf_All'!N282+N$3*'2026gf_All'!N282*primary_calibration!N287)</f>
        <v>1.0040383387762489E-3</v>
      </c>
      <c r="O287" s="4">
        <f ca="1">IF(O$4=1, '2026gf_All'!O282+O$2*'2026gf_All'!O282*primary_calibration!O287,'2026gf_All'!O282+O$3*'2026gf_All'!O282*primary_calibration!O287)</f>
        <v>1.964121930107604E-4</v>
      </c>
      <c r="P287" s="4">
        <f ca="1">IF(P$4=1, '2026gf_All'!P282+P$2*'2026gf_All'!P282*primary_calibration!P287,'2026gf_All'!P282+P$3*'2026gf_All'!P282*primary_calibration!P287)</f>
        <v>4.7150486541970898E-5</v>
      </c>
      <c r="Q287" s="4">
        <f ca="1">IF(Q$4=1, '2026gf_All'!Q282+Q$2*'2026gf_All'!Q282*primary_calibration!Q287,'2026gf_All'!Q282+Q$3*'2026gf_All'!Q282*primary_calibration!Q287)</f>
        <v>4.547284648235797E-2</v>
      </c>
      <c r="R287" s="4">
        <f ca="1">IF(R$4=1, '2026gf_All'!R282+R$2*'2026gf_All'!R282*primary_calibration!R287,'2026gf_All'!R282+R$3*'2026gf_All'!R282*primary_calibration!R287)</f>
        <v>1.3761090864780525E-3</v>
      </c>
      <c r="S287" s="4">
        <f ca="1">IF(S$4=1, '2026gf_All'!S282+S$2*'2026gf_All'!S282*primary_calibration!S287,'2026gf_All'!S282+S$3*'2026gf_All'!S282*primary_calibration!S287)</f>
        <v>2.4131870488856184E-2</v>
      </c>
      <c r="T287" s="4">
        <f ca="1">IF(T$4=1, '2026gf_All'!T282+T$2*'2026gf_All'!T282*primary_calibration!T287,'2026gf_All'!T282+T$3*'2026gf_All'!T282*primary_calibration!T287)</f>
        <v>8.8565428379435147</v>
      </c>
      <c r="U287" s="4">
        <f ca="1">IF(U$4=1, '2026gf_All'!U282+U$2*'2026gf_All'!U282*primary_calibration!U287,'2026gf_All'!U282+U$3*'2026gf_All'!U282*primary_calibration!U287)</f>
        <v>14.707487201110112</v>
      </c>
      <c r="V287" s="4">
        <f ca="1">IF(V$4=1, '2026gf_All'!V282+V$2*'2026gf_All'!V282*primary_calibration!V287,'2026gf_All'!V282+V$3*'2026gf_All'!V282*primary_calibration!V287)</f>
        <v>0.55060068671819662</v>
      </c>
      <c r="W287" s="4">
        <f ca="1">IF(W$4=1, '2026gf_All'!W282+W$2*'2026gf_All'!W282*primary_calibration!W287,'2026gf_All'!W282+W$3*'2026gf_All'!W282*primary_calibration!W287)</f>
        <v>0.51055339854555293</v>
      </c>
      <c r="X287" s="4">
        <f ca="1">IF(X$4=1, '2026gf_All'!X282+X$2*'2026gf_All'!X282*primary_calibration!X287,'2026gf_All'!X282+X$3*'2026gf_All'!X282*primary_calibration!X287)</f>
        <v>4.8644718947610494E-2</v>
      </c>
      <c r="Y287" s="4">
        <f ca="1">IF(Y$4=1, '2026gf_All'!Y282+Y$2*'2026gf_All'!Y282*primary_calibration!Y287,'2026gf_All'!Y282+Y$3*'2026gf_All'!Y282*primary_calibration!Y287)</f>
        <v>8.4802713272594615E-2</v>
      </c>
      <c r="Z287" s="4">
        <f ca="1">IF(Z$4=1, '2026gf_All'!Z282+Z$2*'2026gf_All'!Z282*primary_calibration!Z287,'2026gf_All'!Z282+Z$3*'2026gf_All'!Z282*primary_calibration!Z287)</f>
        <v>6.5052618524591324E-4</v>
      </c>
      <c r="AA287" s="4">
        <f ca="1">IF(AA$4=1, '2026gf_All'!AA282+AA$2*'2026gf_All'!AA282*primary_calibration!AA287,'2026gf_All'!AA282+AA$3*'2026gf_All'!AA282*primary_calibration!AA287)</f>
        <v>2.2975647897788198E-3</v>
      </c>
      <c r="AB287" s="4">
        <f ca="1">IF(AB$4=1, '2026gf_All'!AB282+AB$2*'2026gf_All'!AB282*primary_calibration!AB287,'2026gf_All'!AB282+AB$3*'2026gf_All'!AB282*primary_calibration!AB287)</f>
        <v>1.6923850338529209E-3</v>
      </c>
      <c r="AC287" s="4">
        <f ca="1">IF(AC$4=1, '2026gf_All'!AC282+AC$2*'2026gf_All'!AC282*primary_calibration!AC287,'2026gf_All'!AC282+AC$3*'2026gf_All'!AC282*primary_calibration!AC287)</f>
        <v>1.0678521619488457</v>
      </c>
      <c r="AD287" s="4">
        <f ca="1">IF(AD$4=1, '2026gf_All'!AD282+AD$2*'2026gf_All'!AD282*primary_calibration!AD287,'2026gf_All'!AD282+AD$3*'2026gf_All'!AD282*primary_calibration!AD287)</f>
        <v>0.52116498338513539</v>
      </c>
      <c r="AE287" s="4">
        <f ca="1">IF(AE$4=1, '2026gf_All'!AE282+AE$2*'2026gf_All'!AE282*primary_calibration!AE287,'2026gf_All'!AE282+AE$3*'2026gf_All'!AE282*primary_calibration!AE287)</f>
        <v>3.9592161094272466E-3</v>
      </c>
      <c r="AF287" s="4">
        <f ca="1">IF(AF$4=1, '2026gf_All'!AF282+AF$2*'2026gf_All'!AF282*primary_calibration!AF287,'2026gf_All'!AF282+AF$3*'2026gf_All'!AF282*primary_calibration!AF287)</f>
        <v>0.53337408385047869</v>
      </c>
      <c r="AG287" s="4">
        <f ca="1">IF(AG$4=1, '2026gf_All'!AG282+AG$2*'2026gf_All'!AG282*primary_calibration!AG287,'2026gf_All'!AG282+AG$3*'2026gf_All'!AG282*primary_calibration!AG287)</f>
        <v>6.3653212826057931E-2</v>
      </c>
      <c r="AH287" s="4">
        <f ca="1">IF(AH$4=1, '2026gf_All'!AH282+AH$2*'2026gf_All'!AH282*primary_calibration!AH287,'2026gf_All'!AH282+AH$3*'2026gf_All'!AH282*primary_calibration!AH287)</f>
        <v>0.17358568797593571</v>
      </c>
      <c r="AI287" s="4">
        <f ca="1">IF(AI$4=1, '2026gf_All'!AI282+AI$2*'2026gf_All'!AI282*primary_calibration!AI287,'2026gf_All'!AI282+AI$3*'2026gf_All'!AI282*primary_calibration!AI287)</f>
        <v>1.0894223726113469E-2</v>
      </c>
      <c r="AJ287" s="4">
        <f ca="1">IF(AJ$4=1, '2026gf_All'!AJ282+AJ$2*'2026gf_All'!AJ282*primary_calibration!AJ287,'2026gf_All'!AJ282+AJ$3*'2026gf_All'!AJ282*primary_calibration!AJ287)</f>
        <v>8.6995255142123312E-4</v>
      </c>
      <c r="AK287" s="4">
        <f ca="1">IF(AK$4=1, '2026gf_All'!AK282+AK$2*'2026gf_All'!AK282*primary_calibration!AK287,'2026gf_All'!AK282+AK$3*'2026gf_All'!AK282*primary_calibration!AK287)</f>
        <v>1.7519265293779425E-3</v>
      </c>
      <c r="AL287" s="4">
        <f ca="1">IF(AL$4=1, '2026gf_All'!AL282+AL$2*'2026gf_All'!AL282*primary_calibration!AL287,'2026gf_All'!AL282+AL$3*'2026gf_All'!AL282*primary_calibration!AL287)</f>
        <v>8.0980817286896212E-2</v>
      </c>
      <c r="AM287" s="4">
        <f ca="1">IF(AM$4=1, '2026gf_All'!AM282+AM$2*'2026gf_All'!AM282*primary_calibration!AM287,'2026gf_All'!AM282+AM$3*'2026gf_All'!AM282*primary_calibration!AM287)</f>
        <v>0.10109908162428209</v>
      </c>
      <c r="AN287" s="4">
        <f ca="1">IF(AN$4=1, '2026gf_All'!AN282+AN$2*'2026gf_All'!AN282*primary_calibration!AN287,'2026gf_All'!AN282+AN$3*'2026gf_All'!AN282*primary_calibration!AN287)</f>
        <v>3.2975529619340637E-3</v>
      </c>
      <c r="AO287" s="4">
        <f ca="1">IF(AO$4=1, '2026gf_All'!AO282+AO$2*'2026gf_All'!AO282*primary_calibration!AO287,'2026gf_All'!AO282+AO$3*'2026gf_All'!AO282*primary_calibration!AO287)</f>
        <v>0.23136306693576811</v>
      </c>
      <c r="AP287" s="4">
        <f ca="1">IF(AP$4=1, '2026gf_All'!AP282+AP$2*'2026gf_All'!AP282*primary_calibration!AP287,'2026gf_All'!AP282+AP$3*'2026gf_All'!AP282*primary_calibration!AP287)</f>
        <v>0.83496414002682817</v>
      </c>
      <c r="AQ287" s="4">
        <f ca="1">IF(AQ$4=1, '2026gf_All'!AQ282+AQ$2*'2026gf_All'!AQ282*primary_calibration!AQ287,'2026gf_All'!AQ282+AQ$3*'2026gf_All'!AQ282*primary_calibration!AQ287)</f>
        <v>0.61545625876340793</v>
      </c>
      <c r="AR287" s="4">
        <f ca="1">IF(AR$4=1, '2026gf_All'!AR282+AR$2*'2026gf_All'!AR282*primary_calibration!AR287,'2026gf_All'!AR282+AR$3*'2026gf_All'!AR282*primary_calibration!AR287)</f>
        <v>2.8781696996772278E-2</v>
      </c>
      <c r="AS287" s="4">
        <f ca="1">IF(AS$4=1, '2026gf_All'!AS282+AS$2*'2026gf_All'!AS282*primary_calibration!AS287,'2026gf_All'!AS282+AS$3*'2026gf_All'!AS282*primary_calibration!AS287)</f>
        <v>0.15293507019521813</v>
      </c>
      <c r="AT287" s="4">
        <f ca="1">IF(AT$4=1, '2026gf_All'!AT282+AT$2*'2026gf_All'!AT282*primary_calibration!AT287,'2026gf_All'!AT282+AT$3*'2026gf_All'!AT282*primary_calibration!AT287)</f>
        <v>1.9232142378071738E-4</v>
      </c>
      <c r="AU287" s="4">
        <f ca="1">IF(AU$4=1, '2026gf_All'!AU282+AU$2*'2026gf_All'!AU282*primary_calibration!AU287,'2026gf_All'!AU282+AU$3*'2026gf_All'!AU282*primary_calibration!AU287)</f>
        <v>1.0482144063724218E-3</v>
      </c>
      <c r="AV287" s="4">
        <f ca="1">IF(AV$4=1, '2026gf_All'!AV282+AV$2*'2026gf_All'!AV282*primary_calibration!AV287,'2026gf_All'!AV282+AV$3*'2026gf_All'!AV282*primary_calibration!AV287)</f>
        <v>4.7015528588519859E-2</v>
      </c>
      <c r="AW287" s="4">
        <f ca="1">IF(AW$4=1, '2026gf_All'!AW282+AW$2*'2026gf_All'!AW282*primary_calibration!AW287,'2026gf_All'!AW282+AW$3*'2026gf_All'!AW282*primary_calibration!AW287)</f>
        <v>5.2364200940352955E-3</v>
      </c>
      <c r="AX287" s="4">
        <f ca="1">IF(AX$4=1, '2026gf_All'!AX282+AX$2*'2026gf_All'!AX282*primary_calibration!AX287,'2026gf_All'!AX282+AX$3*'2026gf_All'!AX282*primary_calibration!AX287)</f>
        <v>1.265837975614083</v>
      </c>
      <c r="AY287" s="4">
        <f ca="1">IF(AY$4=1, '2026gf_All'!AY282+AY$2*'2026gf_All'!AY282*primary_calibration!AY287,'2026gf_All'!AY282+AY$3*'2026gf_All'!AY282*primary_calibration!AY287)</f>
        <v>3.315556379829198E-2</v>
      </c>
      <c r="AZ287" s="4">
        <f ca="1">IF(AZ$4=1, '2026gf_All'!AZ282+AZ$2*'2026gf_All'!AZ282*primary_calibration!AZ287,'2026gf_All'!AZ282+AZ$3*'2026gf_All'!AZ282*primary_calibration!AZ287)</f>
        <v>3.5981220916419111E-3</v>
      </c>
      <c r="BA287" s="4">
        <f ca="1">IF(BA$4=1, '2026gf_All'!BA282+BA$2*'2026gf_All'!BA282*primary_calibration!BA287,'2026gf_All'!BA282+BA$3*'2026gf_All'!BA282*primary_calibration!BA287)</f>
        <v>1.2888662656006869E-2</v>
      </c>
      <c r="BB287" s="4">
        <f ca="1">IF(BB$4=1, '2026gf_All'!BB282+BB$2*'2026gf_All'!BB282*primary_calibration!BB287,'2026gf_All'!BB282+BB$3*'2026gf_All'!BB282*primary_calibration!BB287)</f>
        <v>5.5882339700896538E-2</v>
      </c>
      <c r="BC287" s="4">
        <f ca="1">IF(BC$4=1, '2026gf_All'!BC282+BC$2*'2026gf_All'!BC282*primary_calibration!BC287,'2026gf_All'!BC282+BC$3*'2026gf_All'!BC282*primary_calibration!BC287)</f>
        <v>7.1502661944157539E-2</v>
      </c>
      <c r="BD287" s="4">
        <f ca="1">IF(BD$4=1, '2026gf_All'!BD282+BD$2*'2026gf_All'!BD282*primary_calibration!BD287,'2026gf_All'!BD282+BD$3*'2026gf_All'!BD282*primary_calibration!BD287)</f>
        <v>2.0161781125889369</v>
      </c>
      <c r="BE287" s="4">
        <f ca="1">IF(BE$4=1, '2026gf_All'!BE282+BE$2*'2026gf_All'!BE282*primary_calibration!BE287,'2026gf_All'!BE282+BE$3*'2026gf_All'!BE282*primary_calibration!BE287)</f>
        <v>5.3988905394318193E-2</v>
      </c>
      <c r="BF287" s="4">
        <f ca="1">IF(BF$4=1, '2026gf_All'!BF282+BF$2*'2026gf_All'!BF282*primary_calibration!BF287,'2026gf_All'!BF282+BF$3*'2026gf_All'!BF282*primary_calibration!BF287)</f>
        <v>5.6219257687289467E-3</v>
      </c>
      <c r="BG287" s="31">
        <f>'2026gf_All'!BG282</f>
        <v>0.82226999999999995</v>
      </c>
      <c r="BH287" s="31">
        <f>'2026gf_All'!BH282</f>
        <v>0.13736000000000001</v>
      </c>
      <c r="BI287" s="31">
        <f>'2026gf_All'!BI282</f>
        <v>0.34</v>
      </c>
      <c r="BJ287" s="31">
        <f>'2026gf_All'!BJ282</f>
        <v>0.87522999999999995</v>
      </c>
      <c r="BK287" s="31">
        <f>'2026gf_All'!BK282</f>
        <v>17.039300000000001</v>
      </c>
      <c r="BL287" s="31">
        <f>'2026gf_All'!BL282</f>
        <v>9.7512799999999995</v>
      </c>
      <c r="BM287" s="33">
        <f t="shared" si="43"/>
        <v>28.965440000000001</v>
      </c>
      <c r="BN287" s="9">
        <f t="shared" ca="1" si="36"/>
        <v>33.033240393783316</v>
      </c>
      <c r="BO287" s="10">
        <f>'2023gf_All'!BM282</f>
        <v>28.620959999999997</v>
      </c>
      <c r="BP287" s="10">
        <f>'2023gf_All'!BN282</f>
        <v>34.778790000000001</v>
      </c>
      <c r="BQ287" s="10">
        <f>'2026gf_All'!BM282</f>
        <v>28.965440000000001</v>
      </c>
      <c r="BR287" s="10">
        <f>'2026gf_All'!BN282</f>
        <v>32.93469000000001</v>
      </c>
      <c r="BS287">
        <f t="shared" si="37"/>
        <v>-0.34448000000000434</v>
      </c>
      <c r="BT287">
        <f t="shared" si="38"/>
        <v>1.8440999999999903</v>
      </c>
      <c r="BU287" s="14">
        <f t="shared" si="44"/>
        <v>-0.18680114961228034</v>
      </c>
      <c r="BV287" s="9">
        <f t="shared" ca="1" si="39"/>
        <v>-1.8409326853464462E-2</v>
      </c>
      <c r="BW287" s="9">
        <f t="shared" ca="1" si="40"/>
        <v>28.947030673146536</v>
      </c>
      <c r="BX287" s="9">
        <f ca="1">IF(primary_calibration!BI287=1,SUM(BW287,I287:BF287),0)</f>
        <v>61.980271066929866</v>
      </c>
      <c r="BY287">
        <f t="shared" ca="1" si="41"/>
        <v>63.081697531770303</v>
      </c>
    </row>
    <row r="288" spans="1:77">
      <c r="A288">
        <v>181270026</v>
      </c>
      <c r="B288" t="s">
        <v>125</v>
      </c>
      <c r="C288" t="s">
        <v>342</v>
      </c>
      <c r="D288">
        <v>69.3</v>
      </c>
      <c r="E288">
        <v>73</v>
      </c>
      <c r="F288">
        <v>61.6</v>
      </c>
      <c r="G288">
        <v>64.900000000000006</v>
      </c>
      <c r="H288">
        <f t="shared" ca="1" si="42"/>
        <v>64.885500519389751</v>
      </c>
      <c r="I288" s="4">
        <f ca="1">IF(I$4=1, '2026gf_All'!I283+I$2*'2026gf_All'!I283*primary_calibration!I288,'2026gf_All'!I283+I$3*'2026gf_All'!I283*primary_calibration!I288)</f>
        <v>2.2751486041057228E-3</v>
      </c>
      <c r="J288" s="4">
        <f ca="1">IF(J$4=1, '2026gf_All'!J283+J$2*'2026gf_All'!J283*primary_calibration!J288,'2026gf_All'!J283+J$3*'2026gf_All'!J283*primary_calibration!J288)</f>
        <v>3.8642413878731977E-2</v>
      </c>
      <c r="K288" s="4">
        <f ca="1">IF(K$4=1, '2026gf_All'!K283+K$2*'2026gf_All'!K283*primary_calibration!K288,'2026gf_All'!K283+K$3*'2026gf_All'!K283*primary_calibration!K288)</f>
        <v>6.9337925449163007E-2</v>
      </c>
      <c r="L288" s="4">
        <f ca="1">IF(L$4=1, '2026gf_All'!L283+L$2*'2026gf_All'!L283*primary_calibration!L288,'2026gf_All'!L283+L$3*'2026gf_All'!L283*primary_calibration!L288)</f>
        <v>5.5361356247819994E-2</v>
      </c>
      <c r="M288" s="4">
        <f ca="1">IF(M$4=1, '2026gf_All'!M283+M$2*'2026gf_All'!M283*primary_calibration!M288,'2026gf_All'!M283+M$3*'2026gf_All'!M283*primary_calibration!M288)</f>
        <v>6.2681585157949193E-2</v>
      </c>
      <c r="N288" s="4">
        <f ca="1">IF(N$4=1, '2026gf_All'!N283+N$2*'2026gf_All'!N283*primary_calibration!N288,'2026gf_All'!N283+N$3*'2026gf_All'!N283*primary_calibration!N288)</f>
        <v>1.3569482361416487E-3</v>
      </c>
      <c r="O288" s="4">
        <f ca="1">IF(O$4=1, '2026gf_All'!O283+O$2*'2026gf_All'!O283*primary_calibration!O288,'2026gf_All'!O283+O$3*'2026gf_All'!O283*primary_calibration!O288)</f>
        <v>2.6921919483937777E-4</v>
      </c>
      <c r="P288" s="4">
        <f ca="1">IF(P$4=1, '2026gf_All'!P283+P$2*'2026gf_All'!P283*primary_calibration!P288,'2026gf_All'!P283+P$3*'2026gf_All'!P283*primary_calibration!P288)</f>
        <v>5.5440778467153428E-5</v>
      </c>
      <c r="Q288" s="4">
        <f ca="1">IF(Q$4=1, '2026gf_All'!Q283+Q$2*'2026gf_All'!Q283*primary_calibration!Q288,'2026gf_All'!Q283+Q$3*'2026gf_All'!Q283*primary_calibration!Q288)</f>
        <v>4.8731391711255796E-2</v>
      </c>
      <c r="R288" s="4">
        <f ca="1">IF(R$4=1, '2026gf_All'!R283+R$2*'2026gf_All'!R283*primary_calibration!R288,'2026gf_All'!R283+R$3*'2026gf_All'!R283*primary_calibration!R288)</f>
        <v>2.1884845178013913E-3</v>
      </c>
      <c r="S288" s="4">
        <f ca="1">IF(S$4=1, '2026gf_All'!S283+S$2*'2026gf_All'!S283*primary_calibration!S288,'2026gf_All'!S283+S$3*'2026gf_All'!S283*primary_calibration!S288)</f>
        <v>3.3883762532422701E-2</v>
      </c>
      <c r="T288" s="4">
        <f ca="1">IF(T$4=1, '2026gf_All'!T283+T$2*'2026gf_All'!T283*primary_calibration!T288,'2026gf_All'!T283+T$3*'2026gf_All'!T283*primary_calibration!T288)</f>
        <v>8.7335945317975643</v>
      </c>
      <c r="U288" s="4">
        <f ca="1">IF(U$4=1, '2026gf_All'!U283+U$2*'2026gf_All'!U283*primary_calibration!U288,'2026gf_All'!U283+U$3*'2026gf_All'!U283*primary_calibration!U288)</f>
        <v>10.556772137312821</v>
      </c>
      <c r="V288" s="4">
        <f ca="1">IF(V$4=1, '2026gf_All'!V283+V$2*'2026gf_All'!V283*primary_calibration!V288,'2026gf_All'!V283+V$3*'2026gf_All'!V283*primary_calibration!V288)</f>
        <v>0.85315602652250977</v>
      </c>
      <c r="W288" s="4">
        <f ca="1">IF(W$4=1, '2026gf_All'!W283+W$2*'2026gf_All'!W283*primary_calibration!W288,'2026gf_All'!W283+W$3*'2026gf_All'!W283*primary_calibration!W288)</f>
        <v>0.53733750638206723</v>
      </c>
      <c r="X288" s="4">
        <f ca="1">IF(X$4=1, '2026gf_All'!X283+X$2*'2026gf_All'!X283*primary_calibration!X288,'2026gf_All'!X283+X$3*'2026gf_All'!X283*primary_calibration!X288)</f>
        <v>5.7269821876058682E-2</v>
      </c>
      <c r="Y288" s="4">
        <f ca="1">IF(Y$4=1, '2026gf_All'!Y283+Y$2*'2026gf_All'!Y283*primary_calibration!Y288,'2026gf_All'!Y283+Y$3*'2026gf_All'!Y283*primary_calibration!Y288)</f>
        <v>8.3096982152928822E-2</v>
      </c>
      <c r="Z288" s="4">
        <f ca="1">IF(Z$4=1, '2026gf_All'!Z283+Z$2*'2026gf_All'!Z283*primary_calibration!Z288,'2026gf_All'!Z283+Z$3*'2026gf_All'!Z283*primary_calibration!Z288)</f>
        <v>9.4916301278770356E-4</v>
      </c>
      <c r="AA288" s="4">
        <f ca="1">IF(AA$4=1, '2026gf_All'!AA283+AA$2*'2026gf_All'!AA283*primary_calibration!AA288,'2026gf_All'!AA283+AA$3*'2026gf_All'!AA283*primary_calibration!AA288)</f>
        <v>3.0881945979460822E-3</v>
      </c>
      <c r="AB288" s="4">
        <f ca="1">IF(AB$4=1, '2026gf_All'!AB283+AB$2*'2026gf_All'!AB283*primary_calibration!AB288,'2026gf_All'!AB283+AB$3*'2026gf_All'!AB283*primary_calibration!AB288)</f>
        <v>2.4277804315035469E-3</v>
      </c>
      <c r="AC288" s="4">
        <f ca="1">IF(AC$4=1, '2026gf_All'!AC283+AC$2*'2026gf_All'!AC283*primary_calibration!AC288,'2026gf_All'!AC283+AC$3*'2026gf_All'!AC283*primary_calibration!AC288)</f>
        <v>0.82751854041140538</v>
      </c>
      <c r="AD288" s="4">
        <f ca="1">IF(AD$4=1, '2026gf_All'!AD283+AD$2*'2026gf_All'!AD283*primary_calibration!AD288,'2026gf_All'!AD283+AD$3*'2026gf_All'!AD283*primary_calibration!AD288)</f>
        <v>0.66771547973540424</v>
      </c>
      <c r="AE288" s="4">
        <f ca="1">IF(AE$4=1, '2026gf_All'!AE283+AE$2*'2026gf_All'!AE283*primary_calibration!AE288,'2026gf_All'!AE283+AE$3*'2026gf_All'!AE283*primary_calibration!AE288)</f>
        <v>3.7030705395236516E-3</v>
      </c>
      <c r="AF288" s="4">
        <f ca="1">IF(AF$4=1, '2026gf_All'!AF283+AF$2*'2026gf_All'!AF283*primary_calibration!AF288,'2026gf_All'!AF283+AF$3*'2026gf_All'!AF283*primary_calibration!AF288)</f>
        <v>0.52379847409099645</v>
      </c>
      <c r="AG288" s="4">
        <f ca="1">IF(AG$4=1, '2026gf_All'!AG283+AG$2*'2026gf_All'!AG283*primary_calibration!AG288,'2026gf_All'!AG283+AG$3*'2026gf_All'!AG283*primary_calibration!AG288)</f>
        <v>0.10414420098818904</v>
      </c>
      <c r="AH288" s="4">
        <f ca="1">IF(AH$4=1, '2026gf_All'!AH283+AH$2*'2026gf_All'!AH283*primary_calibration!AH288,'2026gf_All'!AH283+AH$3*'2026gf_All'!AH283*primary_calibration!AH288)</f>
        <v>0.23324379934786504</v>
      </c>
      <c r="AI288" s="4">
        <f ca="1">IF(AI$4=1, '2026gf_All'!AI283+AI$2*'2026gf_All'!AI283*primary_calibration!AI288,'2026gf_All'!AI283+AI$3*'2026gf_All'!AI283*primary_calibration!AI288)</f>
        <v>1.368428388787977E-2</v>
      </c>
      <c r="AJ288" s="4">
        <f ca="1">IF(AJ$4=1, '2026gf_All'!AJ283+AJ$2*'2026gf_All'!AJ283*primary_calibration!AJ288,'2026gf_All'!AJ283+AJ$3*'2026gf_All'!AJ283*primary_calibration!AJ288)</f>
        <v>1.1163991066826828E-3</v>
      </c>
      <c r="AK288" s="4">
        <f ca="1">IF(AK$4=1, '2026gf_All'!AK283+AK$2*'2026gf_All'!AK283*primary_calibration!AK288,'2026gf_All'!AK283+AK$3*'2026gf_All'!AK283*primary_calibration!AK288)</f>
        <v>2.2956759574209156E-3</v>
      </c>
      <c r="AL288" s="4">
        <f ca="1">IF(AL$4=1, '2026gf_All'!AL283+AL$2*'2026gf_All'!AL283*primary_calibration!AL288,'2026gf_All'!AL283+AL$3*'2026gf_All'!AL283*primary_calibration!AL288)</f>
        <v>8.802740363494993E-2</v>
      </c>
      <c r="AM288" s="4">
        <f ca="1">IF(AM$4=1, '2026gf_All'!AM283+AM$2*'2026gf_All'!AM283*primary_calibration!AM288,'2026gf_All'!AM283+AM$3*'2026gf_All'!AM283*primary_calibration!AM288)</f>
        <v>0.11393415581058777</v>
      </c>
      <c r="AN288" s="4">
        <f ca="1">IF(AN$4=1, '2026gf_All'!AN283+AN$2*'2026gf_All'!AN283*primary_calibration!AN288,'2026gf_All'!AN283+AN$3*'2026gf_All'!AN283*primary_calibration!AN288)</f>
        <v>5.6269819871847095E-3</v>
      </c>
      <c r="AO288" s="4">
        <f ca="1">IF(AO$4=1, '2026gf_All'!AO283+AO$2*'2026gf_All'!AO283*primary_calibration!AO288,'2026gf_All'!AO283+AO$3*'2026gf_All'!AO283*primary_calibration!AO288)</f>
        <v>0.54900362631338329</v>
      </c>
      <c r="AP288" s="4">
        <f ca="1">IF(AP$4=1, '2026gf_All'!AP283+AP$2*'2026gf_All'!AP283*primary_calibration!AP288,'2026gf_All'!AP283+AP$3*'2026gf_All'!AP283*primary_calibration!AP288)</f>
        <v>0.94911857289182699</v>
      </c>
      <c r="AQ288" s="4">
        <f ca="1">IF(AQ$4=1, '2026gf_All'!AQ283+AQ$2*'2026gf_All'!AQ283*primary_calibration!AQ288,'2026gf_All'!AQ283+AQ$3*'2026gf_All'!AQ283*primary_calibration!AQ288)</f>
        <v>0.63796368867190079</v>
      </c>
      <c r="AR288" s="4">
        <f ca="1">IF(AR$4=1, '2026gf_All'!AR283+AR$2*'2026gf_All'!AR283*primary_calibration!AR288,'2026gf_All'!AR283+AR$3*'2026gf_All'!AR283*primary_calibration!AR288)</f>
        <v>3.6829820123688677E-2</v>
      </c>
      <c r="AS288" s="4">
        <f ca="1">IF(AS$4=1, '2026gf_All'!AS283+AS$2*'2026gf_All'!AS283*primary_calibration!AS288,'2026gf_All'!AS283+AS$3*'2026gf_All'!AS283*primary_calibration!AS288)</f>
        <v>0.17548741538884319</v>
      </c>
      <c r="AT288" s="4">
        <f ca="1">IF(AT$4=1, '2026gf_All'!AT283+AT$2*'2026gf_All'!AT283*primary_calibration!AT288,'2026gf_All'!AT283+AT$3*'2026gf_All'!AT283*primary_calibration!AT288)</f>
        <v>2.9479377604253401E-4</v>
      </c>
      <c r="AU288" s="4">
        <f ca="1">IF(AU$4=1, '2026gf_All'!AU283+AU$2*'2026gf_All'!AU283*primary_calibration!AU288,'2026gf_All'!AU283+AU$3*'2026gf_All'!AU283*primary_calibration!AU288)</f>
        <v>1.8619685578164225E-3</v>
      </c>
      <c r="AV288" s="4">
        <f ca="1">IF(AV$4=1, '2026gf_All'!AV283+AV$2*'2026gf_All'!AV283*primary_calibration!AV288,'2026gf_All'!AV283+AV$3*'2026gf_All'!AV283*primary_calibration!AV288)</f>
        <v>0.11336355949762209</v>
      </c>
      <c r="AW288" s="4">
        <f ca="1">IF(AW$4=1, '2026gf_All'!AW283+AW$2*'2026gf_All'!AW283*primary_calibration!AW288,'2026gf_All'!AW283+AW$3*'2026gf_All'!AW283*primary_calibration!AW288)</f>
        <v>5.287338192677518E-3</v>
      </c>
      <c r="AX288" s="4">
        <f ca="1">IF(AX$4=1, '2026gf_All'!AX283+AX$2*'2026gf_All'!AX283*primary_calibration!AX288,'2026gf_All'!AX283+AX$3*'2026gf_All'!AX283*primary_calibration!AX288)</f>
        <v>1.2751027659682856</v>
      </c>
      <c r="AY288" s="4">
        <f ca="1">IF(AY$4=1, '2026gf_All'!AY283+AY$2*'2026gf_All'!AY283*primary_calibration!AY288,'2026gf_All'!AY283+AY$3*'2026gf_All'!AY283*primary_calibration!AY288)</f>
        <v>4.4237469837313775E-2</v>
      </c>
      <c r="AZ288" s="4">
        <f ca="1">IF(AZ$4=1, '2026gf_All'!AZ283+AZ$2*'2026gf_All'!AZ283*primary_calibration!AZ288,'2026gf_All'!AZ283+AZ$3*'2026gf_All'!AZ283*primary_calibration!AZ288)</f>
        <v>3.8519844300359709E-3</v>
      </c>
      <c r="BA288" s="4">
        <f ca="1">IF(BA$4=1, '2026gf_All'!BA283+BA$2*'2026gf_All'!BA283*primary_calibration!BA288,'2026gf_All'!BA283+BA$3*'2026gf_All'!BA283*primary_calibration!BA288)</f>
        <v>1.8544728763808367E-2</v>
      </c>
      <c r="BB288" s="4">
        <f ca="1">IF(BB$4=1, '2026gf_All'!BB283+BB$2*'2026gf_All'!BB283*primary_calibration!BB288,'2026gf_All'!BB283+BB$3*'2026gf_All'!BB283*primary_calibration!BB288)</f>
        <v>6.8441092718596885E-2</v>
      </c>
      <c r="BC288" s="4">
        <f ca="1">IF(BC$4=1, '2026gf_All'!BC283+BC$2*'2026gf_All'!BC283*primary_calibration!BC288,'2026gf_All'!BC283+BC$3*'2026gf_All'!BC283*primary_calibration!BC288)</f>
        <v>9.0611016522116741E-2</v>
      </c>
      <c r="BD288" s="4">
        <f ca="1">IF(BD$4=1, '2026gf_All'!BD283+BD$2*'2026gf_All'!BD283*primary_calibration!BD288,'2026gf_All'!BD283+BD$3*'2026gf_All'!BD283*primary_calibration!BD288)</f>
        <v>1.4014925931659621</v>
      </c>
      <c r="BE288" s="4">
        <f ca="1">IF(BE$4=1, '2026gf_All'!BE283+BE$2*'2026gf_All'!BE283*primary_calibration!BE288,'2026gf_All'!BE283+BE$3*'2026gf_All'!BE283*primary_calibration!BE288)</f>
        <v>8.7396114734534847E-2</v>
      </c>
      <c r="BF288" s="4">
        <f ca="1">IF(BF$4=1, '2026gf_All'!BF283+BF$2*'2026gf_All'!BF283*primary_calibration!BF288,'2026gf_All'!BF283+BF$3*'2026gf_All'!BF283*primary_calibration!BF288)</f>
        <v>6.1977033987973863E-3</v>
      </c>
      <c r="BG288" s="31">
        <f>'2026gf_All'!BG283</f>
        <v>0.94121999999999995</v>
      </c>
      <c r="BH288" s="31">
        <f>'2026gf_All'!BH283</f>
        <v>0.14545</v>
      </c>
      <c r="BI288" s="31">
        <f>'2026gf_All'!BI283</f>
        <v>0.16575999999999999</v>
      </c>
      <c r="BJ288" s="31">
        <f>'2026gf_All'!BJ283</f>
        <v>0.90361999999999998</v>
      </c>
      <c r="BK288" s="31">
        <f>'2026gf_All'!BK283</f>
        <v>19.986999999999998</v>
      </c>
      <c r="BL288" s="31">
        <f>'2026gf_All'!BL283</f>
        <v>10.246729999999999</v>
      </c>
      <c r="BM288" s="33">
        <f t="shared" si="43"/>
        <v>32.389780000000002</v>
      </c>
      <c r="BN288" s="9">
        <f t="shared" ca="1" si="36"/>
        <v>29.192370538846205</v>
      </c>
      <c r="BO288" s="10">
        <f>'2023gf_All'!BM283</f>
        <v>31.946019999999997</v>
      </c>
      <c r="BP288" s="10">
        <f>'2023gf_All'!BN283</f>
        <v>31.153650000000003</v>
      </c>
      <c r="BQ288" s="10">
        <f>'2026gf_All'!BM283</f>
        <v>32.389780000000002</v>
      </c>
      <c r="BR288" s="10">
        <f>'2026gf_All'!BN283</f>
        <v>29.210269999999991</v>
      </c>
      <c r="BS288">
        <f t="shared" si="37"/>
        <v>-0.4437600000000046</v>
      </c>
      <c r="BT288">
        <f t="shared" si="38"/>
        <v>1.9433800000000119</v>
      </c>
      <c r="BU288" s="14">
        <f t="shared" si="44"/>
        <v>-0.22834443083699632</v>
      </c>
      <c r="BV288" s="9">
        <f t="shared" ca="1" si="39"/>
        <v>4.0872422694500227E-3</v>
      </c>
      <c r="BW288" s="9">
        <f t="shared" ca="1" si="40"/>
        <v>32.393867242269451</v>
      </c>
      <c r="BX288" s="9">
        <f ca="1">IF(primary_calibration!BI288=1,SUM(BW288,I288:BF288),0)</f>
        <v>61.586237781115699</v>
      </c>
      <c r="BY288">
        <f t="shared" ca="1" si="41"/>
        <v>64.885500519389751</v>
      </c>
    </row>
    <row r="289" spans="1:77">
      <c r="A289">
        <v>181290003</v>
      </c>
      <c r="B289" t="s">
        <v>125</v>
      </c>
      <c r="C289" t="s">
        <v>343</v>
      </c>
      <c r="D289">
        <v>66.7</v>
      </c>
      <c r="E289">
        <v>67</v>
      </c>
      <c r="F289">
        <v>54.1</v>
      </c>
      <c r="G289">
        <v>54.3</v>
      </c>
      <c r="H289">
        <f t="shared" ca="1" si="42"/>
        <v>54.47640077308801</v>
      </c>
      <c r="I289" s="4">
        <f ca="1">IF(I$4=1, '2026gf_All'!I284+I$2*'2026gf_All'!I284*primary_calibration!I289,'2026gf_All'!I284+I$3*'2026gf_All'!I284*primary_calibration!I289)</f>
        <v>6.3173927557352863E-2</v>
      </c>
      <c r="J289" s="4">
        <f ca="1">IF(J$4=1, '2026gf_All'!J284+J$2*'2026gf_All'!J284*primary_calibration!J289,'2026gf_All'!J284+J$3*'2026gf_All'!J284*primary_calibration!J289)</f>
        <v>5.7508128271846655E-2</v>
      </c>
      <c r="K289" s="4">
        <f ca="1">IF(K$4=1, '2026gf_All'!K284+K$2*'2026gf_All'!K284*primary_calibration!K289,'2026gf_All'!K284+K$3*'2026gf_All'!K284*primary_calibration!K289)</f>
        <v>0.22866363565485115</v>
      </c>
      <c r="L289" s="4">
        <f ca="1">IF(L$4=1, '2026gf_All'!L284+L$2*'2026gf_All'!L284*primary_calibration!L289,'2026gf_All'!L284+L$3*'2026gf_All'!L284*primary_calibration!L289)</f>
        <v>0.10357616987223446</v>
      </c>
      <c r="M289" s="4">
        <f ca="1">IF(M$4=1, '2026gf_All'!M284+M$2*'2026gf_All'!M284*primary_calibration!M289,'2026gf_All'!M284+M$3*'2026gf_All'!M284*primary_calibration!M289)</f>
        <v>0.22677130711034005</v>
      </c>
      <c r="N289" s="4">
        <f ca="1">IF(N$4=1, '2026gf_All'!N284+N$2*'2026gf_All'!N284*primary_calibration!N289,'2026gf_All'!N284+N$3*'2026gf_All'!N284*primary_calibration!N289)</f>
        <v>4.9378852158302969E-4</v>
      </c>
      <c r="O289" s="4">
        <f ca="1">IF(O$4=1, '2026gf_All'!O284+O$2*'2026gf_All'!O284*primary_calibration!O289,'2026gf_All'!O284+O$3*'2026gf_All'!O284*primary_calibration!O289)</f>
        <v>2.1283169845340076E-3</v>
      </c>
      <c r="P289" s="4">
        <f ca="1">IF(P$4=1, '2026gf_All'!P284+P$2*'2026gf_All'!P284*primary_calibration!P289,'2026gf_All'!P284+P$3*'2026gf_All'!P284*primary_calibration!P289)</f>
        <v>3.9218618409566822E-4</v>
      </c>
      <c r="Q289" s="4">
        <f ca="1">IF(Q$4=1, '2026gf_All'!Q284+Q$2*'2026gf_All'!Q284*primary_calibration!Q289,'2026gf_All'!Q284+Q$3*'2026gf_All'!Q284*primary_calibration!Q289)</f>
        <v>5.7373934104011259E-2</v>
      </c>
      <c r="R289" s="4">
        <f ca="1">IF(R$4=1, '2026gf_All'!R284+R$2*'2026gf_All'!R284*primary_calibration!R289,'2026gf_All'!R284+R$3*'2026gf_All'!R284*primary_calibration!R289)</f>
        <v>5.4533770751653297E-2</v>
      </c>
      <c r="S289" s="4">
        <f ca="1">IF(S$4=1, '2026gf_All'!S284+S$2*'2026gf_All'!S284*primary_calibration!S289,'2026gf_All'!S284+S$3*'2026gf_All'!S284*primary_calibration!S289)</f>
        <v>5.5996816486343588E-2</v>
      </c>
      <c r="T289" s="4">
        <f ca="1">IF(T$4=1, '2026gf_All'!T284+T$2*'2026gf_All'!T284*primary_calibration!T289,'2026gf_All'!T284+T$3*'2026gf_All'!T284*primary_calibration!T289)</f>
        <v>2.1252623227180014</v>
      </c>
      <c r="U289" s="4">
        <f ca="1">IF(U$4=1, '2026gf_All'!U284+U$2*'2026gf_All'!U284*primary_calibration!U289,'2026gf_All'!U284+U$3*'2026gf_All'!U284*primary_calibration!U289)</f>
        <v>11.82288622115068</v>
      </c>
      <c r="V289" s="4">
        <f ca="1">IF(V$4=1, '2026gf_All'!V284+V$2*'2026gf_All'!V284*primary_calibration!V289,'2026gf_All'!V284+V$3*'2026gf_All'!V284*primary_calibration!V289)</f>
        <v>0.31901156577621681</v>
      </c>
      <c r="W289" s="4">
        <f ca="1">IF(W$4=1, '2026gf_All'!W284+W$2*'2026gf_All'!W284*primary_calibration!W289,'2026gf_All'!W284+W$3*'2026gf_All'!W284*primary_calibration!W289)</f>
        <v>0.35121708728698126</v>
      </c>
      <c r="X289" s="4">
        <f ca="1">IF(X$4=1, '2026gf_All'!X284+X$2*'2026gf_All'!X284*primary_calibration!X289,'2026gf_All'!X284+X$3*'2026gf_All'!X284*primary_calibration!X289)</f>
        <v>4.0281980266563844</v>
      </c>
      <c r="Y289" s="4">
        <f ca="1">IF(Y$4=1, '2026gf_All'!Y284+Y$2*'2026gf_All'!Y284*primary_calibration!Y289,'2026gf_All'!Y284+Y$3*'2026gf_All'!Y284*primary_calibration!Y289)</f>
        <v>0.23292888353769803</v>
      </c>
      <c r="Z289" s="4">
        <f ca="1">IF(Z$4=1, '2026gf_All'!Z284+Z$2*'2026gf_All'!Z284*primary_calibration!Z289,'2026gf_All'!Z284+Z$3*'2026gf_All'!Z284*primary_calibration!Z289)</f>
        <v>2.571965442420837E-4</v>
      </c>
      <c r="AA289" s="4">
        <f ca="1">IF(AA$4=1, '2026gf_All'!AA284+AA$2*'2026gf_All'!AA284*primary_calibration!AA289,'2026gf_All'!AA284+AA$3*'2026gf_All'!AA284*primary_calibration!AA289)</f>
        <v>1.8196759118388722E-2</v>
      </c>
      <c r="AB289" s="4">
        <f ca="1">IF(AB$4=1, '2026gf_All'!AB284+AB$2*'2026gf_All'!AB284*primary_calibration!AB289,'2026gf_All'!AB284+AB$3*'2026gf_All'!AB284*primary_calibration!AB289)</f>
        <v>8.0283106429702034E-4</v>
      </c>
      <c r="AC289" s="4">
        <f ca="1">IF(AC$4=1, '2026gf_All'!AC284+AC$2*'2026gf_All'!AC284*primary_calibration!AC289,'2026gf_All'!AC284+AC$3*'2026gf_All'!AC284*primary_calibration!AC289)</f>
        <v>0.37866163397167474</v>
      </c>
      <c r="AD289" s="4">
        <f ca="1">IF(AD$4=1, '2026gf_All'!AD284+AD$2*'2026gf_All'!AD284*primary_calibration!AD289,'2026gf_All'!AD284+AD$3*'2026gf_All'!AD284*primary_calibration!AD289)</f>
        <v>0.10434035282106552</v>
      </c>
      <c r="AE289" s="4">
        <f ca="1">IF(AE$4=1, '2026gf_All'!AE284+AE$2*'2026gf_All'!AE284*primary_calibration!AE289,'2026gf_All'!AE284+AE$3*'2026gf_All'!AE284*primary_calibration!AE289)</f>
        <v>6.9999324343336264E-2</v>
      </c>
      <c r="AF289" s="4">
        <f ca="1">IF(AF$4=1, '2026gf_All'!AF284+AF$2*'2026gf_All'!AF284*primary_calibration!AF289,'2026gf_All'!AF284+AF$3*'2026gf_All'!AF284*primary_calibration!AF289)</f>
        <v>1.2891708304224065</v>
      </c>
      <c r="AG289" s="4">
        <f ca="1">IF(AG$4=1, '2026gf_All'!AG284+AG$2*'2026gf_All'!AG284*primary_calibration!AG289,'2026gf_All'!AG284+AG$3*'2026gf_All'!AG284*primary_calibration!AG289)</f>
        <v>9.6205952894768035E-2</v>
      </c>
      <c r="AH289" s="4">
        <f ca="1">IF(AH$4=1, '2026gf_All'!AH284+AH$2*'2026gf_All'!AH284*primary_calibration!AH289,'2026gf_All'!AH284+AH$3*'2026gf_All'!AH284*primary_calibration!AH289)</f>
        <v>0.22885832437227779</v>
      </c>
      <c r="AI289" s="4">
        <f ca="1">IF(AI$4=1, '2026gf_All'!AI284+AI$2*'2026gf_All'!AI284*primary_calibration!AI289,'2026gf_All'!AI284+AI$3*'2026gf_All'!AI284*primary_calibration!AI289)</f>
        <v>3.098305749168279E-2</v>
      </c>
      <c r="AJ289" s="4">
        <f ca="1">IF(AJ$4=1, '2026gf_All'!AJ284+AJ$2*'2026gf_All'!AJ284*primary_calibration!AJ289,'2026gf_All'!AJ284+AJ$3*'2026gf_All'!AJ284*primary_calibration!AJ289)</f>
        <v>2.5000000000000001E-4</v>
      </c>
      <c r="AK289" s="4">
        <f ca="1">IF(AK$4=1, '2026gf_All'!AK284+AK$2*'2026gf_All'!AK284*primary_calibration!AK289,'2026gf_All'!AK284+AK$3*'2026gf_All'!AK284*primary_calibration!AK289)</f>
        <v>6.7242055252266092E-3</v>
      </c>
      <c r="AL289" s="4">
        <f ca="1">IF(AL$4=1, '2026gf_All'!AL284+AL$2*'2026gf_All'!AL284*primary_calibration!AL289,'2026gf_All'!AL284+AL$3*'2026gf_All'!AL284*primary_calibration!AL289)</f>
        <v>0.10531945978332653</v>
      </c>
      <c r="AM289" s="4">
        <f ca="1">IF(AM$4=1, '2026gf_All'!AM284+AM$2*'2026gf_All'!AM284*primary_calibration!AM289,'2026gf_All'!AM284+AM$3*'2026gf_All'!AM284*primary_calibration!AM289)</f>
        <v>4.5584444253468769E-2</v>
      </c>
      <c r="AN289" s="4">
        <f ca="1">IF(AN$4=1, '2026gf_All'!AN284+AN$2*'2026gf_All'!AN284*primary_calibration!AN289,'2026gf_All'!AN284+AN$3*'2026gf_All'!AN284*primary_calibration!AN289)</f>
        <v>4.0554459870345033E-2</v>
      </c>
      <c r="AO289" s="4">
        <f ca="1">IF(AO$4=1, '2026gf_All'!AO284+AO$2*'2026gf_All'!AO284*primary_calibration!AO289,'2026gf_All'!AO284+AO$3*'2026gf_All'!AO284*primary_calibration!AO289)</f>
        <v>0.11062844659183076</v>
      </c>
      <c r="AP289" s="4">
        <f ca="1">IF(AP$4=1, '2026gf_All'!AP284+AP$2*'2026gf_All'!AP284*primary_calibration!AP289,'2026gf_All'!AP284+AP$3*'2026gf_All'!AP284*primary_calibration!AP289)</f>
        <v>2.9326531296372473</v>
      </c>
      <c r="AQ289" s="4">
        <f ca="1">IF(AQ$4=1, '2026gf_All'!AQ284+AQ$2*'2026gf_All'!AQ284*primary_calibration!AQ289,'2026gf_All'!AQ284+AQ$3*'2026gf_All'!AQ284*primary_calibration!AQ289)</f>
        <v>0.32314711753777547</v>
      </c>
      <c r="AR289" s="4">
        <f ca="1">IF(AR$4=1, '2026gf_All'!AR284+AR$2*'2026gf_All'!AR284*primary_calibration!AR289,'2026gf_All'!AR284+AR$3*'2026gf_All'!AR284*primary_calibration!AR289)</f>
        <v>2.3116980493380485E-2</v>
      </c>
      <c r="AS289" s="4">
        <f ca="1">IF(AS$4=1, '2026gf_All'!AS284+AS$2*'2026gf_All'!AS284*primary_calibration!AS289,'2026gf_All'!AS284+AS$3*'2026gf_All'!AS284*primary_calibration!AS289)</f>
        <v>0.65559130114075248</v>
      </c>
      <c r="AT289" s="4">
        <f ca="1">IF(AT$4=1, '2026gf_All'!AT284+AT$2*'2026gf_All'!AT284*primary_calibration!AT289,'2026gf_All'!AT284+AT$3*'2026gf_All'!AT284*primary_calibration!AT289)</f>
        <v>1.0401449225236837E-4</v>
      </c>
      <c r="AU289" s="4">
        <f ca="1">IF(AU$4=1, '2026gf_All'!AU284+AU$2*'2026gf_All'!AU284*primary_calibration!AU289,'2026gf_All'!AU284+AU$3*'2026gf_All'!AU284*primary_calibration!AU289)</f>
        <v>2.925404297681225E-2</v>
      </c>
      <c r="AV289" s="4">
        <f ca="1">IF(AV$4=1, '2026gf_All'!AV284+AV$2*'2026gf_All'!AV284*primary_calibration!AV289,'2026gf_All'!AV284+AV$3*'2026gf_All'!AV284*primary_calibration!AV289)</f>
        <v>3.9316790733054052E-2</v>
      </c>
      <c r="AW289" s="4">
        <f ca="1">IF(AW$4=1, '2026gf_All'!AW284+AW$2*'2026gf_All'!AW284*primary_calibration!AW289,'2026gf_All'!AW284+AW$3*'2026gf_All'!AW284*primary_calibration!AW289)</f>
        <v>0.2402791434556841</v>
      </c>
      <c r="AX289" s="4">
        <f ca="1">IF(AX$4=1, '2026gf_All'!AX284+AX$2*'2026gf_All'!AX284*primary_calibration!AX289,'2026gf_All'!AX284+AX$3*'2026gf_All'!AX284*primary_calibration!AX289)</f>
        <v>0.82490598126932491</v>
      </c>
      <c r="AY289" s="4">
        <f ca="1">IF(AY$4=1, '2026gf_All'!AY284+AY$2*'2026gf_All'!AY284*primary_calibration!AY289,'2026gf_All'!AY284+AY$3*'2026gf_All'!AY284*primary_calibration!AY289)</f>
        <v>0.11623885577095798</v>
      </c>
      <c r="AZ289" s="4">
        <f ca="1">IF(AZ$4=1, '2026gf_All'!AZ284+AZ$2*'2026gf_All'!AZ284*primary_calibration!AZ289,'2026gf_All'!AZ284+AZ$3*'2026gf_All'!AZ284*primary_calibration!AZ289)</f>
        <v>5.2258937242449235E-4</v>
      </c>
      <c r="BA289" s="4">
        <f ca="1">IF(BA$4=1, '2026gf_All'!BA284+BA$2*'2026gf_All'!BA284*primary_calibration!BA289,'2026gf_All'!BA284+BA$3*'2026gf_All'!BA284*primary_calibration!BA289)</f>
        <v>4.9704528704138155E-2</v>
      </c>
      <c r="BB289" s="4">
        <f ca="1">IF(BB$4=1, '2026gf_All'!BB284+BB$2*'2026gf_All'!BB284*primary_calibration!BB289,'2026gf_All'!BB284+BB$3*'2026gf_All'!BB284*primary_calibration!BB289)</f>
        <v>2.6761388587823981E-2</v>
      </c>
      <c r="BC289" s="4">
        <f ca="1">IF(BC$4=1, '2026gf_All'!BC284+BC$2*'2026gf_All'!BC284*primary_calibration!BC289,'2026gf_All'!BC284+BC$3*'2026gf_All'!BC284*primary_calibration!BC289)</f>
        <v>1.1157328369518453</v>
      </c>
      <c r="BD289" s="4">
        <f ca="1">IF(BD$4=1, '2026gf_All'!BD284+BD$2*'2026gf_All'!BD284*primary_calibration!BD289,'2026gf_All'!BD284+BD$3*'2026gf_All'!BD284*primary_calibration!BD289)</f>
        <v>0.10697432880927633</v>
      </c>
      <c r="BE289" s="4">
        <f ca="1">IF(BE$4=1, '2026gf_All'!BE284+BE$2*'2026gf_All'!BE284*primary_calibration!BE289,'2026gf_All'!BE284+BE$3*'2026gf_All'!BE284*primary_calibration!BE289)</f>
        <v>0.24253687331966289</v>
      </c>
      <c r="BF289" s="4">
        <f ca="1">IF(BF$4=1, '2026gf_All'!BF284+BF$2*'2026gf_All'!BF284*primary_calibration!BF289,'2026gf_All'!BF284+BF$3*'2026gf_All'!BF284*primary_calibration!BF289)</f>
        <v>1.6424697928360682E-2</v>
      </c>
      <c r="BG289" s="31">
        <f>'2026gf_All'!BG284</f>
        <v>0.39432</v>
      </c>
      <c r="BH289" s="31">
        <f>'2026gf_All'!BH284</f>
        <v>9.7100000000000006E-2</v>
      </c>
      <c r="BI289" s="31">
        <f>'2026gf_All'!BI284</f>
        <v>0.28027000000000002</v>
      </c>
      <c r="BJ289" s="31">
        <f>'2026gf_All'!BJ284</f>
        <v>1.15425</v>
      </c>
      <c r="BK289" s="31">
        <f>'2026gf_All'!BK284</f>
        <v>13.376849999999999</v>
      </c>
      <c r="BL289" s="31">
        <f>'2026gf_All'!BL284</f>
        <v>10.004770000000001</v>
      </c>
      <c r="BM289" s="33">
        <f t="shared" si="43"/>
        <v>25.307560000000002</v>
      </c>
      <c r="BN289" s="9">
        <f t="shared" ca="1" si="36"/>
        <v>28.999917968873923</v>
      </c>
      <c r="BO289" s="10">
        <f>'2023gf_All'!BM284</f>
        <v>24.965040000000002</v>
      </c>
      <c r="BP289" s="10">
        <f>'2023gf_All'!BN284</f>
        <v>31.034600000000005</v>
      </c>
      <c r="BQ289" s="10">
        <f>'2026gf_All'!BM284</f>
        <v>25.307560000000002</v>
      </c>
      <c r="BR289" s="10">
        <f>'2026gf_All'!BN284</f>
        <v>28.792209999999994</v>
      </c>
      <c r="BS289">
        <f t="shared" si="37"/>
        <v>-0.34252000000000038</v>
      </c>
      <c r="BT289">
        <f t="shared" si="38"/>
        <v>2.242390000000011</v>
      </c>
      <c r="BU289" s="14">
        <f t="shared" si="44"/>
        <v>-0.1527477379046458</v>
      </c>
      <c r="BV289" s="9">
        <f t="shared" ca="1" si="39"/>
        <v>-3.1726922390261328E-2</v>
      </c>
      <c r="BW289" s="9">
        <f t="shared" ca="1" si="40"/>
        <v>25.27583307760974</v>
      </c>
      <c r="BX289" s="9">
        <f ca="1">IF(primary_calibration!BI289=1,SUM(BW289,I289:BF289),0)</f>
        <v>54.275751046483641</v>
      </c>
      <c r="BY289">
        <f t="shared" ca="1" si="41"/>
        <v>54.47640077308801</v>
      </c>
    </row>
    <row r="290" spans="1:77">
      <c r="A290">
        <v>181410010</v>
      </c>
      <c r="B290" t="s">
        <v>125</v>
      </c>
      <c r="C290" t="s">
        <v>344</v>
      </c>
      <c r="D290">
        <v>65</v>
      </c>
      <c r="E290">
        <v>68</v>
      </c>
      <c r="F290">
        <v>56.9</v>
      </c>
      <c r="G290">
        <v>59.5</v>
      </c>
      <c r="H290">
        <f t="shared" ca="1" si="42"/>
        <v>59.588702001488535</v>
      </c>
      <c r="I290" s="4">
        <f ca="1">IF(I$4=1, '2026gf_All'!I285+I$2*'2026gf_All'!I285*primary_calibration!I290,'2026gf_All'!I285+I$3*'2026gf_All'!I285*primary_calibration!I290)</f>
        <v>7.940091346970185E-2</v>
      </c>
      <c r="J290" s="4">
        <f ca="1">IF(J$4=1, '2026gf_All'!J285+J$2*'2026gf_All'!J285*primary_calibration!J290,'2026gf_All'!J285+J$3*'2026gf_All'!J285*primary_calibration!J290)</f>
        <v>4.0743208966091578E-2</v>
      </c>
      <c r="K290" s="4">
        <f ca="1">IF(K$4=1, '2026gf_All'!K285+K$2*'2026gf_All'!K285*primary_calibration!K290,'2026gf_All'!K285+K$3*'2026gf_All'!K285*primary_calibration!K290)</f>
        <v>0.307045711521438</v>
      </c>
      <c r="L290" s="4">
        <f ca="1">IF(L$4=1, '2026gf_All'!L285+L$2*'2026gf_All'!L285*primary_calibration!L290,'2026gf_All'!L285+L$3*'2026gf_All'!L285*primary_calibration!L290)</f>
        <v>5.6217140207976087E-2</v>
      </c>
      <c r="M290" s="4">
        <f ca="1">IF(M$4=1, '2026gf_All'!M285+M$2*'2026gf_All'!M285*primary_calibration!M290,'2026gf_All'!M285+M$3*'2026gf_All'!M285*primary_calibration!M290)</f>
        <v>4.4220552656514422E-2</v>
      </c>
      <c r="N290" s="4">
        <f ca="1">IF(N$4=1, '2026gf_All'!N285+N$2*'2026gf_All'!N285*primary_calibration!N290,'2026gf_All'!N285+N$3*'2026gf_All'!N285*primary_calibration!N290)</f>
        <v>0</v>
      </c>
      <c r="O290" s="4">
        <f ca="1">IF(O$4=1, '2026gf_All'!O285+O$2*'2026gf_All'!O285*primary_calibration!O290,'2026gf_All'!O285+O$3*'2026gf_All'!O285*primary_calibration!O290)</f>
        <v>8.0000000000000007E-5</v>
      </c>
      <c r="P290" s="4">
        <f ca="1">IF(P$4=1, '2026gf_All'!P285+P$2*'2026gf_All'!P285*primary_calibration!P290,'2026gf_All'!P285+P$3*'2026gf_All'!P285*primary_calibration!P290)</f>
        <v>1.4794835031021902E-4</v>
      </c>
      <c r="Q290" s="4">
        <f ca="1">IF(Q$4=1, '2026gf_All'!Q285+Q$2*'2026gf_All'!Q285*primary_calibration!Q290,'2026gf_All'!Q285+Q$3*'2026gf_All'!Q285*primary_calibration!Q290)</f>
        <v>6.2912346996426796E-2</v>
      </c>
      <c r="R290" s="4">
        <f ca="1">IF(R$4=1, '2026gf_All'!R285+R$2*'2026gf_All'!R285*primary_calibration!R290,'2026gf_All'!R285+R$3*'2026gf_All'!R285*primary_calibration!R290)</f>
        <v>8.7067624967145305E-3</v>
      </c>
      <c r="S290" s="4">
        <f ca="1">IF(S$4=1, '2026gf_All'!S285+S$2*'2026gf_All'!S285*primary_calibration!S290,'2026gf_All'!S285+S$3*'2026gf_All'!S285*primary_calibration!S290)</f>
        <v>2.1417134772983754E-2</v>
      </c>
      <c r="T290" s="4">
        <f ca="1">IF(T$4=1, '2026gf_All'!T285+T$2*'2026gf_All'!T285*primary_calibration!T290,'2026gf_All'!T285+T$3*'2026gf_All'!T285*primary_calibration!T290)</f>
        <v>8.0009274332028468</v>
      </c>
      <c r="U290" s="4">
        <f ca="1">IF(U$4=1, '2026gf_All'!U285+U$2*'2026gf_All'!U285*primary_calibration!U290,'2026gf_All'!U285+U$3*'2026gf_All'!U285*primary_calibration!U290)</f>
        <v>9.4554734911409266</v>
      </c>
      <c r="V290" s="4">
        <f ca="1">IF(V$4=1, '2026gf_All'!V285+V$2*'2026gf_All'!V285*primary_calibration!V290,'2026gf_All'!V285+V$3*'2026gf_All'!V285*primary_calibration!V290)</f>
        <v>0.75873259384952207</v>
      </c>
      <c r="W290" s="4">
        <f ca="1">IF(W$4=1, '2026gf_All'!W285+W$2*'2026gf_All'!W285*primary_calibration!W290,'2026gf_All'!W285+W$3*'2026gf_All'!W285*primary_calibration!W290)</f>
        <v>0.8576053236445591</v>
      </c>
      <c r="X290" s="4">
        <f ca="1">IF(X$4=1, '2026gf_All'!X285+X$2*'2026gf_All'!X285*primary_calibration!X290,'2026gf_All'!X285+X$3*'2026gf_All'!X285*primary_calibration!X290)</f>
        <v>0.10849098052547687</v>
      </c>
      <c r="Y290" s="4">
        <f ca="1">IF(Y$4=1, '2026gf_All'!Y285+Y$2*'2026gf_All'!Y285*primary_calibration!Y290,'2026gf_All'!Y285+Y$3*'2026gf_All'!Y285*primary_calibration!Y290)</f>
        <v>0.53958025355744099</v>
      </c>
      <c r="Z290" s="4">
        <f ca="1">IF(Z$4=1, '2026gf_All'!Z285+Z$2*'2026gf_All'!Z285*primary_calibration!Z290,'2026gf_All'!Z285+Z$3*'2026gf_All'!Z285*primary_calibration!Z290)</f>
        <v>0</v>
      </c>
      <c r="AA290" s="4">
        <f ca="1">IF(AA$4=1, '2026gf_All'!AA285+AA$2*'2026gf_All'!AA285*primary_calibration!AA290,'2026gf_All'!AA285+AA$3*'2026gf_All'!AA285*primary_calibration!AA290)</f>
        <v>5.9347233274949507E-3</v>
      </c>
      <c r="AB290" s="4">
        <f ca="1">IF(AB$4=1, '2026gf_All'!AB285+AB$2*'2026gf_All'!AB285*primary_calibration!AB290,'2026gf_All'!AB285+AB$3*'2026gf_All'!AB285*primary_calibration!AB290)</f>
        <v>0</v>
      </c>
      <c r="AC290" s="4">
        <f ca="1">IF(AC$4=1, '2026gf_All'!AC285+AC$2*'2026gf_All'!AC285*primary_calibration!AC290,'2026gf_All'!AC285+AC$3*'2026gf_All'!AC285*primary_calibration!AC290)</f>
        <v>0.46872890807528478</v>
      </c>
      <c r="AD290" s="4">
        <f ca="1">IF(AD$4=1, '2026gf_All'!AD285+AD$2*'2026gf_All'!AD285*primary_calibration!AD290,'2026gf_All'!AD285+AD$3*'2026gf_All'!AD285*primary_calibration!AD290)</f>
        <v>0.18561719195242626</v>
      </c>
      <c r="AE290" s="4">
        <f ca="1">IF(AE$4=1, '2026gf_All'!AE285+AE$2*'2026gf_All'!AE285*primary_calibration!AE290,'2026gf_All'!AE285+AE$3*'2026gf_All'!AE285*primary_calibration!AE290)</f>
        <v>0.16908224243493794</v>
      </c>
      <c r="AF290" s="4">
        <f ca="1">IF(AF$4=1, '2026gf_All'!AF285+AF$2*'2026gf_All'!AF285*primary_calibration!AF290,'2026gf_All'!AF285+AF$3*'2026gf_All'!AF285*primary_calibration!AF290)</f>
        <v>1.1457369170874991</v>
      </c>
      <c r="AG290" s="4">
        <f ca="1">IF(AG$4=1, '2026gf_All'!AG285+AG$2*'2026gf_All'!AG285*primary_calibration!AG290,'2026gf_All'!AG285+AG$3*'2026gf_All'!AG285*primary_calibration!AG290)</f>
        <v>6.7772625828214972E-2</v>
      </c>
      <c r="AH290" s="4">
        <f ca="1">IF(AH$4=1, '2026gf_All'!AH285+AH$2*'2026gf_All'!AH285*primary_calibration!AH290,'2026gf_All'!AH285+AH$3*'2026gf_All'!AH285*primary_calibration!AH290)</f>
        <v>0.18859441411237965</v>
      </c>
      <c r="AI290" s="4">
        <f ca="1">IF(AI$4=1, '2026gf_All'!AI285+AI$2*'2026gf_All'!AI285*primary_calibration!AI290,'2026gf_All'!AI285+AI$3*'2026gf_All'!AI285*primary_calibration!AI290)</f>
        <v>1.2548960115934388E-2</v>
      </c>
      <c r="AJ290" s="4">
        <f ca="1">IF(AJ$4=1, '2026gf_All'!AJ285+AJ$2*'2026gf_All'!AJ285*primary_calibration!AJ290,'2026gf_All'!AJ285+AJ$3*'2026gf_All'!AJ285*primary_calibration!AJ290)</f>
        <v>0</v>
      </c>
      <c r="AK290" s="4">
        <f ca="1">IF(AK$4=1, '2026gf_All'!AK285+AK$2*'2026gf_All'!AK285*primary_calibration!AK290,'2026gf_All'!AK285+AK$3*'2026gf_All'!AK285*primary_calibration!AK290)</f>
        <v>6.0000000000000002E-5</v>
      </c>
      <c r="AL290" s="4">
        <f ca="1">IF(AL$4=1, '2026gf_All'!AL285+AL$2*'2026gf_All'!AL285*primary_calibration!AL290,'2026gf_All'!AL285+AL$3*'2026gf_All'!AL285*primary_calibration!AL290)</f>
        <v>0.10082374226573479</v>
      </c>
      <c r="AM290" s="4">
        <f ca="1">IF(AM$4=1, '2026gf_All'!AM285+AM$2*'2026gf_All'!AM285*primary_calibration!AM290,'2026gf_All'!AM285+AM$3*'2026gf_All'!AM285*primary_calibration!AM290)</f>
        <v>1.1124099243718034E-2</v>
      </c>
      <c r="AN290" s="4">
        <f ca="1">IF(AN$4=1, '2026gf_All'!AN285+AN$2*'2026gf_All'!AN285*primary_calibration!AN290,'2026gf_All'!AN285+AN$3*'2026gf_All'!AN285*primary_calibration!AN290)</f>
        <v>1.9936805765068059E-2</v>
      </c>
      <c r="AO290" s="4">
        <f ca="1">IF(AO$4=1, '2026gf_All'!AO285+AO$2*'2026gf_All'!AO285*primary_calibration!AO290,'2026gf_All'!AO285+AO$3*'2026gf_All'!AO285*primary_calibration!AO290)</f>
        <v>0.14669806838001997</v>
      </c>
      <c r="AP290" s="4">
        <f ca="1">IF(AP$4=1, '2026gf_All'!AP285+AP$2*'2026gf_All'!AP285*primary_calibration!AP290,'2026gf_All'!AP285+AP$3*'2026gf_All'!AP285*primary_calibration!AP290)</f>
        <v>0.68670128269575081</v>
      </c>
      <c r="AQ290" s="4">
        <f ca="1">IF(AQ$4=1, '2026gf_All'!AQ285+AQ$2*'2026gf_All'!AQ285*primary_calibration!AQ290,'2026gf_All'!AQ285+AQ$3*'2026gf_All'!AQ285*primary_calibration!AQ290)</f>
        <v>0.98905361076991982</v>
      </c>
      <c r="AR290" s="4">
        <f ca="1">IF(AR$4=1, '2026gf_All'!AR285+AR$2*'2026gf_All'!AR285*primary_calibration!AR290,'2026gf_All'!AR285+AR$3*'2026gf_All'!AR285*primary_calibration!AR290)</f>
        <v>3.4932644625295176E-2</v>
      </c>
      <c r="AS290" s="4">
        <f ca="1">IF(AS$4=1, '2026gf_All'!AS285+AS$2*'2026gf_All'!AS285*primary_calibration!AS290,'2026gf_All'!AS285+AS$3*'2026gf_All'!AS285*primary_calibration!AS290)</f>
        <v>0.16903864967554144</v>
      </c>
      <c r="AT290" s="4">
        <f ca="1">IF(AT$4=1, '2026gf_All'!AT285+AT$2*'2026gf_All'!AT285*primary_calibration!AT290,'2026gf_All'!AT285+AT$3*'2026gf_All'!AT285*primary_calibration!AT290)</f>
        <v>0</v>
      </c>
      <c r="AU290" s="4">
        <f ca="1">IF(AU$4=1, '2026gf_All'!AU285+AU$2*'2026gf_All'!AU285*primary_calibration!AU290,'2026gf_All'!AU285+AU$3*'2026gf_All'!AU285*primary_calibration!AU290)</f>
        <v>7.1958583796485768E-3</v>
      </c>
      <c r="AV290" s="4">
        <f ca="1">IF(AV$4=1, '2026gf_All'!AV285+AV$2*'2026gf_All'!AV285*primary_calibration!AV290,'2026gf_All'!AV285+AV$3*'2026gf_All'!AV285*primary_calibration!AV290)</f>
        <v>0.14094518730360056</v>
      </c>
      <c r="AW290" s="4">
        <f ca="1">IF(AW$4=1, '2026gf_All'!AW285+AW$2*'2026gf_All'!AW285*primary_calibration!AW290,'2026gf_All'!AW285+AW$3*'2026gf_All'!AW285*primary_calibration!AW290)</f>
        <v>6.0546700273429697E-2</v>
      </c>
      <c r="AX290" s="4">
        <f ca="1">IF(AX$4=1, '2026gf_All'!AX285+AX$2*'2026gf_All'!AX285*primary_calibration!AX290,'2026gf_All'!AX285+AX$3*'2026gf_All'!AX285*primary_calibration!AX290)</f>
        <v>2.2730186614143491</v>
      </c>
      <c r="AY290" s="4">
        <f ca="1">IF(AY$4=1, '2026gf_All'!AY285+AY$2*'2026gf_All'!AY285*primary_calibration!AY290,'2026gf_All'!AY285+AY$3*'2026gf_All'!AY285*primary_calibration!AY290)</f>
        <v>2.9931722971107494E-2</v>
      </c>
      <c r="AZ290" s="4">
        <f ca="1">IF(AZ$4=1, '2026gf_All'!AZ285+AZ$2*'2026gf_All'!AZ285*primary_calibration!AZ290,'2026gf_All'!AZ285+AZ$3*'2026gf_All'!AZ285*primary_calibration!AZ290)</f>
        <v>0</v>
      </c>
      <c r="BA290" s="4">
        <f ca="1">IF(BA$4=1, '2026gf_All'!BA285+BA$2*'2026gf_All'!BA285*primary_calibration!BA290,'2026gf_All'!BA285+BA$3*'2026gf_All'!BA285*primary_calibration!BA290)</f>
        <v>4.6566158582653498E-2</v>
      </c>
      <c r="BB290" s="4">
        <f ca="1">IF(BB$4=1, '2026gf_All'!BB285+BB$2*'2026gf_All'!BB285*primary_calibration!BB290,'2026gf_All'!BB285+BB$3*'2026gf_All'!BB285*primary_calibration!BB290)</f>
        <v>5.7336660917946911E-2</v>
      </c>
      <c r="BC290" s="4">
        <f ca="1">IF(BC$4=1, '2026gf_All'!BC285+BC$2*'2026gf_All'!BC285*primary_calibration!BC290,'2026gf_All'!BC285+BC$3*'2026gf_All'!BC285*primary_calibration!BC290)</f>
        <v>0.18180081303738377</v>
      </c>
      <c r="BD290" s="4">
        <f ca="1">IF(BD$4=1, '2026gf_All'!BD285+BD$2*'2026gf_All'!BD285*primary_calibration!BD290,'2026gf_All'!BD285+BD$3*'2026gf_All'!BD285*primary_calibration!BD290)</f>
        <v>0.78506956409251705</v>
      </c>
      <c r="BE290" s="4">
        <f ca="1">IF(BE$4=1, '2026gf_All'!BE285+BE$2*'2026gf_All'!BE285*primary_calibration!BE290,'2026gf_All'!BE285+BE$3*'2026gf_All'!BE285*primary_calibration!BE290)</f>
        <v>4.4060137372424701E-2</v>
      </c>
      <c r="BF290" s="4">
        <f ca="1">IF(BF$4=1, '2026gf_All'!BF285+BF$2*'2026gf_All'!BF285*primary_calibration!BF290,'2026gf_All'!BF285+BF$3*'2026gf_All'!BF285*primary_calibration!BF290)</f>
        <v>5.9503583881550023E-3</v>
      </c>
      <c r="BG290" s="31">
        <f>'2026gf_All'!BG285</f>
        <v>0.48649999999999999</v>
      </c>
      <c r="BH290" s="31">
        <f>'2026gf_All'!BH285</f>
        <v>0.21596000000000001</v>
      </c>
      <c r="BI290" s="31">
        <f>'2026gf_All'!BI285</f>
        <v>0.23574999999999999</v>
      </c>
      <c r="BJ290" s="31">
        <f>'2026gf_All'!BJ285</f>
        <v>0.85436000000000001</v>
      </c>
      <c r="BK290" s="31">
        <f>'2026gf_All'!BK285</f>
        <v>17.645869999999999</v>
      </c>
      <c r="BL290" s="31">
        <f>'2026gf_All'!BL285</f>
        <v>9.1895399999999992</v>
      </c>
      <c r="BM290" s="33">
        <f t="shared" si="43"/>
        <v>28.627980000000001</v>
      </c>
      <c r="BN290" s="9">
        <f t="shared" ca="1" si="36"/>
        <v>28.376508504447379</v>
      </c>
      <c r="BO290" s="10">
        <f>'2023gf_All'!BM285</f>
        <v>28.305319999999998</v>
      </c>
      <c r="BP290" s="10">
        <f>'2023gf_All'!BN285</f>
        <v>29.994830000000007</v>
      </c>
      <c r="BQ290" s="10">
        <f>'2026gf_All'!BM285</f>
        <v>28.627980000000001</v>
      </c>
      <c r="BR290" s="10">
        <f>'2026gf_All'!BN285</f>
        <v>28.271490000000004</v>
      </c>
      <c r="BS290">
        <f t="shared" si="37"/>
        <v>-0.32266000000000261</v>
      </c>
      <c r="BT290">
        <f t="shared" si="38"/>
        <v>1.7233400000000039</v>
      </c>
      <c r="BU290" s="14">
        <f t="shared" si="44"/>
        <v>-0.18722944978936362</v>
      </c>
      <c r="BV290" s="9">
        <f t="shared" ca="1" si="39"/>
        <v>-1.966255680538399E-2</v>
      </c>
      <c r="BW290" s="9">
        <f t="shared" ca="1" si="40"/>
        <v>28.608317443194618</v>
      </c>
      <c r="BX290" s="9">
        <f ca="1">IF(primary_calibration!BI290=1,SUM(BW290,I290:BF290),0)</f>
        <v>56.984825947641973</v>
      </c>
      <c r="BY290">
        <f t="shared" ca="1" si="41"/>
        <v>59.588702001488535</v>
      </c>
    </row>
    <row r="291" spans="1:77">
      <c r="A291">
        <v>181410015</v>
      </c>
      <c r="B291" t="s">
        <v>125</v>
      </c>
      <c r="C291" t="s">
        <v>344</v>
      </c>
      <c r="D291">
        <v>70</v>
      </c>
      <c r="E291">
        <v>72</v>
      </c>
      <c r="F291">
        <v>60.5</v>
      </c>
      <c r="G291">
        <v>62.3</v>
      </c>
      <c r="H291">
        <f t="shared" ca="1" si="42"/>
        <v>62.353315168846606</v>
      </c>
      <c r="I291" s="4">
        <f ca="1">IF(I$4=1, '2026gf_All'!I286+I$2*'2026gf_All'!I286*primary_calibration!I291,'2026gf_All'!I286+I$3*'2026gf_All'!I286*primary_calibration!I291)</f>
        <v>6.0291594472330623E-2</v>
      </c>
      <c r="J291" s="4">
        <f ca="1">IF(J$4=1, '2026gf_All'!J286+J$2*'2026gf_All'!J286*primary_calibration!J291,'2026gf_All'!J286+J$3*'2026gf_All'!J286*primary_calibration!J291)</f>
        <v>3.9150848496002227E-2</v>
      </c>
      <c r="K291" s="4">
        <f ca="1">IF(K$4=1, '2026gf_All'!K286+K$2*'2026gf_All'!K286*primary_calibration!K291,'2026gf_All'!K286+K$3*'2026gf_All'!K286*primary_calibration!K291)</f>
        <v>0.39664422183303422</v>
      </c>
      <c r="L291" s="4">
        <f ca="1">IF(L$4=1, '2026gf_All'!L286+L$2*'2026gf_All'!L286*primary_calibration!L291,'2026gf_All'!L286+L$3*'2026gf_All'!L286*primary_calibration!L291)</f>
        <v>0.10040087832270329</v>
      </c>
      <c r="M291" s="4">
        <f ca="1">IF(M$4=1, '2026gf_All'!M286+M$2*'2026gf_All'!M286*primary_calibration!M291,'2026gf_All'!M286+M$3*'2026gf_All'!M286*primary_calibration!M291)</f>
        <v>0.14196112165560004</v>
      </c>
      <c r="N291" s="4">
        <f ca="1">IF(N$4=1, '2026gf_All'!N286+N$2*'2026gf_All'!N286*primary_calibration!N291,'2026gf_All'!N286+N$3*'2026gf_All'!N286*primary_calibration!N291)</f>
        <v>5.0885466846367858E-3</v>
      </c>
      <c r="O291" s="4">
        <f ca="1">IF(O$4=1, '2026gf_All'!O286+O$2*'2026gf_All'!O286*primary_calibration!O291,'2026gf_All'!O286+O$3*'2026gf_All'!O286*primary_calibration!O291)</f>
        <v>8.8467763652929222E-4</v>
      </c>
      <c r="P291" s="4">
        <f ca="1">IF(P$4=1, '2026gf_All'!P286+P$2*'2026gf_All'!P286*primary_calibration!P291,'2026gf_All'!P286+P$3*'2026gf_All'!P286*primary_calibration!P291)</f>
        <v>1.3316116770073014E-4</v>
      </c>
      <c r="Q291" s="4">
        <f ca="1">IF(Q$4=1, '2026gf_All'!Q286+Q$2*'2026gf_All'!Q286*primary_calibration!Q291,'2026gf_All'!Q286+Q$3*'2026gf_All'!Q286*primary_calibration!Q291)</f>
        <v>1.0450881538987808E-2</v>
      </c>
      <c r="R291" s="4">
        <f ca="1">IF(R$4=1, '2026gf_All'!R286+R$2*'2026gf_All'!R286*primary_calibration!R291,'2026gf_All'!R286+R$3*'2026gf_All'!R286*primary_calibration!R291)</f>
        <v>5.1684437037279518E-3</v>
      </c>
      <c r="S291" s="4">
        <f ca="1">IF(S$4=1, '2026gf_All'!S286+S$2*'2026gf_All'!S286*primary_calibration!S291,'2026gf_All'!S286+S$3*'2026gf_All'!S286*primary_calibration!S291)</f>
        <v>5.4666782348849946E-2</v>
      </c>
      <c r="T291" s="4">
        <f ca="1">IF(T$4=1, '2026gf_All'!T286+T$2*'2026gf_All'!T286*primary_calibration!T291,'2026gf_All'!T286+T$3*'2026gf_All'!T286*primary_calibration!T291)</f>
        <v>6.562585956988408</v>
      </c>
      <c r="U291" s="4">
        <f ca="1">IF(U$4=1, '2026gf_All'!U286+U$2*'2026gf_All'!U286*primary_calibration!U291,'2026gf_All'!U286+U$3*'2026gf_All'!U286*primary_calibration!U291)</f>
        <v>9.4366117376889864</v>
      </c>
      <c r="V291" s="4">
        <f ca="1">IF(V$4=1, '2026gf_All'!V286+V$2*'2026gf_All'!V286*primary_calibration!V291,'2026gf_All'!V286+V$3*'2026gf_All'!V286*primary_calibration!V291)</f>
        <v>0.55279552707424517</v>
      </c>
      <c r="W291" s="4">
        <f ca="1">IF(W$4=1, '2026gf_All'!W286+W$2*'2026gf_All'!W286*primary_calibration!W291,'2026gf_All'!W286+W$3*'2026gf_All'!W286*primary_calibration!W291)</f>
        <v>0.68317468151957217</v>
      </c>
      <c r="X291" s="4">
        <f ca="1">IF(X$4=1, '2026gf_All'!X286+X$2*'2026gf_All'!X286*primary_calibration!X291,'2026gf_All'!X286+X$3*'2026gf_All'!X286*primary_calibration!X291)</f>
        <v>0.24297471034885298</v>
      </c>
      <c r="Y291" s="4">
        <f ca="1">IF(Y$4=1, '2026gf_All'!Y286+Y$2*'2026gf_All'!Y286*primary_calibration!Y291,'2026gf_All'!Y286+Y$3*'2026gf_All'!Y286*primary_calibration!Y291)</f>
        <v>0.34326666057977695</v>
      </c>
      <c r="Z291" s="4">
        <f ca="1">IF(Z$4=1, '2026gf_All'!Z286+Z$2*'2026gf_All'!Z286*primary_calibration!Z291,'2026gf_All'!Z286+Z$3*'2026gf_All'!Z286*primary_calibration!Z291)</f>
        <v>4.2831362211271529E-3</v>
      </c>
      <c r="AA291" s="4">
        <f ca="1">IF(AA$4=1, '2026gf_All'!AA286+AA$2*'2026gf_All'!AA286*primary_calibration!AA291,'2026gf_All'!AA286+AA$3*'2026gf_All'!AA286*primary_calibration!AA291)</f>
        <v>5.3774870429535914E-3</v>
      </c>
      <c r="AB291" s="4">
        <f ca="1">IF(AB$4=1, '2026gf_All'!AB286+AB$2*'2026gf_All'!AB286*primary_calibration!AB291,'2026gf_All'!AB286+AB$3*'2026gf_All'!AB286*primary_calibration!AB291)</f>
        <v>9.904096013139501E-3</v>
      </c>
      <c r="AC291" s="4">
        <f ca="1">IF(AC$4=1, '2026gf_All'!AC286+AC$2*'2026gf_All'!AC286*primary_calibration!AC291,'2026gf_All'!AC286+AC$3*'2026gf_All'!AC286*primary_calibration!AC291)</f>
        <v>1.8870425902566086</v>
      </c>
      <c r="AD291" s="4">
        <f ca="1">IF(AD$4=1, '2026gf_All'!AD286+AD$2*'2026gf_All'!AD286*primary_calibration!AD291,'2026gf_All'!AD286+AD$3*'2026gf_All'!AD286*primary_calibration!AD291)</f>
        <v>0.28904117044354116</v>
      </c>
      <c r="AE291" s="4">
        <f ca="1">IF(AE$4=1, '2026gf_All'!AE286+AE$2*'2026gf_All'!AE286*primary_calibration!AE291,'2026gf_All'!AE286+AE$3*'2026gf_All'!AE286*primary_calibration!AE291)</f>
        <v>0.14265606323775493</v>
      </c>
      <c r="AF291" s="4">
        <f ca="1">IF(AF$4=1, '2026gf_All'!AF286+AF$2*'2026gf_All'!AF286*primary_calibration!AF291,'2026gf_All'!AF286+AF$3*'2026gf_All'!AF286*primary_calibration!AF291)</f>
        <v>1.2573815069087353</v>
      </c>
      <c r="AG291" s="4">
        <f ca="1">IF(AG$4=1, '2026gf_All'!AG286+AG$2*'2026gf_All'!AG286*primary_calibration!AG291,'2026gf_All'!AG286+AG$3*'2026gf_All'!AG286*primary_calibration!AG291)</f>
        <v>6.3792147315313033E-2</v>
      </c>
      <c r="AH291" s="4">
        <f ca="1">IF(AH$4=1, '2026gf_All'!AH286+AH$2*'2026gf_All'!AH286*primary_calibration!AH291,'2026gf_All'!AH286+AH$3*'2026gf_All'!AH286*primary_calibration!AH291)</f>
        <v>0.16393913321882048</v>
      </c>
      <c r="AI291" s="4">
        <f ca="1">IF(AI$4=1, '2026gf_All'!AI286+AI$2*'2026gf_All'!AI286*primary_calibration!AI291,'2026gf_All'!AI286+AI$3*'2026gf_All'!AI286*primary_calibration!AI291)</f>
        <v>3.000624796013375E-2</v>
      </c>
      <c r="AJ291" s="4">
        <f ca="1">IF(AJ$4=1, '2026gf_All'!AJ286+AJ$2*'2026gf_All'!AJ286*primary_calibration!AJ291,'2026gf_All'!AJ286+AJ$3*'2026gf_All'!AJ286*primary_calibration!AJ291)</f>
        <v>4.475582124578166E-3</v>
      </c>
      <c r="AK291" s="4">
        <f ca="1">IF(AK$4=1, '2026gf_All'!AK286+AK$2*'2026gf_All'!AK286*primary_calibration!AK291,'2026gf_All'!AK286+AK$3*'2026gf_All'!AK286*primary_calibration!AK291)</f>
        <v>7.7530647105276572E-3</v>
      </c>
      <c r="AL291" s="4">
        <f ca="1">IF(AL$4=1, '2026gf_All'!AL286+AL$2*'2026gf_All'!AL286*primary_calibration!AL291,'2026gf_All'!AL286+AL$3*'2026gf_All'!AL286*primary_calibration!AL291)</f>
        <v>9.9200820572971443E-2</v>
      </c>
      <c r="AM291" s="4">
        <f ca="1">IF(AM$4=1, '2026gf_All'!AM286+AM$2*'2026gf_All'!AM286*primary_calibration!AM291,'2026gf_All'!AM286+AM$3*'2026gf_All'!AM286*primary_calibration!AM291)</f>
        <v>0.161872030900819</v>
      </c>
      <c r="AN291" s="4">
        <f ca="1">IF(AN$4=1, '2026gf_All'!AN286+AN$2*'2026gf_All'!AN286*primary_calibration!AN291,'2026gf_All'!AN286+AN$3*'2026gf_All'!AN286*primary_calibration!AN291)</f>
        <v>9.813677200565786E-3</v>
      </c>
      <c r="AO291" s="4">
        <f ca="1">IF(AO$4=1, '2026gf_All'!AO286+AO$2*'2026gf_All'!AO286*primary_calibration!AO291,'2026gf_All'!AO286+AO$3*'2026gf_All'!AO286*primary_calibration!AO291)</f>
        <v>0.13460372211506713</v>
      </c>
      <c r="AP291" s="4">
        <f ca="1">IF(AP$4=1, '2026gf_All'!AP286+AP$2*'2026gf_All'!AP286*primary_calibration!AP291,'2026gf_All'!AP286+AP$3*'2026gf_All'!AP286*primary_calibration!AP291)</f>
        <v>0.92991279072110167</v>
      </c>
      <c r="AQ291" s="4">
        <f ca="1">IF(AQ$4=1, '2026gf_All'!AQ286+AQ$2*'2026gf_All'!AQ286*primary_calibration!AQ291,'2026gf_All'!AQ286+AQ$3*'2026gf_All'!AQ286*primary_calibration!AQ291)</f>
        <v>0.8972261938375542</v>
      </c>
      <c r="AR291" s="4">
        <f ca="1">IF(AR$4=1, '2026gf_All'!AR286+AR$2*'2026gf_All'!AR286*primary_calibration!AR291,'2026gf_All'!AR286+AR$3*'2026gf_All'!AR286*primary_calibration!AR291)</f>
        <v>5.6054992489664411E-2</v>
      </c>
      <c r="AS291" s="4">
        <f ca="1">IF(AS$4=1, '2026gf_All'!AS286+AS$2*'2026gf_All'!AS286*primary_calibration!AS291,'2026gf_All'!AS286+AS$3*'2026gf_All'!AS286*primary_calibration!AS291)</f>
        <v>0.18715579125654533</v>
      </c>
      <c r="AT291" s="4">
        <f ca="1">IF(AT$4=1, '2026gf_All'!AT286+AT$2*'2026gf_All'!AT286*primary_calibration!AT291,'2026gf_All'!AT286+AT$3*'2026gf_All'!AT286*primary_calibration!AT291)</f>
        <v>1.2375140822375851E-3</v>
      </c>
      <c r="AU291" s="4">
        <f ca="1">IF(AU$4=1, '2026gf_All'!AU286+AU$2*'2026gf_All'!AU286*primary_calibration!AU291,'2026gf_All'!AU286+AU$3*'2026gf_All'!AU286*primary_calibration!AU291)</f>
        <v>3.4991628333540547E-3</v>
      </c>
      <c r="AV291" s="4">
        <f ca="1">IF(AV$4=1, '2026gf_All'!AV286+AV$2*'2026gf_All'!AV286*primary_calibration!AV291,'2026gf_All'!AV286+AV$3*'2026gf_All'!AV286*primary_calibration!AV291)</f>
        <v>3.6404742167650862E-2</v>
      </c>
      <c r="AW291" s="4">
        <f ca="1">IF(AW$4=1, '2026gf_All'!AW286+AW$2*'2026gf_All'!AW286*primary_calibration!AW291,'2026gf_All'!AW286+AW$3*'2026gf_All'!AW286*primary_calibration!AW291)</f>
        <v>0.13452859519229785</v>
      </c>
      <c r="AX291" s="4">
        <f ca="1">IF(AX$4=1, '2026gf_All'!AX286+AX$2*'2026gf_All'!AX286*primary_calibration!AX291,'2026gf_All'!AX286+AX$3*'2026gf_All'!AX286*primary_calibration!AX291)</f>
        <v>1.7696105823129433</v>
      </c>
      <c r="AY291" s="4">
        <f ca="1">IF(AY$4=1, '2026gf_All'!AY286+AY$2*'2026gf_All'!AY286*primary_calibration!AY291,'2026gf_All'!AY286+AY$3*'2026gf_All'!AY286*primary_calibration!AY291)</f>
        <v>6.065029449478692E-2</v>
      </c>
      <c r="AZ291" s="4">
        <f ca="1">IF(AZ$4=1, '2026gf_All'!AZ286+AZ$2*'2026gf_All'!AZ286*primary_calibration!AZ291,'2026gf_All'!AZ286+AZ$3*'2026gf_All'!AZ286*primary_calibration!AZ291)</f>
        <v>9.5163129906622266E-3</v>
      </c>
      <c r="BA291" s="4">
        <f ca="1">IF(BA$4=1, '2026gf_All'!BA286+BA$2*'2026gf_All'!BA286*primary_calibration!BA291,'2026gf_All'!BA286+BA$3*'2026gf_All'!BA286*primary_calibration!BA291)</f>
        <v>2.524702372298275E-2</v>
      </c>
      <c r="BB291" s="4">
        <f ca="1">IF(BB$4=1, '2026gf_All'!BB286+BB$2*'2026gf_All'!BB286*primary_calibration!BB291,'2026gf_All'!BB286+BB$3*'2026gf_All'!BB286*primary_calibration!BB291)</f>
        <v>8.0309254697868912E-2</v>
      </c>
      <c r="BC291" s="4">
        <f ca="1">IF(BC$4=1, '2026gf_All'!BC286+BC$2*'2026gf_All'!BC286*primary_calibration!BC291,'2026gf_All'!BC286+BC$3*'2026gf_All'!BC286*primary_calibration!BC291)</f>
        <v>0.11373637147033558</v>
      </c>
      <c r="BD291" s="4">
        <f ca="1">IF(BD$4=1, '2026gf_All'!BD286+BD$2*'2026gf_All'!BD286*primary_calibration!BD291,'2026gf_All'!BD286+BD$3*'2026gf_All'!BD286*primary_calibration!BD291)</f>
        <v>1.2941664711763334</v>
      </c>
      <c r="BE291" s="4">
        <f ca="1">IF(BE$4=1, '2026gf_All'!BE286+BE$2*'2026gf_All'!BE286*primary_calibration!BE291,'2026gf_All'!BE286+BE$3*'2026gf_All'!BE286*primary_calibration!BE291)</f>
        <v>0.12396267025215299</v>
      </c>
      <c r="BF291" s="4">
        <f ca="1">IF(BF$4=1, '2026gf_All'!BF286+BF$2*'2026gf_All'!BF286*primary_calibration!BF291,'2026gf_All'!BF286+BF$3*'2026gf_All'!BF286*primary_calibration!BF291)</f>
        <v>1.2748997377338915E-2</v>
      </c>
      <c r="BG291" s="31">
        <f>'2026gf_All'!BG286</f>
        <v>1.0708500000000001</v>
      </c>
      <c r="BH291" s="31">
        <f>'2026gf_All'!BH286</f>
        <v>7.603E-2</v>
      </c>
      <c r="BI291" s="31">
        <f>'2026gf_All'!BI286</f>
        <v>0.26767999999999997</v>
      </c>
      <c r="BJ291" s="31">
        <f>'2026gf_All'!BJ286</f>
        <v>1.32925</v>
      </c>
      <c r="BK291" s="31">
        <f>'2026gf_All'!BK286</f>
        <v>19.516690000000001</v>
      </c>
      <c r="BL291" s="31">
        <f>'2026gf_All'!BL286</f>
        <v>9.6592400000000005</v>
      </c>
      <c r="BM291" s="33">
        <f t="shared" si="43"/>
        <v>31.919740000000001</v>
      </c>
      <c r="BN291" s="9">
        <f t="shared" ca="1" si="36"/>
        <v>28.643360669378403</v>
      </c>
      <c r="BO291" s="10">
        <f>'2023gf_All'!BM286</f>
        <v>31.547899999999998</v>
      </c>
      <c r="BP291" s="10">
        <f>'2023gf_All'!BN286</f>
        <v>30.652550000000005</v>
      </c>
      <c r="BQ291" s="10">
        <f>'2026gf_All'!BM286</f>
        <v>31.919740000000001</v>
      </c>
      <c r="BR291" s="10">
        <f>'2026gf_All'!BN286</f>
        <v>28.580239999999993</v>
      </c>
      <c r="BS291">
        <f t="shared" si="37"/>
        <v>-0.37184000000000239</v>
      </c>
      <c r="BT291">
        <f t="shared" si="38"/>
        <v>2.0723100000000123</v>
      </c>
      <c r="BU291" s="14">
        <f t="shared" si="44"/>
        <v>-0.17943261384638406</v>
      </c>
      <c r="BV291" s="9">
        <f t="shared" ca="1" si="39"/>
        <v>-1.1325906694301538E-2</v>
      </c>
      <c r="BW291" s="9">
        <f t="shared" ca="1" si="40"/>
        <v>31.908414093305698</v>
      </c>
      <c r="BX291" s="9">
        <f ca="1">IF(primary_calibration!BI291=1,SUM(BW291,I291:BF291),0)</f>
        <v>60.551774762684104</v>
      </c>
      <c r="BY291">
        <f t="shared" ca="1" si="41"/>
        <v>62.353315168846606</v>
      </c>
    </row>
    <row r="292" spans="1:77">
      <c r="A292">
        <v>181410016</v>
      </c>
      <c r="B292" t="s">
        <v>125</v>
      </c>
      <c r="C292" t="s">
        <v>344</v>
      </c>
      <c r="D292">
        <v>67.3</v>
      </c>
      <c r="E292">
        <v>69</v>
      </c>
      <c r="F292">
        <v>58.2</v>
      </c>
      <c r="G292">
        <v>59.7</v>
      </c>
      <c r="H292">
        <f t="shared" ca="1" si="42"/>
        <v>59.752757769189891</v>
      </c>
      <c r="I292" s="4">
        <f ca="1">IF(I$4=1, '2026gf_All'!I287+I$2*'2026gf_All'!I287*primary_calibration!I292,'2026gf_All'!I287+I$3*'2026gf_All'!I287*primary_calibration!I292)</f>
        <v>5.8003851218254847E-2</v>
      </c>
      <c r="J292" s="4">
        <f ca="1">IF(J$4=1, '2026gf_All'!J287+J$2*'2026gf_All'!J287*primary_calibration!J292,'2026gf_All'!J287+J$3*'2026gf_All'!J287*primary_calibration!J292)</f>
        <v>3.7740214860656762E-2</v>
      </c>
      <c r="K292" s="4">
        <f ca="1">IF(K$4=1, '2026gf_All'!K287+K$2*'2026gf_All'!K287*primary_calibration!K292,'2026gf_All'!K287+K$3*'2026gf_All'!K287*primary_calibration!K292)</f>
        <v>0.3814330345008301</v>
      </c>
      <c r="L292" s="4">
        <f ca="1">IF(L$4=1, '2026gf_All'!L287+L$2*'2026gf_All'!L287*primary_calibration!L292,'2026gf_All'!L287+L$3*'2026gf_All'!L287*primary_calibration!L292)</f>
        <v>9.654776601993055E-2</v>
      </c>
      <c r="M292" s="4">
        <f ca="1">IF(M$4=1, '2026gf_All'!M287+M$2*'2026gf_All'!M287*primary_calibration!M292,'2026gf_All'!M287+M$3*'2026gf_All'!M287*primary_calibration!M292)</f>
        <v>0.13647867834130914</v>
      </c>
      <c r="N292" s="4">
        <f ca="1">IF(N$4=1, '2026gf_All'!N287+N$2*'2026gf_All'!N287*primary_calibration!N292,'2026gf_All'!N287+N$3*'2026gf_All'!N287*primary_calibration!N292)</f>
        <v>4.908810181992746E-3</v>
      </c>
      <c r="O292" s="4">
        <f ca="1">IF(O$4=1, '2026gf_All'!O287+O$2*'2026gf_All'!O287*primary_calibration!O292,'2026gf_All'!O287+O$3*'2026gf_All'!O287*primary_calibration!O292)</f>
        <v>8.5282085106911396E-4</v>
      </c>
      <c r="P292" s="4">
        <f ca="1">IF(P$4=1, '2026gf_All'!P287+P$2*'2026gf_All'!P287*primary_calibration!P292,'2026gf_All'!P287+P$3*'2026gf_All'!P287*primary_calibration!P292)</f>
        <v>1.2555475900547457E-4</v>
      </c>
      <c r="Q292" s="4">
        <f ca="1">IF(Q$4=1, '2026gf_All'!Q287+Q$2*'2026gf_All'!Q287*primary_calibration!Q292,'2026gf_All'!Q287+Q$3*'2026gf_All'!Q287*primary_calibration!Q292)</f>
        <v>1.0060203168295099E-2</v>
      </c>
      <c r="R292" s="4">
        <f ca="1">IF(R$4=1, '2026gf_All'!R287+R$2*'2026gf_All'!R287*primary_calibration!R292,'2026gf_All'!R287+R$3*'2026gf_All'!R287*primary_calibration!R292)</f>
        <v>4.9743180811354015E-3</v>
      </c>
      <c r="S292" s="4">
        <f ca="1">IF(S$4=1, '2026gf_All'!S287+S$2*'2026gf_All'!S287*primary_calibration!S292,'2026gf_All'!S287+S$3*'2026gf_All'!S287*primary_calibration!S292)</f>
        <v>5.2594943315870786E-2</v>
      </c>
      <c r="T292" s="4">
        <f ca="1">IF(T$4=1, '2026gf_All'!T287+T$2*'2026gf_All'!T287*primary_calibration!T292,'2026gf_All'!T287+T$3*'2026gf_All'!T287*primary_calibration!T292)</f>
        <v>6.3151158761113164</v>
      </c>
      <c r="U292" s="4">
        <f ca="1">IF(U$4=1, '2026gf_All'!U287+U$2*'2026gf_All'!U287*primary_calibration!U292,'2026gf_All'!U287+U$3*'2026gf_All'!U287*primary_calibration!U292)</f>
        <v>9.0759787190969075</v>
      </c>
      <c r="V292" s="4">
        <f ca="1">IF(V$4=1, '2026gf_All'!V287+V$2*'2026gf_All'!V287*primary_calibration!V292,'2026gf_All'!V287+V$3*'2026gf_All'!V287*primary_calibration!V292)</f>
        <v>0.53181468012338962</v>
      </c>
      <c r="W292" s="4">
        <f ca="1">IF(W$4=1, '2026gf_All'!W287+W$2*'2026gf_All'!W287*primary_calibration!W292,'2026gf_All'!W287+W$3*'2026gf_All'!W287*primary_calibration!W292)</f>
        <v>0.65726749713312849</v>
      </c>
      <c r="X292" s="4">
        <f ca="1">IF(X$4=1, '2026gf_All'!X287+X$2*'2026gf_All'!X287*primary_calibration!X292,'2026gf_All'!X287+X$3*'2026gf_All'!X287*primary_calibration!X292)</f>
        <v>0.23377704132146349</v>
      </c>
      <c r="Y292" s="4">
        <f ca="1">IF(Y$4=1, '2026gf_All'!Y287+Y$2*'2026gf_All'!Y287*primary_calibration!Y292,'2026gf_All'!Y287+Y$3*'2026gf_All'!Y287*primary_calibration!Y292)</f>
        <v>0.33030427944425689</v>
      </c>
      <c r="Z292" s="4">
        <f ca="1">IF(Z$4=1, '2026gf_All'!Z287+Z$2*'2026gf_All'!Z287*primary_calibration!Z292,'2026gf_All'!Z287+Z$3*'2026gf_All'!Z287*primary_calibration!Z292)</f>
        <v>4.1255910981361403E-3</v>
      </c>
      <c r="AA292" s="4">
        <f ca="1">IF(AA$4=1, '2026gf_All'!AA287+AA$2*'2026gf_All'!AA287*primary_calibration!AA292,'2026gf_All'!AA287+AA$3*'2026gf_All'!AA287*primary_calibration!AA292)</f>
        <v>5.1774600153678373E-3</v>
      </c>
      <c r="AB292" s="4">
        <f ca="1">IF(AB$4=1, '2026gf_All'!AB287+AB$2*'2026gf_All'!AB287*primary_calibration!AB292,'2026gf_All'!AB287+AB$3*'2026gf_All'!AB287*primary_calibration!AB292)</f>
        <v>9.5240797251392537E-3</v>
      </c>
      <c r="AC292" s="4">
        <f ca="1">IF(AC$4=1, '2026gf_All'!AC287+AC$2*'2026gf_All'!AC287*primary_calibration!AC292,'2026gf_All'!AC287+AC$3*'2026gf_All'!AC287*primary_calibration!AC292)</f>
        <v>1.8149902783439973</v>
      </c>
      <c r="AD292" s="4">
        <f ca="1">IF(AD$4=1, '2026gf_All'!AD287+AD$2*'2026gf_All'!AD287*primary_calibration!AD292,'2026gf_All'!AD287+AD$3*'2026gf_All'!AD287*primary_calibration!AD292)</f>
        <v>0.27807246546452635</v>
      </c>
      <c r="AE292" s="4">
        <f ca="1">IF(AE$4=1, '2026gf_All'!AE287+AE$2*'2026gf_All'!AE287*primary_calibration!AE292,'2026gf_All'!AE287+AE$3*'2026gf_All'!AE287*primary_calibration!AE292)</f>
        <v>0.1373987224370693</v>
      </c>
      <c r="AF292" s="4">
        <f ca="1">IF(AF$4=1, '2026gf_All'!AF287+AF$2*'2026gf_All'!AF287*primary_calibration!AF292,'2026gf_All'!AF287+AF$3*'2026gf_All'!AF287*primary_calibration!AF292)</f>
        <v>1.2103407073875039</v>
      </c>
      <c r="AG292" s="4">
        <f ca="1">IF(AG$4=1, '2026gf_All'!AG287+AG$2*'2026gf_All'!AG287*primary_calibration!AG292,'2026gf_All'!AG287+AG$3*'2026gf_All'!AG287*primary_calibration!AG292)</f>
        <v>6.1371264351353608E-2</v>
      </c>
      <c r="AH292" s="4">
        <f ca="1">IF(AH$4=1, '2026gf_All'!AH287+AH$2*'2026gf_All'!AH287*primary_calibration!AH292,'2026gf_All'!AH287+AH$3*'2026gf_All'!AH287*primary_calibration!AH292)</f>
        <v>0.15769440678441626</v>
      </c>
      <c r="AI292" s="4">
        <f ca="1">IF(AI$4=1, '2026gf_All'!AI287+AI$2*'2026gf_All'!AI287*primary_calibration!AI292,'2026gf_All'!AI287+AI$3*'2026gf_All'!AI287*primary_calibration!AI292)</f>
        <v>2.8863477899521064E-2</v>
      </c>
      <c r="AJ292" s="4">
        <f ca="1">IF(AJ$4=1, '2026gf_All'!AJ287+AJ$2*'2026gf_All'!AJ287*primary_calibration!AJ292,'2026gf_All'!AJ287+AJ$3*'2026gf_All'!AJ287*primary_calibration!AJ292)</f>
        <v>4.3450258962381971E-3</v>
      </c>
      <c r="AK292" s="4">
        <f ca="1">IF(AK$4=1, '2026gf_All'!AK287+AK$2*'2026gf_All'!AK287*primary_calibration!AK292,'2026gf_All'!AK287+AK$3*'2026gf_All'!AK287*primary_calibration!AK292)</f>
        <v>7.4618975001640945E-3</v>
      </c>
      <c r="AL292" s="4">
        <f ca="1">IF(AL$4=1, '2026gf_All'!AL287+AL$2*'2026gf_All'!AL287*primary_calibration!AL292,'2026gf_All'!AL287+AL$3*'2026gf_All'!AL287*primary_calibration!AL292)</f>
        <v>9.5428790127978697E-2</v>
      </c>
      <c r="AM292" s="4">
        <f ca="1">IF(AM$4=1, '2026gf_All'!AM287+AM$2*'2026gf_All'!AM287*primary_calibration!AM292,'2026gf_All'!AM287+AM$3*'2026gf_All'!AM287*primary_calibration!AM292)</f>
        <v>0.15574997549604591</v>
      </c>
      <c r="AN292" s="4">
        <f ca="1">IF(AN$4=1, '2026gf_All'!AN287+AN$2*'2026gf_All'!AN287*primary_calibration!AN292,'2026gf_All'!AN287+AN$3*'2026gf_All'!AN287*primary_calibration!AN292)</f>
        <v>9.4395011828228449E-3</v>
      </c>
      <c r="AO292" s="4">
        <f ca="1">IF(AO$4=1, '2026gf_All'!AO287+AO$2*'2026gf_All'!AO287*primary_calibration!AO292,'2026gf_All'!AO287+AO$3*'2026gf_All'!AO287*primary_calibration!AO292)</f>
        <v>0.12944594489195604</v>
      </c>
      <c r="AP292" s="4">
        <f ca="1">IF(AP$4=1, '2026gf_All'!AP287+AP$2*'2026gf_All'!AP287*primary_calibration!AP292,'2026gf_All'!AP287+AP$3*'2026gf_All'!AP287*primary_calibration!AP292)</f>
        <v>0.89435841378240499</v>
      </c>
      <c r="AQ292" s="4">
        <f ca="1">IF(AQ$4=1, '2026gf_All'!AQ287+AQ$2*'2026gf_All'!AQ287*primary_calibration!AQ292,'2026gf_All'!AQ287+AQ$3*'2026gf_All'!AQ287*primary_calibration!AQ292)</f>
        <v>0.86346952736569671</v>
      </c>
      <c r="AR292" s="4">
        <f ca="1">IF(AR$4=1, '2026gf_All'!AR287+AR$2*'2026gf_All'!AR287*primary_calibration!AR292,'2026gf_All'!AR287+AR$3*'2026gf_All'!AR287*primary_calibration!AR292)</f>
        <v>5.3925887347372865E-2</v>
      </c>
      <c r="AS292" s="4">
        <f ca="1">IF(AS$4=1, '2026gf_All'!AS287+AS$2*'2026gf_All'!AS287*primary_calibration!AS292,'2026gf_All'!AS287+AS$3*'2026gf_All'!AS287*primary_calibration!AS292)</f>
        <v>0.18015597240999998</v>
      </c>
      <c r="AT292" s="4">
        <f ca="1">IF(AT$4=1, '2026gf_All'!AT287+AT$2*'2026gf_All'!AT287*primary_calibration!AT292,'2026gf_All'!AT287+AT$3*'2026gf_All'!AT287*primary_calibration!AT292)</f>
        <v>1.1975430196531343E-3</v>
      </c>
      <c r="AU292" s="4">
        <f ca="1">IF(AU$4=1, '2026gf_All'!AU287+AU$2*'2026gf_All'!AU287*primary_calibration!AU292,'2026gf_All'!AU287+AU$3*'2026gf_All'!AU287*primary_calibration!AU292)</f>
        <v>3.3643211774236981E-3</v>
      </c>
      <c r="AV292" s="4">
        <f ca="1">IF(AV$4=1, '2026gf_All'!AV287+AV$2*'2026gf_All'!AV287*primary_calibration!AV292,'2026gf_All'!AV287+AV$3*'2026gf_All'!AV287*primary_calibration!AV292)</f>
        <v>3.5021218991224436E-2</v>
      </c>
      <c r="AW292" s="4">
        <f ca="1">IF(AW$4=1, '2026gf_All'!AW287+AW$2*'2026gf_All'!AW287*primary_calibration!AW292,'2026gf_All'!AW287+AW$3*'2026gf_All'!AW287*primary_calibration!AW292)</f>
        <v>0.12947476676767533</v>
      </c>
      <c r="AX292" s="4">
        <f ca="1">IF(AX$4=1, '2026gf_All'!AX287+AX$2*'2026gf_All'!AX287*primary_calibration!AX292,'2026gf_All'!AX287+AX$3*'2026gf_All'!AX287*primary_calibration!AX292)</f>
        <v>1.7033267371678282</v>
      </c>
      <c r="AY292" s="4">
        <f ca="1">IF(AY$4=1, '2026gf_All'!AY287+AY$2*'2026gf_All'!AY287*primary_calibration!AY292,'2026gf_All'!AY287+AY$3*'2026gf_All'!AY287*primary_calibration!AY292)</f>
        <v>5.835841366996946E-2</v>
      </c>
      <c r="AZ292" s="4">
        <f ca="1">IF(AZ$4=1, '2026gf_All'!AZ287+AZ$2*'2026gf_All'!AZ287*primary_calibration!AZ292,'2026gf_All'!AZ287+AZ$3*'2026gf_All'!AZ287*primary_calibration!AZ292)</f>
        <v>9.156206332775068E-3</v>
      </c>
      <c r="BA292" s="4">
        <f ca="1">IF(BA$4=1, '2026gf_All'!BA287+BA$2*'2026gf_All'!BA287*primary_calibration!BA292,'2026gf_All'!BA287+BA$3*'2026gf_All'!BA287*primary_calibration!BA292)</f>
        <v>2.4297485670879006E-2</v>
      </c>
      <c r="BB292" s="4">
        <f ca="1">IF(BB$4=1, '2026gf_All'!BB287+BB$2*'2026gf_All'!BB287*primary_calibration!BB292,'2026gf_All'!BB287+BB$3*'2026gf_All'!BB287*primary_calibration!BB292)</f>
        <v>7.7288978457528135E-2</v>
      </c>
      <c r="BC292" s="4">
        <f ca="1">IF(BC$4=1, '2026gf_All'!BC287+BC$2*'2026gf_All'!BC287*primary_calibration!BC292,'2026gf_All'!BC287+BC$3*'2026gf_All'!BC287*primary_calibration!BC292)</f>
        <v>0.10940770444697709</v>
      </c>
      <c r="BD292" s="4">
        <f ca="1">IF(BD$4=1, '2026gf_All'!BD287+BD$2*'2026gf_All'!BD287*primary_calibration!BD292,'2026gf_All'!BD287+BD$3*'2026gf_All'!BD287*primary_calibration!BD292)</f>
        <v>1.2454731482306967</v>
      </c>
      <c r="BE292" s="4">
        <f ca="1">IF(BE$4=1, '2026gf_All'!BE287+BE$2*'2026gf_All'!BE287*primary_calibration!BE292,'2026gf_All'!BE287+BE$3*'2026gf_All'!BE287*primary_calibration!BE292)</f>
        <v>0.11930142438895369</v>
      </c>
      <c r="BF292" s="4">
        <f ca="1">IF(BF$4=1, '2026gf_All'!BF287+BF$2*'2026gf_All'!BF287*primary_calibration!BF292,'2026gf_All'!BF287+BF$3*'2026gf_All'!BF287*primary_calibration!BF292)</f>
        <v>1.2270838191690095E-2</v>
      </c>
      <c r="BG292" s="31">
        <f>'2026gf_All'!BG287</f>
        <v>1.0301400000000001</v>
      </c>
      <c r="BH292" s="31">
        <f>'2026gf_All'!BH287</f>
        <v>7.3139999999999997E-2</v>
      </c>
      <c r="BI292" s="31">
        <f>'2026gf_All'!BI287</f>
        <v>0.25750000000000001</v>
      </c>
      <c r="BJ292" s="31">
        <f>'2026gf_All'!BJ287</f>
        <v>1.27871</v>
      </c>
      <c r="BK292" s="31">
        <f>'2026gf_All'!BK287</f>
        <v>18.774730000000002</v>
      </c>
      <c r="BL292" s="31">
        <f>'2026gf_All'!BL287</f>
        <v>9.2920300000000005</v>
      </c>
      <c r="BM292" s="33">
        <f t="shared" si="43"/>
        <v>30.706250000000001</v>
      </c>
      <c r="BN292" s="9">
        <f t="shared" ca="1" si="36"/>
        <v>27.557256464549798</v>
      </c>
      <c r="BO292" s="10">
        <f>'2023gf_All'!BM287</f>
        <v>30.330600000000004</v>
      </c>
      <c r="BP292" s="10">
        <f>'2023gf_All'!BN287</f>
        <v>29.469839999999998</v>
      </c>
      <c r="BQ292" s="10">
        <f>'2026gf_All'!BM287</f>
        <v>30.706250000000001</v>
      </c>
      <c r="BR292" s="10">
        <f>'2026gf_All'!BN287</f>
        <v>27.493739999999999</v>
      </c>
      <c r="BS292">
        <f t="shared" si="37"/>
        <v>-0.37564999999999671</v>
      </c>
      <c r="BT292">
        <f t="shared" si="38"/>
        <v>1.9760999999999989</v>
      </c>
      <c r="BU292" s="14">
        <f t="shared" si="44"/>
        <v>-0.19009665502757803</v>
      </c>
      <c r="BV292" s="9">
        <f t="shared" ca="1" si="39"/>
        <v>-1.2074267450094611E-2</v>
      </c>
      <c r="BW292" s="9">
        <f t="shared" ca="1" si="40"/>
        <v>30.694175732549905</v>
      </c>
      <c r="BX292" s="9">
        <f ca="1">IF(primary_calibration!BI292=1,SUM(BW292,I292:BF292),0)</f>
        <v>58.251432197099696</v>
      </c>
      <c r="BY292">
        <f t="shared" ca="1" si="41"/>
        <v>59.752757769189891</v>
      </c>
    </row>
    <row r="293" spans="1:77">
      <c r="A293">
        <v>181450001</v>
      </c>
      <c r="B293" t="s">
        <v>125</v>
      </c>
      <c r="C293" t="s">
        <v>260</v>
      </c>
      <c r="D293">
        <v>64.7</v>
      </c>
      <c r="E293">
        <v>68</v>
      </c>
      <c r="F293">
        <v>55.7</v>
      </c>
      <c r="G293">
        <v>58.5</v>
      </c>
      <c r="H293">
        <f t="shared" ca="1" si="42"/>
        <v>58.537897112154788</v>
      </c>
      <c r="I293" s="4">
        <f ca="1">IF(I$4=1, '2026gf_All'!I288+I$2*'2026gf_All'!I288*primary_calibration!I293,'2026gf_All'!I288+I$3*'2026gf_All'!I288*primary_calibration!I293)</f>
        <v>6.2358123902319207E-2</v>
      </c>
      <c r="J293" s="4">
        <f ca="1">IF(J$4=1, '2026gf_All'!J288+J$2*'2026gf_All'!J288*primary_calibration!J293,'2026gf_All'!J288+J$3*'2026gf_All'!J288*primary_calibration!J293)</f>
        <v>4.9688235584588757E-2</v>
      </c>
      <c r="K293" s="4">
        <f ca="1">IF(K$4=1, '2026gf_All'!K288+K$2*'2026gf_All'!K288*primary_calibration!K293,'2026gf_All'!K288+K$3*'2026gf_All'!K288*primary_calibration!K293)</f>
        <v>0.12903290987216348</v>
      </c>
      <c r="L293" s="4">
        <f ca="1">IF(L$4=1, '2026gf_All'!L288+L$2*'2026gf_All'!L288*primary_calibration!L293,'2026gf_All'!L288+L$3*'2026gf_All'!L288*primary_calibration!L293)</f>
        <v>0.11309947549195119</v>
      </c>
      <c r="M293" s="4">
        <f ca="1">IF(M$4=1, '2026gf_All'!M288+M$2*'2026gf_All'!M288*primary_calibration!M293,'2026gf_All'!M288+M$3*'2026gf_All'!M288*primary_calibration!M293)</f>
        <v>0.13771887620365059</v>
      </c>
      <c r="N293" s="4">
        <f ca="1">IF(N$4=1, '2026gf_All'!N288+N$2*'2026gf_All'!N288*primary_calibration!N293,'2026gf_All'!N288+N$3*'2026gf_All'!N288*primary_calibration!N293)</f>
        <v>1.5440420853600787E-4</v>
      </c>
      <c r="O293" s="4">
        <f ca="1">IF(O$4=1, '2026gf_All'!O288+O$2*'2026gf_All'!O288*primary_calibration!O293,'2026gf_All'!O288+O$3*'2026gf_All'!O288*primary_calibration!O293)</f>
        <v>1.0595872669171265E-3</v>
      </c>
      <c r="P293" s="4">
        <f ca="1">IF(P$4=1, '2026gf_All'!P288+P$2*'2026gf_All'!P288*primary_calibration!P293,'2026gf_All'!P288+P$3*'2026gf_All'!P288*primary_calibration!P293)</f>
        <v>1.9000000000000001E-4</v>
      </c>
      <c r="Q293" s="4">
        <f ca="1">IF(Q$4=1, '2026gf_All'!Q288+Q$2*'2026gf_All'!Q288*primary_calibration!Q293,'2026gf_All'!Q288+Q$3*'2026gf_All'!Q288*primary_calibration!Q293)</f>
        <v>4.2580280081926013E-2</v>
      </c>
      <c r="R293" s="4">
        <f ca="1">IF(R$4=1, '2026gf_All'!R288+R$2*'2026gf_All'!R288*primary_calibration!R293,'2026gf_All'!R288+R$3*'2026gf_All'!R288*primary_calibration!R293)</f>
        <v>3.6278442058342519E-2</v>
      </c>
      <c r="S293" s="4">
        <f ca="1">IF(S$4=1, '2026gf_All'!S288+S$2*'2026gf_All'!S288*primary_calibration!S293,'2026gf_All'!S288+S$3*'2026gf_All'!S288*primary_calibration!S293)</f>
        <v>4.2940718285565498E-2</v>
      </c>
      <c r="T293" s="4">
        <f ca="1">IF(T$4=1, '2026gf_All'!T288+T$2*'2026gf_All'!T288*primary_calibration!T293,'2026gf_All'!T288+T$3*'2026gf_All'!T288*primary_calibration!T293)</f>
        <v>2.2092236957366325</v>
      </c>
      <c r="U293" s="4">
        <f ca="1">IF(U$4=1, '2026gf_All'!U288+U$2*'2026gf_All'!U288*primary_calibration!U293,'2026gf_All'!U288+U$3*'2026gf_All'!U288*primary_calibration!U293)</f>
        <v>14.294293963892869</v>
      </c>
      <c r="V293" s="4">
        <f ca="1">IF(V$4=1, '2026gf_All'!V288+V$2*'2026gf_All'!V288*primary_calibration!V293,'2026gf_All'!V288+V$3*'2026gf_All'!V288*primary_calibration!V293)</f>
        <v>0.38041714361690876</v>
      </c>
      <c r="W293" s="4">
        <f ca="1">IF(W$4=1, '2026gf_All'!W288+W$2*'2026gf_All'!W288*primary_calibration!W293,'2026gf_All'!W288+W$3*'2026gf_All'!W288*primary_calibration!W293)</f>
        <v>0.35220361444840659</v>
      </c>
      <c r="X293" s="4">
        <f ca="1">IF(X$4=1, '2026gf_All'!X288+X$2*'2026gf_All'!X288*primary_calibration!X293,'2026gf_All'!X288+X$3*'2026gf_All'!X288*primary_calibration!X293)</f>
        <v>0.99059773219968617</v>
      </c>
      <c r="Y293" s="4">
        <f ca="1">IF(Y$4=1, '2026gf_All'!Y288+Y$2*'2026gf_All'!Y288*primary_calibration!Y293,'2026gf_All'!Y288+Y$3*'2026gf_All'!Y288*primary_calibration!Y293)</f>
        <v>0.10901556444336165</v>
      </c>
      <c r="Z293" s="4">
        <f ca="1">IF(Z$4=1, '2026gf_All'!Z288+Z$2*'2026gf_All'!Z288*primary_calibration!Z293,'2026gf_All'!Z288+Z$3*'2026gf_All'!Z288*primary_calibration!Z293)</f>
        <v>4.5373419700755853E-5</v>
      </c>
      <c r="AA293" s="4">
        <f ca="1">IF(AA$4=1, '2026gf_All'!AA288+AA$2*'2026gf_All'!AA288*primary_calibration!AA293,'2026gf_All'!AA288+AA$3*'2026gf_All'!AA288*primary_calibration!AA293)</f>
        <v>1.114544978652122E-2</v>
      </c>
      <c r="AB293" s="4">
        <f ca="1">IF(AB$4=1, '2026gf_All'!AB288+AB$2*'2026gf_All'!AB288*primary_calibration!AB293,'2026gf_All'!AB288+AB$3*'2026gf_All'!AB288*primary_calibration!AB293)</f>
        <v>9.8554977598395903E-5</v>
      </c>
      <c r="AC293" s="4">
        <f ca="1">IF(AC$4=1, '2026gf_All'!AC288+AC$2*'2026gf_All'!AC288*primary_calibration!AC293,'2026gf_All'!AC288+AC$3*'2026gf_All'!AC288*primary_calibration!AC293)</f>
        <v>0.3461456058441339</v>
      </c>
      <c r="AD293" s="4">
        <f ca="1">IF(AD$4=1, '2026gf_All'!AD288+AD$2*'2026gf_All'!AD288*primary_calibration!AD293,'2026gf_All'!AD288+AD$3*'2026gf_All'!AD288*primary_calibration!AD293)</f>
        <v>0.15701896334008963</v>
      </c>
      <c r="AE293" s="4">
        <f ca="1">IF(AE$4=1, '2026gf_All'!AE288+AE$2*'2026gf_All'!AE288*primary_calibration!AE293,'2026gf_All'!AE288+AE$3*'2026gf_All'!AE288*primary_calibration!AE293)</f>
        <v>5.5663066654901262E-2</v>
      </c>
      <c r="AF293" s="4">
        <f ca="1">IF(AF$4=1, '2026gf_All'!AF288+AF$2*'2026gf_All'!AF288*primary_calibration!AF293,'2026gf_All'!AF288+AF$3*'2026gf_All'!AF288*primary_calibration!AF293)</f>
        <v>0.6679191754886582</v>
      </c>
      <c r="AG293" s="4">
        <f ca="1">IF(AG$4=1, '2026gf_All'!AG288+AG$2*'2026gf_All'!AG288*primary_calibration!AG293,'2026gf_All'!AG288+AG$3*'2026gf_All'!AG288*primary_calibration!AG293)</f>
        <v>0.108932965889859</v>
      </c>
      <c r="AH293" s="4">
        <f ca="1">IF(AH$4=1, '2026gf_All'!AH288+AH$2*'2026gf_All'!AH288*primary_calibration!AH293,'2026gf_All'!AH288+AH$3*'2026gf_All'!AH288*primary_calibration!AH293)</f>
        <v>0.23421912397892217</v>
      </c>
      <c r="AI293" s="4">
        <f ca="1">IF(AI$4=1, '2026gf_All'!AI288+AI$2*'2026gf_All'!AI288*primary_calibration!AI293,'2026gf_All'!AI288+AI$3*'2026gf_All'!AI288*primary_calibration!AI293)</f>
        <v>2.6874239678283309E-2</v>
      </c>
      <c r="AJ293" s="4">
        <f ca="1">IF(AJ$4=1, '2026gf_All'!AJ288+AJ$2*'2026gf_All'!AJ288*primary_calibration!AJ293,'2026gf_All'!AJ288+AJ$3*'2026gf_All'!AJ288*primary_calibration!AJ293)</f>
        <v>3.0000000000000001E-5</v>
      </c>
      <c r="AK293" s="4">
        <f ca="1">IF(AK$4=1, '2026gf_All'!AK288+AK$2*'2026gf_All'!AK288*primary_calibration!AK293,'2026gf_All'!AK288+AK$3*'2026gf_All'!AK288*primary_calibration!AK293)</f>
        <v>4.8081846565358882E-3</v>
      </c>
      <c r="AL293" s="4">
        <f ca="1">IF(AL$4=1, '2026gf_All'!AL288+AL$2*'2026gf_All'!AL288*primary_calibration!AL293,'2026gf_All'!AL288+AL$3*'2026gf_All'!AL288*primary_calibration!AL293)</f>
        <v>0.16961046730141163</v>
      </c>
      <c r="AM293" s="4">
        <f ca="1">IF(AM$4=1, '2026gf_All'!AM288+AM$2*'2026gf_All'!AM288*primary_calibration!AM293,'2026gf_All'!AM288+AM$3*'2026gf_All'!AM288*primary_calibration!AM293)</f>
        <v>8.737472938199356E-2</v>
      </c>
      <c r="AN293" s="4">
        <f ca="1">IF(AN$4=1, '2026gf_All'!AN288+AN$2*'2026gf_All'!AN288*primary_calibration!AN293,'2026gf_All'!AN288+AN$3*'2026gf_All'!AN288*primary_calibration!AN293)</f>
        <v>9.1918217950919482E-3</v>
      </c>
      <c r="AO293" s="4">
        <f ca="1">IF(AO$4=1, '2026gf_All'!AO288+AO$2*'2026gf_All'!AO288*primary_calibration!AO293,'2026gf_All'!AO288+AO$3*'2026gf_All'!AO288*primary_calibration!AO293)</f>
        <v>0.16775783975723038</v>
      </c>
      <c r="AP293" s="4">
        <f ca="1">IF(AP$4=1, '2026gf_All'!AP288+AP$2*'2026gf_All'!AP288*primary_calibration!AP293,'2026gf_All'!AP288+AP$3*'2026gf_All'!AP288*primary_calibration!AP293)</f>
        <v>2.5694768637661669</v>
      </c>
      <c r="AQ293" s="4">
        <f ca="1">IF(AQ$4=1, '2026gf_All'!AQ288+AQ$2*'2026gf_All'!AQ288*primary_calibration!AQ293,'2026gf_All'!AQ288+AQ$3*'2026gf_All'!AQ288*primary_calibration!AQ293)</f>
        <v>0.56005538768843777</v>
      </c>
      <c r="AR293" s="4">
        <f ca="1">IF(AR$4=1, '2026gf_All'!AR288+AR$2*'2026gf_All'!AR288*primary_calibration!AR293,'2026gf_All'!AR288+AR$3*'2026gf_All'!AR288*primary_calibration!AR293)</f>
        <v>3.0731890966441362E-2</v>
      </c>
      <c r="AS293" s="4">
        <f ca="1">IF(AS$4=1, '2026gf_All'!AS288+AS$2*'2026gf_All'!AS288*primary_calibration!AS293,'2026gf_All'!AS288+AS$3*'2026gf_All'!AS288*primary_calibration!AS293)</f>
        <v>0.83591657531365215</v>
      </c>
      <c r="AT293" s="4">
        <f ca="1">IF(AT$4=1, '2026gf_All'!AT288+AT$2*'2026gf_All'!AT288*primary_calibration!AT293,'2026gf_All'!AT288+AT$3*'2026gf_All'!AT288*primary_calibration!AT293)</f>
        <v>1.140507228832893E-5</v>
      </c>
      <c r="AU293" s="4">
        <f ca="1">IF(AU$4=1, '2026gf_All'!AU288+AU$2*'2026gf_All'!AU288*primary_calibration!AU293,'2026gf_All'!AU288+AU$3*'2026gf_All'!AU288*primary_calibration!AU293)</f>
        <v>4.9400069212293517E-3</v>
      </c>
      <c r="AV293" s="4">
        <f ca="1">IF(AV$4=1, '2026gf_All'!AV288+AV$2*'2026gf_All'!AV288*primary_calibration!AV293,'2026gf_All'!AV288+AV$3*'2026gf_All'!AV288*primary_calibration!AV293)</f>
        <v>4.2279990288491213E-2</v>
      </c>
      <c r="AW293" s="4">
        <f ca="1">IF(AW$4=1, '2026gf_All'!AW288+AW$2*'2026gf_All'!AW288*primary_calibration!AW293,'2026gf_All'!AW288+AW$3*'2026gf_All'!AW288*primary_calibration!AW293)</f>
        <v>9.0182297913068171E-2</v>
      </c>
      <c r="AX293" s="4">
        <f ca="1">IF(AX$4=1, '2026gf_All'!AX288+AX$2*'2026gf_All'!AX288*primary_calibration!AX293,'2026gf_All'!AX288+AX$3*'2026gf_All'!AX288*primary_calibration!AX293)</f>
        <v>1.1757767170893203</v>
      </c>
      <c r="AY293" s="4">
        <f ca="1">IF(AY$4=1, '2026gf_All'!AY288+AY$2*'2026gf_All'!AY288*primary_calibration!AY293,'2026gf_All'!AY288+AY$3*'2026gf_All'!AY288*primary_calibration!AY293)</f>
        <v>6.6238332598330701E-2</v>
      </c>
      <c r="AZ293" s="4">
        <f ca="1">IF(AZ$4=1, '2026gf_All'!AZ288+AZ$2*'2026gf_All'!AZ288*primary_calibration!AZ293,'2026gf_All'!AZ288+AZ$3*'2026gf_All'!AZ288*primary_calibration!AZ293)</f>
        <v>1.1515870446681703E-4</v>
      </c>
      <c r="BA293" s="4">
        <f ca="1">IF(BA$4=1, '2026gf_All'!BA288+BA$2*'2026gf_All'!BA288*primary_calibration!BA293,'2026gf_All'!BA288+BA$3*'2026gf_All'!BA288*primary_calibration!BA293)</f>
        <v>1.7906469684683648E-2</v>
      </c>
      <c r="BB293" s="4">
        <f ca="1">IF(BB$4=1, '2026gf_All'!BB288+BB$2*'2026gf_All'!BB288*primary_calibration!BB293,'2026gf_All'!BB288+BB$3*'2026gf_All'!BB288*primary_calibration!BB293)</f>
        <v>4.9672965280531292E-2</v>
      </c>
      <c r="BC293" s="4">
        <f ca="1">IF(BC$4=1, '2026gf_All'!BC288+BC$2*'2026gf_All'!BC288*primary_calibration!BC293,'2026gf_All'!BC288+BC$3*'2026gf_All'!BC288*primary_calibration!BC293)</f>
        <v>0.67566468953752268</v>
      </c>
      <c r="BD293" s="4">
        <f ca="1">IF(BD$4=1, '2026gf_All'!BD288+BD$2*'2026gf_All'!BD288*primary_calibration!BD293,'2026gf_All'!BD288+BD$3*'2026gf_All'!BD288*primary_calibration!BD293)</f>
        <v>0.29702501114379337</v>
      </c>
      <c r="BE293" s="4">
        <f ca="1">IF(BE$4=1, '2026gf_All'!BE288+BE$2*'2026gf_All'!BE288*primary_calibration!BE293,'2026gf_All'!BE288+BE$3*'2026gf_All'!BE288*primary_calibration!BE293)</f>
        <v>0.17606383289520872</v>
      </c>
      <c r="BF293" s="4">
        <f ca="1">IF(BF$4=1, '2026gf_All'!BF288+BF$2*'2026gf_All'!BF288*primary_calibration!BF293,'2026gf_All'!BF288+BF$3*'2026gf_All'!BF288*primary_calibration!BF293)</f>
        <v>9.5649184726097642E-3</v>
      </c>
      <c r="BG293" s="31">
        <f>'2026gf_All'!BG288</f>
        <v>0.56020000000000003</v>
      </c>
      <c r="BH293" s="31">
        <f>'2026gf_All'!BH288</f>
        <v>0.15073</v>
      </c>
      <c r="BI293" s="31">
        <f>'2026gf_All'!BI288</f>
        <v>0.24132999999999999</v>
      </c>
      <c r="BJ293" s="31">
        <f>'2026gf_All'!BJ288</f>
        <v>0.67949000000000004</v>
      </c>
      <c r="BK293" s="31">
        <f>'2026gf_All'!BK288</f>
        <v>16.32938</v>
      </c>
      <c r="BL293" s="31">
        <f>'2026gf_All'!BL288</f>
        <v>10.18317</v>
      </c>
      <c r="BM293" s="33">
        <f t="shared" si="43"/>
        <v>28.144300000000001</v>
      </c>
      <c r="BN293" s="9">
        <f t="shared" ca="1" si="36"/>
        <v>27.599310842581001</v>
      </c>
      <c r="BO293" s="10">
        <f>'2023gf_All'!BM288</f>
        <v>27.810559999999995</v>
      </c>
      <c r="BP293" s="10">
        <f>'2023gf_All'!BN288</f>
        <v>29.489640000000016</v>
      </c>
      <c r="BQ293" s="10">
        <f>'2026gf_All'!BM288</f>
        <v>28.144300000000001</v>
      </c>
      <c r="BR293" s="10">
        <f>'2026gf_All'!BN288</f>
        <v>27.555690000000009</v>
      </c>
      <c r="BS293">
        <f t="shared" si="37"/>
        <v>-0.33374000000000592</v>
      </c>
      <c r="BT293">
        <f t="shared" si="38"/>
        <v>1.9339500000000065</v>
      </c>
      <c r="BU293" s="14">
        <f t="shared" si="44"/>
        <v>-0.17256909434060075</v>
      </c>
      <c r="BV293" s="9">
        <f t="shared" ca="1" si="39"/>
        <v>-7.5276092985757546E-3</v>
      </c>
      <c r="BW293" s="9">
        <f t="shared" ca="1" si="40"/>
        <v>28.136772390701424</v>
      </c>
      <c r="BX293" s="9">
        <f ca="1">IF(primary_calibration!BI293=1,SUM(BW293,I293:BF293),0)</f>
        <v>55.736083233282422</v>
      </c>
      <c r="BY293">
        <f t="shared" ca="1" si="41"/>
        <v>58.537897112154788</v>
      </c>
    </row>
    <row r="294" spans="1:77">
      <c r="A294">
        <v>181630013</v>
      </c>
      <c r="B294" t="s">
        <v>125</v>
      </c>
      <c r="C294" t="s">
        <v>345</v>
      </c>
      <c r="D294">
        <v>68.3</v>
      </c>
      <c r="E294">
        <v>69</v>
      </c>
      <c r="F294">
        <v>55</v>
      </c>
      <c r="G294">
        <v>55.6</v>
      </c>
      <c r="H294">
        <f t="shared" ca="1" si="42"/>
        <v>55.364804986432006</v>
      </c>
      <c r="I294" s="4">
        <f ca="1">IF(I$4=1, '2026gf_All'!I289+I$2*'2026gf_All'!I289*primary_calibration!I294,'2026gf_All'!I289+I$3*'2026gf_All'!I289*primary_calibration!I294)</f>
        <v>5.4876708068751619E-2</v>
      </c>
      <c r="J294" s="4">
        <f ca="1">IF(J$4=1, '2026gf_All'!J289+J$2*'2026gf_All'!J289*primary_calibration!J294,'2026gf_All'!J289+J$3*'2026gf_All'!J289*primary_calibration!J294)</f>
        <v>3.3733743065336816E-2</v>
      </c>
      <c r="K294" s="4">
        <f ca="1">IF(K$4=1, '2026gf_All'!K289+K$2*'2026gf_All'!K289*primary_calibration!K294,'2026gf_All'!K289+K$3*'2026gf_All'!K289*primary_calibration!K294)</f>
        <v>0.37159861058889176</v>
      </c>
      <c r="L294" s="4">
        <f ca="1">IF(L$4=1, '2026gf_All'!L289+L$2*'2026gf_All'!L289*primary_calibration!L294,'2026gf_All'!L289+L$3*'2026gf_All'!L289*primary_calibration!L294)</f>
        <v>7.760073833868425E-2</v>
      </c>
      <c r="M294" s="4">
        <f ca="1">IF(M$4=1, '2026gf_All'!M289+M$2*'2026gf_All'!M289*primary_calibration!M294,'2026gf_All'!M289+M$3*'2026gf_All'!M289*primary_calibration!M294)</f>
        <v>0.17884579900263708</v>
      </c>
      <c r="N294" s="4">
        <f ca="1">IF(N$4=1, '2026gf_All'!N289+N$2*'2026gf_All'!N289*primary_calibration!N294,'2026gf_All'!N289+N$3*'2026gf_All'!N289*primary_calibration!N294)</f>
        <v>1.1890293778803543E-4</v>
      </c>
      <c r="O294" s="4">
        <f ca="1">IF(O$4=1, '2026gf_All'!O289+O$2*'2026gf_All'!O289*primary_calibration!O294,'2026gf_All'!O289+O$3*'2026gf_All'!O289*primary_calibration!O294)</f>
        <v>1.590476581784813E-3</v>
      </c>
      <c r="P294" s="4">
        <f ca="1">IF(P$4=1, '2026gf_All'!P289+P$2*'2026gf_All'!P289*primary_calibration!P294,'2026gf_All'!P289+P$3*'2026gf_All'!P289*primary_calibration!P294)</f>
        <v>5.1204585755385956E-4</v>
      </c>
      <c r="Q294" s="4">
        <f ca="1">IF(Q$4=1, '2026gf_All'!Q289+Q$2*'2026gf_All'!Q289*primary_calibration!Q294,'2026gf_All'!Q289+Q$3*'2026gf_All'!Q289*primary_calibration!Q294)</f>
        <v>5.4126194402468603E-2</v>
      </c>
      <c r="R294" s="4">
        <f ca="1">IF(R$4=1, '2026gf_All'!R289+R$2*'2026gf_All'!R289*primary_calibration!R294,'2026gf_All'!R289+R$3*'2026gf_All'!R289*primary_calibration!R294)</f>
        <v>3.153038096492846E-2</v>
      </c>
      <c r="S294" s="4">
        <f ca="1">IF(S$4=1, '2026gf_All'!S289+S$2*'2026gf_All'!S289*primary_calibration!S294,'2026gf_All'!S289+S$3*'2026gf_All'!S289*primary_calibration!S294)</f>
        <v>5.0429411047887736E-2</v>
      </c>
      <c r="T294" s="4">
        <f ca="1">IF(T$4=1, '2026gf_All'!T289+T$2*'2026gf_All'!T289*primary_calibration!T294,'2026gf_All'!T289+T$3*'2026gf_All'!T289*primary_calibration!T294)</f>
        <v>2.907981637124109</v>
      </c>
      <c r="U294" s="4">
        <f ca="1">IF(U$4=1, '2026gf_All'!U289+U$2*'2026gf_All'!U289*primary_calibration!U294,'2026gf_All'!U289+U$3*'2026gf_All'!U289*primary_calibration!U294)</f>
        <v>10.951357784439352</v>
      </c>
      <c r="V294" s="4">
        <f ca="1">IF(V$4=1, '2026gf_All'!V289+V$2*'2026gf_All'!V289*primary_calibration!V294,'2026gf_All'!V289+V$3*'2026gf_All'!V289*primary_calibration!V294)</f>
        <v>0.7567631690486416</v>
      </c>
      <c r="W294" s="4">
        <f ca="1">IF(W$4=1, '2026gf_All'!W289+W$2*'2026gf_All'!W289*primary_calibration!W294,'2026gf_All'!W289+W$3*'2026gf_All'!W289*primary_calibration!W294)</f>
        <v>0.3277583561132808</v>
      </c>
      <c r="X294" s="4">
        <f ca="1">IF(X$4=1, '2026gf_All'!X289+X$2*'2026gf_All'!X289*primary_calibration!X294,'2026gf_All'!X289+X$3*'2026gf_All'!X289*primary_calibration!X294)</f>
        <v>3.7163210473240769</v>
      </c>
      <c r="Y294" s="4">
        <f ca="1">IF(Y$4=1, '2026gf_All'!Y289+Y$2*'2026gf_All'!Y289*primary_calibration!Y294,'2026gf_All'!Y289+Y$3*'2026gf_All'!Y289*primary_calibration!Y294)</f>
        <v>0.27271680738130921</v>
      </c>
      <c r="Z294" s="4">
        <f ca="1">IF(Z$4=1, '2026gf_All'!Z289+Z$2*'2026gf_All'!Z289*primary_calibration!Z294,'2026gf_All'!Z289+Z$3*'2026gf_All'!Z289*primary_calibration!Z294)</f>
        <v>6.7242788392578968E-5</v>
      </c>
      <c r="AA294" s="4">
        <f ca="1">IF(AA$4=1, '2026gf_All'!AA289+AA$2*'2026gf_All'!AA289*primary_calibration!AA294,'2026gf_All'!AA289+AA$3*'2026gf_All'!AA289*primary_calibration!AA294)</f>
        <v>1.8176617381435986E-2</v>
      </c>
      <c r="AB294" s="4">
        <f ca="1">IF(AB$4=1, '2026gf_All'!AB289+AB$2*'2026gf_All'!AB289*primary_calibration!AB294,'2026gf_All'!AB289+AB$3*'2026gf_All'!AB289*primary_calibration!AB294)</f>
        <v>2.6003764396891028E-4</v>
      </c>
      <c r="AC294" s="4">
        <f ca="1">IF(AC$4=1, '2026gf_All'!AC289+AC$2*'2026gf_All'!AC289*primary_calibration!AC294,'2026gf_All'!AC289+AC$3*'2026gf_All'!AC289*primary_calibration!AC294)</f>
        <v>0.3143158968484191</v>
      </c>
      <c r="AD294" s="4">
        <f ca="1">IF(AD$4=1, '2026gf_All'!AD289+AD$2*'2026gf_All'!AD289*primary_calibration!AD294,'2026gf_All'!AD289+AD$3*'2026gf_All'!AD289*primary_calibration!AD294)</f>
        <v>0.41067123302041786</v>
      </c>
      <c r="AE294" s="4">
        <f ca="1">IF(AE$4=1, '2026gf_All'!AE289+AE$2*'2026gf_All'!AE289*primary_calibration!AE294,'2026gf_All'!AE289+AE$3*'2026gf_All'!AE289*primary_calibration!AE294)</f>
        <v>7.9588282921903564E-2</v>
      </c>
      <c r="AF294" s="4">
        <f ca="1">IF(AF$4=1, '2026gf_All'!AF289+AF$2*'2026gf_All'!AF289*primary_calibration!AF294,'2026gf_All'!AF289+AF$3*'2026gf_All'!AF289*primary_calibration!AF294)</f>
        <v>1.2933667598127132</v>
      </c>
      <c r="AG294" s="4">
        <f ca="1">IF(AG$4=1, '2026gf_All'!AG289+AG$2*'2026gf_All'!AG289*primary_calibration!AG294,'2026gf_All'!AG289+AG$3*'2026gf_All'!AG289*primary_calibration!AG294)</f>
        <v>7.7065319050464723E-2</v>
      </c>
      <c r="AH294" s="4">
        <f ca="1">IF(AH$4=1, '2026gf_All'!AH289+AH$2*'2026gf_All'!AH289*primary_calibration!AH294,'2026gf_All'!AH289+AH$3*'2026gf_All'!AH289*primary_calibration!AH294)</f>
        <v>0.18646202407804124</v>
      </c>
      <c r="AI294" s="4">
        <f ca="1">IF(AI$4=1, '2026gf_All'!AI289+AI$2*'2026gf_All'!AI289*primary_calibration!AI294,'2026gf_All'!AI289+AI$3*'2026gf_All'!AI289*primary_calibration!AI294)</f>
        <v>2.373210822997858E-2</v>
      </c>
      <c r="AJ294" s="4">
        <f ca="1">IF(AJ$4=1, '2026gf_All'!AJ289+AJ$2*'2026gf_All'!AJ289*primary_calibration!AJ294,'2026gf_All'!AJ289+AJ$3*'2026gf_All'!AJ289*primary_calibration!AJ294)</f>
        <v>-6.0712710647488546E-5</v>
      </c>
      <c r="AK294" s="4">
        <f ca="1">IF(AK$4=1, '2026gf_All'!AK289+AK$2*'2026gf_All'!AK289*primary_calibration!AK294,'2026gf_All'!AK289+AK$3*'2026gf_All'!AK289*primary_calibration!AK294)</f>
        <v>6.9243742243008857E-3</v>
      </c>
      <c r="AL294" s="4">
        <f ca="1">IF(AL$4=1, '2026gf_All'!AL289+AL$2*'2026gf_All'!AL289*primary_calibration!AL294,'2026gf_All'!AL289+AL$3*'2026gf_All'!AL289*primary_calibration!AL294)</f>
        <v>9.4114627933705106E-2</v>
      </c>
      <c r="AM294" s="4">
        <f ca="1">IF(AM$4=1, '2026gf_All'!AM289+AM$2*'2026gf_All'!AM289*primary_calibration!AM294,'2026gf_All'!AM289+AM$3*'2026gf_All'!AM289*primary_calibration!AM294)</f>
        <v>3.6361332843341469E-2</v>
      </c>
      <c r="AN294" s="4">
        <f ca="1">IF(AN$4=1, '2026gf_All'!AN289+AN$2*'2026gf_All'!AN289*primary_calibration!AN294,'2026gf_All'!AN289+AN$3*'2026gf_All'!AN289*primary_calibration!AN294)</f>
        <v>3.1000784058268723E-2</v>
      </c>
      <c r="AO294" s="4">
        <f ca="1">IF(AO$4=1, '2026gf_All'!AO289+AO$2*'2026gf_All'!AO289*primary_calibration!AO294,'2026gf_All'!AO289+AO$3*'2026gf_All'!AO289*primary_calibration!AO294)</f>
        <v>0.23530020825796771</v>
      </c>
      <c r="AP294" s="4">
        <f ca="1">IF(AP$4=1, '2026gf_All'!AP289+AP$2*'2026gf_All'!AP289*primary_calibration!AP294,'2026gf_All'!AP289+AP$3*'2026gf_All'!AP289*primary_calibration!AP294)</f>
        <v>1.5410025846377022</v>
      </c>
      <c r="AQ294" s="4">
        <f ca="1">IF(AQ$4=1, '2026gf_All'!AQ289+AQ$2*'2026gf_All'!AQ289*primary_calibration!AQ294,'2026gf_All'!AQ289+AQ$3*'2026gf_All'!AQ289*primary_calibration!AQ294)</f>
        <v>0.37848995623177395</v>
      </c>
      <c r="AR294" s="4">
        <f ca="1">IF(AR$4=1, '2026gf_All'!AR289+AR$2*'2026gf_All'!AR289*primary_calibration!AR294,'2026gf_All'!AR289+AR$3*'2026gf_All'!AR289*primary_calibration!AR294)</f>
        <v>3.5339019940124825E-2</v>
      </c>
      <c r="AS294" s="4">
        <f ca="1">IF(AS$4=1, '2026gf_All'!AS289+AS$2*'2026gf_All'!AS289*primary_calibration!AS294,'2026gf_All'!AS289+AS$3*'2026gf_All'!AS289*primary_calibration!AS294)</f>
        <v>0.56152862193348274</v>
      </c>
      <c r="AT294" s="4">
        <f ca="1">IF(AT$4=1, '2026gf_All'!AT289+AT$2*'2026gf_All'!AT289*primary_calibration!AT294,'2026gf_All'!AT289+AT$3*'2026gf_All'!AT289*primary_calibration!AT294)</f>
        <v>2.5012562257824765E-5</v>
      </c>
      <c r="AU294" s="4">
        <f ca="1">IF(AU$4=1, '2026gf_All'!AU289+AU$2*'2026gf_All'!AU289*primary_calibration!AU294,'2026gf_All'!AU289+AU$3*'2026gf_All'!AU289*primary_calibration!AU294)</f>
        <v>2.1155388665578902E-2</v>
      </c>
      <c r="AV294" s="4">
        <f ca="1">IF(AV$4=1, '2026gf_All'!AV289+AV$2*'2026gf_All'!AV289*primary_calibration!AV294,'2026gf_All'!AV289+AV$3*'2026gf_All'!AV289*primary_calibration!AV294)</f>
        <v>6.4479433623433044E-2</v>
      </c>
      <c r="AW294" s="4">
        <f ca="1">IF(AW$4=1, '2026gf_All'!AW289+AW$2*'2026gf_All'!AW289*primary_calibration!AW294,'2026gf_All'!AW289+AW$3*'2026gf_All'!AW289*primary_calibration!AW294)</f>
        <v>0.82196015198563233</v>
      </c>
      <c r="AX294" s="4">
        <f ca="1">IF(AX$4=1, '2026gf_All'!AX289+AX$2*'2026gf_All'!AX289*primary_calibration!AX294,'2026gf_All'!AX289+AX$3*'2026gf_All'!AX289*primary_calibration!AX294)</f>
        <v>0.87386990617540228</v>
      </c>
      <c r="AY294" s="4">
        <f ca="1">IF(AY$4=1, '2026gf_All'!AY289+AY$2*'2026gf_All'!AY289*primary_calibration!AY294,'2026gf_All'!AY289+AY$3*'2026gf_All'!AY289*primary_calibration!AY294)</f>
        <v>8.6542727503848685E-2</v>
      </c>
      <c r="AZ294" s="4">
        <f ca="1">IF(AZ$4=1, '2026gf_All'!AZ289+AZ$2*'2026gf_All'!AZ289*primary_calibration!AZ294,'2026gf_All'!AZ289+AZ$3*'2026gf_All'!AZ289*primary_calibration!AZ294)</f>
        <v>-5.2108587507430676E-4</v>
      </c>
      <c r="BA294" s="4">
        <f ca="1">IF(BA$4=1, '2026gf_All'!BA289+BA$2*'2026gf_All'!BA289*primary_calibration!BA294,'2026gf_All'!BA289+BA$3*'2026gf_All'!BA289*primary_calibration!BA294)</f>
        <v>4.2872459365273834E-2</v>
      </c>
      <c r="BB294" s="4">
        <f ca="1">IF(BB$4=1, '2026gf_All'!BB289+BB$2*'2026gf_All'!BB289*primary_calibration!BB294,'2026gf_All'!BB289+BB$3*'2026gf_All'!BB289*primary_calibration!BB294)</f>
        <v>5.3630688153626656E-2</v>
      </c>
      <c r="BC294" s="4">
        <f ca="1">IF(BC$4=1, '2026gf_All'!BC289+BC$2*'2026gf_All'!BC289*primary_calibration!BC294,'2026gf_All'!BC289+BC$3*'2026gf_All'!BC289*primary_calibration!BC294)</f>
        <v>0.93374043903531245</v>
      </c>
      <c r="BD294" s="4">
        <f ca="1">IF(BD$4=1, '2026gf_All'!BD289+BD$2*'2026gf_All'!BD289*primary_calibration!BD294,'2026gf_All'!BD289+BD$3*'2026gf_All'!BD289*primary_calibration!BD294)</f>
        <v>0.25960125462623657</v>
      </c>
      <c r="BE294" s="4">
        <f ca="1">IF(BE$4=1, '2026gf_All'!BE289+BE$2*'2026gf_All'!BE289*primary_calibration!BE294,'2026gf_All'!BE289+BE$3*'2026gf_All'!BE289*primary_calibration!BE294)</f>
        <v>0.16446756475525423</v>
      </c>
      <c r="BF294" s="4">
        <f ca="1">IF(BF$4=1, '2026gf_All'!BF289+BF$2*'2026gf_All'!BF289*primary_calibration!BF294,'2026gf_All'!BF289+BF$3*'2026gf_All'!BF289*primary_calibration!BF294)</f>
        <v>1.2419540690512628E-2</v>
      </c>
      <c r="BG294" s="31">
        <f>'2026gf_All'!BG289</f>
        <v>0.38240000000000002</v>
      </c>
      <c r="BH294" s="31">
        <f>'2026gf_All'!BH289</f>
        <v>0.1009</v>
      </c>
      <c r="BI294" s="31">
        <f>'2026gf_All'!BI289</f>
        <v>0.35109000000000001</v>
      </c>
      <c r="BJ294" s="31">
        <f>'2026gf_All'!BJ289</f>
        <v>1.0149999999999999</v>
      </c>
      <c r="BK294" s="31">
        <f>'2026gf_All'!BK289</f>
        <v>14.05753</v>
      </c>
      <c r="BL294" s="31">
        <f>'2026gf_All'!BL289</f>
        <v>10.38724</v>
      </c>
      <c r="BM294" s="33">
        <f t="shared" si="43"/>
        <v>26.294159999999998</v>
      </c>
      <c r="BN294" s="9">
        <f t="shared" ca="1" si="36"/>
        <v>28.445811612680529</v>
      </c>
      <c r="BO294" s="10">
        <f>'2023gf_All'!BM289</f>
        <v>26.02345</v>
      </c>
      <c r="BP294" s="10">
        <f>'2023gf_All'!BN289</f>
        <v>31.276710000000005</v>
      </c>
      <c r="BQ294" s="10">
        <f>'2026gf_All'!BM289</f>
        <v>26.294159999999998</v>
      </c>
      <c r="BR294" s="10">
        <f>'2026gf_All'!BN289</f>
        <v>28.705759999999998</v>
      </c>
      <c r="BS294">
        <f t="shared" si="37"/>
        <v>-0.27070999999999756</v>
      </c>
      <c r="BT294">
        <f t="shared" si="38"/>
        <v>2.570950000000007</v>
      </c>
      <c r="BU294" s="14">
        <f t="shared" si="44"/>
        <v>-0.10529570781228606</v>
      </c>
      <c r="BV294" s="9">
        <f t="shared" ca="1" si="39"/>
        <v>2.7371449437465729E-2</v>
      </c>
      <c r="BW294" s="9">
        <f t="shared" ca="1" si="40"/>
        <v>26.321531449437465</v>
      </c>
      <c r="BX294" s="9">
        <f ca="1">IF(primary_calibration!BI294=1,SUM(BW294,I294:BF294),0)</f>
        <v>54.767343062117988</v>
      </c>
      <c r="BY294">
        <f t="shared" ca="1" si="41"/>
        <v>55.364804986432006</v>
      </c>
    </row>
    <row r="295" spans="1:77">
      <c r="A295">
        <v>181630021</v>
      </c>
      <c r="B295" t="s">
        <v>125</v>
      </c>
      <c r="C295" t="s">
        <v>345</v>
      </c>
      <c r="D295">
        <v>69</v>
      </c>
      <c r="E295">
        <v>70</v>
      </c>
      <c r="F295">
        <v>55.4</v>
      </c>
      <c r="G295">
        <v>56.2</v>
      </c>
      <c r="H295">
        <f t="shared" ca="1" si="42"/>
        <v>56.262083939863437</v>
      </c>
      <c r="I295" s="4">
        <f ca="1">IF(I$4=1, '2026gf_All'!I290+I$2*'2026gf_All'!I290*primary_calibration!I295,'2026gf_All'!I290+I$3*'2026gf_All'!I290*primary_calibration!I295)</f>
        <v>3.2557689611275753E-2</v>
      </c>
      <c r="J295" s="4">
        <f ca="1">IF(J$4=1, '2026gf_All'!J290+J$2*'2026gf_All'!J290*primary_calibration!J295,'2026gf_All'!J290+J$3*'2026gf_All'!J290*primary_calibration!J295)</f>
        <v>6.1045198719612941E-2</v>
      </c>
      <c r="K295" s="4">
        <f ca="1">IF(K$4=1, '2026gf_All'!K290+K$2*'2026gf_All'!K290*primary_calibration!K295,'2026gf_All'!K290+K$3*'2026gf_All'!K290*primary_calibration!K295)</f>
        <v>0.33285197226414509</v>
      </c>
      <c r="L295" s="4">
        <f ca="1">IF(L$4=1, '2026gf_All'!L290+L$2*'2026gf_All'!L290*primary_calibration!L295,'2026gf_All'!L290+L$3*'2026gf_All'!L290*primary_calibration!L295)</f>
        <v>9.7002062047630178E-2</v>
      </c>
      <c r="M295" s="4">
        <f ca="1">IF(M$4=1, '2026gf_All'!M290+M$2*'2026gf_All'!M290*primary_calibration!M295,'2026gf_All'!M290+M$3*'2026gf_All'!M290*primary_calibration!M295)</f>
        <v>0.19364816101484997</v>
      </c>
      <c r="N295" s="4">
        <f ca="1">IF(N$4=1, '2026gf_All'!N290+N$2*'2026gf_All'!N290*primary_calibration!N295,'2026gf_All'!N290+N$3*'2026gf_All'!N290*primary_calibration!N295)</f>
        <v>2.1000000000000001E-4</v>
      </c>
      <c r="O295" s="4">
        <f ca="1">IF(O$4=1, '2026gf_All'!O290+O$2*'2026gf_All'!O290*primary_calibration!O295,'2026gf_All'!O290+O$3*'2026gf_All'!O290*primary_calibration!O295)</f>
        <v>2.4827941252435516E-3</v>
      </c>
      <c r="P295" s="4">
        <f ca="1">IF(P$4=1, '2026gf_All'!P290+P$2*'2026gf_All'!P290*primary_calibration!P295,'2026gf_All'!P290+P$3*'2026gf_All'!P290*primary_calibration!P295)</f>
        <v>4.1760640869525559E-4</v>
      </c>
      <c r="Q295" s="4">
        <f ca="1">IF(Q$4=1, '2026gf_All'!Q290+Q$2*'2026gf_All'!Q290*primary_calibration!Q295,'2026gf_All'!Q290+Q$3*'2026gf_All'!Q290*primary_calibration!Q295)</f>
        <v>4.2130836388147352E-2</v>
      </c>
      <c r="R295" s="4">
        <f ca="1">IF(R$4=1, '2026gf_All'!R290+R$2*'2026gf_All'!R290*primary_calibration!R295,'2026gf_All'!R290+R$3*'2026gf_All'!R290*primary_calibration!R295)</f>
        <v>2.7549220193529518E-2</v>
      </c>
      <c r="S295" s="4">
        <f ca="1">IF(S$4=1, '2026gf_All'!S290+S$2*'2026gf_All'!S290*primary_calibration!S295,'2026gf_All'!S290+S$3*'2026gf_All'!S290*primary_calibration!S295)</f>
        <v>4.8594616043795523E-2</v>
      </c>
      <c r="T295" s="4">
        <f ca="1">IF(T$4=1, '2026gf_All'!T290+T$2*'2026gf_All'!T290*primary_calibration!T295,'2026gf_All'!T290+T$3*'2026gf_All'!T290*primary_calibration!T295)</f>
        <v>1.9763538133920644</v>
      </c>
      <c r="U295" s="4">
        <f ca="1">IF(U$4=1, '2026gf_All'!U290+U$2*'2026gf_All'!U290*primary_calibration!U295,'2026gf_All'!U290+U$3*'2026gf_All'!U290*primary_calibration!U295)</f>
        <v>12.23808797020112</v>
      </c>
      <c r="V295" s="4">
        <f ca="1">IF(V$4=1, '2026gf_All'!V290+V$2*'2026gf_All'!V290*primary_calibration!V295,'2026gf_All'!V290+V$3*'2026gf_All'!V290*primary_calibration!V295)</f>
        <v>0.4830078821860419</v>
      </c>
      <c r="W295" s="4">
        <f ca="1">IF(W$4=1, '2026gf_All'!W290+W$2*'2026gf_All'!W290*primary_calibration!W295,'2026gf_All'!W290+W$3*'2026gf_All'!W290*primary_calibration!W295)</f>
        <v>0.35157133237355059</v>
      </c>
      <c r="X295" s="4">
        <f ca="1">IF(X$4=1, '2026gf_All'!X290+X$2*'2026gf_All'!X290*primary_calibration!X295,'2026gf_All'!X290+X$3*'2026gf_All'!X290*primary_calibration!X295)</f>
        <v>4.7479538478094119</v>
      </c>
      <c r="Y295" s="4">
        <f ca="1">IF(Y$4=1, '2026gf_All'!Y290+Y$2*'2026gf_All'!Y290*primary_calibration!Y295,'2026gf_All'!Y290+Y$3*'2026gf_All'!Y290*primary_calibration!Y295)</f>
        <v>0.18547072419688806</v>
      </c>
      <c r="Z295" s="4">
        <f ca="1">IF(Z$4=1, '2026gf_All'!Z290+Z$2*'2026gf_All'!Z290*primary_calibration!Z295,'2026gf_All'!Z290+Z$3*'2026gf_All'!Z290*primary_calibration!Z295)</f>
        <v>1.4280505695758128E-4</v>
      </c>
      <c r="AA295" s="4">
        <f ca="1">IF(AA$4=1, '2026gf_All'!AA290+AA$2*'2026gf_All'!AA290*primary_calibration!AA295,'2026gf_All'!AA290+AA$3*'2026gf_All'!AA290*primary_calibration!AA295)</f>
        <v>2.3125872253834508E-2</v>
      </c>
      <c r="AB295" s="4">
        <f ca="1">IF(AB$4=1, '2026gf_All'!AB290+AB$2*'2026gf_All'!AB290*primary_calibration!AB295,'2026gf_All'!AB290+AB$3*'2026gf_All'!AB290*primary_calibration!AB295)</f>
        <v>2.8334846570302741E-4</v>
      </c>
      <c r="AC295" s="4">
        <f ca="1">IF(AC$4=1, '2026gf_All'!AC290+AC$2*'2026gf_All'!AC290*primary_calibration!AC295,'2026gf_All'!AC290+AC$3*'2026gf_All'!AC290*primary_calibration!AC295)</f>
        <v>0.23546946681119094</v>
      </c>
      <c r="AD295" s="4">
        <f ca="1">IF(AD$4=1, '2026gf_All'!AD290+AD$2*'2026gf_All'!AD290*primary_calibration!AD295,'2026gf_All'!AD290+AD$3*'2026gf_All'!AD290*primary_calibration!AD295)</f>
        <v>0.22377810633896331</v>
      </c>
      <c r="AE295" s="4">
        <f ca="1">IF(AE$4=1, '2026gf_All'!AE290+AE$2*'2026gf_All'!AE290*primary_calibration!AE295,'2026gf_All'!AE290+AE$3*'2026gf_All'!AE290*primary_calibration!AE295)</f>
        <v>4.0563651663986518E-2</v>
      </c>
      <c r="AF295" s="4">
        <f ca="1">IF(AF$4=1, '2026gf_All'!AF290+AF$2*'2026gf_All'!AF290*primary_calibration!AF295,'2026gf_All'!AF290+AF$3*'2026gf_All'!AF290*primary_calibration!AF295)</f>
        <v>1.362876179380796</v>
      </c>
      <c r="AG295" s="4">
        <f ca="1">IF(AG$4=1, '2026gf_All'!AG290+AG$2*'2026gf_All'!AG290*primary_calibration!AG295,'2026gf_All'!AG290+AG$3*'2026gf_All'!AG290*primary_calibration!AG295)</f>
        <v>0.10075423978909416</v>
      </c>
      <c r="AH295" s="4">
        <f ca="1">IF(AH$4=1, '2026gf_All'!AH290+AH$2*'2026gf_All'!AH290*primary_calibration!AH295,'2026gf_All'!AH290+AH$3*'2026gf_All'!AH290*primary_calibration!AH295)</f>
        <v>0.23930865207127525</v>
      </c>
      <c r="AI295" s="4">
        <f ca="1">IF(AI$4=1, '2026gf_All'!AI290+AI$2*'2026gf_All'!AI290*primary_calibration!AI295,'2026gf_All'!AI290+AI$3*'2026gf_All'!AI290*primary_calibration!AI295)</f>
        <v>2.7041403076145037E-2</v>
      </c>
      <c r="AJ295" s="4">
        <f ca="1">IF(AJ$4=1, '2026gf_All'!AJ290+AJ$2*'2026gf_All'!AJ290*primary_calibration!AJ295,'2026gf_All'!AJ290+AJ$3*'2026gf_All'!AJ290*primary_calibration!AJ295)</f>
        <v>-3.0365906877703912E-5</v>
      </c>
      <c r="AK295" s="4">
        <f ca="1">IF(AK$4=1, '2026gf_All'!AK290+AK$2*'2026gf_All'!AK290*primary_calibration!AK295,'2026gf_All'!AK290+AK$3*'2026gf_All'!AK290*primary_calibration!AK295)</f>
        <v>7.3051081756257434E-3</v>
      </c>
      <c r="AL295" s="4">
        <f ca="1">IF(AL$4=1, '2026gf_All'!AL290+AL$2*'2026gf_All'!AL290*primary_calibration!AL295,'2026gf_All'!AL290+AL$3*'2026gf_All'!AL290*primary_calibration!AL295)</f>
        <v>9.7165485808115695E-2</v>
      </c>
      <c r="AM295" s="4">
        <f ca="1">IF(AM$4=1, '2026gf_All'!AM290+AM$2*'2026gf_All'!AM290*primary_calibration!AM295,'2026gf_All'!AM290+AM$3*'2026gf_All'!AM290*primary_calibration!AM295)</f>
        <v>3.2423611215656081E-2</v>
      </c>
      <c r="AN295" s="4">
        <f ca="1">IF(AN$4=1, '2026gf_All'!AN290+AN$2*'2026gf_All'!AN290*primary_calibration!AN295,'2026gf_All'!AN290+AN$3*'2026gf_All'!AN290*primary_calibration!AN295)</f>
        <v>3.3220679981606702E-2</v>
      </c>
      <c r="AO295" s="4">
        <f ca="1">IF(AO$4=1, '2026gf_All'!AO290+AO$2*'2026gf_All'!AO290*primary_calibration!AO295,'2026gf_All'!AO290+AO$3*'2026gf_All'!AO290*primary_calibration!AO295)</f>
        <v>0.17566006975219864</v>
      </c>
      <c r="AP295" s="4">
        <f ca="1">IF(AP$4=1, '2026gf_All'!AP290+AP$2*'2026gf_All'!AP290*primary_calibration!AP295,'2026gf_All'!AP290+AP$3*'2026gf_All'!AP290*primary_calibration!AP295)</f>
        <v>2.0356528973871937</v>
      </c>
      <c r="AQ295" s="4">
        <f ca="1">IF(AQ$4=1, '2026gf_All'!AQ290+AQ$2*'2026gf_All'!AQ290*primary_calibration!AQ295,'2026gf_All'!AQ290+AQ$3*'2026gf_All'!AQ290*primary_calibration!AQ295)</f>
        <v>0.33488368518378964</v>
      </c>
      <c r="AR295" s="4">
        <f ca="1">IF(AR$4=1, '2026gf_All'!AR290+AR$2*'2026gf_All'!AR290*primary_calibration!AR295,'2026gf_All'!AR290+AR$3*'2026gf_All'!AR290*primary_calibration!AR295)</f>
        <v>2.5456016735736865E-2</v>
      </c>
      <c r="AS295" s="4">
        <f ca="1">IF(AS$4=1, '2026gf_All'!AS290+AS$2*'2026gf_All'!AS290*primary_calibration!AS295,'2026gf_All'!AS290+AS$3*'2026gf_All'!AS290*primary_calibration!AS295)</f>
        <v>0.78166359842608535</v>
      </c>
      <c r="AT295" s="4">
        <f ca="1">IF(AT$4=1, '2026gf_All'!AT290+AT$2*'2026gf_All'!AT290*primary_calibration!AT295,'2026gf_All'!AT290+AT$3*'2026gf_All'!AT290*primary_calibration!AT295)</f>
        <v>3.5949277116710713E-5</v>
      </c>
      <c r="AU295" s="4">
        <f ca="1">IF(AU$4=1, '2026gf_All'!AU290+AU$2*'2026gf_All'!AU290*primary_calibration!AU295,'2026gf_All'!AU290+AU$3*'2026gf_All'!AU290*primary_calibration!AU295)</f>
        <v>1.7917839351226063E-2</v>
      </c>
      <c r="AV295" s="4">
        <f ca="1">IF(AV$4=1, '2026gf_All'!AV290+AV$2*'2026gf_All'!AV290*primary_calibration!AV295,'2026gf_All'!AV290+AV$3*'2026gf_All'!AV290*primary_calibration!AV295)</f>
        <v>5.4944602559382903E-2</v>
      </c>
      <c r="AW295" s="4">
        <f ca="1">IF(AW$4=1, '2026gf_All'!AW290+AW$2*'2026gf_All'!AW290*primary_calibration!AW295,'2026gf_All'!AW290+AW$3*'2026gf_All'!AW290*primary_calibration!AW295)</f>
        <v>0.91340197573875703</v>
      </c>
      <c r="AX295" s="4">
        <f ca="1">IF(AX$4=1, '2026gf_All'!AX290+AX$2*'2026gf_All'!AX290*primary_calibration!AX295,'2026gf_All'!AX290+AX$3*'2026gf_All'!AX290*primary_calibration!AX295)</f>
        <v>0.6831530229798658</v>
      </c>
      <c r="AY295" s="4">
        <f ca="1">IF(AY$4=1, '2026gf_All'!AY290+AY$2*'2026gf_All'!AY290*primary_calibration!AY295,'2026gf_All'!AY290+AY$3*'2026gf_All'!AY290*primary_calibration!AY295)</f>
        <v>9.574978391212273E-2</v>
      </c>
      <c r="AZ295" s="4">
        <f ca="1">IF(AZ$4=1, '2026gf_All'!AZ290+AZ$2*'2026gf_All'!AZ290*primary_calibration!AZ295,'2026gf_All'!AZ290+AZ$3*'2026gf_All'!AZ290*primary_calibration!AZ295)</f>
        <v>4.4499385178185065E-5</v>
      </c>
      <c r="BA295" s="4">
        <f ca="1">IF(BA$4=1, '2026gf_All'!BA290+BA$2*'2026gf_All'!BA290*primary_calibration!BA295,'2026gf_All'!BA290+BA$3*'2026gf_All'!BA290*primary_calibration!BA295)</f>
        <v>5.7965956148807229E-2</v>
      </c>
      <c r="BB295" s="4">
        <f ca="1">IF(BB$4=1, '2026gf_All'!BB290+BB$2*'2026gf_All'!BB290*primary_calibration!BB295,'2026gf_All'!BB290+BB$3*'2026gf_All'!BB290*primary_calibration!BB295)</f>
        <v>4.0066007221335277E-2</v>
      </c>
      <c r="BC295" s="4">
        <f ca="1">IF(BC$4=1, '2026gf_All'!BC290+BC$2*'2026gf_All'!BC290*primary_calibration!BC295,'2026gf_All'!BC290+BC$3*'2026gf_All'!BC290*primary_calibration!BC295)</f>
        <v>1.006862402354026</v>
      </c>
      <c r="BD295" s="4">
        <f ca="1">IF(BD$4=1, '2026gf_All'!BD290+BD$2*'2026gf_All'!BD290*primary_calibration!BD295,'2026gf_All'!BD290+BD$3*'2026gf_All'!BD290*primary_calibration!BD295)</f>
        <v>0.1772630257185363</v>
      </c>
      <c r="BE295" s="4">
        <f ca="1">IF(BE$4=1, '2026gf_All'!BE290+BE$2*'2026gf_All'!BE290*primary_calibration!BE295,'2026gf_All'!BE290+BE$3*'2026gf_All'!BE290*primary_calibration!BE295)</f>
        <v>0.22756633312626631</v>
      </c>
      <c r="BF295" s="4">
        <f ca="1">IF(BF$4=1, '2026gf_All'!BF290+BF$2*'2026gf_All'!BF290*primary_calibration!BF295,'2026gf_All'!BF290+BF$3*'2026gf_All'!BF290*primary_calibration!BF295)</f>
        <v>1.4560951353838905E-2</v>
      </c>
      <c r="BG295" s="31">
        <f>'2026gf_All'!BG290</f>
        <v>0.32851999999999998</v>
      </c>
      <c r="BH295" s="31">
        <f>'2026gf_All'!BH290</f>
        <v>9.4649999999999998E-2</v>
      </c>
      <c r="BI295" s="31">
        <f>'2026gf_All'!BI290</f>
        <v>0.30914000000000003</v>
      </c>
      <c r="BJ295" s="31">
        <f>'2026gf_All'!BJ290</f>
        <v>0.97943999999999998</v>
      </c>
      <c r="BK295" s="31">
        <f>'2026gf_All'!BK290</f>
        <v>14.46238</v>
      </c>
      <c r="BL295" s="31">
        <f>'2026gf_All'!BL290</f>
        <v>9.4105699999999999</v>
      </c>
      <c r="BM295" s="33">
        <f t="shared" si="43"/>
        <v>25.584699999999998</v>
      </c>
      <c r="BN295" s="9">
        <f t="shared" ca="1" si="36"/>
        <v>29.887212587769543</v>
      </c>
      <c r="BO295" s="10">
        <f>'2023gf_All'!BM290</f>
        <v>25.236269999999998</v>
      </c>
      <c r="BP295" s="10">
        <f>'2023gf_All'!BN290</f>
        <v>32.163460000000008</v>
      </c>
      <c r="BQ295" s="10">
        <f>'2026gf_All'!BM290</f>
        <v>25.584699999999998</v>
      </c>
      <c r="BR295" s="10">
        <f>'2026gf_All'!BN290</f>
        <v>29.815010000000008</v>
      </c>
      <c r="BS295">
        <f t="shared" si="37"/>
        <v>-0.34843000000000046</v>
      </c>
      <c r="BT295">
        <f t="shared" si="38"/>
        <v>2.3484499999999997</v>
      </c>
      <c r="BU295" s="14">
        <f t="shared" si="44"/>
        <v>-0.14836594349464563</v>
      </c>
      <c r="BV295" s="9">
        <f t="shared" ca="1" si="39"/>
        <v>-1.0712405057182043E-2</v>
      </c>
      <c r="BW295" s="9">
        <f t="shared" ca="1" si="40"/>
        <v>25.573987594942817</v>
      </c>
      <c r="BX295" s="9">
        <f ca="1">IF(primary_calibration!BI295=1,SUM(BW295,I295:BF295),0)</f>
        <v>55.461200182712361</v>
      </c>
      <c r="BY295">
        <f t="shared" ca="1" si="41"/>
        <v>56.262083939863437</v>
      </c>
    </row>
    <row r="296" spans="1:77">
      <c r="A296">
        <v>181670018</v>
      </c>
      <c r="B296" t="s">
        <v>125</v>
      </c>
      <c r="C296" t="s">
        <v>346</v>
      </c>
      <c r="D296">
        <v>66.7</v>
      </c>
      <c r="E296">
        <v>68</v>
      </c>
      <c r="F296">
        <v>53.7</v>
      </c>
      <c r="G296">
        <v>54.7</v>
      </c>
      <c r="H296">
        <f t="shared" ca="1" si="42"/>
        <v>54.69290025003891</v>
      </c>
      <c r="I296" s="4">
        <f ca="1">IF(I$4=1, '2026gf_All'!I291+I$2*'2026gf_All'!I291*primary_calibration!I296,'2026gf_All'!I291+I$3*'2026gf_All'!I291*primary_calibration!I296)</f>
        <v>6.5434207401760647E-2</v>
      </c>
      <c r="J296" s="4">
        <f ca="1">IF(J$4=1, '2026gf_All'!J291+J$2*'2026gf_All'!J291*primary_calibration!J296,'2026gf_All'!J291+J$3*'2026gf_All'!J291*primary_calibration!J296)</f>
        <v>3.3416562863931736E-2</v>
      </c>
      <c r="K296" s="4">
        <f ca="1">IF(K$4=1, '2026gf_All'!K291+K$2*'2026gf_All'!K291*primary_calibration!K296,'2026gf_All'!K291+K$3*'2026gf_All'!K291*primary_calibration!K296)</f>
        <v>0.23137433698692034</v>
      </c>
      <c r="L296" s="4">
        <f ca="1">IF(L$4=1, '2026gf_All'!L291+L$2*'2026gf_All'!L291*primary_calibration!L296,'2026gf_All'!L291+L$3*'2026gf_All'!L291*primary_calibration!L296)</f>
        <v>7.0186402104005091E-2</v>
      </c>
      <c r="M296" s="4">
        <f ca="1">IF(M$4=1, '2026gf_All'!M291+M$2*'2026gf_All'!M291*primary_calibration!M296,'2026gf_All'!M291+M$3*'2026gf_All'!M291*primary_calibration!M296)</f>
        <v>0.15697971916530476</v>
      </c>
      <c r="N296" s="4">
        <f ca="1">IF(N$4=1, '2026gf_All'!N291+N$2*'2026gf_All'!N291*primary_calibration!N296,'2026gf_All'!N291+N$3*'2026gf_All'!N291*primary_calibration!N296)</f>
        <v>1.8075808851766371E-3</v>
      </c>
      <c r="O296" s="4">
        <f ca="1">IF(O$4=1, '2026gf_All'!O291+O$2*'2026gf_All'!O291*primary_calibration!O296,'2026gf_All'!O291+O$3*'2026gf_All'!O291*primary_calibration!O296)</f>
        <v>1.2108098611509598E-3</v>
      </c>
      <c r="P296" s="4">
        <f ca="1">IF(P$4=1, '2026gf_All'!P291+P$2*'2026gf_All'!P291*primary_calibration!P296,'2026gf_All'!P291+P$3*'2026gf_All'!P291*primary_calibration!P296)</f>
        <v>1.8814374551876962E-4</v>
      </c>
      <c r="Q296" s="4">
        <f ca="1">IF(Q$4=1, '2026gf_All'!Q291+Q$2*'2026gf_All'!Q291*primary_calibration!Q296,'2026gf_All'!Q291+Q$3*'2026gf_All'!Q291*primary_calibration!Q296)</f>
        <v>1.7842681395589376E-2</v>
      </c>
      <c r="R296" s="4">
        <f ca="1">IF(R$4=1, '2026gf_All'!R291+R$2*'2026gf_All'!R291*primary_calibration!R296,'2026gf_All'!R291+R$3*'2026gf_All'!R291*primary_calibration!R296)</f>
        <v>1.657478571669728E-2</v>
      </c>
      <c r="S296" s="4">
        <f ca="1">IF(S$4=1, '2026gf_All'!S291+S$2*'2026gf_All'!S291*primary_calibration!S296,'2026gf_All'!S291+S$3*'2026gf_All'!S291*primary_calibration!S296)</f>
        <v>4.6807524472491945E-2</v>
      </c>
      <c r="T296" s="4">
        <f ca="1">IF(T$4=1, '2026gf_All'!T291+T$2*'2026gf_All'!T291*primary_calibration!T296,'2026gf_All'!T291+T$3*'2026gf_All'!T291*primary_calibration!T296)</f>
        <v>2.947988783494055</v>
      </c>
      <c r="U296" s="4">
        <f ca="1">IF(U$4=1, '2026gf_All'!U291+U$2*'2026gf_All'!U291*primary_calibration!U296,'2026gf_All'!U291+U$3*'2026gf_All'!U291*primary_calibration!U296)</f>
        <v>11.260658379508893</v>
      </c>
      <c r="V296" s="4">
        <f ca="1">IF(V$4=1, '2026gf_All'!V291+V$2*'2026gf_All'!V291*primary_calibration!V296,'2026gf_All'!V291+V$3*'2026gf_All'!V291*primary_calibration!V296)</f>
        <v>0.53415645003867618</v>
      </c>
      <c r="W296" s="4">
        <f ca="1">IF(W$4=1, '2026gf_All'!W291+W$2*'2026gf_All'!W291*primary_calibration!W296,'2026gf_All'!W291+W$3*'2026gf_All'!W291*primary_calibration!W296)</f>
        <v>0.22950218002746386</v>
      </c>
      <c r="X296" s="4">
        <f ca="1">IF(X$4=1, '2026gf_All'!X291+X$2*'2026gf_All'!X291*primary_calibration!X296,'2026gf_All'!X291+X$3*'2026gf_All'!X291*primary_calibration!X296)</f>
        <v>1.89885061172684</v>
      </c>
      <c r="Y296" s="4">
        <f ca="1">IF(Y$4=1, '2026gf_All'!Y291+Y$2*'2026gf_All'!Y291*primary_calibration!Y296,'2026gf_All'!Y291+Y$3*'2026gf_All'!Y291*primary_calibration!Y296)</f>
        <v>0.13872897136282147</v>
      </c>
      <c r="Z296" s="4">
        <f ca="1">IF(Z$4=1, '2026gf_All'!Z291+Z$2*'2026gf_All'!Z291*primary_calibration!Z296,'2026gf_All'!Z291+Z$3*'2026gf_All'!Z291*primary_calibration!Z296)</f>
        <v>1.2792131124681227E-3</v>
      </c>
      <c r="AA296" s="4">
        <f ca="1">IF(AA$4=1, '2026gf_All'!AA291+AA$2*'2026gf_All'!AA291*primary_calibration!AA296,'2026gf_All'!AA291+AA$3*'2026gf_All'!AA291*primary_calibration!AA296)</f>
        <v>1.1549721572833302E-2</v>
      </c>
      <c r="AB296" s="4">
        <f ca="1">IF(AB$4=1, '2026gf_All'!AB291+AB$2*'2026gf_All'!AB291*primary_calibration!AB296,'2026gf_All'!AB291+AB$3*'2026gf_All'!AB291*primary_calibration!AB296)</f>
        <v>3.4118588298758094E-3</v>
      </c>
      <c r="AC296" s="4">
        <f ca="1">IF(AC$4=1, '2026gf_All'!AC291+AC$2*'2026gf_All'!AC291*primary_calibration!AC296,'2026gf_All'!AC291+AC$3*'2026gf_All'!AC291*primary_calibration!AC296)</f>
        <v>0.5793769193768793</v>
      </c>
      <c r="AD296" s="4">
        <f ca="1">IF(AD$4=1, '2026gf_All'!AD291+AD$2*'2026gf_All'!AD291*primary_calibration!AD296,'2026gf_All'!AD291+AD$3*'2026gf_All'!AD291*primary_calibration!AD296)</f>
        <v>0.23333911188620748</v>
      </c>
      <c r="AE296" s="4">
        <f ca="1">IF(AE$4=1, '2026gf_All'!AE291+AE$2*'2026gf_All'!AE291*primary_calibration!AE296,'2026gf_All'!AE291+AE$3*'2026gf_All'!AE291*primary_calibration!AE296)</f>
        <v>5.0352518797992171E-2</v>
      </c>
      <c r="AF296" s="4">
        <f ca="1">IF(AF$4=1, '2026gf_All'!AF291+AF$2*'2026gf_All'!AF291*primary_calibration!AF296,'2026gf_All'!AF291+AF$3*'2026gf_All'!AF291*primary_calibration!AF296)</f>
        <v>0.66352865739435019</v>
      </c>
      <c r="AG296" s="4">
        <f ca="1">IF(AG$4=1, '2026gf_All'!AG291+AG$2*'2026gf_All'!AG291*primary_calibration!AG296,'2026gf_All'!AG291+AG$3*'2026gf_All'!AG291*primary_calibration!AG296)</f>
        <v>0.10220116151038419</v>
      </c>
      <c r="AH296" s="4">
        <f ca="1">IF(AH$4=1, '2026gf_All'!AH291+AH$2*'2026gf_All'!AH291*primary_calibration!AH296,'2026gf_All'!AH291+AH$3*'2026gf_All'!AH291*primary_calibration!AH296)</f>
        <v>0.20419901354201073</v>
      </c>
      <c r="AI296" s="4">
        <f ca="1">IF(AI$4=1, '2026gf_All'!AI291+AI$2*'2026gf_All'!AI291*primary_calibration!AI296,'2026gf_All'!AI291+AI$3*'2026gf_All'!AI291*primary_calibration!AI296)</f>
        <v>1.9723367110384301E-2</v>
      </c>
      <c r="AJ296" s="4">
        <f ca="1">IF(AJ$4=1, '2026gf_All'!AJ291+AJ$2*'2026gf_All'!AJ291*primary_calibration!AJ296,'2026gf_All'!AJ291+AJ$3*'2026gf_All'!AJ291*primary_calibration!AJ296)</f>
        <v>1.4083740070661025E-3</v>
      </c>
      <c r="AK296" s="4">
        <f ca="1">IF(AK$4=1, '2026gf_All'!AK291+AK$2*'2026gf_All'!AK291*primary_calibration!AK296,'2026gf_All'!AK291+AK$3*'2026gf_All'!AK291*primary_calibration!AK296)</f>
        <v>5.074796929219156E-3</v>
      </c>
      <c r="AL296" s="4">
        <f ca="1">IF(AL$4=1, '2026gf_All'!AL291+AL$2*'2026gf_All'!AL291*primary_calibration!AL296,'2026gf_All'!AL291+AL$3*'2026gf_All'!AL291*primary_calibration!AL296)</f>
        <v>8.752794419702839E-2</v>
      </c>
      <c r="AM296" s="4">
        <f ca="1">IF(AM$4=1, '2026gf_All'!AM291+AM$2*'2026gf_All'!AM291*primary_calibration!AM296,'2026gf_All'!AM291+AM$3*'2026gf_All'!AM291*primary_calibration!AM296)</f>
        <v>7.9490855673128968E-2</v>
      </c>
      <c r="AN296" s="4">
        <f ca="1">IF(AN$4=1, '2026gf_All'!AN291+AN$2*'2026gf_All'!AN291*primary_calibration!AN296,'2026gf_All'!AN291+AN$3*'2026gf_All'!AN291*primary_calibration!AN296)</f>
        <v>1.586983383597813E-2</v>
      </c>
      <c r="AO296" s="4">
        <f ca="1">IF(AO$4=1, '2026gf_All'!AO291+AO$2*'2026gf_All'!AO291*primary_calibration!AO296,'2026gf_All'!AO291+AO$3*'2026gf_All'!AO291*primary_calibration!AO296)</f>
        <v>0.22913621389861841</v>
      </c>
      <c r="AP296" s="4">
        <f ca="1">IF(AP$4=1, '2026gf_All'!AP291+AP$2*'2026gf_All'!AP291*primary_calibration!AP296,'2026gf_All'!AP291+AP$3*'2026gf_All'!AP291*primary_calibration!AP296)</f>
        <v>3.3341522999078057</v>
      </c>
      <c r="AQ296" s="4">
        <f ca="1">IF(AQ$4=1, '2026gf_All'!AQ291+AQ$2*'2026gf_All'!AQ291*primary_calibration!AQ296,'2026gf_All'!AQ291+AQ$3*'2026gf_All'!AQ291*primary_calibration!AQ296)</f>
        <v>0.40611352226854791</v>
      </c>
      <c r="AR296" s="4">
        <f ca="1">IF(AR$4=1, '2026gf_All'!AR291+AR$2*'2026gf_All'!AR291*primary_calibration!AR296,'2026gf_All'!AR291+AR$3*'2026gf_All'!AR291*primary_calibration!AR296)</f>
        <v>3.2770424392513542E-2</v>
      </c>
      <c r="AS296" s="4">
        <f ca="1">IF(AS$4=1, '2026gf_All'!AS291+AS$2*'2026gf_All'!AS291*primary_calibration!AS296,'2026gf_All'!AS291+AS$3*'2026gf_All'!AS291*primary_calibration!AS296)</f>
        <v>0.70976612544048356</v>
      </c>
      <c r="AT296" s="4">
        <f ca="1">IF(AT$4=1, '2026gf_All'!AT291+AT$2*'2026gf_All'!AT291*primary_calibration!AT296,'2026gf_All'!AT291+AT$3*'2026gf_All'!AT291*primary_calibration!AT296)</f>
        <v>4.2200044190202762E-4</v>
      </c>
      <c r="AU296" s="4">
        <f ca="1">IF(AU$4=1, '2026gf_All'!AU291+AU$2*'2026gf_All'!AU291*primary_calibration!AU296,'2026gf_All'!AU291+AU$3*'2026gf_All'!AU291*primary_calibration!AU296)</f>
        <v>8.3087263345385277E-3</v>
      </c>
      <c r="AV296" s="4">
        <f ca="1">IF(AV$4=1, '2026gf_All'!AV291+AV$2*'2026gf_All'!AV291*primary_calibration!AV296,'2026gf_All'!AV291+AV$3*'2026gf_All'!AV291*primary_calibration!AV296)</f>
        <v>5.1533952287297062E-2</v>
      </c>
      <c r="AW296" s="4">
        <f ca="1">IF(AW$4=1, '2026gf_All'!AW291+AW$2*'2026gf_All'!AW291*primary_calibration!AW296,'2026gf_All'!AW291+AW$3*'2026gf_All'!AW291*primary_calibration!AW296)</f>
        <v>0.90566285926674339</v>
      </c>
      <c r="AX296" s="4">
        <f ca="1">IF(AX$4=1, '2026gf_All'!AX291+AX$2*'2026gf_All'!AX291*primary_calibration!AX296,'2026gf_All'!AX291+AX$3*'2026gf_All'!AX291*primary_calibration!AX296)</f>
        <v>0.83133480482239719</v>
      </c>
      <c r="AY296" s="4">
        <f ca="1">IF(AY$4=1, '2026gf_All'!AY291+AY$2*'2026gf_All'!AY291*primary_calibration!AY296,'2026gf_All'!AY291+AY$3*'2026gf_All'!AY291*primary_calibration!AY296)</f>
        <v>7.0021684152736186E-2</v>
      </c>
      <c r="AZ296" s="4">
        <f ca="1">IF(AZ$4=1, '2026gf_All'!AZ291+AZ$2*'2026gf_All'!AZ291*primary_calibration!AZ296,'2026gf_All'!AZ291+AZ$3*'2026gf_All'!AZ291*primary_calibration!AZ296)</f>
        <v>2.63E-3</v>
      </c>
      <c r="BA296" s="4">
        <f ca="1">IF(BA$4=1, '2026gf_All'!BA291+BA$2*'2026gf_All'!BA291*primary_calibration!BA296,'2026gf_All'!BA291+BA$3*'2026gf_All'!BA291*primary_calibration!BA296)</f>
        <v>2.3814966483556552E-2</v>
      </c>
      <c r="BB296" s="4">
        <f ca="1">IF(BB$4=1, '2026gf_All'!BB291+BB$2*'2026gf_All'!BB291*primary_calibration!BB296,'2026gf_All'!BB291+BB$3*'2026gf_All'!BB291*primary_calibration!BB296)</f>
        <v>5.0987450408579868E-2</v>
      </c>
      <c r="BC296" s="4">
        <f ca="1">IF(BC$4=1, '2026gf_All'!BC291+BC$2*'2026gf_All'!BC291*primary_calibration!BC296,'2026gf_All'!BC291+BC$3*'2026gf_All'!BC291*primary_calibration!BC296)</f>
        <v>0.78491364589249024</v>
      </c>
      <c r="BD296" s="4">
        <f ca="1">IF(BD$4=1, '2026gf_All'!BD291+BD$2*'2026gf_All'!BD291*primary_calibration!BD296,'2026gf_All'!BD291+BD$3*'2026gf_All'!BD291*primary_calibration!BD296)</f>
        <v>0.15171884625064264</v>
      </c>
      <c r="BE296" s="4">
        <f ca="1">IF(BE$4=1, '2026gf_All'!BE291+BE$2*'2026gf_All'!BE291*primary_calibration!BE296,'2026gf_All'!BE291+BE$3*'2026gf_All'!BE291*primary_calibration!BE296)</f>
        <v>0.19392301510720053</v>
      </c>
      <c r="BF296" s="4">
        <f ca="1">IF(BF$4=1, '2026gf_All'!BF291+BF$2*'2026gf_All'!BF291*primary_calibration!BF296,'2026gf_All'!BF291+BF$3*'2026gf_All'!BF291*primary_calibration!BF296)</f>
        <v>1.1014355443807609E-2</v>
      </c>
      <c r="BG296" s="31">
        <f>'2026gf_All'!BG291</f>
        <v>0.50092000000000003</v>
      </c>
      <c r="BH296" s="31">
        <f>'2026gf_All'!BH291</f>
        <v>7.4109999999999995E-2</v>
      </c>
      <c r="BI296" s="31">
        <f>'2026gf_All'!BI291</f>
        <v>0.22026999999999999</v>
      </c>
      <c r="BJ296" s="31">
        <f>'2026gf_All'!BJ291</f>
        <v>0.83443000000000001</v>
      </c>
      <c r="BK296" s="31">
        <f>'2026gf_All'!BK291</f>
        <v>13.6409</v>
      </c>
      <c r="BL296" s="31">
        <f>'2026gf_All'!BL291</f>
        <v>10.913399999999999</v>
      </c>
      <c r="BM296" s="33">
        <f t="shared" si="43"/>
        <v>26.18403</v>
      </c>
      <c r="BN296" s="9">
        <f t="shared" ca="1" si="36"/>
        <v>27.508266371332962</v>
      </c>
      <c r="BO296" s="10">
        <f>'2023gf_All'!BM291</f>
        <v>25.92623</v>
      </c>
      <c r="BP296" s="10">
        <f>'2023gf_All'!BN291</f>
        <v>29.972699999999996</v>
      </c>
      <c r="BQ296" s="10">
        <f>'2026gf_All'!BM291</f>
        <v>26.18403</v>
      </c>
      <c r="BR296" s="10">
        <f>'2026gf_All'!BN291</f>
        <v>27.515259999999998</v>
      </c>
      <c r="BS296">
        <f t="shared" si="37"/>
        <v>-0.25779999999999959</v>
      </c>
      <c r="BT296">
        <f t="shared" si="38"/>
        <v>2.4574399999999983</v>
      </c>
      <c r="BU296" s="14">
        <f t="shared" si="44"/>
        <v>-0.10490591835405941</v>
      </c>
      <c r="BV296" s="9">
        <f t="shared" ca="1" si="39"/>
        <v>7.3367303794271246E-4</v>
      </c>
      <c r="BW296" s="9">
        <f t="shared" ca="1" si="40"/>
        <v>26.184763673037942</v>
      </c>
      <c r="BX296" s="9">
        <f ca="1">IF(primary_calibration!BI296=1,SUM(BW296,I296:BF296),0)</f>
        <v>53.693030044370921</v>
      </c>
      <c r="BY296">
        <f t="shared" ca="1" si="41"/>
        <v>54.69290025003891</v>
      </c>
    </row>
    <row r="297" spans="1:77">
      <c r="A297">
        <v>181670024</v>
      </c>
      <c r="B297" t="s">
        <v>125</v>
      </c>
      <c r="C297" t="s">
        <v>346</v>
      </c>
      <c r="D297">
        <v>64.3</v>
      </c>
      <c r="E297">
        <v>67</v>
      </c>
      <c r="F297">
        <v>52.4</v>
      </c>
      <c r="G297">
        <v>54.6</v>
      </c>
      <c r="H297">
        <f t="shared" ca="1" si="42"/>
        <v>55.240448764612928</v>
      </c>
      <c r="I297" s="4">
        <f ca="1">IF(I$4=1, '2026gf_All'!I292+I$2*'2026gf_All'!I292*primary_calibration!I297,'2026gf_All'!I292+I$3*'2026gf_All'!I292*primary_calibration!I297)</f>
        <v>7.4638902452191347E-2</v>
      </c>
      <c r="J297" s="4">
        <f ca="1">IF(J$4=1, '2026gf_All'!J292+J$2*'2026gf_All'!J292*primary_calibration!J297,'2026gf_All'!J292+J$3*'2026gf_All'!J292*primary_calibration!J297)</f>
        <v>3.4814753021309069E-2</v>
      </c>
      <c r="K297" s="4">
        <f ca="1">IF(K$4=1, '2026gf_All'!K292+K$2*'2026gf_All'!K292*primary_calibration!K297,'2026gf_All'!K292+K$3*'2026gf_All'!K292*primary_calibration!K297)</f>
        <v>0.12952354954151685</v>
      </c>
      <c r="L297" s="4">
        <f ca="1">IF(L$4=1, '2026gf_All'!L292+L$2*'2026gf_All'!L292*primary_calibration!L297,'2026gf_All'!L292+L$3*'2026gf_All'!L292*primary_calibration!L297)</f>
        <v>6.892373685026848E-2</v>
      </c>
      <c r="M297" s="4">
        <f ca="1">IF(M$4=1, '2026gf_All'!M292+M$2*'2026gf_All'!M292*primary_calibration!M297,'2026gf_All'!M292+M$3*'2026gf_All'!M292*primary_calibration!M297)</f>
        <v>0.17180127157580316</v>
      </c>
      <c r="N297" s="4">
        <f ca="1">IF(N$4=1, '2026gf_All'!N292+N$2*'2026gf_All'!N292*primary_calibration!N297,'2026gf_All'!N292+N$3*'2026gf_All'!N292*primary_calibration!N297)</f>
        <v>1.9538733565079877E-3</v>
      </c>
      <c r="O297" s="4">
        <f ca="1">IF(O$4=1, '2026gf_All'!O292+O$2*'2026gf_All'!O292*primary_calibration!O297,'2026gf_All'!O292+O$3*'2026gf_All'!O292*primary_calibration!O297)</f>
        <v>1.1113953389977785E-3</v>
      </c>
      <c r="P297" s="4">
        <f ca="1">IF(P$4=1, '2026gf_All'!P292+P$2*'2026gf_All'!P292*primary_calibration!P297,'2026gf_All'!P292+P$3*'2026gf_All'!P292*primary_calibration!P297)</f>
        <v>2.1990451574377013E-4</v>
      </c>
      <c r="Q297" s="4">
        <f ca="1">IF(Q$4=1, '2026gf_All'!Q292+Q$2*'2026gf_All'!Q292*primary_calibration!Q297,'2026gf_All'!Q292+Q$3*'2026gf_All'!Q292*primary_calibration!Q297)</f>
        <v>2.494144777120404E-2</v>
      </c>
      <c r="R297" s="4">
        <f ca="1">IF(R$4=1, '2026gf_All'!R292+R$2*'2026gf_All'!R292*primary_calibration!R297,'2026gf_All'!R292+R$3*'2026gf_All'!R292*primary_calibration!R297)</f>
        <v>1.8660288128485941E-2</v>
      </c>
      <c r="S297" s="4">
        <f ca="1">IF(S$4=1, '2026gf_All'!S292+S$2*'2026gf_All'!S292*primary_calibration!S297,'2026gf_All'!S292+S$3*'2026gf_All'!S292*primary_calibration!S297)</f>
        <v>4.7323185605783143E-2</v>
      </c>
      <c r="T297" s="4">
        <f ca="1">IF(T$4=1, '2026gf_All'!T292+T$2*'2026gf_All'!T292*primary_calibration!T297,'2026gf_All'!T292+T$3*'2026gf_All'!T292*primary_calibration!T297)</f>
        <v>2.5065045914010025</v>
      </c>
      <c r="U297" s="4">
        <f ca="1">IF(U$4=1, '2026gf_All'!U292+U$2*'2026gf_All'!U292*primary_calibration!U297,'2026gf_All'!U292+U$3*'2026gf_All'!U292*primary_calibration!U297)</f>
        <v>11.199424295677288</v>
      </c>
      <c r="V297" s="4">
        <f ca="1">IF(V$4=1, '2026gf_All'!V292+V$2*'2026gf_All'!V292*primary_calibration!V297,'2026gf_All'!V292+V$3*'2026gf_All'!V292*primary_calibration!V297)</f>
        <v>0.45782292464755897</v>
      </c>
      <c r="W297" s="4">
        <f ca="1">IF(W$4=1, '2026gf_All'!W292+W$2*'2026gf_All'!W292*primary_calibration!W297,'2026gf_All'!W292+W$3*'2026gf_All'!W292*primary_calibration!W297)</f>
        <v>0.18243367648085057</v>
      </c>
      <c r="X297" s="4">
        <f ca="1">IF(X$4=1, '2026gf_All'!X292+X$2*'2026gf_All'!X292*primary_calibration!X297,'2026gf_All'!X292+X$3*'2026gf_All'!X292*primary_calibration!X297)</f>
        <v>2.051122585946763</v>
      </c>
      <c r="Y297" s="4">
        <f ca="1">IF(Y$4=1, '2026gf_All'!Y292+Y$2*'2026gf_All'!Y292*primary_calibration!Y297,'2026gf_All'!Y292+Y$3*'2026gf_All'!Y292*primary_calibration!Y297)</f>
        <v>0.15446986121291603</v>
      </c>
      <c r="Z297" s="4">
        <f ca="1">IF(Z$4=1, '2026gf_All'!Z292+Z$2*'2026gf_All'!Z292*primary_calibration!Z297,'2026gf_All'!Z292+Z$3*'2026gf_All'!Z292*primary_calibration!Z297)</f>
        <v>1.4348432641076013E-3</v>
      </c>
      <c r="AA297" s="4">
        <f ca="1">IF(AA$4=1, '2026gf_All'!AA292+AA$2*'2026gf_All'!AA292*primary_calibration!AA297,'2026gf_All'!AA292+AA$3*'2026gf_All'!AA292*primary_calibration!AA297)</f>
        <v>1.0954396526770884E-2</v>
      </c>
      <c r="AB297" s="4">
        <f ca="1">IF(AB$4=1, '2026gf_All'!AB292+AB$2*'2026gf_All'!AB292*primary_calibration!AB297,'2026gf_All'!AB292+AB$3*'2026gf_All'!AB292*primary_calibration!AB297)</f>
        <v>4.2512940888502901E-3</v>
      </c>
      <c r="AC297" s="4">
        <f ca="1">IF(AC$4=1, '2026gf_All'!AC292+AC$2*'2026gf_All'!AC292*primary_calibration!AC297,'2026gf_All'!AC292+AC$3*'2026gf_All'!AC292*primary_calibration!AC297)</f>
        <v>0.66769644976313469</v>
      </c>
      <c r="AD297" s="4">
        <f ca="1">IF(AD$4=1, '2026gf_All'!AD292+AD$2*'2026gf_All'!AD292*primary_calibration!AD297,'2026gf_All'!AD292+AD$3*'2026gf_All'!AD292*primary_calibration!AD297)</f>
        <v>0.21820893619472029</v>
      </c>
      <c r="AE297" s="4">
        <f ca="1">IF(AE$4=1, '2026gf_All'!AE292+AE$2*'2026gf_All'!AE292*primary_calibration!AE297,'2026gf_All'!AE292+AE$3*'2026gf_All'!AE292*primary_calibration!AE297)</f>
        <v>8.9549334896343882E-2</v>
      </c>
      <c r="AF297" s="4">
        <f ca="1">IF(AF$4=1, '2026gf_All'!AF292+AF$2*'2026gf_All'!AF292*primary_calibration!AF297,'2026gf_All'!AF292+AF$3*'2026gf_All'!AF292*primary_calibration!AF297)</f>
        <v>0.58299461149671972</v>
      </c>
      <c r="AG297" s="4">
        <f ca="1">IF(AG$4=1, '2026gf_All'!AG292+AG$2*'2026gf_All'!AG292*primary_calibration!AG297,'2026gf_All'!AG292+AG$3*'2026gf_All'!AG292*primary_calibration!AG297)</f>
        <v>0.10733856300908537</v>
      </c>
      <c r="AH297" s="4">
        <f ca="1">IF(AH$4=1, '2026gf_All'!AH292+AH$2*'2026gf_All'!AH292*primary_calibration!AH297,'2026gf_All'!AH292+AH$3*'2026gf_All'!AH292*primary_calibration!AH297)</f>
        <v>0.20458984550897857</v>
      </c>
      <c r="AI297" s="4">
        <f ca="1">IF(AI$4=1, '2026gf_All'!AI292+AI$2*'2026gf_All'!AI292*primary_calibration!AI297,'2026gf_All'!AI292+AI$3*'2026gf_All'!AI292*primary_calibration!AI297)</f>
        <v>1.9758029745315136E-2</v>
      </c>
      <c r="AJ297" s="4">
        <f ca="1">IF(AJ$4=1, '2026gf_All'!AJ292+AJ$2*'2026gf_All'!AJ292*primary_calibration!AJ297,'2026gf_All'!AJ292+AJ$3*'2026gf_All'!AJ292*primary_calibration!AJ297)</f>
        <v>1.0297352078603599E-3</v>
      </c>
      <c r="AK297" s="4">
        <f ca="1">IF(AK$4=1, '2026gf_All'!AK292+AK$2*'2026gf_All'!AK292*primary_calibration!AK297,'2026gf_All'!AK292+AK$3*'2026gf_All'!AK292*primary_calibration!AK297)</f>
        <v>5.4382133366795773E-3</v>
      </c>
      <c r="AL297" s="4">
        <f ca="1">IF(AL$4=1, '2026gf_All'!AL292+AL$2*'2026gf_All'!AL292*primary_calibration!AL297,'2026gf_All'!AL292+AL$3*'2026gf_All'!AL292*primary_calibration!AL297)</f>
        <v>8.4688842501072961E-2</v>
      </c>
      <c r="AM297" s="4">
        <f ca="1">IF(AM$4=1, '2026gf_All'!AM292+AM$2*'2026gf_All'!AM292*primary_calibration!AM297,'2026gf_All'!AM292+AM$3*'2026gf_All'!AM292*primary_calibration!AM297)</f>
        <v>9.0069467975518971E-2</v>
      </c>
      <c r="AN297" s="4">
        <f ca="1">IF(AN$4=1, '2026gf_All'!AN292+AN$2*'2026gf_All'!AN292*primary_calibration!AN297,'2026gf_All'!AN292+AN$3*'2026gf_All'!AN292*primary_calibration!AN297)</f>
        <v>1.5892795801324699E-2</v>
      </c>
      <c r="AO297" s="4">
        <f ca="1">IF(AO$4=1, '2026gf_All'!AO292+AO$2*'2026gf_All'!AO292*primary_calibration!AO297,'2026gf_All'!AO292+AO$3*'2026gf_All'!AO292*primary_calibration!AO297)</f>
        <v>0.23652288469377908</v>
      </c>
      <c r="AP297" s="4">
        <f ca="1">IF(AP$4=1, '2026gf_All'!AP292+AP$2*'2026gf_All'!AP292*primary_calibration!AP297,'2026gf_All'!AP292+AP$3*'2026gf_All'!AP292*primary_calibration!AP297)</f>
        <v>3.7796148572675095</v>
      </c>
      <c r="AQ297" s="4">
        <f ca="1">IF(AQ$4=1, '2026gf_All'!AQ292+AQ$2*'2026gf_All'!AQ292*primary_calibration!AQ297,'2026gf_All'!AQ292+AQ$3*'2026gf_All'!AQ292*primary_calibration!AQ297)</f>
        <v>0.28665778510593432</v>
      </c>
      <c r="AR297" s="4">
        <f ca="1">IF(AR$4=1, '2026gf_All'!AR292+AR$2*'2026gf_All'!AR292*primary_calibration!AR297,'2026gf_All'!AR292+AR$3*'2026gf_All'!AR292*primary_calibration!AR297)</f>
        <v>3.3093835730585039E-2</v>
      </c>
      <c r="AS297" s="4">
        <f ca="1">IF(AS$4=1, '2026gf_All'!AS292+AS$2*'2026gf_All'!AS292*primary_calibration!AS297,'2026gf_All'!AS292+AS$3*'2026gf_All'!AS292*primary_calibration!AS297)</f>
        <v>0.68104437324100064</v>
      </c>
      <c r="AT297" s="4">
        <f ca="1">IF(AT$4=1, '2026gf_All'!AT292+AT$2*'2026gf_All'!AT292*primary_calibration!AT297,'2026gf_All'!AT292+AT$3*'2026gf_All'!AT292*primary_calibration!AT297)</f>
        <v>5.1108728094439787E-4</v>
      </c>
      <c r="AU297" s="4">
        <f ca="1">IF(AU$4=1, '2026gf_All'!AU292+AU$2*'2026gf_All'!AU292*primary_calibration!AU297,'2026gf_All'!AU292+AU$3*'2026gf_All'!AU292*primary_calibration!AU297)</f>
        <v>9.3596596457125886E-3</v>
      </c>
      <c r="AV297" s="4">
        <f ca="1">IF(AV$4=1, '2026gf_All'!AV292+AV$2*'2026gf_All'!AV292*primary_calibration!AV297,'2026gf_All'!AV292+AV$3*'2026gf_All'!AV292*primary_calibration!AV297)</f>
        <v>5.1046480050808772E-2</v>
      </c>
      <c r="AW297" s="4">
        <f ca="1">IF(AW$4=1, '2026gf_All'!AW292+AW$2*'2026gf_All'!AW292*primary_calibration!AW297,'2026gf_All'!AW292+AW$3*'2026gf_All'!AW292*primary_calibration!AW297)</f>
        <v>1.3242082876177999</v>
      </c>
      <c r="AX297" s="4">
        <f ca="1">IF(AX$4=1, '2026gf_All'!AX292+AX$2*'2026gf_All'!AX292*primary_calibration!AX297,'2026gf_All'!AX292+AX$3*'2026gf_All'!AX292*primary_calibration!AX297)</f>
        <v>0.61970503623924622</v>
      </c>
      <c r="AY297" s="4">
        <f ca="1">IF(AY$4=1, '2026gf_All'!AY292+AY$2*'2026gf_All'!AY292*primary_calibration!AY297,'2026gf_All'!AY292+AY$3*'2026gf_All'!AY292*primary_calibration!AY297)</f>
        <v>7.4061292869957662E-2</v>
      </c>
      <c r="AZ297" s="4">
        <f ca="1">IF(AZ$4=1, '2026gf_All'!AZ292+AZ$2*'2026gf_All'!AZ292*primary_calibration!AZ297,'2026gf_All'!AZ292+AZ$3*'2026gf_All'!AZ292*primary_calibration!AZ297)</f>
        <v>5.8418581679907291E-4</v>
      </c>
      <c r="BA297" s="4">
        <f ca="1">IF(BA$4=1, '2026gf_All'!BA292+BA$2*'2026gf_All'!BA292*primary_calibration!BA297,'2026gf_All'!BA292+BA$3*'2026gf_All'!BA292*primary_calibration!BA297)</f>
        <v>2.1885351926437278E-2</v>
      </c>
      <c r="BB297" s="4">
        <f ca="1">IF(BB$4=1, '2026gf_All'!BB292+BB$2*'2026gf_All'!BB292*primary_calibration!BB297,'2026gf_All'!BB292+BB$3*'2026gf_All'!BB292*primary_calibration!BB297)</f>
        <v>4.814538775122057E-2</v>
      </c>
      <c r="BC297" s="4">
        <f ca="1">IF(BC$4=1, '2026gf_All'!BC292+BC$2*'2026gf_All'!BC292*primary_calibration!BC297,'2026gf_All'!BC292+BC$3*'2026gf_All'!BC292*primary_calibration!BC297)</f>
        <v>0.783194604706555</v>
      </c>
      <c r="BD297" s="4">
        <f ca="1">IF(BD$4=1, '2026gf_All'!BD292+BD$2*'2026gf_All'!BD292*primary_calibration!BD297,'2026gf_All'!BD292+BD$3*'2026gf_All'!BD292*primary_calibration!BD297)</f>
        <v>0.1473556973670419</v>
      </c>
      <c r="BE297" s="4">
        <f ca="1">IF(BE$4=1, '2026gf_All'!BE292+BE$2*'2026gf_All'!BE292*primary_calibration!BE297,'2026gf_All'!BE292+BE$3*'2026gf_All'!BE292*primary_calibration!BE297)</f>
        <v>0.19928025401175559</v>
      </c>
      <c r="BF297" s="4">
        <f ca="1">IF(BF$4=1, '2026gf_All'!BF292+BF$2*'2026gf_All'!BF292*primary_calibration!BF297,'2026gf_All'!BF292+BF$3*'2026gf_All'!BF292*primary_calibration!BF297)</f>
        <v>1.1609735767383941E-2</v>
      </c>
      <c r="BG297" s="31">
        <f>'2026gf_All'!BG292</f>
        <v>0.54254999999999998</v>
      </c>
      <c r="BH297" s="31">
        <f>'2026gf_All'!BH292</f>
        <v>6.7970000000000003E-2</v>
      </c>
      <c r="BI297" s="31">
        <f>'2026gf_All'!BI292</f>
        <v>0.22733</v>
      </c>
      <c r="BJ297" s="31">
        <f>'2026gf_All'!BJ292</f>
        <v>0.79093999999999998</v>
      </c>
      <c r="BK297" s="31">
        <f>'2026gf_All'!BK292</f>
        <v>13.864509999999999</v>
      </c>
      <c r="BL297" s="31">
        <f>'2026gf_All'!BL292</f>
        <v>10.07314</v>
      </c>
      <c r="BM297" s="33">
        <f t="shared" si="43"/>
        <v>25.56644</v>
      </c>
      <c r="BN297" s="9">
        <f t="shared" ca="1" si="36"/>
        <v>27.537466399931144</v>
      </c>
      <c r="BO297" s="10">
        <f>'2023gf_All'!BM292</f>
        <v>25.275779999999997</v>
      </c>
      <c r="BP297" s="10">
        <f>'2023gf_All'!BN292</f>
        <v>29.124680000000009</v>
      </c>
      <c r="BQ297" s="10">
        <f>'2026gf_All'!BM292</f>
        <v>25.56644</v>
      </c>
      <c r="BR297" s="10">
        <f>'2026gf_All'!BN292</f>
        <v>26.833980000000011</v>
      </c>
      <c r="BS297">
        <f t="shared" si="37"/>
        <v>-0.29066000000000258</v>
      </c>
      <c r="BT297">
        <f t="shared" si="38"/>
        <v>2.2906999999999975</v>
      </c>
      <c r="BU297" s="14">
        <f t="shared" si="44"/>
        <v>-0.12688697777971925</v>
      </c>
      <c r="BV297" s="9">
        <f t="shared" ca="1" si="39"/>
        <v>-8.9263263196396408E-2</v>
      </c>
      <c r="BW297" s="9">
        <f t="shared" ca="1" si="40"/>
        <v>25.477176736803603</v>
      </c>
      <c r="BX297" s="9">
        <f ca="1">IF(primary_calibration!BI297=1,SUM(BW297,I297:BF297),0)</f>
        <v>53.014643136734747</v>
      </c>
      <c r="BY297">
        <f t="shared" ca="1" si="41"/>
        <v>55.240448764612928</v>
      </c>
    </row>
    <row r="298" spans="1:77">
      <c r="A298">
        <v>181730008</v>
      </c>
      <c r="B298" t="s">
        <v>125</v>
      </c>
      <c r="C298" t="s">
        <v>347</v>
      </c>
      <c r="D298">
        <v>68.7</v>
      </c>
      <c r="E298">
        <v>69</v>
      </c>
      <c r="F298">
        <v>55.4</v>
      </c>
      <c r="G298">
        <v>55.7</v>
      </c>
      <c r="H298">
        <f t="shared" ca="1" si="42"/>
        <v>55.741192117046992</v>
      </c>
      <c r="I298" s="4">
        <f ca="1">IF(I$4=1, '2026gf_All'!I293+I$2*'2026gf_All'!I293*primary_calibration!I298,'2026gf_All'!I293+I$3*'2026gf_All'!I293*primary_calibration!I298)</f>
        <v>2.5816692785341547E-2</v>
      </c>
      <c r="J298" s="4">
        <f ca="1">IF(J$4=1, '2026gf_All'!J293+J$2*'2026gf_All'!J293*primary_calibration!J298,'2026gf_All'!J293+J$3*'2026gf_All'!J293*primary_calibration!J298)</f>
        <v>4.3420821271302958E-2</v>
      </c>
      <c r="K298" s="4">
        <f ca="1">IF(K$4=1, '2026gf_All'!K293+K$2*'2026gf_All'!K293*primary_calibration!K298,'2026gf_All'!K293+K$3*'2026gf_All'!K293*primary_calibration!K298)</f>
        <v>0.3263704167568145</v>
      </c>
      <c r="L298" s="4">
        <f ca="1">IF(L$4=1, '2026gf_All'!L293+L$2*'2026gf_All'!L293*primary_calibration!L298,'2026gf_All'!L293+L$3*'2026gf_All'!L293*primary_calibration!L298)</f>
        <v>7.7058608796111247E-2</v>
      </c>
      <c r="M298" s="4">
        <f ca="1">IF(M$4=1, '2026gf_All'!M293+M$2*'2026gf_All'!M293*primary_calibration!M298,'2026gf_All'!M293+M$3*'2026gf_All'!M293*primary_calibration!M298)</f>
        <v>0.14707492917123732</v>
      </c>
      <c r="N298" s="4">
        <f ca="1">IF(N$4=1, '2026gf_All'!N293+N$2*'2026gf_All'!N293*primary_calibration!N298,'2026gf_All'!N293+N$3*'2026gf_All'!N293*primary_calibration!N298)</f>
        <v>2.1560777445312358E-4</v>
      </c>
      <c r="O298" s="4">
        <f ca="1">IF(O$4=1, '2026gf_All'!O293+O$2*'2026gf_All'!O293*primary_calibration!O298,'2026gf_All'!O293+O$3*'2026gf_All'!O293*primary_calibration!O298)</f>
        <v>2.3236772973260818E-3</v>
      </c>
      <c r="P298" s="4">
        <f ca="1">IF(P$4=1, '2026gf_All'!P293+P$2*'2026gf_All'!P293*primary_calibration!P298,'2026gf_All'!P293+P$3*'2026gf_All'!P293*primary_calibration!P298)</f>
        <v>4.0927299294816252E-4</v>
      </c>
      <c r="Q298" s="4">
        <f ca="1">IF(Q$4=1, '2026gf_All'!Q293+Q$2*'2026gf_All'!Q293*primary_calibration!Q298,'2026gf_All'!Q293+Q$3*'2026gf_All'!Q293*primary_calibration!Q298)</f>
        <v>5.3558115681856561E-2</v>
      </c>
      <c r="R298" s="4">
        <f ca="1">IF(R$4=1, '2026gf_All'!R293+R$2*'2026gf_All'!R293*primary_calibration!R298,'2026gf_All'!R293+R$3*'2026gf_All'!R293*primary_calibration!R298)</f>
        <v>1.5966876981890945E-2</v>
      </c>
      <c r="S298" s="4">
        <f ca="1">IF(S$4=1, '2026gf_All'!S293+S$2*'2026gf_All'!S293*primary_calibration!S298,'2026gf_All'!S293+S$3*'2026gf_All'!S293*primary_calibration!S298)</f>
        <v>3.9124695320233951E-2</v>
      </c>
      <c r="T298" s="4">
        <f ca="1">IF(T$4=1, '2026gf_All'!T293+T$2*'2026gf_All'!T293*primary_calibration!T298,'2026gf_All'!T293+T$3*'2026gf_All'!T293*primary_calibration!T298)</f>
        <v>1.6734426215537501</v>
      </c>
      <c r="U298" s="4">
        <f ca="1">IF(U$4=1, '2026gf_All'!U293+U$2*'2026gf_All'!U293*primary_calibration!U298,'2026gf_All'!U293+U$3*'2026gf_All'!U293*primary_calibration!U298)</f>
        <v>13.511197287874401</v>
      </c>
      <c r="V298" s="4">
        <f ca="1">IF(V$4=1, '2026gf_All'!V293+V$2*'2026gf_All'!V293*primary_calibration!V298,'2026gf_All'!V293+V$3*'2026gf_All'!V293*primary_calibration!V298)</f>
        <v>0.3852247436521915</v>
      </c>
      <c r="W298" s="4">
        <f ca="1">IF(W$4=1, '2026gf_All'!W293+W$2*'2026gf_All'!W293*primary_calibration!W298,'2026gf_All'!W293+W$3*'2026gf_All'!W293*primary_calibration!W298)</f>
        <v>0.30968901123100173</v>
      </c>
      <c r="X298" s="4">
        <f ca="1">IF(X$4=1, '2026gf_All'!X293+X$2*'2026gf_All'!X293*primary_calibration!X298,'2026gf_All'!X293+X$3*'2026gf_All'!X293*primary_calibration!X298)</f>
        <v>5.1146896378447977</v>
      </c>
      <c r="Y298" s="4">
        <f ca="1">IF(Y$4=1, '2026gf_All'!Y293+Y$2*'2026gf_All'!Y293*primary_calibration!Y298,'2026gf_All'!Y293+Y$3*'2026gf_All'!Y293*primary_calibration!Y298)</f>
        <v>0.26965383522936687</v>
      </c>
      <c r="Z298" s="4">
        <f ca="1">IF(Z$4=1, '2026gf_All'!Z293+Z$2*'2026gf_All'!Z293*primary_calibration!Z298,'2026gf_All'!Z293+Z$3*'2026gf_All'!Z293*primary_calibration!Z298)</f>
        <v>1.0113385749375287E-4</v>
      </c>
      <c r="AA298" s="4">
        <f ca="1">IF(AA$4=1, '2026gf_All'!AA293+AA$2*'2026gf_All'!AA293*primary_calibration!AA298,'2026gf_All'!AA293+AA$3*'2026gf_All'!AA293*primary_calibration!AA298)</f>
        <v>2.0413243053392875E-2</v>
      </c>
      <c r="AB298" s="4">
        <f ca="1">IF(AB$4=1, '2026gf_All'!AB293+AB$2*'2026gf_All'!AB293*primary_calibration!AB298,'2026gf_All'!AB293+AB$3*'2026gf_All'!AB293*primary_calibration!AB298)</f>
        <v>2.5298970152056024E-4</v>
      </c>
      <c r="AC298" s="4">
        <f ca="1">IF(AC$4=1, '2026gf_All'!AC293+AC$2*'2026gf_All'!AC293*primary_calibration!AC298,'2026gf_All'!AC293+AC$3*'2026gf_All'!AC293*primary_calibration!AC298)</f>
        <v>0.52160149248695353</v>
      </c>
      <c r="AD298" s="4">
        <f ca="1">IF(AD$4=1, '2026gf_All'!AD293+AD$2*'2026gf_All'!AD293*primary_calibration!AD298,'2026gf_All'!AD293+AD$3*'2026gf_All'!AD293*primary_calibration!AD298)</f>
        <v>0.20559397482154596</v>
      </c>
      <c r="AE298" s="4">
        <f ca="1">IF(AE$4=1, '2026gf_All'!AE293+AE$2*'2026gf_All'!AE293*primary_calibration!AE298,'2026gf_All'!AE293+AE$3*'2026gf_All'!AE293*primary_calibration!AE298)</f>
        <v>8.1257511956839779E-2</v>
      </c>
      <c r="AF298" s="4">
        <f ca="1">IF(AF$4=1, '2026gf_All'!AF293+AF$2*'2026gf_All'!AF293*primary_calibration!AF298,'2026gf_All'!AF293+AF$3*'2026gf_All'!AF293*primary_calibration!AF298)</f>
        <v>1.2969448401903689</v>
      </c>
      <c r="AG298" s="4">
        <f ca="1">IF(AG$4=1, '2026gf_All'!AG293+AG$2*'2026gf_All'!AG293*primary_calibration!AG298,'2026gf_All'!AG293+AG$3*'2026gf_All'!AG293*primary_calibration!AG298)</f>
        <v>5.9842740824094555E-2</v>
      </c>
      <c r="AH298" s="4">
        <f ca="1">IF(AH$4=1, '2026gf_All'!AH293+AH$2*'2026gf_All'!AH293*primary_calibration!AH298,'2026gf_All'!AH293+AH$3*'2026gf_All'!AH293*primary_calibration!AH298)</f>
        <v>0.15588010506430292</v>
      </c>
      <c r="AI298" s="4">
        <f ca="1">IF(AI$4=1, '2026gf_All'!AI293+AI$2*'2026gf_All'!AI293*primary_calibration!AI298,'2026gf_All'!AI293+AI$3*'2026gf_All'!AI293*primary_calibration!AI298)</f>
        <v>2.4445688675593838E-2</v>
      </c>
      <c r="AJ298" s="4">
        <f ca="1">IF(AJ$4=1, '2026gf_All'!AJ293+AJ$2*'2026gf_All'!AJ293*primary_calibration!AJ298,'2026gf_All'!AJ293+AJ$3*'2026gf_All'!AJ293*primary_calibration!AJ298)</f>
        <v>5.4247955061869106E-5</v>
      </c>
      <c r="AK298" s="4">
        <f ca="1">IF(AK$4=1, '2026gf_All'!AK293+AK$2*'2026gf_All'!AK293*primary_calibration!AK298,'2026gf_All'!AK293+AK$3*'2026gf_All'!AK293*primary_calibration!AK298)</f>
        <v>8.3974317465726998E-3</v>
      </c>
      <c r="AL298" s="4">
        <f ca="1">IF(AL$4=1, '2026gf_All'!AL293+AL$2*'2026gf_All'!AL293*primary_calibration!AL298,'2026gf_All'!AL293+AL$3*'2026gf_All'!AL293*primary_calibration!AL298)</f>
        <v>8.221058773135953E-2</v>
      </c>
      <c r="AM298" s="4">
        <f ca="1">IF(AM$4=1, '2026gf_All'!AM293+AM$2*'2026gf_All'!AM293*primary_calibration!AM298,'2026gf_All'!AM293+AM$3*'2026gf_All'!AM293*primary_calibration!AM298)</f>
        <v>3.689715646019201E-2</v>
      </c>
      <c r="AN298" s="4">
        <f ca="1">IF(AN$4=1, '2026gf_All'!AN293+AN$2*'2026gf_All'!AN293*primary_calibration!AN298,'2026gf_All'!AN293+AN$3*'2026gf_All'!AN293*primary_calibration!AN298)</f>
        <v>2.3024711482571594E-2</v>
      </c>
      <c r="AO298" s="4">
        <f ca="1">IF(AO$4=1, '2026gf_All'!AO293+AO$2*'2026gf_All'!AO293*primary_calibration!AO298,'2026gf_All'!AO293+AO$3*'2026gf_All'!AO293*primary_calibration!AO298)</f>
        <v>0.12678722470461853</v>
      </c>
      <c r="AP298" s="4">
        <f ca="1">IF(AP$4=1, '2026gf_All'!AP293+AP$2*'2026gf_All'!AP293*primary_calibration!AP298,'2026gf_All'!AP293+AP$3*'2026gf_All'!AP293*primary_calibration!AP298)</f>
        <v>1.5869212121020957</v>
      </c>
      <c r="AQ298" s="4">
        <f ca="1">IF(AQ$4=1, '2026gf_All'!AQ293+AQ$2*'2026gf_All'!AQ293*primary_calibration!AQ298,'2026gf_All'!AQ293+AQ$3*'2026gf_All'!AQ293*primary_calibration!AQ298)</f>
        <v>0.33380922690156567</v>
      </c>
      <c r="AR298" s="4">
        <f ca="1">IF(AR$4=1, '2026gf_All'!AR293+AR$2*'2026gf_All'!AR293*primary_calibration!AR298,'2026gf_All'!AR293+AR$3*'2026gf_All'!AR293*primary_calibration!AR298)</f>
        <v>2.6330391194578615E-2</v>
      </c>
      <c r="AS298" s="4">
        <f ca="1">IF(AS$4=1, '2026gf_All'!AS293+AS$2*'2026gf_All'!AS293*primary_calibration!AS298,'2026gf_All'!AS293+AS$3*'2026gf_All'!AS293*primary_calibration!AS298)</f>
        <v>0.61359454248862288</v>
      </c>
      <c r="AT298" s="4">
        <f ca="1">IF(AT$4=1, '2026gf_All'!AT293+AT$2*'2026gf_All'!AT293*primary_calibration!AT298,'2026gf_All'!AT293+AT$3*'2026gf_All'!AT293*primary_calibration!AT298)</f>
        <v>3.2107608432493396E-5</v>
      </c>
      <c r="AU298" s="4">
        <f ca="1">IF(AU$4=1, '2026gf_All'!AU293+AU$2*'2026gf_All'!AU293*primary_calibration!AU298,'2026gf_All'!AU293+AU$3*'2026gf_All'!AU293*primary_calibration!AU298)</f>
        <v>1.0699999999999999E-2</v>
      </c>
      <c r="AV298" s="4">
        <f ca="1">IF(AV$4=1, '2026gf_All'!AV293+AV$2*'2026gf_All'!AV293*primary_calibration!AV298,'2026gf_All'!AV293+AV$3*'2026gf_All'!AV293*primary_calibration!AV298)</f>
        <v>4.5434705636140459E-2</v>
      </c>
      <c r="AW298" s="4">
        <f ca="1">IF(AW$4=1, '2026gf_All'!AW293+AW$2*'2026gf_All'!AW293*primary_calibration!AW298,'2026gf_All'!AW293+AW$3*'2026gf_All'!AW293*primary_calibration!AW298)</f>
        <v>0.92116584752119612</v>
      </c>
      <c r="AX298" s="4">
        <f ca="1">IF(AX$4=1, '2026gf_All'!AX293+AX$2*'2026gf_All'!AX293*primary_calibration!AX298,'2026gf_All'!AX293+AX$3*'2026gf_All'!AX293*primary_calibration!AX298)</f>
        <v>0.81358608968038948</v>
      </c>
      <c r="AY298" s="4">
        <f ca="1">IF(AY$4=1, '2026gf_All'!AY293+AY$2*'2026gf_All'!AY293*primary_calibration!AY298,'2026gf_All'!AY293+AY$3*'2026gf_All'!AY293*primary_calibration!AY298)</f>
        <v>8.058926227302611E-2</v>
      </c>
      <c r="AZ298" s="4">
        <f ca="1">IF(AZ$4=1, '2026gf_All'!AZ293+AZ$2*'2026gf_All'!AZ293*primary_calibration!AZ298,'2026gf_All'!AZ293+AZ$3*'2026gf_All'!AZ293*primary_calibration!AZ298)</f>
        <v>1.2317216113182187E-4</v>
      </c>
      <c r="BA298" s="4">
        <f ca="1">IF(BA$4=1, '2026gf_All'!BA293+BA$2*'2026gf_All'!BA293*primary_calibration!BA298,'2026gf_All'!BA293+BA$3*'2026gf_All'!BA293*primary_calibration!BA298)</f>
        <v>5.6492519972830654E-2</v>
      </c>
      <c r="BB298" s="4">
        <f ca="1">IF(BB$4=1, '2026gf_All'!BB293+BB$2*'2026gf_All'!BB293*primary_calibration!BB298,'2026gf_All'!BB293+BB$3*'2026gf_All'!BB293*primary_calibration!BB298)</f>
        <v>3.2779582174072973E-2</v>
      </c>
      <c r="BC298" s="4">
        <f ca="1">IF(BC$4=1, '2026gf_All'!BC293+BC$2*'2026gf_All'!BC293*primary_calibration!BC298,'2026gf_All'!BC293+BC$3*'2026gf_All'!BC293*primary_calibration!BC298)</f>
        <v>0.83025091403885254</v>
      </c>
      <c r="BD298" s="4">
        <f ca="1">IF(BD$4=1, '2026gf_All'!BD293+BD$2*'2026gf_All'!BD293*primary_calibration!BD298,'2026gf_All'!BD293+BD$3*'2026gf_All'!BD293*primary_calibration!BD298)</f>
        <v>0.18374282892833316</v>
      </c>
      <c r="BE298" s="4">
        <f ca="1">IF(BE$4=1, '2026gf_All'!BE293+BE$2*'2026gf_All'!BE293*primary_calibration!BE298,'2026gf_All'!BE293+BE$3*'2026gf_All'!BE293*primary_calibration!BE298)</f>
        <v>0.14799133962478145</v>
      </c>
      <c r="BF298" s="4">
        <f ca="1">IF(BF$4=1, '2026gf_All'!BF293+BF$2*'2026gf_All'!BF293*primary_calibration!BF298,'2026gf_All'!BF293+BF$3*'2026gf_All'!BF293*primary_calibration!BF298)</f>
        <v>1.1953806478813733E-2</v>
      </c>
      <c r="BG298" s="31">
        <f>'2026gf_All'!BG293</f>
        <v>0.29919000000000001</v>
      </c>
      <c r="BH298" s="31">
        <f>'2026gf_All'!BH293</f>
        <v>0.10495</v>
      </c>
      <c r="BI298" s="31">
        <f>'2026gf_All'!BI293</f>
        <v>0.27353</v>
      </c>
      <c r="BJ298" s="31">
        <f>'2026gf_All'!BJ293</f>
        <v>1.0414699999999999</v>
      </c>
      <c r="BK298" s="31">
        <f>'2026gf_All'!BK293</f>
        <v>13.65103</v>
      </c>
      <c r="BL298" s="31">
        <f>'2026gf_All'!BL293</f>
        <v>9.7414900000000006</v>
      </c>
      <c r="BM298" s="33">
        <f t="shared" si="43"/>
        <v>25.111660000000001</v>
      </c>
      <c r="BN298" s="9">
        <f t="shared" ca="1" si="36"/>
        <v>30.334439481712376</v>
      </c>
      <c r="BO298" s="10">
        <f>'2023gf_All'!BM293</f>
        <v>24.862089999999998</v>
      </c>
      <c r="BP298" s="10">
        <f>'2023gf_All'!BN293</f>
        <v>32.538050000000005</v>
      </c>
      <c r="BQ298" s="10">
        <f>'2026gf_All'!BM293</f>
        <v>25.111660000000001</v>
      </c>
      <c r="BR298" s="10">
        <f>'2026gf_All'!BN293</f>
        <v>30.288200000000003</v>
      </c>
      <c r="BS298">
        <f t="shared" si="37"/>
        <v>-0.24957000000000207</v>
      </c>
      <c r="BT298">
        <f t="shared" si="38"/>
        <v>2.2498500000000021</v>
      </c>
      <c r="BU298" s="14">
        <f t="shared" si="44"/>
        <v>-0.11092739515967813</v>
      </c>
      <c r="BV298" s="9">
        <f t="shared" ca="1" si="39"/>
        <v>-5.1292252598871121E-3</v>
      </c>
      <c r="BW298" s="9">
        <f t="shared" ca="1" si="40"/>
        <v>25.106530774740115</v>
      </c>
      <c r="BX298" s="9">
        <f ca="1">IF(primary_calibration!BI298=1,SUM(BW298,I298:BF298),0)</f>
        <v>55.440970256452481</v>
      </c>
      <c r="BY298">
        <f t="shared" ca="1" si="41"/>
        <v>55.741192117046992</v>
      </c>
    </row>
    <row r="299" spans="1:77">
      <c r="A299">
        <v>181730009</v>
      </c>
      <c r="B299" t="s">
        <v>125</v>
      </c>
      <c r="C299" t="s">
        <v>347</v>
      </c>
      <c r="D299">
        <v>66</v>
      </c>
      <c r="E299">
        <v>66</v>
      </c>
      <c r="F299">
        <v>52.9</v>
      </c>
      <c r="G299">
        <v>52.9</v>
      </c>
      <c r="H299">
        <f t="shared" ca="1" si="42"/>
        <v>52.667187888126215</v>
      </c>
      <c r="I299" s="4">
        <f ca="1">IF(I$4=1, '2026gf_All'!I294+I$2*'2026gf_All'!I294*primary_calibration!I299,'2026gf_All'!I294+I$3*'2026gf_All'!I294*primary_calibration!I299)</f>
        <v>2.0769309360579757E-2</v>
      </c>
      <c r="J299" s="4">
        <f ca="1">IF(J$4=1, '2026gf_All'!J294+J$2*'2026gf_All'!J294*primary_calibration!J299,'2026gf_All'!J294+J$3*'2026gf_All'!J294*primary_calibration!J299)</f>
        <v>2.3492209535783994E-2</v>
      </c>
      <c r="K299" s="4">
        <f ca="1">IF(K$4=1, '2026gf_All'!K294+K$2*'2026gf_All'!K294*primary_calibration!K299,'2026gf_All'!K294+K$3*'2026gf_All'!K294*primary_calibration!K299)</f>
        <v>0.26435997790574989</v>
      </c>
      <c r="L299" s="4">
        <f ca="1">IF(L$4=1, '2026gf_All'!L294+L$2*'2026gf_All'!L294*primary_calibration!L299,'2026gf_All'!L294+L$3*'2026gf_All'!L294*primary_calibration!L299)</f>
        <v>8.2522724180514762E-2</v>
      </c>
      <c r="M299" s="4">
        <f ca="1">IF(M$4=1, '2026gf_All'!M294+M$2*'2026gf_All'!M294*primary_calibration!M299,'2026gf_All'!M294+M$3*'2026gf_All'!M294*primary_calibration!M299)</f>
        <v>0.22806465771589715</v>
      </c>
      <c r="N299" s="4">
        <f ca="1">IF(N$4=1, '2026gf_All'!N294+N$2*'2026gf_All'!N294*primary_calibration!N299,'2026gf_All'!N294+N$3*'2026gf_All'!N294*primary_calibration!N299)</f>
        <v>1.2896874828561316E-4</v>
      </c>
      <c r="O299" s="4">
        <f ca="1">IF(O$4=1, '2026gf_All'!O294+O$2*'2026gf_All'!O294*primary_calibration!O299,'2026gf_All'!O294+O$3*'2026gf_All'!O294*primary_calibration!O299)</f>
        <v>1.6437133106955893E-3</v>
      </c>
      <c r="P299" s="4">
        <f ca="1">IF(P$4=1, '2026gf_All'!P294+P$2*'2026gf_All'!P294*primary_calibration!P299,'2026gf_All'!P294+P$3*'2026gf_All'!P294*primary_calibration!P299)</f>
        <v>5.2923959255474294E-4</v>
      </c>
      <c r="Q299" s="4">
        <f ca="1">IF(Q$4=1, '2026gf_All'!Q294+Q$2*'2026gf_All'!Q294*primary_calibration!Q299,'2026gf_All'!Q294+Q$3*'2026gf_All'!Q294*primary_calibration!Q299)</f>
        <v>4.9702972964705897E-2</v>
      </c>
      <c r="R299" s="4">
        <f ca="1">IF(R$4=1, '2026gf_All'!R294+R$2*'2026gf_All'!R294*primary_calibration!R299,'2026gf_All'!R294+R$3*'2026gf_All'!R294*primary_calibration!R299)</f>
        <v>2.2424854324369713E-2</v>
      </c>
      <c r="S299" s="4">
        <f ca="1">IF(S$4=1, '2026gf_All'!S294+S$2*'2026gf_All'!S294*primary_calibration!S299,'2026gf_All'!S294+S$3*'2026gf_All'!S294*primary_calibration!S299)</f>
        <v>5.0075778061854578E-2</v>
      </c>
      <c r="T299" s="4">
        <f ca="1">IF(T$4=1, '2026gf_All'!T294+T$2*'2026gf_All'!T294*primary_calibration!T299,'2026gf_All'!T294+T$3*'2026gf_All'!T294*primary_calibration!T299)</f>
        <v>3.0339030357285708</v>
      </c>
      <c r="U299" s="4">
        <f ca="1">IF(U$4=1, '2026gf_All'!U294+U$2*'2026gf_All'!U294*primary_calibration!U299,'2026gf_All'!U294+U$3*'2026gf_All'!U294*primary_calibration!U299)</f>
        <v>9.1250174715435595</v>
      </c>
      <c r="V299" s="4">
        <f ca="1">IF(V$4=1, '2026gf_All'!V294+V$2*'2026gf_All'!V294*primary_calibration!V299,'2026gf_All'!V294+V$3*'2026gf_All'!V294*primary_calibration!V299)</f>
        <v>0.6655925793043147</v>
      </c>
      <c r="W299" s="4">
        <f ca="1">IF(W$4=1, '2026gf_All'!W294+W$2*'2026gf_All'!W294*primary_calibration!W299,'2026gf_All'!W294+W$3*'2026gf_All'!W294*primary_calibration!W299)</f>
        <v>0.28354725764757449</v>
      </c>
      <c r="X299" s="4">
        <f ca="1">IF(X$4=1, '2026gf_All'!X294+X$2*'2026gf_All'!X294*primary_calibration!X299,'2026gf_All'!X294+X$3*'2026gf_All'!X294*primary_calibration!X299)</f>
        <v>3.642748237882774</v>
      </c>
      <c r="Y299" s="4">
        <f ca="1">IF(Y$4=1, '2026gf_All'!Y294+Y$2*'2026gf_All'!Y294*primary_calibration!Y299,'2026gf_All'!Y294+Y$3*'2026gf_All'!Y294*primary_calibration!Y299)</f>
        <v>0.16525030609819083</v>
      </c>
      <c r="Z299" s="4">
        <f ca="1">IF(Z$4=1, '2026gf_All'!Z294+Z$2*'2026gf_All'!Z294*primary_calibration!Z299,'2026gf_All'!Z294+Z$3*'2026gf_All'!Z294*primary_calibration!Z299)</f>
        <v>1.0904366316705216E-4</v>
      </c>
      <c r="AA299" s="4">
        <f ca="1">IF(AA$4=1, '2026gf_All'!AA294+AA$2*'2026gf_All'!AA294*primary_calibration!AA299,'2026gf_All'!AA294+AA$3*'2026gf_All'!AA294*primary_calibration!AA299)</f>
        <v>1.9829498901752646E-2</v>
      </c>
      <c r="AB299" s="4">
        <f ca="1">IF(AB$4=1, '2026gf_All'!AB294+AB$2*'2026gf_All'!AB294*primary_calibration!AB299,'2026gf_All'!AB294+AB$3*'2026gf_All'!AB294*primary_calibration!AB299)</f>
        <v>2.1791620967835293E-4</v>
      </c>
      <c r="AC299" s="4">
        <f ca="1">IF(AC$4=1, '2026gf_All'!AC294+AC$2*'2026gf_All'!AC294*primary_calibration!AC299,'2026gf_All'!AC294+AC$3*'2026gf_All'!AC294*primary_calibration!AC299)</f>
        <v>0.14176896667401015</v>
      </c>
      <c r="AD299" s="4">
        <f ca="1">IF(AD$4=1, '2026gf_All'!AD294+AD$2*'2026gf_All'!AD294*primary_calibration!AD299,'2026gf_All'!AD294+AD$3*'2026gf_All'!AD294*primary_calibration!AD299)</f>
        <v>0.44296677159898901</v>
      </c>
      <c r="AE299" s="4">
        <f ca="1">IF(AE$4=1, '2026gf_All'!AE294+AE$2*'2026gf_All'!AE294*primary_calibration!AE299,'2026gf_All'!AE294+AE$3*'2026gf_All'!AE294*primary_calibration!AE299)</f>
        <v>4.2252255218619084E-2</v>
      </c>
      <c r="AF299" s="4">
        <f ca="1">IF(AF$4=1, '2026gf_All'!AF294+AF$2*'2026gf_All'!AF294*primary_calibration!AF299,'2026gf_All'!AF294+AF$3*'2026gf_All'!AF294*primary_calibration!AF299)</f>
        <v>1.2091128707353915</v>
      </c>
      <c r="AG299" s="4">
        <f ca="1">IF(AG$4=1, '2026gf_All'!AG294+AG$2*'2026gf_All'!AG294*primary_calibration!AG299,'2026gf_All'!AG294+AG$3*'2026gf_All'!AG294*primary_calibration!AG299)</f>
        <v>8.3476686838827613E-2</v>
      </c>
      <c r="AH299" s="4">
        <f ca="1">IF(AH$4=1, '2026gf_All'!AH294+AH$2*'2026gf_All'!AH294*primary_calibration!AH299,'2026gf_All'!AH294+AH$3*'2026gf_All'!AH294*primary_calibration!AH299)</f>
        <v>0.19923285473198316</v>
      </c>
      <c r="AI299" s="4">
        <f ca="1">IF(AI$4=1, '2026gf_All'!AI294+AI$2*'2026gf_All'!AI294*primary_calibration!AI299,'2026gf_All'!AI294+AI$3*'2026gf_All'!AI294*primary_calibration!AI299)</f>
        <v>2.2353836224456653E-2</v>
      </c>
      <c r="AJ299" s="4">
        <f ca="1">IF(AJ$4=1, '2026gf_All'!AJ294+AJ$2*'2026gf_All'!AJ294*primary_calibration!AJ299,'2026gf_All'!AJ294+AJ$3*'2026gf_All'!AJ294*primary_calibration!AJ299)</f>
        <v>1.0685966296401829E-5</v>
      </c>
      <c r="AK299" s="4">
        <f ca="1">IF(AK$4=1, '2026gf_All'!AK294+AK$2*'2026gf_All'!AK294*primary_calibration!AK299,'2026gf_All'!AK294+AK$3*'2026gf_All'!AK294*primary_calibration!AK299)</f>
        <v>7.1144271058847632E-3</v>
      </c>
      <c r="AL299" s="4">
        <f ca="1">IF(AL$4=1, '2026gf_All'!AL294+AL$2*'2026gf_All'!AL294*primary_calibration!AL299,'2026gf_All'!AL294+AL$3*'2026gf_All'!AL294*primary_calibration!AL299)</f>
        <v>9.6867833478031837E-2</v>
      </c>
      <c r="AM299" s="4">
        <f ca="1">IF(AM$4=1, '2026gf_All'!AM294+AM$2*'2026gf_All'!AM294*primary_calibration!AM299,'2026gf_All'!AM294+AM$3*'2026gf_All'!AM294*primary_calibration!AM299)</f>
        <v>1.8212578433228026E-2</v>
      </c>
      <c r="AN299" s="4">
        <f ca="1">IF(AN$4=1, '2026gf_All'!AN294+AN$2*'2026gf_All'!AN294*primary_calibration!AN299,'2026gf_All'!AN294+AN$3*'2026gf_All'!AN294*primary_calibration!AN299)</f>
        <v>3.3542608883525588E-2</v>
      </c>
      <c r="AO299" s="4">
        <f ca="1">IF(AO$4=1, '2026gf_All'!AO294+AO$2*'2026gf_All'!AO294*primary_calibration!AO299,'2026gf_All'!AO294+AO$3*'2026gf_All'!AO294*primary_calibration!AO299)</f>
        <v>0.23345615935586753</v>
      </c>
      <c r="AP299" s="4">
        <f ca="1">IF(AP$4=1, '2026gf_All'!AP294+AP$2*'2026gf_All'!AP294*primary_calibration!AP299,'2026gf_All'!AP294+AP$3*'2026gf_All'!AP294*primary_calibration!AP299)</f>
        <v>1.468569027855241</v>
      </c>
      <c r="AQ299" s="4">
        <f ca="1">IF(AQ$4=1, '2026gf_All'!AQ294+AQ$2*'2026gf_All'!AQ294*primary_calibration!AQ299,'2026gf_All'!AQ294+AQ$3*'2026gf_All'!AQ294*primary_calibration!AQ299)</f>
        <v>0.32925064518665936</v>
      </c>
      <c r="AR299" s="4">
        <f ca="1">IF(AR$4=1, '2026gf_All'!AR294+AR$2*'2026gf_All'!AR294*primary_calibration!AR299,'2026gf_All'!AR294+AR$3*'2026gf_All'!AR294*primary_calibration!AR299)</f>
        <v>3.3986906569592287E-2</v>
      </c>
      <c r="AS299" s="4">
        <f ca="1">IF(AS$4=1, '2026gf_All'!AS294+AS$2*'2026gf_All'!AS294*primary_calibration!AS299,'2026gf_All'!AS294+AS$3*'2026gf_All'!AS294*primary_calibration!AS299)</f>
        <v>0.63244079730715752</v>
      </c>
      <c r="AT299" s="4">
        <f ca="1">IF(AT$4=1, '2026gf_All'!AT294+AT$2*'2026gf_All'!AT294*primary_calibration!AT299,'2026gf_All'!AT294+AT$3*'2026gf_All'!AT294*primary_calibration!AT299)</f>
        <v>2.8313913254005285E-5</v>
      </c>
      <c r="AU299" s="4">
        <f ca="1">IF(AU$4=1, '2026gf_All'!AU294+AU$2*'2026gf_All'!AU294*primary_calibration!AU299,'2026gf_All'!AU294+AU$3*'2026gf_All'!AU294*primary_calibration!AU299)</f>
        <v>2.2902505937350576E-2</v>
      </c>
      <c r="AV299" s="4">
        <f ca="1">IF(AV$4=1, '2026gf_All'!AV294+AV$2*'2026gf_All'!AV294*primary_calibration!AV299,'2026gf_All'!AV294+AV$3*'2026gf_All'!AV294*primary_calibration!AV299)</f>
        <v>6.3709352910573225E-2</v>
      </c>
      <c r="AW299" s="4">
        <f ca="1">IF(AW$4=1, '2026gf_All'!AW294+AW$2*'2026gf_All'!AW294*primary_calibration!AW299,'2026gf_All'!AW294+AW$3*'2026gf_All'!AW294*primary_calibration!AW299)</f>
        <v>0.74323404002626936</v>
      </c>
      <c r="AX299" s="4">
        <f ca="1">IF(AX$4=1, '2026gf_All'!AX294+AX$2*'2026gf_All'!AX294*primary_calibration!AX299,'2026gf_All'!AX294+AX$3*'2026gf_All'!AX294*primary_calibration!AX299)</f>
        <v>0.68208128026994308</v>
      </c>
      <c r="AY299" s="4">
        <f ca="1">IF(AY$4=1, '2026gf_All'!AY294+AY$2*'2026gf_All'!AY294*primary_calibration!AY299,'2026gf_All'!AY294+AY$3*'2026gf_All'!AY294*primary_calibration!AY299)</f>
        <v>9.6933681472786151E-2</v>
      </c>
      <c r="AZ299" s="4">
        <f ca="1">IF(AZ$4=1, '2026gf_All'!AZ294+AZ$2*'2026gf_All'!AZ294*primary_calibration!AZ299,'2026gf_All'!AZ294+AZ$3*'2026gf_All'!AZ294*primary_calibration!AZ299)</f>
        <v>-4.0634817867268076E-6</v>
      </c>
      <c r="BA299" s="4">
        <f ca="1">IF(BA$4=1, '2026gf_All'!BA294+BA$2*'2026gf_All'!BA294*primary_calibration!BA299,'2026gf_All'!BA294+BA$3*'2026gf_All'!BA294*primary_calibration!BA299)</f>
        <v>4.3844913367912776E-2</v>
      </c>
      <c r="BB299" s="4">
        <f ca="1">IF(BB$4=1, '2026gf_All'!BB294+BB$2*'2026gf_All'!BB294*primary_calibration!BB299,'2026gf_All'!BB294+BB$3*'2026gf_All'!BB294*primary_calibration!BB299)</f>
        <v>4.7670868412334345E-2</v>
      </c>
      <c r="BC299" s="4">
        <f ca="1">IF(BC$4=1, '2026gf_All'!BC294+BC$2*'2026gf_All'!BC294*primary_calibration!BC299,'2026gf_All'!BC294+BC$3*'2026gf_All'!BC294*primary_calibration!BC299)</f>
        <v>1.1359774624508976</v>
      </c>
      <c r="BD299" s="4">
        <f ca="1">IF(BD$4=1, '2026gf_All'!BD294+BD$2*'2026gf_All'!BD294*primary_calibration!BD299,'2026gf_All'!BD294+BD$3*'2026gf_All'!BD294*primary_calibration!BD299)</f>
        <v>0.34938502656008308</v>
      </c>
      <c r="BE299" s="4">
        <f ca="1">IF(BE$4=1, '2026gf_All'!BE294+BE$2*'2026gf_All'!BE294*primary_calibration!BE299,'2026gf_All'!BE294+BE$3*'2026gf_All'!BE294*primary_calibration!BE299)</f>
        <v>0.17929001291860316</v>
      </c>
      <c r="BF299" s="4">
        <f ca="1">IF(BF$4=1, '2026gf_All'!BF294+BF$2*'2026gf_All'!BF294*primary_calibration!BF299,'2026gf_All'!BF294+BF$3*'2026gf_All'!BF294*primary_calibration!BF299)</f>
        <v>1.3173272627771798E-2</v>
      </c>
      <c r="BG299" s="31">
        <f>'2026gf_All'!BG294</f>
        <v>0.26945000000000002</v>
      </c>
      <c r="BH299" s="31">
        <f>'2026gf_All'!BH294</f>
        <v>8.3250000000000005E-2</v>
      </c>
      <c r="BI299" s="31">
        <f>'2026gf_All'!BI294</f>
        <v>0.27878999999999998</v>
      </c>
      <c r="BJ299" s="31">
        <f>'2026gf_All'!BJ294</f>
        <v>0.80750999999999995</v>
      </c>
      <c r="BK299" s="31">
        <f>'2026gf_All'!BK294</f>
        <v>15.686629999999999</v>
      </c>
      <c r="BL299" s="31">
        <f>'2026gf_All'!BL294</f>
        <v>9.4773700000000005</v>
      </c>
      <c r="BM299" s="33">
        <f t="shared" si="43"/>
        <v>26.603000000000002</v>
      </c>
      <c r="BN299" s="9">
        <f t="shared" ca="1" si="36"/>
        <v>26.05277233223033</v>
      </c>
      <c r="BO299" s="10">
        <f>'2023gf_All'!BM294</f>
        <v>26.490070000000003</v>
      </c>
      <c r="BP299" s="10">
        <f>'2023gf_All'!BN294</f>
        <v>28.709679999999999</v>
      </c>
      <c r="BQ299" s="10">
        <f>'2026gf_All'!BM294</f>
        <v>26.603000000000002</v>
      </c>
      <c r="BR299" s="10">
        <f>'2026gf_All'!BN294</f>
        <v>26.296689999999987</v>
      </c>
      <c r="BS299">
        <f t="shared" si="37"/>
        <v>-0.11292999999999864</v>
      </c>
      <c r="BT299">
        <f t="shared" si="38"/>
        <v>2.4129900000000113</v>
      </c>
      <c r="BU299" s="14">
        <f t="shared" si="44"/>
        <v>-4.6800857028001824E-2</v>
      </c>
      <c r="BV299" s="9">
        <f t="shared" ca="1" si="39"/>
        <v>1.1415555895891411E-2</v>
      </c>
      <c r="BW299" s="9">
        <f t="shared" ca="1" si="40"/>
        <v>26.614415555895892</v>
      </c>
      <c r="BX299" s="9">
        <f ca="1">IF(primary_calibration!BI299=1,SUM(BW299,I299:BF299),0)</f>
        <v>52.667187888126215</v>
      </c>
      <c r="BY299">
        <f t="shared" ca="1" si="41"/>
        <v>52.667187888126215</v>
      </c>
    </row>
    <row r="300" spans="1:77">
      <c r="A300">
        <v>181730011</v>
      </c>
      <c r="B300" t="s">
        <v>125</v>
      </c>
      <c r="C300" t="s">
        <v>347</v>
      </c>
      <c r="D300">
        <v>67.7</v>
      </c>
      <c r="E300">
        <v>68</v>
      </c>
      <c r="F300">
        <v>54.4</v>
      </c>
      <c r="G300">
        <v>54.6</v>
      </c>
      <c r="H300">
        <f t="shared" ca="1" si="42"/>
        <v>54.7334698930784</v>
      </c>
      <c r="I300" s="4">
        <f ca="1">IF(I$4=1, '2026gf_All'!I295+I$2*'2026gf_All'!I295*primary_calibration!I300,'2026gf_All'!I295+I$3*'2026gf_All'!I295*primary_calibration!I300)</f>
        <v>3.8853975868713572E-2</v>
      </c>
      <c r="J300" s="4">
        <f ca="1">IF(J$4=1, '2026gf_All'!J295+J$2*'2026gf_All'!J295*primary_calibration!J300,'2026gf_All'!J295+J$3*'2026gf_All'!J295*primary_calibration!J300)</f>
        <v>4.7229732571064643E-2</v>
      </c>
      <c r="K300" s="4">
        <f ca="1">IF(K$4=1, '2026gf_All'!K295+K$2*'2026gf_All'!K295*primary_calibration!K300,'2026gf_All'!K295+K$3*'2026gf_All'!K295*primary_calibration!K300)</f>
        <v>0.19902855855534018</v>
      </c>
      <c r="L300" s="4">
        <f ca="1">IF(L$4=1, '2026gf_All'!L295+L$2*'2026gf_All'!L295*primary_calibration!L300,'2026gf_All'!L295+L$3*'2026gf_All'!L295*primary_calibration!L300)</f>
        <v>7.347721492240801E-2</v>
      </c>
      <c r="M300" s="4">
        <f ca="1">IF(M$4=1, '2026gf_All'!M295+M$2*'2026gf_All'!M295*primary_calibration!M300,'2026gf_All'!M295+M$3*'2026gf_All'!M295*primary_calibration!M300)</f>
        <v>0.1389884084589724</v>
      </c>
      <c r="N300" s="4">
        <f ca="1">IF(N$4=1, '2026gf_All'!N295+N$2*'2026gf_All'!N295*primary_calibration!N300,'2026gf_All'!N295+N$3*'2026gf_All'!N295*primary_calibration!N300)</f>
        <v>5.4931433611752217E-5</v>
      </c>
      <c r="O300" s="4">
        <f ca="1">IF(O$4=1, '2026gf_All'!O295+O$2*'2026gf_All'!O295*primary_calibration!O300,'2026gf_All'!O295+O$3*'2026gf_All'!O295*primary_calibration!O300)</f>
        <v>1.0004434123194795E-3</v>
      </c>
      <c r="P300" s="4">
        <f ca="1">IF(P$4=1, '2026gf_All'!P295+P$2*'2026gf_All'!P295*primary_calibration!P300,'2026gf_All'!P295+P$3*'2026gf_All'!P295*primary_calibration!P300)</f>
        <v>2.3000000000000001E-4</v>
      </c>
      <c r="Q300" s="4">
        <f ca="1">IF(Q$4=1, '2026gf_All'!Q295+Q$2*'2026gf_All'!Q295*primary_calibration!Q300,'2026gf_All'!Q295+Q$3*'2026gf_All'!Q295*primary_calibration!Q300)</f>
        <v>1.243540217942302E-2</v>
      </c>
      <c r="R300" s="4">
        <f ca="1">IF(R$4=1, '2026gf_All'!R295+R$2*'2026gf_All'!R295*primary_calibration!R300,'2026gf_All'!R295+R$3*'2026gf_All'!R295*primary_calibration!R300)</f>
        <v>2.2851262552453969E-2</v>
      </c>
      <c r="S300" s="4">
        <f ca="1">IF(S$4=1, '2026gf_All'!S295+S$2*'2026gf_All'!S295*primary_calibration!S300,'2026gf_All'!S295+S$3*'2026gf_All'!S295*primary_calibration!S300)</f>
        <v>4.7388155351468272E-2</v>
      </c>
      <c r="T300" s="4">
        <f ca="1">IF(T$4=1, '2026gf_All'!T295+T$2*'2026gf_All'!T295*primary_calibration!T300,'2026gf_All'!T295+T$3*'2026gf_All'!T295*primary_calibration!T300)</f>
        <v>2.423094041552333</v>
      </c>
      <c r="U300" s="4">
        <f ca="1">IF(U$4=1, '2026gf_All'!U295+U$2*'2026gf_All'!U295*primary_calibration!U300,'2026gf_All'!U295+U$3*'2026gf_All'!U295*primary_calibration!U300)</f>
        <v>15.450911499191921</v>
      </c>
      <c r="V300" s="4">
        <f ca="1">IF(V$4=1, '2026gf_All'!V295+V$2*'2026gf_All'!V295*primary_calibration!V300,'2026gf_All'!V295+V$3*'2026gf_All'!V295*primary_calibration!V300)</f>
        <v>0.60808084516566197</v>
      </c>
      <c r="W300" s="4">
        <f ca="1">IF(W$4=1, '2026gf_All'!W295+W$2*'2026gf_All'!W295*primary_calibration!W300,'2026gf_All'!W295+W$3*'2026gf_All'!W295*primary_calibration!W300)</f>
        <v>0.31804368873048222</v>
      </c>
      <c r="X300" s="4">
        <f ca="1">IF(X$4=1, '2026gf_All'!X295+X$2*'2026gf_All'!X295*primary_calibration!X300,'2026gf_All'!X295+X$3*'2026gf_All'!X295*primary_calibration!X300)</f>
        <v>3.898486592193926</v>
      </c>
      <c r="Y300" s="4">
        <f ca="1">IF(Y$4=1, '2026gf_All'!Y295+Y$2*'2026gf_All'!Y295*primary_calibration!Y300,'2026gf_All'!Y295+Y$3*'2026gf_All'!Y295*primary_calibration!Y300)</f>
        <v>0.19350045045496997</v>
      </c>
      <c r="Z300" s="4">
        <f ca="1">IF(Z$4=1, '2026gf_All'!Z295+Z$2*'2026gf_All'!Z295*primary_calibration!Z300,'2026gf_All'!Z295+Z$3*'2026gf_All'!Z295*primary_calibration!Z300)</f>
        <v>5.0000000000000002E-5</v>
      </c>
      <c r="AA300" s="4">
        <f ca="1">IF(AA$4=1, '2026gf_All'!AA295+AA$2*'2026gf_All'!AA295*primary_calibration!AA300,'2026gf_All'!AA295+AA$3*'2026gf_All'!AA295*primary_calibration!AA300)</f>
        <v>1.1380910967939559E-2</v>
      </c>
      <c r="AB300" s="4">
        <f ca="1">IF(AB$4=1, '2026gf_All'!AB295+AB$2*'2026gf_All'!AB295*primary_calibration!AB300,'2026gf_All'!AB295+AB$3*'2026gf_All'!AB295*primary_calibration!AB300)</f>
        <v>8.0000000000000007E-5</v>
      </c>
      <c r="AC300" s="4">
        <f ca="1">IF(AC$4=1, '2026gf_All'!AC295+AC$2*'2026gf_All'!AC295*primary_calibration!AC300,'2026gf_All'!AC295+AC$3*'2026gf_All'!AC295*primary_calibration!AC300)</f>
        <v>0.48538915567119589</v>
      </c>
      <c r="AD300" s="4">
        <f ca="1">IF(AD$4=1, '2026gf_All'!AD295+AD$2*'2026gf_All'!AD295*primary_calibration!AD300,'2026gf_All'!AD295+AD$3*'2026gf_All'!AD295*primary_calibration!AD300)</f>
        <v>0.36396850554301241</v>
      </c>
      <c r="AE300" s="4">
        <f ca="1">IF(AE$4=1, '2026gf_All'!AE295+AE$2*'2026gf_All'!AE295*primary_calibration!AE300,'2026gf_All'!AE295+AE$3*'2026gf_All'!AE295*primary_calibration!AE300)</f>
        <v>3.9653057039874484E-2</v>
      </c>
      <c r="AF300" s="4">
        <f ca="1">IF(AF$4=1, '2026gf_All'!AF295+AF$2*'2026gf_All'!AF295*primary_calibration!AF300,'2026gf_All'!AF295+AF$3*'2026gf_All'!AF295*primary_calibration!AF300)</f>
        <v>1.3187566728156259</v>
      </c>
      <c r="AG300" s="4">
        <f ca="1">IF(AG$4=1, '2026gf_All'!AG295+AG$2*'2026gf_All'!AG295*primary_calibration!AG300,'2026gf_All'!AG295+AG$3*'2026gf_All'!AG295*primary_calibration!AG300)</f>
        <v>8.0549219316222859E-2</v>
      </c>
      <c r="AH300" s="4">
        <f ca="1">IF(AH$4=1, '2026gf_All'!AH295+AH$2*'2026gf_All'!AH295*primary_calibration!AH300,'2026gf_All'!AH295+AH$3*'2026gf_All'!AH295*primary_calibration!AH300)</f>
        <v>0.15889481759914281</v>
      </c>
      <c r="AI300" s="4">
        <f ca="1">IF(AI$4=1, '2026gf_All'!AI295+AI$2*'2026gf_All'!AI295*primary_calibration!AI300,'2026gf_All'!AI295+AI$3*'2026gf_All'!AI295*primary_calibration!AI300)</f>
        <v>2.1698912441830576E-2</v>
      </c>
      <c r="AJ300" s="4">
        <f ca="1">IF(AJ$4=1, '2026gf_All'!AJ295+AJ$2*'2026gf_All'!AJ295*primary_calibration!AJ300,'2026gf_All'!AJ295+AJ$3*'2026gf_All'!AJ295*primary_calibration!AJ300)</f>
        <v>2.0000000000000002E-5</v>
      </c>
      <c r="AK300" s="4">
        <f ca="1">IF(AK$4=1, '2026gf_All'!AK295+AK$2*'2026gf_All'!AK295*primary_calibration!AK300,'2026gf_All'!AK295+AK$3*'2026gf_All'!AK295*primary_calibration!AK300)</f>
        <v>2.4438476582963088E-3</v>
      </c>
      <c r="AL300" s="4">
        <f ca="1">IF(AL$4=1, '2026gf_All'!AL295+AL$2*'2026gf_All'!AL295*primary_calibration!AL300,'2026gf_All'!AL295+AL$3*'2026gf_All'!AL295*primary_calibration!AL300)</f>
        <v>7.1363808774899049E-2</v>
      </c>
      <c r="AM300" s="4">
        <f ca="1">IF(AM$4=1, '2026gf_All'!AM295+AM$2*'2026gf_All'!AM295*primary_calibration!AM300,'2026gf_All'!AM295+AM$3*'2026gf_All'!AM295*primary_calibration!AM300)</f>
        <v>1.0114104692593726E-2</v>
      </c>
      <c r="AN300" s="4">
        <f ca="1">IF(AN$4=1, '2026gf_All'!AN295+AN$2*'2026gf_All'!AN295*primary_calibration!AN300,'2026gf_All'!AN295+AN$3*'2026gf_All'!AN295*primary_calibration!AN300)</f>
        <v>1.9288738844691188E-2</v>
      </c>
      <c r="AO300" s="4">
        <f ca="1">IF(AO$4=1, '2026gf_All'!AO295+AO$2*'2026gf_All'!AO295*primary_calibration!AO300,'2026gf_All'!AO295+AO$3*'2026gf_All'!AO295*primary_calibration!AO300)</f>
        <v>0.27195291794380466</v>
      </c>
      <c r="AP300" s="4">
        <f ca="1">IF(AP$4=1, '2026gf_All'!AP295+AP$2*'2026gf_All'!AP295*primary_calibration!AP300,'2026gf_All'!AP295+AP$3*'2026gf_All'!AP295*primary_calibration!AP300)</f>
        <v>1.0773016978743533</v>
      </c>
      <c r="AQ300" s="4">
        <f ca="1">IF(AQ$4=1, '2026gf_All'!AQ295+AQ$2*'2026gf_All'!AQ295*primary_calibration!AQ300,'2026gf_All'!AQ295+AQ$3*'2026gf_All'!AQ295*primary_calibration!AQ300)</f>
        <v>0.24649939343026858</v>
      </c>
      <c r="AR300" s="4">
        <f ca="1">IF(AR$4=1, '2026gf_All'!AR295+AR$2*'2026gf_All'!AR295*primary_calibration!AR300,'2026gf_All'!AR295+AR$3*'2026gf_All'!AR295*primary_calibration!AR300)</f>
        <v>3.3301519555234617E-2</v>
      </c>
      <c r="AS300" s="4">
        <f ca="1">IF(AS$4=1, '2026gf_All'!AS295+AS$2*'2026gf_All'!AS295*primary_calibration!AS300,'2026gf_All'!AS295+AS$3*'2026gf_All'!AS295*primary_calibration!AS300)</f>
        <v>0.2748202148991235</v>
      </c>
      <c r="AT300" s="4">
        <f ca="1">IF(AT$4=1, '2026gf_All'!AT295+AT$2*'2026gf_All'!AT295*primary_calibration!AT300,'2026gf_All'!AT295+AT$3*'2026gf_All'!AT295*primary_calibration!AT300)</f>
        <v>1.0000000000000001E-5</v>
      </c>
      <c r="AU300" s="4">
        <f ca="1">IF(AU$4=1, '2026gf_All'!AU295+AU$2*'2026gf_All'!AU295*primary_calibration!AU300,'2026gf_All'!AU295+AU$3*'2026gf_All'!AU295*primary_calibration!AU300)</f>
        <v>9.3609690148532213E-3</v>
      </c>
      <c r="AV300" s="4">
        <f ca="1">IF(AV$4=1, '2026gf_All'!AV295+AV$2*'2026gf_All'!AV295*primary_calibration!AV300,'2026gf_All'!AV295+AV$3*'2026gf_All'!AV295*primary_calibration!AV300)</f>
        <v>5.752115798531475E-2</v>
      </c>
      <c r="AW300" s="4">
        <f ca="1">IF(AW$4=1, '2026gf_All'!AW295+AW$2*'2026gf_All'!AW295*primary_calibration!AW300,'2026gf_All'!AW295+AW$3*'2026gf_All'!AW295*primary_calibration!AW300)</f>
        <v>0.24143811365727214</v>
      </c>
      <c r="AX300" s="4">
        <f ca="1">IF(AX$4=1, '2026gf_All'!AX295+AX$2*'2026gf_All'!AX295*primary_calibration!AX300,'2026gf_All'!AX295+AX$3*'2026gf_All'!AX295*primary_calibration!AX300)</f>
        <v>0.93978722165275463</v>
      </c>
      <c r="AY300" s="4">
        <f ca="1">IF(AY$4=1, '2026gf_All'!AY295+AY$2*'2026gf_All'!AY295*primary_calibration!AY300,'2026gf_All'!AY295+AY$3*'2026gf_All'!AY295*primary_calibration!AY300)</f>
        <v>7.7310636875830757E-2</v>
      </c>
      <c r="AZ300" s="4">
        <f ca="1">IF(AZ$4=1, '2026gf_All'!AZ295+AZ$2*'2026gf_All'!AZ295*primary_calibration!AZ300,'2026gf_All'!AZ295+AZ$3*'2026gf_All'!AZ295*primary_calibration!AZ300)</f>
        <v>-5.569662619272627E-5</v>
      </c>
      <c r="BA300" s="4">
        <f ca="1">IF(BA$4=1, '2026gf_All'!BA295+BA$2*'2026gf_All'!BA295*primary_calibration!BA300,'2026gf_All'!BA295+BA$3*'2026gf_All'!BA295*primary_calibration!BA300)</f>
        <v>3.0761569326796301E-2</v>
      </c>
      <c r="BB300" s="4">
        <f ca="1">IF(BB$4=1, '2026gf_All'!BB295+BB$2*'2026gf_All'!BB295*primary_calibration!BB300,'2026gf_All'!BB295+BB$3*'2026gf_All'!BB295*primary_calibration!BB300)</f>
        <v>5.6762992936064384E-2</v>
      </c>
      <c r="BC300" s="4">
        <f ca="1">IF(BC$4=1, '2026gf_All'!BC295+BC$2*'2026gf_All'!BC295*primary_calibration!BC300,'2026gf_All'!BC295+BC$3*'2026gf_All'!BC295*primary_calibration!BC300)</f>
        <v>0.30752857724236016</v>
      </c>
      <c r="BD300" s="4">
        <f ca="1">IF(BD$4=1, '2026gf_All'!BD295+BD$2*'2026gf_All'!BD295*primary_calibration!BD300,'2026gf_All'!BD295+BD$3*'2026gf_All'!BD295*primary_calibration!BD300)</f>
        <v>0.24885567072978362</v>
      </c>
      <c r="BE300" s="4">
        <f ca="1">IF(BE$4=1, '2026gf_All'!BE295+BE$2*'2026gf_All'!BE295*primary_calibration!BE300,'2026gf_All'!BE295+BE$3*'2026gf_All'!BE295*primary_calibration!BE300)</f>
        <v>0.16344387473428942</v>
      </c>
      <c r="BF300" s="4">
        <f ca="1">IF(BF$4=1, '2026gf_All'!BF295+BF$2*'2026gf_All'!BF295*primary_calibration!BF300,'2026gf_All'!BF295+BF$3*'2026gf_All'!BF295*primary_calibration!BF300)</f>
        <v>1.1254699793937008E-2</v>
      </c>
      <c r="BG300" s="31">
        <f>'2026gf_All'!BG295</f>
        <v>0.38301000000000002</v>
      </c>
      <c r="BH300" s="31">
        <f>'2026gf_All'!BH295</f>
        <v>9.0020000000000003E-2</v>
      </c>
      <c r="BI300" s="31">
        <f>'2026gf_All'!BI295</f>
        <v>0.20069999999999999</v>
      </c>
      <c r="BJ300" s="31">
        <f>'2026gf_All'!BJ295</f>
        <v>0.51841999999999999</v>
      </c>
      <c r="BK300" s="31">
        <f>'2026gf_All'!BK295</f>
        <v>14.664960000000001</v>
      </c>
      <c r="BL300" s="31">
        <f>'2026gf_All'!BL295</f>
        <v>8.5774699999999999</v>
      </c>
      <c r="BM300" s="33">
        <f t="shared" si="43"/>
        <v>24.43458</v>
      </c>
      <c r="BN300" s="9">
        <f t="shared" ca="1" si="36"/>
        <v>30.105162484986245</v>
      </c>
      <c r="BO300" s="10">
        <f>'2023gf_All'!BM295</f>
        <v>24.33803</v>
      </c>
      <c r="BP300" s="10">
        <f>'2023gf_All'!BN295</f>
        <v>31.961920000000006</v>
      </c>
      <c r="BQ300" s="10">
        <f>'2026gf_All'!BM295</f>
        <v>24.43458</v>
      </c>
      <c r="BR300" s="10">
        <f>'2026gf_All'!BN295</f>
        <v>29.965339999999998</v>
      </c>
      <c r="BS300">
        <f t="shared" si="37"/>
        <v>-9.655000000000058E-2</v>
      </c>
      <c r="BT300">
        <f t="shared" si="38"/>
        <v>1.9965800000000087</v>
      </c>
      <c r="BU300" s="14">
        <f t="shared" si="44"/>
        <v>-4.8357691652726242E-2</v>
      </c>
      <c r="BV300" s="9">
        <f t="shared" ca="1" si="39"/>
        <v>-6.76149261508289E-3</v>
      </c>
      <c r="BW300" s="9">
        <f t="shared" ca="1" si="40"/>
        <v>24.427818507384917</v>
      </c>
      <c r="BX300" s="9">
        <f ca="1">IF(primary_calibration!BI300=1,SUM(BW300,I300:BF300),0)</f>
        <v>54.532980992371151</v>
      </c>
      <c r="BY300">
        <f t="shared" ca="1" si="41"/>
        <v>54.7334698930784</v>
      </c>
    </row>
    <row r="301" spans="1:77">
      <c r="A301">
        <v>200910010</v>
      </c>
      <c r="B301" t="s">
        <v>129</v>
      </c>
      <c r="C301" t="s">
        <v>337</v>
      </c>
      <c r="D301">
        <v>60</v>
      </c>
      <c r="E301">
        <v>61</v>
      </c>
      <c r="F301">
        <v>53</v>
      </c>
      <c r="G301">
        <v>53.9</v>
      </c>
      <c r="H301">
        <f t="shared" ca="1" si="42"/>
        <v>54.186512873812823</v>
      </c>
      <c r="I301" s="4">
        <f ca="1">IF(I$4=1, '2026gf_All'!I296+I$2*'2026gf_All'!I296*primary_calibration!I301,'2026gf_All'!I296+I$3*'2026gf_All'!I296*primary_calibration!I301)</f>
        <v>4.3650169670182912E-3</v>
      </c>
      <c r="J301" s="4">
        <f ca="1">IF(J$4=1, '2026gf_All'!J296+J$2*'2026gf_All'!J296*primary_calibration!J301,'2026gf_All'!J296+J$3*'2026gf_All'!J296*primary_calibration!J301)</f>
        <v>0.12105897973969654</v>
      </c>
      <c r="K301" s="4">
        <f ca="1">IF(K$4=1, '2026gf_All'!K296+K$2*'2026gf_All'!K296*primary_calibration!K301,'2026gf_All'!K296+K$3*'2026gf_All'!K296*primary_calibration!K301)</f>
        <v>8.5903483809133749E-2</v>
      </c>
      <c r="L301" s="4">
        <f ca="1">IF(L$4=1, '2026gf_All'!L296+L$2*'2026gf_All'!L296*primary_calibration!L301,'2026gf_All'!L296+L$3*'2026gf_All'!L296*primary_calibration!L301)</f>
        <v>0.12606654748389634</v>
      </c>
      <c r="M301" s="4">
        <f ca="1">IF(M$4=1, '2026gf_All'!M296+M$2*'2026gf_All'!M296*primary_calibration!M301,'2026gf_All'!M296+M$3*'2026gf_All'!M296*primary_calibration!M301)</f>
        <v>0.16128970596816083</v>
      </c>
      <c r="N301" s="4">
        <f ca="1">IF(N$4=1, '2026gf_All'!N296+N$2*'2026gf_All'!N296*primary_calibration!N301,'2026gf_All'!N296+N$3*'2026gf_All'!N296*primary_calibration!N301)</f>
        <v>0</v>
      </c>
      <c r="O301" s="4">
        <f ca="1">IF(O$4=1, '2026gf_All'!O296+O$2*'2026gf_All'!O296*primary_calibration!O301,'2026gf_All'!O296+O$3*'2026gf_All'!O296*primary_calibration!O301)</f>
        <v>2.0000000000000002E-5</v>
      </c>
      <c r="P301" s="4">
        <f ca="1">IF(P$4=1, '2026gf_All'!P296+P$2*'2026gf_All'!P296*primary_calibration!P301,'2026gf_All'!P296+P$3*'2026gf_All'!P296*primary_calibration!P301)</f>
        <v>0</v>
      </c>
      <c r="Q301" s="4">
        <f ca="1">IF(Q$4=1, '2026gf_All'!Q296+Q$2*'2026gf_All'!Q296*primary_calibration!Q301,'2026gf_All'!Q296+Q$3*'2026gf_All'!Q296*primary_calibration!Q301)</f>
        <v>1.4591969618706192E-3</v>
      </c>
      <c r="R301" s="4">
        <f ca="1">IF(R$4=1, '2026gf_All'!R296+R$2*'2026gf_All'!R296*primary_calibration!R301,'2026gf_All'!R296+R$3*'2026gf_All'!R296*primary_calibration!R301)</f>
        <v>3.8999999999999999E-4</v>
      </c>
      <c r="S301" s="4">
        <f ca="1">IF(S$4=1, '2026gf_All'!S296+S$2*'2026gf_All'!S296*primary_calibration!S301,'2026gf_All'!S296+S$3*'2026gf_All'!S296*primary_calibration!S301)</f>
        <v>3.5536188832375824E-2</v>
      </c>
      <c r="T301" s="4">
        <f ca="1">IF(T$4=1, '2026gf_All'!T296+T$2*'2026gf_All'!T296*primary_calibration!T301,'2026gf_All'!T296+T$3*'2026gf_All'!T296*primary_calibration!T301)</f>
        <v>0.39454469904067996</v>
      </c>
      <c r="U301" s="4">
        <f ca="1">IF(U$4=1, '2026gf_All'!U296+U$2*'2026gf_All'!U296*primary_calibration!U301,'2026gf_All'!U296+U$3*'2026gf_All'!U296*primary_calibration!U301)</f>
        <v>3.2646197937973367E-2</v>
      </c>
      <c r="V301" s="4">
        <f ca="1">IF(V$4=1, '2026gf_All'!V296+V$2*'2026gf_All'!V296*primary_calibration!V301,'2026gf_All'!V296+V$3*'2026gf_All'!V296*primary_calibration!V301)</f>
        <v>0.44387159223479872</v>
      </c>
      <c r="W301" s="4">
        <f ca="1">IF(W$4=1, '2026gf_All'!W296+W$2*'2026gf_All'!W296*primary_calibration!W301,'2026gf_All'!W296+W$3*'2026gf_All'!W296*primary_calibration!W301)</f>
        <v>8.2052004831189294</v>
      </c>
      <c r="X301" s="4">
        <f ca="1">IF(X$4=1, '2026gf_All'!X296+X$2*'2026gf_All'!X296*primary_calibration!X301,'2026gf_All'!X296+X$3*'2026gf_All'!X296*primary_calibration!X301)</f>
        <v>2.0901167676218729E-2</v>
      </c>
      <c r="Y301" s="4">
        <f ca="1">IF(Y$4=1, '2026gf_All'!Y296+Y$2*'2026gf_All'!Y296*primary_calibration!Y301,'2026gf_All'!Y296+Y$3*'2026gf_All'!Y296*primary_calibration!Y301)</f>
        <v>1.6344669392136284E-2</v>
      </c>
      <c r="Z301" s="4">
        <f ca="1">IF(Z$4=1, '2026gf_All'!Z296+Z$2*'2026gf_All'!Z296*primary_calibration!Z301,'2026gf_All'!Z296+Z$3*'2026gf_All'!Z296*primary_calibration!Z301)</f>
        <v>0</v>
      </c>
      <c r="AA301" s="4">
        <f ca="1">IF(AA$4=1, '2026gf_All'!AA296+AA$2*'2026gf_All'!AA296*primary_calibration!AA301,'2026gf_All'!AA296+AA$3*'2026gf_All'!AA296*primary_calibration!AA301)</f>
        <v>8.8208055607949743E-5</v>
      </c>
      <c r="AB301" s="4">
        <f ca="1">IF(AB$4=1, '2026gf_All'!AB296+AB$2*'2026gf_All'!AB296*primary_calibration!AB301,'2026gf_All'!AB296+AB$3*'2026gf_All'!AB296*primary_calibration!AB301)</f>
        <v>1.0000000000000001E-5</v>
      </c>
      <c r="AC301" s="4">
        <f ca="1">IF(AC$4=1, '2026gf_All'!AC296+AC$2*'2026gf_All'!AC296*primary_calibration!AC301,'2026gf_All'!AC296+AC$3*'2026gf_All'!AC296*primary_calibration!AC301)</f>
        <v>2.6289380340847757E-2</v>
      </c>
      <c r="AD301" s="4">
        <f ca="1">IF(AD$4=1, '2026gf_All'!AD296+AD$2*'2026gf_All'!AD296*primary_calibration!AD301,'2026gf_All'!AD296+AD$3*'2026gf_All'!AD296*primary_calibration!AD301)</f>
        <v>0.28506934868719125</v>
      </c>
      <c r="AE301" s="4">
        <f ca="1">IF(AE$4=1, '2026gf_All'!AE296+AE$2*'2026gf_All'!AE296*primary_calibration!AE301,'2026gf_All'!AE296+AE$3*'2026gf_All'!AE296*primary_calibration!AE301)</f>
        <v>1.8386327971864569E-2</v>
      </c>
      <c r="AF301" s="4">
        <f ca="1">IF(AF$4=1, '2026gf_All'!AF296+AF$2*'2026gf_All'!AF296*primary_calibration!AF301,'2026gf_All'!AF296+AF$3*'2026gf_All'!AF296*primary_calibration!AF301)</f>
        <v>8.1485602227307137</v>
      </c>
      <c r="AG301" s="4">
        <f ca="1">IF(AG$4=1, '2026gf_All'!AG296+AG$2*'2026gf_All'!AG296*primary_calibration!AG301,'2026gf_All'!AG296+AG$3*'2026gf_All'!AG296*primary_calibration!AG301)</f>
        <v>6.6606368904449459E-2</v>
      </c>
      <c r="AH301" s="4">
        <f ca="1">IF(AH$4=1, '2026gf_All'!AH296+AH$2*'2026gf_All'!AH296*primary_calibration!AH301,'2026gf_All'!AH296+AH$3*'2026gf_All'!AH296*primary_calibration!AH301)</f>
        <v>0.42581192516181499</v>
      </c>
      <c r="AI301" s="4">
        <f ca="1">IF(AI$4=1, '2026gf_All'!AI296+AI$2*'2026gf_All'!AI296*primary_calibration!AI301,'2026gf_All'!AI296+AI$3*'2026gf_All'!AI296*primary_calibration!AI301)</f>
        <v>2.8014757489760733E-2</v>
      </c>
      <c r="AJ301" s="4">
        <f ca="1">IF(AJ$4=1, '2026gf_All'!AJ296+AJ$2*'2026gf_All'!AJ296*primary_calibration!AJ301,'2026gf_All'!AJ296+AJ$3*'2026gf_All'!AJ296*primary_calibration!AJ301)</f>
        <v>0</v>
      </c>
      <c r="AK301" s="4">
        <f ca="1">IF(AK$4=1, '2026gf_All'!AK296+AK$2*'2026gf_All'!AK296*primary_calibration!AK301,'2026gf_All'!AK296+AK$3*'2026gf_All'!AK296*primary_calibration!AK301)</f>
        <v>1.0000000000000001E-5</v>
      </c>
      <c r="AL301" s="4">
        <f ca="1">IF(AL$4=1, '2026gf_All'!AL296+AL$2*'2026gf_All'!AL296*primary_calibration!AL301,'2026gf_All'!AL296+AL$3*'2026gf_All'!AL296*primary_calibration!AL301)</f>
        <v>0.28097940556838835</v>
      </c>
      <c r="AM301" s="4">
        <f ca="1">IF(AM$4=1, '2026gf_All'!AM296+AM$2*'2026gf_All'!AM296*primary_calibration!AM301,'2026gf_All'!AM296+AM$3*'2026gf_All'!AM296*primary_calibration!AM301)</f>
        <v>5.3803673556535676E-4</v>
      </c>
      <c r="AN301" s="4">
        <f ca="1">IF(AN$4=1, '2026gf_All'!AN296+AN$2*'2026gf_All'!AN296*primary_calibration!AN301,'2026gf_All'!AN296+AN$3*'2026gf_All'!AN296*primary_calibration!AN301)</f>
        <v>8.9468056249868144E-5</v>
      </c>
      <c r="AO301" s="4">
        <f ca="1">IF(AO$4=1, '2026gf_All'!AO296+AO$2*'2026gf_All'!AO296*primary_calibration!AO301,'2026gf_All'!AO296+AO$3*'2026gf_All'!AO296*primary_calibration!AO301)</f>
        <v>0.22444091210409714</v>
      </c>
      <c r="AP301" s="4">
        <f ca="1">IF(AP$4=1, '2026gf_All'!AP296+AP$2*'2026gf_All'!AP296*primary_calibration!AP301,'2026gf_All'!AP296+AP$3*'2026gf_All'!AP296*primary_calibration!AP301)</f>
        <v>1.6402432461653307E-2</v>
      </c>
      <c r="AQ301" s="4">
        <f ca="1">IF(AQ$4=1, '2026gf_All'!AQ296+AQ$2*'2026gf_All'!AQ296*primary_calibration!AQ301,'2026gf_All'!AQ296+AQ$3*'2026gf_All'!AQ296*primary_calibration!AQ301)</f>
        <v>2.2200131999178665</v>
      </c>
      <c r="AR301" s="4">
        <f ca="1">IF(AR$4=1, '2026gf_All'!AR296+AR$2*'2026gf_All'!AR296*primary_calibration!AR301,'2026gf_All'!AR296+AR$3*'2026gf_All'!AR296*primary_calibration!AR301)</f>
        <v>3.7785842246075542E-2</v>
      </c>
      <c r="AS301" s="4">
        <f ca="1">IF(AS$4=1, '2026gf_All'!AS296+AS$2*'2026gf_All'!AS296*primary_calibration!AS301,'2026gf_All'!AS296+AS$3*'2026gf_All'!AS296*primary_calibration!AS301)</f>
        <v>2.3919146501862991E-3</v>
      </c>
      <c r="AT301" s="4">
        <f ca="1">IF(AT$4=1, '2026gf_All'!AT296+AT$2*'2026gf_All'!AT296*primary_calibration!AT301,'2026gf_All'!AT296+AT$3*'2026gf_All'!AT296*primary_calibration!AT301)</f>
        <v>0</v>
      </c>
      <c r="AU301" s="4">
        <f ca="1">IF(AU$4=1, '2026gf_All'!AU296+AU$2*'2026gf_All'!AU296*primary_calibration!AU301,'2026gf_All'!AU296+AU$3*'2026gf_All'!AU296*primary_calibration!AU301)</f>
        <v>9.4566995727976474E-5</v>
      </c>
      <c r="AV301" s="4">
        <f ca="1">IF(AV$4=1, '2026gf_All'!AV296+AV$2*'2026gf_All'!AV296*primary_calibration!AV301,'2026gf_All'!AV296+AV$3*'2026gf_All'!AV296*primary_calibration!AV301)</f>
        <v>0.14072842065146127</v>
      </c>
      <c r="AW301" s="4">
        <f ca="1">IF(AW$4=1, '2026gf_All'!AW296+AW$2*'2026gf_All'!AW296*primary_calibration!AW301,'2026gf_All'!AW296+AW$3*'2026gf_All'!AW296*primary_calibration!AW301)</f>
        <v>1.7341888091548758E-2</v>
      </c>
      <c r="AX301" s="4">
        <f ca="1">IF(AX$4=1, '2026gf_All'!AX296+AX$2*'2026gf_All'!AX296*primary_calibration!AX301,'2026gf_All'!AX296+AX$3*'2026gf_All'!AX296*primary_calibration!AX301)</f>
        <v>2.3097616324788421</v>
      </c>
      <c r="AY301" s="4">
        <f ca="1">IF(AY$4=1, '2026gf_All'!AY296+AY$2*'2026gf_All'!AY296*primary_calibration!AY301,'2026gf_All'!AY296+AY$3*'2026gf_All'!AY296*primary_calibration!AY301)</f>
        <v>6.8175660073502509E-2</v>
      </c>
      <c r="AZ301" s="4">
        <f ca="1">IF(AZ$4=1, '2026gf_All'!AZ296+AZ$2*'2026gf_All'!AZ296*primary_calibration!AZ301,'2026gf_All'!AZ296+AZ$3*'2026gf_All'!AZ296*primary_calibration!AZ301)</f>
        <v>0</v>
      </c>
      <c r="BA301" s="4">
        <f ca="1">IF(BA$4=1, '2026gf_All'!BA296+BA$2*'2026gf_All'!BA296*primary_calibration!BA301,'2026gf_All'!BA296+BA$3*'2026gf_All'!BA296*primary_calibration!BA301)</f>
        <v>1.1570355854689663E-4</v>
      </c>
      <c r="BB301" s="4">
        <f ca="1">IF(BB$4=1, '2026gf_All'!BB296+BB$2*'2026gf_All'!BB296*primary_calibration!BB301,'2026gf_All'!BB296+BB$3*'2026gf_All'!BB296*primary_calibration!BB301)</f>
        <v>6.2055745296499813E-2</v>
      </c>
      <c r="BC301" s="4">
        <f ca="1">IF(BC$4=1, '2026gf_All'!BC296+BC$2*'2026gf_All'!BC296*primary_calibration!BC301,'2026gf_All'!BC296+BC$3*'2026gf_All'!BC296*primary_calibration!BC301)</f>
        <v>2.1619314563754953E-3</v>
      </c>
      <c r="BD301" s="4">
        <f ca="1">IF(BD$4=1, '2026gf_All'!BD296+BD$2*'2026gf_All'!BD296*primary_calibration!BD301,'2026gf_All'!BD296+BD$3*'2026gf_All'!BD296*primary_calibration!BD301)</f>
        <v>9.7051589203104471E-2</v>
      </c>
      <c r="BE301" s="4">
        <f ca="1">IF(BE$4=1, '2026gf_All'!BE296+BE$2*'2026gf_All'!BE296*primary_calibration!BE301,'2026gf_All'!BE296+BE$3*'2026gf_All'!BE296*primary_calibration!BE301)</f>
        <v>0.10031852809682659</v>
      </c>
      <c r="BF301" s="4">
        <f ca="1">IF(BF$4=1, '2026gf_All'!BF296+BF$2*'2026gf_All'!BF296*primary_calibration!BF301,'2026gf_All'!BF296+BF$3*'2026gf_All'!BF296*primary_calibration!BF301)</f>
        <v>2.2290100971609703E-2</v>
      </c>
      <c r="BG301" s="31">
        <f>'2026gf_All'!BG296</f>
        <v>0.68345999999999996</v>
      </c>
      <c r="BH301" s="31">
        <f>'2026gf_All'!BH296</f>
        <v>4.7919999999999997E-2</v>
      </c>
      <c r="BI301" s="31">
        <f>'2026gf_All'!BI296</f>
        <v>0.36631000000000002</v>
      </c>
      <c r="BJ301" s="31">
        <f>'2026gf_All'!BJ296</f>
        <v>1.0532600000000001</v>
      </c>
      <c r="BK301" s="31">
        <f>'2026gf_All'!BK296</f>
        <v>17.059830000000002</v>
      </c>
      <c r="BL301" s="31">
        <f>'2026gf_All'!BL296</f>
        <v>9.8520199999999996</v>
      </c>
      <c r="BM301" s="33">
        <f t="shared" si="43"/>
        <v>29.062799999999999</v>
      </c>
      <c r="BN301" s="9">
        <f t="shared" ca="1" si="36"/>
        <v>24.251181447119258</v>
      </c>
      <c r="BO301" s="10">
        <f>'2023gf_All'!BM296</f>
        <v>28.879679999999997</v>
      </c>
      <c r="BP301" s="10">
        <f>'2023gf_All'!BN296</f>
        <v>25.720959999999994</v>
      </c>
      <c r="BQ301" s="10">
        <f>'2026gf_All'!BM296</f>
        <v>29.062799999999999</v>
      </c>
      <c r="BR301" s="10">
        <f>'2026gf_All'!BN296</f>
        <v>23.936969999999992</v>
      </c>
      <c r="BS301">
        <f t="shared" si="37"/>
        <v>-0.18312000000000239</v>
      </c>
      <c r="BT301">
        <f t="shared" si="38"/>
        <v>1.7839900000000029</v>
      </c>
      <c r="BU301" s="14">
        <f t="shared" si="44"/>
        <v>-0.10264631528203751</v>
      </c>
      <c r="BV301" s="9">
        <f t="shared" ca="1" si="39"/>
        <v>-3.2252647266229464E-2</v>
      </c>
      <c r="BW301" s="9">
        <f t="shared" ca="1" si="40"/>
        <v>29.03054735273377</v>
      </c>
      <c r="BX301" s="9">
        <f ca="1">IF(primary_calibration!BI301=1,SUM(BW301,I301:BF301),0)</f>
        <v>53.281728799853063</v>
      </c>
      <c r="BY301">
        <f t="shared" ca="1" si="41"/>
        <v>54.186512873812823</v>
      </c>
    </row>
    <row r="302" spans="1:77">
      <c r="A302">
        <v>201030003</v>
      </c>
      <c r="B302" t="s">
        <v>129</v>
      </c>
      <c r="C302" t="s">
        <v>348</v>
      </c>
      <c r="D302">
        <v>61.3</v>
      </c>
      <c r="E302">
        <v>63</v>
      </c>
      <c r="F302">
        <v>52.5</v>
      </c>
      <c r="G302">
        <v>54</v>
      </c>
      <c r="H302">
        <f t="shared" ca="1" si="42"/>
        <v>54.374952242322053</v>
      </c>
      <c r="I302" s="4">
        <f ca="1">IF(I$4=1, '2026gf_All'!I297+I$2*'2026gf_All'!I297*primary_calibration!I302,'2026gf_All'!I297+I$3*'2026gf_All'!I297*primary_calibration!I302)</f>
        <v>0.25672821090763986</v>
      </c>
      <c r="J302" s="4">
        <f ca="1">IF(J$4=1, '2026gf_All'!J297+J$2*'2026gf_All'!J297*primary_calibration!J302,'2026gf_All'!J297+J$3*'2026gf_All'!J297*primary_calibration!J302)</f>
        <v>0.10294377925826306</v>
      </c>
      <c r="K302" s="4">
        <f ca="1">IF(K$4=1, '2026gf_All'!K297+K$2*'2026gf_All'!K297*primary_calibration!K302,'2026gf_All'!K297+K$3*'2026gf_All'!K297*primary_calibration!K302)</f>
        <v>0.25355569130209515</v>
      </c>
      <c r="L302" s="4">
        <f ca="1">IF(L$4=1, '2026gf_All'!L297+L$2*'2026gf_All'!L297*primary_calibration!L302,'2026gf_All'!L297+L$3*'2026gf_All'!L297*primary_calibration!L302)</f>
        <v>0.11268992935582069</v>
      </c>
      <c r="M302" s="4">
        <f ca="1">IF(M$4=1, '2026gf_All'!M297+M$2*'2026gf_All'!M297*primary_calibration!M302,'2026gf_All'!M297+M$3*'2026gf_All'!M297*primary_calibration!M302)</f>
        <v>0.15307121396463819</v>
      </c>
      <c r="N302" s="4">
        <f ca="1">IF(N$4=1, '2026gf_All'!N297+N$2*'2026gf_All'!N297*primary_calibration!N302,'2026gf_All'!N297+N$3*'2026gf_All'!N297*primary_calibration!N302)</f>
        <v>6.2703235407065476E-4</v>
      </c>
      <c r="O302" s="4">
        <f ca="1">IF(O$4=1, '2026gf_All'!O297+O$2*'2026gf_All'!O297*primary_calibration!O302,'2026gf_All'!O297+O$3*'2026gf_All'!O297*primary_calibration!O302)</f>
        <v>2.0745328093442093E-3</v>
      </c>
      <c r="P302" s="4">
        <f ca="1">IF(P$4=1, '2026gf_All'!P297+P$2*'2026gf_All'!P297*primary_calibration!P302,'2026gf_All'!P297+P$3*'2026gf_All'!P297*primary_calibration!P302)</f>
        <v>9.6052333238529758E-4</v>
      </c>
      <c r="Q302" s="4">
        <f ca="1">IF(Q$4=1, '2026gf_All'!Q297+Q$2*'2026gf_All'!Q297*primary_calibration!Q302,'2026gf_All'!Q297+Q$3*'2026gf_All'!Q297*primary_calibration!Q302)</f>
        <v>1.0990832317887785E-2</v>
      </c>
      <c r="R302" s="4">
        <f ca="1">IF(R$4=1, '2026gf_All'!R297+R$2*'2026gf_All'!R297*primary_calibration!R302,'2026gf_All'!R297+R$3*'2026gf_All'!R297*primary_calibration!R302)</f>
        <v>0.15611059915634917</v>
      </c>
      <c r="S302" s="4">
        <f ca="1">IF(S$4=1, '2026gf_All'!S297+S$2*'2026gf_All'!S297*primary_calibration!S302,'2026gf_All'!S297+S$3*'2026gf_All'!S297*primary_calibration!S302)</f>
        <v>2.3911439739672948E-2</v>
      </c>
      <c r="T302" s="4">
        <f ca="1">IF(T$4=1, '2026gf_All'!T297+T$2*'2026gf_All'!T297*primary_calibration!T302,'2026gf_All'!T297+T$3*'2026gf_All'!T297*primary_calibration!T302)</f>
        <v>0.5847276692421487</v>
      </c>
      <c r="U302" s="4">
        <f ca="1">IF(U$4=1, '2026gf_All'!U297+U$2*'2026gf_All'!U297*primary_calibration!U302,'2026gf_All'!U297+U$3*'2026gf_All'!U297*primary_calibration!U302)</f>
        <v>0.31355049986641181</v>
      </c>
      <c r="V302" s="4">
        <f ca="1">IF(V$4=1, '2026gf_All'!V297+V$2*'2026gf_All'!V297*primary_calibration!V302,'2026gf_All'!V297+V$3*'2026gf_All'!V297*primary_calibration!V302)</f>
        <v>0.35066438472815337</v>
      </c>
      <c r="W302" s="4">
        <f ca="1">IF(W$4=1, '2026gf_All'!W297+W$2*'2026gf_All'!W297*primary_calibration!W302,'2026gf_All'!W297+W$3*'2026gf_All'!W297*primary_calibration!W302)</f>
        <v>8.5351074785095626</v>
      </c>
      <c r="X302" s="4">
        <f ca="1">IF(X$4=1, '2026gf_All'!X297+X$2*'2026gf_All'!X297*primary_calibration!X302,'2026gf_All'!X297+X$3*'2026gf_All'!X297*primary_calibration!X302)</f>
        <v>3.1698309996030113E-2</v>
      </c>
      <c r="Y302" s="4">
        <f ca="1">IF(Y$4=1, '2026gf_All'!Y297+Y$2*'2026gf_All'!Y297*primary_calibration!Y302,'2026gf_All'!Y297+Y$3*'2026gf_All'!Y297*primary_calibration!Y302)</f>
        <v>3.4256488787473588E-2</v>
      </c>
      <c r="Z302" s="4">
        <f ca="1">IF(Z$4=1, '2026gf_All'!Z297+Z$2*'2026gf_All'!Z297*primary_calibration!Z302,'2026gf_All'!Z297+Z$3*'2026gf_All'!Z297*primary_calibration!Z302)</f>
        <v>0</v>
      </c>
      <c r="AA302" s="4">
        <f ca="1">IF(AA$4=1, '2026gf_All'!AA297+AA$2*'2026gf_All'!AA297*primary_calibration!AA302,'2026gf_All'!AA297+AA$3*'2026gf_All'!AA297*primary_calibration!AA302)</f>
        <v>2.0613836277237015E-2</v>
      </c>
      <c r="AB302" s="4">
        <f ca="1">IF(AB$4=1, '2026gf_All'!AB297+AB$2*'2026gf_All'!AB297*primary_calibration!AB302,'2026gf_All'!AB297+AB$3*'2026gf_All'!AB297*primary_calibration!AB302)</f>
        <v>4.4540992884196343E-4</v>
      </c>
      <c r="AC302" s="4">
        <f ca="1">IF(AC$4=1, '2026gf_All'!AC297+AC$2*'2026gf_All'!AC297*primary_calibration!AC302,'2026gf_All'!AC297+AC$3*'2026gf_All'!AC297*primary_calibration!AC302)</f>
        <v>9.1254135793835692E-2</v>
      </c>
      <c r="AD302" s="4">
        <f ca="1">IF(AD$4=1, '2026gf_All'!AD297+AD$2*'2026gf_All'!AD297*primary_calibration!AD302,'2026gf_All'!AD297+AD$3*'2026gf_All'!AD297*primary_calibration!AD302)</f>
        <v>8.6865857381538611E-2</v>
      </c>
      <c r="AE302" s="4">
        <f ca="1">IF(AE$4=1, '2026gf_All'!AE297+AE$2*'2026gf_All'!AE297*primary_calibration!AE302,'2026gf_All'!AE297+AE$3*'2026gf_All'!AE297*primary_calibration!AE302)</f>
        <v>0.11743994819671116</v>
      </c>
      <c r="AF302" s="4">
        <f ca="1">IF(AF$4=1, '2026gf_All'!AF297+AF$2*'2026gf_All'!AF297*primary_calibration!AF302,'2026gf_All'!AF297+AF$3*'2026gf_All'!AF297*primary_calibration!AF302)</f>
        <v>9.5514996168705544</v>
      </c>
      <c r="AG302" s="4">
        <f ca="1">IF(AG$4=1, '2026gf_All'!AG297+AG$2*'2026gf_All'!AG297*primary_calibration!AG302,'2026gf_All'!AG297+AG$3*'2026gf_All'!AG297*primary_calibration!AG302)</f>
        <v>4.8976243617339599E-2</v>
      </c>
      <c r="AH302" s="4">
        <f ca="1">IF(AH$4=1, '2026gf_All'!AH297+AH$2*'2026gf_All'!AH297*primary_calibration!AH302,'2026gf_All'!AH297+AH$3*'2026gf_All'!AH297*primary_calibration!AH302)</f>
        <v>0.32447346990351328</v>
      </c>
      <c r="AI302" s="4">
        <f ca="1">IF(AI$4=1, '2026gf_All'!AI297+AI$2*'2026gf_All'!AI297*primary_calibration!AI302,'2026gf_All'!AI297+AI$3*'2026gf_All'!AI297*primary_calibration!AI302)</f>
        <v>2.2400888548097891E-2</v>
      </c>
      <c r="AJ302" s="4">
        <f ca="1">IF(AJ$4=1, '2026gf_All'!AJ297+AJ$2*'2026gf_All'!AJ297*primary_calibration!AJ302,'2026gf_All'!AJ297+AJ$3*'2026gf_All'!AJ297*primary_calibration!AJ302)</f>
        <v>1.2007342071303231E-4</v>
      </c>
      <c r="AK302" s="4">
        <f ca="1">IF(AK$4=1, '2026gf_All'!AK297+AK$2*'2026gf_All'!AK297*primary_calibration!AK302,'2026gf_All'!AK297+AK$3*'2026gf_All'!AK297*primary_calibration!AK302)</f>
        <v>4.8301663066062884E-3</v>
      </c>
      <c r="AL302" s="4">
        <f ca="1">IF(AL$4=1, '2026gf_All'!AL297+AL$2*'2026gf_All'!AL297*primary_calibration!AL302,'2026gf_All'!AL297+AL$3*'2026gf_All'!AL297*primary_calibration!AL302)</f>
        <v>0.20115904230327758</v>
      </c>
      <c r="AM302" s="4">
        <f ca="1">IF(AM$4=1, '2026gf_All'!AM297+AM$2*'2026gf_All'!AM297*primary_calibration!AM302,'2026gf_All'!AM297+AM$3*'2026gf_All'!AM297*primary_calibration!AM302)</f>
        <v>9.8738768217305969E-2</v>
      </c>
      <c r="AN302" s="4">
        <f ca="1">IF(AN$4=1, '2026gf_All'!AN297+AN$2*'2026gf_All'!AN297*primary_calibration!AN302,'2026gf_All'!AN297+AN$3*'2026gf_All'!AN297*primary_calibration!AN302)</f>
        <v>5.4743138104224633E-2</v>
      </c>
      <c r="AO302" s="4">
        <f ca="1">IF(AO$4=1, '2026gf_All'!AO297+AO$2*'2026gf_All'!AO297*primary_calibration!AO302,'2026gf_All'!AO297+AO$3*'2026gf_All'!AO297*primary_calibration!AO302)</f>
        <v>6.1168798875524052E-2</v>
      </c>
      <c r="AP302" s="4">
        <f ca="1">IF(AP$4=1, '2026gf_All'!AP297+AP$2*'2026gf_All'!AP297*primary_calibration!AP302,'2026gf_All'!AP297+AP$3*'2026gf_All'!AP297*primary_calibration!AP302)</f>
        <v>8.503106267604453E-2</v>
      </c>
      <c r="AQ302" s="4">
        <f ca="1">IF(AQ$4=1, '2026gf_All'!AQ297+AQ$2*'2026gf_All'!AQ297*primary_calibration!AQ302,'2026gf_All'!AQ297+AQ$3*'2026gf_All'!AQ297*primary_calibration!AQ302)</f>
        <v>1.2700595754517405</v>
      </c>
      <c r="AR302" s="4">
        <f ca="1">IF(AR$4=1, '2026gf_All'!AR297+AR$2*'2026gf_All'!AR297*primary_calibration!AR302,'2026gf_All'!AR297+AR$3*'2026gf_All'!AR297*primary_calibration!AR302)</f>
        <v>2.0536574142772809E-2</v>
      </c>
      <c r="AS302" s="4">
        <f ca="1">IF(AS$4=1, '2026gf_All'!AS297+AS$2*'2026gf_All'!AS297*primary_calibration!AS302,'2026gf_All'!AS297+AS$3*'2026gf_All'!AS297*primary_calibration!AS302)</f>
        <v>0.1537143573114011</v>
      </c>
      <c r="AT302" s="4">
        <f ca="1">IF(AT$4=1, '2026gf_All'!AT297+AT$2*'2026gf_All'!AT297*primary_calibration!AT302,'2026gf_All'!AT297+AT$3*'2026gf_All'!AT297*primary_calibration!AT302)</f>
        <v>7.1967101203660494E-5</v>
      </c>
      <c r="AU302" s="4">
        <f ca="1">IF(AU$4=1, '2026gf_All'!AU297+AU$2*'2026gf_All'!AU297*primary_calibration!AU302,'2026gf_All'!AU297+AU$3*'2026gf_All'!AU297*primary_calibration!AU302)</f>
        <v>7.1614843670146935E-2</v>
      </c>
      <c r="AV302" s="4">
        <f ca="1">IF(AV$4=1, '2026gf_All'!AV297+AV$2*'2026gf_All'!AV297*primary_calibration!AV302,'2026gf_All'!AV297+AV$3*'2026gf_All'!AV297*primary_calibration!AV302)</f>
        <v>4.4792868564797111E-2</v>
      </c>
      <c r="AW302" s="4">
        <f ca="1">IF(AW$4=1, '2026gf_All'!AW297+AW$2*'2026gf_All'!AW297*primary_calibration!AW302,'2026gf_All'!AW297+AW$3*'2026gf_All'!AW297*primary_calibration!AW302)</f>
        <v>0.1248123028093875</v>
      </c>
      <c r="AX302" s="4">
        <f ca="1">IF(AX$4=1, '2026gf_All'!AX297+AX$2*'2026gf_All'!AX297*primary_calibration!AX302,'2026gf_All'!AX297+AX$3*'2026gf_All'!AX297*primary_calibration!AX302)</f>
        <v>2.3823340211212498</v>
      </c>
      <c r="AY302" s="4">
        <f ca="1">IF(AY$4=1, '2026gf_All'!AY297+AY$2*'2026gf_All'!AY297*primary_calibration!AY302,'2026gf_All'!AY297+AY$3*'2026gf_All'!AY297*primary_calibration!AY302)</f>
        <v>6.5000204079733725E-2</v>
      </c>
      <c r="AZ302" s="4">
        <f ca="1">IF(AZ$4=1, '2026gf_All'!AZ297+AZ$2*'2026gf_All'!AZ297*primary_calibration!AZ302,'2026gf_All'!AZ297+AZ$3*'2026gf_All'!AZ297*primary_calibration!AZ302)</f>
        <v>2.7E-4</v>
      </c>
      <c r="BA302" s="4">
        <f ca="1">IF(BA$4=1, '2026gf_All'!BA297+BA$2*'2026gf_All'!BA297*primary_calibration!BA302,'2026gf_All'!BA297+BA$3*'2026gf_All'!BA297*primary_calibration!BA302)</f>
        <v>4.070064881199581E-2</v>
      </c>
      <c r="BB302" s="4">
        <f ca="1">IF(BB$4=1, '2026gf_All'!BB297+BB$2*'2026gf_All'!BB297*primary_calibration!BB302,'2026gf_All'!BB297+BB$3*'2026gf_All'!BB297*primary_calibration!BB302)</f>
        <v>3.4090559526916031E-2</v>
      </c>
      <c r="BC302" s="4">
        <f ca="1">IF(BC$4=1, '2026gf_All'!BC297+BC$2*'2026gf_All'!BC297*primary_calibration!BC302,'2026gf_All'!BC297+BC$3*'2026gf_All'!BC297*primary_calibration!BC302)</f>
        <v>3.1394754264512291E-2</v>
      </c>
      <c r="BD302" s="4">
        <f ca="1">IF(BD$4=1, '2026gf_All'!BD297+BD$2*'2026gf_All'!BD297*primary_calibration!BD302,'2026gf_All'!BD297+BD$3*'2026gf_All'!BD297*primary_calibration!BD302)</f>
        <v>6.4912454198303549E-2</v>
      </c>
      <c r="BE302" s="4">
        <f ca="1">IF(BE$4=1, '2026gf_All'!BE297+BE$2*'2026gf_All'!BE297*primary_calibration!BE302,'2026gf_All'!BE297+BE$3*'2026gf_All'!BE297*primary_calibration!BE302)</f>
        <v>6.9368280424174825E-2</v>
      </c>
      <c r="BF302" s="4">
        <f ca="1">IF(BF$4=1, '2026gf_All'!BF297+BF$2*'2026gf_All'!BF297*primary_calibration!BF302,'2026gf_All'!BF297+BF$3*'2026gf_All'!BF297*primary_calibration!BF302)</f>
        <v>1.7587767507340254E-2</v>
      </c>
      <c r="BG302" s="31">
        <f>'2026gf_All'!BG297</f>
        <v>0.62385000000000002</v>
      </c>
      <c r="BH302" s="31">
        <f>'2026gf_All'!BH297</f>
        <v>5.892E-2</v>
      </c>
      <c r="BI302" s="31">
        <f>'2026gf_All'!BI297</f>
        <v>0.24804999999999999</v>
      </c>
      <c r="BJ302" s="31">
        <f>'2026gf_All'!BJ297</f>
        <v>1.04186</v>
      </c>
      <c r="BK302" s="31">
        <f>'2026gf_All'!BK297</f>
        <v>15.74563</v>
      </c>
      <c r="BL302" s="31">
        <f>'2026gf_All'!BL297</f>
        <v>9.1142599999999998</v>
      </c>
      <c r="BM302" s="33">
        <f t="shared" si="43"/>
        <v>26.832569999999997</v>
      </c>
      <c r="BN302" s="9">
        <f t="shared" ca="1" si="36"/>
        <v>26.084690251034992</v>
      </c>
      <c r="BO302" s="10">
        <f>'2023gf_All'!BM297</f>
        <v>26.572099999999999</v>
      </c>
      <c r="BP302" s="10">
        <f>'2023gf_All'!BN297</f>
        <v>27.727999999999998</v>
      </c>
      <c r="BQ302" s="10">
        <f>'2026gf_All'!BM297</f>
        <v>26.832569999999997</v>
      </c>
      <c r="BR302" s="10">
        <f>'2026gf_All'!BN297</f>
        <v>25.667640000000002</v>
      </c>
      <c r="BS302">
        <f t="shared" si="37"/>
        <v>-0.26046999999999798</v>
      </c>
      <c r="BT302">
        <f t="shared" si="38"/>
        <v>2.0603599999999958</v>
      </c>
      <c r="BU302" s="14">
        <f t="shared" si="44"/>
        <v>-0.12641965481760398</v>
      </c>
      <c r="BV302" s="9">
        <f t="shared" ca="1" si="39"/>
        <v>-5.2723348777438499E-2</v>
      </c>
      <c r="BW302" s="9">
        <f t="shared" ca="1" si="40"/>
        <v>26.779846651222559</v>
      </c>
      <c r="BX302" s="9">
        <f ca="1">IF(primary_calibration!BI302=1,SUM(BW302,I302:BF302),0)</f>
        <v>52.864536902257555</v>
      </c>
      <c r="BY302">
        <f t="shared" ca="1" si="41"/>
        <v>54.374952242322053</v>
      </c>
    </row>
    <row r="303" spans="1:77">
      <c r="A303">
        <v>202090021</v>
      </c>
      <c r="B303" t="s">
        <v>129</v>
      </c>
      <c r="C303" t="s">
        <v>349</v>
      </c>
      <c r="D303">
        <v>63</v>
      </c>
      <c r="E303">
        <v>64</v>
      </c>
      <c r="F303">
        <v>54.6</v>
      </c>
      <c r="G303">
        <v>55.5</v>
      </c>
      <c r="H303">
        <f t="shared" ca="1" si="42"/>
        <v>55.871013550187449</v>
      </c>
      <c r="I303" s="4">
        <f ca="1">IF(I$4=1, '2026gf_All'!I298+I$2*'2026gf_All'!I298*primary_calibration!I303,'2026gf_All'!I298+I$3*'2026gf_All'!I298*primary_calibration!I303)</f>
        <v>0.29800693568045555</v>
      </c>
      <c r="J303" s="4">
        <f ca="1">IF(J$4=1, '2026gf_All'!J298+J$2*'2026gf_All'!J298*primary_calibration!J303,'2026gf_All'!J298+J$3*'2026gf_All'!J298*primary_calibration!J303)</f>
        <v>5.3443698689420158E-2</v>
      </c>
      <c r="K303" s="4">
        <f ca="1">IF(K$4=1, '2026gf_All'!K298+K$2*'2026gf_All'!K298*primary_calibration!K303,'2026gf_All'!K298+K$3*'2026gf_All'!K298*primary_calibration!K303)</f>
        <v>0.4097972495912845</v>
      </c>
      <c r="L303" s="4">
        <f ca="1">IF(L$4=1, '2026gf_All'!L298+L$2*'2026gf_All'!L298*primary_calibration!L303,'2026gf_All'!L298+L$3*'2026gf_All'!L298*primary_calibration!L303)</f>
        <v>8.0376004908389767E-2</v>
      </c>
      <c r="M303" s="4">
        <f ca="1">IF(M$4=1, '2026gf_All'!M298+M$2*'2026gf_All'!M298*primary_calibration!M303,'2026gf_All'!M298+M$3*'2026gf_All'!M298*primary_calibration!M303)</f>
        <v>9.3560934805257595E-2</v>
      </c>
      <c r="N303" s="4">
        <f ca="1">IF(N$4=1, '2026gf_All'!N298+N$2*'2026gf_All'!N298*primary_calibration!N303,'2026gf_All'!N298+N$3*'2026gf_All'!N298*primary_calibration!N303)</f>
        <v>6.2236132230109314E-4</v>
      </c>
      <c r="O303" s="4">
        <f ca="1">IF(O$4=1, '2026gf_All'!O298+O$2*'2026gf_All'!O298*primary_calibration!O303,'2026gf_All'!O298+O$3*'2026gf_All'!O298*primary_calibration!O303)</f>
        <v>2.3150881305222994E-3</v>
      </c>
      <c r="P303" s="4">
        <f ca="1">IF(P$4=1, '2026gf_All'!P298+P$2*'2026gf_All'!P298*primary_calibration!P303,'2026gf_All'!P298+P$3*'2026gf_All'!P298*primary_calibration!P303)</f>
        <v>1.0547469838860682E-3</v>
      </c>
      <c r="Q303" s="4">
        <f ca="1">IF(Q$4=1, '2026gf_All'!Q298+Q$2*'2026gf_All'!Q298*primary_calibration!Q303,'2026gf_All'!Q298+Q$3*'2026gf_All'!Q298*primary_calibration!Q303)</f>
        <v>1.5113918028476113E-2</v>
      </c>
      <c r="R303" s="4">
        <f ca="1">IF(R$4=1, '2026gf_All'!R298+R$2*'2026gf_All'!R298*primary_calibration!R303,'2026gf_All'!R298+R$3*'2026gf_All'!R298*primary_calibration!R303)</f>
        <v>0.17317771915573063</v>
      </c>
      <c r="S303" s="4">
        <f ca="1">IF(S$4=1, '2026gf_All'!S298+S$2*'2026gf_All'!S298*primary_calibration!S303,'2026gf_All'!S298+S$3*'2026gf_All'!S298*primary_calibration!S303)</f>
        <v>3.0222946544221068E-2</v>
      </c>
      <c r="T303" s="4">
        <f ca="1">IF(T$4=1, '2026gf_All'!T298+T$2*'2026gf_All'!T298*primary_calibration!T303,'2026gf_All'!T298+T$3*'2026gf_All'!T298*primary_calibration!T303)</f>
        <v>0.63705631309340138</v>
      </c>
      <c r="U303" s="4">
        <f ca="1">IF(U$4=1, '2026gf_All'!U298+U$2*'2026gf_All'!U298*primary_calibration!U303,'2026gf_All'!U298+U$3*'2026gf_All'!U298*primary_calibration!U303)</f>
        <v>0.4249587402140364</v>
      </c>
      <c r="V303" s="4">
        <f ca="1">IF(V$4=1, '2026gf_All'!V298+V$2*'2026gf_All'!V298*primary_calibration!V303,'2026gf_All'!V298+V$3*'2026gf_All'!V298*primary_calibration!V303)</f>
        <v>0.26307631970287315</v>
      </c>
      <c r="W303" s="4">
        <f ca="1">IF(W$4=1, '2026gf_All'!W298+W$2*'2026gf_All'!W298*primary_calibration!W303,'2026gf_All'!W298+W$3*'2026gf_All'!W298*primary_calibration!W303)</f>
        <v>9.4299550353920676</v>
      </c>
      <c r="X303" s="4">
        <f ca="1">IF(X$4=1, '2026gf_All'!X298+X$2*'2026gf_All'!X298*primary_calibration!X303,'2026gf_All'!X298+X$3*'2026gf_All'!X298*primary_calibration!X303)</f>
        <v>0.12470960444423559</v>
      </c>
      <c r="Y303" s="4">
        <f ca="1">IF(Y$4=1, '2026gf_All'!Y298+Y$2*'2026gf_All'!Y298*primary_calibration!Y303,'2026gf_All'!Y298+Y$3*'2026gf_All'!Y298*primary_calibration!Y303)</f>
        <v>0.23300845536856191</v>
      </c>
      <c r="Z303" s="4">
        <f ca="1">IF(Z$4=1, '2026gf_All'!Z298+Z$2*'2026gf_All'!Z298*primary_calibration!Z303,'2026gf_All'!Z298+Z$3*'2026gf_All'!Z298*primary_calibration!Z303)</f>
        <v>1.4030064775566888E-5</v>
      </c>
      <c r="AA303" s="4">
        <f ca="1">IF(AA$4=1, '2026gf_All'!AA298+AA$2*'2026gf_All'!AA298*primary_calibration!AA303,'2026gf_All'!AA298+AA$3*'2026gf_All'!AA298*primary_calibration!AA303)</f>
        <v>2.2627266441399341E-2</v>
      </c>
      <c r="AB303" s="4">
        <f ca="1">IF(AB$4=1, '2026gf_All'!AB298+AB$2*'2026gf_All'!AB298*primary_calibration!AB303,'2026gf_All'!AB298+AB$3*'2026gf_All'!AB298*primary_calibration!AB303)</f>
        <v>4.5826597311807507E-4</v>
      </c>
      <c r="AC303" s="4">
        <f ca="1">IF(AC$4=1, '2026gf_All'!AC298+AC$2*'2026gf_All'!AC298*primary_calibration!AC303,'2026gf_All'!AC298+AC$3*'2026gf_All'!AC298*primary_calibration!AC303)</f>
        <v>9.6717982564838517E-2</v>
      </c>
      <c r="AD303" s="4">
        <f ca="1">IF(AD$4=1, '2026gf_All'!AD298+AD$2*'2026gf_All'!AD298*primary_calibration!AD303,'2026gf_All'!AD298+AD$3*'2026gf_All'!AD298*primary_calibration!AD303)</f>
        <v>9.2012287042578994E-2</v>
      </c>
      <c r="AE303" s="4">
        <f ca="1">IF(AE$4=1, '2026gf_All'!AE298+AE$2*'2026gf_All'!AE298*primary_calibration!AE303,'2026gf_All'!AE298+AE$3*'2026gf_All'!AE298*primary_calibration!AE303)</f>
        <v>0.19414161599065971</v>
      </c>
      <c r="AF303" s="4">
        <f ca="1">IF(AF$4=1, '2026gf_All'!AF298+AF$2*'2026gf_All'!AF298*primary_calibration!AF303,'2026gf_All'!AF298+AF$3*'2026gf_All'!AF298*primary_calibration!AF303)</f>
        <v>11.155548943729858</v>
      </c>
      <c r="AG303" s="4">
        <f ca="1">IF(AG$4=1, '2026gf_All'!AG298+AG$2*'2026gf_All'!AG298*primary_calibration!AG303,'2026gf_All'!AG298+AG$3*'2026gf_All'!AG298*primary_calibration!AG303)</f>
        <v>4.0448882242230179E-2</v>
      </c>
      <c r="AH303" s="4">
        <f ca="1">IF(AH$4=1, '2026gf_All'!AH298+AH$2*'2026gf_All'!AH298*primary_calibration!AH303,'2026gf_All'!AH298+AH$3*'2026gf_All'!AH298*primary_calibration!AH303)</f>
        <v>0.24052995862683182</v>
      </c>
      <c r="AI303" s="4">
        <f ca="1">IF(AI$4=1, '2026gf_All'!AI298+AI$2*'2026gf_All'!AI298*primary_calibration!AI303,'2026gf_All'!AI298+AI$3*'2026gf_All'!AI298*primary_calibration!AI303)</f>
        <v>1.812157692371915E-2</v>
      </c>
      <c r="AJ303" s="4">
        <f ca="1">IF(AJ$4=1, '2026gf_All'!AJ298+AJ$2*'2026gf_All'!AJ298*primary_calibration!AJ303,'2026gf_All'!AJ298+AJ$3*'2026gf_All'!AJ298*primary_calibration!AJ303)</f>
        <v>8.0000000000000007E-5</v>
      </c>
      <c r="AK303" s="4">
        <f ca="1">IF(AK$4=1, '2026gf_All'!AK298+AK$2*'2026gf_All'!AK298*primary_calibration!AK303,'2026gf_All'!AK298+AK$3*'2026gf_All'!AK298*primary_calibration!AK303)</f>
        <v>5.2286854355897703E-3</v>
      </c>
      <c r="AL303" s="4">
        <f ca="1">IF(AL$4=1, '2026gf_All'!AL298+AL$2*'2026gf_All'!AL298*primary_calibration!AL303,'2026gf_All'!AL298+AL$3*'2026gf_All'!AL298*primary_calibration!AL303)</f>
        <v>0.16401795009910372</v>
      </c>
      <c r="AM303" s="4">
        <f ca="1">IF(AM$4=1, '2026gf_All'!AM298+AM$2*'2026gf_All'!AM298*primary_calibration!AM303,'2026gf_All'!AM298+AM$3*'2026gf_All'!AM298*primary_calibration!AM303)</f>
        <v>0.1034627200859017</v>
      </c>
      <c r="AN303" s="4">
        <f ca="1">IF(AN$4=1, '2026gf_All'!AN298+AN$2*'2026gf_All'!AN298*primary_calibration!AN303,'2026gf_All'!AN298+AN$3*'2026gf_All'!AN298*primary_calibration!AN303)</f>
        <v>5.9037336355136624E-2</v>
      </c>
      <c r="AO303" s="4">
        <f ca="1">IF(AO$4=1, '2026gf_All'!AO298+AO$2*'2026gf_All'!AO298*primary_calibration!AO303,'2026gf_All'!AO298+AO$3*'2026gf_All'!AO298*primary_calibration!AO303)</f>
        <v>5.7969497719945091E-2</v>
      </c>
      <c r="AP303" s="4">
        <f ca="1">IF(AP$4=1, '2026gf_All'!AP298+AP$2*'2026gf_All'!AP298*primary_calibration!AP303,'2026gf_All'!AP298+AP$3*'2026gf_All'!AP298*primary_calibration!AP303)</f>
        <v>0.12092062591102025</v>
      </c>
      <c r="AQ303" s="4">
        <f ca="1">IF(AQ$4=1, '2026gf_All'!AQ298+AQ$2*'2026gf_All'!AQ298*primary_calibration!AQ303,'2026gf_All'!AQ298+AQ$3*'2026gf_All'!AQ298*primary_calibration!AQ303)</f>
        <v>1.4558285316697299</v>
      </c>
      <c r="AR303" s="4">
        <f ca="1">IF(AR$4=1, '2026gf_All'!AR298+AR$2*'2026gf_All'!AR298*primary_calibration!AR303,'2026gf_All'!AR298+AR$3*'2026gf_All'!AR298*primary_calibration!AR303)</f>
        <v>1.8707944796972277E-2</v>
      </c>
      <c r="AS303" s="4">
        <f ca="1">IF(AS$4=1, '2026gf_All'!AS298+AS$2*'2026gf_All'!AS298*primary_calibration!AS303,'2026gf_All'!AS298+AS$3*'2026gf_All'!AS298*primary_calibration!AS303)</f>
        <v>0.16765537661941698</v>
      </c>
      <c r="AT303" s="4">
        <f ca="1">IF(AT$4=1, '2026gf_All'!AT298+AT$2*'2026gf_All'!AT298*primary_calibration!AT303,'2026gf_All'!AT298+AT$3*'2026gf_All'!AT298*primary_calibration!AT303)</f>
        <v>8.0000000000000007E-5</v>
      </c>
      <c r="AU303" s="4">
        <f ca="1">IF(AU$4=1, '2026gf_All'!AU298+AU$2*'2026gf_All'!AU298*primary_calibration!AU303,'2026gf_All'!AU298+AU$3*'2026gf_All'!AU298*primary_calibration!AU303)</f>
        <v>7.47564575743382E-2</v>
      </c>
      <c r="AV303" s="4">
        <f ca="1">IF(AV$4=1, '2026gf_All'!AV298+AV$2*'2026gf_All'!AV298*primary_calibration!AV303,'2026gf_All'!AV298+AV$3*'2026gf_All'!AV298*primary_calibration!AV303)</f>
        <v>2.5763294351018894E-2</v>
      </c>
      <c r="AW303" s="4">
        <f ca="1">IF(AW$4=1, '2026gf_All'!AW298+AW$2*'2026gf_All'!AW298*primary_calibration!AW303,'2026gf_All'!AW298+AW$3*'2026gf_All'!AW298*primary_calibration!AW303)</f>
        <v>0.25811024125208776</v>
      </c>
      <c r="AX303" s="4">
        <f ca="1">IF(AX$4=1, '2026gf_All'!AX298+AX$2*'2026gf_All'!AX298*primary_calibration!AX303,'2026gf_All'!AX298+AX$3*'2026gf_All'!AX298*primary_calibration!AX303)</f>
        <v>3.3110059967359975</v>
      </c>
      <c r="AY303" s="4">
        <f ca="1">IF(AY$4=1, '2026gf_All'!AY298+AY$2*'2026gf_All'!AY298*primary_calibration!AY303,'2026gf_All'!AY298+AY$3*'2026gf_All'!AY298*primary_calibration!AY303)</f>
        <v>5.5914887832174597E-2</v>
      </c>
      <c r="AZ303" s="4">
        <f ca="1">IF(AZ$4=1, '2026gf_All'!AZ298+AZ$2*'2026gf_All'!AZ298*primary_calibration!AZ303,'2026gf_All'!AZ298+AZ$3*'2026gf_All'!AZ298*primary_calibration!AZ303)</f>
        <v>3.7343291260663044E-4</v>
      </c>
      <c r="BA303" s="4">
        <f ca="1">IF(BA$4=1, '2026gf_All'!BA298+BA$2*'2026gf_All'!BA298*primary_calibration!BA303,'2026gf_All'!BA298+BA$3*'2026gf_All'!BA298*primary_calibration!BA303)</f>
        <v>4.3976736316263393E-2</v>
      </c>
      <c r="BB303" s="4">
        <f ca="1">IF(BB$4=1, '2026gf_All'!BB298+BB$2*'2026gf_All'!BB298*primary_calibration!BB303,'2026gf_All'!BB298+BB$3*'2026gf_All'!BB298*primary_calibration!BB303)</f>
        <v>2.6384231058820203E-2</v>
      </c>
      <c r="BC303" s="4">
        <f ca="1">IF(BC$4=1, '2026gf_All'!BC298+BC$2*'2026gf_All'!BC298*primary_calibration!BC303,'2026gf_All'!BC298+BC$3*'2026gf_All'!BC298*primary_calibration!BC303)</f>
        <v>3.6491372861533096E-2</v>
      </c>
      <c r="BD303" s="4">
        <f ca="1">IF(BD$4=1, '2026gf_All'!BD298+BD$2*'2026gf_All'!BD298*primary_calibration!BD303,'2026gf_All'!BD298+BD$3*'2026gf_All'!BD298*primary_calibration!BD303)</f>
        <v>7.5551665442942936E-2</v>
      </c>
      <c r="BE303" s="4">
        <f ca="1">IF(BE$4=1, '2026gf_All'!BE298+BE$2*'2026gf_All'!BE298*primary_calibration!BE303,'2026gf_All'!BE298+BE$3*'2026gf_All'!BE298*primary_calibration!BE303)</f>
        <v>8.4809986266049242E-2</v>
      </c>
      <c r="BF303" s="4">
        <f ca="1">IF(BF$4=1, '2026gf_All'!BF298+BF$2*'2026gf_All'!BF298*primary_calibration!BF303,'2026gf_All'!BF298+BF$3*'2026gf_All'!BF298*primary_calibration!BF303)</f>
        <v>1.0528135620089456E-2</v>
      </c>
      <c r="BG303" s="31">
        <f>'2026gf_All'!BG298</f>
        <v>0.56789999999999996</v>
      </c>
      <c r="BH303" s="31">
        <f>'2026gf_All'!BH298</f>
        <v>7.8200000000000006E-2</v>
      </c>
      <c r="BI303" s="31">
        <f>'2026gf_All'!BI298</f>
        <v>0.42786000000000002</v>
      </c>
      <c r="BJ303" s="31">
        <f>'2026gf_All'!BJ298</f>
        <v>1.0223500000000001</v>
      </c>
      <c r="BK303" s="31">
        <f>'2026gf_All'!BK298</f>
        <v>14.73231</v>
      </c>
      <c r="BL303" s="31">
        <f>'2026gf_All'!BL298</f>
        <v>7.8865499999999997</v>
      </c>
      <c r="BM303" s="33">
        <f t="shared" si="43"/>
        <v>24.715170000000001</v>
      </c>
      <c r="BN303" s="9">
        <f t="shared" ca="1" si="36"/>
        <v>30.287731988571867</v>
      </c>
      <c r="BO303" s="10">
        <f>'2023gf_All'!BM298</f>
        <v>24.517669999999999</v>
      </c>
      <c r="BP303" s="10">
        <f>'2023gf_All'!BN298</f>
        <v>31.982810000000004</v>
      </c>
      <c r="BQ303" s="10">
        <f>'2026gf_All'!BM298</f>
        <v>24.715170000000001</v>
      </c>
      <c r="BR303" s="10">
        <f>'2026gf_All'!BN298</f>
        <v>29.885140000000003</v>
      </c>
      <c r="BS303">
        <f t="shared" si="37"/>
        <v>-0.19750000000000156</v>
      </c>
      <c r="BT303">
        <f t="shared" si="38"/>
        <v>2.0976700000000008</v>
      </c>
      <c r="BU303" s="14">
        <f t="shared" si="44"/>
        <v>-9.4152083025452762E-2</v>
      </c>
      <c r="BV303" s="9">
        <f t="shared" ca="1" si="39"/>
        <v>-3.7904874333400236E-2</v>
      </c>
      <c r="BW303" s="9">
        <f t="shared" ca="1" si="40"/>
        <v>24.677265125666601</v>
      </c>
      <c r="BX303" s="9">
        <f ca="1">IF(primary_calibration!BI303=1,SUM(BW303,I303:BF303),0)</f>
        <v>54.964997114238464</v>
      </c>
      <c r="BY303">
        <f t="shared" ca="1" si="41"/>
        <v>55.871013550187449</v>
      </c>
    </row>
    <row r="304" spans="1:77">
      <c r="A304">
        <v>210150003</v>
      </c>
      <c r="B304" t="s">
        <v>131</v>
      </c>
      <c r="C304" t="s">
        <v>329</v>
      </c>
      <c r="D304">
        <v>63</v>
      </c>
      <c r="E304">
        <v>64</v>
      </c>
      <c r="F304">
        <v>53</v>
      </c>
      <c r="G304">
        <v>53.9</v>
      </c>
      <c r="H304">
        <f t="shared" ca="1" si="42"/>
        <v>53.946779500322194</v>
      </c>
      <c r="I304" s="4">
        <f ca="1">IF(I$4=1, '2026gf_All'!I299+I$2*'2026gf_All'!I299*primary_calibration!I304,'2026gf_All'!I299+I$3*'2026gf_All'!I299*primary_calibration!I304)</f>
        <v>3.3100358451928713E-2</v>
      </c>
      <c r="J304" s="4">
        <f ca="1">IF(J$4=1, '2026gf_All'!J299+J$2*'2026gf_All'!J299*primary_calibration!J304,'2026gf_All'!J299+J$3*'2026gf_All'!J299*primary_calibration!J304)</f>
        <v>2.411242074817636E-2</v>
      </c>
      <c r="K304" s="4">
        <f ca="1">IF(K$4=1, '2026gf_All'!K299+K$2*'2026gf_All'!K299*primary_calibration!K304,'2026gf_All'!K299+K$3*'2026gf_All'!K299*primary_calibration!K304)</f>
        <v>0.33972992919028699</v>
      </c>
      <c r="L304" s="4">
        <f ca="1">IF(L$4=1, '2026gf_All'!L299+L$2*'2026gf_All'!L299*primary_calibration!L304,'2026gf_All'!L299+L$3*'2026gf_All'!L299*primary_calibration!L304)</f>
        <v>4.3995368265455574E-2</v>
      </c>
      <c r="M304" s="4">
        <f ca="1">IF(M$4=1, '2026gf_All'!M299+M$2*'2026gf_All'!M299*primary_calibration!M304,'2026gf_All'!M299+M$3*'2026gf_All'!M299*primary_calibration!M304)</f>
        <v>9.8674074052833988E-2</v>
      </c>
      <c r="N304" s="4">
        <f ca="1">IF(N$4=1, '2026gf_All'!N299+N$2*'2026gf_All'!N299*primary_calibration!N304,'2026gf_All'!N299+N$3*'2026gf_All'!N299*primary_calibration!N304)</f>
        <v>4.2048596087971828E-3</v>
      </c>
      <c r="O304" s="4">
        <f ca="1">IF(O$4=1, '2026gf_All'!O299+O$2*'2026gf_All'!O299*primary_calibration!O304,'2026gf_All'!O299+O$3*'2026gf_All'!O299*primary_calibration!O304)</f>
        <v>1.4842995714914812E-3</v>
      </c>
      <c r="P304" s="4">
        <f ca="1">IF(P$4=1, '2026gf_All'!P299+P$2*'2026gf_All'!P299*primary_calibration!P304,'2026gf_All'!P299+P$3*'2026gf_All'!P299*primary_calibration!P304)</f>
        <v>2.6487087577554763E-4</v>
      </c>
      <c r="Q304" s="4">
        <f ca="1">IF(Q$4=1, '2026gf_All'!Q299+Q$2*'2026gf_All'!Q299*primary_calibration!Q304,'2026gf_All'!Q299+Q$3*'2026gf_All'!Q299*primary_calibration!Q304)</f>
        <v>2.5573031939325364E-2</v>
      </c>
      <c r="R304" s="4">
        <f ca="1">IF(R$4=1, '2026gf_All'!R299+R$2*'2026gf_All'!R299*primary_calibration!R304,'2026gf_All'!R299+R$3*'2026gf_All'!R299*primary_calibration!R304)</f>
        <v>5.0440856455258573E-2</v>
      </c>
      <c r="S304" s="4">
        <f ca="1">IF(S$4=1, '2026gf_All'!S299+S$2*'2026gf_All'!S299*primary_calibration!S304,'2026gf_All'!S299+S$3*'2026gf_All'!S299*primary_calibration!S304)</f>
        <v>2.8839642408526895E-2</v>
      </c>
      <c r="T304" s="4">
        <f ca="1">IF(T$4=1, '2026gf_All'!T299+T$2*'2026gf_All'!T299*primary_calibration!T304,'2026gf_All'!T299+T$3*'2026gf_All'!T299*primary_calibration!T304)</f>
        <v>1.0294791132307763</v>
      </c>
      <c r="U304" s="4">
        <f ca="1">IF(U$4=1, '2026gf_All'!U299+U$2*'2026gf_All'!U299*primary_calibration!U304,'2026gf_All'!U299+U$3*'2026gf_All'!U299*primary_calibration!U304)</f>
        <v>3.7834942962776155</v>
      </c>
      <c r="V304" s="4">
        <f ca="1">IF(V$4=1, '2026gf_All'!V299+V$2*'2026gf_All'!V299*primary_calibration!V304,'2026gf_All'!V299+V$3*'2026gf_All'!V299*primary_calibration!V304)</f>
        <v>0.28823670052067368</v>
      </c>
      <c r="W304" s="4">
        <f ca="1">IF(W$4=1, '2026gf_All'!W299+W$2*'2026gf_All'!W299*primary_calibration!W304,'2026gf_All'!W299+W$3*'2026gf_All'!W299*primary_calibration!W304)</f>
        <v>0.15972245649545752</v>
      </c>
      <c r="X304" s="4">
        <f ca="1">IF(X$4=1, '2026gf_All'!X299+X$2*'2026gf_All'!X299*primary_calibration!X304,'2026gf_All'!X299+X$3*'2026gf_All'!X299*primary_calibration!X304)</f>
        <v>9.5371571302309128</v>
      </c>
      <c r="Y304" s="4">
        <f ca="1">IF(Y$4=1, '2026gf_All'!Y299+Y$2*'2026gf_All'!Y299*primary_calibration!Y304,'2026gf_All'!Y299+Y$3*'2026gf_All'!Y299*primary_calibration!Y304)</f>
        <v>0.1346695449828062</v>
      </c>
      <c r="Z304" s="4">
        <f ca="1">IF(Z$4=1, '2026gf_All'!Z299+Z$2*'2026gf_All'!Z299*primary_calibration!Z304,'2026gf_All'!Z299+Z$3*'2026gf_All'!Z299*primary_calibration!Z304)</f>
        <v>2.977153638876046E-3</v>
      </c>
      <c r="AA304" s="4">
        <f ca="1">IF(AA$4=1, '2026gf_All'!AA299+AA$2*'2026gf_All'!AA299*primary_calibration!AA304,'2026gf_All'!AA299+AA$3*'2026gf_All'!AA299*primary_calibration!AA304)</f>
        <v>7.570221651334948E-3</v>
      </c>
      <c r="AB304" s="4">
        <f ca="1">IF(AB$4=1, '2026gf_All'!AB299+AB$2*'2026gf_All'!AB299*primary_calibration!AB304,'2026gf_All'!AB299+AB$3*'2026gf_All'!AB299*primary_calibration!AB304)</f>
        <v>8.0419991231570412E-3</v>
      </c>
      <c r="AC304" s="4">
        <f ca="1">IF(AC$4=1, '2026gf_All'!AC299+AC$2*'2026gf_All'!AC299*primary_calibration!AC304,'2026gf_All'!AC299+AC$3*'2026gf_All'!AC299*primary_calibration!AC304)</f>
        <v>0.47776573664677896</v>
      </c>
      <c r="AD304" s="4">
        <f ca="1">IF(AD$4=1, '2026gf_All'!AD299+AD$2*'2026gf_All'!AD299*primary_calibration!AD304,'2026gf_All'!AD299+AD$3*'2026gf_All'!AD299*primary_calibration!AD304)</f>
        <v>0.16648161830060651</v>
      </c>
      <c r="AE304" s="4">
        <f ca="1">IF(AE$4=1, '2026gf_All'!AE299+AE$2*'2026gf_All'!AE299*primary_calibration!AE304,'2026gf_All'!AE299+AE$3*'2026gf_All'!AE299*primary_calibration!AE304)</f>
        <v>5.7540336903827087E-2</v>
      </c>
      <c r="AF304" s="4">
        <f ca="1">IF(AF$4=1, '2026gf_All'!AF299+AF$2*'2026gf_All'!AF299*primary_calibration!AF304,'2026gf_All'!AF299+AF$3*'2026gf_All'!AF299*primary_calibration!AF304)</f>
        <v>0.74555130624414978</v>
      </c>
      <c r="AG304" s="4">
        <f ca="1">IF(AG$4=1, '2026gf_All'!AG299+AG$2*'2026gf_All'!AG299*primary_calibration!AG304,'2026gf_All'!AG299+AG$3*'2026gf_All'!AG299*primary_calibration!AG304)</f>
        <v>8.91914807223773E-2</v>
      </c>
      <c r="AH304" s="4">
        <f ca="1">IF(AH$4=1, '2026gf_All'!AH299+AH$2*'2026gf_All'!AH299*primary_calibration!AH304,'2026gf_All'!AH299+AH$3*'2026gf_All'!AH299*primary_calibration!AH304)</f>
        <v>0.1592394123320891</v>
      </c>
      <c r="AI304" s="4">
        <f ca="1">IF(AI$4=1, '2026gf_All'!AI299+AI$2*'2026gf_All'!AI299*primary_calibration!AI304,'2026gf_All'!AI299+AI$3*'2026gf_All'!AI299*primary_calibration!AI304)</f>
        <v>1.2349544418610662E-2</v>
      </c>
      <c r="AJ304" s="4">
        <f ca="1">IF(AJ$4=1, '2026gf_All'!AJ299+AJ$2*'2026gf_All'!AJ299*primary_calibration!AJ304,'2026gf_All'!AJ299+AJ$3*'2026gf_All'!AJ299*primary_calibration!AJ304)</f>
        <v>3.5146297427696362E-3</v>
      </c>
      <c r="AK304" s="4">
        <f ca="1">IF(AK$4=1, '2026gf_All'!AK299+AK$2*'2026gf_All'!AK299*primary_calibration!AK304,'2026gf_All'!AK299+AK$3*'2026gf_All'!AK299*primary_calibration!AK304)</f>
        <v>8.3678030206015899E-3</v>
      </c>
      <c r="AL304" s="4">
        <f ca="1">IF(AL$4=1, '2026gf_All'!AL299+AL$2*'2026gf_All'!AL299*primary_calibration!AL304,'2026gf_All'!AL299+AL$3*'2026gf_All'!AL299*primary_calibration!AL304)</f>
        <v>4.8964532822853832E-2</v>
      </c>
      <c r="AM304" s="4">
        <f ca="1">IF(AM$4=1, '2026gf_All'!AM299+AM$2*'2026gf_All'!AM299*primary_calibration!AM304,'2026gf_All'!AM299+AM$3*'2026gf_All'!AM299*primary_calibration!AM304)</f>
        <v>0.14802538789333464</v>
      </c>
      <c r="AN304" s="4">
        <f ca="1">IF(AN$4=1, '2026gf_All'!AN299+AN$2*'2026gf_All'!AN299*primary_calibration!AN304,'2026gf_All'!AN299+AN$3*'2026gf_All'!AN299*primary_calibration!AN304)</f>
        <v>8.3491704657342888E-2</v>
      </c>
      <c r="AO304" s="4">
        <f ca="1">IF(AO$4=1, '2026gf_All'!AO299+AO$2*'2026gf_All'!AO299*primary_calibration!AO304,'2026gf_All'!AO299+AO$3*'2026gf_All'!AO299*primary_calibration!AO304)</f>
        <v>0.13279201219814751</v>
      </c>
      <c r="AP304" s="4">
        <f ca="1">IF(AP$4=1, '2026gf_All'!AP299+AP$2*'2026gf_All'!AP299*primary_calibration!AP304,'2026gf_All'!AP299+AP$3*'2026gf_All'!AP299*primary_calibration!AP304)</f>
        <v>8.0341051450723739</v>
      </c>
      <c r="AQ304" s="4">
        <f ca="1">IF(AQ$4=1, '2026gf_All'!AQ299+AQ$2*'2026gf_All'!AQ299*primary_calibration!AQ304,'2026gf_All'!AQ299+AQ$3*'2026gf_All'!AQ299*primary_calibration!AQ304)</f>
        <v>0.268685585282046</v>
      </c>
      <c r="AR304" s="4">
        <f ca="1">IF(AR$4=1, '2026gf_All'!AR299+AR$2*'2026gf_All'!AR299*primary_calibration!AR304,'2026gf_All'!AR299+AR$3*'2026gf_All'!AR299*primary_calibration!AR304)</f>
        <v>1.4457190022298656E-2</v>
      </c>
      <c r="AS304" s="4">
        <f ca="1">IF(AS$4=1, '2026gf_All'!AS299+AS$2*'2026gf_All'!AS299*primary_calibration!AS304,'2026gf_All'!AS299+AS$3*'2026gf_All'!AS299*primary_calibration!AS304)</f>
        <v>0.83890641381702058</v>
      </c>
      <c r="AT304" s="4">
        <f ca="1">IF(AT$4=1, '2026gf_All'!AT299+AT$2*'2026gf_All'!AT299*primary_calibration!AT304,'2026gf_All'!AT299+AT$3*'2026gf_All'!AT299*primary_calibration!AT304)</f>
        <v>1.0122180198985124E-3</v>
      </c>
      <c r="AU304" s="4">
        <f ca="1">IF(AU$4=1, '2026gf_All'!AU299+AU$2*'2026gf_All'!AU299*primary_calibration!AU304,'2026gf_All'!AU299+AU$3*'2026gf_All'!AU299*primary_calibration!AU304)</f>
        <v>3.1061338627233585E-2</v>
      </c>
      <c r="AV304" s="4">
        <f ca="1">IF(AV$4=1, '2026gf_All'!AV299+AV$2*'2026gf_All'!AV299*primary_calibration!AV304,'2026gf_All'!AV299+AV$3*'2026gf_All'!AV299*primary_calibration!AV304)</f>
        <v>3.7603951931269551E-2</v>
      </c>
      <c r="AW304" s="4">
        <f ca="1">IF(AW$4=1, '2026gf_All'!AW299+AW$2*'2026gf_All'!AW299*primary_calibration!AW304,'2026gf_All'!AW299+AW$3*'2026gf_All'!AW299*primary_calibration!AW304)</f>
        <v>0.39332065915528586</v>
      </c>
      <c r="AX304" s="4">
        <f ca="1">IF(AX$4=1, '2026gf_All'!AX299+AX$2*'2026gf_All'!AX299*primary_calibration!AX304,'2026gf_All'!AX299+AX$3*'2026gf_All'!AX299*primary_calibration!AX304)</f>
        <v>0.6218974666561049</v>
      </c>
      <c r="AY304" s="4">
        <f ca="1">IF(AY$4=1, '2026gf_All'!AY299+AY$2*'2026gf_All'!AY299*primary_calibration!AY304,'2026gf_All'!AY299+AY$3*'2026gf_All'!AY299*primary_calibration!AY304)</f>
        <v>4.48408844597337E-2</v>
      </c>
      <c r="AZ304" s="4">
        <f ca="1">IF(AZ$4=1, '2026gf_All'!AZ299+AZ$2*'2026gf_All'!AZ299*primary_calibration!AZ304,'2026gf_All'!AZ299+AZ$3*'2026gf_All'!AZ299*primary_calibration!AZ304)</f>
        <v>5.3739559002315782E-3</v>
      </c>
      <c r="BA304" s="4">
        <f ca="1">IF(BA$4=1, '2026gf_All'!BA299+BA$2*'2026gf_All'!BA299*primary_calibration!BA304,'2026gf_All'!BA299+BA$3*'2026gf_All'!BA299*primary_calibration!BA304)</f>
        <v>9.5448902256639545E-2</v>
      </c>
      <c r="BB304" s="4">
        <f ca="1">IF(BB$4=1, '2026gf_All'!BB299+BB$2*'2026gf_All'!BB299*primary_calibration!BB304,'2026gf_All'!BB299+BB$3*'2026gf_All'!BB299*primary_calibration!BB304)</f>
        <v>2.8493363396424349E-2</v>
      </c>
      <c r="BC304" s="4">
        <f ca="1">IF(BC$4=1, '2026gf_All'!BC299+BC$2*'2026gf_All'!BC299*primary_calibration!BC304,'2026gf_All'!BC299+BC$3*'2026gf_All'!BC299*primary_calibration!BC304)</f>
        <v>0.76402122008379802</v>
      </c>
      <c r="BD304" s="4">
        <f ca="1">IF(BD$4=1, '2026gf_All'!BD299+BD$2*'2026gf_All'!BD299*primary_calibration!BD304,'2026gf_All'!BD299+BD$3*'2026gf_All'!BD299*primary_calibration!BD304)</f>
        <v>0.2404759311973188</v>
      </c>
      <c r="BE304" s="4">
        <f ca="1">IF(BE$4=1, '2026gf_All'!BE299+BE$2*'2026gf_All'!BE299*primary_calibration!BE304,'2026gf_All'!BE299+BE$3*'2026gf_All'!BE299*primary_calibration!BE304)</f>
        <v>0.14104817284466004</v>
      </c>
      <c r="BF304" s="4">
        <f ca="1">IF(BF$4=1, '2026gf_All'!BF299+BF$2*'2026gf_All'!BF299*primary_calibration!BF304,'2026gf_All'!BF299+BF$3*'2026gf_All'!BF299*primary_calibration!BF304)</f>
        <v>6.5128191477346687E-3</v>
      </c>
      <c r="BG304" s="31">
        <f>'2026gf_All'!BG299</f>
        <v>0.63217000000000001</v>
      </c>
      <c r="BH304" s="31">
        <f>'2026gf_All'!BH299</f>
        <v>8.3150000000000002E-2</v>
      </c>
      <c r="BI304" s="31">
        <f>'2026gf_All'!BI299</f>
        <v>0.37328</v>
      </c>
      <c r="BJ304" s="31">
        <f>'2026gf_All'!BJ299</f>
        <v>0.71077000000000001</v>
      </c>
      <c r="BK304" s="31">
        <f>'2026gf_All'!BK299</f>
        <v>14.266389999999999</v>
      </c>
      <c r="BL304" s="31">
        <f>'2026gf_All'!BL299</f>
        <v>7.6972699999999996</v>
      </c>
      <c r="BM304" s="33">
        <f t="shared" si="43"/>
        <v>23.763030000000001</v>
      </c>
      <c r="BN304" s="9">
        <f t="shared" ca="1" si="36"/>
        <v>29.302309051493033</v>
      </c>
      <c r="BO304" s="10">
        <f>'2023gf_All'!BM299</f>
        <v>23.34347</v>
      </c>
      <c r="BP304" s="10">
        <f>'2023gf_All'!BN299</f>
        <v>30.656450000000007</v>
      </c>
      <c r="BQ304" s="10">
        <f>'2026gf_All'!BM299</f>
        <v>23.763030000000001</v>
      </c>
      <c r="BR304" s="10">
        <f>'2026gf_All'!BN299</f>
        <v>29.236869999999993</v>
      </c>
      <c r="BS304">
        <f t="shared" si="37"/>
        <v>-0.4195600000000006</v>
      </c>
      <c r="BT304">
        <f t="shared" si="38"/>
        <v>1.4195800000000141</v>
      </c>
      <c r="BU304" s="14">
        <f t="shared" si="44"/>
        <v>-0.29555220558193018</v>
      </c>
      <c r="BV304" s="9">
        <f t="shared" ca="1" si="39"/>
        <v>-1.9340655999957629E-2</v>
      </c>
      <c r="BW304" s="9">
        <f t="shared" ca="1" si="40"/>
        <v>23.743689344000042</v>
      </c>
      <c r="BX304" s="9">
        <f ca="1">IF(primary_calibration!BI304=1,SUM(BW304,I304:BF304),0)</f>
        <v>53.045998395493072</v>
      </c>
      <c r="BY304">
        <f t="shared" ca="1" si="41"/>
        <v>53.946779500322194</v>
      </c>
    </row>
    <row r="305" spans="1:77">
      <c r="A305">
        <v>210190017</v>
      </c>
      <c r="B305" t="s">
        <v>131</v>
      </c>
      <c r="C305" t="s">
        <v>350</v>
      </c>
      <c r="D305">
        <v>65</v>
      </c>
      <c r="E305">
        <v>66</v>
      </c>
      <c r="F305">
        <v>55.8</v>
      </c>
      <c r="G305">
        <v>56.7</v>
      </c>
      <c r="H305">
        <f t="shared" ca="1" si="42"/>
        <v>56.761007907556447</v>
      </c>
      <c r="I305" s="4">
        <f ca="1">IF(I$4=1, '2026gf_All'!I300+I$2*'2026gf_All'!I300*primary_calibration!I305,'2026gf_All'!I300+I$3*'2026gf_All'!I300*primary_calibration!I305)</f>
        <v>2.5396381371049843E-2</v>
      </c>
      <c r="J305" s="4">
        <f ca="1">IF(J$4=1, '2026gf_All'!J300+J$2*'2026gf_All'!J300*primary_calibration!J305,'2026gf_All'!J300+J$3*'2026gf_All'!J300*primary_calibration!J305)</f>
        <v>2.3625596491573878E-2</v>
      </c>
      <c r="K305" s="4">
        <f ca="1">IF(K$4=1, '2026gf_All'!K300+K$2*'2026gf_All'!K300*primary_calibration!K305,'2026gf_All'!K300+K$3*'2026gf_All'!K300*primary_calibration!K305)</f>
        <v>0.22729429464482673</v>
      </c>
      <c r="L305" s="4">
        <f ca="1">IF(L$4=1, '2026gf_All'!L300+L$2*'2026gf_All'!L300*primary_calibration!L305,'2026gf_All'!L300+L$3*'2026gf_All'!L300*primary_calibration!L305)</f>
        <v>5.5133003794484138E-2</v>
      </c>
      <c r="M305" s="4">
        <f ca="1">IF(M$4=1, '2026gf_All'!M300+M$2*'2026gf_All'!M300*primary_calibration!M305,'2026gf_All'!M300+M$3*'2026gf_All'!M300*primary_calibration!M305)</f>
        <v>9.5368839748247197E-2</v>
      </c>
      <c r="N305" s="4">
        <f ca="1">IF(N$4=1, '2026gf_All'!N300+N$2*'2026gf_All'!N300*primary_calibration!N305,'2026gf_All'!N300+N$3*'2026gf_All'!N300*primary_calibration!N305)</f>
        <v>1.3887467825391682E-3</v>
      </c>
      <c r="O305" s="4">
        <f ca="1">IF(O$4=1, '2026gf_All'!O300+O$2*'2026gf_All'!O300*primary_calibration!O305,'2026gf_All'!O300+O$3*'2026gf_All'!O300*primary_calibration!O305)</f>
        <v>3.5960804707884362E-3</v>
      </c>
      <c r="P305" s="4">
        <f ca="1">IF(P$4=1, '2026gf_All'!P300+P$2*'2026gf_All'!P300*primary_calibration!P305,'2026gf_All'!P300+P$3*'2026gf_All'!P300*primary_calibration!P305)</f>
        <v>1.5127155395314104E-3</v>
      </c>
      <c r="Q305" s="4">
        <f ca="1">IF(Q$4=1, '2026gf_All'!Q300+Q$2*'2026gf_All'!Q300*primary_calibration!Q305,'2026gf_All'!Q300+Q$3*'2026gf_All'!Q300*primary_calibration!Q305)</f>
        <v>9.1683839263574582E-3</v>
      </c>
      <c r="R305" s="4">
        <f ca="1">IF(R$4=1, '2026gf_All'!R300+R$2*'2026gf_All'!R300*primary_calibration!R305,'2026gf_All'!R300+R$3*'2026gf_All'!R300*primary_calibration!R305)</f>
        <v>1.7721338622927293E-2</v>
      </c>
      <c r="S305" s="4">
        <f ca="1">IF(S$4=1, '2026gf_All'!S300+S$2*'2026gf_All'!S300*primary_calibration!S305,'2026gf_All'!S300+S$3*'2026gf_All'!S300*primary_calibration!S305)</f>
        <v>4.8174004136082103E-2</v>
      </c>
      <c r="T305" s="4">
        <f ca="1">IF(T$4=1, '2026gf_All'!T300+T$2*'2026gf_All'!T300*primary_calibration!T305,'2026gf_All'!T300+T$3*'2026gf_All'!T300*primary_calibration!T305)</f>
        <v>0.75370715515800091</v>
      </c>
      <c r="U305" s="4">
        <f ca="1">IF(U$4=1, '2026gf_All'!U300+U$2*'2026gf_All'!U300*primary_calibration!U305,'2026gf_All'!U300+U$3*'2026gf_All'!U300*primary_calibration!U305)</f>
        <v>1.3415361842701361</v>
      </c>
      <c r="V305" s="4">
        <f ca="1">IF(V$4=1, '2026gf_All'!V300+V$2*'2026gf_All'!V300*primary_calibration!V305,'2026gf_All'!V300+V$3*'2026gf_All'!V300*primary_calibration!V305)</f>
        <v>0.20051762751683957</v>
      </c>
      <c r="W305" s="4">
        <f ca="1">IF(W$4=1, '2026gf_All'!W300+W$2*'2026gf_All'!W300*primary_calibration!W305,'2026gf_All'!W300+W$3*'2026gf_All'!W300*primary_calibration!W305)</f>
        <v>0.12540361508260539</v>
      </c>
      <c r="X305" s="4">
        <f ca="1">IF(X$4=1, '2026gf_All'!X300+X$2*'2026gf_All'!X300*primary_calibration!X305,'2026gf_All'!X300+X$3*'2026gf_All'!X300*primary_calibration!X305)</f>
        <v>5.7222624080592697</v>
      </c>
      <c r="Y305" s="4">
        <f ca="1">IF(Y$4=1, '2026gf_All'!Y300+Y$2*'2026gf_All'!Y300*primary_calibration!Y305,'2026gf_All'!Y300+Y$3*'2026gf_All'!Y300*primary_calibration!Y305)</f>
        <v>8.0955044257970454E-2</v>
      </c>
      <c r="Z305" s="4">
        <f ca="1">IF(Z$4=1, '2026gf_All'!Z300+Z$2*'2026gf_All'!Z300*primary_calibration!Z305,'2026gf_All'!Z300+Z$3*'2026gf_All'!Z300*primary_calibration!Z305)</f>
        <v>3.4904125251330423E-4</v>
      </c>
      <c r="AA305" s="4">
        <f ca="1">IF(AA$4=1, '2026gf_All'!AA300+AA$2*'2026gf_All'!AA300*primary_calibration!AA305,'2026gf_All'!AA300+AA$3*'2026gf_All'!AA300*primary_calibration!AA305)</f>
        <v>4.5463853567381543E-2</v>
      </c>
      <c r="AB305" s="4">
        <f ca="1">IF(AB$4=1, '2026gf_All'!AB300+AB$2*'2026gf_All'!AB300*primary_calibration!AB305,'2026gf_All'!AB300+AB$3*'2026gf_All'!AB300*primary_calibration!AB305)</f>
        <v>2.3530878859664116E-3</v>
      </c>
      <c r="AC305" s="4">
        <f ca="1">IF(AC$4=1, '2026gf_All'!AC300+AC$2*'2026gf_All'!AC300*primary_calibration!AC305,'2026gf_All'!AC300+AC$3*'2026gf_All'!AC300*primary_calibration!AC305)</f>
        <v>0.71179260488600538</v>
      </c>
      <c r="AD305" s="4">
        <f ca="1">IF(AD$4=1, '2026gf_All'!AD300+AD$2*'2026gf_All'!AD300*primary_calibration!AD305,'2026gf_All'!AD300+AD$3*'2026gf_All'!AD300*primary_calibration!AD305)</f>
        <v>0.19528616356159204</v>
      </c>
      <c r="AE305" s="4">
        <f ca="1">IF(AE$4=1, '2026gf_All'!AE300+AE$2*'2026gf_All'!AE300*primary_calibration!AE305,'2026gf_All'!AE300+AE$3*'2026gf_All'!AE300*primary_calibration!AE305)</f>
        <v>3.2629813327332044E-2</v>
      </c>
      <c r="AF305" s="4">
        <f ca="1">IF(AF$4=1, '2026gf_All'!AF300+AF$2*'2026gf_All'!AF300*primary_calibration!AF305,'2026gf_All'!AF300+AF$3*'2026gf_All'!AF300*primary_calibration!AF305)</f>
        <v>0.38831291422181347</v>
      </c>
      <c r="AG305" s="4">
        <f ca="1">IF(AG$4=1, '2026gf_All'!AG300+AG$2*'2026gf_All'!AG300*primary_calibration!AG305,'2026gf_All'!AG300+AG$3*'2026gf_All'!AG300*primary_calibration!AG305)</f>
        <v>0.10574216721554494</v>
      </c>
      <c r="AH305" s="4">
        <f ca="1">IF(AH$4=1, '2026gf_All'!AH300+AH$2*'2026gf_All'!AH300*primary_calibration!AH305,'2026gf_All'!AH300+AH$3*'2026gf_All'!AH300*primary_calibration!AH305)</f>
        <v>0.11964759938204324</v>
      </c>
      <c r="AI305" s="4">
        <f ca="1">IF(AI$4=1, '2026gf_All'!AI300+AI$2*'2026gf_All'!AI300*primary_calibration!AI305,'2026gf_All'!AI300+AI$3*'2026gf_All'!AI300*primary_calibration!AI305)</f>
        <v>1.6983873202670252E-2</v>
      </c>
      <c r="AJ305" s="4">
        <f ca="1">IF(AJ$4=1, '2026gf_All'!AJ300+AJ$2*'2026gf_All'!AJ300*primary_calibration!AJ305,'2026gf_All'!AJ300+AJ$3*'2026gf_All'!AJ300*primary_calibration!AJ305)</f>
        <v>5.5852737485938861E-4</v>
      </c>
      <c r="AK305" s="4">
        <f ca="1">IF(AK$4=1, '2026gf_All'!AK300+AK$2*'2026gf_All'!AK300*primary_calibration!AK305,'2026gf_All'!AK300+AK$3*'2026gf_All'!AK300*primary_calibration!AK305)</f>
        <v>5.6886840727259913E-3</v>
      </c>
      <c r="AL305" s="4">
        <f ca="1">IF(AL$4=1, '2026gf_All'!AL300+AL$2*'2026gf_All'!AL300*primary_calibration!AL305,'2026gf_All'!AL300+AL$3*'2026gf_All'!AL300*primary_calibration!AL305)</f>
        <v>5.5422472616662936E-2</v>
      </c>
      <c r="AM305" s="4">
        <f ca="1">IF(AM$4=1, '2026gf_All'!AM300+AM$2*'2026gf_All'!AM300*primary_calibration!AM305,'2026gf_All'!AM300+AM$3*'2026gf_All'!AM300*primary_calibration!AM305)</f>
        <v>6.6934840863695153E-2</v>
      </c>
      <c r="AN305" s="4">
        <f ca="1">IF(AN$4=1, '2026gf_All'!AN300+AN$2*'2026gf_All'!AN300*primary_calibration!AN305,'2026gf_All'!AN300+AN$3*'2026gf_All'!AN300*primary_calibration!AN305)</f>
        <v>1.5906843369889012E-2</v>
      </c>
      <c r="AO305" s="4">
        <f ca="1">IF(AO$4=1, '2026gf_All'!AO300+AO$2*'2026gf_All'!AO300*primary_calibration!AO305,'2026gf_All'!AO300+AO$3*'2026gf_All'!AO300*primary_calibration!AO305)</f>
        <v>0.15968665632889634</v>
      </c>
      <c r="AP305" s="4">
        <f ca="1">IF(AP$4=1, '2026gf_All'!AP300+AP$2*'2026gf_All'!AP300*primary_calibration!AP305,'2026gf_All'!AP300+AP$3*'2026gf_All'!AP300*primary_calibration!AP305)</f>
        <v>5.5631521620850748</v>
      </c>
      <c r="AQ305" s="4">
        <f ca="1">IF(AQ$4=1, '2026gf_All'!AQ300+AQ$2*'2026gf_All'!AQ300*primary_calibration!AQ305,'2026gf_All'!AQ300+AQ$3*'2026gf_All'!AQ300*primary_calibration!AQ305)</f>
        <v>0.26541117926066321</v>
      </c>
      <c r="AR305" s="4">
        <f ca="1">IF(AR$4=1, '2026gf_All'!AR300+AR$2*'2026gf_All'!AR300*primary_calibration!AR305,'2026gf_All'!AR300+AR$3*'2026gf_All'!AR300*primary_calibration!AR305)</f>
        <v>2.8074692502072292E-2</v>
      </c>
      <c r="AS305" s="4">
        <f ca="1">IF(AS$4=1, '2026gf_All'!AS300+AS$2*'2026gf_All'!AS300*primary_calibration!AS305,'2026gf_All'!AS300+AS$3*'2026gf_All'!AS300*primary_calibration!AS305)</f>
        <v>2.0817627628325948</v>
      </c>
      <c r="AT305" s="4">
        <f ca="1">IF(AT$4=1, '2026gf_All'!AT300+AT$2*'2026gf_All'!AT300*primary_calibration!AT305,'2026gf_All'!AT300+AT$3*'2026gf_All'!AT300*primary_calibration!AT305)</f>
        <v>4.0999162516145018E-4</v>
      </c>
      <c r="AU305" s="4">
        <f ca="1">IF(AU$4=1, '2026gf_All'!AU300+AU$2*'2026gf_All'!AU300*primary_calibration!AU305,'2026gf_All'!AU300+AU$3*'2026gf_All'!AU300*primary_calibration!AU305)</f>
        <v>9.3411018997872301E-3</v>
      </c>
      <c r="AV305" s="4">
        <f ca="1">IF(AV$4=1, '2026gf_All'!AV300+AV$2*'2026gf_All'!AV300*primary_calibration!AV305,'2026gf_All'!AV300+AV$3*'2026gf_All'!AV300*primary_calibration!AV305)</f>
        <v>4.3768915472270437E-2</v>
      </c>
      <c r="AW305" s="4">
        <f ca="1">IF(AW$4=1, '2026gf_All'!AW300+AW$2*'2026gf_All'!AW300*primary_calibration!AW305,'2026gf_All'!AW300+AW$3*'2026gf_All'!AW300*primary_calibration!AW305)</f>
        <v>0.10593025724586599</v>
      </c>
      <c r="AX305" s="4">
        <f ca="1">IF(AX$4=1, '2026gf_All'!AX300+AX$2*'2026gf_All'!AX300*primary_calibration!AX305,'2026gf_All'!AX300+AX$3*'2026gf_All'!AX300*primary_calibration!AX305)</f>
        <v>0.64716986542718491</v>
      </c>
      <c r="AY305" s="4">
        <f ca="1">IF(AY$4=1, '2026gf_All'!AY300+AY$2*'2026gf_All'!AY300*primary_calibration!AY305,'2026gf_All'!AY300+AY$3*'2026gf_All'!AY300*primary_calibration!AY305)</f>
        <v>5.39350701825662E-2</v>
      </c>
      <c r="AZ305" s="4">
        <f ca="1">IF(AZ$4=1, '2026gf_All'!AZ300+AZ$2*'2026gf_All'!AZ300*primary_calibration!AZ305,'2026gf_All'!AZ300+AZ$3*'2026gf_All'!AZ300*primary_calibration!AZ305)</f>
        <v>5.6517808369508868E-4</v>
      </c>
      <c r="BA305" s="4">
        <f ca="1">IF(BA$4=1, '2026gf_All'!BA300+BA$2*'2026gf_All'!BA300*primary_calibration!BA305,'2026gf_All'!BA300+BA$3*'2026gf_All'!BA300*primary_calibration!BA305)</f>
        <v>0.10047246676541723</v>
      </c>
      <c r="BB305" s="4">
        <f ca="1">IF(BB$4=1, '2026gf_All'!BB300+BB$2*'2026gf_All'!BB300*primary_calibration!BB305,'2026gf_All'!BB300+BB$3*'2026gf_All'!BB300*primary_calibration!BB305)</f>
        <v>4.7045866272280391E-2</v>
      </c>
      <c r="BC305" s="4">
        <f ca="1">IF(BC$4=1, '2026gf_All'!BC300+BC$2*'2026gf_All'!BC300*primary_calibration!BC305,'2026gf_All'!BC300+BC$3*'2026gf_All'!BC300*primary_calibration!BC305)</f>
        <v>11.529299737342429</v>
      </c>
      <c r="BD305" s="4">
        <f ca="1">IF(BD$4=1, '2026gf_All'!BD300+BD$2*'2026gf_All'!BD300*primary_calibration!BD305,'2026gf_All'!BD300+BD$3*'2026gf_All'!BD300*primary_calibration!BD305)</f>
        <v>0.19390678581315571</v>
      </c>
      <c r="BE305" s="4">
        <f ca="1">IF(BE$4=1, '2026gf_All'!BE300+BE$2*'2026gf_All'!BE300*primary_calibration!BE305,'2026gf_All'!BE300+BE$3*'2026gf_All'!BE300*primary_calibration!BE305)</f>
        <v>0.13881535666035405</v>
      </c>
      <c r="BF305" s="4">
        <f ca="1">IF(BF$4=1, '2026gf_All'!BF300+BF$2*'2026gf_All'!BF300*primary_calibration!BF305,'2026gf_All'!BF300+BF$3*'2026gf_All'!BF300*primary_calibration!BF305)</f>
        <v>6.5809826686111881E-3</v>
      </c>
      <c r="BG305" s="31">
        <f>'2026gf_All'!BG300</f>
        <v>0.55449000000000004</v>
      </c>
      <c r="BH305" s="31">
        <f>'2026gf_All'!BH300</f>
        <v>6.6400000000000001E-2</v>
      </c>
      <c r="BI305" s="31">
        <f>'2026gf_All'!BI300</f>
        <v>0.30214000000000002</v>
      </c>
      <c r="BJ305" s="31">
        <f>'2026gf_All'!BJ300</f>
        <v>0.61673</v>
      </c>
      <c r="BK305" s="31">
        <f>'2026gf_All'!BK300</f>
        <v>17.47523</v>
      </c>
      <c r="BL305" s="31">
        <f>'2026gf_All'!BL300</f>
        <v>5.3811400000000003</v>
      </c>
      <c r="BM305" s="33">
        <f t="shared" si="43"/>
        <v>24.396129999999999</v>
      </c>
      <c r="BN305" s="9">
        <f t="shared" ca="1" si="36"/>
        <v>31.471162935142004</v>
      </c>
      <c r="BO305" s="10">
        <f>'2023gf_All'!BM300</f>
        <v>24.23847</v>
      </c>
      <c r="BP305" s="10">
        <f>'2023gf_All'!BN300</f>
        <v>32.860949999999995</v>
      </c>
      <c r="BQ305" s="10">
        <f>'2026gf_All'!BM300</f>
        <v>24.396129999999999</v>
      </c>
      <c r="BR305" s="10">
        <f>'2026gf_All'!BN300</f>
        <v>31.404140000000002</v>
      </c>
      <c r="BS305">
        <f t="shared" si="37"/>
        <v>-0.15765999999999991</v>
      </c>
      <c r="BT305">
        <f t="shared" si="38"/>
        <v>1.4568099999999937</v>
      </c>
      <c r="BU305" s="14">
        <f t="shared" si="44"/>
        <v>-0.10822276068945201</v>
      </c>
      <c r="BV305" s="9">
        <f t="shared" ca="1" si="39"/>
        <v>-7.2534070705776148E-3</v>
      </c>
      <c r="BW305" s="9">
        <f t="shared" ca="1" si="40"/>
        <v>24.388876592929421</v>
      </c>
      <c r="BX305" s="9">
        <f ca="1">IF(primary_calibration!BI305=1,SUM(BW305,I305:BF305),0)</f>
        <v>55.860039528071411</v>
      </c>
      <c r="BY305">
        <f t="shared" ca="1" si="41"/>
        <v>56.761007907556447</v>
      </c>
    </row>
    <row r="306" spans="1:77">
      <c r="A306">
        <v>210290006</v>
      </c>
      <c r="B306" t="s">
        <v>131</v>
      </c>
      <c r="C306" t="s">
        <v>351</v>
      </c>
      <c r="D306">
        <v>65.7</v>
      </c>
      <c r="E306">
        <v>66</v>
      </c>
      <c r="F306">
        <v>53.6</v>
      </c>
      <c r="G306">
        <v>53.9</v>
      </c>
      <c r="H306">
        <f t="shared" ca="1" si="42"/>
        <v>54.245249568134476</v>
      </c>
      <c r="I306" s="4">
        <f ca="1">IF(I$4=1, '2026gf_All'!I301+I$2*'2026gf_All'!I301*primary_calibration!I306,'2026gf_All'!I301+I$3*'2026gf_All'!I301*primary_calibration!I306)</f>
        <v>6.3109111612485849E-2</v>
      </c>
      <c r="J306" s="4">
        <f ca="1">IF(J$4=1, '2026gf_All'!J301+J$2*'2026gf_All'!J301*primary_calibration!J306,'2026gf_All'!J301+J$3*'2026gf_All'!J301*primary_calibration!J306)</f>
        <v>4.0389790676721923E-2</v>
      </c>
      <c r="K306" s="4">
        <f ca="1">IF(K$4=1, '2026gf_All'!K301+K$2*'2026gf_All'!K301*primary_calibration!K306,'2026gf_All'!K301+K$3*'2026gf_All'!K301*primary_calibration!K306)</f>
        <v>0.4295705814639873</v>
      </c>
      <c r="L306" s="4">
        <f ca="1">IF(L$4=1, '2026gf_All'!L301+L$2*'2026gf_All'!L301*primary_calibration!L306,'2026gf_All'!L301+L$3*'2026gf_All'!L301*primary_calibration!L306)</f>
        <v>5.4739986600330623E-2</v>
      </c>
      <c r="M306" s="4">
        <f ca="1">IF(M$4=1, '2026gf_All'!M301+M$2*'2026gf_All'!M301*primary_calibration!M306,'2026gf_All'!M301+M$3*'2026gf_All'!M301*primary_calibration!M306)</f>
        <v>0.13775383662463103</v>
      </c>
      <c r="N306" s="4">
        <f ca="1">IF(N$4=1, '2026gf_All'!N301+N$2*'2026gf_All'!N301*primary_calibration!N306,'2026gf_All'!N301+N$3*'2026gf_All'!N301*primary_calibration!N306)</f>
        <v>1.9521668136761064E-4</v>
      </c>
      <c r="O306" s="4">
        <f ca="1">IF(O$4=1, '2026gf_All'!O301+O$2*'2026gf_All'!O301*primary_calibration!O306,'2026gf_All'!O301+O$3*'2026gf_All'!O301*primary_calibration!O306)</f>
        <v>2.0020731106329659E-3</v>
      </c>
      <c r="P306" s="4">
        <f ca="1">IF(P$4=1, '2026gf_All'!P301+P$2*'2026gf_All'!P301*primary_calibration!P306,'2026gf_All'!P301+P$3*'2026gf_All'!P301*primary_calibration!P306)</f>
        <v>4.1748043020553219E-4</v>
      </c>
      <c r="Q306" s="4">
        <f ca="1">IF(Q$4=1, '2026gf_All'!Q301+Q$2*'2026gf_All'!Q301*primary_calibration!Q306,'2026gf_All'!Q301+Q$3*'2026gf_All'!Q301*primary_calibration!Q306)</f>
        <v>4.9742250584272257E-2</v>
      </c>
      <c r="R306" s="4">
        <f ca="1">IF(R$4=1, '2026gf_All'!R301+R$2*'2026gf_All'!R301*primary_calibration!R306,'2026gf_All'!R301+R$3*'2026gf_All'!R301*primary_calibration!R306)</f>
        <v>2.0509494604670244E-2</v>
      </c>
      <c r="S306" s="4">
        <f ca="1">IF(S$4=1, '2026gf_All'!S301+S$2*'2026gf_All'!S301*primary_calibration!S306,'2026gf_All'!S301+S$3*'2026gf_All'!S301*primary_calibration!S306)</f>
        <v>3.6794400601766836E-2</v>
      </c>
      <c r="T306" s="4">
        <f ca="1">IF(T$4=1, '2026gf_All'!T301+T$2*'2026gf_All'!T301*primary_calibration!T306,'2026gf_All'!T301+T$3*'2026gf_All'!T301*primary_calibration!T306)</f>
        <v>1.7683846503621747</v>
      </c>
      <c r="U306" s="4">
        <f ca="1">IF(U$4=1, '2026gf_All'!U301+U$2*'2026gf_All'!U301*primary_calibration!U306,'2026gf_All'!U301+U$3*'2026gf_All'!U301*primary_calibration!U306)</f>
        <v>5.7252171370436686</v>
      </c>
      <c r="V306" s="4">
        <f ca="1">IF(V$4=1, '2026gf_All'!V301+V$2*'2026gf_All'!V301*primary_calibration!V306,'2026gf_All'!V301+V$3*'2026gf_All'!V301*primary_calibration!V306)</f>
        <v>0.40084436091748965</v>
      </c>
      <c r="W306" s="4">
        <f ca="1">IF(W$4=1, '2026gf_All'!W301+W$2*'2026gf_All'!W301*primary_calibration!W306,'2026gf_All'!W301+W$3*'2026gf_All'!W301*primary_calibration!W306)</f>
        <v>0.29224277658581144</v>
      </c>
      <c r="X306" s="4">
        <f ca="1">IF(X$4=1, '2026gf_All'!X301+X$2*'2026gf_All'!X301*primary_calibration!X306,'2026gf_All'!X301+X$3*'2026gf_All'!X301*primary_calibration!X306)</f>
        <v>14.079865475949697</v>
      </c>
      <c r="Y306" s="4">
        <f ca="1">IF(Y$4=1, '2026gf_All'!Y301+Y$2*'2026gf_All'!Y301*primary_calibration!Y306,'2026gf_All'!Y301+Y$3*'2026gf_All'!Y301*primary_calibration!Y306)</f>
        <v>0.17160248838369394</v>
      </c>
      <c r="Z306" s="4">
        <f ca="1">IF(Z$4=1, '2026gf_All'!Z301+Z$2*'2026gf_All'!Z301*primary_calibration!Z306,'2026gf_All'!Z301+Z$3*'2026gf_All'!Z301*primary_calibration!Z306)</f>
        <v>1.2E-4</v>
      </c>
      <c r="AA306" s="4">
        <f ca="1">IF(AA$4=1, '2026gf_All'!AA301+AA$2*'2026gf_All'!AA301*primary_calibration!AA306,'2026gf_All'!AA301+AA$3*'2026gf_All'!AA301*primary_calibration!AA306)</f>
        <v>1.6175871034471153E-2</v>
      </c>
      <c r="AB306" s="4">
        <f ca="1">IF(AB$4=1, '2026gf_All'!AB301+AB$2*'2026gf_All'!AB301*primary_calibration!AB306,'2026gf_All'!AB301+AB$3*'2026gf_All'!AB301*primary_calibration!AB306)</f>
        <v>2.7832576714848623E-4</v>
      </c>
      <c r="AC306" s="4">
        <f ca="1">IF(AC$4=1, '2026gf_All'!AC301+AC$2*'2026gf_All'!AC301*primary_calibration!AC306,'2026gf_All'!AC301+AC$3*'2026gf_All'!AC301*primary_calibration!AC306)</f>
        <v>0.17422628927851647</v>
      </c>
      <c r="AD306" s="4">
        <f ca="1">IF(AD$4=1, '2026gf_All'!AD301+AD$2*'2026gf_All'!AD301*primary_calibration!AD306,'2026gf_All'!AD301+AD$3*'2026gf_All'!AD301*primary_calibration!AD306)</f>
        <v>0.17602113163022132</v>
      </c>
      <c r="AE306" s="4">
        <f ca="1">IF(AE$4=1, '2026gf_All'!AE301+AE$2*'2026gf_All'!AE301*primary_calibration!AE306,'2026gf_All'!AE301+AE$3*'2026gf_All'!AE301*primary_calibration!AE306)</f>
        <v>0.14303723161152126</v>
      </c>
      <c r="AF306" s="4">
        <f ca="1">IF(AF$4=1, '2026gf_All'!AF301+AF$2*'2026gf_All'!AF301*primary_calibration!AF306,'2026gf_All'!AF301+AF$3*'2026gf_All'!AF301*primary_calibration!AF306)</f>
        <v>1.518704132678129</v>
      </c>
      <c r="AG306" s="4">
        <f ca="1">IF(AG$4=1, '2026gf_All'!AG301+AG$2*'2026gf_All'!AG301*primary_calibration!AG306,'2026gf_All'!AG301+AG$3*'2026gf_All'!AG301*primary_calibration!AG306)</f>
        <v>5.5129415924527365E-2</v>
      </c>
      <c r="AH306" s="4">
        <f ca="1">IF(AH$4=1, '2026gf_All'!AH301+AH$2*'2026gf_All'!AH301*primary_calibration!AH306,'2026gf_All'!AH301+AH$3*'2026gf_All'!AH301*primary_calibration!AH306)</f>
        <v>0.13352035011560651</v>
      </c>
      <c r="AI306" s="4">
        <f ca="1">IF(AI$4=1, '2026gf_All'!AI301+AI$2*'2026gf_All'!AI301*primary_calibration!AI306,'2026gf_All'!AI301+AI$3*'2026gf_All'!AI301*primary_calibration!AI306)</f>
        <v>1.7164517240846982E-2</v>
      </c>
      <c r="AJ306" s="4">
        <f ca="1">IF(AJ$4=1, '2026gf_All'!AJ301+AJ$2*'2026gf_All'!AJ301*primary_calibration!AJ306,'2026gf_All'!AJ301+AJ$3*'2026gf_All'!AJ301*primary_calibration!AJ306)</f>
        <v>1.780994382733638E-5</v>
      </c>
      <c r="AK306" s="4">
        <f ca="1">IF(AK$4=1, '2026gf_All'!AK301+AK$2*'2026gf_All'!AK301*primary_calibration!AK306,'2026gf_All'!AK301+AK$3*'2026gf_All'!AK301*primary_calibration!AK306)</f>
        <v>8.0191958018792624E-3</v>
      </c>
      <c r="AL306" s="4">
        <f ca="1">IF(AL$4=1, '2026gf_All'!AL301+AL$2*'2026gf_All'!AL301*primary_calibration!AL306,'2026gf_All'!AL301+AL$3*'2026gf_All'!AL301*primary_calibration!AL306)</f>
        <v>8.408410610387422E-2</v>
      </c>
      <c r="AM306" s="4">
        <f ca="1">IF(AM$4=1, '2026gf_All'!AM301+AM$2*'2026gf_All'!AM301*primary_calibration!AM306,'2026gf_All'!AM301+AM$3*'2026gf_All'!AM301*primary_calibration!AM306)</f>
        <v>2.2723079750917023E-2</v>
      </c>
      <c r="AN306" s="4">
        <f ca="1">IF(AN$4=1, '2026gf_All'!AN301+AN$2*'2026gf_All'!AN301*primary_calibration!AN306,'2026gf_All'!AN301+AN$3*'2026gf_All'!AN301*primary_calibration!AN306)</f>
        <v>2.2402659947456539E-2</v>
      </c>
      <c r="AO306" s="4">
        <f ca="1">IF(AO$4=1, '2026gf_All'!AO301+AO$2*'2026gf_All'!AO301*primary_calibration!AO306,'2026gf_All'!AO301+AO$3*'2026gf_All'!AO301*primary_calibration!AO306)</f>
        <v>0.15517776646733428</v>
      </c>
      <c r="AP306" s="4">
        <f ca="1">IF(AP$4=1, '2026gf_All'!AP301+AP$2*'2026gf_All'!AP301*primary_calibration!AP306,'2026gf_All'!AP301+AP$3*'2026gf_All'!AP301*primary_calibration!AP306)</f>
        <v>1.0045721357666291</v>
      </c>
      <c r="AQ306" s="4">
        <f ca="1">IF(AQ$4=1, '2026gf_All'!AQ301+AQ$2*'2026gf_All'!AQ301*primary_calibration!AQ306,'2026gf_All'!AQ301+AQ$3*'2026gf_All'!AQ301*primary_calibration!AQ306)</f>
        <v>0.4262212447623856</v>
      </c>
      <c r="AR306" s="4">
        <f ca="1">IF(AR$4=1, '2026gf_All'!AR301+AR$2*'2026gf_All'!AR301*primary_calibration!AR306,'2026gf_All'!AR301+AR$3*'2026gf_All'!AR301*primary_calibration!AR306)</f>
        <v>3.016625683553709E-2</v>
      </c>
      <c r="AS306" s="4">
        <f ca="1">IF(AS$4=1, '2026gf_All'!AS301+AS$2*'2026gf_All'!AS301*primary_calibration!AS306,'2026gf_All'!AS301+AS$3*'2026gf_All'!AS301*primary_calibration!AS306)</f>
        <v>0.38101274222792947</v>
      </c>
      <c r="AT306" s="4">
        <f ca="1">IF(AT$4=1, '2026gf_All'!AT301+AT$2*'2026gf_All'!AT301*primary_calibration!AT306,'2026gf_All'!AT301+AT$3*'2026gf_All'!AT301*primary_calibration!AT306)</f>
        <v>4.7189855423342145E-5</v>
      </c>
      <c r="AU306" s="4">
        <f ca="1">IF(AU$4=1, '2026gf_All'!AU301+AU$2*'2026gf_All'!AU301*primary_calibration!AU306,'2026gf_All'!AU301+AU$3*'2026gf_All'!AU301*primary_calibration!AU306)</f>
        <v>9.3661889700007404E-3</v>
      </c>
      <c r="AV306" s="4">
        <f ca="1">IF(AV$4=1, '2026gf_All'!AV301+AV$2*'2026gf_All'!AV301*primary_calibration!AV306,'2026gf_All'!AV301+AV$3*'2026gf_All'!AV301*primary_calibration!AV306)</f>
        <v>4.6629552810301365E-2</v>
      </c>
      <c r="AW306" s="4">
        <f ca="1">IF(AW$4=1, '2026gf_All'!AW301+AW$2*'2026gf_All'!AW301*primary_calibration!AW306,'2026gf_All'!AW301+AW$3*'2026gf_All'!AW301*primary_calibration!AW306)</f>
        <v>0.37595775434024248</v>
      </c>
      <c r="AX306" s="4">
        <f ca="1">IF(AX$4=1, '2026gf_All'!AX301+AX$2*'2026gf_All'!AX301*primary_calibration!AX306,'2026gf_All'!AX301+AX$3*'2026gf_All'!AX301*primary_calibration!AX306)</f>
        <v>1.3479403250446593</v>
      </c>
      <c r="AY306" s="4">
        <f ca="1">IF(AY$4=1, '2026gf_All'!AY301+AY$2*'2026gf_All'!AY301*primary_calibration!AY306,'2026gf_All'!AY301+AY$3*'2026gf_All'!AY301*primary_calibration!AY306)</f>
        <v>6.7910431936086646E-2</v>
      </c>
      <c r="AZ306" s="4">
        <f ca="1">IF(AZ$4=1, '2026gf_All'!AZ301+AZ$2*'2026gf_All'!AZ301*primary_calibration!AZ306,'2026gf_All'!AZ301+AZ$3*'2026gf_All'!AZ301*primary_calibration!AZ306)</f>
        <v>-1.3924156548181563E-4</v>
      </c>
      <c r="BA306" s="4">
        <f ca="1">IF(BA$4=1, '2026gf_All'!BA301+BA$2*'2026gf_All'!BA301*primary_calibration!BA306,'2026gf_All'!BA301+BA$3*'2026gf_All'!BA301*primary_calibration!BA306)</f>
        <v>6.1996233475958402E-2</v>
      </c>
      <c r="BB306" s="4">
        <f ca="1">IF(BB$4=1, '2026gf_All'!BB301+BB$2*'2026gf_All'!BB301*primary_calibration!BB306,'2026gf_All'!BB301+BB$3*'2026gf_All'!BB301*primary_calibration!BB306)</f>
        <v>4.279820369701217E-2</v>
      </c>
      <c r="BC306" s="4">
        <f ca="1">IF(BC$4=1, '2026gf_All'!BC301+BC$2*'2026gf_All'!BC301*primary_calibration!BC306,'2026gf_All'!BC301+BC$3*'2026gf_All'!BC301*primary_calibration!BC306)</f>
        <v>0.44353887734174757</v>
      </c>
      <c r="BD306" s="4">
        <f ca="1">IF(BD$4=1, '2026gf_All'!BD301+BD$2*'2026gf_All'!BD301*primary_calibration!BD306,'2026gf_All'!BD301+BD$3*'2026gf_All'!BD301*primary_calibration!BD306)</f>
        <v>0.10176781831898769</v>
      </c>
      <c r="BE306" s="4">
        <f ca="1">IF(BE$4=1, '2026gf_All'!BE301+BE$2*'2026gf_All'!BE301*primary_calibration!BE306,'2026gf_All'!BE301+BE$3*'2026gf_All'!BE301*primary_calibration!BE306)</f>
        <v>0.12722009068894943</v>
      </c>
      <c r="BF306" s="4">
        <f ca="1">IF(BF$4=1, '2026gf_All'!BF301+BF$2*'2026gf_All'!BF301*primary_calibration!BF306,'2026gf_All'!BF301+BF$3*'2026gf_All'!BF301*primary_calibration!BF306)</f>
        <v>1.0636081376614823E-2</v>
      </c>
      <c r="BG306" s="31">
        <f>'2026gf_All'!BG301</f>
        <v>0.30186000000000002</v>
      </c>
      <c r="BH306" s="31">
        <f>'2026gf_All'!BH301</f>
        <v>0.12096999999999999</v>
      </c>
      <c r="BI306" s="31">
        <f>'2026gf_All'!BI301</f>
        <v>0.30780000000000002</v>
      </c>
      <c r="BJ306" s="31">
        <f>'2026gf_All'!BJ301</f>
        <v>0.73250000000000004</v>
      </c>
      <c r="BK306" s="31">
        <f>'2026gf_All'!BK301</f>
        <v>12.39349</v>
      </c>
      <c r="BL306" s="31">
        <f>'2026gf_All'!BL301</f>
        <v>9.8268199999999997</v>
      </c>
      <c r="BM306" s="33">
        <f t="shared" si="43"/>
        <v>23.683439999999997</v>
      </c>
      <c r="BN306" s="9">
        <f t="shared" ca="1" si="36"/>
        <v>30.277824881412865</v>
      </c>
      <c r="BO306" s="10">
        <f>'2023gf_All'!BM301</f>
        <v>23.537219999999998</v>
      </c>
      <c r="BP306" s="10">
        <f>'2023gf_All'!BN301</f>
        <v>32.862269999999995</v>
      </c>
      <c r="BQ306" s="10">
        <f>'2026gf_All'!BM301</f>
        <v>23.683439999999997</v>
      </c>
      <c r="BR306" s="10">
        <f>'2026gf_All'!BN301</f>
        <v>29.916459999999997</v>
      </c>
      <c r="BS306">
        <f t="shared" si="37"/>
        <v>-0.14621999999999957</v>
      </c>
      <c r="BT306">
        <f t="shared" si="38"/>
        <v>2.945809999999998</v>
      </c>
      <c r="BU306" s="14">
        <f t="shared" si="44"/>
        <v>-4.9636602496427019E-2</v>
      </c>
      <c r="BV306" s="9">
        <f t="shared" ca="1" si="39"/>
        <v>-1.793692497485902E-2</v>
      </c>
      <c r="BW306" s="9">
        <f t="shared" ca="1" si="40"/>
        <v>23.665503075025139</v>
      </c>
      <c r="BX306" s="9">
        <f ca="1">IF(primary_calibration!BI306=1,SUM(BW306,I306:BF306),0)</f>
        <v>53.943327956438004</v>
      </c>
      <c r="BY306">
        <f t="shared" ca="1" si="41"/>
        <v>54.245249568134476</v>
      </c>
    </row>
    <row r="307" spans="1:77">
      <c r="A307">
        <v>210373002</v>
      </c>
      <c r="B307" t="s">
        <v>131</v>
      </c>
      <c r="C307" t="s">
        <v>352</v>
      </c>
      <c r="D307">
        <v>68.7</v>
      </c>
      <c r="E307">
        <v>70</v>
      </c>
      <c r="F307">
        <v>57.1</v>
      </c>
      <c r="G307">
        <v>58.2</v>
      </c>
      <c r="H307">
        <f t="shared" ca="1" si="42"/>
        <v>58.265449953401209</v>
      </c>
      <c r="I307" s="4">
        <f ca="1">IF(I$4=1, '2026gf_All'!I302+I$2*'2026gf_All'!I302*primary_calibration!I307,'2026gf_All'!I302+I$3*'2026gf_All'!I302*primary_calibration!I307)</f>
        <v>1.311463137475101E-2</v>
      </c>
      <c r="J307" s="4">
        <f ca="1">IF(J$4=1, '2026gf_All'!J302+J$2*'2026gf_All'!J302*primary_calibration!J307,'2026gf_All'!J302+J$3*'2026gf_All'!J302*primary_calibration!J307)</f>
        <v>1.7276932068291551E-2</v>
      </c>
      <c r="K307" s="4">
        <f ca="1">IF(K$4=1, '2026gf_All'!K302+K$2*'2026gf_All'!K302*primary_calibration!K307,'2026gf_All'!K302+K$3*'2026gf_All'!K302*primary_calibration!K307)</f>
        <v>0.38885672773736124</v>
      </c>
      <c r="L307" s="4">
        <f ca="1">IF(L$4=1, '2026gf_All'!L302+L$2*'2026gf_All'!L302*primary_calibration!L307,'2026gf_All'!L302+L$3*'2026gf_All'!L302*primary_calibration!L307)</f>
        <v>3.3343216330206489E-2</v>
      </c>
      <c r="M307" s="4">
        <f ca="1">IF(M$4=1, '2026gf_All'!M302+M$2*'2026gf_All'!M302*primary_calibration!M307,'2026gf_All'!M302+M$3*'2026gf_All'!M302*primary_calibration!M307)</f>
        <v>8.4532926351485321E-2</v>
      </c>
      <c r="N307" s="4">
        <f ca="1">IF(N$4=1, '2026gf_All'!N302+N$2*'2026gf_All'!N302*primary_calibration!N307,'2026gf_All'!N302+N$3*'2026gf_All'!N302*primary_calibration!N307)</f>
        <v>2.8811633865797968E-3</v>
      </c>
      <c r="O307" s="4">
        <f ca="1">IF(O$4=1, '2026gf_All'!O302+O$2*'2026gf_All'!O302*primary_calibration!O307,'2026gf_All'!O302+O$3*'2026gf_All'!O302*primary_calibration!O307)</f>
        <v>5.1478344365964504E-3</v>
      </c>
      <c r="P307" s="4">
        <f ca="1">IF(P$4=1, '2026gf_All'!P302+P$2*'2026gf_All'!P302*primary_calibration!P307,'2026gf_All'!P302+P$3*'2026gf_All'!P302*primary_calibration!P307)</f>
        <v>1.404585489103233E-3</v>
      </c>
      <c r="Q307" s="4">
        <f ca="1">IF(Q$4=1, '2026gf_All'!Q302+Q$2*'2026gf_All'!Q302*primary_calibration!Q307,'2026gf_All'!Q302+Q$3*'2026gf_All'!Q302*primary_calibration!Q307)</f>
        <v>2.9099843820638994E-2</v>
      </c>
      <c r="R307" s="4">
        <f ca="1">IF(R$4=1, '2026gf_All'!R302+R$2*'2026gf_All'!R302*primary_calibration!R307,'2026gf_All'!R302+R$3*'2026gf_All'!R302*primary_calibration!R307)</f>
        <v>1.3832669588187655E-2</v>
      </c>
      <c r="S307" s="4">
        <f ca="1">IF(S$4=1, '2026gf_All'!S302+S$2*'2026gf_All'!S302*primary_calibration!S307,'2026gf_All'!S302+S$3*'2026gf_All'!S302*primary_calibration!S307)</f>
        <v>3.1251417769185386E-2</v>
      </c>
      <c r="T307" s="4">
        <f ca="1">IF(T$4=1, '2026gf_All'!T302+T$2*'2026gf_All'!T302*primary_calibration!T307,'2026gf_All'!T302+T$3*'2026gf_All'!T302*primary_calibration!T307)</f>
        <v>1.3468600530602466</v>
      </c>
      <c r="U307" s="4">
        <f ca="1">IF(U$4=1, '2026gf_All'!U302+U$2*'2026gf_All'!U302*primary_calibration!U307,'2026gf_All'!U302+U$3*'2026gf_All'!U302*primary_calibration!U307)</f>
        <v>3.6179796412004612</v>
      </c>
      <c r="V307" s="4">
        <f ca="1">IF(V$4=1, '2026gf_All'!V302+V$2*'2026gf_All'!V302*primary_calibration!V307,'2026gf_All'!V302+V$3*'2026gf_All'!V302*primary_calibration!V307)</f>
        <v>0.25553292917033998</v>
      </c>
      <c r="W307" s="4">
        <f ca="1">IF(W$4=1, '2026gf_All'!W302+W$2*'2026gf_All'!W302*primary_calibration!W307,'2026gf_All'!W302+W$3*'2026gf_All'!W302*primary_calibration!W307)</f>
        <v>0.21227895618431886</v>
      </c>
      <c r="X307" s="4">
        <f ca="1">IF(X$4=1, '2026gf_All'!X302+X$2*'2026gf_All'!X302*primary_calibration!X307,'2026gf_All'!X302+X$3*'2026gf_All'!X302*primary_calibration!X307)</f>
        <v>10.7641749821386</v>
      </c>
      <c r="Y307" s="4">
        <f ca="1">IF(Y$4=1, '2026gf_All'!Y302+Y$2*'2026gf_All'!Y302*primary_calibration!Y307,'2026gf_All'!Y302+Y$3*'2026gf_All'!Y302*primary_calibration!Y307)</f>
        <v>0.13534528490383826</v>
      </c>
      <c r="Z307" s="4">
        <f ca="1">IF(Z$4=1, '2026gf_All'!Z302+Z$2*'2026gf_All'!Z302*primary_calibration!Z307,'2026gf_All'!Z302+Z$3*'2026gf_All'!Z302*primary_calibration!Z307)</f>
        <v>4.2302894157466794E-4</v>
      </c>
      <c r="AA307" s="4">
        <f ca="1">IF(AA$4=1, '2026gf_All'!AA302+AA$2*'2026gf_All'!AA302*primary_calibration!AA307,'2026gf_All'!AA302+AA$3*'2026gf_All'!AA302*primary_calibration!AA307)</f>
        <v>4.8449680273158095E-2</v>
      </c>
      <c r="AB307" s="4">
        <f ca="1">IF(AB$4=1, '2026gf_All'!AB302+AB$2*'2026gf_All'!AB302*primary_calibration!AB307,'2026gf_All'!AB302+AB$3*'2026gf_All'!AB302*primary_calibration!AB307)</f>
        <v>2.0570065677987886E-3</v>
      </c>
      <c r="AC307" s="4">
        <f ca="1">IF(AC$4=1, '2026gf_All'!AC302+AC$2*'2026gf_All'!AC302*primary_calibration!AC307,'2026gf_All'!AC302+AC$3*'2026gf_All'!AC302*primary_calibration!AC307)</f>
        <v>0.63498037497158943</v>
      </c>
      <c r="AD307" s="4">
        <f ca="1">IF(AD$4=1, '2026gf_All'!AD302+AD$2*'2026gf_All'!AD302*primary_calibration!AD307,'2026gf_All'!AD302+AD$3*'2026gf_All'!AD302*primary_calibration!AD307)</f>
        <v>0.19892148307098509</v>
      </c>
      <c r="AE307" s="4">
        <f ca="1">IF(AE$4=1, '2026gf_All'!AE302+AE$2*'2026gf_All'!AE302*primary_calibration!AE307,'2026gf_All'!AE302+AE$3*'2026gf_All'!AE302*primary_calibration!AE307)</f>
        <v>5.6248551789325467E-2</v>
      </c>
      <c r="AF307" s="4">
        <f ca="1">IF(AF$4=1, '2026gf_All'!AF302+AF$2*'2026gf_All'!AF302*primary_calibration!AF307,'2026gf_All'!AF302+AF$3*'2026gf_All'!AF302*primary_calibration!AF307)</f>
        <v>0.89728875043813328</v>
      </c>
      <c r="AG307" s="4">
        <f ca="1">IF(AG$4=1, '2026gf_All'!AG302+AG$2*'2026gf_All'!AG302*primary_calibration!AG307,'2026gf_All'!AG302+AG$3*'2026gf_All'!AG302*primary_calibration!AG307)</f>
        <v>7.0455549123342981E-2</v>
      </c>
      <c r="AH307" s="4">
        <f ca="1">IF(AH$4=1, '2026gf_All'!AH302+AH$2*'2026gf_All'!AH302*primary_calibration!AH307,'2026gf_All'!AH302+AH$3*'2026gf_All'!AH302*primary_calibration!AH307)</f>
        <v>0.11885017936865169</v>
      </c>
      <c r="AI307" s="4">
        <f ca="1">IF(AI$4=1, '2026gf_All'!AI302+AI$2*'2026gf_All'!AI302*primary_calibration!AI307,'2026gf_All'!AI302+AI$3*'2026gf_All'!AI302*primary_calibration!AI307)</f>
        <v>1.0723167203977219E-2</v>
      </c>
      <c r="AJ307" s="4">
        <f ca="1">IF(AJ$4=1, '2026gf_All'!AJ302+AJ$2*'2026gf_All'!AJ302*primary_calibration!AJ307,'2026gf_All'!AJ302+AJ$3*'2026gf_All'!AJ302*primary_calibration!AJ307)</f>
        <v>1.1020149718897834E-3</v>
      </c>
      <c r="AK307" s="4">
        <f ca="1">IF(AK$4=1, '2026gf_All'!AK302+AK$2*'2026gf_All'!AK302*primary_calibration!AK307,'2026gf_All'!AK302+AK$3*'2026gf_All'!AK302*primary_calibration!AK307)</f>
        <v>3.2831975837190309E-2</v>
      </c>
      <c r="AL307" s="4">
        <f ca="1">IF(AL$4=1, '2026gf_All'!AL302+AL$2*'2026gf_All'!AL302*primary_calibration!AL307,'2026gf_All'!AL302+AL$3*'2026gf_All'!AL302*primary_calibration!AL307)</f>
        <v>6.287421401582155E-2</v>
      </c>
      <c r="AM307" s="4">
        <f ca="1">IF(AM$4=1, '2026gf_All'!AM302+AM$2*'2026gf_All'!AM302*primary_calibration!AM307,'2026gf_All'!AM302+AM$3*'2026gf_All'!AM302*primary_calibration!AM307)</f>
        <v>0.13368404668251335</v>
      </c>
      <c r="AN307" s="4">
        <f ca="1">IF(AN$4=1, '2026gf_All'!AN302+AN$2*'2026gf_All'!AN302*primary_calibration!AN307,'2026gf_All'!AN302+AN$3*'2026gf_All'!AN302*primary_calibration!AN307)</f>
        <v>5.4896775184795764E-2</v>
      </c>
      <c r="AO307" s="4">
        <f ca="1">IF(AO$4=1, '2026gf_All'!AO302+AO$2*'2026gf_All'!AO302*primary_calibration!AO307,'2026gf_All'!AO302+AO$3*'2026gf_All'!AO302*primary_calibration!AO307)</f>
        <v>0.13198963373094416</v>
      </c>
      <c r="AP307" s="4">
        <f ca="1">IF(AP$4=1, '2026gf_All'!AP302+AP$2*'2026gf_All'!AP302*primary_calibration!AP307,'2026gf_All'!AP302+AP$3*'2026gf_All'!AP302*primary_calibration!AP307)</f>
        <v>8.3624439483559705</v>
      </c>
      <c r="AQ307" s="4">
        <f ca="1">IF(AQ$4=1, '2026gf_All'!AQ302+AQ$2*'2026gf_All'!AQ302*primary_calibration!AQ307,'2026gf_All'!AQ302+AQ$3*'2026gf_All'!AQ302*primary_calibration!AQ307)</f>
        <v>0.34060045005107681</v>
      </c>
      <c r="AR307" s="4">
        <f ca="1">IF(AR$4=1, '2026gf_All'!AR302+AR$2*'2026gf_All'!AR302*primary_calibration!AR307,'2026gf_All'!AR302+AR$3*'2026gf_All'!AR302*primary_calibration!AR307)</f>
        <v>2.2526725717488486E-2</v>
      </c>
      <c r="AS307" s="4">
        <f ca="1">IF(AS$4=1, '2026gf_All'!AS302+AS$2*'2026gf_All'!AS302*primary_calibration!AS307,'2026gf_All'!AS302+AS$3*'2026gf_All'!AS302*primary_calibration!AS307)</f>
        <v>0.81753741785067768</v>
      </c>
      <c r="AT307" s="4">
        <f ca="1">IF(AT$4=1, '2026gf_All'!AT302+AT$2*'2026gf_All'!AT302*primary_calibration!AT307,'2026gf_All'!AT302+AT$3*'2026gf_All'!AT302*primary_calibration!AT307)</f>
        <v>2.1742403413806363E-4</v>
      </c>
      <c r="AU307" s="4">
        <f ca="1">IF(AU$4=1, '2026gf_All'!AU302+AU$2*'2026gf_All'!AU302*primary_calibration!AU307,'2026gf_All'!AU302+AU$3*'2026gf_All'!AU302*primary_calibration!AU307)</f>
        <v>9.5987956864675532E-3</v>
      </c>
      <c r="AV307" s="4">
        <f ca="1">IF(AV$4=1, '2026gf_All'!AV302+AV$2*'2026gf_All'!AV302*primary_calibration!AV307,'2026gf_All'!AV302+AV$3*'2026gf_All'!AV302*primary_calibration!AV307)</f>
        <v>3.0442417242537198E-2</v>
      </c>
      <c r="AW307" s="4">
        <f ca="1">IF(AW$4=1, '2026gf_All'!AW302+AW$2*'2026gf_All'!AW302*primary_calibration!AW307,'2026gf_All'!AW302+AW$3*'2026gf_All'!AW302*primary_calibration!AW307)</f>
        <v>0.27758645879665966</v>
      </c>
      <c r="AX307" s="4">
        <f ca="1">IF(AX$4=1, '2026gf_All'!AX302+AX$2*'2026gf_All'!AX302*primary_calibration!AX307,'2026gf_All'!AX302+AX$3*'2026gf_All'!AX302*primary_calibration!AX307)</f>
        <v>0.82286640765880503</v>
      </c>
      <c r="AY307" s="4">
        <f ca="1">IF(AY$4=1, '2026gf_All'!AY302+AY$2*'2026gf_All'!AY302*primary_calibration!AY307,'2026gf_All'!AY302+AY$3*'2026gf_All'!AY302*primary_calibration!AY307)</f>
        <v>3.6015076495988625E-2</v>
      </c>
      <c r="AZ307" s="4">
        <f ca="1">IF(AZ$4=1, '2026gf_All'!AZ302+AZ$2*'2026gf_All'!AZ302*primary_calibration!AZ307,'2026gf_All'!AZ302+AZ$3*'2026gf_All'!AZ302*primary_calibration!AZ307)</f>
        <v>1.0520392380529966E-3</v>
      </c>
      <c r="BA307" s="4">
        <f ca="1">IF(BA$4=1, '2026gf_All'!BA302+BA$2*'2026gf_All'!BA302*primary_calibration!BA307,'2026gf_All'!BA302+BA$3*'2026gf_All'!BA302*primary_calibration!BA307)</f>
        <v>0.17266396716450588</v>
      </c>
      <c r="BB307" s="4">
        <f ca="1">IF(BB$4=1, '2026gf_All'!BB302+BB$2*'2026gf_All'!BB302*primary_calibration!BB307,'2026gf_All'!BB302+BB$3*'2026gf_All'!BB302*primary_calibration!BB307)</f>
        <v>4.6833532760649998E-2</v>
      </c>
      <c r="BC307" s="4">
        <f ca="1">IF(BC$4=1, '2026gf_All'!BC302+BC$2*'2026gf_All'!BC302*primary_calibration!BC307,'2026gf_All'!BC302+BC$3*'2026gf_All'!BC302*primary_calibration!BC307)</f>
        <v>1.1863718172489779</v>
      </c>
      <c r="BD307" s="4">
        <f ca="1">IF(BD$4=1, '2026gf_All'!BD302+BD$2*'2026gf_All'!BD302*primary_calibration!BD307,'2026gf_All'!BD302+BD$3*'2026gf_All'!BD302*primary_calibration!BD307)</f>
        <v>0.24253216475852274</v>
      </c>
      <c r="BE307" s="4">
        <f ca="1">IF(BE$4=1, '2026gf_All'!BE302+BE$2*'2026gf_All'!BE302*primary_calibration!BE307,'2026gf_All'!BE302+BE$3*'2026gf_All'!BE302*primary_calibration!BE307)</f>
        <v>0.10178829408975647</v>
      </c>
      <c r="BF307" s="4">
        <f ca="1">IF(BF$4=1, '2026gf_All'!BF302+BF$2*'2026gf_All'!BF302*primary_calibration!BF307,'2026gf_All'!BF302+BF$3*'2026gf_All'!BF302*primary_calibration!BF307)</f>
        <v>6.2616844687423609E-3</v>
      </c>
      <c r="BG307" s="31">
        <f>'2026gf_All'!BG302</f>
        <v>0.54134000000000004</v>
      </c>
      <c r="BH307" s="31">
        <f>'2026gf_All'!BH302</f>
        <v>0.10238999999999999</v>
      </c>
      <c r="BI307" s="31">
        <f>'2026gf_All'!BI302</f>
        <v>0.31119999999999998</v>
      </c>
      <c r="BJ307" s="31">
        <f>'2026gf_All'!BJ302</f>
        <v>0.65093999999999996</v>
      </c>
      <c r="BK307" s="31">
        <f>'2026gf_All'!BK302</f>
        <v>16.375720000000001</v>
      </c>
      <c r="BL307" s="31">
        <f>'2026gf_All'!BL302</f>
        <v>7.3021200000000004</v>
      </c>
      <c r="BM307" s="33">
        <f t="shared" si="43"/>
        <v>25.283709999999999</v>
      </c>
      <c r="BN307" s="9">
        <f t="shared" ca="1" si="36"/>
        <v>31.886028848800912</v>
      </c>
      <c r="BO307" s="10">
        <f>'2023gf_All'!BM302</f>
        <v>25.129540000000002</v>
      </c>
      <c r="BP307" s="10">
        <f>'2023gf_All'!BN302</f>
        <v>33.77084</v>
      </c>
      <c r="BQ307" s="10">
        <f>'2026gf_All'!BM302</f>
        <v>25.283709999999999</v>
      </c>
      <c r="BR307" s="10">
        <f>'2026gf_All'!BN302</f>
        <v>31.815959999999993</v>
      </c>
      <c r="BS307">
        <f t="shared" si="37"/>
        <v>-0.15416999999999703</v>
      </c>
      <c r="BT307">
        <f t="shared" si="38"/>
        <v>1.9548800000000064</v>
      </c>
      <c r="BU307" s="14">
        <f t="shared" si="44"/>
        <v>-7.8864175806185821E-2</v>
      </c>
      <c r="BV307" s="9">
        <f t="shared" ca="1" si="39"/>
        <v>-5.5259220103726862E-3</v>
      </c>
      <c r="BW307" s="9">
        <f t="shared" ca="1" si="40"/>
        <v>25.278184077989625</v>
      </c>
      <c r="BX307" s="9">
        <f ca="1">IF(primary_calibration!BI307=1,SUM(BW307,I307:BF307),0)</f>
        <v>57.164212926790526</v>
      </c>
      <c r="BY307">
        <f t="shared" ca="1" si="41"/>
        <v>58.265449953401209</v>
      </c>
    </row>
    <row r="308" spans="1:77">
      <c r="A308">
        <v>210430500</v>
      </c>
      <c r="B308" t="s">
        <v>131</v>
      </c>
      <c r="C308" t="s">
        <v>353</v>
      </c>
      <c r="D308">
        <v>62</v>
      </c>
      <c r="E308">
        <v>63</v>
      </c>
      <c r="F308">
        <v>53.2</v>
      </c>
      <c r="G308">
        <v>54</v>
      </c>
      <c r="H308">
        <f t="shared" ca="1" si="42"/>
        <v>54.054725742628271</v>
      </c>
      <c r="I308" s="4">
        <f ca="1">IF(I$4=1, '2026gf_All'!I303+I$2*'2026gf_All'!I303*primary_calibration!I308,'2026gf_All'!I303+I$3*'2026gf_All'!I303*primary_calibration!I308)</f>
        <v>7.3726859756809343E-2</v>
      </c>
      <c r="J308" s="4">
        <f ca="1">IF(J$4=1, '2026gf_All'!J303+J$2*'2026gf_All'!J303*primary_calibration!J308,'2026gf_All'!J303+J$3*'2026gf_All'!J303*primary_calibration!J308)</f>
        <v>6.0135753121761802E-2</v>
      </c>
      <c r="K308" s="4">
        <f ca="1">IF(K$4=1, '2026gf_All'!K303+K$2*'2026gf_All'!K303*primary_calibration!K308,'2026gf_All'!K303+K$3*'2026gf_All'!K303*primary_calibration!K308)</f>
        <v>0.21042662143253157</v>
      </c>
      <c r="L308" s="4">
        <f ca="1">IF(L$4=1, '2026gf_All'!L303+L$2*'2026gf_All'!L303*primary_calibration!L308,'2026gf_All'!L303+L$3*'2026gf_All'!L303*primary_calibration!L308)</f>
        <v>9.2609301368475075E-2</v>
      </c>
      <c r="M308" s="4">
        <f ca="1">IF(M$4=1, '2026gf_All'!M303+M$2*'2026gf_All'!M303*primary_calibration!M308,'2026gf_All'!M303+M$3*'2026gf_All'!M303*primary_calibration!M308)</f>
        <v>0.17865380518096005</v>
      </c>
      <c r="N308" s="4">
        <f ca="1">IF(N$4=1, '2026gf_All'!N303+N$2*'2026gf_All'!N303*primary_calibration!N308,'2026gf_All'!N303+N$3*'2026gf_All'!N303*primary_calibration!N308)</f>
        <v>3.1307357069972415E-3</v>
      </c>
      <c r="O308" s="4">
        <f ca="1">IF(O$4=1, '2026gf_All'!O303+O$2*'2026gf_All'!O303*primary_calibration!O308,'2026gf_All'!O303+O$3*'2026gf_All'!O303*primary_calibration!O308)</f>
        <v>1.0039081436962787E-2</v>
      </c>
      <c r="P308" s="4">
        <f ca="1">IF(P$4=1, '2026gf_All'!P303+P$2*'2026gf_All'!P303*primary_calibration!P308,'2026gf_All'!P303+P$3*'2026gf_All'!P303*primary_calibration!P308)</f>
        <v>2.3614455091853243E-3</v>
      </c>
      <c r="Q308" s="4">
        <f ca="1">IF(Q$4=1, '2026gf_All'!Q303+Q$2*'2026gf_All'!Q303*primary_calibration!Q308,'2026gf_All'!Q303+Q$3*'2026gf_All'!Q303*primary_calibration!Q308)</f>
        <v>2.6874434980050696E-2</v>
      </c>
      <c r="R308" s="4">
        <f ca="1">IF(R$4=1, '2026gf_All'!R303+R$2*'2026gf_All'!R303*primary_calibration!R308,'2026gf_All'!R303+R$3*'2026gf_All'!R303*primary_calibration!R308)</f>
        <v>7.9538192488686044E-2</v>
      </c>
      <c r="S308" s="4">
        <f ca="1">IF(S$4=1, '2026gf_All'!S303+S$2*'2026gf_All'!S303*primary_calibration!S308,'2026gf_All'!S303+S$3*'2026gf_All'!S303*primary_calibration!S308)</f>
        <v>6.0656099894574059E-2</v>
      </c>
      <c r="T308" s="4">
        <f ca="1">IF(T$4=1, '2026gf_All'!T303+T$2*'2026gf_All'!T303*primary_calibration!T308,'2026gf_All'!T303+T$3*'2026gf_All'!T303*primary_calibration!T308)</f>
        <v>0.91253588977608524</v>
      </c>
      <c r="U308" s="4">
        <f ca="1">IF(U$4=1, '2026gf_All'!U303+U$2*'2026gf_All'!U303*primary_calibration!U308,'2026gf_All'!U303+U$3*'2026gf_All'!U303*primary_calibration!U308)</f>
        <v>1.7487271295740814</v>
      </c>
      <c r="V308" s="4">
        <f ca="1">IF(V$4=1, '2026gf_All'!V303+V$2*'2026gf_All'!V303*primary_calibration!V308,'2026gf_All'!V303+V$3*'2026gf_All'!V303*primary_calibration!V308)</f>
        <v>0.30036372386137655</v>
      </c>
      <c r="W308" s="4">
        <f ca="1">IF(W$4=1, '2026gf_All'!W303+W$2*'2026gf_All'!W303*primary_calibration!W308,'2026gf_All'!W303+W$3*'2026gf_All'!W303*primary_calibration!W308)</f>
        <v>0.19974585496133651</v>
      </c>
      <c r="X308" s="4">
        <f ca="1">IF(X$4=1, '2026gf_All'!X303+X$2*'2026gf_All'!X303*primary_calibration!X308,'2026gf_All'!X303+X$3*'2026gf_All'!X303*primary_calibration!X308)</f>
        <v>4.5312789904839779</v>
      </c>
      <c r="Y308" s="4">
        <f ca="1">IF(Y$4=1, '2026gf_All'!Y303+Y$2*'2026gf_All'!Y303*primary_calibration!Y308,'2026gf_All'!Y303+Y$3*'2026gf_All'!Y303*primary_calibration!Y308)</f>
        <v>9.5693298055608486E-2</v>
      </c>
      <c r="Z308" s="4">
        <f ca="1">IF(Z$4=1, '2026gf_All'!Z303+Z$2*'2026gf_All'!Z303*primary_calibration!Z308,'2026gf_All'!Z303+Z$3*'2026gf_All'!Z303*primary_calibration!Z308)</f>
        <v>6.075123426172095E-4</v>
      </c>
      <c r="AA308" s="4">
        <f ca="1">IF(AA$4=1, '2026gf_All'!AA303+AA$2*'2026gf_All'!AA303*primary_calibration!AA308,'2026gf_All'!AA303+AA$3*'2026gf_All'!AA303*primary_calibration!AA308)</f>
        <v>7.0900531649456783E-2</v>
      </c>
      <c r="AB308" s="4">
        <f ca="1">IF(AB$4=1, '2026gf_All'!AB303+AB$2*'2026gf_All'!AB303*primary_calibration!AB308,'2026gf_All'!AB303+AB$3*'2026gf_All'!AB303*primary_calibration!AB308)</f>
        <v>5.2971151868291128E-3</v>
      </c>
      <c r="AC308" s="4">
        <f ca="1">IF(AC$4=1, '2026gf_All'!AC303+AC$2*'2026gf_All'!AC303*primary_calibration!AC308,'2026gf_All'!AC303+AC$3*'2026gf_All'!AC303*primary_calibration!AC308)</f>
        <v>0.49444807421551207</v>
      </c>
      <c r="AD308" s="4">
        <f ca="1">IF(AD$4=1, '2026gf_All'!AD303+AD$2*'2026gf_All'!AD303*primary_calibration!AD308,'2026gf_All'!AD303+AD$3*'2026gf_All'!AD303*primary_calibration!AD308)</f>
        <v>0.21802268978190933</v>
      </c>
      <c r="AE308" s="4">
        <f ca="1">IF(AE$4=1, '2026gf_All'!AE303+AE$2*'2026gf_All'!AE303*primary_calibration!AE308,'2026gf_All'!AE303+AE$3*'2026gf_All'!AE303*primary_calibration!AE308)</f>
        <v>6.0199589753420227E-2</v>
      </c>
      <c r="AF308" s="4">
        <f ca="1">IF(AF$4=1, '2026gf_All'!AF303+AF$2*'2026gf_All'!AF303*primary_calibration!AF308,'2026gf_All'!AF303+AF$3*'2026gf_All'!AF303*primary_calibration!AF308)</f>
        <v>0.63410545278461328</v>
      </c>
      <c r="AG308" s="4">
        <f ca="1">IF(AG$4=1, '2026gf_All'!AG303+AG$2*'2026gf_All'!AG303*primary_calibration!AG308,'2026gf_All'!AG303+AG$3*'2026gf_All'!AG303*primary_calibration!AG308)</f>
        <v>0.10392876965849038</v>
      </c>
      <c r="AH308" s="4">
        <f ca="1">IF(AH$4=1, '2026gf_All'!AH303+AH$2*'2026gf_All'!AH303*primary_calibration!AH308,'2026gf_All'!AH303+AH$3*'2026gf_All'!AH303*primary_calibration!AH308)</f>
        <v>0.18733640743771382</v>
      </c>
      <c r="AI308" s="4">
        <f ca="1">IF(AI$4=1, '2026gf_All'!AI303+AI$2*'2026gf_All'!AI303*primary_calibration!AI308,'2026gf_All'!AI303+AI$3*'2026gf_All'!AI303*primary_calibration!AI308)</f>
        <v>2.6563382062379952E-2</v>
      </c>
      <c r="AJ308" s="4">
        <f ca="1">IF(AJ$4=1, '2026gf_All'!AJ303+AJ$2*'2026gf_All'!AJ303*primary_calibration!AJ308,'2026gf_All'!AJ303+AJ$3*'2026gf_All'!AJ303*primary_calibration!AJ308)</f>
        <v>1.2297815328920897E-3</v>
      </c>
      <c r="AK308" s="4">
        <f ca="1">IF(AK$4=1, '2026gf_All'!AK303+AK$2*'2026gf_All'!AK303*primary_calibration!AK308,'2026gf_All'!AK303+AK$3*'2026gf_All'!AK303*primary_calibration!AK308)</f>
        <v>1.9942158819000765E-2</v>
      </c>
      <c r="AL308" s="4">
        <f ca="1">IF(AL$4=1, '2026gf_All'!AL303+AL$2*'2026gf_All'!AL303*primary_calibration!AL308,'2026gf_All'!AL303+AL$3*'2026gf_All'!AL303*primary_calibration!AL308)</f>
        <v>0.10491525111917301</v>
      </c>
      <c r="AM308" s="4">
        <f ca="1">IF(AM$4=1, '2026gf_All'!AM303+AM$2*'2026gf_All'!AM303*primary_calibration!AM308,'2026gf_All'!AM303+AM$3*'2026gf_All'!AM303*primary_calibration!AM308)</f>
        <v>8.159776396329417E-2</v>
      </c>
      <c r="AN308" s="4">
        <f ca="1">IF(AN$4=1, '2026gf_All'!AN303+AN$2*'2026gf_All'!AN303*primary_calibration!AN308,'2026gf_All'!AN303+AN$3*'2026gf_All'!AN303*primary_calibration!AN308)</f>
        <v>7.275120718990713E-2</v>
      </c>
      <c r="AO308" s="4">
        <f ca="1">IF(AO$4=1, '2026gf_All'!AO303+AO$2*'2026gf_All'!AO303*primary_calibration!AO308,'2026gf_All'!AO303+AO$3*'2026gf_All'!AO303*primary_calibration!AO308)</f>
        <v>0.18499011606518553</v>
      </c>
      <c r="AP308" s="4">
        <f ca="1">IF(AP$4=1, '2026gf_All'!AP303+AP$2*'2026gf_All'!AP303*primary_calibration!AP308,'2026gf_All'!AP303+AP$3*'2026gf_All'!AP303*primary_calibration!AP308)</f>
        <v>6.0085896223309119</v>
      </c>
      <c r="AQ308" s="4">
        <f ca="1">IF(AQ$4=1, '2026gf_All'!AQ303+AQ$2*'2026gf_All'!AQ303*primary_calibration!AQ308,'2026gf_All'!AQ303+AQ$3*'2026gf_All'!AQ303*primary_calibration!AQ308)</f>
        <v>0.28119203651242458</v>
      </c>
      <c r="AR308" s="4">
        <f ca="1">IF(AR$4=1, '2026gf_All'!AR303+AR$2*'2026gf_All'!AR303*primary_calibration!AR308,'2026gf_All'!AR303+AR$3*'2026gf_All'!AR303*primary_calibration!AR308)</f>
        <v>3.4355897680474715E-2</v>
      </c>
      <c r="AS308" s="4">
        <f ca="1">IF(AS$4=1, '2026gf_All'!AS303+AS$2*'2026gf_All'!AS303*primary_calibration!AS308,'2026gf_All'!AS303+AS$3*'2026gf_All'!AS303*primary_calibration!AS308)</f>
        <v>2.2487135563457659</v>
      </c>
      <c r="AT308" s="4">
        <f ca="1">IF(AT$4=1, '2026gf_All'!AT303+AT$2*'2026gf_All'!AT303*primary_calibration!AT308,'2026gf_All'!AT303+AT$3*'2026gf_All'!AT303*primary_calibration!AT308)</f>
        <v>7.8229438252287807E-4</v>
      </c>
      <c r="AU308" s="4">
        <f ca="1">IF(AU$4=1, '2026gf_All'!AU303+AU$2*'2026gf_All'!AU303*primary_calibration!AU308,'2026gf_All'!AU303+AU$3*'2026gf_All'!AU303*primary_calibration!AU308)</f>
        <v>4.7283092593519177E-2</v>
      </c>
      <c r="AV308" s="4">
        <f ca="1">IF(AV$4=1, '2026gf_All'!AV303+AV$2*'2026gf_All'!AV303*primary_calibration!AV308,'2026gf_All'!AV303+AV$3*'2026gf_All'!AV303*primary_calibration!AV308)</f>
        <v>5.3576037423582475E-2</v>
      </c>
      <c r="AW308" s="4">
        <f ca="1">IF(AW$4=1, '2026gf_All'!AW303+AW$2*'2026gf_All'!AW303*primary_calibration!AW308,'2026gf_All'!AW303+AW$3*'2026gf_All'!AW303*primary_calibration!AW308)</f>
        <v>0.21142540258404555</v>
      </c>
      <c r="AX308" s="4">
        <f ca="1">IF(AX$4=1, '2026gf_All'!AX303+AX$2*'2026gf_All'!AX303*primary_calibration!AX308,'2026gf_All'!AX303+AX$3*'2026gf_All'!AX303*primary_calibration!AX308)</f>
        <v>0.64875051737255451</v>
      </c>
      <c r="AY308" s="4">
        <f ca="1">IF(AY$4=1, '2026gf_All'!AY303+AY$2*'2026gf_All'!AY303*primary_calibration!AY308,'2026gf_All'!AY303+AY$3*'2026gf_All'!AY303*primary_calibration!AY308)</f>
        <v>0.10419557379144624</v>
      </c>
      <c r="AZ308" s="4">
        <f ca="1">IF(AZ$4=1, '2026gf_All'!AZ303+AZ$2*'2026gf_All'!AZ303*primary_calibration!AZ308,'2026gf_All'!AZ303+AZ$3*'2026gf_All'!AZ303*primary_calibration!AZ308)</f>
        <v>1.1337844449264109E-3</v>
      </c>
      <c r="BA308" s="4">
        <f ca="1">IF(BA$4=1, '2026gf_All'!BA303+BA$2*'2026gf_All'!BA303*primary_calibration!BA308,'2026gf_All'!BA303+BA$3*'2026gf_All'!BA303*primary_calibration!BA308)</f>
        <v>0.21971690034284058</v>
      </c>
      <c r="BB308" s="4">
        <f ca="1">IF(BB$4=1, '2026gf_All'!BB303+BB$2*'2026gf_All'!BB303*primary_calibration!BB308,'2026gf_All'!BB303+BB$3*'2026gf_All'!BB303*primary_calibration!BB308)</f>
        <v>4.9999597340900405E-2</v>
      </c>
      <c r="BC308" s="4">
        <f ca="1">IF(BC$4=1, '2026gf_All'!BC303+BC$2*'2026gf_All'!BC303*primary_calibration!BC308,'2026gf_All'!BC303+BC$3*'2026gf_All'!BC303*primary_calibration!BC308)</f>
        <v>6.3862347672938355</v>
      </c>
      <c r="BD308" s="4">
        <f ca="1">IF(BD$4=1, '2026gf_All'!BD303+BD$2*'2026gf_All'!BD303*primary_calibration!BD308,'2026gf_All'!BD303+BD$3*'2026gf_All'!BD303*primary_calibration!BD308)</f>
        <v>0.16330342694969735</v>
      </c>
      <c r="BE308" s="4">
        <f ca="1">IF(BE$4=1, '2026gf_All'!BE303+BE$2*'2026gf_All'!BE303*primary_calibration!BE308,'2026gf_All'!BE303+BE$3*'2026gf_All'!BE303*primary_calibration!BE308)</f>
        <v>0.20444285772735471</v>
      </c>
      <c r="BF308" s="4">
        <f ca="1">IF(BF$4=1, '2026gf_All'!BF303+BF$2*'2026gf_All'!BF303*primary_calibration!BF308,'2026gf_All'!BF303+BF$3*'2026gf_All'!BF303*primary_calibration!BF308)</f>
        <v>1.3764699649865667E-2</v>
      </c>
      <c r="BG308" s="31">
        <f>'2026gf_All'!BG303</f>
        <v>0.57050999999999996</v>
      </c>
      <c r="BH308" s="31">
        <f>'2026gf_All'!BH303</f>
        <v>7.4120000000000005E-2</v>
      </c>
      <c r="BI308" s="31">
        <f>'2026gf_All'!BI303</f>
        <v>0.30912000000000001</v>
      </c>
      <c r="BJ308" s="31">
        <f>'2026gf_All'!BJ303</f>
        <v>0.83553999999999995</v>
      </c>
      <c r="BK308" s="31">
        <f>'2026gf_All'!BK303</f>
        <v>16.860469999999999</v>
      </c>
      <c r="BL308" s="31">
        <f>'2026gf_All'!BL303</f>
        <v>7.0810700000000004</v>
      </c>
      <c r="BM308" s="33">
        <f t="shared" si="43"/>
        <v>25.730830000000001</v>
      </c>
      <c r="BN308" s="9">
        <f t="shared" ca="1" si="36"/>
        <v>27.530793085918528</v>
      </c>
      <c r="BO308" s="10">
        <f>'2023gf_All'!BM303</f>
        <v>25.544309999999999</v>
      </c>
      <c r="BP308" s="10">
        <f>'2023gf_All'!BN303</f>
        <v>28.955449999999999</v>
      </c>
      <c r="BQ308" s="10">
        <f>'2026gf_All'!BM303</f>
        <v>25.730830000000001</v>
      </c>
      <c r="BR308" s="10">
        <f>'2026gf_All'!BN303</f>
        <v>27.469380000000005</v>
      </c>
      <c r="BS308">
        <f t="shared" si="37"/>
        <v>-0.18652000000000157</v>
      </c>
      <c r="BT308">
        <f t="shared" si="38"/>
        <v>1.4860699999999945</v>
      </c>
      <c r="BU308" s="14">
        <f t="shared" si="44"/>
        <v>-0.12551225716150805</v>
      </c>
      <c r="BV308" s="9">
        <f t="shared" ca="1" si="39"/>
        <v>-7.7080950328875467E-3</v>
      </c>
      <c r="BW308" s="9">
        <f t="shared" ca="1" si="40"/>
        <v>25.723121904967112</v>
      </c>
      <c r="BX308" s="9">
        <f ca="1">IF(primary_calibration!BI308=1,SUM(BW308,I308:BF308),0)</f>
        <v>53.253914990885633</v>
      </c>
      <c r="BY308">
        <f t="shared" ca="1" si="41"/>
        <v>54.054725742628271</v>
      </c>
    </row>
    <row r="309" spans="1:77">
      <c r="A309">
        <v>210470006</v>
      </c>
      <c r="B309" t="s">
        <v>131</v>
      </c>
      <c r="C309" t="s">
        <v>354</v>
      </c>
      <c r="D309">
        <v>61</v>
      </c>
      <c r="E309">
        <v>62</v>
      </c>
      <c r="F309">
        <v>50.3</v>
      </c>
      <c r="G309">
        <v>51.2</v>
      </c>
      <c r="H309">
        <f t="shared" ca="1" si="42"/>
        <v>51.437117494035824</v>
      </c>
      <c r="I309" s="4">
        <f ca="1">IF(I$4=1, '2026gf_All'!I304+I$2*'2026gf_All'!I304*primary_calibration!I309,'2026gf_All'!I304+I$3*'2026gf_All'!I304*primary_calibration!I309)</f>
        <v>6.3239753403363783E-2</v>
      </c>
      <c r="J309" s="4">
        <f ca="1">IF(J$4=1, '2026gf_All'!J304+J$2*'2026gf_All'!J304*primary_calibration!J309,'2026gf_All'!J304+J$3*'2026gf_All'!J304*primary_calibration!J309)</f>
        <v>7.2854310794255348E-2</v>
      </c>
      <c r="K309" s="4">
        <f ca="1">IF(K$4=1, '2026gf_All'!K304+K$2*'2026gf_All'!K304*primary_calibration!K309,'2026gf_All'!K304+K$3*'2026gf_All'!K304*primary_calibration!K309)</f>
        <v>0.24666544434800244</v>
      </c>
      <c r="L309" s="4">
        <f ca="1">IF(L$4=1, '2026gf_All'!L304+L$2*'2026gf_All'!L304*primary_calibration!L309,'2026gf_All'!L304+L$3*'2026gf_All'!L304*primary_calibration!L309)</f>
        <v>9.2831945346773775E-2</v>
      </c>
      <c r="M309" s="4">
        <f ca="1">IF(M$4=1, '2026gf_All'!M304+M$2*'2026gf_All'!M304*primary_calibration!M309,'2026gf_All'!M304+M$3*'2026gf_All'!M304*primary_calibration!M309)</f>
        <v>0.23660536363987272</v>
      </c>
      <c r="N309" s="4">
        <f ca="1">IF(N$4=1, '2026gf_All'!N304+N$2*'2026gf_All'!N304*primary_calibration!N309,'2026gf_All'!N304+N$3*'2026gf_All'!N304*primary_calibration!N309)</f>
        <v>2.1251497873641431E-4</v>
      </c>
      <c r="O309" s="4">
        <f ca="1">IF(O$4=1, '2026gf_All'!O304+O$2*'2026gf_All'!O304*primary_calibration!O309,'2026gf_All'!O304+O$3*'2026gf_All'!O304*primary_calibration!O309)</f>
        <v>2.2015848382243844E-3</v>
      </c>
      <c r="P309" s="4">
        <f ca="1">IF(P$4=1, '2026gf_All'!P304+P$2*'2026gf_All'!P304*primary_calibration!P309,'2026gf_All'!P304+P$3*'2026gf_All'!P304*primary_calibration!P309)</f>
        <v>6.082220110401464E-4</v>
      </c>
      <c r="Q309" s="4">
        <f ca="1">IF(Q$4=1, '2026gf_All'!Q304+Q$2*'2026gf_All'!Q304*primary_calibration!Q309,'2026gf_All'!Q304+Q$3*'2026gf_All'!Q304*primary_calibration!Q309)</f>
        <v>2.2763244922618258E-2</v>
      </c>
      <c r="R309" s="4">
        <f ca="1">IF(R$4=1, '2026gf_All'!R304+R$2*'2026gf_All'!R304*primary_calibration!R309,'2026gf_All'!R304+R$3*'2026gf_All'!R304*primary_calibration!R309)</f>
        <v>5.0813551117771333E-2</v>
      </c>
      <c r="S309" s="4">
        <f ca="1">IF(S$4=1, '2026gf_All'!S304+S$2*'2026gf_All'!S304*primary_calibration!S309,'2026gf_All'!S304+S$3*'2026gf_All'!S304*primary_calibration!S309)</f>
        <v>7.0905918858932132E-2</v>
      </c>
      <c r="T309" s="4">
        <f ca="1">IF(T$4=1, '2026gf_All'!T304+T$2*'2026gf_All'!T304*primary_calibration!T309,'2026gf_All'!T304+T$3*'2026gf_All'!T304*primary_calibration!T309)</f>
        <v>1.4299025193582902</v>
      </c>
      <c r="U309" s="4">
        <f ca="1">IF(U$4=1, '2026gf_All'!U304+U$2*'2026gf_All'!U304*primary_calibration!U309,'2026gf_All'!U304+U$3*'2026gf_All'!U304*primary_calibration!U309)</f>
        <v>3.1091639038496783</v>
      </c>
      <c r="V309" s="4">
        <f ca="1">IF(V$4=1, '2026gf_All'!V304+V$2*'2026gf_All'!V304*primary_calibration!V309,'2026gf_All'!V304+V$3*'2026gf_All'!V304*primary_calibration!V309)</f>
        <v>0.33835581735130349</v>
      </c>
      <c r="W309" s="4">
        <f ca="1">IF(W$4=1, '2026gf_All'!W304+W$2*'2026gf_All'!W304*primary_calibration!W309,'2026gf_All'!W304+W$3*'2026gf_All'!W304*primary_calibration!W309)</f>
        <v>0.35361738684631455</v>
      </c>
      <c r="X309" s="4">
        <f ca="1">IF(X$4=1, '2026gf_All'!X304+X$2*'2026gf_All'!X304*primary_calibration!X309,'2026gf_All'!X304+X$3*'2026gf_All'!X304*primary_calibration!X309)</f>
        <v>6.5946236996312253</v>
      </c>
      <c r="Y309" s="4">
        <f ca="1">IF(Y$4=1, '2026gf_All'!Y304+Y$2*'2026gf_All'!Y304*primary_calibration!Y309,'2026gf_All'!Y304+Y$3*'2026gf_All'!Y304*primary_calibration!Y309)</f>
        <v>7.417106600572243E-2</v>
      </c>
      <c r="Z309" s="4">
        <f ca="1">IF(Z$4=1, '2026gf_All'!Z304+Z$2*'2026gf_All'!Z304*primary_calibration!Z309,'2026gf_All'!Z304+Z$3*'2026gf_All'!Z304*primary_calibration!Z309)</f>
        <v>1.8418038865340133E-4</v>
      </c>
      <c r="AA309" s="4">
        <f ca="1">IF(AA$4=1, '2026gf_All'!AA304+AA$2*'2026gf_All'!AA304*primary_calibration!AA309,'2026gf_All'!AA304+AA$3*'2026gf_All'!AA304*primary_calibration!AA309)</f>
        <v>2.6738901969668643E-2</v>
      </c>
      <c r="AB309" s="4">
        <f ca="1">IF(AB$4=1, '2026gf_All'!AB304+AB$2*'2026gf_All'!AB304*primary_calibration!AB309,'2026gf_All'!AB304+AB$3*'2026gf_All'!AB304*primary_calibration!AB309)</f>
        <v>2.2852286598947137E-4</v>
      </c>
      <c r="AC309" s="4">
        <f ca="1">IF(AC$4=1, '2026gf_All'!AC304+AC$2*'2026gf_All'!AC304*primary_calibration!AC309,'2026gf_All'!AC304+AC$3*'2026gf_All'!AC304*primary_calibration!AC309)</f>
        <v>6.9011935974684316E-2</v>
      </c>
      <c r="AD309" s="4">
        <f ca="1">IF(AD$4=1, '2026gf_All'!AD304+AD$2*'2026gf_All'!AD304*primary_calibration!AD309,'2026gf_All'!AD304+AD$3*'2026gf_All'!AD304*primary_calibration!AD309)</f>
        <v>0.15963313023825706</v>
      </c>
      <c r="AE309" s="4">
        <f ca="1">IF(AE$4=1, '2026gf_All'!AE304+AE$2*'2026gf_All'!AE304*primary_calibration!AE309,'2026gf_All'!AE304+AE$3*'2026gf_All'!AE304*primary_calibration!AE309)</f>
        <v>4.4110730536309657E-2</v>
      </c>
      <c r="AF309" s="4">
        <f ca="1">IF(AF$4=1, '2026gf_All'!AF304+AF$2*'2026gf_All'!AF304*primary_calibration!AF309,'2026gf_All'!AF304+AF$3*'2026gf_All'!AF304*primary_calibration!AF309)</f>
        <v>1.417554113535364</v>
      </c>
      <c r="AG309" s="4">
        <f ca="1">IF(AG$4=1, '2026gf_All'!AG304+AG$2*'2026gf_All'!AG304*primary_calibration!AG309,'2026gf_All'!AG304+AG$3*'2026gf_All'!AG304*primary_calibration!AG309)</f>
        <v>9.0101446195193974E-2</v>
      </c>
      <c r="AH309" s="4">
        <f ca="1">IF(AH$4=1, '2026gf_All'!AH304+AH$2*'2026gf_All'!AH304*primary_calibration!AH309,'2026gf_All'!AH304+AH$3*'2026gf_All'!AH304*primary_calibration!AH309)</f>
        <v>0.20899204716769301</v>
      </c>
      <c r="AI309" s="4">
        <f ca="1">IF(AI$4=1, '2026gf_All'!AI304+AI$2*'2026gf_All'!AI304*primary_calibration!AI309,'2026gf_All'!AI304+AI$3*'2026gf_All'!AI304*primary_calibration!AI309)</f>
        <v>2.7672373088582732E-2</v>
      </c>
      <c r="AJ309" s="4">
        <f ca="1">IF(AJ$4=1, '2026gf_All'!AJ304+AJ$2*'2026gf_All'!AJ304*primary_calibration!AJ309,'2026gf_All'!AJ304+AJ$3*'2026gf_All'!AJ304*primary_calibration!AJ309)</f>
        <v>1.4197158906475321E-4</v>
      </c>
      <c r="AK309" s="4">
        <f ca="1">IF(AK$4=1, '2026gf_All'!AK304+AK$2*'2026gf_All'!AK304*primary_calibration!AK309,'2026gf_All'!AK304+AK$3*'2026gf_All'!AK304*primary_calibration!AK309)</f>
        <v>5.4191909042486134E-3</v>
      </c>
      <c r="AL309" s="4">
        <f ca="1">IF(AL$4=1, '2026gf_All'!AL304+AL$2*'2026gf_All'!AL304*primary_calibration!AL309,'2026gf_All'!AL304+AL$3*'2026gf_All'!AL304*primary_calibration!AL309)</f>
        <v>0.11006912839683212</v>
      </c>
      <c r="AM309" s="4">
        <f ca="1">IF(AM$4=1, '2026gf_All'!AM304+AM$2*'2026gf_All'!AM304*primary_calibration!AM309,'2026gf_All'!AM304+AM$3*'2026gf_All'!AM304*primary_calibration!AM309)</f>
        <v>1.2758752193185671E-2</v>
      </c>
      <c r="AN309" s="4">
        <f ca="1">IF(AN$4=1, '2026gf_All'!AN304+AN$2*'2026gf_All'!AN304*primary_calibration!AN309,'2026gf_All'!AN304+AN$3*'2026gf_All'!AN304*primary_calibration!AN309)</f>
        <v>5.4858041181781336E-2</v>
      </c>
      <c r="AO309" s="4">
        <f ca="1">IF(AO$4=1, '2026gf_All'!AO304+AO$2*'2026gf_All'!AO304*primary_calibration!AO309,'2026gf_All'!AO304+AO$3*'2026gf_All'!AO304*primary_calibration!AO309)</f>
        <v>0.15035743896425688</v>
      </c>
      <c r="AP309" s="4">
        <f ca="1">IF(AP$4=1, '2026gf_All'!AP304+AP$2*'2026gf_All'!AP304*primary_calibration!AP309,'2026gf_All'!AP304+AP$3*'2026gf_All'!AP304*primary_calibration!AP309)</f>
        <v>0.98759452141434911</v>
      </c>
      <c r="AQ309" s="4">
        <f ca="1">IF(AQ$4=1, '2026gf_All'!AQ304+AQ$2*'2026gf_All'!AQ304*primary_calibration!AQ309,'2026gf_All'!AQ304+AQ$3*'2026gf_All'!AQ304*primary_calibration!AQ309)</f>
        <v>0.28254210125897677</v>
      </c>
      <c r="AR309" s="4">
        <f ca="1">IF(AR$4=1, '2026gf_All'!AR304+AR$2*'2026gf_All'!AR304*primary_calibration!AR309,'2026gf_All'!AR304+AR$3*'2026gf_All'!AR304*primary_calibration!AR309)</f>
        <v>3.6676584566187241E-2</v>
      </c>
      <c r="AS309" s="4">
        <f ca="1">IF(AS$4=1, '2026gf_All'!AS304+AS$2*'2026gf_All'!AS304*primary_calibration!AS309,'2026gf_All'!AS304+AS$3*'2026gf_All'!AS304*primary_calibration!AS309)</f>
        <v>0.52561692579375852</v>
      </c>
      <c r="AT309" s="4">
        <f ca="1">IF(AT$4=1, '2026gf_All'!AT304+AT$2*'2026gf_All'!AT304*primary_calibration!AT309,'2026gf_All'!AT304+AT$3*'2026gf_All'!AT304*primary_calibration!AT309)</f>
        <v>3.5620289153315713E-5</v>
      </c>
      <c r="AU309" s="4">
        <f ca="1">IF(AU$4=1, '2026gf_All'!AU304+AU$2*'2026gf_All'!AU304*primary_calibration!AU309,'2026gf_All'!AU304+AU$3*'2026gf_All'!AU304*primary_calibration!AU309)</f>
        <v>2.6223044254311483E-2</v>
      </c>
      <c r="AV309" s="4">
        <f ca="1">IF(AV$4=1, '2026gf_All'!AV304+AV$2*'2026gf_All'!AV304*primary_calibration!AV309,'2026gf_All'!AV304+AV$3*'2026gf_All'!AV304*primary_calibration!AV309)</f>
        <v>4.0107095809496902E-2</v>
      </c>
      <c r="AW309" s="4">
        <f ca="1">IF(AW$4=1, '2026gf_All'!AW304+AW$2*'2026gf_All'!AW304*primary_calibration!AW309,'2026gf_All'!AW304+AW$3*'2026gf_All'!AW304*primary_calibration!AW309)</f>
        <v>2.8411380509375124</v>
      </c>
      <c r="AX309" s="4">
        <f ca="1">IF(AX$4=1, '2026gf_All'!AX304+AX$2*'2026gf_All'!AX304*primary_calibration!AX309,'2026gf_All'!AX304+AX$3*'2026gf_All'!AX304*primary_calibration!AX309)</f>
        <v>0.53993777234454188</v>
      </c>
      <c r="AY309" s="4">
        <f ca="1">IF(AY$4=1, '2026gf_All'!AY304+AY$2*'2026gf_All'!AY304*primary_calibration!AY309,'2026gf_All'!AY304+AY$3*'2026gf_All'!AY304*primary_calibration!AY309)</f>
        <v>0.13171760308021552</v>
      </c>
      <c r="AZ309" s="4">
        <f ca="1">IF(AZ$4=1, '2026gf_All'!AZ304+AZ$2*'2026gf_All'!AZ304*primary_calibration!AZ309,'2026gf_All'!AZ304+AZ$3*'2026gf_All'!AZ304*primary_calibration!AZ309)</f>
        <v>-1.257935223340851E-5</v>
      </c>
      <c r="BA309" s="4">
        <f ca="1">IF(BA$4=1, '2026gf_All'!BA304+BA$2*'2026gf_All'!BA304*primary_calibration!BA309,'2026gf_All'!BA304+BA$3*'2026gf_All'!BA304*primary_calibration!BA309)</f>
        <v>8.8001178975326722E-2</v>
      </c>
      <c r="BB309" s="4">
        <f ca="1">IF(BB$4=1, '2026gf_All'!BB304+BB$2*'2026gf_All'!BB304*primary_calibration!BB309,'2026gf_All'!BB304+BB$3*'2026gf_All'!BB304*primary_calibration!BB309)</f>
        <v>4.6485219114596271E-2</v>
      </c>
      <c r="BC309" s="4">
        <f ca="1">IF(BC$4=1, '2026gf_All'!BC304+BC$2*'2026gf_All'!BC304*primary_calibration!BC309,'2026gf_All'!BC304+BC$3*'2026gf_All'!BC304*primary_calibration!BC309)</f>
        <v>0.66629997635715033</v>
      </c>
      <c r="BD309" s="4">
        <f ca="1">IF(BD$4=1, '2026gf_All'!BD304+BD$2*'2026gf_All'!BD304*primary_calibration!BD309,'2026gf_All'!BD304+BD$3*'2026gf_All'!BD304*primary_calibration!BD309)</f>
        <v>0.15350501434890498</v>
      </c>
      <c r="BE309" s="4">
        <f ca="1">IF(BE$4=1, '2026gf_All'!BE304+BE$2*'2026gf_All'!BE304*primary_calibration!BE309,'2026gf_All'!BE304+BE$3*'2026gf_All'!BE304*primary_calibration!BE309)</f>
        <v>0.26988009854548506</v>
      </c>
      <c r="BF309" s="4">
        <f ca="1">IF(BF$4=1, '2026gf_All'!BF304+BF$2*'2026gf_All'!BF304*primary_calibration!BF309,'2026gf_All'!BF304+BF$3*'2026gf_All'!BF304*primary_calibration!BF309)</f>
        <v>1.8332802327013252E-2</v>
      </c>
      <c r="BG309" s="31">
        <f>'2026gf_All'!BG304</f>
        <v>0.28537000000000001</v>
      </c>
      <c r="BH309" s="31">
        <f>'2026gf_All'!BH304</f>
        <v>5.7169999999999999E-2</v>
      </c>
      <c r="BI309" s="31">
        <f>'2026gf_All'!BI304</f>
        <v>0.79939000000000004</v>
      </c>
      <c r="BJ309" s="31">
        <f>'2026gf_All'!BJ304</f>
        <v>0.56774999999999998</v>
      </c>
      <c r="BK309" s="31">
        <f>'2026gf_All'!BK304</f>
        <v>17.12649</v>
      </c>
      <c r="BL309" s="31">
        <f>'2026gf_All'!BL304</f>
        <v>9.9469600000000007</v>
      </c>
      <c r="BM309" s="33">
        <f t="shared" si="43"/>
        <v>28.78313</v>
      </c>
      <c r="BN309" s="9">
        <f t="shared" ca="1" si="36"/>
        <v>21.791449182556633</v>
      </c>
      <c r="BO309" s="10">
        <f>'2023gf_All'!BM304</f>
        <v>28.479030000000002</v>
      </c>
      <c r="BP309" s="10">
        <f>'2023gf_All'!BN304</f>
        <v>23.521500000000003</v>
      </c>
      <c r="BQ309" s="10">
        <f>'2026gf_All'!BM304</f>
        <v>28.78313</v>
      </c>
      <c r="BR309" s="10">
        <f>'2026gf_All'!BN304</f>
        <v>21.517049999999998</v>
      </c>
      <c r="BS309">
        <f t="shared" si="37"/>
        <v>-0.30409999999999826</v>
      </c>
      <c r="BT309">
        <f t="shared" si="38"/>
        <v>2.0044500000000056</v>
      </c>
      <c r="BU309" s="14">
        <f t="shared" si="44"/>
        <v>-0.15171243982139609</v>
      </c>
      <c r="BV309" s="9">
        <f t="shared" ca="1" si="39"/>
        <v>-4.1629769470663831E-2</v>
      </c>
      <c r="BW309" s="9">
        <f t="shared" ca="1" si="40"/>
        <v>28.741500230529336</v>
      </c>
      <c r="BX309" s="9">
        <f ca="1">IF(primary_calibration!BI309=1,SUM(BW309,I309:BF309),0)</f>
        <v>50.532949413085973</v>
      </c>
      <c r="BY309">
        <f t="shared" ca="1" si="41"/>
        <v>51.437117494035824</v>
      </c>
    </row>
    <row r="310" spans="1:77">
      <c r="A310">
        <v>210590005</v>
      </c>
      <c r="B310" t="s">
        <v>131</v>
      </c>
      <c r="C310" t="s">
        <v>355</v>
      </c>
      <c r="D310">
        <v>65</v>
      </c>
      <c r="E310">
        <v>65</v>
      </c>
      <c r="F310">
        <v>48.1</v>
      </c>
      <c r="G310">
        <v>48.1</v>
      </c>
      <c r="H310">
        <f t="shared" ca="1" si="42"/>
        <v>48.143123478388091</v>
      </c>
      <c r="I310" s="4">
        <f ca="1">IF(I$4=1, '2026gf_All'!I305+I$2*'2026gf_All'!I305*primary_calibration!I310,'2026gf_All'!I305+I$3*'2026gf_All'!I305*primary_calibration!I310)</f>
        <v>2.3561506470045335E-2</v>
      </c>
      <c r="J310" s="4">
        <f ca="1">IF(J$4=1, '2026gf_All'!J305+J$2*'2026gf_All'!J305*primary_calibration!J310,'2026gf_All'!J305+J$3*'2026gf_All'!J305*primary_calibration!J310)</f>
        <v>4.5342364054335067E-2</v>
      </c>
      <c r="K310" s="4">
        <f ca="1">IF(K$4=1, '2026gf_All'!K305+K$2*'2026gf_All'!K305*primary_calibration!K310,'2026gf_All'!K305+K$3*'2026gf_All'!K305*primary_calibration!K310)</f>
        <v>6.186561338706436E-2</v>
      </c>
      <c r="L310" s="4">
        <f ca="1">IF(L$4=1, '2026gf_All'!L305+L$2*'2026gf_All'!L305*primary_calibration!L310,'2026gf_All'!L305+L$3*'2026gf_All'!L305*primary_calibration!L310)</f>
        <v>6.3433501918665758E-2</v>
      </c>
      <c r="M310" s="4">
        <f ca="1">IF(M$4=1, '2026gf_All'!M305+M$2*'2026gf_All'!M305*primary_calibration!M310,'2026gf_All'!M305+M$3*'2026gf_All'!M305*primary_calibration!M310)</f>
        <v>0.15294354229235829</v>
      </c>
      <c r="N310" s="4">
        <f ca="1">IF(N$4=1, '2026gf_All'!N305+N$2*'2026gf_All'!N305*primary_calibration!N310,'2026gf_All'!N305+N$3*'2026gf_All'!N305*primary_calibration!N310)</f>
        <v>7.9138786310897592E-5</v>
      </c>
      <c r="O310" s="4">
        <f ca="1">IF(O$4=1, '2026gf_All'!O305+O$2*'2026gf_All'!O305*primary_calibration!O310,'2026gf_All'!O305+O$3*'2026gf_All'!O305*primary_calibration!O310)</f>
        <v>1.3769115183557567E-3</v>
      </c>
      <c r="P310" s="4">
        <f ca="1">IF(P$4=1, '2026gf_All'!P305+P$2*'2026gf_All'!P305*primary_calibration!P310,'2026gf_All'!P305+P$3*'2026gf_All'!P305*primary_calibration!P310)</f>
        <v>3.4810032436131391E-4</v>
      </c>
      <c r="Q310" s="4">
        <f ca="1">IF(Q$4=1, '2026gf_All'!Q305+Q$2*'2026gf_All'!Q305*primary_calibration!Q310,'2026gf_All'!Q305+Q$3*'2026gf_All'!Q305*primary_calibration!Q310)</f>
        <v>1.1674046156221281E-2</v>
      </c>
      <c r="R310" s="4">
        <f ca="1">IF(R$4=1, '2026gf_All'!R305+R$2*'2026gf_All'!R305*primary_calibration!R310,'2026gf_All'!R305+R$3*'2026gf_All'!R305*primary_calibration!R310)</f>
        <v>2.1730710435962905E-2</v>
      </c>
      <c r="S310" s="4">
        <f ca="1">IF(S$4=1, '2026gf_All'!S305+S$2*'2026gf_All'!S305*primary_calibration!S310,'2026gf_All'!S305+S$3*'2026gf_All'!S305*primary_calibration!S310)</f>
        <v>5.3972376075106257E-2</v>
      </c>
      <c r="T310" s="4">
        <f ca="1">IF(T$4=1, '2026gf_All'!T305+T$2*'2026gf_All'!T305*primary_calibration!T310,'2026gf_All'!T305+T$3*'2026gf_All'!T305*primary_calibration!T310)</f>
        <v>2.0197444909316906</v>
      </c>
      <c r="U310" s="4">
        <f ca="1">IF(U$4=1, '2026gf_All'!U305+U$2*'2026gf_All'!U305*primary_calibration!U310,'2026gf_All'!U305+U$3*'2026gf_All'!U305*primary_calibration!U310)</f>
        <v>7.1158594138674278</v>
      </c>
      <c r="V310" s="4">
        <f ca="1">IF(V$4=1, '2026gf_All'!V305+V$2*'2026gf_All'!V305*primary_calibration!V310,'2026gf_All'!V305+V$3*'2026gf_All'!V305*primary_calibration!V310)</f>
        <v>0.63844292001633396</v>
      </c>
      <c r="W310" s="4">
        <f ca="1">IF(W$4=1, '2026gf_All'!W305+W$2*'2026gf_All'!W305*primary_calibration!W310,'2026gf_All'!W305+W$3*'2026gf_All'!W305*primary_calibration!W310)</f>
        <v>0.30305588148692292</v>
      </c>
      <c r="X310" s="4">
        <f ca="1">IF(X$4=1, '2026gf_All'!X305+X$2*'2026gf_All'!X305*primary_calibration!X310,'2026gf_All'!X305+X$3*'2026gf_All'!X305*primary_calibration!X310)</f>
        <v>5.7359906069071602</v>
      </c>
      <c r="Y310" s="4">
        <f ca="1">IF(Y$4=1, '2026gf_All'!Y305+Y$2*'2026gf_All'!Y305*primary_calibration!Y310,'2026gf_All'!Y305+Y$3*'2026gf_All'!Y305*primary_calibration!Y310)</f>
        <v>4.2794884654682099E-2</v>
      </c>
      <c r="Z310" s="4">
        <f ca="1">IF(Z$4=1, '2026gf_All'!Z305+Z$2*'2026gf_All'!Z305*primary_calibration!Z310,'2026gf_All'!Z305+Z$3*'2026gf_All'!Z305*primary_calibration!Z310)</f>
        <v>5.3954902836649671E-5</v>
      </c>
      <c r="AA310" s="4">
        <f ca="1">IF(AA$4=1, '2026gf_All'!AA305+AA$2*'2026gf_All'!AA305*primary_calibration!AA310,'2026gf_All'!AA305+AA$3*'2026gf_All'!AA305*primary_calibration!AA310)</f>
        <v>1.7406880387325789E-2</v>
      </c>
      <c r="AB310" s="4">
        <f ca="1">IF(AB$4=1, '2026gf_All'!AB305+AB$2*'2026gf_All'!AB305*primary_calibration!AB310,'2026gf_All'!AB305+AB$3*'2026gf_All'!AB305*primary_calibration!AB310)</f>
        <v>1.0247718125989276E-4</v>
      </c>
      <c r="AC310" s="4">
        <f ca="1">IF(AC$4=1, '2026gf_All'!AC305+AC$2*'2026gf_All'!AC305*primary_calibration!AC310,'2026gf_All'!AC305+AC$3*'2026gf_All'!AC305*primary_calibration!AC310)</f>
        <v>0.49369631878496212</v>
      </c>
      <c r="AD310" s="4">
        <f ca="1">IF(AD$4=1, '2026gf_All'!AD305+AD$2*'2026gf_All'!AD305*primary_calibration!AD310,'2026gf_All'!AD305+AD$3*'2026gf_All'!AD305*primary_calibration!AD310)</f>
        <v>0.29054682278755672</v>
      </c>
      <c r="AE310" s="4">
        <f ca="1">IF(AE$4=1, '2026gf_All'!AE305+AE$2*'2026gf_All'!AE305*primary_calibration!AE310,'2026gf_All'!AE305+AE$3*'2026gf_All'!AE305*primary_calibration!AE310)</f>
        <v>1.3652259494298319E-2</v>
      </c>
      <c r="AF310" s="4">
        <f ca="1">IF(AF$4=1, '2026gf_All'!AF305+AF$2*'2026gf_All'!AF305*primary_calibration!AF310,'2026gf_All'!AF305+AF$3*'2026gf_All'!AF305*primary_calibration!AF310)</f>
        <v>0.93356884398667872</v>
      </c>
      <c r="AG310" s="4">
        <f ca="1">IF(AG$4=1, '2026gf_All'!AG305+AG$2*'2026gf_All'!AG305*primary_calibration!AG310,'2026gf_All'!AG305+AG$3*'2026gf_All'!AG305*primary_calibration!AG310)</f>
        <v>0.10899584775267283</v>
      </c>
      <c r="AH310" s="4">
        <f ca="1">IF(AH$4=1, '2026gf_All'!AH305+AH$2*'2026gf_All'!AH305*primary_calibration!AH310,'2026gf_All'!AH305+AH$3*'2026gf_All'!AH305*primary_calibration!AH310)</f>
        <v>0.14894765065958257</v>
      </c>
      <c r="AI310" s="4">
        <f ca="1">IF(AI$4=1, '2026gf_All'!AI305+AI$2*'2026gf_All'!AI305*primary_calibration!AI310,'2026gf_All'!AI305+AI$3*'2026gf_All'!AI305*primary_calibration!AI310)</f>
        <v>1.8398790979525754E-2</v>
      </c>
      <c r="AJ310" s="4">
        <f ca="1">IF(AJ$4=1, '2026gf_All'!AJ305+AJ$2*'2026gf_All'!AJ305*primary_calibration!AJ310,'2026gf_All'!AJ305+AJ$3*'2026gf_All'!AJ305*primary_calibration!AJ310)</f>
        <v>-7.3001872422121234E-7</v>
      </c>
      <c r="AK310" s="4">
        <f ca="1">IF(AK$4=1, '2026gf_All'!AK305+AK$2*'2026gf_All'!AK305*primary_calibration!AK310,'2026gf_All'!AK305+AK$3*'2026gf_All'!AK305*primary_calibration!AK310)</f>
        <v>3.7337284287660825E-3</v>
      </c>
      <c r="AL310" s="4">
        <f ca="1">IF(AL$4=1, '2026gf_All'!AL305+AL$2*'2026gf_All'!AL305*primary_calibration!AL310,'2026gf_All'!AL305+AL$3*'2026gf_All'!AL305*primary_calibration!AL310)</f>
        <v>7.6509898439437368E-2</v>
      </c>
      <c r="AM310" s="4">
        <f ca="1">IF(AM$4=1, '2026gf_All'!AM305+AM$2*'2026gf_All'!AM305*primary_calibration!AM310,'2026gf_All'!AM305+AM$3*'2026gf_All'!AM305*primary_calibration!AM310)</f>
        <v>1.4013994293224759E-2</v>
      </c>
      <c r="AN310" s="4">
        <f ca="1">IF(AN$4=1, '2026gf_All'!AN305+AN$2*'2026gf_All'!AN305*primary_calibration!AN310,'2026gf_All'!AN305+AN$3*'2026gf_All'!AN305*primary_calibration!AN310)</f>
        <v>2.9608984092642121E-2</v>
      </c>
      <c r="AO310" s="4">
        <f ca="1">IF(AO$4=1, '2026gf_All'!AO305+AO$2*'2026gf_All'!AO305*primary_calibration!AO310,'2026gf_All'!AO305+AO$3*'2026gf_All'!AO305*primary_calibration!AO310)</f>
        <v>0.30651055095759899</v>
      </c>
      <c r="AP310" s="4">
        <f ca="1">IF(AP$4=1, '2026gf_All'!AP305+AP$2*'2026gf_All'!AP305*primary_calibration!AP310,'2026gf_All'!AP305+AP$3*'2026gf_All'!AP305*primary_calibration!AP310)</f>
        <v>1.4378115268842666</v>
      </c>
      <c r="AQ310" s="4">
        <f ca="1">IF(AQ$4=1, '2026gf_All'!AQ305+AQ$2*'2026gf_All'!AQ305*primary_calibration!AQ310,'2026gf_All'!AQ305+AQ$3*'2026gf_All'!AQ305*primary_calibration!AQ310)</f>
        <v>0.21528371417836503</v>
      </c>
      <c r="AR310" s="4">
        <f ca="1">IF(AR$4=1, '2026gf_All'!AR305+AR$2*'2026gf_All'!AR305*primary_calibration!AR310,'2026gf_All'!AR305+AR$3*'2026gf_All'!AR305*primary_calibration!AR310)</f>
        <v>3.432867624592692E-2</v>
      </c>
      <c r="AS310" s="4">
        <f ca="1">IF(AS$4=1, '2026gf_All'!AS305+AS$2*'2026gf_All'!AS305*primary_calibration!AS310,'2026gf_All'!AS305+AS$3*'2026gf_All'!AS305*primary_calibration!AS310)</f>
        <v>0.58873995215081765</v>
      </c>
      <c r="AT310" s="4">
        <f ca="1">IF(AT$4=1, '2026gf_All'!AT305+AT$2*'2026gf_All'!AT305*primary_calibration!AT310,'2026gf_All'!AT305+AT$3*'2026gf_All'!AT305*primary_calibration!AT310)</f>
        <v>1.0936714858885953E-5</v>
      </c>
      <c r="AU310" s="4">
        <f ca="1">IF(AU$4=1, '2026gf_All'!AU305+AU$2*'2026gf_All'!AU305*primary_calibration!AU310,'2026gf_All'!AU305+AU$3*'2026gf_All'!AU305*primary_calibration!AU310)</f>
        <v>1.1936221356875039E-2</v>
      </c>
      <c r="AV310" s="4">
        <f ca="1">IF(AV$4=1, '2026gf_All'!AV305+AV$2*'2026gf_All'!AV305*primary_calibration!AV310,'2026gf_All'!AV305+AV$3*'2026gf_All'!AV305*primary_calibration!AV310)</f>
        <v>6.3108691241315365E-2</v>
      </c>
      <c r="AW310" s="4">
        <f ca="1">IF(AW$4=1, '2026gf_All'!AW305+AW$2*'2026gf_All'!AW305*primary_calibration!AW310,'2026gf_All'!AW305+AW$3*'2026gf_All'!AW305*primary_calibration!AW310)</f>
        <v>0.25389457798333653</v>
      </c>
      <c r="AX310" s="4">
        <f ca="1">IF(AX$4=1, '2026gf_All'!AX305+AX$2*'2026gf_All'!AX305*primary_calibration!AX310,'2026gf_All'!AX305+AX$3*'2026gf_All'!AX305*primary_calibration!AX310)</f>
        <v>0.39190143774944247</v>
      </c>
      <c r="AY310" s="4">
        <f ca="1">IF(AY$4=1, '2026gf_All'!AY305+AY$2*'2026gf_All'!AY305*primary_calibration!AY310,'2026gf_All'!AY305+AY$3*'2026gf_All'!AY305*primary_calibration!AY310)</f>
        <v>8.246363407454195E-2</v>
      </c>
      <c r="AZ310" s="4">
        <f ca="1">IF(AZ$4=1, '2026gf_All'!AZ305+AZ$2*'2026gf_All'!AZ305*primary_calibration!AZ310,'2026gf_All'!AZ305+AZ$3*'2026gf_All'!AZ305*primary_calibration!AZ310)</f>
        <v>4.2708987857817877E-5</v>
      </c>
      <c r="BA310" s="4">
        <f ca="1">IF(BA$4=1, '2026gf_All'!BA305+BA$2*'2026gf_All'!BA305*primary_calibration!BA310,'2026gf_All'!BA305+BA$3*'2026gf_All'!BA305*primary_calibration!BA310)</f>
        <v>6.7828729565244147E-2</v>
      </c>
      <c r="BB310" s="4">
        <f ca="1">IF(BB$4=1, '2026gf_All'!BB305+BB$2*'2026gf_All'!BB305*primary_calibration!BB310,'2026gf_All'!BB305+BB$3*'2026gf_All'!BB305*primary_calibration!BB310)</f>
        <v>7.4517010652040652E-2</v>
      </c>
      <c r="BC310" s="4">
        <f ca="1">IF(BC$4=1, '2026gf_All'!BC305+BC$2*'2026gf_All'!BC305*primary_calibration!BC310,'2026gf_All'!BC305+BC$3*'2026gf_All'!BC305*primary_calibration!BC310)</f>
        <v>0.92128116676404792</v>
      </c>
      <c r="BD310" s="4">
        <f ca="1">IF(BD$4=1, '2026gf_All'!BD305+BD$2*'2026gf_All'!BD305*primary_calibration!BD310,'2026gf_All'!BD305+BD$3*'2026gf_All'!BD305*primary_calibration!BD310)</f>
        <v>8.0100202964244527E-2</v>
      </c>
      <c r="BE310" s="4">
        <f ca="1">IF(BE$4=1, '2026gf_All'!BE305+BE$2*'2026gf_All'!BE305*primary_calibration!BE310,'2026gf_All'!BE305+BE$3*'2026gf_All'!BE305*primary_calibration!BE310)</f>
        <v>0.17174755966701771</v>
      </c>
      <c r="BF310" s="4">
        <f ca="1">IF(BF$4=1, '2026gf_All'!BF305+BF$2*'2026gf_All'!BF305*primary_calibration!BF310,'2026gf_All'!BF305+BF$3*'2026gf_All'!BF305*primary_calibration!BF310)</f>
        <v>1.2097533607282487E-2</v>
      </c>
      <c r="BG310" s="31">
        <f>'2026gf_All'!BG305</f>
        <v>0.44028</v>
      </c>
      <c r="BH310" s="31">
        <f>'2026gf_All'!BH305</f>
        <v>3.4729999999999997E-2</v>
      </c>
      <c r="BI310" s="31">
        <f>'2026gf_All'!BI305</f>
        <v>0.17502999999999999</v>
      </c>
      <c r="BJ310" s="31">
        <f>'2026gf_All'!BJ305</f>
        <v>0.47393999999999997</v>
      </c>
      <c r="BK310" s="31">
        <f>'2026gf_All'!BK305</f>
        <v>15.122529999999999</v>
      </c>
      <c r="BL310" s="31">
        <f>'2026gf_All'!BL305</f>
        <v>8.74207</v>
      </c>
      <c r="BM310" s="33">
        <f t="shared" si="43"/>
        <v>24.988579999999999</v>
      </c>
      <c r="BN310" s="9">
        <f t="shared" ca="1" si="36"/>
        <v>23.155056563180139</v>
      </c>
      <c r="BO310" s="10">
        <f>'2023gf_All'!BM305</f>
        <v>24.963979999999999</v>
      </c>
      <c r="BP310" s="10">
        <f>'2023gf_All'!BN305</f>
        <v>25.235979999999994</v>
      </c>
      <c r="BQ310" s="10">
        <f>'2026gf_All'!BM305</f>
        <v>24.988579999999999</v>
      </c>
      <c r="BR310" s="10">
        <f>'2026gf_All'!BN305</f>
        <v>23.110729999999997</v>
      </c>
      <c r="BS310">
        <f t="shared" si="37"/>
        <v>-2.4599999999999511E-2</v>
      </c>
      <c r="BT310">
        <f t="shared" si="38"/>
        <v>2.1252499999999976</v>
      </c>
      <c r="BU310" s="14">
        <f t="shared" si="44"/>
        <v>-1.1575108810727933E-2</v>
      </c>
      <c r="BV310" s="9">
        <f t="shared" ca="1" si="39"/>
        <v>-5.1308479201575454E-4</v>
      </c>
      <c r="BW310" s="9">
        <f t="shared" ca="1" si="40"/>
        <v>24.988066915207984</v>
      </c>
      <c r="BX310" s="9">
        <f ca="1">IF(primary_calibration!BI310=1,SUM(BW310,I310:BF310),0)</f>
        <v>48.143123478388091</v>
      </c>
      <c r="BY310">
        <f t="shared" ca="1" si="41"/>
        <v>48.143123478388091</v>
      </c>
    </row>
    <row r="311" spans="1:77">
      <c r="A311">
        <v>210610501</v>
      </c>
      <c r="B311" t="s">
        <v>131</v>
      </c>
      <c r="C311" t="s">
        <v>356</v>
      </c>
      <c r="D311">
        <v>63.7</v>
      </c>
      <c r="E311">
        <v>64</v>
      </c>
      <c r="F311">
        <v>51.8</v>
      </c>
      <c r="G311">
        <v>52</v>
      </c>
      <c r="H311">
        <f t="shared" si="42"/>
        <v>0</v>
      </c>
      <c r="I311" s="4">
        <f ca="1">IF(I$4=1, '2026gf_All'!I306+I$2*'2026gf_All'!I306*primary_calibration!I311,'2026gf_All'!I306+I$3*'2026gf_All'!I306*primary_calibration!I311)</f>
        <v>1.6661699999999999</v>
      </c>
      <c r="J311" s="4">
        <f ca="1">IF(J$4=1, '2026gf_All'!J306+J$2*'2026gf_All'!J306*primary_calibration!J311,'2026gf_All'!J306+J$3*'2026gf_All'!J306*primary_calibration!J311)</f>
        <v>5.6869999999999997E-2</v>
      </c>
      <c r="K311" s="4">
        <f ca="1">IF(K$4=1, '2026gf_All'!K306+K$2*'2026gf_All'!K306*primary_calibration!K311,'2026gf_All'!K306+K$3*'2026gf_All'!K306*primary_calibration!K311)</f>
        <v>0.11456</v>
      </c>
      <c r="L311" s="4">
        <f ca="1">IF(L$4=1, '2026gf_All'!L306+L$2*'2026gf_All'!L306*primary_calibration!L311,'2026gf_All'!L306+L$3*'2026gf_All'!L306*primary_calibration!L311)</f>
        <v>7.0989999999999998E-2</v>
      </c>
      <c r="M311" s="4">
        <f ca="1">IF(M$4=1, '2026gf_All'!M306+M$2*'2026gf_All'!M306*primary_calibration!M311,'2026gf_All'!M306+M$3*'2026gf_All'!M306*primary_calibration!M311)</f>
        <v>0.16850999999999999</v>
      </c>
      <c r="N311" s="4">
        <f ca="1">IF(N$4=1, '2026gf_All'!N306+N$2*'2026gf_All'!N306*primary_calibration!N311,'2026gf_All'!N306+N$3*'2026gf_All'!N306*primary_calibration!N311)</f>
        <v>8.0000000000000007E-5</v>
      </c>
      <c r="O311" s="4">
        <f ca="1">IF(O$4=1, '2026gf_All'!O306+O$2*'2026gf_All'!O306*primary_calibration!O311,'2026gf_All'!O306+O$3*'2026gf_All'!O306*primary_calibration!O311)</f>
        <v>1.39E-3</v>
      </c>
      <c r="P311" s="4">
        <f ca="1">IF(P$4=1, '2026gf_All'!P306+P$2*'2026gf_All'!P306*primary_calibration!P311,'2026gf_All'!P306+P$3*'2026gf_All'!P306*primary_calibration!P311)</f>
        <v>3.2000000000000003E-4</v>
      </c>
      <c r="Q311" s="4">
        <f ca="1">IF(Q$4=1, '2026gf_All'!Q306+Q$2*'2026gf_All'!Q306*primary_calibration!Q311,'2026gf_All'!Q306+Q$3*'2026gf_All'!Q306*primary_calibration!Q311)</f>
        <v>1.078E-2</v>
      </c>
      <c r="R311" s="4">
        <f ca="1">IF(R$4=1, '2026gf_All'!R306+R$2*'2026gf_All'!R306*primary_calibration!R311,'2026gf_All'!R306+R$3*'2026gf_All'!R306*primary_calibration!R311)</f>
        <v>0.32096000000000002</v>
      </c>
      <c r="S311" s="4">
        <f ca="1">IF(S$4=1, '2026gf_All'!S306+S$2*'2026gf_All'!S306*primary_calibration!S311,'2026gf_All'!S306+S$3*'2026gf_All'!S306*primary_calibration!S311)</f>
        <v>4.725E-2</v>
      </c>
      <c r="T311" s="4">
        <f ca="1">IF(T$4=1, '2026gf_All'!T306+T$2*'2026gf_All'!T306*primary_calibration!T311,'2026gf_All'!T306+T$3*'2026gf_All'!T306*primary_calibration!T311)</f>
        <v>1.7529300000000001</v>
      </c>
      <c r="U311" s="4">
        <f ca="1">IF(U$4=1, '2026gf_All'!U306+U$2*'2026gf_All'!U306*primary_calibration!U311,'2026gf_All'!U306+U$3*'2026gf_All'!U306*primary_calibration!U311)</f>
        <v>4.27332</v>
      </c>
      <c r="V311" s="4">
        <f ca="1">IF(V$4=1, '2026gf_All'!V306+V$2*'2026gf_All'!V306*primary_calibration!V311,'2026gf_All'!V306+V$3*'2026gf_All'!V306*primary_calibration!V311)</f>
        <v>0.70945999999999998</v>
      </c>
      <c r="W311" s="4">
        <f ca="1">IF(W$4=1, '2026gf_All'!W306+W$2*'2026gf_All'!W306*primary_calibration!W311,'2026gf_All'!W306+W$3*'2026gf_All'!W306*primary_calibration!W311)</f>
        <v>0.46689999999999998</v>
      </c>
      <c r="X311" s="4">
        <f ca="1">IF(X$4=1, '2026gf_All'!X306+X$2*'2026gf_All'!X306*primary_calibration!X311,'2026gf_All'!X306+X$3*'2026gf_All'!X306*primary_calibration!X311)</f>
        <v>5.2971700000000004</v>
      </c>
      <c r="Y311" s="4">
        <f ca="1">IF(Y$4=1, '2026gf_All'!Y306+Y$2*'2026gf_All'!Y306*primary_calibration!Y311,'2026gf_All'!Y306+Y$3*'2026gf_All'!Y306*primary_calibration!Y311)</f>
        <v>2.027E-2</v>
      </c>
      <c r="Z311" s="4">
        <f ca="1">IF(Z$4=1, '2026gf_All'!Z306+Z$2*'2026gf_All'!Z306*primary_calibration!Z311,'2026gf_All'!Z306+Z$3*'2026gf_All'!Z306*primary_calibration!Z311)</f>
        <v>5.0000000000000002E-5</v>
      </c>
      <c r="AA311" s="4">
        <f ca="1">IF(AA$4=1, '2026gf_All'!AA306+AA$2*'2026gf_All'!AA306*primary_calibration!AA311,'2026gf_All'!AA306+AA$3*'2026gf_All'!AA306*primary_calibration!AA311)</f>
        <v>1.324E-2</v>
      </c>
      <c r="AB311" s="4">
        <f ca="1">IF(AB$4=1, '2026gf_All'!AB306+AB$2*'2026gf_All'!AB306*primary_calibration!AB311,'2026gf_All'!AB306+AB$3*'2026gf_All'!AB306*primary_calibration!AB311)</f>
        <v>6.9999999999999994E-5</v>
      </c>
      <c r="AC311" s="4">
        <f ca="1">IF(AC$4=1, '2026gf_All'!AC306+AC$2*'2026gf_All'!AC306*primary_calibration!AC311,'2026gf_All'!AC306+AC$3*'2026gf_All'!AC306*primary_calibration!AC311)</f>
        <v>9.7930000000000003E-2</v>
      </c>
      <c r="AD311" s="4">
        <f ca="1">IF(AD$4=1, '2026gf_All'!AD306+AD$2*'2026gf_All'!AD306*primary_calibration!AD311,'2026gf_All'!AD306+AD$3*'2026gf_All'!AD306*primary_calibration!AD311)</f>
        <v>0.29059000000000001</v>
      </c>
      <c r="AE311" s="4">
        <f ca="1">IF(AE$4=1, '2026gf_All'!AE306+AE$2*'2026gf_All'!AE306*primary_calibration!AE311,'2026gf_All'!AE306+AE$3*'2026gf_All'!AE306*primary_calibration!AE311)</f>
        <v>0.23480000000000001</v>
      </c>
      <c r="AF311" s="4">
        <f ca="1">IF(AF$4=1, '2026gf_All'!AF306+AF$2*'2026gf_All'!AF306*primary_calibration!AF311,'2026gf_All'!AF306+AF$3*'2026gf_All'!AF306*primary_calibration!AF311)</f>
        <v>1.15171</v>
      </c>
      <c r="AG311" s="4">
        <f ca="1">IF(AG$4=1, '2026gf_All'!AG306+AG$2*'2026gf_All'!AG306*primary_calibration!AG311,'2026gf_All'!AG306+AG$3*'2026gf_All'!AG306*primary_calibration!AG311)</f>
        <v>7.4620000000000006E-2</v>
      </c>
      <c r="AH311" s="4">
        <f ca="1">IF(AH$4=1, '2026gf_All'!AH306+AH$2*'2026gf_All'!AH306*primary_calibration!AH311,'2026gf_All'!AH306+AH$3*'2026gf_All'!AH306*primary_calibration!AH311)</f>
        <v>0.16836000000000001</v>
      </c>
      <c r="AI311" s="4">
        <f ca="1">IF(AI$4=1, '2026gf_All'!AI306+AI$2*'2026gf_All'!AI306*primary_calibration!AI311,'2026gf_All'!AI306+AI$3*'2026gf_All'!AI306*primary_calibration!AI311)</f>
        <v>2.061E-2</v>
      </c>
      <c r="AJ311" s="4">
        <f ca="1">IF(AJ$4=1, '2026gf_All'!AJ306+AJ$2*'2026gf_All'!AJ306*primary_calibration!AJ311,'2026gf_All'!AJ306+AJ$3*'2026gf_All'!AJ306*primary_calibration!AJ311)</f>
        <v>2.0000000000000002E-5</v>
      </c>
      <c r="AK311" s="4">
        <f ca="1">IF(AK$4=1, '2026gf_All'!AK306+AK$2*'2026gf_All'!AK306*primary_calibration!AK311,'2026gf_All'!AK306+AK$3*'2026gf_All'!AK306*primary_calibration!AK311)</f>
        <v>4.96E-3</v>
      </c>
      <c r="AL311" s="4">
        <f ca="1">IF(AL$4=1, '2026gf_All'!AL306+AL$2*'2026gf_All'!AL306*primary_calibration!AL311,'2026gf_All'!AL306+AL$3*'2026gf_All'!AL306*primary_calibration!AL311)</f>
        <v>9.5170000000000005E-2</v>
      </c>
      <c r="AM311" s="4">
        <f ca="1">IF(AM$4=1, '2026gf_All'!AM306+AM$2*'2026gf_All'!AM306*primary_calibration!AM311,'2026gf_All'!AM306+AM$3*'2026gf_All'!AM306*primary_calibration!AM311)</f>
        <v>1.2449999999999999E-2</v>
      </c>
      <c r="AN311" s="4">
        <f ca="1">IF(AN$4=1, '2026gf_All'!AN306+AN$2*'2026gf_All'!AN306*primary_calibration!AN311,'2026gf_All'!AN306+AN$3*'2026gf_All'!AN306*primary_calibration!AN311)</f>
        <v>3.6859999999999997E-2</v>
      </c>
      <c r="AO311" s="4">
        <f ca="1">IF(AO$4=1, '2026gf_All'!AO306+AO$2*'2026gf_All'!AO306*primary_calibration!AO311,'2026gf_All'!AO306+AO$3*'2026gf_All'!AO306*primary_calibration!AO311)</f>
        <v>0.30012</v>
      </c>
      <c r="AP311" s="4">
        <f ca="1">IF(AP$4=1, '2026gf_All'!AP306+AP$2*'2026gf_All'!AP306*primary_calibration!AP311,'2026gf_All'!AP306+AP$3*'2026gf_All'!AP306*primary_calibration!AP311)</f>
        <v>0.44621</v>
      </c>
      <c r="AQ311" s="4">
        <f ca="1">IF(AQ$4=1, '2026gf_All'!AQ306+AQ$2*'2026gf_All'!AQ306*primary_calibration!AQ311,'2026gf_All'!AQ306+AQ$3*'2026gf_All'!AQ306*primary_calibration!AQ311)</f>
        <v>0.34339999999999998</v>
      </c>
      <c r="AR311" s="4">
        <f ca="1">IF(AR$4=1, '2026gf_All'!AR306+AR$2*'2026gf_All'!AR306*primary_calibration!AR311,'2026gf_All'!AR306+AR$3*'2026gf_All'!AR306*primary_calibration!AR311)</f>
        <v>4.7350000000000003E-2</v>
      </c>
      <c r="AS311" s="4">
        <f ca="1">IF(AS$4=1, '2026gf_All'!AS306+AS$2*'2026gf_All'!AS306*primary_calibration!AS311,'2026gf_All'!AS306+AS$3*'2026gf_All'!AS306*primary_calibration!AS311)</f>
        <v>0.35703000000000001</v>
      </c>
      <c r="AT311" s="4">
        <f ca="1">IF(AT$4=1, '2026gf_All'!AT306+AT$2*'2026gf_All'!AT306*primary_calibration!AT311,'2026gf_All'!AT306+AT$3*'2026gf_All'!AT306*primary_calibration!AT311)</f>
        <v>2.0000000000000002E-5</v>
      </c>
      <c r="AU311" s="4">
        <f ca="1">IF(AU$4=1, '2026gf_All'!AU306+AU$2*'2026gf_All'!AU306*primary_calibration!AU311,'2026gf_All'!AU306+AU$3*'2026gf_All'!AU306*primary_calibration!AU311)</f>
        <v>3.2320000000000002E-2</v>
      </c>
      <c r="AV311" s="4">
        <f ca="1">IF(AV$4=1, '2026gf_All'!AV306+AV$2*'2026gf_All'!AV306*primary_calibration!AV311,'2026gf_All'!AV306+AV$3*'2026gf_All'!AV306*primary_calibration!AV311)</f>
        <v>7.3120000000000004E-2</v>
      </c>
      <c r="AW311" s="4">
        <f ca="1">IF(AW$4=1, '2026gf_All'!AW306+AW$2*'2026gf_All'!AW306*primary_calibration!AW311,'2026gf_All'!AW306+AW$3*'2026gf_All'!AW306*primary_calibration!AW311)</f>
        <v>1.39906</v>
      </c>
      <c r="AX311" s="4">
        <f ca="1">IF(AX$4=1, '2026gf_All'!AX306+AX$2*'2026gf_All'!AX306*primary_calibration!AX311,'2026gf_All'!AX306+AX$3*'2026gf_All'!AX306*primary_calibration!AX311)</f>
        <v>0.70992</v>
      </c>
      <c r="AY311" s="4">
        <f ca="1">IF(AY$4=1, '2026gf_All'!AY306+AY$2*'2026gf_All'!AY306*primary_calibration!AY311,'2026gf_All'!AY306+AY$3*'2026gf_All'!AY306*primary_calibration!AY311)</f>
        <v>8.9709999999999998E-2</v>
      </c>
      <c r="AZ311" s="4">
        <f ca="1">IF(AZ$4=1, '2026gf_All'!AZ306+AZ$2*'2026gf_All'!AZ306*primary_calibration!AZ311,'2026gf_All'!AZ306+AZ$3*'2026gf_All'!AZ306*primary_calibration!AZ311)</f>
        <v>2.0000000000000002E-5</v>
      </c>
      <c r="BA311" s="4">
        <f ca="1">IF(BA$4=1, '2026gf_All'!BA306+BA$2*'2026gf_All'!BA306*primary_calibration!BA311,'2026gf_All'!BA306+BA$3*'2026gf_All'!BA306*primary_calibration!BA311)</f>
        <v>4.1790000000000001E-2</v>
      </c>
      <c r="BB311" s="4">
        <f ca="1">IF(BB$4=1, '2026gf_All'!BB306+BB$2*'2026gf_All'!BB306*primary_calibration!BB311,'2026gf_All'!BB306+BB$3*'2026gf_All'!BB306*primary_calibration!BB311)</f>
        <v>7.0309999999999997E-2</v>
      </c>
      <c r="BC311" s="4">
        <f ca="1">IF(BC$4=1, '2026gf_All'!BC306+BC$2*'2026gf_All'!BC306*primary_calibration!BC311,'2026gf_All'!BC306+BC$3*'2026gf_All'!BC306*primary_calibration!BC311)</f>
        <v>0.44545000000000001</v>
      </c>
      <c r="BD311" s="4">
        <f ca="1">IF(BD$4=1, '2026gf_All'!BD306+BD$2*'2026gf_All'!BD306*primary_calibration!BD311,'2026gf_All'!BD306+BD$3*'2026gf_All'!BD306*primary_calibration!BD311)</f>
        <v>0.10123</v>
      </c>
      <c r="BE311" s="4">
        <f ca="1">IF(BE$4=1, '2026gf_All'!BE306+BE$2*'2026gf_All'!BE306*primary_calibration!BE311,'2026gf_All'!BE306+BE$3*'2026gf_All'!BE306*primary_calibration!BE311)</f>
        <v>0.16475000000000001</v>
      </c>
      <c r="BF311" s="4">
        <f ca="1">IF(BF$4=1, '2026gf_All'!BF306+BF$2*'2026gf_All'!BF306*primary_calibration!BF311,'2026gf_All'!BF306+BF$3*'2026gf_All'!BF306*primary_calibration!BF311)</f>
        <v>1.1429999999999999E-2</v>
      </c>
      <c r="BG311" s="31">
        <f>'2026gf_All'!BG306</f>
        <v>0.31474999999999997</v>
      </c>
      <c r="BH311" s="31">
        <f>'2026gf_All'!BH306</f>
        <v>4.0529999999999997E-2</v>
      </c>
      <c r="BI311" s="31">
        <f>'2026gf_All'!BI306</f>
        <v>0.42975999999999998</v>
      </c>
      <c r="BJ311" s="31">
        <f>'2026gf_All'!BJ306</f>
        <v>0.52066999999999997</v>
      </c>
      <c r="BK311" s="31">
        <f>'2026gf_All'!BK306</f>
        <v>16.640239999999999</v>
      </c>
      <c r="BL311" s="31">
        <f>'2026gf_All'!BL306</f>
        <v>12.04073</v>
      </c>
      <c r="BM311" s="33">
        <f t="shared" si="43"/>
        <v>29.98668</v>
      </c>
      <c r="BN311" s="9">
        <f t="shared" ca="1" si="36"/>
        <v>21.812610000000003</v>
      </c>
      <c r="BO311" s="10">
        <f>'2023gf_All'!BM306</f>
        <v>29.512219999999999</v>
      </c>
      <c r="BP311" s="10">
        <f>'2023gf_All'!BN306</f>
        <v>23.787340000000004</v>
      </c>
      <c r="BQ311" s="10">
        <f>'2026gf_All'!BM306</f>
        <v>29.98668</v>
      </c>
      <c r="BR311" s="10">
        <f>'2026gf_All'!BN306</f>
        <v>21.812610000000003</v>
      </c>
      <c r="BS311">
        <f t="shared" si="37"/>
        <v>-0.47446000000000055</v>
      </c>
      <c r="BT311">
        <f t="shared" si="38"/>
        <v>1.974730000000001</v>
      </c>
      <c r="BU311" s="14">
        <f t="shared" si="44"/>
        <v>-0.24026575785044046</v>
      </c>
      <c r="BV311" s="9">
        <f t="shared" ca="1" si="39"/>
        <v>0</v>
      </c>
      <c r="BW311" s="9">
        <f t="shared" ca="1" si="40"/>
        <v>29.98668</v>
      </c>
      <c r="BX311" s="9">
        <f>IF(primary_calibration!BI311=1,SUM(BW311,I311:BF311),0)</f>
        <v>0</v>
      </c>
      <c r="BY311">
        <f t="shared" si="41"/>
        <v>0</v>
      </c>
    </row>
    <row r="312" spans="1:77">
      <c r="A312">
        <v>210670012</v>
      </c>
      <c r="B312" t="s">
        <v>131</v>
      </c>
      <c r="C312" t="s">
        <v>357</v>
      </c>
      <c r="D312">
        <v>65.7</v>
      </c>
      <c r="E312">
        <v>67</v>
      </c>
      <c r="F312">
        <v>54</v>
      </c>
      <c r="G312">
        <v>55.1</v>
      </c>
      <c r="H312">
        <f t="shared" ca="1" si="42"/>
        <v>55.234822728255118</v>
      </c>
      <c r="I312" s="4">
        <f ca="1">IF(I$4=1, '2026gf_All'!I307+I$2*'2026gf_All'!I307*primary_calibration!I312,'2026gf_All'!I307+I$3*'2026gf_All'!I307*primary_calibration!I312)</f>
        <v>1.9208327430882105E-2</v>
      </c>
      <c r="J312" s="4">
        <f ca="1">IF(J$4=1, '2026gf_All'!J307+J$2*'2026gf_All'!J307*primary_calibration!J312,'2026gf_All'!J307+J$3*'2026gf_All'!J307*primary_calibration!J312)</f>
        <v>4.0880228080628911E-2</v>
      </c>
      <c r="K312" s="4">
        <f ca="1">IF(K$4=1, '2026gf_All'!K307+K$2*'2026gf_All'!K307*primary_calibration!K312,'2026gf_All'!K307+K$3*'2026gf_All'!K307*primary_calibration!K312)</f>
        <v>0.30138747215217704</v>
      </c>
      <c r="L312" s="4">
        <f ca="1">IF(L$4=1, '2026gf_All'!L307+L$2*'2026gf_All'!L307*primary_calibration!L312,'2026gf_All'!L307+L$3*'2026gf_All'!L307*primary_calibration!L312)</f>
        <v>8.1266434091510312E-2</v>
      </c>
      <c r="M312" s="4">
        <f ca="1">IF(M$4=1, '2026gf_All'!M307+M$2*'2026gf_All'!M307*primary_calibration!M312,'2026gf_All'!M307+M$3*'2026gf_All'!M307*primary_calibration!M312)</f>
        <v>0.12084169881946703</v>
      </c>
      <c r="N312" s="4">
        <f ca="1">IF(N$4=1, '2026gf_All'!N307+N$2*'2026gf_All'!N307*primary_calibration!N312,'2026gf_All'!N307+N$3*'2026gf_All'!N307*primary_calibration!N312)</f>
        <v>2.2027426555299115E-4</v>
      </c>
      <c r="O312" s="4">
        <f ca="1">IF(O$4=1, '2026gf_All'!O307+O$2*'2026gf_All'!O307*primary_calibration!O312,'2026gf_All'!O307+O$3*'2026gf_All'!O307*primary_calibration!O312)</f>
        <v>6.9565772840682208E-4</v>
      </c>
      <c r="P312" s="4">
        <f ca="1">IF(P$4=1, '2026gf_All'!P307+P$2*'2026gf_All'!P307*primary_calibration!P312,'2026gf_All'!P307+P$3*'2026gf_All'!P307*primary_calibration!P312)</f>
        <v>1.9259875627372254E-4</v>
      </c>
      <c r="Q312" s="4">
        <f ca="1">IF(Q$4=1, '2026gf_All'!Q307+Q$2*'2026gf_All'!Q307*primary_calibration!Q312,'2026gf_All'!Q307+Q$3*'2026gf_All'!Q307*primary_calibration!Q312)</f>
        <v>1.6933784217566594E-2</v>
      </c>
      <c r="R312" s="4">
        <f ca="1">IF(R$4=1, '2026gf_All'!R307+R$2*'2026gf_All'!R307*primary_calibration!R312,'2026gf_All'!R307+R$3*'2026gf_All'!R307*primary_calibration!R312)</f>
        <v>7.7033686118672656E-3</v>
      </c>
      <c r="S312" s="4">
        <f ca="1">IF(S$4=1, '2026gf_All'!S307+S$2*'2026gf_All'!S307*primary_calibration!S312,'2026gf_All'!S307+S$3*'2026gf_All'!S307*primary_calibration!S312)</f>
        <v>4.7869054899403941E-2</v>
      </c>
      <c r="T312" s="4">
        <f ca="1">IF(T$4=1, '2026gf_All'!T307+T$2*'2026gf_All'!T307*primary_calibration!T312,'2026gf_All'!T307+T$3*'2026gf_All'!T307*primary_calibration!T312)</f>
        <v>1.3236679584655018</v>
      </c>
      <c r="U312" s="4">
        <f ca="1">IF(U$4=1, '2026gf_All'!U307+U$2*'2026gf_All'!U307*primary_calibration!U312,'2026gf_All'!U307+U$3*'2026gf_All'!U307*primary_calibration!U312)</f>
        <v>3.0112438627965599</v>
      </c>
      <c r="V312" s="4">
        <f ca="1">IF(V$4=1, '2026gf_All'!V307+V$2*'2026gf_All'!V307*primary_calibration!V312,'2026gf_All'!V307+V$3*'2026gf_All'!V307*primary_calibration!V312)</f>
        <v>0.33201872103079721</v>
      </c>
      <c r="W312" s="4">
        <f ca="1">IF(W$4=1, '2026gf_All'!W307+W$2*'2026gf_All'!W307*primary_calibration!W312,'2026gf_All'!W307+W$3*'2026gf_All'!W307*primary_calibration!W312)</f>
        <v>0.2272095632559428</v>
      </c>
      <c r="X312" s="4">
        <f ca="1">IF(X$4=1, '2026gf_All'!X307+X$2*'2026gf_All'!X307*primary_calibration!X312,'2026gf_All'!X307+X$3*'2026gf_All'!X307*primary_calibration!X312)</f>
        <v>10.423090969078698</v>
      </c>
      <c r="Y312" s="4">
        <f ca="1">IF(Y$4=1, '2026gf_All'!Y307+Y$2*'2026gf_All'!Y307*primary_calibration!Y312,'2026gf_All'!Y307+Y$3*'2026gf_All'!Y307*primary_calibration!Y312)</f>
        <v>0.15955152490477836</v>
      </c>
      <c r="Z312" s="4">
        <f ca="1">IF(Z$4=1, '2026gf_All'!Z307+Z$2*'2026gf_All'!Z307*primary_calibration!Z312,'2026gf_All'!Z307+Z$3*'2026gf_All'!Z307*primary_calibration!Z312)</f>
        <v>1.0895569950125975E-4</v>
      </c>
      <c r="AA312" s="4">
        <f ca="1">IF(AA$4=1, '2026gf_All'!AA307+AA$2*'2026gf_All'!AA307*primary_calibration!AA312,'2026gf_All'!AA307+AA$3*'2026gf_All'!AA307*primary_calibration!AA312)</f>
        <v>6.1220169599835866E-3</v>
      </c>
      <c r="AB312" s="4">
        <f ca="1">IF(AB$4=1, '2026gf_All'!AB307+AB$2*'2026gf_All'!AB307*primary_calibration!AB312,'2026gf_All'!AB307+AB$3*'2026gf_All'!AB307*primary_calibration!AB312)</f>
        <v>2.2165863440879778E-4</v>
      </c>
      <c r="AC312" s="4">
        <f ca="1">IF(AC$4=1, '2026gf_All'!AC307+AC$2*'2026gf_All'!AC307*primary_calibration!AC312,'2026gf_All'!AC307+AC$3*'2026gf_All'!AC307*primary_calibration!AC312)</f>
        <v>0.49797527145971887</v>
      </c>
      <c r="AD312" s="4">
        <f ca="1">IF(AD$4=1, '2026gf_All'!AD307+AD$2*'2026gf_All'!AD307*primary_calibration!AD312,'2026gf_All'!AD307+AD$3*'2026gf_All'!AD307*primary_calibration!AD312)</f>
        <v>0.25062884668387869</v>
      </c>
      <c r="AE312" s="4">
        <f ca="1">IF(AE$4=1, '2026gf_All'!AE307+AE$2*'2026gf_All'!AE307*primary_calibration!AE312,'2026gf_All'!AE307+AE$3*'2026gf_All'!AE307*primary_calibration!AE312)</f>
        <v>7.8353155001986641E-2</v>
      </c>
      <c r="AF312" s="4">
        <f ca="1">IF(AF$4=1, '2026gf_All'!AF307+AF$2*'2026gf_All'!AF307*primary_calibration!AF312,'2026gf_All'!AF307+AF$3*'2026gf_All'!AF307*primary_calibration!AF312)</f>
        <v>0.94549184800366792</v>
      </c>
      <c r="AG312" s="4">
        <f ca="1">IF(AG$4=1, '2026gf_All'!AG307+AG$2*'2026gf_All'!AG307*primary_calibration!AG312,'2026gf_All'!AG307+AG$3*'2026gf_All'!AG307*primary_calibration!AG312)</f>
        <v>7.3732547000898693E-2</v>
      </c>
      <c r="AH312" s="4">
        <f ca="1">IF(AH$4=1, '2026gf_All'!AH307+AH$2*'2026gf_All'!AH307*primary_calibration!AH312,'2026gf_All'!AH307+AH$3*'2026gf_All'!AH307*primary_calibration!AH312)</f>
        <v>0.1351025532722302</v>
      </c>
      <c r="AI312" s="4">
        <f ca="1">IF(AI$4=1, '2026gf_All'!AI307+AI$2*'2026gf_All'!AI307*primary_calibration!AI312,'2026gf_All'!AI307+AI$3*'2026gf_All'!AI307*primary_calibration!AI312)</f>
        <v>2.559706243084935E-2</v>
      </c>
      <c r="AJ312" s="4">
        <f ca="1">IF(AJ$4=1, '2026gf_All'!AJ307+AJ$2*'2026gf_All'!AJ307*primary_calibration!AJ312,'2026gf_All'!AJ307+AJ$3*'2026gf_All'!AJ307*primary_calibration!AJ312)</f>
        <v>1.780994382733638E-5</v>
      </c>
      <c r="AK312" s="4">
        <f ca="1">IF(AK$4=1, '2026gf_All'!AK307+AK$2*'2026gf_All'!AK307*primary_calibration!AK312,'2026gf_All'!AK307+AK$3*'2026gf_All'!AK307*primary_calibration!AK312)</f>
        <v>3.6938883013185623E-3</v>
      </c>
      <c r="AL312" s="4">
        <f ca="1">IF(AL$4=1, '2026gf_All'!AL307+AL$2*'2026gf_All'!AL307*primary_calibration!AL312,'2026gf_All'!AL307+AL$3*'2026gf_All'!AL307*primary_calibration!AL312)</f>
        <v>8.5681726740590533E-2</v>
      </c>
      <c r="AM312" s="4">
        <f ca="1">IF(AM$4=1, '2026gf_All'!AM307+AM$2*'2026gf_All'!AM307*primary_calibration!AM312,'2026gf_All'!AM307+AM$3*'2026gf_All'!AM307*primary_calibration!AM312)</f>
        <v>1.8979008521560901E-2</v>
      </c>
      <c r="AN312" s="4">
        <f ca="1">IF(AN$4=1, '2026gf_All'!AN307+AN$2*'2026gf_All'!AN307*primary_calibration!AN312,'2026gf_All'!AN307+AN$3*'2026gf_All'!AN307*primary_calibration!AN312)</f>
        <v>8.1212437195432186E-3</v>
      </c>
      <c r="AO312" s="4">
        <f ca="1">IF(AO$4=1, '2026gf_All'!AO307+AO$2*'2026gf_All'!AO307*primary_calibration!AO312,'2026gf_All'!AO307+AO$3*'2026gf_All'!AO307*primary_calibration!AO312)</f>
        <v>0.14196535432853807</v>
      </c>
      <c r="AP312" s="4">
        <f ca="1">IF(AP$4=1, '2026gf_All'!AP307+AP$2*'2026gf_All'!AP307*primary_calibration!AP312,'2026gf_All'!AP307+AP$3*'2026gf_All'!AP307*primary_calibration!AP312)</f>
        <v>2.3197256186335578</v>
      </c>
      <c r="AQ312" s="4">
        <f ca="1">IF(AQ$4=1, '2026gf_All'!AQ307+AQ$2*'2026gf_All'!AQ307*primary_calibration!AQ312,'2026gf_All'!AQ307+AQ$3*'2026gf_All'!AQ307*primary_calibration!AQ312)</f>
        <v>0.27565043948515416</v>
      </c>
      <c r="AR312" s="4">
        <f ca="1">IF(AR$4=1, '2026gf_All'!AR307+AR$2*'2026gf_All'!AR307*primary_calibration!AR312,'2026gf_All'!AR307+AR$3*'2026gf_All'!AR307*primary_calibration!AR312)</f>
        <v>4.4389405950881256E-2</v>
      </c>
      <c r="AS312" s="4">
        <f ca="1">IF(AS$4=1, '2026gf_All'!AS307+AS$2*'2026gf_All'!AS307*primary_calibration!AS312,'2026gf_All'!AS307+AS$3*'2026gf_All'!AS307*primary_calibration!AS312)</f>
        <v>0.20661486225006409</v>
      </c>
      <c r="AT312" s="4">
        <f ca="1">IF(AT$4=1, '2026gf_All'!AT307+AT$2*'2026gf_All'!AT307*primary_calibration!AT312,'2026gf_All'!AT307+AT$3*'2026gf_All'!AT307*primary_calibration!AT312)</f>
        <v>3.2107608432493396E-5</v>
      </c>
      <c r="AU312" s="4">
        <f ca="1">IF(AU$4=1, '2026gf_All'!AU307+AU$2*'2026gf_All'!AU307*primary_calibration!AU312,'2026gf_All'!AU307+AU$3*'2026gf_All'!AU307*primary_calibration!AU312)</f>
        <v>3.4176352825697888E-3</v>
      </c>
      <c r="AV312" s="4">
        <f ca="1">IF(AV$4=1, '2026gf_All'!AV307+AV$2*'2026gf_All'!AV307*primary_calibration!AV312,'2026gf_All'!AV307+AV$3*'2026gf_All'!AV307*primary_calibration!AV312)</f>
        <v>4.9817909968648544E-2</v>
      </c>
      <c r="AW312" s="4">
        <f ca="1">IF(AW$4=1, '2026gf_All'!AW307+AW$2*'2026gf_All'!AW307*primary_calibration!AW312,'2026gf_All'!AW307+AW$3*'2026gf_All'!AW307*primary_calibration!AW312)</f>
        <v>0.21891971393849136</v>
      </c>
      <c r="AX312" s="4">
        <f ca="1">IF(AX$4=1, '2026gf_All'!AX307+AX$2*'2026gf_All'!AX307*primary_calibration!AX312,'2026gf_All'!AX307+AX$3*'2026gf_All'!AX307*primary_calibration!AX312)</f>
        <v>0.74182823990065727</v>
      </c>
      <c r="AY312" s="4">
        <f ca="1">IF(AY$4=1, '2026gf_All'!AY307+AY$2*'2026gf_All'!AY307*primary_calibration!AY312,'2026gf_All'!AY307+AY$3*'2026gf_All'!AY307*primary_calibration!AY312)</f>
        <v>7.3253144565726097E-2</v>
      </c>
      <c r="AZ312" s="4">
        <f ca="1">IF(AZ$4=1, '2026gf_All'!AZ307+AZ$2*'2026gf_All'!AZ307*primary_calibration!AZ312,'2026gf_All'!AZ307+AZ$3*'2026gf_All'!AZ307*primary_calibration!AZ312)</f>
        <v>4.0000000000000003E-5</v>
      </c>
      <c r="BA312" s="4">
        <f ca="1">IF(BA$4=1, '2026gf_All'!BA307+BA$2*'2026gf_All'!BA307*primary_calibration!BA312,'2026gf_All'!BA307+BA$3*'2026gf_All'!BA307*primary_calibration!BA312)</f>
        <v>5.361939874073314E-2</v>
      </c>
      <c r="BB312" s="4">
        <f ca="1">IF(BB$4=1, '2026gf_All'!BB307+BB$2*'2026gf_All'!BB307*primary_calibration!BB312,'2026gf_All'!BB307+BB$3*'2026gf_All'!BB307*primary_calibration!BB312)</f>
        <v>6.1876225668868141E-2</v>
      </c>
      <c r="BC312" s="4">
        <f ca="1">IF(BC$4=1, '2026gf_All'!BC307+BC$2*'2026gf_All'!BC307*primary_calibration!BC312,'2026gf_All'!BC307+BC$3*'2026gf_All'!BC307*primary_calibration!BC312)</f>
        <v>0.99817596891131088</v>
      </c>
      <c r="BD312" s="4">
        <f ca="1">IF(BD$4=1, '2026gf_All'!BD307+BD$2*'2026gf_All'!BD307*primary_calibration!BD312,'2026gf_All'!BD307+BD$3*'2026gf_All'!BD307*primary_calibration!BD312)</f>
        <v>0.3133294760604145</v>
      </c>
      <c r="BE312" s="4">
        <f ca="1">IF(BE$4=1, '2026gf_All'!BE307+BE$2*'2026gf_All'!BE307*primary_calibration!BE312,'2026gf_All'!BE307+BE$3*'2026gf_All'!BE307*primary_calibration!BE312)</f>
        <v>0.13739573184507531</v>
      </c>
      <c r="BF312" s="4">
        <f ca="1">IF(BF$4=1, '2026gf_All'!BF307+BF$2*'2026gf_All'!BF307*primary_calibration!BF312,'2026gf_All'!BF307+BF$3*'2026gf_All'!BF307*primary_calibration!BF312)</f>
        <v>9.6567907920242363E-3</v>
      </c>
      <c r="BG312" s="31">
        <f>'2026gf_All'!BG307</f>
        <v>0.39540999999999998</v>
      </c>
      <c r="BH312" s="31">
        <f>'2026gf_All'!BH307</f>
        <v>8.5269999999999999E-2</v>
      </c>
      <c r="BI312" s="31">
        <f>'2026gf_All'!BI307</f>
        <v>0.30036000000000002</v>
      </c>
      <c r="BJ312" s="31">
        <f>'2026gf_All'!BJ307</f>
        <v>0.77600000000000002</v>
      </c>
      <c r="BK312" s="31">
        <f>'2026gf_All'!BK307</f>
        <v>19.770019999999999</v>
      </c>
      <c r="BL312" s="31">
        <f>'2026gf_All'!BL307</f>
        <v>8.9220900000000007</v>
      </c>
      <c r="BM312" s="33">
        <f t="shared" si="43"/>
        <v>30.24915</v>
      </c>
      <c r="BN312" s="9">
        <f t="shared" ca="1" si="36"/>
        <v>23.893517114891129</v>
      </c>
      <c r="BO312" s="10">
        <f>'2023gf_All'!BM307</f>
        <v>30.097880000000004</v>
      </c>
      <c r="BP312" s="10">
        <f>'2023gf_All'!BN307</f>
        <v>25.802000000000003</v>
      </c>
      <c r="BQ312" s="10">
        <f>'2026gf_All'!BM307</f>
        <v>30.24915</v>
      </c>
      <c r="BR312" s="10">
        <f>'2026gf_All'!BN307</f>
        <v>23.75063999999999</v>
      </c>
      <c r="BS312">
        <f t="shared" si="37"/>
        <v>-0.15126999999999668</v>
      </c>
      <c r="BT312">
        <f t="shared" si="38"/>
        <v>2.0513600000000132</v>
      </c>
      <c r="BU312" s="14">
        <f t="shared" si="44"/>
        <v>-7.374132282973038E-2</v>
      </c>
      <c r="BV312" s="9">
        <f t="shared" ca="1" si="39"/>
        <v>-1.053594745416794E-2</v>
      </c>
      <c r="BW312" s="9">
        <f t="shared" ca="1" si="40"/>
        <v>30.238614052545831</v>
      </c>
      <c r="BX312" s="9">
        <f ca="1">IF(primary_calibration!BI312=1,SUM(BW312,I312:BF312),0)</f>
        <v>54.13213116743696</v>
      </c>
      <c r="BY312">
        <f t="shared" ca="1" si="41"/>
        <v>55.234822728255118</v>
      </c>
    </row>
    <row r="313" spans="1:77">
      <c r="A313">
        <v>210890007</v>
      </c>
      <c r="B313" t="s">
        <v>131</v>
      </c>
      <c r="C313" t="s">
        <v>358</v>
      </c>
      <c r="D313">
        <v>61.7</v>
      </c>
      <c r="E313">
        <v>63</v>
      </c>
      <c r="F313">
        <v>52.8</v>
      </c>
      <c r="G313">
        <v>53.9</v>
      </c>
      <c r="H313">
        <f t="shared" ca="1" si="42"/>
        <v>53.925384621692913</v>
      </c>
      <c r="I313" s="4">
        <f ca="1">IF(I$4=1, '2026gf_All'!I308+I$2*'2026gf_All'!I308*primary_calibration!I313,'2026gf_All'!I308+I$3*'2026gf_All'!I308*primary_calibration!I313)</f>
        <v>0.1984776635588224</v>
      </c>
      <c r="J313" s="4">
        <f ca="1">IF(J$4=1, '2026gf_All'!J308+J$2*'2026gf_All'!J308*primary_calibration!J313,'2026gf_All'!J308+J$3*'2026gf_All'!J308*primary_calibration!J313)</f>
        <v>4.9385663894519968E-2</v>
      </c>
      <c r="K313" s="4">
        <f ca="1">IF(K$4=1, '2026gf_All'!K308+K$2*'2026gf_All'!K308*primary_calibration!K313,'2026gf_All'!K308+K$3*'2026gf_All'!K308*primary_calibration!K313)</f>
        <v>0.17181080936979456</v>
      </c>
      <c r="L313" s="4">
        <f ca="1">IF(L$4=1, '2026gf_All'!L308+L$2*'2026gf_All'!L308*primary_calibration!L313,'2026gf_All'!L308+L$3*'2026gf_All'!L308*primary_calibration!L313)</f>
        <v>8.2528978626056612E-2</v>
      </c>
      <c r="M313" s="4">
        <f ca="1">IF(M$4=1, '2026gf_All'!M308+M$2*'2026gf_All'!M308*primary_calibration!M313,'2026gf_All'!M308+M$3*'2026gf_All'!M308*primary_calibration!M313)</f>
        <v>0.15011525005057272</v>
      </c>
      <c r="N313" s="4">
        <f ca="1">IF(N$4=1, '2026gf_All'!N308+N$2*'2026gf_All'!N308*primary_calibration!N313,'2026gf_All'!N308+N$3*'2026gf_All'!N308*primary_calibration!N313)</f>
        <v>4.2739165931619474E-4</v>
      </c>
      <c r="O313" s="4">
        <f ca="1">IF(O$4=1, '2026gf_All'!O308+O$2*'2026gf_All'!O308*primary_calibration!O313,'2026gf_All'!O308+O$3*'2026gf_All'!O308*primary_calibration!O313)</f>
        <v>1.5900000000000001E-3</v>
      </c>
      <c r="P313" s="4">
        <f ca="1">IF(P$4=1, '2026gf_All'!P308+P$2*'2026gf_All'!P308*primary_calibration!P313,'2026gf_All'!P308+P$3*'2026gf_All'!P308*primary_calibration!P313)</f>
        <v>5.0000000000000001E-4</v>
      </c>
      <c r="Q313" s="4">
        <f ca="1">IF(Q$4=1, '2026gf_All'!Q308+Q$2*'2026gf_All'!Q308*primary_calibration!Q313,'2026gf_All'!Q308+Q$3*'2026gf_All'!Q308*primary_calibration!Q313)</f>
        <v>1.8577047001592982E-2</v>
      </c>
      <c r="R313" s="4">
        <f ca="1">IF(R$4=1, '2026gf_All'!R308+R$2*'2026gf_All'!R308*primary_calibration!R313,'2026gf_All'!R308+R$3*'2026gf_All'!R308*primary_calibration!R313)</f>
        <v>0.13812143495345733</v>
      </c>
      <c r="S313" s="4">
        <f ca="1">IF(S$4=1, '2026gf_All'!S308+S$2*'2026gf_All'!S308*primary_calibration!S313,'2026gf_All'!S308+S$3*'2026gf_All'!S308*primary_calibration!S313)</f>
        <v>4.835776542967473E-2</v>
      </c>
      <c r="T313" s="4">
        <f ca="1">IF(T$4=1, '2026gf_All'!T308+T$2*'2026gf_All'!T308*primary_calibration!T313,'2026gf_All'!T308+T$3*'2026gf_All'!T308*primary_calibration!T313)</f>
        <v>0.83983659280987732</v>
      </c>
      <c r="U313" s="4">
        <f ca="1">IF(U$4=1, '2026gf_All'!U308+U$2*'2026gf_All'!U308*primary_calibration!U313,'2026gf_All'!U308+U$3*'2026gf_All'!U308*primary_calibration!U313)</f>
        <v>1.5651448814204947</v>
      </c>
      <c r="V313" s="4">
        <f ca="1">IF(V$4=1, '2026gf_All'!V308+V$2*'2026gf_All'!V308*primary_calibration!V313,'2026gf_All'!V308+V$3*'2026gf_All'!V308*primary_calibration!V313)</f>
        <v>0.29800924923490785</v>
      </c>
      <c r="W313" s="4">
        <f ca="1">IF(W$4=1, '2026gf_All'!W308+W$2*'2026gf_All'!W308*primary_calibration!W313,'2026gf_All'!W308+W$3*'2026gf_All'!W308*primary_calibration!W313)</f>
        <v>0.17869837414397094</v>
      </c>
      <c r="X313" s="4">
        <f ca="1">IF(X$4=1, '2026gf_All'!X308+X$2*'2026gf_All'!X308*primary_calibration!X313,'2026gf_All'!X308+X$3*'2026gf_All'!X308*primary_calibration!X313)</f>
        <v>5.0301208064496867</v>
      </c>
      <c r="Y313" s="4">
        <f ca="1">IF(Y$4=1, '2026gf_All'!Y308+Y$2*'2026gf_All'!Y308*primary_calibration!Y313,'2026gf_All'!Y308+Y$3*'2026gf_All'!Y308*primary_calibration!Y313)</f>
        <v>6.5141587546701796E-2</v>
      </c>
      <c r="Z313" s="4">
        <f ca="1">IF(Z$4=1, '2026gf_All'!Z308+Z$2*'2026gf_All'!Z308*primary_calibration!Z313,'2026gf_All'!Z308+Z$3*'2026gf_All'!Z308*primary_calibration!Z313)</f>
        <v>2.6093235425497449E-4</v>
      </c>
      <c r="AA313" s="4">
        <f ca="1">IF(AA$4=1, '2026gf_All'!AA308+AA$2*'2026gf_All'!AA308*primary_calibration!AA313,'2026gf_All'!AA308+AA$3*'2026gf_All'!AA308*primary_calibration!AA313)</f>
        <v>1.9515439513573058E-2</v>
      </c>
      <c r="AB313" s="4">
        <f ca="1">IF(AB$4=1, '2026gf_All'!AB308+AB$2*'2026gf_All'!AB308*primary_calibration!AB313,'2026gf_All'!AB308+AB$3*'2026gf_All'!AB308*primary_calibration!AB313)</f>
        <v>7.3999999999999999E-4</v>
      </c>
      <c r="AC313" s="4">
        <f ca="1">IF(AC$4=1, '2026gf_All'!AC308+AC$2*'2026gf_All'!AC308*primary_calibration!AC313,'2026gf_All'!AC308+AC$3*'2026gf_All'!AC308*primary_calibration!AC313)</f>
        <v>0.49152878711614606</v>
      </c>
      <c r="AD313" s="4">
        <f ca="1">IF(AD$4=1, '2026gf_All'!AD308+AD$2*'2026gf_All'!AD308*primary_calibration!AD313,'2026gf_All'!AD308+AD$3*'2026gf_All'!AD308*primary_calibration!AD313)</f>
        <v>0.22139938451558497</v>
      </c>
      <c r="AE313" s="4">
        <f ca="1">IF(AE$4=1, '2026gf_All'!AE308+AE$2*'2026gf_All'!AE308*primary_calibration!AE313,'2026gf_All'!AE308+AE$3*'2026gf_All'!AE308*primary_calibration!AE313)</f>
        <v>3.8815597458434908E-2</v>
      </c>
      <c r="AF313" s="4">
        <f ca="1">IF(AF$4=1, '2026gf_All'!AF308+AF$2*'2026gf_All'!AF308*primary_calibration!AF313,'2026gf_All'!AF308+AF$3*'2026gf_All'!AF308*primary_calibration!AF313)</f>
        <v>0.51622574129342458</v>
      </c>
      <c r="AG313" s="4">
        <f ca="1">IF(AG$4=1, '2026gf_All'!AG308+AG$2*'2026gf_All'!AG308*primary_calibration!AG313,'2026gf_All'!AG308+AG$3*'2026gf_All'!AG308*primary_calibration!AG313)</f>
        <v>0.10440524949110179</v>
      </c>
      <c r="AH313" s="4">
        <f ca="1">IF(AH$4=1, '2026gf_All'!AH308+AH$2*'2026gf_All'!AH308*primary_calibration!AH313,'2026gf_All'!AH308+AH$3*'2026gf_All'!AH308*primary_calibration!AH313)</f>
        <v>0.18641695611604381</v>
      </c>
      <c r="AI313" s="4">
        <f ca="1">IF(AI$4=1, '2026gf_All'!AI308+AI$2*'2026gf_All'!AI308*primary_calibration!AI313,'2026gf_All'!AI308+AI$3*'2026gf_All'!AI308*primary_calibration!AI313)</f>
        <v>2.2903271092044552E-2</v>
      </c>
      <c r="AJ313" s="4">
        <f ca="1">IF(AJ$4=1, '2026gf_All'!AJ308+AJ$2*'2026gf_All'!AJ308*primary_calibration!AJ313,'2026gf_All'!AJ308+AJ$3*'2026gf_All'!AJ308*primary_calibration!AJ313)</f>
        <v>1.7000000000000001E-4</v>
      </c>
      <c r="AK313" s="4">
        <f ca="1">IF(AK$4=1, '2026gf_All'!AK308+AK$2*'2026gf_All'!AK308*primary_calibration!AK313,'2026gf_All'!AK308+AK$3*'2026gf_All'!AK308*primary_calibration!AK313)</f>
        <v>3.3577915441705976E-3</v>
      </c>
      <c r="AL313" s="4">
        <f ca="1">IF(AL$4=1, '2026gf_All'!AL308+AL$2*'2026gf_All'!AL308*primary_calibration!AL313,'2026gf_All'!AL308+AL$3*'2026gf_All'!AL308*primary_calibration!AL313)</f>
        <v>8.4471396635439941E-2</v>
      </c>
      <c r="AM313" s="4">
        <f ca="1">IF(AM$4=1, '2026gf_All'!AM308+AM$2*'2026gf_All'!AM308*primary_calibration!AM313,'2026gf_All'!AM308+AM$3*'2026gf_All'!AM308*primary_calibration!AM313)</f>
        <v>5.7491135287405286E-2</v>
      </c>
      <c r="AN313" s="4">
        <f ca="1">IF(AN$4=1, '2026gf_All'!AN308+AN$2*'2026gf_All'!AN308*primary_calibration!AN313,'2026gf_All'!AN308+AN$3*'2026gf_All'!AN308*primary_calibration!AN313)</f>
        <v>5.0776505890162957E-2</v>
      </c>
      <c r="AO313" s="4">
        <f ca="1">IF(AO$4=1, '2026gf_All'!AO308+AO$2*'2026gf_All'!AO308*primary_calibration!AO313,'2026gf_All'!AO308+AO$3*'2026gf_All'!AO308*primary_calibration!AO313)</f>
        <v>0.17961176143259691</v>
      </c>
      <c r="AP313" s="4">
        <f ca="1">IF(AP$4=1, '2026gf_All'!AP308+AP$2*'2026gf_All'!AP308*primary_calibration!AP313,'2026gf_All'!AP308+AP$3*'2026gf_All'!AP308*primary_calibration!AP313)</f>
        <v>6.5129730297893067</v>
      </c>
      <c r="AQ313" s="4">
        <f ca="1">IF(AQ$4=1, '2026gf_All'!AQ308+AQ$2*'2026gf_All'!AQ308*primary_calibration!AQ313,'2026gf_All'!AQ308+AQ$3*'2026gf_All'!AQ308*primary_calibration!AQ313)</f>
        <v>0.25572997724829666</v>
      </c>
      <c r="AR313" s="4">
        <f ca="1">IF(AR$4=1, '2026gf_All'!AR308+AR$2*'2026gf_All'!AR308*primary_calibration!AR313,'2026gf_All'!AR308+AR$3*'2026gf_All'!AR308*primary_calibration!AR313)</f>
        <v>2.7534751782478127E-2</v>
      </c>
      <c r="AS313" s="4">
        <f ca="1">IF(AS$4=1, '2026gf_All'!AS308+AS$2*'2026gf_All'!AS308*primary_calibration!AS313,'2026gf_All'!AS308+AS$3*'2026gf_All'!AS308*primary_calibration!AS313)</f>
        <v>1.7446207226063064</v>
      </c>
      <c r="AT313" s="4">
        <f ca="1">IF(AT$4=1, '2026gf_All'!AT308+AT$2*'2026gf_All'!AT308*primary_calibration!AT313,'2026gf_All'!AT308+AT$3*'2026gf_All'!AT308*primary_calibration!AT313)</f>
        <v>1.1718985542334215E-4</v>
      </c>
      <c r="AU313" s="4">
        <f ca="1">IF(AU$4=1, '2026gf_All'!AU308+AU$2*'2026gf_All'!AU308*primary_calibration!AU313,'2026gf_All'!AU308+AU$3*'2026gf_All'!AU308*primary_calibration!AU313)</f>
        <v>3.752337598196729E-2</v>
      </c>
      <c r="AV313" s="4">
        <f ca="1">IF(AV$4=1, '2026gf_All'!AV308+AV$2*'2026gf_All'!AV308*primary_calibration!AV313,'2026gf_All'!AV308+AV$3*'2026gf_All'!AV308*primary_calibration!AV313)</f>
        <v>5.7392012754160539E-2</v>
      </c>
      <c r="AW313" s="4">
        <f ca="1">IF(AW$4=1, '2026gf_All'!AW308+AW$2*'2026gf_All'!AW308*primary_calibration!AW313,'2026gf_All'!AW308+AW$3*'2026gf_All'!AW308*primary_calibration!AW313)</f>
        <v>0.861421107375694</v>
      </c>
      <c r="AX313" s="4">
        <f ca="1">IF(AX$4=1, '2026gf_All'!AX308+AX$2*'2026gf_All'!AX308*primary_calibration!AX313,'2026gf_All'!AX308+AX$3*'2026gf_All'!AX308*primary_calibration!AX313)</f>
        <v>0.52672257090662444</v>
      </c>
      <c r="AY313" s="4">
        <f ca="1">IF(AY$4=1, '2026gf_All'!AY308+AY$2*'2026gf_All'!AY308*primary_calibration!AY313,'2026gf_All'!AY308+AY$3*'2026gf_All'!AY308*primary_calibration!AY313)</f>
        <v>8.3043253543954476E-2</v>
      </c>
      <c r="AZ313" s="4">
        <f ca="1">IF(AZ$4=1, '2026gf_All'!AZ308+AZ$2*'2026gf_All'!AZ308*primary_calibration!AZ313,'2026gf_All'!AZ308+AZ$3*'2026gf_All'!AZ308*primary_calibration!AZ313)</f>
        <v>-7.6767611370079554E-5</v>
      </c>
      <c r="BA313" s="4">
        <f ca="1">IF(BA$4=1, '2026gf_All'!BA308+BA$2*'2026gf_All'!BA308*primary_calibration!BA313,'2026gf_All'!BA308+BA$3*'2026gf_All'!BA308*primary_calibration!BA313)</f>
        <v>5.080032587350667E-2</v>
      </c>
      <c r="BB313" s="4">
        <f ca="1">IF(BB$4=1, '2026gf_All'!BB308+BB$2*'2026gf_All'!BB308*primary_calibration!BB313,'2026gf_All'!BB308+BB$3*'2026gf_All'!BB308*primary_calibration!BB313)</f>
        <v>4.3467791702729179E-2</v>
      </c>
      <c r="BC313" s="4">
        <f ca="1">IF(BC$4=1, '2026gf_All'!BC308+BC$2*'2026gf_All'!BC308*primary_calibration!BC313,'2026gf_All'!BC308+BC$3*'2026gf_All'!BC308*primary_calibration!BC313)</f>
        <v>5.5971293212696471</v>
      </c>
      <c r="BD313" s="4">
        <f ca="1">IF(BD$4=1, '2026gf_All'!BD308+BD$2*'2026gf_All'!BD308*primary_calibration!BD313,'2026gf_All'!BD308+BD$3*'2026gf_All'!BD308*primary_calibration!BD313)</f>
        <v>0.162756017221836</v>
      </c>
      <c r="BE313" s="4">
        <f ca="1">IF(BE$4=1, '2026gf_All'!BE308+BE$2*'2026gf_All'!BE308*primary_calibration!BE313,'2026gf_All'!BE308+BE$3*'2026gf_All'!BE308*primary_calibration!BE313)</f>
        <v>0.17848108323826825</v>
      </c>
      <c r="BF313" s="4">
        <f ca="1">IF(BF$4=1, '2026gf_All'!BF308+BF$2*'2026gf_All'!BF308*primary_calibration!BF313,'2026gf_All'!BF308+BF$3*'2026gf_All'!BF308*primary_calibration!BF313)</f>
        <v>1.1302793308839629E-2</v>
      </c>
      <c r="BG313" s="31">
        <f>'2026gf_All'!BG308</f>
        <v>0.44464999999999999</v>
      </c>
      <c r="BH313" s="31">
        <f>'2026gf_All'!BH308</f>
        <v>4.9950000000000001E-2</v>
      </c>
      <c r="BI313" s="31">
        <f>'2026gf_All'!BI308</f>
        <v>0.35993000000000003</v>
      </c>
      <c r="BJ313" s="31">
        <f>'2026gf_All'!BJ308</f>
        <v>0.64742999999999995</v>
      </c>
      <c r="BK313" s="31">
        <f>'2026gf_All'!BK308</f>
        <v>17.72681</v>
      </c>
      <c r="BL313" s="31">
        <f>'2026gf_All'!BL308</f>
        <v>6.6353299999999997</v>
      </c>
      <c r="BM313" s="33">
        <f t="shared" si="43"/>
        <v>25.864100000000001</v>
      </c>
      <c r="BN313" s="9">
        <f t="shared" ca="1" si="36"/>
        <v>26.965872002737495</v>
      </c>
      <c r="BO313" s="10">
        <f>'2023gf_All'!BM308</f>
        <v>25.594990000000003</v>
      </c>
      <c r="BP313" s="10">
        <f>'2023gf_All'!BN308</f>
        <v>28.50488</v>
      </c>
      <c r="BQ313" s="10">
        <f>'2026gf_All'!BM308</f>
        <v>25.864100000000001</v>
      </c>
      <c r="BR313" s="10">
        <f>'2026gf_All'!BN308</f>
        <v>26.936109999999996</v>
      </c>
      <c r="BS313">
        <f t="shared" si="37"/>
        <v>-0.26910999999999774</v>
      </c>
      <c r="BT313">
        <f t="shared" si="38"/>
        <v>1.5687700000000042</v>
      </c>
      <c r="BU313" s="14">
        <f t="shared" si="44"/>
        <v>-0.17154203611746593</v>
      </c>
      <c r="BV313" s="9">
        <f t="shared" ca="1" si="39"/>
        <v>-5.1054345485241669E-3</v>
      </c>
      <c r="BW313" s="9">
        <f t="shared" ca="1" si="40"/>
        <v>25.858994565451475</v>
      </c>
      <c r="BX313" s="9">
        <f ca="1">IF(primary_calibration!BI313=1,SUM(BW313,I313:BF313),0)</f>
        <v>52.82486656818898</v>
      </c>
      <c r="BY313">
        <f t="shared" ca="1" si="41"/>
        <v>53.925384621692913</v>
      </c>
    </row>
    <row r="314" spans="1:77">
      <c r="A314">
        <v>210910012</v>
      </c>
      <c r="B314" t="s">
        <v>131</v>
      </c>
      <c r="C314" t="s">
        <v>359</v>
      </c>
      <c r="D314">
        <v>67.5</v>
      </c>
      <c r="E314">
        <v>68</v>
      </c>
      <c r="F314">
        <v>50.6</v>
      </c>
      <c r="G314">
        <v>50.9</v>
      </c>
      <c r="H314">
        <f t="shared" ca="1" si="42"/>
        <v>51.03142370350993</v>
      </c>
      <c r="I314" s="4">
        <f ca="1">IF(I$4=1, '2026gf_All'!I309+I$2*'2026gf_All'!I309*primary_calibration!I314,'2026gf_All'!I309+I$3*'2026gf_All'!I309*primary_calibration!I314)</f>
        <v>0.25208208667754617</v>
      </c>
      <c r="J314" s="4">
        <f ca="1">IF(J$4=1, '2026gf_All'!J309+J$2*'2026gf_All'!J309*primary_calibration!J314,'2026gf_All'!J309+J$3*'2026gf_All'!J309*primary_calibration!J314)</f>
        <v>4.4301227008984041E-2</v>
      </c>
      <c r="K314" s="4">
        <f ca="1">IF(K$4=1, '2026gf_All'!K309+K$2*'2026gf_All'!K309*primary_calibration!K314,'2026gf_All'!K309+K$3*'2026gf_All'!K309*primary_calibration!K314)</f>
        <v>0.42711479998553703</v>
      </c>
      <c r="L314" s="4">
        <f ca="1">IF(L$4=1, '2026gf_All'!L309+L$2*'2026gf_All'!L309*primary_calibration!L314,'2026gf_All'!L309+L$3*'2026gf_All'!L309*primary_calibration!L314)</f>
        <v>7.549355200045918E-2</v>
      </c>
      <c r="M314" s="4">
        <f ca="1">IF(M$4=1, '2026gf_All'!M309+M$2*'2026gf_All'!M309*primary_calibration!M314,'2026gf_All'!M309+M$3*'2026gf_All'!M309*primary_calibration!M314)</f>
        <v>0.16622502683788845</v>
      </c>
      <c r="N314" s="4">
        <f ca="1">IF(N$4=1, '2026gf_All'!N309+N$2*'2026gf_All'!N309*primary_calibration!N314,'2026gf_All'!N309+N$3*'2026gf_All'!N309*primary_calibration!N314)</f>
        <v>1.4648382296467258E-4</v>
      </c>
      <c r="O314" s="4">
        <f ca="1">IF(O$4=1, '2026gf_All'!O309+O$2*'2026gf_All'!O309*primary_calibration!O314,'2026gf_All'!O309+O$3*'2026gf_All'!O309*primary_calibration!O314)</f>
        <v>1.0589304123822365E-3</v>
      </c>
      <c r="P314" s="4">
        <f ca="1">IF(P$4=1, '2026gf_All'!P309+P$2*'2026gf_All'!P309*primary_calibration!P314,'2026gf_All'!P309+P$3*'2026gf_All'!P309*primary_calibration!P314)</f>
        <v>2.5219193342925319E-4</v>
      </c>
      <c r="Q314" s="4">
        <f ca="1">IF(Q$4=1, '2026gf_All'!Q309+Q$2*'2026gf_All'!Q309*primary_calibration!Q314,'2026gf_All'!Q309+Q$3*'2026gf_All'!Q309*primary_calibration!Q314)</f>
        <v>1.4076860511119756E-2</v>
      </c>
      <c r="R314" s="4">
        <f ca="1">IF(R$4=1, '2026gf_All'!R309+R$2*'2026gf_All'!R309*primary_calibration!R314,'2026gf_All'!R309+R$3*'2026gf_All'!R309*primary_calibration!R314)</f>
        <v>2.744289909607165E-2</v>
      </c>
      <c r="S314" s="4">
        <f ca="1">IF(S$4=1, '2026gf_All'!S309+S$2*'2026gf_All'!S309*primary_calibration!S314,'2026gf_All'!S309+S$3*'2026gf_All'!S309*primary_calibration!S314)</f>
        <v>4.4216436984904441E-2</v>
      </c>
      <c r="T314" s="4">
        <f ca="1">IF(T$4=1, '2026gf_All'!T309+T$2*'2026gf_All'!T309*primary_calibration!T314,'2026gf_All'!T309+T$3*'2026gf_All'!T309*primary_calibration!T314)</f>
        <v>1.6589709478799683</v>
      </c>
      <c r="U314" s="4">
        <f ca="1">IF(U$4=1, '2026gf_All'!U309+U$2*'2026gf_All'!U309*primary_calibration!U314,'2026gf_All'!U309+U$3*'2026gf_All'!U309*primary_calibration!U314)</f>
        <v>7.2781178734503706</v>
      </c>
      <c r="V314" s="4">
        <f ca="1">IF(V$4=1, '2026gf_All'!V309+V$2*'2026gf_All'!V309*primary_calibration!V314,'2026gf_All'!V309+V$3*'2026gf_All'!V309*primary_calibration!V314)</f>
        <v>0.55449804912377532</v>
      </c>
      <c r="W314" s="4">
        <f ca="1">IF(W$4=1, '2026gf_All'!W309+W$2*'2026gf_All'!W309*primary_calibration!W314,'2026gf_All'!W309+W$3*'2026gf_All'!W309*primary_calibration!W314)</f>
        <v>0.2865523070260681</v>
      </c>
      <c r="X314" s="4">
        <f ca="1">IF(X$4=1, '2026gf_All'!X309+X$2*'2026gf_All'!X309*primary_calibration!X314,'2026gf_All'!X309+X$3*'2026gf_All'!X309*primary_calibration!X314)</f>
        <v>6.0475248385624267</v>
      </c>
      <c r="Y314" s="4">
        <f ca="1">IF(Y$4=1, '2026gf_All'!Y309+Y$2*'2026gf_All'!Y309*primary_calibration!Y314,'2026gf_All'!Y309+Y$3*'2026gf_All'!Y309*primary_calibration!Y314)</f>
        <v>0.10031305063127341</v>
      </c>
      <c r="Z314" s="4">
        <f ca="1">IF(Z$4=1, '2026gf_All'!Z309+Z$2*'2026gf_All'!Z309*primary_calibration!Z314,'2026gf_All'!Z309+Z$3*'2026gf_All'!Z309*primary_calibration!Z314)</f>
        <v>1.3247721241894177E-4</v>
      </c>
      <c r="AA314" s="4">
        <f ca="1">IF(AA$4=1, '2026gf_All'!AA309+AA$2*'2026gf_All'!AA309*primary_calibration!AA314,'2026gf_All'!AA309+AA$3*'2026gf_All'!AA309*primary_calibration!AA314)</f>
        <v>1.2575526847188129E-2</v>
      </c>
      <c r="AB314" s="4">
        <f ca="1">IF(AB$4=1, '2026gf_All'!AB309+AB$2*'2026gf_All'!AB309*primary_calibration!AB314,'2026gf_All'!AB309+AB$3*'2026gf_All'!AB309*primary_calibration!AB314)</f>
        <v>3.1867013440962466E-4</v>
      </c>
      <c r="AC314" s="4">
        <f ca="1">IF(AC$4=1, '2026gf_All'!AC309+AC$2*'2026gf_All'!AC309*primary_calibration!AC314,'2026gf_All'!AC309+AC$3*'2026gf_All'!AC309*primary_calibration!AC314)</f>
        <v>0.36646618831401329</v>
      </c>
      <c r="AD314" s="4">
        <f ca="1">IF(AD$4=1, '2026gf_All'!AD309+AD$2*'2026gf_All'!AD309*primary_calibration!AD314,'2026gf_All'!AD309+AD$3*'2026gf_All'!AD309*primary_calibration!AD314)</f>
        <v>0.26208030676743099</v>
      </c>
      <c r="AE314" s="4">
        <f ca="1">IF(AE$4=1, '2026gf_All'!AE309+AE$2*'2026gf_All'!AE309*primary_calibration!AE314,'2026gf_All'!AE309+AE$3*'2026gf_All'!AE309*primary_calibration!AE314)</f>
        <v>0.29444933441960963</v>
      </c>
      <c r="AF314" s="4">
        <f ca="1">IF(AF$4=1, '2026gf_All'!AF309+AF$2*'2026gf_All'!AF309*primary_calibration!AF314,'2026gf_All'!AF309+AF$3*'2026gf_All'!AF309*primary_calibration!AF314)</f>
        <v>0.99633276818033767</v>
      </c>
      <c r="AG314" s="4">
        <f ca="1">IF(AG$4=1, '2026gf_All'!AG309+AG$2*'2026gf_All'!AG309*primary_calibration!AG314,'2026gf_All'!AG309+AG$3*'2026gf_All'!AG309*primary_calibration!AG314)</f>
        <v>8.7545610774933696E-2</v>
      </c>
      <c r="AH314" s="4">
        <f ca="1">IF(AH$4=1, '2026gf_All'!AH309+AH$2*'2026gf_All'!AH309*primary_calibration!AH314,'2026gf_All'!AH309+AH$3*'2026gf_All'!AH309*primary_calibration!AH314)</f>
        <v>0.1819628756296163</v>
      </c>
      <c r="AI314" s="4">
        <f ca="1">IF(AI$4=1, '2026gf_All'!AI309+AI$2*'2026gf_All'!AI309*primary_calibration!AI314,'2026gf_All'!AI309+AI$3*'2026gf_All'!AI309*primary_calibration!AI314)</f>
        <v>2.251257674717666E-2</v>
      </c>
      <c r="AJ314" s="4">
        <f ca="1">IF(AJ$4=1, '2026gf_All'!AJ309+AJ$2*'2026gf_All'!AJ309*primary_calibration!AJ314,'2026gf_All'!AJ309+AJ$3*'2026gf_All'!AJ309*primary_calibration!AJ314)</f>
        <v>2.1371932592803657E-5</v>
      </c>
      <c r="AK314" s="4">
        <f ca="1">IF(AK$4=1, '2026gf_All'!AK309+AK$2*'2026gf_All'!AK309*primary_calibration!AK314,'2026gf_All'!AK309+AK$3*'2026gf_All'!AK309*primary_calibration!AK314)</f>
        <v>2.9101706722979509E-3</v>
      </c>
      <c r="AL314" s="4">
        <f ca="1">IF(AL$4=1, '2026gf_All'!AL309+AL$2*'2026gf_All'!AL309*primary_calibration!AL314,'2026gf_All'!AL309+AL$3*'2026gf_All'!AL309*primary_calibration!AL314)</f>
        <v>7.9450585725076753E-2</v>
      </c>
      <c r="AM314" s="4">
        <f ca="1">IF(AM$4=1, '2026gf_All'!AM309+AM$2*'2026gf_All'!AM309*primary_calibration!AM314,'2026gf_All'!AM309+AM$3*'2026gf_All'!AM309*primary_calibration!AM314)</f>
        <v>7.2712483417393947E-3</v>
      </c>
      <c r="AN314" s="4">
        <f ca="1">IF(AN$4=1, '2026gf_All'!AN309+AN$2*'2026gf_All'!AN309*primary_calibration!AN314,'2026gf_All'!AN309+AN$3*'2026gf_All'!AN309*primary_calibration!AN314)</f>
        <v>2.3832119731584171E-2</v>
      </c>
      <c r="AO314" s="4">
        <f ca="1">IF(AO$4=1, '2026gf_All'!AO309+AO$2*'2026gf_All'!AO309*primary_calibration!AO314,'2026gf_All'!AO309+AO$3*'2026gf_All'!AO309*primary_calibration!AO314)</f>
        <v>0.25075582779866845</v>
      </c>
      <c r="AP314" s="4">
        <f ca="1">IF(AP$4=1, '2026gf_All'!AP309+AP$2*'2026gf_All'!AP309*primary_calibration!AP314,'2026gf_All'!AP309+AP$3*'2026gf_All'!AP309*primary_calibration!AP314)</f>
        <v>1.6371113487043543</v>
      </c>
      <c r="AQ314" s="4">
        <f ca="1">IF(AQ$4=1, '2026gf_All'!AQ309+AQ$2*'2026gf_All'!AQ309*primary_calibration!AQ314,'2026gf_All'!AQ309+AQ$3*'2026gf_All'!AQ309*primary_calibration!AQ314)</f>
        <v>0.23322407272600412</v>
      </c>
      <c r="AR314" s="4">
        <f ca="1">IF(AR$4=1, '2026gf_All'!AR309+AR$2*'2026gf_All'!AR309*primary_calibration!AR314,'2026gf_All'!AR309+AR$3*'2026gf_All'!AR309*primary_calibration!AR314)</f>
        <v>3.1046976989878176E-2</v>
      </c>
      <c r="AS314" s="4">
        <f ca="1">IF(AS$4=1, '2026gf_All'!AS309+AS$2*'2026gf_All'!AS309*primary_calibration!AS314,'2026gf_All'!AS309+AS$3*'2026gf_All'!AS309*primary_calibration!AS314)</f>
        <v>0.38905612245603394</v>
      </c>
      <c r="AT314" s="4">
        <f ca="1">IF(AT$4=1, '2026gf_All'!AT309+AT$2*'2026gf_All'!AT309*primary_calibration!AT314,'2026gf_All'!AT309+AT$3*'2026gf_All'!AT309*primary_calibration!AT314)</f>
        <v>4.1569566270026429E-5</v>
      </c>
      <c r="AU314" s="4">
        <f ca="1">IF(AU$4=1, '2026gf_All'!AU309+AU$2*'2026gf_All'!AU309*primary_calibration!AU314,'2026gf_All'!AU309+AU$3*'2026gf_All'!AU309*primary_calibration!AU314)</f>
        <v>1.486300205005733E-2</v>
      </c>
      <c r="AV314" s="4">
        <f ca="1">IF(AV$4=1, '2026gf_All'!AV309+AV$2*'2026gf_All'!AV309*primary_calibration!AV314,'2026gf_All'!AV309+AV$3*'2026gf_All'!AV309*primary_calibration!AV314)</f>
        <v>6.161391015797095E-2</v>
      </c>
      <c r="AW314" s="4">
        <f ca="1">IF(AW$4=1, '2026gf_All'!AW309+AW$2*'2026gf_All'!AW309*primary_calibration!AW314,'2026gf_All'!AW309+AW$3*'2026gf_All'!AW309*primary_calibration!AW314)</f>
        <v>0.87902856938064089</v>
      </c>
      <c r="AX314" s="4">
        <f ca="1">IF(AX$4=1, '2026gf_All'!AX309+AX$2*'2026gf_All'!AX309*primary_calibration!AX314,'2026gf_All'!AX309+AX$3*'2026gf_All'!AX309*primary_calibration!AX314)</f>
        <v>0.50336385636337266</v>
      </c>
      <c r="AY314" s="4">
        <f ca="1">IF(AY$4=1, '2026gf_All'!AY309+AY$2*'2026gf_All'!AY309*primary_calibration!AY314,'2026gf_All'!AY309+AY$3*'2026gf_All'!AY309*primary_calibration!AY314)</f>
        <v>8.2545592491798325E-2</v>
      </c>
      <c r="AZ314" s="4">
        <f ca="1">IF(AZ$4=1, '2026gf_All'!AZ309+AZ$2*'2026gf_All'!AZ309*primary_calibration!AZ314,'2026gf_All'!AZ309+AZ$3*'2026gf_All'!AZ309*primary_calibration!AZ314)</f>
        <v>-8.3544939289089377E-5</v>
      </c>
      <c r="BA314" s="4">
        <f ca="1">IF(BA$4=1, '2026gf_All'!BA309+BA$2*'2026gf_All'!BA309*primary_calibration!BA314,'2026gf_All'!BA309+BA$3*'2026gf_All'!BA309*primary_calibration!BA314)</f>
        <v>3.1998892378485327E-2</v>
      </c>
      <c r="BB314" s="4">
        <f ca="1">IF(BB$4=1, '2026gf_All'!BB309+BB$2*'2026gf_All'!BB309*primary_calibration!BB314,'2026gf_All'!BB309+BB$3*'2026gf_All'!BB309*primary_calibration!BB314)</f>
        <v>5.330552252712082E-2</v>
      </c>
      <c r="BC314" s="4">
        <f ca="1">IF(BC$4=1, '2026gf_All'!BC309+BC$2*'2026gf_All'!BC309*primary_calibration!BC314,'2026gf_All'!BC309+BC$3*'2026gf_All'!BC309*primary_calibration!BC314)</f>
        <v>0.55671879213563125</v>
      </c>
      <c r="BD314" s="4">
        <f ca="1">IF(BD$4=1, '2026gf_All'!BD309+BD$2*'2026gf_All'!BD309*primary_calibration!BD314,'2026gf_All'!BD309+BD$3*'2026gf_All'!BD309*primary_calibration!BD314)</f>
        <v>0.10121874970774587</v>
      </c>
      <c r="BE314" s="4">
        <f ca="1">IF(BE$4=1, '2026gf_All'!BE309+BE$2*'2026gf_All'!BE309*primary_calibration!BE314,'2026gf_All'!BE309+BE$3*'2026gf_All'!BE309*primary_calibration!BE314)</f>
        <v>0.1857657836799621</v>
      </c>
      <c r="BF314" s="4">
        <f ca="1">IF(BF$4=1, '2026gf_All'!BF309+BF$2*'2026gf_All'!BF309*primary_calibration!BF314,'2026gf_All'!BF309+BF$3*'2026gf_All'!BF309*primary_calibration!BF314)</f>
        <v>1.2338981257900169E-2</v>
      </c>
      <c r="BG314" s="31">
        <f>'2026gf_All'!BG309</f>
        <v>0.29117999999999999</v>
      </c>
      <c r="BH314" s="31">
        <f>'2026gf_All'!BH309</f>
        <v>5.5019999999999999E-2</v>
      </c>
      <c r="BI314" s="31">
        <f>'2026gf_All'!BI309</f>
        <v>0.40484999999999999</v>
      </c>
      <c r="BJ314" s="31">
        <f>'2026gf_All'!BJ309</f>
        <v>0.59070999999999996</v>
      </c>
      <c r="BK314" s="31">
        <f>'2026gf_All'!BK309</f>
        <v>15.646879999999999</v>
      </c>
      <c r="BL314" s="31">
        <f>'2026gf_All'!BL309</f>
        <v>9.4161900000000003</v>
      </c>
      <c r="BM314" s="33">
        <f t="shared" si="43"/>
        <v>26.40483</v>
      </c>
      <c r="BN314" s="9">
        <f t="shared" ca="1" si="36"/>
        <v>24.340163418808192</v>
      </c>
      <c r="BO314" s="10">
        <f>'2023gf_All'!BM309</f>
        <v>26.184379999999997</v>
      </c>
      <c r="BP314" s="10">
        <f>'2023gf_All'!BN309</f>
        <v>26.415880000000001</v>
      </c>
      <c r="BQ314" s="10">
        <f>'2026gf_All'!BM309</f>
        <v>26.40483</v>
      </c>
      <c r="BR314" s="10">
        <f>'2026gf_All'!BN309</f>
        <v>24.195699999999988</v>
      </c>
      <c r="BS314">
        <f t="shared" si="37"/>
        <v>-0.22045000000000314</v>
      </c>
      <c r="BT314">
        <f t="shared" si="38"/>
        <v>2.2201800000000134</v>
      </c>
      <c r="BU314" s="14">
        <f t="shared" si="44"/>
        <v>-9.9293750957130417E-2</v>
      </c>
      <c r="BV314" s="9">
        <f t="shared" ca="1" si="39"/>
        <v>-1.4344314729557451E-2</v>
      </c>
      <c r="BW314" s="9">
        <f t="shared" ca="1" si="40"/>
        <v>26.390485685270441</v>
      </c>
      <c r="BX314" s="9">
        <f ca="1">IF(primary_calibration!BI314=1,SUM(BW314,I314:BF314),0)</f>
        <v>50.730649104078637</v>
      </c>
      <c r="BY314">
        <f t="shared" ca="1" si="41"/>
        <v>51.03142370350993</v>
      </c>
    </row>
    <row r="315" spans="1:77">
      <c r="A315">
        <v>210930006</v>
      </c>
      <c r="B315" t="s">
        <v>131</v>
      </c>
      <c r="C315" t="s">
        <v>360</v>
      </c>
      <c r="D315">
        <v>64.7</v>
      </c>
      <c r="E315">
        <v>65</v>
      </c>
      <c r="F315">
        <v>53</v>
      </c>
      <c r="G315">
        <v>53.3</v>
      </c>
      <c r="H315">
        <f t="shared" ca="1" si="42"/>
        <v>53.535702391629705</v>
      </c>
      <c r="I315" s="4">
        <f ca="1">IF(I$4=1, '2026gf_All'!I310+I$2*'2026gf_All'!I310*primary_calibration!I315,'2026gf_All'!I310+I$3*'2026gf_All'!I310*primary_calibration!I315)</f>
        <v>1.2340434761645869E-2</v>
      </c>
      <c r="J315" s="4">
        <f ca="1">IF(J$4=1, '2026gf_All'!J310+J$2*'2026gf_All'!J310*primary_calibration!J315,'2026gf_All'!J310+J$3*'2026gf_All'!J310*primary_calibration!J315)</f>
        <v>5.2925412882608873E-2</v>
      </c>
      <c r="K315" s="4">
        <f ca="1">IF(K$4=1, '2026gf_All'!K310+K$2*'2026gf_All'!K310*primary_calibration!K315,'2026gf_All'!K310+K$3*'2026gf_All'!K310*primary_calibration!K315)</f>
        <v>0.39637450525215706</v>
      </c>
      <c r="L315" s="4">
        <f ca="1">IF(L$4=1, '2026gf_All'!L310+L$2*'2026gf_All'!L310*primary_calibration!L315,'2026gf_All'!L310+L$3*'2026gf_All'!L310*primary_calibration!L315)</f>
        <v>8.5077601104951425E-2</v>
      </c>
      <c r="M315" s="4">
        <f ca="1">IF(M$4=1, '2026gf_All'!M310+M$2*'2026gf_All'!M310*primary_calibration!M315,'2026gf_All'!M310+M$3*'2026gf_All'!M310*primary_calibration!M315)</f>
        <v>0.16758514419565212</v>
      </c>
      <c r="N315" s="4">
        <f ca="1">IF(N$4=1, '2026gf_All'!N310+N$2*'2026gf_All'!N310*primary_calibration!N315,'2026gf_All'!N310+N$3*'2026gf_All'!N310*primary_calibration!N315)</f>
        <v>1.5689522129415929E-4</v>
      </c>
      <c r="O315" s="4">
        <f ca="1">IF(O$4=1, '2026gf_All'!O310+O$2*'2026gf_All'!O310*primary_calibration!O315,'2026gf_All'!O310+O$3*'2026gf_All'!O310*primary_calibration!O315)</f>
        <v>8.9068856183917679E-4</v>
      </c>
      <c r="P315" s="4">
        <f ca="1">IF(P$4=1, '2026gf_All'!P310+P$2*'2026gf_All'!P310*primary_calibration!P315,'2026gf_All'!P310+P$3*'2026gf_All'!P310*primary_calibration!P315)</f>
        <v>2.0504774212811493E-4</v>
      </c>
      <c r="Q315" s="4">
        <f ca="1">IF(Q$4=1, '2026gf_All'!Q310+Q$2*'2026gf_All'!Q310*primary_calibration!Q315,'2026gf_All'!Q310+Q$3*'2026gf_All'!Q310*primary_calibration!Q315)</f>
        <v>1.1031288937317472E-2</v>
      </c>
      <c r="R315" s="4">
        <f ca="1">IF(R$4=1, '2026gf_All'!R310+R$2*'2026gf_All'!R310*primary_calibration!R315,'2026gf_All'!R310+R$3*'2026gf_All'!R310*primary_calibration!R315)</f>
        <v>7.0367826489249451E-3</v>
      </c>
      <c r="S315" s="4">
        <f ca="1">IF(S$4=1, '2026gf_All'!S310+S$2*'2026gf_All'!S310*primary_calibration!S315,'2026gf_All'!S310+S$3*'2026gf_All'!S310*primary_calibration!S315)</f>
        <v>5.2354137617336358E-2</v>
      </c>
      <c r="T315" s="4">
        <f ca="1">IF(T$4=1, '2026gf_All'!T310+T$2*'2026gf_All'!T310*primary_calibration!T315,'2026gf_All'!T310+T$3*'2026gf_All'!T310*primary_calibration!T315)</f>
        <v>2.0996196244481142</v>
      </c>
      <c r="U315" s="4">
        <f ca="1">IF(U$4=1, '2026gf_All'!U310+U$2*'2026gf_All'!U310*primary_calibration!U315,'2026gf_All'!U310+U$3*'2026gf_All'!U310*primary_calibration!U315)</f>
        <v>5.2443211683086979</v>
      </c>
      <c r="V315" s="4">
        <f ca="1">IF(V$4=1, '2026gf_All'!V310+V$2*'2026gf_All'!V310*primary_calibration!V315,'2026gf_All'!V310+V$3*'2026gf_All'!V310*primary_calibration!V315)</f>
        <v>0.6491463287192597</v>
      </c>
      <c r="W315" s="4">
        <f ca="1">IF(W$4=1, '2026gf_All'!W310+W$2*'2026gf_All'!W310*primary_calibration!W315,'2026gf_All'!W310+W$3*'2026gf_All'!W310*primary_calibration!W315)</f>
        <v>0.43013314253264451</v>
      </c>
      <c r="X315" s="4">
        <f ca="1">IF(X$4=1, '2026gf_All'!X310+X$2*'2026gf_All'!X310*primary_calibration!X315,'2026gf_All'!X310+X$3*'2026gf_All'!X310*primary_calibration!X315)</f>
        <v>9.6691398563575106</v>
      </c>
      <c r="Y315" s="4">
        <f ca="1">IF(Y$4=1, '2026gf_All'!Y310+Y$2*'2026gf_All'!Y310*primary_calibration!Y315,'2026gf_All'!Y310+Y$3*'2026gf_All'!Y310*primary_calibration!Y315)</f>
        <v>0.10102607279970686</v>
      </c>
      <c r="Z315" s="4">
        <f ca="1">IF(Z$4=1, '2026gf_All'!Z310+Z$2*'2026gf_All'!Z310*primary_calibration!Z315,'2026gf_All'!Z310+Z$3*'2026gf_All'!Z310*primary_calibration!Z315)</f>
        <v>1.0671677462594481E-4</v>
      </c>
      <c r="AA315" s="4">
        <f ca="1">IF(AA$4=1, '2026gf_All'!AA310+AA$2*'2026gf_All'!AA310*primary_calibration!AA315,'2026gf_All'!AA310+AA$3*'2026gf_All'!AA310*primary_calibration!AA315)</f>
        <v>7.5495807104690553E-3</v>
      </c>
      <c r="AB315" s="4">
        <f ca="1">IF(AB$4=1, '2026gf_All'!AB310+AB$2*'2026gf_All'!AB310*primary_calibration!AB315,'2026gf_All'!AB310+AB$3*'2026gf_All'!AB310*primary_calibration!AB315)</f>
        <v>2.7156062419373246E-4</v>
      </c>
      <c r="AC315" s="4">
        <f ca="1">IF(AC$4=1, '2026gf_All'!AC310+AC$2*'2026gf_All'!AC310*primary_calibration!AC315,'2026gf_All'!AC310+AC$3*'2026gf_All'!AC310*primary_calibration!AC315)</f>
        <v>0.13003691730189273</v>
      </c>
      <c r="AD315" s="4">
        <f ca="1">IF(AD$4=1, '2026gf_All'!AD310+AD$2*'2026gf_All'!AD310*primary_calibration!AD315,'2026gf_All'!AD310+AD$3*'2026gf_All'!AD310*primary_calibration!AD315)</f>
        <v>0.25118189464371499</v>
      </c>
      <c r="AE315" s="4">
        <f ca="1">IF(AE$4=1, '2026gf_All'!AE310+AE$2*'2026gf_All'!AE310*primary_calibration!AE315,'2026gf_All'!AE310+AE$3*'2026gf_All'!AE310*primary_calibration!AE315)</f>
        <v>6.553591554940133E-2</v>
      </c>
      <c r="AF315" s="4">
        <f ca="1">IF(AF$4=1, '2026gf_All'!AF310+AF$2*'2026gf_All'!AF310*primary_calibration!AF315,'2026gf_All'!AF310+AF$3*'2026gf_All'!AF310*primary_calibration!AF315)</f>
        <v>1.5902748339051491</v>
      </c>
      <c r="AG315" s="4">
        <f ca="1">IF(AG$4=1, '2026gf_All'!AG310+AG$2*'2026gf_All'!AG310*primary_calibration!AG315,'2026gf_All'!AG310+AG$3*'2026gf_All'!AG310*primary_calibration!AG315)</f>
        <v>8.3776645034767283E-2</v>
      </c>
      <c r="AH315" s="4">
        <f ca="1">IF(AH$4=1, '2026gf_All'!AH310+AH$2*'2026gf_All'!AH310*primary_calibration!AH315,'2026gf_All'!AH310+AH$3*'2026gf_All'!AH310*primary_calibration!AH315)</f>
        <v>0.18305880122303594</v>
      </c>
      <c r="AI315" s="4">
        <f ca="1">IF(AI$4=1, '2026gf_All'!AI310+AI$2*'2026gf_All'!AI310*primary_calibration!AI315,'2026gf_All'!AI310+AI$3*'2026gf_All'!AI310*primary_calibration!AI315)</f>
        <v>2.4436398682782946E-2</v>
      </c>
      <c r="AJ315" s="4">
        <f ca="1">IF(AJ$4=1, '2026gf_All'!AJ310+AJ$2*'2026gf_All'!AJ310*primary_calibration!AJ315,'2026gf_All'!AJ310+AJ$3*'2026gf_All'!AJ310*primary_calibration!AJ315)</f>
        <v>3.0000000000000001E-5</v>
      </c>
      <c r="AK315" s="4">
        <f ca="1">IF(AK$4=1, '2026gf_All'!AK310+AK$2*'2026gf_All'!AK310*primary_calibration!AK315,'2026gf_All'!AK310+AK$3*'2026gf_All'!AK310*primary_calibration!AK315)</f>
        <v>3.4246682602694233E-3</v>
      </c>
      <c r="AL315" s="4">
        <f ca="1">IF(AL$4=1, '2026gf_All'!AL310+AL$2*'2026gf_All'!AL310*primary_calibration!AL315,'2026gf_All'!AL310+AL$3*'2026gf_All'!AL310*primary_calibration!AL315)</f>
        <v>0.11157967377307551</v>
      </c>
      <c r="AM315" s="4">
        <f ca="1">IF(AM$4=1, '2026gf_All'!AM310+AM$2*'2026gf_All'!AM310*primary_calibration!AM315,'2026gf_All'!AM310+AM$3*'2026gf_All'!AM310*primary_calibration!AM315)</f>
        <v>1.3525074986807098E-2</v>
      </c>
      <c r="AN315" s="4">
        <f ca="1">IF(AN$4=1, '2026gf_All'!AN310+AN$2*'2026gf_All'!AN310*primary_calibration!AN315,'2026gf_All'!AN310+AN$3*'2026gf_All'!AN310*primary_calibration!AN315)</f>
        <v>9.1186735433691126E-3</v>
      </c>
      <c r="AO315" s="4">
        <f ca="1">IF(AO$4=1, '2026gf_All'!AO310+AO$2*'2026gf_All'!AO310*primary_calibration!AO315,'2026gf_All'!AO310+AO$3*'2026gf_All'!AO310*primary_calibration!AO315)</f>
        <v>0.24081884401340151</v>
      </c>
      <c r="AP315" s="4">
        <f ca="1">IF(AP$4=1, '2026gf_All'!AP310+AP$2*'2026gf_All'!AP310*primary_calibration!AP315,'2026gf_All'!AP310+AP$3*'2026gf_All'!AP310*primary_calibration!AP315)</f>
        <v>0.69001233489288394</v>
      </c>
      <c r="AQ315" s="4">
        <f ca="1">IF(AQ$4=1, '2026gf_All'!AQ310+AQ$2*'2026gf_All'!AQ310*primary_calibration!AQ315,'2026gf_All'!AQ310+AQ$3*'2026gf_All'!AQ310*primary_calibration!AQ315)</f>
        <v>0.43299685118526909</v>
      </c>
      <c r="AR315" s="4">
        <f ca="1">IF(AR$4=1, '2026gf_All'!AR310+AR$2*'2026gf_All'!AR310*primary_calibration!AR315,'2026gf_All'!AR310+AR$3*'2026gf_All'!AR310*primary_calibration!AR315)</f>
        <v>4.4557741683394068E-2</v>
      </c>
      <c r="AS315" s="4">
        <f ca="1">IF(AS$4=1, '2026gf_All'!AS310+AS$2*'2026gf_All'!AS310*primary_calibration!AS315,'2026gf_All'!AS310+AS$3*'2026gf_All'!AS310*primary_calibration!AS315)</f>
        <v>0.22842188361621185</v>
      </c>
      <c r="AT315" s="4">
        <f ca="1">IF(AT$4=1, '2026gf_All'!AT310+AT$2*'2026gf_All'!AT310*primary_calibration!AT315,'2026gf_All'!AT310+AT$3*'2026gf_All'!AT310*primary_calibration!AT315)</f>
        <v>4.160579690094735E-5</v>
      </c>
      <c r="AU315" s="4">
        <f ca="1">IF(AU$4=1, '2026gf_All'!AU310+AU$2*'2026gf_All'!AU310*primary_calibration!AU315,'2026gf_All'!AU310+AU$3*'2026gf_All'!AU310*primary_calibration!AU315)</f>
        <v>3.803244197487456E-3</v>
      </c>
      <c r="AV315" s="4">
        <f ca="1">IF(AV$4=1, '2026gf_All'!AV310+AV$2*'2026gf_All'!AV310*primary_calibration!AV315,'2026gf_All'!AV310+AV$3*'2026gf_All'!AV310*primary_calibration!AV315)</f>
        <v>8.1080789351001548E-2</v>
      </c>
      <c r="AW315" s="4">
        <f ca="1">IF(AW$4=1, '2026gf_All'!AW310+AW$2*'2026gf_All'!AW310*primary_calibration!AW315,'2026gf_All'!AW310+AW$3*'2026gf_All'!AW310*primary_calibration!AW315)</f>
        <v>0.21073967068281019</v>
      </c>
      <c r="AX315" s="4">
        <f ca="1">IF(AX$4=1, '2026gf_All'!AX310+AX$2*'2026gf_All'!AX310*primary_calibration!AX315,'2026gf_All'!AX310+AX$3*'2026gf_All'!AX310*primary_calibration!AX315)</f>
        <v>1.0509218933795763</v>
      </c>
      <c r="AY315" s="4">
        <f ca="1">IF(AY$4=1, '2026gf_All'!AY310+AY$2*'2026gf_All'!AY310*primary_calibration!AY315,'2026gf_All'!AY310+AY$3*'2026gf_All'!AY310*primary_calibration!AY315)</f>
        <v>8.4599638288642018E-2</v>
      </c>
      <c r="AZ315" s="4">
        <f ca="1">IF(AZ$4=1, '2026gf_All'!AZ310+AZ$2*'2026gf_All'!AZ310*primary_calibration!AZ315,'2026gf_All'!AZ310+AZ$3*'2026gf_All'!AZ310*primary_calibration!AZ315)</f>
        <v>5.8386234822272338E-5</v>
      </c>
      <c r="BA315" s="4">
        <f ca="1">IF(BA$4=1, '2026gf_All'!BA310+BA$2*'2026gf_All'!BA310*primary_calibration!BA315,'2026gf_All'!BA310+BA$3*'2026gf_All'!BA310*primary_calibration!BA315)</f>
        <v>2.2565587340887681E-2</v>
      </c>
      <c r="BB315" s="4">
        <f ca="1">IF(BB$4=1, '2026gf_All'!BB310+BB$2*'2026gf_All'!BB310*primary_calibration!BB315,'2026gf_All'!BB310+BB$3*'2026gf_All'!BB310*primary_calibration!BB315)</f>
        <v>6.5063482542930345E-2</v>
      </c>
      <c r="BC315" s="4">
        <f ca="1">IF(BC$4=1, '2026gf_All'!BC310+BC$2*'2026gf_All'!BC310*primary_calibration!BC315,'2026gf_All'!BC310+BC$3*'2026gf_All'!BC310*primary_calibration!BC315)</f>
        <v>0.2672624131619793</v>
      </c>
      <c r="BD315" s="4">
        <f ca="1">IF(BD$4=1, '2026gf_All'!BD310+BD$2*'2026gf_All'!BD310*primary_calibration!BD315,'2026gf_All'!BD310+BD$3*'2026gf_All'!BD310*primary_calibration!BD315)</f>
        <v>0.1013514983706687</v>
      </c>
      <c r="BE315" s="4">
        <f ca="1">IF(BE$4=1, '2026gf_All'!BE310+BE$2*'2026gf_All'!BE310*primary_calibration!BE315,'2026gf_All'!BE310+BE$3*'2026gf_All'!BE310*primary_calibration!BE315)</f>
        <v>0.1726049928263603</v>
      </c>
      <c r="BF315" s="4">
        <f ca="1">IF(BF$4=1, '2026gf_All'!BF310+BF$2*'2026gf_All'!BF310*primary_calibration!BF315,'2026gf_All'!BF310+BF$3*'2026gf_All'!BF310*primary_calibration!BF315)</f>
        <v>1.1475028765550913E-2</v>
      </c>
      <c r="BG315" s="31">
        <f>'2026gf_All'!BG310</f>
        <v>0.35642000000000001</v>
      </c>
      <c r="BH315" s="31">
        <f>'2026gf_All'!BH310</f>
        <v>7.2440000000000004E-2</v>
      </c>
      <c r="BI315" s="31">
        <f>'2026gf_All'!BI310</f>
        <v>0.30517</v>
      </c>
      <c r="BJ315" s="31">
        <f>'2026gf_All'!BJ310</f>
        <v>0.84733000000000003</v>
      </c>
      <c r="BK315" s="31">
        <f>'2026gf_All'!BK310</f>
        <v>14.74915</v>
      </c>
      <c r="BL315" s="31">
        <f>'2026gf_All'!BL310</f>
        <v>11.769629999999999</v>
      </c>
      <c r="BM315" s="33">
        <f t="shared" si="43"/>
        <v>28.10014</v>
      </c>
      <c r="BN315" s="9">
        <f t="shared" ca="1" si="36"/>
        <v>25.161647373436121</v>
      </c>
      <c r="BO315" s="10">
        <f>'2023gf_All'!BM310</f>
        <v>27.84263</v>
      </c>
      <c r="BP315" s="10">
        <f>'2023gf_All'!BN310</f>
        <v>27.357879999999998</v>
      </c>
      <c r="BQ315" s="10">
        <f>'2026gf_All'!BM310</f>
        <v>28.10014</v>
      </c>
      <c r="BR315" s="10">
        <f>'2026gf_All'!BN310</f>
        <v>24.900009999999998</v>
      </c>
      <c r="BS315">
        <f t="shared" si="37"/>
        <v>-0.25750999999999991</v>
      </c>
      <c r="BT315">
        <f t="shared" si="38"/>
        <v>2.4578699999999998</v>
      </c>
      <c r="BU315" s="14">
        <f t="shared" si="44"/>
        <v>-0.10476957691008879</v>
      </c>
      <c r="BV315" s="9">
        <f t="shared" ca="1" si="39"/>
        <v>-2.7411636918769536E-2</v>
      </c>
      <c r="BW315" s="9">
        <f t="shared" ca="1" si="40"/>
        <v>28.072728363081229</v>
      </c>
      <c r="BX315" s="9">
        <f ca="1">IF(primary_calibration!BI315=1,SUM(BW315,I315:BF315),0)</f>
        <v>53.23437573651735</v>
      </c>
      <c r="BY315">
        <f t="shared" ca="1" si="41"/>
        <v>53.535702391629705</v>
      </c>
    </row>
    <row r="316" spans="1:77">
      <c r="A316">
        <v>211010014</v>
      </c>
      <c r="B316" t="s">
        <v>131</v>
      </c>
      <c r="C316" t="s">
        <v>361</v>
      </c>
      <c r="D316">
        <v>68.3</v>
      </c>
      <c r="E316">
        <v>69</v>
      </c>
      <c r="F316">
        <v>55</v>
      </c>
      <c r="G316">
        <v>55.6</v>
      </c>
      <c r="H316">
        <f t="shared" ca="1" si="42"/>
        <v>55.719531691251092</v>
      </c>
      <c r="I316" s="4">
        <f ca="1">IF(I$4=1, '2026gf_All'!I311+I$2*'2026gf_All'!I311*primary_calibration!I316,'2026gf_All'!I311+I$3*'2026gf_All'!I311*primary_calibration!I316)</f>
        <v>8.2340146568825018E-2</v>
      </c>
      <c r="J316" s="4">
        <f ca="1">IF(J$4=1, '2026gf_All'!J311+J$2*'2026gf_All'!J311*primary_calibration!J316,'2026gf_All'!J311+J$3*'2026gf_All'!J311*primary_calibration!J316)</f>
        <v>5.7668576032357491E-2</v>
      </c>
      <c r="K316" s="4">
        <f ca="1">IF(K$4=1, '2026gf_All'!K311+K$2*'2026gf_All'!K311*primary_calibration!K316,'2026gf_All'!K311+K$3*'2026gf_All'!K311*primary_calibration!K316)</f>
        <v>0.28567492952155038</v>
      </c>
      <c r="L316" s="4">
        <f ca="1">IF(L$4=1, '2026gf_All'!L311+L$2*'2026gf_All'!L311*primary_calibration!L316,'2026gf_All'!L311+L$3*'2026gf_All'!L311*primary_calibration!L316)</f>
        <v>9.6150978558626435E-2</v>
      </c>
      <c r="M316" s="4">
        <f ca="1">IF(M$4=1, '2026gf_All'!M311+M$2*'2026gf_All'!M311*primary_calibration!M316,'2026gf_All'!M311+M$3*'2026gf_All'!M311*primary_calibration!M316)</f>
        <v>0.19277763155058303</v>
      </c>
      <c r="N316" s="4">
        <f ca="1">IF(N$4=1, '2026gf_All'!N311+N$2*'2026gf_All'!N311*primary_calibration!N316,'2026gf_All'!N311+N$3*'2026gf_All'!N311*primary_calibration!N316)</f>
        <v>4.6999999999999999E-4</v>
      </c>
      <c r="O316" s="4">
        <f ca="1">IF(O$4=1, '2026gf_All'!O311+O$2*'2026gf_All'!O311*primary_calibration!O316,'2026gf_All'!O311+O$3*'2026gf_All'!O311*primary_calibration!O316)</f>
        <v>1.5570171679384014E-3</v>
      </c>
      <c r="P316" s="4">
        <f ca="1">IF(P$4=1, '2026gf_All'!P311+P$2*'2026gf_All'!P311*primary_calibration!P316,'2026gf_All'!P311+P$3*'2026gf_All'!P311*primary_calibration!P316)</f>
        <v>4.2673197554459375E-4</v>
      </c>
      <c r="Q316" s="4">
        <f ca="1">IF(Q$4=1, '2026gf_All'!Q311+Q$2*'2026gf_All'!Q311*primary_calibration!Q316,'2026gf_All'!Q311+Q$3*'2026gf_All'!Q311*primary_calibration!Q316)</f>
        <v>6.102769670638046E-2</v>
      </c>
      <c r="R316" s="4">
        <f ca="1">IF(R$4=1, '2026gf_All'!R311+R$2*'2026gf_All'!R311*primary_calibration!R316,'2026gf_All'!R311+R$3*'2026gf_All'!R311*primary_calibration!R316)</f>
        <v>0.24264109020475783</v>
      </c>
      <c r="S316" s="4">
        <f ca="1">IF(S$4=1, '2026gf_All'!S311+S$2*'2026gf_All'!S311*primary_calibration!S316,'2026gf_All'!S311+S$3*'2026gf_All'!S311*primary_calibration!S316)</f>
        <v>4.8090321330149635E-2</v>
      </c>
      <c r="T316" s="4">
        <f ca="1">IF(T$4=1, '2026gf_All'!T311+T$2*'2026gf_All'!T311*primary_calibration!T316,'2026gf_All'!T311+T$3*'2026gf_All'!T311*primary_calibration!T316)</f>
        <v>1.8016012481291519</v>
      </c>
      <c r="U316" s="4">
        <f ca="1">IF(U$4=1, '2026gf_All'!U311+U$2*'2026gf_All'!U311*primary_calibration!U316,'2026gf_All'!U311+U$3*'2026gf_All'!U311*primary_calibration!U316)</f>
        <v>13.152816047613971</v>
      </c>
      <c r="V316" s="4">
        <f ca="1">IF(V$4=1, '2026gf_All'!V311+V$2*'2026gf_All'!V311*primary_calibration!V316,'2026gf_All'!V311+V$3*'2026gf_All'!V311*primary_calibration!V316)</f>
        <v>0.26956576106793706</v>
      </c>
      <c r="W316" s="4">
        <f ca="1">IF(W$4=1, '2026gf_All'!W311+W$2*'2026gf_All'!W311*primary_calibration!W316,'2026gf_All'!W311+W$3*'2026gf_All'!W311*primary_calibration!W316)</f>
        <v>0.32430100124689004</v>
      </c>
      <c r="X316" s="4">
        <f ca="1">IF(X$4=1, '2026gf_All'!X311+X$2*'2026gf_All'!X311*primary_calibration!X316,'2026gf_All'!X311+X$3*'2026gf_All'!X311*primary_calibration!X316)</f>
        <v>5.4094359036585296</v>
      </c>
      <c r="Y316" s="4">
        <f ca="1">IF(Y$4=1, '2026gf_All'!Y311+Y$2*'2026gf_All'!Y311*primary_calibration!Y316,'2026gf_All'!Y311+Y$3*'2026gf_All'!Y311*primary_calibration!Y316)</f>
        <v>0.29734844060473764</v>
      </c>
      <c r="Z316" s="4">
        <f ca="1">IF(Z$4=1, '2026gf_All'!Z311+Z$2*'2026gf_All'!Z311*primary_calibration!Z316,'2026gf_All'!Z311+Z$3*'2026gf_All'!Z311*primary_calibration!Z316)</f>
        <v>1.3654885526029619E-4</v>
      </c>
      <c r="AA316" s="4">
        <f ca="1">IF(AA$4=1, '2026gf_All'!AA311+AA$2*'2026gf_All'!AA311*primary_calibration!AA316,'2026gf_All'!AA311+AA$3*'2026gf_All'!AA311*primary_calibration!AA316)</f>
        <v>1.6125452908745806E-2</v>
      </c>
      <c r="AB316" s="4">
        <f ca="1">IF(AB$4=1, '2026gf_All'!AB311+AB$2*'2026gf_All'!AB311*primary_calibration!AB316,'2026gf_All'!AB311+AB$3*'2026gf_All'!AB311*primary_calibration!AB316)</f>
        <v>5.3139247613245486E-4</v>
      </c>
      <c r="AC316" s="4">
        <f ca="1">IF(AC$4=1, '2026gf_All'!AC311+AC$2*'2026gf_All'!AC311*primary_calibration!AC316,'2026gf_All'!AC311+AC$3*'2026gf_All'!AC311*primary_calibration!AC316)</f>
        <v>0.27691676636172446</v>
      </c>
      <c r="AD316" s="4">
        <f ca="1">IF(AD$4=1, '2026gf_All'!AD311+AD$2*'2026gf_All'!AD311*primary_calibration!AD316,'2026gf_All'!AD311+AD$3*'2026gf_All'!AD311*primary_calibration!AD316)</f>
        <v>0.19287992096803261</v>
      </c>
      <c r="AE316" s="4">
        <f ca="1">IF(AE$4=1, '2026gf_All'!AE311+AE$2*'2026gf_All'!AE311*primary_calibration!AE316,'2026gf_All'!AE311+AE$3*'2026gf_All'!AE311*primary_calibration!AE316)</f>
        <v>8.7830811024117578E-2</v>
      </c>
      <c r="AF316" s="4">
        <f ca="1">IF(AF$4=1, '2026gf_All'!AF311+AF$2*'2026gf_All'!AF311*primary_calibration!AF316,'2026gf_All'!AF311+AF$3*'2026gf_All'!AF311*primary_calibration!AF316)</f>
        <v>1.2588052962021501</v>
      </c>
      <c r="AG316" s="4">
        <f ca="1">IF(AG$4=1, '2026gf_All'!AG311+AG$2*'2026gf_All'!AG311*primary_calibration!AG316,'2026gf_All'!AG311+AG$3*'2026gf_All'!AG311*primary_calibration!AG316)</f>
        <v>8.7952413584643507E-2</v>
      </c>
      <c r="AH316" s="4">
        <f ca="1">IF(AH$4=1, '2026gf_All'!AH311+AH$2*'2026gf_All'!AH311*primary_calibration!AH316,'2026gf_All'!AH311+AH$3*'2026gf_All'!AH311*primary_calibration!AH316)</f>
        <v>0.18799515055748778</v>
      </c>
      <c r="AI316" s="4">
        <f ca="1">IF(AI$4=1, '2026gf_All'!AI311+AI$2*'2026gf_All'!AI311*primary_calibration!AI316,'2026gf_All'!AI311+AI$3*'2026gf_All'!AI311*primary_calibration!AI316)</f>
        <v>2.7398428264046714E-2</v>
      </c>
      <c r="AJ316" s="4">
        <f ca="1">IF(AJ$4=1, '2026gf_All'!AJ311+AJ$2*'2026gf_All'!AJ311*primary_calibration!AJ316,'2026gf_All'!AJ311+AJ$3*'2026gf_All'!AJ311*primary_calibration!AJ316)</f>
        <v>8.4707813007192873E-5</v>
      </c>
      <c r="AK316" s="4">
        <f ca="1">IF(AK$4=1, '2026gf_All'!AK311+AK$2*'2026gf_All'!AK311*primary_calibration!AK316,'2026gf_All'!AK311+AK$3*'2026gf_All'!AK311*primary_calibration!AK316)</f>
        <v>4.1954215306501362E-3</v>
      </c>
      <c r="AL316" s="4">
        <f ca="1">IF(AL$4=1, '2026gf_All'!AL311+AL$2*'2026gf_All'!AL311*primary_calibration!AL316,'2026gf_All'!AL311+AL$3*'2026gf_All'!AL311*primary_calibration!AL316)</f>
        <v>0.10032198979138855</v>
      </c>
      <c r="AM316" s="4">
        <f ca="1">IF(AM$4=1, '2026gf_All'!AM311+AM$2*'2026gf_All'!AM311*primary_calibration!AM316,'2026gf_All'!AM311+AM$3*'2026gf_All'!AM311*primary_calibration!AM316)</f>
        <v>2.5943416094764495E-2</v>
      </c>
      <c r="AN316" s="4">
        <f ca="1">IF(AN$4=1, '2026gf_All'!AN311+AN$2*'2026gf_All'!AN311*primary_calibration!AN316,'2026gf_All'!AN311+AN$3*'2026gf_All'!AN311*primary_calibration!AN316)</f>
        <v>0.25240865849245336</v>
      </c>
      <c r="AO316" s="4">
        <f ca="1">IF(AO$4=1, '2026gf_All'!AO311+AO$2*'2026gf_All'!AO311*primary_calibration!AO316,'2026gf_All'!AO311+AO$3*'2026gf_All'!AO311*primary_calibration!AO316)</f>
        <v>0.14010180258562263</v>
      </c>
      <c r="AP316" s="4">
        <f ca="1">IF(AP$4=1, '2026gf_All'!AP311+AP$2*'2026gf_All'!AP311*primary_calibration!AP316,'2026gf_All'!AP311+AP$3*'2026gf_All'!AP311*primary_calibration!AP316)</f>
        <v>2.0139905766732329</v>
      </c>
      <c r="AQ316" s="4">
        <f ca="1">IF(AQ$4=1, '2026gf_All'!AQ311+AQ$2*'2026gf_All'!AQ311*primary_calibration!AQ316,'2026gf_All'!AQ311+AQ$3*'2026gf_All'!AQ311*primary_calibration!AQ316)</f>
        <v>0.26910537942600027</v>
      </c>
      <c r="AR316" s="4">
        <f ca="1">IF(AR$4=1, '2026gf_All'!AR311+AR$2*'2026gf_All'!AR311*primary_calibration!AR316,'2026gf_All'!AR311+AR$3*'2026gf_All'!AR311*primary_calibration!AR316)</f>
        <v>2.2305835357667381E-2</v>
      </c>
      <c r="AS316" s="4">
        <f ca="1">IF(AS$4=1, '2026gf_All'!AS311+AS$2*'2026gf_All'!AS311*primary_calibration!AS316,'2026gf_All'!AS311+AS$3*'2026gf_All'!AS311*primary_calibration!AS316)</f>
        <v>0.41069691915635964</v>
      </c>
      <c r="AT316" s="4">
        <f ca="1">IF(AT$4=1, '2026gf_All'!AT311+AT$2*'2026gf_All'!AT311*primary_calibration!AT316,'2026gf_All'!AT311+AT$3*'2026gf_All'!AT311*primary_calibration!AT316)</f>
        <v>8.5187959218445284E-5</v>
      </c>
      <c r="AU316" s="4">
        <f ca="1">IF(AU$4=1, '2026gf_All'!AU311+AU$2*'2026gf_All'!AU311*primary_calibration!AU316,'2026gf_All'!AU311+AU$3*'2026gf_All'!AU311*primary_calibration!AU316)</f>
        <v>0.17834257848167911</v>
      </c>
      <c r="AV316" s="4">
        <f ca="1">IF(AV$4=1, '2026gf_All'!AV311+AV$2*'2026gf_All'!AV311*primary_calibration!AV316,'2026gf_All'!AV311+AV$3*'2026gf_All'!AV311*primary_calibration!AV316)</f>
        <v>3.5705075183655031E-2</v>
      </c>
      <c r="AW316" s="4">
        <f ca="1">IF(AW$4=1, '2026gf_All'!AW311+AW$2*'2026gf_All'!AW311*primary_calibration!AW316,'2026gf_All'!AW311+AW$3*'2026gf_All'!AW311*primary_calibration!AW316)</f>
        <v>0.62902027551006534</v>
      </c>
      <c r="AX316" s="4">
        <f ca="1">IF(AX$4=1, '2026gf_All'!AX311+AX$2*'2026gf_All'!AX311*primary_calibration!AX316,'2026gf_All'!AX311+AX$3*'2026gf_All'!AX311*primary_calibration!AX316)</f>
        <v>0.80393324253628573</v>
      </c>
      <c r="AY316" s="4">
        <f ca="1">IF(AY$4=1, '2026gf_All'!AY311+AY$2*'2026gf_All'!AY311*primary_calibration!AY316,'2026gf_All'!AY311+AY$3*'2026gf_All'!AY311*primary_calibration!AY316)</f>
        <v>9.7847173425262002E-2</v>
      </c>
      <c r="AZ316" s="4">
        <f ca="1">IF(AZ$4=1, '2026gf_All'!AZ311+AZ$2*'2026gf_All'!AZ311*primary_calibration!AZ316,'2026gf_All'!AZ311+AZ$3*'2026gf_All'!AZ311*primary_calibration!AZ316)</f>
        <v>1.7269845713847854E-4</v>
      </c>
      <c r="BA316" s="4">
        <f ca="1">IF(BA$4=1, '2026gf_All'!BA311+BA$2*'2026gf_All'!BA311*primary_calibration!BA316,'2026gf_All'!BA311+BA$3*'2026gf_All'!BA311*primary_calibration!BA316)</f>
        <v>8.4722836029888088E-2</v>
      </c>
      <c r="BB316" s="4">
        <f ca="1">IF(BB$4=1, '2026gf_All'!BB311+BB$2*'2026gf_All'!BB311*primary_calibration!BB316,'2026gf_All'!BB311+BB$3*'2026gf_All'!BB311*primary_calibration!BB316)</f>
        <v>3.4835036285940056E-2</v>
      </c>
      <c r="BC316" s="4">
        <f ca="1">IF(BC$4=1, '2026gf_All'!BC311+BC$2*'2026gf_All'!BC311*primary_calibration!BC316,'2026gf_All'!BC311+BC$3*'2026gf_All'!BC311*primary_calibration!BC316)</f>
        <v>0.59517512160207642</v>
      </c>
      <c r="BD316" s="4">
        <f ca="1">IF(BD$4=1, '2026gf_All'!BD311+BD$2*'2026gf_All'!BD311*primary_calibration!BD316,'2026gf_All'!BD311+BD$3*'2026gf_All'!BD311*primary_calibration!BD316)</f>
        <v>0.19625660656837357</v>
      </c>
      <c r="BE316" s="4">
        <f ca="1">IF(BE$4=1, '2026gf_All'!BE311+BE$2*'2026gf_All'!BE311*primary_calibration!BE316,'2026gf_All'!BE311+BE$3*'2026gf_All'!BE311*primary_calibration!BE316)</f>
        <v>0.2012776846303807</v>
      </c>
      <c r="BF316" s="4">
        <f ca="1">IF(BF$4=1, '2026gf_All'!BF311+BF$2*'2026gf_All'!BF311*primary_calibration!BF316,'2026gf_All'!BF311+BF$3*'2026gf_All'!BF311*primary_calibration!BF316)</f>
        <v>1.4513177216848982E-2</v>
      </c>
      <c r="BG316" s="31">
        <f>'2026gf_All'!BG311</f>
        <v>0.40379999999999999</v>
      </c>
      <c r="BH316" s="31">
        <f>'2026gf_All'!BH311</f>
        <v>0.11124000000000001</v>
      </c>
      <c r="BI316" s="31">
        <f>'2026gf_All'!BI311</f>
        <v>0.32274000000000003</v>
      </c>
      <c r="BJ316" s="31">
        <f>'2026gf_All'!BJ311</f>
        <v>1.15141</v>
      </c>
      <c r="BK316" s="31">
        <f>'2026gf_All'!BK311</f>
        <v>13.718489999999999</v>
      </c>
      <c r="BL316" s="31">
        <f>'2026gf_All'!BL311</f>
        <v>8.8540500000000009</v>
      </c>
      <c r="BM316" s="33">
        <f t="shared" si="43"/>
        <v>24.561730000000001</v>
      </c>
      <c r="BN316" s="9">
        <f t="shared" ca="1" si="36"/>
        <v>30.571507103948228</v>
      </c>
      <c r="BO316" s="10">
        <f>'2023gf_All'!BM311</f>
        <v>24.308579999999999</v>
      </c>
      <c r="BP316" s="10">
        <f>'2023gf_All'!BN311</f>
        <v>32.691540000000003</v>
      </c>
      <c r="BQ316" s="10">
        <f>'2026gf_All'!BM311</f>
        <v>24.561730000000001</v>
      </c>
      <c r="BR316" s="10">
        <f>'2026gf_All'!BN311</f>
        <v>30.438019999999991</v>
      </c>
      <c r="BS316">
        <f t="shared" si="37"/>
        <v>-0.25315000000000154</v>
      </c>
      <c r="BT316">
        <f t="shared" si="38"/>
        <v>2.2535200000000124</v>
      </c>
      <c r="BU316" s="14">
        <f t="shared" si="44"/>
        <v>-0.1123353686676844</v>
      </c>
      <c r="BV316" s="9">
        <f t="shared" ca="1" si="39"/>
        <v>-1.4995323034406743E-2</v>
      </c>
      <c r="BW316" s="9">
        <f t="shared" ca="1" si="40"/>
        <v>24.546734676965595</v>
      </c>
      <c r="BX316" s="9">
        <f ca="1">IF(primary_calibration!BI316=1,SUM(BW316,I316:BF316),0)</f>
        <v>55.118241780913849</v>
      </c>
      <c r="BY316">
        <f t="shared" ca="1" si="41"/>
        <v>55.719531691251092</v>
      </c>
    </row>
    <row r="317" spans="1:77">
      <c r="A317">
        <v>211110051</v>
      </c>
      <c r="B317" t="s">
        <v>131</v>
      </c>
      <c r="C317" t="s">
        <v>215</v>
      </c>
      <c r="D317">
        <v>68.3</v>
      </c>
      <c r="E317">
        <v>69</v>
      </c>
      <c r="F317">
        <v>56.6</v>
      </c>
      <c r="G317">
        <v>57.2</v>
      </c>
      <c r="H317">
        <f t="shared" ca="1" si="42"/>
        <v>57.532541039908551</v>
      </c>
      <c r="I317" s="4">
        <f ca="1">IF(I$4=1, '2026gf_All'!I312+I$2*'2026gf_All'!I312*primary_calibration!I317,'2026gf_All'!I312+I$3*'2026gf_All'!I312*primary_calibration!I317)</f>
        <v>4.2351719011579851E-2</v>
      </c>
      <c r="J317" s="4">
        <f ca="1">IF(J$4=1, '2026gf_All'!J312+J$2*'2026gf_All'!J312*primary_calibration!J317,'2026gf_All'!J312+J$3*'2026gf_All'!J312*primary_calibration!J317)</f>
        <v>3.7099197484317448E-2</v>
      </c>
      <c r="K317" s="4">
        <f ca="1">IF(K$4=1, '2026gf_All'!K312+K$2*'2026gf_All'!K312*primary_calibration!K317,'2026gf_All'!K312+K$3*'2026gf_All'!K312*primary_calibration!K317)</f>
        <v>0.46630270249926264</v>
      </c>
      <c r="L317" s="4">
        <f ca="1">IF(L$4=1, '2026gf_All'!L312+L$2*'2026gf_All'!L312*primary_calibration!L317,'2026gf_All'!L312+L$3*'2026gf_All'!L312*primary_calibration!L317)</f>
        <v>6.3609768569801953E-2</v>
      </c>
      <c r="M317" s="4">
        <f ca="1">IF(M$4=1, '2026gf_All'!M312+M$2*'2026gf_All'!M312*primary_calibration!M317,'2026gf_All'!M312+M$3*'2026gf_All'!M312*primary_calibration!M317)</f>
        <v>0.12561750044940695</v>
      </c>
      <c r="N317" s="4">
        <f ca="1">IF(N$4=1, '2026gf_All'!N312+N$2*'2026gf_All'!N312*primary_calibration!N317,'2026gf_All'!N312+N$3*'2026gf_All'!N312*primary_calibration!N317)</f>
        <v>1E-4</v>
      </c>
      <c r="O317" s="4">
        <f ca="1">IF(O$4=1, '2026gf_All'!O312+O$2*'2026gf_All'!O312*primary_calibration!O317,'2026gf_All'!O312+O$3*'2026gf_All'!O312*primary_calibration!O317)</f>
        <v>1.0122403568174621E-4</v>
      </c>
      <c r="P317" s="4">
        <f ca="1">IF(P$4=1, '2026gf_All'!P312+P$2*'2026gf_All'!P312*primary_calibration!P317,'2026gf_All'!P312+P$3*'2026gf_All'!P312*primary_calibration!P317)</f>
        <v>2.6838832299269854E-5</v>
      </c>
      <c r="Q317" s="4">
        <f ca="1">IF(Q$4=1, '2026gf_All'!Q312+Q$2*'2026gf_All'!Q312*primary_calibration!Q317,'2026gf_All'!Q312+Q$3*'2026gf_All'!Q312*primary_calibration!Q317)</f>
        <v>3.6462347767064016E-2</v>
      </c>
      <c r="R317" s="4">
        <f ca="1">IF(R$4=1, '2026gf_All'!R312+R$2*'2026gf_All'!R312*primary_calibration!R317,'2026gf_All'!R312+R$3*'2026gf_All'!R312*primary_calibration!R317)</f>
        <v>9.6433354822433072E-3</v>
      </c>
      <c r="S317" s="4">
        <f ca="1">IF(S$4=1, '2026gf_All'!S312+S$2*'2026gf_All'!S312*primary_calibration!S317,'2026gf_All'!S312+S$3*'2026gf_All'!S312*primary_calibration!S317)</f>
        <v>2.9684927964850446E-2</v>
      </c>
      <c r="T317" s="4">
        <f ca="1">IF(T$4=1, '2026gf_All'!T312+T$2*'2026gf_All'!T312*primary_calibration!T317,'2026gf_All'!T312+T$3*'2026gf_All'!T312*primary_calibration!T317)</f>
        <v>1.4158264136753673</v>
      </c>
      <c r="U317" s="4">
        <f ca="1">IF(U$4=1, '2026gf_All'!U312+U$2*'2026gf_All'!U312*primary_calibration!U317,'2026gf_All'!U312+U$3*'2026gf_All'!U312*primary_calibration!U317)</f>
        <v>4.5519741478210767</v>
      </c>
      <c r="V317" s="4">
        <f ca="1">IF(V$4=1, '2026gf_All'!V312+V$2*'2026gf_All'!V312*primary_calibration!V317,'2026gf_All'!V312+V$3*'2026gf_All'!V312*primary_calibration!V317)</f>
        <v>0.26989939181813455</v>
      </c>
      <c r="W317" s="4">
        <f ca="1">IF(W$4=1, '2026gf_All'!W312+W$2*'2026gf_All'!W312*primary_calibration!W317,'2026gf_All'!W312+W$3*'2026gf_All'!W312*primary_calibration!W317)</f>
        <v>0.25971339216160649</v>
      </c>
      <c r="X317" s="4">
        <f ca="1">IF(X$4=1, '2026gf_All'!X312+X$2*'2026gf_All'!X312*primary_calibration!X317,'2026gf_All'!X312+X$3*'2026gf_All'!X312*primary_calibration!X317)</f>
        <v>16.178252565552683</v>
      </c>
      <c r="Y317" s="4">
        <f ca="1">IF(Y$4=1, '2026gf_All'!Y312+Y$2*'2026gf_All'!Y312*primary_calibration!Y317,'2026gf_All'!Y312+Y$3*'2026gf_All'!Y312*primary_calibration!Y317)</f>
        <v>0.18955352804538</v>
      </c>
      <c r="Z317" s="4">
        <f ca="1">IF(Z$4=1, '2026gf_All'!Z312+Z$2*'2026gf_All'!Z312*primary_calibration!Z317,'2026gf_All'!Z312+Z$3*'2026gf_All'!Z312*primary_calibration!Z317)</f>
        <v>7.1939870448866242E-5</v>
      </c>
      <c r="AA317" s="4">
        <f ca="1">IF(AA$4=1, '2026gf_All'!AA312+AA$2*'2026gf_All'!AA312*primary_calibration!AA317,'2026gf_All'!AA312+AA$3*'2026gf_All'!AA312*primary_calibration!AA317)</f>
        <v>4.1473125888865839E-4</v>
      </c>
      <c r="AB317" s="4">
        <f ca="1">IF(AB$4=1, '2026gf_All'!AB312+AB$2*'2026gf_All'!AB312*primary_calibration!AB317,'2026gf_All'!AB312+AB$3*'2026gf_All'!AB312*primary_calibration!AB317)</f>
        <v>2.7173402688192495E-4</v>
      </c>
      <c r="AC317" s="4">
        <f ca="1">IF(AC$4=1, '2026gf_All'!AC312+AC$2*'2026gf_All'!AC312*primary_calibration!AC317,'2026gf_All'!AC312+AC$3*'2026gf_All'!AC312*primary_calibration!AC317)</f>
        <v>0.36919226449955456</v>
      </c>
      <c r="AD317" s="4">
        <f ca="1">IF(AD$4=1, '2026gf_All'!AD312+AD$2*'2026gf_All'!AD312*primary_calibration!AD317,'2026gf_All'!AD312+AD$3*'2026gf_All'!AD312*primary_calibration!AD317)</f>
        <v>0.21235979173548816</v>
      </c>
      <c r="AE317" s="4">
        <f ca="1">IF(AE$4=1, '2026gf_All'!AE312+AE$2*'2026gf_All'!AE312*primary_calibration!AE317,'2026gf_All'!AE312+AE$3*'2026gf_All'!AE312*primary_calibration!AE317)</f>
        <v>0.14176447927244407</v>
      </c>
      <c r="AF317" s="4">
        <f ca="1">IF(AF$4=1, '2026gf_All'!AF312+AF$2*'2026gf_All'!AF312*primary_calibration!AF317,'2026gf_All'!AF312+AF$3*'2026gf_All'!AF312*primary_calibration!AF317)</f>
        <v>1.3889438158527045</v>
      </c>
      <c r="AG317" s="4">
        <f ca="1">IF(AG$4=1, '2026gf_All'!AG312+AG$2*'2026gf_All'!AG312*primary_calibration!AG317,'2026gf_All'!AG312+AG$3*'2026gf_All'!AG312*primary_calibration!AG317)</f>
        <v>6.0507412239362963E-2</v>
      </c>
      <c r="AH317" s="4">
        <f ca="1">IF(AH$4=1, '2026gf_All'!AH312+AH$2*'2026gf_All'!AH312*primary_calibration!AH317,'2026gf_All'!AH312+AH$3*'2026gf_All'!AH312*primary_calibration!AH317)</f>
        <v>0.13086195258762423</v>
      </c>
      <c r="AI317" s="4">
        <f ca="1">IF(AI$4=1, '2026gf_All'!AI312+AI$2*'2026gf_All'!AI312*primary_calibration!AI317,'2026gf_All'!AI312+AI$3*'2026gf_All'!AI312*primary_calibration!AI317)</f>
        <v>1.8851775073650628E-2</v>
      </c>
      <c r="AJ317" s="4">
        <f ca="1">IF(AJ$4=1, '2026gf_All'!AJ312+AJ$2*'2026gf_All'!AJ312*primary_calibration!AJ317,'2026gf_All'!AJ312+AJ$3*'2026gf_All'!AJ312*primary_calibration!AJ317)</f>
        <v>-4.5840149793769675E-5</v>
      </c>
      <c r="AK317" s="4">
        <f ca="1">IF(AK$4=1, '2026gf_All'!AK312+AK$2*'2026gf_All'!AK312*primary_calibration!AK317,'2026gf_All'!AK312+AK$3*'2026gf_All'!AK312*primary_calibration!AK317)</f>
        <v>3.6999999999999999E-4</v>
      </c>
      <c r="AL317" s="4">
        <f ca="1">IF(AL$4=1, '2026gf_All'!AL312+AL$2*'2026gf_All'!AL312*primary_calibration!AL317,'2026gf_All'!AL312+AL$3*'2026gf_All'!AL312*primary_calibration!AL317)</f>
        <v>6.775649555756795E-2</v>
      </c>
      <c r="AM317" s="4">
        <f ca="1">IF(AM$4=1, '2026gf_All'!AM312+AM$2*'2026gf_All'!AM312*primary_calibration!AM317,'2026gf_All'!AM312+AM$3*'2026gf_All'!AM312*primary_calibration!AM317)</f>
        <v>6.1794743612799737E-3</v>
      </c>
      <c r="AN317" s="4">
        <f ca="1">IF(AN$4=1, '2026gf_All'!AN312+AN$2*'2026gf_All'!AN312*primary_calibration!AN317,'2026gf_All'!AN312+AN$3*'2026gf_All'!AN312*primary_calibration!AN317)</f>
        <v>3.8268361733829392E-3</v>
      </c>
      <c r="AO317" s="4">
        <f ca="1">IF(AO$4=1, '2026gf_All'!AO312+AO$2*'2026gf_All'!AO312*primary_calibration!AO317,'2026gf_All'!AO312+AO$3*'2026gf_All'!AO312*primary_calibration!AO317)</f>
        <v>0.12706934915999751</v>
      </c>
      <c r="AP317" s="4">
        <f ca="1">IF(AP$4=1, '2026gf_All'!AP312+AP$2*'2026gf_All'!AP312*primary_calibration!AP317,'2026gf_All'!AP312+AP$3*'2026gf_All'!AP312*primary_calibration!AP317)</f>
        <v>1.84974554343126</v>
      </c>
      <c r="AQ317" s="4">
        <f ca="1">IF(AQ$4=1, '2026gf_All'!AQ312+AQ$2*'2026gf_All'!AQ312*primary_calibration!AQ317,'2026gf_All'!AQ312+AQ$3*'2026gf_All'!AQ312*primary_calibration!AQ317)</f>
        <v>0.4568112287107155</v>
      </c>
      <c r="AR317" s="4">
        <f ca="1">IF(AR$4=1, '2026gf_All'!AR312+AR$2*'2026gf_All'!AR312*primary_calibration!AR317,'2026gf_All'!AR312+AR$3*'2026gf_All'!AR312*primary_calibration!AR317)</f>
        <v>2.6196586550582171E-2</v>
      </c>
      <c r="AS317" s="4">
        <f ca="1">IF(AS$4=1, '2026gf_All'!AS312+AS$2*'2026gf_All'!AS312*primary_calibration!AS317,'2026gf_All'!AS312+AS$3*'2026gf_All'!AS312*primary_calibration!AS317)</f>
        <v>3.2191214413668269E-2</v>
      </c>
      <c r="AT317" s="4">
        <f ca="1">IF(AT$4=1, '2026gf_All'!AT312+AT$2*'2026gf_All'!AT312*primary_calibration!AT317,'2026gf_All'!AT312+AT$3*'2026gf_All'!AT312*primary_calibration!AT317)</f>
        <v>4.0000000000000003E-5</v>
      </c>
      <c r="AU317" s="4">
        <f ca="1">IF(AU$4=1, '2026gf_All'!AU312+AU$2*'2026gf_All'!AU312*primary_calibration!AU317,'2026gf_All'!AU312+AU$3*'2026gf_All'!AU312*primary_calibration!AU317)</f>
        <v>3.4141860736310158E-3</v>
      </c>
      <c r="AV317" s="4">
        <f ca="1">IF(AV$4=1, '2026gf_All'!AV312+AV$2*'2026gf_All'!AV312*primary_calibration!AV317,'2026gf_All'!AV312+AV$3*'2026gf_All'!AV312*primary_calibration!AV317)</f>
        <v>4.0831315441954938E-2</v>
      </c>
      <c r="AW317" s="4">
        <f ca="1">IF(AW$4=1, '2026gf_All'!AW312+AW$2*'2026gf_All'!AW312*primary_calibration!AW317,'2026gf_All'!AW312+AW$3*'2026gf_All'!AW312*primary_calibration!AW317)</f>
        <v>0.32808073826830797</v>
      </c>
      <c r="AX317" s="4">
        <f ca="1">IF(AX$4=1, '2026gf_All'!AX312+AX$2*'2026gf_All'!AX312*primary_calibration!AX317,'2026gf_All'!AX312+AX$3*'2026gf_All'!AX312*primary_calibration!AX317)</f>
        <v>1.3226143332124276</v>
      </c>
      <c r="AY317" s="4">
        <f ca="1">IF(AY$4=1, '2026gf_All'!AY312+AY$2*'2026gf_All'!AY312*primary_calibration!AY317,'2026gf_All'!AY312+AY$3*'2026gf_All'!AY312*primary_calibration!AY317)</f>
        <v>6.1178805343459298E-2</v>
      </c>
      <c r="AZ317" s="4">
        <f ca="1">IF(AZ$4=1, '2026gf_All'!AZ312+AZ$2*'2026gf_All'!AZ312*primary_calibration!AZ317,'2026gf_All'!AZ312+AZ$3*'2026gf_All'!AZ312*primary_calibration!AZ317)</f>
        <v>-9.3544939289089403E-5</v>
      </c>
      <c r="BA317" s="4">
        <f ca="1">IF(BA$4=1, '2026gf_All'!BA312+BA$2*'2026gf_All'!BA312*primary_calibration!BA317,'2026gf_All'!BA312+BA$3*'2026gf_All'!BA312*primary_calibration!BA317)</f>
        <v>4.0321816795684425E-3</v>
      </c>
      <c r="BB317" s="4">
        <f ca="1">IF(BB$4=1, '2026gf_All'!BB312+BB$2*'2026gf_All'!BB312*primary_calibration!BB317,'2026gf_All'!BB312+BB$3*'2026gf_All'!BB312*primary_calibration!BB317)</f>
        <v>4.1014120420027653E-2</v>
      </c>
      <c r="BC317" s="4">
        <f ca="1">IF(BC$4=1, '2026gf_All'!BC312+BC$2*'2026gf_All'!BC312*primary_calibration!BC317,'2026gf_All'!BC312+BC$3*'2026gf_All'!BC312*primary_calibration!BC317)</f>
        <v>0.39160832532780987</v>
      </c>
      <c r="BD317" s="4">
        <f ca="1">IF(BD$4=1, '2026gf_All'!BD312+BD$2*'2026gf_All'!BD312*primary_calibration!BD317,'2026gf_All'!BD312+BD$3*'2026gf_All'!BD312*primary_calibration!BD317)</f>
        <v>0.20020613867148779</v>
      </c>
      <c r="BE317" s="4">
        <f ca="1">IF(BE$4=1, '2026gf_All'!BE312+BE$2*'2026gf_All'!BE312*primary_calibration!BE317,'2026gf_All'!BE312+BE$3*'2026gf_All'!BE312*primary_calibration!BE317)</f>
        <v>0.12093381973997544</v>
      </c>
      <c r="BF317" s="4">
        <f ca="1">IF(BF$4=1, '2026gf_All'!BF312+BF$2*'2026gf_All'!BF312*primary_calibration!BF317,'2026gf_All'!BF312+BF$3*'2026gf_All'!BF312*primary_calibration!BF317)</f>
        <v>9.4811863482653289E-3</v>
      </c>
      <c r="BG317" s="31">
        <f>'2026gf_All'!BG312</f>
        <v>0.31763999999999998</v>
      </c>
      <c r="BH317" s="31">
        <f>'2026gf_All'!BH312</f>
        <v>0.10730000000000001</v>
      </c>
      <c r="BI317" s="31">
        <f>'2026gf_All'!BI312</f>
        <v>0.62804000000000004</v>
      </c>
      <c r="BJ317" s="31">
        <f>'2026gf_All'!BJ312</f>
        <v>0.65376999999999996</v>
      </c>
      <c r="BK317" s="31">
        <f>'2026gf_All'!BK312</f>
        <v>15.2456</v>
      </c>
      <c r="BL317" s="31">
        <f>'2026gf_All'!BL312</f>
        <v>8.9195600000000006</v>
      </c>
      <c r="BM317" s="33">
        <f t="shared" si="43"/>
        <v>25.87191</v>
      </c>
      <c r="BN317" s="9">
        <f t="shared" ca="1" si="36"/>
        <v>31.092901391384082</v>
      </c>
      <c r="BO317" s="10">
        <f>'2023gf_All'!BM312</f>
        <v>25.600050000000003</v>
      </c>
      <c r="BP317" s="10">
        <f>'2023gf_All'!BN312</f>
        <v>33.500570000000003</v>
      </c>
      <c r="BQ317" s="10">
        <f>'2026gf_All'!BM312</f>
        <v>25.87191</v>
      </c>
      <c r="BR317" s="10">
        <f>'2026gf_All'!BN312</f>
        <v>30.728249999999996</v>
      </c>
      <c r="BS317">
        <f t="shared" si="37"/>
        <v>-0.27185999999999666</v>
      </c>
      <c r="BT317">
        <f t="shared" si="38"/>
        <v>2.7723200000000077</v>
      </c>
      <c r="BU317" s="14">
        <f t="shared" si="44"/>
        <v>-9.8062272753504612E-2</v>
      </c>
      <c r="BV317" s="9">
        <f t="shared" ca="1" si="39"/>
        <v>-3.5758544201851233E-2</v>
      </c>
      <c r="BW317" s="9">
        <f t="shared" ca="1" si="40"/>
        <v>25.836151455798149</v>
      </c>
      <c r="BX317" s="9">
        <f ca="1">IF(primary_calibration!BI317=1,SUM(BW317,I317:BF317),0)</f>
        <v>56.929052847182234</v>
      </c>
      <c r="BY317">
        <f t="shared" ca="1" si="41"/>
        <v>57.532541039908551</v>
      </c>
    </row>
    <row r="318" spans="1:77">
      <c r="A318">
        <v>211110067</v>
      </c>
      <c r="B318" t="s">
        <v>131</v>
      </c>
      <c r="C318" t="s">
        <v>215</v>
      </c>
      <c r="D318">
        <v>74.3</v>
      </c>
      <c r="E318">
        <v>75</v>
      </c>
      <c r="F318">
        <v>62.2</v>
      </c>
      <c r="G318">
        <v>62.8</v>
      </c>
      <c r="H318">
        <f t="shared" ca="1" si="42"/>
        <v>63.042602382023894</v>
      </c>
      <c r="I318" s="4">
        <f ca="1">IF(I$4=1, '2026gf_All'!I313+I$2*'2026gf_All'!I313*primary_calibration!I318,'2026gf_All'!I313+I$3*'2026gf_All'!I313*primary_calibration!I318)</f>
        <v>3.2522773949579829E-2</v>
      </c>
      <c r="J318" s="4">
        <f ca="1">IF(J$4=1, '2026gf_All'!J313+J$2*'2026gf_All'!J313*primary_calibration!J318,'2026gf_All'!J313+J$3*'2026gf_All'!J313*primary_calibration!J318)</f>
        <v>3.2837521485863969E-2</v>
      </c>
      <c r="K318" s="4">
        <f ca="1">IF(K$4=1, '2026gf_All'!K313+K$2*'2026gf_All'!K313*primary_calibration!K318,'2026gf_All'!K313+K$3*'2026gf_All'!K313*primary_calibration!K318)</f>
        <v>0.53783266350424985</v>
      </c>
      <c r="L318" s="4">
        <f ca="1">IF(L$4=1, '2026gf_All'!L313+L$2*'2026gf_All'!L313*primary_calibration!L318,'2026gf_All'!L313+L$3*'2026gf_All'!L313*primary_calibration!L318)</f>
        <v>6.1057658359651143E-2</v>
      </c>
      <c r="M318" s="4">
        <f ca="1">IF(M$4=1, '2026gf_All'!M313+M$2*'2026gf_All'!M313*primary_calibration!M318,'2026gf_All'!M313+M$3*'2026gf_All'!M313*primary_calibration!M318)</f>
        <v>7.7561596135008057E-2</v>
      </c>
      <c r="N318" s="4">
        <f ca="1">IF(N$4=1, '2026gf_All'!N313+N$2*'2026gf_All'!N313*primary_calibration!N318,'2026gf_All'!N313+N$3*'2026gf_All'!N313*primary_calibration!N318)</f>
        <v>0</v>
      </c>
      <c r="O318" s="4">
        <f ca="1">IF(O$4=1, '2026gf_All'!O313+O$2*'2026gf_All'!O313*primary_calibration!O318,'2026gf_All'!O313+O$3*'2026gf_All'!O313*primary_calibration!O318)</f>
        <v>2.0000000000000002E-5</v>
      </c>
      <c r="P318" s="4">
        <f ca="1">IF(P$4=1, '2026gf_All'!P313+P$2*'2026gf_All'!P313*primary_calibration!P318,'2026gf_All'!P313+P$3*'2026gf_All'!P313*primary_calibration!P318)</f>
        <v>0</v>
      </c>
      <c r="Q318" s="4">
        <f ca="1">IF(Q$4=1, '2026gf_All'!Q313+Q$2*'2026gf_All'!Q313*primary_calibration!Q318,'2026gf_All'!Q313+Q$3*'2026gf_All'!Q313*primary_calibration!Q318)</f>
        <v>4.167759887912606E-2</v>
      </c>
      <c r="R318" s="4">
        <f ca="1">IF(R$4=1, '2026gf_All'!R313+R$2*'2026gf_All'!R313*primary_calibration!R318,'2026gf_All'!R313+R$3*'2026gf_All'!R313*primary_calibration!R318)</f>
        <v>4.8866747891237626E-3</v>
      </c>
      <c r="S318" s="4">
        <f ca="1">IF(S$4=1, '2026gf_All'!S313+S$2*'2026gf_All'!S313*primary_calibration!S318,'2026gf_All'!S313+S$3*'2026gf_All'!S313*primary_calibration!S318)</f>
        <v>2.4453642190534822E-2</v>
      </c>
      <c r="T318" s="4">
        <f ca="1">IF(T$4=1, '2026gf_All'!T313+T$2*'2026gf_All'!T313*primary_calibration!T318,'2026gf_All'!T313+T$3*'2026gf_All'!T313*primary_calibration!T318)</f>
        <v>1.2935870985217799</v>
      </c>
      <c r="U318" s="4">
        <f ca="1">IF(U$4=1, '2026gf_All'!U313+U$2*'2026gf_All'!U313*primary_calibration!U318,'2026gf_All'!U313+U$3*'2026gf_All'!U313*primary_calibration!U318)</f>
        <v>5.0707692648346629</v>
      </c>
      <c r="V318" s="4">
        <f ca="1">IF(V$4=1, '2026gf_All'!V313+V$2*'2026gf_All'!V313*primary_calibration!V318,'2026gf_All'!V313+V$3*'2026gf_All'!V313*primary_calibration!V318)</f>
        <v>0.24543780640431867</v>
      </c>
      <c r="W318" s="4">
        <f ca="1">IF(W$4=1, '2026gf_All'!W313+W$2*'2026gf_All'!W313*primary_calibration!W318,'2026gf_All'!W313+W$3*'2026gf_All'!W313*primary_calibration!W318)</f>
        <v>0.26258025347509145</v>
      </c>
      <c r="X318" s="4">
        <f ca="1">IF(X$4=1, '2026gf_All'!X313+X$2*'2026gf_All'!X313*primary_calibration!X318,'2026gf_All'!X313+X$3*'2026gf_All'!X313*primary_calibration!X318)</f>
        <v>18.834833886543411</v>
      </c>
      <c r="Y318" s="4">
        <f ca="1">IF(Y$4=1, '2026gf_All'!Y313+Y$2*'2026gf_All'!Y313*primary_calibration!Y318,'2026gf_All'!Y313+Y$3*'2026gf_All'!Y313*primary_calibration!Y318)</f>
        <v>0.27119144618144186</v>
      </c>
      <c r="Z318" s="4">
        <f ca="1">IF(Z$4=1, '2026gf_All'!Z313+Z$2*'2026gf_All'!Z313*primary_calibration!Z318,'2026gf_All'!Z313+Z$3*'2026gf_All'!Z313*primary_calibration!Z318)</f>
        <v>0</v>
      </c>
      <c r="AA318" s="4">
        <f ca="1">IF(AA$4=1, '2026gf_All'!AA313+AA$2*'2026gf_All'!AA313*primary_calibration!AA318,'2026gf_All'!AA313+AA$3*'2026gf_All'!AA313*primary_calibration!AA318)</f>
        <v>1.0410402780397487E-4</v>
      </c>
      <c r="AB318" s="4">
        <f ca="1">IF(AB$4=1, '2026gf_All'!AB313+AB$2*'2026gf_All'!AB313*primary_calibration!AB318,'2026gf_All'!AB313+AB$3*'2026gf_All'!AB313*primary_calibration!AB318)</f>
        <v>0</v>
      </c>
      <c r="AC318" s="4">
        <f ca="1">IF(AC$4=1, '2026gf_All'!AC313+AC$2*'2026gf_All'!AC313*primary_calibration!AC318,'2026gf_All'!AC313+AC$3*'2026gf_All'!AC313*primary_calibration!AC318)</f>
        <v>0.76739491026329654</v>
      </c>
      <c r="AD318" s="4">
        <f ca="1">IF(AD$4=1, '2026gf_All'!AD313+AD$2*'2026gf_All'!AD313*primary_calibration!AD318,'2026gf_All'!AD313+AD$3*'2026gf_All'!AD313*primary_calibration!AD318)</f>
        <v>0.22891574915762464</v>
      </c>
      <c r="AE318" s="4">
        <f ca="1">IF(AE$4=1, '2026gf_All'!AE313+AE$2*'2026gf_All'!AE313*primary_calibration!AE318,'2026gf_All'!AE313+AE$3*'2026gf_All'!AE313*primary_calibration!AE318)</f>
        <v>0.11194001630535035</v>
      </c>
      <c r="AF318" s="4">
        <f ca="1">IF(AF$4=1, '2026gf_All'!AF313+AF$2*'2026gf_All'!AF313*primary_calibration!AF318,'2026gf_All'!AF313+AF$3*'2026gf_All'!AF313*primary_calibration!AF318)</f>
        <v>1.2835097023561626</v>
      </c>
      <c r="AG318" s="4">
        <f ca="1">IF(AG$4=1, '2026gf_All'!AG313+AG$2*'2026gf_All'!AG313*primary_calibration!AG318,'2026gf_All'!AG313+AG$3*'2026gf_All'!AG313*primary_calibration!AG318)</f>
        <v>3.6275322823582576E-2</v>
      </c>
      <c r="AH318" s="4">
        <f ca="1">IF(AH$4=1, '2026gf_All'!AH313+AH$2*'2026gf_All'!AH313*primary_calibration!AH318,'2026gf_All'!AH313+AH$3*'2026gf_All'!AH313*primary_calibration!AH318)</f>
        <v>0.10160167989422546</v>
      </c>
      <c r="AI318" s="4">
        <f ca="1">IF(AI$4=1, '2026gf_All'!AI313+AI$2*'2026gf_All'!AI313*primary_calibration!AI318,'2026gf_All'!AI313+AI$3*'2026gf_All'!AI313*primary_calibration!AI318)</f>
        <v>1.7444838296619292E-2</v>
      </c>
      <c r="AJ318" s="4">
        <f ca="1">IF(AJ$4=1, '2026gf_All'!AJ313+AJ$2*'2026gf_All'!AJ313*primary_calibration!AJ318,'2026gf_All'!AJ313+AJ$3*'2026gf_All'!AJ313*primary_calibration!AJ318)</f>
        <v>0</v>
      </c>
      <c r="AK318" s="4">
        <f ca="1">IF(AK$4=1, '2026gf_All'!AK313+AK$2*'2026gf_All'!AK313*primary_calibration!AK318,'2026gf_All'!AK313+AK$3*'2026gf_All'!AK313*primary_calibration!AK318)</f>
        <v>2.0000000000000002E-5</v>
      </c>
      <c r="AL318" s="4">
        <f ca="1">IF(AL$4=1, '2026gf_All'!AL313+AL$2*'2026gf_All'!AL313*primary_calibration!AL318,'2026gf_All'!AL313+AL$3*'2026gf_All'!AL313*primary_calibration!AL318)</f>
        <v>6.6173359661724176E-2</v>
      </c>
      <c r="AM318" s="4">
        <f ca="1">IF(AM$4=1, '2026gf_All'!AM313+AM$2*'2026gf_All'!AM313*primary_calibration!AM318,'2026gf_All'!AM313+AM$3*'2026gf_All'!AM313*primary_calibration!AM318)</f>
        <v>1.0352828939103061E-2</v>
      </c>
      <c r="AN318" s="4">
        <f ca="1">IF(AN$4=1, '2026gf_All'!AN313+AN$2*'2026gf_All'!AN313*primary_calibration!AN318,'2026gf_All'!AN313+AN$3*'2026gf_All'!AN313*primary_calibration!AN318)</f>
        <v>1.0234185659477024E-3</v>
      </c>
      <c r="AO318" s="4">
        <f ca="1">IF(AO$4=1, '2026gf_All'!AO313+AO$2*'2026gf_All'!AO313*primary_calibration!AO318,'2026gf_All'!AO313+AO$3*'2026gf_All'!AO313*primary_calibration!AO318)</f>
        <v>9.9745863270114712E-2</v>
      </c>
      <c r="AP318" s="4">
        <f ca="1">IF(AP$4=1, '2026gf_All'!AP313+AP$2*'2026gf_All'!AP313*primary_calibration!AP318,'2026gf_All'!AP313+AP$3*'2026gf_All'!AP313*primary_calibration!AP318)</f>
        <v>2.3397707274237738</v>
      </c>
      <c r="AQ318" s="4">
        <f ca="1">IF(AQ$4=1, '2026gf_All'!AQ313+AQ$2*'2026gf_All'!AQ313*primary_calibration!AQ318,'2026gf_All'!AQ313+AQ$3*'2026gf_All'!AQ313*primary_calibration!AQ318)</f>
        <v>0.52255090857302411</v>
      </c>
      <c r="AR318" s="4">
        <f ca="1">IF(AR$4=1, '2026gf_All'!AR313+AR$2*'2026gf_All'!AR313*primary_calibration!AR318,'2026gf_All'!AR313+AR$3*'2026gf_All'!AR313*primary_calibration!AR318)</f>
        <v>2.4672459198456339E-2</v>
      </c>
      <c r="AS318" s="4">
        <f ca="1">IF(AS$4=1, '2026gf_All'!AS313+AS$2*'2026gf_All'!AS313*primary_calibration!AS318,'2026gf_All'!AS313+AS$3*'2026gf_All'!AS313*primary_calibration!AS318)</f>
        <v>4.6864934665010731E-2</v>
      </c>
      <c r="AT318" s="4">
        <f ca="1">IF(AT$4=1, '2026gf_All'!AT313+AT$2*'2026gf_All'!AT313*primary_calibration!AT318,'2026gf_All'!AT313+AT$3*'2026gf_All'!AT313*primary_calibration!AT318)</f>
        <v>2.0000000000000002E-5</v>
      </c>
      <c r="AU318" s="4">
        <f ca="1">IF(AU$4=1, '2026gf_All'!AU313+AU$2*'2026gf_All'!AU313*primary_calibration!AU318,'2026gf_All'!AU313+AU$3*'2026gf_All'!AU313*primary_calibration!AU318)</f>
        <v>7.7214562767001472E-4</v>
      </c>
      <c r="AV318" s="4">
        <f ca="1">IF(AV$4=1, '2026gf_All'!AV313+AV$2*'2026gf_All'!AV313*primary_calibration!AV318,'2026gf_All'!AV313+AV$3*'2026gf_All'!AV313*primary_calibration!AV318)</f>
        <v>3.8482687269469414E-2</v>
      </c>
      <c r="AW318" s="4">
        <f ca="1">IF(AW$4=1, '2026gf_All'!AW313+AW$2*'2026gf_All'!AW313*primary_calibration!AW318,'2026gf_All'!AW313+AW$3*'2026gf_All'!AW313*primary_calibration!AW318)</f>
        <v>0.29030430000610713</v>
      </c>
      <c r="AX318" s="4">
        <f ca="1">IF(AX$4=1, '2026gf_All'!AX313+AX$2*'2026gf_All'!AX313*primary_calibration!AX318,'2026gf_All'!AX313+AX$3*'2026gf_All'!AX313*primary_calibration!AX318)</f>
        <v>1.4673623713240069</v>
      </c>
      <c r="AY318" s="4">
        <f ca="1">IF(AY$4=1, '2026gf_All'!AY313+AY$2*'2026gf_All'!AY313*primary_calibration!AY318,'2026gf_All'!AY313+AY$3*'2026gf_All'!AY313*primary_calibration!AY318)</f>
        <v>5.0899311195744902E-2</v>
      </c>
      <c r="AZ318" s="4">
        <f ca="1">IF(AZ$4=1, '2026gf_All'!AZ313+AZ$2*'2026gf_All'!AZ313*primary_calibration!AZ318,'2026gf_All'!AZ313+AZ$3*'2026gf_All'!AZ313*primary_calibration!AZ318)</f>
        <v>0</v>
      </c>
      <c r="BA318" s="4">
        <f ca="1">IF(BA$4=1, '2026gf_All'!BA313+BA$2*'2026gf_All'!BA313*primary_calibration!BA318,'2026gf_All'!BA313+BA$3*'2026gf_All'!BA313*primary_calibration!BA318)</f>
        <v>2.6048245391710953E-3</v>
      </c>
      <c r="BB318" s="4">
        <f ca="1">IF(BB$4=1, '2026gf_All'!BB313+BB$2*'2026gf_All'!BB313*primary_calibration!BB318,'2026gf_All'!BB313+BB$3*'2026gf_All'!BB313*primary_calibration!BB318)</f>
        <v>3.3274989348033371E-2</v>
      </c>
      <c r="BC318" s="4">
        <f ca="1">IF(BC$4=1, '2026gf_All'!BC313+BC$2*'2026gf_All'!BC313*primary_calibration!BC318,'2026gf_All'!BC313+BC$3*'2026gf_All'!BC313*primary_calibration!BC318)</f>
        <v>0.47418332645855654</v>
      </c>
      <c r="BD318" s="4">
        <f ca="1">IF(BD$4=1, '2026gf_All'!BD313+BD$2*'2026gf_All'!BD313*primary_calibration!BD318,'2026gf_All'!BD313+BD$3*'2026gf_All'!BD313*primary_calibration!BD318)</f>
        <v>0.21600138311148137</v>
      </c>
      <c r="BE318" s="4">
        <f ca="1">IF(BE$4=1, '2026gf_All'!BE313+BE$2*'2026gf_All'!BE313*primary_calibration!BE318,'2026gf_All'!BE313+BE$3*'2026gf_All'!BE313*primary_calibration!BE318)</f>
        <v>7.9898806279175907E-2</v>
      </c>
      <c r="BF318" s="4">
        <f ca="1">IF(BF$4=1, '2026gf_All'!BF313+BF$2*'2026gf_All'!BF313*primary_calibration!BF318,'2026gf_All'!BF313+BF$3*'2026gf_All'!BF313*primary_calibration!BF318)</f>
        <v>7.5430101053002383E-3</v>
      </c>
      <c r="BG318" s="31">
        <f>'2026gf_All'!BG313</f>
        <v>0.36027999999999999</v>
      </c>
      <c r="BH318" s="31">
        <f>'2026gf_All'!BH313</f>
        <v>0.14229</v>
      </c>
      <c r="BI318" s="31">
        <f>'2026gf_All'!BI313</f>
        <v>0.47881000000000001</v>
      </c>
      <c r="BJ318" s="31">
        <f>'2026gf_All'!BJ313</f>
        <v>1.04864</v>
      </c>
      <c r="BK318" s="31">
        <f>'2026gf_All'!BK313</f>
        <v>15.827109999999999</v>
      </c>
      <c r="BL318" s="31">
        <f>'2026gf_All'!BL313</f>
        <v>9.4947099999999995</v>
      </c>
      <c r="BM318" s="33">
        <f t="shared" si="43"/>
        <v>27.351839999999996</v>
      </c>
      <c r="BN318" s="9">
        <f t="shared" ca="1" si="36"/>
        <v>35.110957863940378</v>
      </c>
      <c r="BO318" s="10">
        <f>'2023gf_All'!BM313</f>
        <v>27.136130000000001</v>
      </c>
      <c r="BP318" s="10">
        <f>'2023gf_All'!BN313</f>
        <v>37.364080000000016</v>
      </c>
      <c r="BQ318" s="10">
        <f>'2026gf_All'!BM313</f>
        <v>27.351839999999996</v>
      </c>
      <c r="BR318" s="10">
        <f>'2026gf_All'!BN313</f>
        <v>34.848399999999998</v>
      </c>
      <c r="BS318">
        <f t="shared" si="37"/>
        <v>-0.2157099999999943</v>
      </c>
      <c r="BT318">
        <f t="shared" si="38"/>
        <v>2.5156800000000175</v>
      </c>
      <c r="BU318" s="14">
        <f t="shared" si="44"/>
        <v>-8.5746199834634287E-2</v>
      </c>
      <c r="BV318" s="9">
        <f t="shared" ca="1" si="39"/>
        <v>-2.2513339069586528E-2</v>
      </c>
      <c r="BW318" s="9">
        <f t="shared" ca="1" si="40"/>
        <v>27.329326660930409</v>
      </c>
      <c r="BX318" s="9">
        <f ca="1">IF(primary_calibration!BI318=1,SUM(BW318,I318:BF318),0)</f>
        <v>62.440284524870805</v>
      </c>
      <c r="BY318">
        <f t="shared" ca="1" si="41"/>
        <v>63.042602382023894</v>
      </c>
    </row>
    <row r="319" spans="1:77">
      <c r="A319">
        <v>211130001</v>
      </c>
      <c r="B319" t="s">
        <v>131</v>
      </c>
      <c r="C319" t="s">
        <v>362</v>
      </c>
      <c r="D319">
        <v>64</v>
      </c>
      <c r="E319">
        <v>65</v>
      </c>
      <c r="F319">
        <v>51.2</v>
      </c>
      <c r="G319">
        <v>52</v>
      </c>
      <c r="H319">
        <f t="shared" ca="1" si="42"/>
        <v>52.110029505926761</v>
      </c>
      <c r="I319" s="4">
        <f ca="1">IF(I$4=1, '2026gf_All'!I314+I$2*'2026gf_All'!I314*primary_calibration!I319,'2026gf_All'!I314+I$3*'2026gf_All'!I314*primary_calibration!I319)</f>
        <v>1.5025232133432166E-2</v>
      </c>
      <c r="J319" s="4">
        <f ca="1">IF(J$4=1, '2026gf_All'!J314+J$2*'2026gf_All'!J314*primary_calibration!J319,'2026gf_All'!J314+J$3*'2026gf_All'!J314*primary_calibration!J319)</f>
        <v>4.2523398223784412E-2</v>
      </c>
      <c r="K319" s="4">
        <f ca="1">IF(K$4=1, '2026gf_All'!K314+K$2*'2026gf_All'!K314*primary_calibration!K319,'2026gf_All'!K314+K$3*'2026gf_All'!K314*primary_calibration!K319)</f>
        <v>0.27577856105203474</v>
      </c>
      <c r="L319" s="4">
        <f ca="1">IF(L$4=1, '2026gf_All'!L314+L$2*'2026gf_All'!L314*primary_calibration!L319,'2026gf_All'!L314+L$3*'2026gf_All'!L314*primary_calibration!L319)</f>
        <v>6.5132080661720396E-2</v>
      </c>
      <c r="M319" s="4">
        <f ca="1">IF(M$4=1, '2026gf_All'!M314+M$2*'2026gf_All'!M314*primary_calibration!M319,'2026gf_All'!M314+M$3*'2026gf_All'!M314*primary_calibration!M319)</f>
        <v>0.13896296689060603</v>
      </c>
      <c r="N319" s="4">
        <f ca="1">IF(N$4=1, '2026gf_All'!N314+N$2*'2026gf_All'!N314*primary_calibration!N319,'2026gf_All'!N314+N$3*'2026gf_All'!N314*primary_calibration!N319)</f>
        <v>1.8336692532105686E-3</v>
      </c>
      <c r="O319" s="4">
        <f ca="1">IF(O$4=1, '2026gf_All'!O314+O$2*'2026gf_All'!O314*primary_calibration!O319,'2026gf_All'!O314+O$3*'2026gf_All'!O314*primary_calibration!O319)</f>
        <v>1.4686914293536976E-3</v>
      </c>
      <c r="P319" s="4">
        <f ca="1">IF(P$4=1, '2026gf_All'!P314+P$2*'2026gf_All'!P314*primary_calibration!P319,'2026gf_All'!P314+P$3*'2026gf_All'!P314*primary_calibration!P319)</f>
        <v>3.6297120013686153E-4</v>
      </c>
      <c r="Q319" s="4">
        <f ca="1">IF(Q$4=1, '2026gf_All'!Q314+Q$2*'2026gf_All'!Q314*primary_calibration!Q319,'2026gf_All'!Q314+Q$3*'2026gf_All'!Q314*primary_calibration!Q319)</f>
        <v>9.6425259967262787E-3</v>
      </c>
      <c r="R319" s="4">
        <f ca="1">IF(R$4=1, '2026gf_All'!R314+R$2*'2026gf_All'!R314*primary_calibration!R319,'2026gf_All'!R314+R$3*'2026gf_All'!R314*primary_calibration!R319)</f>
        <v>9.6279480918652956E-3</v>
      </c>
      <c r="S319" s="4">
        <f ca="1">IF(S$4=1, '2026gf_All'!S314+S$2*'2026gf_All'!S314*primary_calibration!S319,'2026gf_All'!S314+S$3*'2026gf_All'!S314*primary_calibration!S319)</f>
        <v>4.6733158683943309E-2</v>
      </c>
      <c r="T319" s="4">
        <f ca="1">IF(T$4=1, '2026gf_All'!T314+T$2*'2026gf_All'!T314*primary_calibration!T319,'2026gf_All'!T314+T$3*'2026gf_All'!T314*primary_calibration!T319)</f>
        <v>1.2736640190850801</v>
      </c>
      <c r="U319" s="4">
        <f ca="1">IF(U$4=1, '2026gf_All'!U314+U$2*'2026gf_All'!U314*primary_calibration!U319,'2026gf_All'!U314+U$3*'2026gf_All'!U314*primary_calibration!U319)</f>
        <v>3.0088636450733057</v>
      </c>
      <c r="V319" s="4">
        <f ca="1">IF(V$4=1, '2026gf_All'!V314+V$2*'2026gf_All'!V314*primary_calibration!V319,'2026gf_All'!V314+V$3*'2026gf_All'!V314*primary_calibration!V319)</f>
        <v>0.38397320246594402</v>
      </c>
      <c r="W319" s="4">
        <f ca="1">IF(W$4=1, '2026gf_All'!W314+W$2*'2026gf_All'!W314*primary_calibration!W319,'2026gf_All'!W314+W$3*'2026gf_All'!W314*primary_calibration!W319)</f>
        <v>0.30418103817221098</v>
      </c>
      <c r="X319" s="4">
        <f ca="1">IF(X$4=1, '2026gf_All'!X314+X$2*'2026gf_All'!X314*primary_calibration!X319,'2026gf_All'!X314+X$3*'2026gf_All'!X314*primary_calibration!X319)</f>
        <v>8.444012061187097</v>
      </c>
      <c r="Y319" s="4">
        <f ca="1">IF(Y$4=1, '2026gf_All'!Y314+Y$2*'2026gf_All'!Y314*primary_calibration!Y319,'2026gf_All'!Y314+Y$3*'2026gf_All'!Y314*primary_calibration!Y319)</f>
        <v>4.9726341624848458E-2</v>
      </c>
      <c r="Z319" s="4">
        <f ca="1">IF(Z$4=1, '2026gf_All'!Z314+Z$2*'2026gf_All'!Z314*primary_calibration!Z319,'2026gf_All'!Z314+Z$3*'2026gf_All'!Z314*primary_calibration!Z319)</f>
        <v>8.1996471691950907E-4</v>
      </c>
      <c r="AA319" s="4">
        <f ca="1">IF(AA$4=1, '2026gf_All'!AA314+AA$2*'2026gf_All'!AA314*primary_calibration!AA319,'2026gf_All'!AA314+AA$3*'2026gf_All'!AA314*primary_calibration!AA319)</f>
        <v>1.3039674565030373E-2</v>
      </c>
      <c r="AB319" s="4">
        <f ca="1">IF(AB$4=1, '2026gf_All'!AB314+AB$2*'2026gf_All'!AB314*primary_calibration!AB319,'2026gf_All'!AB314+AB$3*'2026gf_All'!AB314*primary_calibration!AB319)</f>
        <v>2.8928684566387601E-3</v>
      </c>
      <c r="AC319" s="4">
        <f ca="1">IF(AC$4=1, '2026gf_All'!AC314+AC$2*'2026gf_All'!AC314*primary_calibration!AC319,'2026gf_All'!AC314+AC$3*'2026gf_All'!AC314*primary_calibration!AC319)</f>
        <v>0.38755503067132124</v>
      </c>
      <c r="AD319" s="4">
        <f ca="1">IF(AD$4=1, '2026gf_All'!AD314+AD$2*'2026gf_All'!AD314*primary_calibration!AD319,'2026gf_All'!AD314+AD$3*'2026gf_All'!AD314*primary_calibration!AD319)</f>
        <v>0.21619528667559126</v>
      </c>
      <c r="AE319" s="4">
        <f ca="1">IF(AE$4=1, '2026gf_All'!AE314+AE$2*'2026gf_All'!AE314*primary_calibration!AE319,'2026gf_All'!AE314+AE$3*'2026gf_All'!AE314*primary_calibration!AE319)</f>
        <v>3.8744367138927802E-2</v>
      </c>
      <c r="AF319" s="4">
        <f ca="1">IF(AF$4=1, '2026gf_All'!AF314+AF$2*'2026gf_All'!AF314*primary_calibration!AF319,'2026gf_All'!AF314+AF$3*'2026gf_All'!AF314*primary_calibration!AF319)</f>
        <v>1.0671728959137212</v>
      </c>
      <c r="AG319" s="4">
        <f ca="1">IF(AG$4=1, '2026gf_All'!AG314+AG$2*'2026gf_All'!AG314*primary_calibration!AG319,'2026gf_All'!AG314+AG$3*'2026gf_All'!AG314*primary_calibration!AG319)</f>
        <v>7.8176036528635223E-2</v>
      </c>
      <c r="AH319" s="4">
        <f ca="1">IF(AH$4=1, '2026gf_All'!AH314+AH$2*'2026gf_All'!AH314*primary_calibration!AH319,'2026gf_All'!AH314+AH$3*'2026gf_All'!AH314*primary_calibration!AH319)</f>
        <v>0.1550125562916608</v>
      </c>
      <c r="AI319" s="4">
        <f ca="1">IF(AI$4=1, '2026gf_All'!AI314+AI$2*'2026gf_All'!AI314*primary_calibration!AI319,'2026gf_All'!AI314+AI$3*'2026gf_All'!AI314*primary_calibration!AI319)</f>
        <v>2.1414149215265112E-2</v>
      </c>
      <c r="AJ319" s="4">
        <f ca="1">IF(AJ$4=1, '2026gf_All'!AJ314+AJ$2*'2026gf_All'!AJ314*primary_calibration!AJ319,'2026gf_All'!AJ314+AJ$3*'2026gf_All'!AJ314*primary_calibration!AJ319)</f>
        <v>1.0111399496383015E-3</v>
      </c>
      <c r="AK319" s="4">
        <f ca="1">IF(AK$4=1, '2026gf_All'!AK314+AK$2*'2026gf_All'!AK314*primary_calibration!AK319,'2026gf_All'!AK314+AK$3*'2026gf_All'!AK314*primary_calibration!AK319)</f>
        <v>9.2087625233410186E-3</v>
      </c>
      <c r="AL319" s="4">
        <f ca="1">IF(AL$4=1, '2026gf_All'!AL314+AL$2*'2026gf_All'!AL314*primary_calibration!AL319,'2026gf_All'!AL314+AL$3*'2026gf_All'!AL314*primary_calibration!AL319)</f>
        <v>8.3766145772020142E-2</v>
      </c>
      <c r="AM319" s="4">
        <f ca="1">IF(AM$4=1, '2026gf_All'!AM314+AM$2*'2026gf_All'!AM314*primary_calibration!AM319,'2026gf_All'!AM314+AM$3*'2026gf_All'!AM314*primary_calibration!AM319)</f>
        <v>9.6248394282381244E-2</v>
      </c>
      <c r="AN319" s="4">
        <f ca="1">IF(AN$4=1, '2026gf_All'!AN314+AN$2*'2026gf_All'!AN314*primary_calibration!AN319,'2026gf_All'!AN314+AN$3*'2026gf_All'!AN314*primary_calibration!AN319)</f>
        <v>1.2263522583757708E-2</v>
      </c>
      <c r="AO319" s="4">
        <f ca="1">IF(AO$4=1, '2026gf_All'!AO314+AO$2*'2026gf_All'!AO314*primary_calibration!AO319,'2026gf_All'!AO314+AO$3*'2026gf_All'!AO314*primary_calibration!AO319)</f>
        <v>0.18215696153861283</v>
      </c>
      <c r="AP319" s="4">
        <f ca="1">IF(AP$4=1, '2026gf_All'!AP314+AP$2*'2026gf_All'!AP314*primary_calibration!AP319,'2026gf_All'!AP314+AP$3*'2026gf_All'!AP314*primary_calibration!AP319)</f>
        <v>3.4279051664153934</v>
      </c>
      <c r="AQ319" s="4">
        <f ca="1">IF(AQ$4=1, '2026gf_All'!AQ314+AQ$2*'2026gf_All'!AQ314*primary_calibration!AQ319,'2026gf_All'!AQ314+AQ$3*'2026gf_All'!AQ314*primary_calibration!AQ319)</f>
        <v>0.32263741700259679</v>
      </c>
      <c r="AR319" s="4">
        <f ca="1">IF(AR$4=1, '2026gf_All'!AR314+AR$2*'2026gf_All'!AR314*primary_calibration!AR319,'2026gf_All'!AR314+AR$3*'2026gf_All'!AR314*primary_calibration!AR319)</f>
        <v>4.125062346156072E-2</v>
      </c>
      <c r="AS319" s="4">
        <f ca="1">IF(AS$4=1, '2026gf_All'!AS314+AS$2*'2026gf_All'!AS314*primary_calibration!AS319,'2026gf_All'!AS314+AS$3*'2026gf_All'!AS314*primary_calibration!AS319)</f>
        <v>0.43188890357880971</v>
      </c>
      <c r="AT319" s="4">
        <f ca="1">IF(AT$4=1, '2026gf_All'!AT314+AT$2*'2026gf_All'!AT314*primary_calibration!AT319,'2026gf_All'!AT314+AT$3*'2026gf_All'!AT314*primary_calibration!AT319)</f>
        <v>3.5245887650457562E-4</v>
      </c>
      <c r="AU319" s="4">
        <f ca="1">IF(AU$4=1, '2026gf_All'!AU314+AU$2*'2026gf_All'!AU314*primary_calibration!AU319,'2026gf_All'!AU314+AU$3*'2026gf_All'!AU314*primary_calibration!AU319)</f>
        <v>4.2487759398113214E-3</v>
      </c>
      <c r="AV319" s="4">
        <f ca="1">IF(AV$4=1, '2026gf_All'!AV314+AV$2*'2026gf_All'!AV314*primary_calibration!AV319,'2026gf_All'!AV314+AV$3*'2026gf_All'!AV314*primary_calibration!AV319)</f>
        <v>5.5329603527690757E-2</v>
      </c>
      <c r="AW319" s="4">
        <f ca="1">IF(AW$4=1, '2026gf_All'!AW314+AW$2*'2026gf_All'!AW314*primary_calibration!AW319,'2026gf_All'!AW314+AW$3*'2026gf_All'!AW314*primary_calibration!AW319)</f>
        <v>0.23873832079061949</v>
      </c>
      <c r="AX319" s="4">
        <f ca="1">IF(AX$4=1, '2026gf_All'!AX314+AX$2*'2026gf_All'!AX314*primary_calibration!AX319,'2026gf_All'!AX314+AX$3*'2026gf_All'!AX314*primary_calibration!AX319)</f>
        <v>0.73475631944500019</v>
      </c>
      <c r="AY319" s="4">
        <f ca="1">IF(AY$4=1, '2026gf_All'!AY314+AY$2*'2026gf_All'!AY314*primary_calibration!AY319,'2026gf_All'!AY314+AY$3*'2026gf_All'!AY314*primary_calibration!AY319)</f>
        <v>7.8008897027295257E-2</v>
      </c>
      <c r="AZ319" s="4">
        <f ca="1">IF(AZ$4=1, '2026gf_All'!AZ314+AZ$2*'2026gf_All'!AZ314*primary_calibration!AZ319,'2026gf_All'!AZ314+AZ$3*'2026gf_All'!AZ314*primary_calibration!AZ319)</f>
        <v>2.5267371012062086E-3</v>
      </c>
      <c r="BA319" s="4">
        <f ca="1">IF(BA$4=1, '2026gf_All'!BA314+BA$2*'2026gf_All'!BA314*primary_calibration!BA319,'2026gf_All'!BA314+BA$3*'2026gf_All'!BA314*primary_calibration!BA319)</f>
        <v>5.1534108125955012E-2</v>
      </c>
      <c r="BB319" s="4">
        <f ca="1">IF(BB$4=1, '2026gf_All'!BB314+BB$2*'2026gf_All'!BB314*primary_calibration!BB319,'2026gf_All'!BB314+BB$3*'2026gf_All'!BB314*primary_calibration!BB319)</f>
        <v>6.7466682445637041E-2</v>
      </c>
      <c r="BC319" s="4">
        <f ca="1">IF(BC$4=1, '2026gf_All'!BC314+BC$2*'2026gf_All'!BC314*primary_calibration!BC319,'2026gf_All'!BC314+BC$3*'2026gf_All'!BC314*primary_calibration!BC319)</f>
        <v>1.3073136728101566</v>
      </c>
      <c r="BD319" s="4">
        <f ca="1">IF(BD$4=1, '2026gf_All'!BD314+BD$2*'2026gf_All'!BD314*primary_calibration!BD319,'2026gf_All'!BD314+BD$3*'2026gf_All'!BD314*primary_calibration!BD319)</f>
        <v>0.15551604379857784</v>
      </c>
      <c r="BE319" s="4">
        <f ca="1">IF(BE$4=1, '2026gf_All'!BE314+BE$2*'2026gf_All'!BE314*primary_calibration!BE319,'2026gf_All'!BE314+BE$3*'2026gf_All'!BE314*primary_calibration!BE319)</f>
        <v>0.14638922888784922</v>
      </c>
      <c r="BF319" s="4">
        <f ca="1">IF(BF$4=1, '2026gf_All'!BF314+BF$2*'2026gf_All'!BF314*primary_calibration!BF319,'2026gf_All'!BF314+BF$3*'2026gf_All'!BF314*primary_calibration!BF319)</f>
        <v>1.0887084779319189E-2</v>
      </c>
      <c r="BG319" s="31">
        <f>'2026gf_All'!BG314</f>
        <v>0.50175999999999998</v>
      </c>
      <c r="BH319" s="31">
        <f>'2026gf_All'!BH314</f>
        <v>5.883E-2</v>
      </c>
      <c r="BI319" s="31">
        <f>'2026gf_All'!BI314</f>
        <v>0.34588000000000002</v>
      </c>
      <c r="BJ319" s="31">
        <f>'2026gf_All'!BJ314</f>
        <v>0.81340999999999997</v>
      </c>
      <c r="BK319" s="31">
        <f>'2026gf_All'!BK314</f>
        <v>15.37382</v>
      </c>
      <c r="BL319" s="31">
        <f>'2026gf_All'!BL314</f>
        <v>10.72456</v>
      </c>
      <c r="BM319" s="33">
        <f t="shared" si="43"/>
        <v>27.818260000000002</v>
      </c>
      <c r="BN319" s="9">
        <f t="shared" ca="1" si="36"/>
        <v>23.51393931206275</v>
      </c>
      <c r="BO319" s="10">
        <f>'2023gf_All'!BM314</f>
        <v>27.487760000000002</v>
      </c>
      <c r="BP319" s="10">
        <f>'2023gf_All'!BN314</f>
        <v>25.21182000000001</v>
      </c>
      <c r="BQ319" s="10">
        <f>'2026gf_All'!BM314</f>
        <v>27.818260000000002</v>
      </c>
      <c r="BR319" s="10">
        <f>'2026gf_All'!BN314</f>
        <v>23.381809999999998</v>
      </c>
      <c r="BS319">
        <f t="shared" si="37"/>
        <v>-0.33050000000000068</v>
      </c>
      <c r="BT319">
        <f t="shared" si="38"/>
        <v>1.8300100000000121</v>
      </c>
      <c r="BU319" s="14">
        <f t="shared" si="44"/>
        <v>-0.18060010601034884</v>
      </c>
      <c r="BV319" s="9">
        <f t="shared" ca="1" si="39"/>
        <v>-2.3862567765607398E-2</v>
      </c>
      <c r="BW319" s="9">
        <f t="shared" ca="1" si="40"/>
        <v>27.794397432234394</v>
      </c>
      <c r="BX319" s="9">
        <f ca="1">IF(primary_calibration!BI319=1,SUM(BW319,I319:BF319),0)</f>
        <v>51.308336744297115</v>
      </c>
      <c r="BY319">
        <f t="shared" ca="1" si="41"/>
        <v>52.110029505926761</v>
      </c>
    </row>
    <row r="320" spans="1:77">
      <c r="A320">
        <v>211390003</v>
      </c>
      <c r="B320" t="s">
        <v>131</v>
      </c>
      <c r="C320" t="s">
        <v>363</v>
      </c>
      <c r="D320">
        <v>65</v>
      </c>
      <c r="E320">
        <v>66</v>
      </c>
      <c r="F320">
        <v>54.1</v>
      </c>
      <c r="G320">
        <v>54.9</v>
      </c>
      <c r="H320">
        <f t="shared" ca="1" si="42"/>
        <v>55.40187151669118</v>
      </c>
      <c r="I320" s="4">
        <f ca="1">IF(I$4=1, '2026gf_All'!I315+I$2*'2026gf_All'!I315*primary_calibration!I320,'2026gf_All'!I315+I$3*'2026gf_All'!I315*primary_calibration!I320)</f>
        <v>9.6257315912949087E-2</v>
      </c>
      <c r="J320" s="4">
        <f ca="1">IF(J$4=1, '2026gf_All'!J315+J$2*'2026gf_All'!J315*primary_calibration!J320,'2026gf_All'!J315+J$3*'2026gf_All'!J315*primary_calibration!J320)</f>
        <v>8.1811976474001236E-2</v>
      </c>
      <c r="K320" s="4">
        <f ca="1">IF(K$4=1, '2026gf_All'!K315+K$2*'2026gf_All'!K315*primary_calibration!K320,'2026gf_All'!K315+K$3*'2026gf_All'!K315*primary_calibration!K320)</f>
        <v>0.72740320635469935</v>
      </c>
      <c r="L320" s="4">
        <f ca="1">IF(L$4=1, '2026gf_All'!L315+L$2*'2026gf_All'!L315*primary_calibration!L320,'2026gf_All'!L315+L$3*'2026gf_All'!L315*primary_calibration!L320)</f>
        <v>0.10707868036747414</v>
      </c>
      <c r="M320" s="4">
        <f ca="1">IF(M$4=1, '2026gf_All'!M315+M$2*'2026gf_All'!M315*primary_calibration!M320,'2026gf_All'!M315+M$3*'2026gf_All'!M315*primary_calibration!M320)</f>
        <v>0.19314653368143103</v>
      </c>
      <c r="N320" s="4">
        <f ca="1">IF(N$4=1, '2026gf_All'!N315+N$2*'2026gf_All'!N315*primary_calibration!N320,'2026gf_All'!N315+N$3*'2026gf_All'!N315*primary_calibration!N320)</f>
        <v>2.1469301573761741E-4</v>
      </c>
      <c r="O320" s="4">
        <f ca="1">IF(O$4=1, '2026gf_All'!O315+O$2*'2026gf_All'!O315*primary_calibration!O320,'2026gf_All'!O315+O$3*'2026gf_All'!O315*primary_calibration!O320)</f>
        <v>3.2347311339287993E-3</v>
      </c>
      <c r="P320" s="4">
        <f ca="1">IF(P$4=1, '2026gf_All'!P315+P$2*'2026gf_All'!P315*primary_calibration!P320,'2026gf_All'!P315+P$3*'2026gf_All'!P315*primary_calibration!P320)</f>
        <v>6.6546748136405158E-4</v>
      </c>
      <c r="Q320" s="4">
        <f ca="1">IF(Q$4=1, '2026gf_All'!Q315+Q$2*'2026gf_All'!Q315*primary_calibration!Q320,'2026gf_All'!Q315+Q$3*'2026gf_All'!Q315*primary_calibration!Q320)</f>
        <v>3.3896241386231561E-2</v>
      </c>
      <c r="R320" s="4">
        <f ca="1">IF(R$4=1, '2026gf_All'!R315+R$2*'2026gf_All'!R315*primary_calibration!R320,'2026gf_All'!R315+R$3*'2026gf_All'!R315*primary_calibration!R320)</f>
        <v>0.14804806074603719</v>
      </c>
      <c r="S320" s="4">
        <f ca="1">IF(S$4=1, '2026gf_All'!S315+S$2*'2026gf_All'!S315*primary_calibration!S320,'2026gf_All'!S315+S$3*'2026gf_All'!S315*primary_calibration!S320)</f>
        <v>5.8980133080028946E-2</v>
      </c>
      <c r="T320" s="4">
        <f ca="1">IF(T$4=1, '2026gf_All'!T315+T$2*'2026gf_All'!T315*primary_calibration!T320,'2026gf_All'!T315+T$3*'2026gf_All'!T315*primary_calibration!T320)</f>
        <v>1.2915450747986927</v>
      </c>
      <c r="U320" s="4">
        <f ca="1">IF(U$4=1, '2026gf_All'!U315+U$2*'2026gf_All'!U315*primary_calibration!U320,'2026gf_All'!U315+U$3*'2026gf_All'!U315*primary_calibration!U320)</f>
        <v>0.47438755876109973</v>
      </c>
      <c r="V320" s="4">
        <f ca="1">IF(V$4=1, '2026gf_All'!V315+V$2*'2026gf_All'!V315*primary_calibration!V320,'2026gf_All'!V315+V$3*'2026gf_All'!V315*primary_calibration!V320)</f>
        <v>0.11708750787473214</v>
      </c>
      <c r="W320" s="4">
        <f ca="1">IF(W$4=1, '2026gf_All'!W315+W$2*'2026gf_All'!W315*primary_calibration!W320,'2026gf_All'!W315+W$3*'2026gf_All'!W315*primary_calibration!W320)</f>
        <v>0.49901474435723536</v>
      </c>
      <c r="X320" s="4">
        <f ca="1">IF(X$4=1, '2026gf_All'!X315+X$2*'2026gf_All'!X315*primary_calibration!X320,'2026gf_All'!X315+X$3*'2026gf_All'!X315*primary_calibration!X320)</f>
        <v>11.681907632559305</v>
      </c>
      <c r="Y320" s="4">
        <f ca="1">IF(Y$4=1, '2026gf_All'!Y315+Y$2*'2026gf_All'!Y315*primary_calibration!Y320,'2026gf_All'!Y315+Y$3*'2026gf_All'!Y315*primary_calibration!Y320)</f>
        <v>0.19368360992729539</v>
      </c>
      <c r="Z320" s="4">
        <f ca="1">IF(Z$4=1, '2026gf_All'!Z315+Z$2*'2026gf_All'!Z315*primary_calibration!Z320,'2026gf_All'!Z315+Z$3*'2026gf_All'!Z315*primary_calibration!Z320)</f>
        <v>2.2803523322133487E-4</v>
      </c>
      <c r="AA320" s="4">
        <f ca="1">IF(AA$4=1, '2026gf_All'!AA315+AA$2*'2026gf_All'!AA315*primary_calibration!AA320,'2026gf_All'!AA315+AA$3*'2026gf_All'!AA315*primary_calibration!AA320)</f>
        <v>3.7158295373547826E-2</v>
      </c>
      <c r="AB320" s="4">
        <f ca="1">IF(AB$4=1, '2026gf_All'!AB315+AB$2*'2026gf_All'!AB315*primary_calibration!AB320,'2026gf_All'!AB315+AB$3*'2026gf_All'!AB315*primary_calibration!AB320)</f>
        <v>2.5204387665940325E-4</v>
      </c>
      <c r="AC320" s="4">
        <f ca="1">IF(AC$4=1, '2026gf_All'!AC315+AC$2*'2026gf_All'!AC315*primary_calibration!AC320,'2026gf_All'!AC315+AC$3*'2026gf_All'!AC315*primary_calibration!AC320)</f>
        <v>0.12253120116172678</v>
      </c>
      <c r="AD320" s="4">
        <f ca="1">IF(AD$4=1, '2026gf_All'!AD315+AD$2*'2026gf_All'!AD315*primary_calibration!AD320,'2026gf_All'!AD315+AD$3*'2026gf_All'!AD315*primary_calibration!AD320)</f>
        <v>1.8576782380714588E-2</v>
      </c>
      <c r="AE320" s="4">
        <f ca="1">IF(AE$4=1, '2026gf_All'!AE315+AE$2*'2026gf_All'!AE315*primary_calibration!AE320,'2026gf_All'!AE315+AE$3*'2026gf_All'!AE315*primary_calibration!AE320)</f>
        <v>0.16912232916900441</v>
      </c>
      <c r="AF320" s="4">
        <f ca="1">IF(AF$4=1, '2026gf_All'!AF315+AF$2*'2026gf_All'!AF315*primary_calibration!AF320,'2026gf_All'!AF315+AF$3*'2026gf_All'!AF315*primary_calibration!AF320)</f>
        <v>3.1281240242664992</v>
      </c>
      <c r="AG320" s="4">
        <f ca="1">IF(AG$4=1, '2026gf_All'!AG315+AG$2*'2026gf_All'!AG315*primary_calibration!AG320,'2026gf_All'!AG315+AG$3*'2026gf_All'!AG315*primary_calibration!AG320)</f>
        <v>7.3245693770111392E-2</v>
      </c>
      <c r="AH320" s="4">
        <f ca="1">IF(AH$4=1, '2026gf_All'!AH315+AH$2*'2026gf_All'!AH315*primary_calibration!AH320,'2026gf_All'!AH315+AH$3*'2026gf_All'!AH315*primary_calibration!AH320)</f>
        <v>0.17608172459115393</v>
      </c>
      <c r="AI320" s="4">
        <f ca="1">IF(AI$4=1, '2026gf_All'!AI315+AI$2*'2026gf_All'!AI315*primary_calibration!AI320,'2026gf_All'!AI315+AI$3*'2026gf_All'!AI315*primary_calibration!AI320)</f>
        <v>3.1662058737554136E-2</v>
      </c>
      <c r="AJ320" s="4">
        <f ca="1">IF(AJ$4=1, '2026gf_All'!AJ315+AJ$2*'2026gf_All'!AJ315*primary_calibration!AJ320,'2026gf_All'!AJ315+AJ$3*'2026gf_All'!AJ315*primary_calibration!AJ320)</f>
        <v>9.0237570215829534E-5</v>
      </c>
      <c r="AK320" s="4">
        <f ca="1">IF(AK$4=1, '2026gf_All'!AK315+AK$2*'2026gf_All'!AK315*primary_calibration!AK320,'2026gf_All'!AK315+AK$3*'2026gf_All'!AK315*primary_calibration!AK320)</f>
        <v>6.8178036437222464E-3</v>
      </c>
      <c r="AL320" s="4">
        <f ca="1">IF(AL$4=1, '2026gf_All'!AL315+AL$2*'2026gf_All'!AL315*primary_calibration!AL320,'2026gf_All'!AL315+AL$3*'2026gf_All'!AL315*primary_calibration!AL320)</f>
        <v>0.11744389130132149</v>
      </c>
      <c r="AM320" s="4">
        <f ca="1">IF(AM$4=1, '2026gf_All'!AM315+AM$2*'2026gf_All'!AM315*primary_calibration!AM320,'2026gf_All'!AM315+AM$3*'2026gf_All'!AM315*primary_calibration!AM320)</f>
        <v>1.6854750569543012E-2</v>
      </c>
      <c r="AN320" s="4">
        <f ca="1">IF(AN$4=1, '2026gf_All'!AN315+AN$2*'2026gf_All'!AN315*primary_calibration!AN320,'2026gf_All'!AN315+AN$3*'2026gf_All'!AN315*primary_calibration!AN320)</f>
        <v>0.12792621351810343</v>
      </c>
      <c r="AO320" s="4">
        <f ca="1">IF(AO$4=1, '2026gf_All'!AO315+AO$2*'2026gf_All'!AO315*primary_calibration!AO320,'2026gf_All'!AO315+AO$3*'2026gf_All'!AO315*primary_calibration!AO320)</f>
        <v>3.3230617242626638E-2</v>
      </c>
      <c r="AP320" s="4">
        <f ca="1">IF(AP$4=1, '2026gf_All'!AP315+AP$2*'2026gf_All'!AP315*primary_calibration!AP320,'2026gf_All'!AP315+AP$3*'2026gf_All'!AP315*primary_calibration!AP320)</f>
        <v>0.68371484206460187</v>
      </c>
      <c r="AQ320" s="4">
        <f ca="1">IF(AQ$4=1, '2026gf_All'!AQ315+AQ$2*'2026gf_All'!AQ315*primary_calibration!AQ320,'2026gf_All'!AQ315+AQ$3*'2026gf_All'!AQ315*primary_calibration!AQ320)</f>
        <v>0.4725219335171677</v>
      </c>
      <c r="AR320" s="4">
        <f ca="1">IF(AR$4=1, '2026gf_All'!AR315+AR$2*'2026gf_All'!AR315*primary_calibration!AR320,'2026gf_All'!AR315+AR$3*'2026gf_All'!AR315*primary_calibration!AR320)</f>
        <v>3.7381612493262877E-2</v>
      </c>
      <c r="AS320" s="4">
        <f ca="1">IF(AS$4=1, '2026gf_All'!AS315+AS$2*'2026gf_All'!AS315*primary_calibration!AS320,'2026gf_All'!AS315+AS$3*'2026gf_All'!AS315*primary_calibration!AS320)</f>
        <v>0.87850641592988732</v>
      </c>
      <c r="AT320" s="4">
        <f ca="1">IF(AT$4=1, '2026gf_All'!AT315+AT$2*'2026gf_All'!AT315*primary_calibration!AT320,'2026gf_All'!AT315+AT$3*'2026gf_All'!AT315*primary_calibration!AT320)</f>
        <v>4.3211593801894696E-5</v>
      </c>
      <c r="AU320" s="4">
        <f ca="1">IF(AU$4=1, '2026gf_All'!AU315+AU$2*'2026gf_All'!AU315*primary_calibration!AU320,'2026gf_All'!AU315+AU$3*'2026gf_All'!AU315*primary_calibration!AU320)</f>
        <v>5.3521452709315888E-2</v>
      </c>
      <c r="AV320" s="4">
        <f ca="1">IF(AV$4=1, '2026gf_All'!AV315+AV$2*'2026gf_All'!AV315*primary_calibration!AV320,'2026gf_All'!AV315+AV$3*'2026gf_All'!AV315*primary_calibration!AV320)</f>
        <v>2.0769787439867068E-2</v>
      </c>
      <c r="AW320" s="4">
        <f ca="1">IF(AW$4=1, '2026gf_All'!AW315+AW$2*'2026gf_All'!AW315*primary_calibration!AW320,'2026gf_All'!AW315+AW$3*'2026gf_All'!AW315*primary_calibration!AW320)</f>
        <v>2.3962766178260666</v>
      </c>
      <c r="AX320" s="4">
        <f ca="1">IF(AX$4=1, '2026gf_All'!AX315+AX$2*'2026gf_All'!AX315*primary_calibration!AX320,'2026gf_All'!AX315+AX$3*'2026gf_All'!AX315*primary_calibration!AX320)</f>
        <v>1.0666634620236917</v>
      </c>
      <c r="AY320" s="4">
        <f ca="1">IF(AY$4=1, '2026gf_All'!AY315+AY$2*'2026gf_All'!AY315*primary_calibration!AY320,'2026gf_All'!AY315+AY$3*'2026gf_All'!AY315*primary_calibration!AY320)</f>
        <v>0.11381798809174985</v>
      </c>
      <c r="AZ320" s="4">
        <f ca="1">IF(AZ$4=1, '2026gf_All'!AZ315+AZ$2*'2026gf_All'!AZ315*primary_calibration!AZ320,'2026gf_All'!AZ315+AZ$3*'2026gf_All'!AZ315*primary_calibration!AZ320)</f>
        <v>1.564483805835213E-4</v>
      </c>
      <c r="BA320" s="4">
        <f ca="1">IF(BA$4=1, '2026gf_All'!BA315+BA$2*'2026gf_All'!BA315*primary_calibration!BA320,'2026gf_All'!BA315+BA$3*'2026gf_All'!BA315*primary_calibration!BA320)</f>
        <v>0.1740654159142081</v>
      </c>
      <c r="BB320" s="4">
        <f ca="1">IF(BB$4=1, '2026gf_All'!BB315+BB$2*'2026gf_All'!BB315*primary_calibration!BB320,'2026gf_All'!BB315+BB$3*'2026gf_All'!BB315*primary_calibration!BB320)</f>
        <v>2.8309825047203602E-2</v>
      </c>
      <c r="BC320" s="4">
        <f ca="1">IF(BC$4=1, '2026gf_All'!BC315+BC$2*'2026gf_All'!BC315*primary_calibration!BC320,'2026gf_All'!BC315+BC$3*'2026gf_All'!BC315*primary_calibration!BC320)</f>
        <v>1.3684003472381303</v>
      </c>
      <c r="BD320" s="4">
        <f ca="1">IF(BD$4=1, '2026gf_All'!BD315+BD$2*'2026gf_All'!BD315*primary_calibration!BD320,'2026gf_All'!BD315+BD$3*'2026gf_All'!BD315*primary_calibration!BD320)</f>
        <v>1.6342653311352325E-2</v>
      </c>
      <c r="BE320" s="4">
        <f ca="1">IF(BE$4=1, '2026gf_All'!BE315+BE$2*'2026gf_All'!BE315*primary_calibration!BE320,'2026gf_All'!BE315+BE$3*'2026gf_All'!BE315*primary_calibration!BE320)</f>
        <v>0.21471090575726232</v>
      </c>
      <c r="BF320" s="4">
        <f ca="1">IF(BF$4=1, '2026gf_All'!BF315+BF$2*'2026gf_All'!BF315*primary_calibration!BF320,'2026gf_All'!BF315+BF$3*'2026gf_All'!BF315*primary_calibration!BF320)</f>
        <v>1.7465252500915834E-2</v>
      </c>
      <c r="BG320" s="31">
        <f>'2026gf_All'!BG315</f>
        <v>0.30891000000000002</v>
      </c>
      <c r="BH320" s="31">
        <f>'2026gf_All'!BH315</f>
        <v>0.11185</v>
      </c>
      <c r="BI320" s="31">
        <f>'2026gf_All'!BI315</f>
        <v>0.75956999999999997</v>
      </c>
      <c r="BJ320" s="31">
        <f>'2026gf_All'!BJ315</f>
        <v>0.99773000000000001</v>
      </c>
      <c r="BK320" s="31">
        <f>'2026gf_All'!BK315</f>
        <v>14.46982</v>
      </c>
      <c r="BL320" s="31">
        <f>'2026gf_All'!BL315</f>
        <v>10.76728</v>
      </c>
      <c r="BM320" s="33">
        <f t="shared" si="43"/>
        <v>27.41516</v>
      </c>
      <c r="BN320" s="9">
        <f t="shared" ca="1" si="36"/>
        <v>27.310377042157032</v>
      </c>
      <c r="BO320" s="10">
        <f>'2023gf_All'!BM315</f>
        <v>26.990929999999999</v>
      </c>
      <c r="BP320" s="10">
        <f>'2023gf_All'!BN315</f>
        <v>28.710010000000004</v>
      </c>
      <c r="BQ320" s="10">
        <f>'2026gf_All'!BM315</f>
        <v>27.41516</v>
      </c>
      <c r="BR320" s="10">
        <f>'2026gf_All'!BN315</f>
        <v>26.68524</v>
      </c>
      <c r="BS320">
        <f t="shared" si="37"/>
        <v>-0.42423000000000144</v>
      </c>
      <c r="BT320">
        <f t="shared" si="38"/>
        <v>2.0247700000000037</v>
      </c>
      <c r="BU320" s="14">
        <f t="shared" si="44"/>
        <v>-0.20952009364026564</v>
      </c>
      <c r="BV320" s="9">
        <f t="shared" ca="1" si="39"/>
        <v>-0.13097877161074006</v>
      </c>
      <c r="BW320" s="9">
        <f t="shared" ca="1" si="40"/>
        <v>27.284181228389262</v>
      </c>
      <c r="BX320" s="9">
        <f ca="1">IF(primary_calibration!BI320=1,SUM(BW320,I320:BF320),0)</f>
        <v>54.594558270546322</v>
      </c>
      <c r="BY320">
        <f t="shared" ca="1" si="41"/>
        <v>55.40187151669118</v>
      </c>
    </row>
    <row r="321" spans="1:77">
      <c r="A321">
        <v>211451024</v>
      </c>
      <c r="B321" t="s">
        <v>131</v>
      </c>
      <c r="C321" t="s">
        <v>364</v>
      </c>
      <c r="D321">
        <v>62.7</v>
      </c>
      <c r="E321">
        <v>63</v>
      </c>
      <c r="F321">
        <v>52.8</v>
      </c>
      <c r="G321">
        <v>53</v>
      </c>
      <c r="H321">
        <f t="shared" ca="1" si="42"/>
        <v>53.427209069865405</v>
      </c>
      <c r="I321" s="4">
        <f ca="1">IF(I$4=1, '2026gf_All'!I316+I$2*'2026gf_All'!I316*primary_calibration!I321,'2026gf_All'!I316+I$3*'2026gf_All'!I316*primary_calibration!I321)</f>
        <v>0.1908126637523187</v>
      </c>
      <c r="J321" s="4">
        <f ca="1">IF(J$4=1, '2026gf_All'!J316+J$2*'2026gf_All'!J316*primary_calibration!J321,'2026gf_All'!J316+J$3*'2026gf_All'!J316*primary_calibration!J321)</f>
        <v>5.7656462721170254E-2</v>
      </c>
      <c r="K321" s="4">
        <f ca="1">IF(K$4=1, '2026gf_All'!K316+K$2*'2026gf_All'!K316*primary_calibration!K321,'2026gf_All'!K316+K$3*'2026gf_All'!K316*primary_calibration!K321)</f>
        <v>0.61833775371384214</v>
      </c>
      <c r="L321" s="4">
        <f ca="1">IF(L$4=1, '2026gf_All'!L316+L$2*'2026gf_All'!L316*primary_calibration!L321,'2026gf_All'!L316+L$3*'2026gf_All'!L316*primary_calibration!L321)</f>
        <v>7.652527144930904E-2</v>
      </c>
      <c r="M321" s="4">
        <f ca="1">IF(M$4=1, '2026gf_All'!M316+M$2*'2026gf_All'!M316*primary_calibration!M321,'2026gf_All'!M316+M$3*'2026gf_All'!M316*primary_calibration!M321)</f>
        <v>0.15121724809815898</v>
      </c>
      <c r="N321" s="4">
        <f ca="1">IF(N$4=1, '2026gf_All'!N316+N$2*'2026gf_All'!N316*primary_calibration!N321,'2026gf_All'!N316+N$3*'2026gf_All'!N316*primary_calibration!N321)</f>
        <v>2.9012519007098387E-4</v>
      </c>
      <c r="O321" s="4">
        <f ca="1">IF(O$4=1, '2026gf_All'!O316+O$2*'2026gf_All'!O316*primary_calibration!O321,'2026gf_All'!O316+O$3*'2026gf_All'!O316*primary_calibration!O321)</f>
        <v>1.7711976498226789E-3</v>
      </c>
      <c r="P321" s="4">
        <f ca="1">IF(P$4=1, '2026gf_All'!P316+P$2*'2026gf_All'!P316*primary_calibration!P321,'2026gf_All'!P316+P$3*'2026gf_All'!P316*primary_calibration!P321)</f>
        <v>4.2762846944460802E-4</v>
      </c>
      <c r="Q321" s="4">
        <f ca="1">IF(Q$4=1, '2026gf_All'!Q316+Q$2*'2026gf_All'!Q316*primary_calibration!Q321,'2026gf_All'!Q316+Q$3*'2026gf_All'!Q316*primary_calibration!Q321)</f>
        <v>3.1648503692941435E-2</v>
      </c>
      <c r="R321" s="4">
        <f ca="1">IF(R$4=1, '2026gf_All'!R316+R$2*'2026gf_All'!R316*primary_calibration!R321,'2026gf_All'!R316+R$3*'2026gf_All'!R316*primary_calibration!R321)</f>
        <v>0.11130889976545323</v>
      </c>
      <c r="S321" s="4">
        <f ca="1">IF(S$4=1, '2026gf_All'!S316+S$2*'2026gf_All'!S316*primary_calibration!S321,'2026gf_All'!S316+S$3*'2026gf_All'!S316*primary_calibration!S321)</f>
        <v>6.0766635096103958E-2</v>
      </c>
      <c r="T321" s="4">
        <f ca="1">IF(T$4=1, '2026gf_All'!T316+T$2*'2026gf_All'!T316*primary_calibration!T321,'2026gf_All'!T316+T$3*'2026gf_All'!T316*primary_calibration!T321)</f>
        <v>3.1030078388644484</v>
      </c>
      <c r="U321" s="4">
        <f ca="1">IF(U$4=1, '2026gf_All'!U316+U$2*'2026gf_All'!U316*primary_calibration!U321,'2026gf_All'!U316+U$3*'2026gf_All'!U316*primary_calibration!U321)</f>
        <v>1.1792628369487446</v>
      </c>
      <c r="V321" s="4">
        <f ca="1">IF(V$4=1, '2026gf_All'!V316+V$2*'2026gf_All'!V316*primary_calibration!V321,'2026gf_All'!V316+V$3*'2026gf_All'!V316*primary_calibration!V321)</f>
        <v>0.64926805997066583</v>
      </c>
      <c r="W321" s="4">
        <f ca="1">IF(W$4=1, '2026gf_All'!W316+W$2*'2026gf_All'!W316*primary_calibration!W321,'2026gf_All'!W316+W$3*'2026gf_All'!W316*primary_calibration!W321)</f>
        <v>0.3163205677803882</v>
      </c>
      <c r="X321" s="4">
        <f ca="1">IF(X$4=1, '2026gf_All'!X316+X$2*'2026gf_All'!X316*primary_calibration!X321,'2026gf_All'!X316+X$3*'2026gf_All'!X316*primary_calibration!X321)</f>
        <v>11.020262174783545</v>
      </c>
      <c r="Y321" s="4">
        <f ca="1">IF(Y$4=1, '2026gf_All'!Y316+Y$2*'2026gf_All'!Y316*primary_calibration!Y321,'2026gf_All'!Y316+Y$3*'2026gf_All'!Y316*primary_calibration!Y321)</f>
        <v>0.38089313346286174</v>
      </c>
      <c r="Z321" s="4">
        <f ca="1">IF(Z$4=1, '2026gf_All'!Z316+Z$2*'2026gf_All'!Z316*primary_calibration!Z321,'2026gf_All'!Z316+Z$3*'2026gf_All'!Z316*primary_calibration!Z321)</f>
        <v>2.8554453556290087E-4</v>
      </c>
      <c r="AA321" s="4">
        <f ca="1">IF(AA$4=1, '2026gf_All'!AA316+AA$2*'2026gf_All'!AA316*primary_calibration!AA321,'2026gf_All'!AA316+AA$3*'2026gf_All'!AA316*primary_calibration!AA321)</f>
        <v>2.2371601999051006E-2</v>
      </c>
      <c r="AB321" s="4">
        <f ca="1">IF(AB$4=1, '2026gf_All'!AB316+AB$2*'2026gf_All'!AB316*primary_calibration!AB321,'2026gf_All'!AB316+AB$3*'2026gf_All'!AB316*primary_calibration!AB321)</f>
        <v>4.9836412558308966E-4</v>
      </c>
      <c r="AC321" s="4">
        <f ca="1">IF(AC$4=1, '2026gf_All'!AC316+AC$2*'2026gf_All'!AC316*primary_calibration!AC321,'2026gf_All'!AC316+AC$3*'2026gf_All'!AC316*primary_calibration!AC321)</f>
        <v>0.22821514519641037</v>
      </c>
      <c r="AD321" s="4">
        <f ca="1">IF(AD$4=1, '2026gf_All'!AD316+AD$2*'2026gf_All'!AD316*primary_calibration!AD321,'2026gf_All'!AD316+AD$3*'2026gf_All'!AD316*primary_calibration!AD321)</f>
        <v>0.24522224024653655</v>
      </c>
      <c r="AE321" s="4">
        <f ca="1">IF(AE$4=1, '2026gf_All'!AE316+AE$2*'2026gf_All'!AE316*primary_calibration!AE321,'2026gf_All'!AE316+AE$3*'2026gf_All'!AE316*primary_calibration!AE321)</f>
        <v>0.2433090146651401</v>
      </c>
      <c r="AF321" s="4">
        <f ca="1">IF(AF$4=1, '2026gf_All'!AF316+AF$2*'2026gf_All'!AF316*primary_calibration!AF321,'2026gf_All'!AF316+AF$3*'2026gf_All'!AF316*primary_calibration!AF321)</f>
        <v>2.4813771117941488</v>
      </c>
      <c r="AG321" s="4">
        <f ca="1">IF(AG$4=1, '2026gf_All'!AG316+AG$2*'2026gf_All'!AG316*primary_calibration!AG321,'2026gf_All'!AG316+AG$3*'2026gf_All'!AG316*primary_calibration!AG321)</f>
        <v>0.12003901009071473</v>
      </c>
      <c r="AH321" s="4">
        <f ca="1">IF(AH$4=1, '2026gf_All'!AH316+AH$2*'2026gf_All'!AH316*primary_calibration!AH321,'2026gf_All'!AH316+AH$3*'2026gf_All'!AH316*primary_calibration!AH321)</f>
        <v>0.19218533558926559</v>
      </c>
      <c r="AI321" s="4">
        <f ca="1">IF(AI$4=1, '2026gf_All'!AI316+AI$2*'2026gf_All'!AI316*primary_calibration!AI321,'2026gf_All'!AI316+AI$3*'2026gf_All'!AI316*primary_calibration!AI321)</f>
        <v>2.1929678171900151E-2</v>
      </c>
      <c r="AJ321" s="4">
        <f ca="1">IF(AJ$4=1, '2026gf_All'!AJ316+AJ$2*'2026gf_All'!AJ316*primary_calibration!AJ321,'2026gf_All'!AJ316+AJ$3*'2026gf_All'!AJ316*primary_calibration!AJ321)</f>
        <v>7.5619887654672661E-5</v>
      </c>
      <c r="AK321" s="4">
        <f ca="1">IF(AK$4=1, '2026gf_All'!AK316+AK$2*'2026gf_All'!AK316*primary_calibration!AK321,'2026gf_All'!AK316+AK$3*'2026gf_All'!AK316*primary_calibration!AK321)</f>
        <v>3.688423962417552E-3</v>
      </c>
      <c r="AL321" s="4">
        <f ca="1">IF(AL$4=1, '2026gf_All'!AL316+AL$2*'2026gf_All'!AL316*primary_calibration!AL321,'2026gf_All'!AL316+AL$3*'2026gf_All'!AL316*primary_calibration!AL321)</f>
        <v>8.5360689070714993E-2</v>
      </c>
      <c r="AM321" s="4">
        <f ca="1">IF(AM$4=1, '2026gf_All'!AM316+AM$2*'2026gf_All'!AM316*primary_calibration!AM321,'2026gf_All'!AM316+AM$3*'2026gf_All'!AM316*primary_calibration!AM321)</f>
        <v>9.7838358086098243E-3</v>
      </c>
      <c r="AN321" s="4">
        <f ca="1">IF(AN$4=1, '2026gf_All'!AN316+AN$2*'2026gf_All'!AN316*primary_calibration!AN321,'2026gf_All'!AN316+AN$3*'2026gf_All'!AN316*primary_calibration!AN321)</f>
        <v>9.2819361051874508E-2</v>
      </c>
      <c r="AO321" s="4">
        <f ca="1">IF(AO$4=1, '2026gf_All'!AO316+AO$2*'2026gf_All'!AO316*primary_calibration!AO321,'2026gf_All'!AO316+AO$3*'2026gf_All'!AO316*primary_calibration!AO321)</f>
        <v>0.235834078042019</v>
      </c>
      <c r="AP321" s="4">
        <f ca="1">IF(AP$4=1, '2026gf_All'!AP316+AP$2*'2026gf_All'!AP316*primary_calibration!AP321,'2026gf_All'!AP316+AP$3*'2026gf_All'!AP316*primary_calibration!AP321)</f>
        <v>0.50853168028161133</v>
      </c>
      <c r="AQ321" s="4">
        <f ca="1">IF(AQ$4=1, '2026gf_All'!AQ316+AQ$2*'2026gf_All'!AQ316*primary_calibration!AQ321,'2026gf_All'!AQ316+AQ$3*'2026gf_All'!AQ316*primary_calibration!AQ321)</f>
        <v>0.28391146636745879</v>
      </c>
      <c r="AR321" s="4">
        <f ca="1">IF(AR$4=1, '2026gf_All'!AR316+AR$2*'2026gf_All'!AR316*primary_calibration!AR321,'2026gf_All'!AR316+AR$3*'2026gf_All'!AR316*primary_calibration!AR321)</f>
        <v>3.0444195838270807E-2</v>
      </c>
      <c r="AS321" s="4">
        <f ca="1">IF(AS$4=1, '2026gf_All'!AS316+AS$2*'2026gf_All'!AS316*primary_calibration!AS321,'2026gf_All'!AS316+AS$3*'2026gf_All'!AS316*primary_calibration!AS321)</f>
        <v>0.54654693277165445</v>
      </c>
      <c r="AT321" s="4">
        <f ca="1">IF(AT$4=1, '2026gf_All'!AT316+AT$2*'2026gf_All'!AT316*primary_calibration!AT321,'2026gf_All'!AT316+AT$3*'2026gf_All'!AT316*primary_calibration!AT321)</f>
        <v>6.0000000000000002E-5</v>
      </c>
      <c r="AU321" s="4">
        <f ca="1">IF(AU$4=1, '2026gf_All'!AU316+AU$2*'2026gf_All'!AU316*primary_calibration!AU321,'2026gf_All'!AU316+AU$3*'2026gf_All'!AU316*primary_calibration!AU321)</f>
        <v>4.4067398657749106E-2</v>
      </c>
      <c r="AV321" s="4">
        <f ca="1">IF(AV$4=1, '2026gf_All'!AV316+AV$2*'2026gf_All'!AV316*primary_calibration!AV321,'2026gf_All'!AV316+AV$3*'2026gf_All'!AV316*primary_calibration!AV321)</f>
        <v>6.5091423086124964E-2</v>
      </c>
      <c r="AW321" s="4">
        <f ca="1">IF(AW$4=1, '2026gf_All'!AW316+AW$2*'2026gf_All'!AW316*primary_calibration!AW321,'2026gf_All'!AW316+AW$3*'2026gf_All'!AW316*primary_calibration!AW321)</f>
        <v>1.1013703277984668</v>
      </c>
      <c r="AX321" s="4">
        <f ca="1">IF(AX$4=1, '2026gf_All'!AX316+AX$2*'2026gf_All'!AX316*primary_calibration!AX321,'2026gf_All'!AX316+AX$3*'2026gf_All'!AX316*primary_calibration!AX321)</f>
        <v>0.57270176482790791</v>
      </c>
      <c r="AY321" s="4">
        <f ca="1">IF(AY$4=1, '2026gf_All'!AY316+AY$2*'2026gf_All'!AY316*primary_calibration!AY321,'2026gf_All'!AY316+AY$3*'2026gf_All'!AY316*primary_calibration!AY321)</f>
        <v>8.5064262910336488E-2</v>
      </c>
      <c r="AZ321" s="4">
        <f ca="1">IF(AZ$4=1, '2026gf_All'!AZ316+AZ$2*'2026gf_All'!AZ316*primary_calibration!AZ321,'2026gf_All'!AZ316+AZ$3*'2026gf_All'!AZ316*primary_calibration!AZ321)</f>
        <v>-8.1269635734536151E-6</v>
      </c>
      <c r="BA321" s="4">
        <f ca="1">IF(BA$4=1, '2026gf_All'!BA316+BA$2*'2026gf_All'!BA316*primary_calibration!BA321,'2026gf_All'!BA316+BA$3*'2026gf_All'!BA316*primary_calibration!BA321)</f>
        <v>0.11117947551560652</v>
      </c>
      <c r="BB321" s="4">
        <f ca="1">IF(BB$4=1, '2026gf_All'!BB316+BB$2*'2026gf_All'!BB316*primary_calibration!BB321,'2026gf_All'!BB316+BB$3*'2026gf_All'!BB316*primary_calibration!BB321)</f>
        <v>7.0425378333756047E-2</v>
      </c>
      <c r="BC321" s="4">
        <f ca="1">IF(BC$4=1, '2026gf_All'!BC316+BC$2*'2026gf_All'!BC316*primary_calibration!BC321,'2026gf_All'!BC316+BC$3*'2026gf_All'!BC316*primary_calibration!BC321)</f>
        <v>0.871134018124058</v>
      </c>
      <c r="BD321" s="4">
        <f ca="1">IF(BD$4=1, '2026gf_All'!BD316+BD$2*'2026gf_All'!BD316*primary_calibration!BD321,'2026gf_All'!BD316+BD$3*'2026gf_All'!BD316*primary_calibration!BD321)</f>
        <v>0.29796776037023465</v>
      </c>
      <c r="BE321" s="4">
        <f ca="1">IF(BE$4=1, '2026gf_All'!BE316+BE$2*'2026gf_All'!BE316*primary_calibration!BE321,'2026gf_All'!BE316+BE$3*'2026gf_All'!BE316*primary_calibration!BE321)</f>
        <v>0.19955255228374055</v>
      </c>
      <c r="BF321" s="4">
        <f ca="1">IF(BF$4=1, '2026gf_All'!BF316+BF$2*'2026gf_All'!BF316*primary_calibration!BF321,'2026gf_All'!BF316+BF$3*'2026gf_All'!BF316*primary_calibration!BF321)</f>
        <v>1.3222989206389573E-2</v>
      </c>
      <c r="BG321" s="31">
        <f>'2026gf_All'!BG316</f>
        <v>0.35343999999999998</v>
      </c>
      <c r="BH321" s="31">
        <f>'2026gf_All'!BH316</f>
        <v>7.0449999999999999E-2</v>
      </c>
      <c r="BI321" s="31">
        <f>'2026gf_All'!BI316</f>
        <v>0.85248999999999997</v>
      </c>
      <c r="BJ321" s="31">
        <f>'2026gf_All'!BJ316</f>
        <v>0.50385999999999997</v>
      </c>
      <c r="BK321" s="31">
        <f>'2026gf_All'!BK316</f>
        <v>15.618460000000001</v>
      </c>
      <c r="BL321" s="31">
        <f>'2026gf_All'!BL316</f>
        <v>9.2213799999999999</v>
      </c>
      <c r="BM321" s="33">
        <f t="shared" si="43"/>
        <v>26.620080000000002</v>
      </c>
      <c r="BN321" s="9">
        <f t="shared" ca="1" si="36"/>
        <v>26.734035555056682</v>
      </c>
      <c r="BO321" s="10">
        <f>'2023gf_All'!BM316</f>
        <v>26.227230000000002</v>
      </c>
      <c r="BP321" s="10">
        <f>'2023gf_All'!BN316</f>
        <v>27.872770000000003</v>
      </c>
      <c r="BQ321" s="10">
        <f>'2026gf_All'!BM316</f>
        <v>26.620080000000002</v>
      </c>
      <c r="BR321" s="10">
        <f>'2026gf_All'!BN316</f>
        <v>26.180380000000003</v>
      </c>
      <c r="BS321">
        <f t="shared" si="37"/>
        <v>-0.39284999999999926</v>
      </c>
      <c r="BT321">
        <f t="shared" si="38"/>
        <v>1.6923899999999996</v>
      </c>
      <c r="BU321" s="14">
        <f t="shared" si="44"/>
        <v>-0.23212734653360004</v>
      </c>
      <c r="BV321" s="9">
        <f t="shared" ca="1" si="39"/>
        <v>-0.12851859488889436</v>
      </c>
      <c r="BW321" s="9">
        <f t="shared" ca="1" si="40"/>
        <v>26.491561405111106</v>
      </c>
      <c r="BX321" s="9">
        <f ca="1">IF(primary_calibration!BI321=1,SUM(BW321,I321:BF321),0)</f>
        <v>53.225596960167792</v>
      </c>
      <c r="BY321">
        <f t="shared" ca="1" si="41"/>
        <v>53.427209069865405</v>
      </c>
    </row>
    <row r="322" spans="1:77">
      <c r="A322">
        <v>211759991</v>
      </c>
      <c r="B322" t="s">
        <v>131</v>
      </c>
      <c r="C322" t="s">
        <v>258</v>
      </c>
      <c r="D322">
        <v>64</v>
      </c>
      <c r="E322">
        <v>64</v>
      </c>
      <c r="F322">
        <v>54.2</v>
      </c>
      <c r="G322">
        <v>54.2</v>
      </c>
      <c r="H322">
        <f t="shared" ca="1" si="42"/>
        <v>54.228769124401651</v>
      </c>
      <c r="I322" s="4">
        <f ca="1">IF(I$4=1, '2026gf_All'!I317+I$2*'2026gf_All'!I317*primary_calibration!I322,'2026gf_All'!I317+I$3*'2026gf_All'!I317*primary_calibration!I322)</f>
        <v>8.5363815844528235E-2</v>
      </c>
      <c r="J322" s="4">
        <f ca="1">IF(J$4=1, '2026gf_All'!J317+J$2*'2026gf_All'!J317*primary_calibration!J322,'2026gf_All'!J317+J$3*'2026gf_All'!J317*primary_calibration!J322)</f>
        <v>7.5434117914529877E-2</v>
      </c>
      <c r="K322" s="4">
        <f ca="1">IF(K$4=1, '2026gf_All'!K317+K$2*'2026gf_All'!K317*primary_calibration!K322,'2026gf_All'!K317+K$3*'2026gf_All'!K317*primary_calibration!K322)</f>
        <v>0.22202789443383153</v>
      </c>
      <c r="L322" s="4">
        <f ca="1">IF(L$4=1, '2026gf_All'!L317+L$2*'2026gf_All'!L317*primary_calibration!L322,'2026gf_All'!L317+L$3*'2026gf_All'!L317*primary_calibration!L322)</f>
        <v>0.11101078781721181</v>
      </c>
      <c r="M322" s="4">
        <f ca="1">IF(M$4=1, '2026gf_All'!M317+M$2*'2026gf_All'!M317*primary_calibration!M322,'2026gf_All'!M317+M$3*'2026gf_All'!M317*primary_calibration!M322)</f>
        <v>0.21146409823730197</v>
      </c>
      <c r="N322" s="4">
        <f ca="1">IF(N$4=1, '2026gf_All'!N317+N$2*'2026gf_All'!N317*primary_calibration!N322,'2026gf_All'!N317+N$3*'2026gf_All'!N317*primary_calibration!N322)</f>
        <v>2.968507110426755E-3</v>
      </c>
      <c r="O322" s="4">
        <f ca="1">IF(O$4=1, '2026gf_All'!O317+O$2*'2026gf_All'!O317*primary_calibration!O322,'2026gf_All'!O317+O$3*'2026gf_All'!O317*primary_calibration!O322)</f>
        <v>1.1155071743218359E-2</v>
      </c>
      <c r="P322" s="4">
        <f ca="1">IF(P$4=1, '2026gf_All'!P317+P$2*'2026gf_All'!P317*primary_calibration!P322,'2026gf_All'!P317+P$3*'2026gf_All'!P317*primary_calibration!P322)</f>
        <v>1.9680738836661276E-3</v>
      </c>
      <c r="Q322" s="4">
        <f ca="1">IF(Q$4=1, '2026gf_All'!Q317+Q$2*'2026gf_All'!Q317*primary_calibration!Q322,'2026gf_All'!Q317+Q$3*'2026gf_All'!Q317*primary_calibration!Q322)</f>
        <v>3.7536993371378488E-2</v>
      </c>
      <c r="R322" s="4">
        <f ca="1">IF(R$4=1, '2026gf_All'!R317+R$2*'2026gf_All'!R317*primary_calibration!R322,'2026gf_All'!R317+R$3*'2026gf_All'!R317*primary_calibration!R322)</f>
        <v>0.10337901763438012</v>
      </c>
      <c r="S322" s="4">
        <f ca="1">IF(S$4=1, '2026gf_All'!S317+S$2*'2026gf_All'!S317*primary_calibration!S322,'2026gf_All'!S317+S$3*'2026gf_All'!S317*primary_calibration!S322)</f>
        <v>6.5622536809034973E-2</v>
      </c>
      <c r="T322" s="4">
        <f ca="1">IF(T$4=1, '2026gf_All'!T317+T$2*'2026gf_All'!T317*primary_calibration!T322,'2026gf_All'!T317+T$3*'2026gf_All'!T317*primary_calibration!T322)</f>
        <v>0.99838356324001498</v>
      </c>
      <c r="U322" s="4">
        <f ca="1">IF(U$4=1, '2026gf_All'!U317+U$2*'2026gf_All'!U317*primary_calibration!U322,'2026gf_All'!U317+U$3*'2026gf_All'!U317*primary_calibration!U322)</f>
        <v>2.2589489544293464</v>
      </c>
      <c r="V322" s="4">
        <f ca="1">IF(V$4=1, '2026gf_All'!V317+V$2*'2026gf_All'!V317*primary_calibration!V322,'2026gf_All'!V317+V$3*'2026gf_All'!V317*primary_calibration!V322)</f>
        <v>0.34882811247262896</v>
      </c>
      <c r="W322" s="4">
        <f ca="1">IF(W$4=1, '2026gf_All'!W317+W$2*'2026gf_All'!W317*primary_calibration!W322,'2026gf_All'!W317+W$3*'2026gf_All'!W317*primary_calibration!W322)</f>
        <v>0.24465767430374827</v>
      </c>
      <c r="X322" s="4">
        <f ca="1">IF(X$4=1, '2026gf_All'!X317+X$2*'2026gf_All'!X317*primary_calibration!X322,'2026gf_All'!X317+X$3*'2026gf_All'!X317*primary_calibration!X322)</f>
        <v>5.1183136520287214</v>
      </c>
      <c r="Y322" s="4">
        <f ca="1">IF(Y$4=1, '2026gf_All'!Y317+Y$2*'2026gf_All'!Y317*primary_calibration!Y322,'2026gf_All'!Y317+Y$3*'2026gf_All'!Y317*primary_calibration!Y322)</f>
        <v>0.10085208435238845</v>
      </c>
      <c r="Z322" s="4">
        <f ca="1">IF(Z$4=1, '2026gf_All'!Z317+Z$2*'2026gf_All'!Z317*primary_calibration!Z322,'2026gf_All'!Z317+Z$3*'2026gf_All'!Z317*primary_calibration!Z322)</f>
        <v>5.8E-4</v>
      </c>
      <c r="AA322" s="4">
        <f ca="1">IF(AA$4=1, '2026gf_All'!AA317+AA$2*'2026gf_All'!AA317*primary_calibration!AA322,'2026gf_All'!AA317+AA$3*'2026gf_All'!AA317*primary_calibration!AA322)</f>
        <v>6.7877807860866751E-2</v>
      </c>
      <c r="AB322" s="4">
        <f ca="1">IF(AB$4=1, '2026gf_All'!AB317+AB$2*'2026gf_All'!AB317*primary_calibration!AB322,'2026gf_All'!AB317+AB$3*'2026gf_All'!AB317*primary_calibration!AB322)</f>
        <v>7.053644556973453E-3</v>
      </c>
      <c r="AC322" s="4">
        <f ca="1">IF(AC$4=1, '2026gf_All'!AC317+AC$2*'2026gf_All'!AC317*primary_calibration!AC322,'2026gf_All'!AC317+AC$3*'2026gf_All'!AC317*primary_calibration!AC322)</f>
        <v>0.24929780794657927</v>
      </c>
      <c r="AD322" s="4">
        <f ca="1">IF(AD$4=1, '2026gf_All'!AD317+AD$2*'2026gf_All'!AD317*primary_calibration!AD322,'2026gf_All'!AD317+AD$3*'2026gf_All'!AD317*primary_calibration!AD322)</f>
        <v>0.20456378498430847</v>
      </c>
      <c r="AE322" s="4">
        <f ca="1">IF(AE$4=1, '2026gf_All'!AE317+AE$2*'2026gf_All'!AE317*primary_calibration!AE322,'2026gf_All'!AE317+AE$3*'2026gf_All'!AE317*primary_calibration!AE322)</f>
        <v>6.9786228737410735E-2</v>
      </c>
      <c r="AF322" s="4">
        <f ca="1">IF(AF$4=1, '2026gf_All'!AF317+AF$2*'2026gf_All'!AF317*primary_calibration!AF322,'2026gf_All'!AF317+AF$3*'2026gf_All'!AF317*primary_calibration!AF322)</f>
        <v>0.7616439203949521</v>
      </c>
      <c r="AG322" s="4">
        <f ca="1">IF(AG$4=1, '2026gf_All'!AG317+AG$2*'2026gf_All'!AG317*primary_calibration!AG322,'2026gf_All'!AG317+AG$3*'2026gf_All'!AG317*primary_calibration!AG322)</f>
        <v>0.10456454243239362</v>
      </c>
      <c r="AH322" s="4">
        <f ca="1">IF(AH$4=1, '2026gf_All'!AH317+AH$2*'2026gf_All'!AH317*primary_calibration!AH322,'2026gf_All'!AH317+AH$3*'2026gf_All'!AH317*primary_calibration!AH322)</f>
        <v>0.22681520617726181</v>
      </c>
      <c r="AI322" s="4">
        <f ca="1">IF(AI$4=1, '2026gf_All'!AI317+AI$2*'2026gf_All'!AI317*primary_calibration!AI322,'2026gf_All'!AI317+AI$3*'2026gf_All'!AI317*primary_calibration!AI322)</f>
        <v>3.0675518878750949E-2</v>
      </c>
      <c r="AJ322" s="4">
        <f ca="1">IF(AJ$4=1, '2026gf_All'!AJ317+AJ$2*'2026gf_All'!AJ317*primary_calibration!AJ322,'2026gf_All'!AJ317+AJ$3*'2026gf_All'!AJ317*primary_calibration!AJ322)</f>
        <v>1.0462667437038508E-5</v>
      </c>
      <c r="AK322" s="4">
        <f ca="1">IF(AK$4=1, '2026gf_All'!AK317+AK$2*'2026gf_All'!AK317*primary_calibration!AK322,'2026gf_All'!AK317+AK$3*'2026gf_All'!AK317*primary_calibration!AK322)</f>
        <v>3.0264767898617199E-2</v>
      </c>
      <c r="AL322" s="4">
        <f ca="1">IF(AL$4=1, '2026gf_All'!AL317+AL$2*'2026gf_All'!AL317*primary_calibration!AL322,'2026gf_All'!AL317+AL$3*'2026gf_All'!AL317*primary_calibration!AL322)</f>
        <v>0.1269581763249937</v>
      </c>
      <c r="AM322" s="4">
        <f ca="1">IF(AM$4=1, '2026gf_All'!AM317+AM$2*'2026gf_All'!AM317*primary_calibration!AM322,'2026gf_All'!AM317+AM$3*'2026gf_All'!AM317*primary_calibration!AM322)</f>
        <v>7.7706334435334631E-2</v>
      </c>
      <c r="AN322" s="4">
        <f ca="1">IF(AN$4=1, '2026gf_All'!AN317+AN$2*'2026gf_All'!AN317*primary_calibration!AN322,'2026gf_All'!AN317+AN$3*'2026gf_All'!AN317*primary_calibration!AN322)</f>
        <v>0.10566107837287368</v>
      </c>
      <c r="AO322" s="4">
        <f ca="1">IF(AO$4=1, '2026gf_All'!AO317+AO$2*'2026gf_All'!AO317*primary_calibration!AO322,'2026gf_All'!AO317+AO$3*'2026gf_All'!AO317*primary_calibration!AO322)</f>
        <v>0.2029399179067998</v>
      </c>
      <c r="AP322" s="4">
        <f ca="1">IF(AP$4=1, '2026gf_All'!AP317+AP$2*'2026gf_All'!AP317*primary_calibration!AP322,'2026gf_All'!AP317+AP$3*'2026gf_All'!AP317*primary_calibration!AP322)</f>
        <v>4.9763362469483354</v>
      </c>
      <c r="AQ322" s="4">
        <f ca="1">IF(AQ$4=1, '2026gf_All'!AQ317+AQ$2*'2026gf_All'!AQ317*primary_calibration!AQ322,'2026gf_All'!AQ317+AQ$3*'2026gf_All'!AQ317*primary_calibration!AQ322)</f>
        <v>0.29754816794944944</v>
      </c>
      <c r="AR322" s="4">
        <f ca="1">IF(AR$4=1, '2026gf_All'!AR317+AR$2*'2026gf_All'!AR317*primary_calibration!AR322,'2026gf_All'!AR317+AR$3*'2026gf_All'!AR317*primary_calibration!AR322)</f>
        <v>4.0119065096890866E-2</v>
      </c>
      <c r="AS322" s="4">
        <f ca="1">IF(AS$4=1, '2026gf_All'!AS317+AS$2*'2026gf_All'!AS317*primary_calibration!AS322,'2026gf_All'!AS317+AS$3*'2026gf_All'!AS317*primary_calibration!AS322)</f>
        <v>1.8717133738615122</v>
      </c>
      <c r="AT322" s="4">
        <f ca="1">IF(AT$4=1, '2026gf_All'!AT317+AT$2*'2026gf_All'!AT317*primary_calibration!AT322,'2026gf_All'!AT317+AT$3*'2026gf_All'!AT317*primary_calibration!AT322)</f>
        <v>8.110433753881649E-4</v>
      </c>
      <c r="AU322" s="4">
        <f ca="1">IF(AU$4=1, '2026gf_All'!AU317+AU$2*'2026gf_All'!AU317*primary_calibration!AU322,'2026gf_All'!AU317+AU$3*'2026gf_All'!AU317*primary_calibration!AU322)</f>
        <v>6.1383788894414856E-2</v>
      </c>
      <c r="AV322" s="4">
        <f ca="1">IF(AV$4=1, '2026gf_All'!AV317+AV$2*'2026gf_All'!AV317*primary_calibration!AV322,'2026gf_All'!AV317+AV$3*'2026gf_All'!AV317*primary_calibration!AV322)</f>
        <v>6.0616000218423165E-2</v>
      </c>
      <c r="AW322" s="4">
        <f ca="1">IF(AW$4=1, '2026gf_All'!AW317+AW$2*'2026gf_All'!AW317*primary_calibration!AW322,'2026gf_All'!AW317+AW$3*'2026gf_All'!AW317*primary_calibration!AW322)</f>
        <v>0.28516339578511102</v>
      </c>
      <c r="AX322" s="4">
        <f ca="1">IF(AX$4=1, '2026gf_All'!AX317+AX$2*'2026gf_All'!AX317*primary_calibration!AX322,'2026gf_All'!AX317+AX$3*'2026gf_All'!AX317*primary_calibration!AX322)</f>
        <v>0.700481733221888</v>
      </c>
      <c r="AY322" s="4">
        <f ca="1">IF(AY$4=1, '2026gf_All'!AY317+AY$2*'2026gf_All'!AY317*primary_calibration!AY322,'2026gf_All'!AY317+AY$3*'2026gf_All'!AY317*primary_calibration!AY322)</f>
        <v>0.11786299915543955</v>
      </c>
      <c r="AZ322" s="4">
        <f ca="1">IF(AZ$4=1, '2026gf_All'!AZ317+AZ$2*'2026gf_All'!AZ317*primary_calibration!AZ322,'2026gf_All'!AZ317+AZ$3*'2026gf_All'!AZ317*primary_calibration!AZ322)</f>
        <v>-1.2497806828947586E-3</v>
      </c>
      <c r="BA322" s="4">
        <f ca="1">IF(BA$4=1, '2026gf_All'!BA317+BA$2*'2026gf_All'!BA317*primary_calibration!BA322,'2026gf_All'!BA317+BA$3*'2026gf_All'!BA317*primary_calibration!BA322)</f>
        <v>0.25843585243855349</v>
      </c>
      <c r="BB322" s="4">
        <f ca="1">IF(BB$4=1, '2026gf_All'!BB317+BB$2*'2026gf_All'!BB317*primary_calibration!BB322,'2026gf_All'!BB317+BB$3*'2026gf_All'!BB317*primary_calibration!BB322)</f>
        <v>5.5104627607339758E-2</v>
      </c>
      <c r="BC322" s="4">
        <f ca="1">IF(BC$4=1, '2026gf_All'!BC317+BC$2*'2026gf_All'!BC317*primary_calibration!BC322,'2026gf_All'!BC317+BC$3*'2026gf_All'!BC317*primary_calibration!BC322)</f>
        <v>5.4297247709974625</v>
      </c>
      <c r="BD322" s="4">
        <f ca="1">IF(BD$4=1, '2026gf_All'!BD317+BD$2*'2026gf_All'!BD317*primary_calibration!BD322,'2026gf_All'!BD317+BD$3*'2026gf_All'!BD317*primary_calibration!BD322)</f>
        <v>9.2616380257809564E-2</v>
      </c>
      <c r="BE322" s="4">
        <f ca="1">IF(BE$4=1, '2026gf_All'!BE317+BE$2*'2026gf_All'!BE317*primary_calibration!BE322,'2026gf_All'!BE317+BE$3*'2026gf_All'!BE317*primary_calibration!BE322)</f>
        <v>0.2310856364223953</v>
      </c>
      <c r="BF322" s="4">
        <f ca="1">IF(BF$4=1, '2026gf_All'!BF317+BF$2*'2026gf_All'!BF317*primary_calibration!BF322,'2026gf_All'!BF317+BF$3*'2026gf_All'!BF317*primary_calibration!BF322)</f>
        <v>1.6249907628779415E-2</v>
      </c>
      <c r="BG322" s="31">
        <f>'2026gf_All'!BG317</f>
        <v>0.44412000000000001</v>
      </c>
      <c r="BH322" s="31">
        <f>'2026gf_All'!BH317</f>
        <v>9.2230000000000006E-2</v>
      </c>
      <c r="BI322" s="31">
        <f>'2026gf_All'!BI317</f>
        <v>0.56933</v>
      </c>
      <c r="BJ322" s="31">
        <f>'2026gf_All'!BJ317</f>
        <v>0.90047999999999995</v>
      </c>
      <c r="BK322" s="31">
        <f>'2026gf_All'!BK317</f>
        <v>17.692250000000001</v>
      </c>
      <c r="BL322" s="31">
        <f>'2026gf_All'!BL317</f>
        <v>7.7766299999999999</v>
      </c>
      <c r="BM322" s="33">
        <f t="shared" si="43"/>
        <v>27.475040000000003</v>
      </c>
      <c r="BN322" s="9">
        <f t="shared" ca="1" si="36"/>
        <v>26.758317364378211</v>
      </c>
      <c r="BO322" s="10">
        <f>'2023gf_All'!BM317</f>
        <v>27.270410000000002</v>
      </c>
      <c r="BP322" s="10">
        <f>'2023gf_All'!BN317</f>
        <v>28.22879</v>
      </c>
      <c r="BQ322" s="10">
        <f>'2026gf_All'!BM317</f>
        <v>27.475040000000003</v>
      </c>
      <c r="BR322" s="10">
        <f>'2026gf_All'!BN317</f>
        <v>26.724589999999992</v>
      </c>
      <c r="BS322">
        <f t="shared" si="37"/>
        <v>-0.20463000000000164</v>
      </c>
      <c r="BT322">
        <f t="shared" si="38"/>
        <v>1.504200000000008</v>
      </c>
      <c r="BU322" s="14">
        <f t="shared" si="44"/>
        <v>-0.13603909054647026</v>
      </c>
      <c r="BV322" s="9">
        <f t="shared" ca="1" si="39"/>
        <v>-4.5882399765423297E-3</v>
      </c>
      <c r="BW322" s="9">
        <f t="shared" ca="1" si="40"/>
        <v>27.470451760023462</v>
      </c>
      <c r="BX322" s="9">
        <f ca="1">IF(primary_calibration!BI322=1,SUM(BW322,I322:BF322),0)</f>
        <v>54.228769124401651</v>
      </c>
      <c r="BY322">
        <f t="shared" ca="1" si="41"/>
        <v>54.228769124401651</v>
      </c>
    </row>
    <row r="323" spans="1:77">
      <c r="A323">
        <v>211850004</v>
      </c>
      <c r="B323" t="s">
        <v>131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H323">
        <f t="shared" ca="1" si="42"/>
        <v>57.898323973226347</v>
      </c>
      <c r="I323" s="4">
        <f ca="1">IF(I$4=1, '2026gf_All'!I318+I$2*'2026gf_All'!I318*primary_calibration!I323,'2026gf_All'!I318+I$3*'2026gf_All'!I318*primary_calibration!I323)</f>
        <v>0.34160654735459489</v>
      </c>
      <c r="J323" s="4">
        <f ca="1">IF(J$4=1, '2026gf_All'!J318+J$2*'2026gf_All'!J318*primary_calibration!J323,'2026gf_All'!J318+J$3*'2026gf_All'!J318*primary_calibration!J323)</f>
        <v>3.443522287971041E-2</v>
      </c>
      <c r="K323" s="4">
        <f ca="1">IF(K$4=1, '2026gf_All'!K318+K$2*'2026gf_All'!K318*primary_calibration!K323,'2026gf_All'!K318+K$3*'2026gf_All'!K318*primary_calibration!K323)</f>
        <v>0.64087773998157993</v>
      </c>
      <c r="L323" s="4">
        <f ca="1">IF(L$4=1, '2026gf_All'!L318+L$2*'2026gf_All'!L318*primary_calibration!L323,'2026gf_All'!L318+L$3*'2026gf_All'!L318*primary_calibration!L323)</f>
        <v>5.7592835016183438E-2</v>
      </c>
      <c r="M323" s="4">
        <f ca="1">IF(M$4=1, '2026gf_All'!M318+M$2*'2026gf_All'!M318*primary_calibration!M323,'2026gf_All'!M318+M$3*'2026gf_All'!M318*primary_calibration!M323)</f>
        <v>0.13009840461780145</v>
      </c>
      <c r="N323" s="4">
        <f ca="1">IF(N$4=1, '2026gf_All'!N318+N$2*'2026gf_All'!N318*primary_calibration!N323,'2026gf_All'!N318+N$3*'2026gf_All'!N318*primary_calibration!N323)</f>
        <v>1.1324191148233627E-4</v>
      </c>
      <c r="O323" s="4">
        <f ca="1">IF(O$4=1, '2026gf_All'!O318+O$2*'2026gf_All'!O318*primary_calibration!O323,'2026gf_All'!O318+O$3*'2026gf_All'!O318*primary_calibration!O323)</f>
        <v>3.8686808726105928E-4</v>
      </c>
      <c r="P323" s="4">
        <f ca="1">IF(P$4=1, '2026gf_All'!P318+P$2*'2026gf_All'!P318*primary_calibration!P323,'2026gf_All'!P318+P$3*'2026gf_All'!P318*primary_calibration!P323)</f>
        <v>8.7801803903806122E-5</v>
      </c>
      <c r="Q323" s="4">
        <f ca="1">IF(Q$4=1, '2026gf_All'!Q318+Q$2*'2026gf_All'!Q318*primary_calibration!Q323,'2026gf_All'!Q318+Q$3*'2026gf_All'!Q318*primary_calibration!Q323)</f>
        <v>5.620637976813099E-2</v>
      </c>
      <c r="R323" s="4">
        <f ca="1">IF(R$4=1, '2026gf_All'!R318+R$2*'2026gf_All'!R318*primary_calibration!R323,'2026gf_All'!R318+R$3*'2026gf_All'!R318*primary_calibration!R323)</f>
        <v>4.2231433144019434E-2</v>
      </c>
      <c r="S323" s="4">
        <f ca="1">IF(S$4=1, '2026gf_All'!S318+S$2*'2026gf_All'!S318*primary_calibration!S323,'2026gf_All'!S318+S$3*'2026gf_All'!S318*primary_calibration!S323)</f>
        <v>3.5474949554909388E-2</v>
      </c>
      <c r="T323" s="4">
        <f ca="1">IF(T$4=1, '2026gf_All'!T318+T$2*'2026gf_All'!T318*primary_calibration!T323,'2026gf_All'!T318+T$3*'2026gf_All'!T318*primary_calibration!T323)</f>
        <v>1.6574045825744723</v>
      </c>
      <c r="U323" s="4">
        <f ca="1">IF(U$4=1, '2026gf_All'!U318+U$2*'2026gf_All'!U318*primary_calibration!U323,'2026gf_All'!U318+U$3*'2026gf_All'!U318*primary_calibration!U323)</f>
        <v>5.598821309488625</v>
      </c>
      <c r="V323" s="4">
        <f ca="1">IF(V$4=1, '2026gf_All'!V318+V$2*'2026gf_All'!V318*primary_calibration!V323,'2026gf_All'!V318+V$3*'2026gf_All'!V318*primary_calibration!V323)</f>
        <v>0.30681967084220052</v>
      </c>
      <c r="W323" s="4">
        <f ca="1">IF(W$4=1, '2026gf_All'!W318+W$2*'2026gf_All'!W318*primary_calibration!W323,'2026gf_All'!W318+W$3*'2026gf_All'!W318*primary_calibration!W323)</f>
        <v>0.22396589116269</v>
      </c>
      <c r="X323" s="4">
        <f ca="1">IF(X$4=1, '2026gf_All'!X318+X$2*'2026gf_All'!X318*primary_calibration!X323,'2026gf_All'!X318+X$3*'2026gf_All'!X318*primary_calibration!X323)</f>
        <v>11.071386382318575</v>
      </c>
      <c r="Y323" s="4">
        <f ca="1">IF(Y$4=1, '2026gf_All'!Y318+Y$2*'2026gf_All'!Y318*primary_calibration!Y323,'2026gf_All'!Y318+Y$3*'2026gf_All'!Y318*primary_calibration!Y323)</f>
        <v>0.20870237096224276</v>
      </c>
      <c r="Z323" s="4">
        <f ca="1">IF(Z$4=1, '2026gf_All'!Z318+Z$2*'2026gf_All'!Z318*primary_calibration!Z323,'2026gf_All'!Z318+Z$3*'2026gf_All'!Z318*primary_calibration!Z323)</f>
        <v>8.1284181371587267E-5</v>
      </c>
      <c r="AA323" s="4">
        <f ca="1">IF(AA$4=1, '2026gf_All'!AA318+AA$2*'2026gf_All'!AA318*primary_calibration!AA323,'2026gf_All'!AA318+AA$3*'2026gf_All'!AA318*primary_calibration!AA323)</f>
        <v>3.7928458413688409E-3</v>
      </c>
      <c r="AB323" s="4">
        <f ca="1">IF(AB$4=1, '2026gf_All'!AB318+AB$2*'2026gf_All'!AB318*primary_calibration!AB323,'2026gf_All'!AB318+AB$3*'2026gf_All'!AB318*primary_calibration!AB323)</f>
        <v>2.1847405634390607E-4</v>
      </c>
      <c r="AC323" s="4">
        <f ca="1">IF(AC$4=1, '2026gf_All'!AC318+AC$2*'2026gf_All'!AC318*primary_calibration!AC323,'2026gf_All'!AC318+AC$3*'2026gf_All'!AC318*primary_calibration!AC323)</f>
        <v>0.33690876068203623</v>
      </c>
      <c r="AD323" s="4">
        <f ca="1">IF(AD$4=1, '2026gf_All'!AD318+AD$2*'2026gf_All'!AD318*primary_calibration!AD323,'2026gf_All'!AD318+AD$3*'2026gf_All'!AD318*primary_calibration!AD323)</f>
        <v>0.22531773991700324</v>
      </c>
      <c r="AE323" s="4">
        <f ca="1">IF(AE$4=1, '2026gf_All'!AE318+AE$2*'2026gf_All'!AE318*primary_calibration!AE323,'2026gf_All'!AE318+AE$3*'2026gf_All'!AE318*primary_calibration!AE323)</f>
        <v>0.23069079338981024</v>
      </c>
      <c r="AF323" s="4">
        <f ca="1">IF(AF$4=1, '2026gf_All'!AF318+AF$2*'2026gf_All'!AF318*primary_calibration!AF323,'2026gf_All'!AF318+AF$3*'2026gf_All'!AF318*primary_calibration!AF323)</f>
        <v>1.7094317873118074</v>
      </c>
      <c r="AG323" s="4">
        <f ca="1">IF(AG$4=1, '2026gf_All'!AG318+AG$2*'2026gf_All'!AG318*primary_calibration!AG323,'2026gf_All'!AG318+AG$3*'2026gf_All'!AG318*primary_calibration!AG323)</f>
        <v>5.9319102385642246E-2</v>
      </c>
      <c r="AH323" s="4">
        <f ca="1">IF(AH$4=1, '2026gf_All'!AH318+AH$2*'2026gf_All'!AH318*primary_calibration!AH323,'2026gf_All'!AH318+AH$3*'2026gf_All'!AH318*primary_calibration!AH323)</f>
        <v>0.1419881867423112</v>
      </c>
      <c r="AI323" s="4">
        <f ca="1">IF(AI$4=1, '2026gf_All'!AI318+AI$2*'2026gf_All'!AI318*primary_calibration!AI323,'2026gf_All'!AI318+AI$3*'2026gf_All'!AI318*primary_calibration!AI323)</f>
        <v>1.8390146640833153E-2</v>
      </c>
      <c r="AJ323" s="4">
        <f ca="1">IF(AJ$4=1, '2026gf_All'!AJ318+AJ$2*'2026gf_All'!AJ318*primary_calibration!AJ323,'2026gf_All'!AJ318+AJ$3*'2026gf_All'!AJ318*primary_calibration!AJ323)</f>
        <v>6.1460037448442416E-5</v>
      </c>
      <c r="AK323" s="4">
        <f ca="1">IF(AK$4=1, '2026gf_All'!AK318+AK$2*'2026gf_All'!AK318*primary_calibration!AK323,'2026gf_All'!AK318+AK$3*'2026gf_All'!AK318*primary_calibration!AK323)</f>
        <v>1.6157098401919179E-3</v>
      </c>
      <c r="AL323" s="4">
        <f ca="1">IF(AL$4=1, '2026gf_All'!AL318+AL$2*'2026gf_All'!AL318*primary_calibration!AL323,'2026gf_All'!AL318+AL$3*'2026gf_All'!AL318*primary_calibration!AL323)</f>
        <v>7.4818382717225948E-2</v>
      </c>
      <c r="AM323" s="4">
        <f ca="1">IF(AM$4=1, '2026gf_All'!AM318+AM$2*'2026gf_All'!AM318*primary_calibration!AM323,'2026gf_All'!AM318+AM$3*'2026gf_All'!AM318*primary_calibration!AM323)</f>
        <v>3.0848806381581322E-2</v>
      </c>
      <c r="AN323" s="4">
        <f ca="1">IF(AN$4=1, '2026gf_All'!AN318+AN$2*'2026gf_All'!AN318*primary_calibration!AN323,'2026gf_All'!AN318+AN$3*'2026gf_All'!AN318*primary_calibration!AN323)</f>
        <v>1.0513015559087052E-2</v>
      </c>
      <c r="AO323" s="4">
        <f ca="1">IF(AO$4=1, '2026gf_All'!AO318+AO$2*'2026gf_All'!AO318*primary_calibration!AO323,'2026gf_All'!AO318+AO$3*'2026gf_All'!AO318*primary_calibration!AO323)</f>
        <v>0.11432335505865099</v>
      </c>
      <c r="AP323" s="4">
        <f ca="1">IF(AP$4=1, '2026gf_All'!AP318+AP$2*'2026gf_All'!AP318*primary_calibration!AP323,'2026gf_All'!AP318+AP$3*'2026gf_All'!AP318*primary_calibration!AP323)</f>
        <v>2.2333397218303652</v>
      </c>
      <c r="AQ323" s="4">
        <f ca="1">IF(AQ$4=1, '2026gf_All'!AQ318+AQ$2*'2026gf_All'!AQ318*primary_calibration!AQ323,'2026gf_All'!AQ318+AQ$3*'2026gf_All'!AQ318*primary_calibration!AQ323)</f>
        <v>0.37291380340945091</v>
      </c>
      <c r="AR323" s="4">
        <f ca="1">IF(AR$4=1, '2026gf_All'!AR318+AR$2*'2026gf_All'!AR318*primary_calibration!AR323,'2026gf_All'!AR318+AR$3*'2026gf_All'!AR318*primary_calibration!AR323)</f>
        <v>2.7765687780168431E-2</v>
      </c>
      <c r="AS323" s="4">
        <f ca="1">IF(AS$4=1, '2026gf_All'!AS318+AS$2*'2026gf_All'!AS318*primary_calibration!AS323,'2026gf_All'!AS318+AS$3*'2026gf_All'!AS318*primary_calibration!AS323)</f>
        <v>0.21322175185379502</v>
      </c>
      <c r="AT323" s="4">
        <f ca="1">IF(AT$4=1, '2026gf_All'!AT318+AT$2*'2026gf_All'!AT318*primary_calibration!AT323,'2026gf_All'!AT318+AT$3*'2026gf_All'!AT318*primary_calibration!AT323)</f>
        <v>4.1873429717771908E-5</v>
      </c>
      <c r="AU323" s="4">
        <f ca="1">IF(AU$4=1, '2026gf_All'!AU318+AU$2*'2026gf_All'!AU318*primary_calibration!AU323,'2026gf_All'!AU318+AU$3*'2026gf_All'!AU318*primary_calibration!AU323)</f>
        <v>7.1789893420971806E-3</v>
      </c>
      <c r="AV323" s="4">
        <f ca="1">IF(AV$4=1, '2026gf_All'!AV318+AV$2*'2026gf_All'!AV318*primary_calibration!AV323,'2026gf_All'!AV318+AV$3*'2026gf_All'!AV318*primary_calibration!AV323)</f>
        <v>4.433127206596367E-2</v>
      </c>
      <c r="AW323" s="4">
        <f ca="1">IF(AW$4=1, '2026gf_All'!AW318+AW$2*'2026gf_All'!AW318*primary_calibration!AW323,'2026gf_All'!AW318+AW$3*'2026gf_All'!AW318*primary_calibration!AW323)</f>
        <v>1.0945305795236266</v>
      </c>
      <c r="AX323" s="4">
        <f ca="1">IF(AX$4=1, '2026gf_All'!AX318+AX$2*'2026gf_All'!AX318*primary_calibration!AX323,'2026gf_All'!AX318+AX$3*'2026gf_All'!AX318*primary_calibration!AX323)</f>
        <v>0.78059736272336477</v>
      </c>
      <c r="AY323" s="4">
        <f ca="1">IF(AY$4=1, '2026gf_All'!AY318+AY$2*'2026gf_All'!AY318*primary_calibration!AY323,'2026gf_All'!AY318+AY$3*'2026gf_All'!AY318*primary_calibration!AY323)</f>
        <v>6.6743980135396813E-2</v>
      </c>
      <c r="AZ323" s="4">
        <f ca="1">IF(AZ$4=1, '2026gf_All'!AZ318+AZ$2*'2026gf_All'!AZ318*primary_calibration!AZ323,'2026gf_All'!AZ318+AZ$3*'2026gf_All'!AZ318*primary_calibration!AZ323)</f>
        <v>1E-4</v>
      </c>
      <c r="BA323" s="4">
        <f ca="1">IF(BA$4=1, '2026gf_All'!BA318+BA$2*'2026gf_All'!BA318*primary_calibration!BA323,'2026gf_All'!BA318+BA$3*'2026gf_All'!BA318*primary_calibration!BA323)</f>
        <v>1.3966273347791304E-2</v>
      </c>
      <c r="BB323" s="4">
        <f ca="1">IF(BB$4=1, '2026gf_All'!BB318+BB$2*'2026gf_All'!BB318*primary_calibration!BB323,'2026gf_All'!BB318+BB$3*'2026gf_All'!BB318*primary_calibration!BB323)</f>
        <v>3.9238289919736671E-2</v>
      </c>
      <c r="BC323" s="4">
        <f ca="1">IF(BC$4=1, '2026gf_All'!BC318+BC$2*'2026gf_All'!BC318*primary_calibration!BC323,'2026gf_All'!BC318+BC$3*'2026gf_All'!BC318*primary_calibration!BC323)</f>
        <v>0.61155605237565569</v>
      </c>
      <c r="BD323" s="4">
        <f ca="1">IF(BD$4=1, '2026gf_All'!BD318+BD$2*'2026gf_All'!BD318*primary_calibration!BD323,'2026gf_All'!BD318+BD$3*'2026gf_All'!BD318*primary_calibration!BD323)</f>
        <v>0.23412230786733224</v>
      </c>
      <c r="BE323" s="4">
        <f ca="1">IF(BE$4=1, '2026gf_All'!BE318+BE$2*'2026gf_All'!BE318*primary_calibration!BE323,'2026gf_All'!BE318+BE$3*'2026gf_All'!BE318*primary_calibration!BE323)</f>
        <v>0.13027686055160448</v>
      </c>
      <c r="BF323" s="4">
        <f ca="1">IF(BF$4=1, '2026gf_All'!BF318+BF$2*'2026gf_All'!BF318*primary_calibration!BF323,'2026gf_All'!BF318+BF$3*'2026gf_All'!BF318*primary_calibration!BF323)</f>
        <v>9.8141276492640737E-3</v>
      </c>
      <c r="BG323" s="31">
        <f>'2026gf_All'!BG318</f>
        <v>0.38768999999999998</v>
      </c>
      <c r="BH323" s="31">
        <f>'2026gf_All'!BH318</f>
        <v>0.10963000000000001</v>
      </c>
      <c r="BI323" s="31">
        <f>'2026gf_All'!BI318</f>
        <v>0.52341000000000004</v>
      </c>
      <c r="BJ323" s="31">
        <f>'2026gf_All'!BJ318</f>
        <v>1.0130300000000001</v>
      </c>
      <c r="BK323" s="31">
        <f>'2026gf_All'!BK318</f>
        <v>14.55439</v>
      </c>
      <c r="BL323" s="31">
        <f>'2026gf_All'!BL318</f>
        <v>10.69726</v>
      </c>
      <c r="BM323" s="33">
        <f t="shared" si="43"/>
        <v>27.285409999999999</v>
      </c>
      <c r="BN323" s="9">
        <f t="shared" ca="1" si="36"/>
        <v>29.244270416016423</v>
      </c>
      <c r="BO323" s="10">
        <f>'2023gf_All'!BM318</f>
        <v>26.930630000000001</v>
      </c>
      <c r="BP323" s="10">
        <f>'2023gf_All'!BN318</f>
        <v>31.269749999999998</v>
      </c>
      <c r="BQ323" s="10">
        <f>'2026gf_All'!BM318</f>
        <v>27.285409999999999</v>
      </c>
      <c r="BR323" s="10">
        <f>'2026gf_All'!BN318</f>
        <v>29.01433999999999</v>
      </c>
      <c r="BS323">
        <f t="shared" si="37"/>
        <v>-0.3547799999999981</v>
      </c>
      <c r="BT323">
        <f t="shared" si="38"/>
        <v>2.2554100000000084</v>
      </c>
      <c r="BU323" s="14">
        <f t="shared" si="44"/>
        <v>-0.15730177661711031</v>
      </c>
      <c r="BV323" s="9">
        <f t="shared" ca="1" si="39"/>
        <v>-3.6168462937696232E-2</v>
      </c>
      <c r="BW323" s="9">
        <f t="shared" ca="1" si="40"/>
        <v>27.249241537062304</v>
      </c>
      <c r="BX323" s="9">
        <f ca="1">IF(primary_calibration!BI323=1,SUM(BW323,I323:BF323),0)</f>
        <v>56.49351195307873</v>
      </c>
      <c r="BY323">
        <f t="shared" ca="1" si="41"/>
        <v>57.898323973226347</v>
      </c>
    </row>
    <row r="324" spans="1:77">
      <c r="A324">
        <v>220050004</v>
      </c>
      <c r="B324" t="s">
        <v>133</v>
      </c>
      <c r="C324" t="s">
        <v>366</v>
      </c>
      <c r="D324">
        <v>70</v>
      </c>
      <c r="E324">
        <v>71</v>
      </c>
      <c r="F324">
        <v>61.1</v>
      </c>
      <c r="G324">
        <v>62</v>
      </c>
      <c r="H324">
        <f t="shared" ca="1" si="42"/>
        <v>63.137269757610149</v>
      </c>
      <c r="I324" s="4">
        <f ca="1">IF(I$4=1, '2026gf_All'!I319+I$2*'2026gf_All'!I319*primary_calibration!I324,'2026gf_All'!I319+I$3*'2026gf_All'!I319*primary_calibration!I324)</f>
        <v>0.79569390093176173</v>
      </c>
      <c r="J324" s="4">
        <f ca="1">IF(J$4=1, '2026gf_All'!J319+J$2*'2026gf_All'!J319*primary_calibration!J324,'2026gf_All'!J319+J$3*'2026gf_All'!J319*primary_calibration!J324)</f>
        <v>1.1798920927427764E-2</v>
      </c>
      <c r="K324" s="4">
        <f ca="1">IF(K$4=1, '2026gf_All'!K319+K$2*'2026gf_All'!K319*primary_calibration!K324,'2026gf_All'!K319+K$3*'2026gf_All'!K319*primary_calibration!K324)</f>
        <v>0.1031470255580195</v>
      </c>
      <c r="L324" s="4">
        <f ca="1">IF(L$4=1, '2026gf_All'!L319+L$2*'2026gf_All'!L319*primary_calibration!L324,'2026gf_All'!L319+L$3*'2026gf_All'!L319*primary_calibration!L324)</f>
        <v>1.9242601855586603E-2</v>
      </c>
      <c r="M324" s="4">
        <f ca="1">IF(M$4=1, '2026gf_All'!M319+M$2*'2026gf_All'!M319*primary_calibration!M324,'2026gf_All'!M319+M$3*'2026gf_All'!M319*primary_calibration!M324)</f>
        <v>2.3623247846978307E-2</v>
      </c>
      <c r="N324" s="4">
        <f ca="1">IF(N$4=1, '2026gf_All'!N319+N$2*'2026gf_All'!N319*primary_calibration!N324,'2026gf_All'!N319+N$3*'2026gf_All'!N319*primary_calibration!N324)</f>
        <v>6.5844866259742538E-3</v>
      </c>
      <c r="O324" s="4">
        <f ca="1">IF(O$4=1, '2026gf_All'!O319+O$2*'2026gf_All'!O319*primary_calibration!O324,'2026gf_All'!O319+O$3*'2026gf_All'!O319*primary_calibration!O324)</f>
        <v>2.3269409927818736E-3</v>
      </c>
      <c r="P324" s="4">
        <f ca="1">IF(P$4=1, '2026gf_All'!P319+P$2*'2026gf_All'!P319*primary_calibration!P324,'2026gf_All'!P319+P$3*'2026gf_All'!P319*primary_calibration!P324)</f>
        <v>6.8000000000000005E-4</v>
      </c>
      <c r="Q324" s="4">
        <f ca="1">IF(Q$4=1, '2026gf_All'!Q319+Q$2*'2026gf_All'!Q319*primary_calibration!Q324,'2026gf_All'!Q319+Q$3*'2026gf_All'!Q319*primary_calibration!Q324)</f>
        <v>0.51939107319577094</v>
      </c>
      <c r="R324" s="4">
        <f ca="1">IF(R$4=1, '2026gf_All'!R319+R$2*'2026gf_All'!R319*primary_calibration!R324,'2026gf_All'!R319+R$3*'2026gf_All'!R319*primary_calibration!R324)</f>
        <v>0.11399578347169778</v>
      </c>
      <c r="S324" s="4">
        <f ca="1">IF(S$4=1, '2026gf_All'!S319+S$2*'2026gf_All'!S319*primary_calibration!S324,'2026gf_All'!S319+S$3*'2026gf_All'!S319*primary_calibration!S324)</f>
        <v>6.0555797570193103E-3</v>
      </c>
      <c r="T324" s="4">
        <f ca="1">IF(T$4=1, '2026gf_All'!T319+T$2*'2026gf_All'!T319*primary_calibration!T324,'2026gf_All'!T319+T$3*'2026gf_All'!T319*primary_calibration!T324)</f>
        <v>0.27284842017977357</v>
      </c>
      <c r="U324" s="4">
        <f ca="1">IF(U$4=1, '2026gf_All'!U319+U$2*'2026gf_All'!U319*primary_calibration!U324,'2026gf_All'!U319+U$3*'2026gf_All'!U319*primary_calibration!U324)</f>
        <v>0.35810442612329291</v>
      </c>
      <c r="V324" s="4">
        <f ca="1">IF(V$4=1, '2026gf_All'!V319+V$2*'2026gf_All'!V319*primary_calibration!V324,'2026gf_All'!V319+V$3*'2026gf_All'!V319*primary_calibration!V324)</f>
        <v>6.5212599842282518E-2</v>
      </c>
      <c r="W324" s="4">
        <f ca="1">IF(W$4=1, '2026gf_All'!W319+W$2*'2026gf_All'!W319*primary_calibration!W324,'2026gf_All'!W319+W$3*'2026gf_All'!W319*primary_calibration!W324)</f>
        <v>2.9991353797055482E-2</v>
      </c>
      <c r="X324" s="4">
        <f ca="1">IF(X$4=1, '2026gf_All'!X319+X$2*'2026gf_All'!X319*primary_calibration!X324,'2026gf_All'!X319+X$3*'2026gf_All'!X319*primary_calibration!X324)</f>
        <v>0.30208905139807934</v>
      </c>
      <c r="Y324" s="4">
        <f ca="1">IF(Y$4=1, '2026gf_All'!Y319+Y$2*'2026gf_All'!Y319*primary_calibration!Y324,'2026gf_All'!Y319+Y$3*'2026gf_All'!Y319*primary_calibration!Y324)</f>
        <v>30.278779072070485</v>
      </c>
      <c r="Z324" s="4">
        <f ca="1">IF(Z$4=1, '2026gf_All'!Z319+Z$2*'2026gf_All'!Z319*primary_calibration!Z324,'2026gf_All'!Z319+Z$3*'2026gf_All'!Z319*primary_calibration!Z324)</f>
        <v>6.581132717837202E-3</v>
      </c>
      <c r="AA324" s="4">
        <f ca="1">IF(AA$4=1, '2026gf_All'!AA319+AA$2*'2026gf_All'!AA319*primary_calibration!AA324,'2026gf_All'!AA319+AA$3*'2026gf_All'!AA319*primary_calibration!AA324)</f>
        <v>1.3285999906985585E-2</v>
      </c>
      <c r="AB324" s="4">
        <f ca="1">IF(AB$4=1, '2026gf_All'!AB319+AB$2*'2026gf_All'!AB319*primary_calibration!AB324,'2026gf_All'!AB319+AB$3*'2026gf_All'!AB319*primary_calibration!AB324)</f>
        <v>1.8903595795432191E-2</v>
      </c>
      <c r="AC324" s="4">
        <f ca="1">IF(AC$4=1, '2026gf_All'!AC319+AC$2*'2026gf_All'!AC319*primary_calibration!AC324,'2026gf_All'!AC319+AC$3*'2026gf_All'!AC319*primary_calibration!AC324)</f>
        <v>0.15379546361744814</v>
      </c>
      <c r="AD324" s="4">
        <f ca="1">IF(AD$4=1, '2026gf_All'!AD319+AD$2*'2026gf_All'!AD319*primary_calibration!AD324,'2026gf_All'!AD319+AD$3*'2026gf_All'!AD319*primary_calibration!AD324)</f>
        <v>4.7770993580383787E-2</v>
      </c>
      <c r="AE324" s="4">
        <f ca="1">IF(AE$4=1, '2026gf_All'!AE319+AE$2*'2026gf_All'!AE319*primary_calibration!AE324,'2026gf_All'!AE319+AE$3*'2026gf_All'!AE319*primary_calibration!AE324)</f>
        <v>1.9015759705709778</v>
      </c>
      <c r="AF324" s="4">
        <f ca="1">IF(AF$4=1, '2026gf_All'!AF319+AF$2*'2026gf_All'!AF319*primary_calibration!AF324,'2026gf_All'!AF319+AF$3*'2026gf_All'!AF319*primary_calibration!AF324)</f>
        <v>0.17304025715817739</v>
      </c>
      <c r="AG324" s="4">
        <f ca="1">IF(AG$4=1, '2026gf_All'!AG319+AG$2*'2026gf_All'!AG319*primary_calibration!AG324,'2026gf_All'!AG319+AG$3*'2026gf_All'!AG319*primary_calibration!AG324)</f>
        <v>1.1531717216436421E-2</v>
      </c>
      <c r="AH324" s="4">
        <f ca="1">IF(AH$4=1, '2026gf_All'!AH319+AH$2*'2026gf_All'!AH319*primary_calibration!AH324,'2026gf_All'!AH319+AH$3*'2026gf_All'!AH319*primary_calibration!AH324)</f>
        <v>3.6431131212850805E-2</v>
      </c>
      <c r="AI324" s="4">
        <f ca="1">IF(AI$4=1, '2026gf_All'!AI319+AI$2*'2026gf_All'!AI319*primary_calibration!AI324,'2026gf_All'!AI319+AI$3*'2026gf_All'!AI319*primary_calibration!AI324)</f>
        <v>4.5896529908447704E-3</v>
      </c>
      <c r="AJ324" s="4">
        <f ca="1">IF(AJ$4=1, '2026gf_All'!AJ319+AJ$2*'2026gf_All'!AJ319*primary_calibration!AJ324,'2026gf_All'!AJ319+AJ$3*'2026gf_All'!AJ319*primary_calibration!AJ324)</f>
        <v>6.2654149626380157E-3</v>
      </c>
      <c r="AK324" s="4">
        <f ca="1">IF(AK$4=1, '2026gf_All'!AK319+AK$2*'2026gf_All'!AK319*primary_calibration!AK324,'2026gf_All'!AK319+AK$3*'2026gf_All'!AK319*primary_calibration!AK324)</f>
        <v>1.1348407236039651E-2</v>
      </c>
      <c r="AL324" s="4">
        <f ca="1">IF(AL$4=1, '2026gf_All'!AL319+AL$2*'2026gf_All'!AL319*primary_calibration!AL324,'2026gf_All'!AL319+AL$3*'2026gf_All'!AL319*primary_calibration!AL324)</f>
        <v>4.0666352105494255E-2</v>
      </c>
      <c r="AM324" s="4">
        <f ca="1">IF(AM$4=1, '2026gf_All'!AM319+AM$2*'2026gf_All'!AM319*primary_calibration!AM324,'2026gf_All'!AM319+AM$3*'2026gf_All'!AM319*primary_calibration!AM324)</f>
        <v>5.9193579768573854E-2</v>
      </c>
      <c r="AN324" s="4">
        <f ca="1">IF(AN$4=1, '2026gf_All'!AN319+AN$2*'2026gf_All'!AN319*primary_calibration!AN324,'2026gf_All'!AN319+AN$3*'2026gf_All'!AN319*primary_calibration!AN324)</f>
        <v>4.7548381305768765E-2</v>
      </c>
      <c r="AO324" s="4">
        <f ca="1">IF(AO$4=1, '2026gf_All'!AO319+AO$2*'2026gf_All'!AO319*primary_calibration!AO324,'2026gf_All'!AO319+AO$3*'2026gf_All'!AO319*primary_calibration!AO324)</f>
        <v>2.6470548223278555E-2</v>
      </c>
      <c r="AP324" s="4">
        <f ca="1">IF(AP$4=1, '2026gf_All'!AP319+AP$2*'2026gf_All'!AP319*primary_calibration!AP324,'2026gf_All'!AP319+AP$3*'2026gf_All'!AP319*primary_calibration!AP324)</f>
        <v>0.32793286058041665</v>
      </c>
      <c r="AQ324" s="4">
        <f ca="1">IF(AQ$4=1, '2026gf_All'!AQ319+AQ$2*'2026gf_All'!AQ319*primary_calibration!AQ324,'2026gf_All'!AQ319+AQ$3*'2026gf_All'!AQ319*primary_calibration!AQ324)</f>
        <v>4.2437244130356183E-2</v>
      </c>
      <c r="AR324" s="4">
        <f ca="1">IF(AR$4=1, '2026gf_All'!AR319+AR$2*'2026gf_All'!AR319*primary_calibration!AR324,'2026gf_All'!AR319+AR$3*'2026gf_All'!AR319*primary_calibration!AR324)</f>
        <v>4.0848857764612893E-3</v>
      </c>
      <c r="AS324" s="4">
        <f ca="1">IF(AS$4=1, '2026gf_All'!AS319+AS$2*'2026gf_All'!AS319*primary_calibration!AS324,'2026gf_All'!AS319+AS$3*'2026gf_All'!AS319*primary_calibration!AS324)</f>
        <v>0.15542646889951833</v>
      </c>
      <c r="AT324" s="4">
        <f ca="1">IF(AT$4=1, '2026gf_All'!AT319+AT$2*'2026gf_All'!AT319*primary_calibration!AT324,'2026gf_All'!AT319+AT$3*'2026gf_All'!AT319*primary_calibration!AT324)</f>
        <v>2.9231371525081291E-3</v>
      </c>
      <c r="AU324" s="4">
        <f ca="1">IF(AU$4=1, '2026gf_All'!AU319+AU$2*'2026gf_All'!AU319*primary_calibration!AU324,'2026gf_All'!AU319+AU$3*'2026gf_All'!AU319*primary_calibration!AU324)</f>
        <v>3.364212826953443E-2</v>
      </c>
      <c r="AV324" s="4">
        <f ca="1">IF(AV$4=1, '2026gf_All'!AV319+AV$2*'2026gf_All'!AV319*primary_calibration!AV324,'2026gf_All'!AV319+AV$3*'2026gf_All'!AV319*primary_calibration!AV324)</f>
        <v>1.2043572202330266E-2</v>
      </c>
      <c r="AW324" s="4">
        <f ca="1">IF(AW$4=1, '2026gf_All'!AW319+AW$2*'2026gf_All'!AW319*primary_calibration!AW324,'2026gf_All'!AW319+AW$3*'2026gf_All'!AW319*primary_calibration!AW324)</f>
        <v>0.3792926194114194</v>
      </c>
      <c r="AX324" s="4">
        <f ca="1">IF(AX$4=1, '2026gf_All'!AX319+AX$2*'2026gf_All'!AX319*primary_calibration!AX324,'2026gf_All'!AX319+AX$3*'2026gf_All'!AX319*primary_calibration!AX324)</f>
        <v>0.67241930680732209</v>
      </c>
      <c r="AY324" s="4">
        <f ca="1">IF(AY$4=1, '2026gf_All'!AY319+AY$2*'2026gf_All'!AY319*primary_calibration!AY324,'2026gf_All'!AY319+AY$3*'2026gf_All'!AY319*primary_calibration!AY324)</f>
        <v>1.2621485064459677E-2</v>
      </c>
      <c r="AZ324" s="4">
        <f ca="1">IF(AZ$4=1, '2026gf_All'!AZ319+AZ$2*'2026gf_All'!AZ319*primary_calibration!AZ324,'2026gf_All'!AZ319+AZ$3*'2026gf_All'!AZ319*primary_calibration!AZ324)</f>
        <v>3.3560925598284425E-3</v>
      </c>
      <c r="BA324" s="4">
        <f ca="1">IF(BA$4=1, '2026gf_All'!BA319+BA$2*'2026gf_All'!BA319*primary_calibration!BA324,'2026gf_All'!BA319+BA$3*'2026gf_All'!BA319*primary_calibration!BA324)</f>
        <v>4.5746762909849241E-2</v>
      </c>
      <c r="BB324" s="4">
        <f ca="1">IF(BB$4=1, '2026gf_All'!BB319+BB$2*'2026gf_All'!BB319*primary_calibration!BB324,'2026gf_All'!BB319+BB$3*'2026gf_All'!BB319*primary_calibration!BB324)</f>
        <v>5.7661110508383734E-3</v>
      </c>
      <c r="BC324" s="4">
        <f ca="1">IF(BC$4=1, '2026gf_All'!BC319+BC$2*'2026gf_All'!BC319*primary_calibration!BC324,'2026gf_All'!BC319+BC$3*'2026gf_All'!BC319*primary_calibration!BC324)</f>
        <v>0.11214031496739645</v>
      </c>
      <c r="BD324" s="4">
        <f ca="1">IF(BD$4=1, '2026gf_All'!BD319+BD$2*'2026gf_All'!BD319*primary_calibration!BD324,'2026gf_All'!BD319+BD$3*'2026gf_All'!BD319*primary_calibration!BD324)</f>
        <v>6.6992970026602164E-2</v>
      </c>
      <c r="BE324" s="4">
        <f ca="1">IF(BE$4=1, '2026gf_All'!BE319+BE$2*'2026gf_All'!BE319*primary_calibration!BE324,'2026gf_All'!BE319+BE$3*'2026gf_All'!BE319*primary_calibration!BE324)</f>
        <v>2.0444476153555997E-2</v>
      </c>
      <c r="BF324" s="4">
        <f ca="1">IF(BF$4=1, '2026gf_All'!BF319+BF$2*'2026gf_All'!BF319*primary_calibration!BF324,'2026gf_All'!BF319+BF$3*'2026gf_All'!BF319*primary_calibration!BF324)</f>
        <v>2.0841213404522263E-3</v>
      </c>
      <c r="BG324" s="31">
        <f>'2026gf_All'!BG319</f>
        <v>0.24414</v>
      </c>
      <c r="BH324" s="31">
        <f>'2026gf_All'!BH319</f>
        <v>2.3997299999999999</v>
      </c>
      <c r="BI324" s="31">
        <f>'2026gf_All'!BI319</f>
        <v>0.47355000000000003</v>
      </c>
      <c r="BJ324" s="31">
        <f>'2026gf_All'!BJ319</f>
        <v>0.44796000000000002</v>
      </c>
      <c r="BK324" s="31">
        <f>'2026gf_All'!BK319</f>
        <v>16.510570000000001</v>
      </c>
      <c r="BL324" s="31">
        <f>'2026gf_All'!BL319</f>
        <v>4.77536</v>
      </c>
      <c r="BM324" s="33">
        <f t="shared" si="43"/>
        <v>24.851310000000002</v>
      </c>
      <c r="BN324" s="9">
        <f t="shared" ca="1" si="36"/>
        <v>37.367917640246006</v>
      </c>
      <c r="BO324" s="10">
        <f>'2023gf_All'!BM319</f>
        <v>24.853499999999997</v>
      </c>
      <c r="BP324" s="10">
        <f>'2023gf_All'!BN319</f>
        <v>37.84687000000001</v>
      </c>
      <c r="BQ324" s="10">
        <f>'2026gf_All'!BM319</f>
        <v>24.851310000000002</v>
      </c>
      <c r="BR324" s="10">
        <f>'2026gf_All'!BN319</f>
        <v>36.249479999999998</v>
      </c>
      <c r="BS324">
        <f t="shared" si="37"/>
        <v>2.1899999999952513E-3</v>
      </c>
      <c r="BT324">
        <f t="shared" si="38"/>
        <v>1.5973900000000114</v>
      </c>
      <c r="BU324" s="14">
        <f t="shared" si="44"/>
        <v>1.3709864215972528E-3</v>
      </c>
      <c r="BV324" s="9">
        <f t="shared" ca="1" si="39"/>
        <v>1.5333628181805493E-3</v>
      </c>
      <c r="BW324" s="9">
        <f t="shared" ca="1" si="40"/>
        <v>24.852843362818181</v>
      </c>
      <c r="BX324" s="9">
        <f ca="1">IF(primary_calibration!BI324=1,SUM(BW324,I324:BF324),0)</f>
        <v>62.22076100306419</v>
      </c>
      <c r="BY324">
        <f t="shared" ca="1" si="41"/>
        <v>63.137269757610149</v>
      </c>
    </row>
    <row r="325" spans="1:77">
      <c r="A325">
        <v>220150008</v>
      </c>
      <c r="B325" t="s">
        <v>133</v>
      </c>
      <c r="C325" t="s">
        <v>367</v>
      </c>
      <c r="D325">
        <v>65.3</v>
      </c>
      <c r="E325">
        <v>66</v>
      </c>
      <c r="F325">
        <v>55.2</v>
      </c>
      <c r="G325">
        <v>55.8</v>
      </c>
      <c r="H325">
        <f t="shared" ca="1" si="42"/>
        <v>58.151105819258994</v>
      </c>
      <c r="I325" s="4">
        <f ca="1">IF(I$4=1, '2026gf_All'!I320+I$2*'2026gf_All'!I320*primary_calibration!I325,'2026gf_All'!I320+I$3*'2026gf_All'!I320*primary_calibration!I325)</f>
        <v>0.90168383203963753</v>
      </c>
      <c r="J325" s="4">
        <f ca="1">IF(J$4=1, '2026gf_All'!J320+J$2*'2026gf_All'!J320*primary_calibration!J325,'2026gf_All'!J320+J$3*'2026gf_All'!J320*primary_calibration!J325)</f>
        <v>1.1007731735980495E-2</v>
      </c>
      <c r="K325" s="4">
        <f ca="1">IF(K$4=1, '2026gf_All'!K320+K$2*'2026gf_All'!K320*primary_calibration!K325,'2026gf_All'!K320+K$3*'2026gf_All'!K320*primary_calibration!K325)</f>
        <v>0.62834478619472889</v>
      </c>
      <c r="L325" s="4">
        <f ca="1">IF(L$4=1, '2026gf_All'!L320+L$2*'2026gf_All'!L320*primary_calibration!L325,'2026gf_All'!L320+L$3*'2026gf_All'!L320*primary_calibration!L325)</f>
        <v>4.8614641025775535E-2</v>
      </c>
      <c r="M325" s="4">
        <f ca="1">IF(M$4=1, '2026gf_All'!M320+M$2*'2026gf_All'!M320*primary_calibration!M325,'2026gf_All'!M320+M$3*'2026gf_All'!M320*primary_calibration!M325)</f>
        <v>5.6704676570277834E-2</v>
      </c>
      <c r="N325" s="4">
        <f ca="1">IF(N$4=1, '2026gf_All'!N320+N$2*'2026gf_All'!N320*primary_calibration!N325,'2026gf_All'!N320+N$3*'2026gf_All'!N320*primary_calibration!N325)</f>
        <v>6.0000000000000002E-5</v>
      </c>
      <c r="O325" s="4">
        <f ca="1">IF(O$4=1, '2026gf_All'!O320+O$2*'2026gf_All'!O320*primary_calibration!O325,'2026gf_All'!O320+O$3*'2026gf_All'!O320*primary_calibration!O325)</f>
        <v>1.0953797509366444E-4</v>
      </c>
      <c r="P325" s="4">
        <f ca="1">IF(P$4=1, '2026gf_All'!P320+P$2*'2026gf_All'!P320*primary_calibration!P325,'2026gf_All'!P320+P$3*'2026gf_All'!P320*primary_calibration!P325)</f>
        <v>3.2051649689780959E-5</v>
      </c>
      <c r="Q325" s="4">
        <f ca="1">IF(Q$4=1, '2026gf_All'!Q320+Q$2*'2026gf_All'!Q320*primary_calibration!Q325,'2026gf_All'!Q320+Q$3*'2026gf_All'!Q320*primary_calibration!Q325)</f>
        <v>0.8351199357419743</v>
      </c>
      <c r="R325" s="4">
        <f ca="1">IF(R$4=1, '2026gf_All'!R320+R$2*'2026gf_All'!R320*primary_calibration!R325,'2026gf_All'!R320+R$3*'2026gf_All'!R320*primary_calibration!R325)</f>
        <v>0.12074287125444604</v>
      </c>
      <c r="S325" s="4">
        <f ca="1">IF(S$4=1, '2026gf_All'!S320+S$2*'2026gf_All'!S320*primary_calibration!S325,'2026gf_All'!S320+S$3*'2026gf_All'!S320*primary_calibration!S325)</f>
        <v>1.078080226720623E-2</v>
      </c>
      <c r="T325" s="4">
        <f ca="1">IF(T$4=1, '2026gf_All'!T320+T$2*'2026gf_All'!T320*primary_calibration!T325,'2026gf_All'!T320+T$3*'2026gf_All'!T320*primary_calibration!T325)</f>
        <v>8.8052208335558185E-2</v>
      </c>
      <c r="U325" s="4">
        <f ca="1">IF(U$4=1, '2026gf_All'!U320+U$2*'2026gf_All'!U320*primary_calibration!U325,'2026gf_All'!U320+U$3*'2026gf_All'!U320*primary_calibration!U325)</f>
        <v>0.11737476911312308</v>
      </c>
      <c r="V325" s="4">
        <f ca="1">IF(V$4=1, '2026gf_All'!V320+V$2*'2026gf_All'!V320*primary_calibration!V325,'2026gf_All'!V320+V$3*'2026gf_All'!V320*primary_calibration!V325)</f>
        <v>6.4461419694701136E-2</v>
      </c>
      <c r="W325" s="4">
        <f ca="1">IF(W$4=1, '2026gf_All'!W320+W$2*'2026gf_All'!W320*primary_calibration!W325,'2026gf_All'!W320+W$3*'2026gf_All'!W320*primary_calibration!W325)</f>
        <v>0.10811181811582722</v>
      </c>
      <c r="X325" s="4">
        <f ca="1">IF(X$4=1, '2026gf_All'!X320+X$2*'2026gf_All'!X320*primary_calibration!X325,'2026gf_All'!X320+X$3*'2026gf_All'!X320*primary_calibration!X325)</f>
        <v>0.19632854119687068</v>
      </c>
      <c r="Y325" s="4">
        <f ca="1">IF(Y$4=1, '2026gf_All'!Y320+Y$2*'2026gf_All'!Y320*primary_calibration!Y325,'2026gf_All'!Y320+Y$3*'2026gf_All'!Y320*primary_calibration!Y325)</f>
        <v>17.733534915694108</v>
      </c>
      <c r="Z325" s="4">
        <f ca="1">IF(Z$4=1, '2026gf_All'!Z320+Z$2*'2026gf_All'!Z320*primary_calibration!Z325,'2026gf_All'!Z320+Z$3*'2026gf_All'!Z320*primary_calibration!Z325)</f>
        <v>4.49624190305414E-5</v>
      </c>
      <c r="AA325" s="4">
        <f ca="1">IF(AA$4=1, '2026gf_All'!AA320+AA$2*'2026gf_All'!AA320*primary_calibration!AA325,'2026gf_All'!AA320+AA$3*'2026gf_All'!AA320*primary_calibration!AA325)</f>
        <v>4.348263545006796E-4</v>
      </c>
      <c r="AB325" s="4">
        <f ca="1">IF(AB$4=1, '2026gf_All'!AB320+AB$2*'2026gf_All'!AB320*primary_calibration!AB325,'2026gf_All'!AB320+AB$3*'2026gf_All'!AB320*primary_calibration!AB325)</f>
        <v>1.0761571303735322E-4</v>
      </c>
      <c r="AC325" s="4">
        <f ca="1">IF(AC$4=1, '2026gf_All'!AC320+AC$2*'2026gf_All'!AC320*primary_calibration!AC325,'2026gf_All'!AC320+AC$3*'2026gf_All'!AC320*primary_calibration!AC325)</f>
        <v>5.1751248168259625E-3</v>
      </c>
      <c r="AD325" s="4">
        <f ca="1">IF(AD$4=1, '2026gf_All'!AD320+AD$2*'2026gf_All'!AD320*primary_calibration!AD325,'2026gf_All'!AD320+AD$3*'2026gf_All'!AD320*primary_calibration!AD325)</f>
        <v>6.2508172845666579E-2</v>
      </c>
      <c r="AE325" s="4">
        <f ca="1">IF(AE$4=1, '2026gf_All'!AE320+AE$2*'2026gf_All'!AE320*primary_calibration!AE325,'2026gf_All'!AE320+AE$3*'2026gf_All'!AE320*primary_calibration!AE325)</f>
        <v>0.65802961310174157</v>
      </c>
      <c r="AF325" s="4">
        <f ca="1">IF(AF$4=1, '2026gf_All'!AF320+AF$2*'2026gf_All'!AF320*primary_calibration!AF325,'2026gf_All'!AF320+AF$3*'2026gf_All'!AF320*primary_calibration!AF325)</f>
        <v>0.21022128783855554</v>
      </c>
      <c r="AG325" s="4">
        <f ca="1">IF(AG$4=1, '2026gf_All'!AG320+AG$2*'2026gf_All'!AG320*primary_calibration!AG325,'2026gf_All'!AG320+AG$3*'2026gf_All'!AG320*primary_calibration!AG325)</f>
        <v>3.7793345197693763E-2</v>
      </c>
      <c r="AH325" s="4">
        <f ca="1">IF(AH$4=1, '2026gf_All'!AH320+AH$2*'2026gf_All'!AH320*primary_calibration!AH325,'2026gf_All'!AH320+AH$3*'2026gf_All'!AH320*primary_calibration!AH325)</f>
        <v>0.10120917960328107</v>
      </c>
      <c r="AI325" s="4">
        <f ca="1">IF(AI$4=1, '2026gf_All'!AI320+AI$2*'2026gf_All'!AI320*primary_calibration!AI325,'2026gf_All'!AI320+AI$3*'2026gf_All'!AI320*primary_calibration!AI325)</f>
        <v>8.9204547963438584E-3</v>
      </c>
      <c r="AJ325" s="4">
        <f ca="1">IF(AJ$4=1, '2026gf_All'!AJ320+AJ$2*'2026gf_All'!AJ320*primary_calibration!AJ325,'2026gf_All'!AJ320+AJ$3*'2026gf_All'!AJ320*primary_calibration!AJ325)</f>
        <v>4.5752044938130906E-5</v>
      </c>
      <c r="AK325" s="4">
        <f ca="1">IF(AK$4=1, '2026gf_All'!AK320+AK$2*'2026gf_All'!AK320*primary_calibration!AK325,'2026gf_All'!AK320+AK$3*'2026gf_All'!AK320*primary_calibration!AK325)</f>
        <v>3.565439926454048E-4</v>
      </c>
      <c r="AL325" s="4">
        <f ca="1">IF(AL$4=1, '2026gf_All'!AL320+AL$2*'2026gf_All'!AL320*primary_calibration!AL325,'2026gf_All'!AL320+AL$3*'2026gf_All'!AL320*primary_calibration!AL325)</f>
        <v>8.794775302594178E-2</v>
      </c>
      <c r="AM325" s="4">
        <f ca="1">IF(AM$4=1, '2026gf_All'!AM320+AM$2*'2026gf_All'!AM320*primary_calibration!AM325,'2026gf_All'!AM320+AM$3*'2026gf_All'!AM320*primary_calibration!AM325)</f>
        <v>3.3123082843732293E-4</v>
      </c>
      <c r="AN325" s="4">
        <f ca="1">IF(AN$4=1, '2026gf_All'!AN320+AN$2*'2026gf_All'!AN320*primary_calibration!AN325,'2026gf_All'!AN320+AN$3*'2026gf_All'!AN320*primary_calibration!AN325)</f>
        <v>2.5862729349258561E-2</v>
      </c>
      <c r="AO325" s="4">
        <f ca="1">IF(AO$4=1, '2026gf_All'!AO320+AO$2*'2026gf_All'!AO320*primary_calibration!AO325,'2026gf_All'!AO320+AO$3*'2026gf_All'!AO320*primary_calibration!AO325)</f>
        <v>8.2892309725616425E-2</v>
      </c>
      <c r="AP325" s="4">
        <f ca="1">IF(AP$4=1, '2026gf_All'!AP320+AP$2*'2026gf_All'!AP320*primary_calibration!AP325,'2026gf_All'!AP320+AP$3*'2026gf_All'!AP320*primary_calibration!AP325)</f>
        <v>6.5244534723083045E-2</v>
      </c>
      <c r="AQ325" s="4">
        <f ca="1">IF(AQ$4=1, '2026gf_All'!AQ320+AQ$2*'2026gf_All'!AQ320*primary_calibration!AQ325,'2026gf_All'!AQ320+AQ$3*'2026gf_All'!AQ320*primary_calibration!AQ325)</f>
        <v>7.1895678350261644E-2</v>
      </c>
      <c r="AR325" s="4">
        <f ca="1">IF(AR$4=1, '2026gf_All'!AR320+AR$2*'2026gf_All'!AR320*primary_calibration!AR325,'2026gf_All'!AR320+AR$3*'2026gf_All'!AR320*primary_calibration!AR325)</f>
        <v>7.8729982372202773E-3</v>
      </c>
      <c r="AS325" s="4">
        <f ca="1">IF(AS$4=1, '2026gf_All'!AS320+AS$2*'2026gf_All'!AS320*primary_calibration!AS325,'2026gf_All'!AS320+AS$3*'2026gf_All'!AS320*primary_calibration!AS325)</f>
        <v>1.2126170166532166E-3</v>
      </c>
      <c r="AT325" s="4">
        <f ca="1">IF(AT$4=1, '2026gf_All'!AT320+AT$2*'2026gf_All'!AT320*primary_calibration!AT325,'2026gf_All'!AT320+AT$3*'2026gf_All'!AT320*primary_calibration!AT325)</f>
        <v>1.140507228832893E-5</v>
      </c>
      <c r="AU325" s="4">
        <f ca="1">IF(AU$4=1, '2026gf_All'!AU320+AU$2*'2026gf_All'!AU320*primary_calibration!AU325,'2026gf_All'!AU320+AU$3*'2026gf_All'!AU320*primary_calibration!AU325)</f>
        <v>3.3369117281227184E-2</v>
      </c>
      <c r="AV325" s="4">
        <f ca="1">IF(AV$4=1, '2026gf_All'!AV320+AV$2*'2026gf_All'!AV320*primary_calibration!AV325,'2026gf_All'!AV320+AV$3*'2026gf_All'!AV320*primary_calibration!AV325)</f>
        <v>3.0716558509295087E-2</v>
      </c>
      <c r="AW325" s="4">
        <f ca="1">IF(AW$4=1, '2026gf_All'!AW320+AW$2*'2026gf_All'!AW320*primary_calibration!AW325,'2026gf_All'!AW320+AW$3*'2026gf_All'!AW320*primary_calibration!AW325)</f>
        <v>0.33475340305055729</v>
      </c>
      <c r="AX325" s="4">
        <f ca="1">IF(AX$4=1, '2026gf_All'!AX320+AX$2*'2026gf_All'!AX320*primary_calibration!AX325,'2026gf_All'!AX320+AX$3*'2026gf_All'!AX320*primary_calibration!AX325)</f>
        <v>9.2572341986329487</v>
      </c>
      <c r="AY325" s="4">
        <f ca="1">IF(AY$4=1, '2026gf_All'!AY320+AY$2*'2026gf_All'!AY320*primary_calibration!AY325,'2026gf_All'!AY320+AY$3*'2026gf_All'!AY320*primary_calibration!AY325)</f>
        <v>1.9718151629445093E-2</v>
      </c>
      <c r="AZ325" s="4">
        <f ca="1">IF(AZ$4=1, '2026gf_All'!AZ320+AZ$2*'2026gf_All'!AZ320*primary_calibration!AZ325,'2026gf_All'!AZ320+AZ$3*'2026gf_All'!AZ320*primary_calibration!AZ325)</f>
        <v>3.8386234822272353E-5</v>
      </c>
      <c r="BA325" s="4">
        <f ca="1">IF(BA$4=1, '2026gf_All'!BA320+BA$2*'2026gf_All'!BA320*primary_calibration!BA325,'2026gf_All'!BA320+BA$3*'2026gf_All'!BA320*primary_calibration!BA325)</f>
        <v>5.3888082698748787E-3</v>
      </c>
      <c r="BB325" s="4">
        <f ca="1">IF(BB$4=1, '2026gf_All'!BB320+BB$2*'2026gf_All'!BB320*primary_calibration!BB325,'2026gf_All'!BB320+BB$3*'2026gf_All'!BB320*primary_calibration!BB325)</f>
        <v>1.0520654714287758E-2</v>
      </c>
      <c r="BC325" s="4">
        <f ca="1">IF(BC$4=1, '2026gf_All'!BC320+BC$2*'2026gf_All'!BC320*primary_calibration!BC325,'2026gf_All'!BC320+BC$3*'2026gf_All'!BC320*primary_calibration!BC325)</f>
        <v>1.4571934361498558E-2</v>
      </c>
      <c r="BD325" s="4">
        <f ca="1">IF(BD$4=1, '2026gf_All'!BD320+BD$2*'2026gf_All'!BD320*primary_calibration!BD325,'2026gf_All'!BD320+BD$3*'2026gf_All'!BD320*primary_calibration!BD325)</f>
        <v>1.7207922940548001E-2</v>
      </c>
      <c r="BE325" s="4">
        <f ca="1">IF(BE$4=1, '2026gf_All'!BE320+BE$2*'2026gf_All'!BE320*primary_calibration!BE325,'2026gf_All'!BE320+BE$3*'2026gf_All'!BE320*primary_calibration!BE325)</f>
        <v>4.5714472625144983E-2</v>
      </c>
      <c r="BF325" s="4">
        <f ca="1">IF(BF$4=1, '2026gf_All'!BF320+BF$2*'2026gf_All'!BF320*primary_calibration!BF325,'2026gf_All'!BF320+BF$3*'2026gf_All'!BF320*primary_calibration!BF325)</f>
        <v>3.0493463723245771E-3</v>
      </c>
      <c r="BG325" s="31">
        <f>'2026gf_All'!BG320</f>
        <v>0.18962999999999999</v>
      </c>
      <c r="BH325" s="31">
        <f>'2026gf_All'!BH320</f>
        <v>1.40916</v>
      </c>
      <c r="BI325" s="31">
        <f>'2026gf_All'!BI320</f>
        <v>0.44636999999999999</v>
      </c>
      <c r="BJ325" s="31">
        <f>'2026gf_All'!BJ320</f>
        <v>0.81572999999999996</v>
      </c>
      <c r="BK325" s="31">
        <f>'2026gf_All'!BK320</f>
        <v>17.05733</v>
      </c>
      <c r="BL325" s="31">
        <f>'2026gf_All'!BL320</f>
        <v>5.6115199999999996</v>
      </c>
      <c r="BM325" s="33">
        <f t="shared" si="43"/>
        <v>25.52974</v>
      </c>
      <c r="BN325" s="9">
        <f t="shared" ca="1" si="36"/>
        <v>32.121465628279992</v>
      </c>
      <c r="BO325" s="10">
        <f>'2023gf_All'!BM320</f>
        <v>25.416540000000001</v>
      </c>
      <c r="BP325" s="10">
        <f>'2023gf_All'!BN320</f>
        <v>31.883229999999987</v>
      </c>
      <c r="BQ325" s="10">
        <f>'2026gf_All'!BM320</f>
        <v>25.52974</v>
      </c>
      <c r="BR325" s="10">
        <f>'2026gf_All'!BN320</f>
        <v>29.669180000000004</v>
      </c>
      <c r="BS325">
        <f t="shared" si="37"/>
        <v>-0.11319999999999908</v>
      </c>
      <c r="BT325">
        <f t="shared" si="38"/>
        <v>2.2140499999999825</v>
      </c>
      <c r="BU325" s="14">
        <f t="shared" si="44"/>
        <v>-5.1128023305706725E-2</v>
      </c>
      <c r="BV325" s="9">
        <f t="shared" ca="1" si="39"/>
        <v>-0.12538051675494888</v>
      </c>
      <c r="BW325" s="9">
        <f t="shared" ca="1" si="40"/>
        <v>25.404359483245052</v>
      </c>
      <c r="BX325" s="9">
        <f ca="1">IF(primary_calibration!BI325=1,SUM(BW325,I325:BF325),0)</f>
        <v>57.525825111525037</v>
      </c>
      <c r="BY325">
        <f t="shared" ca="1" si="41"/>
        <v>58.151105819258994</v>
      </c>
    </row>
    <row r="326" spans="1:77">
      <c r="A326">
        <v>220190002</v>
      </c>
      <c r="B326" t="s">
        <v>133</v>
      </c>
      <c r="C326" t="s">
        <v>368</v>
      </c>
      <c r="D326">
        <v>66.3</v>
      </c>
      <c r="E326">
        <v>68</v>
      </c>
      <c r="F326">
        <v>61.6</v>
      </c>
      <c r="G326">
        <v>63.2</v>
      </c>
      <c r="H326">
        <f t="shared" ca="1" si="42"/>
        <v>63.984782421205708</v>
      </c>
      <c r="I326" s="4">
        <f ca="1">IF(I$4=1, '2026gf_All'!I321+I$2*'2026gf_All'!I321*primary_calibration!I326,'2026gf_All'!I321+I$3*'2026gf_All'!I321*primary_calibration!I326)</f>
        <v>0.31290058697411083</v>
      </c>
      <c r="J326" s="4">
        <f ca="1">IF(J$4=1, '2026gf_All'!J321+J$2*'2026gf_All'!J321*primary_calibration!J326,'2026gf_All'!J321+J$3*'2026gf_All'!J321*primary_calibration!J326)</f>
        <v>4.4208125516680711E-3</v>
      </c>
      <c r="K326" s="4">
        <f ca="1">IF(K$4=1, '2026gf_All'!K321+K$2*'2026gf_All'!K321*primary_calibration!K326,'2026gf_All'!K321+K$3*'2026gf_All'!K321*primary_calibration!K326)</f>
        <v>0.72832779879917608</v>
      </c>
      <c r="L326" s="4">
        <f ca="1">IF(L$4=1, '2026gf_All'!L321+L$2*'2026gf_All'!L321*primary_calibration!L326,'2026gf_All'!L321+L$3*'2026gf_All'!L321*primary_calibration!L326)</f>
        <v>5.7739169109203891E-3</v>
      </c>
      <c r="M326" s="4">
        <f ca="1">IF(M$4=1, '2026gf_All'!M321+M$2*'2026gf_All'!M321*primary_calibration!M326,'2026gf_All'!M321+M$3*'2026gf_All'!M321*primary_calibration!M326)</f>
        <v>8.709696661770799E-3</v>
      </c>
      <c r="N326" s="4">
        <f ca="1">IF(N$4=1, '2026gf_All'!N321+N$2*'2026gf_All'!N321*primary_calibration!N326,'2026gf_All'!N321+N$3*'2026gf_All'!N321*primary_calibration!N326)</f>
        <v>2.1691021909611553E-4</v>
      </c>
      <c r="O326" s="4">
        <f ca="1">IF(O$4=1, '2026gf_All'!O321+O$2*'2026gf_All'!O321*primary_calibration!O326,'2026gf_All'!O321+O$3*'2026gf_All'!O321*primary_calibration!O326)</f>
        <v>8.2977070215064532E-5</v>
      </c>
      <c r="P326" s="4">
        <f ca="1">IF(P$4=1, '2026gf_All'!P321+P$2*'2026gf_All'!P321*primary_calibration!P326,'2026gf_All'!P321+P$3*'2026gf_All'!P321*primary_calibration!P326)</f>
        <v>1.0000000000000001E-5</v>
      </c>
      <c r="Q326" s="4">
        <f ca="1">IF(Q$4=1, '2026gf_All'!Q321+Q$2*'2026gf_All'!Q321*primary_calibration!Q326,'2026gf_All'!Q321+Q$3*'2026gf_All'!Q321*primary_calibration!Q326)</f>
        <v>7.7462044866323729E-2</v>
      </c>
      <c r="R326" s="4">
        <f ca="1">IF(R$4=1, '2026gf_All'!R321+R$2*'2026gf_All'!R321*primary_calibration!R326,'2026gf_All'!R321+R$3*'2026gf_All'!R321*primary_calibration!R326)</f>
        <v>2.8818400517138142E-2</v>
      </c>
      <c r="S326" s="4">
        <f ca="1">IF(S$4=1, '2026gf_All'!S321+S$2*'2026gf_All'!S321*primary_calibration!S326,'2026gf_All'!S321+S$3*'2026gf_All'!S321*primary_calibration!S326)</f>
        <v>2.7612208987016821E-3</v>
      </c>
      <c r="T326" s="4">
        <f ca="1">IF(T$4=1, '2026gf_All'!T321+T$2*'2026gf_All'!T321*primary_calibration!T326,'2026gf_All'!T321+T$3*'2026gf_All'!T321*primary_calibration!T326)</f>
        <v>6.1117188034874606E-2</v>
      </c>
      <c r="U326" s="4">
        <f ca="1">IF(U$4=1, '2026gf_All'!U321+U$2*'2026gf_All'!U321*primary_calibration!U326,'2026gf_All'!U321+U$3*'2026gf_All'!U321*primary_calibration!U326)</f>
        <v>7.0655608070070666E-2</v>
      </c>
      <c r="V326" s="4">
        <f ca="1">IF(V$4=1, '2026gf_All'!V321+V$2*'2026gf_All'!V321*primary_calibration!V326,'2026gf_All'!V321+V$3*'2026gf_All'!V321*primary_calibration!V326)</f>
        <v>0.33781453129712841</v>
      </c>
      <c r="W326" s="4">
        <f ca="1">IF(W$4=1, '2026gf_All'!W321+W$2*'2026gf_All'!W321*primary_calibration!W326,'2026gf_All'!W321+W$3*'2026gf_All'!W321*primary_calibration!W326)</f>
        <v>0.12870520974499686</v>
      </c>
      <c r="X326" s="4">
        <f ca="1">IF(X$4=1, '2026gf_All'!X321+X$2*'2026gf_All'!X321*primary_calibration!X326,'2026gf_All'!X321+X$3*'2026gf_All'!X321*primary_calibration!X326)</f>
        <v>6.8060947799902391E-2</v>
      </c>
      <c r="Y326" s="4">
        <f ca="1">IF(Y$4=1, '2026gf_All'!Y321+Y$2*'2026gf_All'!Y321*primary_calibration!Y326,'2026gf_All'!Y321+Y$3*'2026gf_All'!Y321*primary_calibration!Y326)</f>
        <v>20.853341183522794</v>
      </c>
      <c r="Z326" s="4">
        <f ca="1">IF(Z$4=1, '2026gf_All'!Z321+Z$2*'2026gf_All'!Z321*primary_calibration!Z326,'2026gf_All'!Z321+Z$3*'2026gf_All'!Z321*primary_calibration!Z326)</f>
        <v>2.9332781585523311E-4</v>
      </c>
      <c r="AA326" s="4">
        <f ca="1">IF(AA$4=1, '2026gf_All'!AA321+AA$2*'2026gf_All'!AA321*primary_calibration!AA326,'2026gf_All'!AA321+AA$3*'2026gf_All'!AA321*primary_calibration!AA326)</f>
        <v>2.9367386811870468E-4</v>
      </c>
      <c r="AB326" s="4">
        <f ca="1">IF(AB$4=1, '2026gf_All'!AB321+AB$2*'2026gf_All'!AB321*primary_calibration!AB326,'2026gf_All'!AB321+AB$3*'2026gf_All'!AB321*primary_calibration!AB326)</f>
        <v>5.1602769567345088E-4</v>
      </c>
      <c r="AC326" s="4">
        <f ca="1">IF(AC$4=1, '2026gf_All'!AC321+AC$2*'2026gf_All'!AC321*primary_calibration!AC326,'2026gf_All'!AC321+AC$3*'2026gf_All'!AC321*primary_calibration!AC326)</f>
        <v>8.1489984348278519E-3</v>
      </c>
      <c r="AD326" s="4">
        <f ca="1">IF(AD$4=1, '2026gf_All'!AD321+AD$2*'2026gf_All'!AD321*primary_calibration!AD326,'2026gf_All'!AD321+AD$3*'2026gf_All'!AD321*primary_calibration!AD326)</f>
        <v>0.27205822278731251</v>
      </c>
      <c r="AE326" s="4">
        <f ca="1">IF(AE$4=1, '2026gf_All'!AE321+AE$2*'2026gf_All'!AE321*primary_calibration!AE326,'2026gf_All'!AE321+AE$3*'2026gf_All'!AE321*primary_calibration!AE326)</f>
        <v>0.42510214750884506</v>
      </c>
      <c r="AF326" s="4">
        <f ca="1">IF(AF$4=1, '2026gf_All'!AF321+AF$2*'2026gf_All'!AF321*primary_calibration!AF326,'2026gf_All'!AF321+AF$3*'2026gf_All'!AF321*primary_calibration!AF326)</f>
        <v>0.31494468453796243</v>
      </c>
      <c r="AG326" s="4">
        <f ca="1">IF(AG$4=1, '2026gf_All'!AG321+AG$2*'2026gf_All'!AG321*primary_calibration!AG326,'2026gf_All'!AG321+AG$3*'2026gf_All'!AG321*primary_calibration!AG326)</f>
        <v>8.5440081774901117E-3</v>
      </c>
      <c r="AH326" s="4">
        <f ca="1">IF(AH$4=1, '2026gf_All'!AH321+AH$2*'2026gf_All'!AH321*primary_calibration!AH326,'2026gf_All'!AH321+AH$3*'2026gf_All'!AH321*primary_calibration!AH326)</f>
        <v>5.8926192132529989E-2</v>
      </c>
      <c r="AI326" s="4">
        <f ca="1">IF(AI$4=1, '2026gf_All'!AI321+AI$2*'2026gf_All'!AI321*primary_calibration!AI326,'2026gf_All'!AI321+AI$3*'2026gf_All'!AI321*primary_calibration!AI326)</f>
        <v>1.2855534052113157E-3</v>
      </c>
      <c r="AJ326" s="4">
        <f ca="1">IF(AJ$4=1, '2026gf_All'!AJ321+AJ$2*'2026gf_All'!AJ321*primary_calibration!AJ326,'2026gf_All'!AJ321+AJ$3*'2026gf_All'!AJ321*primary_calibration!AJ326)</f>
        <v>3.7207566419637214E-4</v>
      </c>
      <c r="AK326" s="4">
        <f ca="1">IF(AK$4=1, '2026gf_All'!AK321+AK$2*'2026gf_All'!AK321*primary_calibration!AK326,'2026gf_All'!AK321+AK$3*'2026gf_All'!AK321*primary_calibration!AK326)</f>
        <v>2.6894720861008825E-4</v>
      </c>
      <c r="AL326" s="4">
        <f ca="1">IF(AL$4=1, '2026gf_All'!AL321+AL$2*'2026gf_All'!AL321*primary_calibration!AL326,'2026gf_All'!AL321+AL$3*'2026gf_All'!AL321*primary_calibration!AL326)</f>
        <v>9.7512869299275686E-3</v>
      </c>
      <c r="AM326" s="4">
        <f ca="1">IF(AM$4=1, '2026gf_All'!AM321+AM$2*'2026gf_All'!AM321*primary_calibration!AM326,'2026gf_All'!AM321+AM$3*'2026gf_All'!AM321*primary_calibration!AM326)</f>
        <v>1.0839342217821807E-3</v>
      </c>
      <c r="AN326" s="4">
        <f ca="1">IF(AN$4=1, '2026gf_All'!AN321+AN$2*'2026gf_All'!AN321*primary_calibration!AN326,'2026gf_All'!AN321+AN$3*'2026gf_All'!AN321*primary_calibration!AN326)</f>
        <v>3.5922319079556438E-3</v>
      </c>
      <c r="AO326" s="4">
        <f ca="1">IF(AO$4=1, '2026gf_All'!AO321+AO$2*'2026gf_All'!AO321*primary_calibration!AO326,'2026gf_All'!AO321+AO$3*'2026gf_All'!AO321*primary_calibration!AO326)</f>
        <v>2.6151481064841515E-2</v>
      </c>
      <c r="AP326" s="4">
        <f ca="1">IF(AP$4=1, '2026gf_All'!AP321+AP$2*'2026gf_All'!AP321*primary_calibration!AP326,'2026gf_All'!AP321+AP$3*'2026gf_All'!AP321*primary_calibration!AP326)</f>
        <v>2.4692308726139582E-2</v>
      </c>
      <c r="AQ326" s="4">
        <f ca="1">IF(AQ$4=1, '2026gf_All'!AQ321+AQ$2*'2026gf_All'!AQ321*primary_calibration!AQ326,'2026gf_All'!AQ321+AQ$3*'2026gf_All'!AQ321*primary_calibration!AQ326)</f>
        <v>8.9808687624618175E-2</v>
      </c>
      <c r="AR326" s="4">
        <f ca="1">IF(AR$4=1, '2026gf_All'!AR321+AR$2*'2026gf_All'!AR321*primary_calibration!AR326,'2026gf_All'!AR321+AR$3*'2026gf_All'!AR321*primary_calibration!AR326)</f>
        <v>2.32E-3</v>
      </c>
      <c r="AS326" s="4">
        <f ca="1">IF(AS$4=1, '2026gf_All'!AS321+AS$2*'2026gf_All'!AS321*primary_calibration!AS326,'2026gf_All'!AS321+AS$3*'2026gf_All'!AS321*primary_calibration!AS326)</f>
        <v>3.6337503450362034E-3</v>
      </c>
      <c r="AT326" s="4">
        <f ca="1">IF(AT$4=1, '2026gf_All'!AT321+AT$2*'2026gf_All'!AT321*primary_calibration!AT326,'2026gf_All'!AT321+AT$3*'2026gf_All'!AT321*primary_calibration!AT326)</f>
        <v>8.8430433729973587E-5</v>
      </c>
      <c r="AU326" s="4">
        <f ca="1">IF(AU$4=1, '2026gf_All'!AU321+AU$2*'2026gf_All'!AU321*primary_calibration!AU326,'2026gf_All'!AU321+AU$3*'2026gf_All'!AU321*primary_calibration!AU326)</f>
        <v>2.7496734463330398E-3</v>
      </c>
      <c r="AV326" s="4">
        <f ca="1">IF(AV$4=1, '2026gf_All'!AV321+AV$2*'2026gf_All'!AV321*primary_calibration!AV326,'2026gf_All'!AV321+AV$3*'2026gf_All'!AV321*primary_calibration!AV326)</f>
        <v>2.2738691892615518E-2</v>
      </c>
      <c r="AW326" s="4">
        <f ca="1">IF(AW$4=1, '2026gf_All'!AW321+AW$2*'2026gf_All'!AW321*primary_calibration!AW326,'2026gf_All'!AW321+AW$3*'2026gf_All'!AW321*primary_calibration!AW326)</f>
        <v>0.12715437650953837</v>
      </c>
      <c r="AX326" s="4">
        <f ca="1">IF(AX$4=1, '2026gf_All'!AX321+AX$2*'2026gf_All'!AX321*primary_calibration!AX326,'2026gf_All'!AX321+AX$3*'2026gf_All'!AX321*primary_calibration!AX326)</f>
        <v>5.3518859085847188</v>
      </c>
      <c r="AY326" s="4">
        <f ca="1">IF(AY$4=1, '2026gf_All'!AY321+AY$2*'2026gf_All'!AY321*primary_calibration!AY326,'2026gf_All'!AY321+AY$3*'2026gf_All'!AY321*primary_calibration!AY326)</f>
        <v>3.7417028156720143E-3</v>
      </c>
      <c r="AZ326" s="4">
        <f ca="1">IF(AZ$4=1, '2026gf_All'!AZ321+AZ$2*'2026gf_All'!AZ321*primary_calibration!AZ326,'2026gf_All'!AZ321+AZ$3*'2026gf_All'!AZ321*primary_calibration!AZ326)</f>
        <v>2.6167190286254302E-4</v>
      </c>
      <c r="BA326" s="4">
        <f ca="1">IF(BA$4=1, '2026gf_All'!BA321+BA$2*'2026gf_All'!BA321*primary_calibration!BA326,'2026gf_All'!BA321+BA$3*'2026gf_All'!BA321*primary_calibration!BA326)</f>
        <v>1.5058760048856229E-3</v>
      </c>
      <c r="BB326" s="4">
        <f ca="1">IF(BB$4=1, '2026gf_All'!BB321+BB$2*'2026gf_All'!BB321*primary_calibration!BB326,'2026gf_All'!BB321+BB$3*'2026gf_All'!BB321*primary_calibration!BB326)</f>
        <v>3.6832136270770399E-3</v>
      </c>
      <c r="BC326" s="4">
        <f ca="1">IF(BC$4=1, '2026gf_All'!BC321+BC$2*'2026gf_All'!BC321*primary_calibration!BC326,'2026gf_All'!BC321+BC$3*'2026gf_All'!BC321*primary_calibration!BC326)</f>
        <v>4.7378379947604085E-3</v>
      </c>
      <c r="BD326" s="4">
        <f ca="1">IF(BD$4=1, '2026gf_All'!BD321+BD$2*'2026gf_All'!BD321*primary_calibration!BD326,'2026gf_All'!BD321+BD$3*'2026gf_All'!BD321*primary_calibration!BD326)</f>
        <v>2.4540902947855985E-2</v>
      </c>
      <c r="BE326" s="4">
        <f ca="1">IF(BE$4=1, '2026gf_All'!BE321+BE$2*'2026gf_All'!BE321*primary_calibration!BE326,'2026gf_All'!BE321+BE$3*'2026gf_All'!BE321*primary_calibration!BE326)</f>
        <v>1.2917223578377282E-2</v>
      </c>
      <c r="BF326" s="4">
        <f ca="1">IF(BF$4=1, '2026gf_All'!BF321+BF$2*'2026gf_All'!BF321*primary_calibration!BF326,'2026gf_All'!BF321+BF$3*'2026gf_All'!BF321*primary_calibration!BF326)</f>
        <v>6.0594713800076014E-4</v>
      </c>
      <c r="BG326" s="31">
        <f>'2026gf_All'!BG321</f>
        <v>0.11781999999999999</v>
      </c>
      <c r="BH326" s="31">
        <f>'2026gf_All'!BH321</f>
        <v>3.5764100000000001</v>
      </c>
      <c r="BI326" s="31">
        <f>'2026gf_All'!BI321</f>
        <v>2.8794900000000001</v>
      </c>
      <c r="BJ326" s="31">
        <f>'2026gf_All'!BJ321</f>
        <v>0.26040000000000002</v>
      </c>
      <c r="BK326" s="31">
        <f>'2026gf_All'!BK321</f>
        <v>22.07338</v>
      </c>
      <c r="BL326" s="31">
        <f>'2026gf_All'!BL321</f>
        <v>3.9566300000000001</v>
      </c>
      <c r="BM326" s="33">
        <f t="shared" si="43"/>
        <v>32.864129999999996</v>
      </c>
      <c r="BN326" s="9">
        <f t="shared" ca="1" si="36"/>
        <v>29.497578030872244</v>
      </c>
      <c r="BO326" s="10">
        <f>'2023gf_All'!BM321</f>
        <v>32.868320000000004</v>
      </c>
      <c r="BP326" s="10">
        <f>'2023gf_All'!BN321</f>
        <v>29.731280000000005</v>
      </c>
      <c r="BQ326" s="10">
        <f>'2026gf_All'!BM321</f>
        <v>32.864129999999996</v>
      </c>
      <c r="BR326" s="10">
        <f>'2026gf_All'!BN321</f>
        <v>28.735660000000006</v>
      </c>
      <c r="BS326">
        <f t="shared" si="37"/>
        <v>4.1900000000083537E-3</v>
      </c>
      <c r="BT326">
        <f t="shared" si="38"/>
        <v>0.99561999999999884</v>
      </c>
      <c r="BU326" s="14">
        <f t="shared" si="44"/>
        <v>4.2084329362692173E-3</v>
      </c>
      <c r="BV326" s="9">
        <f t="shared" ca="1" si="39"/>
        <v>3.2064809358601119E-3</v>
      </c>
      <c r="BW326" s="9">
        <f t="shared" ca="1" si="40"/>
        <v>32.867336480935855</v>
      </c>
      <c r="BX326" s="9">
        <f ca="1">IF(primary_calibration!BI326=1,SUM(BW326,I326:BF326),0)</f>
        <v>62.364914511808095</v>
      </c>
      <c r="BY326">
        <f t="shared" ca="1" si="41"/>
        <v>63.984782421205708</v>
      </c>
    </row>
    <row r="327" spans="1:77">
      <c r="A327">
        <v>220190009</v>
      </c>
      <c r="B327" t="s">
        <v>133</v>
      </c>
      <c r="C327" t="s">
        <v>368</v>
      </c>
      <c r="D327">
        <v>64</v>
      </c>
      <c r="E327">
        <v>64</v>
      </c>
      <c r="F327">
        <v>58.2</v>
      </c>
      <c r="G327">
        <v>58.2</v>
      </c>
      <c r="H327">
        <f t="shared" ca="1" si="42"/>
        <v>59.23683550738096</v>
      </c>
      <c r="I327" s="4">
        <f ca="1">IF(I$4=1, '2026gf_All'!I322+I$2*'2026gf_All'!I322*primary_calibration!I327,'2026gf_All'!I322+I$3*'2026gf_All'!I322*primary_calibration!I327)</f>
        <v>0.68907840739229131</v>
      </c>
      <c r="J327" s="4">
        <f ca="1">IF(J$4=1, '2026gf_All'!J322+J$2*'2026gf_All'!J322*primary_calibration!J327,'2026gf_All'!J322+J$3*'2026gf_All'!J322*primary_calibration!J327)</f>
        <v>4.9290233399445778E-2</v>
      </c>
      <c r="K327" s="4">
        <f ca="1">IF(K$4=1, '2026gf_All'!K322+K$2*'2026gf_All'!K322*primary_calibration!K327,'2026gf_All'!K322+K$3*'2026gf_All'!K322*primary_calibration!K327)</f>
        <v>0.499815674296544</v>
      </c>
      <c r="L327" s="4">
        <f ca="1">IF(L$4=1, '2026gf_All'!L322+L$2*'2026gf_All'!L322*primary_calibration!L327,'2026gf_All'!L322+L$3*'2026gf_All'!L322*primary_calibration!L327)</f>
        <v>3.8643767019536208E-2</v>
      </c>
      <c r="M327" s="4">
        <f ca="1">IF(M$4=1, '2026gf_All'!M322+M$2*'2026gf_All'!M322*primary_calibration!M327,'2026gf_All'!M322+M$3*'2026gf_All'!M322*primary_calibration!M327)</f>
        <v>9.6416802535624374E-2</v>
      </c>
      <c r="N327" s="4">
        <f ca="1">IF(N$4=1, '2026gf_All'!N322+N$2*'2026gf_All'!N322*primary_calibration!N327,'2026gf_All'!N322+N$3*'2026gf_All'!N322*primary_calibration!N327)</f>
        <v>9.0778950567130181E-5</v>
      </c>
      <c r="O327" s="4">
        <f ca="1">IF(O$4=1, '2026gf_All'!O322+O$2*'2026gf_All'!O322*primary_calibration!O327,'2026gf_All'!O322+O$3*'2026gf_All'!O322*primary_calibration!O327)</f>
        <v>1.2999999999999999E-4</v>
      </c>
      <c r="P327" s="4">
        <f ca="1">IF(P$4=1, '2026gf_All'!P322+P$2*'2026gf_All'!P322*primary_calibration!P327,'2026gf_All'!P322+P$3*'2026gf_All'!P322*primary_calibration!P327)</f>
        <v>2.0000000000000002E-5</v>
      </c>
      <c r="Q327" s="4">
        <f ca="1">IF(Q$4=1, '2026gf_All'!Q322+Q$2*'2026gf_All'!Q322*primary_calibration!Q327,'2026gf_All'!Q322+Q$3*'2026gf_All'!Q322*primary_calibration!Q327)</f>
        <v>4.4723703519385892E-2</v>
      </c>
      <c r="R327" s="4">
        <f ca="1">IF(R$4=1, '2026gf_All'!R322+R$2*'2026gf_All'!R322*primary_calibration!R327,'2026gf_All'!R322+R$3*'2026gf_All'!R322*primary_calibration!R327)</f>
        <v>4.5151829566250259E-2</v>
      </c>
      <c r="S327" s="4">
        <f ca="1">IF(S$4=1, '2026gf_All'!S322+S$2*'2026gf_All'!S322*primary_calibration!S327,'2026gf_All'!S322+S$3*'2026gf_All'!S322*primary_calibration!S327)</f>
        <v>1.9113655206498895E-2</v>
      </c>
      <c r="T327" s="4">
        <f ca="1">IF(T$4=1, '2026gf_All'!T322+T$2*'2026gf_All'!T322*primary_calibration!T327,'2026gf_All'!T322+T$3*'2026gf_All'!T322*primary_calibration!T327)</f>
        <v>0.11806719662173351</v>
      </c>
      <c r="U327" s="4">
        <f ca="1">IF(U$4=1, '2026gf_All'!U322+U$2*'2026gf_All'!U322*primary_calibration!U327,'2026gf_All'!U322+U$3*'2026gf_All'!U322*primary_calibration!U327)</f>
        <v>0.23876470131353986</v>
      </c>
      <c r="V327" s="4">
        <f ca="1">IF(V$4=1, '2026gf_All'!V322+V$2*'2026gf_All'!V322*primary_calibration!V327,'2026gf_All'!V322+V$3*'2026gf_All'!V322*primary_calibration!V327)</f>
        <v>0.23391318529025523</v>
      </c>
      <c r="W327" s="4">
        <f ca="1">IF(W$4=1, '2026gf_All'!W322+W$2*'2026gf_All'!W322*primary_calibration!W327,'2026gf_All'!W322+W$3*'2026gf_All'!W322*primary_calibration!W327)</f>
        <v>0.16828321654390399</v>
      </c>
      <c r="X327" s="4">
        <f ca="1">IF(X$4=1, '2026gf_All'!X322+X$2*'2026gf_All'!X322*primary_calibration!X327,'2026gf_All'!X322+X$3*'2026gf_All'!X322*primary_calibration!X327)</f>
        <v>0.31958929389412</v>
      </c>
      <c r="Y327" s="4">
        <f ca="1">IF(Y$4=1, '2026gf_All'!Y322+Y$2*'2026gf_All'!Y322*primary_calibration!Y327,'2026gf_All'!Y322+Y$3*'2026gf_All'!Y322*primary_calibration!Y327)</f>
        <v>12.886113595620616</v>
      </c>
      <c r="Z327" s="4">
        <f ca="1">IF(Z$4=1, '2026gf_All'!Z322+Z$2*'2026gf_All'!Z322*primary_calibration!Z327,'2026gf_All'!Z322+Z$3*'2026gf_All'!Z322*primary_calibration!Z327)</f>
        <v>9.1044300498740262E-5</v>
      </c>
      <c r="AA327" s="4">
        <f ca="1">IF(AA$4=1, '2026gf_All'!AA322+AA$2*'2026gf_All'!AA322*primary_calibration!AA327,'2026gf_All'!AA322+AA$3*'2026gf_All'!AA322*primary_calibration!AA327)</f>
        <v>4.3649951155458669E-4</v>
      </c>
      <c r="AB327" s="4">
        <f ca="1">IF(AB$4=1, '2026gf_All'!AB322+AB$2*'2026gf_All'!AB322*primary_calibration!AB327,'2026gf_All'!AB322+AB$3*'2026gf_All'!AB322*primary_calibration!AB327)</f>
        <v>3.2867013440962469E-4</v>
      </c>
      <c r="AC327" s="4">
        <f ca="1">IF(AC$4=1, '2026gf_All'!AC322+AC$2*'2026gf_All'!AC322*primary_calibration!AC327,'2026gf_All'!AC322+AC$3*'2026gf_All'!AC322*primary_calibration!AC327)</f>
        <v>8.9424585304907177E-3</v>
      </c>
      <c r="AD327" s="4">
        <f ca="1">IF(AD$4=1, '2026gf_All'!AD322+AD$2*'2026gf_All'!AD322*primary_calibration!AD327,'2026gf_All'!AD322+AD$3*'2026gf_All'!AD322*primary_calibration!AD327)</f>
        <v>0.14661999323430538</v>
      </c>
      <c r="AE327" s="4">
        <f ca="1">IF(AE$4=1, '2026gf_All'!AE322+AE$2*'2026gf_All'!AE322*primary_calibration!AE327,'2026gf_All'!AE322+AE$3*'2026gf_All'!AE322*primary_calibration!AE327)</f>
        <v>1.2827918332856121</v>
      </c>
      <c r="AF327" s="4">
        <f ca="1">IF(AF$4=1, '2026gf_All'!AF322+AF$2*'2026gf_All'!AF322*primary_calibration!AF327,'2026gf_All'!AF322+AF$3*'2026gf_All'!AF322*primary_calibration!AF327)</f>
        <v>0.30948617708631265</v>
      </c>
      <c r="AG327" s="4">
        <f ca="1">IF(AG$4=1, '2026gf_All'!AG322+AG$2*'2026gf_All'!AG322*primary_calibration!AG327,'2026gf_All'!AG322+AG$3*'2026gf_All'!AG322*primary_calibration!AG327)</f>
        <v>4.0740599267525462E-2</v>
      </c>
      <c r="AH327" s="4">
        <f ca="1">IF(AH$4=1, '2026gf_All'!AH322+AH$2*'2026gf_All'!AH322*primary_calibration!AH327,'2026gf_All'!AH322+AH$3*'2026gf_All'!AH322*primary_calibration!AH327)</f>
        <v>0.1131714996495546</v>
      </c>
      <c r="AI327" s="4">
        <f ca="1">IF(AI$4=1, '2026gf_All'!AI322+AI$2*'2026gf_All'!AI322*primary_calibration!AI327,'2026gf_All'!AI322+AI$3*'2026gf_All'!AI322*primary_calibration!AI327)</f>
        <v>9.5020440941176211E-3</v>
      </c>
      <c r="AJ327" s="4">
        <f ca="1">IF(AJ$4=1, '2026gf_All'!AJ322+AJ$2*'2026gf_All'!AJ322*primary_calibration!AJ327,'2026gf_All'!AJ322+AJ$3*'2026gf_All'!AJ322*primary_calibration!AJ327)</f>
        <v>-3.4453533058359501E-5</v>
      </c>
      <c r="AK327" s="4">
        <f ca="1">IF(AK$4=1, '2026gf_All'!AK322+AK$2*'2026gf_All'!AK322*primary_calibration!AK327,'2026gf_All'!AK322+AK$3*'2026gf_All'!AK322*primary_calibration!AK327)</f>
        <v>3.7011274695808254E-4</v>
      </c>
      <c r="AL327" s="4">
        <f ca="1">IF(AL$4=1, '2026gf_All'!AL322+AL$2*'2026gf_All'!AL322*primary_calibration!AL327,'2026gf_All'!AL322+AL$3*'2026gf_All'!AL322*primary_calibration!AL327)</f>
        <v>7.1217449623160817E-2</v>
      </c>
      <c r="AM327" s="4">
        <f ca="1">IF(AM$4=1, '2026gf_All'!AM322+AM$2*'2026gf_All'!AM322*primary_calibration!AM327,'2026gf_All'!AM322+AM$3*'2026gf_All'!AM322*primary_calibration!AM327)</f>
        <v>9.0406513348339503E-4</v>
      </c>
      <c r="AN327" s="4">
        <f ca="1">IF(AN$4=1, '2026gf_All'!AN322+AN$2*'2026gf_All'!AN322*primary_calibration!AN327,'2026gf_All'!AN322+AN$3*'2026gf_All'!AN322*primary_calibration!AN327)</f>
        <v>7.5463904032234096E-3</v>
      </c>
      <c r="AO327" s="4">
        <f ca="1">IF(AO$4=1, '2026gf_All'!AO322+AO$2*'2026gf_All'!AO322*primary_calibration!AO327,'2026gf_All'!AO322+AO$3*'2026gf_All'!AO322*primary_calibration!AO327)</f>
        <v>4.3774021520249298E-2</v>
      </c>
      <c r="AP327" s="4">
        <f ca="1">IF(AP$4=1, '2026gf_All'!AP322+AP$2*'2026gf_All'!AP322*primary_calibration!AP327,'2026gf_All'!AP322+AP$3*'2026gf_All'!AP322*primary_calibration!AP327)</f>
        <v>5.738875656906655E-2</v>
      </c>
      <c r="AQ327" s="4">
        <f ca="1">IF(AQ$4=1, '2026gf_All'!AQ322+AQ$2*'2026gf_All'!AQ322*primary_calibration!AQ327,'2026gf_All'!AQ322+AQ$3*'2026gf_All'!AQ322*primary_calibration!AQ327)</f>
        <v>0.18806593825569087</v>
      </c>
      <c r="AR327" s="4">
        <f ca="1">IF(AR$4=1, '2026gf_All'!AR322+AR$2*'2026gf_All'!AR322*primary_calibration!AR327,'2026gf_All'!AR322+AR$3*'2026gf_All'!AR322*primary_calibration!AR327)</f>
        <v>7.7257016113438078E-3</v>
      </c>
      <c r="AS327" s="4">
        <f ca="1">IF(AS$4=1, '2026gf_All'!AS322+AS$2*'2026gf_All'!AS322*primary_calibration!AS327,'2026gf_All'!AS322+AS$3*'2026gf_All'!AS322*primary_calibration!AS327)</f>
        <v>1.641396234309678E-3</v>
      </c>
      <c r="AT327" s="4">
        <f ca="1">IF(AT$4=1, '2026gf_All'!AT322+AT$2*'2026gf_All'!AT322*primary_calibration!AT327,'2026gf_All'!AT322+AT$3*'2026gf_All'!AT322*primary_calibration!AT327)</f>
        <v>3.0000000000000001E-5</v>
      </c>
      <c r="AU327" s="4">
        <f ca="1">IF(AU$4=1, '2026gf_All'!AU322+AU$2*'2026gf_All'!AU322*primary_calibration!AU327,'2026gf_All'!AU322+AU$3*'2026gf_All'!AU322*primary_calibration!AU327)</f>
        <v>9.1616959400414224E-3</v>
      </c>
      <c r="AV327" s="4">
        <f ca="1">IF(AV$4=1, '2026gf_All'!AV322+AV$2*'2026gf_All'!AV322*primary_calibration!AV327,'2026gf_All'!AV322+AV$3*'2026gf_All'!AV322*primary_calibration!AV327)</f>
        <v>2.6232221225182092E-2</v>
      </c>
      <c r="AW327" s="4">
        <f ca="1">IF(AW$4=1, '2026gf_All'!AW322+AW$2*'2026gf_All'!AW322*primary_calibration!AW327,'2026gf_All'!AW322+AW$3*'2026gf_All'!AW322*primary_calibration!AW327)</f>
        <v>0.41362974166050337</v>
      </c>
      <c r="AX327" s="4">
        <f ca="1">IF(AX$4=1, '2026gf_All'!AX322+AX$2*'2026gf_All'!AX322*primary_calibration!AX327,'2026gf_All'!AX322+AX$3*'2026gf_All'!AX322*primary_calibration!AX327)</f>
        <v>8.3228736782412174</v>
      </c>
      <c r="AY327" s="4">
        <f ca="1">IF(AY$4=1, '2026gf_All'!AY322+AY$2*'2026gf_All'!AY322*primary_calibration!AY327,'2026gf_All'!AY322+AY$3*'2026gf_All'!AY322*primary_calibration!AY327)</f>
        <v>3.7176645213637352E-2</v>
      </c>
      <c r="AZ327" s="4">
        <f ca="1">IF(AZ$4=1, '2026gf_All'!AZ322+AZ$2*'2026gf_All'!AZ322*primary_calibration!AZ327,'2026gf_All'!AZ322+AZ$3*'2026gf_All'!AZ322*primary_calibration!AZ327)</f>
        <v>-9.6253927146907291E-5</v>
      </c>
      <c r="BA327" s="4">
        <f ca="1">IF(BA$4=1, '2026gf_All'!BA322+BA$2*'2026gf_All'!BA322*primary_calibration!BA327,'2026gf_All'!BA322+BA$3*'2026gf_All'!BA322*primary_calibration!BA327)</f>
        <v>2.3569133699686989E-3</v>
      </c>
      <c r="BB327" s="4">
        <f ca="1">IF(BB$4=1, '2026gf_All'!BB322+BB$2*'2026gf_All'!BB322*primary_calibration!BB327,'2026gf_All'!BB322+BB$3*'2026gf_All'!BB322*primary_calibration!BB327)</f>
        <v>1.3341504053396234E-2</v>
      </c>
      <c r="BC327" s="4">
        <f ca="1">IF(BC$4=1, '2026gf_All'!BC322+BC$2*'2026gf_All'!BC322*primary_calibration!BC327,'2026gf_All'!BC322+BC$3*'2026gf_All'!BC322*primary_calibration!BC327)</f>
        <v>1.376360912513519E-3</v>
      </c>
      <c r="BD327" s="4">
        <f ca="1">IF(BD$4=1, '2026gf_All'!BD322+BD$2*'2026gf_All'!BD322*primary_calibration!BD327,'2026gf_All'!BD322+BD$3*'2026gf_All'!BD322*primary_calibration!BD327)</f>
        <v>2.4579401075068993E-2</v>
      </c>
      <c r="BE327" s="4">
        <f ca="1">IF(BE$4=1, '2026gf_All'!BE322+BE$2*'2026gf_All'!BE322*primary_calibration!BE327,'2026gf_All'!BE322+BE$3*'2026gf_All'!BE322*primary_calibration!BE327)</f>
        <v>0.11189048621830361</v>
      </c>
      <c r="BF327" s="4">
        <f ca="1">IF(BF$4=1, '2026gf_All'!BF322+BF$2*'2026gf_All'!BF322*primary_calibration!BF327,'2026gf_All'!BF322+BF$3*'2026gf_All'!BF322*primary_calibration!BF327)</f>
        <v>6.2367236093848573E-3</v>
      </c>
      <c r="BG327" s="31">
        <f>'2026gf_All'!BG322</f>
        <v>0.33084000000000002</v>
      </c>
      <c r="BH327" s="31">
        <f>'2026gf_All'!BH322</f>
        <v>2.0268999999999999</v>
      </c>
      <c r="BI327" s="31">
        <f>'2026gf_All'!BI322</f>
        <v>0.68354999999999999</v>
      </c>
      <c r="BJ327" s="31">
        <f>'2026gf_All'!BJ322</f>
        <v>0.61614000000000002</v>
      </c>
      <c r="BK327" s="31">
        <f>'2026gf_All'!BK322</f>
        <v>23.678190000000001</v>
      </c>
      <c r="BL327" s="31">
        <f>'2026gf_All'!BL322</f>
        <v>5.3672500000000003</v>
      </c>
      <c r="BM327" s="33">
        <f t="shared" si="43"/>
        <v>32.702869999999997</v>
      </c>
      <c r="BN327" s="9">
        <f t="shared" ref="BN327:BN390" ca="1" si="45">SUM(I327:BF327)</f>
        <v>26.706705356421189</v>
      </c>
      <c r="BO327" s="10">
        <f>'2023gf_All'!BM322</f>
        <v>32.519640000000003</v>
      </c>
      <c r="BP327" s="10">
        <f>'2023gf_All'!BN322</f>
        <v>26.78022</v>
      </c>
      <c r="BQ327" s="10">
        <f>'2026gf_All'!BM322</f>
        <v>32.702869999999997</v>
      </c>
      <c r="BR327" s="10">
        <f>'2026gf_All'!BN322</f>
        <v>25.496150000000004</v>
      </c>
      <c r="BS327">
        <f t="shared" ref="BS327:BS390" si="46">BO327-BQ327</f>
        <v>-0.18322999999999467</v>
      </c>
      <c r="BT327">
        <f t="shared" ref="BT327:BT390" si="47">BP327-BR327</f>
        <v>1.2840699999999963</v>
      </c>
      <c r="BU327" s="14">
        <f t="shared" si="44"/>
        <v>-0.14269471290505595</v>
      </c>
      <c r="BV327" s="9">
        <f t="shared" ref="BV327:BV390" ca="1" si="48">(BN327-BR327)*BU327</f>
        <v>-0.17273984904019871</v>
      </c>
      <c r="BW327" s="9">
        <f t="shared" ref="BW327:BW390" ca="1" si="49">BQ327+BV327</f>
        <v>32.530130150959799</v>
      </c>
      <c r="BX327" s="9">
        <f ca="1">IF(primary_calibration!BI327=1,SUM(BW327,I327:BF327),0)</f>
        <v>59.23683550738096</v>
      </c>
      <c r="BY327">
        <f t="shared" ref="BY327:BY390" ca="1" si="50">BX327*(G327/F327)</f>
        <v>59.23683550738096</v>
      </c>
    </row>
    <row r="328" spans="1:77">
      <c r="A328">
        <v>220330003</v>
      </c>
      <c r="B328" t="s">
        <v>133</v>
      </c>
      <c r="C328" t="s">
        <v>369</v>
      </c>
      <c r="D328">
        <v>71</v>
      </c>
      <c r="E328">
        <v>72</v>
      </c>
      <c r="F328">
        <v>61.8</v>
      </c>
      <c r="G328">
        <v>62.6</v>
      </c>
      <c r="H328">
        <f t="shared" ref="H328:H391" ca="1" si="51">BY328</f>
        <v>63.738142487215484</v>
      </c>
      <c r="I328" s="4">
        <f ca="1">IF(I$4=1, '2026gf_All'!I323+I$2*'2026gf_All'!I323*primary_calibration!I328,'2026gf_All'!I323+I$3*'2026gf_All'!I323*primary_calibration!I328)</f>
        <v>1.065867045105384</v>
      </c>
      <c r="J328" s="4">
        <f ca="1">IF(J$4=1, '2026gf_All'!J323+J$2*'2026gf_All'!J323*primary_calibration!J328,'2026gf_All'!J323+J$3*'2026gf_All'!J323*primary_calibration!J328)</f>
        <v>3.2242216536647467E-2</v>
      </c>
      <c r="K328" s="4">
        <f ca="1">IF(K$4=1, '2026gf_All'!K323+K$2*'2026gf_All'!K323*primary_calibration!K328,'2026gf_All'!K323+K$3*'2026gf_All'!K323*primary_calibration!K328)</f>
        <v>0.13057603002334275</v>
      </c>
      <c r="L328" s="4">
        <f ca="1">IF(L$4=1, '2026gf_All'!L323+L$2*'2026gf_All'!L323*primary_calibration!L328,'2026gf_All'!L323+L$3*'2026gf_All'!L323*primary_calibration!L328)</f>
        <v>3.4864059150733123E-2</v>
      </c>
      <c r="M328" s="4">
        <f ca="1">IF(M$4=1, '2026gf_All'!M323+M$2*'2026gf_All'!M323*primary_calibration!M328,'2026gf_All'!M323+M$3*'2026gf_All'!M323*primary_calibration!M328)</f>
        <v>6.3602485428900443E-2</v>
      </c>
      <c r="N328" s="4">
        <f ca="1">IF(N$4=1, '2026gf_All'!N323+N$2*'2026gf_All'!N323*primary_calibration!N328,'2026gf_All'!N323+N$3*'2026gf_All'!N323*primary_calibration!N328)</f>
        <v>1.4401592343483025E-2</v>
      </c>
      <c r="O328" s="4">
        <f ca="1">IF(O$4=1, '2026gf_All'!O323+O$2*'2026gf_All'!O323*primary_calibration!O328,'2026gf_All'!O323+O$3*'2026gf_All'!O323*primary_calibration!O328)</f>
        <v>7.8967005986782905E-3</v>
      </c>
      <c r="P328" s="4">
        <f ca="1">IF(P$4=1, '2026gf_All'!P323+P$2*'2026gf_All'!P323*primary_calibration!P328,'2026gf_All'!P323+P$3*'2026gf_All'!P323*primary_calibration!P328)</f>
        <v>2.2251024439110963E-3</v>
      </c>
      <c r="Q328" s="4">
        <f ca="1">IF(Q$4=1, '2026gf_All'!Q323+Q$2*'2026gf_All'!Q323*primary_calibration!Q328,'2026gf_All'!Q323+Q$3*'2026gf_All'!Q323*primary_calibration!Q328)</f>
        <v>0.50470876109461127</v>
      </c>
      <c r="R328" s="4">
        <f ca="1">IF(R$4=1, '2026gf_All'!R323+R$2*'2026gf_All'!R323*primary_calibration!R328,'2026gf_All'!R323+R$3*'2026gf_All'!R323*primary_calibration!R328)</f>
        <v>0.23636095772168908</v>
      </c>
      <c r="S328" s="4">
        <f ca="1">IF(S$4=1, '2026gf_All'!S323+S$2*'2026gf_All'!S323*primary_calibration!S328,'2026gf_All'!S323+S$3*'2026gf_All'!S323*primary_calibration!S328)</f>
        <v>1.0895026020191321E-2</v>
      </c>
      <c r="T328" s="4">
        <f ca="1">IF(T$4=1, '2026gf_All'!T323+T$2*'2026gf_All'!T323*primary_calibration!T328,'2026gf_All'!T323+T$3*'2026gf_All'!T323*primary_calibration!T328)</f>
        <v>0.29947364424366868</v>
      </c>
      <c r="U328" s="4">
        <f ca="1">IF(U$4=1, '2026gf_All'!U323+U$2*'2026gf_All'!U323*primary_calibration!U328,'2026gf_All'!U323+U$3*'2026gf_All'!U323*primary_calibration!U328)</f>
        <v>0.39185496430222388</v>
      </c>
      <c r="V328" s="4">
        <f ca="1">IF(V$4=1, '2026gf_All'!V323+V$2*'2026gf_All'!V323*primary_calibration!V328,'2026gf_All'!V323+V$3*'2026gf_All'!V323*primary_calibration!V328)</f>
        <v>6.8997538699385935E-2</v>
      </c>
      <c r="W328" s="4">
        <f ca="1">IF(W$4=1, '2026gf_All'!W323+W$2*'2026gf_All'!W323*primary_calibration!W328,'2026gf_All'!W323+W$3*'2026gf_All'!W323*primary_calibration!W328)</f>
        <v>4.0443590222244384E-2</v>
      </c>
      <c r="X328" s="4">
        <f ca="1">IF(X$4=1, '2026gf_All'!X323+X$2*'2026gf_All'!X323*primary_calibration!X328,'2026gf_All'!X323+X$3*'2026gf_All'!X323*primary_calibration!X328)</f>
        <v>0.43633052318406496</v>
      </c>
      <c r="Y328" s="4">
        <f ca="1">IF(Y$4=1, '2026gf_All'!Y323+Y$2*'2026gf_All'!Y323*primary_calibration!Y328,'2026gf_All'!Y323+Y$3*'2026gf_All'!Y323*primary_calibration!Y328)</f>
        <v>28.372607999705259</v>
      </c>
      <c r="Z328" s="4">
        <f ca="1">IF(Z$4=1, '2026gf_All'!Z323+Z$2*'2026gf_All'!Z323*primary_calibration!Z328,'2026gf_All'!Z323+Z$3*'2026gf_All'!Z323*primary_calibration!Z328)</f>
        <v>1.1492769470360592E-2</v>
      </c>
      <c r="AA328" s="4">
        <f ca="1">IF(AA$4=1, '2026gf_All'!AA323+AA$2*'2026gf_All'!AA323*primary_calibration!AA328,'2026gf_All'!AA323+AA$3*'2026gf_All'!AA323*primary_calibration!AA328)</f>
        <v>4.0344082030090371E-2</v>
      </c>
      <c r="AB328" s="4">
        <f ca="1">IF(AB$4=1, '2026gf_All'!AB323+AB$2*'2026gf_All'!AB323*primary_calibration!AB328,'2026gf_All'!AB323+AB$3*'2026gf_All'!AB323*primary_calibration!AB328)</f>
        <v>3.7824502700805354E-2</v>
      </c>
      <c r="AC328" s="4">
        <f ca="1">IF(AC$4=1, '2026gf_All'!AC323+AC$2*'2026gf_All'!AC323*primary_calibration!AC328,'2026gf_All'!AC323+AC$3*'2026gf_All'!AC323*primary_calibration!AC328)</f>
        <v>0.16833712594800246</v>
      </c>
      <c r="AD328" s="4">
        <f ca="1">IF(AD$4=1, '2026gf_All'!AD323+AD$2*'2026gf_All'!AD323*primary_calibration!AD328,'2026gf_All'!AD323+AD$3*'2026gf_All'!AD323*primary_calibration!AD328)</f>
        <v>4.9763641343802824E-2</v>
      </c>
      <c r="AE328" s="4">
        <f ca="1">IF(AE$4=1, '2026gf_All'!AE323+AE$2*'2026gf_All'!AE323*primary_calibration!AE328,'2026gf_All'!AE323+AE$3*'2026gf_All'!AE323*primary_calibration!AE328)</f>
        <v>2.1980854019638505</v>
      </c>
      <c r="AF328" s="4">
        <f ca="1">IF(AF$4=1, '2026gf_All'!AF323+AF$2*'2026gf_All'!AF323*primary_calibration!AF328,'2026gf_All'!AF323+AF$3*'2026gf_All'!AF323*primary_calibration!AF328)</f>
        <v>0.20116304488078024</v>
      </c>
      <c r="AG328" s="4">
        <f ca="1">IF(AG$4=1, '2026gf_All'!AG323+AG$2*'2026gf_All'!AG323*primary_calibration!AG328,'2026gf_All'!AG323+AG$3*'2026gf_All'!AG323*primary_calibration!AG328)</f>
        <v>1.8078117914835264E-2</v>
      </c>
      <c r="AH328" s="4">
        <f ca="1">IF(AH$4=1, '2026gf_All'!AH323+AH$2*'2026gf_All'!AH323*primary_calibration!AH328,'2026gf_All'!AH323+AH$3*'2026gf_All'!AH323*primary_calibration!AH328)</f>
        <v>4.6731832530286434E-2</v>
      </c>
      <c r="AI328" s="4">
        <f ca="1">IF(AI$4=1, '2026gf_All'!AI323+AI$2*'2026gf_All'!AI323*primary_calibration!AI328,'2026gf_All'!AI323+AI$3*'2026gf_All'!AI323*primary_calibration!AI328)</f>
        <v>8.3768715165835998E-3</v>
      </c>
      <c r="AJ328" s="4">
        <f ca="1">IF(AJ$4=1, '2026gf_All'!AJ323+AJ$2*'2026gf_All'!AJ323*primary_calibration!AJ328,'2026gf_All'!AJ323+AJ$3*'2026gf_All'!AJ323*primary_calibration!AJ328)</f>
        <v>8.4617471999285619E-3</v>
      </c>
      <c r="AK328" s="4">
        <f ca="1">IF(AK$4=1, '2026gf_All'!AK323+AK$2*'2026gf_All'!AK323*primary_calibration!AK328,'2026gf_All'!AK323+AK$3*'2026gf_All'!AK323*primary_calibration!AK328)</f>
        <v>3.4998647635398804E-2</v>
      </c>
      <c r="AL328" s="4">
        <f ca="1">IF(AL$4=1, '2026gf_All'!AL323+AL$2*'2026gf_All'!AL323*primary_calibration!AL328,'2026gf_All'!AL323+AL$3*'2026gf_All'!AL323*primary_calibration!AL328)</f>
        <v>8.1636814514015457E-2</v>
      </c>
      <c r="AM328" s="4">
        <f ca="1">IF(AM$4=1, '2026gf_All'!AM323+AM$2*'2026gf_All'!AM323*primary_calibration!AM328,'2026gf_All'!AM323+AM$3*'2026gf_All'!AM323*primary_calibration!AM328)</f>
        <v>8.5883101912287735E-2</v>
      </c>
      <c r="AN328" s="4">
        <f ca="1">IF(AN$4=1, '2026gf_All'!AN323+AN$2*'2026gf_All'!AN323*primary_calibration!AN328,'2026gf_All'!AN323+AN$3*'2026gf_All'!AN323*primary_calibration!AN328)</f>
        <v>9.9207743911011032E-2</v>
      </c>
      <c r="AO328" s="4">
        <f ca="1">IF(AO$4=1, '2026gf_All'!AO323+AO$2*'2026gf_All'!AO323*primary_calibration!AO328,'2026gf_All'!AO323+AO$3*'2026gf_All'!AO323*primary_calibration!AO328)</f>
        <v>2.9239194121490304E-2</v>
      </c>
      <c r="AP328" s="4">
        <f ca="1">IF(AP$4=1, '2026gf_All'!AP323+AP$2*'2026gf_All'!AP323*primary_calibration!AP328,'2026gf_All'!AP323+AP$3*'2026gf_All'!AP323*primary_calibration!AP328)</f>
        <v>0.39323067620464508</v>
      </c>
      <c r="AQ328" s="4">
        <f ca="1">IF(AQ$4=1, '2026gf_All'!AQ323+AQ$2*'2026gf_All'!AQ323*primary_calibration!AQ328,'2026gf_All'!AQ323+AQ$3*'2026gf_All'!AQ323*primary_calibration!AQ328)</f>
        <v>6.267983415506953E-2</v>
      </c>
      <c r="AR328" s="4">
        <f ca="1">IF(AR$4=1, '2026gf_All'!AR323+AR$2*'2026gf_All'!AR323*primary_calibration!AR328,'2026gf_All'!AR323+AR$3*'2026gf_All'!AR323*primary_calibration!AR328)</f>
        <v>5.7408136471999646E-3</v>
      </c>
      <c r="AS328" s="4">
        <f ca="1">IF(AS$4=1, '2026gf_All'!AS323+AS$2*'2026gf_All'!AS323*primary_calibration!AS328,'2026gf_All'!AS323+AS$3*'2026gf_All'!AS323*primary_calibration!AS328)</f>
        <v>0.18852622883219836</v>
      </c>
      <c r="AT328" s="4">
        <f ca="1">IF(AT$4=1, '2026gf_All'!AT323+AT$2*'2026gf_All'!AT323*primary_calibration!AT328,'2026gf_All'!AT323+AT$3*'2026gf_All'!AT323*primary_calibration!AT328)</f>
        <v>5.2120565227309632E-3</v>
      </c>
      <c r="AU328" s="4">
        <f ca="1">IF(AU$4=1, '2026gf_All'!AU323+AU$2*'2026gf_All'!AU323*primary_calibration!AU328,'2026gf_All'!AU323+AU$3*'2026gf_All'!AU323*primary_calibration!AU328)</f>
        <v>0.10795079964773543</v>
      </c>
      <c r="AV328" s="4">
        <f ca="1">IF(AV$4=1, '2026gf_All'!AV323+AV$2*'2026gf_All'!AV323*primary_calibration!AV328,'2026gf_All'!AV323+AV$3*'2026gf_All'!AV323*primary_calibration!AV328)</f>
        <v>1.3500865786334538E-2</v>
      </c>
      <c r="AW328" s="4">
        <f ca="1">IF(AW$4=1, '2026gf_All'!AW323+AW$2*'2026gf_All'!AW323*primary_calibration!AW328,'2026gf_All'!AW323+AW$3*'2026gf_All'!AW323*primary_calibration!AW328)</f>
        <v>0.54253066389751081</v>
      </c>
      <c r="AX328" s="4">
        <f ca="1">IF(AX$4=1, '2026gf_All'!AX323+AX$2*'2026gf_All'!AX323*primary_calibration!AX328,'2026gf_All'!AX323+AX$3*'2026gf_All'!AX323*primary_calibration!AX328)</f>
        <v>0.88783096515591675</v>
      </c>
      <c r="AY328" s="4">
        <f ca="1">IF(AY$4=1, '2026gf_All'!AY323+AY$2*'2026gf_All'!AY323*primary_calibration!AY328,'2026gf_All'!AY323+AY$3*'2026gf_All'!AY323*primary_calibration!AY328)</f>
        <v>2.8577004760937486E-2</v>
      </c>
      <c r="AZ328" s="4">
        <f ca="1">IF(AZ$4=1, '2026gf_All'!AZ323+AZ$2*'2026gf_All'!AZ323*primary_calibration!AZ328,'2026gf_All'!AZ323+AZ$3*'2026gf_All'!AZ323*primary_calibration!AZ328)</f>
        <v>3.938477844921945E-3</v>
      </c>
      <c r="BA328" s="4">
        <f ca="1">IF(BA$4=1, '2026gf_All'!BA323+BA$2*'2026gf_All'!BA323*primary_calibration!BA328,'2026gf_All'!BA323+BA$3*'2026gf_All'!BA323*primary_calibration!BA328)</f>
        <v>8.4995503477600501E-2</v>
      </c>
      <c r="BB328" s="4">
        <f ca="1">IF(BB$4=1, '2026gf_All'!BB323+BB$2*'2026gf_All'!BB323*primary_calibration!BB328,'2026gf_All'!BB323+BB$3*'2026gf_All'!BB323*primary_calibration!BB328)</f>
        <v>7.7730602361285473E-3</v>
      </c>
      <c r="BC328" s="4">
        <f ca="1">IF(BC$4=1, '2026gf_All'!BC323+BC$2*'2026gf_All'!BC323*primary_calibration!BC328,'2026gf_All'!BC323+BC$3*'2026gf_All'!BC323*primary_calibration!BC328)</f>
        <v>0.12397695156303744</v>
      </c>
      <c r="BD328" s="4">
        <f ca="1">IF(BD$4=1, '2026gf_All'!BD323+BD$2*'2026gf_All'!BD323*primary_calibration!BD328,'2026gf_All'!BD323+BD$3*'2026gf_All'!BD323*primary_calibration!BD328)</f>
        <v>7.0510215795794751E-2</v>
      </c>
      <c r="BE328" s="4">
        <f ca="1">IF(BE$4=1, '2026gf_All'!BE323+BE$2*'2026gf_All'!BE323*primary_calibration!BE328,'2026gf_All'!BE323+BE$3*'2026gf_All'!BE323*primary_calibration!BE328)</f>
        <v>4.2061618628313806E-2</v>
      </c>
      <c r="BF328" s="4">
        <f ca="1">IF(BF$4=1, '2026gf_All'!BF323+BF$2*'2026gf_All'!BF323*primary_calibration!BF328,'2026gf_All'!BF323+BF$3*'2026gf_All'!BF323*primary_calibration!BF328)</f>
        <v>5.6406044706244513E-3</v>
      </c>
      <c r="BG328" s="31">
        <f>'2026gf_All'!BG323</f>
        <v>0.31785000000000002</v>
      </c>
      <c r="BH328" s="31">
        <f>'2026gf_All'!BH323</f>
        <v>1.7840800000000001</v>
      </c>
      <c r="BI328" s="31">
        <f>'2026gf_All'!BI323</f>
        <v>0.52747999999999995</v>
      </c>
      <c r="BJ328" s="31">
        <f>'2026gf_All'!BJ323</f>
        <v>0.67188999999999999</v>
      </c>
      <c r="BK328" s="31">
        <f>'2026gf_All'!BK323</f>
        <v>17.01839</v>
      </c>
      <c r="BL328" s="31">
        <f>'2026gf_All'!BL323</f>
        <v>5.2625700000000002</v>
      </c>
      <c r="BM328" s="33">
        <f t="shared" ref="BM328:BM391" si="52">SUM(BG328:BL328)</f>
        <v>25.582260000000002</v>
      </c>
      <c r="BN328" s="9">
        <f t="shared" ca="1" si="45"/>
        <v>37.407649217044629</v>
      </c>
      <c r="BO328" s="10">
        <f>'2023gf_All'!BM323</f>
        <v>25.476020000000002</v>
      </c>
      <c r="BP328" s="10">
        <f>'2023gf_All'!BN323</f>
        <v>38.124009999999998</v>
      </c>
      <c r="BQ328" s="10">
        <f>'2026gf_All'!BM323</f>
        <v>25.582260000000002</v>
      </c>
      <c r="BR328" s="10">
        <f>'2026gf_All'!BN323</f>
        <v>36.217939999999999</v>
      </c>
      <c r="BS328">
        <f t="shared" si="46"/>
        <v>-0.10623999999999967</v>
      </c>
      <c r="BT328">
        <f t="shared" si="47"/>
        <v>1.9060699999999997</v>
      </c>
      <c r="BU328" s="14">
        <f t="shared" ref="BU328:BU391" si="53">BS328/BT328</f>
        <v>-5.5737722119334379E-2</v>
      </c>
      <c r="BV328" s="9">
        <f t="shared" ca="1" si="48"/>
        <v>-6.631168174244445E-2</v>
      </c>
      <c r="BW328" s="9">
        <f t="shared" ca="1" si="49"/>
        <v>25.515948318257557</v>
      </c>
      <c r="BX328" s="9">
        <f ca="1">IF(primary_calibration!BI328=1,SUM(BW328,I328:BF328),0)</f>
        <v>62.923597535302186</v>
      </c>
      <c r="BY328">
        <f t="shared" ca="1" si="50"/>
        <v>63.738142487215484</v>
      </c>
    </row>
    <row r="329" spans="1:77">
      <c r="A329">
        <v>220330009</v>
      </c>
      <c r="B329" t="s">
        <v>133</v>
      </c>
      <c r="C329" t="s">
        <v>369</v>
      </c>
      <c r="D329">
        <v>67.3</v>
      </c>
      <c r="E329">
        <v>69</v>
      </c>
      <c r="F329">
        <v>58.1</v>
      </c>
      <c r="G329">
        <v>59.6</v>
      </c>
      <c r="H329">
        <f t="shared" ca="1" si="51"/>
        <v>60.639949167124627</v>
      </c>
      <c r="I329" s="4">
        <f ca="1">IF(I$4=1, '2026gf_All'!I324+I$2*'2026gf_All'!I324*primary_calibration!I329,'2026gf_All'!I324+I$3*'2026gf_All'!I324*primary_calibration!I329)</f>
        <v>0.99089720336433007</v>
      </c>
      <c r="J329" s="4">
        <f ca="1">IF(J$4=1, '2026gf_All'!J324+J$2*'2026gf_All'!J324*primary_calibration!J329,'2026gf_All'!J324+J$3*'2026gf_All'!J324*primary_calibration!J329)</f>
        <v>2.891487828261791E-2</v>
      </c>
      <c r="K329" s="4">
        <f ca="1">IF(K$4=1, '2026gf_All'!K324+K$2*'2026gf_All'!K324*primary_calibration!K329,'2026gf_All'!K324+K$3*'2026gf_All'!K324*primary_calibration!K329)</f>
        <v>0.11322467735500899</v>
      </c>
      <c r="L329" s="4">
        <f ca="1">IF(L$4=1, '2026gf_All'!L324+L$2*'2026gf_All'!L324*primary_calibration!L329,'2026gf_All'!L324+L$3*'2026gf_All'!L324*primary_calibration!L329)</f>
        <v>3.1700266901745315E-2</v>
      </c>
      <c r="M329" s="4">
        <f ca="1">IF(M$4=1, '2026gf_All'!M324+M$2*'2026gf_All'!M324*primary_calibration!M329,'2026gf_All'!M324+M$3*'2026gf_All'!M324*primary_calibration!M329)</f>
        <v>5.5648092353646011E-2</v>
      </c>
      <c r="N329" s="4">
        <f ca="1">IF(N$4=1, '2026gf_All'!N324+N$2*'2026gf_All'!N324*primary_calibration!N329,'2026gf_All'!N324+N$3*'2026gf_All'!N324*primary_calibration!N329)</f>
        <v>1.4377551518316531E-2</v>
      </c>
      <c r="O329" s="4">
        <f ca="1">IF(O$4=1, '2026gf_All'!O324+O$2*'2026gf_All'!O324*primary_calibration!O329,'2026gf_All'!O324+O$3*'2026gf_All'!O324*primary_calibration!O329)</f>
        <v>7.957154139915254E-3</v>
      </c>
      <c r="P329" s="4">
        <f ca="1">IF(P$4=1, '2026gf_All'!P324+P$2*'2026gf_All'!P324*primary_calibration!P329,'2026gf_All'!P324+P$3*'2026gf_All'!P324*primary_calibration!P329)</f>
        <v>2.1133907252355684E-3</v>
      </c>
      <c r="Q329" s="4">
        <f ca="1">IF(Q$4=1, '2026gf_All'!Q324+Q$2*'2026gf_All'!Q324*primary_calibration!Q329,'2026gf_All'!Q324+Q$3*'2026gf_All'!Q324*primary_calibration!Q329)</f>
        <v>0.62742992841876621</v>
      </c>
      <c r="R329" s="4">
        <f ca="1">IF(R$4=1, '2026gf_All'!R324+R$2*'2026gf_All'!R324*primary_calibration!R329,'2026gf_All'!R324+R$3*'2026gf_All'!R324*primary_calibration!R329)</f>
        <v>0.22982694216512883</v>
      </c>
      <c r="S329" s="4">
        <f ca="1">IF(S$4=1, '2026gf_All'!S324+S$2*'2026gf_All'!S324*primary_calibration!S329,'2026gf_All'!S324+S$3*'2026gf_All'!S324*primary_calibration!S329)</f>
        <v>8.5663790702433761E-3</v>
      </c>
      <c r="T329" s="4">
        <f ca="1">IF(T$4=1, '2026gf_All'!T324+T$2*'2026gf_All'!T324*primary_calibration!T329,'2026gf_All'!T324+T$3*'2026gf_All'!T324*primary_calibration!T329)</f>
        <v>0.24568264257028744</v>
      </c>
      <c r="U329" s="4">
        <f ca="1">IF(U$4=1, '2026gf_All'!U324+U$2*'2026gf_All'!U324*primary_calibration!U329,'2026gf_All'!U324+U$3*'2026gf_All'!U324*primary_calibration!U329)</f>
        <v>0.33451294425669548</v>
      </c>
      <c r="V329" s="4">
        <f ca="1">IF(V$4=1, '2026gf_All'!V324+V$2*'2026gf_All'!V324*primary_calibration!V329,'2026gf_All'!V324+V$3*'2026gf_All'!V324*primary_calibration!V329)</f>
        <v>5.0996065540616128E-2</v>
      </c>
      <c r="W329" s="4">
        <f ca="1">IF(W$4=1, '2026gf_All'!W324+W$2*'2026gf_All'!W324*primary_calibration!W329,'2026gf_All'!W324+W$3*'2026gf_All'!W324*primary_calibration!W329)</f>
        <v>2.8042499905618346E-2</v>
      </c>
      <c r="X329" s="4">
        <f ca="1">IF(X$4=1, '2026gf_All'!X324+X$2*'2026gf_All'!X324*primary_calibration!X329,'2026gf_All'!X324+X$3*'2026gf_All'!X324*primary_calibration!X329)</f>
        <v>0.39112784221579128</v>
      </c>
      <c r="Y329" s="4">
        <f ca="1">IF(Y$4=1, '2026gf_All'!Y324+Y$2*'2026gf_All'!Y324*primary_calibration!Y329,'2026gf_All'!Y324+Y$3*'2026gf_All'!Y324*primary_calibration!Y329)</f>
        <v>26.510619033097445</v>
      </c>
      <c r="Z329" s="4">
        <f ca="1">IF(Z$4=1, '2026gf_All'!Z324+Z$2*'2026gf_All'!Z324*primary_calibration!Z329,'2026gf_All'!Z324+Z$3*'2026gf_All'!Z324*primary_calibration!Z329)</f>
        <v>1.161662124248896E-2</v>
      </c>
      <c r="AA329" s="4">
        <f ca="1">IF(AA$4=1, '2026gf_All'!AA324+AA$2*'2026gf_All'!AA324*primary_calibration!AA329,'2026gf_All'!AA324+AA$3*'2026gf_All'!AA324*primary_calibration!AA329)</f>
        <v>4.1296307014354536E-2</v>
      </c>
      <c r="AB329" s="4">
        <f ca="1">IF(AB$4=1, '2026gf_All'!AB324+AB$2*'2026gf_All'!AB324*primary_calibration!AB329,'2026gf_All'!AB324+AB$3*'2026gf_All'!AB324*primary_calibration!AB329)</f>
        <v>3.5764637482633518E-2</v>
      </c>
      <c r="AC329" s="4">
        <f ca="1">IF(AC$4=1, '2026gf_All'!AC324+AC$2*'2026gf_All'!AC324*primary_calibration!AC329,'2026gf_All'!AC324+AC$3*'2026gf_All'!AC324*primary_calibration!AC329)</f>
        <v>0.16374719923037165</v>
      </c>
      <c r="AD329" s="4">
        <f ca="1">IF(AD$4=1, '2026gf_All'!AD324+AD$2*'2026gf_All'!AD324*primary_calibration!AD329,'2026gf_All'!AD324+AD$3*'2026gf_All'!AD324*primary_calibration!AD329)</f>
        <v>4.1909304340078113E-2</v>
      </c>
      <c r="AE329" s="4">
        <f ca="1">IF(AE$4=1, '2026gf_All'!AE324+AE$2*'2026gf_All'!AE324*primary_calibration!AE329,'2026gf_All'!AE324+AE$3*'2026gf_All'!AE324*primary_calibration!AE329)</f>
        <v>2.020302138644547</v>
      </c>
      <c r="AF329" s="4">
        <f ca="1">IF(AF$4=1, '2026gf_All'!AF324+AF$2*'2026gf_All'!AF324*primary_calibration!AF329,'2026gf_All'!AF324+AF$3*'2026gf_All'!AF324*primary_calibration!AF329)</f>
        <v>0.15926923507241594</v>
      </c>
      <c r="AG329" s="4">
        <f ca="1">IF(AG$4=1, '2026gf_All'!AG324+AG$2*'2026gf_All'!AG324*primary_calibration!AG329,'2026gf_All'!AG324+AG$3*'2026gf_All'!AG324*primary_calibration!AG329)</f>
        <v>1.1412152827540283E-2</v>
      </c>
      <c r="AH329" s="4">
        <f ca="1">IF(AH$4=1, '2026gf_All'!AH324+AH$2*'2026gf_All'!AH324*primary_calibration!AH329,'2026gf_All'!AH324+AH$3*'2026gf_All'!AH324*primary_calibration!AH329)</f>
        <v>2.8883901280834026E-2</v>
      </c>
      <c r="AI329" s="4">
        <f ca="1">IF(AI$4=1, '2026gf_All'!AI324+AI$2*'2026gf_All'!AI324*primary_calibration!AI329,'2026gf_All'!AI324+AI$3*'2026gf_All'!AI324*primary_calibration!AI329)</f>
        <v>7.6251221885740572E-3</v>
      </c>
      <c r="AJ329" s="4">
        <f ca="1">IF(AJ$4=1, '2026gf_All'!AJ324+AJ$2*'2026gf_All'!AJ324*primary_calibration!AJ329,'2026gf_All'!AJ324+AJ$3*'2026gf_All'!AJ324*primary_calibration!AJ329)</f>
        <v>9.3420523447024107E-3</v>
      </c>
      <c r="AK329" s="4">
        <f ca="1">IF(AK$4=1, '2026gf_All'!AK324+AK$2*'2026gf_All'!AK324*primary_calibration!AK329,'2026gf_All'!AK324+AK$3*'2026gf_All'!AK324*primary_calibration!AK329)</f>
        <v>3.4473939774909569E-2</v>
      </c>
      <c r="AL329" s="4">
        <f ca="1">IF(AL$4=1, '2026gf_All'!AL324+AL$2*'2026gf_All'!AL324*primary_calibration!AL329,'2026gf_All'!AL324+AL$3*'2026gf_All'!AL324*primary_calibration!AL329)</f>
        <v>7.4871067584414766E-2</v>
      </c>
      <c r="AM329" s="4">
        <f ca="1">IF(AM$4=1, '2026gf_All'!AM324+AM$2*'2026gf_All'!AM324*primary_calibration!AM329,'2026gf_All'!AM324+AM$3*'2026gf_All'!AM324*primary_calibration!AM329)</f>
        <v>8.8603827311242264E-2</v>
      </c>
      <c r="AN329" s="4">
        <f ca="1">IF(AN$4=1, '2026gf_All'!AN324+AN$2*'2026gf_All'!AN324*primary_calibration!AN329,'2026gf_All'!AN324+AN$3*'2026gf_All'!AN324*primary_calibration!AN329)</f>
        <v>0.10205830272590342</v>
      </c>
      <c r="AO329" s="4">
        <f ca="1">IF(AO$4=1, '2026gf_All'!AO324+AO$2*'2026gf_All'!AO324*primary_calibration!AO329,'2026gf_All'!AO324+AO$3*'2026gf_All'!AO324*primary_calibration!AO329)</f>
        <v>2.009582717639934E-2</v>
      </c>
      <c r="AP329" s="4">
        <f ca="1">IF(AP$4=1, '2026gf_All'!AP324+AP$2*'2026gf_All'!AP324*primary_calibration!AP329,'2026gf_All'!AP324+AP$3*'2026gf_All'!AP324*primary_calibration!AP329)</f>
        <v>0.38824086376662831</v>
      </c>
      <c r="AQ329" s="4">
        <f ca="1">IF(AQ$4=1, '2026gf_All'!AQ324+AQ$2*'2026gf_All'!AQ324*primary_calibration!AQ329,'2026gf_All'!AQ324+AQ$3*'2026gf_All'!AQ324*primary_calibration!AQ329)</f>
        <v>4.4815504041815696E-2</v>
      </c>
      <c r="AR329" s="4">
        <f ca="1">IF(AR$4=1, '2026gf_All'!AR324+AR$2*'2026gf_All'!AR324*primary_calibration!AR329,'2026gf_All'!AR324+AR$3*'2026gf_All'!AR324*primary_calibration!AR329)</f>
        <v>3.6941118568321572E-3</v>
      </c>
      <c r="AS329" s="4">
        <f ca="1">IF(AS$4=1, '2026gf_All'!AS324+AS$2*'2026gf_All'!AS324*primary_calibration!AS329,'2026gf_All'!AS324+AS$3*'2026gf_All'!AS324*primary_calibration!AS329)</f>
        <v>0.19847121553076036</v>
      </c>
      <c r="AT329" s="4">
        <f ca="1">IF(AT$4=1, '2026gf_All'!AT324+AT$2*'2026gf_All'!AT324*primary_calibration!AT329,'2026gf_All'!AT324+AT$3*'2026gf_All'!AT324*primary_calibration!AT329)</f>
        <v>4.9454439152659567E-3</v>
      </c>
      <c r="AU329" s="4">
        <f ca="1">IF(AU$4=1, '2026gf_All'!AU324+AU$2*'2026gf_All'!AU324*primary_calibration!AU329,'2026gf_All'!AU324+AU$3*'2026gf_All'!AU324*primary_calibration!AU329)</f>
        <v>0.1049046309932329</v>
      </c>
      <c r="AV329" s="4">
        <f ca="1">IF(AV$4=1, '2026gf_All'!AV324+AV$2*'2026gf_All'!AV324*primary_calibration!AV329,'2026gf_All'!AV324+AV$3*'2026gf_All'!AV324*primary_calibration!AV329)</f>
        <v>8.1643432677785711E-3</v>
      </c>
      <c r="AW329" s="4">
        <f ca="1">IF(AW$4=1, '2026gf_All'!AW324+AW$2*'2026gf_All'!AW324*primary_calibration!AW329,'2026gf_All'!AW324+AW$3*'2026gf_All'!AW324*primary_calibration!AW329)</f>
        <v>0.44669969646045771</v>
      </c>
      <c r="AX329" s="4">
        <f ca="1">IF(AX$4=1, '2026gf_All'!AX324+AX$2*'2026gf_All'!AX324*primary_calibration!AX329,'2026gf_All'!AX324+AX$3*'2026gf_All'!AX324*primary_calibration!AX329)</f>
        <v>0.76745280838388785</v>
      </c>
      <c r="AY329" s="4">
        <f ca="1">IF(AY$4=1, '2026gf_All'!AY324+AY$2*'2026gf_All'!AY324*primary_calibration!AY329,'2026gf_All'!AY324+AY$3*'2026gf_All'!AY324*primary_calibration!AY329)</f>
        <v>2.6118384680721356E-2</v>
      </c>
      <c r="AZ329" s="4">
        <f ca="1">IF(AZ$4=1, '2026gf_All'!AZ324+AZ$2*'2026gf_All'!AZ324*primary_calibration!AZ329,'2026gf_All'!AZ324+AZ$3*'2026gf_All'!AZ324*primary_calibration!AZ329)</f>
        <v>4.1086125635774844E-3</v>
      </c>
      <c r="BA329" s="4">
        <f ca="1">IF(BA$4=1, '2026gf_All'!BA324+BA$2*'2026gf_All'!BA324*primary_calibration!BA329,'2026gf_All'!BA324+BA$3*'2026gf_All'!BA324*primary_calibration!BA329)</f>
        <v>8.8815594983632451E-2</v>
      </c>
      <c r="BB329" s="4">
        <f ca="1">IF(BB$4=1, '2026gf_All'!BB324+BB$2*'2026gf_All'!BB324*primary_calibration!BB329,'2026gf_All'!BB324+BB$3*'2026gf_All'!BB324*primary_calibration!BB329)</f>
        <v>5.2324538053628439E-3</v>
      </c>
      <c r="BC329" s="4">
        <f ca="1">IF(BC$4=1, '2026gf_All'!BC324+BC$2*'2026gf_All'!BC324*primary_calibration!BC329,'2026gf_All'!BC324+BC$3*'2026gf_All'!BC324*primary_calibration!BC329)</f>
        <v>0.12840741244628212</v>
      </c>
      <c r="BD329" s="4">
        <f ca="1">IF(BD$4=1, '2026gf_All'!BD324+BD$2*'2026gf_All'!BD324*primary_calibration!BD329,'2026gf_All'!BD324+BD$3*'2026gf_All'!BD324*primary_calibration!BD329)</f>
        <v>5.8340268939152638E-2</v>
      </c>
      <c r="BE329" s="4">
        <f ca="1">IF(BE$4=1, '2026gf_All'!BE324+BE$2*'2026gf_All'!BE324*primary_calibration!BE329,'2026gf_All'!BE324+BE$3*'2026gf_All'!BE324*primary_calibration!BE329)</f>
        <v>3.2026993516189678E-2</v>
      </c>
      <c r="BF329" s="4">
        <f ca="1">IF(BF$4=1, '2026gf_All'!BF324+BF$2*'2026gf_All'!BF324*primary_calibration!BF329,'2026gf_All'!BF324+BF$3*'2026gf_All'!BF324*primary_calibration!BF329)</f>
        <v>4.8752618823303395E-3</v>
      </c>
      <c r="BG329" s="31">
        <f>'2026gf_All'!BG324</f>
        <v>0.32321</v>
      </c>
      <c r="BH329" s="31">
        <f>'2026gf_All'!BH324</f>
        <v>1.62666</v>
      </c>
      <c r="BI329" s="31">
        <f>'2026gf_All'!BI324</f>
        <v>0.46239999999999998</v>
      </c>
      <c r="BJ329" s="31">
        <f>'2026gf_All'!BJ324</f>
        <v>0.59323000000000004</v>
      </c>
      <c r="BK329" s="31">
        <f>'2026gf_All'!BK324</f>
        <v>16.592860000000002</v>
      </c>
      <c r="BL329" s="31">
        <f>'2026gf_All'!BL324</f>
        <v>4.7066800000000004</v>
      </c>
      <c r="BM329" s="33">
        <f t="shared" si="52"/>
        <v>24.305040000000005</v>
      </c>
      <c r="BN329" s="9">
        <f t="shared" ca="1" si="45"/>
        <v>34.838222729156712</v>
      </c>
      <c r="BO329" s="10">
        <f>'2023gf_All'!BM324</f>
        <v>24.255590000000002</v>
      </c>
      <c r="BP329" s="10">
        <f>'2023gf_All'!BN324</f>
        <v>35.544839999999965</v>
      </c>
      <c r="BQ329" s="10">
        <f>'2026gf_All'!BM324</f>
        <v>24.305040000000005</v>
      </c>
      <c r="BR329" s="10">
        <f>'2026gf_All'!BN324</f>
        <v>33.794509999999988</v>
      </c>
      <c r="BS329">
        <f t="shared" si="46"/>
        <v>-4.9450000000003769E-2</v>
      </c>
      <c r="BT329">
        <f t="shared" si="47"/>
        <v>1.7503299999999768</v>
      </c>
      <c r="BU329" s="14">
        <f t="shared" si="53"/>
        <v>-2.8251815371960958E-2</v>
      </c>
      <c r="BV329" s="9">
        <f t="shared" ca="1" si="48"/>
        <v>-2.9486779325501249E-2</v>
      </c>
      <c r="BW329" s="9">
        <f t="shared" ca="1" si="49"/>
        <v>24.275553220674503</v>
      </c>
      <c r="BX329" s="9">
        <f ca="1">IF(primary_calibration!BI329=1,SUM(BW329,I329:BF329),0)</f>
        <v>59.113775949831222</v>
      </c>
      <c r="BY329">
        <f t="shared" ca="1" si="50"/>
        <v>60.639949167124627</v>
      </c>
    </row>
    <row r="330" spans="1:77">
      <c r="A330">
        <v>220470009</v>
      </c>
      <c r="B330" t="s">
        <v>133</v>
      </c>
      <c r="C330" t="s">
        <v>370</v>
      </c>
      <c r="D330">
        <v>66</v>
      </c>
      <c r="E330">
        <v>66</v>
      </c>
      <c r="F330">
        <v>57.7</v>
      </c>
      <c r="G330">
        <v>57.7</v>
      </c>
      <c r="H330">
        <f t="shared" ca="1" si="51"/>
        <v>58.776364912174571</v>
      </c>
      <c r="I330" s="4">
        <f ca="1">IF(I$4=1, '2026gf_All'!I325+I$2*'2026gf_All'!I325*primary_calibration!I330,'2026gf_All'!I325+I$3*'2026gf_All'!I325*primary_calibration!I330)</f>
        <v>1.6434934300455502</v>
      </c>
      <c r="J330" s="4">
        <f ca="1">IF(J$4=1, '2026gf_All'!J325+J$2*'2026gf_All'!J325*primary_calibration!J330,'2026gf_All'!J325+J$3*'2026gf_All'!J325*primary_calibration!J330)</f>
        <v>3.0417862603542661E-2</v>
      </c>
      <c r="K330" s="4">
        <f ca="1">IF(K$4=1, '2026gf_All'!K325+K$2*'2026gf_All'!K325*primary_calibration!K330,'2026gf_All'!K325+K$3*'2026gf_All'!K325*primary_calibration!K330)</f>
        <v>0.26277856515788195</v>
      </c>
      <c r="L330" s="4">
        <f ca="1">IF(L$4=1, '2026gf_All'!L325+L$2*'2026gf_All'!L325*primary_calibration!L330,'2026gf_All'!L325+L$3*'2026gf_All'!L325*primary_calibration!L330)</f>
        <v>3.1703309779189628E-2</v>
      </c>
      <c r="M330" s="4">
        <f ca="1">IF(M$4=1, '2026gf_All'!M325+M$2*'2026gf_All'!M325*primary_calibration!M330,'2026gf_All'!M325+M$3*'2026gf_All'!M325*primary_calibration!M330)</f>
        <v>6.6473921399641922E-2</v>
      </c>
      <c r="N330" s="4">
        <f ca="1">IF(N$4=1, '2026gf_All'!N325+N$2*'2026gf_All'!N325*primary_calibration!N330,'2026gf_All'!N325+N$3*'2026gf_All'!N325*primary_calibration!N330)</f>
        <v>1.542019949986843E-2</v>
      </c>
      <c r="O330" s="4">
        <f ca="1">IF(O$4=1, '2026gf_All'!O325+O$2*'2026gf_All'!O325*primary_calibration!O330,'2026gf_All'!O325+O$3*'2026gf_All'!O325*primary_calibration!O330)</f>
        <v>8.2398778347031656E-3</v>
      </c>
      <c r="P330" s="4">
        <f ca="1">IF(P$4=1, '2026gf_All'!P325+P$2*'2026gf_All'!P325*primary_calibration!P330,'2026gf_All'!P325+P$3*'2026gf_All'!P325*primary_calibration!P330)</f>
        <v>2.0231913037463728E-3</v>
      </c>
      <c r="Q330" s="4">
        <f ca="1">IF(Q$4=1, '2026gf_All'!Q325+Q$2*'2026gf_All'!Q325*primary_calibration!Q330,'2026gf_All'!Q325+Q$3*'2026gf_All'!Q325*primary_calibration!Q330)</f>
        <v>0.57740498709654753</v>
      </c>
      <c r="R330" s="4">
        <f ca="1">IF(R$4=1, '2026gf_All'!R325+R$2*'2026gf_All'!R325*primary_calibration!R330,'2026gf_All'!R325+R$3*'2026gf_All'!R325*primary_calibration!R330)</f>
        <v>0.2345964273598069</v>
      </c>
      <c r="S330" s="4">
        <f ca="1">IF(S$4=1, '2026gf_All'!S325+S$2*'2026gf_All'!S325*primary_calibration!S330,'2026gf_All'!S325+S$3*'2026gf_All'!S325*primary_calibration!S330)</f>
        <v>9.8539888495213102E-3</v>
      </c>
      <c r="T330" s="4">
        <f ca="1">IF(T$4=1, '2026gf_All'!T325+T$2*'2026gf_All'!T325*primary_calibration!T330,'2026gf_All'!T325+T$3*'2026gf_All'!T325*primary_calibration!T330)</f>
        <v>0.28634651149956025</v>
      </c>
      <c r="U330" s="4">
        <f ca="1">IF(U$4=1, '2026gf_All'!U325+U$2*'2026gf_All'!U325*primary_calibration!U330,'2026gf_All'!U325+U$3*'2026gf_All'!U325*primary_calibration!U330)</f>
        <v>0.33850896429030636</v>
      </c>
      <c r="V330" s="4">
        <f ca="1">IF(V$4=1, '2026gf_All'!V325+V$2*'2026gf_All'!V325*primary_calibration!V330,'2026gf_All'!V325+V$3*'2026gf_All'!V325*primary_calibration!V330)</f>
        <v>8.8060852888154406E-2</v>
      </c>
      <c r="W330" s="4">
        <f ca="1">IF(W$4=1, '2026gf_All'!W325+W$2*'2026gf_All'!W325*primary_calibration!W330,'2026gf_All'!W325+W$3*'2026gf_All'!W325*primary_calibration!W330)</f>
        <v>0.11770762930045447</v>
      </c>
      <c r="X330" s="4">
        <f ca="1">IF(X$4=1, '2026gf_All'!X325+X$2*'2026gf_All'!X325*primary_calibration!X330,'2026gf_All'!X325+X$3*'2026gf_All'!X325*primary_calibration!X330)</f>
        <v>0.44628618661891467</v>
      </c>
      <c r="Y330" s="4">
        <f ca="1">IF(Y$4=1, '2026gf_All'!Y325+Y$2*'2026gf_All'!Y325*primary_calibration!Y330,'2026gf_All'!Y325+Y$3*'2026gf_All'!Y325*primary_calibration!Y330)</f>
        <v>24.584479222917537</v>
      </c>
      <c r="Z330" s="4">
        <f ca="1">IF(Z$4=1, '2026gf_All'!Z325+Z$2*'2026gf_All'!Z325*primary_calibration!Z330,'2026gf_All'!Z325+Z$3*'2026gf_All'!Z325*primary_calibration!Z330)</f>
        <v>1.0682974525203299E-2</v>
      </c>
      <c r="AA330" s="4">
        <f ca="1">IF(AA$4=1, '2026gf_All'!AA325+AA$2*'2026gf_All'!AA325*primary_calibration!AA330,'2026gf_All'!AA325+AA$3*'2026gf_All'!AA325*primary_calibration!AA330)</f>
        <v>3.904792714869243E-2</v>
      </c>
      <c r="AB330" s="4">
        <f ca="1">IF(AB$4=1, '2026gf_All'!AB325+AB$2*'2026gf_All'!AB325*primary_calibration!AB330,'2026gf_All'!AB325+AB$3*'2026gf_All'!AB325*primary_calibration!AB330)</f>
        <v>3.6845854387908807E-2</v>
      </c>
      <c r="AC330" s="4">
        <f ca="1">IF(AC$4=1, '2026gf_All'!AC325+AC$2*'2026gf_All'!AC325*primary_calibration!AC330,'2026gf_All'!AC325+AC$3*'2026gf_All'!AC325*primary_calibration!AC330)</f>
        <v>0.17458460928704783</v>
      </c>
      <c r="AD330" s="4">
        <f ca="1">IF(AD$4=1, '2026gf_All'!AD325+AD$2*'2026gf_All'!AD325*primary_calibration!AD330,'2026gf_All'!AD325+AD$3*'2026gf_All'!AD325*primary_calibration!AD330)</f>
        <v>7.9784232039603845E-2</v>
      </c>
      <c r="AE330" s="4">
        <f ca="1">IF(AE$4=1, '2026gf_All'!AE325+AE$2*'2026gf_All'!AE325*primary_calibration!AE330,'2026gf_All'!AE325+AE$3*'2026gf_All'!AE325*primary_calibration!AE330)</f>
        <v>2.6558081943550764</v>
      </c>
      <c r="AF330" s="4">
        <f ca="1">IF(AF$4=1, '2026gf_All'!AF325+AF$2*'2026gf_All'!AF325*primary_calibration!AF330,'2026gf_All'!AF325+AF$3*'2026gf_All'!AF325*primary_calibration!AF330)</f>
        <v>0.27737144604586872</v>
      </c>
      <c r="AG330" s="4">
        <f ca="1">IF(AG$4=1, '2026gf_All'!AG325+AG$2*'2026gf_All'!AG325*primary_calibration!AG330,'2026gf_All'!AG325+AG$3*'2026gf_All'!AG325*primary_calibration!AG330)</f>
        <v>2.204922262198673E-2</v>
      </c>
      <c r="AH330" s="4">
        <f ca="1">IF(AH$4=1, '2026gf_All'!AH325+AH$2*'2026gf_All'!AH325*primary_calibration!AH330,'2026gf_All'!AH325+AH$3*'2026gf_All'!AH325*primary_calibration!AH330)</f>
        <v>7.2328138333650135E-2</v>
      </c>
      <c r="AI330" s="4">
        <f ca="1">IF(AI$4=1, '2026gf_All'!AI325+AI$2*'2026gf_All'!AI325*primary_calibration!AI330,'2026gf_All'!AI325+AI$3*'2026gf_All'!AI325*primary_calibration!AI330)</f>
        <v>8.3203855222708477E-3</v>
      </c>
      <c r="AJ330" s="4">
        <f ca="1">IF(AJ$4=1, '2026gf_All'!AJ325+AJ$2*'2026gf_All'!AJ325*primary_calibration!AJ330,'2026gf_All'!AJ325+AJ$3*'2026gf_All'!AJ325*primary_calibration!AJ330)</f>
        <v>9.1860873822115878E-3</v>
      </c>
      <c r="AK330" s="4">
        <f ca="1">IF(AK$4=1, '2026gf_All'!AK325+AK$2*'2026gf_All'!AK325*primary_calibration!AK330,'2026gf_All'!AK325+AK$3*'2026gf_All'!AK325*primary_calibration!AK330)</f>
        <v>3.7077871712598867E-2</v>
      </c>
      <c r="AL330" s="4">
        <f ca="1">IF(AL$4=1, '2026gf_All'!AL325+AL$2*'2026gf_All'!AL325*primary_calibration!AL330,'2026gf_All'!AL325+AL$3*'2026gf_All'!AL325*primary_calibration!AL330)</f>
        <v>5.9045596858797587E-2</v>
      </c>
      <c r="AM330" s="4">
        <f ca="1">IF(AM$4=1, '2026gf_All'!AM325+AM$2*'2026gf_All'!AM325*primary_calibration!AM330,'2026gf_All'!AM325+AM$3*'2026gf_All'!AM325*primary_calibration!AM330)</f>
        <v>8.3313480699075251E-2</v>
      </c>
      <c r="AN330" s="4">
        <f ca="1">IF(AN$4=1, '2026gf_All'!AN325+AN$2*'2026gf_All'!AN325*primary_calibration!AN330,'2026gf_All'!AN325+AN$3*'2026gf_All'!AN325*primary_calibration!AN330)</f>
        <v>8.8086902449290419E-2</v>
      </c>
      <c r="AO330" s="4">
        <f ca="1">IF(AO$4=1, '2026gf_All'!AO325+AO$2*'2026gf_All'!AO325*primary_calibration!AO330,'2026gf_All'!AO325+AO$3*'2026gf_All'!AO325*primary_calibration!AO330)</f>
        <v>5.6612481887045173E-2</v>
      </c>
      <c r="AP330" s="4">
        <f ca="1">IF(AP$4=1, '2026gf_All'!AP325+AP$2*'2026gf_All'!AP325*primary_calibration!AP330,'2026gf_All'!AP325+AP$3*'2026gf_All'!AP325*primary_calibration!AP330)</f>
        <v>0.37886369974216655</v>
      </c>
      <c r="AQ330" s="4">
        <f ca="1">IF(AQ$4=1, '2026gf_All'!AQ325+AQ$2*'2026gf_All'!AQ325*primary_calibration!AQ330,'2026gf_All'!AQ325+AQ$3*'2026gf_All'!AQ325*primary_calibration!AQ330)</f>
        <v>0.11472923666492499</v>
      </c>
      <c r="AR330" s="4">
        <f ca="1">IF(AR$4=1, '2026gf_All'!AR325+AR$2*'2026gf_All'!AR325*primary_calibration!AR330,'2026gf_All'!AR325+AR$3*'2026gf_All'!AR325*primary_calibration!AR330)</f>
        <v>4.3245620216562364E-3</v>
      </c>
      <c r="AS330" s="4">
        <f ca="1">IF(AS$4=1, '2026gf_All'!AS325+AS$2*'2026gf_All'!AS325*primary_calibration!AS330,'2026gf_All'!AS325+AS$3*'2026gf_All'!AS325*primary_calibration!AS330)</f>
        <v>0.14505620092014049</v>
      </c>
      <c r="AT330" s="4">
        <f ca="1">IF(AT$4=1, '2026gf_All'!AT325+AT$2*'2026gf_All'!AT325*primary_calibration!AT330,'2026gf_All'!AT325+AT$3*'2026gf_All'!AT325*primary_calibration!AT330)</f>
        <v>5.0861841152163769E-3</v>
      </c>
      <c r="AU330" s="4">
        <f ca="1">IF(AU$4=1, '2026gf_All'!AU325+AU$2*'2026gf_All'!AU325*primary_calibration!AU330,'2026gf_All'!AU325+AU$3*'2026gf_All'!AU325*primary_calibration!AU330)</f>
        <v>0.10155562232298558</v>
      </c>
      <c r="AV330" s="4">
        <f ca="1">IF(AV$4=1, '2026gf_All'!AV325+AV$2*'2026gf_All'!AV325*primary_calibration!AV330,'2026gf_All'!AV325+AV$3*'2026gf_All'!AV325*primary_calibration!AV330)</f>
        <v>2.3893502328775445E-2</v>
      </c>
      <c r="AW330" s="4">
        <f ca="1">IF(AW$4=1, '2026gf_All'!AW325+AW$2*'2026gf_All'!AW325*primary_calibration!AW330,'2026gf_All'!AW325+AW$3*'2026gf_All'!AW325*primary_calibration!AW330)</f>
        <v>0.57296993201342006</v>
      </c>
      <c r="AX330" s="4">
        <f ca="1">IF(AX$4=1, '2026gf_All'!AX325+AX$2*'2026gf_All'!AX325*primary_calibration!AX330,'2026gf_All'!AX325+AX$3*'2026gf_All'!AX325*primary_calibration!AX330)</f>
        <v>0.30117195948934311</v>
      </c>
      <c r="AY330" s="4">
        <f ca="1">IF(AY$4=1, '2026gf_All'!AY325+AY$2*'2026gf_All'!AY325*primary_calibration!AY330,'2026gf_All'!AY325+AY$3*'2026gf_All'!AY325*primary_calibration!AY330)</f>
        <v>3.0854415348625812E-2</v>
      </c>
      <c r="AZ330" s="4">
        <f ca="1">IF(AZ$4=1, '2026gf_All'!AZ325+AZ$2*'2026gf_All'!AZ325*primary_calibration!AZ330,'2026gf_All'!AZ325+AZ$3*'2026gf_All'!AZ325*primary_calibration!AZ330)</f>
        <v>4.4725127125682801E-3</v>
      </c>
      <c r="BA330" s="4">
        <f ca="1">IF(BA$4=1, '2026gf_All'!BA325+BA$2*'2026gf_All'!BA325*primary_calibration!BA330,'2026gf_All'!BA325+BA$3*'2026gf_All'!BA325*primary_calibration!BA330)</f>
        <v>6.9129875979394947E-2</v>
      </c>
      <c r="BB330" s="4">
        <f ca="1">IF(BB$4=1, '2026gf_All'!BB325+BB$2*'2026gf_All'!BB325*primary_calibration!BB330,'2026gf_All'!BB325+BB$3*'2026gf_All'!BB325*primary_calibration!BB330)</f>
        <v>7.5864002826506573E-3</v>
      </c>
      <c r="BC330" s="4">
        <f ca="1">IF(BC$4=1, '2026gf_All'!BC325+BC$2*'2026gf_All'!BC325*primary_calibration!BC330,'2026gf_All'!BC325+BC$3*'2026gf_All'!BC325*primary_calibration!BC330)</f>
        <v>7.7782127366570974E-2</v>
      </c>
      <c r="BD330" s="4">
        <f ca="1">IF(BD$4=1, '2026gf_All'!BD325+BD$2*'2026gf_All'!BD325*primary_calibration!BD330,'2026gf_All'!BD325+BD$3*'2026gf_All'!BD325*primary_calibration!BD330)</f>
        <v>7.335043769001133E-2</v>
      </c>
      <c r="BE330" s="4">
        <f ca="1">IF(BE$4=1, '2026gf_All'!BE325+BE$2*'2026gf_All'!BE325*primary_calibration!BE330,'2026gf_All'!BE325+BE$3*'2026gf_All'!BE325*primary_calibration!BE330)</f>
        <v>4.0751876240536562E-2</v>
      </c>
      <c r="BF330" s="4">
        <f ca="1">IF(BF$4=1, '2026gf_All'!BF325+BF$2*'2026gf_All'!BF325*primary_calibration!BF330,'2026gf_All'!BF325+BF$3*'2026gf_All'!BF325*primary_calibration!BF330)</f>
        <v>5.6260072439487021E-3</v>
      </c>
      <c r="BG330" s="31">
        <f>'2026gf_All'!BG325</f>
        <v>0.30337999999999998</v>
      </c>
      <c r="BH330" s="31">
        <f>'2026gf_All'!BH325</f>
        <v>1.01254</v>
      </c>
      <c r="BI330" s="31">
        <f>'2026gf_All'!BI325</f>
        <v>0.36287999999999998</v>
      </c>
      <c r="BJ330" s="31">
        <f>'2026gf_All'!BJ325</f>
        <v>0.68933999999999995</v>
      </c>
      <c r="BK330" s="31">
        <f>'2026gf_All'!BK325</f>
        <v>16.3736</v>
      </c>
      <c r="BL330" s="31">
        <f>'2026gf_All'!BL325</f>
        <v>5.7031900000000002</v>
      </c>
      <c r="BM330" s="33">
        <f t="shared" si="52"/>
        <v>24.444929999999999</v>
      </c>
      <c r="BN330" s="9">
        <f t="shared" ca="1" si="45"/>
        <v>34.411145086184185</v>
      </c>
      <c r="BO330" s="10">
        <f>'2023gf_All'!BM325</f>
        <v>24.326469999999997</v>
      </c>
      <c r="BP330" s="10">
        <f>'2023gf_All'!BN325</f>
        <v>34.973239999999997</v>
      </c>
      <c r="BQ330" s="10">
        <f>'2026gf_All'!BM325</f>
        <v>24.444929999999999</v>
      </c>
      <c r="BR330" s="10">
        <f>'2026gf_All'!BN325</f>
        <v>33.254889999999989</v>
      </c>
      <c r="BS330">
        <f t="shared" si="46"/>
        <v>-0.11846000000000245</v>
      </c>
      <c r="BT330">
        <f t="shared" si="47"/>
        <v>1.718350000000008</v>
      </c>
      <c r="BU330" s="14">
        <f t="shared" si="53"/>
        <v>-6.8938225623418919E-2</v>
      </c>
      <c r="BV330" s="9">
        <f t="shared" ca="1" si="48"/>
        <v>-7.9710174009591767E-2</v>
      </c>
      <c r="BW330" s="9">
        <f t="shared" ca="1" si="49"/>
        <v>24.365219825990408</v>
      </c>
      <c r="BX330" s="9">
        <f ca="1">IF(primary_calibration!BI330=1,SUM(BW330,I330:BF330),0)</f>
        <v>58.776364912174571</v>
      </c>
      <c r="BY330">
        <f t="shared" ca="1" si="50"/>
        <v>58.776364912174571</v>
      </c>
    </row>
    <row r="331" spans="1:77">
      <c r="A331">
        <v>220511001</v>
      </c>
      <c r="B331" t="s">
        <v>133</v>
      </c>
      <c r="C331" t="s">
        <v>215</v>
      </c>
      <c r="D331">
        <v>66.7</v>
      </c>
      <c r="E331">
        <v>68</v>
      </c>
      <c r="F331">
        <v>58</v>
      </c>
      <c r="G331">
        <v>59.2</v>
      </c>
      <c r="H331">
        <f t="shared" ca="1" si="51"/>
        <v>60.083269370088253</v>
      </c>
      <c r="I331" s="4">
        <f ca="1">IF(I$4=1, '2026gf_All'!I326+I$2*'2026gf_All'!I326*primary_calibration!I331,'2026gf_All'!I326+I$3*'2026gf_All'!I326*primary_calibration!I331)</f>
        <v>2.5998252749531678</v>
      </c>
      <c r="J331" s="4">
        <f ca="1">IF(J$4=1, '2026gf_All'!J326+J$2*'2026gf_All'!J326*primary_calibration!J331,'2026gf_All'!J326+J$3*'2026gf_All'!J326*primary_calibration!J331)</f>
        <v>3.2992740167255154E-2</v>
      </c>
      <c r="K331" s="4">
        <f ca="1">IF(K$4=1, '2026gf_All'!K326+K$2*'2026gf_All'!K326*primary_calibration!K331,'2026gf_All'!K326+K$3*'2026gf_All'!K326*primary_calibration!K331)</f>
        <v>0.22615169985246633</v>
      </c>
      <c r="L331" s="4">
        <f ca="1">IF(L$4=1, '2026gf_All'!L326+L$2*'2026gf_All'!L326*primary_calibration!L331,'2026gf_All'!L326+L$3*'2026gf_All'!L326*primary_calibration!L331)</f>
        <v>3.5111151565914947E-2</v>
      </c>
      <c r="M331" s="4">
        <f ca="1">IF(M$4=1, '2026gf_All'!M326+M$2*'2026gf_All'!M326*primary_calibration!M331,'2026gf_All'!M326+M$3*'2026gf_All'!M326*primary_calibration!M331)</f>
        <v>7.3404236522083111E-2</v>
      </c>
      <c r="N331" s="4">
        <f ca="1">IF(N$4=1, '2026gf_All'!N326+N$2*'2026gf_All'!N326*primary_calibration!N331,'2026gf_All'!N326+N$3*'2026gf_All'!N326*primary_calibration!N331)</f>
        <v>9.4662829096160469E-3</v>
      </c>
      <c r="O331" s="4">
        <f ca="1">IF(O$4=1, '2026gf_All'!O326+O$2*'2026gf_All'!O326*primary_calibration!O331,'2026gf_All'!O326+O$3*'2026gf_All'!O326*primary_calibration!O331)</f>
        <v>3.9192959891986975E-3</v>
      </c>
      <c r="P331" s="4">
        <f ca="1">IF(P$4=1, '2026gf_All'!P326+P$2*'2026gf_All'!P326*primary_calibration!P331,'2026gf_All'!P326+P$3*'2026gf_All'!P326*primary_calibration!P331)</f>
        <v>1.2309781255330384E-3</v>
      </c>
      <c r="Q331" s="4">
        <f ca="1">IF(Q$4=1, '2026gf_All'!Q326+Q$2*'2026gf_All'!Q326*primary_calibration!Q331,'2026gf_All'!Q326+Q$3*'2026gf_All'!Q326*primary_calibration!Q331)</f>
        <v>0.57218849845584085</v>
      </c>
      <c r="R331" s="4">
        <f ca="1">IF(R$4=1, '2026gf_All'!R326+R$2*'2026gf_All'!R326*primary_calibration!R331,'2026gf_All'!R326+R$3*'2026gf_All'!R326*primary_calibration!R331)</f>
        <v>0.29320530518398574</v>
      </c>
      <c r="S331" s="4">
        <f ca="1">IF(S$4=1, '2026gf_All'!S326+S$2*'2026gf_All'!S326*primary_calibration!S331,'2026gf_All'!S326+S$3*'2026gf_All'!S326*primary_calibration!S331)</f>
        <v>1.3080126993512393E-2</v>
      </c>
      <c r="T331" s="4">
        <f ca="1">IF(T$4=1, '2026gf_All'!T326+T$2*'2026gf_All'!T326*primary_calibration!T331,'2026gf_All'!T326+T$3*'2026gf_All'!T326*primary_calibration!T331)</f>
        <v>0.34171847594682403</v>
      </c>
      <c r="U331" s="4">
        <f ca="1">IF(U$4=1, '2026gf_All'!U326+U$2*'2026gf_All'!U326*primary_calibration!U331,'2026gf_All'!U326+U$3*'2026gf_All'!U326*primary_calibration!U331)</f>
        <v>0.45191914761540086</v>
      </c>
      <c r="V331" s="4">
        <f ca="1">IF(V$4=1, '2026gf_All'!V326+V$2*'2026gf_All'!V326*primary_calibration!V331,'2026gf_All'!V326+V$3*'2026gf_All'!V326*primary_calibration!V331)</f>
        <v>0.10907073357883658</v>
      </c>
      <c r="W331" s="4">
        <f ca="1">IF(W$4=1, '2026gf_All'!W326+W$2*'2026gf_All'!W326*primary_calibration!W331,'2026gf_All'!W326+W$3*'2026gf_All'!W326*primary_calibration!W331)</f>
        <v>0.1342719661089391</v>
      </c>
      <c r="X331" s="4">
        <f ca="1">IF(X$4=1, '2026gf_All'!X326+X$2*'2026gf_All'!X326*primary_calibration!X331,'2026gf_All'!X326+X$3*'2026gf_All'!X326*primary_calibration!X331)</f>
        <v>0.38827816543716059</v>
      </c>
      <c r="Y331" s="4">
        <f ca="1">IF(Y$4=1, '2026gf_All'!Y326+Y$2*'2026gf_All'!Y326*primary_calibration!Y331,'2026gf_All'!Y326+Y$3*'2026gf_All'!Y326*primary_calibration!Y331)</f>
        <v>20.01923436737134</v>
      </c>
      <c r="Z331" s="4">
        <f ca="1">IF(Z$4=1, '2026gf_All'!Z326+Z$2*'2026gf_All'!Z326*primary_calibration!Z331,'2026gf_All'!Z326+Z$3*'2026gf_All'!Z326*primary_calibration!Z331)</f>
        <v>6.9122221996199031E-3</v>
      </c>
      <c r="AA331" s="4">
        <f ca="1">IF(AA$4=1, '2026gf_All'!AA326+AA$2*'2026gf_All'!AA326*primary_calibration!AA331,'2026gf_All'!AA326+AA$3*'2026gf_All'!AA326*primary_calibration!AA331)</f>
        <v>2.5016873467414522E-2</v>
      </c>
      <c r="AB331" s="4">
        <f ca="1">IF(AB$4=1, '2026gf_All'!AB326+AB$2*'2026gf_All'!AB326*primary_calibration!AB331,'2026gf_All'!AB326+AB$3*'2026gf_All'!AB326*primary_calibration!AB331)</f>
        <v>2.5070114182030926E-2</v>
      </c>
      <c r="AC331" s="4">
        <f ca="1">IF(AC$4=1, '2026gf_All'!AC326+AC$2*'2026gf_All'!AC326*primary_calibration!AC331,'2026gf_All'!AC326+AC$3*'2026gf_All'!AC326*primary_calibration!AC331)</f>
        <v>0.18980413750543196</v>
      </c>
      <c r="AD331" s="4">
        <f ca="1">IF(AD$4=1, '2026gf_All'!AD326+AD$2*'2026gf_All'!AD326*primary_calibration!AD331,'2026gf_All'!AD326+AD$3*'2026gf_All'!AD326*primary_calibration!AD331)</f>
        <v>7.5952444765762683E-2</v>
      </c>
      <c r="AE331" s="4">
        <f ca="1">IF(AE$4=1, '2026gf_All'!AE326+AE$2*'2026gf_All'!AE326*primary_calibration!AE331,'2026gf_All'!AE326+AE$3*'2026gf_All'!AE326*primary_calibration!AE331)</f>
        <v>2.3617657168038044</v>
      </c>
      <c r="AF331" s="4">
        <f ca="1">IF(AF$4=1, '2026gf_All'!AF326+AF$2*'2026gf_All'!AF326*primary_calibration!AF331,'2026gf_All'!AF326+AF$3*'2026gf_All'!AF326*primary_calibration!AF331)</f>
        <v>0.32364493800745531</v>
      </c>
      <c r="AG331" s="4">
        <f ca="1">IF(AG$4=1, '2026gf_All'!AG326+AG$2*'2026gf_All'!AG326*primary_calibration!AG331,'2026gf_All'!AG326+AG$3*'2026gf_All'!AG326*primary_calibration!AG331)</f>
        <v>4.2395655560925866E-2</v>
      </c>
      <c r="AH331" s="4">
        <f ca="1">IF(AH$4=1, '2026gf_All'!AH326+AH$2*'2026gf_All'!AH326*primary_calibration!AH331,'2026gf_All'!AH326+AH$3*'2026gf_All'!AH326*primary_calibration!AH331)</f>
        <v>0.11887293328773835</v>
      </c>
      <c r="AI331" s="4">
        <f ca="1">IF(AI$4=1, '2026gf_All'!AI326+AI$2*'2026gf_All'!AI326*primary_calibration!AI331,'2026gf_All'!AI326+AI$3*'2026gf_All'!AI326*primary_calibration!AI331)</f>
        <v>7.6198937307508522E-3</v>
      </c>
      <c r="AJ331" s="4">
        <f ca="1">IF(AJ$4=1, '2026gf_All'!AJ326+AJ$2*'2026gf_All'!AJ326*primary_calibration!AJ331,'2026gf_All'!AJ326+AJ$3*'2026gf_All'!AJ326*primary_calibration!AJ331)</f>
        <v>8.510541789811062E-3</v>
      </c>
      <c r="AK331" s="4">
        <f ca="1">IF(AK$4=1, '2026gf_All'!AK326+AK$2*'2026gf_All'!AK326*primary_calibration!AK331,'2026gf_All'!AK326+AK$3*'2026gf_All'!AK326*primary_calibration!AK331)</f>
        <v>1.9469546722206178E-2</v>
      </c>
      <c r="AL331" s="4">
        <f ca="1">IF(AL$4=1, '2026gf_All'!AL326+AL$2*'2026gf_All'!AL326*primary_calibration!AL331,'2026gf_All'!AL326+AL$3*'2026gf_All'!AL326*primary_calibration!AL331)</f>
        <v>7.8100400783782845E-2</v>
      </c>
      <c r="AM331" s="4">
        <f ca="1">IF(AM$4=1, '2026gf_All'!AM326+AM$2*'2026gf_All'!AM326*primary_calibration!AM331,'2026gf_All'!AM326+AM$3*'2026gf_All'!AM326*primary_calibration!AM331)</f>
        <v>0.11349193300237431</v>
      </c>
      <c r="AN331" s="4">
        <f ca="1">IF(AN$4=1, '2026gf_All'!AN326+AN$2*'2026gf_All'!AN326*primary_calibration!AN331,'2026gf_All'!AN326+AN$3*'2026gf_All'!AN326*primary_calibration!AN331)</f>
        <v>7.1371117235932258E-2</v>
      </c>
      <c r="AO331" s="4">
        <f ca="1">IF(AO$4=1, '2026gf_All'!AO326+AO$2*'2026gf_All'!AO326*primary_calibration!AO331,'2026gf_All'!AO326+AO$3*'2026gf_All'!AO326*primary_calibration!AO331)</f>
        <v>6.2076043401756709E-2</v>
      </c>
      <c r="AP331" s="4">
        <f ca="1">IF(AP$4=1, '2026gf_All'!AP326+AP$2*'2026gf_All'!AP326*primary_calibration!AP331,'2026gf_All'!AP326+AP$3*'2026gf_All'!AP326*primary_calibration!AP331)</f>
        <v>0.30784944746813464</v>
      </c>
      <c r="AQ331" s="4">
        <f ca="1">IF(AQ$4=1, '2026gf_All'!AQ326+AQ$2*'2026gf_All'!AQ326*primary_calibration!AQ331,'2026gf_All'!AQ326+AQ$3*'2026gf_All'!AQ326*primary_calibration!AQ331)</f>
        <v>0.30949742871366825</v>
      </c>
      <c r="AR331" s="4">
        <f ca="1">IF(AR$4=1, '2026gf_All'!AR326+AR$2*'2026gf_All'!AR326*primary_calibration!AR331,'2026gf_All'!AR326+AR$3*'2026gf_All'!AR326*primary_calibration!AR331)</f>
        <v>8.1087024037899604E-3</v>
      </c>
      <c r="AS331" s="4">
        <f ca="1">IF(AS$4=1, '2026gf_All'!AS326+AS$2*'2026gf_All'!AS326*primary_calibration!AS331,'2026gf_All'!AS326+AS$3*'2026gf_All'!AS326*primary_calibration!AS331)</f>
        <v>0.30498461044508646</v>
      </c>
      <c r="AT331" s="4">
        <f ca="1">IF(AT$4=1, '2026gf_All'!AT326+AT$2*'2026gf_All'!AT326*primary_calibration!AT331,'2026gf_All'!AT326+AT$3*'2026gf_All'!AT326*primary_calibration!AT331)</f>
        <v>3.7128364628810297E-3</v>
      </c>
      <c r="AU331" s="4">
        <f ca="1">IF(AU$4=1, '2026gf_All'!AU326+AU$2*'2026gf_All'!AU326*primary_calibration!AU331,'2026gf_All'!AU326+AU$3*'2026gf_All'!AU326*primary_calibration!AU331)</f>
        <v>6.1341373407415786E-2</v>
      </c>
      <c r="AV331" s="4">
        <f ca="1">IF(AV$4=1, '2026gf_All'!AV326+AV$2*'2026gf_All'!AV326*primary_calibration!AV331,'2026gf_All'!AV326+AV$3*'2026gf_All'!AV326*primary_calibration!AV331)</f>
        <v>2.7573201001092208E-2</v>
      </c>
      <c r="AW331" s="4">
        <f ca="1">IF(AW$4=1, '2026gf_All'!AW326+AW$2*'2026gf_All'!AW326*primary_calibration!AW331,'2026gf_All'!AW326+AW$3*'2026gf_All'!AW326*primary_calibration!AW331)</f>
        <v>0.57848978441005694</v>
      </c>
      <c r="AX331" s="4">
        <f ca="1">IF(AX$4=1, '2026gf_All'!AX326+AX$2*'2026gf_All'!AX326*primary_calibration!AX331,'2026gf_All'!AX326+AX$3*'2026gf_All'!AX326*primary_calibration!AX331)</f>
        <v>1.3917104881404228</v>
      </c>
      <c r="AY331" s="4">
        <f ca="1">IF(AY$4=1, '2026gf_All'!AY326+AY$2*'2026gf_All'!AY326*primary_calibration!AY331,'2026gf_All'!AY326+AY$3*'2026gf_All'!AY326*primary_calibration!AY331)</f>
        <v>2.4443846503856764E-2</v>
      </c>
      <c r="AZ331" s="4">
        <f ca="1">IF(AZ$4=1, '2026gf_All'!AZ326+AZ$2*'2026gf_All'!AZ326*primary_calibration!AZ331,'2026gf_All'!AZ326+AZ$3*'2026gf_All'!AZ326*primary_calibration!AZ331)</f>
        <v>5.0356030710838216E-3</v>
      </c>
      <c r="BA331" s="4">
        <f ca="1">IF(BA$4=1, '2026gf_All'!BA326+BA$2*'2026gf_All'!BA326*primary_calibration!BA331,'2026gf_All'!BA326+BA$3*'2026gf_All'!BA326*primary_calibration!BA331)</f>
        <v>7.1624656813010945E-2</v>
      </c>
      <c r="BB331" s="4">
        <f ca="1">IF(BB$4=1, '2026gf_All'!BB326+BB$2*'2026gf_All'!BB326*primary_calibration!BB331,'2026gf_All'!BB326+BB$3*'2026gf_All'!BB326*primary_calibration!BB331)</f>
        <v>1.6183299845236827E-2</v>
      </c>
      <c r="BC331" s="4">
        <f ca="1">IF(BC$4=1, '2026gf_All'!BC326+BC$2*'2026gf_All'!BC326*primary_calibration!BC331,'2026gf_All'!BC326+BC$3*'2026gf_All'!BC326*primary_calibration!BC331)</f>
        <v>0.12680941642964458</v>
      </c>
      <c r="BD331" s="4">
        <f ca="1">IF(BD$4=1, '2026gf_All'!BD326+BD$2*'2026gf_All'!BD326*primary_calibration!BD331,'2026gf_All'!BD326+BD$3*'2026gf_All'!BD326*primary_calibration!BD331)</f>
        <v>6.850827198440787E-2</v>
      </c>
      <c r="BE331" s="4">
        <f ca="1">IF(BE$4=1, '2026gf_All'!BE326+BE$2*'2026gf_All'!BE326*primary_calibration!BE331,'2026gf_All'!BE326+BE$3*'2026gf_All'!BE326*primary_calibration!BE331)</f>
        <v>7.5570026585894706E-2</v>
      </c>
      <c r="BF331" s="4">
        <f ca="1">IF(BF$4=1, '2026gf_All'!BF326+BF$2*'2026gf_All'!BF326*primary_calibration!BF331,'2026gf_All'!BF326+BF$3*'2026gf_All'!BF326*primary_calibration!BF331)</f>
        <v>5.2076353612516306E-3</v>
      </c>
      <c r="BG331" s="31">
        <f>'2026gf_All'!BG326</f>
        <v>0.45761000000000002</v>
      </c>
      <c r="BH331" s="31">
        <f>'2026gf_All'!BH326</f>
        <v>2.4666600000000001</v>
      </c>
      <c r="BI331" s="31">
        <f>'2026gf_All'!BI326</f>
        <v>0.67347000000000001</v>
      </c>
      <c r="BJ331" s="31">
        <f>'2026gf_All'!BJ326</f>
        <v>0.59384999999999999</v>
      </c>
      <c r="BK331" s="31">
        <f>'2026gf_All'!BK326</f>
        <v>17.483699999999999</v>
      </c>
      <c r="BL331" s="31">
        <f>'2026gf_All'!BL326</f>
        <v>5.0041000000000002</v>
      </c>
      <c r="BM331" s="33">
        <f t="shared" si="52"/>
        <v>26.679389999999998</v>
      </c>
      <c r="BN331" s="9">
        <f t="shared" ca="1" si="45"/>
        <v>32.22179358827082</v>
      </c>
      <c r="BO331" s="10">
        <f>'2023gf_All'!BM326</f>
        <v>26.609090000000002</v>
      </c>
      <c r="BP331" s="10">
        <f>'2023gf_All'!BN326</f>
        <v>33.089790000000015</v>
      </c>
      <c r="BQ331" s="10">
        <f>'2026gf_All'!BM326</f>
        <v>26.679389999999998</v>
      </c>
      <c r="BR331" s="10">
        <f>'2026gf_All'!BN326</f>
        <v>31.320149999999984</v>
      </c>
      <c r="BS331">
        <f t="shared" si="46"/>
        <v>-7.0299999999996032E-2</v>
      </c>
      <c r="BT331">
        <f t="shared" si="47"/>
        <v>1.769640000000031</v>
      </c>
      <c r="BU331" s="14">
        <f t="shared" si="53"/>
        <v>-3.9725593906102259E-2</v>
      </c>
      <c r="BV331" s="9">
        <f t="shared" ca="1" si="48"/>
        <v>-3.5818327035688116E-2</v>
      </c>
      <c r="BW331" s="9">
        <f t="shared" ca="1" si="49"/>
        <v>26.64357167296431</v>
      </c>
      <c r="BX331" s="9">
        <f ca="1">IF(primary_calibration!BI331=1,SUM(BW331,I331:BF331),0)</f>
        <v>58.865365261235112</v>
      </c>
      <c r="BY331">
        <f t="shared" ca="1" si="50"/>
        <v>60.083269370088253</v>
      </c>
    </row>
    <row r="332" spans="1:77">
      <c r="A332">
        <v>220570004</v>
      </c>
      <c r="B332" t="s">
        <v>133</v>
      </c>
      <c r="C332" t="s">
        <v>371</v>
      </c>
      <c r="D332">
        <v>63.7</v>
      </c>
      <c r="E332">
        <v>65</v>
      </c>
      <c r="F332">
        <v>54.6</v>
      </c>
      <c r="G332">
        <v>55.7</v>
      </c>
      <c r="H332">
        <f t="shared" ca="1" si="51"/>
        <v>56.636717769675826</v>
      </c>
      <c r="I332" s="4">
        <f ca="1">IF(I$4=1, '2026gf_All'!I327+I$2*'2026gf_All'!I327*primary_calibration!I332,'2026gf_All'!I327+I$3*'2026gf_All'!I327*primary_calibration!I332)</f>
        <v>2.3391761228234498</v>
      </c>
      <c r="J332" s="4">
        <f ca="1">IF(J$4=1, '2026gf_All'!J327+J$2*'2026gf_All'!J327*primary_calibration!J332,'2026gf_All'!J327+J$3*'2026gf_All'!J327*primary_calibration!J332)</f>
        <v>4.1254685151443725E-2</v>
      </c>
      <c r="K332" s="4">
        <f ca="1">IF(K$4=1, '2026gf_All'!K327+K$2*'2026gf_All'!K327*primary_calibration!K332,'2026gf_All'!K327+K$3*'2026gf_All'!K327*primary_calibration!K332)</f>
        <v>0.39611401525388118</v>
      </c>
      <c r="L332" s="4">
        <f ca="1">IF(L$4=1, '2026gf_All'!L327+L$2*'2026gf_All'!L327*primary_calibration!L332,'2026gf_All'!L327+L$3*'2026gf_All'!L327*primary_calibration!L332)</f>
        <v>4.5576142017259798E-2</v>
      </c>
      <c r="M332" s="4">
        <f ca="1">IF(M$4=1, '2026gf_All'!M327+M$2*'2026gf_All'!M327*primary_calibration!M332,'2026gf_All'!M327+M$3*'2026gf_All'!M327*primary_calibration!M332)</f>
        <v>0.11653206573556465</v>
      </c>
      <c r="N332" s="4">
        <f ca="1">IF(N$4=1, '2026gf_All'!N327+N$2*'2026gf_All'!N327*primary_calibration!N332,'2026gf_All'!N327+N$3*'2026gf_All'!N327*primary_calibration!N332)</f>
        <v>4.9323915935164924E-3</v>
      </c>
      <c r="O332" s="4">
        <f ca="1">IF(O$4=1, '2026gf_All'!O327+O$2*'2026gf_All'!O327*primary_calibration!O332,'2026gf_All'!O327+O$3*'2026gf_All'!O327*primary_calibration!O332)</f>
        <v>9.1784793745855239E-3</v>
      </c>
      <c r="P332" s="4">
        <f ca="1">IF(P$4=1, '2026gf_All'!P327+P$2*'2026gf_All'!P327*primary_calibration!P332,'2026gf_All'!P327+P$3*'2026gf_All'!P327*primary_calibration!P332)</f>
        <v>1.7625266198669372E-3</v>
      </c>
      <c r="Q332" s="4">
        <f ca="1">IF(Q$4=1, '2026gf_All'!Q327+Q$2*'2026gf_All'!Q327*primary_calibration!Q332,'2026gf_All'!Q327+Q$3*'2026gf_All'!Q327*primary_calibration!Q332)</f>
        <v>0.40606373610613722</v>
      </c>
      <c r="R332" s="4">
        <f ca="1">IF(R$4=1, '2026gf_All'!R327+R$2*'2026gf_All'!R327*primary_calibration!R332,'2026gf_All'!R327+R$3*'2026gf_All'!R327*primary_calibration!R332)</f>
        <v>0.54103437275546062</v>
      </c>
      <c r="S332" s="4">
        <f ca="1">IF(S$4=1, '2026gf_All'!S327+S$2*'2026gf_All'!S327*primary_calibration!S332,'2026gf_All'!S327+S$3*'2026gf_All'!S327*primary_calibration!S332)</f>
        <v>2.2330914280645417E-2</v>
      </c>
      <c r="T332" s="4">
        <f ca="1">IF(T$4=1, '2026gf_All'!T327+T$2*'2026gf_All'!T327*primary_calibration!T332,'2026gf_All'!T327+T$3*'2026gf_All'!T327*primary_calibration!T332)</f>
        <v>0.39157459237760134</v>
      </c>
      <c r="U332" s="4">
        <f ca="1">IF(U$4=1, '2026gf_All'!U327+U$2*'2026gf_All'!U327*primary_calibration!U332,'2026gf_All'!U327+U$3*'2026gf_All'!U327*primary_calibration!U332)</f>
        <v>0.49889101694682125</v>
      </c>
      <c r="V332" s="4">
        <f ca="1">IF(V$4=1, '2026gf_All'!V327+V$2*'2026gf_All'!V327*primary_calibration!V332,'2026gf_All'!V327+V$3*'2026gf_All'!V327*primary_calibration!V332)</f>
        <v>0.12353588826935583</v>
      </c>
      <c r="W332" s="4">
        <f ca="1">IF(W$4=1, '2026gf_All'!W327+W$2*'2026gf_All'!W327*primary_calibration!W332,'2026gf_All'!W327+W$3*'2026gf_All'!W327*primary_calibration!W332)</f>
        <v>0.22950800931010451</v>
      </c>
      <c r="X332" s="4">
        <f ca="1">IF(X$4=1, '2026gf_All'!X327+X$2*'2026gf_All'!X327*primary_calibration!X332,'2026gf_All'!X327+X$3*'2026gf_All'!X327*primary_calibration!X332)</f>
        <v>0.44569950394638708</v>
      </c>
      <c r="Y332" s="4">
        <f ca="1">IF(Y$4=1, '2026gf_All'!Y327+Y$2*'2026gf_All'!Y327*primary_calibration!Y332,'2026gf_All'!Y327+Y$3*'2026gf_All'!Y327*primary_calibration!Y332)</f>
        <v>17.646611652012393</v>
      </c>
      <c r="Z332" s="4">
        <f ca="1">IF(Z$4=1, '2026gf_All'!Z327+Z$2*'2026gf_All'!Z327*primary_calibration!Z332,'2026gf_All'!Z327+Z$3*'2026gf_All'!Z327*primary_calibration!Z332)</f>
        <v>1.8061082163226714E-3</v>
      </c>
      <c r="AA332" s="4">
        <f ca="1">IF(AA$4=1, '2026gf_All'!AA327+AA$2*'2026gf_All'!AA327*primary_calibration!AA332,'2026gf_All'!AA327+AA$3*'2026gf_All'!AA327*primary_calibration!AA332)</f>
        <v>3.3494877307780016E-2</v>
      </c>
      <c r="AB332" s="4">
        <f ca="1">IF(AB$4=1, '2026gf_All'!AB327+AB$2*'2026gf_All'!AB327*primary_calibration!AB332,'2026gf_All'!AB327+AB$3*'2026gf_All'!AB327*primary_calibration!AB332)</f>
        <v>9.2128217746342243E-3</v>
      </c>
      <c r="AC332" s="4">
        <f ca="1">IF(AC$4=1, '2026gf_All'!AC327+AC$2*'2026gf_All'!AC327*primary_calibration!AC332,'2026gf_All'!AC327+AC$3*'2026gf_All'!AC327*primary_calibration!AC332)</f>
        <v>0.12503647973175389</v>
      </c>
      <c r="AD332" s="4">
        <f ca="1">IF(AD$4=1, '2026gf_All'!AD327+AD$2*'2026gf_All'!AD327*primary_calibration!AD332,'2026gf_All'!AD327+AD$3*'2026gf_All'!AD327*primary_calibration!AD332)</f>
        <v>7.6003051270597297E-2</v>
      </c>
      <c r="AE332" s="4">
        <f ca="1">IF(AE$4=1, '2026gf_All'!AE327+AE$2*'2026gf_All'!AE327*primary_calibration!AE332,'2026gf_All'!AE327+AE$3*'2026gf_All'!AE327*primary_calibration!AE332)</f>
        <v>2.2959878290671893</v>
      </c>
      <c r="AF332" s="4">
        <f ca="1">IF(AF$4=1, '2026gf_All'!AF327+AF$2*'2026gf_All'!AF327*primary_calibration!AF332,'2026gf_All'!AF327+AF$3*'2026gf_All'!AF327*primary_calibration!AF332)</f>
        <v>0.46896865801969362</v>
      </c>
      <c r="AG332" s="4">
        <f ca="1">IF(AG$4=1, '2026gf_All'!AG327+AG$2*'2026gf_All'!AG327*primary_calibration!AG332,'2026gf_All'!AG327+AG$3*'2026gf_All'!AG327*primary_calibration!AG332)</f>
        <v>6.3443717169855501E-2</v>
      </c>
      <c r="AH332" s="4">
        <f ca="1">IF(AH$4=1, '2026gf_All'!AH327+AH$2*'2026gf_All'!AH327*primary_calibration!AH332,'2026gf_All'!AH327+AH$3*'2026gf_All'!AH327*primary_calibration!AH332)</f>
        <v>0.16160652392305069</v>
      </c>
      <c r="AI332" s="4">
        <f ca="1">IF(AI$4=1, '2026gf_All'!AI327+AI$2*'2026gf_All'!AI327*primary_calibration!AI332,'2026gf_All'!AI327+AI$3*'2026gf_All'!AI327*primary_calibration!AI332)</f>
        <v>1.2540033255663701E-2</v>
      </c>
      <c r="AJ332" s="4">
        <f ca="1">IF(AJ$4=1, '2026gf_All'!AJ327+AJ$2*'2026gf_All'!AJ327*primary_calibration!AJ332,'2026gf_All'!AJ327+AJ$3*'2026gf_All'!AJ327*primary_calibration!AJ332)</f>
        <v>3.1287602246906549E-3</v>
      </c>
      <c r="AK332" s="4">
        <f ca="1">IF(AK$4=1, '2026gf_All'!AK327+AK$2*'2026gf_All'!AK327*primary_calibration!AK332,'2026gf_All'!AK327+AK$3*'2026gf_All'!AK327*primary_calibration!AK332)</f>
        <v>3.0923972366620305E-2</v>
      </c>
      <c r="AL332" s="4">
        <f ca="1">IF(AL$4=1, '2026gf_All'!AL327+AL$2*'2026gf_All'!AL327*primary_calibration!AL332,'2026gf_All'!AL327+AL$3*'2026gf_All'!AL327*primary_calibration!AL332)</f>
        <v>9.1730334416777651E-2</v>
      </c>
      <c r="AM332" s="4">
        <f ca="1">IF(AM$4=1, '2026gf_All'!AM327+AM$2*'2026gf_All'!AM327*primary_calibration!AM332,'2026gf_All'!AM327+AM$3*'2026gf_All'!AM327*primary_calibration!AM332)</f>
        <v>6.3399883553123787E-2</v>
      </c>
      <c r="AN332" s="4">
        <f ca="1">IF(AN$4=1, '2026gf_All'!AN327+AN$2*'2026gf_All'!AN327*primary_calibration!AN332,'2026gf_All'!AN327+AN$3*'2026gf_All'!AN327*primary_calibration!AN332)</f>
        <v>0.22778155002777858</v>
      </c>
      <c r="AO332" s="4">
        <f ca="1">IF(AO$4=1, '2026gf_All'!AO327+AO$2*'2026gf_All'!AO327*primary_calibration!AO332,'2026gf_All'!AO327+AO$3*'2026gf_All'!AO327*primary_calibration!AO332)</f>
        <v>6.0310944510226172E-2</v>
      </c>
      <c r="AP332" s="4">
        <f ca="1">IF(AP$4=1, '2026gf_All'!AP327+AP$2*'2026gf_All'!AP327*primary_calibration!AP332,'2026gf_All'!AP327+AP$3*'2026gf_All'!AP327*primary_calibration!AP332)</f>
        <v>0.1891595667427253</v>
      </c>
      <c r="AQ332" s="4">
        <f ca="1">IF(AQ$4=1, '2026gf_All'!AQ327+AQ$2*'2026gf_All'!AQ327*primary_calibration!AQ332,'2026gf_All'!AQ327+AQ$3*'2026gf_All'!AQ327*primary_calibration!AQ332)</f>
        <v>0.32745718976700833</v>
      </c>
      <c r="AR332" s="4">
        <f ca="1">IF(AR$4=1, '2026gf_All'!AR327+AR$2*'2026gf_All'!AR327*primary_calibration!AR332,'2026gf_All'!AR327+AR$3*'2026gf_All'!AR327*primary_calibration!AR332)</f>
        <v>1.0125315289217408E-2</v>
      </c>
      <c r="AS332" s="4">
        <f ca="1">IF(AS$4=1, '2026gf_All'!AS327+AS$2*'2026gf_All'!AS327*primary_calibration!AS332,'2026gf_All'!AS327+AS$3*'2026gf_All'!AS327*primary_calibration!AS332)</f>
        <v>0.15736669454855803</v>
      </c>
      <c r="AT332" s="4">
        <f ca="1">IF(AT$4=1, '2026gf_All'!AT327+AT$2*'2026gf_All'!AT327*primary_calibration!AT332,'2026gf_All'!AT327+AT$3*'2026gf_All'!AT327*primary_calibration!AT332)</f>
        <v>1.3678530067621673E-3</v>
      </c>
      <c r="AU332" s="4">
        <f ca="1">IF(AU$4=1, '2026gf_All'!AU327+AU$2*'2026gf_All'!AU327*primary_calibration!AU332,'2026gf_All'!AU327+AU$3*'2026gf_All'!AU327*primary_calibration!AU332)</f>
        <v>0.21019601428731513</v>
      </c>
      <c r="AV332" s="4">
        <f ca="1">IF(AV$4=1, '2026gf_All'!AV327+AV$2*'2026gf_All'!AV327*primary_calibration!AV332,'2026gf_All'!AV327+AV$3*'2026gf_All'!AV327*primary_calibration!AV332)</f>
        <v>3.2410774949130375E-2</v>
      </c>
      <c r="AW332" s="4">
        <f ca="1">IF(AW$4=1, '2026gf_All'!AW327+AW$2*'2026gf_All'!AW327*primary_calibration!AW332,'2026gf_All'!AW327+AW$3*'2026gf_All'!AW327*primary_calibration!AW332)</f>
        <v>0.89955915689066401</v>
      </c>
      <c r="AX332" s="4">
        <f ca="1">IF(AX$4=1, '2026gf_All'!AX327+AX$2*'2026gf_All'!AX327*primary_calibration!AX332,'2026gf_All'!AX327+AX$3*'2026gf_All'!AX327*primary_calibration!AX332)</f>
        <v>1.7397008311791118</v>
      </c>
      <c r="AY332" s="4">
        <f ca="1">IF(AY$4=1, '2026gf_All'!AY327+AY$2*'2026gf_All'!AY327*primary_calibration!AY332,'2026gf_All'!AY327+AY$3*'2026gf_All'!AY327*primary_calibration!AY332)</f>
        <v>4.6230445267639871E-2</v>
      </c>
      <c r="AZ332" s="4">
        <f ca="1">IF(AZ$4=1, '2026gf_All'!AZ327+AZ$2*'2026gf_All'!AZ327*primary_calibration!AZ332,'2026gf_All'!AZ327+AZ$3*'2026gf_All'!AZ327*primary_calibration!AZ332)</f>
        <v>2.4241882591366716E-3</v>
      </c>
      <c r="BA332" s="4">
        <f ca="1">IF(BA$4=1, '2026gf_All'!BA327+BA$2*'2026gf_All'!BA327*primary_calibration!BA332,'2026gf_All'!BA327+BA$3*'2026gf_All'!BA327*primary_calibration!BA332)</f>
        <v>0.11799073850925308</v>
      </c>
      <c r="BB332" s="4">
        <f ca="1">IF(BB$4=1, '2026gf_All'!BB327+BB$2*'2026gf_All'!BB327*primary_calibration!BB332,'2026gf_All'!BB327+BB$3*'2026gf_All'!BB327*primary_calibration!BB332)</f>
        <v>2.099963389309225E-2</v>
      </c>
      <c r="BC332" s="4">
        <f ca="1">IF(BC$4=1, '2026gf_All'!BC327+BC$2*'2026gf_All'!BC327*primary_calibration!BC332,'2026gf_All'!BC327+BC$3*'2026gf_All'!BC327*primary_calibration!BC332)</f>
        <v>7.7374412260156747E-2</v>
      </c>
      <c r="BD332" s="4">
        <f ca="1">IF(BD$4=1, '2026gf_All'!BD327+BD$2*'2026gf_All'!BD327*primary_calibration!BD332,'2026gf_All'!BD327+BD$3*'2026gf_All'!BD327*primary_calibration!BD332)</f>
        <v>9.5624709063453744E-2</v>
      </c>
      <c r="BE332" s="4">
        <f ca="1">IF(BE$4=1, '2026gf_All'!BE327+BE$2*'2026gf_All'!BE327*primary_calibration!BE332,'2026gf_All'!BE327+BE$3*'2026gf_All'!BE327*primary_calibration!BE332)</f>
        <v>0.13283800070875443</v>
      </c>
      <c r="BF332" s="4">
        <f ca="1">IF(BF$4=1, '2026gf_All'!BF327+BF$2*'2026gf_All'!BF327*primary_calibration!BF332,'2026gf_All'!BF327+BF$3*'2026gf_All'!BF327*primary_calibration!BF332)</f>
        <v>7.024780334944733E-3</v>
      </c>
      <c r="BG332" s="31">
        <f>'2026gf_All'!BG327</f>
        <v>0.31996000000000002</v>
      </c>
      <c r="BH332" s="31">
        <f>'2026gf_All'!BH327</f>
        <v>0.90015999999999996</v>
      </c>
      <c r="BI332" s="31">
        <f>'2026gf_All'!BI327</f>
        <v>0.81859000000000004</v>
      </c>
      <c r="BJ332" s="31">
        <f>'2026gf_All'!BJ327</f>
        <v>0.66981000000000002</v>
      </c>
      <c r="BK332" s="31">
        <f>'2026gf_All'!BK327</f>
        <v>15.595700000000001</v>
      </c>
      <c r="BL332" s="31">
        <f>'2026gf_All'!BL327</f>
        <v>6.2897100000000004</v>
      </c>
      <c r="BM332" s="33">
        <f t="shared" si="52"/>
        <v>24.59393</v>
      </c>
      <c r="BN332" s="9">
        <f t="shared" ca="1" si="45"/>
        <v>31.053001964367162</v>
      </c>
      <c r="BO332" s="10">
        <f>'2023gf_All'!BM327</f>
        <v>24.36964</v>
      </c>
      <c r="BP332" s="10">
        <f>'2023gf_All'!BN327</f>
        <v>31.829830000000012</v>
      </c>
      <c r="BQ332" s="10">
        <f>'2026gf_All'!BM327</f>
        <v>24.59393</v>
      </c>
      <c r="BR332" s="10">
        <f>'2026gf_All'!BN327</f>
        <v>30.006849999999996</v>
      </c>
      <c r="BS332">
        <f t="shared" si="46"/>
        <v>-0.22428999999999988</v>
      </c>
      <c r="BT332">
        <f t="shared" si="47"/>
        <v>1.8229800000000154</v>
      </c>
      <c r="BU332" s="14">
        <f t="shared" si="53"/>
        <v>-0.1230348111334178</v>
      </c>
      <c r="BV332" s="9">
        <f t="shared" ca="1" si="48"/>
        <v>-0.12871310935276825</v>
      </c>
      <c r="BW332" s="9">
        <f t="shared" ca="1" si="49"/>
        <v>24.46521689064723</v>
      </c>
      <c r="BX332" s="9">
        <f ca="1">IF(primary_calibration!BI332=1,SUM(BW332,I332:BF332),0)</f>
        <v>55.518218855014368</v>
      </c>
      <c r="BY332">
        <f t="shared" ca="1" si="50"/>
        <v>56.636717769675826</v>
      </c>
    </row>
    <row r="333" spans="1:77">
      <c r="A333">
        <v>220630002</v>
      </c>
      <c r="B333" t="s">
        <v>133</v>
      </c>
      <c r="C333" t="s">
        <v>363</v>
      </c>
      <c r="D333">
        <v>68</v>
      </c>
      <c r="E333">
        <v>70</v>
      </c>
      <c r="F333">
        <v>58.8</v>
      </c>
      <c r="G333">
        <v>60.6</v>
      </c>
      <c r="H333">
        <f t="shared" ca="1" si="51"/>
        <v>61.63105946241793</v>
      </c>
      <c r="I333" s="4">
        <f ca="1">IF(I$4=1, '2026gf_All'!I328+I$2*'2026gf_All'!I328*primary_calibration!I333,'2026gf_All'!I328+I$3*'2026gf_All'!I328*primary_calibration!I333)</f>
        <v>1.3977024645674825</v>
      </c>
      <c r="J333" s="4">
        <f ca="1">IF(J$4=1, '2026gf_All'!J328+J$2*'2026gf_All'!J328*primary_calibration!J333,'2026gf_All'!J328+J$3*'2026gf_All'!J328*primary_calibration!J333)</f>
        <v>2.4894208564563806E-2</v>
      </c>
      <c r="K333" s="4">
        <f ca="1">IF(K$4=1, '2026gf_All'!K328+K$2*'2026gf_All'!K328*primary_calibration!K333,'2026gf_All'!K328+K$3*'2026gf_All'!K328*primary_calibration!K333)</f>
        <v>0.12816601127660604</v>
      </c>
      <c r="L333" s="4">
        <f ca="1">IF(L$4=1, '2026gf_All'!L328+L$2*'2026gf_All'!L328*primary_calibration!L333,'2026gf_All'!L328+L$3*'2026gf_All'!L328*primary_calibration!L333)</f>
        <v>2.6395758549920077E-2</v>
      </c>
      <c r="M333" s="4">
        <f ca="1">IF(M$4=1, '2026gf_All'!M328+M$2*'2026gf_All'!M328*primary_calibration!M333,'2026gf_All'!M328+M$3*'2026gf_All'!M328*primary_calibration!M333)</f>
        <v>3.7549531978256188E-2</v>
      </c>
      <c r="N333" s="4">
        <f ca="1">IF(N$4=1, '2026gf_All'!N328+N$2*'2026gf_All'!N328*primary_calibration!N333,'2026gf_All'!N328+N$3*'2026gf_All'!N328*primary_calibration!N333)</f>
        <v>1.9872006523249863E-3</v>
      </c>
      <c r="O333" s="4">
        <f ca="1">IF(O$4=1, '2026gf_All'!O328+O$2*'2026gf_All'!O328*primary_calibration!O333,'2026gf_All'!O328+O$3*'2026gf_All'!O328*primary_calibration!O333)</f>
        <v>2.5156761256980597E-3</v>
      </c>
      <c r="P333" s="4">
        <f ca="1">IF(P$4=1, '2026gf_All'!P328+P$2*'2026gf_All'!P328*primary_calibration!P333,'2026gf_All'!P328+P$3*'2026gf_All'!P328*primary_calibration!P333)</f>
        <v>8.9999999999999998E-4</v>
      </c>
      <c r="Q333" s="4">
        <f ca="1">IF(Q$4=1, '2026gf_All'!Q328+Q$2*'2026gf_All'!Q328*primary_calibration!Q333,'2026gf_All'!Q328+Q$3*'2026gf_All'!Q328*primary_calibration!Q333)</f>
        <v>0.65054287157093571</v>
      </c>
      <c r="R333" s="4">
        <f ca="1">IF(R$4=1, '2026gf_All'!R328+R$2*'2026gf_All'!R328*primary_calibration!R333,'2026gf_All'!R328+R$3*'2026gf_All'!R328*primary_calibration!R333)</f>
        <v>0.46627480141372279</v>
      </c>
      <c r="S333" s="4">
        <f ca="1">IF(S$4=1, '2026gf_All'!S328+S$2*'2026gf_All'!S328*primary_calibration!S333,'2026gf_All'!S328+S$3*'2026gf_All'!S328*primary_calibration!S333)</f>
        <v>9.1959097725049753E-3</v>
      </c>
      <c r="T333" s="4">
        <f ca="1">IF(T$4=1, '2026gf_All'!T328+T$2*'2026gf_All'!T328*primary_calibration!T333,'2026gf_All'!T328+T$3*'2026gf_All'!T328*primary_calibration!T333)</f>
        <v>0.20348762491421243</v>
      </c>
      <c r="U333" s="4">
        <f ca="1">IF(U$4=1, '2026gf_All'!U328+U$2*'2026gf_All'!U328*primary_calibration!U333,'2026gf_All'!U328+U$3*'2026gf_All'!U328*primary_calibration!U333)</f>
        <v>0.3271902059525888</v>
      </c>
      <c r="V333" s="4">
        <f ca="1">IF(V$4=1, '2026gf_All'!V328+V$2*'2026gf_All'!V328*primary_calibration!V333,'2026gf_All'!V328+V$3*'2026gf_All'!V328*primary_calibration!V333)</f>
        <v>4.4667303943520774E-2</v>
      </c>
      <c r="W333" s="4">
        <f ca="1">IF(W$4=1, '2026gf_All'!W328+W$2*'2026gf_All'!W328*primary_calibration!W333,'2026gf_All'!W328+W$3*'2026gf_All'!W328*primary_calibration!W333)</f>
        <v>3.686843709951082E-2</v>
      </c>
      <c r="X333" s="4">
        <f ca="1">IF(X$4=1, '2026gf_All'!X328+X$2*'2026gf_All'!X328*primary_calibration!X333,'2026gf_All'!X328+X$3*'2026gf_All'!X328*primary_calibration!X333)</f>
        <v>0.33124221452907376</v>
      </c>
      <c r="Y333" s="4">
        <f ca="1">IF(Y$4=1, '2026gf_All'!Y328+Y$2*'2026gf_All'!Y328*primary_calibration!Y333,'2026gf_All'!Y328+Y$3*'2026gf_All'!Y328*primary_calibration!Y333)</f>
        <v>23.762264862589273</v>
      </c>
      <c r="Z333" s="4">
        <f ca="1">IF(Z$4=1, '2026gf_All'!Z328+Z$2*'2026gf_All'!Z328*primary_calibration!Z333,'2026gf_All'!Z328+Z$3*'2026gf_All'!Z328*primary_calibration!Z333)</f>
        <v>2.5214441044475763E-3</v>
      </c>
      <c r="AA333" s="4">
        <f ca="1">IF(AA$4=1, '2026gf_All'!AA328+AA$2*'2026gf_All'!AA328*primary_calibration!AA333,'2026gf_All'!AA328+AA$3*'2026gf_All'!AA328*primary_calibration!AA333)</f>
        <v>1.723505367610486E-2</v>
      </c>
      <c r="AB333" s="4">
        <f ca="1">IF(AB$4=1, '2026gf_All'!AB328+AB$2*'2026gf_All'!AB328*primary_calibration!AB333,'2026gf_All'!AB328+AB$3*'2026gf_All'!AB328*primary_calibration!AB333)</f>
        <v>5.2502858841815382E-3</v>
      </c>
      <c r="AC333" s="4">
        <f ca="1">IF(AC$4=1, '2026gf_All'!AC328+AC$2*'2026gf_All'!AC328*primary_calibration!AC333,'2026gf_All'!AC328+AC$3*'2026gf_All'!AC328*primary_calibration!AC333)</f>
        <v>9.292688689347342E-2</v>
      </c>
      <c r="AD333" s="4">
        <f ca="1">IF(AD$4=1, '2026gf_All'!AD328+AD$2*'2026gf_All'!AD328*primary_calibration!AD333,'2026gf_All'!AD328+AD$3*'2026gf_All'!AD328*primary_calibration!AD333)</f>
        <v>2.8072301348498536E-2</v>
      </c>
      <c r="AE333" s="4">
        <f ca="1">IF(AE$4=1, '2026gf_All'!AE328+AE$2*'2026gf_All'!AE328*primary_calibration!AE333,'2026gf_All'!AE328+AE$3*'2026gf_All'!AE328*primary_calibration!AE333)</f>
        <v>1.9519477389194122</v>
      </c>
      <c r="AF333" s="4">
        <f ca="1">IF(AF$4=1, '2026gf_All'!AF328+AF$2*'2026gf_All'!AF328*primary_calibration!AF333,'2026gf_All'!AF328+AF$3*'2026gf_All'!AF328*primary_calibration!AF333)</f>
        <v>0.16723843449455417</v>
      </c>
      <c r="AG333" s="4">
        <f ca="1">IF(AG$4=1, '2026gf_All'!AG328+AG$2*'2026gf_All'!AG328*primary_calibration!AG333,'2026gf_All'!AG328+AG$3*'2026gf_All'!AG328*primary_calibration!AG333)</f>
        <v>1.7628267372175082E-2</v>
      </c>
      <c r="AH333" s="4">
        <f ca="1">IF(AH$4=1, '2026gf_All'!AH328+AH$2*'2026gf_All'!AH328*primary_calibration!AH333,'2026gf_All'!AH328+AH$3*'2026gf_All'!AH328*primary_calibration!AH333)</f>
        <v>3.8070528627249335E-2</v>
      </c>
      <c r="AI333" s="4">
        <f ca="1">IF(AI$4=1, '2026gf_All'!AI328+AI$2*'2026gf_All'!AI328*primary_calibration!AI333,'2026gf_All'!AI328+AI$3*'2026gf_All'!AI328*primary_calibration!AI333)</f>
        <v>6.2548891948526917E-3</v>
      </c>
      <c r="AJ333" s="4">
        <f ca="1">IF(AJ$4=1, '2026gf_All'!AJ328+AJ$2*'2026gf_All'!AJ328*primary_calibration!AJ333,'2026gf_All'!AJ328+AJ$3*'2026gf_All'!AJ328*primary_calibration!AJ333)</f>
        <v>1.6800000000000001E-3</v>
      </c>
      <c r="AK333" s="4">
        <f ca="1">IF(AK$4=1, '2026gf_All'!AK328+AK$2*'2026gf_All'!AK328*primary_calibration!AK333,'2026gf_All'!AK328+AK$3*'2026gf_All'!AK328*primary_calibration!AK333)</f>
        <v>6.4380230107042493E-3</v>
      </c>
      <c r="AL333" s="4">
        <f ca="1">IF(AL$4=1, '2026gf_All'!AL328+AL$2*'2026gf_All'!AL328*primary_calibration!AL333,'2026gf_All'!AL328+AL$3*'2026gf_All'!AL328*primary_calibration!AL333)</f>
        <v>7.024009813862496E-2</v>
      </c>
      <c r="AM333" s="4">
        <f ca="1">IF(AM$4=1, '2026gf_All'!AM328+AM$2*'2026gf_All'!AM328*primary_calibration!AM333,'2026gf_All'!AM328+AM$3*'2026gf_All'!AM328*primary_calibration!AM333)</f>
        <v>2.3717887779355778E-2</v>
      </c>
      <c r="AN333" s="4">
        <f ca="1">IF(AN$4=1, '2026gf_All'!AN328+AN$2*'2026gf_All'!AN328*primary_calibration!AN333,'2026gf_All'!AN328+AN$3*'2026gf_All'!AN328*primary_calibration!AN333)</f>
        <v>0.10566041069697338</v>
      </c>
      <c r="AO333" s="4">
        <f ca="1">IF(AO$4=1, '2026gf_All'!AO328+AO$2*'2026gf_All'!AO328*primary_calibration!AO333,'2026gf_All'!AO328+AO$3*'2026gf_All'!AO328*primary_calibration!AO333)</f>
        <v>2.1307112992021433E-2</v>
      </c>
      <c r="AP333" s="4">
        <f ca="1">IF(AP$4=1, '2026gf_All'!AP328+AP$2*'2026gf_All'!AP328*primary_calibration!AP333,'2026gf_All'!AP328+AP$3*'2026gf_All'!AP328*primary_calibration!AP333)</f>
        <v>0.2509763269239898</v>
      </c>
      <c r="AQ333" s="4">
        <f ca="1">IF(AQ$4=1, '2026gf_All'!AQ328+AQ$2*'2026gf_All'!AQ328*primary_calibration!AQ333,'2026gf_All'!AQ328+AQ$3*'2026gf_All'!AQ328*primary_calibration!AQ333)</f>
        <v>7.146651815343151E-2</v>
      </c>
      <c r="AR333" s="4">
        <f ca="1">IF(AR$4=1, '2026gf_All'!AR328+AR$2*'2026gf_All'!AR328*primary_calibration!AR333,'2026gf_All'!AR328+AR$3*'2026gf_All'!AR328*primary_calibration!AR333)</f>
        <v>6.2712895014594948E-3</v>
      </c>
      <c r="AS333" s="4">
        <f ca="1">IF(AS$4=1, '2026gf_All'!AS328+AS$2*'2026gf_All'!AS328*primary_calibration!AS333,'2026gf_All'!AS328+AS$3*'2026gf_All'!AS328*primary_calibration!AS333)</f>
        <v>0.12181971592205476</v>
      </c>
      <c r="AT333" s="4">
        <f ca="1">IF(AT$4=1, '2026gf_All'!AT328+AT$2*'2026gf_All'!AT328*primary_calibration!AT333,'2026gf_All'!AT328+AT$3*'2026gf_All'!AT328*primary_calibration!AT333)</f>
        <v>7.7521400319042544E-4</v>
      </c>
      <c r="AU333" s="4">
        <f ca="1">IF(AU$4=1, '2026gf_All'!AU328+AU$2*'2026gf_All'!AU328*primary_calibration!AU333,'2026gf_All'!AU328+AU$3*'2026gf_All'!AU328*primary_calibration!AU333)</f>
        <v>9.5835490441786519E-2</v>
      </c>
      <c r="AV333" s="4">
        <f ca="1">IF(AV$4=1, '2026gf_All'!AV328+AV$2*'2026gf_All'!AV328*primary_calibration!AV333,'2026gf_All'!AV328+AV$3*'2026gf_All'!AV328*primary_calibration!AV333)</f>
        <v>1.2107232104865036E-2</v>
      </c>
      <c r="AW333" s="4">
        <f ca="1">IF(AW$4=1, '2026gf_All'!AW328+AW$2*'2026gf_All'!AW328*primary_calibration!AW333,'2026gf_All'!AW328+AW$3*'2026gf_All'!AW328*primary_calibration!AW333)</f>
        <v>0.49497483331303055</v>
      </c>
      <c r="AX333" s="4">
        <f ca="1">IF(AX$4=1, '2026gf_All'!AX328+AX$2*'2026gf_All'!AX328*primary_calibration!AX333,'2026gf_All'!AX328+AX$3*'2026gf_All'!AX328*primary_calibration!AX333)</f>
        <v>0.41227559993559298</v>
      </c>
      <c r="AY333" s="4">
        <f ca="1">IF(AY$4=1, '2026gf_All'!AY328+AY$2*'2026gf_All'!AY328*primary_calibration!AY333,'2026gf_All'!AY328+AY$3*'2026gf_All'!AY328*primary_calibration!AY333)</f>
        <v>1.8789108124004618E-2</v>
      </c>
      <c r="AZ333" s="4">
        <f ca="1">IF(AZ$4=1, '2026gf_All'!AZ328+AZ$2*'2026gf_All'!AZ328*primary_calibration!AZ333,'2026gf_All'!AZ328+AZ$3*'2026gf_All'!AZ328*primary_calibration!AZ333)</f>
        <v>8.0393183983781943E-4</v>
      </c>
      <c r="BA333" s="4">
        <f ca="1">IF(BA$4=1, '2026gf_All'!BA328+BA$2*'2026gf_All'!BA328*primary_calibration!BA333,'2026gf_All'!BA328+BA$3*'2026gf_All'!BA328*primary_calibration!BA333)</f>
        <v>7.906834086457637E-2</v>
      </c>
      <c r="BB333" s="4">
        <f ca="1">IF(BB$4=1, '2026gf_All'!BB328+BB$2*'2026gf_All'!BB328*primary_calibration!BB333,'2026gf_All'!BB328+BB$3*'2026gf_All'!BB328*primary_calibration!BB333)</f>
        <v>8.3350480735880934E-3</v>
      </c>
      <c r="BC333" s="4">
        <f ca="1">IF(BC$4=1, '2026gf_All'!BC328+BC$2*'2026gf_All'!BC328*primary_calibration!BC333,'2026gf_All'!BC328+BC$3*'2026gf_All'!BC328*primary_calibration!BC333)</f>
        <v>0.13476773360798822</v>
      </c>
      <c r="BD333" s="4">
        <f ca="1">IF(BD$4=1, '2026gf_All'!BD328+BD$2*'2026gf_All'!BD328*primary_calibration!BD333,'2026gf_All'!BD328+BD$3*'2026gf_All'!BD328*primary_calibration!BD333)</f>
        <v>4.3536832120461451E-2</v>
      </c>
      <c r="BE333" s="4">
        <f ca="1">IF(BE$4=1, '2026gf_All'!BE328+BE$2*'2026gf_All'!BE328*primary_calibration!BE333,'2026gf_All'!BE328+BE$3*'2026gf_All'!BE328*primary_calibration!BE333)</f>
        <v>3.313331051450405E-2</v>
      </c>
      <c r="BF333" s="4">
        <f ca="1">IF(BF$4=1, '2026gf_All'!BF328+BF$2*'2026gf_All'!BF328*primary_calibration!BF333,'2026gf_All'!BF328+BF$3*'2026gf_All'!BF328*primary_calibration!BF333)</f>
        <v>3.6452851072232965E-3</v>
      </c>
      <c r="BG333" s="31">
        <f>'2026gf_All'!BG328</f>
        <v>0.23349</v>
      </c>
      <c r="BH333" s="31">
        <f>'2026gf_All'!BH328</f>
        <v>2.59917</v>
      </c>
      <c r="BI333" s="31">
        <f>'2026gf_All'!BI328</f>
        <v>0.42229</v>
      </c>
      <c r="BJ333" s="31">
        <f>'2026gf_All'!BJ328</f>
        <v>0.82108000000000003</v>
      </c>
      <c r="BK333" s="31">
        <f>'2026gf_All'!BK328</f>
        <v>18.761340000000001</v>
      </c>
      <c r="BL333" s="31">
        <f>'2026gf_All'!BL328</f>
        <v>5.2769899999999996</v>
      </c>
      <c r="BM333" s="33">
        <f t="shared" si="52"/>
        <v>28.114359999999998</v>
      </c>
      <c r="BN333" s="9">
        <f t="shared" ca="1" si="45"/>
        <v>31.796616257184407</v>
      </c>
      <c r="BO333" s="10">
        <f>'2023gf_All'!BM328</f>
        <v>27.948639999999997</v>
      </c>
      <c r="BP333" s="10">
        <f>'2023gf_All'!BN328</f>
        <v>32.351069999999979</v>
      </c>
      <c r="BQ333" s="10">
        <f>'2026gf_All'!BM328</f>
        <v>28.114359999999998</v>
      </c>
      <c r="BR333" s="10">
        <f>'2026gf_All'!BN328</f>
        <v>30.685829999999999</v>
      </c>
      <c r="BS333">
        <f t="shared" si="46"/>
        <v>-0.16572000000000031</v>
      </c>
      <c r="BT333">
        <f t="shared" si="47"/>
        <v>1.6652399999999794</v>
      </c>
      <c r="BU333" s="14">
        <f t="shared" si="53"/>
        <v>-9.9517186711826744E-2</v>
      </c>
      <c r="BV333" s="9">
        <f t="shared" ca="1" si="48"/>
        <v>-0.11054232335315194</v>
      </c>
      <c r="BW333" s="9">
        <f t="shared" ca="1" si="49"/>
        <v>28.003817676646847</v>
      </c>
      <c r="BX333" s="9">
        <f ca="1">IF(primary_calibration!BI333=1,SUM(BW333,I333:BF333),0)</f>
        <v>59.80043393383125</v>
      </c>
      <c r="BY333">
        <f t="shared" ca="1" si="50"/>
        <v>61.63105946241793</v>
      </c>
    </row>
    <row r="334" spans="1:77">
      <c r="A334">
        <v>220770001</v>
      </c>
      <c r="B334" t="s">
        <v>133</v>
      </c>
      <c r="C334" t="s">
        <v>372</v>
      </c>
      <c r="D334">
        <v>67</v>
      </c>
      <c r="E334">
        <v>68</v>
      </c>
      <c r="F334">
        <v>56.9</v>
      </c>
      <c r="G334">
        <v>57.7</v>
      </c>
      <c r="H334">
        <f t="shared" ca="1" si="51"/>
        <v>58.411295247772358</v>
      </c>
      <c r="I334" s="4">
        <f ca="1">IF(I$4=1, '2026gf_All'!I329+I$2*'2026gf_All'!I329*primary_calibration!I334,'2026gf_All'!I329+I$3*'2026gf_All'!I329*primary_calibration!I334)</f>
        <v>1.5967210517771862</v>
      </c>
      <c r="J334" s="4">
        <f ca="1">IF(J$4=1, '2026gf_All'!J329+J$2*'2026gf_All'!J329*primary_calibration!J334,'2026gf_All'!J329+J$3*'2026gf_All'!J329*primary_calibration!J334)</f>
        <v>2.5173643586509174E-2</v>
      </c>
      <c r="K334" s="4">
        <f ca="1">IF(K$4=1, '2026gf_All'!K329+K$2*'2026gf_All'!K329*primary_calibration!K334,'2026gf_All'!K329+K$3*'2026gf_All'!K329*primary_calibration!K334)</f>
        <v>0.13955543863990605</v>
      </c>
      <c r="L334" s="4">
        <f ca="1">IF(L$4=1, '2026gf_All'!L329+L$2*'2026gf_All'!L329*primary_calibration!L334,'2026gf_All'!L329+L$3*'2026gf_All'!L329*primary_calibration!L334)</f>
        <v>3.9664810816518202E-2</v>
      </c>
      <c r="M334" s="4">
        <f ca="1">IF(M$4=1, '2026gf_All'!M329+M$2*'2026gf_All'!M329*primary_calibration!M334,'2026gf_All'!M329+M$3*'2026gf_All'!M329*primary_calibration!M334)</f>
        <v>8.2074723592466509E-2</v>
      </c>
      <c r="N334" s="4">
        <f ca="1">IF(N$4=1, '2026gf_All'!N329+N$2*'2026gf_All'!N329*primary_calibration!N334,'2026gf_All'!N329+N$3*'2026gf_All'!N329*primary_calibration!N334)</f>
        <v>5.8611864782876135E-3</v>
      </c>
      <c r="O334" s="4">
        <f ca="1">IF(O$4=1, '2026gf_All'!O329+O$2*'2026gf_All'!O329*primary_calibration!O334,'2026gf_All'!O329+O$3*'2026gf_All'!O329*primary_calibration!O334)</f>
        <v>5.4598115885823098E-3</v>
      </c>
      <c r="P334" s="4">
        <f ca="1">IF(P$4=1, '2026gf_All'!P329+P$2*'2026gf_All'!P329*primary_calibration!P334,'2026gf_All'!P329+P$3*'2026gf_All'!P329*primary_calibration!P334)</f>
        <v>2.3200090515225779E-3</v>
      </c>
      <c r="Q334" s="4">
        <f ca="1">IF(Q$4=1, '2026gf_All'!Q329+Q$2*'2026gf_All'!Q329*primary_calibration!Q334,'2026gf_All'!Q329+Q$3*'2026gf_All'!Q329*primary_calibration!Q334)</f>
        <v>0.74425030754716748</v>
      </c>
      <c r="R334" s="4">
        <f ca="1">IF(R$4=1, '2026gf_All'!R329+R$2*'2026gf_All'!R329*primary_calibration!R334,'2026gf_All'!R329+R$3*'2026gf_All'!R329*primary_calibration!R334)</f>
        <v>0.9352926032896316</v>
      </c>
      <c r="S334" s="4">
        <f ca="1">IF(S$4=1, '2026gf_All'!S329+S$2*'2026gf_All'!S329*primary_calibration!S334,'2026gf_All'!S329+S$3*'2026gf_All'!S329*primary_calibration!S334)</f>
        <v>1.0388816607438898E-2</v>
      </c>
      <c r="T334" s="4">
        <f ca="1">IF(T$4=1, '2026gf_All'!T329+T$2*'2026gf_All'!T329*primary_calibration!T334,'2026gf_All'!T329+T$3*'2026gf_All'!T329*primary_calibration!T334)</f>
        <v>0.2147447254393596</v>
      </c>
      <c r="U334" s="4">
        <f ca="1">IF(U$4=1, '2026gf_All'!U329+U$2*'2026gf_All'!U329*primary_calibration!U334,'2026gf_All'!U329+U$3*'2026gf_All'!U329*primary_calibration!U334)</f>
        <v>0.26209075767015272</v>
      </c>
      <c r="V334" s="4">
        <f ca="1">IF(V$4=1, '2026gf_All'!V329+V$2*'2026gf_All'!V329*primary_calibration!V334,'2026gf_All'!V329+V$3*'2026gf_All'!V329*primary_calibration!V334)</f>
        <v>5.5154409635850964E-2</v>
      </c>
      <c r="W334" s="4">
        <f ca="1">IF(W$4=1, '2026gf_All'!W329+W$2*'2026gf_All'!W329*primary_calibration!W334,'2026gf_All'!W329+W$3*'2026gf_All'!W329*primary_calibration!W334)</f>
        <v>3.3240390042874185E-2</v>
      </c>
      <c r="X334" s="4">
        <f ca="1">IF(X$4=1, '2026gf_All'!X329+X$2*'2026gf_All'!X329*primary_calibration!X334,'2026gf_All'!X329+X$3*'2026gf_All'!X329*primary_calibration!X334)</f>
        <v>0.30250375986455674</v>
      </c>
      <c r="Y334" s="4">
        <f ca="1">IF(Y$4=1, '2026gf_All'!Y329+Y$2*'2026gf_All'!Y329*primary_calibration!Y334,'2026gf_All'!Y329+Y$3*'2026gf_All'!Y329*primary_calibration!Y334)</f>
        <v>23.271089776674557</v>
      </c>
      <c r="Z334" s="4">
        <f ca="1">IF(Z$4=1, '2026gf_All'!Z329+Z$2*'2026gf_All'!Z329*primary_calibration!Z334,'2026gf_All'!Z329+Z$3*'2026gf_All'!Z329*primary_calibration!Z334)</f>
        <v>5.2519698974885527E-3</v>
      </c>
      <c r="AA334" s="4">
        <f ca="1">IF(AA$4=1, '2026gf_All'!AA329+AA$2*'2026gf_All'!AA329*primary_calibration!AA334,'2026gf_All'!AA329+AA$3*'2026gf_All'!AA329*primary_calibration!AA334)</f>
        <v>3.7135515315605133E-2</v>
      </c>
      <c r="AB334" s="4">
        <f ca="1">IF(AB$4=1, '2026gf_All'!AB329+AB$2*'2026gf_All'!AB329*primary_calibration!AB334,'2026gf_All'!AB329+AB$3*'2026gf_All'!AB329*primary_calibration!AB334)</f>
        <v>1.629944219069511E-2</v>
      </c>
      <c r="AC334" s="4">
        <f ca="1">IF(AC$4=1, '2026gf_All'!AC329+AC$2*'2026gf_All'!AC329*primary_calibration!AC334,'2026gf_All'!AC329+AC$3*'2026gf_All'!AC329*primary_calibration!AC334)</f>
        <v>0.10566613247264361</v>
      </c>
      <c r="AD334" s="4">
        <f ca="1">IF(AD$4=1, '2026gf_All'!AD329+AD$2*'2026gf_All'!AD329*primary_calibration!AD334,'2026gf_All'!AD329+AD$3*'2026gf_All'!AD329*primary_calibration!AD334)</f>
        <v>3.6635987587228518E-2</v>
      </c>
      <c r="AE334" s="4">
        <f ca="1">IF(AE$4=1, '2026gf_All'!AE329+AE$2*'2026gf_All'!AE329*primary_calibration!AE334,'2026gf_All'!AE329+AE$3*'2026gf_All'!AE329*primary_calibration!AE334)</f>
        <v>1.1999314067965967</v>
      </c>
      <c r="AF334" s="4">
        <f ca="1">IF(AF$4=1, '2026gf_All'!AF329+AF$2*'2026gf_All'!AF329*primary_calibration!AF334,'2026gf_All'!AF329+AF$3*'2026gf_All'!AF329*primary_calibration!AF334)</f>
        <v>0.15100467920081412</v>
      </c>
      <c r="AG334" s="4">
        <f ca="1">IF(AG$4=1, '2026gf_All'!AG329+AG$2*'2026gf_All'!AG329*primary_calibration!AG334,'2026gf_All'!AG329+AG$3*'2026gf_All'!AG329*primary_calibration!AG334)</f>
        <v>1.7615322102147106E-2</v>
      </c>
      <c r="AH334" s="4">
        <f ca="1">IF(AH$4=1, '2026gf_All'!AH329+AH$2*'2026gf_All'!AH329*primary_calibration!AH334,'2026gf_All'!AH329+AH$3*'2026gf_All'!AH329*primary_calibration!AH334)</f>
        <v>4.5172935180153861E-2</v>
      </c>
      <c r="AI334" s="4">
        <f ca="1">IF(AI$4=1, '2026gf_All'!AI329+AI$2*'2026gf_All'!AI329*primary_calibration!AI334,'2026gf_All'!AI329+AI$3*'2026gf_All'!AI329*primary_calibration!AI334)</f>
        <v>8.6084883341395191E-3</v>
      </c>
      <c r="AJ334" s="4">
        <f ca="1">IF(AJ$4=1, '2026gf_All'!AJ329+AJ$2*'2026gf_All'!AJ329*primary_calibration!AJ334,'2026gf_All'!AJ329+AJ$3*'2026gf_All'!AJ329*primary_calibration!AJ334)</f>
        <v>4.3824135131525126E-3</v>
      </c>
      <c r="AK334" s="4">
        <f ca="1">IF(AK$4=1, '2026gf_All'!AK329+AK$2*'2026gf_All'!AK329*primary_calibration!AK334,'2026gf_All'!AK329+AK$3*'2026gf_All'!AK329*primary_calibration!AK334)</f>
        <v>2.4300118892692863E-2</v>
      </c>
      <c r="AL334" s="4">
        <f ca="1">IF(AL$4=1, '2026gf_All'!AL329+AL$2*'2026gf_All'!AL329*primary_calibration!AL334,'2026gf_All'!AL329+AL$3*'2026gf_All'!AL329*primary_calibration!AL334)</f>
        <v>9.9014418893337813E-2</v>
      </c>
      <c r="AM334" s="4">
        <f ca="1">IF(AM$4=1, '2026gf_All'!AM329+AM$2*'2026gf_All'!AM329*primary_calibration!AM334,'2026gf_All'!AM329+AM$3*'2026gf_All'!AM329*primary_calibration!AM334)</f>
        <v>6.5901432499688412E-2</v>
      </c>
      <c r="AN334" s="4">
        <f ca="1">IF(AN$4=1, '2026gf_All'!AN329+AN$2*'2026gf_All'!AN329*primary_calibration!AN334,'2026gf_All'!AN329+AN$3*'2026gf_All'!AN329*primary_calibration!AN334)</f>
        <v>0.25674700141445117</v>
      </c>
      <c r="AO334" s="4">
        <f ca="1">IF(AO$4=1, '2026gf_All'!AO329+AO$2*'2026gf_All'!AO329*primary_calibration!AO334,'2026gf_All'!AO329+AO$3*'2026gf_All'!AO329*primary_calibration!AO334)</f>
        <v>2.7030731827731389E-2</v>
      </c>
      <c r="AP334" s="4">
        <f ca="1">IF(AP$4=1, '2026gf_All'!AP329+AP$2*'2026gf_All'!AP329*primary_calibration!AP334,'2026gf_All'!AP329+AP$3*'2026gf_All'!AP329*primary_calibration!AP334)</f>
        <v>0.24131452668920417</v>
      </c>
      <c r="AQ334" s="4">
        <f ca="1">IF(AQ$4=1, '2026gf_All'!AQ329+AQ$2*'2026gf_All'!AQ329*primary_calibration!AQ334,'2026gf_All'!AQ329+AQ$3*'2026gf_All'!AQ329*primary_calibration!AQ334)</f>
        <v>5.8812266128025564E-2</v>
      </c>
      <c r="AR334" s="4">
        <f ca="1">IF(AR$4=1, '2026gf_All'!AR329+AR$2*'2026gf_All'!AR329*primary_calibration!AR334,'2026gf_All'!AR329+AR$3*'2026gf_All'!AR329*primary_calibration!AR334)</f>
        <v>5.3679751434632913E-3</v>
      </c>
      <c r="AS334" s="4">
        <f ca="1">IF(AS$4=1, '2026gf_All'!AS329+AS$2*'2026gf_All'!AS329*primary_calibration!AS334,'2026gf_All'!AS329+AS$3*'2026gf_All'!AS329*primary_calibration!AS334)</f>
        <v>0.1707428124981088</v>
      </c>
      <c r="AT334" s="4">
        <f ca="1">IF(AT$4=1, '2026gf_All'!AT329+AT$2*'2026gf_All'!AT329*primary_calibration!AT334,'2026gf_All'!AT329+AT$3*'2026gf_All'!AT329*primary_calibration!AT334)</f>
        <v>2.3952772860222921E-3</v>
      </c>
      <c r="AU334" s="4">
        <f ca="1">IF(AU$4=1, '2026gf_All'!AU329+AU$2*'2026gf_All'!AU329*primary_calibration!AU334,'2026gf_All'!AU329+AU$3*'2026gf_All'!AU329*primary_calibration!AU334)</f>
        <v>0.20397335988341925</v>
      </c>
      <c r="AV334" s="4">
        <f ca="1">IF(AV$4=1, '2026gf_All'!AV329+AV$2*'2026gf_All'!AV329*primary_calibration!AV334,'2026gf_All'!AV329+AV$3*'2026gf_All'!AV329*primary_calibration!AV334)</f>
        <v>1.0992239137699615E-2</v>
      </c>
      <c r="AW334" s="4">
        <f ca="1">IF(AW$4=1, '2026gf_All'!AW329+AW$2*'2026gf_All'!AW329*primary_calibration!AW334,'2026gf_All'!AW329+AW$3*'2026gf_All'!AW329*primary_calibration!AW334)</f>
        <v>0.4657262734655816</v>
      </c>
      <c r="AX334" s="4">
        <f ca="1">IF(AX$4=1, '2026gf_All'!AX329+AX$2*'2026gf_All'!AX329*primary_calibration!AX334,'2026gf_All'!AX329+AX$3*'2026gf_All'!AX329*primary_calibration!AX334)</f>
        <v>0.32489123747115289</v>
      </c>
      <c r="AY334" s="4">
        <f ca="1">IF(AY$4=1, '2026gf_All'!AY329+AY$2*'2026gf_All'!AY329*primary_calibration!AY334,'2026gf_All'!AY329+AY$3*'2026gf_All'!AY329*primary_calibration!AY334)</f>
        <v>3.0100699818639536E-2</v>
      </c>
      <c r="AZ334" s="4">
        <f ca="1">IF(AZ$4=1, '2026gf_All'!AZ329+AZ$2*'2026gf_All'!AZ329*primary_calibration!AZ334,'2026gf_All'!AZ329+AZ$3*'2026gf_All'!AZ329*primary_calibration!AZ334)</f>
        <v>1.0218662154172589E-3</v>
      </c>
      <c r="BA334" s="4">
        <f ca="1">IF(BA$4=1, '2026gf_All'!BA329+BA$2*'2026gf_All'!BA329*primary_calibration!BA334,'2026gf_All'!BA329+BA$3*'2026gf_All'!BA329*primary_calibration!BA334)</f>
        <v>0.14885772080381821</v>
      </c>
      <c r="BB334" s="4">
        <f ca="1">IF(BB$4=1, '2026gf_All'!BB329+BB$2*'2026gf_All'!BB329*primary_calibration!BB334,'2026gf_All'!BB329+BB$3*'2026gf_All'!BB329*primary_calibration!BB334)</f>
        <v>5.107178879308772E-3</v>
      </c>
      <c r="BC334" s="4">
        <f ca="1">IF(BC$4=1, '2026gf_All'!BC329+BC$2*'2026gf_All'!BC329*primary_calibration!BC334,'2026gf_All'!BC329+BC$3*'2026gf_All'!BC329*primary_calibration!BC334)</f>
        <v>0.13531103421973528</v>
      </c>
      <c r="BD334" s="4">
        <f ca="1">IF(BD$4=1, '2026gf_All'!BD329+BD$2*'2026gf_All'!BD329*primary_calibration!BD334,'2026gf_All'!BD329+BD$3*'2026gf_All'!BD329*primary_calibration!BD334)</f>
        <v>3.8262406201903479E-2</v>
      </c>
      <c r="BE334" s="4">
        <f ca="1">IF(BE$4=1, '2026gf_All'!BE329+BE$2*'2026gf_All'!BE329*primary_calibration!BE334,'2026gf_All'!BE329+BE$3*'2026gf_All'!BE329*primary_calibration!BE334)</f>
        <v>4.3586539677071594E-2</v>
      </c>
      <c r="BF334" s="4">
        <f ca="1">IF(BF$4=1, '2026gf_All'!BF329+BF$2*'2026gf_All'!BF329*primary_calibration!BF334,'2026gf_All'!BF329+BF$3*'2026gf_All'!BF329*primary_calibration!BF334)</f>
        <v>6.0931748909831282E-3</v>
      </c>
      <c r="BG334" s="31">
        <f>'2026gf_All'!BG329</f>
        <v>0.29992000000000002</v>
      </c>
      <c r="BH334" s="31">
        <f>'2026gf_All'!BH329</f>
        <v>2.1971699999999998</v>
      </c>
      <c r="BI334" s="31">
        <f>'2026gf_All'!BI329</f>
        <v>0.68232999999999999</v>
      </c>
      <c r="BJ334" s="31">
        <f>'2026gf_All'!BJ329</f>
        <v>0.71701999999999999</v>
      </c>
      <c r="BK334" s="31">
        <f>'2026gf_All'!BK329</f>
        <v>16.754899999999999</v>
      </c>
      <c r="BL334" s="31">
        <f>'2026gf_All'!BL329</f>
        <v>5.3556100000000004</v>
      </c>
      <c r="BM334" s="33">
        <f t="shared" si="52"/>
        <v>26.006949999999996</v>
      </c>
      <c r="BN334" s="9">
        <f t="shared" ca="1" si="45"/>
        <v>31.718840806830695</v>
      </c>
      <c r="BO334" s="10">
        <f>'2023gf_All'!BM329</f>
        <v>25.492719999999998</v>
      </c>
      <c r="BP334" s="10">
        <f>'2023gf_All'!BN329</f>
        <v>34.306799999999996</v>
      </c>
      <c r="BQ334" s="10">
        <f>'2026gf_All'!BM329</f>
        <v>26.006949999999996</v>
      </c>
      <c r="BR334" s="10">
        <f>'2026gf_All'!BN329</f>
        <v>30.893360000000001</v>
      </c>
      <c r="BS334">
        <f t="shared" si="46"/>
        <v>-0.51422999999999774</v>
      </c>
      <c r="BT334">
        <f t="shared" si="47"/>
        <v>3.4134399999999943</v>
      </c>
      <c r="BU334" s="14">
        <f t="shared" si="53"/>
        <v>-0.15064861254335762</v>
      </c>
      <c r="BV334" s="9">
        <f t="shared" ca="1" si="48"/>
        <v>-0.12435753823021539</v>
      </c>
      <c r="BW334" s="9">
        <f t="shared" ca="1" si="49"/>
        <v>25.882592461769782</v>
      </c>
      <c r="BX334" s="9">
        <f ca="1">IF(primary_calibration!BI334=1,SUM(BW334,I334:BF334),0)</f>
        <v>57.601433268600466</v>
      </c>
      <c r="BY334">
        <f t="shared" ca="1" si="50"/>
        <v>58.411295247772358</v>
      </c>
    </row>
    <row r="335" spans="1:77">
      <c r="A335">
        <v>220930002</v>
      </c>
      <c r="B335" t="s">
        <v>133</v>
      </c>
      <c r="C335" t="s">
        <v>373</v>
      </c>
      <c r="D335">
        <v>63.3</v>
      </c>
      <c r="E335">
        <v>65</v>
      </c>
      <c r="F335">
        <v>55.7</v>
      </c>
      <c r="G335">
        <v>57.2</v>
      </c>
      <c r="H335">
        <f t="shared" ca="1" si="51"/>
        <v>58.219888560992771</v>
      </c>
      <c r="I335" s="4">
        <f ca="1">IF(I$4=1, '2026gf_All'!I330+I$2*'2026gf_All'!I330*primary_calibration!I335,'2026gf_All'!I330+I$3*'2026gf_All'!I330*primary_calibration!I335)</f>
        <v>1.4605965112119292</v>
      </c>
      <c r="J335" s="4">
        <f ca="1">IF(J$4=1, '2026gf_All'!J330+J$2*'2026gf_All'!J330*primary_calibration!J335,'2026gf_All'!J330+J$3*'2026gf_All'!J330*primary_calibration!J335)</f>
        <v>3.149577103163255E-2</v>
      </c>
      <c r="K335" s="4">
        <f ca="1">IF(K$4=1, '2026gf_All'!K330+K$2*'2026gf_All'!K330*primary_calibration!K335,'2026gf_All'!K330+K$3*'2026gf_All'!K330*primary_calibration!K335)</f>
        <v>0.2565851214971826</v>
      </c>
      <c r="L335" s="4">
        <f ca="1">IF(L$4=1, '2026gf_All'!L330+L$2*'2026gf_All'!L330*primary_calibration!L335,'2026gf_All'!L330+L$3*'2026gf_All'!L330*primary_calibration!L335)</f>
        <v>3.9729772726679852E-2</v>
      </c>
      <c r="M335" s="4">
        <f ca="1">IF(M$4=1, '2026gf_All'!M330+M$2*'2026gf_All'!M330*primary_calibration!M335,'2026gf_All'!M330+M$3*'2026gf_All'!M330*primary_calibration!M335)</f>
        <v>8.9928693821869382E-2</v>
      </c>
      <c r="N335" s="4">
        <f ca="1">IF(N$4=1, '2026gf_All'!N330+N$2*'2026gf_All'!N330*primary_calibration!N335,'2026gf_All'!N330+N$3*'2026gf_All'!N330*primary_calibration!N335)</f>
        <v>4.3717977238963987E-3</v>
      </c>
      <c r="O335" s="4">
        <f ca="1">IF(O$4=1, '2026gf_All'!O330+O$2*'2026gf_All'!O330*primary_calibration!O335,'2026gf_All'!O330+O$3*'2026gf_All'!O330*primary_calibration!O335)</f>
        <v>3.0800648300277093E-3</v>
      </c>
      <c r="P335" s="4">
        <f ca="1">IF(P$4=1, '2026gf_All'!P330+P$2*'2026gf_All'!P330*primary_calibration!P335,'2026gf_All'!P330+P$3*'2026gf_All'!P330*primary_calibration!P335)</f>
        <v>8.094191651218844E-4</v>
      </c>
      <c r="Q335" s="4">
        <f ca="1">IF(Q$4=1, '2026gf_All'!Q330+Q$2*'2026gf_All'!Q330*primary_calibration!Q335,'2026gf_All'!Q330+Q$3*'2026gf_All'!Q330*primary_calibration!Q335)</f>
        <v>0.15899938209129993</v>
      </c>
      <c r="R335" s="4">
        <f ca="1">IF(R$4=1, '2026gf_All'!R330+R$2*'2026gf_All'!R330*primary_calibration!R335,'2026gf_All'!R330+R$3*'2026gf_All'!R330*primary_calibration!R335)</f>
        <v>0.39825610540550149</v>
      </c>
      <c r="S335" s="4">
        <f ca="1">IF(S$4=1, '2026gf_All'!S330+S$2*'2026gf_All'!S330*primary_calibration!S335,'2026gf_All'!S330+S$3*'2026gf_All'!S330*primary_calibration!S335)</f>
        <v>1.7426837517673252E-2</v>
      </c>
      <c r="T335" s="4">
        <f ca="1">IF(T$4=1, '2026gf_All'!T330+T$2*'2026gf_All'!T330*primary_calibration!T335,'2026gf_All'!T330+T$3*'2026gf_All'!T330*primary_calibration!T335)</f>
        <v>0.43112308571085795</v>
      </c>
      <c r="U335" s="4">
        <f ca="1">IF(U$4=1, '2026gf_All'!U330+U$2*'2026gf_All'!U330*primary_calibration!U335,'2026gf_All'!U330+U$3*'2026gf_All'!U330*primary_calibration!U335)</f>
        <v>0.57352260653095088</v>
      </c>
      <c r="V335" s="4">
        <f ca="1">IF(V$4=1, '2026gf_All'!V330+V$2*'2026gf_All'!V330*primary_calibration!V335,'2026gf_All'!V330+V$3*'2026gf_All'!V330*primary_calibration!V335)</f>
        <v>0.11461692438655276</v>
      </c>
      <c r="W335" s="4">
        <f ca="1">IF(W$4=1, '2026gf_All'!W330+W$2*'2026gf_All'!W330*primary_calibration!W335,'2026gf_All'!W330+W$3*'2026gf_All'!W330*primary_calibration!W335)</f>
        <v>0.17283792995377664</v>
      </c>
      <c r="X335" s="4">
        <f ca="1">IF(X$4=1, '2026gf_All'!X330+X$2*'2026gf_All'!X330*primary_calibration!X335,'2026gf_All'!X330+X$3*'2026gf_All'!X330*primary_calibration!X335)</f>
        <v>0.49517911238134299</v>
      </c>
      <c r="Y335" s="4">
        <f ca="1">IF(Y$4=1, '2026gf_All'!Y330+Y$2*'2026gf_All'!Y330*primary_calibration!Y335,'2026gf_All'!Y330+Y$3*'2026gf_All'!Y330*primary_calibration!Y335)</f>
        <v>23.962358085039082</v>
      </c>
      <c r="Z335" s="4">
        <f ca="1">IF(Z$4=1, '2026gf_All'!Z330+Z$2*'2026gf_All'!Z330*primary_calibration!Z335,'2026gf_All'!Z330+Z$3*'2026gf_All'!Z330*primary_calibration!Z335)</f>
        <v>1.9201391154801792E-3</v>
      </c>
      <c r="AA335" s="4">
        <f ca="1">IF(AA$4=1, '2026gf_All'!AA330+AA$2*'2026gf_All'!AA330*primary_calibration!AA335,'2026gf_All'!AA330+AA$3*'2026gf_All'!AA330*primary_calibration!AA335)</f>
        <v>1.5451133736095281E-2</v>
      </c>
      <c r="AB335" s="4">
        <f ca="1">IF(AB$4=1, '2026gf_All'!AB330+AB$2*'2026gf_All'!AB330*primary_calibration!AB335,'2026gf_All'!AB330+AB$3*'2026gf_All'!AB330*primary_calibration!AB335)</f>
        <v>9.6764909207179249E-3</v>
      </c>
      <c r="AC335" s="4">
        <f ca="1">IF(AC$4=1, '2026gf_All'!AC330+AC$2*'2026gf_All'!AC330*primary_calibration!AC335,'2026gf_All'!AC330+AC$3*'2026gf_All'!AC330*primary_calibration!AC335)</f>
        <v>0.15709439959247104</v>
      </c>
      <c r="AD335" s="4">
        <f ca="1">IF(AD$4=1, '2026gf_All'!AD330+AD$2*'2026gf_All'!AD330*primary_calibration!AD335,'2026gf_All'!AD330+AD$3*'2026gf_All'!AD330*primary_calibration!AD335)</f>
        <v>7.0029685279514323E-2</v>
      </c>
      <c r="AE335" s="4">
        <f ca="1">IF(AE$4=1, '2026gf_All'!AE330+AE$2*'2026gf_All'!AE330*primary_calibration!AE335,'2026gf_All'!AE330+AE$3*'2026gf_All'!AE330*primary_calibration!AE335)</f>
        <v>2.0587069962867006</v>
      </c>
      <c r="AF335" s="4">
        <f ca="1">IF(AF$4=1, '2026gf_All'!AF330+AF$2*'2026gf_All'!AF330*primary_calibration!AF335,'2026gf_All'!AF330+AF$3*'2026gf_All'!AF330*primary_calibration!AF335)</f>
        <v>0.38979556439236002</v>
      </c>
      <c r="AG335" s="4">
        <f ca="1">IF(AG$4=1, '2026gf_All'!AG330+AG$2*'2026gf_All'!AG330*primary_calibration!AG335,'2026gf_All'!AG330+AG$3*'2026gf_All'!AG330*primary_calibration!AG335)</f>
        <v>4.8851739229143189E-2</v>
      </c>
      <c r="AH335" s="4">
        <f ca="1">IF(AH$4=1, '2026gf_All'!AH330+AH$2*'2026gf_All'!AH330*primary_calibration!AH335,'2026gf_All'!AH330+AH$3*'2026gf_All'!AH330*primary_calibration!AH335)</f>
        <v>0.12543078647054126</v>
      </c>
      <c r="AI335" s="4">
        <f ca="1">IF(AI$4=1, '2026gf_All'!AI330+AI$2*'2026gf_All'!AI330*primary_calibration!AI335,'2026gf_All'!AI330+AI$3*'2026gf_All'!AI330*primary_calibration!AI335)</f>
        <v>1.1129878426199849E-2</v>
      </c>
      <c r="AJ335" s="4">
        <f ca="1">IF(AJ$4=1, '2026gf_All'!AJ330+AJ$2*'2026gf_All'!AJ330*primary_calibration!AJ335,'2026gf_All'!AJ330+AJ$3*'2026gf_All'!AJ330*primary_calibration!AJ335)</f>
        <v>3.3733683556978525E-3</v>
      </c>
      <c r="AK335" s="4">
        <f ca="1">IF(AK$4=1, '2026gf_All'!AK330+AK$2*'2026gf_All'!AK330*primary_calibration!AK335,'2026gf_All'!AK330+AK$3*'2026gf_All'!AK330*primary_calibration!AK335)</f>
        <v>1.4022044925897929E-2</v>
      </c>
      <c r="AL335" s="4">
        <f ca="1">IF(AL$4=1, '2026gf_All'!AL330+AL$2*'2026gf_All'!AL330*primary_calibration!AL335,'2026gf_All'!AL330+AL$3*'2026gf_All'!AL330*primary_calibration!AL335)</f>
        <v>6.4636488780212081E-2</v>
      </c>
      <c r="AM335" s="4">
        <f ca="1">IF(AM$4=1, '2026gf_All'!AM330+AM$2*'2026gf_All'!AM330*primary_calibration!AM335,'2026gf_All'!AM330+AM$3*'2026gf_All'!AM330*primary_calibration!AM335)</f>
        <v>4.7298531835109396E-2</v>
      </c>
      <c r="AN335" s="4">
        <f ca="1">IF(AN$4=1, '2026gf_All'!AN330+AN$2*'2026gf_All'!AN330*primary_calibration!AN335,'2026gf_All'!AN330+AN$3*'2026gf_All'!AN330*primary_calibration!AN335)</f>
        <v>0.11806294750809759</v>
      </c>
      <c r="AO335" s="4">
        <f ca="1">IF(AO$4=1, '2026gf_All'!AO330+AO$2*'2026gf_All'!AO330*primary_calibration!AO335,'2026gf_All'!AO330+AO$3*'2026gf_All'!AO330*primary_calibration!AO335)</f>
        <v>4.6987811079359988E-2</v>
      </c>
      <c r="AP335" s="4">
        <f ca="1">IF(AP$4=1, '2026gf_All'!AP330+AP$2*'2026gf_All'!AP330*primary_calibration!AP335,'2026gf_All'!AP330+AP$3*'2026gf_All'!AP330*primary_calibration!AP335)</f>
        <v>0.26795898366488113</v>
      </c>
      <c r="AQ335" s="4">
        <f ca="1">IF(AQ$4=1, '2026gf_All'!AQ330+AQ$2*'2026gf_All'!AQ330*primary_calibration!AQ335,'2026gf_All'!AQ330+AQ$3*'2026gf_All'!AQ330*primary_calibration!AQ335)</f>
        <v>0.25459857331420216</v>
      </c>
      <c r="AR335" s="4">
        <f ca="1">IF(AR$4=1, '2026gf_All'!AR330+AR$2*'2026gf_All'!AR330*primary_calibration!AR335,'2026gf_All'!AR330+AR$3*'2026gf_All'!AR330*primary_calibration!AR335)</f>
        <v>8.8670866272120182E-3</v>
      </c>
      <c r="AS335" s="4">
        <f ca="1">IF(AS$4=1, '2026gf_All'!AS330+AS$2*'2026gf_All'!AS330*primary_calibration!AS335,'2026gf_All'!AS330+AS$3*'2026gf_All'!AS330*primary_calibration!AS335)</f>
        <v>0.1067733150270465</v>
      </c>
      <c r="AT335" s="4">
        <f ca="1">IF(AT$4=1, '2026gf_All'!AT330+AT$2*'2026gf_All'!AT330*primary_calibration!AT335,'2026gf_All'!AT330+AT$3*'2026gf_All'!AT330*primary_calibration!AT335)</f>
        <v>1.4144817266527154E-3</v>
      </c>
      <c r="AU335" s="4">
        <f ca="1">IF(AU$4=1, '2026gf_All'!AU330+AU$2*'2026gf_All'!AU330*primary_calibration!AU335,'2026gf_All'!AU330+AU$3*'2026gf_All'!AU330*primary_calibration!AU335)</f>
        <v>8.8629041019551033E-2</v>
      </c>
      <c r="AV335" s="4">
        <f ca="1">IF(AV$4=1, '2026gf_All'!AV330+AV$2*'2026gf_All'!AV330*primary_calibration!AV335,'2026gf_All'!AV330+AV$3*'2026gf_All'!AV330*primary_calibration!AV335)</f>
        <v>2.8047876507898677E-2</v>
      </c>
      <c r="AW335" s="4">
        <f ca="1">IF(AW$4=1, '2026gf_All'!AW330+AW$2*'2026gf_All'!AW330*primary_calibration!AW335,'2026gf_All'!AW330+AW$3*'2026gf_All'!AW330*primary_calibration!AW335)</f>
        <v>0.76101384099817615</v>
      </c>
      <c r="AX335" s="4">
        <f ca="1">IF(AX$4=1, '2026gf_All'!AX330+AX$2*'2026gf_All'!AX330*primary_calibration!AX335,'2026gf_All'!AX330+AX$3*'2026gf_All'!AX330*primary_calibration!AX335)</f>
        <v>1.3116290475790258</v>
      </c>
      <c r="AY335" s="4">
        <f ca="1">IF(AY$4=1, '2026gf_All'!AY330+AY$2*'2026gf_All'!AY330*primary_calibration!AY335,'2026gf_All'!AY330+AY$3*'2026gf_All'!AY330*primary_calibration!AY335)</f>
        <v>4.0011359416859273E-2</v>
      </c>
      <c r="AZ335" s="4">
        <f ca="1">IF(AZ$4=1, '2026gf_All'!AZ330+AZ$2*'2026gf_All'!AZ330*primary_calibration!AZ335,'2026gf_All'!AZ330+AZ$3*'2026gf_All'!AZ330*primary_calibration!AZ335)</f>
        <v>2.2944102901397167E-3</v>
      </c>
      <c r="BA335" s="4">
        <f ca="1">IF(BA$4=1, '2026gf_All'!BA330+BA$2*'2026gf_All'!BA330*primary_calibration!BA335,'2026gf_All'!BA330+BA$3*'2026gf_All'!BA330*primary_calibration!BA335)</f>
        <v>6.73915469075103E-2</v>
      </c>
      <c r="BB335" s="4">
        <f ca="1">IF(BB$4=1, '2026gf_All'!BB330+BB$2*'2026gf_All'!BB330*primary_calibration!BB335,'2026gf_All'!BB330+BB$3*'2026gf_All'!BB330*primary_calibration!BB335)</f>
        <v>1.7895887830377682E-2</v>
      </c>
      <c r="BC335" s="4">
        <f ca="1">IF(BC$4=1, '2026gf_All'!BC330+BC$2*'2026gf_All'!BC330*primary_calibration!BC335,'2026gf_All'!BC330+BC$3*'2026gf_All'!BC330*primary_calibration!BC335)</f>
        <v>7.8059132856125091E-2</v>
      </c>
      <c r="BD335" s="4">
        <f ca="1">IF(BD$4=1, '2026gf_All'!BD330+BD$2*'2026gf_All'!BD330*primary_calibration!BD335,'2026gf_All'!BD330+BD$3*'2026gf_All'!BD330*primary_calibration!BD335)</f>
        <v>0.11163913949055418</v>
      </c>
      <c r="BE335" s="4">
        <f ca="1">IF(BE$4=1, '2026gf_All'!BE330+BE$2*'2026gf_All'!BE330*primary_calibration!BE335,'2026gf_All'!BE330+BE$3*'2026gf_All'!BE330*primary_calibration!BE335)</f>
        <v>9.6017952567411205E-2</v>
      </c>
      <c r="BF335" s="4">
        <f ca="1">IF(BF$4=1, '2026gf_All'!BF330+BF$2*'2026gf_All'!BF330*primary_calibration!BF335,'2026gf_All'!BF330+BF$3*'2026gf_All'!BF330*primary_calibration!BF335)</f>
        <v>6.0750236845629425E-3</v>
      </c>
      <c r="BG335" s="31">
        <f>'2026gf_All'!BG330</f>
        <v>0.25905</v>
      </c>
      <c r="BH335" s="31">
        <f>'2026gf_All'!BH330</f>
        <v>1.02921</v>
      </c>
      <c r="BI335" s="31">
        <f>'2026gf_All'!BI330</f>
        <v>0.70757000000000003</v>
      </c>
      <c r="BJ335" s="31">
        <f>'2026gf_All'!BJ330</f>
        <v>0.65681999999999996</v>
      </c>
      <c r="BK335" s="31">
        <f>'2026gf_All'!BK330</f>
        <v>13.81555</v>
      </c>
      <c r="BL335" s="31">
        <f>'2026gf_All'!BL330</f>
        <v>5.7161299999999997</v>
      </c>
      <c r="BM335" s="33">
        <f t="shared" si="52"/>
        <v>22.184329999999999</v>
      </c>
      <c r="BN335" s="9">
        <f t="shared" ca="1" si="45"/>
        <v>34.641701926467171</v>
      </c>
      <c r="BO335" s="10">
        <f>'2023gf_All'!BM330</f>
        <v>22.010399999999997</v>
      </c>
      <c r="BP335" s="10">
        <f>'2023gf_All'!BN330</f>
        <v>34.989490000000004</v>
      </c>
      <c r="BQ335" s="10">
        <f>'2026gf_All'!BM330</f>
        <v>22.184329999999999</v>
      </c>
      <c r="BR335" s="10">
        <f>'2026gf_All'!BN330</f>
        <v>33.515590000000003</v>
      </c>
      <c r="BS335">
        <f t="shared" si="46"/>
        <v>-0.17393000000000214</v>
      </c>
      <c r="BT335">
        <f t="shared" si="47"/>
        <v>1.4739000000000004</v>
      </c>
      <c r="BU335" s="14">
        <f t="shared" si="53"/>
        <v>-0.11800664902639398</v>
      </c>
      <c r="BV335" s="9">
        <f t="shared" ca="1" si="48"/>
        <v>-0.13288869487104743</v>
      </c>
      <c r="BW335" s="9">
        <f t="shared" ca="1" si="49"/>
        <v>22.05144130512895</v>
      </c>
      <c r="BX335" s="9">
        <f ca="1">IF(primary_calibration!BI335=1,SUM(BW335,I335:BF335),0)</f>
        <v>56.69314323159611</v>
      </c>
      <c r="BY335">
        <f t="shared" ca="1" si="50"/>
        <v>58.219888560992771</v>
      </c>
    </row>
    <row r="336" spans="1:77">
      <c r="A336">
        <v>220950002</v>
      </c>
      <c r="B336" t="s">
        <v>133</v>
      </c>
      <c r="C336" t="s">
        <v>374</v>
      </c>
      <c r="D336">
        <v>65</v>
      </c>
      <c r="E336">
        <v>66</v>
      </c>
      <c r="F336">
        <v>56.4</v>
      </c>
      <c r="G336">
        <v>57.3</v>
      </c>
      <c r="H336">
        <f t="shared" ca="1" si="51"/>
        <v>58.246028642758603</v>
      </c>
      <c r="I336" s="4">
        <f ca="1">IF(I$4=1, '2026gf_All'!I331+I$2*'2026gf_All'!I331*primary_calibration!I336,'2026gf_All'!I331+I$3*'2026gf_All'!I331*primary_calibration!I336)</f>
        <v>1.9476067267224204</v>
      </c>
      <c r="J336" s="4">
        <f ca="1">IF(J$4=1, '2026gf_All'!J331+J$2*'2026gf_All'!J331*primary_calibration!J336,'2026gf_All'!J331+J$3*'2026gf_All'!J331*primary_calibration!J336)</f>
        <v>3.0620072896078546E-2</v>
      </c>
      <c r="K336" s="4">
        <f ca="1">IF(K$4=1, '2026gf_All'!K331+K$2*'2026gf_All'!K331*primary_calibration!K336,'2026gf_All'!K331+K$3*'2026gf_All'!K331*primary_calibration!K336)</f>
        <v>0.20202142304282103</v>
      </c>
      <c r="L336" s="4">
        <f ca="1">IF(L$4=1, '2026gf_All'!L331+L$2*'2026gf_All'!L331*primary_calibration!L336,'2026gf_All'!L331+L$3*'2026gf_All'!L331*primary_calibration!L336)</f>
        <v>3.3442551618504894E-2</v>
      </c>
      <c r="M336" s="4">
        <f ca="1">IF(M$4=1, '2026gf_All'!M331+M$2*'2026gf_All'!M331*primary_calibration!M336,'2026gf_All'!M331+M$3*'2026gf_All'!M331*primary_calibration!M336)</f>
        <v>6.8408328246741479E-2</v>
      </c>
      <c r="N336" s="4">
        <f ca="1">IF(N$4=1, '2026gf_All'!N331+N$2*'2026gf_All'!N331*primary_calibration!N336,'2026gf_All'!N331+N$3*'2026gf_All'!N331*primary_calibration!N336)</f>
        <v>6.5725345796241339E-3</v>
      </c>
      <c r="O336" s="4">
        <f ca="1">IF(O$4=1, '2026gf_All'!O331+O$2*'2026gf_All'!O331*primary_calibration!O336,'2026gf_All'!O331+O$3*'2026gf_All'!O331*primary_calibration!O336)</f>
        <v>6.003581592328406E-3</v>
      </c>
      <c r="P336" s="4">
        <f ca="1">IF(P$4=1, '2026gf_All'!P331+P$2*'2026gf_All'!P331*primary_calibration!P336,'2026gf_All'!P331+P$3*'2026gf_All'!P331*primary_calibration!P336)</f>
        <v>1.8366541774750536E-3</v>
      </c>
      <c r="Q336" s="4">
        <f ca="1">IF(Q$4=1, '2026gf_All'!Q331+Q$2*'2026gf_All'!Q331*primary_calibration!Q336,'2026gf_All'!Q331+Q$3*'2026gf_All'!Q331*primary_calibration!Q336)</f>
        <v>0.4030144962910277</v>
      </c>
      <c r="R336" s="4">
        <f ca="1">IF(R$4=1, '2026gf_All'!R331+R$2*'2026gf_All'!R331*primary_calibration!R336,'2026gf_All'!R331+R$3*'2026gf_All'!R331*primary_calibration!R336)</f>
        <v>0.61978323455944451</v>
      </c>
      <c r="S336" s="4">
        <f ca="1">IF(S$4=1, '2026gf_All'!S331+S$2*'2026gf_All'!S331*primary_calibration!S336,'2026gf_All'!S331+S$3*'2026gf_All'!S331*primary_calibration!S336)</f>
        <v>1.2669083136087396E-2</v>
      </c>
      <c r="T336" s="4">
        <f ca="1">IF(T$4=1, '2026gf_All'!T331+T$2*'2026gf_All'!T331*primary_calibration!T336,'2026gf_All'!T331+T$3*'2026gf_All'!T331*primary_calibration!T336)</f>
        <v>0.32822566356989064</v>
      </c>
      <c r="U336" s="4">
        <f ca="1">IF(U$4=1, '2026gf_All'!U331+U$2*'2026gf_All'!U331*primary_calibration!U336,'2026gf_All'!U331+U$3*'2026gf_All'!U331*primary_calibration!U336)</f>
        <v>0.40730453272897471</v>
      </c>
      <c r="V336" s="4">
        <f ca="1">IF(V$4=1, '2026gf_All'!V331+V$2*'2026gf_All'!V331*primary_calibration!V336,'2026gf_All'!V331+V$3*'2026gf_All'!V331*primary_calibration!V336)</f>
        <v>8.618100456526398E-2</v>
      </c>
      <c r="W336" s="4">
        <f ca="1">IF(W$4=1, '2026gf_All'!W331+W$2*'2026gf_All'!W331*primary_calibration!W336,'2026gf_All'!W331+W$3*'2026gf_All'!W331*primary_calibration!W336)</f>
        <v>0.10230650603970798</v>
      </c>
      <c r="X336" s="4">
        <f ca="1">IF(X$4=1, '2026gf_All'!X331+X$2*'2026gf_All'!X331*primary_calibration!X336,'2026gf_All'!X331+X$3*'2026gf_All'!X331*primary_calibration!X336)</f>
        <v>0.41751999808966062</v>
      </c>
      <c r="Y336" s="4">
        <f ca="1">IF(Y$4=1, '2026gf_All'!Y331+Y$2*'2026gf_All'!Y331*primary_calibration!Y336,'2026gf_All'!Y331+Y$3*'2026gf_All'!Y331*primary_calibration!Y336)</f>
        <v>22.814977536415672</v>
      </c>
      <c r="Z336" s="4">
        <f ca="1">IF(Z$4=1, '2026gf_All'!Z331+Z$2*'2026gf_All'!Z331*primary_calibration!Z336,'2026gf_All'!Z331+Z$3*'2026gf_All'!Z331*primary_calibration!Z336)</f>
        <v>3.83446514294551E-3</v>
      </c>
      <c r="AA336" s="4">
        <f ca="1">IF(AA$4=1, '2026gf_All'!AA331+AA$2*'2026gf_All'!AA331*primary_calibration!AA336,'2026gf_All'!AA331+AA$3*'2026gf_All'!AA331*primary_calibration!AA336)</f>
        <v>3.4131438252562783E-2</v>
      </c>
      <c r="AB336" s="4">
        <f ca="1">IF(AB$4=1, '2026gf_All'!AB331+AB$2*'2026gf_All'!AB331*primary_calibration!AB336,'2026gf_All'!AB331+AB$3*'2026gf_All'!AB331*primary_calibration!AB336)</f>
        <v>1.4964480149500966E-2</v>
      </c>
      <c r="AC336" s="4">
        <f ca="1">IF(AC$4=1, '2026gf_All'!AC331+AC$2*'2026gf_All'!AC331*primary_calibration!AC336,'2026gf_All'!AC331+AC$3*'2026gf_All'!AC331*primary_calibration!AC336)</f>
        <v>0.1529339108673575</v>
      </c>
      <c r="AD336" s="4">
        <f ca="1">IF(AD$4=1, '2026gf_All'!AD331+AD$2*'2026gf_All'!AD331*primary_calibration!AD336,'2026gf_All'!AD331+AD$3*'2026gf_All'!AD331*primary_calibration!AD336)</f>
        <v>6.1729914652590472E-2</v>
      </c>
      <c r="AE336" s="4">
        <f ca="1">IF(AE$4=1, '2026gf_All'!AE331+AE$2*'2026gf_All'!AE331*primary_calibration!AE336,'2026gf_All'!AE331+AE$3*'2026gf_All'!AE331*primary_calibration!AE336)</f>
        <v>1.9519806554356014</v>
      </c>
      <c r="AF336" s="4">
        <f ca="1">IF(AF$4=1, '2026gf_All'!AF331+AF$2*'2026gf_All'!AF331*primary_calibration!AF336,'2026gf_All'!AF331+AF$3*'2026gf_All'!AF331*primary_calibration!AF336)</f>
        <v>0.28272970871645453</v>
      </c>
      <c r="AG336" s="4">
        <f ca="1">IF(AG$4=1, '2026gf_All'!AG331+AG$2*'2026gf_All'!AG331*primary_calibration!AG336,'2026gf_All'!AG331+AG$3*'2026gf_All'!AG331*primary_calibration!AG336)</f>
        <v>3.0451984258537488E-2</v>
      </c>
      <c r="AH336" s="4">
        <f ca="1">IF(AH$4=1, '2026gf_All'!AH331+AH$2*'2026gf_All'!AH331*primary_calibration!AH336,'2026gf_All'!AH331+AH$3*'2026gf_All'!AH331*primary_calibration!AH336)</f>
        <v>8.4948220717026762E-2</v>
      </c>
      <c r="AI336" s="4">
        <f ca="1">IF(AI$4=1, '2026gf_All'!AI331+AI$2*'2026gf_All'!AI331*primary_calibration!AI336,'2026gf_All'!AI331+AI$3*'2026gf_All'!AI331*primary_calibration!AI336)</f>
        <v>8.2634414051804272E-3</v>
      </c>
      <c r="AJ336" s="4">
        <f ca="1">IF(AJ$4=1, '2026gf_All'!AJ331+AJ$2*'2026gf_All'!AJ331*primary_calibration!AJ336,'2026gf_All'!AJ331+AJ$3*'2026gf_All'!AJ331*primary_calibration!AJ336)</f>
        <v>5.3010575809605406E-3</v>
      </c>
      <c r="AK336" s="4">
        <f ca="1">IF(AK$4=1, '2026gf_All'!AK331+AK$2*'2026gf_All'!AK331*primary_calibration!AK336,'2026gf_All'!AK331+AK$3*'2026gf_All'!AK331*primary_calibration!AK336)</f>
        <v>2.5732727598209583E-2</v>
      </c>
      <c r="AL336" s="4">
        <f ca="1">IF(AL$4=1, '2026gf_All'!AL331+AL$2*'2026gf_All'!AL331*primary_calibration!AL336,'2026gf_All'!AL331+AL$3*'2026gf_All'!AL331*primary_calibration!AL336)</f>
        <v>7.6262716084470036E-2</v>
      </c>
      <c r="AM336" s="4">
        <f ca="1">IF(AM$4=1, '2026gf_All'!AM331+AM$2*'2026gf_All'!AM331*primary_calibration!AM336,'2026gf_All'!AM331+AM$3*'2026gf_All'!AM331*primary_calibration!AM336)</f>
        <v>7.9836507400834741E-2</v>
      </c>
      <c r="AN336" s="4">
        <f ca="1">IF(AN$4=1, '2026gf_All'!AN331+AN$2*'2026gf_All'!AN331*primary_calibration!AN336,'2026gf_All'!AN331+AN$3*'2026gf_All'!AN331*primary_calibration!AN336)</f>
        <v>0.17926960154942709</v>
      </c>
      <c r="AO336" s="4">
        <f ca="1">IF(AO$4=1, '2026gf_All'!AO331+AO$2*'2026gf_All'!AO331*primary_calibration!AO336,'2026gf_All'!AO331+AO$3*'2026gf_All'!AO331*primary_calibration!AO336)</f>
        <v>4.5745422069257503E-2</v>
      </c>
      <c r="AP336" s="4">
        <f ca="1">IF(AP$4=1, '2026gf_All'!AP331+AP$2*'2026gf_All'!AP331*primary_calibration!AP336,'2026gf_All'!AP331+AP$3*'2026gf_All'!AP331*primary_calibration!AP336)</f>
        <v>0.32529277311889482</v>
      </c>
      <c r="AQ336" s="4">
        <f ca="1">IF(AQ$4=1, '2026gf_All'!AQ331+AQ$2*'2026gf_All'!AQ331*primary_calibration!AQ336,'2026gf_All'!AQ331+AQ$3*'2026gf_All'!AQ331*primary_calibration!AQ336)</f>
        <v>0.22794864484987976</v>
      </c>
      <c r="AR336" s="4">
        <f ca="1">IF(AR$4=1, '2026gf_All'!AR331+AR$2*'2026gf_All'!AR331*primary_calibration!AR336,'2026gf_All'!AR331+AR$3*'2026gf_All'!AR331*primary_calibration!AR336)</f>
        <v>6.8505005077132142E-3</v>
      </c>
      <c r="AS336" s="4">
        <f ca="1">IF(AS$4=1, '2026gf_All'!AS331+AS$2*'2026gf_All'!AS331*primary_calibration!AS336,'2026gf_All'!AS331+AS$3*'2026gf_All'!AS331*primary_calibration!AS336)</f>
        <v>0.22002572384576438</v>
      </c>
      <c r="AT336" s="4">
        <f ca="1">IF(AT$4=1, '2026gf_All'!AT331+AT$2*'2026gf_All'!AT331*primary_calibration!AT336,'2026gf_All'!AT331+AT$3*'2026gf_All'!AT331*primary_calibration!AT336)</f>
        <v>2.204802085737304E-3</v>
      </c>
      <c r="AU336" s="4">
        <f ca="1">IF(AU$4=1, '2026gf_All'!AU331+AU$2*'2026gf_All'!AU331*primary_calibration!AU336,'2026gf_All'!AU331+AU$3*'2026gf_All'!AU331*primary_calibration!AU336)</f>
        <v>0.1337540114971823</v>
      </c>
      <c r="AV336" s="4">
        <f ca="1">IF(AV$4=1, '2026gf_All'!AV331+AV$2*'2026gf_All'!AV331*primary_calibration!AV336,'2026gf_All'!AV331+AV$3*'2026gf_All'!AV331*primary_calibration!AV336)</f>
        <v>1.9833299480044184E-2</v>
      </c>
      <c r="AW336" s="4">
        <f ca="1">IF(AW$4=1, '2026gf_All'!AW331+AW$2*'2026gf_All'!AW331*primary_calibration!AW336,'2026gf_All'!AW331+AW$3*'2026gf_All'!AW331*primary_calibration!AW336)</f>
        <v>0.64386528407767663</v>
      </c>
      <c r="AX336" s="4">
        <f ca="1">IF(AX$4=1, '2026gf_All'!AX331+AX$2*'2026gf_All'!AX331*primary_calibration!AX336,'2026gf_All'!AX331+AX$3*'2026gf_All'!AX331*primary_calibration!AX336)</f>
        <v>1.2485635263480408</v>
      </c>
      <c r="AY336" s="4">
        <f ca="1">IF(AY$4=1, '2026gf_All'!AY331+AY$2*'2026gf_All'!AY331*primary_calibration!AY336,'2026gf_All'!AY331+AY$3*'2026gf_All'!AY331*primary_calibration!AY336)</f>
        <v>2.8136615542355307E-2</v>
      </c>
      <c r="AZ336" s="4">
        <f ca="1">IF(AZ$4=1, '2026gf_All'!AZ331+AZ$2*'2026gf_All'!AZ331*primary_calibration!AZ336,'2026gf_All'!AZ331+AZ$3*'2026gf_All'!AZ331*primary_calibration!AZ336)</f>
        <v>4.2357933539284784E-3</v>
      </c>
      <c r="BA336" s="4">
        <f ca="1">IF(BA$4=1, '2026gf_All'!BA331+BA$2*'2026gf_All'!BA331*primary_calibration!BA336,'2026gf_All'!BA331+BA$3*'2026gf_All'!BA331*primary_calibration!BA336)</f>
        <v>0.12392827824411315</v>
      </c>
      <c r="BB336" s="4">
        <f ca="1">IF(BB$4=1, '2026gf_All'!BB331+BB$2*'2026gf_All'!BB331*primary_calibration!BB336,'2026gf_All'!BB331+BB$3*'2026gf_All'!BB331*primary_calibration!BB336)</f>
        <v>1.2399993930840637E-2</v>
      </c>
      <c r="BC336" s="4">
        <f ca="1">IF(BC$4=1, '2026gf_All'!BC331+BC$2*'2026gf_All'!BC331*primary_calibration!BC336,'2026gf_All'!BC331+BC$3*'2026gf_All'!BC331*primary_calibration!BC336)</f>
        <v>0.14198811983382126</v>
      </c>
      <c r="BD336" s="4">
        <f ca="1">IF(BD$4=1, '2026gf_All'!BD331+BD$2*'2026gf_All'!BD331*primary_calibration!BD336,'2026gf_All'!BD331+BD$3*'2026gf_All'!BD331*primary_calibration!BD336)</f>
        <v>6.8453837385916677E-2</v>
      </c>
      <c r="BE336" s="4">
        <f ca="1">IF(BE$4=1, '2026gf_All'!BE331+BE$2*'2026gf_All'!BE331*primary_calibration!BE336,'2026gf_All'!BE331+BE$3*'2026gf_All'!BE331*primary_calibration!BE336)</f>
        <v>5.9530209821216123E-2</v>
      </c>
      <c r="BF336" s="4">
        <f ca="1">IF(BF$4=1, '2026gf_All'!BF331+BF$2*'2026gf_All'!BF331*primary_calibration!BF336,'2026gf_All'!BF331+BF$3*'2026gf_All'!BF331*primary_calibration!BF336)</f>
        <v>5.2713649885564214E-3</v>
      </c>
      <c r="BG336" s="31">
        <f>'2026gf_All'!BG331</f>
        <v>0.32778000000000002</v>
      </c>
      <c r="BH336" s="31">
        <f>'2026gf_All'!BH331</f>
        <v>1.6665300000000001</v>
      </c>
      <c r="BI336" s="31">
        <f>'2026gf_All'!BI331</f>
        <v>0.75892999999999999</v>
      </c>
      <c r="BJ336" s="31">
        <f>'2026gf_All'!BJ331</f>
        <v>0.60868999999999995</v>
      </c>
      <c r="BK336" s="31">
        <f>'2026gf_All'!BK331</f>
        <v>15.31948</v>
      </c>
      <c r="BL336" s="31">
        <f>'2026gf_All'!BL331</f>
        <v>4.8533099999999996</v>
      </c>
      <c r="BM336" s="33">
        <f t="shared" si="52"/>
        <v>23.53472</v>
      </c>
      <c r="BN336" s="9">
        <f t="shared" ca="1" si="45"/>
        <v>33.798892959064339</v>
      </c>
      <c r="BO336" s="10">
        <f>'2023gf_All'!BM331</f>
        <v>23.530260000000002</v>
      </c>
      <c r="BP336" s="10">
        <f>'2023gf_All'!BN331</f>
        <v>34.569490000000002</v>
      </c>
      <c r="BQ336" s="10">
        <f>'2026gf_All'!BM331</f>
        <v>23.53472</v>
      </c>
      <c r="BR336" s="10">
        <f>'2026gf_All'!BN331</f>
        <v>32.865200000000002</v>
      </c>
      <c r="BS336">
        <f t="shared" si="46"/>
        <v>-4.4599999999981321E-3</v>
      </c>
      <c r="BT336">
        <f t="shared" si="47"/>
        <v>1.7042900000000003</v>
      </c>
      <c r="BU336" s="14">
        <f t="shared" si="53"/>
        <v>-2.6169255232373193E-3</v>
      </c>
      <c r="BV336" s="9">
        <f t="shared" ca="1" si="48"/>
        <v>-2.4434049354424433E-3</v>
      </c>
      <c r="BW336" s="9">
        <f t="shared" ca="1" si="49"/>
        <v>23.532276595064559</v>
      </c>
      <c r="BX336" s="9">
        <f ca="1">IF(primary_calibration!BI336=1,SUM(BW336,I336:BF336),0)</f>
        <v>57.331169554128884</v>
      </c>
      <c r="BY336">
        <f t="shared" ca="1" si="50"/>
        <v>58.246028642758603</v>
      </c>
    </row>
    <row r="337" spans="1:77">
      <c r="A337">
        <v>221210001</v>
      </c>
      <c r="B337" t="s">
        <v>133</v>
      </c>
      <c r="C337" t="s">
        <v>375</v>
      </c>
      <c r="D337">
        <v>67</v>
      </c>
      <c r="E337">
        <v>68</v>
      </c>
      <c r="F337">
        <v>57.9</v>
      </c>
      <c r="G337">
        <v>58.7</v>
      </c>
      <c r="H337">
        <f t="shared" ca="1" si="51"/>
        <v>59.702226810400205</v>
      </c>
      <c r="I337" s="4">
        <f ca="1">IF(I$4=1, '2026gf_All'!I332+I$2*'2026gf_All'!I332*primary_calibration!I337,'2026gf_All'!I332+I$3*'2026gf_All'!I332*primary_calibration!I337)</f>
        <v>0.98751816980644036</v>
      </c>
      <c r="J337" s="4">
        <f ca="1">IF(J$4=1, '2026gf_All'!J332+J$2*'2026gf_All'!J332*primary_calibration!J337,'2026gf_All'!J332+J$3*'2026gf_All'!J332*primary_calibration!J337)</f>
        <v>2.8851807405775459E-2</v>
      </c>
      <c r="K337" s="4">
        <f ca="1">IF(K$4=1, '2026gf_All'!K332+K$2*'2026gf_All'!K332*primary_calibration!K337,'2026gf_All'!K332+K$3*'2026gf_All'!K332*primary_calibration!K337)</f>
        <v>0.11282994047534629</v>
      </c>
      <c r="L337" s="4">
        <f ca="1">IF(L$4=1, '2026gf_All'!L332+L$2*'2026gf_All'!L332*primary_calibration!L337,'2026gf_All'!L332+L$3*'2026gf_All'!L332*primary_calibration!L337)</f>
        <v>3.1589257794073136E-2</v>
      </c>
      <c r="M337" s="4">
        <f ca="1">IF(M$4=1, '2026gf_All'!M332+M$2*'2026gf_All'!M332*primary_calibration!M337,'2026gf_All'!M332+M$3*'2026gf_All'!M332*primary_calibration!M337)</f>
        <v>5.5434479015203819E-2</v>
      </c>
      <c r="N337" s="4">
        <f ca="1">IF(N$4=1, '2026gf_All'!N332+N$2*'2026gf_All'!N332*primary_calibration!N337,'2026gf_All'!N332+N$3*'2026gf_All'!N332*primary_calibration!N337)</f>
        <v>1.4328285631062561E-2</v>
      </c>
      <c r="O337" s="4">
        <f ca="1">IF(O$4=1, '2026gf_All'!O332+O$2*'2026gf_All'!O332*primary_calibration!O337,'2026gf_All'!O332+O$3*'2026gf_All'!O332*primary_calibration!O337)</f>
        <v>7.9281087378634506E-3</v>
      </c>
      <c r="P337" s="4">
        <f ca="1">IF(P$4=1, '2026gf_All'!P332+P$2*'2026gf_All'!P332*primary_calibration!P337,'2026gf_All'!P332+P$3*'2026gf_All'!P332*primary_calibration!P337)</f>
        <v>2.1106229722035012E-3</v>
      </c>
      <c r="Q337" s="4">
        <f ca="1">IF(Q$4=1, '2026gf_All'!Q332+Q$2*'2026gf_All'!Q332*primary_calibration!Q337,'2026gf_All'!Q332+Q$3*'2026gf_All'!Q332*primary_calibration!Q337)</f>
        <v>0.62538313846764437</v>
      </c>
      <c r="R337" s="4">
        <f ca="1">IF(R$4=1, '2026gf_All'!R332+R$2*'2026gf_All'!R332*primary_calibration!R337,'2026gf_All'!R332+R$3*'2026gf_All'!R332*primary_calibration!R337)</f>
        <v>0.229050292636122</v>
      </c>
      <c r="S337" s="4">
        <f ca="1">IF(S$4=1, '2026gf_All'!S332+S$2*'2026gf_All'!S332*primary_calibration!S337,'2026gf_All'!S332+S$3*'2026gf_All'!S332*primary_calibration!S337)</f>
        <v>8.5366271142052197E-3</v>
      </c>
      <c r="T337" s="4">
        <f ca="1">IF(T$4=1, '2026gf_All'!T332+T$2*'2026gf_All'!T332*primary_calibration!T337,'2026gf_All'!T332+T$3*'2026gf_All'!T332*primary_calibration!T337)</f>
        <v>0.24486195902688546</v>
      </c>
      <c r="U337" s="4">
        <f ca="1">IF(U$4=1, '2026gf_All'!U332+U$2*'2026gf_All'!U332*primary_calibration!U337,'2026gf_All'!U332+U$3*'2026gf_All'!U332*primary_calibration!U337)</f>
        <v>0.3333497697740298</v>
      </c>
      <c r="V337" s="4">
        <f ca="1">IF(V$4=1, '2026gf_All'!V332+V$2*'2026gf_All'!V332*primary_calibration!V337,'2026gf_All'!V332+V$3*'2026gf_All'!V332*primary_calibration!V337)</f>
        <v>5.0825623718834735E-2</v>
      </c>
      <c r="W337" s="4">
        <f ca="1">IF(W$4=1, '2026gf_All'!W332+W$2*'2026gf_All'!W332*primary_calibration!W337,'2026gf_All'!W332+W$3*'2026gf_All'!W332*primary_calibration!W337)</f>
        <v>2.7941790497094401E-2</v>
      </c>
      <c r="X337" s="4">
        <f ca="1">IF(X$4=1, '2026gf_All'!X332+X$2*'2026gf_All'!X332*primary_calibration!X337,'2026gf_All'!X332+X$3*'2026gf_All'!X332*primary_calibration!X337)</f>
        <v>0.38979043446208456</v>
      </c>
      <c r="Y337" s="4">
        <f ca="1">IF(Y$4=1, '2026gf_All'!Y332+Y$2*'2026gf_All'!Y332*primary_calibration!Y337,'2026gf_All'!Y332+Y$3*'2026gf_All'!Y332*primary_calibration!Y337)</f>
        <v>26.42130069659547</v>
      </c>
      <c r="Z337" s="4">
        <f ca="1">IF(Z$4=1, '2026gf_All'!Z332+Z$2*'2026gf_All'!Z332*primary_calibration!Z337,'2026gf_All'!Z332+Z$3*'2026gf_All'!Z332*primary_calibration!Z337)</f>
        <v>1.1577823265456727E-2</v>
      </c>
      <c r="AA337" s="4">
        <f ca="1">IF(AA$4=1, '2026gf_All'!AA332+AA$2*'2026gf_All'!AA332*primary_calibration!AA337,'2026gf_All'!AA332+AA$3*'2026gf_All'!AA332*primary_calibration!AA337)</f>
        <v>4.1157783444863712E-2</v>
      </c>
      <c r="AB337" s="4">
        <f ca="1">IF(AB$4=1, '2026gf_All'!AB332+AB$2*'2026gf_All'!AB332*primary_calibration!AB337,'2026gf_All'!AB332+AB$3*'2026gf_All'!AB332*primary_calibration!AB337)</f>
        <v>3.5634405916092307E-2</v>
      </c>
      <c r="AC337" s="4">
        <f ca="1">IF(AC$4=1, '2026gf_All'!AC332+AC$2*'2026gf_All'!AC332*primary_calibration!AC337,'2026gf_All'!AC332+AC$3*'2026gf_All'!AC332*primary_calibration!AC337)</f>
        <v>0.16317322483600541</v>
      </c>
      <c r="AD337" s="4">
        <f ca="1">IF(AD$4=1, '2026gf_All'!AD332+AD$2*'2026gf_All'!AD332*primary_calibration!AD337,'2026gf_All'!AD332+AD$3*'2026gf_All'!AD332*primary_calibration!AD337)</f>
        <v>4.1769631241749101E-2</v>
      </c>
      <c r="AE337" s="4">
        <f ca="1">IF(AE$4=1, '2026gf_All'!AE332+AE$2*'2026gf_All'!AE332*primary_calibration!AE337,'2026gf_All'!AE332+AE$3*'2026gf_All'!AE332*primary_calibration!AE337)</f>
        <v>2.013921834913929</v>
      </c>
      <c r="AF337" s="4">
        <f ca="1">IF(AF$4=1, '2026gf_All'!AF332+AF$2*'2026gf_All'!AF332*primary_calibration!AF337,'2026gf_All'!AF332+AF$3*'2026gf_All'!AF332*primary_calibration!AF337)</f>
        <v>0.15875119203933308</v>
      </c>
      <c r="AG337" s="4">
        <f ca="1">IF(AG$4=1, '2026gf_All'!AG332+AG$2*'2026gf_All'!AG332*primary_calibration!AG337,'2026gf_All'!AG332+AG$3*'2026gf_All'!AG332*primary_calibration!AG337)</f>
        <v>1.1372175236278495E-2</v>
      </c>
      <c r="AH337" s="4">
        <f ca="1">IF(AH$4=1, '2026gf_All'!AH332+AH$2*'2026gf_All'!AH332*primary_calibration!AH337,'2026gf_All'!AH332+AH$3*'2026gf_All'!AH332*primary_calibration!AH337)</f>
        <v>2.8782521966173522E-2</v>
      </c>
      <c r="AI337" s="4">
        <f ca="1">IF(AI$4=1, '2026gf_All'!AI332+AI$2*'2026gf_All'!AI332*primary_calibration!AI337,'2026gf_All'!AI332+AI$3*'2026gf_All'!AI332*primary_calibration!AI337)</f>
        <v>7.5935578259961741E-3</v>
      </c>
      <c r="AJ337" s="4">
        <f ca="1">IF(AJ$4=1, '2026gf_All'!AJ332+AJ$2*'2026gf_All'!AJ332*primary_calibration!AJ337,'2026gf_All'!AJ332+AJ$3*'2026gf_All'!AJ332*primary_calibration!AJ337)</f>
        <v>9.312120830245409E-3</v>
      </c>
      <c r="AK337" s="4">
        <f ca="1">IF(AK$4=1, '2026gf_All'!AK332+AK$2*'2026gf_All'!AK332*primary_calibration!AK337,'2026gf_All'!AK332+AK$3*'2026gf_All'!AK332*primary_calibration!AK337)</f>
        <v>3.4354150062100436E-2</v>
      </c>
      <c r="AL337" s="4">
        <f ca="1">IF(AL$4=1, '2026gf_All'!AL332+AL$2*'2026gf_All'!AL332*primary_calibration!AL337,'2026gf_All'!AL332+AL$3*'2026gf_All'!AL332*primary_calibration!AL337)</f>
        <v>7.4620967297356358E-2</v>
      </c>
      <c r="AM337" s="4">
        <f ca="1">IF(AM$4=1, '2026gf_All'!AM332+AM$2*'2026gf_All'!AM332*primary_calibration!AM337,'2026gf_All'!AM332+AM$3*'2026gf_All'!AM332*primary_calibration!AM337)</f>
        <v>8.8308469915381604E-2</v>
      </c>
      <c r="AN337" s="4">
        <f ca="1">IF(AN$4=1, '2026gf_All'!AN332+AN$2*'2026gf_All'!AN332*primary_calibration!AN337,'2026gf_All'!AN332+AN$3*'2026gf_All'!AN332*primary_calibration!AN337)</f>
        <v>0.10170548444102463</v>
      </c>
      <c r="AO337" s="4">
        <f ca="1">IF(AO$4=1, '2026gf_All'!AO332+AO$2*'2026gf_All'!AO332*primary_calibration!AO337,'2026gf_All'!AO332+AO$3*'2026gf_All'!AO332*primary_calibration!AO337)</f>
        <v>2.0022263468522046E-2</v>
      </c>
      <c r="AP337" s="4">
        <f ca="1">IF(AP$4=1, '2026gf_All'!AP332+AP$2*'2026gf_All'!AP332*primary_calibration!AP337,'2026gf_All'!AP332+AP$3*'2026gf_All'!AP332*primary_calibration!AP337)</f>
        <v>0.38687801414739831</v>
      </c>
      <c r="AQ337" s="4">
        <f ca="1">IF(AQ$4=1, '2026gf_All'!AQ332+AQ$2*'2026gf_All'!AQ332*primary_calibration!AQ337,'2026gf_All'!AQ332+AQ$3*'2026gf_All'!AQ332*primary_calibration!AQ337)</f>
        <v>4.4663722468041032E-2</v>
      </c>
      <c r="AR337" s="4">
        <f ca="1">IF(AR$4=1, '2026gf_All'!AR332+AR$2*'2026gf_All'!AR332*primary_calibration!AR337,'2026gf_All'!AR332+AR$3*'2026gf_All'!AR332*primary_calibration!AR337)</f>
        <v>3.674113575042489E-3</v>
      </c>
      <c r="AS337" s="4">
        <f ca="1">IF(AS$4=1, '2026gf_All'!AS332+AS$2*'2026gf_All'!AS332*primary_calibration!AS337,'2026gf_All'!AS332+AS$3*'2026gf_All'!AS332*primary_calibration!AS337)</f>
        <v>0.19782167313667523</v>
      </c>
      <c r="AT337" s="4">
        <f ca="1">IF(AT$4=1, '2026gf_All'!AT332+AT$2*'2026gf_All'!AT332*primary_calibration!AT337,'2026gf_All'!AT332+AT$3*'2026gf_All'!AT332*primary_calibration!AT337)</f>
        <v>4.9229595739369268E-3</v>
      </c>
      <c r="AU337" s="4">
        <f ca="1">IF(AU$4=1, '2026gf_All'!AU332+AU$2*'2026gf_All'!AU332*primary_calibration!AU337,'2026gf_All'!AU332+AU$3*'2026gf_All'!AU332*primary_calibration!AU337)</f>
        <v>0.10453298111094847</v>
      </c>
      <c r="AV337" s="4">
        <f ca="1">IF(AV$4=1, '2026gf_All'!AV332+AV$2*'2026gf_All'!AV332*primary_calibration!AV337,'2026gf_All'!AV332+AV$3*'2026gf_All'!AV332*primary_calibration!AV337)</f>
        <v>8.1342952331964723E-3</v>
      </c>
      <c r="AW337" s="4">
        <f ca="1">IF(AW$4=1, '2026gf_All'!AW332+AW$2*'2026gf_All'!AW332*primary_calibration!AW337,'2026gf_All'!AW332+AW$3*'2026gf_All'!AW332*primary_calibration!AW337)</f>
        <v>0.44521116682632134</v>
      </c>
      <c r="AX337" s="4">
        <f ca="1">IF(AX$4=1, '2026gf_All'!AX332+AX$2*'2026gf_All'!AX332*primary_calibration!AX337,'2026gf_All'!AX332+AX$3*'2026gf_All'!AX332*primary_calibration!AX337)</f>
        <v>0.76491681240917508</v>
      </c>
      <c r="AY337" s="4">
        <f ca="1">IF(AY$4=1, '2026gf_All'!AY332+AY$2*'2026gf_All'!AY332*primary_calibration!AY337,'2026gf_All'!AY332+AY$3*'2026gf_All'!AY332*primary_calibration!AY337)</f>
        <v>2.6018586595827731E-2</v>
      </c>
      <c r="AZ337" s="4">
        <f ca="1">IF(AZ$4=1, '2026gf_All'!AZ332+AZ$2*'2026gf_All'!AZ332*primary_calibration!AZ337,'2026gf_All'!AZ332+AZ$3*'2026gf_All'!AZ332*primary_calibration!AZ337)</f>
        <v>4.154633499101462E-3</v>
      </c>
      <c r="BA337" s="4">
        <f ca="1">IF(BA$4=1, '2026gf_All'!BA332+BA$2*'2026gf_All'!BA332*primary_calibration!BA337,'2026gf_All'!BA332+BA$3*'2026gf_All'!BA332*primary_calibration!BA337)</f>
        <v>8.8521233939102967E-2</v>
      </c>
      <c r="BB337" s="4">
        <f ca="1">IF(BB$4=1, '2026gf_All'!BB332+BB$2*'2026gf_All'!BB332*primary_calibration!BB337,'2026gf_All'!BB332+BB$3*'2026gf_All'!BB332*primary_calibration!BB337)</f>
        <v>5.2175521545364751E-3</v>
      </c>
      <c r="BC337" s="4">
        <f ca="1">IF(BC$4=1, '2026gf_All'!BC332+BC$2*'2026gf_All'!BC332*primary_calibration!BC337,'2026gf_All'!BC332+BC$3*'2026gf_All'!BC332*primary_calibration!BC337)</f>
        <v>0.12795730115255985</v>
      </c>
      <c r="BD337" s="4">
        <f ca="1">IF(BD$4=1, '2026gf_All'!BD332+BD$2*'2026gf_All'!BD332*primary_calibration!BD337,'2026gf_All'!BD332+BD$3*'2026gf_All'!BD332*primary_calibration!BD337)</f>
        <v>5.8146681720482436E-2</v>
      </c>
      <c r="BE337" s="4">
        <f ca="1">IF(BE$4=1, '2026gf_All'!BE332+BE$2*'2026gf_All'!BE332*primary_calibration!BE337,'2026gf_All'!BE332+BE$3*'2026gf_All'!BE332*primary_calibration!BE337)</f>
        <v>3.1907349273131352E-2</v>
      </c>
      <c r="BF337" s="4">
        <f ca="1">IF(BF$4=1, '2026gf_All'!BF332+BF$2*'2026gf_All'!BF332*primary_calibration!BF337,'2026gf_All'!BF332+BF$3*'2026gf_All'!BF332*primary_calibration!BF337)</f>
        <v>4.8665394149270298E-3</v>
      </c>
      <c r="BG337" s="31">
        <f>'2026gf_All'!BG332</f>
        <v>0.32208999999999999</v>
      </c>
      <c r="BH337" s="31">
        <f>'2026gf_All'!BH332</f>
        <v>1.6210599999999999</v>
      </c>
      <c r="BI337" s="31">
        <f>'2026gf_All'!BI332</f>
        <v>0.46081</v>
      </c>
      <c r="BJ337" s="31">
        <f>'2026gf_All'!BJ332</f>
        <v>0.59118999999999999</v>
      </c>
      <c r="BK337" s="31">
        <f>'2026gf_All'!BK332</f>
        <v>16.53575</v>
      </c>
      <c r="BL337" s="31">
        <f>'2026gf_All'!BL332</f>
        <v>4.69048</v>
      </c>
      <c r="BM337" s="33">
        <f t="shared" si="52"/>
        <v>24.22138</v>
      </c>
      <c r="BN337" s="9">
        <f t="shared" ca="1" si="45"/>
        <v>34.721234227061252</v>
      </c>
      <c r="BO337" s="10">
        <f>'2023gf_All'!BM332</f>
        <v>24.133899999999997</v>
      </c>
      <c r="BP337" s="10">
        <f>'2023gf_All'!BN332</f>
        <v>35.366490000000006</v>
      </c>
      <c r="BQ337" s="10">
        <f>'2026gf_All'!BM332</f>
        <v>24.22138</v>
      </c>
      <c r="BR337" s="10">
        <f>'2026gf_All'!BN332</f>
        <v>33.678159999999998</v>
      </c>
      <c r="BS337">
        <f t="shared" si="46"/>
        <v>-8.7480000000002889E-2</v>
      </c>
      <c r="BT337">
        <f t="shared" si="47"/>
        <v>1.6883300000000077</v>
      </c>
      <c r="BU337" s="14">
        <f t="shared" si="53"/>
        <v>-5.1814514934877952E-2</v>
      </c>
      <c r="BV337" s="9">
        <f t="shared" ca="1" si="48"/>
        <v>-5.4046385116251629E-2</v>
      </c>
      <c r="BW337" s="9">
        <f t="shared" ca="1" si="49"/>
        <v>24.167333614883749</v>
      </c>
      <c r="BX337" s="9">
        <f ca="1">IF(primary_calibration!BI337=1,SUM(BW337,I337:BF337),0)</f>
        <v>58.888567841945004</v>
      </c>
      <c r="BY337">
        <f t="shared" ca="1" si="50"/>
        <v>59.702226810400205</v>
      </c>
    </row>
    <row r="338" spans="1:77">
      <c r="A338">
        <v>230130004</v>
      </c>
      <c r="B338" t="s">
        <v>135</v>
      </c>
      <c r="C338" t="s">
        <v>338</v>
      </c>
      <c r="D338">
        <v>63.3</v>
      </c>
      <c r="E338">
        <v>64</v>
      </c>
      <c r="F338">
        <v>53.5</v>
      </c>
      <c r="G338">
        <v>54.1</v>
      </c>
      <c r="H338">
        <f t="shared" ca="1" si="51"/>
        <v>54.378942048357125</v>
      </c>
      <c r="I338" s="4">
        <f ca="1">IF(I$4=1, '2026gf_All'!I333+I$2*'2026gf_All'!I333*primary_calibration!I338,'2026gf_All'!I333+I$3*'2026gf_All'!I333*primary_calibration!I338)</f>
        <v>3.197930350063502E-2</v>
      </c>
      <c r="J338" s="4">
        <f ca="1">IF(J$4=1, '2026gf_All'!J333+J$2*'2026gf_All'!J333*primary_calibration!J338,'2026gf_All'!J333+J$3*'2026gf_All'!J333*primary_calibration!J338)</f>
        <v>5.6280343694038396E-3</v>
      </c>
      <c r="K338" s="4">
        <f ca="1">IF(K$4=1, '2026gf_All'!K333+K$2*'2026gf_All'!K333*primary_calibration!K338,'2026gf_All'!K333+K$3*'2026gf_All'!K333*primary_calibration!K338)</f>
        <v>8.830062193288328E-2</v>
      </c>
      <c r="L338" s="4">
        <f ca="1">IF(L$4=1, '2026gf_All'!L333+L$2*'2026gf_All'!L333*primary_calibration!L338,'2026gf_All'!L333+L$3*'2026gf_All'!L333*primary_calibration!L338)</f>
        <v>1.8266072250798623E-2</v>
      </c>
      <c r="M338" s="4">
        <f ca="1">IF(M$4=1, '2026gf_All'!M333+M$2*'2026gf_All'!M333*primary_calibration!M338,'2026gf_All'!M333+M$3*'2026gf_All'!M333*primary_calibration!M338)</f>
        <v>2.0573869159112031E-2</v>
      </c>
      <c r="N338" s="4">
        <f ca="1">IF(N$4=1, '2026gf_All'!N333+N$2*'2026gf_All'!N333*primary_calibration!N338,'2026gf_All'!N333+N$3*'2026gf_All'!N333*primary_calibration!N338)</f>
        <v>0.91453389181234779</v>
      </c>
      <c r="O338" s="4">
        <f ca="1">IF(O$4=1, '2026gf_All'!O333+O$2*'2026gf_All'!O333*primary_calibration!O338,'2026gf_All'!O333+O$3*'2026gf_All'!O333*primary_calibration!O338)</f>
        <v>0.55436181547869978</v>
      </c>
      <c r="P338" s="4">
        <f ca="1">IF(P$4=1, '2026gf_All'!P333+P$2*'2026gf_All'!P333*primary_calibration!P338,'2026gf_All'!P333+P$3*'2026gf_All'!P333*primary_calibration!P338)</f>
        <v>4.5491234990474035E-2</v>
      </c>
      <c r="Q338" s="4">
        <f ca="1">IF(Q$4=1, '2026gf_All'!Q333+Q$2*'2026gf_All'!Q333*primary_calibration!Q338,'2026gf_All'!Q333+Q$3*'2026gf_All'!Q333*primary_calibration!Q338)</f>
        <v>5.1744049982384778E-2</v>
      </c>
      <c r="R338" s="4">
        <f ca="1">IF(R$4=1, '2026gf_All'!R333+R$2*'2026gf_All'!R333*primary_calibration!R338,'2026gf_All'!R333+R$3*'2026gf_All'!R333*primary_calibration!R338)</f>
        <v>4.2142132219826073E-2</v>
      </c>
      <c r="S338" s="4">
        <f ca="1">IF(S$4=1, '2026gf_All'!S333+S$2*'2026gf_All'!S333*primary_calibration!S338,'2026gf_All'!S333+S$3*'2026gf_All'!S333*primary_calibration!S338)</f>
        <v>1.4270142434562415E-2</v>
      </c>
      <c r="T338" s="4">
        <f ca="1">IF(T$4=1, '2026gf_All'!T333+T$2*'2026gf_All'!T333*primary_calibration!T338,'2026gf_All'!T333+T$3*'2026gf_All'!T333*primary_calibration!T338)</f>
        <v>0.31402741153080194</v>
      </c>
      <c r="U338" s="4">
        <f ca="1">IF(U$4=1, '2026gf_All'!U333+U$2*'2026gf_All'!U333*primary_calibration!U338,'2026gf_All'!U333+U$3*'2026gf_All'!U333*primary_calibration!U338)</f>
        <v>0.41302827909820783</v>
      </c>
      <c r="V338" s="4">
        <f ca="1">IF(V$4=1, '2026gf_All'!V333+V$2*'2026gf_All'!V333*primary_calibration!V338,'2026gf_All'!V333+V$3*'2026gf_All'!V333*primary_calibration!V338)</f>
        <v>0.11339337250251265</v>
      </c>
      <c r="W338" s="4">
        <f ca="1">IF(W$4=1, '2026gf_All'!W333+W$2*'2026gf_All'!W333*primary_calibration!W338,'2026gf_All'!W333+W$3*'2026gf_All'!W333*primary_calibration!W338)</f>
        <v>7.1272492083446423E-2</v>
      </c>
      <c r="X338" s="4">
        <f ca="1">IF(X$4=1, '2026gf_All'!X333+X$2*'2026gf_All'!X333*primary_calibration!X338,'2026gf_All'!X333+X$3*'2026gf_All'!X333*primary_calibration!X338)</f>
        <v>0.26504821938627243</v>
      </c>
      <c r="Y338" s="4">
        <f ca="1">IF(Y$4=1, '2026gf_All'!Y333+Y$2*'2026gf_All'!Y333*primary_calibration!Y338,'2026gf_All'!Y333+Y$3*'2026gf_All'!Y333*primary_calibration!Y338)</f>
        <v>0.10342613408597263</v>
      </c>
      <c r="Z338" s="4">
        <f ca="1">IF(Z$4=1, '2026gf_All'!Z333+Z$2*'2026gf_All'!Z333*primary_calibration!Z338,'2026gf_All'!Z333+Z$3*'2026gf_All'!Z333*primary_calibration!Z338)</f>
        <v>1.0534388883017809</v>
      </c>
      <c r="AA338" s="4">
        <f ca="1">IF(AA$4=1, '2026gf_All'!AA333+AA$2*'2026gf_All'!AA333*primary_calibration!AA338,'2026gf_All'!AA333+AA$3*'2026gf_All'!AA333*primary_calibration!AA338)</f>
        <v>1.5441187066051174</v>
      </c>
      <c r="AB338" s="4">
        <f ca="1">IF(AB$4=1, '2026gf_All'!AB333+AB$2*'2026gf_All'!AB333*primary_calibration!AB338,'2026gf_All'!AB333+AB$3*'2026gf_All'!AB333*primary_calibration!AB338)</f>
        <v>9.2779286685088742</v>
      </c>
      <c r="AC338" s="4">
        <f ca="1">IF(AC$4=1, '2026gf_All'!AC333+AC$2*'2026gf_All'!AC333*primary_calibration!AC338,'2026gf_All'!AC333+AC$3*'2026gf_All'!AC333*primary_calibration!AC338)</f>
        <v>0.79867488095492989</v>
      </c>
      <c r="AD338" s="4">
        <f ca="1">IF(AD$4=1, '2026gf_All'!AD333+AD$2*'2026gf_All'!AD333*primary_calibration!AD338,'2026gf_All'!AD333+AD$3*'2026gf_All'!AD333*primary_calibration!AD338)</f>
        <v>9.7938699074807997E-2</v>
      </c>
      <c r="AE338" s="4">
        <f ca="1">IF(AE$4=1, '2026gf_All'!AE333+AE$2*'2026gf_All'!AE333*primary_calibration!AE338,'2026gf_All'!AE333+AE$3*'2026gf_All'!AE333*primary_calibration!AE338)</f>
        <v>3.573714007994884E-2</v>
      </c>
      <c r="AF338" s="4">
        <f ca="1">IF(AF$4=1, '2026gf_All'!AF333+AF$2*'2026gf_All'!AF333*primary_calibration!AF338,'2026gf_All'!AF333+AF$3*'2026gf_All'!AF333*primary_calibration!AF338)</f>
        <v>0.19297610733029882</v>
      </c>
      <c r="AG338" s="4">
        <f ca="1">IF(AG$4=1, '2026gf_All'!AG333+AG$2*'2026gf_All'!AG333*primary_calibration!AG338,'2026gf_All'!AG333+AG$3*'2026gf_All'!AG333*primary_calibration!AG338)</f>
        <v>4.0799869336347536E-2</v>
      </c>
      <c r="AH338" s="4">
        <f ca="1">IF(AH$4=1, '2026gf_All'!AH333+AH$2*'2026gf_All'!AH333*primary_calibration!AH338,'2026gf_All'!AH333+AH$3*'2026gf_All'!AH333*primary_calibration!AH338)</f>
        <v>3.9568261358802266E-2</v>
      </c>
      <c r="AI338" s="4">
        <f ca="1">IF(AI$4=1, '2026gf_All'!AI333+AI$2*'2026gf_All'!AI333*primary_calibration!AI338,'2026gf_All'!AI333+AI$3*'2026gf_All'!AI333*primary_calibration!AI338)</f>
        <v>5.5296943431613413E-3</v>
      </c>
      <c r="AJ338" s="4">
        <f ca="1">IF(AJ$4=1, '2026gf_All'!AJ333+AJ$2*'2026gf_All'!AJ333*primary_calibration!AJ338,'2026gf_All'!AJ333+AJ$3*'2026gf_All'!AJ333*primary_calibration!AJ338)</f>
        <v>1.4224933349612239</v>
      </c>
      <c r="AK338" s="4">
        <f ca="1">IF(AK$4=1, '2026gf_All'!AK333+AK$2*'2026gf_All'!AK333*primary_calibration!AK338,'2026gf_All'!AK333+AK$3*'2026gf_All'!AK333*primary_calibration!AK338)</f>
        <v>2.2128931794267093</v>
      </c>
      <c r="AL338" s="4">
        <f ca="1">IF(AL$4=1, '2026gf_All'!AL333+AL$2*'2026gf_All'!AL333*primary_calibration!AL338,'2026gf_All'!AL333+AL$3*'2026gf_All'!AL333*primary_calibration!AL338)</f>
        <v>1.6550170220998889E-2</v>
      </c>
      <c r="AM338" s="4">
        <f ca="1">IF(AM$4=1, '2026gf_All'!AM333+AM$2*'2026gf_All'!AM333*primary_calibration!AM338,'2026gf_All'!AM333+AM$3*'2026gf_All'!AM333*primary_calibration!AM338)</f>
        <v>3.0910597886708326</v>
      </c>
      <c r="AN338" s="4">
        <f ca="1">IF(AN$4=1, '2026gf_All'!AN333+AN$2*'2026gf_All'!AN333*primary_calibration!AN338,'2026gf_All'!AN333+AN$3*'2026gf_All'!AN333*primary_calibration!AN338)</f>
        <v>0.35375211645546667</v>
      </c>
      <c r="AO338" s="4">
        <f ca="1">IF(AO$4=1, '2026gf_All'!AO333+AO$2*'2026gf_All'!AO333*primary_calibration!AO338,'2026gf_All'!AO333+AO$3*'2026gf_All'!AO333*primary_calibration!AO338)</f>
        <v>0.11345460657410142</v>
      </c>
      <c r="AP338" s="4">
        <f ca="1">IF(AP$4=1, '2026gf_All'!AP333+AP$2*'2026gf_All'!AP333*primary_calibration!AP338,'2026gf_All'!AP333+AP$3*'2026gf_All'!AP333*primary_calibration!AP338)</f>
        <v>1.329205284834464</v>
      </c>
      <c r="AQ338" s="4">
        <f ca="1">IF(AQ$4=1, '2026gf_All'!AQ333+AQ$2*'2026gf_All'!AQ333*primary_calibration!AQ338,'2026gf_All'!AQ333+AQ$3*'2026gf_All'!AQ333*primary_calibration!AQ338)</f>
        <v>0.10708078981609673</v>
      </c>
      <c r="AR338" s="4">
        <f ca="1">IF(AR$4=1, '2026gf_All'!AR333+AR$2*'2026gf_All'!AR333*primary_calibration!AR338,'2026gf_All'!AR333+AR$3*'2026gf_All'!AR333*primary_calibration!AR338)</f>
        <v>1.4883406517224073E-2</v>
      </c>
      <c r="AS338" s="4">
        <f ca="1">IF(AS$4=1, '2026gf_All'!AS333+AS$2*'2026gf_All'!AS333*primary_calibration!AS338,'2026gf_All'!AS333+AS$3*'2026gf_All'!AS333*primary_calibration!AS338)</f>
        <v>4.4070697534361614</v>
      </c>
      <c r="AT338" s="4">
        <f ca="1">IF(AT$4=1, '2026gf_All'!AT333+AT$2*'2026gf_All'!AT333*primary_calibration!AT338,'2026gf_All'!AT333+AT$3*'2026gf_All'!AT333*primary_calibration!AT338)</f>
        <v>1.1340268574449919</v>
      </c>
      <c r="AU338" s="4">
        <f ca="1">IF(AU$4=1, '2026gf_All'!AU333+AU$2*'2026gf_All'!AU333*primary_calibration!AU338,'2026gf_All'!AU333+AU$3*'2026gf_All'!AU333*primary_calibration!AU338)</f>
        <v>8.4767201064351413E-2</v>
      </c>
      <c r="AV338" s="4">
        <f ca="1">IF(AV$4=1, '2026gf_All'!AV333+AV$2*'2026gf_All'!AV333*primary_calibration!AV338,'2026gf_All'!AV333+AV$3*'2026gf_All'!AV333*primary_calibration!AV338)</f>
        <v>3.2916526476035088E-2</v>
      </c>
      <c r="AW338" s="4">
        <f ca="1">IF(AW$4=1, '2026gf_All'!AW333+AW$2*'2026gf_All'!AW333*primary_calibration!AW338,'2026gf_All'!AW333+AW$3*'2026gf_All'!AW333*primary_calibration!AW338)</f>
        <v>9.0866709543170152E-2</v>
      </c>
      <c r="AX338" s="4">
        <f ca="1">IF(AX$4=1, '2026gf_All'!AX333+AX$2*'2026gf_All'!AX333*primary_calibration!AX338,'2026gf_All'!AX333+AX$3*'2026gf_All'!AX333*primary_calibration!AX338)</f>
        <v>0.35608946051350698</v>
      </c>
      <c r="AY338" s="4">
        <f ca="1">IF(AY$4=1, '2026gf_All'!AY333+AY$2*'2026gf_All'!AY333*primary_calibration!AY338,'2026gf_All'!AY333+AY$3*'2026gf_All'!AY333*primary_calibration!AY338)</f>
        <v>1.1417103766350205E-2</v>
      </c>
      <c r="AZ338" s="4">
        <f ca="1">IF(AZ$4=1, '2026gf_All'!AZ333+AZ$2*'2026gf_All'!AZ333*primary_calibration!AZ338,'2026gf_All'!AZ333+AZ$3*'2026gf_All'!AZ333*primary_calibration!AZ338)</f>
        <v>5.1182429165798501E-2</v>
      </c>
      <c r="BA338" s="4">
        <f ca="1">IF(BA$4=1, '2026gf_All'!BA333+BA$2*'2026gf_All'!BA333*primary_calibration!BA338,'2026gf_All'!BA333+BA$3*'2026gf_All'!BA333*primary_calibration!BA338)</f>
        <v>1.1435109508903551</v>
      </c>
      <c r="BB338" s="4">
        <f ca="1">IF(BB$4=1, '2026gf_All'!BB333+BB$2*'2026gf_All'!BB333*primary_calibration!BB338,'2026gf_All'!BB333+BB$3*'2026gf_All'!BB333*primary_calibration!BB338)</f>
        <v>2.6882093081569507E-2</v>
      </c>
      <c r="BC338" s="4">
        <f ca="1">IF(BC$4=1, '2026gf_All'!BC333+BC$2*'2026gf_All'!BC333*primary_calibration!BC338,'2026gf_All'!BC333+BC$3*'2026gf_All'!BC333*primary_calibration!BC338)</f>
        <v>0.6186201025353163</v>
      </c>
      <c r="BD338" s="4">
        <f ca="1">IF(BD$4=1, '2026gf_All'!BD333+BD$2*'2026gf_All'!BD333*primary_calibration!BD338,'2026gf_All'!BD333+BD$3*'2026gf_All'!BD333*primary_calibration!BD338)</f>
        <v>0.12480771401420757</v>
      </c>
      <c r="BE338" s="4">
        <f ca="1">IF(BE$4=1, '2026gf_All'!BE333+BE$2*'2026gf_All'!BE333*primary_calibration!BE338,'2026gf_All'!BE333+BE$3*'2026gf_All'!BE333*primary_calibration!BE338)</f>
        <v>3.5202235708855861E-2</v>
      </c>
      <c r="BF338" s="4">
        <f ca="1">IF(BF$4=1, '2026gf_All'!BF333+BF$2*'2026gf_All'!BF333*primary_calibration!BF338,'2026gf_All'!BF333+BF$3*'2026gf_All'!BF333*primary_calibration!BF338)</f>
        <v>1.9271442181084202E-3</v>
      </c>
      <c r="BG338" s="31">
        <f>'2026gf_All'!BG333</f>
        <v>1.2482500000000001</v>
      </c>
      <c r="BH338" s="31">
        <f>'2026gf_All'!BH333</f>
        <v>1.34677</v>
      </c>
      <c r="BI338" s="31">
        <f>'2026gf_All'!BI333</f>
        <v>9.2069999999999999E-2</v>
      </c>
      <c r="BJ338" s="31">
        <f>'2026gf_All'!BJ333</f>
        <v>0.41103000000000001</v>
      </c>
      <c r="BK338" s="31">
        <f>'2026gf_All'!BK333</f>
        <v>13.22076</v>
      </c>
      <c r="BL338" s="31">
        <f>'2026gf_All'!BL333</f>
        <v>4.5544200000000004</v>
      </c>
      <c r="BM338" s="33">
        <f t="shared" si="52"/>
        <v>20.8733</v>
      </c>
      <c r="BN338" s="9">
        <f t="shared" ca="1" si="45"/>
        <v>32.934856952048314</v>
      </c>
      <c r="BO338" s="10">
        <f>'2023gf_All'!BM333</f>
        <v>20.663129999999999</v>
      </c>
      <c r="BP338" s="10">
        <f>'2023gf_All'!BN333</f>
        <v>34.637069999999987</v>
      </c>
      <c r="BQ338" s="10">
        <f>'2026gf_All'!BM333</f>
        <v>20.8733</v>
      </c>
      <c r="BR338" s="10">
        <f>'2026gf_All'!BN333</f>
        <v>32.625649999999993</v>
      </c>
      <c r="BS338">
        <f t="shared" si="46"/>
        <v>-0.21017000000000152</v>
      </c>
      <c r="BT338">
        <f t="shared" si="47"/>
        <v>2.011419999999994</v>
      </c>
      <c r="BU338" s="14">
        <f t="shared" si="53"/>
        <v>-0.10448837139931101</v>
      </c>
      <c r="BV338" s="9">
        <f t="shared" ca="1" si="48"/>
        <v>-3.2308530844873888E-2</v>
      </c>
      <c r="BW338" s="9">
        <f t="shared" ca="1" si="49"/>
        <v>20.840991469155128</v>
      </c>
      <c r="BX338" s="9">
        <f ca="1">IF(primary_calibration!BI338=1,SUM(BW338,I338:BF338),0)</f>
        <v>53.775848421203435</v>
      </c>
      <c r="BY338">
        <f t="shared" ca="1" si="50"/>
        <v>54.378942048357125</v>
      </c>
    </row>
    <row r="339" spans="1:77">
      <c r="A339">
        <v>230312002</v>
      </c>
      <c r="B339" t="s">
        <v>135</v>
      </c>
      <c r="C339" t="s">
        <v>376</v>
      </c>
      <c r="D339">
        <v>66</v>
      </c>
      <c r="E339">
        <v>66</v>
      </c>
      <c r="F339">
        <v>55.7</v>
      </c>
      <c r="G339">
        <v>55.7</v>
      </c>
      <c r="H339">
        <f t="shared" ca="1" si="51"/>
        <v>55.977566201604972</v>
      </c>
      <c r="I339" s="4">
        <f ca="1">IF(I$4=1, '2026gf_All'!I334+I$2*'2026gf_All'!I334*primary_calibration!I339,'2026gf_All'!I334+I$3*'2026gf_All'!I334*primary_calibration!I339)</f>
        <v>8.930794731124235E-2</v>
      </c>
      <c r="J339" s="4">
        <f ca="1">IF(J$4=1, '2026gf_All'!J334+J$2*'2026gf_All'!J334*primary_calibration!J339,'2026gf_All'!J334+J$3*'2026gf_All'!J334*primary_calibration!J339)</f>
        <v>6.1371756234749912E-3</v>
      </c>
      <c r="K339" s="4">
        <f ca="1">IF(K$4=1, '2026gf_All'!K334+K$2*'2026gf_All'!K334*primary_calibration!K339,'2026gf_All'!K334+K$3*'2026gf_All'!K334*primary_calibration!K339)</f>
        <v>5.1241012669804908E-2</v>
      </c>
      <c r="L339" s="4">
        <f ca="1">IF(L$4=1, '2026gf_All'!L334+L$2*'2026gf_All'!L334*primary_calibration!L339,'2026gf_All'!L334+L$3*'2026gf_All'!L334*primary_calibration!L339)</f>
        <v>8.5174290321239909E-3</v>
      </c>
      <c r="M339" s="4">
        <f ca="1">IF(M$4=1, '2026gf_All'!M334+M$2*'2026gf_All'!M334*primary_calibration!M339,'2026gf_All'!M334+M$3*'2026gf_All'!M334*primary_calibration!M339)</f>
        <v>1.5019291430627963E-2</v>
      </c>
      <c r="N339" s="4">
        <f ca="1">IF(N$4=1, '2026gf_All'!N334+N$2*'2026gf_All'!N334*primary_calibration!N339,'2026gf_All'!N334+N$3*'2026gf_All'!N334*primary_calibration!N339)</f>
        <v>0.88415043819969319</v>
      </c>
      <c r="O339" s="4">
        <f ca="1">IF(O$4=1, '2026gf_All'!O334+O$2*'2026gf_All'!O334*primary_calibration!O339,'2026gf_All'!O334+O$3*'2026gf_All'!O334*primary_calibration!O339)</f>
        <v>0.35880729756136825</v>
      </c>
      <c r="P339" s="4">
        <f ca="1">IF(P$4=1, '2026gf_All'!P334+P$2*'2026gf_All'!P334*primary_calibration!P339,'2026gf_All'!P334+P$3*'2026gf_All'!P334*primary_calibration!P339)</f>
        <v>4.0018118282642255E-2</v>
      </c>
      <c r="Q339" s="4">
        <f ca="1">IF(Q$4=1, '2026gf_All'!Q334+Q$2*'2026gf_All'!Q334*primary_calibration!Q339,'2026gf_All'!Q334+Q$3*'2026gf_All'!Q334*primary_calibration!Q339)</f>
        <v>3.6372257974198428E-2</v>
      </c>
      <c r="R339" s="4">
        <f ca="1">IF(R$4=1, '2026gf_All'!R334+R$2*'2026gf_All'!R334*primary_calibration!R339,'2026gf_All'!R334+R$3*'2026gf_All'!R334*primary_calibration!R339)</f>
        <v>0.11893764762200541</v>
      </c>
      <c r="S339" s="4">
        <f ca="1">IF(S$4=1, '2026gf_All'!S334+S$2*'2026gf_All'!S334*primary_calibration!S339,'2026gf_All'!S334+S$3*'2026gf_All'!S334*primary_calibration!S339)</f>
        <v>5.2470899219020511E-3</v>
      </c>
      <c r="T339" s="4">
        <f ca="1">IF(T$4=1, '2026gf_All'!T334+T$2*'2026gf_All'!T334*primary_calibration!T339,'2026gf_All'!T334+T$3*'2026gf_All'!T334*primary_calibration!T339)</f>
        <v>0.14605678152845289</v>
      </c>
      <c r="U339" s="4">
        <f ca="1">IF(U$4=1, '2026gf_All'!U334+U$2*'2026gf_All'!U334*primary_calibration!U339,'2026gf_All'!U334+U$3*'2026gf_All'!U334*primary_calibration!U339)</f>
        <v>0.2222426611510056</v>
      </c>
      <c r="V339" s="4">
        <f ca="1">IF(V$4=1, '2026gf_All'!V334+V$2*'2026gf_All'!V334*primary_calibration!V339,'2026gf_All'!V334+V$3*'2026gf_All'!V334*primary_calibration!V339)</f>
        <v>3.3202647361072424E-2</v>
      </c>
      <c r="W339" s="4">
        <f ca="1">IF(W$4=1, '2026gf_All'!W334+W$2*'2026gf_All'!W334*primary_calibration!W339,'2026gf_All'!W334+W$3*'2026gf_All'!W334*primary_calibration!W339)</f>
        <v>3.8411367016044501E-2</v>
      </c>
      <c r="X339" s="4">
        <f ca="1">IF(X$4=1, '2026gf_All'!X334+X$2*'2026gf_All'!X334*primary_calibration!X339,'2026gf_All'!X334+X$3*'2026gf_All'!X334*primary_calibration!X339)</f>
        <v>0.14979304570024479</v>
      </c>
      <c r="Y339" s="4">
        <f ca="1">IF(Y$4=1, '2026gf_All'!Y334+Y$2*'2026gf_All'!Y334*primary_calibration!Y339,'2026gf_All'!Y334+Y$3*'2026gf_All'!Y334*primary_calibration!Y339)</f>
        <v>0.11806216718165921</v>
      </c>
      <c r="Z339" s="4">
        <f ca="1">IF(Z$4=1, '2026gf_All'!Z334+Z$2*'2026gf_All'!Z334*primary_calibration!Z339,'2026gf_All'!Z334+Z$3*'2026gf_All'!Z334*primary_calibration!Z339)</f>
        <v>1.1657047067253661</v>
      </c>
      <c r="AA339" s="4">
        <f ca="1">IF(AA$4=1, '2026gf_All'!AA334+AA$2*'2026gf_All'!AA334*primary_calibration!AA339,'2026gf_All'!AA334+AA$3*'2026gf_All'!AA334*primary_calibration!AA339)</f>
        <v>1.0977065294968944</v>
      </c>
      <c r="AB339" s="4">
        <f ca="1">IF(AB$4=1, '2026gf_All'!AB334+AB$2*'2026gf_All'!AB334*primary_calibration!AB339,'2026gf_All'!AB334+AB$3*'2026gf_All'!AB334*primary_calibration!AB339)</f>
        <v>12.095635122897187</v>
      </c>
      <c r="AC339" s="4">
        <f ca="1">IF(AC$4=1, '2026gf_All'!AC334+AC$2*'2026gf_All'!AC334*primary_calibration!AC339,'2026gf_All'!AC334+AC$3*'2026gf_All'!AC334*primary_calibration!AC339)</f>
        <v>0.96026253289728736</v>
      </c>
      <c r="AD339" s="4">
        <f ca="1">IF(AD$4=1, '2026gf_All'!AD334+AD$2*'2026gf_All'!AD334*primary_calibration!AD339,'2026gf_All'!AD334+AD$3*'2026gf_All'!AD334*primary_calibration!AD339)</f>
        <v>0.11957131902302061</v>
      </c>
      <c r="AE339" s="4">
        <f ca="1">IF(AE$4=1, '2026gf_All'!AE334+AE$2*'2026gf_All'!AE334*primary_calibration!AE339,'2026gf_All'!AE334+AE$3*'2026gf_All'!AE334*primary_calibration!AE339)</f>
        <v>5.660174887916692E-2</v>
      </c>
      <c r="AF339" s="4">
        <f ca="1">IF(AF$4=1, '2026gf_All'!AF334+AF$2*'2026gf_All'!AF334*primary_calibration!AF339,'2026gf_All'!AF334+AF$3*'2026gf_All'!AF334*primary_calibration!AF339)</f>
        <v>4.928324473630271E-2</v>
      </c>
      <c r="AG339" s="4">
        <f ca="1">IF(AG$4=1, '2026gf_All'!AG334+AG$2*'2026gf_All'!AG334*primary_calibration!AG339,'2026gf_All'!AG334+AG$3*'2026gf_All'!AG334*primary_calibration!AG339)</f>
        <v>2.0960589554733615E-2</v>
      </c>
      <c r="AH339" s="4">
        <f ca="1">IF(AH$4=1, '2026gf_All'!AH334+AH$2*'2026gf_All'!AH334*primary_calibration!AH339,'2026gf_All'!AH334+AH$3*'2026gf_All'!AH334*primary_calibration!AH339)</f>
        <v>3.4141637977990018E-2</v>
      </c>
      <c r="AI339" s="4">
        <f ca="1">IF(AI$4=1, '2026gf_All'!AI334+AI$2*'2026gf_All'!AI334*primary_calibration!AI339,'2026gf_All'!AI334+AI$3*'2026gf_All'!AI334*primary_calibration!AI339)</f>
        <v>2.3081440911204149E-3</v>
      </c>
      <c r="AJ339" s="4">
        <f ca="1">IF(AJ$4=1, '2026gf_All'!AJ334+AJ$2*'2026gf_All'!AJ334*primary_calibration!AJ339,'2026gf_All'!AJ334+AJ$3*'2026gf_All'!AJ334*primary_calibration!AJ339)</f>
        <v>3.2870602792311145</v>
      </c>
      <c r="AK339" s="4">
        <f ca="1">IF(AK$4=1, '2026gf_All'!AK334+AK$2*'2026gf_All'!AK334*primary_calibration!AK339,'2026gf_All'!AK334+AK$3*'2026gf_All'!AK334*primary_calibration!AK339)</f>
        <v>1.4206981873346554</v>
      </c>
      <c r="AL339" s="4">
        <f ca="1">IF(AL$4=1, '2026gf_All'!AL334+AL$2*'2026gf_All'!AL334*primary_calibration!AL339,'2026gf_All'!AL334+AL$3*'2026gf_All'!AL334*primary_calibration!AL339)</f>
        <v>2.4245806510242128E-2</v>
      </c>
      <c r="AM339" s="4">
        <f ca="1">IF(AM$4=1, '2026gf_All'!AM334+AM$2*'2026gf_All'!AM334*primary_calibration!AM339,'2026gf_All'!AM334+AM$3*'2026gf_All'!AM334*primary_calibration!AM339)</f>
        <v>3.3458678955971353</v>
      </c>
      <c r="AN339" s="4">
        <f ca="1">IF(AN$4=1, '2026gf_All'!AN334+AN$2*'2026gf_All'!AN334*primary_calibration!AN339,'2026gf_All'!AN334+AN$3*'2026gf_All'!AN334*primary_calibration!AN339)</f>
        <v>0.19327156300042758</v>
      </c>
      <c r="AO339" s="4">
        <f ca="1">IF(AO$4=1, '2026gf_All'!AO334+AO$2*'2026gf_All'!AO334*primary_calibration!AO339,'2026gf_All'!AO334+AO$3*'2026gf_All'!AO334*primary_calibration!AO339)</f>
        <v>4.8067787368572298E-2</v>
      </c>
      <c r="AP339" s="4">
        <f ca="1">IF(AP$4=1, '2026gf_All'!AP334+AP$2*'2026gf_All'!AP334*primary_calibration!AP339,'2026gf_All'!AP334+AP$3*'2026gf_All'!AP334*primary_calibration!AP339)</f>
        <v>0.44059038052162869</v>
      </c>
      <c r="AQ339" s="4">
        <f ca="1">IF(AQ$4=1, '2026gf_All'!AQ334+AQ$2*'2026gf_All'!AQ334*primary_calibration!AQ339,'2026gf_All'!AQ334+AQ$3*'2026gf_All'!AQ334*primary_calibration!AQ339)</f>
        <v>4.7017195720289423E-2</v>
      </c>
      <c r="AR339" s="4">
        <f ca="1">IF(AR$4=1, '2026gf_All'!AR334+AR$2*'2026gf_All'!AR334*primary_calibration!AR339,'2026gf_All'!AR334+AR$3*'2026gf_All'!AR334*primary_calibration!AR339)</f>
        <v>4.0041446997277274E-3</v>
      </c>
      <c r="AS339" s="4">
        <f ca="1">IF(AS$4=1, '2026gf_All'!AS334+AS$2*'2026gf_All'!AS334*primary_calibration!AS339,'2026gf_All'!AS334+AS$3*'2026gf_All'!AS334*primary_calibration!AS339)</f>
        <v>2.3573864174185819</v>
      </c>
      <c r="AT339" s="4">
        <f ca="1">IF(AT$4=1, '2026gf_All'!AT334+AT$2*'2026gf_All'!AT334*primary_calibration!AT339,'2026gf_All'!AT334+AT$3*'2026gf_All'!AT334*primary_calibration!AT339)</f>
        <v>0.84150368767273731</v>
      </c>
      <c r="AU339" s="4">
        <f ca="1">IF(AU$4=1, '2026gf_All'!AU334+AU$2*'2026gf_All'!AU334*primary_calibration!AU339,'2026gf_All'!AU334+AU$3*'2026gf_All'!AU334*primary_calibration!AU339)</f>
        <v>0.10420799771520849</v>
      </c>
      <c r="AV339" s="4">
        <f ca="1">IF(AV$4=1, '2026gf_All'!AV334+AV$2*'2026gf_All'!AV334*primary_calibration!AV339,'2026gf_All'!AV334+AV$3*'2026gf_All'!AV334*primary_calibration!AV339)</f>
        <v>1.0551371801677827E-2</v>
      </c>
      <c r="AW339" s="4">
        <f ca="1">IF(AW$4=1, '2026gf_All'!AW334+AW$2*'2026gf_All'!AW334*primary_calibration!AW339,'2026gf_All'!AW334+AW$3*'2026gf_All'!AW334*primary_calibration!AW339)</f>
        <v>9.8799008089398482E-2</v>
      </c>
      <c r="AX339" s="4">
        <f ca="1">IF(AX$4=1, '2026gf_All'!AX334+AX$2*'2026gf_All'!AX334*primary_calibration!AX339,'2026gf_All'!AX334+AX$3*'2026gf_All'!AX334*primary_calibration!AX339)</f>
        <v>0.18511003209276841</v>
      </c>
      <c r="AY339" s="4">
        <f ca="1">IF(AY$4=1, '2026gf_All'!AY334+AY$2*'2026gf_All'!AY334*primary_calibration!AY339,'2026gf_All'!AY334+AY$3*'2026gf_All'!AY334*primary_calibration!AY339)</f>
        <v>5.8693093458236159E-3</v>
      </c>
      <c r="AZ339" s="4">
        <f ca="1">IF(AZ$4=1, '2026gf_All'!AZ334+AZ$2*'2026gf_All'!AZ334*primary_calibration!AZ339,'2026gf_All'!AZ334+AZ$3*'2026gf_All'!AZ334*primary_calibration!AZ339)</f>
        <v>0.13477976149559065</v>
      </c>
      <c r="BA339" s="4">
        <f ca="1">IF(BA$4=1, '2026gf_All'!BA334+BA$2*'2026gf_All'!BA334*primary_calibration!BA339,'2026gf_All'!BA334+BA$3*'2026gf_All'!BA334*primary_calibration!BA339)</f>
        <v>0.77101063343470866</v>
      </c>
      <c r="BB339" s="4">
        <f ca="1">IF(BB$4=1, '2026gf_All'!BB334+BB$2*'2026gf_All'!BB334*primary_calibration!BB339,'2026gf_All'!BB334+BB$3*'2026gf_All'!BB334*primary_calibration!BB339)</f>
        <v>9.4968778444075412E-3</v>
      </c>
      <c r="BC339" s="4">
        <f ca="1">IF(BC$4=1, '2026gf_All'!BC334+BC$2*'2026gf_All'!BC334*primary_calibration!BC339,'2026gf_All'!BC334+BC$3*'2026gf_All'!BC334*primary_calibration!BC339)</f>
        <v>0.26172184289370432</v>
      </c>
      <c r="BD339" s="4">
        <f ca="1">IF(BD$4=1, '2026gf_All'!BD334+BD$2*'2026gf_All'!BD334*primary_calibration!BD339,'2026gf_All'!BD334+BD$3*'2026gf_All'!BD334*primary_calibration!BD339)</f>
        <v>0.17833669608375199</v>
      </c>
      <c r="BE339" s="4">
        <f ca="1">IF(BE$4=1, '2026gf_All'!BE334+BE$2*'2026gf_All'!BE334*primary_calibration!BE339,'2026gf_All'!BE334+BE$3*'2026gf_All'!BE334*primary_calibration!BE339)</f>
        <v>2.2093971324839288E-2</v>
      </c>
      <c r="BF339" s="4">
        <f ca="1">IF(BF$4=1, '2026gf_All'!BF334+BF$2*'2026gf_All'!BF334*primary_calibration!BF339,'2026gf_All'!BF334+BF$3*'2026gf_All'!BF334*primary_calibration!BF339)</f>
        <v>1.0236780974465435E-3</v>
      </c>
      <c r="BG339" s="31">
        <f>'2026gf_All'!BG334</f>
        <v>3.1879599999999999</v>
      </c>
      <c r="BH339" s="31">
        <f>'2026gf_All'!BH334</f>
        <v>1.06033</v>
      </c>
      <c r="BI339" s="31">
        <f>'2026gf_All'!BI334</f>
        <v>0.13158</v>
      </c>
      <c r="BJ339" s="31">
        <f>'2026gf_All'!BJ334</f>
        <v>0.2044</v>
      </c>
      <c r="BK339" s="31">
        <f>'2026gf_All'!BK334</f>
        <v>15.947469999999999</v>
      </c>
      <c r="BL339" s="31">
        <f>'2026gf_All'!BL334</f>
        <v>3.7054200000000002</v>
      </c>
      <c r="BM339" s="33">
        <f t="shared" si="52"/>
        <v>24.237159999999999</v>
      </c>
      <c r="BN339" s="9">
        <f t="shared" ca="1" si="45"/>
        <v>31.716414477141058</v>
      </c>
      <c r="BO339" s="10">
        <f>'2023gf_All'!BM334</f>
        <v>24.392809999999997</v>
      </c>
      <c r="BP339" s="10">
        <f>'2023gf_All'!BN334</f>
        <v>33.107229999999994</v>
      </c>
      <c r="BQ339" s="10">
        <f>'2026gf_All'!BM334</f>
        <v>24.237159999999999</v>
      </c>
      <c r="BR339" s="10">
        <f>'2026gf_All'!BN334</f>
        <v>31.462970000000002</v>
      </c>
      <c r="BS339">
        <f t="shared" si="46"/>
        <v>0.15564999999999785</v>
      </c>
      <c r="BT339">
        <f t="shared" si="47"/>
        <v>1.6442599999999921</v>
      </c>
      <c r="BU339" s="14">
        <f t="shared" si="53"/>
        <v>9.466264459391982E-2</v>
      </c>
      <c r="BV339" s="9">
        <f t="shared" ca="1" si="48"/>
        <v>2.3991724463895577E-2</v>
      </c>
      <c r="BW339" s="9">
        <f t="shared" ca="1" si="49"/>
        <v>24.261151724463893</v>
      </c>
      <c r="BX339" s="9">
        <f ca="1">IF(primary_calibration!BI339=1,SUM(BW339,I339:BF339),0)</f>
        <v>55.977566201604972</v>
      </c>
      <c r="BY339">
        <f t="shared" ca="1" si="50"/>
        <v>55.977566201604972</v>
      </c>
    </row>
    <row r="340" spans="1:77">
      <c r="A340">
        <v>240031003</v>
      </c>
      <c r="B340" t="s">
        <v>138</v>
      </c>
      <c r="C340" t="s">
        <v>377</v>
      </c>
      <c r="D340">
        <v>74</v>
      </c>
      <c r="E340">
        <v>74</v>
      </c>
      <c r="F340">
        <v>60</v>
      </c>
      <c r="G340">
        <v>60</v>
      </c>
      <c r="H340">
        <f t="shared" ca="1" si="51"/>
        <v>60.275497005161597</v>
      </c>
      <c r="I340" s="4">
        <f ca="1">IF(I$4=1, '2026gf_All'!I335+I$2*'2026gf_All'!I335*primary_calibration!I340,'2026gf_All'!I335+I$3*'2026gf_All'!I335*primary_calibration!I340)</f>
        <v>0.12228772676400462</v>
      </c>
      <c r="J340" s="4">
        <f ca="1">IF(J$4=1, '2026gf_All'!J335+J$2*'2026gf_All'!J335*primary_calibration!J340,'2026gf_All'!J335+J$3*'2026gf_All'!J335*primary_calibration!J340)</f>
        <v>1.4972727988993625E-2</v>
      </c>
      <c r="K340" s="4">
        <f ca="1">IF(K$4=1, '2026gf_All'!K335+K$2*'2026gf_All'!K335*primary_calibration!K340,'2026gf_All'!K335+K$3*'2026gf_All'!K335*primary_calibration!K340)</f>
        <v>0.13045508116274351</v>
      </c>
      <c r="L340" s="4">
        <f ca="1">IF(L$4=1, '2026gf_All'!L335+L$2*'2026gf_All'!L335*primary_calibration!L340,'2026gf_All'!L335+L$3*'2026gf_All'!L335*primary_calibration!L340)</f>
        <v>4.7828218750605028E-2</v>
      </c>
      <c r="M340" s="4">
        <f ca="1">IF(M$4=1, '2026gf_All'!M335+M$2*'2026gf_All'!M335*primary_calibration!M340,'2026gf_All'!M335+M$3*'2026gf_All'!M335*primary_calibration!M340)</f>
        <v>4.2937693930432959E-2</v>
      </c>
      <c r="N340" s="4">
        <f ca="1">IF(N$4=1, '2026gf_All'!N335+N$2*'2026gf_All'!N335*primary_calibration!N340,'2026gf_All'!N335+N$3*'2026gf_All'!N335*primary_calibration!N340)</f>
        <v>0.1326998221614171</v>
      </c>
      <c r="O340" s="4">
        <f ca="1">IF(O$4=1, '2026gf_All'!O335+O$2*'2026gf_All'!O335*primary_calibration!O340,'2026gf_All'!O335+O$3*'2026gf_All'!O335*primary_calibration!O340)</f>
        <v>0.33176086691557621</v>
      </c>
      <c r="P340" s="4">
        <f ca="1">IF(P$4=1, '2026gf_All'!P335+P$2*'2026gf_All'!P335*primary_calibration!P340,'2026gf_All'!P335+P$3*'2026gf_All'!P335*primary_calibration!P340)</f>
        <v>0.45169081276556555</v>
      </c>
      <c r="Q340" s="4">
        <f ca="1">IF(Q$4=1, '2026gf_All'!Q335+Q$2*'2026gf_All'!Q335*primary_calibration!Q340,'2026gf_All'!Q335+Q$3*'2026gf_All'!Q335*primary_calibration!Q340)</f>
        <v>4.0819231372997533E-2</v>
      </c>
      <c r="R340" s="4">
        <f ca="1">IF(R$4=1, '2026gf_All'!R335+R$2*'2026gf_All'!R335*primary_calibration!R340,'2026gf_All'!R335+R$3*'2026gf_All'!R335*primary_calibration!R340)</f>
        <v>2.6348031835162138E-2</v>
      </c>
      <c r="S340" s="4">
        <f ca="1">IF(S$4=1, '2026gf_All'!S335+S$2*'2026gf_All'!S335*primary_calibration!S340,'2026gf_All'!S335+S$3*'2026gf_All'!S335*primary_calibration!S340)</f>
        <v>2.3066665988974864E-2</v>
      </c>
      <c r="T340" s="4">
        <f ca="1">IF(T$4=1, '2026gf_All'!T335+T$2*'2026gf_All'!T335*primary_calibration!T340,'2026gf_All'!T335+T$3*'2026gf_All'!T335*primary_calibration!T340)</f>
        <v>0.3146827695266648</v>
      </c>
      <c r="U340" s="4">
        <f ca="1">IF(U$4=1, '2026gf_All'!U335+U$2*'2026gf_All'!U335*primary_calibration!U340,'2026gf_All'!U335+U$3*'2026gf_All'!U335*primary_calibration!U340)</f>
        <v>0.56577522274339975</v>
      </c>
      <c r="V340" s="4">
        <f ca="1">IF(V$4=1, '2026gf_All'!V335+V$2*'2026gf_All'!V335*primary_calibration!V340,'2026gf_All'!V335+V$3*'2026gf_All'!V335*primary_calibration!V340)</f>
        <v>0.13591107509265046</v>
      </c>
      <c r="W340" s="4">
        <f ca="1">IF(W$4=1, '2026gf_All'!W335+W$2*'2026gf_All'!W335*primary_calibration!W340,'2026gf_All'!W335+W$3*'2026gf_All'!W335*primary_calibration!W340)</f>
        <v>7.4992166815798483E-2</v>
      </c>
      <c r="X340" s="4">
        <f ca="1">IF(X$4=1, '2026gf_All'!X335+X$2*'2026gf_All'!X335*primary_calibration!X340,'2026gf_All'!X335+X$3*'2026gf_All'!X335*primary_calibration!X340)</f>
        <v>0.92019531426369849</v>
      </c>
      <c r="Y340" s="4">
        <f ca="1">IF(Y$4=1, '2026gf_All'!Y335+Y$2*'2026gf_All'!Y335*primary_calibration!Y340,'2026gf_All'!Y335+Y$3*'2026gf_All'!Y335*primary_calibration!Y340)</f>
        <v>0.18845679677181731</v>
      </c>
      <c r="Z340" s="4">
        <f ca="1">IF(Z$4=1, '2026gf_All'!Z335+Z$2*'2026gf_All'!Z335*primary_calibration!Z340,'2026gf_All'!Z335+Z$3*'2026gf_All'!Z335*primary_calibration!Z340)</f>
        <v>1.6204087727823203E-2</v>
      </c>
      <c r="AA340" s="4">
        <f ca="1">IF(AA$4=1, '2026gf_All'!AA335+AA$2*'2026gf_All'!AA335*primary_calibration!AA340,'2026gf_All'!AA335+AA$3*'2026gf_All'!AA335*primary_calibration!AA340)</f>
        <v>15.819190943577992</v>
      </c>
      <c r="AB340" s="4">
        <f ca="1">IF(AB$4=1, '2026gf_All'!AB335+AB$2*'2026gf_All'!AB335*primary_calibration!AB340,'2026gf_All'!AB335+AB$3*'2026gf_All'!AB335*primary_calibration!AB340)</f>
        <v>0.1818704856879392</v>
      </c>
      <c r="AC340" s="4">
        <f ca="1">IF(AC$4=1, '2026gf_All'!AC335+AC$2*'2026gf_All'!AC335*primary_calibration!AC340,'2026gf_All'!AC335+AC$3*'2026gf_All'!AC335*primary_calibration!AC340)</f>
        <v>0.4823971915836614</v>
      </c>
      <c r="AD340" s="4">
        <f ca="1">IF(AD$4=1, '2026gf_All'!AD335+AD$2*'2026gf_All'!AD335*primary_calibration!AD340,'2026gf_All'!AD335+AD$3*'2026gf_All'!AD335*primary_calibration!AD340)</f>
        <v>9.9921737753313755E-2</v>
      </c>
      <c r="AE340" s="4">
        <f ca="1">IF(AE$4=1, '2026gf_All'!AE335+AE$2*'2026gf_All'!AE335*primary_calibration!AE340,'2026gf_All'!AE335+AE$3*'2026gf_All'!AE335*primary_calibration!AE340)</f>
        <v>8.7125306023338372E-2</v>
      </c>
      <c r="AF340" s="4">
        <f ca="1">IF(AF$4=1, '2026gf_All'!AF335+AF$2*'2026gf_All'!AF335*primary_calibration!AF340,'2026gf_All'!AF335+AF$3*'2026gf_All'!AF335*primary_calibration!AF340)</f>
        <v>0.22448035378026454</v>
      </c>
      <c r="AG340" s="4">
        <f ca="1">IF(AG$4=1, '2026gf_All'!AG335+AG$2*'2026gf_All'!AG335*primary_calibration!AG340,'2026gf_All'!AG335+AG$3*'2026gf_All'!AG335*primary_calibration!AG340)</f>
        <v>5.6553999104037342E-2</v>
      </c>
      <c r="AH340" s="4">
        <f ca="1">IF(AH$4=1, '2026gf_All'!AH335+AH$2*'2026gf_All'!AH335*primary_calibration!AH340,'2026gf_All'!AH335+AH$3*'2026gf_All'!AH335*primary_calibration!AH340)</f>
        <v>4.0871611124465426E-2</v>
      </c>
      <c r="AI340" s="4">
        <f ca="1">IF(AI$4=1, '2026gf_All'!AI335+AI$2*'2026gf_All'!AI335*primary_calibration!AI340,'2026gf_All'!AI335+AI$3*'2026gf_All'!AI335*primary_calibration!AI340)</f>
        <v>1.3370794942120673E-2</v>
      </c>
      <c r="AJ340" s="4">
        <f ca="1">IF(AJ$4=1, '2026gf_All'!AJ335+AJ$2*'2026gf_All'!AJ335*primary_calibration!AJ340,'2026gf_All'!AJ335+AJ$3*'2026gf_All'!AJ335*primary_calibration!AJ340)</f>
        <v>3.2757818062501665E-2</v>
      </c>
      <c r="AK340" s="4">
        <f ca="1">IF(AK$4=1, '2026gf_All'!AK335+AK$2*'2026gf_All'!AK335*primary_calibration!AK340,'2026gf_All'!AK335+AK$3*'2026gf_All'!AK335*primary_calibration!AK340)</f>
        <v>0.68728786620197813</v>
      </c>
      <c r="AL340" s="4">
        <f ca="1">IF(AL$4=1, '2026gf_All'!AL335+AL$2*'2026gf_All'!AL335*primary_calibration!AL340,'2026gf_All'!AL335+AL$3*'2026gf_All'!AL335*primary_calibration!AL340)</f>
        <v>4.7977555536369496E-2</v>
      </c>
      <c r="AM340" s="4">
        <f ca="1">IF(AM$4=1, '2026gf_All'!AM335+AM$2*'2026gf_All'!AM335*primary_calibration!AM340,'2026gf_All'!AM335+AM$3*'2026gf_All'!AM335*primary_calibration!AM340)</f>
        <v>0.7511115277656456</v>
      </c>
      <c r="AN340" s="4">
        <f ca="1">IF(AN$4=1, '2026gf_All'!AN335+AN$2*'2026gf_All'!AN335*primary_calibration!AN340,'2026gf_All'!AN335+AN$3*'2026gf_All'!AN335*primary_calibration!AN340)</f>
        <v>0.20044362146967198</v>
      </c>
      <c r="AO340" s="4">
        <f ca="1">IF(AO$4=1, '2026gf_All'!AO335+AO$2*'2026gf_All'!AO335*primary_calibration!AO340,'2026gf_All'!AO335+AO$3*'2026gf_All'!AO335*primary_calibration!AO340)</f>
        <v>5.6059795180370436E-2</v>
      </c>
      <c r="AP340" s="4">
        <f ca="1">IF(AP$4=1, '2026gf_All'!AP335+AP$2*'2026gf_All'!AP335*primary_calibration!AP340,'2026gf_All'!AP335+AP$3*'2026gf_All'!AP335*primary_calibration!AP340)</f>
        <v>2.8562510680181434</v>
      </c>
      <c r="AQ340" s="4">
        <f ca="1">IF(AQ$4=1, '2026gf_All'!AQ335+AQ$2*'2026gf_All'!AQ335*primary_calibration!AQ340,'2026gf_All'!AQ335+AQ$3*'2026gf_All'!AQ335*primary_calibration!AQ340)</f>
        <v>0.12560628597617191</v>
      </c>
      <c r="AR340" s="4">
        <f ca="1">IF(AR$4=1, '2026gf_All'!AR335+AR$2*'2026gf_All'!AR335*primary_calibration!AR340,'2026gf_All'!AR335+AR$3*'2026gf_All'!AR335*primary_calibration!AR340)</f>
        <v>2.4431599357302842E-2</v>
      </c>
      <c r="AS340" s="4">
        <f ca="1">IF(AS$4=1, '2026gf_All'!AS335+AS$2*'2026gf_All'!AS335*primary_calibration!AS340,'2026gf_All'!AS335+AS$3*'2026gf_All'!AS335*primary_calibration!AS340)</f>
        <v>4.2938018035284884</v>
      </c>
      <c r="AT340" s="4">
        <f ca="1">IF(AT$4=1, '2026gf_All'!AT335+AT$2*'2026gf_All'!AT335*primary_calibration!AT340,'2026gf_All'!AT335+AT$3*'2026gf_All'!AT335*primary_calibration!AT340)</f>
        <v>2.8124217940763478E-2</v>
      </c>
      <c r="AU340" s="4">
        <f ca="1">IF(AU$4=1, '2026gf_All'!AU335+AU$2*'2026gf_All'!AU335*primary_calibration!AU340,'2026gf_All'!AU335+AU$3*'2026gf_All'!AU335*primary_calibration!AU340)</f>
        <v>1.7218472971679794E-2</v>
      </c>
      <c r="AV340" s="4">
        <f ca="1">IF(AV$4=1, '2026gf_All'!AV335+AV$2*'2026gf_All'!AV335*primary_calibration!AV340,'2026gf_All'!AV335+AV$3*'2026gf_All'!AV335*primary_calibration!AV340)</f>
        <v>3.3299066230369039E-2</v>
      </c>
      <c r="AW340" s="4">
        <f ca="1">IF(AW$4=1, '2026gf_All'!AW335+AW$2*'2026gf_All'!AW335*primary_calibration!AW340,'2026gf_All'!AW335+AW$3*'2026gf_All'!AW335*primary_calibration!AW340)</f>
        <v>0.17648974291294198</v>
      </c>
      <c r="AX340" s="4">
        <f ca="1">IF(AX$4=1, '2026gf_All'!AX335+AX$2*'2026gf_All'!AX335*primary_calibration!AX340,'2026gf_All'!AX335+AX$3*'2026gf_All'!AX335*primary_calibration!AX340)</f>
        <v>0.46012181214659642</v>
      </c>
      <c r="AY340" s="4">
        <f ca="1">IF(AY$4=1, '2026gf_All'!AY335+AY$2*'2026gf_All'!AY335*primary_calibration!AY340,'2026gf_All'!AY335+AY$3*'2026gf_All'!AY335*primary_calibration!AY340)</f>
        <v>2.6426419428070658E-2</v>
      </c>
      <c r="AZ340" s="4">
        <f ca="1">IF(AZ$4=1, '2026gf_All'!AZ335+AZ$2*'2026gf_All'!AZ335*primary_calibration!AZ340,'2026gf_All'!AZ335+AZ$3*'2026gf_All'!AZ335*primary_calibration!AZ340)</f>
        <v>1.6164224572014968E-2</v>
      </c>
      <c r="BA340" s="4">
        <f ca="1">IF(BA$4=1, '2026gf_All'!BA335+BA$2*'2026gf_All'!BA335*primary_calibration!BA340,'2026gf_All'!BA335+BA$3*'2026gf_All'!BA335*primary_calibration!BA340)</f>
        <v>3.3358980592324357</v>
      </c>
      <c r="BB340" s="4">
        <f ca="1">IF(BB$4=1, '2026gf_All'!BB335+BB$2*'2026gf_All'!BB335*primary_calibration!BB340,'2026gf_All'!BB335+BB$3*'2026gf_All'!BB335*primary_calibration!BB340)</f>
        <v>3.1062482637085904E-2</v>
      </c>
      <c r="BC340" s="4">
        <f ca="1">IF(BC$4=1, '2026gf_All'!BC335+BC$2*'2026gf_All'!BC335*primary_calibration!BC340,'2026gf_All'!BC335+BC$3*'2026gf_All'!BC335*primary_calibration!BC340)</f>
        <v>2.5753514507161599</v>
      </c>
      <c r="BD340" s="4">
        <f ca="1">IF(BD$4=1, '2026gf_All'!BD335+BD$2*'2026gf_All'!BD335*primary_calibration!BD340,'2026gf_All'!BD335+BD$3*'2026gf_All'!BD335*primary_calibration!BD340)</f>
        <v>0.13053367826256851</v>
      </c>
      <c r="BE340" s="4">
        <f ca="1">IF(BE$4=1, '2026gf_All'!BE335+BE$2*'2026gf_All'!BE335*primary_calibration!BE340,'2026gf_All'!BE335+BE$3*'2026gf_All'!BE335*primary_calibration!BE340)</f>
        <v>6.6577585397573621E-2</v>
      </c>
      <c r="BF340" s="4">
        <f ca="1">IF(BF$4=1, '2026gf_All'!BF335+BF$2*'2026gf_All'!BF335*primary_calibration!BF340,'2026gf_All'!BF335+BF$3*'2026gf_All'!BF335*primary_calibration!BF340)</f>
        <v>4.3623804141080325E-3</v>
      </c>
      <c r="BG340" s="31">
        <f>'2026gf_All'!BG335</f>
        <v>0.96608000000000005</v>
      </c>
      <c r="BH340" s="31">
        <f>'2026gf_All'!BH335</f>
        <v>0.24598</v>
      </c>
      <c r="BI340" s="31">
        <f>'2026gf_All'!BI335</f>
        <v>0.13391</v>
      </c>
      <c r="BJ340" s="31">
        <f>'2026gf_All'!BJ335</f>
        <v>0.90669</v>
      </c>
      <c r="BK340" s="31">
        <f>'2026gf_All'!BK335</f>
        <v>15.479179999999999</v>
      </c>
      <c r="BL340" s="31">
        <f>'2026gf_All'!BL335</f>
        <v>5.9926899999999996</v>
      </c>
      <c r="BM340" s="33">
        <f t="shared" si="52"/>
        <v>23.724529999999998</v>
      </c>
      <c r="BN340" s="9">
        <f t="shared" ca="1" si="45"/>
        <v>36.564225270114463</v>
      </c>
      <c r="BO340" s="10">
        <f>'2023gf_All'!BM335</f>
        <v>23.618709999999997</v>
      </c>
      <c r="BP340" s="10">
        <f>'2023gf_All'!BN335</f>
        <v>38.580849999999998</v>
      </c>
      <c r="BQ340" s="10">
        <f>'2026gf_All'!BM335</f>
        <v>23.724529999999998</v>
      </c>
      <c r="BR340" s="10">
        <f>'2026gf_All'!BN335</f>
        <v>36.275370000000002</v>
      </c>
      <c r="BS340">
        <f t="shared" si="46"/>
        <v>-0.10582000000000136</v>
      </c>
      <c r="BT340">
        <f t="shared" si="47"/>
        <v>2.3054799999999958</v>
      </c>
      <c r="BU340" s="14">
        <f t="shared" si="53"/>
        <v>-4.5899335496296455E-2</v>
      </c>
      <c r="BV340" s="9">
        <f t="shared" ca="1" si="48"/>
        <v>-1.3258264952856955E-2</v>
      </c>
      <c r="BW340" s="9">
        <f t="shared" ca="1" si="49"/>
        <v>23.711271735047141</v>
      </c>
      <c r="BX340" s="9">
        <f ca="1">IF(primary_calibration!BI340=1,SUM(BW340,I340:BF340),0)</f>
        <v>60.275497005161597</v>
      </c>
      <c r="BY340">
        <f t="shared" ca="1" si="50"/>
        <v>60.275497005161597</v>
      </c>
    </row>
    <row r="341" spans="1:77">
      <c r="A341">
        <v>240051007</v>
      </c>
      <c r="B341" t="s">
        <v>138</v>
      </c>
      <c r="C341" t="s">
        <v>378</v>
      </c>
      <c r="D341">
        <v>72</v>
      </c>
      <c r="E341">
        <v>72</v>
      </c>
      <c r="F341">
        <v>58.8</v>
      </c>
      <c r="G341">
        <v>58.8</v>
      </c>
      <c r="H341">
        <f t="shared" ca="1" si="51"/>
        <v>59.181341852984588</v>
      </c>
      <c r="I341" s="4">
        <f ca="1">IF(I$4=1, '2026gf_All'!I336+I$2*'2026gf_All'!I336*primary_calibration!I341,'2026gf_All'!I336+I$3*'2026gf_All'!I336*primary_calibration!I341)</f>
        <v>0.42273562768954404</v>
      </c>
      <c r="J341" s="4">
        <f ca="1">IF(J$4=1, '2026gf_All'!J336+J$2*'2026gf_All'!J336*primary_calibration!J341,'2026gf_All'!J336+J$3*'2026gf_All'!J336*primary_calibration!J341)</f>
        <v>1.3752766754922414E-2</v>
      </c>
      <c r="K341" s="4">
        <f ca="1">IF(K$4=1, '2026gf_All'!K336+K$2*'2026gf_All'!K336*primary_calibration!K341,'2026gf_All'!K336+K$3*'2026gf_All'!K336*primary_calibration!K341)</f>
        <v>6.0937358675355824E-2</v>
      </c>
      <c r="L341" s="4">
        <f ca="1">IF(L$4=1, '2026gf_All'!L336+L$2*'2026gf_All'!L336*primary_calibration!L341,'2026gf_All'!L336+L$3*'2026gf_All'!L336*primary_calibration!L341)</f>
        <v>2.0458398395702421E-2</v>
      </c>
      <c r="M341" s="4">
        <f ca="1">IF(M$4=1, '2026gf_All'!M336+M$2*'2026gf_All'!M336*primary_calibration!M341,'2026gf_All'!M336+M$3*'2026gf_All'!M336*primary_calibration!M341)</f>
        <v>3.1715003798225005E-2</v>
      </c>
      <c r="N341" s="4">
        <f ca="1">IF(N$4=1, '2026gf_All'!N336+N$2*'2026gf_All'!N336*primary_calibration!N341,'2026gf_All'!N336+N$3*'2026gf_All'!N336*primary_calibration!N341)</f>
        <v>0.33366770971257736</v>
      </c>
      <c r="O341" s="4">
        <f ca="1">IF(O$4=1, '2026gf_All'!O336+O$2*'2026gf_All'!O336*primary_calibration!O341,'2026gf_All'!O336+O$3*'2026gf_All'!O336*primary_calibration!O341)</f>
        <v>0.55881846140007896</v>
      </c>
      <c r="P341" s="4">
        <f ca="1">IF(P$4=1, '2026gf_All'!P336+P$2*'2026gf_All'!P336*primary_calibration!P341,'2026gf_All'!P336+P$3*'2026gf_All'!P336*primary_calibration!P341)</f>
        <v>0.45774939091808825</v>
      </c>
      <c r="Q341" s="4">
        <f ca="1">IF(Q$4=1, '2026gf_All'!Q336+Q$2*'2026gf_All'!Q336*primary_calibration!Q341,'2026gf_All'!Q336+Q$3*'2026gf_All'!Q336*primary_calibration!Q341)</f>
        <v>0.23229036647286636</v>
      </c>
      <c r="R341" s="4">
        <f ca="1">IF(R$4=1, '2026gf_All'!R336+R$2*'2026gf_All'!R336*primary_calibration!R341,'2026gf_All'!R336+R$3*'2026gf_All'!R336*primary_calibration!R341)</f>
        <v>0.50152022993126444</v>
      </c>
      <c r="S341" s="4">
        <f ca="1">IF(S$4=1, '2026gf_All'!S336+S$2*'2026gf_All'!S336*primary_calibration!S341,'2026gf_All'!S336+S$3*'2026gf_All'!S336*primary_calibration!S341)</f>
        <v>1.5414095515103511E-2</v>
      </c>
      <c r="T341" s="4">
        <f ca="1">IF(T$4=1, '2026gf_All'!T336+T$2*'2026gf_All'!T336*primary_calibration!T341,'2026gf_All'!T336+T$3*'2026gf_All'!T336*primary_calibration!T341)</f>
        <v>0.28080060882635138</v>
      </c>
      <c r="U341" s="4">
        <f ca="1">IF(U$4=1, '2026gf_All'!U336+U$2*'2026gf_All'!U336*primary_calibration!U341,'2026gf_All'!U336+U$3*'2026gf_All'!U336*primary_calibration!U341)</f>
        <v>0.42302682298967453</v>
      </c>
      <c r="V341" s="4">
        <f ca="1">IF(V$4=1, '2026gf_All'!V336+V$2*'2026gf_All'!V336*primary_calibration!V341,'2026gf_All'!V336+V$3*'2026gf_All'!V336*primary_calibration!V341)</f>
        <v>8.3280901202729699E-2</v>
      </c>
      <c r="W341" s="4">
        <f ca="1">IF(W$4=1, '2026gf_All'!W336+W$2*'2026gf_All'!W336*primary_calibration!W341,'2026gf_All'!W336+W$3*'2026gf_All'!W336*primary_calibration!W341)</f>
        <v>3.9144343705355938E-2</v>
      </c>
      <c r="X341" s="4">
        <f ca="1">IF(X$4=1, '2026gf_All'!X336+X$2*'2026gf_All'!X336*primary_calibration!X341,'2026gf_All'!X336+X$3*'2026gf_All'!X336*primary_calibration!X341)</f>
        <v>0.46613578360501962</v>
      </c>
      <c r="Y341" s="4">
        <f ca="1">IF(Y$4=1, '2026gf_All'!Y336+Y$2*'2026gf_All'!Y336*primary_calibration!Y341,'2026gf_All'!Y336+Y$3*'2026gf_All'!Y336*primary_calibration!Y341)</f>
        <v>0.14290278602996048</v>
      </c>
      <c r="Z341" s="4">
        <f ca="1">IF(Z$4=1, '2026gf_All'!Z336+Z$2*'2026gf_All'!Z336*primary_calibration!Z341,'2026gf_All'!Z336+Z$3*'2026gf_All'!Z336*primary_calibration!Z341)</f>
        <v>7.0402878264779279E-3</v>
      </c>
      <c r="AA341" s="4">
        <f ca="1">IF(AA$4=1, '2026gf_All'!AA336+AA$2*'2026gf_All'!AA336*primary_calibration!AA341,'2026gf_All'!AA336+AA$3*'2026gf_All'!AA336*primary_calibration!AA341)</f>
        <v>11.756892568053537</v>
      </c>
      <c r="AB341" s="4">
        <f ca="1">IF(AB$4=1, '2026gf_All'!AB336+AB$2*'2026gf_All'!AB336*primary_calibration!AB341,'2026gf_All'!AB336+AB$3*'2026gf_All'!AB336*primary_calibration!AB341)</f>
        <v>0.47729252046403031</v>
      </c>
      <c r="AC341" s="4">
        <f ca="1">IF(AC$4=1, '2026gf_All'!AC336+AC$2*'2026gf_All'!AC336*primary_calibration!AC341,'2026gf_All'!AC336+AC$3*'2026gf_All'!AC336*primary_calibration!AC341)</f>
        <v>0.47765212413834834</v>
      </c>
      <c r="AD341" s="4">
        <f ca="1">IF(AD$4=1, '2026gf_All'!AD336+AD$2*'2026gf_All'!AD336*primary_calibration!AD341,'2026gf_All'!AD336+AD$3*'2026gf_All'!AD336*primary_calibration!AD341)</f>
        <v>0.14761120303307773</v>
      </c>
      <c r="AE341" s="4">
        <f ca="1">IF(AE$4=1, '2026gf_All'!AE336+AE$2*'2026gf_All'!AE336*primary_calibration!AE341,'2026gf_All'!AE336+AE$3*'2026gf_All'!AE336*primary_calibration!AE341)</f>
        <v>9.5638482012153636E-2</v>
      </c>
      <c r="AF341" s="4">
        <f ca="1">IF(AF$4=1, '2026gf_All'!AF336+AF$2*'2026gf_All'!AF336*primary_calibration!AF341,'2026gf_All'!AF336+AF$3*'2026gf_All'!AF336*primary_calibration!AF341)</f>
        <v>8.8509844098679055E-2</v>
      </c>
      <c r="AG341" s="4">
        <f ca="1">IF(AG$4=1, '2026gf_All'!AG336+AG$2*'2026gf_All'!AG336*primary_calibration!AG341,'2026gf_All'!AG336+AG$3*'2026gf_All'!AG336*primary_calibration!AG341)</f>
        <v>4.3155760232357815E-2</v>
      </c>
      <c r="AH341" s="4">
        <f ca="1">IF(AH$4=1, '2026gf_All'!AH336+AH$2*'2026gf_All'!AH336*primary_calibration!AH341,'2026gf_All'!AH336+AH$3*'2026gf_All'!AH336*primary_calibration!AH341)</f>
        <v>4.5929682730613403E-2</v>
      </c>
      <c r="AI341" s="4">
        <f ca="1">IF(AI$4=1, '2026gf_All'!AI336+AI$2*'2026gf_All'!AI336*primary_calibration!AI341,'2026gf_All'!AI336+AI$3*'2026gf_All'!AI336*primary_calibration!AI341)</f>
        <v>5.7862331180722933E-3</v>
      </c>
      <c r="AJ341" s="4">
        <f ca="1">IF(AJ$4=1, '2026gf_All'!AJ336+AJ$2*'2026gf_All'!AJ336*primary_calibration!AJ341,'2026gf_All'!AJ336+AJ$3*'2026gf_All'!AJ336*primary_calibration!AJ341)</f>
        <v>5.6134093368080819E-2</v>
      </c>
      <c r="AK341" s="4">
        <f ca="1">IF(AK$4=1, '2026gf_All'!AK336+AK$2*'2026gf_All'!AK336*primary_calibration!AK341,'2026gf_All'!AK336+AK$3*'2026gf_All'!AK336*primary_calibration!AK341)</f>
        <v>1.0060494408692591</v>
      </c>
      <c r="AL341" s="4">
        <f ca="1">IF(AL$4=1, '2026gf_All'!AL336+AL$2*'2026gf_All'!AL336*primary_calibration!AL341,'2026gf_All'!AL336+AL$3*'2026gf_All'!AL336*primary_calibration!AL341)</f>
        <v>3.6982547266616733E-2</v>
      </c>
      <c r="AM341" s="4">
        <f ca="1">IF(AM$4=1, '2026gf_All'!AM336+AM$2*'2026gf_All'!AM336*primary_calibration!AM341,'2026gf_All'!AM336+AM$3*'2026gf_All'!AM336*primary_calibration!AM341)</f>
        <v>1.2224915033142922</v>
      </c>
      <c r="AN341" s="4">
        <f ca="1">IF(AN$4=1, '2026gf_All'!AN336+AN$2*'2026gf_All'!AN336*primary_calibration!AN341,'2026gf_All'!AN336+AN$3*'2026gf_All'!AN336*primary_calibration!AN341)</f>
        <v>1.1883778617705836</v>
      </c>
      <c r="AO341" s="4">
        <f ca="1">IF(AO$4=1, '2026gf_All'!AO336+AO$2*'2026gf_All'!AO336*primary_calibration!AO341,'2026gf_All'!AO336+AO$3*'2026gf_All'!AO336*primary_calibration!AO341)</f>
        <v>8.1163295503181035E-2</v>
      </c>
      <c r="AP341" s="4">
        <f ca="1">IF(AP$4=1, '2026gf_All'!AP336+AP$2*'2026gf_All'!AP336*primary_calibration!AP341,'2026gf_All'!AP336+AP$3*'2026gf_All'!AP336*primary_calibration!AP341)</f>
        <v>1.3580661709296027</v>
      </c>
      <c r="AQ341" s="4">
        <f ca="1">IF(AQ$4=1, '2026gf_All'!AQ336+AQ$2*'2026gf_All'!AQ336*primary_calibration!AQ341,'2026gf_All'!AQ336+AQ$3*'2026gf_All'!AQ336*primary_calibration!AQ341)</f>
        <v>4.8919840458283501E-2</v>
      </c>
      <c r="AR341" s="4">
        <f ca="1">IF(AR$4=1, '2026gf_All'!AR336+AR$2*'2026gf_All'!AR336*primary_calibration!AR341,'2026gf_All'!AR336+AR$3*'2026gf_All'!AR336*primary_calibration!AR341)</f>
        <v>1.2452598497962205E-2</v>
      </c>
      <c r="AS341" s="4">
        <f ca="1">IF(AS$4=1, '2026gf_All'!AS336+AS$2*'2026gf_All'!AS336*primary_calibration!AS341,'2026gf_All'!AS336+AS$3*'2026gf_All'!AS336*primary_calibration!AS341)</f>
        <v>4.3744435661777361</v>
      </c>
      <c r="AT341" s="4">
        <f ca="1">IF(AT$4=1, '2026gf_All'!AT336+AT$2*'2026gf_All'!AT336*primary_calibration!AT341,'2026gf_All'!AT336+AT$3*'2026gf_All'!AT336*primary_calibration!AT341)</f>
        <v>8.0718995037531271E-2</v>
      </c>
      <c r="AU341" s="4">
        <f ca="1">IF(AU$4=1, '2026gf_All'!AU336+AU$2*'2026gf_All'!AU336*primary_calibration!AU341,'2026gf_All'!AU336+AU$3*'2026gf_All'!AU336*primary_calibration!AU341)</f>
        <v>0.3300837038389306</v>
      </c>
      <c r="AV341" s="4">
        <f ca="1">IF(AV$4=1, '2026gf_All'!AV336+AV$2*'2026gf_All'!AV336*primary_calibration!AV341,'2026gf_All'!AV336+AV$3*'2026gf_All'!AV336*primary_calibration!AV341)</f>
        <v>2.0500773863129932E-2</v>
      </c>
      <c r="AW341" s="4">
        <f ca="1">IF(AW$4=1, '2026gf_All'!AW336+AW$2*'2026gf_All'!AW336*primary_calibration!AW341,'2026gf_All'!AW336+AW$3*'2026gf_All'!AW336*primary_calibration!AW341)</f>
        <v>0.44236597168880837</v>
      </c>
      <c r="AX341" s="4">
        <f ca="1">IF(AX$4=1, '2026gf_All'!AX336+AX$2*'2026gf_All'!AX336*primary_calibration!AX341,'2026gf_All'!AX336+AX$3*'2026gf_All'!AX336*primary_calibration!AX341)</f>
        <v>0.20328637373774391</v>
      </c>
      <c r="AY341" s="4">
        <f ca="1">IF(AY$4=1, '2026gf_All'!AY336+AY$2*'2026gf_All'!AY336*primary_calibration!AY341,'2026gf_All'!AY336+AY$3*'2026gf_All'!AY336*primary_calibration!AY341)</f>
        <v>1.9082413611373542E-2</v>
      </c>
      <c r="AZ341" s="4">
        <f ca="1">IF(AZ$4=1, '2026gf_All'!AZ336+AZ$2*'2026gf_All'!AZ336*primary_calibration!AZ341,'2026gf_All'!AZ336+AZ$3*'2026gf_All'!AZ336*primary_calibration!AZ341)</f>
        <v>1.4734426492276942E-2</v>
      </c>
      <c r="BA341" s="4">
        <f ca="1">IF(BA$4=1, '2026gf_All'!BA336+BA$2*'2026gf_All'!BA336*primary_calibration!BA341,'2026gf_All'!BA336+BA$3*'2026gf_All'!BA336*primary_calibration!BA341)</f>
        <v>3.2958017374204478</v>
      </c>
      <c r="BB341" s="4">
        <f ca="1">IF(BB$4=1, '2026gf_All'!BB336+BB$2*'2026gf_All'!BB336*primary_calibration!BB341,'2026gf_All'!BB336+BB$3*'2026gf_All'!BB336*primary_calibration!BB341)</f>
        <v>2.0167235477554623E-2</v>
      </c>
      <c r="BC341" s="4">
        <f ca="1">IF(BC$4=1, '2026gf_All'!BC336+BC$2*'2026gf_All'!BC336*primary_calibration!BC341,'2026gf_All'!BC336+BC$3*'2026gf_All'!BC336*primary_calibration!BC341)</f>
        <v>0.81414303251965048</v>
      </c>
      <c r="BD341" s="4">
        <f ca="1">IF(BD$4=1, '2026gf_All'!BD336+BD$2*'2026gf_All'!BD336*primary_calibration!BD341,'2026gf_All'!BD336+BD$3*'2026gf_All'!BD336*primary_calibration!BD341)</f>
        <v>0.16618339437445628</v>
      </c>
      <c r="BE341" s="4">
        <f ca="1">IF(BE$4=1, '2026gf_All'!BE336+BE$2*'2026gf_All'!BE336*primary_calibration!BE341,'2026gf_All'!BE336+BE$3*'2026gf_All'!BE336*primary_calibration!BE341)</f>
        <v>4.586209689201716E-2</v>
      </c>
      <c r="BF341" s="4">
        <f ca="1">IF(BF$4=1, '2026gf_All'!BF336+BF$2*'2026gf_All'!BF336*primary_calibration!BF341,'2026gf_All'!BF336+BF$3*'2026gf_All'!BF336*primary_calibration!BF341)</f>
        <v>2.5952215346075288E-3</v>
      </c>
      <c r="BG341" s="31">
        <f>'2026gf_All'!BG336</f>
        <v>0.95228999999999997</v>
      </c>
      <c r="BH341" s="31">
        <f>'2026gf_All'!BH336</f>
        <v>0.30096000000000001</v>
      </c>
      <c r="BI341" s="31">
        <f>'2026gf_All'!BI336</f>
        <v>0.35843000000000003</v>
      </c>
      <c r="BJ341" s="31">
        <f>'2026gf_All'!BJ336</f>
        <v>0.36354999999999998</v>
      </c>
      <c r="BK341" s="31">
        <f>'2026gf_All'!BK336</f>
        <v>19.67022</v>
      </c>
      <c r="BL341" s="31">
        <f>'2026gf_All'!BL336</f>
        <v>5.4921100000000003</v>
      </c>
      <c r="BM341" s="33">
        <f t="shared" si="52"/>
        <v>27.137560000000001</v>
      </c>
      <c r="BN341" s="9">
        <f t="shared" ca="1" si="45"/>
        <v>32.070465655974282</v>
      </c>
      <c r="BO341" s="10">
        <f>'2023gf_All'!BM336</f>
        <v>26.990570000000002</v>
      </c>
      <c r="BP341" s="10">
        <f>'2023gf_All'!BN336</f>
        <v>33.910579999999996</v>
      </c>
      <c r="BQ341" s="10">
        <f>'2026gf_All'!BM336</f>
        <v>27.137560000000001</v>
      </c>
      <c r="BR341" s="10">
        <f>'2026gf_All'!BN336</f>
        <v>31.662330000000011</v>
      </c>
      <c r="BS341">
        <f t="shared" si="46"/>
        <v>-0.14698999999999884</v>
      </c>
      <c r="BT341">
        <f t="shared" si="47"/>
        <v>2.2482499999999845</v>
      </c>
      <c r="BU341" s="14">
        <f t="shared" si="53"/>
        <v>-6.5379739797620309E-2</v>
      </c>
      <c r="BV341" s="9">
        <f t="shared" ca="1" si="48"/>
        <v>-2.6683802989728861E-2</v>
      </c>
      <c r="BW341" s="9">
        <f t="shared" ca="1" si="49"/>
        <v>27.110876197010271</v>
      </c>
      <c r="BX341" s="9">
        <f ca="1">IF(primary_calibration!BI341=1,SUM(BW341,I341:BF341),0)</f>
        <v>59.181341852984588</v>
      </c>
      <c r="BY341">
        <f t="shared" ca="1" si="50"/>
        <v>59.181341852984588</v>
      </c>
    </row>
    <row r="342" spans="1:77">
      <c r="A342">
        <v>240053001</v>
      </c>
      <c r="B342" t="s">
        <v>138</v>
      </c>
      <c r="C342" t="s">
        <v>378</v>
      </c>
      <c r="D342">
        <v>72.7</v>
      </c>
      <c r="E342">
        <v>73</v>
      </c>
      <c r="F342">
        <v>58.8</v>
      </c>
      <c r="G342">
        <v>59.1</v>
      </c>
      <c r="H342">
        <f t="shared" ca="1" si="51"/>
        <v>59.354411095951448</v>
      </c>
      <c r="I342" s="4">
        <f ca="1">IF(I$4=1, '2026gf_All'!I337+I$2*'2026gf_All'!I337*primary_calibration!I342,'2026gf_All'!I337+I$3*'2026gf_All'!I337*primary_calibration!I342)</f>
        <v>0.24120155511847444</v>
      </c>
      <c r="J342" s="4">
        <f ca="1">IF(J$4=1, '2026gf_All'!J337+J$2*'2026gf_All'!J337*primary_calibration!J342,'2026gf_All'!J337+J$3*'2026gf_All'!J337*primary_calibration!J342)</f>
        <v>1.5136688864788018E-2</v>
      </c>
      <c r="K342" s="4">
        <f ca="1">IF(K$4=1, '2026gf_All'!K337+K$2*'2026gf_All'!K337*primary_calibration!K342,'2026gf_All'!K337+K$3*'2026gf_All'!K337*primary_calibration!K342)</f>
        <v>0.13644227294368891</v>
      </c>
      <c r="L342" s="4">
        <f ca="1">IF(L$4=1, '2026gf_All'!L337+L$2*'2026gf_All'!L337*primary_calibration!L342,'2026gf_All'!L337+L$3*'2026gf_All'!L337*primary_calibration!L342)</f>
        <v>4.0345307748648626E-2</v>
      </c>
      <c r="M342" s="4">
        <f ca="1">IF(M$4=1, '2026gf_All'!M337+M$2*'2026gf_All'!M337*primary_calibration!M342,'2026gf_All'!M337+M$3*'2026gf_All'!M337*primary_calibration!M342)</f>
        <v>5.3279298923371819E-2</v>
      </c>
      <c r="N342" s="4">
        <f ca="1">IF(N$4=1, '2026gf_All'!N337+N$2*'2026gf_All'!N337*primary_calibration!N342,'2026gf_All'!N337+N$3*'2026gf_All'!N337*primary_calibration!N342)</f>
        <v>0.11562252865363784</v>
      </c>
      <c r="O342" s="4">
        <f ca="1">IF(O$4=1, '2026gf_All'!O337+O$2*'2026gf_All'!O337*primary_calibration!O342,'2026gf_All'!O337+O$3*'2026gf_All'!O337*primary_calibration!O342)</f>
        <v>0.14444729883549964</v>
      </c>
      <c r="P342" s="4">
        <f ca="1">IF(P$4=1, '2026gf_All'!P337+P$2*'2026gf_All'!P337*primary_calibration!P342,'2026gf_All'!P337+P$3*'2026gf_All'!P337*primary_calibration!P342)</f>
        <v>0.38810929795514237</v>
      </c>
      <c r="Q342" s="4">
        <f ca="1">IF(Q$4=1, '2026gf_All'!Q337+Q$2*'2026gf_All'!Q337*primary_calibration!Q342,'2026gf_All'!Q337+Q$3*'2026gf_All'!Q337*primary_calibration!Q342)</f>
        <v>2.3712634717500691E-2</v>
      </c>
      <c r="R342" s="4">
        <f ca="1">IF(R$4=1, '2026gf_All'!R337+R$2*'2026gf_All'!R337*primary_calibration!R342,'2026gf_All'!R337+R$3*'2026gf_All'!R337*primary_calibration!R342)</f>
        <v>0.20373805406439824</v>
      </c>
      <c r="S342" s="4">
        <f ca="1">IF(S$4=1, '2026gf_All'!S337+S$2*'2026gf_All'!S337*primary_calibration!S342,'2026gf_All'!S337+S$3*'2026gf_All'!S337*primary_calibration!S342)</f>
        <v>2.7585649687834928E-2</v>
      </c>
      <c r="T342" s="4">
        <f ca="1">IF(T$4=1, '2026gf_All'!T337+T$2*'2026gf_All'!T337*primary_calibration!T342,'2026gf_All'!T337+T$3*'2026gf_All'!T337*primary_calibration!T342)</f>
        <v>0.32363669406141676</v>
      </c>
      <c r="U342" s="4">
        <f ca="1">IF(U$4=1, '2026gf_All'!U337+U$2*'2026gf_All'!U337*primary_calibration!U342,'2026gf_All'!U337+U$3*'2026gf_All'!U337*primary_calibration!U342)</f>
        <v>0.64626012191414828</v>
      </c>
      <c r="V342" s="4">
        <f ca="1">IF(V$4=1, '2026gf_All'!V337+V$2*'2026gf_All'!V337*primary_calibration!V342,'2026gf_All'!V337+V$3*'2026gf_All'!V337*primary_calibration!V342)</f>
        <v>0.13156470269986098</v>
      </c>
      <c r="W342" s="4">
        <f ca="1">IF(W$4=1, '2026gf_All'!W337+W$2*'2026gf_All'!W337*primary_calibration!W342,'2026gf_All'!W337+W$3*'2026gf_All'!W337*primary_calibration!W342)</f>
        <v>8.0793806552728026E-2</v>
      </c>
      <c r="X342" s="4">
        <f ca="1">IF(X$4=1, '2026gf_All'!X337+X$2*'2026gf_All'!X337*primary_calibration!X342,'2026gf_All'!X337+X$3*'2026gf_All'!X337*primary_calibration!X342)</f>
        <v>1.1683469707896896</v>
      </c>
      <c r="Y342" s="4">
        <f ca="1">IF(Y$4=1, '2026gf_All'!Y337+Y$2*'2026gf_All'!Y337*primary_calibration!Y342,'2026gf_All'!Y337+Y$3*'2026gf_All'!Y337*primary_calibration!Y342)</f>
        <v>0.20547843256850948</v>
      </c>
      <c r="Z342" s="4">
        <f ca="1">IF(Z$4=1, '2026gf_All'!Z337+Z$2*'2026gf_All'!Z337*primary_calibration!Z342,'2026gf_All'!Z337+Z$3*'2026gf_All'!Z337*primary_calibration!Z342)</f>
        <v>1.6500790830289068E-2</v>
      </c>
      <c r="AA342" s="4">
        <f ca="1">IF(AA$4=1, '2026gf_All'!AA337+AA$2*'2026gf_All'!AA337*primary_calibration!AA342,'2026gf_All'!AA337+AA$3*'2026gf_All'!AA337*primary_calibration!AA342)</f>
        <v>16.899758501457722</v>
      </c>
      <c r="AB342" s="4">
        <f ca="1">IF(AB$4=1, '2026gf_All'!AB337+AB$2*'2026gf_All'!AB337*primary_calibration!AB342,'2026gf_All'!AB337+AB$3*'2026gf_All'!AB337*primary_calibration!AB342)</f>
        <v>0.18189175833162802</v>
      </c>
      <c r="AC342" s="4">
        <f ca="1">IF(AC$4=1, '2026gf_All'!AC337+AC$2*'2026gf_All'!AC337*primary_calibration!AC342,'2026gf_All'!AC337+AC$3*'2026gf_All'!AC337*primary_calibration!AC342)</f>
        <v>0.39819839784149108</v>
      </c>
      <c r="AD342" s="4">
        <f ca="1">IF(AD$4=1, '2026gf_All'!AD337+AD$2*'2026gf_All'!AD337*primary_calibration!AD342,'2026gf_All'!AD337+AD$3*'2026gf_All'!AD337*primary_calibration!AD342)</f>
        <v>9.7543397296029927E-2</v>
      </c>
      <c r="AE342" s="4">
        <f ca="1">IF(AE$4=1, '2026gf_All'!AE337+AE$2*'2026gf_All'!AE337*primary_calibration!AE342,'2026gf_All'!AE337+AE$3*'2026gf_All'!AE337*primary_calibration!AE342)</f>
        <v>0.10226626859909449</v>
      </c>
      <c r="AF342" s="4">
        <f ca="1">IF(AF$4=1, '2026gf_All'!AF337+AF$2*'2026gf_All'!AF337*primary_calibration!AF342,'2026gf_All'!AF337+AF$3*'2026gf_All'!AF337*primary_calibration!AF342)</f>
        <v>0.24312594356466352</v>
      </c>
      <c r="AG342" s="4">
        <f ca="1">IF(AG$4=1, '2026gf_All'!AG337+AG$2*'2026gf_All'!AG337*primary_calibration!AG342,'2026gf_All'!AG337+AG$3*'2026gf_All'!AG337*primary_calibration!AG342)</f>
        <v>6.7718298869490809E-2</v>
      </c>
      <c r="AH342" s="4">
        <f ca="1">IF(AH$4=1, '2026gf_All'!AH337+AH$2*'2026gf_All'!AH337*primary_calibration!AH342,'2026gf_All'!AH337+AH$3*'2026gf_All'!AH337*primary_calibration!AH342)</f>
        <v>5.1280473745749323E-2</v>
      </c>
      <c r="AI342" s="4">
        <f ca="1">IF(AI$4=1, '2026gf_All'!AI337+AI$2*'2026gf_All'!AI337*primary_calibration!AI342,'2026gf_All'!AI337+AI$3*'2026gf_All'!AI337*primary_calibration!AI342)</f>
        <v>1.361837313335984E-2</v>
      </c>
      <c r="AJ342" s="4">
        <f ca="1">IF(AJ$4=1, '2026gf_All'!AJ337+AJ$2*'2026gf_All'!AJ337*primary_calibration!AJ342,'2026gf_All'!AJ337+AJ$3*'2026gf_All'!AJ337*primary_calibration!AJ342)</f>
        <v>3.3914257599801517E-2</v>
      </c>
      <c r="AK342" s="4">
        <f ca="1">IF(AK$4=1, '2026gf_All'!AK337+AK$2*'2026gf_All'!AK337*primary_calibration!AK342,'2026gf_All'!AK337+AK$3*'2026gf_All'!AK337*primary_calibration!AK342)</f>
        <v>0.35219642054363454</v>
      </c>
      <c r="AL342" s="4">
        <f ca="1">IF(AL$4=1, '2026gf_All'!AL337+AL$2*'2026gf_All'!AL337*primary_calibration!AL342,'2026gf_All'!AL337+AL$3*'2026gf_All'!AL337*primary_calibration!AL342)</f>
        <v>4.7757752051549286E-2</v>
      </c>
      <c r="AM342" s="4">
        <f ca="1">IF(AM$4=1, '2026gf_All'!AM337+AM$2*'2026gf_All'!AM337*primary_calibration!AM342,'2026gf_All'!AM337+AM$3*'2026gf_All'!AM337*primary_calibration!AM342)</f>
        <v>0.43235553434976892</v>
      </c>
      <c r="AN342" s="4">
        <f ca="1">IF(AN$4=1, '2026gf_All'!AN337+AN$2*'2026gf_All'!AN337*primary_calibration!AN342,'2026gf_All'!AN337+AN$3*'2026gf_All'!AN337*primary_calibration!AN342)</f>
        <v>0.76628384082900336</v>
      </c>
      <c r="AO342" s="4">
        <f ca="1">IF(AO$4=1, '2026gf_All'!AO337+AO$2*'2026gf_All'!AO337*primary_calibration!AO342,'2026gf_All'!AO337+AO$3*'2026gf_All'!AO337*primary_calibration!AO342)</f>
        <v>6.5171159392499234E-2</v>
      </c>
      <c r="AP342" s="4">
        <f ca="1">IF(AP$4=1, '2026gf_All'!AP337+AP$2*'2026gf_All'!AP337*primary_calibration!AP342,'2026gf_All'!AP337+AP$3*'2026gf_All'!AP337*primary_calibration!AP342)</f>
        <v>2.832573238427702</v>
      </c>
      <c r="AQ342" s="4">
        <f ca="1">IF(AQ$4=1, '2026gf_All'!AQ337+AQ$2*'2026gf_All'!AQ337*primary_calibration!AQ342,'2026gf_All'!AQ337+AQ$3*'2026gf_All'!AQ337*primary_calibration!AQ342)</f>
        <v>0.13046222802806934</v>
      </c>
      <c r="AR342" s="4">
        <f ca="1">IF(AR$4=1, '2026gf_All'!AR337+AR$2*'2026gf_All'!AR337*primary_calibration!AR342,'2026gf_All'!AR337+AR$3*'2026gf_All'!AR337*primary_calibration!AR342)</f>
        <v>2.9028964002225158E-2</v>
      </c>
      <c r="AS342" s="4">
        <f ca="1">IF(AS$4=1, '2026gf_All'!AS337+AS$2*'2026gf_All'!AS337*primary_calibration!AS342,'2026gf_All'!AS337+AS$3*'2026gf_All'!AS337*primary_calibration!AS342)</f>
        <v>1.912304604003964</v>
      </c>
      <c r="AT342" s="4">
        <f ca="1">IF(AT$4=1, '2026gf_All'!AT337+AT$2*'2026gf_All'!AT337*primary_calibration!AT342,'2026gf_All'!AT337+AT$3*'2026gf_All'!AT337*primary_calibration!AT342)</f>
        <v>2.7831430177952809E-2</v>
      </c>
      <c r="AU342" s="4">
        <f ca="1">IF(AU$4=1, '2026gf_All'!AU337+AU$2*'2026gf_All'!AU337*primary_calibration!AU342,'2026gf_All'!AU337+AU$3*'2026gf_All'!AU337*primary_calibration!AU342)</f>
        <v>0.13507618125681342</v>
      </c>
      <c r="AV342" s="4">
        <f ca="1">IF(AV$4=1, '2026gf_All'!AV337+AV$2*'2026gf_All'!AV337*primary_calibration!AV342,'2026gf_All'!AV337+AV$3*'2026gf_All'!AV337*primary_calibration!AV342)</f>
        <v>3.5960310837499183E-2</v>
      </c>
      <c r="AW342" s="4">
        <f ca="1">IF(AW$4=1, '2026gf_All'!AW337+AW$2*'2026gf_All'!AW337*primary_calibration!AW342,'2026gf_All'!AW337+AW$3*'2026gf_All'!AW337*primary_calibration!AW342)</f>
        <v>0.48716958751111628</v>
      </c>
      <c r="AX342" s="4">
        <f ca="1">IF(AX$4=1, '2026gf_All'!AX337+AX$2*'2026gf_All'!AX337*primary_calibration!AX342,'2026gf_All'!AX337+AX$3*'2026gf_All'!AX337*primary_calibration!AX342)</f>
        <v>0.44570411587662701</v>
      </c>
      <c r="AY342" s="4">
        <f ca="1">IF(AY$4=1, '2026gf_All'!AY337+AY$2*'2026gf_All'!AY337*primary_calibration!AY342,'2026gf_All'!AY337+AY$3*'2026gf_All'!AY337*primary_calibration!AY342)</f>
        <v>2.7493261070072442E-2</v>
      </c>
      <c r="AZ342" s="4">
        <f ca="1">IF(AZ$4=1, '2026gf_All'!AZ337+AZ$2*'2026gf_All'!AZ337*primary_calibration!AZ342,'2026gf_All'!AZ337+AZ$3*'2026gf_All'!AZ337*primary_calibration!AZ342)</f>
        <v>1.565065025118469E-2</v>
      </c>
      <c r="BA342" s="4">
        <f ca="1">IF(BA$4=1, '2026gf_All'!BA337+BA$2*'2026gf_All'!BA337*primary_calibration!BA342,'2026gf_All'!BA337+BA$3*'2026gf_All'!BA337*primary_calibration!BA342)</f>
        <v>3.4509395831140099</v>
      </c>
      <c r="BB342" s="4">
        <f ca="1">IF(BB$4=1, '2026gf_All'!BB337+BB$2*'2026gf_All'!BB337*primary_calibration!BB342,'2026gf_All'!BB337+BB$3*'2026gf_All'!BB337*primary_calibration!BB342)</f>
        <v>3.9695680170280537E-2</v>
      </c>
      <c r="BC342" s="4">
        <f ca="1">IF(BC$4=1, '2026gf_All'!BC337+BC$2*'2026gf_All'!BC337*primary_calibration!BC342,'2026gf_All'!BC337+BC$3*'2026gf_All'!BC337*primary_calibration!BC342)</f>
        <v>2.6118718996424164</v>
      </c>
      <c r="BD342" s="4">
        <f ca="1">IF(BD$4=1, '2026gf_All'!BD337+BD$2*'2026gf_All'!BD337*primary_calibration!BD342,'2026gf_All'!BD337+BD$3*'2026gf_All'!BD337*primary_calibration!BD342)</f>
        <v>0.1094292850063841</v>
      </c>
      <c r="BE342" s="4">
        <f ca="1">IF(BE$4=1, '2026gf_All'!BE337+BE$2*'2026gf_All'!BE337*primary_calibration!BE342,'2026gf_All'!BE337+BE$3*'2026gf_All'!BE337*primary_calibration!BE342)</f>
        <v>8.4775320956566577E-2</v>
      </c>
      <c r="BF342" s="4">
        <f ca="1">IF(BF$4=1, '2026gf_All'!BF337+BF$2*'2026gf_All'!BF337*primary_calibration!BF342,'2026gf_All'!BF337+BF$3*'2026gf_All'!BF337*primary_calibration!BF342)</f>
        <v>4.7389457713674591E-3</v>
      </c>
      <c r="BG342" s="31">
        <f>'2026gf_All'!BG337</f>
        <v>0.58747000000000005</v>
      </c>
      <c r="BH342" s="31">
        <f>'2026gf_All'!BH337</f>
        <v>0.14162</v>
      </c>
      <c r="BI342" s="31">
        <f>'2026gf_All'!BI337</f>
        <v>0.21060000000000001</v>
      </c>
      <c r="BJ342" s="31">
        <f>'2026gf_All'!BJ337</f>
        <v>0.81386000000000003</v>
      </c>
      <c r="BK342" s="31">
        <f>'2026gf_All'!BK337</f>
        <v>15.419169999999999</v>
      </c>
      <c r="BL342" s="31">
        <f>'2026gf_All'!BL337</f>
        <v>5.7950200000000001</v>
      </c>
      <c r="BM342" s="33">
        <f t="shared" si="52"/>
        <v>22.967739999999999</v>
      </c>
      <c r="BN342" s="9">
        <f t="shared" ca="1" si="45"/>
        <v>36.095987770639361</v>
      </c>
      <c r="BO342" s="10">
        <f>'2023gf_All'!BM337</f>
        <v>22.87546</v>
      </c>
      <c r="BP342" s="10">
        <f>'2023gf_All'!BN337</f>
        <v>38.126199999999997</v>
      </c>
      <c r="BQ342" s="10">
        <f>'2026gf_All'!BM337</f>
        <v>22.967739999999999</v>
      </c>
      <c r="BR342" s="10">
        <f>'2026gf_All'!BN337</f>
        <v>35.832289999999993</v>
      </c>
      <c r="BS342">
        <f t="shared" si="46"/>
        <v>-9.2279999999998807E-2</v>
      </c>
      <c r="BT342">
        <f t="shared" si="47"/>
        <v>2.2939100000000039</v>
      </c>
      <c r="BU342" s="14">
        <f t="shared" si="53"/>
        <v>-4.0228256557580139E-2</v>
      </c>
      <c r="BV342" s="9">
        <f t="shared" ca="1" si="48"/>
        <v>-1.0608101570942417E-2</v>
      </c>
      <c r="BW342" s="9">
        <f t="shared" ca="1" si="49"/>
        <v>22.957131898429058</v>
      </c>
      <c r="BX342" s="9">
        <f ca="1">IF(primary_calibration!BI342=1,SUM(BW342,I342:BF342),0)</f>
        <v>59.053119669068437</v>
      </c>
      <c r="BY342">
        <f t="shared" ca="1" si="50"/>
        <v>59.354411095951448</v>
      </c>
    </row>
    <row r="343" spans="1:77">
      <c r="A343">
        <v>240090011</v>
      </c>
      <c r="B343" t="s">
        <v>138</v>
      </c>
      <c r="C343" t="s">
        <v>379</v>
      </c>
      <c r="D343">
        <v>67.7</v>
      </c>
      <c r="E343">
        <v>69</v>
      </c>
      <c r="F343">
        <v>53.5</v>
      </c>
      <c r="G343">
        <v>54.5</v>
      </c>
      <c r="H343">
        <f t="shared" ca="1" si="51"/>
        <v>54.808292327509342</v>
      </c>
      <c r="I343" s="4">
        <f ca="1">IF(I$4=1, '2026gf_All'!I338+I$2*'2026gf_All'!I338*primary_calibration!I343,'2026gf_All'!I338+I$3*'2026gf_All'!I338*primary_calibration!I343)</f>
        <v>9.6801792394790809E-2</v>
      </c>
      <c r="J343" s="4">
        <f ca="1">IF(J$4=1, '2026gf_All'!J338+J$2*'2026gf_All'!J338*primary_calibration!J343,'2026gf_All'!J338+J$3*'2026gf_All'!J338*primary_calibration!J343)</f>
        <v>2.2813421901627245E-2</v>
      </c>
      <c r="K343" s="4">
        <f ca="1">IF(K$4=1, '2026gf_All'!K338+K$2*'2026gf_All'!K338*primary_calibration!K343,'2026gf_All'!K338+K$3*'2026gf_All'!K338*primary_calibration!K343)</f>
        <v>0.38762491271613075</v>
      </c>
      <c r="L343" s="4">
        <f ca="1">IF(L$4=1, '2026gf_All'!L338+L$2*'2026gf_All'!L338*primary_calibration!L343,'2026gf_All'!L338+L$3*'2026gf_All'!L338*primary_calibration!L343)</f>
        <v>5.5857132003212233E-2</v>
      </c>
      <c r="M343" s="4">
        <f ca="1">IF(M$4=1, '2026gf_All'!M338+M$2*'2026gf_All'!M338*primary_calibration!M343,'2026gf_All'!M338+M$3*'2026gf_All'!M338*primary_calibration!M343)</f>
        <v>6.8214373021684108E-2</v>
      </c>
      <c r="N343" s="4">
        <f ca="1">IF(N$4=1, '2026gf_All'!N338+N$2*'2026gf_All'!N338*primary_calibration!N343,'2026gf_All'!N338+N$3*'2026gf_All'!N338*primary_calibration!N343)</f>
        <v>9.2560066673551614E-3</v>
      </c>
      <c r="O343" s="4">
        <f ca="1">IF(O$4=1, '2026gf_All'!O338+O$2*'2026gf_All'!O338*primary_calibration!O343,'2026gf_All'!O338+O$3*'2026gf_All'!O338*primary_calibration!O343)</f>
        <v>9.8176324463764245E-2</v>
      </c>
      <c r="P343" s="4">
        <f ca="1">IF(P$4=1, '2026gf_All'!P338+P$2*'2026gf_All'!P338*primary_calibration!P343,'2026gf_All'!P338+P$3*'2026gf_All'!P338*primary_calibration!P343)</f>
        <v>0.59817377656736193</v>
      </c>
      <c r="Q343" s="4">
        <f ca="1">IF(Q$4=1, '2026gf_All'!Q338+Q$2*'2026gf_All'!Q338*primary_calibration!Q343,'2026gf_All'!Q338+Q$3*'2026gf_All'!Q338*primary_calibration!Q343)</f>
        <v>3.5234441257632261E-2</v>
      </c>
      <c r="R343" s="4">
        <f ca="1">IF(R$4=1, '2026gf_All'!R338+R$2*'2026gf_All'!R338*primary_calibration!R343,'2026gf_All'!R338+R$3*'2026gf_All'!R338*primary_calibration!R343)</f>
        <v>3.3575992418915727E-2</v>
      </c>
      <c r="S343" s="4">
        <f ca="1">IF(S$4=1, '2026gf_All'!S338+S$2*'2026gf_All'!S338*primary_calibration!S343,'2026gf_All'!S338+S$3*'2026gf_All'!S338*primary_calibration!S343)</f>
        <v>3.4139181454968456E-2</v>
      </c>
      <c r="T343" s="4">
        <f ca="1">IF(T$4=1, '2026gf_All'!T338+T$2*'2026gf_All'!T338*primary_calibration!T343,'2026gf_All'!T338+T$3*'2026gf_All'!T338*primary_calibration!T343)</f>
        <v>0.92793119220252074</v>
      </c>
      <c r="U343" s="4">
        <f ca="1">IF(U$4=1, '2026gf_All'!U338+U$2*'2026gf_All'!U338*primary_calibration!U343,'2026gf_All'!U338+U$3*'2026gf_All'!U338*primary_calibration!U343)</f>
        <v>1.2547571384263836</v>
      </c>
      <c r="V343" s="4">
        <f ca="1">IF(V$4=1, '2026gf_All'!V338+V$2*'2026gf_All'!V338*primary_calibration!V343,'2026gf_All'!V338+V$3*'2026gf_All'!V338*primary_calibration!V343)</f>
        <v>0.30014323475532206</v>
      </c>
      <c r="W343" s="4">
        <f ca="1">IF(W$4=1, '2026gf_All'!W338+W$2*'2026gf_All'!W338*primary_calibration!W343,'2026gf_All'!W338+W$3*'2026gf_All'!W338*primary_calibration!W343)</f>
        <v>0.23026554939417546</v>
      </c>
      <c r="X343" s="4">
        <f ca="1">IF(X$4=1, '2026gf_All'!X338+X$2*'2026gf_All'!X338*primary_calibration!X343,'2026gf_All'!X338+X$3*'2026gf_All'!X338*primary_calibration!X343)</f>
        <v>0.86733934707283455</v>
      </c>
      <c r="Y343" s="4">
        <f ca="1">IF(Y$4=1, '2026gf_All'!Y338+Y$2*'2026gf_All'!Y338*primary_calibration!Y343,'2026gf_All'!Y338+Y$3*'2026gf_All'!Y338*primary_calibration!Y343)</f>
        <v>0.25668048366304225</v>
      </c>
      <c r="Z343" s="4">
        <f ca="1">IF(Z$4=1, '2026gf_All'!Z338+Z$2*'2026gf_All'!Z338*primary_calibration!Z343,'2026gf_All'!Z338+Z$3*'2026gf_All'!Z338*primary_calibration!Z343)</f>
        <v>9.1837020168761049E-3</v>
      </c>
      <c r="AA343" s="4">
        <f ca="1">IF(AA$4=1, '2026gf_All'!AA338+AA$2*'2026gf_All'!AA338*primary_calibration!AA343,'2026gf_All'!AA338+AA$3*'2026gf_All'!AA338*primary_calibration!AA343)</f>
        <v>6.8253827019871398</v>
      </c>
      <c r="AB343" s="4">
        <f ca="1">IF(AB$4=1, '2026gf_All'!AB338+AB$2*'2026gf_All'!AB338*primary_calibration!AB343,'2026gf_All'!AB338+AB$3*'2026gf_All'!AB338*primary_calibration!AB343)</f>
        <v>2.0015728000748176E-2</v>
      </c>
      <c r="AC343" s="4">
        <f ca="1">IF(AC$4=1, '2026gf_All'!AC338+AC$2*'2026gf_All'!AC338*primary_calibration!AC343,'2026gf_All'!AC338+AC$3*'2026gf_All'!AC338*primary_calibration!AC343)</f>
        <v>0.96240056468817181</v>
      </c>
      <c r="AD343" s="4">
        <f ca="1">IF(AD$4=1, '2026gf_All'!AD338+AD$2*'2026gf_All'!AD338*primary_calibration!AD343,'2026gf_All'!AD338+AD$3*'2026gf_All'!AD338*primary_calibration!AD343)</f>
        <v>0.16730078444290056</v>
      </c>
      <c r="AE343" s="4">
        <f ca="1">IF(AE$4=1, '2026gf_All'!AE338+AE$2*'2026gf_All'!AE338*primary_calibration!AE343,'2026gf_All'!AE338+AE$3*'2026gf_All'!AE338*primary_calibration!AE343)</f>
        <v>0.11341092317901484</v>
      </c>
      <c r="AF343" s="4">
        <f ca="1">IF(AF$4=1, '2026gf_All'!AF338+AF$2*'2026gf_All'!AF338*primary_calibration!AF343,'2026gf_All'!AF338+AF$3*'2026gf_All'!AF338*primary_calibration!AF343)</f>
        <v>0.66580777909165945</v>
      </c>
      <c r="AG343" s="4">
        <f ca="1">IF(AG$4=1, '2026gf_All'!AG338+AG$2*'2026gf_All'!AG338*primary_calibration!AG343,'2026gf_All'!AG338+AG$3*'2026gf_All'!AG338*primary_calibration!AG343)</f>
        <v>4.7662117708963642E-2</v>
      </c>
      <c r="AH343" s="4">
        <f ca="1">IF(AH$4=1, '2026gf_All'!AH338+AH$2*'2026gf_All'!AH338*primary_calibration!AH343,'2026gf_All'!AH338+AH$3*'2026gf_All'!AH338*primary_calibration!AH343)</f>
        <v>0.10757000962692817</v>
      </c>
      <c r="AI343" s="4">
        <f ca="1">IF(AI$4=1, '2026gf_All'!AI338+AI$2*'2026gf_All'!AI338*primary_calibration!AI343,'2026gf_All'!AI338+AI$3*'2026gf_All'!AI338*primary_calibration!AI343)</f>
        <v>1.7321843334966322E-2</v>
      </c>
      <c r="AJ343" s="4">
        <f ca="1">IF(AJ$4=1, '2026gf_All'!AJ338+AJ$2*'2026gf_All'!AJ338*primary_calibration!AJ343,'2026gf_All'!AJ338+AJ$3*'2026gf_All'!AJ338*primary_calibration!AJ343)</f>
        <v>1.0739669101037509E-2</v>
      </c>
      <c r="AK343" s="4">
        <f ca="1">IF(AK$4=1, '2026gf_All'!AK338+AK$2*'2026gf_All'!AK338*primary_calibration!AK343,'2026gf_All'!AK338+AK$3*'2026gf_All'!AK338*primary_calibration!AK343)</f>
        <v>9.3741418941989438E-2</v>
      </c>
      <c r="AL343" s="4">
        <f ca="1">IF(AL$4=1, '2026gf_All'!AL338+AL$2*'2026gf_All'!AL338*primary_calibration!AL343,'2026gf_All'!AL338+AL$3*'2026gf_All'!AL338*primary_calibration!AL343)</f>
        <v>6.2730332574117004E-2</v>
      </c>
      <c r="AM343" s="4">
        <f ca="1">IF(AM$4=1, '2026gf_All'!AM338+AM$2*'2026gf_All'!AM338*primary_calibration!AM343,'2026gf_All'!AM338+AM$3*'2026gf_All'!AM338*primary_calibration!AM343)</f>
        <v>0.47848002181228005</v>
      </c>
      <c r="AN343" s="4">
        <f ca="1">IF(AN$4=1, '2026gf_All'!AN338+AN$2*'2026gf_All'!AN338*primary_calibration!AN343,'2026gf_All'!AN338+AN$3*'2026gf_All'!AN338*primary_calibration!AN343)</f>
        <v>3.1755473102979416E-2</v>
      </c>
      <c r="AO343" s="4">
        <f ca="1">IF(AO$4=1, '2026gf_All'!AO338+AO$2*'2026gf_All'!AO338*primary_calibration!AO343,'2026gf_All'!AO338+AO$3*'2026gf_All'!AO338*primary_calibration!AO343)</f>
        <v>8.1847081840600203E-2</v>
      </c>
      <c r="AP343" s="4">
        <f ca="1">IF(AP$4=1, '2026gf_All'!AP338+AP$2*'2026gf_All'!AP338*primary_calibration!AP343,'2026gf_All'!AP338+AP$3*'2026gf_All'!AP338*primary_calibration!AP343)</f>
        <v>3.5019286999029582</v>
      </c>
      <c r="AQ343" s="4">
        <f ca="1">IF(AQ$4=1, '2026gf_All'!AQ338+AQ$2*'2026gf_All'!AQ338*primary_calibration!AQ343,'2026gf_All'!AQ338+AQ$3*'2026gf_All'!AQ338*primary_calibration!AQ343)</f>
        <v>0.42314210909332445</v>
      </c>
      <c r="AR343" s="4">
        <f ca="1">IF(AR$4=1, '2026gf_All'!AR338+AR$2*'2026gf_All'!AR338*primary_calibration!AR343,'2026gf_All'!AR338+AR$3*'2026gf_All'!AR338*primary_calibration!AR343)</f>
        <v>2.7618105264262956E-2</v>
      </c>
      <c r="AS343" s="4">
        <f ca="1">IF(AS$4=1, '2026gf_All'!AS338+AS$2*'2026gf_All'!AS338*primary_calibration!AS343,'2026gf_All'!AS338+AS$3*'2026gf_All'!AS338*primary_calibration!AS343)</f>
        <v>3.6852252186780055</v>
      </c>
      <c r="AT343" s="4">
        <f ca="1">IF(AT$4=1, '2026gf_All'!AT338+AT$2*'2026gf_All'!AT338*primary_calibration!AT343,'2026gf_All'!AT338+AT$3*'2026gf_All'!AT338*primary_calibration!AT343)</f>
        <v>2.0848306617516099E-3</v>
      </c>
      <c r="AU343" s="4">
        <f ca="1">IF(AU$4=1, '2026gf_All'!AU338+AU$2*'2026gf_All'!AU338*primary_calibration!AU343,'2026gf_All'!AU338+AU$3*'2026gf_All'!AU338*primary_calibration!AU343)</f>
        <v>1.1765116000061736E-2</v>
      </c>
      <c r="AV343" s="4">
        <f ca="1">IF(AV$4=1, '2026gf_All'!AV338+AV$2*'2026gf_All'!AV338*primary_calibration!AV343,'2026gf_All'!AV338+AV$3*'2026gf_All'!AV338*primary_calibration!AV343)</f>
        <v>2.8567791297147541E-2</v>
      </c>
      <c r="AW343" s="4">
        <f ca="1">IF(AW$4=1, '2026gf_All'!AW338+AW$2*'2026gf_All'!AW338*primary_calibration!AW343,'2026gf_All'!AW338+AW$3*'2026gf_All'!AW338*primary_calibration!AW343)</f>
        <v>0.225656442836007</v>
      </c>
      <c r="AX343" s="4">
        <f ca="1">IF(AX$4=1, '2026gf_All'!AX338+AX$2*'2026gf_All'!AX338*primary_calibration!AX343,'2026gf_All'!AX338+AX$3*'2026gf_All'!AX338*primary_calibration!AX343)</f>
        <v>1.173529505775208</v>
      </c>
      <c r="AY343" s="4">
        <f ca="1">IF(AY$4=1, '2026gf_All'!AY338+AY$2*'2026gf_All'!AY338*primary_calibration!AY343,'2026gf_All'!AY338+AY$3*'2026gf_All'!AY338*primary_calibration!AY343)</f>
        <v>3.1512338778131602E-2</v>
      </c>
      <c r="AZ343" s="4">
        <f ca="1">IF(AZ$4=1, '2026gf_All'!AZ338+AZ$2*'2026gf_All'!AZ338*primary_calibration!AZ343,'2026gf_All'!AZ338+AZ$3*'2026gf_All'!AZ338*primary_calibration!AZ343)</f>
        <v>1.2098210413669789E-2</v>
      </c>
      <c r="BA343" s="4">
        <f ca="1">IF(BA$4=1, '2026gf_All'!BA338+BA$2*'2026gf_All'!BA338*primary_calibration!BA343,'2026gf_All'!BA338+BA$3*'2026gf_All'!BA338*primary_calibration!BA343)</f>
        <v>4.1442972837818361</v>
      </c>
      <c r="BB343" s="4">
        <f ca="1">IF(BB$4=1, '2026gf_All'!BB338+BB$2*'2026gf_All'!BB338*primary_calibration!BB343,'2026gf_All'!BB338+BB$3*'2026gf_All'!BB338*primary_calibration!BB343)</f>
        <v>3.9030602161587581E-2</v>
      </c>
      <c r="BC343" s="4">
        <f ca="1">IF(BC$4=1, '2026gf_All'!BC338+BC$2*'2026gf_All'!BC338*primary_calibration!BC343,'2026gf_All'!BC338+BC$3*'2026gf_All'!BC338*primary_calibration!BC343)</f>
        <v>1.9994652345020023</v>
      </c>
      <c r="BD343" s="4">
        <f ca="1">IF(BD$4=1, '2026gf_All'!BD338+BD$2*'2026gf_All'!BD338*primary_calibration!BD343,'2026gf_All'!BD338+BD$3*'2026gf_All'!BD338*primary_calibration!BD343)</f>
        <v>0.28782742800487893</v>
      </c>
      <c r="BE343" s="4">
        <f ca="1">IF(BE$4=1, '2026gf_All'!BE338+BE$2*'2026gf_All'!BE338*primary_calibration!BE343,'2026gf_All'!BE338+BE$3*'2026gf_All'!BE338*primary_calibration!BE343)</f>
        <v>8.408919238250559E-2</v>
      </c>
      <c r="BF343" s="4">
        <f ca="1">IF(BF$4=1, '2026gf_All'!BF338+BF$2*'2026gf_All'!BF338*primary_calibration!BF343,'2026gf_All'!BF338+BF$3*'2026gf_All'!BF338*primary_calibration!BF343)</f>
        <v>5.4062063981404332E-3</v>
      </c>
      <c r="BG343" s="31">
        <f>'2026gf_All'!BG338</f>
        <v>0.99429000000000001</v>
      </c>
      <c r="BH343" s="31">
        <f>'2026gf_All'!BH338</f>
        <v>0.15201000000000001</v>
      </c>
      <c r="BI343" s="31">
        <f>'2026gf_All'!BI338</f>
        <v>0.13239999999999999</v>
      </c>
      <c r="BJ343" s="31">
        <f>'2026gf_All'!BJ338</f>
        <v>1.1039699999999999</v>
      </c>
      <c r="BK343" s="31">
        <f>'2026gf_All'!BK338</f>
        <v>12.66184</v>
      </c>
      <c r="BL343" s="31">
        <f>'2026gf_All'!BL338</f>
        <v>8.1484799999999993</v>
      </c>
      <c r="BM343" s="33">
        <f t="shared" si="52"/>
        <v>23.192989999999998</v>
      </c>
      <c r="BN343" s="9">
        <f t="shared" ca="1" si="45"/>
        <v>30.655578767763572</v>
      </c>
      <c r="BO343" s="10">
        <f>'2023gf_All'!BM338</f>
        <v>22.859020000000001</v>
      </c>
      <c r="BP343" s="10">
        <f>'2023gf_All'!BN338</f>
        <v>32.841690000000007</v>
      </c>
      <c r="BQ343" s="10">
        <f>'2026gf_All'!BM338</f>
        <v>23.192989999999998</v>
      </c>
      <c r="BR343" s="10">
        <f>'2026gf_All'!BN338</f>
        <v>30.306960000000007</v>
      </c>
      <c r="BS343">
        <f t="shared" si="46"/>
        <v>-0.33396999999999721</v>
      </c>
      <c r="BT343">
        <f t="shared" si="47"/>
        <v>2.5347299999999997</v>
      </c>
      <c r="BU343" s="14">
        <f t="shared" si="53"/>
        <v>-0.13175762309989517</v>
      </c>
      <c r="BV343" s="9">
        <f t="shared" ca="1" si="48"/>
        <v>-4.5933180208541653E-2</v>
      </c>
      <c r="BW343" s="9">
        <f t="shared" ca="1" si="49"/>
        <v>23.147056819791455</v>
      </c>
      <c r="BX343" s="9">
        <f ca="1">IF(primary_calibration!BI343=1,SUM(BW343,I343:BF343),0)</f>
        <v>53.802635587555045</v>
      </c>
      <c r="BY343">
        <f t="shared" ca="1" si="50"/>
        <v>54.808292327509342</v>
      </c>
    </row>
    <row r="344" spans="1:77">
      <c r="A344">
        <v>240130001</v>
      </c>
      <c r="B344" t="s">
        <v>138</v>
      </c>
      <c r="C344" t="s">
        <v>330</v>
      </c>
      <c r="D344">
        <v>68.3</v>
      </c>
      <c r="E344">
        <v>69</v>
      </c>
      <c r="F344">
        <v>55</v>
      </c>
      <c r="G344">
        <v>55.6</v>
      </c>
      <c r="H344">
        <f t="shared" ca="1" si="51"/>
        <v>55.896632027248096</v>
      </c>
      <c r="I344" s="4">
        <f ca="1">IF(I$4=1, '2026gf_All'!I339+I$2*'2026gf_All'!I339*primary_calibration!I344,'2026gf_All'!I339+I$3*'2026gf_All'!I339*primary_calibration!I344)</f>
        <v>0.17066250624699536</v>
      </c>
      <c r="J344" s="4">
        <f ca="1">IF(J$4=1, '2026gf_All'!J339+J$2*'2026gf_All'!J339*primary_calibration!J344,'2026gf_All'!J339+J$3*'2026gf_All'!J339*primary_calibration!J344)</f>
        <v>1.5068699401506631E-2</v>
      </c>
      <c r="K344" s="4">
        <f ca="1">IF(K$4=1, '2026gf_All'!K339+K$2*'2026gf_All'!K339*primary_calibration!K344,'2026gf_All'!K339+K$3*'2026gf_All'!K339*primary_calibration!K344)</f>
        <v>0.10515087531456356</v>
      </c>
      <c r="L344" s="4">
        <f ca="1">IF(L$4=1, '2026gf_All'!L339+L$2*'2026gf_All'!L339*primary_calibration!L344,'2026gf_All'!L339+L$3*'2026gf_All'!L339*primary_calibration!L344)</f>
        <v>3.1693907644523567E-2</v>
      </c>
      <c r="M344" s="4">
        <f ca="1">IF(M$4=1, '2026gf_All'!M339+M$2*'2026gf_All'!M339*primary_calibration!M344,'2026gf_All'!M339+M$3*'2026gf_All'!M339*primary_calibration!M344)</f>
        <v>4.2474480734129745E-2</v>
      </c>
      <c r="N344" s="4">
        <f ca="1">IF(N$4=1, '2026gf_All'!N339+N$2*'2026gf_All'!N339*primary_calibration!N344,'2026gf_All'!N339+N$3*'2026gf_All'!N339*primary_calibration!N344)</f>
        <v>0.15652705879256382</v>
      </c>
      <c r="O344" s="4">
        <f ca="1">IF(O$4=1, '2026gf_All'!O339+O$2*'2026gf_All'!O339*primary_calibration!O344,'2026gf_All'!O339+O$3*'2026gf_All'!O339*primary_calibration!O344)</f>
        <v>0.26340037258483706</v>
      </c>
      <c r="P344" s="4">
        <f ca="1">IF(P$4=1, '2026gf_All'!P339+P$2*'2026gf_All'!P339*primary_calibration!P344,'2026gf_All'!P339+P$3*'2026gf_All'!P339*primary_calibration!P344)</f>
        <v>0.24338024939419622</v>
      </c>
      <c r="Q344" s="4">
        <f ca="1">IF(Q$4=1, '2026gf_All'!Q339+Q$2*'2026gf_All'!Q339*primary_calibration!Q344,'2026gf_All'!Q339+Q$3*'2026gf_All'!Q339*primary_calibration!Q344)</f>
        <v>0.23906412843243927</v>
      </c>
      <c r="R344" s="4">
        <f ca="1">IF(R$4=1, '2026gf_All'!R339+R$2*'2026gf_All'!R339*primary_calibration!R344,'2026gf_All'!R339+R$3*'2026gf_All'!R339*primary_calibration!R344)</f>
        <v>0.4353888140849807</v>
      </c>
      <c r="S344" s="4">
        <f ca="1">IF(S$4=1, '2026gf_All'!S339+S$2*'2026gf_All'!S339*primary_calibration!S344,'2026gf_All'!S339+S$3*'2026gf_All'!S339*primary_calibration!S344)</f>
        <v>1.9463287408452663E-2</v>
      </c>
      <c r="T344" s="4">
        <f ca="1">IF(T$4=1, '2026gf_All'!T339+T$2*'2026gf_All'!T339*primary_calibration!T344,'2026gf_All'!T339+T$3*'2026gf_All'!T339*primary_calibration!T344)</f>
        <v>0.32115819726775829</v>
      </c>
      <c r="U344" s="4">
        <f ca="1">IF(U$4=1, '2026gf_All'!U339+U$2*'2026gf_All'!U339*primary_calibration!U344,'2026gf_All'!U339+U$3*'2026gf_All'!U339*primary_calibration!U344)</f>
        <v>0.58751147495573153</v>
      </c>
      <c r="V344" s="4">
        <f ca="1">IF(V$4=1, '2026gf_All'!V339+V$2*'2026gf_All'!V339*primary_calibration!V344,'2026gf_All'!V339+V$3*'2026gf_All'!V339*primary_calibration!V344)</f>
        <v>0.15761791804684747</v>
      </c>
      <c r="W344" s="4">
        <f ca="1">IF(W$4=1, '2026gf_All'!W339+W$2*'2026gf_All'!W339*primary_calibration!W344,'2026gf_All'!W339+W$3*'2026gf_All'!W339*primary_calibration!W344)</f>
        <v>9.3451357996057541E-2</v>
      </c>
      <c r="X344" s="4">
        <f ca="1">IF(X$4=1, '2026gf_All'!X339+X$2*'2026gf_All'!X339*primary_calibration!X344,'2026gf_All'!X339+X$3*'2026gf_All'!X339*primary_calibration!X344)</f>
        <v>0.84233313325426318</v>
      </c>
      <c r="Y344" s="4">
        <f ca="1">IF(Y$4=1, '2026gf_All'!Y339+Y$2*'2026gf_All'!Y339*primary_calibration!Y344,'2026gf_All'!Y339+Y$3*'2026gf_All'!Y339*primary_calibration!Y344)</f>
        <v>0.16395079529193901</v>
      </c>
      <c r="Z344" s="4">
        <f ca="1">IF(Z$4=1, '2026gf_All'!Z339+Z$2*'2026gf_All'!Z339*primary_calibration!Z344,'2026gf_All'!Z339+Z$3*'2026gf_All'!Z339*primary_calibration!Z344)</f>
        <v>1.8312828127752572E-2</v>
      </c>
      <c r="AA344" s="4">
        <f ca="1">IF(AA$4=1, '2026gf_All'!AA339+AA$2*'2026gf_All'!AA339*primary_calibration!AA344,'2026gf_All'!AA339+AA$3*'2026gf_All'!AA339*primary_calibration!AA344)</f>
        <v>8.4411235677923617</v>
      </c>
      <c r="AB344" s="4">
        <f ca="1">IF(AB$4=1, '2026gf_All'!AB339+AB$2*'2026gf_All'!AB339*primary_calibration!AB344,'2026gf_All'!AB339+AB$3*'2026gf_All'!AB339*primary_calibration!AB344)</f>
        <v>0.18642777035415264</v>
      </c>
      <c r="AC344" s="4">
        <f ca="1">IF(AC$4=1, '2026gf_All'!AC339+AC$2*'2026gf_All'!AC339*primary_calibration!AC344,'2026gf_All'!AC339+AC$3*'2026gf_All'!AC339*primary_calibration!AC344)</f>
        <v>0.94915680099630173</v>
      </c>
      <c r="AD344" s="4">
        <f ca="1">IF(AD$4=1, '2026gf_All'!AD339+AD$2*'2026gf_All'!AD339*primary_calibration!AD344,'2026gf_All'!AD339+AD$3*'2026gf_All'!AD339*primary_calibration!AD344)</f>
        <v>0.25323303368362143</v>
      </c>
      <c r="AE344" s="4">
        <f ca="1">IF(AE$4=1, '2026gf_All'!AE339+AE$2*'2026gf_All'!AE339*primary_calibration!AE344,'2026gf_All'!AE339+AE$3*'2026gf_All'!AE339*primary_calibration!AE344)</f>
        <v>8.5915735937984281E-2</v>
      </c>
      <c r="AF344" s="4">
        <f ca="1">IF(AF$4=1, '2026gf_All'!AF339+AF$2*'2026gf_All'!AF339*primary_calibration!AF344,'2026gf_All'!AF339+AF$3*'2026gf_All'!AF339*primary_calibration!AF344)</f>
        <v>0.1845020644451271</v>
      </c>
      <c r="AG344" s="4">
        <f ca="1">IF(AG$4=1, '2026gf_All'!AG339+AG$2*'2026gf_All'!AG339*primary_calibration!AG344,'2026gf_All'!AG339+AG$3*'2026gf_All'!AG339*primary_calibration!AG344)</f>
        <v>4.7079840531546173E-2</v>
      </c>
      <c r="AH344" s="4">
        <f ca="1">IF(AH$4=1, '2026gf_All'!AH339+AH$2*'2026gf_All'!AH339*primary_calibration!AH344,'2026gf_All'!AH339+AH$3*'2026gf_All'!AH339*primary_calibration!AH344)</f>
        <v>7.0189450464481704E-2</v>
      </c>
      <c r="AI344" s="4">
        <f ca="1">IF(AI$4=1, '2026gf_All'!AI339+AI$2*'2026gf_All'!AI339*primary_calibration!AI344,'2026gf_All'!AI339+AI$3*'2026gf_All'!AI339*primary_calibration!AI344)</f>
        <v>8.5363596095455602E-3</v>
      </c>
      <c r="AJ344" s="4">
        <f ca="1">IF(AJ$4=1, '2026gf_All'!AJ339+AJ$2*'2026gf_All'!AJ339*primary_calibration!AJ344,'2026gf_All'!AJ339+AJ$3*'2026gf_All'!AJ339*primary_calibration!AJ344)</f>
        <v>3.2334736834062003E-2</v>
      </c>
      <c r="AK344" s="4">
        <f ca="1">IF(AK$4=1, '2026gf_All'!AK339+AK$2*'2026gf_All'!AK339*primary_calibration!AK344,'2026gf_All'!AK339+AK$3*'2026gf_All'!AK339*primary_calibration!AK344)</f>
        <v>0.67795245710923491</v>
      </c>
      <c r="AL344" s="4">
        <f ca="1">IF(AL$4=1, '2026gf_All'!AL339+AL$2*'2026gf_All'!AL339*primary_calibration!AL344,'2026gf_All'!AL339+AL$3*'2026gf_All'!AL339*primary_calibration!AL344)</f>
        <v>5.27827760044286E-2</v>
      </c>
      <c r="AM344" s="4">
        <f ca="1">IF(AM$4=1, '2026gf_All'!AM339+AM$2*'2026gf_All'!AM339*primary_calibration!AM344,'2026gf_All'!AM339+AM$3*'2026gf_All'!AM339*primary_calibration!AM344)</f>
        <v>0.83296643808076365</v>
      </c>
      <c r="AN344" s="4">
        <f ca="1">IF(AN$4=1, '2026gf_All'!AN339+AN$2*'2026gf_All'!AN339*primary_calibration!AN344,'2026gf_All'!AN339+AN$3*'2026gf_All'!AN339*primary_calibration!AN344)</f>
        <v>0.79200036673030627</v>
      </c>
      <c r="AO344" s="4">
        <f ca="1">IF(AO$4=1, '2026gf_All'!AO339+AO$2*'2026gf_All'!AO339*primary_calibration!AO344,'2026gf_All'!AO339+AO$3*'2026gf_All'!AO339*primary_calibration!AO344)</f>
        <v>0.12846318708081797</v>
      </c>
      <c r="AP344" s="4">
        <f ca="1">IF(AP$4=1, '2026gf_All'!AP339+AP$2*'2026gf_All'!AP339*primary_calibration!AP344,'2026gf_All'!AP339+AP$3*'2026gf_All'!AP339*primary_calibration!AP344)</f>
        <v>2.9186108587471926</v>
      </c>
      <c r="AQ344" s="4">
        <f ca="1">IF(AQ$4=1, '2026gf_All'!AQ339+AQ$2*'2026gf_All'!AQ339*primary_calibration!AQ344,'2026gf_All'!AQ339+AQ$3*'2026gf_All'!AQ339*primary_calibration!AQ344)</f>
        <v>0.13381982516852631</v>
      </c>
      <c r="AR344" s="4">
        <f ca="1">IF(AR$4=1, '2026gf_All'!AR339+AR$2*'2026gf_All'!AR339*primary_calibration!AR344,'2026gf_All'!AR339+AR$3*'2026gf_All'!AR339*primary_calibration!AR344)</f>
        <v>1.9609786389746444E-2</v>
      </c>
      <c r="AS344" s="4">
        <f ca="1">IF(AS$4=1, '2026gf_All'!AS339+AS$2*'2026gf_All'!AS339*primary_calibration!AS344,'2026gf_All'!AS339+AS$3*'2026gf_All'!AS339*primary_calibration!AS344)</f>
        <v>3.5305168570063459</v>
      </c>
      <c r="AT344" s="4">
        <f ca="1">IF(AT$4=1, '2026gf_All'!AT339+AT$2*'2026gf_All'!AT339*primary_calibration!AT344,'2026gf_All'!AT339+AT$3*'2026gf_All'!AT339*primary_calibration!AT344)</f>
        <v>3.0014634869768582E-2</v>
      </c>
      <c r="AU344" s="4">
        <f ca="1">IF(AU$4=1, '2026gf_All'!AU339+AU$2*'2026gf_All'!AU339*primary_calibration!AU344,'2026gf_All'!AU339+AU$3*'2026gf_All'!AU339*primary_calibration!AU344)</f>
        <v>0.27665370702993214</v>
      </c>
      <c r="AV344" s="4">
        <f ca="1">IF(AV$4=1, '2026gf_All'!AV339+AV$2*'2026gf_All'!AV339*primary_calibration!AV344,'2026gf_All'!AV339+AV$3*'2026gf_All'!AV339*primary_calibration!AV344)</f>
        <v>2.2837753033829993E-2</v>
      </c>
      <c r="AW344" s="4">
        <f ca="1">IF(AW$4=1, '2026gf_All'!AW339+AW$2*'2026gf_All'!AW339*primary_calibration!AW344,'2026gf_All'!AW339+AW$3*'2026gf_All'!AW339*primary_calibration!AW344)</f>
        <v>0.32699746051800438</v>
      </c>
      <c r="AX344" s="4">
        <f ca="1">IF(AX$4=1, '2026gf_All'!AX339+AX$2*'2026gf_All'!AX339*primary_calibration!AX344,'2026gf_All'!AX339+AX$3*'2026gf_All'!AX339*primary_calibration!AX344)</f>
        <v>0.37756442409903007</v>
      </c>
      <c r="AY344" s="4">
        <f ca="1">IF(AY$4=1, '2026gf_All'!AY339+AY$2*'2026gf_All'!AY339*primary_calibration!AY344,'2026gf_All'!AY339+AY$3*'2026gf_All'!AY339*primary_calibration!AY344)</f>
        <v>2.1339938977137762E-2</v>
      </c>
      <c r="AZ344" s="4">
        <f ca="1">IF(AZ$4=1, '2026gf_All'!AZ339+AZ$2*'2026gf_All'!AZ339*primary_calibration!AZ344,'2026gf_All'!AZ339+AZ$3*'2026gf_All'!AZ339*primary_calibration!AZ344)</f>
        <v>1.9180898542400602E-2</v>
      </c>
      <c r="BA344" s="4">
        <f ca="1">IF(BA$4=1, '2026gf_All'!BA339+BA$2*'2026gf_All'!BA339*primary_calibration!BA344,'2026gf_All'!BA339+BA$3*'2026gf_All'!BA339*primary_calibration!BA344)</f>
        <v>2.1863486855211458</v>
      </c>
      <c r="BB344" s="4">
        <f ca="1">IF(BB$4=1, '2026gf_All'!BB339+BB$2*'2026gf_All'!BB339*primary_calibration!BB344,'2026gf_All'!BB339+BB$3*'2026gf_All'!BB339*primary_calibration!BB344)</f>
        <v>3.4258672379869425E-2</v>
      </c>
      <c r="BC344" s="4">
        <f ca="1">IF(BC$4=1, '2026gf_All'!BC339+BC$2*'2026gf_All'!BC339*primary_calibration!BC344,'2026gf_All'!BC339+BC$3*'2026gf_All'!BC339*primary_calibration!BC344)</f>
        <v>1.9971054332442204</v>
      </c>
      <c r="BD344" s="4">
        <f ca="1">IF(BD$4=1, '2026gf_All'!BD339+BD$2*'2026gf_All'!BD339*primary_calibration!BD344,'2026gf_All'!BD339+BD$3*'2026gf_All'!BD339*primary_calibration!BD344)</f>
        <v>0.27971588589452107</v>
      </c>
      <c r="BE344" s="4">
        <f ca="1">IF(BE$4=1, '2026gf_All'!BE339+BE$2*'2026gf_All'!BE339*primary_calibration!BE344,'2026gf_All'!BE339+BE$3*'2026gf_All'!BE339*primary_calibration!BE344)</f>
        <v>5.0529727330114294E-2</v>
      </c>
      <c r="BF344" s="4">
        <f ca="1">IF(BF$4=1, '2026gf_All'!BF339+BF$2*'2026gf_All'!BF339*primary_calibration!BF344,'2026gf_All'!BF339+BF$3*'2026gf_All'!BF339*primary_calibration!BF344)</f>
        <v>3.0170984180522263E-3</v>
      </c>
      <c r="BG344" s="31">
        <f>'2026gf_All'!BG339</f>
        <v>1.01485</v>
      </c>
      <c r="BH344" s="31">
        <f>'2026gf_All'!BH339</f>
        <v>0.22308</v>
      </c>
      <c r="BI344" s="31">
        <f>'2026gf_All'!BI339</f>
        <v>0.26284000000000002</v>
      </c>
      <c r="BJ344" s="31">
        <f>'2026gf_All'!BJ339</f>
        <v>0.55212000000000006</v>
      </c>
      <c r="BK344" s="31">
        <f>'2026gf_All'!BK339</f>
        <v>17.422260000000001</v>
      </c>
      <c r="BL344" s="31">
        <f>'2026gf_All'!BL339</f>
        <v>6.9580799999999998</v>
      </c>
      <c r="BM344" s="33">
        <f t="shared" si="52"/>
        <v>26.433230000000002</v>
      </c>
      <c r="BN344" s="9">
        <f t="shared" ca="1" si="45"/>
        <v>28.87739631780412</v>
      </c>
      <c r="BO344" s="10">
        <f>'2023gf_All'!BM339</f>
        <v>26.316070000000003</v>
      </c>
      <c r="BP344" s="10">
        <f>'2023gf_All'!BN339</f>
        <v>30.683910000000004</v>
      </c>
      <c r="BQ344" s="10">
        <f>'2026gf_All'!BM339</f>
        <v>26.433230000000002</v>
      </c>
      <c r="BR344" s="10">
        <f>'2026gf_All'!BN339</f>
        <v>28.56665000000001</v>
      </c>
      <c r="BS344">
        <f t="shared" si="46"/>
        <v>-0.11715999999999838</v>
      </c>
      <c r="BT344">
        <f t="shared" si="47"/>
        <v>2.1172599999999946</v>
      </c>
      <c r="BU344" s="14">
        <f t="shared" si="53"/>
        <v>-5.5335669686292034E-2</v>
      </c>
      <c r="BV344" s="9">
        <f t="shared" ca="1" si="48"/>
        <v>-1.7195355598239766E-2</v>
      </c>
      <c r="BW344" s="9">
        <f t="shared" ca="1" si="49"/>
        <v>26.416034644401762</v>
      </c>
      <c r="BX344" s="9">
        <f ca="1">IF(primary_calibration!BI344=1,SUM(BW344,I344:BF344),0)</f>
        <v>55.293430962205846</v>
      </c>
      <c r="BY344">
        <f t="shared" ca="1" si="50"/>
        <v>55.896632027248096</v>
      </c>
    </row>
    <row r="345" spans="1:77">
      <c r="A345">
        <v>240150003</v>
      </c>
      <c r="B345" t="s">
        <v>138</v>
      </c>
      <c r="C345" t="s">
        <v>380</v>
      </c>
      <c r="D345">
        <v>74</v>
      </c>
      <c r="E345">
        <v>74</v>
      </c>
      <c r="F345">
        <v>60.4</v>
      </c>
      <c r="G345">
        <v>60.4</v>
      </c>
      <c r="H345">
        <f t="shared" ca="1" si="51"/>
        <v>60.784035512928568</v>
      </c>
      <c r="I345" s="4">
        <f ca="1">IF(I$4=1, '2026gf_All'!I340+I$2*'2026gf_All'!I340*primary_calibration!I345,'2026gf_All'!I340+I$3*'2026gf_All'!I340*primary_calibration!I345)</f>
        <v>0.19540652636683295</v>
      </c>
      <c r="J345" s="4">
        <f ca="1">IF(J$4=1, '2026gf_All'!J340+J$2*'2026gf_All'!J340*primary_calibration!J345,'2026gf_All'!J340+J$3*'2026gf_All'!J340*primary_calibration!J345)</f>
        <v>1.5550520583919085E-2</v>
      </c>
      <c r="K345" s="4">
        <f ca="1">IF(K$4=1, '2026gf_All'!K340+K$2*'2026gf_All'!K340*primary_calibration!K345,'2026gf_All'!K340+K$3*'2026gf_All'!K340*primary_calibration!K345)</f>
        <v>8.8777037898676817E-2</v>
      </c>
      <c r="L345" s="4">
        <f ca="1">IF(L$4=1, '2026gf_All'!L340+L$2*'2026gf_All'!L340*primary_calibration!L345,'2026gf_All'!L340+L$3*'2026gf_All'!L340*primary_calibration!L345)</f>
        <v>4.6485249296938244E-2</v>
      </c>
      <c r="M345" s="4">
        <f ca="1">IF(M$4=1, '2026gf_All'!M340+M$2*'2026gf_All'!M340*primary_calibration!M345,'2026gf_All'!M340+M$3*'2026gf_All'!M340*primary_calibration!M345)</f>
        <v>5.161715127476222E-2</v>
      </c>
      <c r="N345" s="4">
        <f ca="1">IF(N$4=1, '2026gf_All'!N340+N$2*'2026gf_All'!N340*primary_calibration!N345,'2026gf_All'!N340+N$3*'2026gf_All'!N340*primary_calibration!N345)</f>
        <v>0.38392945996992067</v>
      </c>
      <c r="O345" s="4">
        <f ca="1">IF(O$4=1, '2026gf_All'!O340+O$2*'2026gf_All'!O340*primary_calibration!O345,'2026gf_All'!O340+O$3*'2026gf_All'!O340*primary_calibration!O345)</f>
        <v>1.9975180161390109</v>
      </c>
      <c r="P345" s="4">
        <f ca="1">IF(P$4=1, '2026gf_All'!P340+P$2*'2026gf_All'!P340*primary_calibration!P345,'2026gf_All'!P340+P$3*'2026gf_All'!P340*primary_calibration!P345)</f>
        <v>0.21573597738629044</v>
      </c>
      <c r="Q345" s="4">
        <f ca="1">IF(Q$4=1, '2026gf_All'!Q340+Q$2*'2026gf_All'!Q340*primary_calibration!Q345,'2026gf_All'!Q340+Q$3*'2026gf_All'!Q340*primary_calibration!Q345)</f>
        <v>1.6781519127586197E-2</v>
      </c>
      <c r="R345" s="4">
        <f ca="1">IF(R$4=1, '2026gf_All'!R340+R$2*'2026gf_All'!R340*primary_calibration!R345,'2026gf_All'!R340+R$3*'2026gf_All'!R340*primary_calibration!R345)</f>
        <v>0.15383618123660348</v>
      </c>
      <c r="S345" s="4">
        <f ca="1">IF(S$4=1, '2026gf_All'!S340+S$2*'2026gf_All'!S340*primary_calibration!S345,'2026gf_All'!S340+S$3*'2026gf_All'!S340*primary_calibration!S345)</f>
        <v>2.5424346840834913E-2</v>
      </c>
      <c r="T345" s="4">
        <f ca="1">IF(T$4=1, '2026gf_All'!T340+T$2*'2026gf_All'!T340*primary_calibration!T345,'2026gf_All'!T340+T$3*'2026gf_All'!T340*primary_calibration!T345)</f>
        <v>0.34800901108262272</v>
      </c>
      <c r="U345" s="4">
        <f ca="1">IF(U$4=1, '2026gf_All'!U340+U$2*'2026gf_All'!U340*primary_calibration!U345,'2026gf_All'!U340+U$3*'2026gf_All'!U340*primary_calibration!U345)</f>
        <v>0.64223041142016268</v>
      </c>
      <c r="V345" s="4">
        <f ca="1">IF(V$4=1, '2026gf_All'!V340+V$2*'2026gf_All'!V340*primary_calibration!V345,'2026gf_All'!V340+V$3*'2026gf_All'!V340*primary_calibration!V345)</f>
        <v>8.7405456677998233E-2</v>
      </c>
      <c r="W345" s="4">
        <f ca="1">IF(W$4=1, '2026gf_All'!W340+W$2*'2026gf_All'!W340*primary_calibration!W345,'2026gf_All'!W340+W$3*'2026gf_All'!W340*primary_calibration!W345)</f>
        <v>7.6191561336825461E-2</v>
      </c>
      <c r="X345" s="4">
        <f ca="1">IF(X$4=1, '2026gf_All'!X340+X$2*'2026gf_All'!X340*primary_calibration!X345,'2026gf_All'!X340+X$3*'2026gf_All'!X340*primary_calibration!X345)</f>
        <v>0.88186801526713787</v>
      </c>
      <c r="Y345" s="4">
        <f ca="1">IF(Y$4=1, '2026gf_All'!Y340+Y$2*'2026gf_All'!Y340*primary_calibration!Y345,'2026gf_All'!Y340+Y$3*'2026gf_All'!Y340*primary_calibration!Y345)</f>
        <v>0.11003331860803453</v>
      </c>
      <c r="Z345" s="4">
        <f ca="1">IF(Z$4=1, '2026gf_All'!Z340+Z$2*'2026gf_All'!Z340*primary_calibration!Z345,'2026gf_All'!Z340+Z$3*'2026gf_All'!Z340*primary_calibration!Z345)</f>
        <v>1.7802616890724834E-2</v>
      </c>
      <c r="AA345" s="4">
        <f ca="1">IF(AA$4=1, '2026gf_All'!AA340+AA$2*'2026gf_All'!AA340*primary_calibration!AA345,'2026gf_All'!AA340+AA$3*'2026gf_All'!AA340*primary_calibration!AA345)</f>
        <v>8.349507744994952</v>
      </c>
      <c r="AB345" s="4">
        <f ca="1">IF(AB$4=1, '2026gf_All'!AB340+AB$2*'2026gf_All'!AB340*primary_calibration!AB345,'2026gf_All'!AB340+AB$3*'2026gf_All'!AB340*primary_calibration!AB345)</f>
        <v>0.62795621816622538</v>
      </c>
      <c r="AC345" s="4">
        <f ca="1">IF(AC$4=1, '2026gf_All'!AC340+AC$2*'2026gf_All'!AC340*primary_calibration!AC345,'2026gf_All'!AC340+AC$3*'2026gf_All'!AC340*primary_calibration!AC345)</f>
        <v>0.6784414460321091</v>
      </c>
      <c r="AD345" s="4">
        <f ca="1">IF(AD$4=1, '2026gf_All'!AD340+AD$2*'2026gf_All'!AD340*primary_calibration!AD345,'2026gf_All'!AD340+AD$3*'2026gf_All'!AD340*primary_calibration!AD345)</f>
        <v>0.17263150666927499</v>
      </c>
      <c r="AE345" s="4">
        <f ca="1">IF(AE$4=1, '2026gf_All'!AE340+AE$2*'2026gf_All'!AE340*primary_calibration!AE345,'2026gf_All'!AE340+AE$3*'2026gf_All'!AE340*primary_calibration!AE345)</f>
        <v>5.7213816261426791E-2</v>
      </c>
      <c r="AF345" s="4">
        <f ca="1">IF(AF$4=1, '2026gf_All'!AF340+AF$2*'2026gf_All'!AF340*primary_calibration!AF345,'2026gf_All'!AF340+AF$3*'2026gf_All'!AF340*primary_calibration!AF345)</f>
        <v>0.21486846990733452</v>
      </c>
      <c r="AG345" s="4">
        <f ca="1">IF(AG$4=1, '2026gf_All'!AG340+AG$2*'2026gf_All'!AG340*primary_calibration!AG345,'2026gf_All'!AG340+AG$3*'2026gf_All'!AG340*primary_calibration!AG345)</f>
        <v>5.8463515997423825E-2</v>
      </c>
      <c r="AH345" s="4">
        <f ca="1">IF(AH$4=1, '2026gf_All'!AH340+AH$2*'2026gf_All'!AH340*primary_calibration!AH345,'2026gf_All'!AH340+AH$3*'2026gf_All'!AH340*primary_calibration!AH345)</f>
        <v>5.3196791299021634E-2</v>
      </c>
      <c r="AI345" s="4">
        <f ca="1">IF(AI$4=1, '2026gf_All'!AI340+AI$2*'2026gf_All'!AI340*primary_calibration!AI345,'2026gf_All'!AI340+AI$3*'2026gf_All'!AI340*primary_calibration!AI345)</f>
        <v>1.3577145547057533E-2</v>
      </c>
      <c r="AJ345" s="4">
        <f ca="1">IF(AJ$4=1, '2026gf_All'!AJ340+AJ$2*'2026gf_All'!AJ340*primary_calibration!AJ345,'2026gf_All'!AJ340+AJ$3*'2026gf_All'!AJ340*primary_calibration!AJ345)</f>
        <v>8.4453332133432688E-2</v>
      </c>
      <c r="AK345" s="4">
        <f ca="1">IF(AK$4=1, '2026gf_All'!AK340+AK$2*'2026gf_All'!AK340*primary_calibration!AK345,'2026gf_All'!AK340+AK$3*'2026gf_All'!AK340*primary_calibration!AK345)</f>
        <v>2.3017524988149338</v>
      </c>
      <c r="AL345" s="4">
        <f ca="1">IF(AL$4=1, '2026gf_All'!AL340+AL$2*'2026gf_All'!AL340*primary_calibration!AL345,'2026gf_All'!AL340+AL$3*'2026gf_All'!AL340*primary_calibration!AL345)</f>
        <v>4.1242805273840381E-2</v>
      </c>
      <c r="AM345" s="4">
        <f ca="1">IF(AM$4=1, '2026gf_All'!AM340+AM$2*'2026gf_All'!AM340*primary_calibration!AM345,'2026gf_All'!AM340+AM$3*'2026gf_All'!AM340*primary_calibration!AM345)</f>
        <v>1.6157042679797744</v>
      </c>
      <c r="AN345" s="4">
        <f ca="1">IF(AN$4=1, '2026gf_All'!AN340+AN$2*'2026gf_All'!AN340*primary_calibration!AN345,'2026gf_All'!AN340+AN$3*'2026gf_All'!AN340*primary_calibration!AN345)</f>
        <v>0.65611008568141582</v>
      </c>
      <c r="AO345" s="4">
        <f ca="1">IF(AO$4=1, '2026gf_All'!AO340+AO$2*'2026gf_All'!AO340*primary_calibration!AO345,'2026gf_All'!AO340+AO$3*'2026gf_All'!AO340*primary_calibration!AO345)</f>
        <v>0.10876416571998354</v>
      </c>
      <c r="AP345" s="4">
        <f ca="1">IF(AP$4=1, '2026gf_All'!AP340+AP$2*'2026gf_All'!AP340*primary_calibration!AP345,'2026gf_All'!AP340+AP$3*'2026gf_All'!AP340*primary_calibration!AP345)</f>
        <v>1.7258337956911627</v>
      </c>
      <c r="AQ345" s="4">
        <f ca="1">IF(AQ$4=1, '2026gf_All'!AQ340+AQ$2*'2026gf_All'!AQ340*primary_calibration!AQ345,'2026gf_All'!AQ340+AQ$3*'2026gf_All'!AQ340*primary_calibration!AQ345)</f>
        <v>9.8368810558554842E-2</v>
      </c>
      <c r="AR345" s="4">
        <f ca="1">IF(AR$4=1, '2026gf_All'!AR340+AR$2*'2026gf_All'!AR340*primary_calibration!AR345,'2026gf_All'!AR340+AR$3*'2026gf_All'!AR340*primary_calibration!AR345)</f>
        <v>2.5768742942952467E-2</v>
      </c>
      <c r="AS345" s="4">
        <f ca="1">IF(AS$4=1, '2026gf_All'!AS340+AS$2*'2026gf_All'!AS340*primary_calibration!AS345,'2026gf_All'!AS340+AS$3*'2026gf_All'!AS340*primary_calibration!AS345)</f>
        <v>5.7741607867620592</v>
      </c>
      <c r="AT345" s="4">
        <f ca="1">IF(AT$4=1, '2026gf_All'!AT340+AT$2*'2026gf_All'!AT340*primary_calibration!AT345,'2026gf_All'!AT340+AT$3*'2026gf_All'!AT340*primary_calibration!AT345)</f>
        <v>9.6540420988935838E-2</v>
      </c>
      <c r="AU345" s="4">
        <f ca="1">IF(AU$4=1, '2026gf_All'!AU340+AU$2*'2026gf_All'!AU340*primary_calibration!AU345,'2026gf_All'!AU340+AU$3*'2026gf_All'!AU340*primary_calibration!AU345)</f>
        <v>9.4762042959570761E-2</v>
      </c>
      <c r="AV345" s="4">
        <f ca="1">IF(AV$4=1, '2026gf_All'!AV340+AV$2*'2026gf_All'!AV340*primary_calibration!AV345,'2026gf_All'!AV340+AV$3*'2026gf_All'!AV340*primary_calibration!AV345)</f>
        <v>1.9732477456703524E-2</v>
      </c>
      <c r="AW345" s="4">
        <f ca="1">IF(AW$4=1, '2026gf_All'!AW340+AW$2*'2026gf_All'!AW340*primary_calibration!AW345,'2026gf_All'!AW340+AW$3*'2026gf_All'!AW340*primary_calibration!AW345)</f>
        <v>0.36442070374600133</v>
      </c>
      <c r="AX345" s="4">
        <f ca="1">IF(AX$4=1, '2026gf_All'!AX340+AX$2*'2026gf_All'!AX340*primary_calibration!AX345,'2026gf_All'!AX340+AX$3*'2026gf_All'!AX340*primary_calibration!AX345)</f>
        <v>0.311177775044364</v>
      </c>
      <c r="AY345" s="4">
        <f ca="1">IF(AY$4=1, '2026gf_All'!AY340+AY$2*'2026gf_All'!AY340*primary_calibration!AY345,'2026gf_All'!AY340+AY$3*'2026gf_All'!AY340*primary_calibration!AY345)</f>
        <v>2.9996670466433711E-2</v>
      </c>
      <c r="AZ345" s="4">
        <f ca="1">IF(AZ$4=1, '2026gf_All'!AZ340+AZ$2*'2026gf_All'!AZ340*primary_calibration!AZ345,'2026gf_All'!AZ340+AZ$3*'2026gf_All'!AZ340*primary_calibration!AZ345)</f>
        <v>2.4201000193171295E-2</v>
      </c>
      <c r="BA345" s="4">
        <f ca="1">IF(BA$4=1, '2026gf_All'!BA340+BA$2*'2026gf_All'!BA340*primary_calibration!BA345,'2026gf_All'!BA340+BA$3*'2026gf_All'!BA340*primary_calibration!BA345)</f>
        <v>2.3795673176170005</v>
      </c>
      <c r="BB345" s="4">
        <f ca="1">IF(BB$4=1, '2026gf_All'!BB340+BB$2*'2026gf_All'!BB340*primary_calibration!BB345,'2026gf_All'!BB340+BB$3*'2026gf_All'!BB340*primary_calibration!BB345)</f>
        <v>3.8127898388739256E-2</v>
      </c>
      <c r="BC345" s="4">
        <f ca="1">IF(BC$4=1, '2026gf_All'!BC340+BC$2*'2026gf_All'!BC340*primary_calibration!BC345,'2026gf_All'!BC340+BC$3*'2026gf_All'!BC340*primary_calibration!BC345)</f>
        <v>1.755900195416727</v>
      </c>
      <c r="BD345" s="4">
        <f ca="1">IF(BD$4=1, '2026gf_All'!BD340+BD$2*'2026gf_All'!BD340*primary_calibration!BD345,'2026gf_All'!BD340+BD$3*'2026gf_All'!BD340*primary_calibration!BD345)</f>
        <v>0.15124669007277172</v>
      </c>
      <c r="BE345" s="4">
        <f ca="1">IF(BE$4=1, '2026gf_All'!BE340+BE$2*'2026gf_All'!BE340*primary_calibration!BE345,'2026gf_All'!BE340+BE$3*'2026gf_All'!BE340*primary_calibration!BE345)</f>
        <v>7.3026362199388142E-2</v>
      </c>
      <c r="BF345" s="4">
        <f ca="1">IF(BF$4=1, '2026gf_All'!BF340+BF$2*'2026gf_All'!BF340*primary_calibration!BF345,'2026gf_All'!BF340+BF$3*'2026gf_All'!BF340*primary_calibration!BF345)</f>
        <v>4.1133666217499833E-3</v>
      </c>
      <c r="BG345" s="31">
        <f>'2026gf_All'!BG340</f>
        <v>1.2612099999999999</v>
      </c>
      <c r="BH345" s="31">
        <f>'2026gf_All'!BH340</f>
        <v>0.17971000000000001</v>
      </c>
      <c r="BI345" s="31">
        <f>'2026gf_All'!BI340</f>
        <v>0.18279999999999999</v>
      </c>
      <c r="BJ345" s="31">
        <f>'2026gf_All'!BJ340</f>
        <v>0.65613999999999995</v>
      </c>
      <c r="BK345" s="31">
        <f>'2026gf_All'!BK340</f>
        <v>18.894110000000001</v>
      </c>
      <c r="BL345" s="31">
        <f>'2026gf_All'!BL340</f>
        <v>6.2772100000000002</v>
      </c>
      <c r="BM345" s="33">
        <f t="shared" si="52"/>
        <v>27.451180000000001</v>
      </c>
      <c r="BN345" s="9">
        <f t="shared" ca="1" si="45"/>
        <v>33.35543124500937</v>
      </c>
      <c r="BO345" s="10">
        <f>'2023gf_All'!BM340</f>
        <v>27.327680000000001</v>
      </c>
      <c r="BP345" s="10">
        <f>'2023gf_All'!BN340</f>
        <v>35.172730000000008</v>
      </c>
      <c r="BQ345" s="10">
        <f>'2026gf_All'!BM340</f>
        <v>27.451180000000001</v>
      </c>
      <c r="BR345" s="10">
        <f>'2026gf_All'!BN340</f>
        <v>32.948919999999994</v>
      </c>
      <c r="BS345">
        <f t="shared" si="46"/>
        <v>-0.12349999999999994</v>
      </c>
      <c r="BT345">
        <f t="shared" si="47"/>
        <v>2.2238100000000145</v>
      </c>
      <c r="BU345" s="14">
        <f t="shared" si="53"/>
        <v>-5.5535320013849719E-2</v>
      </c>
      <c r="BV345" s="9">
        <f t="shared" ca="1" si="48"/>
        <v>-2.2575732080824189E-2</v>
      </c>
      <c r="BW345" s="9">
        <f t="shared" ca="1" si="49"/>
        <v>27.428604267919177</v>
      </c>
      <c r="BX345" s="9">
        <f ca="1">IF(primary_calibration!BI345=1,SUM(BW345,I345:BF345),0)</f>
        <v>60.784035512928568</v>
      </c>
      <c r="BY345">
        <f t="shared" ca="1" si="50"/>
        <v>60.784035512928568</v>
      </c>
    </row>
    <row r="346" spans="1:77">
      <c r="A346">
        <v>240170010</v>
      </c>
      <c r="B346" t="s">
        <v>138</v>
      </c>
      <c r="C346" t="s">
        <v>381</v>
      </c>
      <c r="D346">
        <v>69.3</v>
      </c>
      <c r="E346">
        <v>70</v>
      </c>
      <c r="F346">
        <v>55.5</v>
      </c>
      <c r="G346">
        <v>56.1</v>
      </c>
      <c r="H346">
        <f t="shared" ca="1" si="51"/>
        <v>56.33721356780044</v>
      </c>
      <c r="I346" s="4">
        <f ca="1">IF(I$4=1, '2026gf_All'!I341+I$2*'2026gf_All'!I341*primary_calibration!I346,'2026gf_All'!I341+I$3*'2026gf_All'!I341*primary_calibration!I346)</f>
        <v>0.15367655256275237</v>
      </c>
      <c r="J346" s="4">
        <f ca="1">IF(J$4=1, '2026gf_All'!J341+J$2*'2026gf_All'!J341*primary_calibration!J346,'2026gf_All'!J341+J$3*'2026gf_All'!J341*primary_calibration!J346)</f>
        <v>1.2279092001288223E-2</v>
      </c>
      <c r="K346" s="4">
        <f ca="1">IF(K$4=1, '2026gf_All'!K341+K$2*'2026gf_All'!K341*primary_calibration!K346,'2026gf_All'!K341+K$3*'2026gf_All'!K341*primary_calibration!K346)</f>
        <v>0.29567872156676528</v>
      </c>
      <c r="L346" s="4">
        <f ca="1">IF(L$4=1, '2026gf_All'!L341+L$2*'2026gf_All'!L341*primary_calibration!L346,'2026gf_All'!L341+L$3*'2026gf_All'!L341*primary_calibration!L346)</f>
        <v>5.1430245791989335E-2</v>
      </c>
      <c r="M346" s="4">
        <f ca="1">IF(M$4=1, '2026gf_All'!M341+M$2*'2026gf_All'!M341*primary_calibration!M346,'2026gf_All'!M341+M$3*'2026gf_All'!M341*primary_calibration!M346)</f>
        <v>8.1167266908653626E-2</v>
      </c>
      <c r="N346" s="4">
        <f ca="1">IF(N$4=1, '2026gf_All'!N341+N$2*'2026gf_All'!N341*primary_calibration!N346,'2026gf_All'!N341+N$3*'2026gf_All'!N341*primary_calibration!N346)</f>
        <v>1.0869999999999999E-2</v>
      </c>
      <c r="O346" s="4">
        <f ca="1">IF(O$4=1, '2026gf_All'!O341+O$2*'2026gf_All'!O341*primary_calibration!O346,'2026gf_All'!O341+O$3*'2026gf_All'!O341*primary_calibration!O346)</f>
        <v>8.313309255170899E-2</v>
      </c>
      <c r="P346" s="4">
        <f ca="1">IF(P$4=1, '2026gf_All'!P341+P$2*'2026gf_All'!P341*primary_calibration!P346,'2026gf_All'!P341+P$3*'2026gf_All'!P341*primary_calibration!P346)</f>
        <v>0.72310657711733639</v>
      </c>
      <c r="Q346" s="4">
        <f ca="1">IF(Q$4=1, '2026gf_All'!Q341+Q$2*'2026gf_All'!Q341*primary_calibration!Q346,'2026gf_All'!Q341+Q$3*'2026gf_All'!Q341*primary_calibration!Q346)</f>
        <v>5.8430380821722375E-2</v>
      </c>
      <c r="R346" s="4">
        <f ca="1">IF(R$4=1, '2026gf_All'!R341+R$2*'2026gf_All'!R341*primary_calibration!R346,'2026gf_All'!R341+R$3*'2026gf_All'!R341*primary_calibration!R346)</f>
        <v>9.3776356200345079E-2</v>
      </c>
      <c r="S346" s="4">
        <f ca="1">IF(S$4=1, '2026gf_All'!S341+S$2*'2026gf_All'!S341*primary_calibration!S346,'2026gf_All'!S341+S$3*'2026gf_All'!S341*primary_calibration!S346)</f>
        <v>3.4728088349670887E-2</v>
      </c>
      <c r="T346" s="4">
        <f ca="1">IF(T$4=1, '2026gf_All'!T341+T$2*'2026gf_All'!T341*primary_calibration!T346,'2026gf_All'!T341+T$3*'2026gf_All'!T341*primary_calibration!T346)</f>
        <v>0.79869064057733874</v>
      </c>
      <c r="U346" s="4">
        <f ca="1">IF(U$4=1, '2026gf_All'!U341+U$2*'2026gf_All'!U341*primary_calibration!U346,'2026gf_All'!U341+U$3*'2026gf_All'!U341*primary_calibration!U346)</f>
        <v>0.95033555140118042</v>
      </c>
      <c r="V346" s="4">
        <f ca="1">IF(V$4=1, '2026gf_All'!V341+V$2*'2026gf_All'!V341*primary_calibration!V346,'2026gf_All'!V341+V$3*'2026gf_All'!V341*primary_calibration!V346)</f>
        <v>0.3055130616067655</v>
      </c>
      <c r="W346" s="4">
        <f ca="1">IF(W$4=1, '2026gf_All'!W341+W$2*'2026gf_All'!W341*primary_calibration!W346,'2026gf_All'!W341+W$3*'2026gf_All'!W341*primary_calibration!W346)</f>
        <v>0.21225318535184107</v>
      </c>
      <c r="X346" s="4">
        <f ca="1">IF(X$4=1, '2026gf_All'!X341+X$2*'2026gf_All'!X341*primary_calibration!X346,'2026gf_All'!X341+X$3*'2026gf_All'!X341*primary_calibration!X346)</f>
        <v>1.0602670456245766</v>
      </c>
      <c r="Y346" s="4">
        <f ca="1">IF(Y$4=1, '2026gf_All'!Y341+Y$2*'2026gf_All'!Y341*primary_calibration!Y346,'2026gf_All'!Y341+Y$3*'2026gf_All'!Y341*primary_calibration!Y346)</f>
        <v>0.25371583452140961</v>
      </c>
      <c r="Z346" s="4">
        <f ca="1">IF(Z$4=1, '2026gf_All'!Z341+Z$2*'2026gf_All'!Z341*primary_calibration!Z346,'2026gf_All'!Z341+Z$3*'2026gf_All'!Z341*primary_calibration!Z346)</f>
        <v>7.8874618571714416E-3</v>
      </c>
      <c r="AA346" s="4">
        <f ca="1">IF(AA$4=1, '2026gf_All'!AA341+AA$2*'2026gf_All'!AA341*primary_calibration!AA346,'2026gf_All'!AA341+AA$3*'2026gf_All'!AA341*primary_calibration!AA346)</f>
        <v>6.4991664403093612</v>
      </c>
      <c r="AB346" s="4">
        <f ca="1">IF(AB$4=1, '2026gf_All'!AB341+AB$2*'2026gf_All'!AB341*primary_calibration!AB346,'2026gf_All'!AB341+AB$3*'2026gf_All'!AB341*primary_calibration!AB346)</f>
        <v>2.4184410531017119E-2</v>
      </c>
      <c r="AC346" s="4">
        <f ca="1">IF(AC$4=1, '2026gf_All'!AC341+AC$2*'2026gf_All'!AC341*primary_calibration!AC346,'2026gf_All'!AC341+AC$3*'2026gf_All'!AC341*primary_calibration!AC346)</f>
        <v>1.0668616021236206</v>
      </c>
      <c r="AD346" s="4">
        <f ca="1">IF(AD$4=1, '2026gf_All'!AD341+AD$2*'2026gf_All'!AD341*primary_calibration!AD346,'2026gf_All'!AD341+AD$3*'2026gf_All'!AD341*primary_calibration!AD346)</f>
        <v>0.19744722443412249</v>
      </c>
      <c r="AE346" s="4">
        <f ca="1">IF(AE$4=1, '2026gf_All'!AE341+AE$2*'2026gf_All'!AE341*primary_calibration!AE346,'2026gf_All'!AE341+AE$3*'2026gf_All'!AE341*primary_calibration!AE346)</f>
        <v>0.14354738797571828</v>
      </c>
      <c r="AF346" s="4">
        <f ca="1">IF(AF$4=1, '2026gf_All'!AF341+AF$2*'2026gf_All'!AF341*primary_calibration!AF346,'2026gf_All'!AF341+AF$3*'2026gf_All'!AF341*primary_calibration!AF346)</f>
        <v>0.54600309451183071</v>
      </c>
      <c r="AG346" s="4">
        <f ca="1">IF(AG$4=1, '2026gf_All'!AG341+AG$2*'2026gf_All'!AG341*primary_calibration!AG346,'2026gf_All'!AG341+AG$3*'2026gf_All'!AG341*primary_calibration!AG346)</f>
        <v>5.4044757746214651E-2</v>
      </c>
      <c r="AH346" s="4">
        <f ca="1">IF(AH$4=1, '2026gf_All'!AH341+AH$2*'2026gf_All'!AH341*primary_calibration!AH346,'2026gf_All'!AH341+AH$3*'2026gf_All'!AH341*primary_calibration!AH346)</f>
        <v>0.11636661337589979</v>
      </c>
      <c r="AI346" s="4">
        <f ca="1">IF(AI$4=1, '2026gf_All'!AI341+AI$2*'2026gf_All'!AI341*primary_calibration!AI346,'2026gf_All'!AI341+AI$3*'2026gf_All'!AI341*primary_calibration!AI346)</f>
        <v>1.6805850919910714E-2</v>
      </c>
      <c r="AJ346" s="4">
        <f ca="1">IF(AJ$4=1, '2026gf_All'!AJ341+AJ$2*'2026gf_All'!AJ341*primary_calibration!AJ346,'2026gf_All'!AJ341+AJ$3*'2026gf_All'!AJ341*primary_calibration!AJ346)</f>
        <v>5.7403041511913302E-3</v>
      </c>
      <c r="AK346" s="4">
        <f ca="1">IF(AK$4=1, '2026gf_All'!AK341+AK$2*'2026gf_All'!AK341*primary_calibration!AK346,'2026gf_All'!AK341+AK$3*'2026gf_All'!AK341*primary_calibration!AK346)</f>
        <v>7.2603773443751171E-2</v>
      </c>
      <c r="AL346" s="4">
        <f ca="1">IF(AL$4=1, '2026gf_All'!AL341+AL$2*'2026gf_All'!AL341*primary_calibration!AL346,'2026gf_All'!AL341+AL$3*'2026gf_All'!AL341*primary_calibration!AL346)</f>
        <v>5.4228860768881025E-2</v>
      </c>
      <c r="AM346" s="4">
        <f ca="1">IF(AM$4=1, '2026gf_All'!AM341+AM$2*'2026gf_All'!AM341*primary_calibration!AM346,'2026gf_All'!AM341+AM$3*'2026gf_All'!AM341*primary_calibration!AM346)</f>
        <v>0.44370037714099925</v>
      </c>
      <c r="AN346" s="4">
        <f ca="1">IF(AN$4=1, '2026gf_All'!AN341+AN$2*'2026gf_All'!AN341*primary_calibration!AN346,'2026gf_All'!AN341+AN$3*'2026gf_All'!AN341*primary_calibration!AN346)</f>
        <v>0.11591847002833837</v>
      </c>
      <c r="AO346" s="4">
        <f ca="1">IF(AO$4=1, '2026gf_All'!AO341+AO$2*'2026gf_All'!AO341*primary_calibration!AO346,'2026gf_All'!AO341+AO$3*'2026gf_All'!AO341*primary_calibration!AO346)</f>
        <v>9.3226428555995389E-2</v>
      </c>
      <c r="AP346" s="4">
        <f ca="1">IF(AP$4=1, '2026gf_All'!AP341+AP$2*'2026gf_All'!AP341*primary_calibration!AP346,'2026gf_All'!AP341+AP$3*'2026gf_All'!AP341*primary_calibration!AP346)</f>
        <v>3.9153756047771986</v>
      </c>
      <c r="AQ346" s="4">
        <f ca="1">IF(AQ$4=1, '2026gf_All'!AQ341+AQ$2*'2026gf_All'!AQ341*primary_calibration!AQ346,'2026gf_All'!AQ341+AQ$3*'2026gf_All'!AQ341*primary_calibration!AQ346)</f>
        <v>0.33322304649879664</v>
      </c>
      <c r="AR346" s="4">
        <f ca="1">IF(AR$4=1, '2026gf_All'!AR341+AR$2*'2026gf_All'!AR341*primary_calibration!AR346,'2026gf_All'!AR341+AR$3*'2026gf_All'!AR341*primary_calibration!AR346)</f>
        <v>2.8737820004112461E-2</v>
      </c>
      <c r="AS346" s="4">
        <f ca="1">IF(AS$4=1, '2026gf_All'!AS341+AS$2*'2026gf_All'!AS341*primary_calibration!AS346,'2026gf_All'!AS341+AS$3*'2026gf_All'!AS341*primary_calibration!AS346)</f>
        <v>3.6575413167031749</v>
      </c>
      <c r="AT346" s="4">
        <f ca="1">IF(AT$4=1, '2026gf_All'!AT341+AT$2*'2026gf_All'!AT341*primary_calibration!AT346,'2026gf_All'!AT341+AT$3*'2026gf_All'!AT341*primary_calibration!AT346)</f>
        <v>2.539158413258317E-3</v>
      </c>
      <c r="AU346" s="4">
        <f ca="1">IF(AU$4=1, '2026gf_All'!AU341+AU$2*'2026gf_All'!AU341*primary_calibration!AU346,'2026gf_All'!AU341+AU$3*'2026gf_All'!AU341*primary_calibration!AU346)</f>
        <v>4.0624032770456814E-2</v>
      </c>
      <c r="AV346" s="4">
        <f ca="1">IF(AV$4=1, '2026gf_All'!AV341+AV$2*'2026gf_All'!AV341*primary_calibration!AV346,'2026gf_All'!AV341+AV$3*'2026gf_All'!AV341*primary_calibration!AV346)</f>
        <v>3.096690322802317E-2</v>
      </c>
      <c r="AW346" s="4">
        <f ca="1">IF(AW$4=1, '2026gf_All'!AW341+AW$2*'2026gf_All'!AW341*primary_calibration!AW346,'2026gf_All'!AW341+AW$3*'2026gf_All'!AW341*primary_calibration!AW346)</f>
        <v>0.4462503343890783</v>
      </c>
      <c r="AX346" s="4">
        <f ca="1">IF(AX$4=1, '2026gf_All'!AX341+AX$2*'2026gf_All'!AX341*primary_calibration!AX346,'2026gf_All'!AX341+AX$3*'2026gf_All'!AX341*primary_calibration!AX346)</f>
        <v>0.9032622262779495</v>
      </c>
      <c r="AY346" s="4">
        <f ca="1">IF(AY$4=1, '2026gf_All'!AY341+AY$2*'2026gf_All'!AY341*primary_calibration!AY346,'2026gf_All'!AY341+AY$3*'2026gf_All'!AY341*primary_calibration!AY346)</f>
        <v>3.3408986860858969E-2</v>
      </c>
      <c r="AZ346" s="4">
        <f ca="1">IF(AZ$4=1, '2026gf_All'!AZ341+AZ$2*'2026gf_All'!AZ341*primary_calibration!AZ346,'2026gf_All'!AZ341+AZ$3*'2026gf_All'!AZ341*primary_calibration!AZ346)</f>
        <v>4.6623500234479667E-3</v>
      </c>
      <c r="BA346" s="4">
        <f ca="1">IF(BA$4=1, '2026gf_All'!BA341+BA$2*'2026gf_All'!BA341*primary_calibration!BA346,'2026gf_All'!BA341+BA$3*'2026gf_All'!BA341*primary_calibration!BA346)</f>
        <v>5.6096933661913662</v>
      </c>
      <c r="BB346" s="4">
        <f ca="1">IF(BB$4=1, '2026gf_All'!BB341+BB$2*'2026gf_All'!BB341*primary_calibration!BB346,'2026gf_All'!BB341+BB$3*'2026gf_All'!BB341*primary_calibration!BB346)</f>
        <v>4.2673435317865549E-2</v>
      </c>
      <c r="BC346" s="4">
        <f ca="1">IF(BC$4=1, '2026gf_All'!BC341+BC$2*'2026gf_All'!BC341*primary_calibration!BC346,'2026gf_All'!BC341+BC$3*'2026gf_All'!BC341*primary_calibration!BC346)</f>
        <v>2.1049307428213293</v>
      </c>
      <c r="BD346" s="4">
        <f ca="1">IF(BD$4=1, '2026gf_All'!BD341+BD$2*'2026gf_All'!BD341*primary_calibration!BD346,'2026gf_All'!BD341+BD$3*'2026gf_All'!BD341*primary_calibration!BD346)</f>
        <v>0.33407512196856848</v>
      </c>
      <c r="BE346" s="4">
        <f ca="1">IF(BE$4=1, '2026gf_All'!BE341+BE$2*'2026gf_All'!BE341*primary_calibration!BE346,'2026gf_All'!BE341+BE$3*'2026gf_All'!BE341*primary_calibration!BE346)</f>
        <v>9.1965136378616155E-2</v>
      </c>
      <c r="BF346" s="4">
        <f ca="1">IF(BF$4=1, '2026gf_All'!BF341+BF$2*'2026gf_All'!BF341*primary_calibration!BF346,'2026gf_All'!BF341+BF$3*'2026gf_All'!BF341*primary_calibration!BF346)</f>
        <v>5.6155167850297297E-3</v>
      </c>
      <c r="BG346" s="31">
        <f>'2026gf_All'!BG341</f>
        <v>0.88297999999999999</v>
      </c>
      <c r="BH346" s="31">
        <f>'2026gf_All'!BH341</f>
        <v>0.15001</v>
      </c>
      <c r="BI346" s="31">
        <f>'2026gf_All'!BI341</f>
        <v>0.19489000000000001</v>
      </c>
      <c r="BJ346" s="31">
        <f>'2026gf_All'!BJ341</f>
        <v>1.0816399999999999</v>
      </c>
      <c r="BK346" s="31">
        <f>'2026gf_All'!BK341</f>
        <v>12.96091</v>
      </c>
      <c r="BL346" s="31">
        <f>'2026gf_All'!BL341</f>
        <v>8.2680500000000006</v>
      </c>
      <c r="BM346" s="33">
        <f t="shared" si="52"/>
        <v>23.53848</v>
      </c>
      <c r="BN346" s="9">
        <f t="shared" ca="1" si="45"/>
        <v>32.222329850238502</v>
      </c>
      <c r="BO346" s="10">
        <f>'2023gf_All'!BM341</f>
        <v>23.30489</v>
      </c>
      <c r="BP346" s="10">
        <f>'2023gf_All'!BN341</f>
        <v>34.295519999999989</v>
      </c>
      <c r="BQ346" s="10">
        <f>'2026gf_All'!BM341</f>
        <v>23.53848</v>
      </c>
      <c r="BR346" s="10">
        <f>'2026gf_All'!BN341</f>
        <v>31.961169999999999</v>
      </c>
      <c r="BS346">
        <f t="shared" si="46"/>
        <v>-0.23358999999999952</v>
      </c>
      <c r="BT346">
        <f t="shared" si="47"/>
        <v>2.3343499999999899</v>
      </c>
      <c r="BU346" s="14">
        <f t="shared" si="53"/>
        <v>-0.10006639964015701</v>
      </c>
      <c r="BV346" s="9">
        <f t="shared" ca="1" si="48"/>
        <v>-2.6133325943929583E-2</v>
      </c>
      <c r="BW346" s="9">
        <f t="shared" ca="1" si="49"/>
        <v>23.512346674056069</v>
      </c>
      <c r="BX346" s="9">
        <f ca="1">IF(primary_calibration!BI346=1,SUM(BW346,I346:BF346),0)</f>
        <v>55.734676524294549</v>
      </c>
      <c r="BY346">
        <f t="shared" ca="1" si="50"/>
        <v>56.33721356780044</v>
      </c>
    </row>
    <row r="347" spans="1:77">
      <c r="A347">
        <v>240190004</v>
      </c>
      <c r="B347" t="s">
        <v>138</v>
      </c>
      <c r="C347" t="s">
        <v>382</v>
      </c>
      <c r="D347">
        <v>64.7</v>
      </c>
      <c r="E347">
        <v>66</v>
      </c>
      <c r="F347">
        <v>52.5</v>
      </c>
      <c r="G347">
        <v>53.5</v>
      </c>
      <c r="H347">
        <f t="shared" ca="1" si="51"/>
        <v>53.71494442523268</v>
      </c>
      <c r="I347" s="4">
        <f ca="1">IF(I$4=1, '2026gf_All'!I342+I$2*'2026gf_All'!I342*primary_calibration!I347,'2026gf_All'!I342+I$3*'2026gf_All'!I342*primary_calibration!I347)</f>
        <v>5.9402522484847266E-2</v>
      </c>
      <c r="J347" s="4">
        <f ca="1">IF(J$4=1, '2026gf_All'!J342+J$2*'2026gf_All'!J342*primary_calibration!J347,'2026gf_All'!J342+J$3*'2026gf_All'!J342*primary_calibration!J347)</f>
        <v>1.6344619330380356E-2</v>
      </c>
      <c r="K347" s="4">
        <f ca="1">IF(K$4=1, '2026gf_All'!K342+K$2*'2026gf_All'!K342*primary_calibration!K347,'2026gf_All'!K342+K$3*'2026gf_All'!K342*primary_calibration!K347)</f>
        <v>0.29174444893729701</v>
      </c>
      <c r="L347" s="4">
        <f ca="1">IF(L$4=1, '2026gf_All'!L342+L$2*'2026gf_All'!L342*primary_calibration!L347,'2026gf_All'!L342+L$3*'2026gf_All'!L342*primary_calibration!L347)</f>
        <v>4.3347288604938541E-2</v>
      </c>
      <c r="M347" s="4">
        <f ca="1">IF(M$4=1, '2026gf_All'!M342+M$2*'2026gf_All'!M342*primary_calibration!M347,'2026gf_All'!M342+M$3*'2026gf_All'!M342*primary_calibration!M347)</f>
        <v>5.6253767748012523E-2</v>
      </c>
      <c r="N347" s="4">
        <f ca="1">IF(N$4=1, '2026gf_All'!N342+N$2*'2026gf_All'!N342*primary_calibration!N347,'2026gf_All'!N342+N$3*'2026gf_All'!N342*primary_calibration!N347)</f>
        <v>6.4469190900999056E-3</v>
      </c>
      <c r="O347" s="4">
        <f ca="1">IF(O$4=1, '2026gf_All'!O342+O$2*'2026gf_All'!O342*primary_calibration!O347,'2026gf_All'!O342+O$3*'2026gf_All'!O342*primary_calibration!O347)</f>
        <v>0.25115495669612437</v>
      </c>
      <c r="P347" s="4">
        <f ca="1">IF(P$4=1, '2026gf_All'!P342+P$2*'2026gf_All'!P342*primary_calibration!P347,'2026gf_All'!P342+P$3*'2026gf_All'!P342*primary_calibration!P347)</f>
        <v>0.55179387000572411</v>
      </c>
      <c r="Q347" s="4">
        <f ca="1">IF(Q$4=1, '2026gf_All'!Q342+Q$2*'2026gf_All'!Q342*primary_calibration!Q347,'2026gf_All'!Q342+Q$3*'2026gf_All'!Q342*primary_calibration!Q347)</f>
        <v>2.4378283160727411E-2</v>
      </c>
      <c r="R347" s="4">
        <f ca="1">IF(R$4=1, '2026gf_All'!R342+R$2*'2026gf_All'!R342*primary_calibration!R347,'2026gf_All'!R342+R$3*'2026gf_All'!R342*primary_calibration!R347)</f>
        <v>7.1159330602422521E-2</v>
      </c>
      <c r="S347" s="4">
        <f ca="1">IF(S$4=1, '2026gf_All'!S342+S$2*'2026gf_All'!S342*primary_calibration!S347,'2026gf_All'!S342+S$3*'2026gf_All'!S342*primary_calibration!S347)</f>
        <v>2.8504999959240832E-2</v>
      </c>
      <c r="T347" s="4">
        <f ca="1">IF(T$4=1, '2026gf_All'!T342+T$2*'2026gf_All'!T342*primary_calibration!T347,'2026gf_All'!T342+T$3*'2026gf_All'!T342*primary_calibration!T347)</f>
        <v>0.66491503256069218</v>
      </c>
      <c r="U347" s="4">
        <f ca="1">IF(U$4=1, '2026gf_All'!U342+U$2*'2026gf_All'!U342*primary_calibration!U347,'2026gf_All'!U342+U$3*'2026gf_All'!U342*primary_calibration!U347)</f>
        <v>0.99573278289355172</v>
      </c>
      <c r="V347" s="4">
        <f ca="1">IF(V$4=1, '2026gf_All'!V342+V$2*'2026gf_All'!V342*primary_calibration!V347,'2026gf_All'!V342+V$3*'2026gf_All'!V342*primary_calibration!V347)</f>
        <v>0.22988428356748805</v>
      </c>
      <c r="W347" s="4">
        <f ca="1">IF(W$4=1, '2026gf_All'!W342+W$2*'2026gf_All'!W342*primary_calibration!W347,'2026gf_All'!W342+W$3*'2026gf_All'!W342*primary_calibration!W347)</f>
        <v>0.16039049038233757</v>
      </c>
      <c r="X347" s="4">
        <f ca="1">IF(X$4=1, '2026gf_All'!X342+X$2*'2026gf_All'!X342*primary_calibration!X347,'2026gf_All'!X342+X$3*'2026gf_All'!X342*primary_calibration!X347)</f>
        <v>1.0083971223908437</v>
      </c>
      <c r="Y347" s="4">
        <f ca="1">IF(Y$4=1, '2026gf_All'!Y342+Y$2*'2026gf_All'!Y342*primary_calibration!Y347,'2026gf_All'!Y342+Y$3*'2026gf_All'!Y342*primary_calibration!Y347)</f>
        <v>0.20877218132847747</v>
      </c>
      <c r="Z347" s="4">
        <f ca="1">IF(Z$4=1, '2026gf_All'!Z342+Z$2*'2026gf_All'!Z342*primary_calibration!Z347,'2026gf_All'!Z342+Z$3*'2026gf_All'!Z342*primary_calibration!Z347)</f>
        <v>1.5572380759864041E-3</v>
      </c>
      <c r="AA347" s="4">
        <f ca="1">IF(AA$4=1, '2026gf_All'!AA342+AA$2*'2026gf_All'!AA342*primary_calibration!AA347,'2026gf_All'!AA342+AA$3*'2026gf_All'!AA342*primary_calibration!AA347)</f>
        <v>12.731527696528799</v>
      </c>
      <c r="AB347" s="4">
        <f ca="1">IF(AB$4=1, '2026gf_All'!AB342+AB$2*'2026gf_All'!AB342*primary_calibration!AB347,'2026gf_All'!AB342+AB$3*'2026gf_All'!AB342*primary_calibration!AB347)</f>
        <v>5.4471654348937628E-3</v>
      </c>
      <c r="AC347" s="4">
        <f ca="1">IF(AC$4=1, '2026gf_All'!AC342+AC$2*'2026gf_All'!AC342*primary_calibration!AC347,'2026gf_All'!AC342+AC$3*'2026gf_All'!AC342*primary_calibration!AC347)</f>
        <v>0.61312643916424925</v>
      </c>
      <c r="AD347" s="4">
        <f ca="1">IF(AD$4=1, '2026gf_All'!AD342+AD$2*'2026gf_All'!AD342*primary_calibration!AD347,'2026gf_All'!AD342+AD$3*'2026gf_All'!AD342*primary_calibration!AD347)</f>
        <v>0.13444966949869902</v>
      </c>
      <c r="AE347" s="4">
        <f ca="1">IF(AE$4=1, '2026gf_All'!AE342+AE$2*'2026gf_All'!AE342*primary_calibration!AE347,'2026gf_All'!AE342+AE$3*'2026gf_All'!AE342*primary_calibration!AE347)</f>
        <v>7.6342907301986049E-2</v>
      </c>
      <c r="AF347" s="4">
        <f ca="1">IF(AF$4=1, '2026gf_All'!AF342+AF$2*'2026gf_All'!AF342*primary_calibration!AF347,'2026gf_All'!AF342+AF$3*'2026gf_All'!AF342*primary_calibration!AF347)</f>
        <v>0.50936607557688274</v>
      </c>
      <c r="AG347" s="4">
        <f ca="1">IF(AG$4=1, '2026gf_All'!AG342+AG$2*'2026gf_All'!AG342*primary_calibration!AG347,'2026gf_All'!AG342+AG$3*'2026gf_All'!AG342*primary_calibration!AG347)</f>
        <v>4.9394426592489125E-2</v>
      </c>
      <c r="AH347" s="4">
        <f ca="1">IF(AH$4=1, '2026gf_All'!AH342+AH$2*'2026gf_All'!AH342*primary_calibration!AH347,'2026gf_All'!AH342+AH$3*'2026gf_All'!AH342*primary_calibration!AH347)</f>
        <v>8.162669211109809E-2</v>
      </c>
      <c r="AI347" s="4">
        <f ca="1">IF(AI$4=1, '2026gf_All'!AI342+AI$2*'2026gf_All'!AI342*primary_calibration!AI347,'2026gf_All'!AI342+AI$3*'2026gf_All'!AI342*primary_calibration!AI347)</f>
        <v>1.3056476175183834E-2</v>
      </c>
      <c r="AJ347" s="4">
        <f ca="1">IF(AJ$4=1, '2026gf_All'!AJ342+AJ$2*'2026gf_All'!AJ342*primary_calibration!AJ347,'2026gf_All'!AJ342+AJ$3*'2026gf_All'!AJ342*primary_calibration!AJ347)</f>
        <v>3.6702317701156912E-3</v>
      </c>
      <c r="AK347" s="4">
        <f ca="1">IF(AK$4=1, '2026gf_All'!AK342+AK$2*'2026gf_All'!AK342*primary_calibration!AK347,'2026gf_All'!AK342+AK$3*'2026gf_All'!AK342*primary_calibration!AK347)</f>
        <v>0.25184973881796158</v>
      </c>
      <c r="AL347" s="4">
        <f ca="1">IF(AL$4=1, '2026gf_All'!AL342+AL$2*'2026gf_All'!AL342*primary_calibration!AL347,'2026gf_All'!AL342+AL$3*'2026gf_All'!AL342*primary_calibration!AL347)</f>
        <v>4.4887504523859104E-2</v>
      </c>
      <c r="AM347" s="4">
        <f ca="1">IF(AM$4=1, '2026gf_All'!AM342+AM$2*'2026gf_All'!AM342*primary_calibration!AM347,'2026gf_All'!AM342+AM$3*'2026gf_All'!AM342*primary_calibration!AM347)</f>
        <v>0.53324656737315757</v>
      </c>
      <c r="AN347" s="4">
        <f ca="1">IF(AN$4=1, '2026gf_All'!AN342+AN$2*'2026gf_All'!AN342*primary_calibration!AN347,'2026gf_All'!AN342+AN$3*'2026gf_All'!AN342*primary_calibration!AN347)</f>
        <v>0.2592135743169286</v>
      </c>
      <c r="AO347" s="4">
        <f ca="1">IF(AO$4=1, '2026gf_All'!AO342+AO$2*'2026gf_All'!AO342*primary_calibration!AO347,'2026gf_All'!AO342+AO$3*'2026gf_All'!AO342*primary_calibration!AO347)</f>
        <v>8.0019858569285535E-2</v>
      </c>
      <c r="AP347" s="4">
        <f ca="1">IF(AP$4=1, '2026gf_All'!AP342+AP$2*'2026gf_All'!AP342*primary_calibration!AP347,'2026gf_All'!AP342+AP$3*'2026gf_All'!AP342*primary_calibration!AP347)</f>
        <v>3.1115666252868741</v>
      </c>
      <c r="AQ347" s="4">
        <f ca="1">IF(AQ$4=1, '2026gf_All'!AQ342+AQ$2*'2026gf_All'!AQ342*primary_calibration!AQ347,'2026gf_All'!AQ342+AQ$3*'2026gf_All'!AQ342*primary_calibration!AQ347)</f>
        <v>0.2729610011818418</v>
      </c>
      <c r="AR347" s="4">
        <f ca="1">IF(AR$4=1, '2026gf_All'!AR342+AR$2*'2026gf_All'!AR342*primary_calibration!AR347,'2026gf_All'!AR342+AR$3*'2026gf_All'!AR342*primary_calibration!AR347)</f>
        <v>2.8248131351485951E-2</v>
      </c>
      <c r="AS347" s="4">
        <f ca="1">IF(AS$4=1, '2026gf_All'!AS342+AS$2*'2026gf_All'!AS342*primary_calibration!AS347,'2026gf_All'!AS342+AS$3*'2026gf_All'!AS342*primary_calibration!AS347)</f>
        <v>2.6159820302975643</v>
      </c>
      <c r="AT347" s="4">
        <f ca="1">IF(AT$4=1, '2026gf_All'!AT342+AT$2*'2026gf_All'!AT342*primary_calibration!AT347,'2026gf_All'!AT342+AT$3*'2026gf_All'!AT342*primary_calibration!AT347)</f>
        <v>6.3769735253606285E-4</v>
      </c>
      <c r="AU347" s="4">
        <f ca="1">IF(AU$4=1, '2026gf_All'!AU342+AU$2*'2026gf_All'!AU342*primary_calibration!AU347,'2026gf_All'!AU342+AU$3*'2026gf_All'!AU342*primary_calibration!AU347)</f>
        <v>4.7268941477428494E-2</v>
      </c>
      <c r="AV347" s="4">
        <f ca="1">IF(AV$4=1, '2026gf_All'!AV342+AV$2*'2026gf_All'!AV342*primary_calibration!AV347,'2026gf_All'!AV342+AV$3*'2026gf_All'!AV342*primary_calibration!AV347)</f>
        <v>3.049573689200295E-2</v>
      </c>
      <c r="AW347" s="4">
        <f ca="1">IF(AW$4=1, '2026gf_All'!AW342+AW$2*'2026gf_All'!AW342*primary_calibration!AW347,'2026gf_All'!AW342+AW$3*'2026gf_All'!AW342*primary_calibration!AW347)</f>
        <v>0.24783592136268454</v>
      </c>
      <c r="AX347" s="4">
        <f ca="1">IF(AX$4=1, '2026gf_All'!AX342+AX$2*'2026gf_All'!AX342*primary_calibration!AX347,'2026gf_All'!AX342+AX$3*'2026gf_All'!AX342*primary_calibration!AX347)</f>
        <v>0.81299255816878591</v>
      </c>
      <c r="AY347" s="4">
        <f ca="1">IF(AY$4=1, '2026gf_All'!AY342+AY$2*'2026gf_All'!AY342*primary_calibration!AY347,'2026gf_All'!AY342+AY$3*'2026gf_All'!AY342*primary_calibration!AY347)</f>
        <v>2.3903663308933461E-2</v>
      </c>
      <c r="AZ347" s="4">
        <f ca="1">IF(AZ$4=1, '2026gf_All'!AZ342+AZ$2*'2026gf_All'!AZ342*primary_calibration!AZ347,'2026gf_All'!AZ342+AZ$3*'2026gf_All'!AZ342*primary_calibration!AZ347)</f>
        <v>2.8362185081728E-3</v>
      </c>
      <c r="BA347" s="4">
        <f ca="1">IF(BA$4=1, '2026gf_All'!BA342+BA$2*'2026gf_All'!BA342*primary_calibration!BA347,'2026gf_All'!BA342+BA$3*'2026gf_All'!BA342*primary_calibration!BA347)</f>
        <v>2.7543194972886931</v>
      </c>
      <c r="BB347" s="4">
        <f ca="1">IF(BB$4=1, '2026gf_All'!BB342+BB$2*'2026gf_All'!BB342*primary_calibration!BB347,'2026gf_All'!BB342+BB$3*'2026gf_All'!BB342*primary_calibration!BB347)</f>
        <v>4.4227129187436071E-2</v>
      </c>
      <c r="BC347" s="4">
        <f ca="1">IF(BC$4=1, '2026gf_All'!BC342+BC$2*'2026gf_All'!BC342*primary_calibration!BC347,'2026gf_All'!BC342+BC$3*'2026gf_All'!BC342*primary_calibration!BC347)</f>
        <v>2.3908415660081386</v>
      </c>
      <c r="BD347" s="4">
        <f ca="1">IF(BD$4=1, '2026gf_All'!BD342+BD$2*'2026gf_All'!BD342*primary_calibration!BD347,'2026gf_All'!BD342+BD$3*'2026gf_All'!BD342*primary_calibration!BD347)</f>
        <v>0.2326027450097628</v>
      </c>
      <c r="BE347" s="4">
        <f ca="1">IF(BE$4=1, '2026gf_All'!BE342+BE$2*'2026gf_All'!BE342*primary_calibration!BE347,'2026gf_All'!BE342+BE$3*'2026gf_All'!BE342*primary_calibration!BE347)</f>
        <v>6.9908789026022711E-2</v>
      </c>
      <c r="BF347" s="4">
        <f ca="1">IF(BF$4=1, '2026gf_All'!BF342+BF$2*'2026gf_All'!BF342*primary_calibration!BF347,'2026gf_All'!BF342+BF$3*'2026gf_All'!BF342*primary_calibration!BF347)</f>
        <v>4.0936972133466844E-3</v>
      </c>
      <c r="BG347" s="31">
        <f>'2026gf_All'!BG342</f>
        <v>0.83731999999999995</v>
      </c>
      <c r="BH347" s="31">
        <f>'2026gf_All'!BH342</f>
        <v>0.11926</v>
      </c>
      <c r="BI347" s="31">
        <f>'2026gf_All'!BI342</f>
        <v>0.17455999999999999</v>
      </c>
      <c r="BJ347" s="31">
        <f>'2026gf_All'!BJ342</f>
        <v>0.75309999999999999</v>
      </c>
      <c r="BK347" s="31">
        <f>'2026gf_All'!BK342</f>
        <v>11.02946</v>
      </c>
      <c r="BL347" s="31">
        <f>'2026gf_All'!BL342</f>
        <v>7.0690900000000001</v>
      </c>
      <c r="BM347" s="33">
        <f t="shared" si="52"/>
        <v>19.982790000000001</v>
      </c>
      <c r="BN347" s="9">
        <f t="shared" ca="1" si="45"/>
        <v>32.748127110496505</v>
      </c>
      <c r="BO347" s="10">
        <f>'2023gf_All'!BM342</f>
        <v>19.80228</v>
      </c>
      <c r="BP347" s="10">
        <f>'2023gf_All'!BN342</f>
        <v>34.597060000000006</v>
      </c>
      <c r="BQ347" s="10">
        <f>'2026gf_All'!BM342</f>
        <v>19.982790000000001</v>
      </c>
      <c r="BR347" s="10">
        <f>'2026gf_All'!BN342</f>
        <v>32.517869999999995</v>
      </c>
      <c r="BS347">
        <f t="shared" si="46"/>
        <v>-0.18051000000000172</v>
      </c>
      <c r="BT347">
        <f t="shared" si="47"/>
        <v>2.0791900000000112</v>
      </c>
      <c r="BU347" s="14">
        <f t="shared" si="53"/>
        <v>-8.6817462569558704E-2</v>
      </c>
      <c r="BV347" s="9">
        <f t="shared" ca="1" si="48"/>
        <v>-1.9990338071905471E-2</v>
      </c>
      <c r="BW347" s="9">
        <f t="shared" ca="1" si="49"/>
        <v>19.962799661928095</v>
      </c>
      <c r="BX347" s="9">
        <f ca="1">IF(primary_calibration!BI347=1,SUM(BW347,I347:BF347),0)</f>
        <v>52.7109267724246</v>
      </c>
      <c r="BY347">
        <f t="shared" ca="1" si="50"/>
        <v>53.71494442523268</v>
      </c>
    </row>
    <row r="348" spans="1:77">
      <c r="A348">
        <v>240199991</v>
      </c>
      <c r="B348" t="s">
        <v>138</v>
      </c>
      <c r="C348" t="s">
        <v>382</v>
      </c>
      <c r="D348">
        <v>65.7</v>
      </c>
      <c r="E348">
        <v>66</v>
      </c>
      <c r="F348">
        <v>52.9</v>
      </c>
      <c r="G348">
        <v>53.1</v>
      </c>
      <c r="H348">
        <f t="shared" ca="1" si="51"/>
        <v>53.339884788154286</v>
      </c>
      <c r="I348" s="4">
        <f ca="1">IF(I$4=1, '2026gf_All'!I343+I$2*'2026gf_All'!I343*primary_calibration!I348,'2026gf_All'!I343+I$3*'2026gf_All'!I343*primary_calibration!I348)</f>
        <v>0.21746429724660382</v>
      </c>
      <c r="J348" s="4">
        <f ca="1">IF(J$4=1, '2026gf_All'!J343+J$2*'2026gf_All'!J343*primary_calibration!J348,'2026gf_All'!J343+J$3*'2026gf_All'!J343*primary_calibration!J348)</f>
        <v>2.2010436676688228E-2</v>
      </c>
      <c r="K348" s="4">
        <f ca="1">IF(K$4=1, '2026gf_All'!K343+K$2*'2026gf_All'!K343*primary_calibration!K348,'2026gf_All'!K343+K$3*'2026gf_All'!K343*primary_calibration!K348)</f>
        <v>0.32562082122731595</v>
      </c>
      <c r="L348" s="4">
        <f ca="1">IF(L$4=1, '2026gf_All'!L343+L$2*'2026gf_All'!L343*primary_calibration!L348,'2026gf_All'!L343+L$3*'2026gf_All'!L343*primary_calibration!L348)</f>
        <v>5.1468539615876337E-2</v>
      </c>
      <c r="M348" s="4">
        <f ca="1">IF(M$4=1, '2026gf_All'!M343+M$2*'2026gf_All'!M343*primary_calibration!M348,'2026gf_All'!M343+M$3*'2026gf_All'!M343*primary_calibration!M348)</f>
        <v>5.8420060003553612E-2</v>
      </c>
      <c r="N348" s="4">
        <f ca="1">IF(N$4=1, '2026gf_All'!N343+N$2*'2026gf_All'!N343*primary_calibration!N348,'2026gf_All'!N343+N$3*'2026gf_All'!N343*primary_calibration!N348)</f>
        <v>2.7606428287664298E-3</v>
      </c>
      <c r="O348" s="4">
        <f ca="1">IF(O$4=1, '2026gf_All'!O343+O$2*'2026gf_All'!O343*primary_calibration!O348,'2026gf_All'!O343+O$3*'2026gf_All'!O343*primary_calibration!O348)</f>
        <v>5.8862475828012906E-3</v>
      </c>
      <c r="P348" s="4">
        <f ca="1">IF(P$4=1, '2026gf_All'!P343+P$2*'2026gf_All'!P343*primary_calibration!P348,'2026gf_All'!P343+P$3*'2026gf_All'!P343*primary_calibration!P348)</f>
        <v>0.31669963332846324</v>
      </c>
      <c r="Q348" s="4">
        <f ca="1">IF(Q$4=1, '2026gf_All'!Q343+Q$2*'2026gf_All'!Q343*primary_calibration!Q348,'2026gf_All'!Q343+Q$3*'2026gf_All'!Q343*primary_calibration!Q348)</f>
        <v>3.1973706040401464E-2</v>
      </c>
      <c r="R348" s="4">
        <f ca="1">IF(R$4=1, '2026gf_All'!R343+R$2*'2026gf_All'!R343*primary_calibration!R348,'2026gf_All'!R343+R$3*'2026gf_All'!R343*primary_calibration!R348)</f>
        <v>0.37907349759400893</v>
      </c>
      <c r="S348" s="4">
        <f ca="1">IF(S$4=1, '2026gf_All'!S343+S$2*'2026gf_All'!S343*primary_calibration!S348,'2026gf_All'!S343+S$3*'2026gf_All'!S343*primary_calibration!S348)</f>
        <v>3.1149234089293005E-2</v>
      </c>
      <c r="T348" s="4">
        <f ca="1">IF(T$4=1, '2026gf_All'!T343+T$2*'2026gf_All'!T343*primary_calibration!T348,'2026gf_All'!T343+T$3*'2026gf_All'!T343*primary_calibration!T348)</f>
        <v>0.97601683795535776</v>
      </c>
      <c r="U348" s="4">
        <f ca="1">IF(U$4=1, '2026gf_All'!U343+U$2*'2026gf_All'!U343*primary_calibration!U348,'2026gf_All'!U343+U$3*'2026gf_All'!U343*primary_calibration!U348)</f>
        <v>1.3187457435216963</v>
      </c>
      <c r="V348" s="4">
        <f ca="1">IF(V$4=1, '2026gf_All'!V343+V$2*'2026gf_All'!V343*primary_calibration!V348,'2026gf_All'!V343+V$3*'2026gf_All'!V343*primary_calibration!V348)</f>
        <v>0.36306931715557966</v>
      </c>
      <c r="W348" s="4">
        <f ca="1">IF(W$4=1, '2026gf_All'!W343+W$2*'2026gf_All'!W343*primary_calibration!W348,'2026gf_All'!W343+W$3*'2026gf_All'!W343*primary_calibration!W348)</f>
        <v>0.19666299385969005</v>
      </c>
      <c r="X348" s="4">
        <f ca="1">IF(X$4=1, '2026gf_All'!X343+X$2*'2026gf_All'!X343*primary_calibration!X348,'2026gf_All'!X343+X$3*'2026gf_All'!X343*primary_calibration!X348)</f>
        <v>1.1692210403512462</v>
      </c>
      <c r="Y348" s="4">
        <f ca="1">IF(Y$4=1, '2026gf_All'!Y343+Y$2*'2026gf_All'!Y343*primary_calibration!Y348,'2026gf_All'!Y343+Y$3*'2026gf_All'!Y343*primary_calibration!Y348)</f>
        <v>0.22716241911310164</v>
      </c>
      <c r="Z348" s="4">
        <f ca="1">IF(Z$4=1, '2026gf_All'!Z343+Z$2*'2026gf_All'!Z343*primary_calibration!Z348,'2026gf_All'!Z343+Z$3*'2026gf_All'!Z343*primary_calibration!Z348)</f>
        <v>1.8627622013557693E-3</v>
      </c>
      <c r="AA348" s="4">
        <f ca="1">IF(AA$4=1, '2026gf_All'!AA343+AA$2*'2026gf_All'!AA343*primary_calibration!AA348,'2026gf_All'!AA343+AA$3*'2026gf_All'!AA343*primary_calibration!AA348)</f>
        <v>6.5247749799369519</v>
      </c>
      <c r="AB348" s="4">
        <f ca="1">IF(AB$4=1, '2026gf_All'!AB343+AB$2*'2026gf_All'!AB343*primary_calibration!AB348,'2026gf_All'!AB343+AB$3*'2026gf_All'!AB343*primary_calibration!AB348)</f>
        <v>5.2802048663779027E-3</v>
      </c>
      <c r="AC348" s="4">
        <f ca="1">IF(AC$4=1, '2026gf_All'!AC343+AC$2*'2026gf_All'!AC343*primary_calibration!AC348,'2026gf_All'!AC343+AC$3*'2026gf_All'!AC343*primary_calibration!AC348)</f>
        <v>0.67748487748411734</v>
      </c>
      <c r="AD348" s="4">
        <f ca="1">IF(AD$4=1, '2026gf_All'!AD343+AD$2*'2026gf_All'!AD343*primary_calibration!AD348,'2026gf_All'!AD343+AD$3*'2026gf_All'!AD343*primary_calibration!AD348)</f>
        <v>0.17421066057152265</v>
      </c>
      <c r="AE348" s="4">
        <f ca="1">IF(AE$4=1, '2026gf_All'!AE343+AE$2*'2026gf_All'!AE343*primary_calibration!AE348,'2026gf_All'!AE343+AE$3*'2026gf_All'!AE343*primary_calibration!AE348)</f>
        <v>8.4157654098223539E-2</v>
      </c>
      <c r="AF348" s="4">
        <f ca="1">IF(AF$4=1, '2026gf_All'!AF343+AF$2*'2026gf_All'!AF343*primary_calibration!AF348,'2026gf_All'!AF343+AF$3*'2026gf_All'!AF343*primary_calibration!AF348)</f>
        <v>0.67493919680572656</v>
      </c>
      <c r="AG348" s="4">
        <f ca="1">IF(AG$4=1, '2026gf_All'!AG343+AG$2*'2026gf_All'!AG343*primary_calibration!AG348,'2026gf_All'!AG343+AG$3*'2026gf_All'!AG343*primary_calibration!AG348)</f>
        <v>5.7271973211448376E-2</v>
      </c>
      <c r="AH348" s="4">
        <f ca="1">IF(AH$4=1, '2026gf_All'!AH343+AH$2*'2026gf_All'!AH343*primary_calibration!AH348,'2026gf_All'!AH343+AH$3*'2026gf_All'!AH343*primary_calibration!AH348)</f>
        <v>0.12667792520288071</v>
      </c>
      <c r="AI348" s="4">
        <f ca="1">IF(AI$4=1, '2026gf_All'!AI343+AI$2*'2026gf_All'!AI343*primary_calibration!AI348,'2026gf_All'!AI343+AI$3*'2026gf_All'!AI343*primary_calibration!AI348)</f>
        <v>1.5383278525386443E-2</v>
      </c>
      <c r="AJ348" s="4">
        <f ca="1">IF(AJ$4=1, '2026gf_All'!AJ343+AJ$2*'2026gf_All'!AJ343*primary_calibration!AJ348,'2026gf_All'!AJ343+AJ$3*'2026gf_All'!AJ343*primary_calibration!AJ348)</f>
        <v>5.2156568565276005E-3</v>
      </c>
      <c r="AK348" s="4">
        <f ca="1">IF(AK$4=1, '2026gf_All'!AK343+AK$2*'2026gf_All'!AK343*primary_calibration!AK348,'2026gf_All'!AK343+AK$3*'2026gf_All'!AK343*primary_calibration!AK348)</f>
        <v>9.267336394932468E-3</v>
      </c>
      <c r="AL348" s="4">
        <f ca="1">IF(AL$4=1, '2026gf_All'!AL343+AL$2*'2026gf_All'!AL343*primary_calibration!AL348,'2026gf_All'!AL343+AL$3*'2026gf_All'!AL343*primary_calibration!AL348)</f>
        <v>5.4864430064351336E-2</v>
      </c>
      <c r="AM348" s="4">
        <f ca="1">IF(AM$4=1, '2026gf_All'!AM343+AM$2*'2026gf_All'!AM343*primary_calibration!AM348,'2026gf_All'!AM343+AM$3*'2026gf_All'!AM343*primary_calibration!AM348)</f>
        <v>0.30717140431571627</v>
      </c>
      <c r="AN348" s="4">
        <f ca="1">IF(AN$4=1, '2026gf_All'!AN343+AN$2*'2026gf_All'!AN343*primary_calibration!AN348,'2026gf_All'!AN343+AN$3*'2026gf_All'!AN343*primary_calibration!AN348)</f>
        <v>0.78386617176804163</v>
      </c>
      <c r="AO348" s="4">
        <f ca="1">IF(AO$4=1, '2026gf_All'!AO343+AO$2*'2026gf_All'!AO343*primary_calibration!AO348,'2026gf_All'!AO343+AO$3*'2026gf_All'!AO343*primary_calibration!AO348)</f>
        <v>0.17419248287407529</v>
      </c>
      <c r="AP348" s="4">
        <f ca="1">IF(AP$4=1, '2026gf_All'!AP343+AP$2*'2026gf_All'!AP343*primary_calibration!AP348,'2026gf_All'!AP343+AP$3*'2026gf_All'!AP343*primary_calibration!AP348)</f>
        <v>3.2546637421754716</v>
      </c>
      <c r="AQ348" s="4">
        <f ca="1">IF(AQ$4=1, '2026gf_All'!AQ343+AQ$2*'2026gf_All'!AQ343*primary_calibration!AQ348,'2026gf_All'!AQ343+AQ$3*'2026gf_All'!AQ343*primary_calibration!AQ348)</f>
        <v>0.33130392934019004</v>
      </c>
      <c r="AR348" s="4">
        <f ca="1">IF(AR$4=1, '2026gf_All'!AR343+AR$2*'2026gf_All'!AR343*primary_calibration!AR348,'2026gf_All'!AR343+AR$3*'2026gf_All'!AR343*primary_calibration!AR348)</f>
        <v>2.8326866714774388E-2</v>
      </c>
      <c r="AS348" s="4">
        <f ca="1">IF(AS$4=1, '2026gf_All'!AS343+AS$2*'2026gf_All'!AS343*primary_calibration!AS348,'2026gf_All'!AS343+AS$3*'2026gf_All'!AS343*primary_calibration!AS348)</f>
        <v>1.9399055665898683</v>
      </c>
      <c r="AT348" s="4">
        <f ca="1">IF(AT$4=1, '2026gf_All'!AT343+AT$2*'2026gf_All'!AT343*primary_calibration!AT348,'2026gf_All'!AT343+AT$3*'2026gf_All'!AT343*primary_calibration!AT348)</f>
        <v>4.2786840481464202E-4</v>
      </c>
      <c r="AU348" s="4">
        <f ca="1">IF(AU$4=1, '2026gf_All'!AU343+AU$2*'2026gf_All'!AU343*primary_calibration!AU348,'2026gf_All'!AU343+AU$3*'2026gf_All'!AU343*primary_calibration!AU348)</f>
        <v>0.33703451616837055</v>
      </c>
      <c r="AV348" s="4">
        <f ca="1">IF(AV$4=1, '2026gf_All'!AV343+AV$2*'2026gf_All'!AV343*primary_calibration!AV348,'2026gf_All'!AV343+AV$3*'2026gf_All'!AV343*primary_calibration!AV348)</f>
        <v>4.6452893953062568E-2</v>
      </c>
      <c r="AW348" s="4">
        <f ca="1">IF(AW$4=1, '2026gf_All'!AW343+AW$2*'2026gf_All'!AW343*primary_calibration!AW348,'2026gf_All'!AW343+AW$3*'2026gf_All'!AW343*primary_calibration!AW348)</f>
        <v>0.31218675696659176</v>
      </c>
      <c r="AX348" s="4">
        <f ca="1">IF(AX$4=1, '2026gf_All'!AX343+AX$2*'2026gf_All'!AX343*primary_calibration!AX348,'2026gf_All'!AX343+AX$3*'2026gf_All'!AX343*primary_calibration!AX348)</f>
        <v>0.97932197465800908</v>
      </c>
      <c r="AY348" s="4">
        <f ca="1">IF(AY$4=1, '2026gf_All'!AY343+AY$2*'2026gf_All'!AY343*primary_calibration!AY348,'2026gf_All'!AY343+AY$3*'2026gf_All'!AY343*primary_calibration!AY348)</f>
        <v>2.7617627965948705E-2</v>
      </c>
      <c r="AZ348" s="4">
        <f ca="1">IF(AZ$4=1, '2026gf_All'!AZ343+AZ$2*'2026gf_All'!AZ343*primary_calibration!AZ348,'2026gf_All'!AZ343+AZ$3*'2026gf_All'!AZ343*primary_calibration!AZ348)</f>
        <v>4.8112596155434522E-3</v>
      </c>
      <c r="BA348" s="4">
        <f ca="1">IF(BA$4=1, '2026gf_All'!BA343+BA$2*'2026gf_All'!BA343*primary_calibration!BA348,'2026gf_All'!BA343+BA$3*'2026gf_All'!BA343*primary_calibration!BA348)</f>
        <v>3.7631459118911534</v>
      </c>
      <c r="BB348" s="4">
        <f ca="1">IF(BB$4=1, '2026gf_All'!BB343+BB$2*'2026gf_All'!BB343*primary_calibration!BB348,'2026gf_All'!BB343+BB$3*'2026gf_All'!BB343*primary_calibration!BB348)</f>
        <v>4.0439105867873991E-2</v>
      </c>
      <c r="BC348" s="4">
        <f ca="1">IF(BC$4=1, '2026gf_All'!BC343+BC$2*'2026gf_All'!BC343*primary_calibration!BC348,'2026gf_All'!BC343+BC$3*'2026gf_All'!BC343*primary_calibration!BC348)</f>
        <v>2.5698978364920664</v>
      </c>
      <c r="BD348" s="4">
        <f ca="1">IF(BD$4=1, '2026gf_All'!BD343+BD$2*'2026gf_All'!BD343*primary_calibration!BD348,'2026gf_All'!BD343+BD$3*'2026gf_All'!BD343*primary_calibration!BD348)</f>
        <v>0.27987961733027811</v>
      </c>
      <c r="BE348" s="4">
        <f ca="1">IF(BE$4=1, '2026gf_All'!BE343+BE$2*'2026gf_All'!BE343*primary_calibration!BE348,'2026gf_All'!BE343+BE$3*'2026gf_All'!BE343*primary_calibration!BE348)</f>
        <v>7.8975746969097455E-2</v>
      </c>
      <c r="BF348" s="4">
        <f ca="1">IF(BF$4=1, '2026gf_All'!BF343+BF$2*'2026gf_All'!BF343*primary_calibration!BF348,'2026gf_All'!BF343+BF$3*'2026gf_All'!BF343*primary_calibration!BF348)</f>
        <v>4.7368759695155761E-3</v>
      </c>
      <c r="BG348" s="31">
        <f>'2026gf_All'!BG343</f>
        <v>0.74507999999999996</v>
      </c>
      <c r="BH348" s="31">
        <f>'2026gf_All'!BH343</f>
        <v>0.15396000000000001</v>
      </c>
      <c r="BI348" s="31">
        <f>'2026gf_All'!BI343</f>
        <v>0.2059</v>
      </c>
      <c r="BJ348" s="31">
        <f>'2026gf_All'!BJ343</f>
        <v>0.90595999999999999</v>
      </c>
      <c r="BK348" s="31">
        <f>'2026gf_All'!BK343</f>
        <v>13.77411</v>
      </c>
      <c r="BL348" s="31">
        <f>'2026gf_All'!BL343</f>
        <v>8.0130099999999995</v>
      </c>
      <c r="BM348" s="33">
        <f t="shared" si="52"/>
        <v>23.798020000000001</v>
      </c>
      <c r="BN348" s="9">
        <f t="shared" ca="1" si="45"/>
        <v>29.369154560440709</v>
      </c>
      <c r="BO348" s="10">
        <f>'2023gf_All'!BM343</f>
        <v>23.561360000000001</v>
      </c>
      <c r="BP348" s="10">
        <f>'2023gf_All'!BN343</f>
        <v>31.33878</v>
      </c>
      <c r="BQ348" s="10">
        <f>'2026gf_All'!BM343</f>
        <v>23.798020000000001</v>
      </c>
      <c r="BR348" s="10">
        <f>'2026gf_All'!BN343</f>
        <v>29.102779999999996</v>
      </c>
      <c r="BS348">
        <f t="shared" si="46"/>
        <v>-0.23666000000000054</v>
      </c>
      <c r="BT348">
        <f t="shared" si="47"/>
        <v>2.2360000000000042</v>
      </c>
      <c r="BU348" s="14">
        <f t="shared" si="53"/>
        <v>-0.10584078711985692</v>
      </c>
      <c r="BV348" s="9">
        <f t="shared" ca="1" si="48"/>
        <v>-2.8193293145750996E-2</v>
      </c>
      <c r="BW348" s="9">
        <f t="shared" ca="1" si="49"/>
        <v>23.76982670685425</v>
      </c>
      <c r="BX348" s="9">
        <f ca="1">IF(primary_calibration!BI348=1,SUM(BW348,I348:BF348),0)</f>
        <v>53.138981267294945</v>
      </c>
      <c r="BY348">
        <f t="shared" ca="1" si="50"/>
        <v>53.339884788154286</v>
      </c>
    </row>
    <row r="349" spans="1:77">
      <c r="A349">
        <v>240210037</v>
      </c>
      <c r="B349" t="s">
        <v>138</v>
      </c>
      <c r="C349" t="s">
        <v>383</v>
      </c>
      <c r="D349">
        <v>68</v>
      </c>
      <c r="E349">
        <v>69</v>
      </c>
      <c r="F349">
        <v>54.3</v>
      </c>
      <c r="G349">
        <v>55.1</v>
      </c>
      <c r="H349">
        <f t="shared" ca="1" si="51"/>
        <v>55.419057052222492</v>
      </c>
      <c r="I349" s="4">
        <f ca="1">IF(I$4=1, '2026gf_All'!I344+I$2*'2026gf_All'!I344*primary_calibration!I349,'2026gf_All'!I344+I$3*'2026gf_All'!I344*primary_calibration!I349)</f>
        <v>3.0439588181608447E-2</v>
      </c>
      <c r="J349" s="4">
        <f ca="1">IF(J$4=1, '2026gf_All'!J344+J$2*'2026gf_All'!J344*primary_calibration!J349,'2026gf_All'!J344+J$3*'2026gf_All'!J344*primary_calibration!J349)</f>
        <v>1.5618182923881474E-2</v>
      </c>
      <c r="K349" s="4">
        <f ca="1">IF(K$4=1, '2026gf_All'!K344+K$2*'2026gf_All'!K344*primary_calibration!K349,'2026gf_All'!K344+K$3*'2026gf_All'!K344*primary_calibration!K349)</f>
        <v>6.6719810945918806E-2</v>
      </c>
      <c r="L349" s="4">
        <f ca="1">IF(L$4=1, '2026gf_All'!L344+L$2*'2026gf_All'!L344*primary_calibration!L349,'2026gf_All'!L344+L$3*'2026gf_All'!L344*primary_calibration!L349)</f>
        <v>2.9205007121458466E-2</v>
      </c>
      <c r="M349" s="4">
        <f ca="1">IF(M$4=1, '2026gf_All'!M344+M$2*'2026gf_All'!M344*primary_calibration!M349,'2026gf_All'!M344+M$3*'2026gf_All'!M344*primary_calibration!M349)</f>
        <v>3.8139746553859238E-2</v>
      </c>
      <c r="N349" s="4">
        <f ca="1">IF(N$4=1, '2026gf_All'!N344+N$2*'2026gf_All'!N344*primary_calibration!N349,'2026gf_All'!N344+N$3*'2026gf_All'!N344*primary_calibration!N349)</f>
        <v>0.58053384052880375</v>
      </c>
      <c r="O349" s="4">
        <f ca="1">IF(O$4=1, '2026gf_All'!O344+O$2*'2026gf_All'!O344*primary_calibration!O349,'2026gf_All'!O344+O$3*'2026gf_All'!O344*primary_calibration!O349)</f>
        <v>0.36806226195166186</v>
      </c>
      <c r="P349" s="4">
        <f ca="1">IF(P$4=1, '2026gf_All'!P344+P$2*'2026gf_All'!P344*primary_calibration!P349,'2026gf_All'!P344+P$3*'2026gf_All'!P344*primary_calibration!P349)</f>
        <v>0.25578762733340649</v>
      </c>
      <c r="Q349" s="4">
        <f ca="1">IF(Q$4=1, '2026gf_All'!Q344+Q$2*'2026gf_All'!Q344*primary_calibration!Q349,'2026gf_All'!Q344+Q$3*'2026gf_All'!Q344*primary_calibration!Q349)</f>
        <v>2.2219618125971081E-2</v>
      </c>
      <c r="R349" s="4">
        <f ca="1">IF(R$4=1, '2026gf_All'!R344+R$2*'2026gf_All'!R344*primary_calibration!R349,'2026gf_All'!R344+R$3*'2026gf_All'!R344*primary_calibration!R349)</f>
        <v>3.2914915411154592E-2</v>
      </c>
      <c r="S349" s="4">
        <f ca="1">IF(S$4=1, '2026gf_All'!S344+S$2*'2026gf_All'!S344*primary_calibration!S349,'2026gf_All'!S344+S$3*'2026gf_All'!S344*primary_calibration!S349)</f>
        <v>2.8830516006668645E-2</v>
      </c>
      <c r="T349" s="4">
        <f ca="1">IF(T$4=1, '2026gf_All'!T344+T$2*'2026gf_All'!T344*primary_calibration!T349,'2026gf_All'!T344+T$3*'2026gf_All'!T344*primary_calibration!T349)</f>
        <v>0.37580575625837842</v>
      </c>
      <c r="U349" s="4">
        <f ca="1">IF(U$4=1, '2026gf_All'!U344+U$2*'2026gf_All'!U344*primary_calibration!U349,'2026gf_All'!U344+U$3*'2026gf_All'!U344*primary_calibration!U349)</f>
        <v>0.60617470482102953</v>
      </c>
      <c r="V349" s="4">
        <f ca="1">IF(V$4=1, '2026gf_All'!V344+V$2*'2026gf_All'!V344*primary_calibration!V349,'2026gf_All'!V344+V$3*'2026gf_All'!V344*primary_calibration!V349)</f>
        <v>0.22900497254943392</v>
      </c>
      <c r="W349" s="4">
        <f ca="1">IF(W$4=1, '2026gf_All'!W344+W$2*'2026gf_All'!W344*primary_calibration!W349,'2026gf_All'!W344+W$3*'2026gf_All'!W344*primary_calibration!W349)</f>
        <v>9.2851604271191573E-2</v>
      </c>
      <c r="X349" s="4">
        <f ca="1">IF(X$4=1, '2026gf_All'!X344+X$2*'2026gf_All'!X344*primary_calibration!X349,'2026gf_All'!X344+X$3*'2026gf_All'!X344*primary_calibration!X349)</f>
        <v>0.86700019057457012</v>
      </c>
      <c r="Y349" s="4">
        <f ca="1">IF(Y$4=1, '2026gf_All'!Y344+Y$2*'2026gf_All'!Y344*primary_calibration!Y349,'2026gf_All'!Y344+Y$3*'2026gf_All'!Y344*primary_calibration!Y349)</f>
        <v>6.7681401704398028E-2</v>
      </c>
      <c r="Z349" s="4">
        <f ca="1">IF(Z$4=1, '2026gf_All'!Z344+Z$2*'2026gf_All'!Z344*primary_calibration!Z349,'2026gf_All'!Z344+Z$3*'2026gf_All'!Z344*primary_calibration!Z349)</f>
        <v>1.785973256551282E-2</v>
      </c>
      <c r="AA349" s="4">
        <f ca="1">IF(AA$4=1, '2026gf_All'!AA344+AA$2*'2026gf_All'!AA344*primary_calibration!AA349,'2026gf_All'!AA344+AA$3*'2026gf_All'!AA344*primary_calibration!AA349)</f>
        <v>9.3455435622179923</v>
      </c>
      <c r="AB349" s="4">
        <f ca="1">IF(AB$4=1, '2026gf_All'!AB344+AB$2*'2026gf_All'!AB344*primary_calibration!AB349,'2026gf_All'!AB344+AB$3*'2026gf_All'!AB344*primary_calibration!AB349)</f>
        <v>0.51932153012771354</v>
      </c>
      <c r="AC349" s="4">
        <f ca="1">IF(AC$4=1, '2026gf_All'!AC344+AC$2*'2026gf_All'!AC344*primary_calibration!AC349,'2026gf_All'!AC344+AC$3*'2026gf_All'!AC344*primary_calibration!AC349)</f>
        <v>0.52012971746493586</v>
      </c>
      <c r="AD349" s="4">
        <f ca="1">IF(AD$4=1, '2026gf_All'!AD344+AD$2*'2026gf_All'!AD344*primary_calibration!AD349,'2026gf_All'!AD344+AD$3*'2026gf_All'!AD344*primary_calibration!AD349)</f>
        <v>0.22085579227747029</v>
      </c>
      <c r="AE349" s="4">
        <f ca="1">IF(AE$4=1, '2026gf_All'!AE344+AE$2*'2026gf_All'!AE344*primary_calibration!AE349,'2026gf_All'!AE344+AE$3*'2026gf_All'!AE344*primary_calibration!AE349)</f>
        <v>4.1269927529755265E-2</v>
      </c>
      <c r="AF349" s="4">
        <f ca="1">IF(AF$4=1, '2026gf_All'!AF344+AF$2*'2026gf_All'!AF344*primary_calibration!AF349,'2026gf_All'!AF344+AF$3*'2026gf_All'!AF344*primary_calibration!AF349)</f>
        <v>0.19503931088012144</v>
      </c>
      <c r="AG349" s="4">
        <f ca="1">IF(AG$4=1, '2026gf_All'!AG344+AG$2*'2026gf_All'!AG344*primary_calibration!AG349,'2026gf_All'!AG344+AG$3*'2026gf_All'!AG344*primary_calibration!AG349)</f>
        <v>8.7543492645785037E-2</v>
      </c>
      <c r="AH349" s="4">
        <f ca="1">IF(AH$4=1, '2026gf_All'!AH344+AH$2*'2026gf_All'!AH344*primary_calibration!AH349,'2026gf_All'!AH344+AH$3*'2026gf_All'!AH344*primary_calibration!AH349)</f>
        <v>7.8281632319268504E-2</v>
      </c>
      <c r="AI349" s="4">
        <f ca="1">IF(AI$4=1, '2026gf_All'!AI344+AI$2*'2026gf_All'!AI344*primary_calibration!AI349,'2026gf_All'!AI344+AI$3*'2026gf_All'!AI344*primary_calibration!AI349)</f>
        <v>8.1952067744574843E-3</v>
      </c>
      <c r="AJ349" s="4">
        <f ca="1">IF(AJ$4=1, '2026gf_All'!AJ344+AJ$2*'2026gf_All'!AJ344*primary_calibration!AJ349,'2026gf_All'!AJ344+AJ$3*'2026gf_All'!AJ344*primary_calibration!AJ349)</f>
        <v>7.948798441820637E-2</v>
      </c>
      <c r="AK349" s="4">
        <f ca="1">IF(AK$4=1, '2026gf_All'!AK344+AK$2*'2026gf_All'!AK344*primary_calibration!AK349,'2026gf_All'!AK344+AK$3*'2026gf_All'!AK344*primary_calibration!AK349)</f>
        <v>1.2689938335981537</v>
      </c>
      <c r="AL349" s="4">
        <f ca="1">IF(AL$4=1, '2026gf_All'!AL344+AL$2*'2026gf_All'!AL344*primary_calibration!AL349,'2026gf_All'!AL344+AL$3*'2026gf_All'!AL344*primary_calibration!AL349)</f>
        <v>2.7978679517685283E-2</v>
      </c>
      <c r="AM349" s="4">
        <f ca="1">IF(AM$4=1, '2026gf_All'!AM344+AM$2*'2026gf_All'!AM344*primary_calibration!AM349,'2026gf_All'!AM344+AM$3*'2026gf_All'!AM344*primary_calibration!AM349)</f>
        <v>1.9385038739868063</v>
      </c>
      <c r="AN349" s="4">
        <f ca="1">IF(AN$4=1, '2026gf_All'!AN344+AN$2*'2026gf_All'!AN344*primary_calibration!AN349,'2026gf_All'!AN344+AN$3*'2026gf_All'!AN344*primary_calibration!AN349)</f>
        <v>0.12959334061496727</v>
      </c>
      <c r="AO349" s="4">
        <f ca="1">IF(AO$4=1, '2026gf_All'!AO344+AO$2*'2026gf_All'!AO344*primary_calibration!AO349,'2026gf_All'!AO344+AO$3*'2026gf_All'!AO344*primary_calibration!AO349)</f>
        <v>0.17993744767979483</v>
      </c>
      <c r="AP349" s="4">
        <f ca="1">IF(AP$4=1, '2026gf_All'!AP344+AP$2*'2026gf_All'!AP344*primary_calibration!AP349,'2026gf_All'!AP344+AP$3*'2026gf_All'!AP344*primary_calibration!AP349)</f>
        <v>1.6907681464787416</v>
      </c>
      <c r="AQ349" s="4">
        <f ca="1">IF(AQ$4=1, '2026gf_All'!AQ344+AQ$2*'2026gf_All'!AQ344*primary_calibration!AQ349,'2026gf_All'!AQ344+AQ$3*'2026gf_All'!AQ344*primary_calibration!AQ349)</f>
        <v>7.6596931027058154E-2</v>
      </c>
      <c r="AR349" s="4">
        <f ca="1">IF(AR$4=1, '2026gf_All'!AR344+AR$2*'2026gf_All'!AR344*primary_calibration!AR349,'2026gf_All'!AR344+AR$3*'2026gf_All'!AR344*primary_calibration!AR349)</f>
        <v>2.8793434886290284E-2</v>
      </c>
      <c r="AS349" s="4">
        <f ca="1">IF(AS$4=1, '2026gf_All'!AS344+AS$2*'2026gf_All'!AS344*primary_calibration!AS349,'2026gf_All'!AS344+AS$3*'2026gf_All'!AS344*primary_calibration!AS349)</f>
        <v>3.4375413011659766</v>
      </c>
      <c r="AT349" s="4">
        <f ca="1">IF(AT$4=1, '2026gf_All'!AT344+AT$2*'2026gf_All'!AT344*primary_calibration!AT349,'2026gf_All'!AT344+AT$3*'2026gf_All'!AT344*primary_calibration!AT349)</f>
        <v>0.10017084846717417</v>
      </c>
      <c r="AU349" s="4">
        <f ca="1">IF(AU$4=1, '2026gf_All'!AU344+AU$2*'2026gf_All'!AU344*primary_calibration!AU349,'2026gf_All'!AU344+AU$3*'2026gf_All'!AU344*primary_calibration!AU349)</f>
        <v>4.1217872492394378E-2</v>
      </c>
      <c r="AV349" s="4">
        <f ca="1">IF(AV$4=1, '2026gf_All'!AV344+AV$2*'2026gf_All'!AV344*primary_calibration!AV349,'2026gf_All'!AV344+AV$3*'2026gf_All'!AV344*primary_calibration!AV349)</f>
        <v>5.1377201551552572E-2</v>
      </c>
      <c r="AW349" s="4">
        <f ca="1">IF(AW$4=1, '2026gf_All'!AW344+AW$2*'2026gf_All'!AW344*primary_calibration!AW349,'2026gf_All'!AW344+AW$3*'2026gf_All'!AW344*primary_calibration!AW349)</f>
        <v>0.11206217835047601</v>
      </c>
      <c r="AX349" s="4">
        <f ca="1">IF(AX$4=1, '2026gf_All'!AX344+AX$2*'2026gf_All'!AX344*primary_calibration!AX349,'2026gf_All'!AX344+AX$3*'2026gf_All'!AX344*primary_calibration!AX349)</f>
        <v>0.18338728196662035</v>
      </c>
      <c r="AY349" s="4">
        <f ca="1">IF(AY$4=1, '2026gf_All'!AY344+AY$2*'2026gf_All'!AY344*primary_calibration!AY349,'2026gf_All'!AY344+AY$3*'2026gf_All'!AY344*primary_calibration!AY349)</f>
        <v>2.3908085902963193E-2</v>
      </c>
      <c r="AZ349" s="4">
        <f ca="1">IF(AZ$4=1, '2026gf_All'!AZ344+AZ$2*'2026gf_All'!AZ344*primary_calibration!AZ349,'2026gf_All'!AZ344+AZ$3*'2026gf_All'!AZ344*primary_calibration!AZ349)</f>
        <v>3.7364857566976328E-2</v>
      </c>
      <c r="BA349" s="4">
        <f ca="1">IF(BA$4=1, '2026gf_All'!BA344+BA$2*'2026gf_All'!BA344*primary_calibration!BA349,'2026gf_All'!BA344+BA$3*'2026gf_All'!BA344*primary_calibration!BA349)</f>
        <v>2.4115436722116943</v>
      </c>
      <c r="BB349" s="4">
        <f ca="1">IF(BB$4=1, '2026gf_All'!BB344+BB$2*'2026gf_All'!BB344*primary_calibration!BB349,'2026gf_All'!BB344+BB$3*'2026gf_All'!BB344*primary_calibration!BB349)</f>
        <v>4.2370938876955172E-2</v>
      </c>
      <c r="BC349" s="4">
        <f ca="1">IF(BC$4=1, '2026gf_All'!BC344+BC$2*'2026gf_All'!BC344*primary_calibration!BC349,'2026gf_All'!BC344+BC$3*'2026gf_All'!BC344*primary_calibration!BC349)</f>
        <v>1.9537051581372267</v>
      </c>
      <c r="BD349" s="4">
        <f ca="1">IF(BD$4=1, '2026gf_All'!BD344+BD$2*'2026gf_All'!BD344*primary_calibration!BD349,'2026gf_All'!BD344+BD$3*'2026gf_All'!BD344*primary_calibration!BD349)</f>
        <v>0.23396608755231738</v>
      </c>
      <c r="BE349" s="4">
        <f ca="1">IF(BE$4=1, '2026gf_All'!BE344+BE$2*'2026gf_All'!BE344*primary_calibration!BE349,'2026gf_All'!BE344+BE$3*'2026gf_All'!BE344*primary_calibration!BE349)</f>
        <v>7.404374046398686E-2</v>
      </c>
      <c r="BF349" s="4">
        <f ca="1">IF(BF$4=1, '2026gf_All'!BF344+BF$2*'2026gf_All'!BF344*primary_calibration!BF349,'2026gf_All'!BF344+BF$3*'2026gf_All'!BF344*primary_calibration!BF349)</f>
        <v>3.1148016915605765E-3</v>
      </c>
      <c r="BG349" s="31">
        <f>'2026gf_All'!BG344</f>
        <v>1.22627</v>
      </c>
      <c r="BH349" s="31">
        <f>'2026gf_All'!BH344</f>
        <v>0.20737</v>
      </c>
      <c r="BI349" s="31">
        <f>'2026gf_All'!BI344</f>
        <v>0.12579000000000001</v>
      </c>
      <c r="BJ349" s="31">
        <f>'2026gf_All'!BJ344</f>
        <v>0.46836</v>
      </c>
      <c r="BK349" s="31">
        <f>'2026gf_All'!BK344</f>
        <v>17.73592</v>
      </c>
      <c r="BL349" s="31">
        <f>'2026gf_All'!BL344</f>
        <v>5.9932299999999996</v>
      </c>
      <c r="BM349" s="33">
        <f t="shared" si="52"/>
        <v>25.75694</v>
      </c>
      <c r="BN349" s="9">
        <f t="shared" ca="1" si="45"/>
        <v>28.867457348671987</v>
      </c>
      <c r="BO349" s="10">
        <f>'2023gf_All'!BM344</f>
        <v>25.6967</v>
      </c>
      <c r="BP349" s="10">
        <f>'2023gf_All'!BN344</f>
        <v>30.502779999999998</v>
      </c>
      <c r="BQ349" s="10">
        <f>'2026gf_All'!BM344</f>
        <v>25.75694</v>
      </c>
      <c r="BR349" s="10">
        <f>'2026gf_All'!BN344</f>
        <v>28.543020000000006</v>
      </c>
      <c r="BS349">
        <f t="shared" si="46"/>
        <v>-6.0240000000000293E-2</v>
      </c>
      <c r="BT349">
        <f t="shared" si="47"/>
        <v>1.9597599999999922</v>
      </c>
      <c r="BU349" s="14">
        <f t="shared" si="53"/>
        <v>-3.0738457770339497E-2</v>
      </c>
      <c r="BV349" s="9">
        <f t="shared" ca="1" si="48"/>
        <v>-9.9727037412746175E-3</v>
      </c>
      <c r="BW349" s="9">
        <f t="shared" ca="1" si="49"/>
        <v>25.746967296258724</v>
      </c>
      <c r="BX349" s="9">
        <f ca="1">IF(primary_calibration!BI349=1,SUM(BW349,I349:BF349),0)</f>
        <v>54.614424644930686</v>
      </c>
      <c r="BY349">
        <f t="shared" ca="1" si="50"/>
        <v>55.419057052222492</v>
      </c>
    </row>
    <row r="350" spans="1:77">
      <c r="A350">
        <v>240230002</v>
      </c>
      <c r="B350" t="s">
        <v>138</v>
      </c>
      <c r="C350" t="s">
        <v>384</v>
      </c>
      <c r="D350">
        <v>65.3</v>
      </c>
      <c r="E350">
        <v>66</v>
      </c>
      <c r="F350">
        <v>55.5</v>
      </c>
      <c r="G350">
        <v>56.1</v>
      </c>
      <c r="H350">
        <f t="shared" ca="1" si="51"/>
        <v>56.217959659200851</v>
      </c>
      <c r="I350" s="4">
        <f ca="1">IF(I$4=1, '2026gf_All'!I345+I$2*'2026gf_All'!I345*primary_calibration!I350,'2026gf_All'!I345+I$3*'2026gf_All'!I345*primary_calibration!I350)</f>
        <v>1.7313906670760652E-2</v>
      </c>
      <c r="J350" s="4">
        <f ca="1">IF(J$4=1, '2026gf_All'!J345+J$2*'2026gf_All'!J345*primary_calibration!J350,'2026gf_All'!J345+J$3*'2026gf_All'!J345*primary_calibration!J350)</f>
        <v>1.6681570801412561E-2</v>
      </c>
      <c r="K350" s="4">
        <f ca="1">IF(K$4=1, '2026gf_All'!K345+K$2*'2026gf_All'!K345*primary_calibration!K350,'2026gf_All'!K345+K$3*'2026gf_All'!K345*primary_calibration!K350)</f>
        <v>0.26892545012932667</v>
      </c>
      <c r="L350" s="4">
        <f ca="1">IF(L$4=1, '2026gf_All'!L345+L$2*'2026gf_All'!L345*primary_calibration!L350,'2026gf_All'!L345+L$3*'2026gf_All'!L345*primary_calibration!L350)</f>
        <v>4.7533374432407773E-2</v>
      </c>
      <c r="M350" s="4">
        <f ca="1">IF(M$4=1, '2026gf_All'!M345+M$2*'2026gf_All'!M345*primary_calibration!M350,'2026gf_All'!M345+M$3*'2026gf_All'!M345*primary_calibration!M350)</f>
        <v>6.0404413121392955E-2</v>
      </c>
      <c r="N350" s="4">
        <f ca="1">IF(N$4=1, '2026gf_All'!N345+N$2*'2026gf_All'!N345*primary_calibration!N350,'2026gf_All'!N345+N$3*'2026gf_All'!N345*primary_calibration!N350)</f>
        <v>1.5730184781111978E-2</v>
      </c>
      <c r="O350" s="4">
        <f ca="1">IF(O$4=1, '2026gf_All'!O345+O$2*'2026gf_All'!O345*primary_calibration!O350,'2026gf_All'!O345+O$3*'2026gf_All'!O345*primary_calibration!O350)</f>
        <v>8.1723134192639036E-3</v>
      </c>
      <c r="P350" s="4">
        <f ca="1">IF(P$4=1, '2026gf_All'!P345+P$2*'2026gf_All'!P345*primary_calibration!P350,'2026gf_All'!P345+P$3*'2026gf_All'!P345*primary_calibration!P350)</f>
        <v>2.5999999999999999E-3</v>
      </c>
      <c r="Q350" s="4">
        <f ca="1">IF(Q$4=1, '2026gf_All'!Q345+Q$2*'2026gf_All'!Q345*primary_calibration!Q350,'2026gf_All'!Q345+Q$3*'2026gf_All'!Q345*primary_calibration!Q350)</f>
        <v>1.865151286459971E-2</v>
      </c>
      <c r="R350" s="4">
        <f ca="1">IF(R$4=1, '2026gf_All'!R345+R$2*'2026gf_All'!R345*primary_calibration!R350,'2026gf_All'!R345+R$3*'2026gf_All'!R345*primary_calibration!R350)</f>
        <v>6.2862656291986767E-3</v>
      </c>
      <c r="S350" s="4">
        <f ca="1">IF(S$4=1, '2026gf_All'!S345+S$2*'2026gf_All'!S345*primary_calibration!S350,'2026gf_All'!S345+S$3*'2026gf_All'!S345*primary_calibration!S350)</f>
        <v>2.4873887612878166E-2</v>
      </c>
      <c r="T350" s="4">
        <f ca="1">IF(T$4=1, '2026gf_All'!T345+T$2*'2026gf_All'!T345*primary_calibration!T350,'2026gf_All'!T345+T$3*'2026gf_All'!T345*primary_calibration!T350)</f>
        <v>0.70519294275651367</v>
      </c>
      <c r="U350" s="4">
        <f ca="1">IF(U$4=1, '2026gf_All'!U345+U$2*'2026gf_All'!U345*primary_calibration!U350,'2026gf_All'!U345+U$3*'2026gf_All'!U345*primary_calibration!U350)</f>
        <v>1.3857452814684796</v>
      </c>
      <c r="V350" s="4">
        <f ca="1">IF(V$4=1, '2026gf_All'!V345+V$2*'2026gf_All'!V345*primary_calibration!V350,'2026gf_All'!V345+V$3*'2026gf_All'!V345*primary_calibration!V350)</f>
        <v>9.8624096909822545E-2</v>
      </c>
      <c r="W350" s="4">
        <f ca="1">IF(W$4=1, '2026gf_All'!W345+W$2*'2026gf_All'!W345*primary_calibration!W350,'2026gf_All'!W345+W$3*'2026gf_All'!W345*primary_calibration!W350)</f>
        <v>8.5710184937585615E-2</v>
      </c>
      <c r="X350" s="4">
        <f ca="1">IF(X$4=1, '2026gf_All'!X345+X$2*'2026gf_All'!X345*primary_calibration!X350,'2026gf_All'!X345+X$3*'2026gf_All'!X345*primary_calibration!X350)</f>
        <v>1.8798043856403914</v>
      </c>
      <c r="Y350" s="4">
        <f ca="1">IF(Y$4=1, '2026gf_All'!Y345+Y$2*'2026gf_All'!Y345*primary_calibration!Y350,'2026gf_All'!Y345+Y$3*'2026gf_All'!Y345*primary_calibration!Y350)</f>
        <v>0.31895813082717983</v>
      </c>
      <c r="Z350" s="4">
        <f ca="1">IF(Z$4=1, '2026gf_All'!Z345+Z$2*'2026gf_All'!Z345*primary_calibration!Z350,'2026gf_All'!Z345+Z$3*'2026gf_All'!Z345*primary_calibration!Z350)</f>
        <v>1.0653524017659496E-3</v>
      </c>
      <c r="AA350" s="4">
        <f ca="1">IF(AA$4=1, '2026gf_All'!AA345+AA$2*'2026gf_All'!AA345*primary_calibration!AA350,'2026gf_All'!AA345+AA$3*'2026gf_All'!AA345*primary_calibration!AA350)</f>
        <v>0.23983896599307322</v>
      </c>
      <c r="AB350" s="4">
        <f ca="1">IF(AB$4=1, '2026gf_All'!AB345+AB$2*'2026gf_All'!AB345*primary_calibration!AB350,'2026gf_All'!AB345+AB$3*'2026gf_All'!AB345*primary_calibration!AB350)</f>
        <v>5.8127124392473124E-3</v>
      </c>
      <c r="AC350" s="4">
        <f ca="1">IF(AC$4=1, '2026gf_All'!AC345+AC$2*'2026gf_All'!AC345*primary_calibration!AC350,'2026gf_All'!AC345+AC$3*'2026gf_All'!AC345*primary_calibration!AC350)</f>
        <v>1.0503169216845554</v>
      </c>
      <c r="AD350" s="4">
        <f ca="1">IF(AD$4=1, '2026gf_All'!AD345+AD$2*'2026gf_All'!AD345*primary_calibration!AD350,'2026gf_All'!AD345+AD$3*'2026gf_All'!AD345*primary_calibration!AD350)</f>
        <v>0.14209498037334237</v>
      </c>
      <c r="AE350" s="4">
        <f ca="1">IF(AE$4=1, '2026gf_All'!AE345+AE$2*'2026gf_All'!AE345*primary_calibration!AE350,'2026gf_All'!AE345+AE$3*'2026gf_All'!AE345*primary_calibration!AE350)</f>
        <v>9.3938605309942538E-2</v>
      </c>
      <c r="AF350" s="4">
        <f ca="1">IF(AF$4=1, '2026gf_All'!AF345+AF$2*'2026gf_All'!AF345*primary_calibration!AF350,'2026gf_All'!AF345+AF$3*'2026gf_All'!AF345*primary_calibration!AF350)</f>
        <v>0.74838875333492061</v>
      </c>
      <c r="AG350" s="4">
        <f ca="1">IF(AG$4=1, '2026gf_All'!AG345+AG$2*'2026gf_All'!AG345*primary_calibration!AG350,'2026gf_All'!AG345+AG$3*'2026gf_All'!AG345*primary_calibration!AG350)</f>
        <v>4.5375849916985476E-2</v>
      </c>
      <c r="AH350" s="4">
        <f ca="1">IF(AH$4=1, '2026gf_All'!AH345+AH$2*'2026gf_All'!AH345*primary_calibration!AH350,'2026gf_All'!AH345+AH$3*'2026gf_All'!AH345*primary_calibration!AH350)</f>
        <v>5.3105650407137113E-2</v>
      </c>
      <c r="AI350" s="4">
        <f ca="1">IF(AI$4=1, '2026gf_All'!AI345+AI$2*'2026gf_All'!AI345*primary_calibration!AI350,'2026gf_All'!AI345+AI$3*'2026gf_All'!AI345*primary_calibration!AI350)</f>
        <v>1.4438344629081416E-2</v>
      </c>
      <c r="AJ350" s="4">
        <f ca="1">IF(AJ$4=1, '2026gf_All'!AJ345+AJ$2*'2026gf_All'!AJ345*primary_calibration!AJ350,'2026gf_All'!AJ345+AJ$3*'2026gf_All'!AJ345*primary_calibration!AJ350)</f>
        <v>3.2487922169099938E-3</v>
      </c>
      <c r="AK350" s="4">
        <f ca="1">IF(AK$4=1, '2026gf_All'!AK345+AK$2*'2026gf_All'!AK345*primary_calibration!AK350,'2026gf_All'!AK345+AK$3*'2026gf_All'!AK345*primary_calibration!AK350)</f>
        <v>6.554540575110003E-2</v>
      </c>
      <c r="AL350" s="4">
        <f ca="1">IF(AL$4=1, '2026gf_All'!AL345+AL$2*'2026gf_All'!AL345*primary_calibration!AL350,'2026gf_All'!AL345+AL$3*'2026gf_All'!AL345*primary_calibration!AL350)</f>
        <v>5.42847546415978E-2</v>
      </c>
      <c r="AM350" s="4">
        <f ca="1">IF(AM$4=1, '2026gf_All'!AM345+AM$2*'2026gf_All'!AM345*primary_calibration!AM350,'2026gf_All'!AM345+AM$3*'2026gf_All'!AM345*primary_calibration!AM350)</f>
        <v>0.24695662670505469</v>
      </c>
      <c r="AN350" s="4">
        <f ca="1">IF(AN$4=1, '2026gf_All'!AN345+AN$2*'2026gf_All'!AN345*primary_calibration!AN350,'2026gf_All'!AN345+AN$3*'2026gf_All'!AN345*primary_calibration!AN350)</f>
        <v>6.765800859500821E-3</v>
      </c>
      <c r="AO350" s="4">
        <f ca="1">IF(AO$4=1, '2026gf_All'!AO345+AO$2*'2026gf_All'!AO345*primary_calibration!AO350,'2026gf_All'!AO345+AO$3*'2026gf_All'!AO345*primary_calibration!AO350)</f>
        <v>4.4716922849139938E-2</v>
      </c>
      <c r="AP350" s="4">
        <f ca="1">IF(AP$4=1, '2026gf_All'!AP345+AP$2*'2026gf_All'!AP345*primary_calibration!AP350,'2026gf_All'!AP345+AP$3*'2026gf_All'!AP345*primary_calibration!AP350)</f>
        <v>4.07325839342659</v>
      </c>
      <c r="AQ350" s="4">
        <f ca="1">IF(AQ$4=1, '2026gf_All'!AQ345+AQ$2*'2026gf_All'!AQ345*primary_calibration!AQ350,'2026gf_All'!AQ345+AQ$3*'2026gf_All'!AQ345*primary_calibration!AQ350)</f>
        <v>0.27647313494089926</v>
      </c>
      <c r="AR350" s="4">
        <f ca="1">IF(AR$4=1, '2026gf_All'!AR345+AR$2*'2026gf_All'!AR345*primary_calibration!AR350,'2026gf_All'!AR345+AR$3*'2026gf_All'!AR345*primary_calibration!AR350)</f>
        <v>2.256769526631066E-2</v>
      </c>
      <c r="AS350" s="4">
        <f ca="1">IF(AS$4=1, '2026gf_All'!AS345+AS$2*'2026gf_All'!AS345*primary_calibration!AS350,'2026gf_All'!AS345+AS$3*'2026gf_All'!AS345*primary_calibration!AS350)</f>
        <v>5.7150920173377804</v>
      </c>
      <c r="AT350" s="4">
        <f ca="1">IF(AT$4=1, '2026gf_All'!AT345+AT$2*'2026gf_All'!AT345*primary_calibration!AT350,'2026gf_All'!AT345+AT$3*'2026gf_All'!AT345*primary_calibration!AT350)</f>
        <v>5.1421521686498685E-4</v>
      </c>
      <c r="AU350" s="4">
        <f ca="1">IF(AU$4=1, '2026gf_All'!AU345+AU$2*'2026gf_All'!AU345*primary_calibration!AU350,'2026gf_All'!AU345+AU$3*'2026gf_All'!AU345*primary_calibration!AU350)</f>
        <v>3.2951927476214658E-3</v>
      </c>
      <c r="AV350" s="4">
        <f ca="1">IF(AV$4=1, '2026gf_All'!AV345+AV$2*'2026gf_All'!AV345*primary_calibration!AV350,'2026gf_All'!AV345+AV$3*'2026gf_All'!AV345*primary_calibration!AV350)</f>
        <v>1.3569562379639041E-2</v>
      </c>
      <c r="AW350" s="4">
        <f ca="1">IF(AW$4=1, '2026gf_All'!AW345+AW$2*'2026gf_All'!AW345*primary_calibration!AW350,'2026gf_All'!AW345+AW$3*'2026gf_All'!AW345*primary_calibration!AW350)</f>
        <v>0.21791444221605732</v>
      </c>
      <c r="AX350" s="4">
        <f ca="1">IF(AX$4=1, '2026gf_All'!AX345+AX$2*'2026gf_All'!AX345*primary_calibration!AX350,'2026gf_All'!AX345+AX$3*'2026gf_All'!AX345*primary_calibration!AX350)</f>
        <v>0.66432356448984309</v>
      </c>
      <c r="AY350" s="4">
        <f ca="1">IF(AY$4=1, '2026gf_All'!AY345+AY$2*'2026gf_All'!AY345*primary_calibration!AY350,'2026gf_All'!AY345+AY$3*'2026gf_All'!AY345*primary_calibration!AY350)</f>
        <v>3.8827018622463037E-2</v>
      </c>
      <c r="AZ350" s="4">
        <f ca="1">IF(AZ$4=1, '2026gf_All'!AZ345+AZ$2*'2026gf_All'!AZ345*primary_calibration!AZ350,'2026gf_All'!AZ345+AZ$3*'2026gf_All'!AZ345*primary_calibration!AZ350)</f>
        <v>2.7496952800617957E-3</v>
      </c>
      <c r="BA350" s="4">
        <f ca="1">IF(BA$4=1, '2026gf_All'!BA345+BA$2*'2026gf_All'!BA345*primary_calibration!BA350,'2026gf_All'!BA345+BA$3*'2026gf_All'!BA345*primary_calibration!BA350)</f>
        <v>9.2922673598805766E-2</v>
      </c>
      <c r="BB350" s="4">
        <f ca="1">IF(BB$4=1, '2026gf_All'!BB345+BB$2*'2026gf_All'!BB345*primary_calibration!BB350,'2026gf_All'!BB345+BB$3*'2026gf_All'!BB345*primary_calibration!BB350)</f>
        <v>2.351606735836102E-2</v>
      </c>
      <c r="BC350" s="4">
        <f ca="1">IF(BC$4=1, '2026gf_All'!BC345+BC$2*'2026gf_All'!BC345*primary_calibration!BC350,'2026gf_All'!BC345+BC$3*'2026gf_All'!BC345*primary_calibration!BC350)</f>
        <v>9.2408767103533833</v>
      </c>
      <c r="BD350" s="4">
        <f ca="1">IF(BD$4=1, '2026gf_All'!BD345+BD$2*'2026gf_All'!BD345*primary_calibration!BD350,'2026gf_All'!BD345+BD$3*'2026gf_All'!BD345*primary_calibration!BD350)</f>
        <v>0.19550872098754507</v>
      </c>
      <c r="BE350" s="4">
        <f ca="1">IF(BE$4=1, '2026gf_All'!BE345+BE$2*'2026gf_All'!BE345*primary_calibration!BE350,'2026gf_All'!BE345+BE$3*'2026gf_All'!BE345*primary_calibration!BE350)</f>
        <v>7.4378928434319688E-2</v>
      </c>
      <c r="BF350" s="4">
        <f ca="1">IF(BF$4=1, '2026gf_All'!BF345+BF$2*'2026gf_All'!BF345*primary_calibration!BF350,'2026gf_All'!BF345+BF$3*'2026gf_All'!BF345*primary_calibration!BF350)</f>
        <v>5.649047365416761E-3</v>
      </c>
      <c r="BG350" s="31">
        <f>'2026gf_All'!BG345</f>
        <v>0.98782999999999999</v>
      </c>
      <c r="BH350" s="31">
        <f>'2026gf_All'!BH345</f>
        <v>0.14776</v>
      </c>
      <c r="BI350" s="31">
        <f>'2026gf_All'!BI345</f>
        <v>0.28370000000000001</v>
      </c>
      <c r="BJ350" s="31">
        <f>'2026gf_All'!BJ345</f>
        <v>0.80774000000000001</v>
      </c>
      <c r="BK350" s="31">
        <f>'2026gf_All'!BK345</f>
        <v>19.308589999999999</v>
      </c>
      <c r="BL350" s="31">
        <f>'2026gf_All'!BL345</f>
        <v>5.6530199999999997</v>
      </c>
      <c r="BM350" s="33">
        <f t="shared" si="52"/>
        <v>27.188639999999999</v>
      </c>
      <c r="BN350" s="9">
        <f t="shared" ca="1" si="45"/>
        <v>28.438539421537644</v>
      </c>
      <c r="BO350" s="10">
        <f>'2023gf_All'!BM345</f>
        <v>27.06232</v>
      </c>
      <c r="BP350" s="10">
        <f>'2023gf_All'!BN345</f>
        <v>29.837810000000008</v>
      </c>
      <c r="BQ350" s="10">
        <f>'2026gf_All'!BM345</f>
        <v>27.188639999999999</v>
      </c>
      <c r="BR350" s="10">
        <f>'2026gf_All'!BN345</f>
        <v>28.311930000000004</v>
      </c>
      <c r="BS350">
        <f t="shared" si="46"/>
        <v>-0.12631999999999977</v>
      </c>
      <c r="BT350">
        <f t="shared" si="47"/>
        <v>1.5258800000000043</v>
      </c>
      <c r="BU350" s="14">
        <f t="shared" si="53"/>
        <v>-8.2785015859700245E-2</v>
      </c>
      <c r="BV350" s="9">
        <f t="shared" ca="1" si="48"/>
        <v>-1.0481362969981046E-2</v>
      </c>
      <c r="BW350" s="9">
        <f t="shared" ca="1" si="49"/>
        <v>27.17815863703002</v>
      </c>
      <c r="BX350" s="9">
        <f ca="1">IF(primary_calibration!BI350=1,SUM(BW350,I350:BF350),0)</f>
        <v>55.616698058567678</v>
      </c>
      <c r="BY350">
        <f t="shared" ca="1" si="50"/>
        <v>56.217959659200851</v>
      </c>
    </row>
    <row r="351" spans="1:77">
      <c r="A351">
        <v>240251001</v>
      </c>
      <c r="B351" t="s">
        <v>138</v>
      </c>
      <c r="C351" t="s">
        <v>385</v>
      </c>
      <c r="D351">
        <v>74</v>
      </c>
      <c r="E351">
        <v>75</v>
      </c>
      <c r="F351">
        <v>59.5</v>
      </c>
      <c r="G351">
        <v>60.4</v>
      </c>
      <c r="H351">
        <f t="shared" ca="1" si="51"/>
        <v>60.734017175409136</v>
      </c>
      <c r="I351" s="4">
        <f ca="1">IF(I$4=1, '2026gf_All'!I346+I$2*'2026gf_All'!I346*primary_calibration!I351,'2026gf_All'!I346+I$3*'2026gf_All'!I346*primary_calibration!I351)</f>
        <v>0.22375788697047377</v>
      </c>
      <c r="J351" s="4">
        <f ca="1">IF(J$4=1, '2026gf_All'!J346+J$2*'2026gf_All'!J346*primary_calibration!J351,'2026gf_All'!J346+J$3*'2026gf_All'!J346*primary_calibration!J351)</f>
        <v>1.2068926174659366E-2</v>
      </c>
      <c r="K351" s="4">
        <f ca="1">IF(K$4=1, '2026gf_All'!K346+K$2*'2026gf_All'!K346*primary_calibration!K351,'2026gf_All'!K346+K$3*'2026gf_All'!K346*primary_calibration!K351)</f>
        <v>8.2896284265331716E-2</v>
      </c>
      <c r="L351" s="4">
        <f ca="1">IF(L$4=1, '2026gf_All'!L346+L$2*'2026gf_All'!L346*primary_calibration!L351,'2026gf_All'!L346+L$3*'2026gf_All'!L346*primary_calibration!L351)</f>
        <v>3.3309131469441602E-2</v>
      </c>
      <c r="M351" s="4">
        <f ca="1">IF(M$4=1, '2026gf_All'!M346+M$2*'2026gf_All'!M346*primary_calibration!M351,'2026gf_All'!M346+M$3*'2026gf_All'!M346*primary_calibration!M351)</f>
        <v>4.4400212436395352E-2</v>
      </c>
      <c r="N351" s="4">
        <f ca="1">IF(N$4=1, '2026gf_All'!N346+N$2*'2026gf_All'!N346*primary_calibration!N351,'2026gf_All'!N346+N$3*'2026gf_All'!N346*primary_calibration!N351)</f>
        <v>0.13293213137157725</v>
      </c>
      <c r="O351" s="4">
        <f ca="1">IF(O$4=1, '2026gf_All'!O346+O$2*'2026gf_All'!O346*primary_calibration!O351,'2026gf_All'!O346+O$3*'2026gf_All'!O346*primary_calibration!O351)</f>
        <v>0.29123862279979984</v>
      </c>
      <c r="P351" s="4">
        <f ca="1">IF(P$4=1, '2026gf_All'!P346+P$2*'2026gf_All'!P346*primary_calibration!P351,'2026gf_All'!P346+P$3*'2026gf_All'!P346*primary_calibration!P351)</f>
        <v>0.40084719070597824</v>
      </c>
      <c r="Q351" s="4">
        <f ca="1">IF(Q$4=1, '2026gf_All'!Q346+Q$2*'2026gf_All'!Q346*primary_calibration!Q351,'2026gf_All'!Q346+Q$3*'2026gf_All'!Q346*primary_calibration!Q351)</f>
        <v>2.3548944443114971E-2</v>
      </c>
      <c r="R351" s="4">
        <f ca="1">IF(R$4=1, '2026gf_All'!R346+R$2*'2026gf_All'!R346*primary_calibration!R351,'2026gf_All'!R346+R$3*'2026gf_All'!R346*primary_calibration!R351)</f>
        <v>0.21877795648686776</v>
      </c>
      <c r="S351" s="4">
        <f ca="1">IF(S$4=1, '2026gf_All'!S346+S$2*'2026gf_All'!S346*primary_calibration!S351,'2026gf_All'!S346+S$3*'2026gf_All'!S346*primary_calibration!S351)</f>
        <v>2.1653014784604303E-2</v>
      </c>
      <c r="T351" s="4">
        <f ca="1">IF(T$4=1, '2026gf_All'!T346+T$2*'2026gf_All'!T346*primary_calibration!T351,'2026gf_All'!T346+T$3*'2026gf_All'!T346*primary_calibration!T351)</f>
        <v>0.3134002085686336</v>
      </c>
      <c r="U351" s="4">
        <f ca="1">IF(U$4=1, '2026gf_All'!U346+U$2*'2026gf_All'!U346*primary_calibration!U351,'2026gf_All'!U346+U$3*'2026gf_All'!U346*primary_calibration!U351)</f>
        <v>0.64680344880446317</v>
      </c>
      <c r="V351" s="4">
        <f ca="1">IF(V$4=1, '2026gf_All'!V346+V$2*'2026gf_All'!V346*primary_calibration!V351,'2026gf_All'!V346+V$3*'2026gf_All'!V346*primary_calibration!V351)</f>
        <v>9.1453258624745917E-2</v>
      </c>
      <c r="W351" s="4">
        <f ca="1">IF(W$4=1, '2026gf_All'!W346+W$2*'2026gf_All'!W346*primary_calibration!W351,'2026gf_All'!W346+W$3*'2026gf_All'!W346*primary_calibration!W351)</f>
        <v>6.3532398109559768E-2</v>
      </c>
      <c r="X351" s="4">
        <f ca="1">IF(X$4=1, '2026gf_All'!X346+X$2*'2026gf_All'!X346*primary_calibration!X351,'2026gf_All'!X346+X$3*'2026gf_All'!X346*primary_calibration!X351)</f>
        <v>0.98411097628090649</v>
      </c>
      <c r="Y351" s="4">
        <f ca="1">IF(Y$4=1, '2026gf_All'!Y346+Y$2*'2026gf_All'!Y346*primary_calibration!Y351,'2026gf_All'!Y346+Y$3*'2026gf_All'!Y346*primary_calibration!Y351)</f>
        <v>0.10171812459178343</v>
      </c>
      <c r="Z351" s="4">
        <f ca="1">IF(Z$4=1, '2026gf_All'!Z346+Z$2*'2026gf_All'!Z346*primary_calibration!Z351,'2026gf_All'!Z346+Z$3*'2026gf_All'!Z346*primary_calibration!Z351)</f>
        <v>1.7157506935623502E-2</v>
      </c>
      <c r="AA351" s="4">
        <f ca="1">IF(AA$4=1, '2026gf_All'!AA346+AA$2*'2026gf_All'!AA346*primary_calibration!AA351,'2026gf_All'!AA346+AA$3*'2026gf_All'!AA346*primary_calibration!AA351)</f>
        <v>16.049701828626414</v>
      </c>
      <c r="AB351" s="4">
        <f ca="1">IF(AB$4=1, '2026gf_All'!AB346+AB$2*'2026gf_All'!AB346*primary_calibration!AB351,'2026gf_All'!AB346+AB$3*'2026gf_All'!AB346*primary_calibration!AB351)</f>
        <v>0.19847743616217897</v>
      </c>
      <c r="AC351" s="4">
        <f ca="1">IF(AC$4=1, '2026gf_All'!AC346+AC$2*'2026gf_All'!AC346*primary_calibration!AC351,'2026gf_All'!AC346+AC$3*'2026gf_All'!AC346*primary_calibration!AC351)</f>
        <v>0.47412258942110225</v>
      </c>
      <c r="AD351" s="4">
        <f ca="1">IF(AD$4=1, '2026gf_All'!AD346+AD$2*'2026gf_All'!AD346*primary_calibration!AD351,'2026gf_All'!AD346+AD$3*'2026gf_All'!AD346*primary_calibration!AD351)</f>
        <v>0.13588911669490125</v>
      </c>
      <c r="AE351" s="4">
        <f ca="1">IF(AE$4=1, '2026gf_All'!AE346+AE$2*'2026gf_All'!AE346*primary_calibration!AE351,'2026gf_All'!AE346+AE$3*'2026gf_All'!AE346*primary_calibration!AE351)</f>
        <v>5.526411507454948E-2</v>
      </c>
      <c r="AF351" s="4">
        <f ca="1">IF(AF$4=1, '2026gf_All'!AF346+AF$2*'2026gf_All'!AF346*primary_calibration!AF351,'2026gf_All'!AF346+AF$3*'2026gf_All'!AF346*primary_calibration!AF351)</f>
        <v>0.19574283566584391</v>
      </c>
      <c r="AG351" s="4">
        <f ca="1">IF(AG$4=1, '2026gf_All'!AG346+AG$2*'2026gf_All'!AG346*primary_calibration!AG351,'2026gf_All'!AG346+AG$3*'2026gf_All'!AG346*primary_calibration!AG351)</f>
        <v>5.6784874785107561E-2</v>
      </c>
      <c r="AH351" s="4">
        <f ca="1">IF(AH$4=1, '2026gf_All'!AH346+AH$2*'2026gf_All'!AH346*primary_calibration!AH351,'2026gf_All'!AH346+AH$3*'2026gf_All'!AH346*primary_calibration!AH351)</f>
        <v>4.3660952410487244E-2</v>
      </c>
      <c r="AI351" s="4">
        <f ca="1">IF(AI$4=1, '2026gf_All'!AI346+AI$2*'2026gf_All'!AI346*primary_calibration!AI351,'2026gf_All'!AI346+AI$3*'2026gf_All'!AI346*primary_calibration!AI351)</f>
        <v>1.083975003664139E-2</v>
      </c>
      <c r="AJ351" s="4">
        <f ca="1">IF(AJ$4=1, '2026gf_All'!AJ346+AJ$2*'2026gf_All'!AJ346*primary_calibration!AJ351,'2026gf_All'!AJ346+AJ$3*'2026gf_All'!AJ346*primary_calibration!AJ351)</f>
        <v>3.6516023160495487E-2</v>
      </c>
      <c r="AK351" s="4">
        <f ca="1">IF(AK$4=1, '2026gf_All'!AK346+AK$2*'2026gf_All'!AK346*primary_calibration!AK351,'2026gf_All'!AK346+AK$3*'2026gf_All'!AK346*primary_calibration!AK351)</f>
        <v>0.65837780232743848</v>
      </c>
      <c r="AL351" s="4">
        <f ca="1">IF(AL$4=1, '2026gf_All'!AL346+AL$2*'2026gf_All'!AL346*primary_calibration!AL351,'2026gf_All'!AL346+AL$3*'2026gf_All'!AL346*primary_calibration!AL351)</f>
        <v>3.8643048247571719E-2</v>
      </c>
      <c r="AM351" s="4">
        <f ca="1">IF(AM$4=1, '2026gf_All'!AM346+AM$2*'2026gf_All'!AM346*primary_calibration!AM351,'2026gf_All'!AM346+AM$3*'2026gf_All'!AM346*primary_calibration!AM351)</f>
        <v>0.69610579965709729</v>
      </c>
      <c r="AN351" s="4">
        <f ca="1">IF(AN$4=1, '2026gf_All'!AN346+AN$2*'2026gf_All'!AN346*primary_calibration!AN351,'2026gf_All'!AN346+AN$3*'2026gf_All'!AN346*primary_calibration!AN351)</f>
        <v>0.90788379082940984</v>
      </c>
      <c r="AO351" s="4">
        <f ca="1">IF(AO$4=1, '2026gf_All'!AO346+AO$2*'2026gf_All'!AO346*primary_calibration!AO351,'2026gf_All'!AO346+AO$3*'2026gf_All'!AO346*primary_calibration!AO351)</f>
        <v>6.9045135820582096E-2</v>
      </c>
      <c r="AP351" s="4">
        <f ca="1">IF(AP$4=1, '2026gf_All'!AP346+AP$2*'2026gf_All'!AP346*primary_calibration!AP351,'2026gf_All'!AP346+AP$3*'2026gf_All'!AP346*primary_calibration!AP351)</f>
        <v>2.2469354757913584</v>
      </c>
      <c r="AQ351" s="4">
        <f ca="1">IF(AQ$4=1, '2026gf_All'!AQ346+AQ$2*'2026gf_All'!AQ346*primary_calibration!AQ351,'2026gf_All'!AQ346+AQ$3*'2026gf_All'!AQ346*primary_calibration!AQ351)</f>
        <v>9.3719014097118428E-2</v>
      </c>
      <c r="AR351" s="4">
        <f ca="1">IF(AR$4=1, '2026gf_All'!AR346+AR$2*'2026gf_All'!AR346*primary_calibration!AR351,'2026gf_All'!AR346+AR$3*'2026gf_All'!AR346*primary_calibration!AR351)</f>
        <v>2.1828574123225843E-2</v>
      </c>
      <c r="AS351" s="4">
        <f ca="1">IF(AS$4=1, '2026gf_All'!AS346+AS$2*'2026gf_All'!AS346*primary_calibration!AS351,'2026gf_All'!AS346+AS$3*'2026gf_All'!AS346*primary_calibration!AS351)</f>
        <v>2.7362517024284263</v>
      </c>
      <c r="AT351" s="4">
        <f ca="1">IF(AT$4=1, '2026gf_All'!AT346+AT$2*'2026gf_All'!AT346*primary_calibration!AT351,'2026gf_All'!AT346+AT$3*'2026gf_All'!AT346*primary_calibration!AT351)</f>
        <v>2.9896649927550763E-2</v>
      </c>
      <c r="AU351" s="4">
        <f ca="1">IF(AU$4=1, '2026gf_All'!AU346+AU$2*'2026gf_All'!AU346*primary_calibration!AU351,'2026gf_All'!AU346+AU$3*'2026gf_All'!AU346*primary_calibration!AU351)</f>
        <v>0.14716610127252472</v>
      </c>
      <c r="AV351" s="4">
        <f ca="1">IF(AV$4=1, '2026gf_All'!AV346+AV$2*'2026gf_All'!AV346*primary_calibration!AV351,'2026gf_All'!AV346+AV$3*'2026gf_All'!AV346*primary_calibration!AV351)</f>
        <v>2.8170431572285805E-2</v>
      </c>
      <c r="AW351" s="4">
        <f ca="1">IF(AW$4=1, '2026gf_All'!AW346+AW$2*'2026gf_All'!AW346*primary_calibration!AW351,'2026gf_All'!AW346+AW$3*'2026gf_All'!AW346*primary_calibration!AW351)</f>
        <v>0.41169585852760099</v>
      </c>
      <c r="AX351" s="4">
        <f ca="1">IF(AX$4=1, '2026gf_All'!AX346+AX$2*'2026gf_All'!AX346*primary_calibration!AX351,'2026gf_All'!AX346+AX$3*'2026gf_All'!AX346*primary_calibration!AX351)</f>
        <v>0.28950626497645032</v>
      </c>
      <c r="AY351" s="4">
        <f ca="1">IF(AY$4=1, '2026gf_All'!AY346+AY$2*'2026gf_All'!AY346*primary_calibration!AY351,'2026gf_All'!AY346+AY$3*'2026gf_All'!AY346*primary_calibration!AY351)</f>
        <v>2.2771598411271493E-2</v>
      </c>
      <c r="AZ351" s="4">
        <f ca="1">IF(AZ$4=1, '2026gf_All'!AZ346+AZ$2*'2026gf_All'!AZ346*primary_calibration!AZ351,'2026gf_All'!AZ346+AZ$3*'2026gf_All'!AZ346*primary_calibration!AZ351)</f>
        <v>1.6609172715416606E-2</v>
      </c>
      <c r="BA351" s="4">
        <f ca="1">IF(BA$4=1, '2026gf_All'!BA346+BA$2*'2026gf_All'!BA346*primary_calibration!BA351,'2026gf_All'!BA346+BA$3*'2026gf_All'!BA346*primary_calibration!BA351)</f>
        <v>3.5530552713464312</v>
      </c>
      <c r="BB351" s="4">
        <f ca="1">IF(BB$4=1, '2026gf_All'!BB346+BB$2*'2026gf_All'!BB346*primary_calibration!BB351,'2026gf_All'!BB346+BB$3*'2026gf_All'!BB346*primary_calibration!BB351)</f>
        <v>3.9870830429035511E-2</v>
      </c>
      <c r="BC351" s="4">
        <f ca="1">IF(BC$4=1, '2026gf_All'!BC346+BC$2*'2026gf_All'!BC346*primary_calibration!BC351,'2026gf_All'!BC346+BC$3*'2026gf_All'!BC346*primary_calibration!BC351)</f>
        <v>2.2595602176856371</v>
      </c>
      <c r="BD351" s="4">
        <f ca="1">IF(BD$4=1, '2026gf_All'!BD346+BD$2*'2026gf_All'!BD346*primary_calibration!BD351,'2026gf_All'!BD346+BD$3*'2026gf_All'!BD346*primary_calibration!BD351)</f>
        <v>0.13608540839036301</v>
      </c>
      <c r="BE351" s="4">
        <f ca="1">IF(BE$4=1, '2026gf_All'!BE346+BE$2*'2026gf_All'!BE346*primary_calibration!BE351,'2026gf_All'!BE346+BE$3*'2026gf_All'!BE346*primary_calibration!BE351)</f>
        <v>6.5935619438847598E-2</v>
      </c>
      <c r="BF351" s="4">
        <f ca="1">IF(BF$4=1, '2026gf_All'!BF346+BF$2*'2026gf_All'!BF346*primary_calibration!BF351,'2026gf_All'!BF346+BF$3*'2026gf_All'!BF346*primary_calibration!BF351)</f>
        <v>3.846173152132054E-3</v>
      </c>
      <c r="BG351" s="31">
        <f>'2026gf_All'!BG346</f>
        <v>0.88497999999999999</v>
      </c>
      <c r="BH351" s="31">
        <f>'2026gf_All'!BH346</f>
        <v>0.22223999999999999</v>
      </c>
      <c r="BI351" s="31">
        <f>'2026gf_All'!BI346</f>
        <v>0.19398000000000001</v>
      </c>
      <c r="BJ351" s="31">
        <f>'2026gf_All'!BJ346</f>
        <v>0.67257</v>
      </c>
      <c r="BK351" s="31">
        <f>'2026gf_All'!BK346</f>
        <v>16.69744</v>
      </c>
      <c r="BL351" s="31">
        <f>'2026gf_All'!BL346</f>
        <v>5.7376500000000004</v>
      </c>
      <c r="BM351" s="33">
        <f t="shared" si="52"/>
        <v>24.408860000000004</v>
      </c>
      <c r="BN351" s="9">
        <f t="shared" ca="1" si="45"/>
        <v>35.433565687029464</v>
      </c>
      <c r="BO351" s="10">
        <f>'2023gf_All'!BM346</f>
        <v>24.315449999999998</v>
      </c>
      <c r="BP351" s="10">
        <f>'2023gf_All'!BN346</f>
        <v>37.484490000000001</v>
      </c>
      <c r="BQ351" s="10">
        <f>'2026gf_All'!BM346</f>
        <v>24.408860000000004</v>
      </c>
      <c r="BR351" s="10">
        <f>'2026gf_All'!BN346</f>
        <v>35.090509999999995</v>
      </c>
      <c r="BS351">
        <f t="shared" si="46"/>
        <v>-9.3410000000005766E-2</v>
      </c>
      <c r="BT351">
        <f t="shared" si="47"/>
        <v>2.3939800000000062</v>
      </c>
      <c r="BU351" s="14">
        <f t="shared" si="53"/>
        <v>-3.9018705252343598E-2</v>
      </c>
      <c r="BV351" s="9">
        <f t="shared" ca="1" si="48"/>
        <v>-1.33855887373431E-2</v>
      </c>
      <c r="BW351" s="9">
        <f t="shared" ca="1" si="49"/>
        <v>24.395474411262661</v>
      </c>
      <c r="BX351" s="9">
        <f ca="1">IF(primary_calibration!BI351=1,SUM(BW351,I351:BF351),0)</f>
        <v>59.829040098292118</v>
      </c>
      <c r="BY351">
        <f t="shared" ca="1" si="50"/>
        <v>60.734017175409136</v>
      </c>
    </row>
    <row r="352" spans="1:77">
      <c r="A352">
        <v>240259001</v>
      </c>
      <c r="B352" t="s">
        <v>138</v>
      </c>
      <c r="C352" t="s">
        <v>385</v>
      </c>
      <c r="D352">
        <v>73</v>
      </c>
      <c r="E352">
        <v>73</v>
      </c>
      <c r="F352">
        <v>59.1</v>
      </c>
      <c r="G352">
        <v>59.1</v>
      </c>
      <c r="H352">
        <f t="shared" ca="1" si="51"/>
        <v>59.429373098270517</v>
      </c>
      <c r="I352" s="4">
        <f ca="1">IF(I$4=1, '2026gf_All'!I347+I$2*'2026gf_All'!I347*primary_calibration!I352,'2026gf_All'!I347+I$3*'2026gf_All'!I347*primary_calibration!I352)</f>
        <v>0.22718050041702909</v>
      </c>
      <c r="J352" s="4">
        <f ca="1">IF(J$4=1, '2026gf_All'!J347+J$2*'2026gf_All'!J347*primary_calibration!J352,'2026gf_All'!J347+J$3*'2026gf_All'!J347*primary_calibration!J352)</f>
        <v>1.4035657054457119E-2</v>
      </c>
      <c r="K352" s="4">
        <f ca="1">IF(K$4=1, '2026gf_All'!K347+K$2*'2026gf_All'!K347*primary_calibration!K352,'2026gf_All'!K347+K$3*'2026gf_All'!K347*primary_calibration!K352)</f>
        <v>8.6732306895079547E-2</v>
      </c>
      <c r="L352" s="4">
        <f ca="1">IF(L$4=1, '2026gf_All'!L347+L$2*'2026gf_All'!L347*primary_calibration!L352,'2026gf_All'!L347+L$3*'2026gf_All'!L347*primary_calibration!L352)</f>
        <v>3.9391348964556351E-2</v>
      </c>
      <c r="M352" s="4">
        <f ca="1">IF(M$4=1, '2026gf_All'!M347+M$2*'2026gf_All'!M347*primary_calibration!M352,'2026gf_All'!M347+M$3*'2026gf_All'!M347*primary_calibration!M352)</f>
        <v>5.2979335288473678E-2</v>
      </c>
      <c r="N352" s="4">
        <f ca="1">IF(N$4=1, '2026gf_All'!N347+N$2*'2026gf_All'!N347*primary_calibration!N352,'2026gf_All'!N347+N$3*'2026gf_All'!N347*primary_calibration!N352)</f>
        <v>0.37384913420731264</v>
      </c>
      <c r="O352" s="4">
        <f ca="1">IF(O$4=1, '2026gf_All'!O347+O$2*'2026gf_All'!O347*primary_calibration!O352,'2026gf_All'!O347+O$3*'2026gf_All'!O347*primary_calibration!O352)</f>
        <v>0.69329782983935639</v>
      </c>
      <c r="P352" s="4">
        <f ca="1">IF(P$4=1, '2026gf_All'!P347+P$2*'2026gf_All'!P347*primary_calibration!P352,'2026gf_All'!P347+P$3*'2026gf_All'!P347*primary_calibration!P352)</f>
        <v>0.32030382622829584</v>
      </c>
      <c r="Q352" s="4">
        <f ca="1">IF(Q$4=1, '2026gf_All'!Q347+Q$2*'2026gf_All'!Q347*primary_calibration!Q352,'2026gf_All'!Q347+Q$3*'2026gf_All'!Q347*primary_calibration!Q352)</f>
        <v>1.5537949634542896E-2</v>
      </c>
      <c r="R352" s="4">
        <f ca="1">IF(R$4=1, '2026gf_All'!R347+R$2*'2026gf_All'!R347*primary_calibration!R352,'2026gf_All'!R347+R$3*'2026gf_All'!R347*primary_calibration!R352)</f>
        <v>0.17876238879343698</v>
      </c>
      <c r="S352" s="4">
        <f ca="1">IF(S$4=1, '2026gf_All'!S347+S$2*'2026gf_All'!S347*primary_calibration!S352,'2026gf_All'!S347+S$3*'2026gf_All'!S347*primary_calibration!S352)</f>
        <v>2.3958544587802728E-2</v>
      </c>
      <c r="T352" s="4">
        <f ca="1">IF(T$4=1, '2026gf_All'!T347+T$2*'2026gf_All'!T347*primary_calibration!T352,'2026gf_All'!T347+T$3*'2026gf_All'!T347*primary_calibration!T352)</f>
        <v>0.29395379654169473</v>
      </c>
      <c r="U352" s="4">
        <f ca="1">IF(U$4=1, '2026gf_All'!U347+U$2*'2026gf_All'!U347*primary_calibration!U352,'2026gf_All'!U347+U$3*'2026gf_All'!U347*primary_calibration!U352)</f>
        <v>0.54868477879451349</v>
      </c>
      <c r="V352" s="4">
        <f ca="1">IF(V$4=1, '2026gf_All'!V347+V$2*'2026gf_All'!V347*primary_calibration!V352,'2026gf_All'!V347+V$3*'2026gf_All'!V347*primary_calibration!V352)</f>
        <v>7.8410588490121905E-2</v>
      </c>
      <c r="W352" s="4">
        <f ca="1">IF(W$4=1, '2026gf_All'!W347+W$2*'2026gf_All'!W347*primary_calibration!W352,'2026gf_All'!W347+W$3*'2026gf_All'!W347*primary_calibration!W352)</f>
        <v>7.131176521761344E-2</v>
      </c>
      <c r="X352" s="4">
        <f ca="1">IF(X$4=1, '2026gf_All'!X347+X$2*'2026gf_All'!X347*primary_calibration!X352,'2026gf_All'!X347+X$3*'2026gf_All'!X347*primary_calibration!X352)</f>
        <v>0.83931808524274298</v>
      </c>
      <c r="Y352" s="4">
        <f ca="1">IF(Y$4=1, '2026gf_All'!Y347+Y$2*'2026gf_All'!Y347*primary_calibration!Y352,'2026gf_All'!Y347+Y$3*'2026gf_All'!Y347*primary_calibration!Y352)</f>
        <v>0.10465666016941426</v>
      </c>
      <c r="Z352" s="4">
        <f ca="1">IF(Z$4=1, '2026gf_All'!Z347+Z$2*'2026gf_All'!Z347*primary_calibration!Z352,'2026gf_All'!Z347+Z$3*'2026gf_All'!Z347*primary_calibration!Z352)</f>
        <v>1.8256523441877413E-2</v>
      </c>
      <c r="AA352" s="4">
        <f ca="1">IF(AA$4=1, '2026gf_All'!AA347+AA$2*'2026gf_All'!AA347*primary_calibration!AA352,'2026gf_All'!AA347+AA$3*'2026gf_All'!AA347*primary_calibration!AA352)</f>
        <v>13.579760873747949</v>
      </c>
      <c r="AB352" s="4">
        <f ca="1">IF(AB$4=1, '2026gf_All'!AB347+AB$2*'2026gf_All'!AB347*primary_calibration!AB352,'2026gf_All'!AB347+AB$3*'2026gf_All'!AB347*primary_calibration!AB352)</f>
        <v>0.5732326059334375</v>
      </c>
      <c r="AC352" s="4">
        <f ca="1">IF(AC$4=1, '2026gf_All'!AC347+AC$2*'2026gf_All'!AC347*primary_calibration!AC352,'2026gf_All'!AC347+AC$3*'2026gf_All'!AC347*primary_calibration!AC352)</f>
        <v>0.51571143405457454</v>
      </c>
      <c r="AD352" s="4">
        <f ca="1">IF(AD$4=1, '2026gf_All'!AD347+AD$2*'2026gf_All'!AD347*primary_calibration!AD352,'2026gf_All'!AD347+AD$3*'2026gf_All'!AD347*primary_calibration!AD352)</f>
        <v>0.12803637983685412</v>
      </c>
      <c r="AE352" s="4">
        <f ca="1">IF(AE$4=1, '2026gf_All'!AE347+AE$2*'2026gf_All'!AE347*primary_calibration!AE352,'2026gf_All'!AE347+AE$3*'2026gf_All'!AE347*primary_calibration!AE352)</f>
        <v>5.6987584024460636E-2</v>
      </c>
      <c r="AF352" s="4">
        <f ca="1">IF(AF$4=1, '2026gf_All'!AF347+AF$2*'2026gf_All'!AF347*primary_calibration!AF352,'2026gf_All'!AF347+AF$3*'2026gf_All'!AF347*primary_calibration!AF352)</f>
        <v>0.20120404954384291</v>
      </c>
      <c r="AG352" s="4">
        <f ca="1">IF(AG$4=1, '2026gf_All'!AG347+AG$2*'2026gf_All'!AG347*primary_calibration!AG352,'2026gf_All'!AG347+AG$3*'2026gf_All'!AG347*primary_calibration!AG352)</f>
        <v>5.6545071362766743E-2</v>
      </c>
      <c r="AH352" s="4">
        <f ca="1">IF(AH$4=1, '2026gf_All'!AH347+AH$2*'2026gf_All'!AH347*primary_calibration!AH352,'2026gf_All'!AH347+AH$3*'2026gf_All'!AH347*primary_calibration!AH352)</f>
        <v>5.6695976849051546E-2</v>
      </c>
      <c r="AI352" s="4">
        <f ca="1">IF(AI$4=1, '2026gf_All'!AI347+AI$2*'2026gf_All'!AI347*primary_calibration!AI352,'2026gf_All'!AI347+AI$3*'2026gf_All'!AI347*primary_calibration!AI352)</f>
        <v>1.2244363053175516E-2</v>
      </c>
      <c r="AJ352" s="4">
        <f ca="1">IF(AJ$4=1, '2026gf_All'!AJ347+AJ$2*'2026gf_All'!AJ347*primary_calibration!AJ352,'2026gf_All'!AJ347+AJ$3*'2026gf_All'!AJ347*primary_calibration!AJ352)</f>
        <v>7.4396635561162078E-2</v>
      </c>
      <c r="AK352" s="4">
        <f ca="1">IF(AK$4=1, '2026gf_All'!AK347+AK$2*'2026gf_All'!AK347*primary_calibration!AK352,'2026gf_All'!AK347+AK$3*'2026gf_All'!AK347*primary_calibration!AK352)</f>
        <v>1.3692459884701056</v>
      </c>
      <c r="AL352" s="4">
        <f ca="1">IF(AL$4=1, '2026gf_All'!AL347+AL$2*'2026gf_All'!AL347*primary_calibration!AL352,'2026gf_All'!AL347+AL$3*'2026gf_All'!AL347*primary_calibration!AL352)</f>
        <v>3.9688784787150988E-2</v>
      </c>
      <c r="AM352" s="4">
        <f ca="1">IF(AM$4=1, '2026gf_All'!AM347+AM$2*'2026gf_All'!AM347*primary_calibration!AM352,'2026gf_All'!AM347+AM$3*'2026gf_All'!AM347*primary_calibration!AM352)</f>
        <v>1.423636212278957</v>
      </c>
      <c r="AN352" s="4">
        <f ca="1">IF(AN$4=1, '2026gf_All'!AN347+AN$2*'2026gf_All'!AN347*primary_calibration!AN352,'2026gf_All'!AN347+AN$3*'2026gf_All'!AN347*primary_calibration!AN352)</f>
        <v>0.68462501058280312</v>
      </c>
      <c r="AO352" s="4">
        <f ca="1">IF(AO$4=1, '2026gf_All'!AO347+AO$2*'2026gf_All'!AO347*primary_calibration!AO352,'2026gf_All'!AO347+AO$3*'2026gf_All'!AO347*primary_calibration!AO352)</f>
        <v>7.2850288438610439E-2</v>
      </c>
      <c r="AP352" s="4">
        <f ca="1">IF(AP$4=1, '2026gf_All'!AP347+AP$2*'2026gf_All'!AP347*primary_calibration!AP352,'2026gf_All'!AP347+AP$3*'2026gf_All'!AP347*primary_calibration!AP352)</f>
        <v>1.6141227002753482</v>
      </c>
      <c r="AQ352" s="4">
        <f ca="1">IF(AQ$4=1, '2026gf_All'!AQ347+AQ$2*'2026gf_All'!AQ347*primary_calibration!AQ352,'2026gf_All'!AQ347+AQ$3*'2026gf_All'!AQ347*primary_calibration!AQ352)</f>
        <v>9.4338369187569632E-2</v>
      </c>
      <c r="AR352" s="4">
        <f ca="1">IF(AR$4=1, '2026gf_All'!AR347+AR$2*'2026gf_All'!AR347*primary_calibration!AR352,'2026gf_All'!AR347+AR$3*'2026gf_All'!AR347*primary_calibration!AR352)</f>
        <v>2.1085286266513029E-2</v>
      </c>
      <c r="AS352" s="4">
        <f ca="1">IF(AS$4=1, '2026gf_All'!AS347+AS$2*'2026gf_All'!AS347*primary_calibration!AS352,'2026gf_All'!AS347+AS$3*'2026gf_All'!AS347*primary_calibration!AS352)</f>
        <v>3.1184288580571033</v>
      </c>
      <c r="AT352" s="4">
        <f ca="1">IF(AT$4=1, '2026gf_All'!AT347+AT$2*'2026gf_All'!AT347*primary_calibration!AT352,'2026gf_All'!AT347+AT$3*'2026gf_All'!AT347*primary_calibration!AT352)</f>
        <v>9.5113134846141825E-2</v>
      </c>
      <c r="AU352" s="4">
        <f ca="1">IF(AU$4=1, '2026gf_All'!AU347+AU$2*'2026gf_All'!AU347*primary_calibration!AU352,'2026gf_All'!AU347+AU$3*'2026gf_All'!AU347*primary_calibration!AU352)</f>
        <v>0.11037006276291453</v>
      </c>
      <c r="AV352" s="4">
        <f ca="1">IF(AV$4=1, '2026gf_All'!AV347+AV$2*'2026gf_All'!AV347*primary_calibration!AV352,'2026gf_All'!AV347+AV$3*'2026gf_All'!AV347*primary_calibration!AV352)</f>
        <v>1.9139383717329282E-2</v>
      </c>
      <c r="AW352" s="4">
        <f ca="1">IF(AW$4=1, '2026gf_All'!AW347+AW$2*'2026gf_All'!AW347*primary_calibration!AW352,'2026gf_All'!AW347+AW$3*'2026gf_All'!AW347*primary_calibration!AW352)</f>
        <v>0.36258510064569804</v>
      </c>
      <c r="AX352" s="4">
        <f ca="1">IF(AX$4=1, '2026gf_All'!AX347+AX$2*'2026gf_All'!AX347*primary_calibration!AX352,'2026gf_All'!AX347+AX$3*'2026gf_All'!AX347*primary_calibration!AX352)</f>
        <v>0.2952558142195108</v>
      </c>
      <c r="AY352" s="4">
        <f ca="1">IF(AY$4=1, '2026gf_All'!AY347+AY$2*'2026gf_All'!AY347*primary_calibration!AY352,'2026gf_All'!AY347+AY$3*'2026gf_All'!AY347*primary_calibration!AY352)</f>
        <v>2.9888571676106489E-2</v>
      </c>
      <c r="AZ352" s="4">
        <f ca="1">IF(AZ$4=1, '2026gf_All'!AZ347+AZ$2*'2026gf_All'!AZ347*primary_calibration!AZ352,'2026gf_All'!AZ347+AZ$3*'2026gf_All'!AZ347*primary_calibration!AZ352)</f>
        <v>2.4240733962943857E-2</v>
      </c>
      <c r="BA352" s="4">
        <f ca="1">IF(BA$4=1, '2026gf_All'!BA347+BA$2*'2026gf_All'!BA347*primary_calibration!BA352,'2026gf_All'!BA347+BA$3*'2026gf_All'!BA347*primary_calibration!BA352)</f>
        <v>2.8923717866786425</v>
      </c>
      <c r="BB352" s="4">
        <f ca="1">IF(BB$4=1, '2026gf_All'!BB347+BB$2*'2026gf_All'!BB347*primary_calibration!BB352,'2026gf_All'!BB347+BB$3*'2026gf_All'!BB347*primary_calibration!BB352)</f>
        <v>2.8449024399835769E-2</v>
      </c>
      <c r="BC352" s="4">
        <f ca="1">IF(BC$4=1, '2026gf_All'!BC347+BC$2*'2026gf_All'!BC347*primary_calibration!BC352,'2026gf_All'!BC347+BC$3*'2026gf_All'!BC347*primary_calibration!BC352)</f>
        <v>1.7864174011198084</v>
      </c>
      <c r="BD352" s="4">
        <f ca="1">IF(BD$4=1, '2026gf_All'!BD347+BD$2*'2026gf_All'!BD347*primary_calibration!BD352,'2026gf_All'!BD347+BD$3*'2026gf_All'!BD347*primary_calibration!BD352)</f>
        <v>0.13532061220645406</v>
      </c>
      <c r="BE352" s="4">
        <f ca="1">IF(BE$4=1, '2026gf_All'!BE347+BE$2*'2026gf_All'!BE347*primary_calibration!BE352,'2026gf_All'!BE347+BE$3*'2026gf_All'!BE347*primary_calibration!BE352)</f>
        <v>7.7822172237990914E-2</v>
      </c>
      <c r="BF352" s="4">
        <f ca="1">IF(BF$4=1, '2026gf_All'!BF347+BF$2*'2026gf_All'!BF347*primary_calibration!BF352,'2026gf_All'!BF347+BF$3*'2026gf_All'!BF347*primary_calibration!BF352)</f>
        <v>4.4031726057466311E-3</v>
      </c>
      <c r="BG352" s="31">
        <f>'2026gf_All'!BG347</f>
        <v>1.0810200000000001</v>
      </c>
      <c r="BH352" s="31">
        <f>'2026gf_All'!BH347</f>
        <v>0.24736</v>
      </c>
      <c r="BI352" s="31">
        <f>'2026gf_All'!BI347</f>
        <v>0.22864000000000001</v>
      </c>
      <c r="BJ352" s="31">
        <f>'2026gf_All'!BJ347</f>
        <v>0.71650999999999998</v>
      </c>
      <c r="BK352" s="31">
        <f>'2026gf_All'!BK347</f>
        <v>18.092980000000001</v>
      </c>
      <c r="BL352" s="31">
        <f>'2026gf_All'!BL347</f>
        <v>5.5515600000000003</v>
      </c>
      <c r="BM352" s="33">
        <f t="shared" si="52"/>
        <v>25.91807</v>
      </c>
      <c r="BN352" s="9">
        <f t="shared" ca="1" si="45"/>
        <v>33.534834463198891</v>
      </c>
      <c r="BO352" s="10">
        <f>'2023gf_All'!BM347</f>
        <v>25.767969999999998</v>
      </c>
      <c r="BP352" s="10">
        <f>'2023gf_All'!BN347</f>
        <v>35.432739999999995</v>
      </c>
      <c r="BQ352" s="10">
        <f>'2026gf_All'!BM347</f>
        <v>25.91807</v>
      </c>
      <c r="BR352" s="10">
        <f>'2026gf_All'!BN347</f>
        <v>33.181979999999996</v>
      </c>
      <c r="BS352">
        <f t="shared" si="46"/>
        <v>-0.1501000000000019</v>
      </c>
      <c r="BT352">
        <f t="shared" si="47"/>
        <v>2.2507599999999996</v>
      </c>
      <c r="BU352" s="14">
        <f t="shared" si="53"/>
        <v>-6.6688585189003682E-2</v>
      </c>
      <c r="BV352" s="9">
        <f t="shared" ca="1" si="48"/>
        <v>-2.3531364928359676E-2</v>
      </c>
      <c r="BW352" s="9">
        <f t="shared" ca="1" si="49"/>
        <v>25.89453863507164</v>
      </c>
      <c r="BX352" s="9">
        <f ca="1">IF(primary_calibration!BI352=1,SUM(BW352,I352:BF352),0)</f>
        <v>59.429373098270517</v>
      </c>
      <c r="BY352">
        <f t="shared" ca="1" si="50"/>
        <v>59.429373098270517</v>
      </c>
    </row>
    <row r="353" spans="1:77">
      <c r="A353">
        <v>240290002</v>
      </c>
      <c r="B353" t="s">
        <v>138</v>
      </c>
      <c r="C353" t="s">
        <v>300</v>
      </c>
      <c r="D353">
        <v>69.3</v>
      </c>
      <c r="E353">
        <v>70</v>
      </c>
      <c r="F353">
        <v>55.6</v>
      </c>
      <c r="G353">
        <v>56.2</v>
      </c>
      <c r="H353">
        <f t="shared" ca="1" si="51"/>
        <v>56.504304054042159</v>
      </c>
      <c r="I353" s="4">
        <f ca="1">IF(I$4=1, '2026gf_All'!I348+I$2*'2026gf_All'!I348*primary_calibration!I353,'2026gf_All'!I348+I$3*'2026gf_All'!I348*primary_calibration!I353)</f>
        <v>3.0485306838788549E-2</v>
      </c>
      <c r="J353" s="4">
        <f ca="1">IF(J$4=1, '2026gf_All'!J348+J$2*'2026gf_All'!J348*primary_calibration!J353,'2026gf_All'!J348+J$3*'2026gf_All'!J348*primary_calibration!J353)</f>
        <v>2.1456809605917768E-2</v>
      </c>
      <c r="K353" s="4">
        <f ca="1">IF(K$4=1, '2026gf_All'!K348+K$2*'2026gf_All'!K348*primary_calibration!K353,'2026gf_All'!K348+K$3*'2026gf_All'!K348*primary_calibration!K353)</f>
        <v>0.16107798999986706</v>
      </c>
      <c r="L353" s="4">
        <f ca="1">IF(L$4=1, '2026gf_All'!L348+L$2*'2026gf_All'!L348*primary_calibration!L353,'2026gf_All'!L348+L$3*'2026gf_All'!L348*primary_calibration!L353)</f>
        <v>6.7022804935737701E-2</v>
      </c>
      <c r="M353" s="4">
        <f ca="1">IF(M$4=1, '2026gf_All'!M348+M$2*'2026gf_All'!M348*primary_calibration!M353,'2026gf_All'!M348+M$3*'2026gf_All'!M348*primary_calibration!M353)</f>
        <v>6.1113857787737792E-2</v>
      </c>
      <c r="N353" s="4">
        <f ca="1">IF(N$4=1, '2026gf_All'!N348+N$2*'2026gf_All'!N348*primary_calibration!N353,'2026gf_All'!N348+N$3*'2026gf_All'!N348*primary_calibration!N353)</f>
        <v>0.17477467165421204</v>
      </c>
      <c r="O353" s="4">
        <f ca="1">IF(O$4=1, '2026gf_All'!O348+O$2*'2026gf_All'!O348*primary_calibration!O353,'2026gf_All'!O348+O$3*'2026gf_All'!O348*primary_calibration!O353)</f>
        <v>0.94201534013286192</v>
      </c>
      <c r="P353" s="4">
        <f ca="1">IF(P$4=1, '2026gf_All'!P348+P$2*'2026gf_All'!P348*primary_calibration!P353,'2026gf_All'!P348+P$3*'2026gf_All'!P348*primary_calibration!P353)</f>
        <v>0.23373398534761353</v>
      </c>
      <c r="Q353" s="4">
        <f ca="1">IF(Q$4=1, '2026gf_All'!Q348+Q$2*'2026gf_All'!Q348*primary_calibration!Q353,'2026gf_All'!Q348+Q$3*'2026gf_All'!Q348*primary_calibration!Q353)</f>
        <v>2.7925295886072461E-2</v>
      </c>
      <c r="R353" s="4">
        <f ca="1">IF(R$4=1, '2026gf_All'!R348+R$2*'2026gf_All'!R348*primary_calibration!R353,'2026gf_All'!R348+R$3*'2026gf_All'!R348*primary_calibration!R353)</f>
        <v>6.4593705998796297E-2</v>
      </c>
      <c r="S353" s="4">
        <f ca="1">IF(S$4=1, '2026gf_All'!S348+S$2*'2026gf_All'!S348*primary_calibration!S353,'2026gf_All'!S348+S$3*'2026gf_All'!S348*primary_calibration!S353)</f>
        <v>3.0482936563024535E-2</v>
      </c>
      <c r="T353" s="4">
        <f ca="1">IF(T$4=1, '2026gf_All'!T348+T$2*'2026gf_All'!T348*primary_calibration!T353,'2026gf_All'!T348+T$3*'2026gf_All'!T348*primary_calibration!T353)</f>
        <v>0.5372865360383654</v>
      </c>
      <c r="U353" s="4">
        <f ca="1">IF(U$4=1, '2026gf_All'!U348+U$2*'2026gf_All'!U348*primary_calibration!U353,'2026gf_All'!U348+U$3*'2026gf_All'!U348*primary_calibration!U353)</f>
        <v>0.82278159931584205</v>
      </c>
      <c r="V353" s="4">
        <f ca="1">IF(V$4=1, '2026gf_All'!V348+V$2*'2026gf_All'!V348*primary_calibration!V353,'2026gf_All'!V348+V$3*'2026gf_All'!V348*primary_calibration!V353)</f>
        <v>0.18383336965473443</v>
      </c>
      <c r="W353" s="4">
        <f ca="1">IF(W$4=1, '2026gf_All'!W348+W$2*'2026gf_All'!W348*primary_calibration!W353,'2026gf_All'!W348+W$3*'2026gf_All'!W348*primary_calibration!W353)</f>
        <v>0.10274405655313096</v>
      </c>
      <c r="X353" s="4">
        <f ca="1">IF(X$4=1, '2026gf_All'!X348+X$2*'2026gf_All'!X348*primary_calibration!X353,'2026gf_All'!X348+X$3*'2026gf_All'!X348*primary_calibration!X353)</f>
        <v>0.8782159638368755</v>
      </c>
      <c r="Y353" s="4">
        <f ca="1">IF(Y$4=1, '2026gf_All'!Y348+Y$2*'2026gf_All'!Y348*primary_calibration!Y353,'2026gf_All'!Y348+Y$3*'2026gf_All'!Y348*primary_calibration!Y353)</f>
        <v>0.11307534762703213</v>
      </c>
      <c r="Z353" s="4">
        <f ca="1">IF(Z$4=1, '2026gf_All'!Z348+Z$2*'2026gf_All'!Z348*primary_calibration!Z353,'2026gf_All'!Z348+Z$3*'2026gf_All'!Z348*primary_calibration!Z353)</f>
        <v>3.8643188434720199E-3</v>
      </c>
      <c r="AA353" s="4">
        <f ca="1">IF(AA$4=1, '2026gf_All'!AA348+AA$2*'2026gf_All'!AA348*primary_calibration!AA353,'2026gf_All'!AA348+AA$3*'2026gf_All'!AA348*primary_calibration!AA353)</f>
        <v>9.2277593436948084</v>
      </c>
      <c r="AB353" s="4">
        <f ca="1">IF(AB$4=1, '2026gf_All'!AB348+AB$2*'2026gf_All'!AB348*primary_calibration!AB353,'2026gf_All'!AB348+AB$3*'2026gf_All'!AB348*primary_calibration!AB353)</f>
        <v>0.16765567162502226</v>
      </c>
      <c r="AC353" s="4">
        <f ca="1">IF(AC$4=1, '2026gf_All'!AC348+AC$2*'2026gf_All'!AC348*primary_calibration!AC353,'2026gf_All'!AC348+AC$3*'2026gf_All'!AC348*primary_calibration!AC353)</f>
        <v>0.90425061554581088</v>
      </c>
      <c r="AD353" s="4">
        <f ca="1">IF(AD$4=1, '2026gf_All'!AD348+AD$2*'2026gf_All'!AD348*primary_calibration!AD353,'2026gf_All'!AD348+AD$3*'2026gf_All'!AD348*primary_calibration!AD353)</f>
        <v>0.21079084049119409</v>
      </c>
      <c r="AE353" s="4">
        <f ca="1">IF(AE$4=1, '2026gf_All'!AE348+AE$2*'2026gf_All'!AE348*primary_calibration!AE353,'2026gf_All'!AE348+AE$3*'2026gf_All'!AE348*primary_calibration!AE353)</f>
        <v>2.4584392184684927E-2</v>
      </c>
      <c r="AF353" s="4">
        <f ca="1">IF(AF$4=1, '2026gf_All'!AF348+AF$2*'2026gf_All'!AF348*primary_calibration!AF353,'2026gf_All'!AF348+AF$3*'2026gf_All'!AF348*primary_calibration!AF353)</f>
        <v>0.40115955391336983</v>
      </c>
      <c r="AG353" s="4">
        <f ca="1">IF(AG$4=1, '2026gf_All'!AG348+AG$2*'2026gf_All'!AG348*primary_calibration!AG353,'2026gf_All'!AG348+AG$3*'2026gf_All'!AG348*primary_calibration!AG353)</f>
        <v>7.0183389935061444E-2</v>
      </c>
      <c r="AH353" s="4">
        <f ca="1">IF(AH$4=1, '2026gf_All'!AH348+AH$2*'2026gf_All'!AH348*primary_calibration!AH353,'2026gf_All'!AH348+AH$3*'2026gf_All'!AH348*primary_calibration!AH353)</f>
        <v>6.6594342250353974E-2</v>
      </c>
      <c r="AI353" s="4">
        <f ca="1">IF(AI$4=1, '2026gf_All'!AI348+AI$2*'2026gf_All'!AI348*primary_calibration!AI353,'2026gf_All'!AI348+AI$3*'2026gf_All'!AI348*primary_calibration!AI353)</f>
        <v>1.7364641760901273E-2</v>
      </c>
      <c r="AJ353" s="4">
        <f ca="1">IF(AJ$4=1, '2026gf_All'!AJ348+AJ$2*'2026gf_All'!AJ348*primary_calibration!AJ353,'2026gf_All'!AJ348+AJ$3*'2026gf_All'!AJ348*primary_calibration!AJ353)</f>
        <v>2.5383339166701283E-2</v>
      </c>
      <c r="AK353" s="4">
        <f ca="1">IF(AK$4=1, '2026gf_All'!AK348+AK$2*'2026gf_All'!AK348*primary_calibration!AK353,'2026gf_All'!AK348+AK$3*'2026gf_All'!AK348*primary_calibration!AK353)</f>
        <v>1.6144248072961613</v>
      </c>
      <c r="AL353" s="4">
        <f ca="1">IF(AL$4=1, '2026gf_All'!AL348+AL$2*'2026gf_All'!AL348*primary_calibration!AL353,'2026gf_All'!AL348+AL$3*'2026gf_All'!AL348*primary_calibration!AL353)</f>
        <v>5.8389147786365635E-2</v>
      </c>
      <c r="AM353" s="4">
        <f ca="1">IF(AM$4=1, '2026gf_All'!AM348+AM$2*'2026gf_All'!AM348*primary_calibration!AM353,'2026gf_All'!AM348+AM$3*'2026gf_All'!AM348*primary_calibration!AM353)</f>
        <v>1.3373406030959958</v>
      </c>
      <c r="AN353" s="4">
        <f ca="1">IF(AN$4=1, '2026gf_All'!AN348+AN$2*'2026gf_All'!AN348*primary_calibration!AN353,'2026gf_All'!AN348+AN$3*'2026gf_All'!AN348*primary_calibration!AN353)</f>
        <v>0.44757084326405222</v>
      </c>
      <c r="AO353" s="4">
        <f ca="1">IF(AO$4=1, '2026gf_All'!AO348+AO$2*'2026gf_All'!AO348*primary_calibration!AO353,'2026gf_All'!AO348+AO$3*'2026gf_All'!AO348*primary_calibration!AO353)</f>
        <v>0.13390015211122144</v>
      </c>
      <c r="AP353" s="4">
        <f ca="1">IF(AP$4=1, '2026gf_All'!AP348+AP$2*'2026gf_All'!AP348*primary_calibration!AP353,'2026gf_All'!AP348+AP$3*'2026gf_All'!AP348*primary_calibration!AP353)</f>
        <v>2.6992659839155304</v>
      </c>
      <c r="AQ353" s="4">
        <f ca="1">IF(AQ$4=1, '2026gf_All'!AQ348+AQ$2*'2026gf_All'!AQ348*primary_calibration!AQ353,'2026gf_All'!AQ348+AQ$3*'2026gf_All'!AQ348*primary_calibration!AQ353)</f>
        <v>0.20219219009319583</v>
      </c>
      <c r="AR353" s="4">
        <f ca="1">IF(AR$4=1, '2026gf_All'!AR348+AR$2*'2026gf_All'!AR348*primary_calibration!AR353,'2026gf_All'!AR348+AR$3*'2026gf_All'!AR348*primary_calibration!AR353)</f>
        <v>3.0634601469434738E-2</v>
      </c>
      <c r="AS353" s="4">
        <f ca="1">IF(AS$4=1, '2026gf_All'!AS348+AS$2*'2026gf_All'!AS348*primary_calibration!AS353,'2026gf_All'!AS348+AS$3*'2026gf_All'!AS348*primary_calibration!AS353)</f>
        <v>3.8657737446003866</v>
      </c>
      <c r="AT353" s="4">
        <f ca="1">IF(AT$4=1, '2026gf_All'!AT348+AT$2*'2026gf_All'!AT348*primary_calibration!AT353,'2026gf_All'!AT348+AT$3*'2026gf_All'!AT348*primary_calibration!AT353)</f>
        <v>2.4710777425996068E-2</v>
      </c>
      <c r="AU353" s="4">
        <f ca="1">IF(AU$4=1, '2026gf_All'!AU348+AU$2*'2026gf_All'!AU348*primary_calibration!AU353,'2026gf_All'!AU348+AU$3*'2026gf_All'!AU348*primary_calibration!AU353)</f>
        <v>5.6241011839908157E-2</v>
      </c>
      <c r="AV353" s="4">
        <f ca="1">IF(AV$4=1, '2026gf_All'!AV348+AV$2*'2026gf_All'!AV348*primary_calibration!AV353,'2026gf_All'!AV348+AV$3*'2026gf_All'!AV348*primary_calibration!AV353)</f>
        <v>3.5052392321234999E-2</v>
      </c>
      <c r="AW353" s="4">
        <f ca="1">IF(AW$4=1, '2026gf_All'!AW348+AW$2*'2026gf_All'!AW348*primary_calibration!AW353,'2026gf_All'!AW348+AW$3*'2026gf_All'!AW348*primary_calibration!AW353)</f>
        <v>0.14269294501885063</v>
      </c>
      <c r="AX353" s="4">
        <f ca="1">IF(AX$4=1, '2026gf_All'!AX348+AX$2*'2026gf_All'!AX348*primary_calibration!AX353,'2026gf_All'!AX348+AX$3*'2026gf_All'!AX348*primary_calibration!AX353)</f>
        <v>0.59614064415794799</v>
      </c>
      <c r="AY353" s="4">
        <f ca="1">IF(AY$4=1, '2026gf_All'!AY348+AY$2*'2026gf_All'!AY348*primary_calibration!AY353,'2026gf_All'!AY348+AY$3*'2026gf_All'!AY348*primary_calibration!AY353)</f>
        <v>3.6597163707445896E-2</v>
      </c>
      <c r="AZ353" s="4">
        <f ca="1">IF(AZ$4=1, '2026gf_All'!AZ348+AZ$2*'2026gf_All'!AZ348*primary_calibration!AZ353,'2026gf_All'!AZ348+AZ$3*'2026gf_All'!AZ348*primary_calibration!AZ353)</f>
        <v>5.2770799079729352E-3</v>
      </c>
      <c r="BA353" s="4">
        <f ca="1">IF(BA$4=1, '2026gf_All'!BA348+BA$2*'2026gf_All'!BA348*primary_calibration!BA353,'2026gf_All'!BA348+BA$3*'2026gf_All'!BA348*primary_calibration!BA353)</f>
        <v>2.2538639014793072</v>
      </c>
      <c r="BB353" s="4">
        <f ca="1">IF(BB$4=1, '2026gf_All'!BB348+BB$2*'2026gf_All'!BB348*primary_calibration!BB353,'2026gf_All'!BB348+BB$3*'2026gf_All'!BB348*primary_calibration!BB353)</f>
        <v>5.0927702725925866E-2</v>
      </c>
      <c r="BC353" s="4">
        <f ca="1">IF(BC$4=1, '2026gf_All'!BC348+BC$2*'2026gf_All'!BC348*primary_calibration!BC353,'2026gf_All'!BC348+BC$3*'2026gf_All'!BC348*primary_calibration!BC353)</f>
        <v>2.1921222563339167</v>
      </c>
      <c r="BD353" s="4">
        <f ca="1">IF(BD$4=1, '2026gf_All'!BD348+BD$2*'2026gf_All'!BD348*primary_calibration!BD353,'2026gf_All'!BD348+BD$3*'2026gf_All'!BD348*primary_calibration!BD353)</f>
        <v>0.20864714039903406</v>
      </c>
      <c r="BE353" s="4">
        <f ca="1">IF(BE$4=1, '2026gf_All'!BE348+BE$2*'2026gf_All'!BE348*primary_calibration!BE353,'2026gf_All'!BE348+BE$3*'2026gf_All'!BE348*primary_calibration!BE353)</f>
        <v>7.7629808033493258E-2</v>
      </c>
      <c r="BF353" s="4">
        <f ca="1">IF(BF$4=1, '2026gf_All'!BF348+BF$2*'2026gf_All'!BF348*primary_calibration!BF353,'2026gf_All'!BF348+BF$3*'2026gf_All'!BF348*primary_calibration!BF353)</f>
        <v>5.3925026666451605E-3</v>
      </c>
      <c r="BG353" s="31">
        <f>'2026gf_All'!BG348</f>
        <v>0.89468000000000003</v>
      </c>
      <c r="BH353" s="31">
        <f>'2026gf_All'!BH348</f>
        <v>0.23289000000000001</v>
      </c>
      <c r="BI353" s="31">
        <f>'2026gf_All'!BI348</f>
        <v>0.15797</v>
      </c>
      <c r="BJ353" s="31">
        <f>'2026gf_All'!BJ348</f>
        <v>0.81776000000000004</v>
      </c>
      <c r="BK353" s="31">
        <f>'2026gf_All'!BK348</f>
        <v>15.03106</v>
      </c>
      <c r="BL353" s="31">
        <f>'2026gf_All'!BL348</f>
        <v>7.1319400000000002</v>
      </c>
      <c r="BM353" s="33">
        <f t="shared" si="52"/>
        <v>24.266300000000001</v>
      </c>
      <c r="BN353" s="9">
        <f t="shared" ca="1" si="45"/>
        <v>31.646997426838009</v>
      </c>
      <c r="BO353" s="10">
        <f>'2023gf_All'!BM348</f>
        <v>24.180880000000002</v>
      </c>
      <c r="BP353" s="10">
        <f>'2023gf_All'!BN348</f>
        <v>33.519560000000013</v>
      </c>
      <c r="BQ353" s="10">
        <f>'2026gf_All'!BM348</f>
        <v>24.266300000000001</v>
      </c>
      <c r="BR353" s="10">
        <f>'2026gf_All'!BN348</f>
        <v>31.333729999999996</v>
      </c>
      <c r="BS353">
        <f t="shared" si="46"/>
        <v>-8.5419999999999163E-2</v>
      </c>
      <c r="BT353">
        <f t="shared" si="47"/>
        <v>2.185830000000017</v>
      </c>
      <c r="BU353" s="14">
        <f t="shared" si="53"/>
        <v>-3.9078976864622819E-2</v>
      </c>
      <c r="BV353" s="9">
        <f t="shared" ca="1" si="48"/>
        <v>-1.2242170525842654E-2</v>
      </c>
      <c r="BW353" s="9">
        <f t="shared" ca="1" si="49"/>
        <v>24.25405782947416</v>
      </c>
      <c r="BX353" s="9">
        <f ca="1">IF(primary_calibration!BI353=1,SUM(BW353,I353:BF353),0)</f>
        <v>55.901055256312176</v>
      </c>
      <c r="BY353">
        <f t="shared" ca="1" si="50"/>
        <v>56.504304054042159</v>
      </c>
    </row>
    <row r="354" spans="1:77">
      <c r="A354">
        <v>240313001</v>
      </c>
      <c r="B354" t="s">
        <v>138</v>
      </c>
      <c r="C354" t="s">
        <v>257</v>
      </c>
      <c r="D354">
        <v>67.7</v>
      </c>
      <c r="E354">
        <v>68</v>
      </c>
      <c r="F354">
        <v>55.1</v>
      </c>
      <c r="G354">
        <v>55.4</v>
      </c>
      <c r="H354">
        <f t="shared" ca="1" si="51"/>
        <v>55.744076880090809</v>
      </c>
      <c r="I354" s="4">
        <f ca="1">IF(I$4=1, '2026gf_All'!I349+I$2*'2026gf_All'!I349*primary_calibration!I354,'2026gf_All'!I349+I$3*'2026gf_All'!I349*primary_calibration!I354)</f>
        <v>2.1250525418179688E-2</v>
      </c>
      <c r="J354" s="4">
        <f ca="1">IF(J$4=1, '2026gf_All'!J349+J$2*'2026gf_All'!J349*primary_calibration!J354,'2026gf_All'!J349+J$3*'2026gf_All'!J349*primary_calibration!J354)</f>
        <v>9.0044916712867136E-3</v>
      </c>
      <c r="K354" s="4">
        <f ca="1">IF(K$4=1, '2026gf_All'!K349+K$2*'2026gf_All'!K349*primary_calibration!K354,'2026gf_All'!K349+K$3*'2026gf_All'!K349*primary_calibration!K354)</f>
        <v>3.7004244618640166E-2</v>
      </c>
      <c r="L354" s="4">
        <f ca="1">IF(L$4=1, '2026gf_All'!L349+L$2*'2026gf_All'!L349*primary_calibration!L354,'2026gf_All'!L349+L$3*'2026gf_All'!L349*primary_calibration!L354)</f>
        <v>2.906397803199395E-2</v>
      </c>
      <c r="M354" s="4">
        <f ca="1">IF(M$4=1, '2026gf_All'!M349+M$2*'2026gf_All'!M349*primary_calibration!M354,'2026gf_All'!M349+M$3*'2026gf_All'!M349*primary_calibration!M354)</f>
        <v>3.2526173004780307E-2</v>
      </c>
      <c r="N354" s="4">
        <f ca="1">IF(N$4=1, '2026gf_All'!N349+N$2*'2026gf_All'!N349*primary_calibration!N354,'2026gf_All'!N349+N$3*'2026gf_All'!N349*primary_calibration!N354)</f>
        <v>0.33038142740057136</v>
      </c>
      <c r="O354" s="4">
        <f ca="1">IF(O$4=1, '2026gf_All'!O349+O$2*'2026gf_All'!O349*primary_calibration!O354,'2026gf_All'!O349+O$3*'2026gf_All'!O349*primary_calibration!O354)</f>
        <v>0.55665391966554567</v>
      </c>
      <c r="P354" s="4">
        <f ca="1">IF(P$4=1, '2026gf_All'!P349+P$2*'2026gf_All'!P349*primary_calibration!P354,'2026gf_All'!P349+P$3*'2026gf_All'!P349*primary_calibration!P354)</f>
        <v>0.49690322456786806</v>
      </c>
      <c r="Q354" s="4">
        <f ca="1">IF(Q$4=1, '2026gf_All'!Q349+Q$2*'2026gf_All'!Q349*primary_calibration!Q354,'2026gf_All'!Q349+Q$3*'2026gf_All'!Q349*primary_calibration!Q354)</f>
        <v>1.9242811966958734E-2</v>
      </c>
      <c r="R354" s="4">
        <f ca="1">IF(R$4=1, '2026gf_All'!R349+R$2*'2026gf_All'!R349*primary_calibration!R354,'2026gf_All'!R349+R$3*'2026gf_All'!R349*primary_calibration!R354)</f>
        <v>2.5964664864940621E-2</v>
      </c>
      <c r="S354" s="4">
        <f ca="1">IF(S$4=1, '2026gf_All'!S349+S$2*'2026gf_All'!S349*primary_calibration!S354,'2026gf_All'!S349+S$3*'2026gf_All'!S349*primary_calibration!S354)</f>
        <v>2.896478110158247E-2</v>
      </c>
      <c r="T354" s="4">
        <f ca="1">IF(T$4=1, '2026gf_All'!T349+T$2*'2026gf_All'!T349*primary_calibration!T354,'2026gf_All'!T349+T$3*'2026gf_All'!T349*primary_calibration!T354)</f>
        <v>0.31097805374667847</v>
      </c>
      <c r="U354" s="4">
        <f ca="1">IF(U$4=1, '2026gf_All'!U349+U$2*'2026gf_All'!U349*primary_calibration!U354,'2026gf_All'!U349+U$3*'2026gf_All'!U349*primary_calibration!U354)</f>
        <v>0.41455140752734138</v>
      </c>
      <c r="V354" s="4">
        <f ca="1">IF(V$4=1, '2026gf_All'!V349+V$2*'2026gf_All'!V349*primary_calibration!V354,'2026gf_All'!V349+V$3*'2026gf_All'!V349*primary_calibration!V354)</f>
        <v>0.18410626457600093</v>
      </c>
      <c r="W354" s="4">
        <f ca="1">IF(W$4=1, '2026gf_All'!W349+W$2*'2026gf_All'!W349*primary_calibration!W354,'2026gf_All'!W349+W$3*'2026gf_All'!W349*primary_calibration!W354)</f>
        <v>6.6041311571167688E-2</v>
      </c>
      <c r="X354" s="4">
        <f ca="1">IF(X$4=1, '2026gf_All'!X349+X$2*'2026gf_All'!X349*primary_calibration!X354,'2026gf_All'!X349+X$3*'2026gf_All'!X349*primary_calibration!X354)</f>
        <v>0.51816218077086085</v>
      </c>
      <c r="Y354" s="4">
        <f ca="1">IF(Y$4=1, '2026gf_All'!Y349+Y$2*'2026gf_All'!Y349*primary_calibration!Y354,'2026gf_All'!Y349+Y$3*'2026gf_All'!Y349*primary_calibration!Y354)</f>
        <v>2.9692748130268849E-2</v>
      </c>
      <c r="Z354" s="4">
        <f ca="1">IF(Z$4=1, '2026gf_All'!Z349+Z$2*'2026gf_All'!Z349*primary_calibration!Z354,'2026gf_All'!Z349+Z$3*'2026gf_All'!Z349*primary_calibration!Z354)</f>
        <v>3.4652946857011732E-3</v>
      </c>
      <c r="AA354" s="4">
        <f ca="1">IF(AA$4=1, '2026gf_All'!AA349+AA$2*'2026gf_All'!AA349*primary_calibration!AA354,'2026gf_All'!AA349+AA$3*'2026gf_All'!AA349*primary_calibration!AA354)</f>
        <v>12.564277694382158</v>
      </c>
      <c r="AB354" s="4">
        <f ca="1">IF(AB$4=1, '2026gf_All'!AB349+AB$2*'2026gf_All'!AB349*primary_calibration!AB354,'2026gf_All'!AB349+AB$3*'2026gf_All'!AB349*primary_calibration!AB354)</f>
        <v>0.28817403006072856</v>
      </c>
      <c r="AC354" s="4">
        <f ca="1">IF(AC$4=1, '2026gf_All'!AC349+AC$2*'2026gf_All'!AC349*primary_calibration!AC354,'2026gf_All'!AC349+AC$3*'2026gf_All'!AC349*primary_calibration!AC354)</f>
        <v>0.67062429984399552</v>
      </c>
      <c r="AD354" s="4">
        <f ca="1">IF(AD$4=1, '2026gf_All'!AD349+AD$2*'2026gf_All'!AD349*primary_calibration!AD354,'2026gf_All'!AD349+AD$3*'2026gf_All'!AD349*primary_calibration!AD354)</f>
        <v>0.20598556104220098</v>
      </c>
      <c r="AE354" s="4">
        <f ca="1">IF(AE$4=1, '2026gf_All'!AE349+AE$2*'2026gf_All'!AE349*primary_calibration!AE354,'2026gf_All'!AE349+AE$3*'2026gf_All'!AE349*primary_calibration!AE354)</f>
        <v>1.6208357567826341E-2</v>
      </c>
      <c r="AF354" s="4">
        <f ca="1">IF(AF$4=1, '2026gf_All'!AF349+AF$2*'2026gf_All'!AF349*primary_calibration!AF354,'2026gf_All'!AF349+AF$3*'2026gf_All'!AF349*primary_calibration!AF354)</f>
        <v>0.13416444071174538</v>
      </c>
      <c r="AG354" s="4">
        <f ca="1">IF(AG$4=1, '2026gf_All'!AG349+AG$2*'2026gf_All'!AG349*primary_calibration!AG354,'2026gf_All'!AG349+AG$3*'2026gf_All'!AG349*primary_calibration!AG354)</f>
        <v>8.7616758949840876E-2</v>
      </c>
      <c r="AH354" s="4">
        <f ca="1">IF(AH$4=1, '2026gf_All'!AH349+AH$2*'2026gf_All'!AH349*primary_calibration!AH354,'2026gf_All'!AH349+AH$3*'2026gf_All'!AH349*primary_calibration!AH354)</f>
        <v>6.0857678071269003E-2</v>
      </c>
      <c r="AI354" s="4">
        <f ca="1">IF(AI$4=1, '2026gf_All'!AI349+AI$2*'2026gf_All'!AI349*primary_calibration!AI354,'2026gf_All'!AI349+AI$3*'2026gf_All'!AI349*primary_calibration!AI354)</f>
        <v>8.396466847071243E-3</v>
      </c>
      <c r="AJ354" s="4">
        <f ca="1">IF(AJ$4=1, '2026gf_All'!AJ349+AJ$2*'2026gf_All'!AJ349*primary_calibration!AJ354,'2026gf_All'!AJ349+AJ$3*'2026gf_All'!AJ349*primary_calibration!AJ354)</f>
        <v>2.8850200284225684E-2</v>
      </c>
      <c r="AK354" s="4">
        <f ca="1">IF(AK$4=1, '2026gf_All'!AK349+AK$2*'2026gf_All'!AK349*primary_calibration!AK354,'2026gf_All'!AK349+AK$3*'2026gf_All'!AK349*primary_calibration!AK354)</f>
        <v>1.2523221857103297</v>
      </c>
      <c r="AL354" s="4">
        <f ca="1">IF(AL$4=1, '2026gf_All'!AL349+AL$2*'2026gf_All'!AL349*primary_calibration!AL354,'2026gf_All'!AL349+AL$3*'2026gf_All'!AL349*primary_calibration!AL354)</f>
        <v>1.8100589921610035E-2</v>
      </c>
      <c r="AM354" s="4">
        <f ca="1">IF(AM$4=1, '2026gf_All'!AM349+AM$2*'2026gf_All'!AM349*primary_calibration!AM354,'2026gf_All'!AM349+AM$3*'2026gf_All'!AM349*primary_calibration!AM354)</f>
        <v>1.6805613397833483</v>
      </c>
      <c r="AN354" s="4">
        <f ca="1">IF(AN$4=1, '2026gf_All'!AN349+AN$2*'2026gf_All'!AN349*primary_calibration!AN354,'2026gf_All'!AN349+AN$3*'2026gf_All'!AN349*primary_calibration!AN354)</f>
        <v>7.4874295179453043E-2</v>
      </c>
      <c r="AO354" s="4">
        <f ca="1">IF(AO$4=1, '2026gf_All'!AO349+AO$2*'2026gf_All'!AO349*primary_calibration!AO354,'2026gf_All'!AO349+AO$3*'2026gf_All'!AO349*primary_calibration!AO354)</f>
        <v>0.15837265098527745</v>
      </c>
      <c r="AP354" s="4">
        <f ca="1">IF(AP$4=1, '2026gf_All'!AP349+AP$2*'2026gf_All'!AP349*primary_calibration!AP354,'2026gf_All'!AP349+AP$3*'2026gf_All'!AP349*primary_calibration!AP354)</f>
        <v>1.3736686618709493</v>
      </c>
      <c r="AQ354" s="4">
        <f ca="1">IF(AQ$4=1, '2026gf_All'!AQ349+AQ$2*'2026gf_All'!AQ349*primary_calibration!AQ354,'2026gf_All'!AQ349+AQ$3*'2026gf_All'!AQ349*primary_calibration!AQ354)</f>
        <v>5.2128446089345991E-2</v>
      </c>
      <c r="AR354" s="4">
        <f ca="1">IF(AR$4=1, '2026gf_All'!AR349+AR$2*'2026gf_All'!AR349*primary_calibration!AR354,'2026gf_All'!AR349+AR$3*'2026gf_All'!AR349*primary_calibration!AR354)</f>
        <v>3.297648167773546E-2</v>
      </c>
      <c r="AS354" s="4">
        <f ca="1">IF(AS$4=1, '2026gf_All'!AS349+AS$2*'2026gf_All'!AS349*primary_calibration!AS354,'2026gf_All'!AS349+AS$3*'2026gf_All'!AS349*primary_calibration!AS354)</f>
        <v>4.2372637246522658</v>
      </c>
      <c r="AT354" s="4">
        <f ca="1">IF(AT$4=1, '2026gf_All'!AT349+AT$2*'2026gf_All'!AT349*primary_calibration!AT354,'2026gf_All'!AT349+AT$3*'2026gf_All'!AT349*primary_calibration!AT354)</f>
        <v>5.6767932762747955E-2</v>
      </c>
      <c r="AU354" s="4">
        <f ca="1">IF(AU$4=1, '2026gf_All'!AU349+AU$2*'2026gf_All'!AU349*primary_calibration!AU354,'2026gf_All'!AU349+AU$3*'2026gf_All'!AU349*primary_calibration!AU354)</f>
        <v>2.3978802960996824E-2</v>
      </c>
      <c r="AV354" s="4">
        <f ca="1">IF(AV$4=1, '2026gf_All'!AV349+AV$2*'2026gf_All'!AV349*primary_calibration!AV354,'2026gf_All'!AV349+AV$3*'2026gf_All'!AV349*primary_calibration!AV354)</f>
        <v>4.1185513152762782E-2</v>
      </c>
      <c r="AW354" s="4">
        <f ca="1">IF(AW$4=1, '2026gf_All'!AW349+AW$2*'2026gf_All'!AW349*primary_calibration!AW354,'2026gf_All'!AW349+AW$3*'2026gf_All'!AW349*primary_calibration!AW354)</f>
        <v>4.0383614640458552E-2</v>
      </c>
      <c r="AX354" s="4">
        <f ca="1">IF(AX$4=1, '2026gf_All'!AX349+AX$2*'2026gf_All'!AX349*primary_calibration!AX354,'2026gf_All'!AX349+AX$3*'2026gf_All'!AX349*primary_calibration!AX354)</f>
        <v>0.11479745694200286</v>
      </c>
      <c r="AY354" s="4">
        <f ca="1">IF(AY$4=1, '2026gf_All'!AY349+AY$2*'2026gf_All'!AY349*primary_calibration!AY354,'2026gf_All'!AY349+AY$3*'2026gf_All'!AY349*primary_calibration!AY354)</f>
        <v>1.9170920718532332E-2</v>
      </c>
      <c r="AZ354" s="4">
        <f ca="1">IF(AZ$4=1, '2026gf_All'!AZ349+AZ$2*'2026gf_All'!AZ349*primary_calibration!AZ354,'2026gf_All'!AZ349+AZ$3*'2026gf_All'!AZ349*primary_calibration!AZ354)</f>
        <v>1.3091083856210918E-2</v>
      </c>
      <c r="BA354" s="4">
        <f ca="1">IF(BA$4=1, '2026gf_All'!BA349+BA$2*'2026gf_All'!BA349*primary_calibration!BA354,'2026gf_All'!BA349+BA$3*'2026gf_All'!BA349*primary_calibration!BA354)</f>
        <v>2.9023236559619128</v>
      </c>
      <c r="BB354" s="4">
        <f ca="1">IF(BB$4=1, '2026gf_All'!BB349+BB$2*'2026gf_All'!BB349*primary_calibration!BB354,'2026gf_All'!BB349+BB$3*'2026gf_All'!BB349*primary_calibration!BB354)</f>
        <v>5.2822171816454565E-2</v>
      </c>
      <c r="BC354" s="4">
        <f ca="1">IF(BC$4=1, '2026gf_All'!BC349+BC$2*'2026gf_All'!BC349*primary_calibration!BC354,'2026gf_All'!BC349+BC$3*'2026gf_All'!BC349*primary_calibration!BC354)</f>
        <v>1.1408122533970486</v>
      </c>
      <c r="BD354" s="4">
        <f ca="1">IF(BD$4=1, '2026gf_All'!BD349+BD$2*'2026gf_All'!BD349*primary_calibration!BD354,'2026gf_All'!BD349+BD$3*'2026gf_All'!BD349*primary_calibration!BD354)</f>
        <v>0.20642985099359232</v>
      </c>
      <c r="BE354" s="4">
        <f ca="1">IF(BE$4=1, '2026gf_All'!BE349+BE$2*'2026gf_All'!BE349*primary_calibration!BE354,'2026gf_All'!BE349+BE$3*'2026gf_All'!BE349*primary_calibration!BE354)</f>
        <v>7.3319244760053276E-2</v>
      </c>
      <c r="BF354" s="4">
        <f ca="1">IF(BF$4=1, '2026gf_All'!BF349+BF$2*'2026gf_All'!BF349*primary_calibration!BF354,'2026gf_All'!BF349+BF$3*'2026gf_All'!BF349*primary_calibration!BF354)</f>
        <v>2.1558986503908378E-3</v>
      </c>
      <c r="BG354" s="31">
        <f>'2026gf_All'!BG349</f>
        <v>1.6649400000000001</v>
      </c>
      <c r="BH354" s="31">
        <f>'2026gf_All'!BH349</f>
        <v>0.18159</v>
      </c>
      <c r="BI354" s="31">
        <f>'2026gf_All'!BI349</f>
        <v>0.11079</v>
      </c>
      <c r="BJ354" s="31">
        <f>'2026gf_All'!BJ349</f>
        <v>0.44501000000000002</v>
      </c>
      <c r="BK354" s="31">
        <f>'2026gf_All'!BK349</f>
        <v>16.995840000000001</v>
      </c>
      <c r="BL354" s="31">
        <f>'2026gf_All'!BL349</f>
        <v>5.3012800000000002</v>
      </c>
      <c r="BM354" s="33">
        <f t="shared" si="52"/>
        <v>24.699449999999999</v>
      </c>
      <c r="BN354" s="9">
        <f t="shared" ca="1" si="45"/>
        <v>30.746619767564905</v>
      </c>
      <c r="BO354" s="10">
        <f>'2023gf_All'!BM349</f>
        <v>24.675789999999996</v>
      </c>
      <c r="BP354" s="10">
        <f>'2023gf_All'!BN349</f>
        <v>32.523519999999991</v>
      </c>
      <c r="BQ354" s="10">
        <f>'2026gf_All'!BM349</f>
        <v>24.699449999999999</v>
      </c>
      <c r="BR354" s="10">
        <f>'2026gf_All'!BN349</f>
        <v>30.40063</v>
      </c>
      <c r="BS354">
        <f t="shared" si="46"/>
        <v>-2.3660000000003123E-2</v>
      </c>
      <c r="BT354">
        <f t="shared" si="47"/>
        <v>2.1228899999999911</v>
      </c>
      <c r="BU354" s="14">
        <f t="shared" si="53"/>
        <v>-1.1145184159331488E-2</v>
      </c>
      <c r="BV354" s="9">
        <f t="shared" ca="1" si="48"/>
        <v>-3.8561196767551661E-3</v>
      </c>
      <c r="BW354" s="9">
        <f t="shared" ca="1" si="49"/>
        <v>24.695593880323244</v>
      </c>
      <c r="BX354" s="9">
        <f ca="1">IF(primary_calibration!BI354=1,SUM(BW354,I354:BF354),0)</f>
        <v>55.442213647888153</v>
      </c>
      <c r="BY354">
        <f t="shared" ca="1" si="50"/>
        <v>55.744076880090809</v>
      </c>
    </row>
    <row r="355" spans="1:77">
      <c r="A355">
        <v>240330030</v>
      </c>
      <c r="B355" t="s">
        <v>138</v>
      </c>
      <c r="C355" t="s">
        <v>386</v>
      </c>
      <c r="D355">
        <v>69.3</v>
      </c>
      <c r="E355">
        <v>70</v>
      </c>
      <c r="F355">
        <v>56</v>
      </c>
      <c r="G355">
        <v>56.6</v>
      </c>
      <c r="H355">
        <f t="shared" ca="1" si="51"/>
        <v>56.835246010809271</v>
      </c>
      <c r="I355" s="4">
        <f ca="1">IF(I$4=1, '2026gf_All'!I350+I$2*'2026gf_All'!I350*primary_calibration!I355,'2026gf_All'!I350+I$3*'2026gf_All'!I350*primary_calibration!I355)</f>
        <v>4.9601758324203923E-2</v>
      </c>
      <c r="J355" s="4">
        <f ca="1">IF(J$4=1, '2026gf_All'!J350+J$2*'2026gf_All'!J350*primary_calibration!J355,'2026gf_All'!J350+J$3*'2026gf_All'!J350*primary_calibration!J355)</f>
        <v>1.6837330879274748E-2</v>
      </c>
      <c r="K355" s="4">
        <f ca="1">IF(K$4=1, '2026gf_All'!K350+K$2*'2026gf_All'!K350*primary_calibration!K355,'2026gf_All'!K350+K$3*'2026gf_All'!K350*primary_calibration!K355)</f>
        <v>7.2681528685971622E-2</v>
      </c>
      <c r="L355" s="4">
        <f ca="1">IF(L$4=1, '2026gf_All'!L350+L$2*'2026gf_All'!L350*primary_calibration!L355,'2026gf_All'!L350+L$3*'2026gf_All'!L350*primary_calibration!L355)</f>
        <v>4.6293815396147325E-2</v>
      </c>
      <c r="M355" s="4">
        <f ca="1">IF(M$4=1, '2026gf_All'!M350+M$2*'2026gf_All'!M350*primary_calibration!M355,'2026gf_All'!M350+M$3*'2026gf_All'!M350*primary_calibration!M355)</f>
        <v>4.0522508986200349E-2</v>
      </c>
      <c r="N355" s="4">
        <f ca="1">IF(N$4=1, '2026gf_All'!N350+N$2*'2026gf_All'!N350*primary_calibration!N355,'2026gf_All'!N350+N$3*'2026gf_All'!N350*primary_calibration!N355)</f>
        <v>0.11107474064986338</v>
      </c>
      <c r="O355" s="4">
        <f ca="1">IF(O$4=1, '2026gf_All'!O350+O$2*'2026gf_All'!O350*primary_calibration!O355,'2026gf_All'!O350+O$3*'2026gf_All'!O350*primary_calibration!O355)</f>
        <v>0.49770165944381423</v>
      </c>
      <c r="P355" s="4">
        <f ca="1">IF(P$4=1, '2026gf_All'!P350+P$2*'2026gf_All'!P350*primary_calibration!P355,'2026gf_All'!P350+P$3*'2026gf_All'!P350*primary_calibration!P355)</f>
        <v>0.62557426268036331</v>
      </c>
      <c r="Q355" s="4">
        <f ca="1">IF(Q$4=1, '2026gf_All'!Q350+Q$2*'2026gf_All'!Q350*primary_calibration!Q355,'2026gf_All'!Q350+Q$3*'2026gf_All'!Q350*primary_calibration!Q355)</f>
        <v>4.3923311027231744E-2</v>
      </c>
      <c r="R355" s="4">
        <f ca="1">IF(R$4=1, '2026gf_All'!R350+R$2*'2026gf_All'!R350*primary_calibration!R355,'2026gf_All'!R350+R$3*'2026gf_All'!R350*primary_calibration!R355)</f>
        <v>7.1780470066047611E-2</v>
      </c>
      <c r="S355" s="4">
        <f ca="1">IF(S$4=1, '2026gf_All'!S350+S$2*'2026gf_All'!S350*primary_calibration!S355,'2026gf_All'!S350+S$3*'2026gf_All'!S350*primary_calibration!S355)</f>
        <v>3.369902632837813E-2</v>
      </c>
      <c r="T355" s="4">
        <f ca="1">IF(T$4=1, '2026gf_All'!T350+T$2*'2026gf_All'!T350*primary_calibration!T355,'2026gf_All'!T350+T$3*'2026gf_All'!T350*primary_calibration!T355)</f>
        <v>0.25670453093858259</v>
      </c>
      <c r="U355" s="4">
        <f ca="1">IF(U$4=1, '2026gf_All'!U350+U$2*'2026gf_All'!U350*primary_calibration!U355,'2026gf_All'!U350+U$3*'2026gf_All'!U350*primary_calibration!U355)</f>
        <v>0.46025744614677427</v>
      </c>
      <c r="V355" s="4">
        <f ca="1">IF(V$4=1, '2026gf_All'!V350+V$2*'2026gf_All'!V350*primary_calibration!V355,'2026gf_All'!V350+V$3*'2026gf_All'!V350*primary_calibration!V355)</f>
        <v>0.13436649031193021</v>
      </c>
      <c r="W355" s="4">
        <f ca="1">IF(W$4=1, '2026gf_All'!W350+W$2*'2026gf_All'!W350*primary_calibration!W355,'2026gf_All'!W350+W$3*'2026gf_All'!W350*primary_calibration!W355)</f>
        <v>6.3531377079015669E-2</v>
      </c>
      <c r="X355" s="4">
        <f ca="1">IF(X$4=1, '2026gf_All'!X350+X$2*'2026gf_All'!X350*primary_calibration!X355,'2026gf_All'!X350+X$3*'2026gf_All'!X350*primary_calibration!X355)</f>
        <v>0.68983548081640067</v>
      </c>
      <c r="Y355" s="4">
        <f ca="1">IF(Y$4=1, '2026gf_All'!Y350+Y$2*'2026gf_All'!Y350*primary_calibration!Y355,'2026gf_All'!Y350+Y$3*'2026gf_All'!Y350*primary_calibration!Y355)</f>
        <v>7.5666803917684461E-2</v>
      </c>
      <c r="Z355" s="4">
        <f ca="1">IF(Z$4=1, '2026gf_All'!Z350+Z$2*'2026gf_All'!Z350*primary_calibration!Z355,'2026gf_All'!Z350+Z$3*'2026gf_All'!Z350*primary_calibration!Z355)</f>
        <v>3.1405504494928316E-3</v>
      </c>
      <c r="AA355" s="4">
        <f ca="1">IF(AA$4=1, '2026gf_All'!AA350+AA$2*'2026gf_All'!AA350*primary_calibration!AA355,'2026gf_All'!AA350+AA$3*'2026gf_All'!AA350*primary_calibration!AA355)</f>
        <v>14.159676061766564</v>
      </c>
      <c r="AB355" s="4">
        <f ca="1">IF(AB$4=1, '2026gf_All'!AB350+AB$2*'2026gf_All'!AB350*primary_calibration!AB355,'2026gf_All'!AB350+AB$3*'2026gf_All'!AB350*primary_calibration!AB355)</f>
        <v>0.12655780602868413</v>
      </c>
      <c r="AC355" s="4">
        <f ca="1">IF(AC$4=1, '2026gf_All'!AC350+AC$2*'2026gf_All'!AC350*primary_calibration!AC355,'2026gf_All'!AC350+AC$3*'2026gf_All'!AC350*primary_calibration!AC355)</f>
        <v>0.61139103376419368</v>
      </c>
      <c r="AD355" s="4">
        <f ca="1">IF(AD$4=1, '2026gf_All'!AD350+AD$2*'2026gf_All'!AD350*primary_calibration!AD355,'2026gf_All'!AD350+AD$3*'2026gf_All'!AD350*primary_calibration!AD355)</f>
        <v>0.20480102673282047</v>
      </c>
      <c r="AE355" s="4">
        <f ca="1">IF(AE$4=1, '2026gf_All'!AE350+AE$2*'2026gf_All'!AE350*primary_calibration!AE355,'2026gf_All'!AE350+AE$3*'2026gf_All'!AE350*primary_calibration!AE355)</f>
        <v>4.690381933428521E-2</v>
      </c>
      <c r="AF355" s="4">
        <f ca="1">IF(AF$4=1, '2026gf_All'!AF350+AF$2*'2026gf_All'!AF350*primary_calibration!AF355,'2026gf_All'!AF350+AF$3*'2026gf_All'!AF350*primary_calibration!AF355)</f>
        <v>0.1560009659919912</v>
      </c>
      <c r="AG355" s="4">
        <f ca="1">IF(AG$4=1, '2026gf_All'!AG350+AG$2*'2026gf_All'!AG350*primary_calibration!AG355,'2026gf_All'!AG350+AG$3*'2026gf_All'!AG350*primary_calibration!AG355)</f>
        <v>8.1992310741904273E-2</v>
      </c>
      <c r="AH355" s="4">
        <f ca="1">IF(AH$4=1, '2026gf_All'!AH350+AH$2*'2026gf_All'!AH350*primary_calibration!AH355,'2026gf_All'!AH350+AH$3*'2026gf_All'!AH350*primary_calibration!AH355)</f>
        <v>4.8915558898629696E-2</v>
      </c>
      <c r="AI355" s="4">
        <f ca="1">IF(AI$4=1, '2026gf_All'!AI350+AI$2*'2026gf_All'!AI350*primary_calibration!AI355,'2026gf_All'!AI350+AI$3*'2026gf_All'!AI350*primary_calibration!AI355)</f>
        <v>1.3169487333250877E-2</v>
      </c>
      <c r="AJ355" s="4">
        <f ca="1">IF(AJ$4=1, '2026gf_All'!AJ350+AJ$2*'2026gf_All'!AJ350*primary_calibration!AJ355,'2026gf_All'!AJ350+AJ$3*'2026gf_All'!AJ350*primary_calibration!AJ355)</f>
        <v>1.7721985118187664E-2</v>
      </c>
      <c r="AK355" s="4">
        <f ca="1">IF(AK$4=1, '2026gf_All'!AK350+AK$2*'2026gf_All'!AK350*primary_calibration!AK355,'2026gf_All'!AK350+AK$3*'2026gf_All'!AK350*primary_calibration!AK355)</f>
        <v>0.88270156054022708</v>
      </c>
      <c r="AL355" s="4">
        <f ca="1">IF(AL$4=1, '2026gf_All'!AL350+AL$2*'2026gf_All'!AL350*primary_calibration!AL355,'2026gf_All'!AL350+AL$3*'2026gf_All'!AL350*primary_calibration!AL355)</f>
        <v>3.2665678703102934E-2</v>
      </c>
      <c r="AM355" s="4">
        <f ca="1">IF(AM$4=1, '2026gf_All'!AM350+AM$2*'2026gf_All'!AM350*primary_calibration!AM355,'2026gf_All'!AM350+AM$3*'2026gf_All'!AM350*primary_calibration!AM355)</f>
        <v>0.80322809731969735</v>
      </c>
      <c r="AN355" s="4">
        <f ca="1">IF(AN$4=1, '2026gf_All'!AN350+AN$2*'2026gf_All'!AN350*primary_calibration!AN355,'2026gf_All'!AN350+AN$3*'2026gf_All'!AN350*primary_calibration!AN355)</f>
        <v>0.31513248918831993</v>
      </c>
      <c r="AO355" s="4">
        <f ca="1">IF(AO$4=1, '2026gf_All'!AO350+AO$2*'2026gf_All'!AO350*primary_calibration!AO355,'2026gf_All'!AO350+AO$3*'2026gf_All'!AO350*primary_calibration!AO355)</f>
        <v>0.13651735830040831</v>
      </c>
      <c r="AP355" s="4">
        <f ca="1">IF(AP$4=1, '2026gf_All'!AP350+AP$2*'2026gf_All'!AP350*primary_calibration!AP355,'2026gf_All'!AP350+AP$3*'2026gf_All'!AP350*primary_calibration!AP355)</f>
        <v>1.7323282533133892</v>
      </c>
      <c r="AQ355" s="4">
        <f ca="1">IF(AQ$4=1, '2026gf_All'!AQ350+AQ$2*'2026gf_All'!AQ350*primary_calibration!AQ355,'2026gf_All'!AQ350+AQ$3*'2026gf_All'!AQ350*primary_calibration!AQ355)</f>
        <v>7.537499832190292E-2</v>
      </c>
      <c r="AR355" s="4">
        <f ca="1">IF(AR$4=1, '2026gf_All'!AR350+AR$2*'2026gf_All'!AR350*primary_calibration!AR355,'2026gf_All'!AR350+AR$3*'2026gf_All'!AR350*primary_calibration!AR355)</f>
        <v>3.403125958482929E-2</v>
      </c>
      <c r="AS355" s="4">
        <f ca="1">IF(AS$4=1, '2026gf_All'!AS350+AS$2*'2026gf_All'!AS350*primary_calibration!AS355,'2026gf_All'!AS350+AS$3*'2026gf_All'!AS350*primary_calibration!AS355)</f>
        <v>3.5829662385354193</v>
      </c>
      <c r="AT355" s="4">
        <f ca="1">IF(AT$4=1, '2026gf_All'!AT350+AT$2*'2026gf_All'!AT350*primary_calibration!AT355,'2026gf_All'!AT350+AT$3*'2026gf_All'!AT350*primary_calibration!AT355)</f>
        <v>2.2010351726761457E-2</v>
      </c>
      <c r="AU355" s="4">
        <f ca="1">IF(AU$4=1, '2026gf_All'!AU350+AU$2*'2026gf_All'!AU350*primary_calibration!AU355,'2026gf_All'!AU350+AU$3*'2026gf_All'!AU350*primary_calibration!AU355)</f>
        <v>8.5241601649892515E-2</v>
      </c>
      <c r="AV355" s="4">
        <f ca="1">IF(AV$4=1, '2026gf_All'!AV350+AV$2*'2026gf_All'!AV350*primary_calibration!AV355,'2026gf_All'!AV350+AV$3*'2026gf_All'!AV350*primary_calibration!AV355)</f>
        <v>4.1238453167880905E-2</v>
      </c>
      <c r="AW355" s="4">
        <f ca="1">IF(AW$4=1, '2026gf_All'!AW350+AW$2*'2026gf_All'!AW350*primary_calibration!AW355,'2026gf_All'!AW350+AW$3*'2026gf_All'!AW350*primary_calibration!AW355)</f>
        <v>0.12223827235555217</v>
      </c>
      <c r="AX355" s="4">
        <f ca="1">IF(AX$4=1, '2026gf_All'!AX350+AX$2*'2026gf_All'!AX350*primary_calibration!AX355,'2026gf_All'!AX350+AX$3*'2026gf_All'!AX350*primary_calibration!AX355)</f>
        <v>0.22041711211966136</v>
      </c>
      <c r="AY355" s="4">
        <f ca="1">IF(AY$4=1, '2026gf_All'!AY350+AY$2*'2026gf_All'!AY350*primary_calibration!AY355,'2026gf_All'!AY350+AY$3*'2026gf_All'!AY350*primary_calibration!AY355)</f>
        <v>2.8095101738298333E-2</v>
      </c>
      <c r="AZ355" s="4">
        <f ca="1">IF(AZ$4=1, '2026gf_All'!AZ350+AZ$2*'2026gf_All'!AZ350*primary_calibration!AZ355,'2026gf_All'!AZ350+AZ$3*'2026gf_All'!AZ350*primary_calibration!AZ355)</f>
        <v>7.6425123344308829E-3</v>
      </c>
      <c r="BA355" s="4">
        <f ca="1">IF(BA$4=1, '2026gf_All'!BA350+BA$2*'2026gf_All'!BA350*primary_calibration!BA355,'2026gf_All'!BA350+BA$3*'2026gf_All'!BA350*primary_calibration!BA355)</f>
        <v>3.8997109800888525</v>
      </c>
      <c r="BB355" s="4">
        <f ca="1">IF(BB$4=1, '2026gf_All'!BB350+BB$2*'2026gf_All'!BB350*primary_calibration!BB355,'2026gf_All'!BB350+BB$3*'2026gf_All'!BB350*primary_calibration!BB355)</f>
        <v>4.7317099982173136E-2</v>
      </c>
      <c r="BC355" s="4">
        <f ca="1">IF(BC$4=1, '2026gf_All'!BC350+BC$2*'2026gf_All'!BC350*primary_calibration!BC355,'2026gf_All'!BC350+BC$3*'2026gf_All'!BC350*primary_calibration!BC355)</f>
        <v>1.6680952543305434</v>
      </c>
      <c r="BD355" s="4">
        <f ca="1">IF(BD$4=1, '2026gf_All'!BD350+BD$2*'2026gf_All'!BD350*primary_calibration!BD355,'2026gf_All'!BD350+BD$3*'2026gf_All'!BD350*primary_calibration!BD355)</f>
        <v>0.14574585079944249</v>
      </c>
      <c r="BE355" s="4">
        <f ca="1">IF(BE$4=1, '2026gf_All'!BE350+BE$2*'2026gf_All'!BE350*primary_calibration!BE355,'2026gf_All'!BE350+BE$3*'2026gf_All'!BE350*primary_calibration!BE355)</f>
        <v>7.738353315539255E-2</v>
      </c>
      <c r="BF355" s="4">
        <f ca="1">IF(BF$4=1, '2026gf_All'!BF350+BF$2*'2026gf_All'!BF350*primary_calibration!BF355,'2026gf_All'!BF350+BF$3*'2026gf_All'!BF350*primary_calibration!BF355)</f>
        <v>2.9720289075579028E-3</v>
      </c>
      <c r="BG355" s="31">
        <f>'2026gf_All'!BG350</f>
        <v>1.1832400000000001</v>
      </c>
      <c r="BH355" s="31">
        <f>'2026gf_All'!BH350</f>
        <v>0.30558000000000002</v>
      </c>
      <c r="BI355" s="31">
        <f>'2026gf_All'!BI350</f>
        <v>0.13527</v>
      </c>
      <c r="BJ355" s="31">
        <f>'2026gf_All'!BJ350</f>
        <v>0.59450999999999998</v>
      </c>
      <c r="BK355" s="31">
        <f>'2026gf_All'!BK350</f>
        <v>15.85482</v>
      </c>
      <c r="BL355" s="31">
        <f>'2026gf_All'!BL350</f>
        <v>5.44686</v>
      </c>
      <c r="BM355" s="33">
        <f t="shared" si="52"/>
        <v>23.52028</v>
      </c>
      <c r="BN355" s="9">
        <f t="shared" ca="1" si="45"/>
        <v>32.723377234001632</v>
      </c>
      <c r="BO355" s="10">
        <f>'2023gf_All'!BM350</f>
        <v>23.417010000000001</v>
      </c>
      <c r="BP355" s="10">
        <f>'2023gf_All'!BN350</f>
        <v>34.783420000000007</v>
      </c>
      <c r="BQ355" s="10">
        <f>'2026gf_All'!BM350</f>
        <v>23.52028</v>
      </c>
      <c r="BR355" s="10">
        <f>'2026gf_All'!BN350</f>
        <v>32.480160000000005</v>
      </c>
      <c r="BS355">
        <f t="shared" si="46"/>
        <v>-0.10326999999999842</v>
      </c>
      <c r="BT355">
        <f t="shared" si="47"/>
        <v>2.3032600000000016</v>
      </c>
      <c r="BU355" s="14">
        <f t="shared" si="53"/>
        <v>-4.4836449206775764E-2</v>
      </c>
      <c r="BV355" s="9">
        <f t="shared" ca="1" si="48"/>
        <v>-1.0904997158526424E-2</v>
      </c>
      <c r="BW355" s="9">
        <f t="shared" ca="1" si="49"/>
        <v>23.509375002841473</v>
      </c>
      <c r="BX355" s="9">
        <f ca="1">IF(primary_calibration!BI355=1,SUM(BW355,I355:BF355),0)</f>
        <v>56.232752236843098</v>
      </c>
      <c r="BY355">
        <f t="shared" ca="1" si="50"/>
        <v>56.835246010809271</v>
      </c>
    </row>
    <row r="356" spans="1:77">
      <c r="A356">
        <v>240338003</v>
      </c>
      <c r="B356" t="s">
        <v>138</v>
      </c>
      <c r="C356" t="s">
        <v>386</v>
      </c>
      <c r="D356">
        <v>70.7</v>
      </c>
      <c r="E356">
        <v>71</v>
      </c>
      <c r="F356">
        <v>57.3</v>
      </c>
      <c r="G356">
        <v>57.5</v>
      </c>
      <c r="H356">
        <f t="shared" ca="1" si="51"/>
        <v>57.712825791186965</v>
      </c>
      <c r="I356" s="4">
        <f ca="1">IF(I$4=1, '2026gf_All'!I351+I$2*'2026gf_All'!I351*primary_calibration!I356,'2026gf_All'!I351+I$3*'2026gf_All'!I351*primary_calibration!I356)</f>
        <v>4.8509461316408903E-2</v>
      </c>
      <c r="J356" s="4">
        <f ca="1">IF(J$4=1, '2026gf_All'!J351+J$2*'2026gf_All'!J351*primary_calibration!J356,'2026gf_All'!J351+J$3*'2026gf_All'!J351*primary_calibration!J356)</f>
        <v>9.770080638224066E-3</v>
      </c>
      <c r="K356" s="4">
        <f ca="1">IF(K$4=1, '2026gf_All'!K351+K$2*'2026gf_All'!K351*primary_calibration!K356,'2026gf_All'!K351+K$3*'2026gf_All'!K351*primary_calibration!K356)</f>
        <v>0.14540402156158772</v>
      </c>
      <c r="L356" s="4">
        <f ca="1">IF(L$4=1, '2026gf_All'!L351+L$2*'2026gf_All'!L351*primary_calibration!L356,'2026gf_All'!L351+L$3*'2026gf_All'!L351*primary_calibration!L356)</f>
        <v>2.3844697293790497E-2</v>
      </c>
      <c r="M356" s="4">
        <f ca="1">IF(M$4=1, '2026gf_All'!M351+M$2*'2026gf_All'!M351*primary_calibration!M356,'2026gf_All'!M351+M$3*'2026gf_All'!M351*primary_calibration!M356)</f>
        <v>4.7909758183341519E-2</v>
      </c>
      <c r="N356" s="4">
        <f ca="1">IF(N$4=1, '2026gf_All'!N351+N$2*'2026gf_All'!N351*primary_calibration!N356,'2026gf_All'!N351+N$3*'2026gf_All'!N351*primary_calibration!N356)</f>
        <v>0.11784153107506509</v>
      </c>
      <c r="O356" s="4">
        <f ca="1">IF(O$4=1, '2026gf_All'!O351+O$2*'2026gf_All'!O351*primary_calibration!O356,'2026gf_All'!O351+O$3*'2026gf_All'!O351*primary_calibration!O356)</f>
        <v>0.28719329562512741</v>
      </c>
      <c r="P356" s="4">
        <f ca="1">IF(P$4=1, '2026gf_All'!P351+P$2*'2026gf_All'!P351*primary_calibration!P356,'2026gf_All'!P351+P$3*'2026gf_All'!P351*primary_calibration!P356)</f>
        <v>1.55919544457006</v>
      </c>
      <c r="Q356" s="4">
        <f ca="1">IF(Q$4=1, '2026gf_All'!Q351+Q$2*'2026gf_All'!Q351*primary_calibration!Q356,'2026gf_All'!Q351+Q$3*'2026gf_All'!Q351*primary_calibration!Q356)</f>
        <v>2.3730346849256821E-2</v>
      </c>
      <c r="R356" s="4">
        <f ca="1">IF(R$4=1, '2026gf_All'!R351+R$2*'2026gf_All'!R351*primary_calibration!R356,'2026gf_All'!R351+R$3*'2026gf_All'!R351*primary_calibration!R356)</f>
        <v>4.9000741901366565E-2</v>
      </c>
      <c r="S356" s="4">
        <f ca="1">IF(S$4=1, '2026gf_All'!S351+S$2*'2026gf_All'!S351*primary_calibration!S356,'2026gf_All'!S351+S$3*'2026gf_All'!S351*primary_calibration!S356)</f>
        <v>2.458086878236336E-2</v>
      </c>
      <c r="T356" s="4">
        <f ca="1">IF(T$4=1, '2026gf_All'!T351+T$2*'2026gf_All'!T351*primary_calibration!T356,'2026gf_All'!T351+T$3*'2026gf_All'!T351*primary_calibration!T356)</f>
        <v>0.37138603248040813</v>
      </c>
      <c r="U356" s="4">
        <f ca="1">IF(U$4=1, '2026gf_All'!U351+U$2*'2026gf_All'!U351*primary_calibration!U356,'2026gf_All'!U351+U$3*'2026gf_All'!U351*primary_calibration!U356)</f>
        <v>0.58008782363261435</v>
      </c>
      <c r="V356" s="4">
        <f ca="1">IF(V$4=1, '2026gf_All'!V351+V$2*'2026gf_All'!V351*primary_calibration!V356,'2026gf_All'!V351+V$3*'2026gf_All'!V351*primary_calibration!V356)</f>
        <v>0.16169490114602567</v>
      </c>
      <c r="W356" s="4">
        <f ca="1">IF(W$4=1, '2026gf_All'!W351+W$2*'2026gf_All'!W351*primary_calibration!W356,'2026gf_All'!W351+W$3*'2026gf_All'!W351*primary_calibration!W356)</f>
        <v>8.6886415286553192E-2</v>
      </c>
      <c r="X356" s="4">
        <f ca="1">IF(X$4=1, '2026gf_All'!X351+X$2*'2026gf_All'!X351*primary_calibration!X356,'2026gf_All'!X351+X$3*'2026gf_All'!X351*primary_calibration!X356)</f>
        <v>0.79282357865688058</v>
      </c>
      <c r="Y356" s="4">
        <f ca="1">IF(Y$4=1, '2026gf_All'!Y351+Y$2*'2026gf_All'!Y351*primary_calibration!Y356,'2026gf_All'!Y351+Y$3*'2026gf_All'!Y351*primary_calibration!Y356)</f>
        <v>0.17371384504014978</v>
      </c>
      <c r="Z356" s="4">
        <f ca="1">IF(Z$4=1, '2026gf_All'!Z351+Z$2*'2026gf_All'!Z351*primary_calibration!Z356,'2026gf_All'!Z351+Z$3*'2026gf_All'!Z351*primary_calibration!Z356)</f>
        <v>2.5985727514175064E-2</v>
      </c>
      <c r="AA356" s="4">
        <f ca="1">IF(AA$4=1, '2026gf_All'!AA351+AA$2*'2026gf_All'!AA351*primary_calibration!AA356,'2026gf_All'!AA351+AA$3*'2026gf_All'!AA351*primary_calibration!AA356)</f>
        <v>11.108700342218306</v>
      </c>
      <c r="AB356" s="4">
        <f ca="1">IF(AB$4=1, '2026gf_All'!AB351+AB$2*'2026gf_All'!AB351*primary_calibration!AB356,'2026gf_All'!AB351+AB$3*'2026gf_All'!AB351*primary_calibration!AB356)</f>
        <v>0.20749675869408668</v>
      </c>
      <c r="AC356" s="4">
        <f ca="1">IF(AC$4=1, '2026gf_All'!AC351+AC$2*'2026gf_All'!AC351*primary_calibration!AC356,'2026gf_All'!AC351+AC$3*'2026gf_All'!AC351*primary_calibration!AC356)</f>
        <v>0.83211850455198944</v>
      </c>
      <c r="AD356" s="4">
        <f ca="1">IF(AD$4=1, '2026gf_All'!AD351+AD$2*'2026gf_All'!AD351*primary_calibration!AD356,'2026gf_All'!AD351+AD$3*'2026gf_All'!AD351*primary_calibration!AD356)</f>
        <v>0.18854504081279413</v>
      </c>
      <c r="AE356" s="4">
        <f ca="1">IF(AE$4=1, '2026gf_All'!AE351+AE$2*'2026gf_All'!AE351*primary_calibration!AE356,'2026gf_All'!AE351+AE$3*'2026gf_All'!AE351*primary_calibration!AE356)</f>
        <v>7.1478060732297247E-2</v>
      </c>
      <c r="AF356" s="4">
        <f ca="1">IF(AF$4=1, '2026gf_All'!AF351+AF$2*'2026gf_All'!AF351*primary_calibration!AF356,'2026gf_All'!AF351+AF$3*'2026gf_All'!AF351*primary_calibration!AF356)</f>
        <v>0.32054904393252159</v>
      </c>
      <c r="AG356" s="4">
        <f ca="1">IF(AG$4=1, '2026gf_All'!AG351+AG$2*'2026gf_All'!AG351*primary_calibration!AG356,'2026gf_All'!AG351+AG$3*'2026gf_All'!AG351*primary_calibration!AG356)</f>
        <v>5.9070521913590412E-2</v>
      </c>
      <c r="AH356" s="4">
        <f ca="1">IF(AH$4=1, '2026gf_All'!AH351+AH$2*'2026gf_All'!AH351*primary_calibration!AH356,'2026gf_All'!AH351+AH$3*'2026gf_All'!AH351*primary_calibration!AH356)</f>
        <v>5.9606128958909661E-2</v>
      </c>
      <c r="AI356" s="4">
        <f ca="1">IF(AI$4=1, '2026gf_All'!AI351+AI$2*'2026gf_All'!AI351*primary_calibration!AI356,'2026gf_All'!AI351+AI$3*'2026gf_All'!AI351*primary_calibration!AI356)</f>
        <v>8.4904975981083888E-3</v>
      </c>
      <c r="AJ356" s="4">
        <f ca="1">IF(AJ$4=1, '2026gf_All'!AJ351+AJ$2*'2026gf_All'!AJ351*primary_calibration!AJ356,'2026gf_All'!AJ351+AJ$3*'2026gf_All'!AJ351*primary_calibration!AJ356)</f>
        <v>4.8047760996707857E-2</v>
      </c>
      <c r="AK356" s="4">
        <f ca="1">IF(AK$4=1, '2026gf_All'!AK351+AK$2*'2026gf_All'!AK351*primary_calibration!AK356,'2026gf_All'!AK351+AK$3*'2026gf_All'!AK351*primary_calibration!AK356)</f>
        <v>0.4200506701278458</v>
      </c>
      <c r="AL356" s="4">
        <f ca="1">IF(AL$4=1, '2026gf_All'!AL351+AL$2*'2026gf_All'!AL351*primary_calibration!AL356,'2026gf_All'!AL351+AL$3*'2026gf_All'!AL351*primary_calibration!AL356)</f>
        <v>3.7308917108554301E-2</v>
      </c>
      <c r="AM356" s="4">
        <f ca="1">IF(AM$4=1, '2026gf_All'!AM351+AM$2*'2026gf_All'!AM351*primary_calibration!AM356,'2026gf_All'!AM351+AM$3*'2026gf_All'!AM351*primary_calibration!AM356)</f>
        <v>0.48252668525374703</v>
      </c>
      <c r="AN356" s="4">
        <f ca="1">IF(AN$4=1, '2026gf_All'!AN351+AN$2*'2026gf_All'!AN351*primary_calibration!AN356,'2026gf_All'!AN351+AN$3*'2026gf_All'!AN351*primary_calibration!AN356)</f>
        <v>0.13222845696854002</v>
      </c>
      <c r="AO356" s="4">
        <f ca="1">IF(AO$4=1, '2026gf_All'!AO351+AO$2*'2026gf_All'!AO351*primary_calibration!AO356,'2026gf_All'!AO351+AO$3*'2026gf_All'!AO351*primary_calibration!AO356)</f>
        <v>0.10493855735106998</v>
      </c>
      <c r="AP356" s="4">
        <f ca="1">IF(AP$4=1, '2026gf_All'!AP351+AP$2*'2026gf_All'!AP351*primary_calibration!AP356,'2026gf_All'!AP351+AP$3*'2026gf_All'!AP351*primary_calibration!AP356)</f>
        <v>2.9601061685922727</v>
      </c>
      <c r="AQ356" s="4">
        <f ca="1">IF(AQ$4=1, '2026gf_All'!AQ351+AQ$2*'2026gf_All'!AQ351*primary_calibration!AQ356,'2026gf_All'!AQ351+AQ$3*'2026gf_All'!AQ351*primary_calibration!AQ356)</f>
        <v>0.19393577715298246</v>
      </c>
      <c r="AR356" s="4">
        <f ca="1">IF(AR$4=1, '2026gf_All'!AR351+AR$2*'2026gf_All'!AR351*primary_calibration!AR356,'2026gf_All'!AR351+AR$3*'2026gf_All'!AR351*primary_calibration!AR356)</f>
        <v>2.1296531252391612E-2</v>
      </c>
      <c r="AS356" s="4">
        <f ca="1">IF(AS$4=1, '2026gf_All'!AS351+AS$2*'2026gf_All'!AS351*primary_calibration!AS356,'2026gf_All'!AS351+AS$3*'2026gf_All'!AS351*primary_calibration!AS356)</f>
        <v>3.009766181684097</v>
      </c>
      <c r="AT356" s="4">
        <f ca="1">IF(AT$4=1, '2026gf_All'!AT351+AT$2*'2026gf_All'!AT351*primary_calibration!AT356,'2026gf_All'!AT351+AT$3*'2026gf_All'!AT351*primary_calibration!AT356)</f>
        <v>3.0168082280216838E-2</v>
      </c>
      <c r="AU356" s="4">
        <f ca="1">IF(AU$4=1, '2026gf_All'!AU351+AU$2*'2026gf_All'!AU351*primary_calibration!AU356,'2026gf_All'!AU351+AU$3*'2026gf_All'!AU351*primary_calibration!AU356)</f>
        <v>3.0092977891618789E-2</v>
      </c>
      <c r="AV356" s="4">
        <f ca="1">IF(AV$4=1, '2026gf_All'!AV351+AV$2*'2026gf_All'!AV351*primary_calibration!AV356,'2026gf_All'!AV351+AV$3*'2026gf_All'!AV351*primary_calibration!AV356)</f>
        <v>3.2962793255455647E-2</v>
      </c>
      <c r="AW356" s="4">
        <f ca="1">IF(AW$4=1, '2026gf_All'!AW351+AW$2*'2026gf_All'!AW351*primary_calibration!AW356,'2026gf_All'!AW351+AW$3*'2026gf_All'!AW351*primary_calibration!AW356)</f>
        <v>0.2135917847822793</v>
      </c>
      <c r="AX356" s="4">
        <f ca="1">IF(AX$4=1, '2026gf_All'!AX351+AX$2*'2026gf_All'!AX351*primary_calibration!AX356,'2026gf_All'!AX351+AX$3*'2026gf_All'!AX351*primary_calibration!AX356)</f>
        <v>0.53341939684751494</v>
      </c>
      <c r="AY356" s="4">
        <f ca="1">IF(AY$4=1, '2026gf_All'!AY351+AY$2*'2026gf_All'!AY351*primary_calibration!AY356,'2026gf_All'!AY351+AY$3*'2026gf_All'!AY351*primary_calibration!AY356)</f>
        <v>2.4317359808200604E-2</v>
      </c>
      <c r="AZ356" s="4">
        <f ca="1">IF(AZ$4=1, '2026gf_All'!AZ351+AZ$2*'2026gf_All'!AZ351*primary_calibration!AZ356,'2026gf_All'!AZ351+AZ$3*'2026gf_All'!AZ351*primary_calibration!AZ356)</f>
        <v>2.1641622445970381E-2</v>
      </c>
      <c r="BA356" s="4">
        <f ca="1">IF(BA$4=1, '2026gf_All'!BA351+BA$2*'2026gf_All'!BA351*primary_calibration!BA356,'2026gf_All'!BA351+BA$3*'2026gf_All'!BA351*primary_calibration!BA356)</f>
        <v>5.4339871544355915</v>
      </c>
      <c r="BB356" s="4">
        <f ca="1">IF(BB$4=1, '2026gf_All'!BB351+BB$2*'2026gf_All'!BB351*primary_calibration!BB356,'2026gf_All'!BB351+BB$3*'2026gf_All'!BB351*primary_calibration!BB356)</f>
        <v>4.391117983366858E-2</v>
      </c>
      <c r="BC356" s="4">
        <f ca="1">IF(BC$4=1, '2026gf_All'!BC351+BC$2*'2026gf_All'!BC351*primary_calibration!BC356,'2026gf_All'!BC351+BC$3*'2026gf_All'!BC351*primary_calibration!BC356)</f>
        <v>1.9642912076348871</v>
      </c>
      <c r="BD356" s="4">
        <f ca="1">IF(BD$4=1, '2026gf_All'!BD351+BD$2*'2026gf_All'!BD351*primary_calibration!BD356,'2026gf_All'!BD351+BD$3*'2026gf_All'!BD351*primary_calibration!BD356)</f>
        <v>0.15468313180682183</v>
      </c>
      <c r="BE356" s="4">
        <f ca="1">IF(BE$4=1, '2026gf_All'!BE351+BE$2*'2026gf_All'!BE351*primary_calibration!BE356,'2026gf_All'!BE351+BE$3*'2026gf_All'!BE351*primary_calibration!BE356)</f>
        <v>6.823202724263977E-2</v>
      </c>
      <c r="BF356" s="4">
        <f ca="1">IF(BF$4=1, '2026gf_All'!BF351+BF$2*'2026gf_All'!BF351*primary_calibration!BF356,'2026gf_All'!BF351+BF$3*'2026gf_All'!BF351*primary_calibration!BF356)</f>
        <v>3.4048401093573688E-3</v>
      </c>
      <c r="BG356" s="31">
        <f>'2026gf_All'!BG351</f>
        <v>0.94145999999999996</v>
      </c>
      <c r="BH356" s="31">
        <f>'2026gf_All'!BH351</f>
        <v>0.20476</v>
      </c>
      <c r="BI356" s="31">
        <f>'2026gf_All'!BI351</f>
        <v>0.18903</v>
      </c>
      <c r="BJ356" s="31">
        <f>'2026gf_All'!BJ351</f>
        <v>0.61267000000000005</v>
      </c>
      <c r="BK356" s="31">
        <f>'2026gf_All'!BK351</f>
        <v>16.051639999999999</v>
      </c>
      <c r="BL356" s="31">
        <f>'2026gf_All'!BL351</f>
        <v>6.1739499999999996</v>
      </c>
      <c r="BM356" s="33">
        <f t="shared" si="52"/>
        <v>24.17351</v>
      </c>
      <c r="BN356" s="9">
        <f t="shared" ca="1" si="45"/>
        <v>33.350522735828427</v>
      </c>
      <c r="BO356" s="10">
        <f>'2023gf_All'!BM351</f>
        <v>24.055240000000001</v>
      </c>
      <c r="BP356" s="10">
        <f>'2023gf_All'!BN351</f>
        <v>35.344810000000003</v>
      </c>
      <c r="BQ356" s="10">
        <f>'2026gf_All'!BM351</f>
        <v>24.17351</v>
      </c>
      <c r="BR356" s="10">
        <f>'2026gf_All'!BN351</f>
        <v>33.126430000000013</v>
      </c>
      <c r="BS356">
        <f t="shared" si="46"/>
        <v>-0.11826999999999899</v>
      </c>
      <c r="BT356">
        <f t="shared" si="47"/>
        <v>2.2183799999999891</v>
      </c>
      <c r="BU356" s="14">
        <f t="shared" si="53"/>
        <v>-5.3313679351598718E-2</v>
      </c>
      <c r="BV356" s="9">
        <f t="shared" ca="1" si="48"/>
        <v>-1.1947208262978579E-2</v>
      </c>
      <c r="BW356" s="9">
        <f t="shared" ca="1" si="49"/>
        <v>24.161562791737023</v>
      </c>
      <c r="BX356" s="9">
        <f ca="1">IF(primary_calibration!BI356=1,SUM(BW356,I356:BF356),0)</f>
        <v>57.512085527565446</v>
      </c>
      <c r="BY356">
        <f t="shared" ca="1" si="50"/>
        <v>57.712825791186965</v>
      </c>
    </row>
    <row r="357" spans="1:77">
      <c r="A357">
        <v>240339991</v>
      </c>
      <c r="B357" t="s">
        <v>138</v>
      </c>
      <c r="C357" t="s">
        <v>386</v>
      </c>
      <c r="D357">
        <v>69.3</v>
      </c>
      <c r="E357">
        <v>71</v>
      </c>
      <c r="F357">
        <v>55.9</v>
      </c>
      <c r="G357">
        <v>57.3</v>
      </c>
      <c r="H357">
        <f t="shared" ca="1" si="51"/>
        <v>57.608837733077827</v>
      </c>
      <c r="I357" s="4">
        <f ca="1">IF(I$4=1, '2026gf_All'!I352+I$2*'2026gf_All'!I352*primary_calibration!I357,'2026gf_All'!I352+I$3*'2026gf_All'!I352*primary_calibration!I357)</f>
        <v>2.2050222718075826E-2</v>
      </c>
      <c r="J357" s="4">
        <f ca="1">IF(J$4=1, '2026gf_All'!J352+J$2*'2026gf_All'!J352*primary_calibration!J357,'2026gf_All'!J352+J$3*'2026gf_All'!J352*primary_calibration!J357)</f>
        <v>1.8638068336947148E-2</v>
      </c>
      <c r="K357" s="4">
        <f ca="1">IF(K$4=1, '2026gf_All'!K352+K$2*'2026gf_All'!K352*primary_calibration!K357,'2026gf_All'!K352+K$3*'2026gf_All'!K352*primary_calibration!K357)</f>
        <v>7.3360229487972231E-2</v>
      </c>
      <c r="L357" s="4">
        <f ca="1">IF(L$4=1, '2026gf_All'!L352+L$2*'2026gf_All'!L352*primary_calibration!L357,'2026gf_All'!L352+L$3*'2026gf_All'!L352*primary_calibration!L357)</f>
        <v>5.975766381628899E-2</v>
      </c>
      <c r="M357" s="4">
        <f ca="1">IF(M$4=1, '2026gf_All'!M352+M$2*'2026gf_All'!M352*primary_calibration!M357,'2026gf_All'!M352+M$3*'2026gf_All'!M352*primary_calibration!M357)</f>
        <v>4.864543133925623E-2</v>
      </c>
      <c r="N357" s="4">
        <f ca="1">IF(N$4=1, '2026gf_All'!N352+N$2*'2026gf_All'!N352*primary_calibration!N357,'2026gf_All'!N352+N$3*'2026gf_All'!N352*primary_calibration!N357)</f>
        <v>0.12406188566914614</v>
      </c>
      <c r="O357" s="4">
        <f ca="1">IF(O$4=1, '2026gf_All'!O352+O$2*'2026gf_All'!O352*primary_calibration!O357,'2026gf_All'!O352+O$3*'2026gf_All'!O352*primary_calibration!O357)</f>
        <v>0.36014659629546147</v>
      </c>
      <c r="P357" s="4">
        <f ca="1">IF(P$4=1, '2026gf_All'!P352+P$2*'2026gf_All'!P352*primary_calibration!P357,'2026gf_All'!P352+P$3*'2026gf_All'!P352*primary_calibration!P357)</f>
        <v>0.7418976225026791</v>
      </c>
      <c r="Q357" s="4">
        <f ca="1">IF(Q$4=1, '2026gf_All'!Q352+Q$2*'2026gf_All'!Q352*primary_calibration!Q357,'2026gf_All'!Q352+Q$3*'2026gf_All'!Q352*primary_calibration!Q357)</f>
        <v>2.1617375265057498E-2</v>
      </c>
      <c r="R357" s="4">
        <f ca="1">IF(R$4=1, '2026gf_All'!R352+R$2*'2026gf_All'!R352*primary_calibration!R357,'2026gf_All'!R352+R$3*'2026gf_All'!R352*primary_calibration!R357)</f>
        <v>4.0230628139540377E-2</v>
      </c>
      <c r="S357" s="4">
        <f ca="1">IF(S$4=1, '2026gf_All'!S352+S$2*'2026gf_All'!S352*primary_calibration!S357,'2026gf_All'!S352+S$3*'2026gf_All'!S352*primary_calibration!S357)</f>
        <v>3.2952690059636448E-2</v>
      </c>
      <c r="T357" s="4">
        <f ca="1">IF(T$4=1, '2026gf_All'!T352+T$2*'2026gf_All'!T352*primary_calibration!T357,'2026gf_All'!T352+T$3*'2026gf_All'!T352*primary_calibration!T357)</f>
        <v>0.23748322590609242</v>
      </c>
      <c r="U357" s="4">
        <f ca="1">IF(U$4=1, '2026gf_All'!U352+U$2*'2026gf_All'!U352*primary_calibration!U357,'2026gf_All'!U352+U$3*'2026gf_All'!U352*primary_calibration!U357)</f>
        <v>0.43468453507138444</v>
      </c>
      <c r="V357" s="4">
        <f ca="1">IF(V$4=1, '2026gf_All'!V352+V$2*'2026gf_All'!V352*primary_calibration!V357,'2026gf_All'!V352+V$3*'2026gf_All'!V352*primary_calibration!V357)</f>
        <v>0.12013430005826237</v>
      </c>
      <c r="W357" s="4">
        <f ca="1">IF(W$4=1, '2026gf_All'!W352+W$2*'2026gf_All'!W352*primary_calibration!W357,'2026gf_All'!W352+W$3*'2026gf_All'!W352*primary_calibration!W357)</f>
        <v>6.135752795365583E-2</v>
      </c>
      <c r="X357" s="4">
        <f ca="1">IF(X$4=1, '2026gf_All'!X352+X$2*'2026gf_All'!X352*primary_calibration!X357,'2026gf_All'!X352+X$3*'2026gf_All'!X352*primary_calibration!X357)</f>
        <v>0.71575689950938937</v>
      </c>
      <c r="Y357" s="4">
        <f ca="1">IF(Y$4=1, '2026gf_All'!Y352+Y$2*'2026gf_All'!Y352*primary_calibration!Y357,'2026gf_All'!Y352+Y$3*'2026gf_All'!Y352*primary_calibration!Y357)</f>
        <v>7.0278278090447843E-2</v>
      </c>
      <c r="Z357" s="4">
        <f ca="1">IF(Z$4=1, '2026gf_All'!Z352+Z$2*'2026gf_All'!Z352*primary_calibration!Z357,'2026gf_All'!Z352+Z$3*'2026gf_All'!Z352*primary_calibration!Z357)</f>
        <v>1.5335173534453385E-2</v>
      </c>
      <c r="AA357" s="4">
        <f ca="1">IF(AA$4=1, '2026gf_All'!AA352+AA$2*'2026gf_All'!AA352*primary_calibration!AA357,'2026gf_All'!AA352+AA$3*'2026gf_All'!AA352*primary_calibration!AA357)</f>
        <v>12.216507366990657</v>
      </c>
      <c r="AB357" s="4">
        <f ca="1">IF(AB$4=1, '2026gf_All'!AB352+AB$2*'2026gf_All'!AB352*primary_calibration!AB357,'2026gf_All'!AB352+AB$3*'2026gf_All'!AB352*primary_calibration!AB357)</f>
        <v>0.15767625868322468</v>
      </c>
      <c r="AC357" s="4">
        <f ca="1">IF(AC$4=1, '2026gf_All'!AC352+AC$2*'2026gf_All'!AC352*primary_calibration!AC357,'2026gf_All'!AC352+AC$3*'2026gf_All'!AC352*primary_calibration!AC357)</f>
        <v>0.49198457590252903</v>
      </c>
      <c r="AD357" s="4">
        <f ca="1">IF(AD$4=1, '2026gf_All'!AD352+AD$2*'2026gf_All'!AD352*primary_calibration!AD357,'2026gf_All'!AD352+AD$3*'2026gf_All'!AD352*primary_calibration!AD357)</f>
        <v>0.19128844002303994</v>
      </c>
      <c r="AE357" s="4">
        <f ca="1">IF(AE$4=1, '2026gf_All'!AE352+AE$2*'2026gf_All'!AE352*primary_calibration!AE357,'2026gf_All'!AE352+AE$3*'2026gf_All'!AE352*primary_calibration!AE357)</f>
        <v>2.243611599931674E-2</v>
      </c>
      <c r="AF357" s="4">
        <f ca="1">IF(AF$4=1, '2026gf_All'!AF352+AF$2*'2026gf_All'!AF352*primary_calibration!AF357,'2026gf_All'!AF352+AF$3*'2026gf_All'!AF352*primary_calibration!AF357)</f>
        <v>0.16734392473119611</v>
      </c>
      <c r="AG357" s="4">
        <f ca="1">IF(AG$4=1, '2026gf_All'!AG352+AG$2*'2026gf_All'!AG352*primary_calibration!AG357,'2026gf_All'!AG352+AG$3*'2026gf_All'!AG352*primary_calibration!AG357)</f>
        <v>7.4178359852631229E-2</v>
      </c>
      <c r="AH357" s="4">
        <f ca="1">IF(AH$4=1, '2026gf_All'!AH352+AH$2*'2026gf_All'!AH352*primary_calibration!AH357,'2026gf_All'!AH352+AH$3*'2026gf_All'!AH352*primary_calibration!AH357)</f>
        <v>4.2009462529633258E-2</v>
      </c>
      <c r="AI357" s="4">
        <f ca="1">IF(AI$4=1, '2026gf_All'!AI352+AI$2*'2026gf_All'!AI352*primary_calibration!AI357,'2026gf_All'!AI352+AI$3*'2026gf_All'!AI352*primary_calibration!AI357)</f>
        <v>1.5605513284244182E-2</v>
      </c>
      <c r="AJ357" s="4">
        <f ca="1">IF(AJ$4=1, '2026gf_All'!AJ352+AJ$2*'2026gf_All'!AJ352*primary_calibration!AJ357,'2026gf_All'!AJ352+AJ$3*'2026gf_All'!AJ352*primary_calibration!AJ357)</f>
        <v>2.9732796710917671E-2</v>
      </c>
      <c r="AK357" s="4">
        <f ca="1">IF(AK$4=1, '2026gf_All'!AK352+AK$2*'2026gf_All'!AK352*primary_calibration!AK357,'2026gf_All'!AK352+AK$3*'2026gf_All'!AK352*primary_calibration!AK357)</f>
        <v>0.89814687238991353</v>
      </c>
      <c r="AL357" s="4">
        <f ca="1">IF(AL$4=1, '2026gf_All'!AL352+AL$2*'2026gf_All'!AL352*primary_calibration!AL357,'2026gf_All'!AL352+AL$3*'2026gf_All'!AL352*primary_calibration!AL357)</f>
        <v>4.6615128836878447E-2</v>
      </c>
      <c r="AM357" s="4">
        <f ca="1">IF(AM$4=1, '2026gf_All'!AM352+AM$2*'2026gf_All'!AM352*primary_calibration!AM357,'2026gf_All'!AM352+AM$3*'2026gf_All'!AM352*primary_calibration!AM357)</f>
        <v>0.85193917158223098</v>
      </c>
      <c r="AN357" s="4">
        <f ca="1">IF(AN$4=1, '2026gf_All'!AN352+AN$2*'2026gf_All'!AN352*primary_calibration!AN357,'2026gf_All'!AN352+AN$3*'2026gf_All'!AN352*primary_calibration!AN357)</f>
        <v>0.20379605247965193</v>
      </c>
      <c r="AO357" s="4">
        <f ca="1">IF(AO$4=1, '2026gf_All'!AO352+AO$2*'2026gf_All'!AO352*primary_calibration!AO357,'2026gf_All'!AO352+AO$3*'2026gf_All'!AO352*primary_calibration!AO357)</f>
        <v>0.12394299965219126</v>
      </c>
      <c r="AP357" s="4">
        <f ca="1">IF(AP$4=1, '2026gf_All'!AP352+AP$2*'2026gf_All'!AP352*primary_calibration!AP357,'2026gf_All'!AP352+AP$3*'2026gf_All'!AP352*primary_calibration!AP357)</f>
        <v>1.8190466794006532</v>
      </c>
      <c r="AQ357" s="4">
        <f ca="1">IF(AQ$4=1, '2026gf_All'!AQ352+AQ$2*'2026gf_All'!AQ352*primary_calibration!AQ357,'2026gf_All'!AQ352+AQ$3*'2026gf_All'!AQ352*primary_calibration!AQ357)</f>
        <v>8.9287642500494979E-2</v>
      </c>
      <c r="AR357" s="4">
        <f ca="1">IF(AR$4=1, '2026gf_All'!AR352+AR$2*'2026gf_All'!AR352*primary_calibration!AR357,'2026gf_All'!AR352+AR$3*'2026gf_All'!AR352*primary_calibration!AR357)</f>
        <v>3.3072296716316812E-2</v>
      </c>
      <c r="AS357" s="4">
        <f ca="1">IF(AS$4=1, '2026gf_All'!AS352+AS$2*'2026gf_All'!AS352*primary_calibration!AS357,'2026gf_All'!AS352+AS$3*'2026gf_All'!AS352*primary_calibration!AS357)</f>
        <v>3.9765172907784225</v>
      </c>
      <c r="AT357" s="4">
        <f ca="1">IF(AT$4=1, '2026gf_All'!AT352+AT$2*'2026gf_All'!AT352*primary_calibration!AT357,'2026gf_All'!AT352+AT$3*'2026gf_All'!AT352*primary_calibration!AT357)</f>
        <v>2.4112969961614623E-2</v>
      </c>
      <c r="AU357" s="4">
        <f ca="1">IF(AU$4=1, '2026gf_All'!AU352+AU$2*'2026gf_All'!AU352*primary_calibration!AU357,'2026gf_All'!AU352+AU$3*'2026gf_All'!AU352*primary_calibration!AU357)</f>
        <v>2.96757730765486E-2</v>
      </c>
      <c r="AV357" s="4">
        <f ca="1">IF(AV$4=1, '2026gf_All'!AV352+AV$2*'2026gf_All'!AV352*primary_calibration!AV357,'2026gf_All'!AV352+AV$3*'2026gf_All'!AV352*primary_calibration!AV357)</f>
        <v>3.9015020056212074E-2</v>
      </c>
      <c r="AW357" s="4">
        <f ca="1">IF(AW$4=1, '2026gf_All'!AW352+AW$2*'2026gf_All'!AW352*primary_calibration!AW357,'2026gf_All'!AW352+AW$3*'2026gf_All'!AW352*primary_calibration!AW357)</f>
        <v>7.2014455609907269E-2</v>
      </c>
      <c r="AX357" s="4">
        <f ca="1">IF(AX$4=1, '2026gf_All'!AX352+AX$2*'2026gf_All'!AX352*primary_calibration!AX357,'2026gf_All'!AX352+AX$3*'2026gf_All'!AX352*primary_calibration!AX357)</f>
        <v>0.2565650937296875</v>
      </c>
      <c r="AY357" s="4">
        <f ca="1">IF(AY$4=1, '2026gf_All'!AY352+AY$2*'2026gf_All'!AY352*primary_calibration!AY357,'2026gf_All'!AY352+AY$3*'2026gf_All'!AY352*primary_calibration!AY357)</f>
        <v>3.2442569038293984E-2</v>
      </c>
      <c r="AZ357" s="4">
        <f ca="1">IF(AZ$4=1, '2026gf_All'!AZ352+AZ$2*'2026gf_All'!AZ352*primary_calibration!AZ357,'2026gf_All'!AZ352+AZ$3*'2026gf_All'!AZ352*primary_calibration!AZ357)</f>
        <v>1.5741428480004396E-2</v>
      </c>
      <c r="BA357" s="4">
        <f ca="1">IF(BA$4=1, '2026gf_All'!BA352+BA$2*'2026gf_All'!BA352*primary_calibration!BA357,'2026gf_All'!BA352+BA$3*'2026gf_All'!BA352*primary_calibration!BA357)</f>
        <v>4.7386371582109472</v>
      </c>
      <c r="BB357" s="4">
        <f ca="1">IF(BB$4=1, '2026gf_All'!BB352+BB$2*'2026gf_All'!BB352*primary_calibration!BB357,'2026gf_All'!BB352+BB$3*'2026gf_All'!BB352*primary_calibration!BB357)</f>
        <v>4.513646249695466E-2</v>
      </c>
      <c r="BC357" s="4">
        <f ca="1">IF(BC$4=1, '2026gf_All'!BC352+BC$2*'2026gf_All'!BC352*primary_calibration!BC357,'2026gf_All'!BC352+BC$3*'2026gf_All'!BC352*primary_calibration!BC357)</f>
        <v>2.5099475502626567</v>
      </c>
      <c r="BD357" s="4">
        <f ca="1">IF(BD$4=1, '2026gf_All'!BD352+BD$2*'2026gf_All'!BD352*primary_calibration!BD357,'2026gf_All'!BD352+BD$3*'2026gf_All'!BD352*primary_calibration!BD357)</f>
        <v>0.13530446240696328</v>
      </c>
      <c r="BE357" s="4">
        <f ca="1">IF(BE$4=1, '2026gf_All'!BE352+BE$2*'2026gf_All'!BE352*primary_calibration!BE357,'2026gf_All'!BE352+BE$3*'2026gf_All'!BE352*primary_calibration!BE357)</f>
        <v>7.5873841985798218E-2</v>
      </c>
      <c r="BF357" s="4">
        <f ca="1">IF(BF$4=1, '2026gf_All'!BF352+BF$2*'2026gf_All'!BF352*primary_calibration!BF357,'2026gf_All'!BF352+BF$3*'2026gf_All'!BF352*primary_calibration!BF357)</f>
        <v>3.8794583329225633E-3</v>
      </c>
      <c r="BG357" s="31">
        <f>'2026gf_All'!BG352</f>
        <v>1.0846499999999999</v>
      </c>
      <c r="BH357" s="31">
        <f>'2026gf_All'!BH352</f>
        <v>0.18740000000000001</v>
      </c>
      <c r="BI357" s="31">
        <f>'2026gf_All'!BI352</f>
        <v>0.12703</v>
      </c>
      <c r="BJ357" s="31">
        <f>'2026gf_All'!BJ352</f>
        <v>0.73556999999999995</v>
      </c>
      <c r="BK357" s="31">
        <f>'2026gf_All'!BK352</f>
        <v>15.881080000000001</v>
      </c>
      <c r="BL357" s="31">
        <f>'2026gf_All'!BL352</f>
        <v>5.5666599999999997</v>
      </c>
      <c r="BM357" s="33">
        <f t="shared" si="52"/>
        <v>23.58239</v>
      </c>
      <c r="BN357" s="9">
        <f t="shared" ca="1" si="45"/>
        <v>32.627861546446397</v>
      </c>
      <c r="BO357" s="10">
        <f>'2023gf_All'!BM352</f>
        <v>23.517119999999998</v>
      </c>
      <c r="BP357" s="10">
        <f>'2023gf_All'!BN352</f>
        <v>34.582799999999999</v>
      </c>
      <c r="BQ357" s="10">
        <f>'2026gf_All'!BM352</f>
        <v>23.58239</v>
      </c>
      <c r="BR357" s="10">
        <f>'2026gf_All'!BN352</f>
        <v>32.316810000000004</v>
      </c>
      <c r="BS357">
        <f t="shared" si="46"/>
        <v>-6.5270000000001716E-2</v>
      </c>
      <c r="BT357">
        <f t="shared" si="47"/>
        <v>2.2659899999999951</v>
      </c>
      <c r="BU357" s="14">
        <f t="shared" si="53"/>
        <v>-2.8804187132335915E-2</v>
      </c>
      <c r="BV357" s="9">
        <f t="shared" ca="1" si="48"/>
        <v>-8.9595869516443799E-3</v>
      </c>
      <c r="BW357" s="9">
        <f t="shared" ca="1" si="49"/>
        <v>23.573430413048357</v>
      </c>
      <c r="BX357" s="9">
        <f ca="1">IF(primary_calibration!BI357=1,SUM(BW357,I357:BF357),0)</f>
        <v>56.201291959494775</v>
      </c>
      <c r="BY357">
        <f t="shared" ca="1" si="50"/>
        <v>57.608837733077827</v>
      </c>
    </row>
    <row r="358" spans="1:77">
      <c r="A358">
        <v>240430009</v>
      </c>
      <c r="B358" t="s">
        <v>138</v>
      </c>
      <c r="C358" t="s">
        <v>199</v>
      </c>
      <c r="D358">
        <v>66.7</v>
      </c>
      <c r="E358">
        <v>67</v>
      </c>
      <c r="F358">
        <v>54.1</v>
      </c>
      <c r="G358">
        <v>54.4</v>
      </c>
      <c r="H358">
        <f t="shared" ca="1" si="51"/>
        <v>54.718216832307384</v>
      </c>
      <c r="I358" s="4">
        <f ca="1">IF(I$4=1, '2026gf_All'!I353+I$2*'2026gf_All'!I353*primary_calibration!I358,'2026gf_All'!I353+I$3*'2026gf_All'!I353*primary_calibration!I358)</f>
        <v>2.7288192193888297E-2</v>
      </c>
      <c r="J358" s="4">
        <f ca="1">IF(J$4=1, '2026gf_All'!J353+J$2*'2026gf_All'!J353*primary_calibration!J358,'2026gf_All'!J353+J$3*'2026gf_All'!J353*primary_calibration!J358)</f>
        <v>1.627499373410839E-2</v>
      </c>
      <c r="K358" s="4">
        <f ca="1">IF(K$4=1, '2026gf_All'!K353+K$2*'2026gf_All'!K353*primary_calibration!K358,'2026gf_All'!K353+K$3*'2026gf_All'!K353*primary_calibration!K358)</f>
        <v>7.5722433859604213E-2</v>
      </c>
      <c r="L358" s="4">
        <f ca="1">IF(L$4=1, '2026gf_All'!L353+L$2*'2026gf_All'!L353*primary_calibration!L358,'2026gf_All'!L353+L$3*'2026gf_All'!L353*primary_calibration!L358)</f>
        <v>2.9381708791310693E-2</v>
      </c>
      <c r="M358" s="4">
        <f ca="1">IF(M$4=1, '2026gf_All'!M353+M$2*'2026gf_All'!M353*primary_calibration!M358,'2026gf_All'!M353+M$3*'2026gf_All'!M353*primary_calibration!M358)</f>
        <v>4.1948370277431604E-2</v>
      </c>
      <c r="N358" s="4">
        <f ca="1">IF(N$4=1, '2026gf_All'!N353+N$2*'2026gf_All'!N353*primary_calibration!N358,'2026gf_All'!N353+N$3*'2026gf_All'!N353*primary_calibration!N358)</f>
        <v>0.35695396723887513</v>
      </c>
      <c r="O358" s="4">
        <f ca="1">IF(O$4=1, '2026gf_All'!O353+O$2*'2026gf_All'!O353*primary_calibration!O358,'2026gf_All'!O353+O$3*'2026gf_All'!O353*primary_calibration!O358)</f>
        <v>0.16940286098405891</v>
      </c>
      <c r="P358" s="4">
        <f ca="1">IF(P$4=1, '2026gf_All'!P353+P$2*'2026gf_All'!P353*primary_calibration!P358,'2026gf_All'!P353+P$3*'2026gf_All'!P353*primary_calibration!P358)</f>
        <v>0.18050009323905375</v>
      </c>
      <c r="Q358" s="4">
        <f ca="1">IF(Q$4=1, '2026gf_All'!Q353+Q$2*'2026gf_All'!Q353*primary_calibration!Q358,'2026gf_All'!Q353+Q$3*'2026gf_All'!Q353*primary_calibration!Q358)</f>
        <v>1.3889988056328805E-2</v>
      </c>
      <c r="R358" s="4">
        <f ca="1">IF(R$4=1, '2026gf_All'!R353+R$2*'2026gf_All'!R353*primary_calibration!R358,'2026gf_All'!R353+R$3*'2026gf_All'!R353*primary_calibration!R358)</f>
        <v>2.3023547437330823E-2</v>
      </c>
      <c r="S358" s="4">
        <f ca="1">IF(S$4=1, '2026gf_All'!S353+S$2*'2026gf_All'!S353*primary_calibration!S358,'2026gf_All'!S353+S$3*'2026gf_All'!S353*primary_calibration!S358)</f>
        <v>3.0316283742070974E-2</v>
      </c>
      <c r="T358" s="4">
        <f ca="1">IF(T$4=1, '2026gf_All'!T353+T$2*'2026gf_All'!T353*primary_calibration!T358,'2026gf_All'!T353+T$3*'2026gf_All'!T353*primary_calibration!T358)</f>
        <v>0.41236007121884799</v>
      </c>
      <c r="U358" s="4">
        <f ca="1">IF(U$4=1, '2026gf_All'!U353+U$2*'2026gf_All'!U353*primary_calibration!U358,'2026gf_All'!U353+U$3*'2026gf_All'!U353*primary_calibration!U358)</f>
        <v>0.69075212785740403</v>
      </c>
      <c r="V358" s="4">
        <f ca="1">IF(V$4=1, '2026gf_All'!V353+V$2*'2026gf_All'!V353*primary_calibration!V358,'2026gf_All'!V353+V$3*'2026gf_All'!V353*primary_calibration!V358)</f>
        <v>0.24324918863670655</v>
      </c>
      <c r="W358" s="4">
        <f ca="1">IF(W$4=1, '2026gf_All'!W353+W$2*'2026gf_All'!W353*primary_calibration!W358,'2026gf_All'!W353+W$3*'2026gf_All'!W353*primary_calibration!W358)</f>
        <v>9.9716781369156959E-2</v>
      </c>
      <c r="X358" s="4">
        <f ca="1">IF(X$4=1, '2026gf_All'!X353+X$2*'2026gf_All'!X353*primary_calibration!X358,'2026gf_All'!X353+X$3*'2026gf_All'!X353*primary_calibration!X358)</f>
        <v>0.94686544940711881</v>
      </c>
      <c r="Y358" s="4">
        <f ca="1">IF(Y$4=1, '2026gf_All'!Y353+Y$2*'2026gf_All'!Y353*primary_calibration!Y358,'2026gf_All'!Y353+Y$3*'2026gf_All'!Y353*primary_calibration!Y358)</f>
        <v>7.7325933895403695E-2</v>
      </c>
      <c r="Z358" s="4">
        <f ca="1">IF(Z$4=1, '2026gf_All'!Z353+Z$2*'2026gf_All'!Z353*primary_calibration!Z358,'2026gf_All'!Z353+Z$3*'2026gf_All'!Z353*primary_calibration!Z358)</f>
        <v>1.5060404169050588E-3</v>
      </c>
      <c r="AA358" s="4">
        <f ca="1">IF(AA$4=1, '2026gf_All'!AA353+AA$2*'2026gf_All'!AA353*primary_calibration!AA358,'2026gf_All'!AA353+AA$3*'2026gf_All'!AA353*primary_calibration!AA358)</f>
        <v>7.024116396810709</v>
      </c>
      <c r="AB358" s="4">
        <f ca="1">IF(AB$4=1, '2026gf_All'!AB353+AB$2*'2026gf_All'!AB353*primary_calibration!AB358,'2026gf_All'!AB353+AB$3*'2026gf_All'!AB353*primary_calibration!AB358)</f>
        <v>0.16216610821405136</v>
      </c>
      <c r="AC358" s="4">
        <f ca="1">IF(AC$4=1, '2026gf_All'!AC353+AC$2*'2026gf_All'!AC353*primary_calibration!AC358,'2026gf_All'!AC353+AC$3*'2026gf_All'!AC353*primary_calibration!AC358)</f>
        <v>0.68254402149500548</v>
      </c>
      <c r="AD358" s="4">
        <f ca="1">IF(AD$4=1, '2026gf_All'!AD353+AD$2*'2026gf_All'!AD353*primary_calibration!AD358,'2026gf_All'!AD353+AD$3*'2026gf_All'!AD353*primary_calibration!AD358)</f>
        <v>0.23635150362051882</v>
      </c>
      <c r="AE358" s="4">
        <f ca="1">IF(AE$4=1, '2026gf_All'!AE353+AE$2*'2026gf_All'!AE353*primary_calibration!AE358,'2026gf_All'!AE353+AE$3*'2026gf_All'!AE353*primary_calibration!AE358)</f>
        <v>4.7815094041583787E-2</v>
      </c>
      <c r="AF358" s="4">
        <f ca="1">IF(AF$4=1, '2026gf_All'!AF353+AF$2*'2026gf_All'!AF353*primary_calibration!AF358,'2026gf_All'!AF353+AF$3*'2026gf_All'!AF353*primary_calibration!AF358)</f>
        <v>0.21531352143366475</v>
      </c>
      <c r="AG358" s="4">
        <f ca="1">IF(AG$4=1, '2026gf_All'!AG353+AG$2*'2026gf_All'!AG353*primary_calibration!AG358,'2026gf_All'!AG353+AG$3*'2026gf_All'!AG353*primary_calibration!AG358)</f>
        <v>9.1617785751662628E-2</v>
      </c>
      <c r="AH358" s="4">
        <f ca="1">IF(AH$4=1, '2026gf_All'!AH353+AH$2*'2026gf_All'!AH353*primary_calibration!AH358,'2026gf_All'!AH353+AH$3*'2026gf_All'!AH353*primary_calibration!AH358)</f>
        <v>8.4400114134993903E-2</v>
      </c>
      <c r="AI358" s="4">
        <f ca="1">IF(AI$4=1, '2026gf_All'!AI353+AI$2*'2026gf_All'!AI353*primary_calibration!AI358,'2026gf_All'!AI353+AI$3*'2026gf_All'!AI353*primary_calibration!AI358)</f>
        <v>8.1507347238505036E-3</v>
      </c>
      <c r="AJ358" s="4">
        <f ca="1">IF(AJ$4=1, '2026gf_All'!AJ353+AJ$2*'2026gf_All'!AJ353*primary_calibration!AJ358,'2026gf_All'!AJ353+AJ$3*'2026gf_All'!AJ353*primary_calibration!AJ358)</f>
        <v>1.1982650133134879E-2</v>
      </c>
      <c r="AK358" s="4">
        <f ca="1">IF(AK$4=1, '2026gf_All'!AK353+AK$2*'2026gf_All'!AK353*primary_calibration!AK358,'2026gf_All'!AK353+AK$3*'2026gf_All'!AK353*primary_calibration!AK358)</f>
        <v>0.88604479309406259</v>
      </c>
      <c r="AL358" s="4">
        <f ca="1">IF(AL$4=1, '2026gf_All'!AL353+AL$2*'2026gf_All'!AL353*primary_calibration!AL358,'2026gf_All'!AL353+AL$3*'2026gf_All'!AL353*primary_calibration!AL358)</f>
        <v>2.9641927191010595E-2</v>
      </c>
      <c r="AM358" s="4">
        <f ca="1">IF(AM$4=1, '2026gf_All'!AM353+AM$2*'2026gf_All'!AM353*primary_calibration!AM358,'2026gf_All'!AM353+AM$3*'2026gf_All'!AM353*primary_calibration!AM358)</f>
        <v>1.5641673821727502</v>
      </c>
      <c r="AN358" s="4">
        <f ca="1">IF(AN$4=1, '2026gf_All'!AN353+AN$2*'2026gf_All'!AN353*primary_calibration!AN358,'2026gf_All'!AN353+AN$3*'2026gf_All'!AN353*primary_calibration!AN358)</f>
        <v>8.846372413905744E-2</v>
      </c>
      <c r="AO358" s="4">
        <f ca="1">IF(AO$4=1, '2026gf_All'!AO353+AO$2*'2026gf_All'!AO353*primary_calibration!AO358,'2026gf_All'!AO353+AO$3*'2026gf_All'!AO353*primary_calibration!AO358)</f>
        <v>0.18634116171169421</v>
      </c>
      <c r="AP358" s="4">
        <f ca="1">IF(AP$4=1, '2026gf_All'!AP353+AP$2*'2026gf_All'!AP353*primary_calibration!AP358,'2026gf_All'!AP353+AP$3*'2026gf_All'!AP353*primary_calibration!AP358)</f>
        <v>1.9649618546304055</v>
      </c>
      <c r="AQ358" s="4">
        <f ca="1">IF(AQ$4=1, '2026gf_All'!AQ353+AQ$2*'2026gf_All'!AQ353*primary_calibration!AQ358,'2026gf_All'!AQ353+AQ$3*'2026gf_All'!AQ353*primary_calibration!AQ358)</f>
        <v>8.1092811070815715E-2</v>
      </c>
      <c r="AR358" s="4">
        <f ca="1">IF(AR$4=1, '2026gf_All'!AR353+AR$2*'2026gf_All'!AR353*primary_calibration!AR358,'2026gf_All'!AR353+AR$3*'2026gf_All'!AR353*primary_calibration!AR358)</f>
        <v>3.0360910877450124E-2</v>
      </c>
      <c r="AS358" s="4">
        <f ca="1">IF(AS$4=1, '2026gf_All'!AS353+AS$2*'2026gf_All'!AS353*primary_calibration!AS358,'2026gf_All'!AS353+AS$3*'2026gf_All'!AS353*primary_calibration!AS358)</f>
        <v>5.2384865601589814</v>
      </c>
      <c r="AT358" s="4">
        <f ca="1">IF(AT$4=1, '2026gf_All'!AT353+AT$2*'2026gf_All'!AT353*primary_calibration!AT358,'2026gf_All'!AT353+AT$3*'2026gf_All'!AT353*primary_calibration!AT358)</f>
        <v>2.1683037338607592E-2</v>
      </c>
      <c r="AU358" s="4">
        <f ca="1">IF(AU$4=1, '2026gf_All'!AU353+AU$2*'2026gf_All'!AU353*primary_calibration!AU358,'2026gf_All'!AU353+AU$3*'2026gf_All'!AU353*primary_calibration!AU358)</f>
        <v>2.6687165409084095E-2</v>
      </c>
      <c r="AV358" s="4">
        <f ca="1">IF(AV$4=1, '2026gf_All'!AV353+AV$2*'2026gf_All'!AV353*primary_calibration!AV358,'2026gf_All'!AV353+AV$3*'2026gf_All'!AV353*primary_calibration!AV358)</f>
        <v>5.3247359575583027E-2</v>
      </c>
      <c r="AW358" s="4">
        <f ca="1">IF(AW$4=1, '2026gf_All'!AW353+AW$2*'2026gf_All'!AW353*primary_calibration!AW358,'2026gf_All'!AW353+AW$3*'2026gf_All'!AW353*primary_calibration!AW358)</f>
        <v>0.1280025318863188</v>
      </c>
      <c r="AX358" s="4">
        <f ca="1">IF(AX$4=1, '2026gf_All'!AX353+AX$2*'2026gf_All'!AX353*primary_calibration!AX358,'2026gf_All'!AX353+AX$3*'2026gf_All'!AX353*primary_calibration!AX358)</f>
        <v>0.19879596255606072</v>
      </c>
      <c r="AY358" s="4">
        <f ca="1">IF(AY$4=1, '2026gf_All'!AY353+AY$2*'2026gf_All'!AY353*primary_calibration!AY358,'2026gf_All'!AY353+AY$3*'2026gf_All'!AY353*primary_calibration!AY358)</f>
        <v>2.5844760875509097E-2</v>
      </c>
      <c r="AZ358" s="4">
        <f ca="1">IF(AZ$4=1, '2026gf_All'!AZ353+AZ$2*'2026gf_All'!AZ353*primary_calibration!AZ358,'2026gf_All'!AZ353+AZ$3*'2026gf_All'!AZ353*primary_calibration!AZ358)</f>
        <v>7.9097024776699255E-3</v>
      </c>
      <c r="BA358" s="4">
        <f ca="1">IF(BA$4=1, '2026gf_All'!BA353+BA$2*'2026gf_All'!BA353*primary_calibration!BA358,'2026gf_All'!BA353+BA$3*'2026gf_All'!BA353*primary_calibration!BA358)</f>
        <v>2.0908435367091505</v>
      </c>
      <c r="BB358" s="4">
        <f ca="1">IF(BB$4=1, '2026gf_All'!BB353+BB$2*'2026gf_All'!BB353*primary_calibration!BB358,'2026gf_All'!BB353+BB$3*'2026gf_All'!BB353*primary_calibration!BB358)</f>
        <v>4.4111545395056379E-2</v>
      </c>
      <c r="BC358" s="4">
        <f ca="1">IF(BC$4=1, '2026gf_All'!BC353+BC$2*'2026gf_All'!BC353*primary_calibration!BC358,'2026gf_All'!BC353+BC$3*'2026gf_All'!BC353*primary_calibration!BC358)</f>
        <v>3.297966592935945</v>
      </c>
      <c r="BD358" s="4">
        <f ca="1">IF(BD$4=1, '2026gf_All'!BD353+BD$2*'2026gf_All'!BD353*primary_calibration!BD358,'2026gf_All'!BD353+BD$3*'2026gf_All'!BD353*primary_calibration!BD358)</f>
        <v>0.24193562013201655</v>
      </c>
      <c r="BE358" s="4">
        <f ca="1">IF(BE$4=1, '2026gf_All'!BE353+BE$2*'2026gf_All'!BE353*primary_calibration!BE358,'2026gf_All'!BE353+BE$3*'2026gf_All'!BE353*primary_calibration!BE358)</f>
        <v>7.7588315852137824E-2</v>
      </c>
      <c r="BF358" s="4">
        <f ca="1">IF(BF$4=1, '2026gf_All'!BF353+BF$2*'2026gf_All'!BF353*primary_calibration!BF358,'2026gf_All'!BF353+BF$3*'2026gf_All'!BF353*primary_calibration!BF358)</f>
        <v>3.4161384650382804E-3</v>
      </c>
      <c r="BG358" s="31">
        <f>'2026gf_All'!BG353</f>
        <v>1.3104800000000001</v>
      </c>
      <c r="BH358" s="31">
        <f>'2026gf_All'!BH353</f>
        <v>0.11763</v>
      </c>
      <c r="BI358" s="31">
        <f>'2026gf_All'!BI353</f>
        <v>0.1421</v>
      </c>
      <c r="BJ358" s="31">
        <f>'2026gf_All'!BJ353</f>
        <v>0.47311999999999999</v>
      </c>
      <c r="BK358" s="31">
        <f>'2026gf_All'!BK353</f>
        <v>17.47279</v>
      </c>
      <c r="BL358" s="31">
        <f>'2026gf_All'!BL353</f>
        <v>6.6275300000000001</v>
      </c>
      <c r="BM358" s="33">
        <f t="shared" si="52"/>
        <v>26.143650000000001</v>
      </c>
      <c r="BN358" s="9">
        <f t="shared" ca="1" si="45"/>
        <v>28.288529357369185</v>
      </c>
      <c r="BO358" s="10">
        <f>'2023gf_All'!BM353</f>
        <v>26.034389999999998</v>
      </c>
      <c r="BP358" s="10">
        <f>'2023gf_All'!BN353</f>
        <v>30.264969999999998</v>
      </c>
      <c r="BQ358" s="10">
        <f>'2026gf_All'!BM353</f>
        <v>26.143650000000001</v>
      </c>
      <c r="BR358" s="10">
        <f>'2026gf_All'!BN353</f>
        <v>27.956440000000008</v>
      </c>
      <c r="BS358">
        <f t="shared" si="46"/>
        <v>-0.10926000000000258</v>
      </c>
      <c r="BT358">
        <f t="shared" si="47"/>
        <v>2.3085299999999904</v>
      </c>
      <c r="BU358" s="14">
        <f t="shared" si="53"/>
        <v>-4.7328819638472547E-2</v>
      </c>
      <c r="BV358" s="9">
        <f t="shared" ca="1" si="48"/>
        <v>-1.5717397298782063E-2</v>
      </c>
      <c r="BW358" s="9">
        <f t="shared" ca="1" si="49"/>
        <v>26.127932602701218</v>
      </c>
      <c r="BX358" s="9">
        <f ca="1">IF(primary_calibration!BI358=1,SUM(BW358,I358:BF358),0)</f>
        <v>54.4164619600704</v>
      </c>
      <c r="BY358">
        <f t="shared" ca="1" si="50"/>
        <v>54.718216832307384</v>
      </c>
    </row>
    <row r="359" spans="1:77">
      <c r="A359">
        <v>245100054</v>
      </c>
      <c r="B359" t="s">
        <v>138</v>
      </c>
      <c r="C359" t="s">
        <v>387</v>
      </c>
      <c r="D359">
        <v>68.3</v>
      </c>
      <c r="E359">
        <v>70</v>
      </c>
      <c r="F359">
        <v>55.5</v>
      </c>
      <c r="G359">
        <v>56.9</v>
      </c>
      <c r="H359">
        <f t="shared" ca="1" si="51"/>
        <v>57.171776565359579</v>
      </c>
      <c r="I359" s="4">
        <f ca="1">IF(I$4=1, '2026gf_All'!I354+I$2*'2026gf_All'!I354*primary_calibration!I359,'2026gf_All'!I354+I$3*'2026gf_All'!I354*primary_calibration!I359)</f>
        <v>0.27473022704820699</v>
      </c>
      <c r="J359" s="4">
        <f ca="1">IF(J$4=1, '2026gf_All'!J354+J$2*'2026gf_All'!J354*primary_calibration!J359,'2026gf_All'!J354+J$3*'2026gf_All'!J354*primary_calibration!J359)</f>
        <v>1.508983362977203E-2</v>
      </c>
      <c r="K359" s="4">
        <f ca="1">IF(K$4=1, '2026gf_All'!K354+K$2*'2026gf_All'!K354*primary_calibration!K359,'2026gf_All'!K354+K$3*'2026gf_All'!K354*primary_calibration!K359)</f>
        <v>0.15515126045197966</v>
      </c>
      <c r="L359" s="4">
        <f ca="1">IF(L$4=1, '2026gf_All'!L354+L$2*'2026gf_All'!L354*primary_calibration!L359,'2026gf_All'!L354+L$3*'2026gf_All'!L354*primary_calibration!L359)</f>
        <v>3.8008609438138476E-2</v>
      </c>
      <c r="M359" s="4">
        <f ca="1">IF(M$4=1, '2026gf_All'!M354+M$2*'2026gf_All'!M354*primary_calibration!M359,'2026gf_All'!M354+M$3*'2026gf_All'!M354*primary_calibration!M359)</f>
        <v>4.2482684726716714E-2</v>
      </c>
      <c r="N359" s="4">
        <f ca="1">IF(N$4=1, '2026gf_All'!N354+N$2*'2026gf_All'!N354*primary_calibration!N359,'2026gf_All'!N354+N$3*'2026gf_All'!N354*primary_calibration!N359)</f>
        <v>0.11967058568998344</v>
      </c>
      <c r="O359" s="4">
        <f ca="1">IF(O$4=1, '2026gf_All'!O354+O$2*'2026gf_All'!O354*primary_calibration!O359,'2026gf_All'!O354+O$3*'2026gf_All'!O354*primary_calibration!O359)</f>
        <v>0.44127607912444933</v>
      </c>
      <c r="P359" s="4">
        <f ca="1">IF(P$4=1, '2026gf_All'!P354+P$2*'2026gf_All'!P354*primary_calibration!P359,'2026gf_All'!P354+P$3*'2026gf_All'!P354*primary_calibration!P359)</f>
        <v>0.26742520953212717</v>
      </c>
      <c r="Q359" s="4">
        <f ca="1">IF(Q$4=1, '2026gf_All'!Q354+Q$2*'2026gf_All'!Q354*primary_calibration!Q359,'2026gf_All'!Q354+Q$3*'2026gf_All'!Q354*primary_calibration!Q359)</f>
        <v>1.629821541902534E-2</v>
      </c>
      <c r="R359" s="4">
        <f ca="1">IF(R$4=1, '2026gf_All'!R354+R$2*'2026gf_All'!R354*primary_calibration!R359,'2026gf_All'!R354+R$3*'2026gf_All'!R354*primary_calibration!R359)</f>
        <v>0.14060413287947743</v>
      </c>
      <c r="S359" s="4">
        <f ca="1">IF(S$4=1, '2026gf_All'!S354+S$2*'2026gf_All'!S354*primary_calibration!S359,'2026gf_All'!S354+S$3*'2026gf_All'!S354*primary_calibration!S359)</f>
        <v>2.4968890962635128E-2</v>
      </c>
      <c r="T359" s="4">
        <f ca="1">IF(T$4=1, '2026gf_All'!T354+T$2*'2026gf_All'!T354*primary_calibration!T359,'2026gf_All'!T354+T$3*'2026gf_All'!T354*primary_calibration!T359)</f>
        <v>0.46134755028373364</v>
      </c>
      <c r="U359" s="4">
        <f ca="1">IF(U$4=1, '2026gf_All'!U354+U$2*'2026gf_All'!U354*primary_calibration!U359,'2026gf_All'!U354+U$3*'2026gf_All'!U354*primary_calibration!U359)</f>
        <v>0.71435991569799251</v>
      </c>
      <c r="V359" s="4">
        <f ca="1">IF(V$4=1, '2026gf_All'!V354+V$2*'2026gf_All'!V354*primary_calibration!V359,'2026gf_All'!V354+V$3*'2026gf_All'!V354*primary_calibration!V359)</f>
        <v>0.15872536374303256</v>
      </c>
      <c r="W359" s="4">
        <f ca="1">IF(W$4=1, '2026gf_All'!W354+W$2*'2026gf_All'!W354*primary_calibration!W359,'2026gf_All'!W354+W$3*'2026gf_All'!W354*primary_calibration!W359)</f>
        <v>7.3041526203816404E-2</v>
      </c>
      <c r="X359" s="4">
        <f ca="1">IF(X$4=1, '2026gf_All'!X354+X$2*'2026gf_All'!X354*primary_calibration!X359,'2026gf_All'!X354+X$3*'2026gf_All'!X354*primary_calibration!X359)</f>
        <v>0.86372469885017633</v>
      </c>
      <c r="Y359" s="4">
        <f ca="1">IF(Y$4=1, '2026gf_All'!Y354+Y$2*'2026gf_All'!Y354*primary_calibration!Y359,'2026gf_All'!Y354+Y$3*'2026gf_All'!Y354*primary_calibration!Y359)</f>
        <v>0.21317002219877784</v>
      </c>
      <c r="Z359" s="4">
        <f ca="1">IF(Z$4=1, '2026gf_All'!Z354+Z$2*'2026gf_All'!Z354*primary_calibration!Z359,'2026gf_All'!Z354+Z$3*'2026gf_All'!Z354*primary_calibration!Z359)</f>
        <v>2.8662167861813665E-3</v>
      </c>
      <c r="AA359" s="4">
        <f ca="1">IF(AA$4=1, '2026gf_All'!AA354+AA$2*'2026gf_All'!AA354*primary_calibration!AA359,'2026gf_All'!AA354+AA$3*'2026gf_All'!AA354*primary_calibration!AA359)</f>
        <v>14.975087970009653</v>
      </c>
      <c r="AB359" s="4">
        <f ca="1">IF(AB$4=1, '2026gf_All'!AB354+AB$2*'2026gf_All'!AB354*primary_calibration!AB359,'2026gf_All'!AB354+AB$3*'2026gf_All'!AB354*primary_calibration!AB359)</f>
        <v>0.14597171802972853</v>
      </c>
      <c r="AC359" s="4">
        <f ca="1">IF(AC$4=1, '2026gf_All'!AC354+AC$2*'2026gf_All'!AC354*primary_calibration!AC359,'2026gf_All'!AC354+AC$3*'2026gf_All'!AC354*primary_calibration!AC359)</f>
        <v>0.48309902347183981</v>
      </c>
      <c r="AD359" s="4">
        <f ca="1">IF(AD$4=1, '2026gf_All'!AD354+AD$2*'2026gf_All'!AD354*primary_calibration!AD359,'2026gf_All'!AD354+AD$3*'2026gf_All'!AD354*primary_calibration!AD359)</f>
        <v>9.9497379551318349E-2</v>
      </c>
      <c r="AE359" s="4">
        <f ca="1">IF(AE$4=1, '2026gf_All'!AE354+AE$2*'2026gf_All'!AE354*primary_calibration!AE359,'2026gf_All'!AE354+AE$3*'2026gf_All'!AE354*primary_calibration!AE359)</f>
        <v>0.10314908013384359</v>
      </c>
      <c r="AF359" s="4">
        <f ca="1">IF(AF$4=1, '2026gf_All'!AF354+AF$2*'2026gf_All'!AF354*primary_calibration!AF359,'2026gf_All'!AF354+AF$3*'2026gf_All'!AF354*primary_calibration!AF359)</f>
        <v>0.29019935373552697</v>
      </c>
      <c r="AG359" s="4">
        <f ca="1">IF(AG$4=1, '2026gf_All'!AG354+AG$2*'2026gf_All'!AG354*primary_calibration!AG359,'2026gf_All'!AG354+AG$3*'2026gf_All'!AG354*primary_calibration!AG359)</f>
        <v>6.0909481250033676E-2</v>
      </c>
      <c r="AH359" s="4">
        <f ca="1">IF(AH$4=1, '2026gf_All'!AH354+AH$2*'2026gf_All'!AH354*primary_calibration!AH359,'2026gf_All'!AH354+AH$3*'2026gf_All'!AH354*primary_calibration!AH359)</f>
        <v>4.9170455961267651E-2</v>
      </c>
      <c r="AI359" s="4">
        <f ca="1">IF(AI$4=1, '2026gf_All'!AI354+AI$2*'2026gf_All'!AI354*primary_calibration!AI359,'2026gf_All'!AI354+AI$3*'2026gf_All'!AI354*primary_calibration!AI359)</f>
        <v>1.125428868312031E-2</v>
      </c>
      <c r="AJ359" s="4">
        <f ca="1">IF(AJ$4=1, '2026gf_All'!AJ354+AJ$2*'2026gf_All'!AJ354*primary_calibration!AJ359,'2026gf_All'!AJ354+AJ$3*'2026gf_All'!AJ354*primary_calibration!AJ359)</f>
        <v>2.0072710596889205E-2</v>
      </c>
      <c r="AK359" s="4">
        <f ca="1">IF(AK$4=1, '2026gf_All'!AK354+AK$2*'2026gf_All'!AK354*primary_calibration!AK359,'2026gf_All'!AK354+AK$3*'2026gf_All'!AK354*primary_calibration!AK359)</f>
        <v>0.67463380951625496</v>
      </c>
      <c r="AL359" s="4">
        <f ca="1">IF(AL$4=1, '2026gf_All'!AL354+AL$2*'2026gf_All'!AL354*primary_calibration!AL359,'2026gf_All'!AL354+AL$3*'2026gf_All'!AL354*primary_calibration!AL359)</f>
        <v>4.5274895853693271E-2</v>
      </c>
      <c r="AM359" s="4">
        <f ca="1">IF(AM$4=1, '2026gf_All'!AM354+AM$2*'2026gf_All'!AM354*primary_calibration!AM359,'2026gf_All'!AM354+AM$3*'2026gf_All'!AM354*primary_calibration!AM359)</f>
        <v>0.77429625510150335</v>
      </c>
      <c r="AN359" s="4">
        <f ca="1">IF(AN$4=1, '2026gf_All'!AN354+AN$2*'2026gf_All'!AN354*primary_calibration!AN359,'2026gf_All'!AN354+AN$3*'2026gf_All'!AN354*primary_calibration!AN359)</f>
        <v>0.30468996900183098</v>
      </c>
      <c r="AO359" s="4">
        <f ca="1">IF(AO$4=1, '2026gf_All'!AO354+AO$2*'2026gf_All'!AO354*primary_calibration!AO359,'2026gf_All'!AO354+AO$3*'2026gf_All'!AO354*primary_calibration!AO359)</f>
        <v>6.4958477938277442E-2</v>
      </c>
      <c r="AP359" s="4">
        <f ca="1">IF(AP$4=1, '2026gf_All'!AP354+AP$2*'2026gf_All'!AP354*primary_calibration!AP359,'2026gf_All'!AP354+AP$3*'2026gf_All'!AP354*primary_calibration!AP359)</f>
        <v>2.3098285914259113</v>
      </c>
      <c r="AQ359" s="4">
        <f ca="1">IF(AQ$4=1, '2026gf_All'!AQ354+AQ$2*'2026gf_All'!AQ354*primary_calibration!AQ359,'2026gf_All'!AQ354+AQ$3*'2026gf_All'!AQ354*primary_calibration!AQ359)</f>
        <v>0.14289736369623712</v>
      </c>
      <c r="AR359" s="4">
        <f ca="1">IF(AR$4=1, '2026gf_All'!AR354+AR$2*'2026gf_All'!AR354*primary_calibration!AR359,'2026gf_All'!AR354+AR$3*'2026gf_All'!AR354*primary_calibration!AR359)</f>
        <v>2.2222224578840166E-2</v>
      </c>
      <c r="AS359" s="4">
        <f ca="1">IF(AS$4=1, '2026gf_All'!AS354+AS$2*'2026gf_All'!AS354*primary_calibration!AS359,'2026gf_All'!AS354+AS$3*'2026gf_All'!AS354*primary_calibration!AS359)</f>
        <v>3.4164040635611599</v>
      </c>
      <c r="AT359" s="4">
        <f ca="1">IF(AT$4=1, '2026gf_All'!AT354+AT$2*'2026gf_All'!AT354*primary_calibration!AT359,'2026gf_All'!AT354+AT$3*'2026gf_All'!AT354*primary_calibration!AT359)</f>
        <v>2.4195305091825933E-2</v>
      </c>
      <c r="AU359" s="4">
        <f ca="1">IF(AU$4=1, '2026gf_All'!AU354+AU$2*'2026gf_All'!AU354*primary_calibration!AU359,'2026gf_All'!AU354+AU$3*'2026gf_All'!AU354*primary_calibration!AU359)</f>
        <v>7.34774801375081E-2</v>
      </c>
      <c r="AV359" s="4">
        <f ca="1">IF(AV$4=1, '2026gf_All'!AV354+AV$2*'2026gf_All'!AV354*primary_calibration!AV359,'2026gf_All'!AV354+AV$3*'2026gf_All'!AV354*primary_calibration!AV359)</f>
        <v>3.5549848663283701E-2</v>
      </c>
      <c r="AW359" s="4">
        <f ca="1">IF(AW$4=1, '2026gf_All'!AW354+AW$2*'2026gf_All'!AW354*primary_calibration!AW359,'2026gf_All'!AW354+AW$3*'2026gf_All'!AW354*primary_calibration!AW359)</f>
        <v>0.35202583585260105</v>
      </c>
      <c r="AX359" s="4">
        <f ca="1">IF(AX$4=1, '2026gf_All'!AX354+AX$2*'2026gf_All'!AX354*primary_calibration!AX359,'2026gf_All'!AX354+AX$3*'2026gf_All'!AX354*primary_calibration!AX359)</f>
        <v>0.49628405271472609</v>
      </c>
      <c r="AY359" s="4">
        <f ca="1">IF(AY$4=1, '2026gf_All'!AY354+AY$2*'2026gf_All'!AY354*primary_calibration!AY359,'2026gf_All'!AY354+AY$3*'2026gf_All'!AY354*primary_calibration!AY359)</f>
        <v>2.6010262847029137E-2</v>
      </c>
      <c r="AZ359" s="4">
        <f ca="1">IF(AZ$4=1, '2026gf_All'!AZ354+AZ$2*'2026gf_All'!AZ354*primary_calibration!AZ359,'2026gf_All'!AZ354+AZ$3*'2026gf_All'!AZ354*primary_calibration!AZ359)</f>
        <v>5.8231818830134629E-3</v>
      </c>
      <c r="BA359" s="4">
        <f ca="1">IF(BA$4=1, '2026gf_All'!BA354+BA$2*'2026gf_All'!BA354*primary_calibration!BA359,'2026gf_All'!BA354+BA$3*'2026gf_All'!BA354*primary_calibration!BA359)</f>
        <v>1.8515860700820612</v>
      </c>
      <c r="BB359" s="4">
        <f ca="1">IF(BB$4=1, '2026gf_All'!BB354+BB$2*'2026gf_All'!BB354*primary_calibration!BB359,'2026gf_All'!BB354+BB$3*'2026gf_All'!BB354*primary_calibration!BB359)</f>
        <v>3.0190815752174093E-2</v>
      </c>
      <c r="BC359" s="4">
        <f ca="1">IF(BC$4=1, '2026gf_All'!BC354+BC$2*'2026gf_All'!BC354*primary_calibration!BC359,'2026gf_All'!BC354+BC$3*'2026gf_All'!BC354*primary_calibration!BC359)</f>
        <v>1.9234027157123619</v>
      </c>
      <c r="BD359" s="4">
        <f ca="1">IF(BD$4=1, '2026gf_All'!BD354+BD$2*'2026gf_All'!BD354*primary_calibration!BD359,'2026gf_All'!BD354+BD$3*'2026gf_All'!BD354*primary_calibration!BD359)</f>
        <v>0.10341952215637694</v>
      </c>
      <c r="BE359" s="4">
        <f ca="1">IF(BE$4=1, '2026gf_All'!BE354+BE$2*'2026gf_All'!BE354*primary_calibration!BE359,'2026gf_All'!BE354+BE$3*'2026gf_All'!BE354*primary_calibration!BE359)</f>
        <v>7.2466909055843742E-2</v>
      </c>
      <c r="BF359" s="4">
        <f ca="1">IF(BF$4=1, '2026gf_All'!BF354+BF$2*'2026gf_All'!BF354*primary_calibration!BF359,'2026gf_All'!BF354+BF$3*'2026gf_All'!BF354*primary_calibration!BF359)</f>
        <v>4.3998900666939516E-3</v>
      </c>
      <c r="BG359" s="31">
        <f>'2026gf_All'!BG354</f>
        <v>0.96626999999999996</v>
      </c>
      <c r="BH359" s="31">
        <f>'2026gf_All'!BH354</f>
        <v>0.18472</v>
      </c>
      <c r="BI359" s="31">
        <f>'2026gf_All'!BI354</f>
        <v>0.22078</v>
      </c>
      <c r="BJ359" s="31">
        <f>'2026gf_All'!BJ354</f>
        <v>0.79186999999999996</v>
      </c>
      <c r="BK359" s="31">
        <f>'2026gf_All'!BK354</f>
        <v>14.81964</v>
      </c>
      <c r="BL359" s="31">
        <f>'2026gf_All'!BL354</f>
        <v>5.7779100000000003</v>
      </c>
      <c r="BM359" s="33">
        <f t="shared" si="52"/>
        <v>22.761189999999999</v>
      </c>
      <c r="BN359" s="9">
        <f t="shared" ca="1" si="45"/>
        <v>33.015390024778647</v>
      </c>
      <c r="BO359" s="10">
        <f>'2023gf_All'!BM354</f>
        <v>22.674600000000002</v>
      </c>
      <c r="BP359" s="10">
        <f>'2023gf_All'!BN354</f>
        <v>34.825559999999996</v>
      </c>
      <c r="BQ359" s="10">
        <f>'2026gf_All'!BM354</f>
        <v>22.761189999999999</v>
      </c>
      <c r="BR359" s="10">
        <f>'2026gf_All'!BN354</f>
        <v>32.738429999999994</v>
      </c>
      <c r="BS359">
        <f t="shared" si="46"/>
        <v>-8.6589999999997502E-2</v>
      </c>
      <c r="BT359">
        <f t="shared" si="47"/>
        <v>2.0871300000000019</v>
      </c>
      <c r="BU359" s="14">
        <f t="shared" si="53"/>
        <v>-4.1487593010496433E-2</v>
      </c>
      <c r="BV359" s="9">
        <f t="shared" ca="1" si="48"/>
        <v>-1.1490404788193754E-2</v>
      </c>
      <c r="BW359" s="9">
        <f t="shared" ca="1" si="49"/>
        <v>22.749699595211805</v>
      </c>
      <c r="BX359" s="9">
        <f ca="1">IF(primary_calibration!BI359=1,SUM(BW359,I359:BF359),0)</f>
        <v>55.765089619990455</v>
      </c>
      <c r="BY359">
        <f t="shared" ca="1" si="50"/>
        <v>57.171776565359579</v>
      </c>
    </row>
    <row r="360" spans="1:77">
      <c r="A360">
        <v>250051004</v>
      </c>
      <c r="B360" t="s">
        <v>141</v>
      </c>
      <c r="C360" t="s">
        <v>388</v>
      </c>
      <c r="D360">
        <v>71.7</v>
      </c>
      <c r="E360">
        <v>74</v>
      </c>
      <c r="F360">
        <v>60.9</v>
      </c>
      <c r="G360">
        <v>62.9</v>
      </c>
      <c r="H360">
        <f t="shared" ca="1" si="51"/>
        <v>63.320268392084692</v>
      </c>
      <c r="I360" s="4">
        <f ca="1">IF(I$4=1, '2026gf_All'!I355+I$2*'2026gf_All'!I355*primary_calibration!I360,'2026gf_All'!I355+I$3*'2026gf_All'!I355*primary_calibration!I360)</f>
        <v>5.4066141400778908E-2</v>
      </c>
      <c r="J360" s="4">
        <f ca="1">IF(J$4=1, '2026gf_All'!J355+J$2*'2026gf_All'!J355*primary_calibration!J360,'2026gf_All'!J355+J$3*'2026gf_All'!J355*primary_calibration!J360)</f>
        <v>9.5950597932977048E-3</v>
      </c>
      <c r="K360" s="4">
        <f ca="1">IF(K$4=1, '2026gf_All'!K355+K$2*'2026gf_All'!K355*primary_calibration!K360,'2026gf_All'!K355+K$3*'2026gf_All'!K355*primary_calibration!K360)</f>
        <v>0.16078258602622506</v>
      </c>
      <c r="L360" s="4">
        <f ca="1">IF(L$4=1, '2026gf_All'!L355+L$2*'2026gf_All'!L355*primary_calibration!L360,'2026gf_All'!L355+L$3*'2026gf_All'!L355*primary_calibration!L360)</f>
        <v>1.8333552290769987E-2</v>
      </c>
      <c r="M360" s="4">
        <f ca="1">IF(M$4=1, '2026gf_All'!M355+M$2*'2026gf_All'!M355*primary_calibration!M360,'2026gf_All'!M355+M$3*'2026gf_All'!M355*primary_calibration!M360)</f>
        <v>3.2678200081318082E-2</v>
      </c>
      <c r="N360" s="4">
        <f ca="1">IF(N$4=1, '2026gf_All'!N355+N$2*'2026gf_All'!N355*primary_calibration!N360,'2026gf_All'!N355+N$3*'2026gf_All'!N355*primary_calibration!N360)</f>
        <v>1.9768569689367486</v>
      </c>
      <c r="O360" s="4">
        <f ca="1">IF(O$4=1, '2026gf_All'!O355+O$2*'2026gf_All'!O355*primary_calibration!O360,'2026gf_All'!O355+O$3*'2026gf_All'!O355*primary_calibration!O360)</f>
        <v>0.43416873546147833</v>
      </c>
      <c r="P360" s="4">
        <f ca="1">IF(P$4=1, '2026gf_All'!P355+P$2*'2026gf_All'!P355*primary_calibration!P360,'2026gf_All'!P355+P$3*'2026gf_All'!P355*primary_calibration!P360)</f>
        <v>3.2062293225994548E-2</v>
      </c>
      <c r="Q360" s="4">
        <f ca="1">IF(Q$4=1, '2026gf_All'!Q355+Q$2*'2026gf_All'!Q355*primary_calibration!Q360,'2026gf_All'!Q355+Q$3*'2026gf_All'!Q355*primary_calibration!Q360)</f>
        <v>1.6157922990715026E-2</v>
      </c>
      <c r="R360" s="4">
        <f ca="1">IF(R$4=1, '2026gf_All'!R355+R$2*'2026gf_All'!R355*primary_calibration!R360,'2026gf_All'!R355+R$3*'2026gf_All'!R355*primary_calibration!R360)</f>
        <v>5.9627470722570089E-2</v>
      </c>
      <c r="S360" s="4">
        <f ca="1">IF(S$4=1, '2026gf_All'!S355+S$2*'2026gf_All'!S355*primary_calibration!S360,'2026gf_All'!S355+S$3*'2026gf_All'!S355*primary_calibration!S360)</f>
        <v>1.6083640803730492E-2</v>
      </c>
      <c r="T360" s="4">
        <f ca="1">IF(T$4=1, '2026gf_All'!T355+T$2*'2026gf_All'!T355*primary_calibration!T360,'2026gf_All'!T355+T$3*'2026gf_All'!T355*primary_calibration!T360)</f>
        <v>0.5739474789733594</v>
      </c>
      <c r="U360" s="4">
        <f ca="1">IF(U$4=1, '2026gf_All'!U355+U$2*'2026gf_All'!U355*primary_calibration!U360,'2026gf_All'!U355+U$3*'2026gf_All'!U355*primary_calibration!U360)</f>
        <v>0.68347221833604965</v>
      </c>
      <c r="V360" s="4">
        <f ca="1">IF(V$4=1, '2026gf_All'!V355+V$2*'2026gf_All'!V355*primary_calibration!V360,'2026gf_All'!V355+V$3*'2026gf_All'!V355*primary_calibration!V360)</f>
        <v>0.13511956646632048</v>
      </c>
      <c r="W360" s="4">
        <f ca="1">IF(W$4=1, '2026gf_All'!W355+W$2*'2026gf_All'!W355*primary_calibration!W360,'2026gf_All'!W355+W$3*'2026gf_All'!W355*primary_calibration!W360)</f>
        <v>8.7792776525899022E-2</v>
      </c>
      <c r="X360" s="4">
        <f ca="1">IF(X$4=1, '2026gf_All'!X355+X$2*'2026gf_All'!X355*primary_calibration!X360,'2026gf_All'!X355+X$3*'2026gf_All'!X355*primary_calibration!X360)</f>
        <v>0.43315690884374619</v>
      </c>
      <c r="Y360" s="4">
        <f ca="1">IF(Y$4=1, '2026gf_All'!Y355+Y$2*'2026gf_All'!Y355*primary_calibration!Y360,'2026gf_All'!Y355+Y$3*'2026gf_All'!Y355*primary_calibration!Y360)</f>
        <v>0.17016112842285167</v>
      </c>
      <c r="Z360" s="4">
        <f ca="1">IF(Z$4=1, '2026gf_All'!Z355+Z$2*'2026gf_All'!Z355*primary_calibration!Z360,'2026gf_All'!Z355+Z$3*'2026gf_All'!Z355*primary_calibration!Z360)</f>
        <v>2.675706774744983E-2</v>
      </c>
      <c r="AA360" s="4">
        <f ca="1">IF(AA$4=1, '2026gf_All'!AA355+AA$2*'2026gf_All'!AA355*primary_calibration!AA360,'2026gf_All'!AA355+AA$3*'2026gf_All'!AA355*primary_calibration!AA360)</f>
        <v>1.0480548733364283</v>
      </c>
      <c r="AB360" s="4">
        <f ca="1">IF(AB$4=1, '2026gf_All'!AB355+AB$2*'2026gf_All'!AB355*primary_calibration!AB360,'2026gf_All'!AB355+AB$3*'2026gf_All'!AB355*primary_calibration!AB360)</f>
        <v>1.5659539512822418</v>
      </c>
      <c r="AC360" s="4">
        <f ca="1">IF(AC$4=1, '2026gf_All'!AC355+AC$2*'2026gf_All'!AC355*primary_calibration!AC360,'2026gf_All'!AC355+AC$3*'2026gf_All'!AC355*primary_calibration!AC360)</f>
        <v>1.3170937122702095</v>
      </c>
      <c r="AD360" s="4">
        <f ca="1">IF(AD$4=1, '2026gf_All'!AD355+AD$2*'2026gf_All'!AD355*primary_calibration!AD360,'2026gf_All'!AD355+AD$3*'2026gf_All'!AD355*primary_calibration!AD360)</f>
        <v>0.13847025760384435</v>
      </c>
      <c r="AE360" s="4">
        <f ca="1">IF(AE$4=1, '2026gf_All'!AE355+AE$2*'2026gf_All'!AE355*primary_calibration!AE360,'2026gf_All'!AE355+AE$3*'2026gf_All'!AE355*primary_calibration!AE360)</f>
        <v>7.8381252904306864E-2</v>
      </c>
      <c r="AF360" s="4">
        <f ca="1">IF(AF$4=1, '2026gf_All'!AF355+AF$2*'2026gf_All'!AF355*primary_calibration!AF360,'2026gf_All'!AF355+AF$3*'2026gf_All'!AF355*primary_calibration!AF360)</f>
        <v>0.30858066273181811</v>
      </c>
      <c r="AG360" s="4">
        <f ca="1">IF(AG$4=1, '2026gf_All'!AG355+AG$2*'2026gf_All'!AG355*primary_calibration!AG360,'2026gf_All'!AG355+AG$3*'2026gf_All'!AG355*primary_calibration!AG360)</f>
        <v>4.8365266352219029E-2</v>
      </c>
      <c r="AH360" s="4">
        <f ca="1">IF(AH$4=1, '2026gf_All'!AH355+AH$2*'2026gf_All'!AH355*primary_calibration!AH360,'2026gf_All'!AH355+AH$3*'2026gf_All'!AH355*primary_calibration!AH360)</f>
        <v>5.5701840197505202E-2</v>
      </c>
      <c r="AI360" s="4">
        <f ca="1">IF(AI$4=1, '2026gf_All'!AI355+AI$2*'2026gf_All'!AI355*primary_calibration!AI360,'2026gf_All'!AI355+AI$3*'2026gf_All'!AI355*primary_calibration!AI360)</f>
        <v>6.4120318886170596E-3</v>
      </c>
      <c r="AJ360" s="4">
        <f ca="1">IF(AJ$4=1, '2026gf_All'!AJ355+AJ$2*'2026gf_All'!AJ355*primary_calibration!AJ360,'2026gf_All'!AJ355+AJ$3*'2026gf_All'!AJ355*primary_calibration!AJ360)</f>
        <v>6.3049333187298759E-2</v>
      </c>
      <c r="AK360" s="4">
        <f ca="1">IF(AK$4=1, '2026gf_All'!AK355+AK$2*'2026gf_All'!AK355*primary_calibration!AK360,'2026gf_All'!AK355+AK$3*'2026gf_All'!AK355*primary_calibration!AK360)</f>
        <v>3.7845446100549571</v>
      </c>
      <c r="AL360" s="4">
        <f ca="1">IF(AL$4=1, '2026gf_All'!AL355+AL$2*'2026gf_All'!AL355*primary_calibration!AL360,'2026gf_All'!AL355+AL$3*'2026gf_All'!AL355*primary_calibration!AL360)</f>
        <v>2.9781990149728321E-2</v>
      </c>
      <c r="AM360" s="4">
        <f ca="1">IF(AM$4=1, '2026gf_All'!AM355+AM$2*'2026gf_All'!AM355*primary_calibration!AM360,'2026gf_All'!AM355+AM$3*'2026gf_All'!AM355*primary_calibration!AM360)</f>
        <v>6.1450127470211093</v>
      </c>
      <c r="AN360" s="4">
        <f ca="1">IF(AN$4=1, '2026gf_All'!AN355+AN$2*'2026gf_All'!AN355*primary_calibration!AN360,'2026gf_All'!AN355+AN$3*'2026gf_All'!AN355*primary_calibration!AN360)</f>
        <v>0.3920675774274327</v>
      </c>
      <c r="AO360" s="4">
        <f ca="1">IF(AO$4=1, '2026gf_All'!AO355+AO$2*'2026gf_All'!AO355*primary_calibration!AO360,'2026gf_All'!AO355+AO$3*'2026gf_All'!AO355*primary_calibration!AO360)</f>
        <v>6.575623295170617E-2</v>
      </c>
      <c r="AP360" s="4">
        <f ca="1">IF(AP$4=1, '2026gf_All'!AP355+AP$2*'2026gf_All'!AP355*primary_calibration!AP360,'2026gf_All'!AP355+AP$3*'2026gf_All'!AP355*primary_calibration!AP360)</f>
        <v>1.6901416401965006</v>
      </c>
      <c r="AQ360" s="4">
        <f ca="1">IF(AQ$4=1, '2026gf_All'!AQ355+AQ$2*'2026gf_All'!AQ355*primary_calibration!AQ360,'2026gf_All'!AQ355+AQ$3*'2026gf_All'!AQ355*primary_calibration!AQ360)</f>
        <v>0.12659535501300562</v>
      </c>
      <c r="AR360" s="4">
        <f ca="1">IF(AR$4=1, '2026gf_All'!AR355+AR$2*'2026gf_All'!AR355*primary_calibration!AR360,'2026gf_All'!AR355+AR$3*'2026gf_All'!AR355*primary_calibration!AR360)</f>
        <v>1.5721344846834708E-2</v>
      </c>
      <c r="AS360" s="4">
        <f ca="1">IF(AS$4=1, '2026gf_All'!AS355+AS$2*'2026gf_All'!AS355*primary_calibration!AS360,'2026gf_All'!AS355+AS$3*'2026gf_All'!AS355*primary_calibration!AS360)</f>
        <v>4.0259078468364695</v>
      </c>
      <c r="AT360" s="4">
        <f ca="1">IF(AT$4=1, '2026gf_All'!AT355+AT$2*'2026gf_All'!AT355*primary_calibration!AT360,'2026gf_All'!AT355+AT$3*'2026gf_All'!AT355*primary_calibration!AT360)</f>
        <v>2.2315583542585</v>
      </c>
      <c r="AU360" s="4">
        <f ca="1">IF(AU$4=1, '2026gf_All'!AU355+AU$2*'2026gf_All'!AU355*primary_calibration!AU360,'2026gf_All'!AU355+AU$3*'2026gf_All'!AU355*primary_calibration!AU360)</f>
        <v>6.4164239081173149E-2</v>
      </c>
      <c r="AV360" s="4">
        <f ca="1">IF(AV$4=1, '2026gf_All'!AV355+AV$2*'2026gf_All'!AV355*primary_calibration!AV360,'2026gf_All'!AV355+AV$3*'2026gf_All'!AV355*primary_calibration!AV360)</f>
        <v>2.5881793664144E-2</v>
      </c>
      <c r="AW360" s="4">
        <f ca="1">IF(AW$4=1, '2026gf_All'!AW355+AW$2*'2026gf_All'!AW355*primary_calibration!AW360,'2026gf_All'!AW355+AW$3*'2026gf_All'!AW355*primary_calibration!AW360)</f>
        <v>0.18072231808356637</v>
      </c>
      <c r="AX360" s="4">
        <f ca="1">IF(AX$4=1, '2026gf_All'!AX355+AX$2*'2026gf_All'!AX355*primary_calibration!AX360,'2026gf_All'!AX355+AX$3*'2026gf_All'!AX355*primary_calibration!AX360)</f>
        <v>0.45913042183359276</v>
      </c>
      <c r="AY360" s="4">
        <f ca="1">IF(AY$4=1, '2026gf_All'!AY355+AY$2*'2026gf_All'!AY355*primary_calibration!AY360,'2026gf_All'!AY355+AY$3*'2026gf_All'!AY355*primary_calibration!AY360)</f>
        <v>1.5336133174823635E-2</v>
      </c>
      <c r="AZ360" s="4">
        <f ca="1">IF(AZ$4=1, '2026gf_All'!AZ355+AZ$2*'2026gf_All'!AZ355*primary_calibration!AZ360,'2026gf_All'!AZ355+AZ$3*'2026gf_All'!AZ355*primary_calibration!AZ360)</f>
        <v>3.0450166100800133E-2</v>
      </c>
      <c r="BA360" s="4">
        <f ca="1">IF(BA$4=1, '2026gf_All'!BA355+BA$2*'2026gf_All'!BA355*primary_calibration!BA360,'2026gf_All'!BA355+BA$3*'2026gf_All'!BA355*primary_calibration!BA360)</f>
        <v>1.2015658296391896</v>
      </c>
      <c r="BB360" s="4">
        <f ca="1">IF(BB$4=1, '2026gf_All'!BB355+BB$2*'2026gf_All'!BB355*primary_calibration!BB360,'2026gf_All'!BB355+BB$3*'2026gf_All'!BB355*primary_calibration!BB360)</f>
        <v>3.9410562333033861E-2</v>
      </c>
      <c r="BC360" s="4">
        <f ca="1">IF(BC$4=1, '2026gf_All'!BC355+BC$2*'2026gf_All'!BC355*primary_calibration!BC360,'2026gf_All'!BC355+BC$3*'2026gf_All'!BC355*primary_calibration!BC360)</f>
        <v>0.92942158670935637</v>
      </c>
      <c r="BD360" s="4">
        <f ca="1">IF(BD$4=1, '2026gf_All'!BD355+BD$2*'2026gf_All'!BD355*primary_calibration!BD360,'2026gf_All'!BD355+BD$3*'2026gf_All'!BD355*primary_calibration!BD360)</f>
        <v>0.18542816896817058</v>
      </c>
      <c r="BE360" s="4">
        <f ca="1">IF(BE$4=1, '2026gf_All'!BE355+BE$2*'2026gf_All'!BE355*primary_calibration!BE360,'2026gf_All'!BE355+BE$3*'2026gf_All'!BE355*primary_calibration!BE360)</f>
        <v>4.4975801953949977E-2</v>
      </c>
      <c r="BF360" s="4">
        <f ca="1">IF(BF$4=1, '2026gf_All'!BF355+BF$2*'2026gf_All'!BF355*primary_calibration!BF360,'2026gf_All'!BF355+BF$3*'2026gf_All'!BF355*primary_calibration!BF360)</f>
        <v>2.9325981645634482E-3</v>
      </c>
      <c r="BG360" s="31">
        <f>'2026gf_All'!BG355</f>
        <v>3.0478900000000002</v>
      </c>
      <c r="BH360" s="31">
        <f>'2026gf_All'!BH355</f>
        <v>1.7881400000000001</v>
      </c>
      <c r="BI360" s="31">
        <f>'2026gf_All'!BI355</f>
        <v>0.20363999999999999</v>
      </c>
      <c r="BJ360" s="31">
        <f>'2026gf_All'!BJ355</f>
        <v>0.49509999999999998</v>
      </c>
      <c r="BK360" s="31">
        <f>'2026gf_All'!BK355</f>
        <v>19.433679999999999</v>
      </c>
      <c r="BL360" s="31">
        <f>'2026gf_All'!BL355</f>
        <v>5.0787000000000004</v>
      </c>
      <c r="BM360" s="33">
        <f t="shared" si="52"/>
        <v>30.047149999999998</v>
      </c>
      <c r="BN360" s="9">
        <f t="shared" ca="1" si="45"/>
        <v>31.237390217266402</v>
      </c>
      <c r="BO360" s="10">
        <f>'2023gf_All'!BM355</f>
        <v>30.15156</v>
      </c>
      <c r="BP360" s="10">
        <f>'2023gf_All'!BN355</f>
        <v>32.648159999999997</v>
      </c>
      <c r="BQ360" s="10">
        <f>'2026gf_All'!BM355</f>
        <v>30.047149999999998</v>
      </c>
      <c r="BR360" s="10">
        <f>'2026gf_All'!BN355</f>
        <v>30.852819999999991</v>
      </c>
      <c r="BS360">
        <f t="shared" si="46"/>
        <v>0.10441000000000145</v>
      </c>
      <c r="BT360">
        <f t="shared" si="47"/>
        <v>1.7953400000000066</v>
      </c>
      <c r="BU360" s="14">
        <f t="shared" si="53"/>
        <v>5.8156115276215684E-2</v>
      </c>
      <c r="BV360" s="9">
        <f t="shared" ca="1" si="48"/>
        <v>2.236510988714472E-2</v>
      </c>
      <c r="BW360" s="9">
        <f t="shared" ca="1" si="49"/>
        <v>30.069515109887142</v>
      </c>
      <c r="BX360" s="9">
        <f ca="1">IF(primary_calibration!BI360=1,SUM(BW360,I360:BF360),0)</f>
        <v>61.306905327153544</v>
      </c>
      <c r="BY360">
        <f t="shared" ca="1" si="50"/>
        <v>63.320268392084692</v>
      </c>
    </row>
    <row r="361" spans="1:77">
      <c r="A361">
        <v>250051006</v>
      </c>
      <c r="B361" t="s">
        <v>141</v>
      </c>
      <c r="C361" t="s">
        <v>388</v>
      </c>
      <c r="D361">
        <v>67.3</v>
      </c>
      <c r="E361">
        <v>69</v>
      </c>
      <c r="F361">
        <v>57.6</v>
      </c>
      <c r="G361">
        <v>59</v>
      </c>
      <c r="H361">
        <f t="shared" ca="1" si="51"/>
        <v>59.364810621129777</v>
      </c>
      <c r="I361" s="4">
        <f ca="1">IF(I$4=1, '2026gf_All'!I356+I$2*'2026gf_All'!I356*primary_calibration!I361,'2026gf_All'!I356+I$3*'2026gf_All'!I356*primary_calibration!I361)</f>
        <v>0.16685700989953559</v>
      </c>
      <c r="J361" s="4">
        <f ca="1">IF(J$4=1, '2026gf_All'!J356+J$2*'2026gf_All'!J356*primary_calibration!J361,'2026gf_All'!J356+J$3*'2026gf_All'!J356*primary_calibration!J361)</f>
        <v>9.1641211223038883E-3</v>
      </c>
      <c r="K361" s="4">
        <f ca="1">IF(K$4=1, '2026gf_All'!K356+K$2*'2026gf_All'!K356*primary_calibration!K361,'2026gf_All'!K356+K$3*'2026gf_All'!K356*primary_calibration!K361)</f>
        <v>0.17679098119523495</v>
      </c>
      <c r="L361" s="4">
        <f ca="1">IF(L$4=1, '2026gf_All'!L356+L$2*'2026gf_All'!L356*primary_calibration!L361,'2026gf_All'!L356+L$3*'2026gf_All'!L356*primary_calibration!L361)</f>
        <v>2.1050330936707391E-2</v>
      </c>
      <c r="M361" s="4">
        <f ca="1">IF(M$4=1, '2026gf_All'!M356+M$2*'2026gf_All'!M356*primary_calibration!M361,'2026gf_All'!M356+M$3*'2026gf_All'!M356*primary_calibration!M361)</f>
        <v>2.0163713064211945E-2</v>
      </c>
      <c r="N361" s="4">
        <f ca="1">IF(N$4=1, '2026gf_All'!N356+N$2*'2026gf_All'!N356*primary_calibration!N361,'2026gf_All'!N356+N$3*'2026gf_All'!N356*primary_calibration!N361)</f>
        <v>2.8464658119623278</v>
      </c>
      <c r="O361" s="4">
        <f ca="1">IF(O$4=1, '2026gf_All'!O356+O$2*'2026gf_All'!O356*primary_calibration!O361,'2026gf_All'!O356+O$3*'2026gf_All'!O356*primary_calibration!O361)</f>
        <v>0.36749031361486451</v>
      </c>
      <c r="P361" s="4">
        <f ca="1">IF(P$4=1, '2026gf_All'!P356+P$2*'2026gf_All'!P356*primary_calibration!P361,'2026gf_All'!P356+P$3*'2026gf_All'!P356*primary_calibration!P361)</f>
        <v>2.2239223944040896E-2</v>
      </c>
      <c r="Q361" s="4">
        <f ca="1">IF(Q$4=1, '2026gf_All'!Q356+Q$2*'2026gf_All'!Q356*primary_calibration!Q361,'2026gf_All'!Q356+Q$3*'2026gf_All'!Q356*primary_calibration!Q361)</f>
        <v>0.10675578203643644</v>
      </c>
      <c r="R361" s="4">
        <f ca="1">IF(R$4=1, '2026gf_All'!R356+R$2*'2026gf_All'!R356*primary_calibration!R361,'2026gf_All'!R356+R$3*'2026gf_All'!R356*primary_calibration!R361)</f>
        <v>0.20240644634443927</v>
      </c>
      <c r="S361" s="4">
        <f ca="1">IF(S$4=1, '2026gf_All'!S356+S$2*'2026gf_All'!S356*primary_calibration!S361,'2026gf_All'!S356+S$3*'2026gf_All'!S356*primary_calibration!S361)</f>
        <v>8.5206637339929839E-3</v>
      </c>
      <c r="T361" s="4">
        <f ca="1">IF(T$4=1, '2026gf_All'!T356+T$2*'2026gf_All'!T356*primary_calibration!T361,'2026gf_All'!T356+T$3*'2026gf_All'!T356*primary_calibration!T361)</f>
        <v>0.31119077795803662</v>
      </c>
      <c r="U361" s="4">
        <f ca="1">IF(U$4=1, '2026gf_All'!U356+U$2*'2026gf_All'!U356*primary_calibration!U361,'2026gf_All'!U356+U$3*'2026gf_All'!U356*primary_calibration!U361)</f>
        <v>0.44602664889720584</v>
      </c>
      <c r="V361" s="4">
        <f ca="1">IF(V$4=1, '2026gf_All'!V356+V$2*'2026gf_All'!V356*primary_calibration!V361,'2026gf_All'!V356+V$3*'2026gf_All'!V356*primary_calibration!V361)</f>
        <v>0.10724521637894605</v>
      </c>
      <c r="W361" s="4">
        <f ca="1">IF(W$4=1, '2026gf_All'!W356+W$2*'2026gf_All'!W356*primary_calibration!W361,'2026gf_All'!W356+W$3*'2026gf_All'!W356*primary_calibration!W361)</f>
        <v>8.1593600091483781E-2</v>
      </c>
      <c r="X361" s="4">
        <f ca="1">IF(X$4=1, '2026gf_All'!X356+X$2*'2026gf_All'!X356*primary_calibration!X361,'2026gf_All'!X356+X$3*'2026gf_All'!X356*primary_calibration!X361)</f>
        <v>0.36138296196261865</v>
      </c>
      <c r="Y361" s="4">
        <f ca="1">IF(Y$4=1, '2026gf_All'!Y356+Y$2*'2026gf_All'!Y356*primary_calibration!Y361,'2026gf_All'!Y356+Y$3*'2026gf_All'!Y356*primary_calibration!Y361)</f>
        <v>0.22685527903422251</v>
      </c>
      <c r="Z361" s="4">
        <f ca="1">IF(Z$4=1, '2026gf_All'!Z356+Z$2*'2026gf_All'!Z356*primary_calibration!Z361,'2026gf_All'!Z356+Z$3*'2026gf_All'!Z356*primary_calibration!Z361)</f>
        <v>1.2223886273112966E-2</v>
      </c>
      <c r="AA361" s="4">
        <f ca="1">IF(AA$4=1, '2026gf_All'!AA356+AA$2*'2026gf_All'!AA356*primary_calibration!AA361,'2026gf_All'!AA356+AA$3*'2026gf_All'!AA356*primary_calibration!AA361)</f>
        <v>0.85241023883422051</v>
      </c>
      <c r="AB361" s="4">
        <f ca="1">IF(AB$4=1, '2026gf_All'!AB356+AB$2*'2026gf_All'!AB356*primary_calibration!AB361,'2026gf_All'!AB356+AB$3*'2026gf_All'!AB356*primary_calibration!AB361)</f>
        <v>1.4753414199683856</v>
      </c>
      <c r="AC361" s="4">
        <f ca="1">IF(AC$4=1, '2026gf_All'!AC356+AC$2*'2026gf_All'!AC356*primary_calibration!AC361,'2026gf_All'!AC356+AC$3*'2026gf_All'!AC356*primary_calibration!AC361)</f>
        <v>1.1927523400285061</v>
      </c>
      <c r="AD361" s="4">
        <f ca="1">IF(AD$4=1, '2026gf_All'!AD356+AD$2*'2026gf_All'!AD356*primary_calibration!AD361,'2026gf_All'!AD356+AD$3*'2026gf_All'!AD356*primary_calibration!AD361)</f>
        <v>0.11810327201470279</v>
      </c>
      <c r="AE361" s="4">
        <f ca="1">IF(AE$4=1, '2026gf_All'!AE356+AE$2*'2026gf_All'!AE356*primary_calibration!AE361,'2026gf_All'!AE356+AE$3*'2026gf_All'!AE356*primary_calibration!AE361)</f>
        <v>0.11755341723333489</v>
      </c>
      <c r="AF361" s="4">
        <f ca="1">IF(AF$4=1, '2026gf_All'!AF356+AF$2*'2026gf_All'!AF356*primary_calibration!AF361,'2026gf_All'!AF356+AF$3*'2026gf_All'!AF356*primary_calibration!AF361)</f>
        <v>0.28725121748278126</v>
      </c>
      <c r="AG361" s="4">
        <f ca="1">IF(AG$4=1, '2026gf_All'!AG356+AG$2*'2026gf_All'!AG356*primary_calibration!AG361,'2026gf_All'!AG356+AG$3*'2026gf_All'!AG356*primary_calibration!AG361)</f>
        <v>1.7124656496410956E-2</v>
      </c>
      <c r="AH361" s="4">
        <f ca="1">IF(AH$4=1, '2026gf_All'!AH356+AH$2*'2026gf_All'!AH356*primary_calibration!AH361,'2026gf_All'!AH356+AH$3*'2026gf_All'!AH356*primary_calibration!AH361)</f>
        <v>3.4531864328470795E-2</v>
      </c>
      <c r="AI361" s="4">
        <f ca="1">IF(AI$4=1, '2026gf_All'!AI356+AI$2*'2026gf_All'!AI356*primary_calibration!AI361,'2026gf_All'!AI356+AI$3*'2026gf_All'!AI356*primary_calibration!AI361)</f>
        <v>5.4250154789189774E-3</v>
      </c>
      <c r="AJ361" s="4">
        <f ca="1">IF(AJ$4=1, '2026gf_All'!AJ356+AJ$2*'2026gf_All'!AJ356*primary_calibration!AJ361,'2026gf_All'!AJ356+AJ$3*'2026gf_All'!AJ356*primary_calibration!AJ361)</f>
        <v>1.6570111397340378E-2</v>
      </c>
      <c r="AK361" s="4">
        <f ca="1">IF(AK$4=1, '2026gf_All'!AK356+AK$2*'2026gf_All'!AK356*primary_calibration!AK361,'2026gf_All'!AK356+AK$3*'2026gf_All'!AK356*primary_calibration!AK361)</f>
        <v>3.8860177468347534</v>
      </c>
      <c r="AL361" s="4">
        <f ca="1">IF(AL$4=1, '2026gf_All'!AL356+AL$2*'2026gf_All'!AL356*primary_calibration!AL361,'2026gf_All'!AL356+AL$3*'2026gf_All'!AL356*primary_calibration!AL361)</f>
        <v>2.5791734971947193E-2</v>
      </c>
      <c r="AM361" s="4">
        <f ca="1">IF(AM$4=1, '2026gf_All'!AM356+AM$2*'2026gf_All'!AM356*primary_calibration!AM361,'2026gf_All'!AM356+AM$3*'2026gf_All'!AM356*primary_calibration!AM361)</f>
        <v>7.2377700349551297</v>
      </c>
      <c r="AN361" s="4">
        <f ca="1">IF(AN$4=1, '2026gf_All'!AN356+AN$2*'2026gf_All'!AN356*primary_calibration!AN361,'2026gf_All'!AN356+AN$3*'2026gf_All'!AN356*primary_calibration!AN361)</f>
        <v>0.3936740129709988</v>
      </c>
      <c r="AO361" s="4">
        <f ca="1">IF(AO$4=1, '2026gf_All'!AO356+AO$2*'2026gf_All'!AO356*primary_calibration!AO361,'2026gf_All'!AO356+AO$3*'2026gf_All'!AO356*primary_calibration!AO361)</f>
        <v>4.0295667991165823E-2</v>
      </c>
      <c r="AP361" s="4">
        <f ca="1">IF(AP$4=1, '2026gf_All'!AP356+AP$2*'2026gf_All'!AP356*primary_calibration!AP361,'2026gf_All'!AP356+AP$3*'2026gf_All'!AP356*primary_calibration!AP361)</f>
        <v>1.2391021457967155</v>
      </c>
      <c r="AQ361" s="4">
        <f ca="1">IF(AQ$4=1, '2026gf_All'!AQ356+AQ$2*'2026gf_All'!AQ356*primary_calibration!AQ361,'2026gf_All'!AQ356+AQ$3*'2026gf_All'!AQ356*primary_calibration!AQ361)</f>
        <v>0.13345161437599654</v>
      </c>
      <c r="AR361" s="4">
        <f ca="1">IF(AR$4=1, '2026gf_All'!AR356+AR$2*'2026gf_All'!AR356*primary_calibration!AR361,'2026gf_All'!AR356+AR$3*'2026gf_All'!AR356*primary_calibration!AR361)</f>
        <v>1.0927898249645081E-2</v>
      </c>
      <c r="AS361" s="4">
        <f ca="1">IF(AS$4=1, '2026gf_All'!AS356+AS$2*'2026gf_All'!AS356*primary_calibration!AS361,'2026gf_All'!AS356+AS$3*'2026gf_All'!AS356*primary_calibration!AS361)</f>
        <v>3.9880866985389405</v>
      </c>
      <c r="AT361" s="4">
        <f ca="1">IF(AT$4=1, '2026gf_All'!AT356+AT$2*'2026gf_All'!AT356*primary_calibration!AT361,'2026gf_All'!AT356+AT$3*'2026gf_All'!AT356*primary_calibration!AT361)</f>
        <v>1.6024744420042027</v>
      </c>
      <c r="AU361" s="4">
        <f ca="1">IF(AU$4=1, '2026gf_All'!AU356+AU$2*'2026gf_All'!AU356*primary_calibration!AU361,'2026gf_All'!AU356+AU$3*'2026gf_All'!AU356*primary_calibration!AU361)</f>
        <v>0.17871409629483037</v>
      </c>
      <c r="AV361" s="4">
        <f ca="1">IF(AV$4=1, '2026gf_All'!AV356+AV$2*'2026gf_All'!AV356*primary_calibration!AV361,'2026gf_All'!AV356+AV$3*'2026gf_All'!AV356*primary_calibration!AV361)</f>
        <v>1.134529004260691E-2</v>
      </c>
      <c r="AW361" s="4">
        <f ca="1">IF(AW$4=1, '2026gf_All'!AW356+AW$2*'2026gf_All'!AW356*primary_calibration!AW361,'2026gf_All'!AW356+AW$3*'2026gf_All'!AW356*primary_calibration!AW361)</f>
        <v>0.26670685059126215</v>
      </c>
      <c r="AX361" s="4">
        <f ca="1">IF(AX$4=1, '2026gf_All'!AX356+AX$2*'2026gf_All'!AX356*primary_calibration!AX361,'2026gf_All'!AX356+AX$3*'2026gf_All'!AX356*primary_calibration!AX361)</f>
        <v>0.53016061446160789</v>
      </c>
      <c r="AY361" s="4">
        <f ca="1">IF(AY$4=1, '2026gf_All'!AY356+AY$2*'2026gf_All'!AY356*primary_calibration!AY361,'2026gf_All'!AY356+AY$3*'2026gf_All'!AY356*primary_calibration!AY361)</f>
        <v>1.2632934538085257E-2</v>
      </c>
      <c r="AZ361" s="4">
        <f ca="1">IF(AZ$4=1, '2026gf_All'!AZ356+AZ$2*'2026gf_All'!AZ356*primary_calibration!AZ361,'2026gf_All'!AZ356+AZ$3*'2026gf_All'!AZ356*primary_calibration!AZ361)</f>
        <v>2.3487401442214003E-2</v>
      </c>
      <c r="BA361" s="4">
        <f ca="1">IF(BA$4=1, '2026gf_All'!BA356+BA$2*'2026gf_All'!BA356*primary_calibration!BA361,'2026gf_All'!BA356+BA$3*'2026gf_All'!BA356*primary_calibration!BA361)</f>
        <v>0.82413404538749879</v>
      </c>
      <c r="BB361" s="4">
        <f ca="1">IF(BB$4=1, '2026gf_All'!BB356+BB$2*'2026gf_All'!BB356*primary_calibration!BB361,'2026gf_All'!BB356+BB$3*'2026gf_All'!BB356*primary_calibration!BB361)</f>
        <v>2.6399019271071279E-2</v>
      </c>
      <c r="BC361" s="4">
        <f ca="1">IF(BC$4=1, '2026gf_All'!BC356+BC$2*'2026gf_All'!BC356*primary_calibration!BC361,'2026gf_All'!BC356+BC$3*'2026gf_All'!BC356*primary_calibration!BC361)</f>
        <v>0.61068014902995582</v>
      </c>
      <c r="BD361" s="4">
        <f ca="1">IF(BD$4=1, '2026gf_All'!BD356+BD$2*'2026gf_All'!BD356*primary_calibration!BD361,'2026gf_All'!BD356+BD$3*'2026gf_All'!BD356*primary_calibration!BD361)</f>
        <v>0.13614307291744876</v>
      </c>
      <c r="BE361" s="4">
        <f ca="1">IF(BE$4=1, '2026gf_All'!BE356+BE$2*'2026gf_All'!BE356*primary_calibration!BE361,'2026gf_All'!BE356+BE$3*'2026gf_All'!BE356*primary_calibration!BE361)</f>
        <v>1.968894670315776E-2</v>
      </c>
      <c r="BF361" s="4">
        <f ca="1">IF(BF$4=1, '2026gf_All'!BF356+BF$2*'2026gf_All'!BF356*primary_calibration!BF361,'2026gf_All'!BF356+BF$3*'2026gf_All'!BF356*primary_calibration!BF361)</f>
        <v>2.4300982517610108E-3</v>
      </c>
      <c r="BG361" s="31">
        <f>'2026gf_All'!BG356</f>
        <v>2.9815</v>
      </c>
      <c r="BH361" s="31">
        <f>'2026gf_All'!BH356</f>
        <v>1.5435099999999999</v>
      </c>
      <c r="BI361" s="31">
        <f>'2026gf_All'!BI356</f>
        <v>0.16828000000000001</v>
      </c>
      <c r="BJ361" s="31">
        <f>'2026gf_All'!BJ356</f>
        <v>0.56971000000000005</v>
      </c>
      <c r="BK361" s="31">
        <f>'2026gf_All'!BK356</f>
        <v>16.95909</v>
      </c>
      <c r="BL361" s="31">
        <f>'2026gf_All'!BL356</f>
        <v>4.9459799999999996</v>
      </c>
      <c r="BM361" s="33">
        <f t="shared" si="52"/>
        <v>27.16807</v>
      </c>
      <c r="BN361" s="9">
        <f t="shared" ca="1" si="45"/>
        <v>30.811600837333785</v>
      </c>
      <c r="BO361" s="10">
        <f>'2023gf_All'!BM356</f>
        <v>27.062190000000001</v>
      </c>
      <c r="BP361" s="10">
        <f>'2023gf_All'!BN356</f>
        <v>32.139159999999997</v>
      </c>
      <c r="BQ361" s="10">
        <f>'2026gf_All'!BM356</f>
        <v>27.16807</v>
      </c>
      <c r="BR361" s="10">
        <f>'2026gf_All'!BN356</f>
        <v>30.43255000000001</v>
      </c>
      <c r="BS361">
        <f t="shared" si="46"/>
        <v>-0.10587999999999909</v>
      </c>
      <c r="BT361">
        <f t="shared" si="47"/>
        <v>1.7066099999999871</v>
      </c>
      <c r="BU361" s="14">
        <f t="shared" si="53"/>
        <v>-6.2041122459144088E-2</v>
      </c>
      <c r="BV361" s="9">
        <f t="shared" ca="1" si="48"/>
        <v>-2.3516739417265845E-2</v>
      </c>
      <c r="BW361" s="9">
        <f t="shared" ca="1" si="49"/>
        <v>27.144553260582736</v>
      </c>
      <c r="BX361" s="9">
        <f ca="1">IF(primary_calibration!BI361=1,SUM(BW361,I361:BF361),0)</f>
        <v>57.956154097916524</v>
      </c>
      <c r="BY361">
        <f t="shared" ca="1" si="50"/>
        <v>59.364810621129777</v>
      </c>
    </row>
    <row r="362" spans="1:77">
      <c r="A362">
        <v>250070001</v>
      </c>
      <c r="B362" t="s">
        <v>141</v>
      </c>
      <c r="C362" t="s">
        <v>389</v>
      </c>
      <c r="D362">
        <v>70</v>
      </c>
      <c r="E362">
        <v>70</v>
      </c>
      <c r="F362">
        <v>60.4</v>
      </c>
      <c r="G362">
        <v>60.4</v>
      </c>
      <c r="H362">
        <f t="shared" ca="1" si="51"/>
        <v>60.789956870137196</v>
      </c>
      <c r="I362" s="4">
        <f ca="1">IF(I$4=1, '2026gf_All'!I357+I$2*'2026gf_All'!I357*primary_calibration!I362,'2026gf_All'!I357+I$3*'2026gf_All'!I357*primary_calibration!I362)</f>
        <v>0.12885796471800962</v>
      </c>
      <c r="J362" s="4">
        <f ca="1">IF(J$4=1, '2026gf_All'!J357+J$2*'2026gf_All'!J357*primary_calibration!J362,'2026gf_All'!J357+J$3*'2026gf_All'!J357*primary_calibration!J362)</f>
        <v>6.3253629193846233E-3</v>
      </c>
      <c r="K362" s="4">
        <f ca="1">IF(K$4=1, '2026gf_All'!K357+K$2*'2026gf_All'!K357*primary_calibration!K362,'2026gf_All'!K357+K$3*'2026gf_All'!K357*primary_calibration!K362)</f>
        <v>6.8540226826302703E-2</v>
      </c>
      <c r="L362" s="4">
        <f ca="1">IF(L$4=1, '2026gf_All'!L357+L$2*'2026gf_All'!L357*primary_calibration!L362,'2026gf_All'!L357+L$3*'2026gf_All'!L357*primary_calibration!L362)</f>
        <v>2.3178875496163459E-2</v>
      </c>
      <c r="M362" s="4">
        <f ca="1">IF(M$4=1, '2026gf_All'!M357+M$2*'2026gf_All'!M357*primary_calibration!M362,'2026gf_All'!M357+M$3*'2026gf_All'!M357*primary_calibration!M362)</f>
        <v>1.135689740175813E-2</v>
      </c>
      <c r="N362" s="4">
        <f ca="1">IF(N$4=1, '2026gf_All'!N357+N$2*'2026gf_All'!N357*primary_calibration!N362,'2026gf_All'!N357+N$3*'2026gf_All'!N357*primary_calibration!N362)</f>
        <v>2.1307590693705611</v>
      </c>
      <c r="O362" s="4">
        <f ca="1">IF(O$4=1, '2026gf_All'!O357+O$2*'2026gf_All'!O357*primary_calibration!O362,'2026gf_All'!O357+O$3*'2026gf_All'!O357*primary_calibration!O362)</f>
        <v>0.46090491165288777</v>
      </c>
      <c r="P362" s="4">
        <f ca="1">IF(P$4=1, '2026gf_All'!P357+P$2*'2026gf_All'!P357*primary_calibration!P362,'2026gf_All'!P357+P$3*'2026gf_All'!P357*primary_calibration!P362)</f>
        <v>1.8217710231671066E-2</v>
      </c>
      <c r="Q362" s="4">
        <f ca="1">IF(Q$4=1, '2026gf_All'!Q357+Q$2*'2026gf_All'!Q357*primary_calibration!Q362,'2026gf_All'!Q357+Q$3*'2026gf_All'!Q357*primary_calibration!Q362)</f>
        <v>0.1374352575220118</v>
      </c>
      <c r="R362" s="4">
        <f ca="1">IF(R$4=1, '2026gf_All'!R357+R$2*'2026gf_All'!R357*primary_calibration!R362,'2026gf_All'!R357+R$3*'2026gf_All'!R357*primary_calibration!R362)</f>
        <v>0.24237103900300144</v>
      </c>
      <c r="S362" s="4">
        <f ca="1">IF(S$4=1, '2026gf_All'!S357+S$2*'2026gf_All'!S357*primary_calibration!S362,'2026gf_All'!S357+S$3*'2026gf_All'!S357*primary_calibration!S362)</f>
        <v>8.2256118286458558E-3</v>
      </c>
      <c r="T362" s="4">
        <f ca="1">IF(T$4=1, '2026gf_All'!T357+T$2*'2026gf_All'!T357*primary_calibration!T362,'2026gf_All'!T357+T$3*'2026gf_All'!T357*primary_calibration!T362)</f>
        <v>0.38420491958383923</v>
      </c>
      <c r="U362" s="4">
        <f ca="1">IF(U$4=1, '2026gf_All'!U357+U$2*'2026gf_All'!U357*primary_calibration!U362,'2026gf_All'!U357+U$3*'2026gf_All'!U357*primary_calibration!U362)</f>
        <v>0.4465858617872383</v>
      </c>
      <c r="V362" s="4">
        <f ca="1">IF(V$4=1, '2026gf_All'!V357+V$2*'2026gf_All'!V357*primary_calibration!V362,'2026gf_All'!V357+V$3*'2026gf_All'!V357*primary_calibration!V362)</f>
        <v>0.10483335385502852</v>
      </c>
      <c r="W362" s="4">
        <f ca="1">IF(W$4=1, '2026gf_All'!W357+W$2*'2026gf_All'!W357*primary_calibration!W362,'2026gf_All'!W357+W$3*'2026gf_All'!W357*primary_calibration!W362)</f>
        <v>5.4417433183706447E-2</v>
      </c>
      <c r="X362" s="4">
        <f ca="1">IF(X$4=1, '2026gf_All'!X357+X$2*'2026gf_All'!X357*primary_calibration!X362,'2026gf_All'!X357+X$3*'2026gf_All'!X357*primary_calibration!X362)</f>
        <v>0.34157348093493461</v>
      </c>
      <c r="Y362" s="4">
        <f ca="1">IF(Y$4=1, '2026gf_All'!Y357+Y$2*'2026gf_All'!Y357*primary_calibration!Y362,'2026gf_All'!Y357+Y$3*'2026gf_All'!Y357*primary_calibration!Y362)</f>
        <v>7.8965909591880101E-2</v>
      </c>
      <c r="Z362" s="4">
        <f ca="1">IF(Z$4=1, '2026gf_All'!Z357+Z$2*'2026gf_All'!Z357*primary_calibration!Z362,'2026gf_All'!Z357+Z$3*'2026gf_All'!Z357*primary_calibration!Z362)</f>
        <v>2.4092990347503368E-2</v>
      </c>
      <c r="AA362" s="4">
        <f ca="1">IF(AA$4=1, '2026gf_All'!AA357+AA$2*'2026gf_All'!AA357*primary_calibration!AA362,'2026gf_All'!AA357+AA$3*'2026gf_All'!AA357*primary_calibration!AA362)</f>
        <v>0.68670877862693414</v>
      </c>
      <c r="AB362" s="4">
        <f ca="1">IF(AB$4=1, '2026gf_All'!AB357+AB$2*'2026gf_All'!AB357*primary_calibration!AB362,'2026gf_All'!AB357+AB$3*'2026gf_All'!AB357*primary_calibration!AB362)</f>
        <v>4.6640310454795477</v>
      </c>
      <c r="AC362" s="4">
        <f ca="1">IF(AC$4=1, '2026gf_All'!AC357+AC$2*'2026gf_All'!AC357*primary_calibration!AC362,'2026gf_All'!AC357+AC$3*'2026gf_All'!AC357*primary_calibration!AC362)</f>
        <v>0.97456530107441186</v>
      </c>
      <c r="AD362" s="4">
        <f ca="1">IF(AD$4=1, '2026gf_All'!AD357+AD$2*'2026gf_All'!AD357*primary_calibration!AD362,'2026gf_All'!AD357+AD$3*'2026gf_All'!AD357*primary_calibration!AD362)</f>
        <v>0.18009308334820576</v>
      </c>
      <c r="AE362" s="4">
        <f ca="1">IF(AE$4=1, '2026gf_All'!AE357+AE$2*'2026gf_All'!AE357*primary_calibration!AE362,'2026gf_All'!AE357+AE$3*'2026gf_All'!AE357*primary_calibration!AE362)</f>
        <v>5.1306998091961709E-2</v>
      </c>
      <c r="AF362" s="4">
        <f ca="1">IF(AF$4=1, '2026gf_All'!AF357+AF$2*'2026gf_All'!AF357*primary_calibration!AF362,'2026gf_All'!AF357+AF$3*'2026gf_All'!AF357*primary_calibration!AF362)</f>
        <v>0.15816787992378556</v>
      </c>
      <c r="AG362" s="4">
        <f ca="1">IF(AG$4=1, '2026gf_All'!AG357+AG$2*'2026gf_All'!AG357*primary_calibration!AG362,'2026gf_All'!AG357+AG$3*'2026gf_All'!AG357*primary_calibration!AG362)</f>
        <v>1.762960550577165E-2</v>
      </c>
      <c r="AH362" s="4">
        <f ca="1">IF(AH$4=1, '2026gf_All'!AH357+AH$2*'2026gf_All'!AH357*primary_calibration!AH362,'2026gf_All'!AH357+AH$3*'2026gf_All'!AH357*primary_calibration!AH362)</f>
        <v>3.2228591823742582E-2</v>
      </c>
      <c r="AI362" s="4">
        <f ca="1">IF(AI$4=1, '2026gf_All'!AI357+AI$2*'2026gf_All'!AI357*primary_calibration!AI362,'2026gf_All'!AI357+AI$3*'2026gf_All'!AI357*primary_calibration!AI362)</f>
        <v>5.361288319438595E-3</v>
      </c>
      <c r="AJ362" s="4">
        <f ca="1">IF(AJ$4=1, '2026gf_All'!AJ357+AJ$2*'2026gf_All'!AJ357*primary_calibration!AJ362,'2026gf_All'!AJ357+AJ$3*'2026gf_All'!AJ357*primary_calibration!AJ362)</f>
        <v>2.4444626902165149E-2</v>
      </c>
      <c r="AK362" s="4">
        <f ca="1">IF(AK$4=1, '2026gf_All'!AK357+AK$2*'2026gf_All'!AK357*primary_calibration!AK362,'2026gf_All'!AK357+AK$3*'2026gf_All'!AK357*primary_calibration!AK362)</f>
        <v>5.5409717555435209</v>
      </c>
      <c r="AL362" s="4">
        <f ca="1">IF(AL$4=1, '2026gf_All'!AL357+AL$2*'2026gf_All'!AL357*primary_calibration!AL362,'2026gf_All'!AL357+AL$3*'2026gf_All'!AL357*primary_calibration!AL362)</f>
        <v>1.4873433444914951E-2</v>
      </c>
      <c r="AM362" s="4">
        <f ca="1">IF(AM$4=1, '2026gf_All'!AM357+AM$2*'2026gf_All'!AM357*primary_calibration!AM362,'2026gf_All'!AM357+AM$3*'2026gf_All'!AM357*primary_calibration!AM362)</f>
        <v>9.1172775127279753</v>
      </c>
      <c r="AN362" s="4">
        <f ca="1">IF(AN$4=1, '2026gf_All'!AN357+AN$2*'2026gf_All'!AN357*primary_calibration!AN362,'2026gf_All'!AN357+AN$3*'2026gf_All'!AN357*primary_calibration!AN362)</f>
        <v>0.58913326578342018</v>
      </c>
      <c r="AO362" s="4">
        <f ca="1">IF(AO$4=1, '2026gf_All'!AO357+AO$2*'2026gf_All'!AO357*primary_calibration!AO362,'2026gf_All'!AO357+AO$3*'2026gf_All'!AO357*primary_calibration!AO362)</f>
        <v>0.10019234207998608</v>
      </c>
      <c r="AP362" s="4">
        <f ca="1">IF(AP$4=1, '2026gf_All'!AP357+AP$2*'2026gf_All'!AP357*primary_calibration!AP362,'2026gf_All'!AP357+AP$3*'2026gf_All'!AP357*primary_calibration!AP362)</f>
        <v>0.73251916945518092</v>
      </c>
      <c r="AQ362" s="4">
        <f ca="1">IF(AQ$4=1, '2026gf_All'!AQ357+AQ$2*'2026gf_All'!AQ357*primary_calibration!AQ362,'2026gf_All'!AQ357+AQ$3*'2026gf_All'!AQ357*primary_calibration!AQ362)</f>
        <v>8.2220757162228084E-2</v>
      </c>
      <c r="AR362" s="4">
        <f ca="1">IF(AR$4=1, '2026gf_All'!AR357+AR$2*'2026gf_All'!AR357*primary_calibration!AR362,'2026gf_All'!AR357+AR$3*'2026gf_All'!AR357*primary_calibration!AR362)</f>
        <v>1.5658622731204077E-2</v>
      </c>
      <c r="AS362" s="4">
        <f ca="1">IF(AS$4=1, '2026gf_All'!AS357+AS$2*'2026gf_All'!AS357*primary_calibration!AS362,'2026gf_All'!AS357+AS$3*'2026gf_All'!AS357*primary_calibration!AS362)</f>
        <v>3.7745132679606828</v>
      </c>
      <c r="AT362" s="4">
        <f ca="1">IF(AT$4=1, '2026gf_All'!AT357+AT$2*'2026gf_All'!AT357*primary_calibration!AT362,'2026gf_All'!AT357+AT$3*'2026gf_All'!AT357*primary_calibration!AT362)</f>
        <v>1.3312405401899354</v>
      </c>
      <c r="AU362" s="4">
        <f ca="1">IF(AU$4=1, '2026gf_All'!AU357+AU$2*'2026gf_All'!AU357*primary_calibration!AU362,'2026gf_All'!AU357+AU$3*'2026gf_All'!AU357*primary_calibration!AU362)</f>
        <v>0.18235580754775618</v>
      </c>
      <c r="AV362" s="4">
        <f ca="1">IF(AV$4=1, '2026gf_All'!AV357+AV$2*'2026gf_All'!AV357*primary_calibration!AV362,'2026gf_All'!AV357+AV$3*'2026gf_All'!AV357*primary_calibration!AV362)</f>
        <v>2.4197967679276764E-2</v>
      </c>
      <c r="AW362" s="4">
        <f ca="1">IF(AW$4=1, '2026gf_All'!AW357+AW$2*'2026gf_All'!AW357*primary_calibration!AW362,'2026gf_All'!AW357+AW$3*'2026gf_All'!AW357*primary_calibration!AW362)</f>
        <v>0.18440650231312364</v>
      </c>
      <c r="AX362" s="4">
        <f ca="1">IF(AX$4=1, '2026gf_All'!AX357+AX$2*'2026gf_All'!AX357*primary_calibration!AX362,'2026gf_All'!AX357+AX$3*'2026gf_All'!AX357*primary_calibration!AX362)</f>
        <v>0.22548723333521703</v>
      </c>
      <c r="AY362" s="4">
        <f ca="1">IF(AY$4=1, '2026gf_All'!AY357+AY$2*'2026gf_All'!AY357*primary_calibration!AY362,'2026gf_All'!AY357+AY$3*'2026gf_All'!AY357*primary_calibration!AY362)</f>
        <v>8.3930764158265964E-3</v>
      </c>
      <c r="AZ362" s="4">
        <f ca="1">IF(AZ$4=1, '2026gf_All'!AZ357+AZ$2*'2026gf_All'!AZ357*primary_calibration!AZ362,'2026gf_All'!AZ357+AZ$3*'2026gf_All'!AZ357*primary_calibration!AZ362)</f>
        <v>1.391092196877532E-2</v>
      </c>
      <c r="BA362" s="4">
        <f ca="1">IF(BA$4=1, '2026gf_All'!BA357+BA$2*'2026gf_All'!BA357*primary_calibration!BA362,'2026gf_All'!BA357+BA$3*'2026gf_All'!BA357*primary_calibration!BA362)</f>
        <v>0.7899719228185127</v>
      </c>
      <c r="BB362" s="4">
        <f ca="1">IF(BB$4=1, '2026gf_All'!BB357+BB$2*'2026gf_All'!BB357*primary_calibration!BB362,'2026gf_All'!BB357+BB$3*'2026gf_All'!BB357*primary_calibration!BB362)</f>
        <v>3.1984026502036439E-2</v>
      </c>
      <c r="BC362" s="4">
        <f ca="1">IF(BC$4=1, '2026gf_All'!BC357+BC$2*'2026gf_All'!BC357*primary_calibration!BC362,'2026gf_All'!BC357+BC$3*'2026gf_All'!BC357*primary_calibration!BC362)</f>
        <v>0.57108408005360733</v>
      </c>
      <c r="BD362" s="4">
        <f ca="1">IF(BD$4=1, '2026gf_All'!BD357+BD$2*'2026gf_All'!BD357*primary_calibration!BD362,'2026gf_All'!BD357+BD$3*'2026gf_All'!BD357*primary_calibration!BD362)</f>
        <v>0.27336387164655873</v>
      </c>
      <c r="BE362" s="4">
        <f ca="1">IF(BE$4=1, '2026gf_All'!BE357+BE$2*'2026gf_All'!BE357*primary_calibration!BE362,'2026gf_All'!BE357+BE$3*'2026gf_All'!BE357*primary_calibration!BE362)</f>
        <v>1.1803940651933438E-2</v>
      </c>
      <c r="BF362" s="4">
        <f ca="1">IF(BF$4=1, '2026gf_All'!BF357+BF$2*'2026gf_All'!BF357*primary_calibration!BF362,'2026gf_All'!BF357+BF$3*'2026gf_All'!BF357*primary_calibration!BF362)</f>
        <v>1.3510288190339904E-3</v>
      </c>
      <c r="BG362" s="31">
        <f>'2026gf_All'!BG357</f>
        <v>2.1067200000000001</v>
      </c>
      <c r="BH362" s="31">
        <f>'2026gf_All'!BH357</f>
        <v>2.2659799999999999</v>
      </c>
      <c r="BI362" s="31">
        <f>'2026gf_All'!BI357</f>
        <v>0.14665</v>
      </c>
      <c r="BJ362" s="31">
        <f>'2026gf_All'!BJ357</f>
        <v>0.30968000000000001</v>
      </c>
      <c r="BK362" s="31">
        <f>'2026gf_All'!BK357</f>
        <v>16.142309999999998</v>
      </c>
      <c r="BL362" s="31">
        <f>'2026gf_All'!BL357</f>
        <v>4.7391500000000004</v>
      </c>
      <c r="BM362" s="33">
        <f t="shared" si="52"/>
        <v>25.71049</v>
      </c>
      <c r="BN362" s="9">
        <f t="shared" ca="1" si="45"/>
        <v>35.0822951221812</v>
      </c>
      <c r="BO362" s="10">
        <f>'2023gf_All'!BM357</f>
        <v>25.698900000000002</v>
      </c>
      <c r="BP362" s="10">
        <f>'2023gf_All'!BN357</f>
        <v>36.300420000000003</v>
      </c>
      <c r="BQ362" s="10">
        <f>'2026gf_All'!BM357</f>
        <v>25.71049</v>
      </c>
      <c r="BR362" s="10">
        <f>'2026gf_All'!BN357</f>
        <v>34.68909</v>
      </c>
      <c r="BS362">
        <f t="shared" si="46"/>
        <v>-1.1589999999998213E-2</v>
      </c>
      <c r="BT362">
        <f t="shared" si="47"/>
        <v>1.6113300000000024</v>
      </c>
      <c r="BU362" s="14">
        <f t="shared" si="53"/>
        <v>-7.1928158726010166E-3</v>
      </c>
      <c r="BV362" s="9">
        <f t="shared" ca="1" si="48"/>
        <v>-2.8282520440129594E-3</v>
      </c>
      <c r="BW362" s="9">
        <f t="shared" ca="1" si="49"/>
        <v>25.707661747955989</v>
      </c>
      <c r="BX362" s="9">
        <f ca="1">IF(primary_calibration!BI362=1,SUM(BW362,I362:BF362),0)</f>
        <v>60.789956870137196</v>
      </c>
      <c r="BY362">
        <f t="shared" ca="1" si="50"/>
        <v>60.789956870137196</v>
      </c>
    </row>
    <row r="363" spans="1:77">
      <c r="A363">
        <v>250092006</v>
      </c>
      <c r="B363" t="s">
        <v>141</v>
      </c>
      <c r="C363" t="s">
        <v>390</v>
      </c>
      <c r="D363">
        <v>66.3</v>
      </c>
      <c r="E363">
        <v>68</v>
      </c>
      <c r="F363">
        <v>57</v>
      </c>
      <c r="G363">
        <v>58.5</v>
      </c>
      <c r="H363">
        <f t="shared" ca="1" si="51"/>
        <v>58.780645369834424</v>
      </c>
      <c r="I363" s="4">
        <f ca="1">IF(I$4=1, '2026gf_All'!I358+I$2*'2026gf_All'!I358*primary_calibration!I363,'2026gf_All'!I358+I$3*'2026gf_All'!I358*primary_calibration!I363)</f>
        <v>5.9874796141678302E-2</v>
      </c>
      <c r="J363" s="4">
        <f ca="1">IF(J$4=1, '2026gf_All'!J358+J$2*'2026gf_All'!J358*primary_calibration!J363,'2026gf_All'!J358+J$3*'2026gf_All'!J358*primary_calibration!J363)</f>
        <v>1.8799986470233569E-2</v>
      </c>
      <c r="K363" s="4">
        <f ca="1">IF(K$4=1, '2026gf_All'!K358+K$2*'2026gf_All'!K358*primary_calibration!K363,'2026gf_All'!K358+K$3*'2026gf_All'!K358*primary_calibration!K363)</f>
        <v>0.11426774218910586</v>
      </c>
      <c r="L363" s="4">
        <f ca="1">IF(L$4=1, '2026gf_All'!L358+L$2*'2026gf_All'!L358*primary_calibration!L363,'2026gf_All'!L358+L$3*'2026gf_All'!L358*primary_calibration!L363)</f>
        <v>3.1136349085724772E-2</v>
      </c>
      <c r="M363" s="4">
        <f ca="1">IF(M$4=1, '2026gf_All'!M358+M$2*'2026gf_All'!M358*primary_calibration!M363,'2026gf_All'!M358+M$3*'2026gf_All'!M358*primary_calibration!M363)</f>
        <v>4.5650957282576295E-2</v>
      </c>
      <c r="N363" s="4">
        <f ca="1">IF(N$4=1, '2026gf_All'!N358+N$2*'2026gf_All'!N358*primary_calibration!N363,'2026gf_All'!N358+N$3*'2026gf_All'!N358*primary_calibration!N363)</f>
        <v>1.1924956134316338</v>
      </c>
      <c r="O363" s="4">
        <f ca="1">IF(O$4=1, '2026gf_All'!O358+O$2*'2026gf_All'!O358*primary_calibration!O363,'2026gf_All'!O358+O$3*'2026gf_All'!O358*primary_calibration!O363)</f>
        <v>0.29840898678091438</v>
      </c>
      <c r="P363" s="4">
        <f ca="1">IF(P$4=1, '2026gf_All'!P358+P$2*'2026gf_All'!P358*primary_calibration!P363,'2026gf_All'!P358+P$3*'2026gf_All'!P358*primary_calibration!P363)</f>
        <v>3.9050367031501471E-2</v>
      </c>
      <c r="Q363" s="4">
        <f ca="1">IF(Q$4=1, '2026gf_All'!Q358+Q$2*'2026gf_All'!Q358*primary_calibration!Q363,'2026gf_All'!Q358+Q$3*'2026gf_All'!Q358*primary_calibration!Q363)</f>
        <v>4.5907210212123413E-2</v>
      </c>
      <c r="R363" s="4">
        <f ca="1">IF(R$4=1, '2026gf_All'!R358+R$2*'2026gf_All'!R358*primary_calibration!R363,'2026gf_All'!R358+R$3*'2026gf_All'!R358*primary_calibration!R363)</f>
        <v>4.546086145236166E-2</v>
      </c>
      <c r="S363" s="4">
        <f ca="1">IF(S$4=1, '2026gf_All'!S358+S$2*'2026gf_All'!S358*primary_calibration!S363,'2026gf_All'!S358+S$3*'2026gf_All'!S358*primary_calibration!S363)</f>
        <v>1.5178023259757915E-2</v>
      </c>
      <c r="T363" s="4">
        <f ca="1">IF(T$4=1, '2026gf_All'!T358+T$2*'2026gf_All'!T358*primary_calibration!T363,'2026gf_All'!T358+T$3*'2026gf_All'!T358*primary_calibration!T363)</f>
        <v>0.25212418101482853</v>
      </c>
      <c r="U363" s="4">
        <f ca="1">IF(U$4=1, '2026gf_All'!U358+U$2*'2026gf_All'!U358*primary_calibration!U363,'2026gf_All'!U358+U$3*'2026gf_All'!U358*primary_calibration!U363)</f>
        <v>0.5084877957994981</v>
      </c>
      <c r="V363" s="4">
        <f ca="1">IF(V$4=1, '2026gf_All'!V358+V$2*'2026gf_All'!V358*primary_calibration!V363,'2026gf_All'!V358+V$3*'2026gf_All'!V358*primary_calibration!V363)</f>
        <v>5.5559010461453021E-2</v>
      </c>
      <c r="W363" s="4">
        <f ca="1">IF(W$4=1, '2026gf_All'!W358+W$2*'2026gf_All'!W358*primary_calibration!W363,'2026gf_All'!W358+W$3*'2026gf_All'!W358*primary_calibration!W363)</f>
        <v>9.669460748654285E-2</v>
      </c>
      <c r="X363" s="4">
        <f ca="1">IF(X$4=1, '2026gf_All'!X358+X$2*'2026gf_All'!X358*primary_calibration!X363,'2026gf_All'!X358+X$3*'2026gf_All'!X358*primary_calibration!X363)</f>
        <v>0.43479306556542419</v>
      </c>
      <c r="Y363" s="4">
        <f ca="1">IF(Y$4=1, '2026gf_All'!Y358+Y$2*'2026gf_All'!Y358*primary_calibration!Y363,'2026gf_All'!Y358+Y$3*'2026gf_All'!Y358*primary_calibration!Y363)</f>
        <v>0.15910993849459798</v>
      </c>
      <c r="Z363" s="4">
        <f ca="1">IF(Z$4=1, '2026gf_All'!Z358+Z$2*'2026gf_All'!Z358*primary_calibration!Z363,'2026gf_All'!Z358+Z$3*'2026gf_All'!Z358*primary_calibration!Z363)</f>
        <v>6.7065082549588484E-2</v>
      </c>
      <c r="AA363" s="4">
        <f ca="1">IF(AA$4=1, '2026gf_All'!AA358+AA$2*'2026gf_All'!AA358*primary_calibration!AA363,'2026gf_All'!AA358+AA$3*'2026gf_All'!AA358*primary_calibration!AA363)</f>
        <v>1.046846225115744</v>
      </c>
      <c r="AB363" s="4">
        <f ca="1">IF(AB$4=1, '2026gf_All'!AB358+AB$2*'2026gf_All'!AB358*primary_calibration!AB363,'2026gf_All'!AB358+AB$3*'2026gf_All'!AB358*primary_calibration!AB363)</f>
        <v>11.583320113612951</v>
      </c>
      <c r="AC363" s="4">
        <f ca="1">IF(AC$4=1, '2026gf_All'!AC358+AC$2*'2026gf_All'!AC358*primary_calibration!AC363,'2026gf_All'!AC358+AC$3*'2026gf_All'!AC358*primary_calibration!AC363)</f>
        <v>1.039877233932065</v>
      </c>
      <c r="AD363" s="4">
        <f ca="1">IF(AD$4=1, '2026gf_All'!AD358+AD$2*'2026gf_All'!AD358*primary_calibration!AD363,'2026gf_All'!AD358+AD$3*'2026gf_All'!AD358*primary_calibration!AD363)</f>
        <v>0.10650550391299933</v>
      </c>
      <c r="AE363" s="4">
        <f ca="1">IF(AE$4=1, '2026gf_All'!AE358+AE$2*'2026gf_All'!AE358*primary_calibration!AE363,'2026gf_All'!AE358+AE$3*'2026gf_All'!AE358*primary_calibration!AE363)</f>
        <v>6.1196223720227684E-2</v>
      </c>
      <c r="AF363" s="4">
        <f ca="1">IF(AF$4=1, '2026gf_All'!AF358+AF$2*'2026gf_All'!AF358*primary_calibration!AF363,'2026gf_All'!AF358+AF$3*'2026gf_All'!AF358*primary_calibration!AF363)</f>
        <v>0.18523262736212315</v>
      </c>
      <c r="AG363" s="4">
        <f ca="1">IF(AG$4=1, '2026gf_All'!AG358+AG$2*'2026gf_All'!AG358*primary_calibration!AG363,'2026gf_All'!AG358+AG$3*'2026gf_All'!AG358*primary_calibration!AG363)</f>
        <v>4.6297458847474271E-2</v>
      </c>
      <c r="AH363" s="4">
        <f ca="1">IF(AH$4=1, '2026gf_All'!AH358+AH$2*'2026gf_All'!AH358*primary_calibration!AH363,'2026gf_All'!AH358+AH$3*'2026gf_All'!AH358*primary_calibration!AH363)</f>
        <v>5.5145477746503767E-2</v>
      </c>
      <c r="AI363" s="4">
        <f ca="1">IF(AI$4=1, '2026gf_All'!AI358+AI$2*'2026gf_All'!AI358*primary_calibration!AI363,'2026gf_All'!AI358+AI$3*'2026gf_All'!AI358*primary_calibration!AI363)</f>
        <v>8.2549806325168829E-3</v>
      </c>
      <c r="AJ363" s="4">
        <f ca="1">IF(AJ$4=1, '2026gf_All'!AJ358+AJ$2*'2026gf_All'!AJ358*primary_calibration!AJ363,'2026gf_All'!AJ358+AJ$3*'2026gf_All'!AJ358*primary_calibration!AJ363)</f>
        <v>0.4634847420339267</v>
      </c>
      <c r="AK363" s="4">
        <f ca="1">IF(AK$4=1, '2026gf_All'!AK358+AK$2*'2026gf_All'!AK358*primary_calibration!AK363,'2026gf_All'!AK358+AK$3*'2026gf_All'!AK358*primary_calibration!AK363)</f>
        <v>1.2654645834042515</v>
      </c>
      <c r="AL363" s="4">
        <f ca="1">IF(AL$4=1, '2026gf_All'!AL358+AL$2*'2026gf_All'!AL358*primary_calibration!AL363,'2026gf_All'!AL358+AL$3*'2026gf_All'!AL358*primary_calibration!AL363)</f>
        <v>4.6925139893067937E-2</v>
      </c>
      <c r="AM363" s="4">
        <f ca="1">IF(AM$4=1, '2026gf_All'!AM358+AM$2*'2026gf_All'!AM358*primary_calibration!AM363,'2026gf_All'!AM358+AM$3*'2026gf_All'!AM358*primary_calibration!AM363)</f>
        <v>2.7471098140525769</v>
      </c>
      <c r="AN363" s="4">
        <f ca="1">IF(AN$4=1, '2026gf_All'!AN358+AN$2*'2026gf_All'!AN358*primary_calibration!AN363,'2026gf_All'!AN358+AN$3*'2026gf_All'!AN358*primary_calibration!AN363)</f>
        <v>0.20270073033690239</v>
      </c>
      <c r="AO363" s="4">
        <f ca="1">IF(AO$4=1, '2026gf_All'!AO358+AO$2*'2026gf_All'!AO358*primary_calibration!AO363,'2026gf_All'!AO358+AO$3*'2026gf_All'!AO358*primary_calibration!AO363)</f>
        <v>6.8736816308519577E-2</v>
      </c>
      <c r="AP363" s="4">
        <f ca="1">IF(AP$4=1, '2026gf_All'!AP358+AP$2*'2026gf_All'!AP358*primary_calibration!AP363,'2026gf_All'!AP358+AP$3*'2026gf_All'!AP358*primary_calibration!AP363)</f>
        <v>1.5440129311379684</v>
      </c>
      <c r="AQ363" s="4">
        <f ca="1">IF(AQ$4=1, '2026gf_All'!AQ358+AQ$2*'2026gf_All'!AQ358*primary_calibration!AQ363,'2026gf_All'!AQ358+AQ$3*'2026gf_All'!AQ358*primary_calibration!AQ363)</f>
        <v>0.150291624294695</v>
      </c>
      <c r="AR363" s="4">
        <f ca="1">IF(AR$4=1, '2026gf_All'!AR358+AR$2*'2026gf_All'!AR358*primary_calibration!AR363,'2026gf_All'!AR358+AR$3*'2026gf_All'!AR358*primary_calibration!AR363)</f>
        <v>1.5952031601045896E-2</v>
      </c>
      <c r="AS363" s="4">
        <f ca="1">IF(AS$4=1, '2026gf_All'!AS358+AS$2*'2026gf_All'!AS358*primary_calibration!AS363,'2026gf_All'!AS358+AS$3*'2026gf_All'!AS358*primary_calibration!AS363)</f>
        <v>2.9964297216782447</v>
      </c>
      <c r="AT363" s="4">
        <f ca="1">IF(AT$4=1, '2026gf_All'!AT358+AT$2*'2026gf_All'!AT358*primary_calibration!AT363,'2026gf_All'!AT358+AT$3*'2026gf_All'!AT358*primary_calibration!AT363)</f>
        <v>0.89315571818216566</v>
      </c>
      <c r="AU363" s="4">
        <f ca="1">IF(AU$4=1, '2026gf_All'!AU358+AU$2*'2026gf_All'!AU358*primary_calibration!AU363,'2026gf_All'!AU358+AU$3*'2026gf_All'!AU358*primary_calibration!AU363)</f>
        <v>6.6250322088552513E-2</v>
      </c>
      <c r="AV363" s="4">
        <f ca="1">IF(AV$4=1, '2026gf_All'!AV358+AV$2*'2026gf_All'!AV358*primary_calibration!AV363,'2026gf_All'!AV358+AV$3*'2026gf_All'!AV358*primary_calibration!AV363)</f>
        <v>1.8990716213277293E-2</v>
      </c>
      <c r="AW363" s="4">
        <f ca="1">IF(AW$4=1, '2026gf_All'!AW358+AW$2*'2026gf_All'!AW358*primary_calibration!AW363,'2026gf_All'!AW358+AW$3*'2026gf_All'!AW358*primary_calibration!AW363)</f>
        <v>0.1269451657711918</v>
      </c>
      <c r="AX363" s="4">
        <f ca="1">IF(AX$4=1, '2026gf_All'!AX358+AX$2*'2026gf_All'!AX358*primary_calibration!AX363,'2026gf_All'!AX358+AX$3*'2026gf_All'!AX358*primary_calibration!AX363)</f>
        <v>0.47910617530941335</v>
      </c>
      <c r="AY363" s="4">
        <f ca="1">IF(AY$4=1, '2026gf_All'!AY358+AY$2*'2026gf_All'!AY358*primary_calibration!AY363,'2026gf_All'!AY358+AY$3*'2026gf_All'!AY358*primary_calibration!AY363)</f>
        <v>1.7691618576357159E-2</v>
      </c>
      <c r="AZ363" s="4">
        <f ca="1">IF(AZ$4=1, '2026gf_All'!AZ358+AZ$2*'2026gf_All'!AZ358*primary_calibration!AZ363,'2026gf_All'!AZ358+AZ$3*'2026gf_All'!AZ358*primary_calibration!AZ363)</f>
        <v>7.844268183167144E-2</v>
      </c>
      <c r="BA363" s="4">
        <f ca="1">IF(BA$4=1, '2026gf_All'!BA358+BA$2*'2026gf_All'!BA358*primary_calibration!BA363,'2026gf_All'!BA358+BA$3*'2026gf_All'!BA358*primary_calibration!BA363)</f>
        <v>0.79749468643242516</v>
      </c>
      <c r="BB363" s="4">
        <f ca="1">IF(BB$4=1, '2026gf_All'!BB358+BB$2*'2026gf_All'!BB358*primary_calibration!BB363,'2026gf_All'!BB358+BB$3*'2026gf_All'!BB358*primary_calibration!BB363)</f>
        <v>3.4795838380390368E-2</v>
      </c>
      <c r="BC363" s="4">
        <f ca="1">IF(BC$4=1, '2026gf_All'!BC358+BC$2*'2026gf_All'!BC358*primary_calibration!BC363,'2026gf_All'!BC358+BC$3*'2026gf_All'!BC358*primary_calibration!BC363)</f>
        <v>0.70650006735069304</v>
      </c>
      <c r="BD363" s="4">
        <f ca="1">IF(BD$4=1, '2026gf_All'!BD358+BD$2*'2026gf_All'!BD358*primary_calibration!BD363,'2026gf_All'!BD358+BD$3*'2026gf_All'!BD358*primary_calibration!BD363)</f>
        <v>0.15993148296409751</v>
      </c>
      <c r="BE363" s="4">
        <f ca="1">IF(BE$4=1, '2026gf_All'!BE358+BE$2*'2026gf_All'!BE358*primary_calibration!BE363,'2026gf_All'!BE358+BE$3*'2026gf_All'!BE358*primary_calibration!BE363)</f>
        <v>4.9962817158026168E-2</v>
      </c>
      <c r="BF363" s="4">
        <f ca="1">IF(BF$4=1, '2026gf_All'!BF358+BF$2*'2026gf_All'!BF358*primary_calibration!BF363,'2026gf_All'!BF358+BF$3*'2026gf_All'!BF358*primary_calibration!BF363)</f>
        <v>3.1397478363340324E-3</v>
      </c>
      <c r="BG363" s="31">
        <f>'2026gf_All'!BG358</f>
        <v>2.7879900000000002</v>
      </c>
      <c r="BH363" s="31">
        <f>'2026gf_All'!BH358</f>
        <v>0.53656999999999999</v>
      </c>
      <c r="BI363" s="31">
        <f>'2026gf_All'!BI358</f>
        <v>0.16006000000000001</v>
      </c>
      <c r="BJ363" s="31">
        <f>'2026gf_All'!BJ358</f>
        <v>0.62060999999999999</v>
      </c>
      <c r="BK363" s="31">
        <f>'2026gf_All'!BK358</f>
        <v>18.275230000000001</v>
      </c>
      <c r="BL363" s="31">
        <f>'2026gf_All'!BL358</f>
        <v>4.34375</v>
      </c>
      <c r="BM363" s="33">
        <f t="shared" si="52"/>
        <v>26.724209999999999</v>
      </c>
      <c r="BN363" s="9">
        <f t="shared" ca="1" si="45"/>
        <v>30.546255592427944</v>
      </c>
      <c r="BO363" s="10">
        <f>'2023gf_All'!BM358</f>
        <v>26.743840000000002</v>
      </c>
      <c r="BP363" s="10">
        <f>'2023gf_All'!BN358</f>
        <v>32.056629999999991</v>
      </c>
      <c r="BQ363" s="10">
        <f>'2026gf_All'!BM358</f>
        <v>26.724209999999999</v>
      </c>
      <c r="BR363" s="10">
        <f>'2026gf_All'!BN358</f>
        <v>30.275530000000003</v>
      </c>
      <c r="BS363">
        <f t="shared" si="46"/>
        <v>1.9630000000002923E-2</v>
      </c>
      <c r="BT363">
        <f t="shared" si="47"/>
        <v>1.7810999999999879</v>
      </c>
      <c r="BU363" s="14">
        <f t="shared" si="53"/>
        <v>1.1021278984898689E-2</v>
      </c>
      <c r="BV363" s="9">
        <f t="shared" ca="1" si="48"/>
        <v>2.9837422825003046E-3</v>
      </c>
      <c r="BW363" s="9">
        <f t="shared" ca="1" si="49"/>
        <v>26.727193742282498</v>
      </c>
      <c r="BX363" s="9">
        <f ca="1">IF(primary_calibration!BI363=1,SUM(BW363,I363:BF363),0)</f>
        <v>57.273449334710463</v>
      </c>
      <c r="BY363">
        <f t="shared" ca="1" si="50"/>
        <v>58.780645369834424</v>
      </c>
    </row>
    <row r="364" spans="1:77">
      <c r="A364">
        <v>250094005</v>
      </c>
      <c r="B364" t="s">
        <v>141</v>
      </c>
      <c r="C364" t="s">
        <v>390</v>
      </c>
      <c r="D364">
        <v>64.5</v>
      </c>
      <c r="E364">
        <v>65</v>
      </c>
      <c r="F364">
        <v>55.3</v>
      </c>
      <c r="G364">
        <v>55.8</v>
      </c>
      <c r="H364">
        <f t="shared" ca="1" si="51"/>
        <v>56.034424283614406</v>
      </c>
      <c r="I364" s="4">
        <f ca="1">IF(I$4=1, '2026gf_All'!I359+I$2*'2026gf_All'!I359*primary_calibration!I364,'2026gf_All'!I359+I$3*'2026gf_All'!I359*primary_calibration!I364)</f>
        <v>6.9914247214206707E-2</v>
      </c>
      <c r="J364" s="4">
        <f ca="1">IF(J$4=1, '2026gf_All'!J359+J$2*'2026gf_All'!J359*primary_calibration!J364,'2026gf_All'!J359+J$3*'2026gf_All'!J359*primary_calibration!J364)</f>
        <v>1.2356804611577362E-2</v>
      </c>
      <c r="K364" s="4">
        <f ca="1">IF(K$4=1, '2026gf_All'!K359+K$2*'2026gf_All'!K359*primary_calibration!K364,'2026gf_All'!K359+K$3*'2026gf_All'!K359*primary_calibration!K364)</f>
        <v>4.2858642414148336E-2</v>
      </c>
      <c r="L364" s="4">
        <f ca="1">IF(L$4=1, '2026gf_All'!L359+L$2*'2026gf_All'!L359*primary_calibration!L364,'2026gf_All'!L359+L$3*'2026gf_All'!L359*primary_calibration!L364)</f>
        <v>1.2704194430663666E-2</v>
      </c>
      <c r="M364" s="4">
        <f ca="1">IF(M$4=1, '2026gf_All'!M359+M$2*'2026gf_All'!M359*primary_calibration!M364,'2026gf_All'!M359+M$3*'2026gf_All'!M359*primary_calibration!M364)</f>
        <v>2.3277158482429772E-2</v>
      </c>
      <c r="N364" s="4">
        <f ca="1">IF(N$4=1, '2026gf_All'!N359+N$2*'2026gf_All'!N359*primary_calibration!N364,'2026gf_All'!N359+N$3*'2026gf_All'!N359*primary_calibration!N364)</f>
        <v>1.1807026657962745</v>
      </c>
      <c r="O364" s="4">
        <f ca="1">IF(O$4=1, '2026gf_All'!O359+O$2*'2026gf_All'!O359*primary_calibration!O364,'2026gf_All'!O359+O$3*'2026gf_All'!O359*primary_calibration!O364)</f>
        <v>0.39122420648354223</v>
      </c>
      <c r="P364" s="4">
        <f ca="1">IF(P$4=1, '2026gf_All'!P359+P$2*'2026gf_All'!P359*primary_calibration!P364,'2026gf_All'!P359+P$3*'2026gf_All'!P359*primary_calibration!P364)</f>
        <v>5.2059823917563593E-2</v>
      </c>
      <c r="Q364" s="4">
        <f ca="1">IF(Q$4=1, '2026gf_All'!Q359+Q$2*'2026gf_All'!Q359*primary_calibration!Q364,'2026gf_All'!Q359+Q$3*'2026gf_All'!Q359*primary_calibration!Q364)</f>
        <v>2.8997465770647539E-2</v>
      </c>
      <c r="R364" s="4">
        <f ca="1">IF(R$4=1, '2026gf_All'!R359+R$2*'2026gf_All'!R359*primary_calibration!R364,'2026gf_All'!R359+R$3*'2026gf_All'!R359*primary_calibration!R364)</f>
        <v>6.4435550491502791E-2</v>
      </c>
      <c r="S364" s="4">
        <f ca="1">IF(S$4=1, '2026gf_All'!S359+S$2*'2026gf_All'!S359*primary_calibration!S364,'2026gf_All'!S359+S$3*'2026gf_All'!S359*primary_calibration!S364)</f>
        <v>4.4617963662825708E-3</v>
      </c>
      <c r="T364" s="4">
        <f ca="1">IF(T$4=1, '2026gf_All'!T359+T$2*'2026gf_All'!T359*primary_calibration!T364,'2026gf_All'!T359+T$3*'2026gf_All'!T359*primary_calibration!T364)</f>
        <v>0.19313884873865303</v>
      </c>
      <c r="U364" s="4">
        <f ca="1">IF(U$4=1, '2026gf_All'!U359+U$2*'2026gf_All'!U359*primary_calibration!U364,'2026gf_All'!U359+U$3*'2026gf_All'!U359*primary_calibration!U364)</f>
        <v>0.28798003690952934</v>
      </c>
      <c r="V364" s="4">
        <f ca="1">IF(V$4=1, '2026gf_All'!V359+V$2*'2026gf_All'!V359*primary_calibration!V364,'2026gf_All'!V359+V$3*'2026gf_All'!V359*primary_calibration!V364)</f>
        <v>3.7804070323119082E-2</v>
      </c>
      <c r="W364" s="4">
        <f ca="1">IF(W$4=1, '2026gf_All'!W359+W$2*'2026gf_All'!W359*primary_calibration!W364,'2026gf_All'!W359+W$3*'2026gf_All'!W359*primary_calibration!W364)</f>
        <v>5.343867919922908E-2</v>
      </c>
      <c r="X364" s="4">
        <f ca="1">IF(X$4=1, '2026gf_All'!X359+X$2*'2026gf_All'!X359*primary_calibration!X364,'2026gf_All'!X359+X$3*'2026gf_All'!X359*primary_calibration!X364)</f>
        <v>0.1688466255587146</v>
      </c>
      <c r="Y364" s="4">
        <f ca="1">IF(Y$4=1, '2026gf_All'!Y359+Y$2*'2026gf_All'!Y359*primary_calibration!Y364,'2026gf_All'!Y359+Y$3*'2026gf_All'!Y359*primary_calibration!Y364)</f>
        <v>0.12157415622820344</v>
      </c>
      <c r="Z364" s="4">
        <f ca="1">IF(Z$4=1, '2026gf_All'!Z359+Z$2*'2026gf_All'!Z359*primary_calibration!Z364,'2026gf_All'!Z359+Z$3*'2026gf_All'!Z359*primary_calibration!Z364)</f>
        <v>0.16540874163218475</v>
      </c>
      <c r="AA364" s="4">
        <f ca="1">IF(AA$4=1, '2026gf_All'!AA359+AA$2*'2026gf_All'!AA359*primary_calibration!AA364,'2026gf_All'!AA359+AA$3*'2026gf_All'!AA359*primary_calibration!AA364)</f>
        <v>1.2845820143335422</v>
      </c>
      <c r="AB364" s="4">
        <f ca="1">IF(AB$4=1, '2026gf_All'!AB359+AB$2*'2026gf_All'!AB359*primary_calibration!AB364,'2026gf_All'!AB359+AB$3*'2026gf_All'!AB359*primary_calibration!AB364)</f>
        <v>12.889907513984729</v>
      </c>
      <c r="AC364" s="4">
        <f ca="1">IF(AC$4=1, '2026gf_All'!AC359+AC$2*'2026gf_All'!AC359*primary_calibration!AC364,'2026gf_All'!AC359+AC$3*'2026gf_All'!AC359*primary_calibration!AC364)</f>
        <v>0.56003749911559642</v>
      </c>
      <c r="AD364" s="4">
        <f ca="1">IF(AD$4=1, '2026gf_All'!AD359+AD$2*'2026gf_All'!AD359*primary_calibration!AD364,'2026gf_All'!AD359+AD$3*'2026gf_All'!AD359*primary_calibration!AD364)</f>
        <v>7.9496303742560004E-2</v>
      </c>
      <c r="AE364" s="4">
        <f ca="1">IF(AE$4=1, '2026gf_All'!AE359+AE$2*'2026gf_All'!AE359*primary_calibration!AE364,'2026gf_All'!AE359+AE$3*'2026gf_All'!AE359*primary_calibration!AE364)</f>
        <v>5.9247893729665428E-2</v>
      </c>
      <c r="AF364" s="4">
        <f ca="1">IF(AF$4=1, '2026gf_All'!AF359+AF$2*'2026gf_All'!AF359*primary_calibration!AF364,'2026gf_All'!AF359+AF$3*'2026gf_All'!AF359*primary_calibration!AF364)</f>
        <v>5.1652083517621197E-2</v>
      </c>
      <c r="AG364" s="4">
        <f ca="1">IF(AG$4=1, '2026gf_All'!AG359+AG$2*'2026gf_All'!AG359*primary_calibration!AG364,'2026gf_All'!AG359+AG$3*'2026gf_All'!AG359*primary_calibration!AG364)</f>
        <v>1.8438581893692487E-2</v>
      </c>
      <c r="AH364" s="4">
        <f ca="1">IF(AH$4=1, '2026gf_All'!AH359+AH$2*'2026gf_All'!AH359*primary_calibration!AH364,'2026gf_All'!AH359+AH$3*'2026gf_All'!AH359*primary_calibration!AH364)</f>
        <v>4.4145049861979813E-2</v>
      </c>
      <c r="AI364" s="4">
        <f ca="1">IF(AI$4=1, '2026gf_All'!AI359+AI$2*'2026gf_All'!AI359*primary_calibration!AI364,'2026gf_All'!AI359+AI$3*'2026gf_All'!AI359*primary_calibration!AI364)</f>
        <v>2.7405878447741717E-3</v>
      </c>
      <c r="AJ364" s="4">
        <f ca="1">IF(AJ$4=1, '2026gf_All'!AJ359+AJ$2*'2026gf_All'!AJ359*primary_calibration!AJ364,'2026gf_All'!AJ359+AJ$3*'2026gf_All'!AJ359*primary_calibration!AJ364)</f>
        <v>1.6777527050041166</v>
      </c>
      <c r="AK364" s="4">
        <f ca="1">IF(AK$4=1, '2026gf_All'!AK359+AK$2*'2026gf_All'!AK359*primary_calibration!AK364,'2026gf_All'!AK359+AK$3*'2026gf_All'!AK359*primary_calibration!AK364)</f>
        <v>1.3637724732084915</v>
      </c>
      <c r="AL364" s="4">
        <f ca="1">IF(AL$4=1, '2026gf_All'!AL359+AL$2*'2026gf_All'!AL359*primary_calibration!AL364,'2026gf_All'!AL359+AL$3*'2026gf_All'!AL359*primary_calibration!AL364)</f>
        <v>3.1140557831095206E-2</v>
      </c>
      <c r="AM364" s="4">
        <f ca="1">IF(AM$4=1, '2026gf_All'!AM359+AM$2*'2026gf_All'!AM359*primary_calibration!AM364,'2026gf_All'!AM359+AM$3*'2026gf_All'!AM359*primary_calibration!AM364)</f>
        <v>2.8253032409178065</v>
      </c>
      <c r="AN364" s="4">
        <f ca="1">IF(AN$4=1, '2026gf_All'!AN359+AN$2*'2026gf_All'!AN359*primary_calibration!AN364,'2026gf_All'!AN359+AN$3*'2026gf_All'!AN359*primary_calibration!AN364)</f>
        <v>0.18290067401577137</v>
      </c>
      <c r="AO364" s="4">
        <f ca="1">IF(AO$4=1, '2026gf_All'!AO359+AO$2*'2026gf_All'!AO359*primary_calibration!AO364,'2026gf_All'!AO359+AO$3*'2026gf_All'!AO359*primary_calibration!AO364)</f>
        <v>4.101743016291954E-2</v>
      </c>
      <c r="AP364" s="4">
        <f ca="1">IF(AP$4=1, '2026gf_All'!AP359+AP$2*'2026gf_All'!AP359*primary_calibration!AP364,'2026gf_All'!AP359+AP$3*'2026gf_All'!AP359*primary_calibration!AP364)</f>
        <v>0.43137311090127273</v>
      </c>
      <c r="AQ364" s="4">
        <f ca="1">IF(AQ$4=1, '2026gf_All'!AQ359+AQ$2*'2026gf_All'!AQ359*primary_calibration!AQ364,'2026gf_All'!AQ359+AQ$3*'2026gf_All'!AQ359*primary_calibration!AQ364)</f>
        <v>6.8205521080621181E-2</v>
      </c>
      <c r="AR364" s="4">
        <f ca="1">IF(AR$4=1, '2026gf_All'!AR359+AR$2*'2026gf_All'!AR359*primary_calibration!AR364,'2026gf_All'!AR359+AR$3*'2026gf_All'!AR359*primary_calibration!AR364)</f>
        <v>2.9162147461612668E-3</v>
      </c>
      <c r="AS364" s="4">
        <f ca="1">IF(AS$4=1, '2026gf_All'!AS359+AS$2*'2026gf_All'!AS359*primary_calibration!AS364,'2026gf_All'!AS359+AS$3*'2026gf_All'!AS359*primary_calibration!AS364)</f>
        <v>2.6883209584063272</v>
      </c>
      <c r="AT364" s="4">
        <f ca="1">IF(AT$4=1, '2026gf_All'!AT359+AT$2*'2026gf_All'!AT359*primary_calibration!AT364,'2026gf_All'!AT359+AT$3*'2026gf_All'!AT359*primary_calibration!AT364)</f>
        <v>1.2132702994967519</v>
      </c>
      <c r="AU364" s="4">
        <f ca="1">IF(AU$4=1, '2026gf_All'!AU359+AU$2*'2026gf_All'!AU359*primary_calibration!AU364,'2026gf_All'!AU359+AU$3*'2026gf_All'!AU359*primary_calibration!AU364)</f>
        <v>6.208653694574532E-2</v>
      </c>
      <c r="AV364" s="4">
        <f ca="1">IF(AV$4=1, '2026gf_All'!AV359+AV$2*'2026gf_All'!AV359*primary_calibration!AV364,'2026gf_All'!AV359+AV$3*'2026gf_All'!AV359*primary_calibration!AV364)</f>
        <v>8.934881241108401E-3</v>
      </c>
      <c r="AW364" s="4">
        <f ca="1">IF(AW$4=1, '2026gf_All'!AW359+AW$2*'2026gf_All'!AW359*primary_calibration!AW364,'2026gf_All'!AW359+AW$3*'2026gf_All'!AW359*primary_calibration!AW364)</f>
        <v>0.10308509732289063</v>
      </c>
      <c r="AX364" s="4">
        <f ca="1">IF(AX$4=1, '2026gf_All'!AX359+AX$2*'2026gf_All'!AX359*primary_calibration!AX364,'2026gf_All'!AX359+AX$3*'2026gf_All'!AX359*primary_calibration!AX364)</f>
        <v>0.21791025074760692</v>
      </c>
      <c r="AY364" s="4">
        <f ca="1">IF(AY$4=1, '2026gf_All'!AY359+AY$2*'2026gf_All'!AY359*primary_calibration!AY364,'2026gf_All'!AY359+AY$3*'2026gf_All'!AY359*primary_calibration!AY364)</f>
        <v>7.6311945814438575E-3</v>
      </c>
      <c r="AZ364" s="4">
        <f ca="1">IF(AZ$4=1, '2026gf_All'!AZ359+AZ$2*'2026gf_All'!AZ359*primary_calibration!AZ364,'2026gf_All'!AZ359+AZ$3*'2026gf_All'!AZ359*primary_calibration!AZ364)</f>
        <v>6.3995200744611083E-2</v>
      </c>
      <c r="BA364" s="4">
        <f ca="1">IF(BA$4=1, '2026gf_All'!BA359+BA$2*'2026gf_All'!BA359*primary_calibration!BA364,'2026gf_All'!BA359+BA$3*'2026gf_All'!BA359*primary_calibration!BA364)</f>
        <v>1.0308790053542753</v>
      </c>
      <c r="BB364" s="4">
        <f ca="1">IF(BB$4=1, '2026gf_All'!BB359+BB$2*'2026gf_All'!BB359*primary_calibration!BB364,'2026gf_All'!BB359+BB$3*'2026gf_All'!BB359*primary_calibration!BB364)</f>
        <v>5.5995826369839704E-3</v>
      </c>
      <c r="BC364" s="4">
        <f ca="1">IF(BC$4=1, '2026gf_All'!BC359+BC$2*'2026gf_All'!BC359*primary_calibration!BC364,'2026gf_All'!BC359+BC$3*'2026gf_All'!BC359*primary_calibration!BC364)</f>
        <v>0.30631497796089263</v>
      </c>
      <c r="BD364" s="4">
        <f ca="1">IF(BD$4=1, '2026gf_All'!BD359+BD$2*'2026gf_All'!BD359*primary_calibration!BD364,'2026gf_All'!BD359+BD$3*'2026gf_All'!BD359*primary_calibration!BD364)</f>
        <v>0.12101244994506606</v>
      </c>
      <c r="BE364" s="4">
        <f ca="1">IF(BE$4=1, '2026gf_All'!BE359+BE$2*'2026gf_All'!BE359*primary_calibration!BE364,'2026gf_All'!BE359+BE$3*'2026gf_All'!BE359*primary_calibration!BE364)</f>
        <v>2.6473569381534362E-2</v>
      </c>
      <c r="BF364" s="4">
        <f ca="1">IF(BF$4=1, '2026gf_All'!BF359+BF$2*'2026gf_All'!BF359*primary_calibration!BF364,'2026gf_All'!BF359+BF$3*'2026gf_All'!BF359*primary_calibration!BF364)</f>
        <v>1.4575970028337681E-3</v>
      </c>
      <c r="BG364" s="31">
        <f>'2026gf_All'!BG359</f>
        <v>1.94607</v>
      </c>
      <c r="BH364" s="31">
        <f>'2026gf_All'!BH359</f>
        <v>0.85277999999999998</v>
      </c>
      <c r="BI364" s="31">
        <f>'2026gf_All'!BI359</f>
        <v>0.13880999999999999</v>
      </c>
      <c r="BJ364" s="31">
        <f>'2026gf_All'!BJ359</f>
        <v>0.19725999999999999</v>
      </c>
      <c r="BK364" s="31">
        <f>'2026gf_All'!BK359</f>
        <v>18.804200000000002</v>
      </c>
      <c r="BL364" s="31">
        <f>'2026gf_All'!BL359</f>
        <v>3.1988300000000001</v>
      </c>
      <c r="BM364" s="33">
        <f t="shared" si="52"/>
        <v>25.137950000000004</v>
      </c>
      <c r="BN364" s="9">
        <f t="shared" ca="1" si="45"/>
        <v>30.382784772228955</v>
      </c>
      <c r="BO364" s="10">
        <f>'2023gf_All'!BM359</f>
        <v>25.227660000000004</v>
      </c>
      <c r="BP364" s="10">
        <f>'2023gf_All'!BN359</f>
        <v>31.871770000000001</v>
      </c>
      <c r="BQ364" s="10">
        <f>'2026gf_All'!BM359</f>
        <v>25.137950000000004</v>
      </c>
      <c r="BR364" s="10">
        <f>'2026gf_All'!BN359</f>
        <v>30.161899999999996</v>
      </c>
      <c r="BS364">
        <f t="shared" si="46"/>
        <v>8.9710000000000178E-2</v>
      </c>
      <c r="BT364">
        <f t="shared" si="47"/>
        <v>1.7098700000000058</v>
      </c>
      <c r="BU364" s="14">
        <f t="shared" si="53"/>
        <v>5.2465976945615674E-2</v>
      </c>
      <c r="BV364" s="9">
        <f t="shared" ca="1" si="48"/>
        <v>1.1588935367402171E-2</v>
      </c>
      <c r="BW364" s="9">
        <f t="shared" ca="1" si="49"/>
        <v>25.149538935367406</v>
      </c>
      <c r="BX364" s="9">
        <f ca="1">IF(primary_calibration!BI364=1,SUM(BW364,I364:BF364),0)</f>
        <v>55.532323707596355</v>
      </c>
      <c r="BY364">
        <f t="shared" ca="1" si="50"/>
        <v>56.034424283614406</v>
      </c>
    </row>
    <row r="365" spans="1:77">
      <c r="A365">
        <v>250095005</v>
      </c>
      <c r="B365" t="s">
        <v>141</v>
      </c>
      <c r="C365" t="s">
        <v>390</v>
      </c>
      <c r="D365">
        <v>62.7</v>
      </c>
      <c r="E365">
        <v>64</v>
      </c>
      <c r="F365">
        <v>53.1</v>
      </c>
      <c r="G365">
        <v>54.2</v>
      </c>
      <c r="H365">
        <f t="shared" ca="1" si="51"/>
        <v>54.39652993625927</v>
      </c>
      <c r="I365" s="4">
        <f ca="1">IF(I$4=1, '2026gf_All'!I360+I$2*'2026gf_All'!I360*primary_calibration!I365,'2026gf_All'!I360+I$3*'2026gf_All'!I360*primary_calibration!I365)</f>
        <v>0.11375314420674447</v>
      </c>
      <c r="J365" s="4">
        <f ca="1">IF(J$4=1, '2026gf_All'!J360+J$2*'2026gf_All'!J360*primary_calibration!J365,'2026gf_All'!J360+J$3*'2026gf_All'!J360*primary_calibration!J365)</f>
        <v>2.0518209312566222E-2</v>
      </c>
      <c r="K365" s="4">
        <f ca="1">IF(K$4=1, '2026gf_All'!K360+K$2*'2026gf_All'!K360*primary_calibration!K365,'2026gf_All'!K360+K$3*'2026gf_All'!K360*primary_calibration!K365)</f>
        <v>0.11753268452964448</v>
      </c>
      <c r="L365" s="4">
        <f ca="1">IF(L$4=1, '2026gf_All'!L360+L$2*'2026gf_All'!L360*primary_calibration!L365,'2026gf_All'!L360+L$3*'2026gf_All'!L360*primary_calibration!L365)</f>
        <v>2.084589570949695E-2</v>
      </c>
      <c r="M365" s="4">
        <f ca="1">IF(M$4=1, '2026gf_All'!M360+M$2*'2026gf_All'!M360*primary_calibration!M365,'2026gf_All'!M360+M$3*'2026gf_All'!M360*primary_calibration!M365)</f>
        <v>2.7488031872747475E-2</v>
      </c>
      <c r="N365" s="4">
        <f ca="1">IF(N$4=1, '2026gf_All'!N360+N$2*'2026gf_All'!N360*primary_calibration!N365,'2026gf_All'!N360+N$3*'2026gf_All'!N360*primary_calibration!N365)</f>
        <v>1.2306407373114046</v>
      </c>
      <c r="O365" s="4">
        <f ca="1">IF(O$4=1, '2026gf_All'!O360+O$2*'2026gf_All'!O360*primary_calibration!O365,'2026gf_All'!O360+O$3*'2026gf_All'!O360*primary_calibration!O365)</f>
        <v>0.45373288025733277</v>
      </c>
      <c r="P365" s="4">
        <f ca="1">IF(P$4=1, '2026gf_All'!P360+P$2*'2026gf_All'!P360*primary_calibration!P365,'2026gf_All'!P360+P$3*'2026gf_All'!P360*primary_calibration!P365)</f>
        <v>5.2077388364978994E-2</v>
      </c>
      <c r="Q365" s="4">
        <f ca="1">IF(Q$4=1, '2026gf_All'!Q360+Q$2*'2026gf_All'!Q360*primary_calibration!Q365,'2026gf_All'!Q360+Q$3*'2026gf_All'!Q360*primary_calibration!Q365)</f>
        <v>6.5003703597003942E-2</v>
      </c>
      <c r="R365" s="4">
        <f ca="1">IF(R$4=1, '2026gf_All'!R360+R$2*'2026gf_All'!R360*primary_calibration!R365,'2026gf_All'!R360+R$3*'2026gf_All'!R360*primary_calibration!R365)</f>
        <v>0.11452937975983907</v>
      </c>
      <c r="S365" s="4">
        <f ca="1">IF(S$4=1, '2026gf_All'!S360+S$2*'2026gf_All'!S360*primary_calibration!S365,'2026gf_All'!S360+S$3*'2026gf_All'!S360*primary_calibration!S365)</f>
        <v>6.4561133623150671E-3</v>
      </c>
      <c r="T365" s="4">
        <f ca="1">IF(T$4=1, '2026gf_All'!T360+T$2*'2026gf_All'!T360*primary_calibration!T365,'2026gf_All'!T360+T$3*'2026gf_All'!T360*primary_calibration!T365)</f>
        <v>0.14882583056624496</v>
      </c>
      <c r="U365" s="4">
        <f ca="1">IF(U$4=1, '2026gf_All'!U360+U$2*'2026gf_All'!U360*primary_calibration!U365,'2026gf_All'!U360+U$3*'2026gf_All'!U360*primary_calibration!U365)</f>
        <v>0.35960759289325511</v>
      </c>
      <c r="V365" s="4">
        <f ca="1">IF(V$4=1, '2026gf_All'!V360+V$2*'2026gf_All'!V360*primary_calibration!V365,'2026gf_All'!V360+V$3*'2026gf_All'!V360*primary_calibration!V365)</f>
        <v>2.8213640850232667E-2</v>
      </c>
      <c r="W365" s="4">
        <f ca="1">IF(W$4=1, '2026gf_All'!W360+W$2*'2026gf_All'!W360*primary_calibration!W365,'2026gf_All'!W360+W$3*'2026gf_All'!W360*primary_calibration!W365)</f>
        <v>3.491018518580695E-2</v>
      </c>
      <c r="X365" s="4">
        <f ca="1">IF(X$4=1, '2026gf_All'!X360+X$2*'2026gf_All'!X360*primary_calibration!X365,'2026gf_All'!X360+X$3*'2026gf_All'!X360*primary_calibration!X365)</f>
        <v>0.30687682960510737</v>
      </c>
      <c r="Y365" s="4">
        <f ca="1">IF(Y$4=1, '2026gf_All'!Y360+Y$2*'2026gf_All'!Y360*primary_calibration!Y365,'2026gf_All'!Y360+Y$3*'2026gf_All'!Y360*primary_calibration!Y365)</f>
        <v>0.24179996463728481</v>
      </c>
      <c r="Z365" s="4">
        <f ca="1">IF(Z$4=1, '2026gf_All'!Z360+Z$2*'2026gf_All'!Z360*primary_calibration!Z365,'2026gf_All'!Z360+Z$3*'2026gf_All'!Z360*primary_calibration!Z365)</f>
        <v>0.12794708823280024</v>
      </c>
      <c r="AA365" s="4">
        <f ca="1">IF(AA$4=1, '2026gf_All'!AA360+AA$2*'2026gf_All'!AA360*primary_calibration!AA365,'2026gf_All'!AA360+AA$3*'2026gf_All'!AA360*primary_calibration!AA365)</f>
        <v>1.3040809049501068</v>
      </c>
      <c r="AB365" s="4">
        <f ca="1">IF(AB$4=1, '2026gf_All'!AB360+AB$2*'2026gf_All'!AB360*primary_calibration!AB365,'2026gf_All'!AB360+AB$3*'2026gf_All'!AB360*primary_calibration!AB365)</f>
        <v>11.863412352032318</v>
      </c>
      <c r="AC365" s="4">
        <f ca="1">IF(AC$4=1, '2026gf_All'!AC360+AC$2*'2026gf_All'!AC360*primary_calibration!AC365,'2026gf_All'!AC360+AC$3*'2026gf_All'!AC360*primary_calibration!AC365)</f>
        <v>0.24372486694350937</v>
      </c>
      <c r="AD365" s="4">
        <f ca="1">IF(AD$4=1, '2026gf_All'!AD360+AD$2*'2026gf_All'!AD360*primary_calibration!AD365,'2026gf_All'!AD360+AD$3*'2026gf_All'!AD360*primary_calibration!AD365)</f>
        <v>5.388461773748917E-2</v>
      </c>
      <c r="AE365" s="4">
        <f ca="1">IF(AE$4=1, '2026gf_All'!AE360+AE$2*'2026gf_All'!AE360*primary_calibration!AE365,'2026gf_All'!AE360+AE$3*'2026gf_All'!AE360*primary_calibration!AE365)</f>
        <v>0.10497541538479302</v>
      </c>
      <c r="AF365" s="4">
        <f ca="1">IF(AF$4=1, '2026gf_All'!AF360+AF$2*'2026gf_All'!AF360*primary_calibration!AF365,'2026gf_All'!AF360+AF$3*'2026gf_All'!AF360*primary_calibration!AF365)</f>
        <v>0.10223971844703035</v>
      </c>
      <c r="AG365" s="4">
        <f ca="1">IF(AG$4=1, '2026gf_All'!AG360+AG$2*'2026gf_All'!AG360*primary_calibration!AG365,'2026gf_All'!AG360+AG$3*'2026gf_All'!AG360*primary_calibration!AG365)</f>
        <v>1.4671082639592506E-2</v>
      </c>
      <c r="AH365" s="4">
        <f ca="1">IF(AH$4=1, '2026gf_All'!AH360+AH$2*'2026gf_All'!AH360*primary_calibration!AH365,'2026gf_All'!AH360+AH$3*'2026gf_All'!AH360*primary_calibration!AH365)</f>
        <v>1.3939208691153941E-2</v>
      </c>
      <c r="AI365" s="4">
        <f ca="1">IF(AI$4=1, '2026gf_All'!AI360+AI$2*'2026gf_All'!AI360*primary_calibration!AI365,'2026gf_All'!AI360+AI$3*'2026gf_All'!AI360*primary_calibration!AI365)</f>
        <v>4.2788027636202651E-3</v>
      </c>
      <c r="AJ365" s="4">
        <f ca="1">IF(AJ$4=1, '2026gf_All'!AJ360+AJ$2*'2026gf_All'!AJ360*primary_calibration!AJ365,'2026gf_All'!AJ360+AJ$3*'2026gf_All'!AJ360*primary_calibration!AJ365)</f>
        <v>1.6611933383302553</v>
      </c>
      <c r="AK365" s="4">
        <f ca="1">IF(AK$4=1, '2026gf_All'!AK360+AK$2*'2026gf_All'!AK360*primary_calibration!AK365,'2026gf_All'!AK360+AK$3*'2026gf_All'!AK360*primary_calibration!AK365)</f>
        <v>1.5295208318756868</v>
      </c>
      <c r="AL365" s="4">
        <f ca="1">IF(AL$4=1, '2026gf_All'!AL360+AL$2*'2026gf_All'!AL360*primary_calibration!AL365,'2026gf_All'!AL360+AL$3*'2026gf_All'!AL360*primary_calibration!AL365)</f>
        <v>4.3191776489856532E-2</v>
      </c>
      <c r="AM365" s="4">
        <f ca="1">IF(AM$4=1, '2026gf_All'!AM360+AM$2*'2026gf_All'!AM360*primary_calibration!AM365,'2026gf_All'!AM360+AM$3*'2026gf_All'!AM360*primary_calibration!AM365)</f>
        <v>2.8719096476214432</v>
      </c>
      <c r="AN365" s="4">
        <f ca="1">IF(AN$4=1, '2026gf_All'!AN360+AN$2*'2026gf_All'!AN360*primary_calibration!AN365,'2026gf_All'!AN360+AN$3*'2026gf_All'!AN360*primary_calibration!AN365)</f>
        <v>0.26780384500071325</v>
      </c>
      <c r="AO365" s="4">
        <f ca="1">IF(AO$4=1, '2026gf_All'!AO360+AO$2*'2026gf_All'!AO360*primary_calibration!AO365,'2026gf_All'!AO360+AO$3*'2026gf_All'!AO360*primary_calibration!AO365)</f>
        <v>3.7543122467789097E-2</v>
      </c>
      <c r="AP365" s="4">
        <f ca="1">IF(AP$4=1, '2026gf_All'!AP360+AP$2*'2026gf_All'!AP360*primary_calibration!AP365,'2026gf_All'!AP360+AP$3*'2026gf_All'!AP360*primary_calibration!AP365)</f>
        <v>0.54088490532220679</v>
      </c>
      <c r="AQ365" s="4">
        <f ca="1">IF(AQ$4=1, '2026gf_All'!AQ360+AQ$2*'2026gf_All'!AQ360*primary_calibration!AQ365,'2026gf_All'!AQ360+AQ$3*'2026gf_All'!AQ360*primary_calibration!AQ365)</f>
        <v>0.10834730994813714</v>
      </c>
      <c r="AR365" s="4">
        <f ca="1">IF(AR$4=1, '2026gf_All'!AR360+AR$2*'2026gf_All'!AR360*primary_calibration!AR365,'2026gf_All'!AR360+AR$3*'2026gf_All'!AR360*primary_calibration!AR365)</f>
        <v>8.2510071758998462E-3</v>
      </c>
      <c r="AS365" s="4">
        <f ca="1">IF(AS$4=1, '2026gf_All'!AS360+AS$2*'2026gf_All'!AS360*primary_calibration!AS365,'2026gf_All'!AS360+AS$3*'2026gf_All'!AS360*primary_calibration!AS365)</f>
        <v>2.7883168240896876</v>
      </c>
      <c r="AT365" s="4">
        <f ca="1">IF(AT$4=1, '2026gf_All'!AT360+AT$2*'2026gf_All'!AT360*primary_calibration!AT365,'2026gf_All'!AT360+AT$3*'2026gf_All'!AT360*primary_calibration!AT365)</f>
        <v>0.67225661067182696</v>
      </c>
      <c r="AU365" s="4">
        <f ca="1">IF(AU$4=1, '2026gf_All'!AU360+AU$2*'2026gf_All'!AU360*primary_calibration!AU365,'2026gf_All'!AU360+AU$3*'2026gf_All'!AU360*primary_calibration!AU365)</f>
        <v>0.11100533147185374</v>
      </c>
      <c r="AV365" s="4">
        <f ca="1">IF(AV$4=1, '2026gf_All'!AV360+AV$2*'2026gf_All'!AV360*primary_calibration!AV365,'2026gf_All'!AV360+AV$3*'2026gf_All'!AV360*primary_calibration!AV365)</f>
        <v>5.4055850393422396E-3</v>
      </c>
      <c r="AW365" s="4">
        <f ca="1">IF(AW$4=1, '2026gf_All'!AW360+AW$2*'2026gf_All'!AW360*primary_calibration!AW365,'2026gf_All'!AW360+AW$3*'2026gf_All'!AW360*primary_calibration!AW365)</f>
        <v>0.21999554471037083</v>
      </c>
      <c r="AX365" s="4">
        <f ca="1">IF(AX$4=1, '2026gf_All'!AX360+AX$2*'2026gf_All'!AX360*primary_calibration!AX365,'2026gf_All'!AX360+AX$3*'2026gf_All'!AX360*primary_calibration!AX365)</f>
        <v>0.42047599536190156</v>
      </c>
      <c r="AY365" s="4">
        <f ca="1">IF(AY$4=1, '2026gf_All'!AY360+AY$2*'2026gf_All'!AY360*primary_calibration!AY365,'2026gf_All'!AY360+AY$3*'2026gf_All'!AY360*primary_calibration!AY365)</f>
        <v>7.919811289968836E-3</v>
      </c>
      <c r="AZ365" s="4">
        <f ca="1">IF(AZ$4=1, '2026gf_All'!AZ360+AZ$2*'2026gf_All'!AZ360*primary_calibration!AZ365,'2026gf_All'!AZ360+AZ$3*'2026gf_All'!AZ360*primary_calibration!AZ365)</f>
        <v>0.11365290200462551</v>
      </c>
      <c r="BA365" s="4">
        <f ca="1">IF(BA$4=1, '2026gf_All'!BA360+BA$2*'2026gf_All'!BA360*primary_calibration!BA365,'2026gf_All'!BA360+BA$3*'2026gf_All'!BA360*primary_calibration!BA365)</f>
        <v>1.0002946700137112</v>
      </c>
      <c r="BB365" s="4">
        <f ca="1">IF(BB$4=1, '2026gf_All'!BB360+BB$2*'2026gf_All'!BB360*primary_calibration!BB365,'2026gf_All'!BB360+BB$3*'2026gf_All'!BB360*primary_calibration!BB365)</f>
        <v>1.3900946082779796E-2</v>
      </c>
      <c r="BC365" s="4">
        <f ca="1">IF(BC$4=1, '2026gf_All'!BC360+BC$2*'2026gf_All'!BC360*primary_calibration!BC365,'2026gf_All'!BC360+BC$3*'2026gf_All'!BC360*primary_calibration!BC365)</f>
        <v>0.43321164152738306</v>
      </c>
      <c r="BD365" s="4">
        <f ca="1">IF(BD$4=1, '2026gf_All'!BD360+BD$2*'2026gf_All'!BD360*primary_calibration!BD365,'2026gf_All'!BD360+BD$3*'2026gf_All'!BD360*primary_calibration!BD365)</f>
        <v>4.8869513498112631E-2</v>
      </c>
      <c r="BE365" s="4">
        <f ca="1">IF(BE$4=1, '2026gf_All'!BE360+BE$2*'2026gf_All'!BE360*primary_calibration!BE365,'2026gf_All'!BE360+BE$3*'2026gf_All'!BE360*primary_calibration!BE365)</f>
        <v>1.6087268271367163E-2</v>
      </c>
      <c r="BF365" s="4">
        <f ca="1">IF(BF$4=1, '2026gf_All'!BF360+BF$2*'2026gf_All'!BF360*primary_calibration!BF365,'2026gf_All'!BF360+BF$3*'2026gf_All'!BF360*primary_calibration!BF365)</f>
        <v>1.7732782564283487E-3</v>
      </c>
      <c r="BG365" s="31">
        <f>'2026gf_All'!BG360</f>
        <v>1.2726999999999999</v>
      </c>
      <c r="BH365" s="31">
        <f>'2026gf_All'!BH360</f>
        <v>0.66012999999999999</v>
      </c>
      <c r="BI365" s="31">
        <f>'2026gf_All'!BI360</f>
        <v>0.15834999999999999</v>
      </c>
      <c r="BJ365" s="31">
        <f>'2026gf_All'!BJ360</f>
        <v>0.35748999999999997</v>
      </c>
      <c r="BK365" s="31">
        <f>'2026gf_All'!BK360</f>
        <v>17.169219999999999</v>
      </c>
      <c r="BL365" s="31">
        <f>'2026gf_All'!BL360</f>
        <v>3.5717400000000001</v>
      </c>
      <c r="BM365" s="33">
        <f t="shared" si="52"/>
        <v>23.189630000000001</v>
      </c>
      <c r="BN365" s="9">
        <f t="shared" ca="1" si="45"/>
        <v>30.097777976365766</v>
      </c>
      <c r="BO365" s="10">
        <f>'2023gf_All'!BM360</f>
        <v>23.237750000000002</v>
      </c>
      <c r="BP365" s="10">
        <f>'2023gf_All'!BN360</f>
        <v>31.663030000000003</v>
      </c>
      <c r="BQ365" s="10">
        <f>'2026gf_All'!BM360</f>
        <v>23.189630000000001</v>
      </c>
      <c r="BR365" s="10">
        <f>'2026gf_All'!BN360</f>
        <v>29.910860000000007</v>
      </c>
      <c r="BS365">
        <f t="shared" si="46"/>
        <v>4.8120000000000829E-2</v>
      </c>
      <c r="BT365">
        <f t="shared" si="47"/>
        <v>1.752169999999996</v>
      </c>
      <c r="BU365" s="14">
        <f t="shared" si="53"/>
        <v>2.746308862724561E-2</v>
      </c>
      <c r="BV365" s="9">
        <f t="shared" ca="1" si="48"/>
        <v>5.1333449509582433E-3</v>
      </c>
      <c r="BW365" s="9">
        <f t="shared" ca="1" si="49"/>
        <v>23.19476334495096</v>
      </c>
      <c r="BX365" s="9">
        <f ca="1">IF(primary_calibration!BI365=1,SUM(BW365,I365:BF365),0)</f>
        <v>53.29254132131674</v>
      </c>
      <c r="BY365">
        <f t="shared" ca="1" si="50"/>
        <v>54.39652993625927</v>
      </c>
    </row>
    <row r="366" spans="1:77">
      <c r="A366">
        <v>250130008</v>
      </c>
      <c r="B366" t="s">
        <v>141</v>
      </c>
      <c r="C366" t="s">
        <v>391</v>
      </c>
      <c r="D366">
        <v>70</v>
      </c>
      <c r="E366">
        <v>71</v>
      </c>
      <c r="F366">
        <v>58.3</v>
      </c>
      <c r="G366">
        <v>59.1</v>
      </c>
      <c r="H366">
        <f t="shared" ca="1" si="51"/>
        <v>59.538676714945034</v>
      </c>
      <c r="I366" s="4">
        <f ca="1">IF(I$4=1, '2026gf_All'!I361+I$2*'2026gf_All'!I361*primary_calibration!I366,'2026gf_All'!I361+I$3*'2026gf_All'!I361*primary_calibration!I366)</f>
        <v>3.6820081412821261E-2</v>
      </c>
      <c r="J366" s="4">
        <f ca="1">IF(J$4=1, '2026gf_All'!J361+J$2*'2026gf_All'!J361*primary_calibration!J366,'2026gf_All'!J361+J$3*'2026gf_All'!J361*primary_calibration!J366)</f>
        <v>9.9193907044892015E-3</v>
      </c>
      <c r="K366" s="4">
        <f ca="1">IF(K$4=1, '2026gf_All'!K361+K$2*'2026gf_All'!K361*primary_calibration!K366,'2026gf_All'!K361+K$3*'2026gf_All'!K361*primary_calibration!K366)</f>
        <v>0.14099926525022768</v>
      </c>
      <c r="L366" s="4">
        <f ca="1">IF(L$4=1, '2026gf_All'!L361+L$2*'2026gf_All'!L361*primary_calibration!L366,'2026gf_All'!L361+L$3*'2026gf_All'!L361*primary_calibration!L366)</f>
        <v>2.5881394836975422E-2</v>
      </c>
      <c r="M366" s="4">
        <f ca="1">IF(M$4=1, '2026gf_All'!M361+M$2*'2026gf_All'!M361*primary_calibration!M366,'2026gf_All'!M361+M$3*'2026gf_All'!M361*primary_calibration!M366)</f>
        <v>1.9174294566231577E-2</v>
      </c>
      <c r="N366" s="4">
        <f ca="1">IF(N$4=1, '2026gf_All'!N361+N$2*'2026gf_All'!N361*primary_calibration!N366,'2026gf_All'!N361+N$3*'2026gf_All'!N361*primary_calibration!N366)</f>
        <v>4.6161397285326933</v>
      </c>
      <c r="O366" s="4">
        <f ca="1">IF(O$4=1, '2026gf_All'!O361+O$2*'2026gf_All'!O361*primary_calibration!O366,'2026gf_All'!O361+O$3*'2026gf_All'!O361*primary_calibration!O366)</f>
        <v>0.52736107561276646</v>
      </c>
      <c r="P366" s="4">
        <f ca="1">IF(P$4=1, '2026gf_All'!P361+P$2*'2026gf_All'!P361*primary_calibration!P366,'2026gf_All'!P361+P$3*'2026gf_All'!P361*primary_calibration!P366)</f>
        <v>3.7435472186854668E-2</v>
      </c>
      <c r="Q366" s="4">
        <f ca="1">IF(Q$4=1, '2026gf_All'!Q361+Q$2*'2026gf_All'!Q361*primary_calibration!Q366,'2026gf_All'!Q361+Q$3*'2026gf_All'!Q361*primary_calibration!Q366)</f>
        <v>7.4346860855623795E-3</v>
      </c>
      <c r="R366" s="4">
        <f ca="1">IF(R$4=1, '2026gf_All'!R361+R$2*'2026gf_All'!R361*primary_calibration!R366,'2026gf_All'!R361+R$3*'2026gf_All'!R361*primary_calibration!R366)</f>
        <v>1.7095711819478079E-2</v>
      </c>
      <c r="S366" s="4">
        <f ca="1">IF(S$4=1, '2026gf_All'!S361+S$2*'2026gf_All'!S361*primary_calibration!S366,'2026gf_All'!S361+S$3*'2026gf_All'!S361*primary_calibration!S366)</f>
        <v>1.3497501192393291E-2</v>
      </c>
      <c r="T366" s="4">
        <f ca="1">IF(T$4=1, '2026gf_All'!T361+T$2*'2026gf_All'!T361*primary_calibration!T366,'2026gf_All'!T361+T$3*'2026gf_All'!T361*primary_calibration!T366)</f>
        <v>0.66793124963550599</v>
      </c>
      <c r="U366" s="4">
        <f ca="1">IF(U$4=1, '2026gf_All'!U361+U$2*'2026gf_All'!U361*primary_calibration!U366,'2026gf_All'!U361+U$3*'2026gf_All'!U361*primary_calibration!U366)</f>
        <v>0.98101692478901548</v>
      </c>
      <c r="V366" s="4">
        <f ca="1">IF(V$4=1, '2026gf_All'!V361+V$2*'2026gf_All'!V361*primary_calibration!V366,'2026gf_All'!V361+V$3*'2026gf_All'!V361*primary_calibration!V366)</f>
        <v>7.6173990463546226E-2</v>
      </c>
      <c r="W366" s="4">
        <f ca="1">IF(W$4=1, '2026gf_All'!W361+W$2*'2026gf_All'!W361*primary_calibration!W366,'2026gf_All'!W361+W$3*'2026gf_All'!W361*primary_calibration!W366)</f>
        <v>6.489763966159022E-2</v>
      </c>
      <c r="X366" s="4">
        <f ca="1">IF(X$4=1, '2026gf_All'!X361+X$2*'2026gf_All'!X361*primary_calibration!X366,'2026gf_All'!X361+X$3*'2026gf_All'!X361*primary_calibration!X366)</f>
        <v>0.47678825327924906</v>
      </c>
      <c r="Y366" s="4">
        <f ca="1">IF(Y$4=1, '2026gf_All'!Y361+Y$2*'2026gf_All'!Y361*primary_calibration!Y366,'2026gf_All'!Y361+Y$3*'2026gf_All'!Y361*primary_calibration!Y366)</f>
        <v>0.24050522744787595</v>
      </c>
      <c r="Z366" s="4">
        <f ca="1">IF(Z$4=1, '2026gf_All'!Z361+Z$2*'2026gf_All'!Z361*primary_calibration!Z366,'2026gf_All'!Z361+Z$3*'2026gf_All'!Z361*primary_calibration!Z366)</f>
        <v>2.321517497287174E-2</v>
      </c>
      <c r="AA366" s="4">
        <f ca="1">IF(AA$4=1, '2026gf_All'!AA361+AA$2*'2026gf_All'!AA361*primary_calibration!AA366,'2026gf_All'!AA361+AA$3*'2026gf_All'!AA361*primary_calibration!AA366)</f>
        <v>1.1386779225880301</v>
      </c>
      <c r="AB366" s="4">
        <f ca="1">IF(AB$4=1, '2026gf_All'!AB361+AB$2*'2026gf_All'!AB361*primary_calibration!AB366,'2026gf_All'!AB361+AB$3*'2026gf_All'!AB361*primary_calibration!AB366)</f>
        <v>3.6874068637692896</v>
      </c>
      <c r="AC366" s="4">
        <f ca="1">IF(AC$4=1, '2026gf_All'!AC361+AC$2*'2026gf_All'!AC361*primary_calibration!AC366,'2026gf_All'!AC361+AC$3*'2026gf_All'!AC361*primary_calibration!AC366)</f>
        <v>0.99743632782856295</v>
      </c>
      <c r="AD366" s="4">
        <f ca="1">IF(AD$4=1, '2026gf_All'!AD361+AD$2*'2026gf_All'!AD361*primary_calibration!AD366,'2026gf_All'!AD361+AD$3*'2026gf_All'!AD361*primary_calibration!AD366)</f>
        <v>9.7682355076509353E-2</v>
      </c>
      <c r="AE366" s="4">
        <f ca="1">IF(AE$4=1, '2026gf_All'!AE361+AE$2*'2026gf_All'!AE361*primary_calibration!AE366,'2026gf_All'!AE361+AE$3*'2026gf_All'!AE361*primary_calibration!AE366)</f>
        <v>0.14340698662649662</v>
      </c>
      <c r="AF366" s="4">
        <f ca="1">IF(AF$4=1, '2026gf_All'!AF361+AF$2*'2026gf_All'!AF361*primary_calibration!AF366,'2026gf_All'!AF361+AF$3*'2026gf_All'!AF361*primary_calibration!AF366)</f>
        <v>0.26469446495848159</v>
      </c>
      <c r="AG366" s="4">
        <f ca="1">IF(AG$4=1, '2026gf_All'!AG361+AG$2*'2026gf_All'!AG361*primary_calibration!AG366,'2026gf_All'!AG361+AG$3*'2026gf_All'!AG361*primary_calibration!AG366)</f>
        <v>3.3002307543925788E-2</v>
      </c>
      <c r="AH366" s="4">
        <f ca="1">IF(AH$4=1, '2026gf_All'!AH361+AH$2*'2026gf_All'!AH361*primary_calibration!AH366,'2026gf_All'!AH361+AH$3*'2026gf_All'!AH361*primary_calibration!AH366)</f>
        <v>2.7739753282079106E-2</v>
      </c>
      <c r="AI366" s="4">
        <f ca="1">IF(AI$4=1, '2026gf_All'!AI361+AI$2*'2026gf_All'!AI361*primary_calibration!AI366,'2026gf_All'!AI361+AI$3*'2026gf_All'!AI361*primary_calibration!AI366)</f>
        <v>6.5111239042499897E-3</v>
      </c>
      <c r="AJ366" s="4">
        <f ca="1">IF(AJ$4=1, '2026gf_All'!AJ361+AJ$2*'2026gf_All'!AJ361*primary_calibration!AJ366,'2026gf_All'!AJ361+AJ$3*'2026gf_All'!AJ361*primary_calibration!AJ366)</f>
        <v>2.1065626371121828E-2</v>
      </c>
      <c r="AK366" s="4">
        <f ca="1">IF(AK$4=1, '2026gf_All'!AK361+AK$2*'2026gf_All'!AK361*primary_calibration!AK366,'2026gf_All'!AK361+AK$3*'2026gf_All'!AK361*primary_calibration!AK366)</f>
        <v>3.3585305483540053</v>
      </c>
      <c r="AL366" s="4">
        <f ca="1">IF(AL$4=1, '2026gf_All'!AL361+AL$2*'2026gf_All'!AL361*primary_calibration!AL366,'2026gf_All'!AL361+AL$3*'2026gf_All'!AL361*primary_calibration!AL366)</f>
        <v>3.6463926676664045E-2</v>
      </c>
      <c r="AM366" s="4">
        <f ca="1">IF(AM$4=1, '2026gf_All'!AM361+AM$2*'2026gf_All'!AM361*primary_calibration!AM366,'2026gf_All'!AM361+AM$3*'2026gf_All'!AM361*primary_calibration!AM366)</f>
        <v>5.1150791996288847</v>
      </c>
      <c r="AN366" s="4">
        <f ca="1">IF(AN$4=1, '2026gf_All'!AN361+AN$2*'2026gf_All'!AN361*primary_calibration!AN366,'2026gf_All'!AN361+AN$3*'2026gf_All'!AN361*primary_calibration!AN366)</f>
        <v>0.28768244403772947</v>
      </c>
      <c r="AO366" s="4">
        <f ca="1">IF(AO$4=1, '2026gf_All'!AO361+AO$2*'2026gf_All'!AO361*primary_calibration!AO366,'2026gf_All'!AO361+AO$3*'2026gf_All'!AO361*primary_calibration!AO366)</f>
        <v>5.519508081746332E-2</v>
      </c>
      <c r="AP366" s="4">
        <f ca="1">IF(AP$4=1, '2026gf_All'!AP361+AP$2*'2026gf_All'!AP361*primary_calibration!AP366,'2026gf_All'!AP361+AP$3*'2026gf_All'!AP361*primary_calibration!AP366)</f>
        <v>1.8496622234049818</v>
      </c>
      <c r="AQ366" s="4">
        <f ca="1">IF(AQ$4=1, '2026gf_All'!AQ361+AQ$2*'2026gf_All'!AQ361*primary_calibration!AQ366,'2026gf_All'!AQ361+AQ$3*'2026gf_All'!AQ361*primary_calibration!AQ366)</f>
        <v>0.10477386028586314</v>
      </c>
      <c r="AR366" s="4">
        <f ca="1">IF(AR$4=1, '2026gf_All'!AR361+AR$2*'2026gf_All'!AR361*primary_calibration!AR366,'2026gf_All'!AR361+AR$3*'2026gf_All'!AR361*primary_calibration!AR366)</f>
        <v>1.7696277248550371E-2</v>
      </c>
      <c r="AS366" s="4">
        <f ca="1">IF(AS$4=1, '2026gf_All'!AS361+AS$2*'2026gf_All'!AS361*primary_calibration!AS366,'2026gf_All'!AS361+AS$3*'2026gf_All'!AS361*primary_calibration!AS366)</f>
        <v>4.9902978739491903</v>
      </c>
      <c r="AT366" s="4">
        <f ca="1">IF(AT$4=1, '2026gf_All'!AT361+AT$2*'2026gf_All'!AT361*primary_calibration!AT366,'2026gf_All'!AT361+AT$3*'2026gf_All'!AT361*primary_calibration!AT366)</f>
        <v>2.2973832186873284E-2</v>
      </c>
      <c r="AU366" s="4">
        <f ca="1">IF(AU$4=1, '2026gf_All'!AU361+AU$2*'2026gf_All'!AU361*primary_calibration!AU366,'2026gf_All'!AU361+AU$3*'2026gf_All'!AU361*primary_calibration!AU366)</f>
        <v>2.0815528336001043E-2</v>
      </c>
      <c r="AV366" s="4">
        <f ca="1">IF(AV$4=1, '2026gf_All'!AV361+AV$2*'2026gf_All'!AV361*primary_calibration!AV366,'2026gf_All'!AV361+AV$3*'2026gf_All'!AV361*primary_calibration!AV366)</f>
        <v>1.0373057807828078E-2</v>
      </c>
      <c r="AW366" s="4">
        <f ca="1">IF(AW$4=1, '2026gf_All'!AW361+AW$2*'2026gf_All'!AW361*primary_calibration!AW366,'2026gf_All'!AW361+AW$3*'2026gf_All'!AW361*primary_calibration!AW366)</f>
        <v>0.24407469455136008</v>
      </c>
      <c r="AX366" s="4">
        <f ca="1">IF(AX$4=1, '2026gf_All'!AX361+AX$2*'2026gf_All'!AX361*primary_calibration!AX366,'2026gf_All'!AX361+AX$3*'2026gf_All'!AX361*primary_calibration!AX366)</f>
        <v>0.42937889100128973</v>
      </c>
      <c r="AY366" s="4">
        <f ca="1">IF(AY$4=1, '2026gf_All'!AY361+AY$2*'2026gf_All'!AY361*primary_calibration!AY366,'2026gf_All'!AY361+AY$3*'2026gf_All'!AY361*primary_calibration!AY366)</f>
        <v>1.2129363925877379E-2</v>
      </c>
      <c r="AZ366" s="4">
        <f ca="1">IF(AZ$4=1, '2026gf_All'!AZ361+AZ$2*'2026gf_All'!AZ361*primary_calibration!AZ366,'2026gf_All'!AZ361+AZ$3*'2026gf_All'!AZ361*primary_calibration!AZ366)</f>
        <v>1.8151409022895876E-2</v>
      </c>
      <c r="BA366" s="4">
        <f ca="1">IF(BA$4=1, '2026gf_All'!BA361+BA$2*'2026gf_All'!BA361*primary_calibration!BA366,'2026gf_All'!BA361+BA$3*'2026gf_All'!BA361*primary_calibration!BA366)</f>
        <v>1.1137740943356458</v>
      </c>
      <c r="BB366" s="4">
        <f ca="1">IF(BB$4=1, '2026gf_All'!BB361+BB$2*'2026gf_All'!BB361*primary_calibration!BB366,'2026gf_All'!BB361+BB$3*'2026gf_All'!BB361*primary_calibration!BB366)</f>
        <v>3.8208295933194997E-2</v>
      </c>
      <c r="BC366" s="4">
        <f ca="1">IF(BC$4=1, '2026gf_All'!BC361+BC$2*'2026gf_All'!BC361*primary_calibration!BC366,'2026gf_All'!BC361+BC$3*'2026gf_All'!BC361*primary_calibration!BC366)</f>
        <v>0.54139174249919453</v>
      </c>
      <c r="BD366" s="4">
        <f ca="1">IF(BD$4=1, '2026gf_All'!BD361+BD$2*'2026gf_All'!BD361*primary_calibration!BD366,'2026gf_All'!BD361+BD$3*'2026gf_All'!BD361*primary_calibration!BD366)</f>
        <v>0.17641858977241653</v>
      </c>
      <c r="BE366" s="4">
        <f ca="1">IF(BE$4=1, '2026gf_All'!BE361+BE$2*'2026gf_All'!BE361*primary_calibration!BE366,'2026gf_All'!BE361+BE$3*'2026gf_All'!BE361*primary_calibration!BE366)</f>
        <v>2.7102861719587441E-2</v>
      </c>
      <c r="BF366" s="4">
        <f ca="1">IF(BF$4=1, '2026gf_All'!BF361+BF$2*'2026gf_All'!BF361*primary_calibration!BF366,'2026gf_All'!BF361+BF$3*'2026gf_All'!BF361*primary_calibration!BF366)</f>
        <v>1.8584493705079345E-3</v>
      </c>
      <c r="BG366" s="31">
        <f>'2026gf_All'!BG361</f>
        <v>1.4392</v>
      </c>
      <c r="BH366" s="31">
        <f>'2026gf_All'!BH361</f>
        <v>0.55867</v>
      </c>
      <c r="BI366" s="31">
        <f>'2026gf_All'!BI361</f>
        <v>0.16184999999999999</v>
      </c>
      <c r="BJ366" s="31">
        <f>'2026gf_All'!BJ361</f>
        <v>0.57359000000000004</v>
      </c>
      <c r="BK366" s="31">
        <f>'2026gf_All'!BK361</f>
        <v>18.168939999999999</v>
      </c>
      <c r="BL366" s="31">
        <f>'2026gf_All'!BL361</f>
        <v>4.9757800000000003</v>
      </c>
      <c r="BM366" s="33">
        <f t="shared" si="52"/>
        <v>25.878029999999999</v>
      </c>
      <c r="BN366" s="9">
        <f t="shared" ca="1" si="45"/>
        <v>32.871943039264906</v>
      </c>
      <c r="BO366" s="10">
        <f>'2023gf_All'!BM361</f>
        <v>25.802340000000001</v>
      </c>
      <c r="BP366" s="10">
        <f>'2023gf_All'!BN361</f>
        <v>34.396699999999996</v>
      </c>
      <c r="BQ366" s="10">
        <f>'2026gf_All'!BM361</f>
        <v>25.878029999999999</v>
      </c>
      <c r="BR366" s="10">
        <f>'2026gf_All'!BN361</f>
        <v>32.422399999999989</v>
      </c>
      <c r="BS366">
        <f t="shared" si="46"/>
        <v>-7.5689999999998037E-2</v>
      </c>
      <c r="BT366">
        <f t="shared" si="47"/>
        <v>1.9743000000000066</v>
      </c>
      <c r="BU366" s="14">
        <f t="shared" si="53"/>
        <v>-3.8337638656737977E-2</v>
      </c>
      <c r="BV366" s="9">
        <f t="shared" ca="1" si="48"/>
        <v>-1.7234418599990156E-2</v>
      </c>
      <c r="BW366" s="9">
        <f t="shared" ca="1" si="49"/>
        <v>25.860795581400009</v>
      </c>
      <c r="BX366" s="9">
        <f ca="1">IF(primary_calibration!BI366=1,SUM(BW366,I366:BF366),0)</f>
        <v>58.732738620664897</v>
      </c>
      <c r="BY366">
        <f t="shared" ca="1" si="50"/>
        <v>59.538676714945034</v>
      </c>
    </row>
    <row r="367" spans="1:77">
      <c r="A367">
        <v>250170009</v>
      </c>
      <c r="B367" t="s">
        <v>141</v>
      </c>
      <c r="C367" t="s">
        <v>296</v>
      </c>
      <c r="D367">
        <v>64</v>
      </c>
      <c r="E367">
        <v>65</v>
      </c>
      <c r="F367">
        <v>52.8</v>
      </c>
      <c r="G367">
        <v>53.6</v>
      </c>
      <c r="H367">
        <f t="shared" ca="1" si="51"/>
        <v>53.938146627950466</v>
      </c>
      <c r="I367" s="4">
        <f ca="1">IF(I$4=1, '2026gf_All'!I362+I$2*'2026gf_All'!I362*primary_calibration!I367,'2026gf_All'!I362+I$3*'2026gf_All'!I362*primary_calibration!I367)</f>
        <v>1.4581608080747942E-2</v>
      </c>
      <c r="J367" s="4">
        <f ca="1">IF(J$4=1, '2026gf_All'!J362+J$2*'2026gf_All'!J362*primary_calibration!J367,'2026gf_All'!J362+J$3*'2026gf_All'!J362*primary_calibration!J367)</f>
        <v>2.9544272416846982E-3</v>
      </c>
      <c r="K367" s="4">
        <f ca="1">IF(K$4=1, '2026gf_All'!K362+K$2*'2026gf_All'!K362*primary_calibration!K367,'2026gf_All'!K362+K$3*'2026gf_All'!K362*primary_calibration!K367)</f>
        <v>4.3345885961906597E-2</v>
      </c>
      <c r="L367" s="4">
        <f ca="1">IF(L$4=1, '2026gf_All'!L362+L$2*'2026gf_All'!L362*primary_calibration!L367,'2026gf_All'!L362+L$3*'2026gf_All'!L362*primary_calibration!L367)</f>
        <v>1.401365239202638E-2</v>
      </c>
      <c r="M367" s="4">
        <f ca="1">IF(M$4=1, '2026gf_All'!M362+M$2*'2026gf_All'!M362*primary_calibration!M367,'2026gf_All'!M362+M$3*'2026gf_All'!M362*primary_calibration!M367)</f>
        <v>1.0120206759367515E-2</v>
      </c>
      <c r="N367" s="4">
        <f ca="1">IF(N$4=1, '2026gf_All'!N362+N$2*'2026gf_All'!N362*primary_calibration!N367,'2026gf_All'!N362+N$3*'2026gf_All'!N362*primary_calibration!N367)</f>
        <v>1.2440152895040011</v>
      </c>
      <c r="O367" s="4">
        <f ca="1">IF(O$4=1, '2026gf_All'!O362+O$2*'2026gf_All'!O362*primary_calibration!O367,'2026gf_All'!O362+O$3*'2026gf_All'!O362*primary_calibration!O367)</f>
        <v>0.38114100430751086</v>
      </c>
      <c r="P367" s="4">
        <f ca="1">IF(P$4=1, '2026gf_All'!P362+P$2*'2026gf_All'!P362*primary_calibration!P367,'2026gf_All'!P362+P$3*'2026gf_All'!P362*primary_calibration!P367)</f>
        <v>5.0004038001274911E-2</v>
      </c>
      <c r="Q367" s="4">
        <f ca="1">IF(Q$4=1, '2026gf_All'!Q362+Q$2*'2026gf_All'!Q362*primary_calibration!Q367,'2026gf_All'!Q362+Q$3*'2026gf_All'!Q362*primary_calibration!Q367)</f>
        <v>4.5894470323329332E-3</v>
      </c>
      <c r="R367" s="4">
        <f ca="1">IF(R$4=1, '2026gf_All'!R362+R$2*'2026gf_All'!R362*primary_calibration!R367,'2026gf_All'!R362+R$3*'2026gf_All'!R362*primary_calibration!R367)</f>
        <v>1.1580282656331937E-2</v>
      </c>
      <c r="S367" s="4">
        <f ca="1">IF(S$4=1, '2026gf_All'!S362+S$2*'2026gf_All'!S362*primary_calibration!S367,'2026gf_All'!S362+S$3*'2026gf_All'!S362*primary_calibration!S367)</f>
        <v>1.8490989444959006E-2</v>
      </c>
      <c r="T367" s="4">
        <f ca="1">IF(T$4=1, '2026gf_All'!T362+T$2*'2026gf_All'!T362*primary_calibration!T367,'2026gf_All'!T362+T$3*'2026gf_All'!T362*primary_calibration!T367)</f>
        <v>0.11690669342728564</v>
      </c>
      <c r="U367" s="4">
        <f ca="1">IF(U$4=1, '2026gf_All'!U362+U$2*'2026gf_All'!U362*primary_calibration!U367,'2026gf_All'!U362+U$3*'2026gf_All'!U362*primary_calibration!U367)</f>
        <v>0.16612927620103166</v>
      </c>
      <c r="V367" s="4">
        <f ca="1">IF(V$4=1, '2026gf_All'!V362+V$2*'2026gf_All'!V362*primary_calibration!V367,'2026gf_All'!V362+V$3*'2026gf_All'!V362*primary_calibration!V367)</f>
        <v>3.1997914855922065E-2</v>
      </c>
      <c r="W367" s="4">
        <f ca="1">IF(W$4=1, '2026gf_All'!W362+W$2*'2026gf_All'!W362*primary_calibration!W367,'2026gf_All'!W362+W$3*'2026gf_All'!W362*primary_calibration!W367)</f>
        <v>2.7270621965179008E-2</v>
      </c>
      <c r="X367" s="4">
        <f ca="1">IF(X$4=1, '2026gf_All'!X362+X$2*'2026gf_All'!X362*primary_calibration!X367,'2026gf_All'!X362+X$3*'2026gf_All'!X362*primary_calibration!X367)</f>
        <v>9.9213909201742015E-2</v>
      </c>
      <c r="Y367" s="4">
        <f ca="1">IF(Y$4=1, '2026gf_All'!Y362+Y$2*'2026gf_All'!Y362*primary_calibration!Y367,'2026gf_All'!Y362+Y$3*'2026gf_All'!Y362*primary_calibration!Y367)</f>
        <v>8.3814518706729499E-2</v>
      </c>
      <c r="Z367" s="4">
        <f ca="1">IF(Z$4=1, '2026gf_All'!Z362+Z$2*'2026gf_All'!Z362*primary_calibration!Z367,'2026gf_All'!Z362+Z$3*'2026gf_All'!Z362*primary_calibration!Z367)</f>
        <v>0.25324177224707284</v>
      </c>
      <c r="AA367" s="4">
        <f ca="1">IF(AA$4=1, '2026gf_All'!AA362+AA$2*'2026gf_All'!AA362*primary_calibration!AA367,'2026gf_All'!AA362+AA$3*'2026gf_All'!AA362*primary_calibration!AA367)</f>
        <v>1.2595933292455685</v>
      </c>
      <c r="AB367" s="4">
        <f ca="1">IF(AB$4=1, '2026gf_All'!AB362+AB$2*'2026gf_All'!AB362*primary_calibration!AB367,'2026gf_All'!AB362+AB$3*'2026gf_All'!AB362*primary_calibration!AB367)</f>
        <v>11.71151235261426</v>
      </c>
      <c r="AC367" s="4">
        <f ca="1">IF(AC$4=1, '2026gf_All'!AC362+AC$2*'2026gf_All'!AC362*primary_calibration!AC367,'2026gf_All'!AC362+AC$3*'2026gf_All'!AC362*primary_calibration!AC367)</f>
        <v>0.62637070756235957</v>
      </c>
      <c r="AD367" s="4">
        <f ca="1">IF(AD$4=1, '2026gf_All'!AD362+AD$2*'2026gf_All'!AD362*primary_calibration!AD367,'2026gf_All'!AD362+AD$3*'2026gf_All'!AD362*primary_calibration!AD367)</f>
        <v>0.17915034468914146</v>
      </c>
      <c r="AE367" s="4">
        <f ca="1">IF(AE$4=1, '2026gf_All'!AE362+AE$2*'2026gf_All'!AE362*primary_calibration!AE367,'2026gf_All'!AE362+AE$3*'2026gf_All'!AE362*primary_calibration!AE367)</f>
        <v>2.9415505641675756E-2</v>
      </c>
      <c r="AF367" s="4">
        <f ca="1">IF(AF$4=1, '2026gf_All'!AF362+AF$2*'2026gf_All'!AF362*primary_calibration!AF367,'2026gf_All'!AF362+AF$3*'2026gf_All'!AF362*primary_calibration!AF367)</f>
        <v>6.9343911594433677E-2</v>
      </c>
      <c r="AG367" s="4">
        <f ca="1">IF(AG$4=1, '2026gf_All'!AG362+AG$2*'2026gf_All'!AG362*primary_calibration!AG367,'2026gf_All'!AG362+AG$3*'2026gf_All'!AG362*primary_calibration!AG367)</f>
        <v>6.8987852650930284E-2</v>
      </c>
      <c r="AH367" s="4">
        <f ca="1">IF(AH$4=1, '2026gf_All'!AH362+AH$2*'2026gf_All'!AH362*primary_calibration!AH367,'2026gf_All'!AH362+AH$3*'2026gf_All'!AH362*primary_calibration!AH367)</f>
        <v>1.6999052939719653E-2</v>
      </c>
      <c r="AI367" s="4">
        <f ca="1">IF(AI$4=1, '2026gf_All'!AI362+AI$2*'2026gf_All'!AI362*primary_calibration!AI367,'2026gf_All'!AI362+AI$3*'2026gf_All'!AI362*primary_calibration!AI367)</f>
        <v>3.7540775481128166E-3</v>
      </c>
      <c r="AJ367" s="4">
        <f ca="1">IF(AJ$4=1, '2026gf_All'!AJ362+AJ$2*'2026gf_All'!AJ362*primary_calibration!AJ367,'2026gf_All'!AJ362+AJ$3*'2026gf_All'!AJ362*primary_calibration!AJ367)</f>
        <v>0.92353339094667486</v>
      </c>
      <c r="AK367" s="4">
        <f ca="1">IF(AK$4=1, '2026gf_All'!AK362+AK$2*'2026gf_All'!AK362*primary_calibration!AK367,'2026gf_All'!AK362+AK$3*'2026gf_All'!AK362*primary_calibration!AK367)</f>
        <v>1.2721400722277145</v>
      </c>
      <c r="AL367" s="4">
        <f ca="1">IF(AL$4=1, '2026gf_All'!AL362+AL$2*'2026gf_All'!AL362*primary_calibration!AL367,'2026gf_All'!AL362+AL$3*'2026gf_All'!AL362*primary_calibration!AL367)</f>
        <v>1.2007566856720029E-2</v>
      </c>
      <c r="AM367" s="4">
        <f ca="1">IF(AM$4=1, '2026gf_All'!AM362+AM$2*'2026gf_All'!AM362*primary_calibration!AM367,'2026gf_All'!AM362+AM$3*'2026gf_All'!AM362*primary_calibration!AM367)</f>
        <v>2.156299423368591</v>
      </c>
      <c r="AN367" s="4">
        <f ca="1">IF(AN$4=1, '2026gf_All'!AN362+AN$2*'2026gf_All'!AN362*primary_calibration!AN367,'2026gf_All'!AN362+AN$3*'2026gf_All'!AN362*primary_calibration!AN367)</f>
        <v>0.1463076692574232</v>
      </c>
      <c r="AO367" s="4">
        <f ca="1">IF(AO$4=1, '2026gf_All'!AO362+AO$2*'2026gf_All'!AO362*primary_calibration!AO367,'2026gf_All'!AO362+AO$3*'2026gf_All'!AO362*primary_calibration!AO367)</f>
        <v>0.20501595813361365</v>
      </c>
      <c r="AP367" s="4">
        <f ca="1">IF(AP$4=1, '2026gf_All'!AP362+AP$2*'2026gf_All'!AP362*primary_calibration!AP367,'2026gf_All'!AP362+AP$3*'2026gf_All'!AP362*primary_calibration!AP367)</f>
        <v>0.63877668815385236</v>
      </c>
      <c r="AQ367" s="4">
        <f ca="1">IF(AQ$4=1, '2026gf_All'!AQ362+AQ$2*'2026gf_All'!AQ362*primary_calibration!AQ367,'2026gf_All'!AQ362+AQ$3*'2026gf_All'!AQ362*primary_calibration!AQ367)</f>
        <v>4.9735941631095799E-2</v>
      </c>
      <c r="AR367" s="4">
        <f ca="1">IF(AR$4=1, '2026gf_All'!AR362+AR$2*'2026gf_All'!AR362*primary_calibration!AR367,'2026gf_All'!AR362+AR$3*'2026gf_All'!AR362*primary_calibration!AR367)</f>
        <v>2.4821328187494152E-2</v>
      </c>
      <c r="AS367" s="4">
        <f ca="1">IF(AS$4=1, '2026gf_All'!AS362+AS$2*'2026gf_All'!AS362*primary_calibration!AS367,'2026gf_All'!AS362+AS$3*'2026gf_All'!AS362*primary_calibration!AS367)</f>
        <v>2.5629399626432305</v>
      </c>
      <c r="AT367" s="4">
        <f ca="1">IF(AT$4=1, '2026gf_All'!AT362+AT$2*'2026gf_All'!AT362*primary_calibration!AT367,'2026gf_All'!AT362+AT$3*'2026gf_All'!AT362*primary_calibration!AT367)</f>
        <v>0.84924321708120609</v>
      </c>
      <c r="AU367" s="4">
        <f ca="1">IF(AU$4=1, '2026gf_All'!AU362+AU$2*'2026gf_All'!AU362*primary_calibration!AU367,'2026gf_All'!AU362+AU$3*'2026gf_All'!AU362*primary_calibration!AU367)</f>
        <v>1.5001688476236716E-2</v>
      </c>
      <c r="AV367" s="4">
        <f ca="1">IF(AV$4=1, '2026gf_All'!AV362+AV$2*'2026gf_All'!AV362*primary_calibration!AV367,'2026gf_All'!AV362+AV$3*'2026gf_All'!AV362*primary_calibration!AV367)</f>
        <v>2.0425586446857737E-2</v>
      </c>
      <c r="AW367" s="4">
        <f ca="1">IF(AW$4=1, '2026gf_All'!AW362+AW$2*'2026gf_All'!AW362*primary_calibration!AW367,'2026gf_All'!AW362+AW$3*'2026gf_All'!AW362*primary_calibration!AW367)</f>
        <v>7.1864825239749436E-2</v>
      </c>
      <c r="AX367" s="4">
        <f ca="1">IF(AX$4=1, '2026gf_All'!AX362+AX$2*'2026gf_All'!AX362*primary_calibration!AX367,'2026gf_All'!AX362+AX$3*'2026gf_All'!AX362*primary_calibration!AX367)</f>
        <v>0.19956220826651122</v>
      </c>
      <c r="AY367" s="4">
        <f ca="1">IF(AY$4=1, '2026gf_All'!AY362+AY$2*'2026gf_All'!AY362*primary_calibration!AY367,'2026gf_All'!AY362+AY$3*'2026gf_All'!AY362*primary_calibration!AY367)</f>
        <v>6.8414141820184911E-3</v>
      </c>
      <c r="AZ367" s="4">
        <f ca="1">IF(AZ$4=1, '2026gf_All'!AZ362+AZ$2*'2026gf_All'!AZ362*primary_calibration!AZ367,'2026gf_All'!AZ362+AZ$3*'2026gf_All'!AZ362*primary_calibration!AZ367)</f>
        <v>9.5392193510274587E-2</v>
      </c>
      <c r="BA367" s="4">
        <f ca="1">IF(BA$4=1, '2026gf_All'!BA362+BA$2*'2026gf_All'!BA362*primary_calibration!BA367,'2026gf_All'!BA362+BA$3*'2026gf_All'!BA362*primary_calibration!BA367)</f>
        <v>0.94432677462968662</v>
      </c>
      <c r="BB367" s="4">
        <f ca="1">IF(BB$4=1, '2026gf_All'!BB362+BB$2*'2026gf_All'!BB362*primary_calibration!BB367,'2026gf_All'!BB362+BB$3*'2026gf_All'!BB362*primary_calibration!BB367)</f>
        <v>5.0753027684153726E-2</v>
      </c>
      <c r="BC367" s="4">
        <f ca="1">IF(BC$4=1, '2026gf_All'!BC362+BC$2*'2026gf_All'!BC362*primary_calibration!BC367,'2026gf_All'!BC362+BC$3*'2026gf_All'!BC362*primary_calibration!BC367)</f>
        <v>0.36119532172905416</v>
      </c>
      <c r="BD367" s="4">
        <f ca="1">IF(BD$4=1, '2026gf_All'!BD362+BD$2*'2026gf_All'!BD362*primary_calibration!BD367,'2026gf_All'!BD362+BD$3*'2026gf_All'!BD362*primary_calibration!BD367)</f>
        <v>0.15364320966467868</v>
      </c>
      <c r="BE367" s="4">
        <f ca="1">IF(BE$4=1, '2026gf_All'!BE362+BE$2*'2026gf_All'!BE362*primary_calibration!BE367,'2026gf_All'!BE362+BE$3*'2026gf_All'!BE362*primary_calibration!BE367)</f>
        <v>2.5463489602950772E-2</v>
      </c>
      <c r="BF367" s="4">
        <f ca="1">IF(BF$4=1, '2026gf_All'!BF362+BF$2*'2026gf_All'!BF362*primary_calibration!BF367,'2026gf_All'!BF362+BF$3*'2026gf_All'!BF362*primary_calibration!BF367)</f>
        <v>1.0946123148049369E-3</v>
      </c>
      <c r="BG367" s="31">
        <f>'2026gf_All'!BG362</f>
        <v>1.9658</v>
      </c>
      <c r="BH367" s="31">
        <f>'2026gf_All'!BH362</f>
        <v>0.44389000000000001</v>
      </c>
      <c r="BI367" s="31">
        <f>'2026gf_All'!BI362</f>
        <v>0.11798</v>
      </c>
      <c r="BJ367" s="31">
        <f>'2026gf_All'!BJ362</f>
        <v>0.25481999999999999</v>
      </c>
      <c r="BK367" s="31">
        <f>'2026gf_All'!BK362</f>
        <v>19.753969999999999</v>
      </c>
      <c r="BL367" s="31">
        <f>'2026gf_All'!BL362</f>
        <v>3.2296800000000001</v>
      </c>
      <c r="BM367" s="33">
        <f t="shared" si="52"/>
        <v>25.76614</v>
      </c>
      <c r="BN367" s="9">
        <f t="shared" ca="1" si="45"/>
        <v>27.324924242707905</v>
      </c>
      <c r="BO367" s="10">
        <f>'2023gf_All'!BM362</f>
        <v>26.006279999999997</v>
      </c>
      <c r="BP367" s="10">
        <f>'2023gf_All'!BN362</f>
        <v>28.694389999999995</v>
      </c>
      <c r="BQ367" s="10">
        <f>'2026gf_All'!BM362</f>
        <v>25.76614</v>
      </c>
      <c r="BR367" s="10">
        <f>'2026gf_All'!BN362</f>
        <v>27.034339999999997</v>
      </c>
      <c r="BS367">
        <f t="shared" si="46"/>
        <v>0.24013999999999669</v>
      </c>
      <c r="BT367">
        <f t="shared" si="47"/>
        <v>1.6600499999999982</v>
      </c>
      <c r="BU367" s="14">
        <f t="shared" si="53"/>
        <v>0.144658293424895</v>
      </c>
      <c r="BV367" s="9">
        <f t="shared" ca="1" si="48"/>
        <v>4.2035420646291455E-2</v>
      </c>
      <c r="BW367" s="9">
        <f t="shared" ca="1" si="49"/>
        <v>25.808175420646293</v>
      </c>
      <c r="BX367" s="9">
        <f ca="1">IF(primary_calibration!BI367=1,SUM(BW367,I367:BF367),0)</f>
        <v>53.133099663354194</v>
      </c>
      <c r="BY367">
        <f t="shared" ca="1" si="50"/>
        <v>53.938146627950466</v>
      </c>
    </row>
    <row r="368" spans="1:77">
      <c r="A368">
        <v>250213003</v>
      </c>
      <c r="B368" t="s">
        <v>141</v>
      </c>
      <c r="C368" t="s">
        <v>392</v>
      </c>
      <c r="D368">
        <v>69</v>
      </c>
      <c r="E368">
        <v>70</v>
      </c>
      <c r="F368">
        <v>58.2</v>
      </c>
      <c r="G368">
        <v>59</v>
      </c>
      <c r="H368">
        <f t="shared" ca="1" si="51"/>
        <v>59.321069527721399</v>
      </c>
      <c r="I368" s="4">
        <f ca="1">IF(I$4=1, '2026gf_All'!I363+I$2*'2026gf_All'!I363*primary_calibration!I368,'2026gf_All'!I363+I$3*'2026gf_All'!I363*primary_calibration!I368)</f>
        <v>0.12660362801777408</v>
      </c>
      <c r="J368" s="4">
        <f ca="1">IF(J$4=1, '2026gf_All'!J363+J$2*'2026gf_All'!J363*primary_calibration!J368,'2026gf_All'!J363+J$3*'2026gf_All'!J363*primary_calibration!J368)</f>
        <v>1.9630613211108573E-2</v>
      </c>
      <c r="K368" s="4">
        <f ca="1">IF(K$4=1, '2026gf_All'!K363+K$2*'2026gf_All'!K363*primary_calibration!K368,'2026gf_All'!K363+K$3*'2026gf_All'!K363*primary_calibration!K368)</f>
        <v>0.18564015614742843</v>
      </c>
      <c r="L368" s="4">
        <f ca="1">IF(L$4=1, '2026gf_All'!L363+L$2*'2026gf_All'!L363*primary_calibration!L368,'2026gf_All'!L363+L$3*'2026gf_All'!L363*primary_calibration!L368)</f>
        <v>3.644070878737167E-2</v>
      </c>
      <c r="M368" s="4">
        <f ca="1">IF(M$4=1, '2026gf_All'!M363+M$2*'2026gf_All'!M363*primary_calibration!M368,'2026gf_All'!M363+M$3*'2026gf_All'!M363*primary_calibration!M368)</f>
        <v>5.0128218624700759E-2</v>
      </c>
      <c r="N368" s="4">
        <f ca="1">IF(N$4=1, '2026gf_All'!N363+N$2*'2026gf_All'!N363*primary_calibration!N368,'2026gf_All'!N363+N$3*'2026gf_All'!N363*primary_calibration!N368)</f>
        <v>1.4388344179055501</v>
      </c>
      <c r="O368" s="4">
        <f ca="1">IF(O$4=1, '2026gf_All'!O363+O$2*'2026gf_All'!O363*primary_calibration!O368,'2026gf_All'!O363+O$3*'2026gf_All'!O363*primary_calibration!O368)</f>
        <v>0.51719679357750403</v>
      </c>
      <c r="P368" s="4">
        <f ca="1">IF(P$4=1, '2026gf_All'!P363+P$2*'2026gf_All'!P363*primary_calibration!P368,'2026gf_All'!P363+P$3*'2026gf_All'!P363*primary_calibration!P368)</f>
        <v>4.5676701454612591E-2</v>
      </c>
      <c r="Q368" s="4">
        <f ca="1">IF(Q$4=1, '2026gf_All'!Q363+Q$2*'2026gf_All'!Q363*primary_calibration!Q368,'2026gf_All'!Q363+Q$3*'2026gf_All'!Q363*primary_calibration!Q368)</f>
        <v>7.2118070268609058E-2</v>
      </c>
      <c r="R368" s="4">
        <f ca="1">IF(R$4=1, '2026gf_All'!R363+R$2*'2026gf_All'!R363*primary_calibration!R368,'2026gf_All'!R363+R$3*'2026gf_All'!R363*primary_calibration!R368)</f>
        <v>0.1257835534096623</v>
      </c>
      <c r="S368" s="4">
        <f ca="1">IF(S$4=1, '2026gf_All'!S363+S$2*'2026gf_All'!S363*primary_calibration!S368,'2026gf_All'!S363+S$3*'2026gf_All'!S363*primary_calibration!S368)</f>
        <v>2.1265510360344398E-2</v>
      </c>
      <c r="T368" s="4">
        <f ca="1">IF(T$4=1, '2026gf_All'!T363+T$2*'2026gf_All'!T363*primary_calibration!T368,'2026gf_All'!T363+T$3*'2026gf_All'!T363*primary_calibration!T368)</f>
        <v>0.27054472975314453</v>
      </c>
      <c r="U368" s="4">
        <f ca="1">IF(U$4=1, '2026gf_All'!U363+U$2*'2026gf_All'!U363*primary_calibration!U368,'2026gf_All'!U363+U$3*'2026gf_All'!U363*primary_calibration!U368)</f>
        <v>0.53177869739875328</v>
      </c>
      <c r="V368" s="4">
        <f ca="1">IF(V$4=1, '2026gf_All'!V363+V$2*'2026gf_All'!V363*primary_calibration!V368,'2026gf_All'!V363+V$3*'2026gf_All'!V363*primary_calibration!V368)</f>
        <v>6.3266142493978786E-2</v>
      </c>
      <c r="W368" s="4">
        <f ca="1">IF(W$4=1, '2026gf_All'!W363+W$2*'2026gf_All'!W363*primary_calibration!W368,'2026gf_All'!W363+W$3*'2026gf_All'!W363*primary_calibration!W368)</f>
        <v>9.7142378340418653E-2</v>
      </c>
      <c r="X368" s="4">
        <f ca="1">IF(X$4=1, '2026gf_All'!X363+X$2*'2026gf_All'!X363*primary_calibration!X368,'2026gf_All'!X363+X$3*'2026gf_All'!X363*primary_calibration!X368)</f>
        <v>0.57111772938331906</v>
      </c>
      <c r="Y368" s="4">
        <f ca="1">IF(Y$4=1, '2026gf_All'!Y363+Y$2*'2026gf_All'!Y363*primary_calibration!Y368,'2026gf_All'!Y363+Y$3*'2026gf_All'!Y363*primary_calibration!Y368)</f>
        <v>0.31362038335013687</v>
      </c>
      <c r="Z368" s="4">
        <f ca="1">IF(Z$4=1, '2026gf_All'!Z363+Z$2*'2026gf_All'!Z363*primary_calibration!Z368,'2026gf_All'!Z363+Z$3*'2026gf_All'!Z363*primary_calibration!Z368)</f>
        <v>4.3084844129223809E-2</v>
      </c>
      <c r="AA368" s="4">
        <f ca="1">IF(AA$4=1, '2026gf_All'!AA363+AA$2*'2026gf_All'!AA363*primary_calibration!AA368,'2026gf_All'!AA363+AA$3*'2026gf_All'!AA363*primary_calibration!AA368)</f>
        <v>1.3285842283358837</v>
      </c>
      <c r="AB368" s="4">
        <f ca="1">IF(AB$4=1, '2026gf_All'!AB363+AB$2*'2026gf_All'!AB363*primary_calibration!AB368,'2026gf_All'!AB363+AB$3*'2026gf_All'!AB363*primary_calibration!AB368)</f>
        <v>7.9468869109032534</v>
      </c>
      <c r="AC368" s="4">
        <f ca="1">IF(AC$4=1, '2026gf_All'!AC363+AC$2*'2026gf_All'!AC363*primary_calibration!AC368,'2026gf_All'!AC363+AC$3*'2026gf_All'!AC363*primary_calibration!AC368)</f>
        <v>0.86260956026865221</v>
      </c>
      <c r="AD368" s="4">
        <f ca="1">IF(AD$4=1, '2026gf_All'!AD363+AD$2*'2026gf_All'!AD363*primary_calibration!AD368,'2026gf_All'!AD363+AD$3*'2026gf_All'!AD363*primary_calibration!AD368)</f>
        <v>9.2583803728785788E-2</v>
      </c>
      <c r="AE368" s="4">
        <f ca="1">IF(AE$4=1, '2026gf_All'!AE363+AE$2*'2026gf_All'!AE363*primary_calibration!AE368,'2026gf_All'!AE363+AE$3*'2026gf_All'!AE363*primary_calibration!AE368)</f>
        <v>0.11894092871893998</v>
      </c>
      <c r="AF368" s="4">
        <f ca="1">IF(AF$4=1, '2026gf_All'!AF363+AF$2*'2026gf_All'!AF363*primary_calibration!AF368,'2026gf_All'!AF363+AF$3*'2026gf_All'!AF363*primary_calibration!AF368)</f>
        <v>0.24979829807311105</v>
      </c>
      <c r="AG368" s="4">
        <f ca="1">IF(AG$4=1, '2026gf_All'!AG363+AG$2*'2026gf_All'!AG363*primary_calibration!AG368,'2026gf_All'!AG363+AG$3*'2026gf_All'!AG363*primary_calibration!AG368)</f>
        <v>5.7749645819912529E-2</v>
      </c>
      <c r="AH368" s="4">
        <f ca="1">IF(AH$4=1, '2026gf_All'!AH363+AH$2*'2026gf_All'!AH363*primary_calibration!AH368,'2026gf_All'!AH363+AH$3*'2026gf_All'!AH363*primary_calibration!AH368)</f>
        <v>4.7041278283636676E-2</v>
      </c>
      <c r="AI368" s="4">
        <f ca="1">IF(AI$4=1, '2026gf_All'!AI363+AI$2*'2026gf_All'!AI363*primary_calibration!AI368,'2026gf_All'!AI363+AI$3*'2026gf_All'!AI363*primary_calibration!AI368)</f>
        <v>1.0472626735362221E-2</v>
      </c>
      <c r="AJ368" s="4">
        <f ca="1">IF(AJ$4=1, '2026gf_All'!AJ363+AJ$2*'2026gf_All'!AJ363*primary_calibration!AJ368,'2026gf_All'!AJ363+AJ$3*'2026gf_All'!AJ363*primary_calibration!AJ368)</f>
        <v>0.20603228749549743</v>
      </c>
      <c r="AK368" s="4">
        <f ca="1">IF(AK$4=1, '2026gf_All'!AK363+AK$2*'2026gf_All'!AK363*primary_calibration!AK368,'2026gf_All'!AK363+AK$3*'2026gf_All'!AK363*primary_calibration!AK368)</f>
        <v>2.0217131174063763</v>
      </c>
      <c r="AL368" s="4">
        <f ca="1">IF(AL$4=1, '2026gf_All'!AL363+AL$2*'2026gf_All'!AL363*primary_calibration!AL368,'2026gf_All'!AL363+AL$3*'2026gf_All'!AL363*primary_calibration!AL368)</f>
        <v>4.8718823304781063E-2</v>
      </c>
      <c r="AM368" s="4">
        <f ca="1">IF(AM$4=1, '2026gf_All'!AM363+AM$2*'2026gf_All'!AM363*primary_calibration!AM368,'2026gf_All'!AM363+AM$3*'2026gf_All'!AM363*primary_calibration!AM368)</f>
        <v>3.1234824888737274</v>
      </c>
      <c r="AN368" s="4">
        <f ca="1">IF(AN$4=1, '2026gf_All'!AN363+AN$2*'2026gf_All'!AN363*primary_calibration!AN368,'2026gf_All'!AN363+AN$3*'2026gf_All'!AN363*primary_calibration!AN368)</f>
        <v>0.28532520221143781</v>
      </c>
      <c r="AO368" s="4">
        <f ca="1">IF(AO$4=1, '2026gf_All'!AO363+AO$2*'2026gf_All'!AO363*primary_calibration!AO368,'2026gf_All'!AO363+AO$3*'2026gf_All'!AO363*primary_calibration!AO368)</f>
        <v>7.2812980302221372E-2</v>
      </c>
      <c r="AP368" s="4">
        <f ca="1">IF(AP$4=1, '2026gf_All'!AP363+AP$2*'2026gf_All'!AP363*primary_calibration!AP368,'2026gf_All'!AP363+AP$3*'2026gf_All'!AP363*primary_calibration!AP368)</f>
        <v>1.8607009840607291</v>
      </c>
      <c r="AQ368" s="4">
        <f ca="1">IF(AQ$4=1, '2026gf_All'!AQ363+AQ$2*'2026gf_All'!AQ363*primary_calibration!AQ368,'2026gf_All'!AQ363+AQ$3*'2026gf_All'!AQ363*primary_calibration!AQ368)</f>
        <v>0.17823058840856407</v>
      </c>
      <c r="AR368" s="4">
        <f ca="1">IF(AR$4=1, '2026gf_All'!AR363+AR$2*'2026gf_All'!AR363*primary_calibration!AR368,'2026gf_All'!AR363+AR$3*'2026gf_All'!AR363*primary_calibration!AR368)</f>
        <v>2.320537523738021E-2</v>
      </c>
      <c r="AS368" s="4">
        <f ca="1">IF(AS$4=1, '2026gf_All'!AS363+AS$2*'2026gf_All'!AS363*primary_calibration!AS368,'2026gf_All'!AS363+AS$3*'2026gf_All'!AS363*primary_calibration!AS368)</f>
        <v>3.8197956290499082</v>
      </c>
      <c r="AT368" s="4">
        <f ca="1">IF(AT$4=1, '2026gf_All'!AT363+AT$2*'2026gf_All'!AT363*primary_calibration!AT368,'2026gf_All'!AT363+AT$3*'2026gf_All'!AT363*primary_calibration!AT368)</f>
        <v>1.5895645875239914</v>
      </c>
      <c r="AU368" s="4">
        <f ca="1">IF(AU$4=1, '2026gf_All'!AU363+AU$2*'2026gf_All'!AU363*primary_calibration!AU368,'2026gf_All'!AU363+AU$3*'2026gf_All'!AU363*primary_calibration!AU368)</f>
        <v>0.12212104796080278</v>
      </c>
      <c r="AV368" s="4">
        <f ca="1">IF(AV$4=1, '2026gf_All'!AV363+AV$2*'2026gf_All'!AV363*primary_calibration!AV368,'2026gf_All'!AV363+AV$3*'2026gf_All'!AV363*primary_calibration!AV368)</f>
        <v>2.2602021457661089E-2</v>
      </c>
      <c r="AW368" s="4">
        <f ca="1">IF(AW$4=1, '2026gf_All'!AW363+AW$2*'2026gf_All'!AW363*primary_calibration!AW368,'2026gf_All'!AW363+AW$3*'2026gf_All'!AW363*primary_calibration!AW368)</f>
        <v>0.27605953124540089</v>
      </c>
      <c r="AX368" s="4">
        <f ca="1">IF(AX$4=1, '2026gf_All'!AX363+AX$2*'2026gf_All'!AX363*primary_calibration!AX368,'2026gf_All'!AX363+AX$3*'2026gf_All'!AX363*primary_calibration!AX368)</f>
        <v>0.67852617528549897</v>
      </c>
      <c r="AY368" s="4">
        <f ca="1">IF(AY$4=1, '2026gf_All'!AY363+AY$2*'2026gf_All'!AY363*primary_calibration!AY368,'2026gf_All'!AY363+AY$3*'2026gf_All'!AY363*primary_calibration!AY368)</f>
        <v>1.9473755077297806E-2</v>
      </c>
      <c r="AZ368" s="4">
        <f ca="1">IF(AZ$4=1, '2026gf_All'!AZ363+AZ$2*'2026gf_All'!AZ363*primary_calibration!AZ368,'2026gf_All'!AZ363+AZ$3*'2026gf_All'!AZ363*primary_calibration!AZ368)</f>
        <v>2.9091790370401858E-2</v>
      </c>
      <c r="BA368" s="4">
        <f ca="1">IF(BA$4=1, '2026gf_All'!BA363+BA$2*'2026gf_All'!BA363*primary_calibration!BA368,'2026gf_All'!BA363+BA$3*'2026gf_All'!BA363*primary_calibration!BA368)</f>
        <v>1.0379029168650065</v>
      </c>
      <c r="BB368" s="4">
        <f ca="1">IF(BB$4=1, '2026gf_All'!BB363+BB$2*'2026gf_All'!BB363*primary_calibration!BB368,'2026gf_All'!BB363+BB$3*'2026gf_All'!BB363*primary_calibration!BB368)</f>
        <v>5.0487347484836492E-2</v>
      </c>
      <c r="BC368" s="4">
        <f ca="1">IF(BC$4=1, '2026gf_All'!BC363+BC$2*'2026gf_All'!BC363*primary_calibration!BC368,'2026gf_All'!BC363+BC$3*'2026gf_All'!BC363*primary_calibration!BC368)</f>
        <v>0.99334456397614468</v>
      </c>
      <c r="BD368" s="4">
        <f ca="1">IF(BD$4=1, '2026gf_All'!BD363+BD$2*'2026gf_All'!BD363*primary_calibration!BD368,'2026gf_All'!BD363+BD$3*'2026gf_All'!BD363*primary_calibration!BD368)</f>
        <v>0.13536376963092928</v>
      </c>
      <c r="BE368" s="4">
        <f ca="1">IF(BE$4=1, '2026gf_All'!BE363+BE$2*'2026gf_All'!BE363*primary_calibration!BE368,'2026gf_All'!BE363+BE$3*'2026gf_All'!BE363*primary_calibration!BE368)</f>
        <v>5.5916571843031011E-2</v>
      </c>
      <c r="BF368" s="4">
        <f ca="1">IF(BF$4=1, '2026gf_All'!BF363+BF$2*'2026gf_All'!BF363*primary_calibration!BF368,'2026gf_All'!BF363+BF$3*'2026gf_All'!BF363*primary_calibration!BF368)</f>
        <v>3.5472689319867843E-3</v>
      </c>
      <c r="BG368" s="31">
        <f>'2026gf_All'!BG363</f>
        <v>2.1326999999999998</v>
      </c>
      <c r="BH368" s="31">
        <f>'2026gf_All'!BH363</f>
        <v>0.90156999999999998</v>
      </c>
      <c r="BI368" s="31">
        <f>'2026gf_All'!BI363</f>
        <v>0.16441</v>
      </c>
      <c r="BJ368" s="31">
        <f>'2026gf_All'!BJ363</f>
        <v>0.82418000000000002</v>
      </c>
      <c r="BK368" s="31">
        <f>'2026gf_All'!BK363</f>
        <v>17.575949999999999</v>
      </c>
      <c r="BL368" s="31">
        <f>'2026gf_All'!BL363</f>
        <v>5.0290299999999997</v>
      </c>
      <c r="BM368" s="33">
        <f t="shared" si="52"/>
        <v>26.627839999999999</v>
      </c>
      <c r="BN368" s="9">
        <f t="shared" ca="1" si="45"/>
        <v>31.898559381484787</v>
      </c>
      <c r="BO368" s="10">
        <f>'2023gf_All'!BM363</f>
        <v>26.569580000000002</v>
      </c>
      <c r="BP368" s="10">
        <f>'2023gf_All'!BN363</f>
        <v>33.530379999999994</v>
      </c>
      <c r="BQ368" s="10">
        <f>'2026gf_All'!BM363</f>
        <v>26.627839999999999</v>
      </c>
      <c r="BR368" s="10">
        <f>'2026gf_All'!BN363</f>
        <v>31.573270000000004</v>
      </c>
      <c r="BS368">
        <f t="shared" si="46"/>
        <v>-5.8259999999997092E-2</v>
      </c>
      <c r="BT368">
        <f t="shared" si="47"/>
        <v>1.9571099999999895</v>
      </c>
      <c r="BU368" s="14">
        <f t="shared" si="53"/>
        <v>-2.9768382972851504E-2</v>
      </c>
      <c r="BV368" s="9">
        <f t="shared" ca="1" si="48"/>
        <v>-9.6833388850410124E-3</v>
      </c>
      <c r="BW368" s="9">
        <f t="shared" ca="1" si="49"/>
        <v>26.618156661114959</v>
      </c>
      <c r="BX368" s="9">
        <f ca="1">IF(primary_calibration!BI368=1,SUM(BW368,I368:BF368),0)</f>
        <v>58.516716042599754</v>
      </c>
      <c r="BY368">
        <f t="shared" ca="1" si="50"/>
        <v>59.321069527721399</v>
      </c>
    </row>
    <row r="369" spans="1:77">
      <c r="A369">
        <v>250230005</v>
      </c>
      <c r="B369" t="s">
        <v>141</v>
      </c>
      <c r="C369" t="s">
        <v>393</v>
      </c>
      <c r="D369">
        <v>67</v>
      </c>
      <c r="E369">
        <v>69</v>
      </c>
      <c r="F369">
        <v>56.3</v>
      </c>
      <c r="G369">
        <v>58</v>
      </c>
      <c r="H369">
        <f t="shared" ca="1" si="51"/>
        <v>58.314370129412737</v>
      </c>
      <c r="I369" s="4">
        <f ca="1">IF(I$4=1, '2026gf_All'!I364+I$2*'2026gf_All'!I364*primary_calibration!I369,'2026gf_All'!I364+I$3*'2026gf_All'!I364*primary_calibration!I369)</f>
        <v>0.15484710977684998</v>
      </c>
      <c r="J369" s="4">
        <f ca="1">IF(J$4=1, '2026gf_All'!J364+J$2*'2026gf_All'!J364*primary_calibration!J369,'2026gf_All'!J364+J$3*'2026gf_All'!J364*primary_calibration!J369)</f>
        <v>1.6059390044220263E-2</v>
      </c>
      <c r="K369" s="4">
        <f ca="1">IF(K$4=1, '2026gf_All'!K364+K$2*'2026gf_All'!K364*primary_calibration!K369,'2026gf_All'!K364+K$3*'2026gf_All'!K364*primary_calibration!K369)</f>
        <v>0.1886990251742347</v>
      </c>
      <c r="L369" s="4">
        <f ca="1">IF(L$4=1, '2026gf_All'!L364+L$2*'2026gf_All'!L364*primary_calibration!L369,'2026gf_All'!L364+L$3*'2026gf_All'!L364*primary_calibration!L369)</f>
        <v>3.2991847198376036E-2</v>
      </c>
      <c r="M369" s="4">
        <f ca="1">IF(M$4=1, '2026gf_All'!M364+M$2*'2026gf_All'!M364*primary_calibration!M369,'2026gf_All'!M364+M$3*'2026gf_All'!M364*primary_calibration!M369)</f>
        <v>4.3453564532119571E-2</v>
      </c>
      <c r="N369" s="4">
        <f ca="1">IF(N$4=1, '2026gf_All'!N364+N$2*'2026gf_All'!N364*primary_calibration!N369,'2026gf_All'!N364+N$3*'2026gf_All'!N364*primary_calibration!N369)</f>
        <v>1.2758267358423196</v>
      </c>
      <c r="O369" s="4">
        <f ca="1">IF(O$4=1, '2026gf_All'!O364+O$2*'2026gf_All'!O364*primary_calibration!O369,'2026gf_All'!O364+O$3*'2026gf_All'!O364*primary_calibration!O369)</f>
        <v>0.4646112028749822</v>
      </c>
      <c r="P369" s="4">
        <f ca="1">IF(P$4=1, '2026gf_All'!P364+P$2*'2026gf_All'!P364*primary_calibration!P369,'2026gf_All'!P364+P$3*'2026gf_All'!P364*primary_calibration!P369)</f>
        <v>3.6110742256499823E-2</v>
      </c>
      <c r="Q369" s="4">
        <f ca="1">IF(Q$4=1, '2026gf_All'!Q364+Q$2*'2026gf_All'!Q364*primary_calibration!Q369,'2026gf_All'!Q364+Q$3*'2026gf_All'!Q364*primary_calibration!Q369)</f>
        <v>8.602371997636199E-2</v>
      </c>
      <c r="R369" s="4">
        <f ca="1">IF(R$4=1, '2026gf_All'!R364+R$2*'2026gf_All'!R364*primary_calibration!R369,'2026gf_All'!R364+R$3*'2026gf_All'!R364*primary_calibration!R369)</f>
        <v>0.16735538282816564</v>
      </c>
      <c r="S369" s="4">
        <f ca="1">IF(S$4=1, '2026gf_All'!S364+S$2*'2026gf_All'!S364*primary_calibration!S369,'2026gf_All'!S364+S$3*'2026gf_All'!S364*primary_calibration!S369)</f>
        <v>2.2784445109811317E-2</v>
      </c>
      <c r="T369" s="4">
        <f ca="1">IF(T$4=1, '2026gf_All'!T364+T$2*'2026gf_All'!T364*primary_calibration!T369,'2026gf_All'!T364+T$3*'2026gf_All'!T364*primary_calibration!T369)</f>
        <v>0.26609423351487527</v>
      </c>
      <c r="U369" s="4">
        <f ca="1">IF(U$4=1, '2026gf_All'!U364+U$2*'2026gf_All'!U364*primary_calibration!U369,'2026gf_All'!U364+U$3*'2026gf_All'!U364*primary_calibration!U369)</f>
        <v>0.52491225061547608</v>
      </c>
      <c r="V369" s="4">
        <f ca="1">IF(V$4=1, '2026gf_All'!V364+V$2*'2026gf_All'!V364*primary_calibration!V369,'2026gf_All'!V364+V$3*'2026gf_All'!V364*primary_calibration!V369)</f>
        <v>6.6205568661971484E-2</v>
      </c>
      <c r="W369" s="4">
        <f ca="1">IF(W$4=1, '2026gf_All'!W364+W$2*'2026gf_All'!W364*primary_calibration!W369,'2026gf_All'!W364+W$3*'2026gf_All'!W364*primary_calibration!W369)</f>
        <v>8.8882073039880966E-2</v>
      </c>
      <c r="X369" s="4">
        <f ca="1">IF(X$4=1, '2026gf_All'!X364+X$2*'2026gf_All'!X364*primary_calibration!X369,'2026gf_All'!X364+X$3*'2026gf_All'!X364*primary_calibration!X369)</f>
        <v>0.59210391331865087</v>
      </c>
      <c r="Y369" s="4">
        <f ca="1">IF(Y$4=1, '2026gf_All'!Y364+Y$2*'2026gf_All'!Y364*primary_calibration!Y369,'2026gf_All'!Y364+Y$3*'2026gf_All'!Y364*primary_calibration!Y369)</f>
        <v>0.35041014222472305</v>
      </c>
      <c r="Z369" s="4">
        <f ca="1">IF(Z$4=1, '2026gf_All'!Z364+Z$2*'2026gf_All'!Z364*primary_calibration!Z369,'2026gf_All'!Z364+Z$3*'2026gf_All'!Z364*primary_calibration!Z369)</f>
        <v>2.2125900735116839E-2</v>
      </c>
      <c r="AA369" s="4">
        <f ca="1">IF(AA$4=1, '2026gf_All'!AA364+AA$2*'2026gf_All'!AA364*primary_calibration!AA369,'2026gf_All'!AA364+AA$3*'2026gf_All'!AA364*primary_calibration!AA369)</f>
        <v>1.1585556797526317</v>
      </c>
      <c r="AB369" s="4">
        <f ca="1">IF(AB$4=1, '2026gf_All'!AB364+AB$2*'2026gf_All'!AB364*primary_calibration!AB369,'2026gf_All'!AB364+AB$3*'2026gf_All'!AB364*primary_calibration!AB369)</f>
        <v>7.1321082064057677</v>
      </c>
      <c r="AC369" s="4">
        <f ca="1">IF(AC$4=1, '2026gf_All'!AC364+AC$2*'2026gf_All'!AC364*primary_calibration!AC369,'2026gf_All'!AC364+AC$3*'2026gf_All'!AC364*primary_calibration!AC369)</f>
        <v>0.90256538528775532</v>
      </c>
      <c r="AD369" s="4">
        <f ca="1">IF(AD$4=1, '2026gf_All'!AD364+AD$2*'2026gf_All'!AD364*primary_calibration!AD369,'2026gf_All'!AD364+AD$3*'2026gf_All'!AD364*primary_calibration!AD369)</f>
        <v>9.7923614840912776E-2</v>
      </c>
      <c r="AE369" s="4">
        <f ca="1">IF(AE$4=1, '2026gf_All'!AE364+AE$2*'2026gf_All'!AE364*primary_calibration!AE369,'2026gf_All'!AE364+AE$3*'2026gf_All'!AE364*primary_calibration!AE369)</f>
        <v>0.13839663294901214</v>
      </c>
      <c r="AF369" s="4">
        <f ca="1">IF(AF$4=1, '2026gf_All'!AF364+AF$2*'2026gf_All'!AF364*primary_calibration!AF369,'2026gf_All'!AF364+AF$3*'2026gf_All'!AF364*primary_calibration!AF369)</f>
        <v>0.24758323538984914</v>
      </c>
      <c r="AG369" s="4">
        <f ca="1">IF(AG$4=1, '2026gf_All'!AG364+AG$2*'2026gf_All'!AG364*primary_calibration!AG369,'2026gf_All'!AG364+AG$3*'2026gf_All'!AG364*primary_calibration!AG369)</f>
        <v>6.1643317901945598E-2</v>
      </c>
      <c r="AH369" s="4">
        <f ca="1">IF(AH$4=1, '2026gf_All'!AH364+AH$2*'2026gf_All'!AH364*primary_calibration!AH369,'2026gf_All'!AH364+AH$3*'2026gf_All'!AH364*primary_calibration!AH369)</f>
        <v>4.8971599449154683E-2</v>
      </c>
      <c r="AI369" s="4">
        <f ca="1">IF(AI$4=1, '2026gf_All'!AI364+AI$2*'2026gf_All'!AI364*primary_calibration!AI369,'2026gf_All'!AI364+AI$3*'2026gf_All'!AI364*primary_calibration!AI369)</f>
        <v>1.0315757283146106E-2</v>
      </c>
      <c r="AJ369" s="4">
        <f ca="1">IF(AJ$4=1, '2026gf_All'!AJ364+AJ$2*'2026gf_All'!AJ364*primary_calibration!AJ369,'2026gf_All'!AJ364+AJ$3*'2026gf_All'!AJ364*primary_calibration!AJ369)</f>
        <v>0.13027201550133941</v>
      </c>
      <c r="AK369" s="4">
        <f ca="1">IF(AK$4=1, '2026gf_All'!AK364+AK$2*'2026gf_All'!AK364*primary_calibration!AK369,'2026gf_All'!AK364+AK$3*'2026gf_All'!AK364*primary_calibration!AK369)</f>
        <v>2.0197217447608042</v>
      </c>
      <c r="AL369" s="4">
        <f ca="1">IF(AL$4=1, '2026gf_All'!AL364+AL$2*'2026gf_All'!AL364*primary_calibration!AL369,'2026gf_All'!AL364+AL$3*'2026gf_All'!AL364*primary_calibration!AL369)</f>
        <v>4.5406260236799847E-2</v>
      </c>
      <c r="AM369" s="4">
        <f ca="1">IF(AM$4=1, '2026gf_All'!AM364+AM$2*'2026gf_All'!AM364*primary_calibration!AM369,'2026gf_All'!AM364+AM$3*'2026gf_All'!AM364*primary_calibration!AM369)</f>
        <v>3.1373949156178647</v>
      </c>
      <c r="AN369" s="4">
        <f ca="1">IF(AN$4=1, '2026gf_All'!AN364+AN$2*'2026gf_All'!AN364*primary_calibration!AN369,'2026gf_All'!AN364+AN$3*'2026gf_All'!AN364*primary_calibration!AN369)</f>
        <v>0.39438622450486854</v>
      </c>
      <c r="AO369" s="4">
        <f ca="1">IF(AO$4=1, '2026gf_All'!AO364+AO$2*'2026gf_All'!AO364*primary_calibration!AO369,'2026gf_All'!AO364+AO$3*'2026gf_All'!AO364*primary_calibration!AO369)</f>
        <v>7.3605377679553871E-2</v>
      </c>
      <c r="AP369" s="4">
        <f ca="1">IF(AP$4=1, '2026gf_All'!AP364+AP$2*'2026gf_All'!AP364*primary_calibration!AP369,'2026gf_All'!AP364+AP$3*'2026gf_All'!AP364*primary_calibration!AP369)</f>
        <v>2.0170643366424281</v>
      </c>
      <c r="AQ369" s="4">
        <f ca="1">IF(AQ$4=1, '2026gf_All'!AQ364+AQ$2*'2026gf_All'!AQ364*primary_calibration!AQ369,'2026gf_All'!AQ364+AQ$3*'2026gf_All'!AQ364*primary_calibration!AQ369)</f>
        <v>0.16339049035932574</v>
      </c>
      <c r="AR369" s="4">
        <f ca="1">IF(AR$4=1, '2026gf_All'!AR364+AR$2*'2026gf_All'!AR364*primary_calibration!AR369,'2026gf_All'!AR364+AR$3*'2026gf_All'!AR364*primary_calibration!AR369)</f>
        <v>2.5043677197684348E-2</v>
      </c>
      <c r="AS369" s="4">
        <f ca="1">IF(AS$4=1, '2026gf_All'!AS364+AS$2*'2026gf_All'!AS364*primary_calibration!AS369,'2026gf_All'!AS364+AS$3*'2026gf_All'!AS364*primary_calibration!AS369)</f>
        <v>3.8368659698939331</v>
      </c>
      <c r="AT369" s="4">
        <f ca="1">IF(AT$4=1, '2026gf_All'!AT364+AT$2*'2026gf_All'!AT364*primary_calibration!AT369,'2026gf_All'!AT364+AT$3*'2026gf_All'!AT364*primary_calibration!AT369)</f>
        <v>1.7826710302260265</v>
      </c>
      <c r="AU369" s="4">
        <f ca="1">IF(AU$4=1, '2026gf_All'!AU364+AU$2*'2026gf_All'!AU364*primary_calibration!AU369,'2026gf_All'!AU364+AU$3*'2026gf_All'!AU364*primary_calibration!AU369)</f>
        <v>0.17006272473380196</v>
      </c>
      <c r="AV369" s="4">
        <f ca="1">IF(AV$4=1, '2026gf_All'!AV364+AV$2*'2026gf_All'!AV364*primary_calibration!AV369,'2026gf_All'!AV364+AV$3*'2026gf_All'!AV364*primary_calibration!AV369)</f>
        <v>2.4080033751724402E-2</v>
      </c>
      <c r="AW369" s="4">
        <f ca="1">IF(AW$4=1, '2026gf_All'!AW364+AW$2*'2026gf_All'!AW364*primary_calibration!AW369,'2026gf_All'!AW364+AW$3*'2026gf_All'!AW364*primary_calibration!AW369)</f>
        <v>0.31003820848929142</v>
      </c>
      <c r="AX369" s="4">
        <f ca="1">IF(AX$4=1, '2026gf_All'!AX364+AX$2*'2026gf_All'!AX364*primary_calibration!AX369,'2026gf_All'!AX364+AX$3*'2026gf_All'!AX364*primary_calibration!AX369)</f>
        <v>0.67857889007426253</v>
      </c>
      <c r="AY369" s="4">
        <f ca="1">IF(AY$4=1, '2026gf_All'!AY364+AY$2*'2026gf_All'!AY364*primary_calibration!AY369,'2026gf_All'!AY364+AY$3*'2026gf_All'!AY364*primary_calibration!AY369)</f>
        <v>1.8256747924709545E-2</v>
      </c>
      <c r="AZ369" s="4">
        <f ca="1">IF(AZ$4=1, '2026gf_All'!AZ364+AZ$2*'2026gf_All'!AZ364*primary_calibration!AZ369,'2026gf_All'!AZ364+AZ$3*'2026gf_All'!AZ364*primary_calibration!AZ369)</f>
        <v>2.5247982730821319E-2</v>
      </c>
      <c r="BA369" s="4">
        <f ca="1">IF(BA$4=1, '2026gf_All'!BA364+BA$2*'2026gf_All'!BA364*primary_calibration!BA369,'2026gf_All'!BA364+BA$3*'2026gf_All'!BA364*primary_calibration!BA369)</f>
        <v>1.1094466158565433</v>
      </c>
      <c r="BB369" s="4">
        <f ca="1">IF(BB$4=1, '2026gf_All'!BB364+BB$2*'2026gf_All'!BB364*primary_calibration!BB369,'2026gf_All'!BB364+BB$3*'2026gf_All'!BB364*primary_calibration!BB369)</f>
        <v>5.4459102494144263E-2</v>
      </c>
      <c r="BC369" s="4">
        <f ca="1">IF(BC$4=1, '2026gf_All'!BC364+BC$2*'2026gf_All'!BC364*primary_calibration!BC369,'2026gf_All'!BC364+BC$3*'2026gf_All'!BC364*primary_calibration!BC369)</f>
        <v>1.1571873590461494</v>
      </c>
      <c r="BD369" s="4">
        <f ca="1">IF(BD$4=1, '2026gf_All'!BD364+BD$2*'2026gf_All'!BD364*primary_calibration!BD369,'2026gf_All'!BD364+BD$3*'2026gf_All'!BD364*primary_calibration!BD369)</f>
        <v>0.1330580295649576</v>
      </c>
      <c r="BE369" s="4">
        <f ca="1">IF(BE$4=1, '2026gf_All'!BE364+BE$2*'2026gf_All'!BE364*primary_calibration!BE369,'2026gf_All'!BE364+BE$3*'2026gf_All'!BE364*primary_calibration!BE369)</f>
        <v>5.8695013741777949E-2</v>
      </c>
      <c r="BF369" s="4">
        <f ca="1">IF(BF$4=1, '2026gf_All'!BF364+BF$2*'2026gf_All'!BF364*primary_calibration!BF369,'2026gf_All'!BF364+BF$3*'2026gf_All'!BF364*primary_calibration!BF369)</f>
        <v>3.3435950730900418E-3</v>
      </c>
      <c r="BG369" s="31">
        <f>'2026gf_All'!BG364</f>
        <v>2.0861900000000002</v>
      </c>
      <c r="BH369" s="31">
        <f>'2026gf_All'!BH364</f>
        <v>1.0547800000000001</v>
      </c>
      <c r="BI369" s="31">
        <f>'2026gf_All'!BI364</f>
        <v>0.16389000000000001</v>
      </c>
      <c r="BJ369" s="31">
        <f>'2026gf_All'!BJ364</f>
        <v>0.82321999999999995</v>
      </c>
      <c r="BK369" s="31">
        <f>'2026gf_All'!BK364</f>
        <v>15.61294</v>
      </c>
      <c r="BL369" s="31">
        <f>'2026gf_All'!BL364</f>
        <v>5.3112500000000002</v>
      </c>
      <c r="BM369" s="33">
        <f t="shared" si="52"/>
        <v>25.05227</v>
      </c>
      <c r="BN369" s="9">
        <f t="shared" ca="1" si="45"/>
        <v>31.565837023086704</v>
      </c>
      <c r="BO369" s="10">
        <f>'2023gf_All'!BM364</f>
        <v>24.971489999999999</v>
      </c>
      <c r="BP369" s="10">
        <f>'2023gf_All'!BN364</f>
        <v>33.22881000000001</v>
      </c>
      <c r="BQ369" s="10">
        <f>'2026gf_All'!BM364</f>
        <v>25.05227</v>
      </c>
      <c r="BR369" s="10">
        <f>'2026gf_All'!BN364</f>
        <v>31.248309999999996</v>
      </c>
      <c r="BS369">
        <f t="shared" si="46"/>
        <v>-8.078000000000074E-2</v>
      </c>
      <c r="BT369">
        <f t="shared" si="47"/>
        <v>1.9805000000000135</v>
      </c>
      <c r="BU369" s="14">
        <f t="shared" si="53"/>
        <v>-4.0787679878818574E-2</v>
      </c>
      <c r="BV369" s="9">
        <f t="shared" ca="1" si="48"/>
        <v>-1.2951190570534871E-2</v>
      </c>
      <c r="BW369" s="9">
        <f t="shared" ca="1" si="49"/>
        <v>25.039318809429464</v>
      </c>
      <c r="BX369" s="9">
        <f ca="1">IF(primary_calibration!BI369=1,SUM(BW369,I369:BF369),0)</f>
        <v>56.605155832516154</v>
      </c>
      <c r="BY369">
        <f t="shared" ca="1" si="50"/>
        <v>58.314370129412737</v>
      </c>
    </row>
    <row r="370" spans="1:77">
      <c r="A370">
        <v>250250042</v>
      </c>
      <c r="B370" t="s">
        <v>141</v>
      </c>
      <c r="C370" t="s">
        <v>394</v>
      </c>
      <c r="D370">
        <v>60.3</v>
      </c>
      <c r="E370">
        <v>64</v>
      </c>
      <c r="F370">
        <v>51.1</v>
      </c>
      <c r="G370">
        <v>54.2</v>
      </c>
      <c r="H370">
        <f t="shared" ca="1" si="51"/>
        <v>54.480599836860094</v>
      </c>
      <c r="I370" s="4">
        <f ca="1">IF(I$4=1, '2026gf_All'!I365+I$2*'2026gf_All'!I365*primary_calibration!I370,'2026gf_All'!I365+I$3*'2026gf_All'!I365*primary_calibration!I370)</f>
        <v>7.3315606033083777E-2</v>
      </c>
      <c r="J370" s="4">
        <f ca="1">IF(J$4=1, '2026gf_All'!J365+J$2*'2026gf_All'!J365*primary_calibration!J370,'2026gf_All'!J365+J$3*'2026gf_All'!J365*primary_calibration!J370)</f>
        <v>2.0531856069732117E-2</v>
      </c>
      <c r="K370" s="4">
        <f ca="1">IF(K$4=1, '2026gf_All'!K365+K$2*'2026gf_All'!K365*primary_calibration!K370,'2026gf_All'!K365+K$3*'2026gf_All'!K365*primary_calibration!K370)</f>
        <v>0.11783433701221357</v>
      </c>
      <c r="L370" s="4">
        <f ca="1">IF(L$4=1, '2026gf_All'!L365+L$2*'2026gf_All'!L365*primary_calibration!L370,'2026gf_All'!L365+L$3*'2026gf_All'!L365*primary_calibration!L370)</f>
        <v>3.3275481513271074E-2</v>
      </c>
      <c r="M370" s="4">
        <f ca="1">IF(M$4=1, '2026gf_All'!M365+M$2*'2026gf_All'!M365*primary_calibration!M370,'2026gf_All'!M365+M$3*'2026gf_All'!M365*primary_calibration!M370)</f>
        <v>4.3772977206694701E-2</v>
      </c>
      <c r="N370" s="4">
        <f ca="1">IF(N$4=1, '2026gf_All'!N365+N$2*'2026gf_All'!N365*primary_calibration!N370,'2026gf_All'!N365+N$3*'2026gf_All'!N365*primary_calibration!N370)</f>
        <v>1.3701837777301762</v>
      </c>
      <c r="O370" s="4">
        <f ca="1">IF(O$4=1, '2026gf_All'!O365+O$2*'2026gf_All'!O365*primary_calibration!O370,'2026gf_All'!O365+O$3*'2026gf_All'!O365*primary_calibration!O370)</f>
        <v>0.37747400516916285</v>
      </c>
      <c r="P370" s="4">
        <f ca="1">IF(P$4=1, '2026gf_All'!P365+P$2*'2026gf_All'!P365*primary_calibration!P370,'2026gf_All'!P365+P$3*'2026gf_All'!P365*primary_calibration!P370)</f>
        <v>4.5241798293509432E-2</v>
      </c>
      <c r="Q370" s="4">
        <f ca="1">IF(Q$4=1, '2026gf_All'!Q365+Q$2*'2026gf_All'!Q365*primary_calibration!Q370,'2026gf_All'!Q365+Q$3*'2026gf_All'!Q365*primary_calibration!Q370)</f>
        <v>6.3597444959784463E-2</v>
      </c>
      <c r="R370" s="4">
        <f ca="1">IF(R$4=1, '2026gf_All'!R365+R$2*'2026gf_All'!R365*primary_calibration!R370,'2026gf_All'!R365+R$3*'2026gf_All'!R365*primary_calibration!R370)</f>
        <v>5.4744019789316145E-2</v>
      </c>
      <c r="S370" s="4">
        <f ca="1">IF(S$4=1, '2026gf_All'!S365+S$2*'2026gf_All'!S365*primary_calibration!S370,'2026gf_All'!S365+S$3*'2026gf_All'!S365*primary_calibration!S370)</f>
        <v>1.6548047874817857E-2</v>
      </c>
      <c r="T370" s="4">
        <f ca="1">IF(T$4=1, '2026gf_All'!T365+T$2*'2026gf_All'!T365*primary_calibration!T370,'2026gf_All'!T365+T$3*'2026gf_All'!T365*primary_calibration!T370)</f>
        <v>0.20864770304831246</v>
      </c>
      <c r="U370" s="4">
        <f ca="1">IF(U$4=1, '2026gf_All'!U365+U$2*'2026gf_All'!U365*primary_calibration!U370,'2026gf_All'!U365+U$3*'2026gf_All'!U365*primary_calibration!U370)</f>
        <v>0.48831515727903868</v>
      </c>
      <c r="V370" s="4">
        <f ca="1">IF(V$4=1, '2026gf_All'!V365+V$2*'2026gf_All'!V365*primary_calibration!V370,'2026gf_All'!V365+V$3*'2026gf_All'!V365*primary_calibration!V370)</f>
        <v>4.4736674818656237E-2</v>
      </c>
      <c r="W370" s="4">
        <f ca="1">IF(W$4=1, '2026gf_All'!W365+W$2*'2026gf_All'!W365*primary_calibration!W370,'2026gf_All'!W365+W$3*'2026gf_All'!W365*primary_calibration!W370)</f>
        <v>7.9164096218611743E-2</v>
      </c>
      <c r="X370" s="4">
        <f ca="1">IF(X$4=1, '2026gf_All'!X365+X$2*'2026gf_All'!X365*primary_calibration!X370,'2026gf_All'!X365+X$3*'2026gf_All'!X365*primary_calibration!X370)</f>
        <v>0.47976759943248554</v>
      </c>
      <c r="Y370" s="4">
        <f ca="1">IF(Y$4=1, '2026gf_All'!Y365+Y$2*'2026gf_All'!Y365*primary_calibration!Y370,'2026gf_All'!Y365+Y$3*'2026gf_All'!Y365*primary_calibration!Y370)</f>
        <v>0.19660444513146386</v>
      </c>
      <c r="Z370" s="4">
        <f ca="1">IF(Z$4=1, '2026gf_All'!Z365+Z$2*'2026gf_All'!Z365*primary_calibration!Z370,'2026gf_All'!Z365+Z$3*'2026gf_All'!Z365*primary_calibration!Z370)</f>
        <v>6.8768163339539513E-3</v>
      </c>
      <c r="AA370" s="4">
        <f ca="1">IF(AA$4=1, '2026gf_All'!AA365+AA$2*'2026gf_All'!AA365*primary_calibration!AA370,'2026gf_All'!AA365+AA$3*'2026gf_All'!AA365*primary_calibration!AA370)</f>
        <v>1.2381241608260602</v>
      </c>
      <c r="AB370" s="4">
        <f ca="1">IF(AB$4=1, '2026gf_All'!AB365+AB$2*'2026gf_All'!AB365*primary_calibration!AB370,'2026gf_All'!AB365+AB$3*'2026gf_All'!AB365*primary_calibration!AB370)</f>
        <v>7.1421421056062337</v>
      </c>
      <c r="AC370" s="4">
        <f ca="1">IF(AC$4=1, '2026gf_All'!AC365+AC$2*'2026gf_All'!AC365*primary_calibration!AC370,'2026gf_All'!AC365+AC$3*'2026gf_All'!AC365*primary_calibration!AC370)</f>
        <v>0.77804245616012224</v>
      </c>
      <c r="AD370" s="4">
        <f ca="1">IF(AD$4=1, '2026gf_All'!AD365+AD$2*'2026gf_All'!AD365*primary_calibration!AD370,'2026gf_All'!AD365+AD$3*'2026gf_All'!AD365*primary_calibration!AD370)</f>
        <v>8.2240104661061311E-2</v>
      </c>
      <c r="AE370" s="4">
        <f ca="1">IF(AE$4=1, '2026gf_All'!AE365+AE$2*'2026gf_All'!AE365*primary_calibration!AE370,'2026gf_All'!AE365+AE$3*'2026gf_All'!AE365*primary_calibration!AE370)</f>
        <v>7.3103712739538529E-2</v>
      </c>
      <c r="AF370" s="4">
        <f ca="1">IF(AF$4=1, '2026gf_All'!AF365+AF$2*'2026gf_All'!AF365*primary_calibration!AF370,'2026gf_All'!AF365+AF$3*'2026gf_All'!AF365*primary_calibration!AF370)</f>
        <v>0.18780794937966186</v>
      </c>
      <c r="AG370" s="4">
        <f ca="1">IF(AG$4=1, '2026gf_All'!AG365+AG$2*'2026gf_All'!AG365*primary_calibration!AG370,'2026gf_All'!AG365+AG$3*'2026gf_All'!AG365*primary_calibration!AG370)</f>
        <v>4.6837508507613569E-2</v>
      </c>
      <c r="AH370" s="4">
        <f ca="1">IF(AH$4=1, '2026gf_All'!AH365+AH$2*'2026gf_All'!AH365*primary_calibration!AH370,'2026gf_All'!AH365+AH$3*'2026gf_All'!AH365*primary_calibration!AH370)</f>
        <v>3.3921113589678004E-2</v>
      </c>
      <c r="AI370" s="4">
        <f ca="1">IF(AI$4=1, '2026gf_All'!AI365+AI$2*'2026gf_All'!AI365*primary_calibration!AI370,'2026gf_All'!AI365+AI$3*'2026gf_All'!AI365*primary_calibration!AI370)</f>
        <v>8.4805212737473611E-3</v>
      </c>
      <c r="AJ370" s="4">
        <f ca="1">IF(AJ$4=1, '2026gf_All'!AJ365+AJ$2*'2026gf_All'!AJ365*primary_calibration!AJ370,'2026gf_All'!AJ365+AJ$3*'2026gf_All'!AJ365*primary_calibration!AJ370)</f>
        <v>0.10322882205126592</v>
      </c>
      <c r="AK370" s="4">
        <f ca="1">IF(AK$4=1, '2026gf_All'!AK365+AK$2*'2026gf_All'!AK365*primary_calibration!AK370,'2026gf_All'!AK365+AK$3*'2026gf_All'!AK365*primary_calibration!AK370)</f>
        <v>1.5739044304720151</v>
      </c>
      <c r="AL370" s="4">
        <f ca="1">IF(AL$4=1, '2026gf_All'!AL365+AL$2*'2026gf_All'!AL365*primary_calibration!AL370,'2026gf_All'!AL365+AL$3*'2026gf_All'!AL365*primary_calibration!AL370)</f>
        <v>4.8134103296970175E-2</v>
      </c>
      <c r="AM370" s="4">
        <f ca="1">IF(AM$4=1, '2026gf_All'!AM365+AM$2*'2026gf_All'!AM365*primary_calibration!AM370,'2026gf_All'!AM365+AM$3*'2026gf_All'!AM365*primary_calibration!AM370)</f>
        <v>2.7276261425371948</v>
      </c>
      <c r="AN370" s="4">
        <f ca="1">IF(AN$4=1, '2026gf_All'!AN365+AN$2*'2026gf_All'!AN365*primary_calibration!AN370,'2026gf_All'!AN365+AN$3*'2026gf_All'!AN365*primary_calibration!AN370)</f>
        <v>0.27088890778609703</v>
      </c>
      <c r="AO370" s="4">
        <f ca="1">IF(AO$4=1, '2026gf_All'!AO365+AO$2*'2026gf_All'!AO365*primary_calibration!AO370,'2026gf_All'!AO365+AO$3*'2026gf_All'!AO365*primary_calibration!AO370)</f>
        <v>6.1589485627912895E-2</v>
      </c>
      <c r="AP370" s="4">
        <f ca="1">IF(AP$4=1, '2026gf_All'!AP365+AP$2*'2026gf_All'!AP365*primary_calibration!AP370,'2026gf_All'!AP365+AP$3*'2026gf_All'!AP365*primary_calibration!AP370)</f>
        <v>1.7752343176808243</v>
      </c>
      <c r="AQ370" s="4">
        <f ca="1">IF(AQ$4=1, '2026gf_All'!AQ365+AQ$2*'2026gf_All'!AQ365*primary_calibration!AQ370,'2026gf_All'!AQ365+AQ$3*'2026gf_All'!AQ365*primary_calibration!AQ370)</f>
        <v>0.14255394080995265</v>
      </c>
      <c r="AR370" s="4">
        <f ca="1">IF(AR$4=1, '2026gf_All'!AR365+AR$2*'2026gf_All'!AR365*primary_calibration!AR370,'2026gf_All'!AR365+AR$3*'2026gf_All'!AR365*primary_calibration!AR370)</f>
        <v>1.8861055954257432E-2</v>
      </c>
      <c r="AS370" s="4">
        <f ca="1">IF(AS$4=1, '2026gf_All'!AS365+AS$2*'2026gf_All'!AS365*primary_calibration!AS370,'2026gf_All'!AS365+AS$3*'2026gf_All'!AS365*primary_calibration!AS370)</f>
        <v>3.567013017221889</v>
      </c>
      <c r="AT370" s="4">
        <f ca="1">IF(AT$4=1, '2026gf_All'!AT365+AT$2*'2026gf_All'!AT365*primary_calibration!AT370,'2026gf_All'!AT365+AT$3*'2026gf_All'!AT365*primary_calibration!AT370)</f>
        <v>1.2472328045844063</v>
      </c>
      <c r="AU370" s="4">
        <f ca="1">IF(AU$4=1, '2026gf_All'!AU365+AU$2*'2026gf_All'!AU365*primary_calibration!AU370,'2026gf_All'!AU365+AU$3*'2026gf_All'!AU365*primary_calibration!AU370)</f>
        <v>9.2783467417677276E-2</v>
      </c>
      <c r="AV370" s="4">
        <f ca="1">IF(AV$4=1, '2026gf_All'!AV365+AV$2*'2026gf_All'!AV365*primary_calibration!AV370,'2026gf_All'!AV365+AV$3*'2026gf_All'!AV365*primary_calibration!AV370)</f>
        <v>1.7698735505395097E-2</v>
      </c>
      <c r="AW370" s="4">
        <f ca="1">IF(AW$4=1, '2026gf_All'!AW365+AW$2*'2026gf_All'!AW365*primary_calibration!AW370,'2026gf_All'!AW365+AW$3*'2026gf_All'!AW365*primary_calibration!AW370)</f>
        <v>0.15036256243554416</v>
      </c>
      <c r="AX370" s="4">
        <f ca="1">IF(AX$4=1, '2026gf_All'!AX365+AX$2*'2026gf_All'!AX365*primary_calibration!AX370,'2026gf_All'!AX365+AX$3*'2026gf_All'!AX365*primary_calibration!AX370)</f>
        <v>0.52116010374174371</v>
      </c>
      <c r="AY370" s="4">
        <f ca="1">IF(AY$4=1, '2026gf_All'!AY365+AY$2*'2026gf_All'!AY365*primary_calibration!AY370,'2026gf_All'!AY365+AY$3*'2026gf_All'!AY365*primary_calibration!AY370)</f>
        <v>1.673008815176066E-2</v>
      </c>
      <c r="AZ370" s="4">
        <f ca="1">IF(AZ$4=1, '2026gf_All'!AZ365+AZ$2*'2026gf_All'!AZ365*primary_calibration!AZ370,'2026gf_All'!AZ365+AZ$3*'2026gf_All'!AZ365*primary_calibration!AZ370)</f>
        <v>3.147611654996238E-2</v>
      </c>
      <c r="BA370" s="4">
        <f ca="1">IF(BA$4=1, '2026gf_All'!BA365+BA$2*'2026gf_All'!BA365*primary_calibration!BA370,'2026gf_All'!BA365+BA$3*'2026gf_All'!BA365*primary_calibration!BA370)</f>
        <v>0.99068178088801018</v>
      </c>
      <c r="BB370" s="4">
        <f ca="1">IF(BB$4=1, '2026gf_All'!BB365+BB$2*'2026gf_All'!BB365*primary_calibration!BB370,'2026gf_All'!BB365+BB$3*'2026gf_All'!BB365*primary_calibration!BB370)</f>
        <v>4.3483299848210331E-2</v>
      </c>
      <c r="BC370" s="4">
        <f ca="1">IF(BC$4=1, '2026gf_All'!BC365+BC$2*'2026gf_All'!BC365*primary_calibration!BC370,'2026gf_All'!BC365+BC$3*'2026gf_All'!BC365*primary_calibration!BC370)</f>
        <v>0.89460911610236216</v>
      </c>
      <c r="BD370" s="4">
        <f ca="1">IF(BD$4=1, '2026gf_All'!BD365+BD$2*'2026gf_All'!BD365*primary_calibration!BD370,'2026gf_All'!BD365+BD$3*'2026gf_All'!BD365*primary_calibration!BD370)</f>
        <v>0.10956173268945146</v>
      </c>
      <c r="BE370" s="4">
        <f ca="1">IF(BE$4=1, '2026gf_All'!BE365+BE$2*'2026gf_All'!BE365*primary_calibration!BE370,'2026gf_All'!BE365+BE$3*'2026gf_All'!BE365*primary_calibration!BE370)</f>
        <v>4.144066239277204E-2</v>
      </c>
      <c r="BF370" s="4">
        <f ca="1">IF(BF$4=1, '2026gf_All'!BF365+BF$2*'2026gf_All'!BF365*primary_calibration!BF370,'2026gf_All'!BF365+BF$3*'2026gf_All'!BF365*primary_calibration!BF370)</f>
        <v>3.1008407166925721E-3</v>
      </c>
      <c r="BG370" s="31">
        <f>'2026gf_All'!BG365</f>
        <v>2.2228699999999999</v>
      </c>
      <c r="BH370" s="31">
        <f>'2026gf_All'!BH365</f>
        <v>0.63014999999999999</v>
      </c>
      <c r="BI370" s="31">
        <f>'2026gf_All'!BI365</f>
        <v>0.14632999999999999</v>
      </c>
      <c r="BJ370" s="31">
        <f>'2026gf_All'!BJ365</f>
        <v>0.72255000000000003</v>
      </c>
      <c r="BK370" s="31">
        <f>'2026gf_All'!BK365</f>
        <v>15.51742</v>
      </c>
      <c r="BL370" s="31">
        <f>'2026gf_All'!BL365</f>
        <v>4.3768399999999996</v>
      </c>
      <c r="BM370" s="33">
        <f t="shared" si="52"/>
        <v>23.616160000000001</v>
      </c>
      <c r="BN370" s="9">
        <f t="shared" ca="1" si="45"/>
        <v>27.760687011120364</v>
      </c>
      <c r="BO370" s="10">
        <f>'2023gf_All'!BM365</f>
        <v>23.541809999999998</v>
      </c>
      <c r="BP370" s="10">
        <f>'2023gf_All'!BN365</f>
        <v>29.157510000000002</v>
      </c>
      <c r="BQ370" s="10">
        <f>'2026gf_All'!BM365</f>
        <v>23.616160000000001</v>
      </c>
      <c r="BR370" s="10">
        <f>'2026gf_All'!BN365</f>
        <v>27.483900000000002</v>
      </c>
      <c r="BS370">
        <f t="shared" si="46"/>
        <v>-7.4350000000002581E-2</v>
      </c>
      <c r="BT370">
        <f t="shared" si="47"/>
        <v>1.67361</v>
      </c>
      <c r="BU370" s="14">
        <f t="shared" si="53"/>
        <v>-4.4424925759288351E-2</v>
      </c>
      <c r="BV370" s="9">
        <f t="shared" ca="1" si="48"/>
        <v>-1.2296242420157404E-2</v>
      </c>
      <c r="BW370" s="9">
        <f t="shared" ca="1" si="49"/>
        <v>23.603863757579845</v>
      </c>
      <c r="BX370" s="9">
        <f ca="1">IF(primary_calibration!BI370=1,SUM(BW370,I370:BF370),0)</f>
        <v>51.364550768700198</v>
      </c>
      <c r="BY370">
        <f t="shared" ca="1" si="50"/>
        <v>54.480599836860094</v>
      </c>
    </row>
    <row r="371" spans="1:77">
      <c r="A371">
        <v>260050003</v>
      </c>
      <c r="B371" t="s">
        <v>143</v>
      </c>
      <c r="C371" t="s">
        <v>395</v>
      </c>
      <c r="D371">
        <v>73.7</v>
      </c>
      <c r="E371">
        <v>75</v>
      </c>
      <c r="F371">
        <v>63.7</v>
      </c>
      <c r="G371">
        <v>64.8</v>
      </c>
      <c r="H371">
        <f t="shared" ca="1" si="51"/>
        <v>65.012371016619994</v>
      </c>
      <c r="I371" s="4">
        <f ca="1">IF(I$4=1, '2026gf_All'!I366+I$2*'2026gf_All'!I366*primary_calibration!I371,'2026gf_All'!I366+I$3*'2026gf_All'!I366*primary_calibration!I371)</f>
        <v>1.6566056624032065E-2</v>
      </c>
      <c r="J371" s="4">
        <f ca="1">IF(J$4=1, '2026gf_All'!J366+J$2*'2026gf_All'!J366*primary_calibration!J371,'2026gf_All'!J366+J$3*'2026gf_All'!J366*primary_calibration!J371)</f>
        <v>3.5213426337357058E-2</v>
      </c>
      <c r="K371" s="4">
        <f ca="1">IF(K$4=1, '2026gf_All'!K366+K$2*'2026gf_All'!K366*primary_calibration!K371,'2026gf_All'!K366+K$3*'2026gf_All'!K366*primary_calibration!K371)</f>
        <v>0.55291542244901937</v>
      </c>
      <c r="L371" s="4">
        <f ca="1">IF(L$4=1, '2026gf_All'!L366+L$2*'2026gf_All'!L366*primary_calibration!L371,'2026gf_All'!L366+L$3*'2026gf_All'!L366*primary_calibration!L371)</f>
        <v>9.9561440434697251E-2</v>
      </c>
      <c r="M371" s="4">
        <f ca="1">IF(M$4=1, '2026gf_All'!M366+M$2*'2026gf_All'!M366*primary_calibration!M371,'2026gf_All'!M366+M$3*'2026gf_All'!M366*primary_calibration!M371)</f>
        <v>0.17809035436739373</v>
      </c>
      <c r="N371" s="4">
        <f ca="1">IF(N$4=1, '2026gf_All'!N366+N$2*'2026gf_All'!N366*primary_calibration!N371,'2026gf_All'!N366+N$3*'2026gf_All'!N366*primary_calibration!N371)</f>
        <v>1.494843741428066E-4</v>
      </c>
      <c r="O371" s="4">
        <f ca="1">IF(O$4=1, '2026gf_All'!O366+O$2*'2026gf_All'!O366*primary_calibration!O371,'2026gf_All'!O366+O$3*'2026gf_All'!O366*primary_calibration!O371)</f>
        <v>2.1000000000000001E-4</v>
      </c>
      <c r="P371" s="4">
        <f ca="1">IF(P$4=1, '2026gf_All'!P366+P$2*'2026gf_All'!P366*primary_calibration!P371,'2026gf_All'!P366+P$3*'2026gf_All'!P366*primary_calibration!P371)</f>
        <v>8.3677664598539713E-5</v>
      </c>
      <c r="Q371" s="4">
        <f ca="1">IF(Q$4=1, '2026gf_All'!Q366+Q$2*'2026gf_All'!Q366*primary_calibration!Q371,'2026gf_All'!Q366+Q$3*'2026gf_All'!Q366*primary_calibration!Q371)</f>
        <v>3.4932219674737509E-2</v>
      </c>
      <c r="R371" s="4">
        <f ca="1">IF(R$4=1, '2026gf_All'!R366+R$2*'2026gf_All'!R366*primary_calibration!R371,'2026gf_All'!R366+R$3*'2026gf_All'!R366*primary_calibration!R371)</f>
        <v>1.0658691252963669E-2</v>
      </c>
      <c r="S371" s="4">
        <f ca="1">IF(S$4=1, '2026gf_All'!S366+S$2*'2026gf_All'!S366*primary_calibration!S371,'2026gf_All'!S366+S$3*'2026gf_All'!S366*primary_calibration!S371)</f>
        <v>5.7761424692130213E-2</v>
      </c>
      <c r="T371" s="4">
        <f ca="1">IF(T$4=1, '2026gf_All'!T366+T$2*'2026gf_All'!T366*primary_calibration!T371,'2026gf_All'!T366+T$3*'2026gf_All'!T366*primary_calibration!T371)</f>
        <v>10.328546528887861</v>
      </c>
      <c r="U371" s="4">
        <f ca="1">IF(U$4=1, '2026gf_All'!U366+U$2*'2026gf_All'!U366*primary_calibration!U371,'2026gf_All'!U366+U$3*'2026gf_All'!U366*primary_calibration!U371)</f>
        <v>6.0677013465504386</v>
      </c>
      <c r="V371" s="4">
        <f ca="1">IF(V$4=1, '2026gf_All'!V366+V$2*'2026gf_All'!V366*primary_calibration!V371,'2026gf_All'!V366+V$3*'2026gf_All'!V366*primary_calibration!V371)</f>
        <v>1.083579956953773</v>
      </c>
      <c r="W371" s="4">
        <f ca="1">IF(W$4=1, '2026gf_All'!W366+W$2*'2026gf_All'!W366*primary_calibration!W371,'2026gf_All'!W366+W$3*'2026gf_All'!W366*primary_calibration!W371)</f>
        <v>0.75796176292176198</v>
      </c>
      <c r="X371" s="4">
        <f ca="1">IF(X$4=1, '2026gf_All'!X366+X$2*'2026gf_All'!X366*primary_calibration!X371,'2026gf_All'!X366+X$3*'2026gf_All'!X366*primary_calibration!X371)</f>
        <v>0.58112842705264445</v>
      </c>
      <c r="Y371" s="4">
        <f ca="1">IF(Y$4=1, '2026gf_All'!Y366+Y$2*'2026gf_All'!Y366*primary_calibration!Y371,'2026gf_All'!Y366+Y$3*'2026gf_All'!Y366*primary_calibration!Y371)</f>
        <v>0.35496561521910097</v>
      </c>
      <c r="Z371" s="4">
        <f ca="1">IF(Z$4=1, '2026gf_All'!Z366+Z$2*'2026gf_All'!Z366*primary_calibration!Z371,'2026gf_All'!Z366+Z$3*'2026gf_All'!Z366*primary_calibration!Z371)</f>
        <v>1.2495442483788361E-4</v>
      </c>
      <c r="AA371" s="4">
        <f ca="1">IF(AA$4=1, '2026gf_All'!AA366+AA$2*'2026gf_All'!AA366*primary_calibration!AA371,'2026gf_All'!AA366+AA$3*'2026gf_All'!AA366*primary_calibration!AA371)</f>
        <v>1.7560233873388869E-3</v>
      </c>
      <c r="AB371" s="4">
        <f ca="1">IF(AB$4=1, '2026gf_All'!AB366+AB$2*'2026gf_All'!AB366*primary_calibration!AB371,'2026gf_All'!AB366+AB$3*'2026gf_All'!AB366*primary_calibration!AB371)</f>
        <v>3.2856942782241196E-4</v>
      </c>
      <c r="AC371" s="4">
        <f ca="1">IF(AC$4=1, '2026gf_All'!AC366+AC$2*'2026gf_All'!AC366*primary_calibration!AC371,'2026gf_All'!AC366+AC$3*'2026gf_All'!AC366*primary_calibration!AC371)</f>
        <v>1.7850653883318346</v>
      </c>
      <c r="AD371" s="4">
        <f ca="1">IF(AD$4=1, '2026gf_All'!AD366+AD$2*'2026gf_All'!AD366*primary_calibration!AD371,'2026gf_All'!AD366+AD$3*'2026gf_All'!AD366*primary_calibration!AD371)</f>
        <v>0.55495134032658888</v>
      </c>
      <c r="AE371" s="4">
        <f ca="1">IF(AE$4=1, '2026gf_All'!AE366+AE$2*'2026gf_All'!AE366*primary_calibration!AE371,'2026gf_All'!AE366+AE$3*'2026gf_All'!AE366*primary_calibration!AE371)</f>
        <v>8.7960421281427142E-2</v>
      </c>
      <c r="AF371" s="4">
        <f ca="1">IF(AF$4=1, '2026gf_All'!AF366+AF$2*'2026gf_All'!AF366*primary_calibration!AF371,'2026gf_All'!AF366+AF$3*'2026gf_All'!AF366*primary_calibration!AF371)</f>
        <v>2.0679298642594244</v>
      </c>
      <c r="AG371" s="4">
        <f ca="1">IF(AG$4=1, '2026gf_All'!AG366+AG$2*'2026gf_All'!AG366*primary_calibration!AG371,'2026gf_All'!AG366+AG$3*'2026gf_All'!AG366*primary_calibration!AG371)</f>
        <v>9.4352669530205463E-2</v>
      </c>
      <c r="AH371" s="4">
        <f ca="1">IF(AH$4=1, '2026gf_All'!AH366+AH$2*'2026gf_All'!AH366*primary_calibration!AH371,'2026gf_All'!AH366+AH$3*'2026gf_All'!AH366*primary_calibration!AH371)</f>
        <v>0.23668027658854954</v>
      </c>
      <c r="AI371" s="4">
        <f ca="1">IF(AI$4=1, '2026gf_All'!AI366+AI$2*'2026gf_All'!AI366*primary_calibration!AI371,'2026gf_All'!AI366+AI$3*'2026gf_All'!AI366*primary_calibration!AI371)</f>
        <v>2.6059155967032937E-2</v>
      </c>
      <c r="AJ371" s="4">
        <f ca="1">IF(AJ$4=1, '2026gf_All'!AJ366+AJ$2*'2026gf_All'!AJ366*primary_calibration!AJ371,'2026gf_All'!AJ366+AJ$3*'2026gf_All'!AJ366*primary_calibration!AJ371)</f>
        <v>7.3174953189447024E-5</v>
      </c>
      <c r="AK371" s="4">
        <f ca="1">IF(AK$4=1, '2026gf_All'!AK366+AK$2*'2026gf_All'!AK366*primary_calibration!AK371,'2026gf_All'!AK366+AK$3*'2026gf_All'!AK366*primary_calibration!AK371)</f>
        <v>6.5785342532642579E-4</v>
      </c>
      <c r="AL371" s="4">
        <f ca="1">IF(AL$4=1, '2026gf_All'!AL366+AL$2*'2026gf_All'!AL366*primary_calibration!AL371,'2026gf_All'!AL366+AL$3*'2026gf_All'!AL366*primary_calibration!AL371)</f>
        <v>9.616765496626728E-2</v>
      </c>
      <c r="AM371" s="4">
        <f ca="1">IF(AM$4=1, '2026gf_All'!AM366+AM$2*'2026gf_All'!AM366*primary_calibration!AM371,'2026gf_All'!AM366+AM$3*'2026gf_All'!AM366*primary_calibration!AM371)</f>
        <v>1.9715412003961873E-3</v>
      </c>
      <c r="AN371" s="4">
        <f ca="1">IF(AN$4=1, '2026gf_All'!AN366+AN$2*'2026gf_All'!AN366*primary_calibration!AN371,'2026gf_All'!AN366+AN$3*'2026gf_All'!AN366*primary_calibration!AN371)</f>
        <v>5.80182034403903E-3</v>
      </c>
      <c r="AO371" s="4">
        <f ca="1">IF(AO$4=1, '2026gf_All'!AO366+AO$2*'2026gf_All'!AO366*primary_calibration!AO371,'2026gf_All'!AO366+AO$3*'2026gf_All'!AO366*primary_calibration!AO371)</f>
        <v>0.23403214229816599</v>
      </c>
      <c r="AP371" s="4">
        <f ca="1">IF(AP$4=1, '2026gf_All'!AP366+AP$2*'2026gf_All'!AP366*primary_calibration!AP371,'2026gf_All'!AP366+AP$3*'2026gf_All'!AP366*primary_calibration!AP371)</f>
        <v>0.85707231493371416</v>
      </c>
      <c r="AQ371" s="4">
        <f ca="1">IF(AQ$4=1, '2026gf_All'!AQ366+AQ$2*'2026gf_All'!AQ366*primary_calibration!AQ371,'2026gf_All'!AQ366+AQ$3*'2026gf_All'!AQ366*primary_calibration!AQ371)</f>
        <v>1.0933891762016339</v>
      </c>
      <c r="AR371" s="4">
        <f ca="1">IF(AR$4=1, '2026gf_All'!AR366+AR$2*'2026gf_All'!AR366*primary_calibration!AR371,'2026gf_All'!AR366+AR$3*'2026gf_All'!AR366*primary_calibration!AR371)</f>
        <v>3.9893130313045158E-2</v>
      </c>
      <c r="AS371" s="4">
        <f ca="1">IF(AS$4=1, '2026gf_All'!AS366+AS$2*'2026gf_All'!AS366*primary_calibration!AS371,'2026gf_All'!AS366+AS$3*'2026gf_All'!AS366*primary_calibration!AS371)</f>
        <v>9.8019034743499156E-2</v>
      </c>
      <c r="AT371" s="4">
        <f ca="1">IF(AT$4=1, '2026gf_All'!AT366+AT$2*'2026gf_All'!AT366*primary_calibration!AT371,'2026gf_All'!AT366+AT$3*'2026gf_All'!AT366*primary_calibration!AT371)</f>
        <v>3.5503768677347429E-5</v>
      </c>
      <c r="AU371" s="4">
        <f ca="1">IF(AU$4=1, '2026gf_All'!AU366+AU$2*'2026gf_All'!AU366*primary_calibration!AU371,'2026gf_All'!AU366+AU$3*'2026gf_All'!AU366*primary_calibration!AU371)</f>
        <v>5.450714913136593E-3</v>
      </c>
      <c r="AV371" s="4">
        <f ca="1">IF(AV$4=1, '2026gf_All'!AV366+AV$2*'2026gf_All'!AV366*primary_calibration!AV371,'2026gf_All'!AV366+AV$3*'2026gf_All'!AV366*primary_calibration!AV371)</f>
        <v>5.8352360000741954E-2</v>
      </c>
      <c r="AW371" s="4">
        <f ca="1">IF(AW$4=1, '2026gf_All'!AW366+AW$2*'2026gf_All'!AW366*primary_calibration!AW371,'2026gf_All'!AW366+AW$3*'2026gf_All'!AW366*primary_calibration!AW371)</f>
        <v>8.6325355694985714E-2</v>
      </c>
      <c r="AX371" s="4">
        <f ca="1">IF(AX$4=1, '2026gf_All'!AX366+AX$2*'2026gf_All'!AX366*primary_calibration!AX371,'2026gf_All'!AX366+AX$3*'2026gf_All'!AX366*primary_calibration!AX371)</f>
        <v>1.6054739185294824</v>
      </c>
      <c r="AY371" s="4">
        <f ca="1">IF(AY$4=1, '2026gf_All'!AY366+AY$2*'2026gf_All'!AY366*primary_calibration!AY371,'2026gf_All'!AY366+AY$3*'2026gf_All'!AY366*primary_calibration!AY371)</f>
        <v>6.8597276323863407E-2</v>
      </c>
      <c r="AZ371" s="4">
        <f ca="1">IF(AZ$4=1, '2026gf_All'!AZ366+AZ$2*'2026gf_All'!AZ366*primary_calibration!AZ371,'2026gf_All'!AZ366+AZ$3*'2026gf_All'!AZ366*primary_calibration!AZ371)</f>
        <v>-1.257935223340851E-5</v>
      </c>
      <c r="BA371" s="4">
        <f ca="1">IF(BA$4=1, '2026gf_All'!BA366+BA$2*'2026gf_All'!BA366*primary_calibration!BA371,'2026gf_All'!BA366+BA$3*'2026gf_All'!BA366*primary_calibration!BA371)</f>
        <v>4.3848137511435237E-3</v>
      </c>
      <c r="BB371" s="4">
        <f ca="1">IF(BB$4=1, '2026gf_All'!BB366+BB$2*'2026gf_All'!BB366*primary_calibration!BB371,'2026gf_All'!BB366+BB$3*'2026gf_All'!BB366*primary_calibration!BB371)</f>
        <v>6.7808784062333871E-2</v>
      </c>
      <c r="BC371" s="4">
        <f ca="1">IF(BC$4=1, '2026gf_All'!BC366+BC$2*'2026gf_All'!BC366*primary_calibration!BC371,'2026gf_All'!BC366+BC$3*'2026gf_All'!BC366*primary_calibration!BC371)</f>
        <v>0.11315782058382887</v>
      </c>
      <c r="BD371" s="4">
        <f ca="1">IF(BD$4=1, '2026gf_All'!BD366+BD$2*'2026gf_All'!BD366*primary_calibration!BD371,'2026gf_All'!BD366+BD$3*'2026gf_All'!BD366*primary_calibration!BD371)</f>
        <v>4.3761475238341125</v>
      </c>
      <c r="BE371" s="4">
        <f ca="1">IF(BE$4=1, '2026gf_All'!BE366+BE$2*'2026gf_All'!BE366*primary_calibration!BE371,'2026gf_All'!BE366+BE$3*'2026gf_All'!BE366*primary_calibration!BE371)</f>
        <v>0.19504138898408821</v>
      </c>
      <c r="BF371" s="4">
        <f ca="1">IF(BF$4=1, '2026gf_All'!BF366+BF$2*'2026gf_All'!BF366*primary_calibration!BF371,'2026gf_All'!BF366+BF$3*'2026gf_All'!BF366*primary_calibration!BF371)</f>
        <v>1.2208750937708788E-2</v>
      </c>
      <c r="BG371" s="31">
        <f>'2026gf_All'!BG366</f>
        <v>0.42870999999999998</v>
      </c>
      <c r="BH371" s="31">
        <f>'2026gf_All'!BH366</f>
        <v>0.11819</v>
      </c>
      <c r="BI371" s="31">
        <f>'2026gf_All'!BI366</f>
        <v>0.30403999999999998</v>
      </c>
      <c r="BJ371" s="31">
        <f>'2026gf_All'!BJ366</f>
        <v>0.85897999999999997</v>
      </c>
      <c r="BK371" s="31">
        <f>'2026gf_All'!BK366</f>
        <v>16.813500000000001</v>
      </c>
      <c r="BL371" s="31">
        <f>'2026gf_All'!BL366</f>
        <v>11.371119999999999</v>
      </c>
      <c r="BM371" s="33">
        <f t="shared" si="52"/>
        <v>29.894539999999999</v>
      </c>
      <c r="BN371" s="9">
        <f t="shared" ca="1" si="45"/>
        <v>34.035283974392868</v>
      </c>
      <c r="BO371" s="10">
        <f>'2023gf_All'!BM366</f>
        <v>29.641950000000001</v>
      </c>
      <c r="BP371" s="10">
        <f>'2023gf_All'!BN366</f>
        <v>36.557899999999997</v>
      </c>
      <c r="BQ371" s="10">
        <f>'2026gf_All'!BM366</f>
        <v>29.894539999999999</v>
      </c>
      <c r="BR371" s="10">
        <f>'2026gf_All'!BN366</f>
        <v>33.805850000000007</v>
      </c>
      <c r="BS371">
        <f t="shared" si="46"/>
        <v>-0.25258999999999787</v>
      </c>
      <c r="BT371">
        <f t="shared" si="47"/>
        <v>2.7520499999999899</v>
      </c>
      <c r="BU371" s="14">
        <f t="shared" si="53"/>
        <v>-9.1782489416979626E-2</v>
      </c>
      <c r="BV371" s="9">
        <f t="shared" ca="1" si="48"/>
        <v>-2.1058021326608407E-2</v>
      </c>
      <c r="BW371" s="9">
        <f t="shared" ca="1" si="49"/>
        <v>29.873481978673389</v>
      </c>
      <c r="BX371" s="9">
        <f ca="1">IF(primary_calibration!BI371=1,SUM(BW371,I371:BF371),0)</f>
        <v>63.908765953066265</v>
      </c>
      <c r="BY371">
        <f t="shared" ca="1" si="50"/>
        <v>65.012371016619994</v>
      </c>
    </row>
    <row r="372" spans="1:77">
      <c r="A372">
        <v>260210014</v>
      </c>
      <c r="B372" t="s">
        <v>143</v>
      </c>
      <c r="C372" t="s">
        <v>396</v>
      </c>
      <c r="D372">
        <v>73.3</v>
      </c>
      <c r="E372">
        <v>74</v>
      </c>
      <c r="F372">
        <v>63.6</v>
      </c>
      <c r="G372">
        <v>64.2</v>
      </c>
      <c r="H372">
        <f t="shared" ca="1" si="51"/>
        <v>64.299383216578249</v>
      </c>
      <c r="I372" s="4">
        <f ca="1">IF(I$4=1, '2026gf_All'!I367+I$2*'2026gf_All'!I367*primary_calibration!I372,'2026gf_All'!I367+I$3*'2026gf_All'!I367*primary_calibration!I372)</f>
        <v>8.1343870026371352E-3</v>
      </c>
      <c r="J372" s="4">
        <f ca="1">IF(J$4=1, '2026gf_All'!J367+J$2*'2026gf_All'!J367*primary_calibration!J372,'2026gf_All'!J367+J$3*'2026gf_All'!J367*primary_calibration!J372)</f>
        <v>3.456100520723427E-2</v>
      </c>
      <c r="K372" s="4">
        <f ca="1">IF(K$4=1, '2026gf_All'!K367+K$2*'2026gf_All'!K367*primary_calibration!K372,'2026gf_All'!K367+K$3*'2026gf_All'!K367*primary_calibration!K372)</f>
        <v>0.86425175647454766</v>
      </c>
      <c r="L372" s="4">
        <f ca="1">IF(L$4=1, '2026gf_All'!L367+L$2*'2026gf_All'!L367*primary_calibration!L372,'2026gf_All'!L367+L$3*'2026gf_All'!L367*primary_calibration!L372)</f>
        <v>8.426315842555071E-2</v>
      </c>
      <c r="M372" s="4">
        <f ca="1">IF(M$4=1, '2026gf_All'!M367+M$2*'2026gf_All'!M367*primary_calibration!M372,'2026gf_All'!M367+M$3*'2026gf_All'!M367*primary_calibration!M372)</f>
        <v>0.17245346774399709</v>
      </c>
      <c r="N372" s="4">
        <f ca="1">IF(N$4=1, '2026gf_All'!N367+N$2*'2026gf_All'!N367*primary_calibration!N372,'2026gf_All'!N367+N$3*'2026gf_All'!N367*primary_calibration!N372)</f>
        <v>1.3999999999999999E-4</v>
      </c>
      <c r="O372" s="4">
        <f ca="1">IF(O$4=1, '2026gf_All'!O367+O$2*'2026gf_All'!O367*primary_calibration!O372,'2026gf_All'!O367+O$3*'2026gf_All'!O367*primary_calibration!O372)</f>
        <v>2.0832502544024077E-4</v>
      </c>
      <c r="P372" s="4">
        <f ca="1">IF(P$4=1, '2026gf_All'!P367+P$2*'2026gf_All'!P367*primary_calibration!P372,'2026gf_All'!P367+P$3*'2026gf_All'!P367*primary_calibration!P372)</f>
        <v>5.2442440106882094E-5</v>
      </c>
      <c r="Q372" s="4">
        <f ca="1">IF(Q$4=1, '2026gf_All'!Q367+Q$2*'2026gf_All'!Q367*primary_calibration!Q372,'2026gf_All'!Q367+Q$3*'2026gf_All'!Q367*primary_calibration!Q372)</f>
        <v>4.7446006207826283E-2</v>
      </c>
      <c r="R372" s="4">
        <f ca="1">IF(R$4=1, '2026gf_All'!R367+R$2*'2026gf_All'!R367*primary_calibration!R372,'2026gf_All'!R367+R$3*'2026gf_All'!R367*primary_calibration!R372)</f>
        <v>6.4192803784353858E-3</v>
      </c>
      <c r="S372" s="4">
        <f ca="1">IF(S$4=1, '2026gf_All'!S367+S$2*'2026gf_All'!S367*primary_calibration!S372,'2026gf_All'!S367+S$3*'2026gf_All'!S367*primary_calibration!S372)</f>
        <v>5.1273966702939738E-2</v>
      </c>
      <c r="T372" s="4">
        <f ca="1">IF(T$4=1, '2026gf_All'!T367+T$2*'2026gf_All'!T367*primary_calibration!T372,'2026gf_All'!T367+T$3*'2026gf_All'!T367*primary_calibration!T372)</f>
        <v>12.337711154842392</v>
      </c>
      <c r="U372" s="4">
        <f ca="1">IF(U$4=1, '2026gf_All'!U367+U$2*'2026gf_All'!U367*primary_calibration!U372,'2026gf_All'!U367+U$3*'2026gf_All'!U367*primary_calibration!U372)</f>
        <v>6.1989610142340767</v>
      </c>
      <c r="V372" s="4">
        <f ca="1">IF(V$4=1, '2026gf_All'!V367+V$2*'2026gf_All'!V367*primary_calibration!V372,'2026gf_All'!V367+V$3*'2026gf_All'!V367*primary_calibration!V372)</f>
        <v>0.95611052189336165</v>
      </c>
      <c r="W372" s="4">
        <f ca="1">IF(W$4=1, '2026gf_All'!W367+W$2*'2026gf_All'!W367*primary_calibration!W372,'2026gf_All'!W367+W$3*'2026gf_All'!W367*primary_calibration!W372)</f>
        <v>0.77771682961611321</v>
      </c>
      <c r="X372" s="4">
        <f ca="1">IF(X$4=1, '2026gf_All'!X367+X$2*'2026gf_All'!X367*primary_calibration!X372,'2026gf_All'!X367+X$3*'2026gf_All'!X367*primary_calibration!X372)</f>
        <v>0.79807406180553497</v>
      </c>
      <c r="Y372" s="4">
        <f ca="1">IF(Y$4=1, '2026gf_All'!Y367+Y$2*'2026gf_All'!Y367*primary_calibration!Y372,'2026gf_All'!Y367+Y$3*'2026gf_All'!Y367*primary_calibration!Y372)</f>
        <v>0.38021419887909907</v>
      </c>
      <c r="Z372" s="4">
        <f ca="1">IF(Z$4=1, '2026gf_All'!Z367+Z$2*'2026gf_All'!Z367*primary_calibration!Z372,'2026gf_All'!Z367+Z$3*'2026gf_All'!Z367*primary_calibration!Z372)</f>
        <v>1.2999999999999999E-4</v>
      </c>
      <c r="AA372" s="4">
        <f ca="1">IF(AA$4=1, '2026gf_All'!AA367+AA$2*'2026gf_All'!AA367*primary_calibration!AA372,'2026gf_All'!AA367+AA$3*'2026gf_All'!AA367*primary_calibration!AA372)</f>
        <v>1.91658648453479E-3</v>
      </c>
      <c r="AB372" s="4">
        <f ca="1">IF(AB$4=1, '2026gf_All'!AB367+AB$2*'2026gf_All'!AB367*primary_calibration!AB372,'2026gf_All'!AB367+AB$3*'2026gf_All'!AB367*primary_calibration!AB372)</f>
        <v>3.1158102450999035E-4</v>
      </c>
      <c r="AC372" s="4">
        <f ca="1">IF(AC$4=1, '2026gf_All'!AC367+AC$2*'2026gf_All'!AC367*primary_calibration!AC372,'2026gf_All'!AC367+AC$3*'2026gf_All'!AC367*primary_calibration!AC372)</f>
        <v>0.97611866387796031</v>
      </c>
      <c r="AD372" s="4">
        <f ca="1">IF(AD$4=1, '2026gf_All'!AD367+AD$2*'2026gf_All'!AD367*primary_calibration!AD372,'2026gf_All'!AD367+AD$3*'2026gf_All'!AD367*primary_calibration!AD372)</f>
        <v>0.25009438888106794</v>
      </c>
      <c r="AE372" s="4">
        <f ca="1">IF(AE$4=1, '2026gf_All'!AE367+AE$2*'2026gf_All'!AE367*primary_calibration!AE372,'2026gf_All'!AE367+AE$3*'2026gf_All'!AE367*primary_calibration!AE372)</f>
        <v>9.2586545676627302E-2</v>
      </c>
      <c r="AF372" s="4">
        <f ca="1">IF(AF$4=1, '2026gf_All'!AF367+AF$2*'2026gf_All'!AF367*primary_calibration!AF372,'2026gf_All'!AF367+AF$3*'2026gf_All'!AF367*primary_calibration!AF372)</f>
        <v>1.960623943011877</v>
      </c>
      <c r="AG372" s="4">
        <f ca="1">IF(AG$4=1, '2026gf_All'!AG367+AG$2*'2026gf_All'!AG367*primary_calibration!AG372,'2026gf_All'!AG367+AG$3*'2026gf_All'!AG367*primary_calibration!AG372)</f>
        <v>6.5659980049523739E-2</v>
      </c>
      <c r="AH372" s="4">
        <f ca="1">IF(AH$4=1, '2026gf_All'!AH367+AH$2*'2026gf_All'!AH367*primary_calibration!AH372,'2026gf_All'!AH367+AH$3*'2026gf_All'!AH367*primary_calibration!AH372)</f>
        <v>0.18877615871111483</v>
      </c>
      <c r="AI372" s="4">
        <f ca="1">IF(AI$4=1, '2026gf_All'!AI367+AI$2*'2026gf_All'!AI367*primary_calibration!AI372,'2026gf_All'!AI367+AI$3*'2026gf_All'!AI367*primary_calibration!AI372)</f>
        <v>2.4922841914026685E-2</v>
      </c>
      <c r="AJ372" s="4">
        <f ca="1">IF(AJ$4=1, '2026gf_All'!AJ367+AJ$2*'2026gf_All'!AJ367*primary_calibration!AJ372,'2026gf_All'!AJ367+AJ$3*'2026gf_All'!AJ367*primary_calibration!AJ372)</f>
        <v>3.7325362626550477E-5</v>
      </c>
      <c r="AK372" s="4">
        <f ca="1">IF(AK$4=1, '2026gf_All'!AK367+AK$2*'2026gf_All'!AK367*primary_calibration!AK372,'2026gf_All'!AK367+AK$3*'2026gf_All'!AK367*primary_calibration!AK372)</f>
        <v>6.5112566342091208E-4</v>
      </c>
      <c r="AL372" s="4">
        <f ca="1">IF(AL$4=1, '2026gf_All'!AL367+AL$2*'2026gf_All'!AL367*primary_calibration!AL372,'2026gf_All'!AL367+AL$3*'2026gf_All'!AL367*primary_calibration!AL372)</f>
        <v>9.6573166135333385E-2</v>
      </c>
      <c r="AM372" s="4">
        <f ca="1">IF(AM$4=1, '2026gf_All'!AM367+AM$2*'2026gf_All'!AM367*primary_calibration!AM372,'2026gf_All'!AM367+AM$3*'2026gf_All'!AM367*primary_calibration!AM372)</f>
        <v>1.9909369838462098E-3</v>
      </c>
      <c r="AN372" s="4">
        <f ca="1">IF(AN$4=1, '2026gf_All'!AN367+AN$2*'2026gf_All'!AN367*primary_calibration!AN372,'2026gf_All'!AN367+AN$3*'2026gf_All'!AN367*primary_calibration!AN372)</f>
        <v>5.4925072535965194E-3</v>
      </c>
      <c r="AO372" s="4">
        <f ca="1">IF(AO$4=1, '2026gf_All'!AO367+AO$2*'2026gf_All'!AO367*primary_calibration!AO372,'2026gf_All'!AO367+AO$3*'2026gf_All'!AO367*primary_calibration!AO372)</f>
        <v>0.12122065172021232</v>
      </c>
      <c r="AP372" s="4">
        <f ca="1">IF(AP$4=1, '2026gf_All'!AP367+AP$2*'2026gf_All'!AP367*primary_calibration!AP372,'2026gf_All'!AP367+AP$3*'2026gf_All'!AP367*primary_calibration!AP372)</f>
        <v>0.81045185798725727</v>
      </c>
      <c r="AQ372" s="4">
        <f ca="1">IF(AQ$4=1, '2026gf_All'!AQ367+AQ$2*'2026gf_All'!AQ367*primary_calibration!AQ372,'2026gf_All'!AQ367+AQ$3*'2026gf_All'!AQ367*primary_calibration!AQ372)</f>
        <v>1.2280700185743654</v>
      </c>
      <c r="AR372" s="4">
        <f ca="1">IF(AR$4=1, '2026gf_All'!AR367+AR$2*'2026gf_All'!AR367*primary_calibration!AR372,'2026gf_All'!AR367+AR$3*'2026gf_All'!AR367*primary_calibration!AR372)</f>
        <v>3.460270795310328E-2</v>
      </c>
      <c r="AS372" s="4">
        <f ca="1">IF(AS$4=1, '2026gf_All'!AS367+AS$2*'2026gf_All'!AS367*primary_calibration!AS372,'2026gf_All'!AS367+AS$3*'2026gf_All'!AS367*primary_calibration!AS372)</f>
        <v>0.1135420702340533</v>
      </c>
      <c r="AT372" s="4">
        <f ca="1">IF(AT$4=1, '2026gf_All'!AT367+AT$2*'2026gf_All'!AT367*primary_calibration!AT372,'2026gf_All'!AT367+AT$3*'2026gf_All'!AT367*primary_calibration!AT372)</f>
        <v>2.4379710846684285E-5</v>
      </c>
      <c r="AU372" s="4">
        <f ca="1">IF(AU$4=1, '2026gf_All'!AU367+AU$2*'2026gf_All'!AU367*primary_calibration!AU372,'2026gf_All'!AU367+AU$3*'2026gf_All'!AU367*primary_calibration!AU372)</f>
        <v>4.17372186199299E-3</v>
      </c>
      <c r="AV372" s="4">
        <f ca="1">IF(AV$4=1, '2026gf_All'!AV367+AV$2*'2026gf_All'!AV367*primary_calibration!AV372,'2026gf_All'!AV367+AV$3*'2026gf_All'!AV367*primary_calibration!AV372)</f>
        <v>4.1800581900824765E-2</v>
      </c>
      <c r="AW372" s="4">
        <f ca="1">IF(AW$4=1, '2026gf_All'!AW367+AW$2*'2026gf_All'!AW367*primary_calibration!AW372,'2026gf_All'!AW367+AW$3*'2026gf_All'!AW367*primary_calibration!AW372)</f>
        <v>0.19387709231453223</v>
      </c>
      <c r="AX372" s="4">
        <f ca="1">IF(AX$4=1, '2026gf_All'!AX367+AX$2*'2026gf_All'!AX367*primary_calibration!AX372,'2026gf_All'!AX367+AX$3*'2026gf_All'!AX367*primary_calibration!AX372)</f>
        <v>2.0209293290466106</v>
      </c>
      <c r="AY372" s="4">
        <f ca="1">IF(AY$4=1, '2026gf_All'!AY367+AY$2*'2026gf_All'!AY367*primary_calibration!AY372,'2026gf_All'!AY367+AY$3*'2026gf_All'!AY367*primary_calibration!AY372)</f>
        <v>6.3122104021025138E-2</v>
      </c>
      <c r="AZ372" s="4">
        <f ca="1">IF(AZ$4=1, '2026gf_All'!AZ367+AZ$2*'2026gf_All'!AZ367*primary_calibration!AZ372,'2026gf_All'!AZ367+AZ$3*'2026gf_All'!AZ367*primary_calibration!AZ372)</f>
        <v>-5.569662619272627E-5</v>
      </c>
      <c r="BA372" s="4">
        <f ca="1">IF(BA$4=1, '2026gf_All'!BA367+BA$2*'2026gf_All'!BA367*primary_calibration!BA372,'2026gf_All'!BA367+BA$3*'2026gf_All'!BA367*primary_calibration!BA372)</f>
        <v>4.2680021794921936E-3</v>
      </c>
      <c r="BB372" s="4">
        <f ca="1">IF(BB$4=1, '2026gf_All'!BB367+BB$2*'2026gf_All'!BB367*primary_calibration!BB372,'2026gf_All'!BB367+BB$3*'2026gf_All'!BB367*primary_calibration!BB372)</f>
        <v>5.6627073275686855E-2</v>
      </c>
      <c r="BC372" s="4">
        <f ca="1">IF(BC$4=1, '2026gf_All'!BC367+BC$2*'2026gf_All'!BC367*primary_calibration!BC372,'2026gf_All'!BC367+BC$3*'2026gf_All'!BC367*primary_calibration!BC372)</f>
        <v>0.12194299490346826</v>
      </c>
      <c r="BD372" s="4">
        <f ca="1">IF(BD$4=1, '2026gf_All'!BD367+BD$2*'2026gf_All'!BD367*primary_calibration!BD372,'2026gf_All'!BD367+BD$3*'2026gf_All'!BD367*primary_calibration!BD372)</f>
        <v>2.1305478804524207</v>
      </c>
      <c r="BE372" s="4">
        <f ca="1">IF(BE$4=1, '2026gf_All'!BE367+BE$2*'2026gf_All'!BE367*primary_calibration!BE372,'2026gf_All'!BE367+BE$3*'2026gf_All'!BE367*primary_calibration!BE372)</f>
        <v>0.169896130789574</v>
      </c>
      <c r="BF372" s="4">
        <f ca="1">IF(BF$4=1, '2026gf_All'!BF367+BF$2*'2026gf_All'!BF367*primary_calibration!BF372,'2026gf_All'!BF367+BF$3*'2026gf_All'!BF367*primary_calibration!BF372)</f>
        <v>1.2720553191322859E-2</v>
      </c>
      <c r="BG372" s="31">
        <f>'2026gf_All'!BG367</f>
        <v>0.31792999999999999</v>
      </c>
      <c r="BH372" s="31">
        <f>'2026gf_All'!BH367</f>
        <v>0.17027</v>
      </c>
      <c r="BI372" s="31">
        <f>'2026gf_All'!BI367</f>
        <v>0.48601</v>
      </c>
      <c r="BJ372" s="31">
        <f>'2026gf_All'!BJ367</f>
        <v>1.0506200000000001</v>
      </c>
      <c r="BK372" s="31">
        <f>'2026gf_All'!BK367</f>
        <v>17.336780000000001</v>
      </c>
      <c r="BL372" s="31">
        <f>'2026gf_All'!BL367</f>
        <v>10.850490000000001</v>
      </c>
      <c r="BM372" s="33">
        <f t="shared" si="52"/>
        <v>30.212100000000003</v>
      </c>
      <c r="BN372" s="9">
        <f t="shared" ca="1" si="45"/>
        <v>33.511638781399952</v>
      </c>
      <c r="BO372" s="10">
        <f>'2023gf_All'!BM367</f>
        <v>29.775739999999999</v>
      </c>
      <c r="BP372" s="10">
        <f>'2023gf_All'!BN367</f>
        <v>35.524369999999998</v>
      </c>
      <c r="BQ372" s="10">
        <f>'2026gf_All'!BM367</f>
        <v>30.212100000000003</v>
      </c>
      <c r="BR372" s="10">
        <f>'2026gf_All'!BN367</f>
        <v>33.38783999999999</v>
      </c>
      <c r="BS372">
        <f t="shared" si="46"/>
        <v>-0.43636000000000408</v>
      </c>
      <c r="BT372">
        <f t="shared" si="47"/>
        <v>2.1365300000000076</v>
      </c>
      <c r="BU372" s="14">
        <f t="shared" si="53"/>
        <v>-0.20423771255259815</v>
      </c>
      <c r="BV372" s="9">
        <f t="shared" ca="1" si="48"/>
        <v>-2.5284379929927447E-2</v>
      </c>
      <c r="BW372" s="9">
        <f t="shared" ca="1" si="49"/>
        <v>30.186815620070075</v>
      </c>
      <c r="BX372" s="9">
        <f ca="1">IF(primary_calibration!BI372=1,SUM(BW372,I372:BF372),0)</f>
        <v>63.698454401470038</v>
      </c>
      <c r="BY372">
        <f t="shared" ca="1" si="50"/>
        <v>64.299383216578249</v>
      </c>
    </row>
    <row r="373" spans="1:77">
      <c r="A373">
        <v>260990009</v>
      </c>
      <c r="B373" t="s">
        <v>143</v>
      </c>
      <c r="C373" t="s">
        <v>397</v>
      </c>
      <c r="D373">
        <v>71.7</v>
      </c>
      <c r="E373">
        <v>72</v>
      </c>
      <c r="F373">
        <v>61</v>
      </c>
      <c r="G373">
        <v>61.3</v>
      </c>
      <c r="H373">
        <f t="shared" ca="1" si="51"/>
        <v>61.322323629154425</v>
      </c>
      <c r="I373" s="4">
        <f ca="1">IF(I$4=1, '2026gf_All'!I368+I$2*'2026gf_All'!I368*primary_calibration!I373,'2026gf_All'!I368+I$3*'2026gf_All'!I368*primary_calibration!I373)</f>
        <v>5.5491147750484762E-2</v>
      </c>
      <c r="J373" s="4">
        <f ca="1">IF(J$4=1, '2026gf_All'!J368+J$2*'2026gf_All'!J368*primary_calibration!J373,'2026gf_All'!J368+J$3*'2026gf_All'!J368*primary_calibration!J373)</f>
        <v>3.2472755644397631E-2</v>
      </c>
      <c r="K373" s="4">
        <f ca="1">IF(K$4=1, '2026gf_All'!K368+K$2*'2026gf_All'!K368*primary_calibration!K373,'2026gf_All'!K368+K$3*'2026gf_All'!K368*primary_calibration!K373)</f>
        <v>0.28232001958855929</v>
      </c>
      <c r="L373" s="4">
        <f ca="1">IF(L$4=1, '2026gf_All'!L368+L$2*'2026gf_All'!L368*primary_calibration!L373,'2026gf_All'!L368+L$3*'2026gf_All'!L368*primary_calibration!L373)</f>
        <v>5.0724605990869989E-2</v>
      </c>
      <c r="M373" s="4">
        <f ca="1">IF(M$4=1, '2026gf_All'!M368+M$2*'2026gf_All'!M368*primary_calibration!M373,'2026gf_All'!M368+M$3*'2026gf_All'!M368*primary_calibration!M373)</f>
        <v>5.6908483510985097E-2</v>
      </c>
      <c r="N373" s="4">
        <f ca="1">IF(N$4=1, '2026gf_All'!N368+N$2*'2026gf_All'!N368*primary_calibration!N373,'2026gf_All'!N368+N$3*'2026gf_All'!N368*primary_calibration!N373)</f>
        <v>2.0463855373370161E-2</v>
      </c>
      <c r="O373" s="4">
        <f ca="1">IF(O$4=1, '2026gf_All'!O368+O$2*'2026gf_All'!O368*primary_calibration!O373,'2026gf_All'!O368+O$3*'2026gf_All'!O368*primary_calibration!O373)</f>
        <v>7.0064341709383292E-3</v>
      </c>
      <c r="P373" s="4">
        <f ca="1">IF(P$4=1, '2026gf_All'!P368+P$2*'2026gf_All'!P368*primary_calibration!P373,'2026gf_All'!P368+P$3*'2026gf_All'!P368*primary_calibration!P373)</f>
        <v>1.608752377335211E-3</v>
      </c>
      <c r="Q373" s="4">
        <f ca="1">IF(Q$4=1, '2026gf_All'!Q368+Q$2*'2026gf_All'!Q368*primary_calibration!Q373,'2026gf_All'!Q368+Q$3*'2026gf_All'!Q368*primary_calibration!Q373)</f>
        <v>2.4772605868042086E-2</v>
      </c>
      <c r="R373" s="4">
        <f ca="1">IF(R$4=1, '2026gf_All'!R368+R$2*'2026gf_All'!R368*primary_calibration!R373,'2026gf_All'!R368+R$3*'2026gf_All'!R368*primary_calibration!R373)</f>
        <v>1.2539970734286282E-2</v>
      </c>
      <c r="S373" s="4">
        <f ca="1">IF(S$4=1, '2026gf_All'!S368+S$2*'2026gf_All'!S368*primary_calibration!S373,'2026gf_All'!S368+S$3*'2026gf_All'!S368*primary_calibration!S373)</f>
        <v>2.619965820845982E-2</v>
      </c>
      <c r="T373" s="4">
        <f ca="1">IF(T$4=1, '2026gf_All'!T368+T$2*'2026gf_All'!T368*primary_calibration!T373,'2026gf_All'!T368+T$3*'2026gf_All'!T368*primary_calibration!T373)</f>
        <v>1.9660217653414878</v>
      </c>
      <c r="U373" s="4">
        <f ca="1">IF(U$4=1, '2026gf_All'!U368+U$2*'2026gf_All'!U368*primary_calibration!U373,'2026gf_All'!U368+U$3*'2026gf_All'!U368*primary_calibration!U373)</f>
        <v>3.1088943135688569</v>
      </c>
      <c r="V373" s="4">
        <f ca="1">IF(V$4=1, '2026gf_All'!V368+V$2*'2026gf_All'!V368*primary_calibration!V373,'2026gf_All'!V368+V$3*'2026gf_All'!V368*primary_calibration!V373)</f>
        <v>0.1907243036619094</v>
      </c>
      <c r="W373" s="4">
        <f ca="1">IF(W$4=1, '2026gf_All'!W368+W$2*'2026gf_All'!W368*primary_calibration!W373,'2026gf_All'!W368+W$3*'2026gf_All'!W368*primary_calibration!W373)</f>
        <v>0.13467334912879064</v>
      </c>
      <c r="X373" s="4">
        <f ca="1">IF(X$4=1, '2026gf_All'!X368+X$2*'2026gf_All'!X368*primary_calibration!X373,'2026gf_All'!X368+X$3*'2026gf_All'!X368*primary_calibration!X373)</f>
        <v>1.8073461882769029</v>
      </c>
      <c r="Y373" s="4">
        <f ca="1">IF(Y$4=1, '2026gf_All'!Y368+Y$2*'2026gf_All'!Y368*primary_calibration!Y373,'2026gf_All'!Y368+Y$3*'2026gf_All'!Y368*primary_calibration!Y373)</f>
        <v>0.36905903806721058</v>
      </c>
      <c r="Z373" s="4">
        <f ca="1">IF(Z$4=1, '2026gf_All'!Z368+Z$2*'2026gf_All'!Z368*primary_calibration!Z373,'2026gf_All'!Z368+Z$3*'2026gf_All'!Z368*primary_calibration!Z373)</f>
        <v>2.3807046807460216E-3</v>
      </c>
      <c r="AA373" s="4">
        <f ca="1">IF(AA$4=1, '2026gf_All'!AA368+AA$2*'2026gf_All'!AA368*primary_calibration!AA373,'2026gf_All'!AA368+AA$3*'2026gf_All'!AA368*primary_calibration!AA373)</f>
        <v>3.249232278862161E-2</v>
      </c>
      <c r="AB373" s="4">
        <f ca="1">IF(AB$4=1, '2026gf_All'!AB368+AB$2*'2026gf_All'!AB368*primary_calibration!AB373,'2026gf_All'!AB368+AB$3*'2026gf_All'!AB368*primary_calibration!AB373)</f>
        <v>3.6567492636055153E-2</v>
      </c>
      <c r="AC373" s="4">
        <f ca="1">IF(AC$4=1, '2026gf_All'!AC368+AC$2*'2026gf_All'!AC368*primary_calibration!AC373,'2026gf_All'!AC368+AC$3*'2026gf_All'!AC368*primary_calibration!AC373)</f>
        <v>13.208642187863759</v>
      </c>
      <c r="AD373" s="4">
        <f ca="1">IF(AD$4=1, '2026gf_All'!AD368+AD$2*'2026gf_All'!AD368*primary_calibration!AD373,'2026gf_All'!AD368+AD$3*'2026gf_All'!AD368*primary_calibration!AD373)</f>
        <v>0.28680467062831777</v>
      </c>
      <c r="AE373" s="4">
        <f ca="1">IF(AE$4=1, '2026gf_All'!AE368+AE$2*'2026gf_All'!AE368*primary_calibration!AE373,'2026gf_All'!AE368+AE$3*'2026gf_All'!AE368*primary_calibration!AE373)</f>
        <v>0.11848829868956874</v>
      </c>
      <c r="AF373" s="4">
        <f ca="1">IF(AF$4=1, '2026gf_All'!AF368+AF$2*'2026gf_All'!AF368*primary_calibration!AF373,'2026gf_All'!AF368+AF$3*'2026gf_All'!AF368*primary_calibration!AF373)</f>
        <v>0.70125378944599703</v>
      </c>
      <c r="AG373" s="4">
        <f ca="1">IF(AG$4=1, '2026gf_All'!AG368+AG$2*'2026gf_All'!AG368*primary_calibration!AG373,'2026gf_All'!AG368+AG$3*'2026gf_All'!AG368*primary_calibration!AG373)</f>
        <v>4.0220747741155881E-2</v>
      </c>
      <c r="AH373" s="4">
        <f ca="1">IF(AH$4=1, '2026gf_All'!AH368+AH$2*'2026gf_All'!AH368*primary_calibration!AH373,'2026gf_All'!AH368+AH$3*'2026gf_All'!AH368*primary_calibration!AH373)</f>
        <v>6.2783088061110201E-2</v>
      </c>
      <c r="AI373" s="4">
        <f ca="1">IF(AI$4=1, '2026gf_All'!AI368+AI$2*'2026gf_All'!AI368*primary_calibration!AI373,'2026gf_All'!AI368+AI$3*'2026gf_All'!AI368*primary_calibration!AI373)</f>
        <v>1.2999660205272956E-2</v>
      </c>
      <c r="AJ373" s="4">
        <f ca="1">IF(AJ$4=1, '2026gf_All'!AJ368+AJ$2*'2026gf_All'!AJ368*primary_calibration!AJ373,'2026gf_All'!AJ368+AJ$3*'2026gf_All'!AJ368*primary_calibration!AJ373)</f>
        <v>9.8683930936999398E-3</v>
      </c>
      <c r="AK373" s="4">
        <f ca="1">IF(AK$4=1, '2026gf_All'!AK368+AK$2*'2026gf_All'!AK368*primary_calibration!AK373,'2026gf_All'!AK368+AK$3*'2026gf_All'!AK368*primary_calibration!AK373)</f>
        <v>5.6051317018363363E-2</v>
      </c>
      <c r="AL373" s="4">
        <f ca="1">IF(AL$4=1, '2026gf_All'!AL368+AL$2*'2026gf_All'!AL368*primary_calibration!AL373,'2026gf_All'!AL368+AL$3*'2026gf_All'!AL368*primary_calibration!AL373)</f>
        <v>7.5820496027799403E-2</v>
      </c>
      <c r="AM373" s="4">
        <f ca="1">IF(AM$4=1, '2026gf_All'!AM368+AM$2*'2026gf_All'!AM368*primary_calibration!AM373,'2026gf_All'!AM368+AM$3*'2026gf_All'!AM368*primary_calibration!AM373)</f>
        <v>0.1893917661357839</v>
      </c>
      <c r="AN373" s="4">
        <f ca="1">IF(AN$4=1, '2026gf_All'!AN368+AN$2*'2026gf_All'!AN368*primary_calibration!AN373,'2026gf_All'!AN368+AN$3*'2026gf_All'!AN368*primary_calibration!AN373)</f>
        <v>2.5255601819852133E-2</v>
      </c>
      <c r="AO373" s="4">
        <f ca="1">IF(AO$4=1, '2026gf_All'!AO368+AO$2*'2026gf_All'!AO368*primary_calibration!AO373,'2026gf_All'!AO368+AO$3*'2026gf_All'!AO368*primary_calibration!AO373)</f>
        <v>9.5618928670300585E-2</v>
      </c>
      <c r="AP373" s="4">
        <f ca="1">IF(AP$4=1, '2026gf_All'!AP368+AP$2*'2026gf_All'!AP368*primary_calibration!AP373,'2026gf_All'!AP368+AP$3*'2026gf_All'!AP368*primary_calibration!AP373)</f>
        <v>3.8070614410401107</v>
      </c>
      <c r="AQ373" s="4">
        <f ca="1">IF(AQ$4=1, '2026gf_All'!AQ368+AQ$2*'2026gf_All'!AQ368*primary_calibration!AQ373,'2026gf_All'!AQ368+AQ$3*'2026gf_All'!AQ368*primary_calibration!AQ373)</f>
        <v>0.29733801709328611</v>
      </c>
      <c r="AR373" s="4">
        <f ca="1">IF(AR$4=1, '2026gf_All'!AR368+AR$2*'2026gf_All'!AR368*primary_calibration!AR373,'2026gf_All'!AR368+AR$3*'2026gf_All'!AR368*primary_calibration!AR373)</f>
        <v>2.4902587806828157E-2</v>
      </c>
      <c r="AS373" s="4">
        <f ca="1">IF(AS$4=1, '2026gf_All'!AS368+AS$2*'2026gf_All'!AS368*primary_calibration!AS373,'2026gf_All'!AS368+AS$3*'2026gf_All'!AS368*primary_calibration!AS373)</f>
        <v>0.3619396697790116</v>
      </c>
      <c r="AT373" s="4">
        <f ca="1">IF(AT$4=1, '2026gf_All'!AT368+AT$2*'2026gf_All'!AT368*primary_calibration!AT373,'2026gf_All'!AT368+AT$3*'2026gf_All'!AT368*primary_calibration!AT373)</f>
        <v>3.4208835589758877E-3</v>
      </c>
      <c r="AU373" s="4">
        <f ca="1">IF(AU$4=1, '2026gf_All'!AU368+AU$2*'2026gf_All'!AU368*primary_calibration!AU373,'2026gf_All'!AU368+AU$3*'2026gf_All'!AU368*primary_calibration!AU373)</f>
        <v>7.5676943308785596E-3</v>
      </c>
      <c r="AV373" s="4">
        <f ca="1">IF(AV$4=1, '2026gf_All'!AV368+AV$2*'2026gf_All'!AV368*primary_calibration!AV373,'2026gf_All'!AV368+AV$3*'2026gf_All'!AV368*primary_calibration!AV373)</f>
        <v>2.4415066704784476E-2</v>
      </c>
      <c r="AW373" s="4">
        <f ca="1">IF(AW$4=1, '2026gf_All'!AW368+AW$2*'2026gf_All'!AW368*primary_calibration!AW373,'2026gf_All'!AW368+AW$3*'2026gf_All'!AW368*primary_calibration!AW373)</f>
        <v>0.16764984157464247</v>
      </c>
      <c r="AX373" s="4">
        <f ca="1">IF(AX$4=1, '2026gf_All'!AX368+AX$2*'2026gf_All'!AX368*primary_calibration!AX373,'2026gf_All'!AX368+AX$3*'2026gf_All'!AX368*primary_calibration!AX373)</f>
        <v>1.0082076426525735</v>
      </c>
      <c r="AY373" s="4">
        <f ca="1">IF(AY$4=1, '2026gf_All'!AY368+AY$2*'2026gf_All'!AY368*primary_calibration!AY373,'2026gf_All'!AY368+AY$3*'2026gf_All'!AY368*primary_calibration!AY373)</f>
        <v>2.3732744550975706E-2</v>
      </c>
      <c r="AZ373" s="4">
        <f ca="1">IF(AZ$4=1, '2026gf_All'!AZ368+AZ$2*'2026gf_All'!AZ368*primary_calibration!AZ373,'2026gf_All'!AZ368+AZ$3*'2026gf_All'!AZ368*primary_calibration!AZ373)</f>
        <v>9.1500000000000001E-3</v>
      </c>
      <c r="BA373" s="4">
        <f ca="1">IF(BA$4=1, '2026gf_All'!BA368+BA$2*'2026gf_All'!BA368*primary_calibration!BA373,'2026gf_All'!BA368+BA$3*'2026gf_All'!BA368*primary_calibration!BA373)</f>
        <v>7.6185788516119332E-2</v>
      </c>
      <c r="BB373" s="4">
        <f ca="1">IF(BB$4=1, '2026gf_All'!BB368+BB$2*'2026gf_All'!BB368*primary_calibration!BB373,'2026gf_All'!BB368+BB$3*'2026gf_All'!BB368*primary_calibration!BB373)</f>
        <v>4.0218094108419679E-2</v>
      </c>
      <c r="BC373" s="4">
        <f ca="1">IF(BC$4=1, '2026gf_All'!BC368+BC$2*'2026gf_All'!BC368*primary_calibration!BC373,'2026gf_All'!BC368+BC$3*'2026gf_All'!BC368*primary_calibration!BC373)</f>
        <v>0.39165123866020429</v>
      </c>
      <c r="BD373" s="4">
        <f ca="1">IF(BD$4=1, '2026gf_All'!BD368+BD$2*'2026gf_All'!BD368*primary_calibration!BD373,'2026gf_All'!BD368+BD$3*'2026gf_All'!BD368*primary_calibration!BD373)</f>
        <v>0.62620992765856642</v>
      </c>
      <c r="BE373" s="4">
        <f ca="1">IF(BE$4=1, '2026gf_All'!BE368+BE$2*'2026gf_All'!BE368*primary_calibration!BE373,'2026gf_All'!BE368+BE$3*'2026gf_All'!BE368*primary_calibration!BE373)</f>
        <v>6.2790205250539605E-2</v>
      </c>
      <c r="BF373" s="4">
        <f ca="1">IF(BF$4=1, '2026gf_All'!BF368+BF$2*'2026gf_All'!BF368*primary_calibration!BF373,'2026gf_All'!BF368+BF$3*'2026gf_All'!BF368*primary_calibration!BF373)</f>
        <v>5.1673733008704929E-3</v>
      </c>
      <c r="BG373" s="31">
        <f>'2026gf_All'!BG368</f>
        <v>1.6843399999999999</v>
      </c>
      <c r="BH373" s="31">
        <f>'2026gf_All'!BH368</f>
        <v>0.21664</v>
      </c>
      <c r="BI373" s="31">
        <f>'2026gf_All'!BI368</f>
        <v>0.23011999999999999</v>
      </c>
      <c r="BJ373" s="31">
        <f>'2026gf_All'!BJ368</f>
        <v>0.81574000000000002</v>
      </c>
      <c r="BK373" s="31">
        <f>'2026gf_All'!BK368</f>
        <v>19.37397</v>
      </c>
      <c r="BL373" s="31">
        <f>'2026gf_All'!BL368</f>
        <v>8.6639900000000001</v>
      </c>
      <c r="BM373" s="33">
        <f t="shared" si="52"/>
        <v>30.9848</v>
      </c>
      <c r="BN373" s="9">
        <f t="shared" ca="1" si="45"/>
        <v>30.039474929356082</v>
      </c>
      <c r="BO373" s="10">
        <f>'2023gf_All'!BM368</f>
        <v>30.8063</v>
      </c>
      <c r="BP373" s="10">
        <f>'2023gf_All'!BN368</f>
        <v>32.194279999999999</v>
      </c>
      <c r="BQ373" s="10">
        <f>'2026gf_All'!BM368</f>
        <v>30.9848</v>
      </c>
      <c r="BR373" s="10">
        <f>'2026gf_All'!BN368</f>
        <v>30.014310000000002</v>
      </c>
      <c r="BS373">
        <f t="shared" si="46"/>
        <v>-0.17849999999999966</v>
      </c>
      <c r="BT373">
        <f t="shared" si="47"/>
        <v>2.1799699999999973</v>
      </c>
      <c r="BU373" s="14">
        <f t="shared" si="53"/>
        <v>-8.1881860759551686E-2</v>
      </c>
      <c r="BV373" s="9">
        <f t="shared" ca="1" si="48"/>
        <v>-2.06055124155852E-3</v>
      </c>
      <c r="BW373" s="9">
        <f t="shared" ca="1" si="49"/>
        <v>30.982739448758441</v>
      </c>
      <c r="BX373" s="9">
        <f ca="1">IF(primary_calibration!BI373=1,SUM(BW373,I373:BF373),0)</f>
        <v>61.022214378114519</v>
      </c>
      <c r="BY373">
        <f t="shared" ca="1" si="50"/>
        <v>61.322323629154425</v>
      </c>
    </row>
    <row r="374" spans="1:77">
      <c r="A374">
        <v>260991003</v>
      </c>
      <c r="B374" t="s">
        <v>143</v>
      </c>
      <c r="C374" t="s">
        <v>397</v>
      </c>
      <c r="D374">
        <v>67.3</v>
      </c>
      <c r="E374">
        <v>69</v>
      </c>
      <c r="F374">
        <v>57.7</v>
      </c>
      <c r="G374">
        <v>59.2</v>
      </c>
      <c r="H374">
        <f t="shared" ca="1" si="51"/>
        <v>59.221717552742767</v>
      </c>
      <c r="I374" s="4">
        <f ca="1">IF(I$4=1, '2026gf_All'!I369+I$2*'2026gf_All'!I369*primary_calibration!I374,'2026gf_All'!I369+I$3*'2026gf_All'!I369*primary_calibration!I374)</f>
        <v>2.1475991246833304E-2</v>
      </c>
      <c r="J374" s="4">
        <f ca="1">IF(J$4=1, '2026gf_All'!J369+J$2*'2026gf_All'!J369*primary_calibration!J374,'2026gf_All'!J369+J$3*'2026gf_All'!J369*primary_calibration!J374)</f>
        <v>2.7970386176860446E-2</v>
      </c>
      <c r="K374" s="4">
        <f ca="1">IF(K$4=1, '2026gf_All'!K369+K$2*'2026gf_All'!K369*primary_calibration!K374,'2026gf_All'!K369+K$3*'2026gf_All'!K369*primary_calibration!K374)</f>
        <v>0.15190866988396726</v>
      </c>
      <c r="L374" s="4">
        <f ca="1">IF(L$4=1, '2026gf_All'!L369+L$2*'2026gf_All'!L369*primary_calibration!L374,'2026gf_All'!L369+L$3*'2026gf_All'!L369*primary_calibration!L374)</f>
        <v>3.7258830893148749E-2</v>
      </c>
      <c r="M374" s="4">
        <f ca="1">IF(M$4=1, '2026gf_All'!M369+M$2*'2026gf_All'!M369*primary_calibration!M374,'2026gf_All'!M369+M$3*'2026gf_All'!M369*primary_calibration!M374)</f>
        <v>5.0646144909389262E-2</v>
      </c>
      <c r="N374" s="4">
        <f ca="1">IF(N$4=1, '2026gf_All'!N369+N$2*'2026gf_All'!N369*primary_calibration!N374,'2026gf_All'!N369+N$3*'2026gf_All'!N369*primary_calibration!N374)</f>
        <v>2.9001117123534266E-2</v>
      </c>
      <c r="O374" s="4">
        <f ca="1">IF(O$4=1, '2026gf_All'!O369+O$2*'2026gf_All'!O369*primary_calibration!O374,'2026gf_All'!O369+O$3*'2026gf_All'!O369*primary_calibration!O374)</f>
        <v>1.4419270088593466E-2</v>
      </c>
      <c r="P374" s="4">
        <f ca="1">IF(P$4=1, '2026gf_All'!P369+P$2*'2026gf_All'!P369*primary_calibration!P374,'2026gf_All'!P369+P$3*'2026gf_All'!P369*primary_calibration!P374)</f>
        <v>3.2474111296781692E-3</v>
      </c>
      <c r="Q374" s="4">
        <f ca="1">IF(Q$4=1, '2026gf_All'!Q369+Q$2*'2026gf_All'!Q369*primary_calibration!Q374,'2026gf_All'!Q369+Q$3*'2026gf_All'!Q369*primary_calibration!Q374)</f>
        <v>1.6113171704531325E-2</v>
      </c>
      <c r="R374" s="4">
        <f ca="1">IF(R$4=1, '2026gf_All'!R369+R$2*'2026gf_All'!R369*primary_calibration!R374,'2026gf_All'!R369+R$3*'2026gf_All'!R369*primary_calibration!R374)</f>
        <v>1.0429263803682354E-2</v>
      </c>
      <c r="S374" s="4">
        <f ca="1">IF(S$4=1, '2026gf_All'!S369+S$2*'2026gf_All'!S369*primary_calibration!S374,'2026gf_All'!S369+S$3*'2026gf_All'!S369*primary_calibration!S374)</f>
        <v>3.0392157094893315E-2</v>
      </c>
      <c r="T374" s="4">
        <f ca="1">IF(T$4=1, '2026gf_All'!T369+T$2*'2026gf_All'!T369*primary_calibration!T374,'2026gf_All'!T369+T$3*'2026gf_All'!T369*primary_calibration!T374)</f>
        <v>1.4777081194045862</v>
      </c>
      <c r="U374" s="4">
        <f ca="1">IF(U$4=1, '2026gf_All'!U369+U$2*'2026gf_All'!U369*primary_calibration!U374,'2026gf_All'!U369+U$3*'2026gf_All'!U369*primary_calibration!U374)</f>
        <v>1.7317753382539931</v>
      </c>
      <c r="V374" s="4">
        <f ca="1">IF(V$4=1, '2026gf_All'!V369+V$2*'2026gf_All'!V369*primary_calibration!V374,'2026gf_All'!V369+V$3*'2026gf_All'!V369*primary_calibration!V374)</f>
        <v>0.32675547446627135</v>
      </c>
      <c r="W374" s="4">
        <f ca="1">IF(W$4=1, '2026gf_All'!W369+W$2*'2026gf_All'!W369*primary_calibration!W374,'2026gf_All'!W369+W$3*'2026gf_All'!W369*primary_calibration!W374)</f>
        <v>0.14103399969623961</v>
      </c>
      <c r="X374" s="4">
        <f ca="1">IF(X$4=1, '2026gf_All'!X369+X$2*'2026gf_All'!X369*primary_calibration!X374,'2026gf_All'!X369+X$3*'2026gf_All'!X369*primary_calibration!X374)</f>
        <v>1.5907014081025632</v>
      </c>
      <c r="Y374" s="4">
        <f ca="1">IF(Y$4=1, '2026gf_All'!Y369+Y$2*'2026gf_All'!Y369*primary_calibration!Y374,'2026gf_All'!Y369+Y$3*'2026gf_All'!Y369*primary_calibration!Y374)</f>
        <v>0.13253007550607662</v>
      </c>
      <c r="Z374" s="4">
        <f ca="1">IF(Z$4=1, '2026gf_All'!Z369+Z$2*'2026gf_All'!Z369*primary_calibration!Z374,'2026gf_All'!Z369+Z$3*'2026gf_All'!Z369*primary_calibration!Z374)</f>
        <v>1.6356252769524616E-2</v>
      </c>
      <c r="AA374" s="4">
        <f ca="1">IF(AA$4=1, '2026gf_All'!AA369+AA$2*'2026gf_All'!AA369*primary_calibration!AA374,'2026gf_All'!AA369+AA$3*'2026gf_All'!AA369*primary_calibration!AA374)</f>
        <v>7.9325166034051944E-2</v>
      </c>
      <c r="AB374" s="4">
        <f ca="1">IF(AB$4=1, '2026gf_All'!AB369+AB$2*'2026gf_All'!AB369*primary_calibration!AB374,'2026gf_All'!AB369+AB$3*'2026gf_All'!AB369*primary_calibration!AB374)</f>
        <v>6.4338614101163621E-2</v>
      </c>
      <c r="AC374" s="4">
        <f ca="1">IF(AC$4=1, '2026gf_All'!AC369+AC$2*'2026gf_All'!AC369*primary_calibration!AC374,'2026gf_All'!AC369+AC$3*'2026gf_All'!AC369*primary_calibration!AC374)</f>
        <v>12.671202518559335</v>
      </c>
      <c r="AD374" s="4">
        <f ca="1">IF(AD$4=1, '2026gf_All'!AD369+AD$2*'2026gf_All'!AD369*primary_calibration!AD374,'2026gf_All'!AD369+AD$3*'2026gf_All'!AD369*primary_calibration!AD374)</f>
        <v>0.43646017792845543</v>
      </c>
      <c r="AE374" s="4">
        <f ca="1">IF(AE$4=1, '2026gf_All'!AE369+AE$2*'2026gf_All'!AE369*primary_calibration!AE374,'2026gf_All'!AE369+AE$3*'2026gf_All'!AE369*primary_calibration!AE374)</f>
        <v>4.5727357365429766E-2</v>
      </c>
      <c r="AF374" s="4">
        <f ca="1">IF(AF$4=1, '2026gf_All'!AF369+AF$2*'2026gf_All'!AF369*primary_calibration!AF374,'2026gf_All'!AF369+AF$3*'2026gf_All'!AF369*primary_calibration!AF374)</f>
        <v>0.40405140207011286</v>
      </c>
      <c r="AG374" s="4">
        <f ca="1">IF(AG$4=1, '2026gf_All'!AG369+AG$2*'2026gf_All'!AG369*primary_calibration!AG374,'2026gf_All'!AG369+AG$3*'2026gf_All'!AG369*primary_calibration!AG374)</f>
        <v>6.9252703254107401E-2</v>
      </c>
      <c r="AH374" s="4">
        <f ca="1">IF(AH$4=1, '2026gf_All'!AH369+AH$2*'2026gf_All'!AH369*primary_calibration!AH374,'2026gf_All'!AH369+AH$3*'2026gf_All'!AH369*primary_calibration!AH374)</f>
        <v>0.10635445721402141</v>
      </c>
      <c r="AI374" s="4">
        <f ca="1">IF(AI$4=1, '2026gf_All'!AI369+AI$2*'2026gf_All'!AI369*primary_calibration!AI374,'2026gf_All'!AI369+AI$3*'2026gf_All'!AI369*primary_calibration!AI374)</f>
        <v>8.1687657077228921E-3</v>
      </c>
      <c r="AJ374" s="4">
        <f ca="1">IF(AJ$4=1, '2026gf_All'!AJ369+AJ$2*'2026gf_All'!AJ369*primary_calibration!AJ374,'2026gf_All'!AJ369+AJ$3*'2026gf_All'!AJ369*primary_calibration!AJ374)</f>
        <v>2.1132202367853323E-2</v>
      </c>
      <c r="AK374" s="4">
        <f ca="1">IF(AK$4=1, '2026gf_All'!AK369+AK$2*'2026gf_All'!AK369*primary_calibration!AK374,'2026gf_All'!AK369+AK$3*'2026gf_All'!AK369*primary_calibration!AK374)</f>
        <v>8.0000289836615973E-2</v>
      </c>
      <c r="AL374" s="4">
        <f ca="1">IF(AL$4=1, '2026gf_All'!AL369+AL$2*'2026gf_All'!AL369*primary_calibration!AL374,'2026gf_All'!AL369+AL$3*'2026gf_All'!AL369*primary_calibration!AL374)</f>
        <v>5.4505726543998295E-2</v>
      </c>
      <c r="AM374" s="4">
        <f ca="1">IF(AM$4=1, '2026gf_All'!AM369+AM$2*'2026gf_All'!AM369*primary_calibration!AM374,'2026gf_All'!AM369+AM$3*'2026gf_All'!AM369*primary_calibration!AM374)</f>
        <v>0.30210349805801667</v>
      </c>
      <c r="AN374" s="4">
        <f ca="1">IF(AN$4=1, '2026gf_All'!AN369+AN$2*'2026gf_All'!AN369*primary_calibration!AN374,'2026gf_All'!AN369+AN$3*'2026gf_All'!AN369*primary_calibration!AN374)</f>
        <v>4.0454622433581618E-2</v>
      </c>
      <c r="AO374" s="4">
        <f ca="1">IF(AO$4=1, '2026gf_All'!AO369+AO$2*'2026gf_All'!AO369*primary_calibration!AO374,'2026gf_All'!AO369+AO$3*'2026gf_All'!AO369*primary_calibration!AO374)</f>
        <v>0.17695033108482328</v>
      </c>
      <c r="AP374" s="4">
        <f ca="1">IF(AP$4=1, '2026gf_All'!AP369+AP$2*'2026gf_All'!AP369*primary_calibration!AP374,'2026gf_All'!AP369+AP$3*'2026gf_All'!AP369*primary_calibration!AP374)</f>
        <v>3.578823073968707</v>
      </c>
      <c r="AQ374" s="4">
        <f ca="1">IF(AQ$4=1, '2026gf_All'!AQ369+AQ$2*'2026gf_All'!AQ369*primary_calibration!AQ374,'2026gf_All'!AQ369+AQ$3*'2026gf_All'!AQ369*primary_calibration!AQ374)</f>
        <v>0.20304055349515282</v>
      </c>
      <c r="AR374" s="4">
        <f ca="1">IF(AR$4=1, '2026gf_All'!AR369+AR$2*'2026gf_All'!AR369*primary_calibration!AR374,'2026gf_All'!AR369+AR$3*'2026gf_All'!AR369*primary_calibration!AR374)</f>
        <v>4.1661785496695532E-2</v>
      </c>
      <c r="AS374" s="4">
        <f ca="1">IF(AS$4=1, '2026gf_All'!AS369+AS$2*'2026gf_All'!AS369*primary_calibration!AS374,'2026gf_All'!AS369+AS$3*'2026gf_All'!AS369*primary_calibration!AS374)</f>
        <v>0.80877093896839303</v>
      </c>
      <c r="AT374" s="4">
        <f ca="1">IF(AT$4=1, '2026gf_All'!AT369+AT$2*'2026gf_All'!AT369*primary_calibration!AT374,'2026gf_All'!AT369+AT$3*'2026gf_All'!AT369*primary_calibration!AT374)</f>
        <v>6.3852741149357873E-3</v>
      </c>
      <c r="AU374" s="4">
        <f ca="1">IF(AU$4=1, '2026gf_All'!AU369+AU$2*'2026gf_All'!AU369*primary_calibration!AU374,'2026gf_All'!AU369+AU$3*'2026gf_All'!AU369*primary_calibration!AU374)</f>
        <v>8.6898121564562524E-3</v>
      </c>
      <c r="AV374" s="4">
        <f ca="1">IF(AV$4=1, '2026gf_All'!AV369+AV$2*'2026gf_All'!AV369*primary_calibration!AV374,'2026gf_All'!AV369+AV$3*'2026gf_All'!AV369*primary_calibration!AV374)</f>
        <v>4.0972021382219122E-2</v>
      </c>
      <c r="AW374" s="4">
        <f ca="1">IF(AW$4=1, '2026gf_All'!AW369+AW$2*'2026gf_All'!AW369*primary_calibration!AW374,'2026gf_All'!AW369+AW$3*'2026gf_All'!AW369*primary_calibration!AW374)</f>
        <v>0.11776641908055883</v>
      </c>
      <c r="AX374" s="4">
        <f ca="1">IF(AX$4=1, '2026gf_All'!AX369+AX$2*'2026gf_All'!AX369*primary_calibration!AX374,'2026gf_All'!AX369+AX$3*'2026gf_All'!AX369*primary_calibration!AX374)</f>
        <v>0.6432846395559485</v>
      </c>
      <c r="AY374" s="4">
        <f ca="1">IF(AY$4=1, '2026gf_All'!AY369+AY$2*'2026gf_All'!AY369*primary_calibration!AY374,'2026gf_All'!AY369+AY$3*'2026gf_All'!AY369*primary_calibration!AY374)</f>
        <v>1.4812594035953227E-2</v>
      </c>
      <c r="AZ374" s="4">
        <f ca="1">IF(AZ$4=1, '2026gf_All'!AZ369+AZ$2*'2026gf_All'!AZ369*primary_calibration!AZ374,'2026gf_All'!AZ369+AZ$3*'2026gf_All'!AZ369*primary_calibration!AZ374)</f>
        <v>1.7477668420579587E-2</v>
      </c>
      <c r="BA374" s="4">
        <f ca="1">IF(BA$4=1, '2026gf_All'!BA369+BA$2*'2026gf_All'!BA369*primary_calibration!BA374,'2026gf_All'!BA369+BA$3*'2026gf_All'!BA369*primary_calibration!BA374)</f>
        <v>0.19661532291095524</v>
      </c>
      <c r="BB374" s="4">
        <f ca="1">IF(BB$4=1, '2026gf_All'!BB369+BB$2*'2026gf_All'!BB369*primary_calibration!BB374,'2026gf_All'!BB369+BB$3*'2026gf_All'!BB369*primary_calibration!BB374)</f>
        <v>8.4126762212752379E-2</v>
      </c>
      <c r="BC374" s="4">
        <f ca="1">IF(BC$4=1, '2026gf_All'!BC369+BC$2*'2026gf_All'!BC369*primary_calibration!BC374,'2026gf_All'!BC369+BC$3*'2026gf_All'!BC369*primary_calibration!BC374)</f>
        <v>0.66811309306264943</v>
      </c>
      <c r="BD374" s="4">
        <f ca="1">IF(BD$4=1, '2026gf_All'!BD369+BD$2*'2026gf_All'!BD369*primary_calibration!BD374,'2026gf_All'!BD369+BD$3*'2026gf_All'!BD369*primary_calibration!BD374)</f>
        <v>1.0096513045516469</v>
      </c>
      <c r="BE374" s="4">
        <f ca="1">IF(BE$4=1, '2026gf_All'!BE369+BE$2*'2026gf_All'!BE369*primary_calibration!BE374,'2026gf_All'!BE369+BE$3*'2026gf_All'!BE369*primary_calibration!BE374)</f>
        <v>4.8008077320035612E-2</v>
      </c>
      <c r="BF374" s="4">
        <f ca="1">IF(BF$4=1, '2026gf_All'!BF369+BF$2*'2026gf_All'!BF369*primary_calibration!BF374,'2026gf_All'!BF369+BF$3*'2026gf_All'!BF369*primary_calibration!BF374)</f>
        <v>4.9280826294872742E-3</v>
      </c>
      <c r="BG374" s="31">
        <f>'2026gf_All'!BG369</f>
        <v>1.79047</v>
      </c>
      <c r="BH374" s="31">
        <f>'2026gf_All'!BH369</f>
        <v>0.10940999999999999</v>
      </c>
      <c r="BI374" s="31">
        <f>'2026gf_All'!BI369</f>
        <v>0.17546999999999999</v>
      </c>
      <c r="BJ374" s="31">
        <f>'2026gf_All'!BJ369</f>
        <v>0.52236000000000005</v>
      </c>
      <c r="BK374" s="31">
        <f>'2026gf_All'!BK369</f>
        <v>20.069569999999999</v>
      </c>
      <c r="BL374" s="31">
        <f>'2026gf_All'!BL369</f>
        <v>7.1926600000000001</v>
      </c>
      <c r="BM374" s="33">
        <f t="shared" si="52"/>
        <v>29.859939999999998</v>
      </c>
      <c r="BN374" s="9">
        <f t="shared" ca="1" si="45"/>
        <v>27.862878338176781</v>
      </c>
      <c r="BO374" s="10">
        <f>'2023gf_All'!BM369</f>
        <v>29.721539999999997</v>
      </c>
      <c r="BP374" s="10">
        <f>'2023gf_All'!BN369</f>
        <v>29.778480000000012</v>
      </c>
      <c r="BQ374" s="10">
        <f>'2026gf_All'!BM369</f>
        <v>29.859939999999998</v>
      </c>
      <c r="BR374" s="10">
        <f>'2026gf_All'!BN369</f>
        <v>27.839749999999992</v>
      </c>
      <c r="BS374">
        <f t="shared" si="46"/>
        <v>-0.13840000000000074</v>
      </c>
      <c r="BT374">
        <f t="shared" si="47"/>
        <v>1.9387300000000209</v>
      </c>
      <c r="BU374" s="14">
        <f t="shared" si="53"/>
        <v>-7.13869388723542E-2</v>
      </c>
      <c r="BV374" s="9">
        <f t="shared" ca="1" si="48"/>
        <v>-1.6510612636456078E-3</v>
      </c>
      <c r="BW374" s="9">
        <f t="shared" ca="1" si="49"/>
        <v>29.858288938736351</v>
      </c>
      <c r="BX374" s="9">
        <f ca="1">IF(primary_calibration!BI374=1,SUM(BW374,I374:BF374),0)</f>
        <v>57.721167276913135</v>
      </c>
      <c r="BY374">
        <f t="shared" ca="1" si="50"/>
        <v>59.221717552742767</v>
      </c>
    </row>
    <row r="375" spans="1:77">
      <c r="A375">
        <v>261210039</v>
      </c>
      <c r="B375" t="s">
        <v>143</v>
      </c>
      <c r="C375" t="s">
        <v>398</v>
      </c>
      <c r="D375">
        <v>75</v>
      </c>
      <c r="E375">
        <v>76</v>
      </c>
      <c r="F375">
        <v>65.599999999999994</v>
      </c>
      <c r="G375">
        <v>66.5</v>
      </c>
      <c r="H375">
        <f t="shared" ca="1" si="51"/>
        <v>66.831063890207346</v>
      </c>
      <c r="I375" s="4">
        <f ca="1">IF(I$4=1, '2026gf_All'!I370+I$2*'2026gf_All'!I370*primary_calibration!I375,'2026gf_All'!I370+I$3*'2026gf_All'!I370*primary_calibration!I375)</f>
        <v>3.6822986393059136E-2</v>
      </c>
      <c r="J375" s="4">
        <f ca="1">IF(J$4=1, '2026gf_All'!J370+J$2*'2026gf_All'!J370*primary_calibration!J375,'2026gf_All'!J370+J$3*'2026gf_All'!J370*primary_calibration!J375)</f>
        <v>3.2779976082885652E-2</v>
      </c>
      <c r="K375" s="4">
        <f ca="1">IF(K$4=1, '2026gf_All'!K370+K$2*'2026gf_All'!K370*primary_calibration!K375,'2026gf_All'!K370+K$3*'2026gf_All'!K370*primary_calibration!K375)</f>
        <v>0.96109100138707049</v>
      </c>
      <c r="L375" s="4">
        <f ca="1">IF(L$4=1, '2026gf_All'!L370+L$2*'2026gf_All'!L370*primary_calibration!L375,'2026gf_All'!L370+L$3*'2026gf_All'!L370*primary_calibration!L375)</f>
        <v>6.6791667882541511E-2</v>
      </c>
      <c r="M375" s="4">
        <f ca="1">IF(M$4=1, '2026gf_All'!M370+M$2*'2026gf_All'!M370*primary_calibration!M375,'2026gf_All'!M370+M$3*'2026gf_All'!M370*primary_calibration!M375)</f>
        <v>0.15622236936475936</v>
      </c>
      <c r="N375" s="4">
        <f ca="1">IF(N$4=1, '2026gf_All'!N370+N$2*'2026gf_All'!N370*primary_calibration!N375,'2026gf_All'!N370+N$3*'2026gf_All'!N370*primary_calibration!N375)</f>
        <v>1.7000000000000001E-4</v>
      </c>
      <c r="O375" s="4">
        <f ca="1">IF(O$4=1, '2026gf_All'!O370+O$2*'2026gf_All'!O370*primary_calibration!O375,'2026gf_All'!O370+O$3*'2026gf_All'!O370*primary_calibration!O375)</f>
        <v>2.3786417581765599E-4</v>
      </c>
      <c r="P375" s="4">
        <f ca="1">IF(P$4=1, '2026gf_All'!P370+P$2*'2026gf_All'!P370*primary_calibration!P375,'2026gf_All'!P370+P$3*'2026gf_All'!P370*primary_calibration!P375)</f>
        <v>1.3202136231751851E-4</v>
      </c>
      <c r="Q375" s="4">
        <f ca="1">IF(Q$4=1, '2026gf_All'!Q370+Q$2*'2026gf_All'!Q370*primary_calibration!Q375,'2026gf_All'!Q370+Q$3*'2026gf_All'!Q370*primary_calibration!Q375)</f>
        <v>3.424633051295882E-2</v>
      </c>
      <c r="R375" s="4">
        <f ca="1">IF(R$4=1, '2026gf_All'!R370+R$2*'2026gf_All'!R370*primary_calibration!R375,'2026gf_All'!R370+R$3*'2026gf_All'!R370*primary_calibration!R375)</f>
        <v>8.7903355321157131E-2</v>
      </c>
      <c r="S375" s="4">
        <f ca="1">IF(S$4=1, '2026gf_All'!S370+S$2*'2026gf_All'!S370*primary_calibration!S375,'2026gf_All'!S370+S$3*'2026gf_All'!S370*primary_calibration!S375)</f>
        <v>4.051930211486858E-2</v>
      </c>
      <c r="T375" s="4">
        <f ca="1">IF(T$4=1, '2026gf_All'!T370+T$2*'2026gf_All'!T370*primary_calibration!T375,'2026gf_All'!T370+T$3*'2026gf_All'!T370*primary_calibration!T375)</f>
        <v>13.979140119807637</v>
      </c>
      <c r="U375" s="4">
        <f ca="1">IF(U$4=1, '2026gf_All'!U370+U$2*'2026gf_All'!U370*primary_calibration!U375,'2026gf_All'!U370+U$3*'2026gf_All'!U370*primary_calibration!U375)</f>
        <v>9.0648518677955696</v>
      </c>
      <c r="V375" s="4">
        <f ca="1">IF(V$4=1, '2026gf_All'!V370+V$2*'2026gf_All'!V370*primary_calibration!V375,'2026gf_All'!V370+V$3*'2026gf_All'!V370*primary_calibration!V375)</f>
        <v>0.3570246964547793</v>
      </c>
      <c r="W375" s="4">
        <f ca="1">IF(W$4=1, '2026gf_All'!W370+W$2*'2026gf_All'!W370*primary_calibration!W375,'2026gf_All'!W370+W$3*'2026gf_All'!W370*primary_calibration!W375)</f>
        <v>0.53579090074935676</v>
      </c>
      <c r="X375" s="4">
        <f ca="1">IF(X$4=1, '2026gf_All'!X370+X$2*'2026gf_All'!X370*primary_calibration!X375,'2026gf_All'!X370+X$3*'2026gf_All'!X370*primary_calibration!X375)</f>
        <v>0.73720760116106054</v>
      </c>
      <c r="Y375" s="4">
        <f ca="1">IF(Y$4=1, '2026gf_All'!Y370+Y$2*'2026gf_All'!Y370*primary_calibration!Y375,'2026gf_All'!Y370+Y$3*'2026gf_All'!Y370*primary_calibration!Y375)</f>
        <v>0.57261186262707298</v>
      </c>
      <c r="Z375" s="4">
        <f ca="1">IF(Z$4=1, '2026gf_All'!Z370+Z$2*'2026gf_All'!Z370*primary_calibration!Z375,'2026gf_All'!Z370+Z$3*'2026gf_All'!Z370*primary_calibration!Z375)</f>
        <v>1.3999999999999999E-4</v>
      </c>
      <c r="AA375" s="4">
        <f ca="1">IF(AA$4=1, '2026gf_All'!AA370+AA$2*'2026gf_All'!AA370*primary_calibration!AA375,'2026gf_All'!AA370+AA$3*'2026gf_All'!AA370*primary_calibration!AA375)</f>
        <v>3.926663837535053E-3</v>
      </c>
      <c r="AB375" s="4">
        <f ca="1">IF(AB$4=1, '2026gf_All'!AB370+AB$2*'2026gf_All'!AB370*primary_calibration!AB375,'2026gf_All'!AB370+AB$3*'2026gf_All'!AB370*primary_calibration!AB375)</f>
        <v>3.2860431982674335E-4</v>
      </c>
      <c r="AC375" s="4">
        <f ca="1">IF(AC$4=1, '2026gf_All'!AC370+AC$2*'2026gf_All'!AC370*primary_calibration!AC375,'2026gf_All'!AC370+AC$3*'2026gf_All'!AC370*primary_calibration!AC375)</f>
        <v>1.7753749556141232</v>
      </c>
      <c r="AD375" s="4">
        <f ca="1">IF(AD$4=1, '2026gf_All'!AD370+AD$2*'2026gf_All'!AD370*primary_calibration!AD375,'2026gf_All'!AD370+AD$3*'2026gf_All'!AD370*primary_calibration!AD375)</f>
        <v>0.19869985609178811</v>
      </c>
      <c r="AE375" s="4">
        <f ca="1">IF(AE$4=1, '2026gf_All'!AE370+AE$2*'2026gf_All'!AE370*primary_calibration!AE375,'2026gf_All'!AE370+AE$3*'2026gf_All'!AE370*primary_calibration!AE375)</f>
        <v>0.16275058480335114</v>
      </c>
      <c r="AF375" s="4">
        <f ca="1">IF(AF$4=1, '2026gf_All'!AF370+AF$2*'2026gf_All'!AF370*primary_calibration!AF375,'2026gf_All'!AF370+AF$3*'2026gf_All'!AF370*primary_calibration!AF375)</f>
        <v>2.68513636589508</v>
      </c>
      <c r="AG375" s="4">
        <f ca="1">IF(AG$4=1, '2026gf_All'!AG370+AG$2*'2026gf_All'!AG370*primary_calibration!AG375,'2026gf_All'!AG370+AG$3*'2026gf_All'!AG370*primary_calibration!AG375)</f>
        <v>7.3291674801793355E-2</v>
      </c>
      <c r="AH375" s="4">
        <f ca="1">IF(AH$4=1, '2026gf_All'!AH370+AH$2*'2026gf_All'!AH370*primary_calibration!AH375,'2026gf_All'!AH370+AH$3*'2026gf_All'!AH370*primary_calibration!AH375)</f>
        <v>0.17950423924702449</v>
      </c>
      <c r="AI375" s="4">
        <f ca="1">IF(AI$4=1, '2026gf_All'!AI370+AI$2*'2026gf_All'!AI370*primary_calibration!AI375,'2026gf_All'!AI370+AI$3*'2026gf_All'!AI370*primary_calibration!AI375)</f>
        <v>1.7306477058354735E-2</v>
      </c>
      <c r="AJ375" s="4">
        <f ca="1">IF(AJ$4=1, '2026gf_All'!AJ370+AJ$2*'2026gf_All'!AJ370*primary_calibration!AJ375,'2026gf_All'!AJ370+AJ$3*'2026gf_All'!AJ370*primary_calibration!AJ375)</f>
        <v>1.1E-4</v>
      </c>
      <c r="AK375" s="4">
        <f ca="1">IF(AK$4=1, '2026gf_All'!AK370+AK$2*'2026gf_All'!AK370*primary_calibration!AK375,'2026gf_All'!AK370+AK$3*'2026gf_All'!AK370*primary_calibration!AK375)</f>
        <v>6.4581881399117637E-4</v>
      </c>
      <c r="AL375" s="4">
        <f ca="1">IF(AL$4=1, '2026gf_All'!AL370+AL$2*'2026gf_All'!AL370*primary_calibration!AL375,'2026gf_All'!AL370+AL$3*'2026gf_All'!AL370*primary_calibration!AL375)</f>
        <v>9.7593894594242878E-2</v>
      </c>
      <c r="AM375" s="4">
        <f ca="1">IF(AM$4=1, '2026gf_All'!AM370+AM$2*'2026gf_All'!AM370*primary_calibration!AM375,'2026gf_All'!AM370+AM$3*'2026gf_All'!AM370*primary_calibration!AM375)</f>
        <v>4.7327165657841926E-3</v>
      </c>
      <c r="AN375" s="4">
        <f ca="1">IF(AN$4=1, '2026gf_All'!AN370+AN$2*'2026gf_All'!AN370*primary_calibration!AN375,'2026gf_All'!AN370+AN$3*'2026gf_All'!AN370*primary_calibration!AN375)</f>
        <v>1.6952515800671815E-2</v>
      </c>
      <c r="AO375" s="4">
        <f ca="1">IF(AO$4=1, '2026gf_All'!AO370+AO$2*'2026gf_All'!AO370*primary_calibration!AO375,'2026gf_All'!AO370+AO$3*'2026gf_All'!AO370*primary_calibration!AO375)</f>
        <v>0.12222072155831396</v>
      </c>
      <c r="AP375" s="4">
        <f ca="1">IF(AP$4=1, '2026gf_All'!AP370+AP$2*'2026gf_All'!AP370*primary_calibration!AP375,'2026gf_All'!AP370+AP$3*'2026gf_All'!AP370*primary_calibration!AP375)</f>
        <v>1.0998218435528873</v>
      </c>
      <c r="AQ375" s="4">
        <f ca="1">IF(AQ$4=1, '2026gf_All'!AQ370+AQ$2*'2026gf_All'!AQ370*primary_calibration!AQ375,'2026gf_All'!AQ370+AQ$3*'2026gf_All'!AQ370*primary_calibration!AQ375)</f>
        <v>1.1568631315533278</v>
      </c>
      <c r="AR375" s="4">
        <f ca="1">IF(AR$4=1, '2026gf_All'!AR370+AR$2*'2026gf_All'!AR370*primary_calibration!AR375,'2026gf_All'!AR370+AR$3*'2026gf_All'!AR370*primary_calibration!AR375)</f>
        <v>2.6948697983646408E-2</v>
      </c>
      <c r="AS375" s="4">
        <f ca="1">IF(AS$4=1, '2026gf_All'!AS370+AS$2*'2026gf_All'!AS370*primary_calibration!AS375,'2026gf_All'!AS370+AS$3*'2026gf_All'!AS370*primary_calibration!AS375)</f>
        <v>0.11854001241109802</v>
      </c>
      <c r="AT375" s="4">
        <f ca="1">IF(AT$4=1, '2026gf_All'!AT370+AT$2*'2026gf_All'!AT370*primary_calibration!AT375,'2026gf_All'!AT370+AT$3*'2026gf_All'!AT370*primary_calibration!AT375)</f>
        <v>6.6065797592678994E-5</v>
      </c>
      <c r="AU375" s="4">
        <f ca="1">IF(AU$4=1, '2026gf_All'!AU370+AU$2*'2026gf_All'!AU370*primary_calibration!AU375,'2026gf_All'!AU370+AU$3*'2026gf_All'!AU370*primary_calibration!AU375)</f>
        <v>1.098268359256876E-2</v>
      </c>
      <c r="AV375" s="4">
        <f ca="1">IF(AV$4=1, '2026gf_All'!AV370+AV$2*'2026gf_All'!AV370*primary_calibration!AV375,'2026gf_All'!AV370+AV$3*'2026gf_All'!AV370*primary_calibration!AV375)</f>
        <v>2.7972470812196174E-2</v>
      </c>
      <c r="AW375" s="4">
        <f ca="1">IF(AW$4=1, '2026gf_All'!AW370+AW$2*'2026gf_All'!AW370*primary_calibration!AW375,'2026gf_All'!AW370+AW$3*'2026gf_All'!AW370*primary_calibration!AW375)</f>
        <v>0.21076028961432142</v>
      </c>
      <c r="AX375" s="4">
        <f ca="1">IF(AX$4=1, '2026gf_All'!AX370+AX$2*'2026gf_All'!AX370*primary_calibration!AX375,'2026gf_All'!AX370+AX$3*'2026gf_All'!AX370*primary_calibration!AX375)</f>
        <v>1.4559633747900336</v>
      </c>
      <c r="AY375" s="4">
        <f ca="1">IF(AY$4=1, '2026gf_All'!AY370+AY$2*'2026gf_All'!AY370*primary_calibration!AY375,'2026gf_All'!AY370+AY$3*'2026gf_All'!AY370*primary_calibration!AY375)</f>
        <v>5.318442998231479E-2</v>
      </c>
      <c r="AZ375" s="4">
        <f ca="1">IF(AZ$4=1, '2026gf_All'!AZ370+AZ$2*'2026gf_All'!AZ370*primary_calibration!AZ375,'2026gf_All'!AZ370+AZ$3*'2026gf_All'!AZ370*primary_calibration!AZ375)</f>
        <v>-4.4620782740907839E-5</v>
      </c>
      <c r="BA375" s="4">
        <f ca="1">IF(BA$4=1, '2026gf_All'!BA370+BA$2*'2026gf_All'!BA370*primary_calibration!BA375,'2026gf_All'!BA370+BA$3*'2026gf_All'!BA370*primary_calibration!BA375)</f>
        <v>2.9574266911451749E-2</v>
      </c>
      <c r="BB375" s="4">
        <f ca="1">IF(BB$4=1, '2026gf_All'!BB370+BB$2*'2026gf_All'!BB370*primary_calibration!BB375,'2026gf_All'!BB370+BB$3*'2026gf_All'!BB370*primary_calibration!BB375)</f>
        <v>4.7464513764093504E-2</v>
      </c>
      <c r="BC375" s="4">
        <f ca="1">IF(BC$4=1, '2026gf_All'!BC370+BC$2*'2026gf_All'!BC370*primary_calibration!BC375,'2026gf_All'!BC370+BC$3*'2026gf_All'!BC370*primary_calibration!BC375)</f>
        <v>0.16860194119419636</v>
      </c>
      <c r="BD375" s="4">
        <f ca="1">IF(BD$4=1, '2026gf_All'!BD370+BD$2*'2026gf_All'!BD370*primary_calibration!BD375,'2026gf_All'!BD370+BD$3*'2026gf_All'!BD370*primary_calibration!BD375)</f>
        <v>2.4289406318426723</v>
      </c>
      <c r="BE375" s="4">
        <f ca="1">IF(BE$4=1, '2026gf_All'!BE370+BE$2*'2026gf_All'!BE370*primary_calibration!BE375,'2026gf_All'!BE370+BE$3*'2026gf_All'!BE370*primary_calibration!BE375)</f>
        <v>0.15345949218359398</v>
      </c>
      <c r="BF375" s="4">
        <f ca="1">IF(BF$4=1, '2026gf_All'!BF370+BF$2*'2026gf_All'!BF370*primary_calibration!BF375,'2026gf_All'!BF370+BF$3*'2026gf_All'!BF370*primary_calibration!BF375)</f>
        <v>1.015508334551975E-2</v>
      </c>
      <c r="BG375" s="31">
        <f>'2026gf_All'!BG370</f>
        <v>0.36292000000000002</v>
      </c>
      <c r="BH375" s="31">
        <f>'2026gf_All'!BH370</f>
        <v>0.17637</v>
      </c>
      <c r="BI375" s="31">
        <f>'2026gf_All'!BI370</f>
        <v>0.38954</v>
      </c>
      <c r="BJ375" s="31">
        <f>'2026gf_All'!BJ370</f>
        <v>0.79808999999999997</v>
      </c>
      <c r="BK375" s="31">
        <f>'2026gf_All'!BK370</f>
        <v>14.51929</v>
      </c>
      <c r="BL375" s="31">
        <f>'2026gf_All'!BL370</f>
        <v>10.7464</v>
      </c>
      <c r="BM375" s="33">
        <f t="shared" si="52"/>
        <v>26.992609999999999</v>
      </c>
      <c r="BN375" s="9">
        <f t="shared" ca="1" si="45"/>
        <v>39.001513320743548</v>
      </c>
      <c r="BO375" s="10">
        <f>'2023gf_All'!BM370</f>
        <v>26.598750000000003</v>
      </c>
      <c r="BP375" s="10">
        <f>'2023gf_All'!BN370</f>
        <v>40.900940000000006</v>
      </c>
      <c r="BQ375" s="10">
        <f>'2026gf_All'!BM370</f>
        <v>26.992609999999999</v>
      </c>
      <c r="BR375" s="10">
        <f>'2026gf_All'!BN370</f>
        <v>38.608380000000004</v>
      </c>
      <c r="BS375">
        <f t="shared" si="46"/>
        <v>-0.39385999999999655</v>
      </c>
      <c r="BT375">
        <f t="shared" si="47"/>
        <v>2.2925600000000017</v>
      </c>
      <c r="BU375" s="14">
        <f t="shared" si="53"/>
        <v>-0.17179921136196927</v>
      </c>
      <c r="BV375" s="9">
        <f t="shared" ca="1" si="48"/>
        <v>-6.7539994463853031E-2</v>
      </c>
      <c r="BW375" s="9">
        <f t="shared" ca="1" si="49"/>
        <v>26.925070005536146</v>
      </c>
      <c r="BX375" s="9">
        <f ca="1">IF(primary_calibration!BI375=1,SUM(BW375,I375:BF375),0)</f>
        <v>65.926583326279712</v>
      </c>
      <c r="BY375">
        <f t="shared" ca="1" si="50"/>
        <v>66.831063890207346</v>
      </c>
    </row>
    <row r="376" spans="1:77">
      <c r="A376">
        <v>261250001</v>
      </c>
      <c r="B376" t="s">
        <v>143</v>
      </c>
      <c r="C376" t="s">
        <v>399</v>
      </c>
      <c r="D376">
        <v>70.7</v>
      </c>
      <c r="E376">
        <v>73</v>
      </c>
      <c r="F376">
        <v>60.6</v>
      </c>
      <c r="G376">
        <v>62.6</v>
      </c>
      <c r="H376">
        <f t="shared" ca="1" si="51"/>
        <v>62.593022486301621</v>
      </c>
      <c r="I376" s="4">
        <f ca="1">IF(I$4=1, '2026gf_All'!I371+I$2*'2026gf_All'!I371*primary_calibration!I376,'2026gf_All'!I371+I$3*'2026gf_All'!I371*primary_calibration!I376)</f>
        <v>2.3650618112339851E-2</v>
      </c>
      <c r="J376" s="4">
        <f ca="1">IF(J$4=1, '2026gf_All'!J371+J$2*'2026gf_All'!J371*primary_calibration!J376,'2026gf_All'!J371+J$3*'2026gf_All'!J371*primary_calibration!J376)</f>
        <v>2.5835524106397043E-2</v>
      </c>
      <c r="K376" s="4">
        <f ca="1">IF(K$4=1, '2026gf_All'!K371+K$2*'2026gf_All'!K371*primary_calibration!K376,'2026gf_All'!K371+K$3*'2026gf_All'!K371*primary_calibration!K376)</f>
        <v>0.11308394255067969</v>
      </c>
      <c r="L376" s="4">
        <f ca="1">IF(L$4=1, '2026gf_All'!L371+L$2*'2026gf_All'!L371*primary_calibration!L376,'2026gf_All'!L371+L$3*'2026gf_All'!L371*primary_calibration!L376)</f>
        <v>4.4139404021392721E-2</v>
      </c>
      <c r="M376" s="4">
        <f ca="1">IF(M$4=1, '2026gf_All'!M371+M$2*'2026gf_All'!M371*primary_calibration!M376,'2026gf_All'!M371+M$3*'2026gf_All'!M371*primary_calibration!M376)</f>
        <v>6.8718920293661792E-2</v>
      </c>
      <c r="N376" s="4">
        <f ca="1">IF(N$4=1, '2026gf_All'!N371+N$2*'2026gf_All'!N371*primary_calibration!N376,'2026gf_All'!N371+N$3*'2026gf_All'!N371*primary_calibration!N376)</f>
        <v>3.0623011922072958E-2</v>
      </c>
      <c r="O376" s="4">
        <f ca="1">IF(O$4=1, '2026gf_All'!O371+O$2*'2026gf_All'!O371*primary_calibration!O376,'2026gf_All'!O371+O$3*'2026gf_All'!O371*primary_calibration!O376)</f>
        <v>1.5076052919596636E-2</v>
      </c>
      <c r="P376" s="4">
        <f ca="1">IF(P$4=1, '2026gf_All'!P371+P$2*'2026gf_All'!P371*primary_calibration!P376,'2026gf_All'!P371+P$3*'2026gf_All'!P371*primary_calibration!P376)</f>
        <v>3.4392954352139606E-3</v>
      </c>
      <c r="Q376" s="4">
        <f ca="1">IF(Q$4=1, '2026gf_All'!Q371+Q$2*'2026gf_All'!Q371*primary_calibration!Q376,'2026gf_All'!Q371+Q$3*'2026gf_All'!Q371*primary_calibration!Q376)</f>
        <v>1.5984206334358684E-2</v>
      </c>
      <c r="R376" s="4">
        <f ca="1">IF(R$4=1, '2026gf_All'!R371+R$2*'2026gf_All'!R371*primary_calibration!R376,'2026gf_All'!R371+R$3*'2026gf_All'!R371*primary_calibration!R376)</f>
        <v>1.1124134985120212E-2</v>
      </c>
      <c r="S376" s="4">
        <f ca="1">IF(S$4=1, '2026gf_All'!S371+S$2*'2026gf_All'!S371*primary_calibration!S376,'2026gf_All'!S371+S$3*'2026gf_All'!S371*primary_calibration!S376)</f>
        <v>3.1970142669005469E-2</v>
      </c>
      <c r="T376" s="4">
        <f ca="1">IF(T$4=1, '2026gf_All'!T371+T$2*'2026gf_All'!T371*primary_calibration!T376,'2026gf_All'!T371+T$3*'2026gf_All'!T371*primary_calibration!T376)</f>
        <v>1.5406113290608117</v>
      </c>
      <c r="U376" s="4">
        <f ca="1">IF(U$4=1, '2026gf_All'!U371+U$2*'2026gf_All'!U371*primary_calibration!U376,'2026gf_All'!U371+U$3*'2026gf_All'!U371*primary_calibration!U376)</f>
        <v>2.2969196285133329</v>
      </c>
      <c r="V376" s="4">
        <f ca="1">IF(V$4=1, '2026gf_All'!V371+V$2*'2026gf_All'!V371*primary_calibration!V376,'2026gf_All'!V371+V$3*'2026gf_All'!V371*primary_calibration!V376)</f>
        <v>0.14392863912775875</v>
      </c>
      <c r="W376" s="4">
        <f ca="1">IF(W$4=1, '2026gf_All'!W371+W$2*'2026gf_All'!W371*primary_calibration!W376,'2026gf_All'!W371+W$3*'2026gf_All'!W371*primary_calibration!W376)</f>
        <v>8.8415958827254948E-2</v>
      </c>
      <c r="X376" s="4">
        <f ca="1">IF(X$4=1, '2026gf_All'!X371+X$2*'2026gf_All'!X371*primary_calibration!X376,'2026gf_All'!X371+X$3*'2026gf_All'!X371*primary_calibration!X376)</f>
        <v>1.2731530209467117</v>
      </c>
      <c r="Y376" s="4">
        <f ca="1">IF(Y$4=1, '2026gf_All'!Y371+Y$2*'2026gf_All'!Y371*primary_calibration!Y376,'2026gf_All'!Y371+Y$3*'2026gf_All'!Y371*primary_calibration!Y376)</f>
        <v>0.14155780902198134</v>
      </c>
      <c r="Z376" s="4">
        <f ca="1">IF(Z$4=1, '2026gf_All'!Z371+Z$2*'2026gf_All'!Z371*primary_calibration!Z376,'2026gf_All'!Z371+Z$3*'2026gf_All'!Z371*primary_calibration!Z376)</f>
        <v>1.5100517906136942E-2</v>
      </c>
      <c r="AA376" s="4">
        <f ca="1">IF(AA$4=1, '2026gf_All'!AA371+AA$2*'2026gf_All'!AA371*primary_calibration!AA376,'2026gf_All'!AA371+AA$3*'2026gf_All'!AA371*primary_calibration!AA376)</f>
        <v>8.1587418683329152E-2</v>
      </c>
      <c r="AB376" s="4">
        <f ca="1">IF(AB$4=1, '2026gf_All'!AB371+AB$2*'2026gf_All'!AB371*primary_calibration!AB376,'2026gf_All'!AB371+AB$3*'2026gf_All'!AB371*primary_calibration!AB376)</f>
        <v>6.6529465087501002E-2</v>
      </c>
      <c r="AC376" s="4">
        <f ca="1">IF(AC$4=1, '2026gf_All'!AC371+AC$2*'2026gf_All'!AC371*primary_calibration!AC376,'2026gf_All'!AC371+AC$3*'2026gf_All'!AC371*primary_calibration!AC376)</f>
        <v>12.598015258332586</v>
      </c>
      <c r="AD376" s="4">
        <f ca="1">IF(AD$4=1, '2026gf_All'!AD371+AD$2*'2026gf_All'!AD371*primary_calibration!AD376,'2026gf_All'!AD371+AD$3*'2026gf_All'!AD371*primary_calibration!AD376)</f>
        <v>0.28248589212358749</v>
      </c>
      <c r="AE376" s="4">
        <f ca="1">IF(AE$4=1, '2026gf_All'!AE371+AE$2*'2026gf_All'!AE371*primary_calibration!AE376,'2026gf_All'!AE371+AE$3*'2026gf_All'!AE371*primary_calibration!AE376)</f>
        <v>5.3599916033995075E-2</v>
      </c>
      <c r="AF376" s="4">
        <f ca="1">IF(AF$4=1, '2026gf_All'!AF371+AF$2*'2026gf_All'!AF371*primary_calibration!AF376,'2026gf_All'!AF371+AF$3*'2026gf_All'!AF371*primary_calibration!AF376)</f>
        <v>0.36130721479362493</v>
      </c>
      <c r="AG376" s="4">
        <f ca="1">IF(AG$4=1, '2026gf_All'!AG371+AG$2*'2026gf_All'!AG371*primary_calibration!AG376,'2026gf_All'!AG371+AG$3*'2026gf_All'!AG371*primary_calibration!AG376)</f>
        <v>8.9830140702219924E-2</v>
      </c>
      <c r="AH376" s="4">
        <f ca="1">IF(AH$4=1, '2026gf_All'!AH371+AH$2*'2026gf_All'!AH371*primary_calibration!AH376,'2026gf_All'!AH371+AH$3*'2026gf_All'!AH371*primary_calibration!AH376)</f>
        <v>9.4249141366098535E-2</v>
      </c>
      <c r="AI376" s="4">
        <f ca="1">IF(AI$4=1, '2026gf_All'!AI371+AI$2*'2026gf_All'!AI371*primary_calibration!AI376,'2026gf_All'!AI371+AI$3*'2026gf_All'!AI371*primary_calibration!AI376)</f>
        <v>1.029036234747323E-2</v>
      </c>
      <c r="AJ376" s="4">
        <f ca="1">IF(AJ$4=1, '2026gf_All'!AJ371+AJ$2*'2026gf_All'!AJ371*primary_calibration!AJ376,'2026gf_All'!AJ371+AJ$3*'2026gf_All'!AJ371*primary_calibration!AJ376)</f>
        <v>2.1491845348878873E-2</v>
      </c>
      <c r="AK376" s="4">
        <f ca="1">IF(AK$4=1, '2026gf_All'!AK371+AK$2*'2026gf_All'!AK371*primary_calibration!AK376,'2026gf_All'!AK371+AK$3*'2026gf_All'!AK371*primary_calibration!AK376)</f>
        <v>8.4926090228200288E-2</v>
      </c>
      <c r="AL376" s="4">
        <f ca="1">IF(AL$4=1, '2026gf_All'!AL371+AL$2*'2026gf_All'!AL371*primary_calibration!AL376,'2026gf_All'!AL371+AL$3*'2026gf_All'!AL371*primary_calibration!AL376)</f>
        <v>4.6538859742090551E-2</v>
      </c>
      <c r="AM376" s="4">
        <f ca="1">IF(AM$4=1, '2026gf_All'!AM371+AM$2*'2026gf_All'!AM371*primary_calibration!AM376,'2026gf_All'!AM371+AM$3*'2026gf_All'!AM371*primary_calibration!AM376)</f>
        <v>0.48704219068323151</v>
      </c>
      <c r="AN376" s="4">
        <f ca="1">IF(AN$4=1, '2026gf_All'!AN371+AN$2*'2026gf_All'!AN371*primary_calibration!AN376,'2026gf_All'!AN371+AN$3*'2026gf_All'!AN371*primary_calibration!AN376)</f>
        <v>4.0209134737431824E-2</v>
      </c>
      <c r="AO376" s="4">
        <f ca="1">IF(AO$4=1, '2026gf_All'!AO371+AO$2*'2026gf_All'!AO371*primary_calibration!AO376,'2026gf_All'!AO371+AO$3*'2026gf_All'!AO371*primary_calibration!AO376)</f>
        <v>0.16156332812543889</v>
      </c>
      <c r="AP376" s="4">
        <f ca="1">IF(AP$4=1, '2026gf_All'!AP371+AP$2*'2026gf_All'!AP371*primary_calibration!AP376,'2026gf_All'!AP371+AP$3*'2026gf_All'!AP371*primary_calibration!AP376)</f>
        <v>4.1497359804182858</v>
      </c>
      <c r="AQ376" s="4">
        <f ca="1">IF(AQ$4=1, '2026gf_All'!AQ371+AQ$2*'2026gf_All'!AQ371*primary_calibration!AQ376,'2026gf_All'!AQ371+AQ$3*'2026gf_All'!AQ371*primary_calibration!AQ376)</f>
        <v>0.14906061589459846</v>
      </c>
      <c r="AR376" s="4">
        <f ca="1">IF(AR$4=1, '2026gf_All'!AR371+AR$2*'2026gf_All'!AR371*primary_calibration!AR376,'2026gf_All'!AR371+AR$3*'2026gf_All'!AR371*primary_calibration!AR376)</f>
        <v>4.0522197643226746E-2</v>
      </c>
      <c r="AS376" s="4">
        <f ca="1">IF(AS$4=1, '2026gf_All'!AS371+AS$2*'2026gf_All'!AS371*primary_calibration!AS376,'2026gf_All'!AS371+AS$3*'2026gf_All'!AS371*primary_calibration!AS376)</f>
        <v>0.99201214536482274</v>
      </c>
      <c r="AT376" s="4">
        <f ca="1">IF(AT$4=1, '2026gf_All'!AT371+AT$2*'2026gf_All'!AT371*primary_calibration!AT376,'2026gf_All'!AT371+AT$3*'2026gf_All'!AT371*primary_calibration!AT376)</f>
        <v>6.599323000425871E-3</v>
      </c>
      <c r="AU376" s="4">
        <f ca="1">IF(AU$4=1, '2026gf_All'!AU371+AU$2*'2026gf_All'!AU371*primary_calibration!AU376,'2026gf_All'!AU371+AU$3*'2026gf_All'!AU371*primary_calibration!AU376)</f>
        <v>9.1568496574171085E-3</v>
      </c>
      <c r="AV376" s="4">
        <f ca="1">IF(AV$4=1, '2026gf_All'!AV371+AV$2*'2026gf_All'!AV371*primary_calibration!AV376,'2026gf_All'!AV371+AV$3*'2026gf_All'!AV371*primary_calibration!AV376)</f>
        <v>2.7426965034395543E-2</v>
      </c>
      <c r="AW376" s="4">
        <f ca="1">IF(AW$4=1, '2026gf_All'!AW371+AW$2*'2026gf_All'!AW371*primary_calibration!AW376,'2026gf_All'!AW371+AW$3*'2026gf_All'!AW371*primary_calibration!AW376)</f>
        <v>0.13596452553870578</v>
      </c>
      <c r="AX376" s="4">
        <f ca="1">IF(AX$4=1, '2026gf_All'!AX371+AX$2*'2026gf_All'!AX371*primary_calibration!AX376,'2026gf_All'!AX371+AX$3*'2026gf_All'!AX371*primary_calibration!AX376)</f>
        <v>0.43293510360242132</v>
      </c>
      <c r="AY376" s="4">
        <f ca="1">IF(AY$4=1, '2026gf_All'!AY371+AY$2*'2026gf_All'!AY371*primary_calibration!AY376,'2026gf_All'!AY371+AY$3*'2026gf_All'!AY371*primary_calibration!AY376)</f>
        <v>3.0165181668075278E-2</v>
      </c>
      <c r="AZ376" s="4">
        <f ca="1">IF(AZ$4=1, '2026gf_All'!AZ371+AZ$2*'2026gf_All'!AZ371*primary_calibration!AZ376,'2026gf_All'!AZ371+AZ$3*'2026gf_All'!AZ371*primary_calibration!AZ376)</f>
        <v>1.8378090797568612E-2</v>
      </c>
      <c r="BA376" s="4">
        <f ca="1">IF(BA$4=1, '2026gf_All'!BA371+BA$2*'2026gf_All'!BA371*primary_calibration!BA376,'2026gf_All'!BA371+BA$3*'2026gf_All'!BA371*primary_calibration!BA376)</f>
        <v>0.20645184863875121</v>
      </c>
      <c r="BB376" s="4">
        <f ca="1">IF(BB$4=1, '2026gf_All'!BB371+BB$2*'2026gf_All'!BB371*primary_calibration!BB376,'2026gf_All'!BB371+BB$3*'2026gf_All'!BB371*primary_calibration!BB376)</f>
        <v>7.0851193133045789E-2</v>
      </c>
      <c r="BC376" s="4">
        <f ca="1">IF(BC$4=1, '2026gf_All'!BC371+BC$2*'2026gf_All'!BC371*primary_calibration!BC376,'2026gf_All'!BC371+BC$3*'2026gf_All'!BC371*primary_calibration!BC376)</f>
        <v>0.70925177028870579</v>
      </c>
      <c r="BD376" s="4">
        <f ca="1">IF(BD$4=1, '2026gf_All'!BD371+BD$2*'2026gf_All'!BD371*primary_calibration!BD376,'2026gf_All'!BD371+BD$3*'2026gf_All'!BD371*primary_calibration!BD376)</f>
        <v>0.59113887977471158</v>
      </c>
      <c r="BE376" s="4">
        <f ca="1">IF(BE$4=1, '2026gf_All'!BE371+BE$2*'2026gf_All'!BE371*primary_calibration!BE376,'2026gf_All'!BE371+BE$3*'2026gf_All'!BE371*primary_calibration!BE376)</f>
        <v>8.6414141143916129E-2</v>
      </c>
      <c r="BF376" s="4">
        <f ca="1">IF(BF$4=1, '2026gf_All'!BF371+BF$2*'2026gf_All'!BF371*primary_calibration!BF376,'2026gf_All'!BF371+BF$3*'2026gf_All'!BF371*primary_calibration!BF376)</f>
        <v>4.8673343075406978E-3</v>
      </c>
      <c r="BG376" s="31">
        <f>'2026gf_All'!BG371</f>
        <v>3.0381900000000002</v>
      </c>
      <c r="BH376" s="31">
        <f>'2026gf_All'!BH371</f>
        <v>0.10255</v>
      </c>
      <c r="BI376" s="31">
        <f>'2026gf_All'!BI371</f>
        <v>0.22703999999999999</v>
      </c>
      <c r="BJ376" s="31">
        <f>'2026gf_All'!BJ371</f>
        <v>0.43759999999999999</v>
      </c>
      <c r="BK376" s="31">
        <f>'2026gf_All'!BK371</f>
        <v>22.046779999999998</v>
      </c>
      <c r="BL376" s="31">
        <f>'2026gf_All'!BL371</f>
        <v>6.7172499999999999</v>
      </c>
      <c r="BM376" s="33">
        <f t="shared" si="52"/>
        <v>32.569409999999998</v>
      </c>
      <c r="BN376" s="9">
        <f t="shared" ca="1" si="45"/>
        <v>28.023930560996121</v>
      </c>
      <c r="BO376" s="10">
        <f>'2023gf_All'!BM371</f>
        <v>32.595349999999996</v>
      </c>
      <c r="BP376" s="10">
        <f>'2023gf_All'!BN371</f>
        <v>29.805039999999991</v>
      </c>
      <c r="BQ376" s="10">
        <f>'2026gf_All'!BM371</f>
        <v>32.569409999999998</v>
      </c>
      <c r="BR376" s="10">
        <f>'2026gf_All'!BN371</f>
        <v>28.030439999999995</v>
      </c>
      <c r="BS376">
        <f t="shared" si="46"/>
        <v>2.593999999999852E-2</v>
      </c>
      <c r="BT376">
        <f t="shared" si="47"/>
        <v>1.774599999999996</v>
      </c>
      <c r="BU376" s="14">
        <f t="shared" si="53"/>
        <v>1.4617378564182677E-2</v>
      </c>
      <c r="BV376" s="9">
        <f t="shared" ca="1" si="48"/>
        <v>-9.515093416008919E-5</v>
      </c>
      <c r="BW376" s="9">
        <f t="shared" ca="1" si="49"/>
        <v>32.56931484906584</v>
      </c>
      <c r="BX376" s="9">
        <f ca="1">IF(primary_calibration!BI376=1,SUM(BW376,I376:BF376),0)</f>
        <v>60.593245410061954</v>
      </c>
      <c r="BY376">
        <f t="shared" ca="1" si="50"/>
        <v>62.593022486301621</v>
      </c>
    </row>
    <row r="377" spans="1:77">
      <c r="A377">
        <v>261390005</v>
      </c>
      <c r="B377" t="s">
        <v>143</v>
      </c>
      <c r="C377" t="s">
        <v>400</v>
      </c>
      <c r="D377">
        <v>69.3</v>
      </c>
      <c r="E377">
        <v>70</v>
      </c>
      <c r="F377">
        <v>59.1</v>
      </c>
      <c r="G377">
        <v>59.7</v>
      </c>
      <c r="H377">
        <f t="shared" ca="1" si="51"/>
        <v>59.848104049061305</v>
      </c>
      <c r="I377" s="4">
        <f ca="1">IF(I$4=1, '2026gf_All'!I372+I$2*'2026gf_All'!I372*primary_calibration!I377,'2026gf_All'!I372+I$3*'2026gf_All'!I372*primary_calibration!I377)</f>
        <v>9.6432762732897026E-3</v>
      </c>
      <c r="J377" s="4">
        <f ca="1">IF(J$4=1, '2026gf_All'!J372+J$2*'2026gf_All'!J372*primary_calibration!J377,'2026gf_All'!J372+J$3*'2026gf_All'!J372*primary_calibration!J377)</f>
        <v>2.4979196794338365E-2</v>
      </c>
      <c r="K377" s="4">
        <f ca="1">IF(K$4=1, '2026gf_All'!K372+K$2*'2026gf_All'!K372*primary_calibration!K377,'2026gf_All'!K372+K$3*'2026gf_All'!K372*primary_calibration!K377)</f>
        <v>0.25576380372596091</v>
      </c>
      <c r="L377" s="4">
        <f ca="1">IF(L$4=1, '2026gf_All'!L372+L$2*'2026gf_All'!L372*primary_calibration!L377,'2026gf_All'!L372+L$3*'2026gf_All'!L372*primary_calibration!L377)</f>
        <v>0.11716011102928627</v>
      </c>
      <c r="M377" s="4">
        <f ca="1">IF(M$4=1, '2026gf_All'!M372+M$2*'2026gf_All'!M372*primary_calibration!M377,'2026gf_All'!M372+M$3*'2026gf_All'!M372*primary_calibration!M377)</f>
        <v>0.23862099533364242</v>
      </c>
      <c r="N377" s="4">
        <f ca="1">IF(N$4=1, '2026gf_All'!N372+N$2*'2026gf_All'!N372*primary_calibration!N377,'2026gf_All'!N372+N$3*'2026gf_All'!N372*primary_calibration!N377)</f>
        <v>1.6292739793241423E-3</v>
      </c>
      <c r="O377" s="4">
        <f ca="1">IF(O$4=1, '2026gf_All'!O372+O$2*'2026gf_All'!O372*primary_calibration!O377,'2026gf_All'!O372+O$3*'2026gf_All'!O372*primary_calibration!O377)</f>
        <v>5.5982692170611185E-4</v>
      </c>
      <c r="P377" s="4">
        <f ca="1">IF(P$4=1, '2026gf_All'!P372+P$2*'2026gf_All'!P372*primary_calibration!P377,'2026gf_All'!P372+P$3*'2026gf_All'!P372*primary_calibration!P377)</f>
        <v>9.5115119786235821E-5</v>
      </c>
      <c r="Q377" s="4">
        <f ca="1">IF(Q$4=1, '2026gf_All'!Q372+Q$2*'2026gf_All'!Q372*primary_calibration!Q377,'2026gf_All'!Q372+Q$3*'2026gf_All'!Q372*primary_calibration!Q377)</f>
        <v>1.0137177941683473E-2</v>
      </c>
      <c r="R377" s="4">
        <f ca="1">IF(R$4=1, '2026gf_All'!R372+R$2*'2026gf_All'!R372*primary_calibration!R377,'2026gf_All'!R372+R$3*'2026gf_All'!R372*primary_calibration!R377)</f>
        <v>9.2656920021823089E-3</v>
      </c>
      <c r="S377" s="4">
        <f ca="1">IF(S$4=1, '2026gf_All'!S372+S$2*'2026gf_All'!S372*primary_calibration!S377,'2026gf_All'!S372+S$3*'2026gf_All'!S372*primary_calibration!S377)</f>
        <v>8.7893298124021468E-2</v>
      </c>
      <c r="T377" s="4">
        <f ca="1">IF(T$4=1, '2026gf_All'!T372+T$2*'2026gf_All'!T372*primary_calibration!T377,'2026gf_All'!T372+T$3*'2026gf_All'!T372*primary_calibration!T377)</f>
        <v>5.7876284837277279</v>
      </c>
      <c r="U377" s="4">
        <f ca="1">IF(U$4=1, '2026gf_All'!U372+U$2*'2026gf_All'!U372*primary_calibration!U377,'2026gf_All'!U372+U$3*'2026gf_All'!U372*primary_calibration!U377)</f>
        <v>3.9473069049712897</v>
      </c>
      <c r="V377" s="4">
        <f ca="1">IF(V$4=1, '2026gf_All'!V372+V$2*'2026gf_All'!V372*primary_calibration!V377,'2026gf_All'!V372+V$3*'2026gf_All'!V372*primary_calibration!V377)</f>
        <v>0.58381342822683313</v>
      </c>
      <c r="W377" s="4">
        <f ca="1">IF(W$4=1, '2026gf_All'!W372+W$2*'2026gf_All'!W372*primary_calibration!W377,'2026gf_All'!W372+W$3*'2026gf_All'!W372*primary_calibration!W377)</f>
        <v>0.80131080157785317</v>
      </c>
      <c r="X377" s="4">
        <f ca="1">IF(X$4=1, '2026gf_All'!X372+X$2*'2026gf_All'!X372*primary_calibration!X377,'2026gf_All'!X372+X$3*'2026gf_All'!X372*primary_calibration!X377)</f>
        <v>0.73117536515717396</v>
      </c>
      <c r="Y377" s="4">
        <f ca="1">IF(Y$4=1, '2026gf_All'!Y372+Y$2*'2026gf_All'!Y372*primary_calibration!Y377,'2026gf_All'!Y372+Y$3*'2026gf_All'!Y372*primary_calibration!Y377)</f>
        <v>4.1170703893549473E-2</v>
      </c>
      <c r="Z377" s="4">
        <f ca="1">IF(Z$4=1, '2026gf_All'!Z372+Z$2*'2026gf_All'!Z372*primary_calibration!Z377,'2026gf_All'!Z372+Z$3*'2026gf_All'!Z372*primary_calibration!Z377)</f>
        <v>9.5673037488845625E-4</v>
      </c>
      <c r="AA377" s="4">
        <f ca="1">IF(AA$4=1, '2026gf_All'!AA372+AA$2*'2026gf_All'!AA372*primary_calibration!AA377,'2026gf_All'!AA372+AA$3*'2026gf_All'!AA372*primary_calibration!AA377)</f>
        <v>3.3419082709839724E-3</v>
      </c>
      <c r="AB377" s="4">
        <f ca="1">IF(AB$4=1, '2026gf_All'!AB372+AB$2*'2026gf_All'!AB372*primary_calibration!AB377,'2026gf_All'!AB372+AB$3*'2026gf_All'!AB372*primary_calibration!AB377)</f>
        <v>2.5510861268720326E-3</v>
      </c>
      <c r="AC377" s="4">
        <f ca="1">IF(AC$4=1, '2026gf_All'!AC372+AC$2*'2026gf_All'!AC372*primary_calibration!AC377,'2026gf_All'!AC372+AC$3*'2026gf_All'!AC372*primary_calibration!AC377)</f>
        <v>6.2213035821271054</v>
      </c>
      <c r="AD377" s="4">
        <f ca="1">IF(AD$4=1, '2026gf_All'!AD372+AD$2*'2026gf_All'!AD372*primary_calibration!AD377,'2026gf_All'!AD372+AD$3*'2026gf_All'!AD372*primary_calibration!AD377)</f>
        <v>0.39179464567547584</v>
      </c>
      <c r="AE377" s="4">
        <f ca="1">IF(AE$4=1, '2026gf_All'!AE372+AE$2*'2026gf_All'!AE372*primary_calibration!AE377,'2026gf_All'!AE372+AE$3*'2026gf_All'!AE372*primary_calibration!AE377)</f>
        <v>2.3625699326263225E-2</v>
      </c>
      <c r="AF377" s="4">
        <f ca="1">IF(AF$4=1, '2026gf_All'!AF372+AF$2*'2026gf_All'!AF372*primary_calibration!AF377,'2026gf_All'!AF372+AF$3*'2026gf_All'!AF372*primary_calibration!AF377)</f>
        <v>1.5259004469806328</v>
      </c>
      <c r="AG377" s="4">
        <f ca="1">IF(AG$4=1, '2026gf_All'!AG372+AG$2*'2026gf_All'!AG372*primary_calibration!AG377,'2026gf_All'!AG372+AG$3*'2026gf_All'!AG372*primary_calibration!AG377)</f>
        <v>0.11563495162186647</v>
      </c>
      <c r="AH377" s="4">
        <f ca="1">IF(AH$4=1, '2026gf_All'!AH372+AH$2*'2026gf_All'!AH372*primary_calibration!AH377,'2026gf_All'!AH372+AH$3*'2026gf_All'!AH372*primary_calibration!AH377)</f>
        <v>0.23951734586141785</v>
      </c>
      <c r="AI377" s="4">
        <f ca="1">IF(AI$4=1, '2026gf_All'!AI372+AI$2*'2026gf_All'!AI372*primary_calibration!AI377,'2026gf_All'!AI372+AI$3*'2026gf_All'!AI372*primary_calibration!AI377)</f>
        <v>3.3220656860136429E-2</v>
      </c>
      <c r="AJ377" s="4">
        <f ca="1">IF(AJ$4=1, '2026gf_All'!AJ372+AJ$2*'2026gf_All'!AJ372*primary_calibration!AJ377,'2026gf_All'!AJ372+AJ$3*'2026gf_All'!AJ372*primary_calibration!AJ377)</f>
        <v>1.2374247717792115E-3</v>
      </c>
      <c r="AK377" s="4">
        <f ca="1">IF(AK$4=1, '2026gf_All'!AK372+AK$2*'2026gf_All'!AK372*primary_calibration!AK377,'2026gf_All'!AK372+AK$3*'2026gf_All'!AK372*primary_calibration!AK377)</f>
        <v>3.5017323670756962E-3</v>
      </c>
      <c r="AL377" s="4">
        <f ca="1">IF(AL$4=1, '2026gf_All'!AL372+AL$2*'2026gf_All'!AL372*primary_calibration!AL377,'2026gf_All'!AL372+AL$3*'2026gf_All'!AL372*primary_calibration!AL377)</f>
        <v>6.9615620891576649E-2</v>
      </c>
      <c r="AM377" s="4">
        <f ca="1">IF(AM$4=1, '2026gf_All'!AM372+AM$2*'2026gf_All'!AM372*primary_calibration!AM377,'2026gf_All'!AM372+AM$3*'2026gf_All'!AM372*primary_calibration!AM377)</f>
        <v>0.11832737789547744</v>
      </c>
      <c r="AN377" s="4">
        <f ca="1">IF(AN$4=1, '2026gf_All'!AN372+AN$2*'2026gf_All'!AN372*primary_calibration!AN377,'2026gf_All'!AN372+AN$3*'2026gf_All'!AN372*primary_calibration!AN377)</f>
        <v>7.3860107104165469E-3</v>
      </c>
      <c r="AO377" s="4">
        <f ca="1">IF(AO$4=1, '2026gf_All'!AO372+AO$2*'2026gf_All'!AO372*primary_calibration!AO377,'2026gf_All'!AO372+AO$3*'2026gf_All'!AO372*primary_calibration!AO377)</f>
        <v>0.19970748185436624</v>
      </c>
      <c r="AP377" s="4">
        <f ca="1">IF(AP$4=1, '2026gf_All'!AP372+AP$2*'2026gf_All'!AP372*primary_calibration!AP377,'2026gf_All'!AP372+AP$3*'2026gf_All'!AP372*primary_calibration!AP377)</f>
        <v>1.3015316210934569</v>
      </c>
      <c r="AQ377" s="4">
        <f ca="1">IF(AQ$4=1, '2026gf_All'!AQ372+AQ$2*'2026gf_All'!AQ372*primary_calibration!AQ377,'2026gf_All'!AQ372+AQ$3*'2026gf_All'!AQ372*primary_calibration!AQ377)</f>
        <v>0.79429168238624126</v>
      </c>
      <c r="AR377" s="4">
        <f ca="1">IF(AR$4=1, '2026gf_All'!AR372+AR$2*'2026gf_All'!AR372*primary_calibration!AR377,'2026gf_All'!AR372+AR$3*'2026gf_All'!AR372*primary_calibration!AR377)</f>
        <v>7.8340678752807341E-2</v>
      </c>
      <c r="AS377" s="4">
        <f ca="1">IF(AS$4=1, '2026gf_All'!AS372+AS$2*'2026gf_All'!AS372*primary_calibration!AS377,'2026gf_All'!AS372+AS$3*'2026gf_All'!AS372*primary_calibration!AS377)</f>
        <v>0.20611912272520502</v>
      </c>
      <c r="AT377" s="4">
        <f ca="1">IF(AT$4=1, '2026gf_All'!AT372+AT$2*'2026gf_All'!AT372*primary_calibration!AT377,'2026gf_All'!AT372+AT$3*'2026gf_All'!AT372*primary_calibration!AT377)</f>
        <v>2.7E-4</v>
      </c>
      <c r="AU377" s="4">
        <f ca="1">IF(AU$4=1, '2026gf_All'!AU372+AU$2*'2026gf_All'!AU372*primary_calibration!AU377,'2026gf_All'!AU372+AU$3*'2026gf_All'!AU372*primary_calibration!AU377)</f>
        <v>5.4104055655019084E-3</v>
      </c>
      <c r="AV377" s="4">
        <f ca="1">IF(AV$4=1, '2026gf_All'!AV372+AV$2*'2026gf_All'!AV372*primary_calibration!AV377,'2026gf_All'!AV372+AV$3*'2026gf_All'!AV372*primary_calibration!AV377)</f>
        <v>4.6881951176216581E-2</v>
      </c>
      <c r="AW377" s="4">
        <f ca="1">IF(AW$4=1, '2026gf_All'!AW372+AW$2*'2026gf_All'!AW372*primary_calibration!AW377,'2026gf_All'!AW372+AW$3*'2026gf_All'!AW372*primary_calibration!AW377)</f>
        <v>6.9207115556823962E-2</v>
      </c>
      <c r="AX377" s="4">
        <f ca="1">IF(AX$4=1, '2026gf_All'!AX372+AX$2*'2026gf_All'!AX372*primary_calibration!AX377,'2026gf_All'!AX372+AX$3*'2026gf_All'!AX372*primary_calibration!AX377)</f>
        <v>1.1149523780974913</v>
      </c>
      <c r="AY377" s="4">
        <f ca="1">IF(AY$4=1, '2026gf_All'!AY372+AY$2*'2026gf_All'!AY372*primary_calibration!AY377,'2026gf_All'!AY372+AY$3*'2026gf_All'!AY372*primary_calibration!AY377)</f>
        <v>7.6394769056095657E-2</v>
      </c>
      <c r="AZ377" s="4">
        <f ca="1">IF(AZ$4=1, '2026gf_All'!AZ372+AZ$2*'2026gf_All'!AZ372*primary_calibration!AZ377,'2026gf_All'!AZ372+AZ$3*'2026gf_All'!AZ372*primary_calibration!AZ377)</f>
        <v>6.238226846500757E-3</v>
      </c>
      <c r="BA377" s="4">
        <f ca="1">IF(BA$4=1, '2026gf_All'!BA372+BA$2*'2026gf_All'!BA372*primary_calibration!BA377,'2026gf_All'!BA372+BA$3*'2026gf_All'!BA372*primary_calibration!BA377)</f>
        <v>6.4000437556303164E-3</v>
      </c>
      <c r="BB377" s="4">
        <f ca="1">IF(BB$4=1, '2026gf_All'!BB372+BB$2*'2026gf_All'!BB372*primary_calibration!BB377,'2026gf_All'!BB372+BB$3*'2026gf_All'!BB372*primary_calibration!BB377)</f>
        <v>0.11861585929724763</v>
      </c>
      <c r="BC377" s="4">
        <f ca="1">IF(BC$4=1, '2026gf_All'!BC372+BC$2*'2026gf_All'!BC372*primary_calibration!BC377,'2026gf_All'!BC372+BC$3*'2026gf_All'!BC372*primary_calibration!BC377)</f>
        <v>0.1518735014101234</v>
      </c>
      <c r="BD377" s="4">
        <f ca="1">IF(BD$4=1, '2026gf_All'!BD372+BD$2*'2026gf_All'!BD372*primary_calibration!BD377,'2026gf_All'!BD372+BD$3*'2026gf_All'!BD372*primary_calibration!BD377)</f>
        <v>2.8073553787257555</v>
      </c>
      <c r="BE377" s="4">
        <f ca="1">IF(BE$4=1, '2026gf_All'!BE372+BE$2*'2026gf_All'!BE372*primary_calibration!BE377,'2026gf_All'!BE372+BE$3*'2026gf_All'!BE372*primary_calibration!BE377)</f>
        <v>0.2464881555766063</v>
      </c>
      <c r="BF377" s="4">
        <f ca="1">IF(BF$4=1, '2026gf_All'!BF372+BF$2*'2026gf_All'!BF372*primary_calibration!BF377,'2026gf_All'!BF372+BF$3*'2026gf_All'!BF372*primary_calibration!BF377)</f>
        <v>1.3299118727766493E-2</v>
      </c>
      <c r="BG377" s="31">
        <f>'2026gf_All'!BG372</f>
        <v>1.01366</v>
      </c>
      <c r="BH377" s="31">
        <f>'2026gf_All'!BH372</f>
        <v>4.2279999999999998E-2</v>
      </c>
      <c r="BI377" s="31">
        <f>'2026gf_All'!BI372</f>
        <v>0.28844999999999998</v>
      </c>
      <c r="BJ377" s="31">
        <f>'2026gf_All'!BJ372</f>
        <v>1.1243000000000001</v>
      </c>
      <c r="BK377" s="31">
        <f>'2026gf_All'!BK372</f>
        <v>18.08297</v>
      </c>
      <c r="BL377" s="31">
        <f>'2026gf_All'!BL372</f>
        <v>10.09076</v>
      </c>
      <c r="BM377" s="33">
        <f t="shared" si="52"/>
        <v>30.642419999999998</v>
      </c>
      <c r="BN377" s="9">
        <f t="shared" ca="1" si="45"/>
        <v>28.649446165265456</v>
      </c>
      <c r="BO377" s="10">
        <f>'2023gf_All'!BM372</f>
        <v>29.838200000000001</v>
      </c>
      <c r="BP377" s="10">
        <f>'2023gf_All'!BN372</f>
        <v>31.862169999999999</v>
      </c>
      <c r="BQ377" s="10">
        <f>'2026gf_All'!BM372</f>
        <v>30.642419999999998</v>
      </c>
      <c r="BR377" s="10">
        <f>'2026gf_All'!BN372</f>
        <v>28.457899999999999</v>
      </c>
      <c r="BS377">
        <f t="shared" si="46"/>
        <v>-0.80421999999999727</v>
      </c>
      <c r="BT377">
        <f t="shared" si="47"/>
        <v>3.4042700000000004</v>
      </c>
      <c r="BU377" s="14">
        <f t="shared" si="53"/>
        <v>-0.23623860622100984</v>
      </c>
      <c r="BV377" s="9">
        <f t="shared" ca="1" si="48"/>
        <v>-4.5250599109290787E-2</v>
      </c>
      <c r="BW377" s="9">
        <f t="shared" ca="1" si="49"/>
        <v>30.597169400890706</v>
      </c>
      <c r="BX377" s="9">
        <f ca="1">IF(primary_calibration!BI377=1,SUM(BW377,I377:BF377),0)</f>
        <v>59.246615566156166</v>
      </c>
      <c r="BY377">
        <f t="shared" ca="1" si="50"/>
        <v>59.848104049061305</v>
      </c>
    </row>
    <row r="378" spans="1:77">
      <c r="A378">
        <v>261470005</v>
      </c>
      <c r="B378" t="s">
        <v>143</v>
      </c>
      <c r="C378" t="s">
        <v>401</v>
      </c>
      <c r="D378">
        <v>72</v>
      </c>
      <c r="E378">
        <v>73</v>
      </c>
      <c r="F378">
        <v>63.2</v>
      </c>
      <c r="G378">
        <v>64.099999999999994</v>
      </c>
      <c r="H378">
        <f t="shared" ca="1" si="51"/>
        <v>64.056631783443564</v>
      </c>
      <c r="I378" s="4">
        <f ca="1">IF(I$4=1, '2026gf_All'!I373+I$2*'2026gf_All'!I373*primary_calibration!I378,'2026gf_All'!I373+I$3*'2026gf_All'!I373*primary_calibration!I378)</f>
        <v>1.7402734607476766E-2</v>
      </c>
      <c r="J378" s="4">
        <f ca="1">IF(J$4=1, '2026gf_All'!J373+J$2*'2026gf_All'!J373*primary_calibration!J378,'2026gf_All'!J373+J$3*'2026gf_All'!J373*primary_calibration!J378)</f>
        <v>2.3529636553246507E-2</v>
      </c>
      <c r="K378" s="4">
        <f ca="1">IF(K$4=1, '2026gf_All'!K373+K$2*'2026gf_All'!K373*primary_calibration!K378,'2026gf_All'!K373+K$3*'2026gf_All'!K373*primary_calibration!K378)</f>
        <v>0.17884740860798679</v>
      </c>
      <c r="L378" s="4">
        <f ca="1">IF(L$4=1, '2026gf_All'!L373+L$2*'2026gf_All'!L373*primary_calibration!L378,'2026gf_All'!L373+L$3*'2026gf_All'!L373*primary_calibration!L378)</f>
        <v>4.5318968850089229E-2</v>
      </c>
      <c r="M378" s="4">
        <f ca="1">IF(M$4=1, '2026gf_All'!M373+M$2*'2026gf_All'!M373*primary_calibration!M378,'2026gf_All'!M373+M$3*'2026gf_All'!M373*primary_calibration!M378)</f>
        <v>5.0860405667274074E-2</v>
      </c>
      <c r="N378" s="4">
        <f ca="1">IF(N$4=1, '2026gf_All'!N373+N$2*'2026gf_All'!N373*primary_calibration!N378,'2026gf_All'!N373+N$3*'2026gf_All'!N373*primary_calibration!N378)</f>
        <v>2.5440734671615367E-2</v>
      </c>
      <c r="O378" s="4">
        <f ca="1">IF(O$4=1, '2026gf_All'!O373+O$2*'2026gf_All'!O373*primary_calibration!O378,'2026gf_All'!O373+O$3*'2026gf_All'!O373*primary_calibration!O378)</f>
        <v>1.1894208590753071E-2</v>
      </c>
      <c r="P378" s="4">
        <f ca="1">IF(P$4=1, '2026gf_All'!P373+P$2*'2026gf_All'!P373*primary_calibration!P378,'2026gf_All'!P373+P$3*'2026gf_All'!P373*primary_calibration!P378)</f>
        <v>2.8484904671792831E-3</v>
      </c>
      <c r="Q378" s="4">
        <f ca="1">IF(Q$4=1, '2026gf_All'!Q373+Q$2*'2026gf_All'!Q373*primary_calibration!Q378,'2026gf_All'!Q373+Q$3*'2026gf_All'!Q373*primary_calibration!Q378)</f>
        <v>1.1925494261228296E-2</v>
      </c>
      <c r="R378" s="4">
        <f ca="1">IF(R$4=1, '2026gf_All'!R373+R$2*'2026gf_All'!R373*primary_calibration!R378,'2026gf_All'!R373+R$3*'2026gf_All'!R373*primary_calibration!R378)</f>
        <v>6.0414462551353128E-3</v>
      </c>
      <c r="S378" s="4">
        <f ca="1">IF(S$4=1, '2026gf_All'!S373+S$2*'2026gf_All'!S373*primary_calibration!S378,'2026gf_All'!S373+S$3*'2026gf_All'!S373*primary_calibration!S378)</f>
        <v>2.6149424568913022E-2</v>
      </c>
      <c r="T378" s="4">
        <f ca="1">IF(T$4=1, '2026gf_All'!T373+T$2*'2026gf_All'!T373*primary_calibration!T378,'2026gf_All'!T373+T$3*'2026gf_All'!T373*primary_calibration!T378)</f>
        <v>1.416482772414464</v>
      </c>
      <c r="U378" s="4">
        <f ca="1">IF(U$4=1, '2026gf_All'!U373+U$2*'2026gf_All'!U373*primary_calibration!U378,'2026gf_All'!U373+U$3*'2026gf_All'!U373*primary_calibration!U378)</f>
        <v>2.5794189855633136</v>
      </c>
      <c r="V378" s="4">
        <f ca="1">IF(V$4=1, '2026gf_All'!V373+V$2*'2026gf_All'!V373*primary_calibration!V378,'2026gf_All'!V373+V$3*'2026gf_All'!V373*primary_calibration!V378)</f>
        <v>0.1889432381091371</v>
      </c>
      <c r="W378" s="4">
        <f ca="1">IF(W$4=1, '2026gf_All'!W373+W$2*'2026gf_All'!W373*primary_calibration!W378,'2026gf_All'!W373+W$3*'2026gf_All'!W373*primary_calibration!W378)</f>
        <v>0.13418192831016551</v>
      </c>
      <c r="X378" s="4">
        <f ca="1">IF(X$4=1, '2026gf_All'!X373+X$2*'2026gf_All'!X373*primary_calibration!X378,'2026gf_All'!X373+X$3*'2026gf_All'!X373*primary_calibration!X378)</f>
        <v>1.5995779774353265</v>
      </c>
      <c r="Y378" s="4">
        <f ca="1">IF(Y$4=1, '2026gf_All'!Y373+Y$2*'2026gf_All'!Y373*primary_calibration!Y378,'2026gf_All'!Y373+Y$3*'2026gf_All'!Y373*primary_calibration!Y378)</f>
        <v>0.14624927516554406</v>
      </c>
      <c r="Z378" s="4">
        <f ca="1">IF(Z$4=1, '2026gf_All'!Z373+Z$2*'2026gf_All'!Z373*primary_calibration!Z378,'2026gf_All'!Z373+Z$3*'2026gf_All'!Z373*primary_calibration!Z378)</f>
        <v>4.3613904522780009E-2</v>
      </c>
      <c r="AA378" s="4">
        <f ca="1">IF(AA$4=1, '2026gf_All'!AA373+AA$2*'2026gf_All'!AA373*primary_calibration!AA378,'2026gf_All'!AA373+AA$3*'2026gf_All'!AA373*primary_calibration!AA378)</f>
        <v>7.629079673333955E-2</v>
      </c>
      <c r="AB378" s="4">
        <f ca="1">IF(AB$4=1, '2026gf_All'!AB373+AB$2*'2026gf_All'!AB373*primary_calibration!AB378,'2026gf_All'!AB373+AB$3*'2026gf_All'!AB373*primary_calibration!AB378)</f>
        <v>5.5343427916017325E-2</v>
      </c>
      <c r="AC378" s="4">
        <f ca="1">IF(AC$4=1, '2026gf_All'!AC373+AC$2*'2026gf_All'!AC373*primary_calibration!AC378,'2026gf_All'!AC373+AC$3*'2026gf_All'!AC373*primary_calibration!AC378)</f>
        <v>10.912155392302486</v>
      </c>
      <c r="AD378" s="4">
        <f ca="1">IF(AD$4=1, '2026gf_All'!AD373+AD$2*'2026gf_All'!AD373*primary_calibration!AD378,'2026gf_All'!AD373+AD$3*'2026gf_All'!AD373*primary_calibration!AD378)</f>
        <v>0.20449008879336716</v>
      </c>
      <c r="AE378" s="4">
        <f ca="1">IF(AE$4=1, '2026gf_All'!AE373+AE$2*'2026gf_All'!AE373*primary_calibration!AE378,'2026gf_All'!AE373+AE$3*'2026gf_All'!AE373*primary_calibration!AE378)</f>
        <v>4.1803223742741487E-2</v>
      </c>
      <c r="AF378" s="4">
        <f ca="1">IF(AF$4=1, '2026gf_All'!AF373+AF$2*'2026gf_All'!AF373*primary_calibration!AF378,'2026gf_All'!AF373+AF$3*'2026gf_All'!AF373*primary_calibration!AF378)</f>
        <v>0.51829988810037309</v>
      </c>
      <c r="AG378" s="4">
        <f ca="1">IF(AG$4=1, '2026gf_All'!AG373+AG$2*'2026gf_All'!AG373*primary_calibration!AG378,'2026gf_All'!AG373+AG$3*'2026gf_All'!AG373*primary_calibration!AG378)</f>
        <v>4.5508553941246477E-2</v>
      </c>
      <c r="AH378" s="4">
        <f ca="1">IF(AH$4=1, '2026gf_All'!AH373+AH$2*'2026gf_All'!AH373*primary_calibration!AH378,'2026gf_All'!AH373+AH$3*'2026gf_All'!AH373*primary_calibration!AH378)</f>
        <v>6.5972907444329085E-2</v>
      </c>
      <c r="AI378" s="4">
        <f ca="1">IF(AI$4=1, '2026gf_All'!AI373+AI$2*'2026gf_All'!AI373*primary_calibration!AI378,'2026gf_All'!AI373+AI$3*'2026gf_All'!AI373*primary_calibration!AI378)</f>
        <v>1.2138358937124619E-2</v>
      </c>
      <c r="AJ378" s="4">
        <f ca="1">IF(AJ$4=1, '2026gf_All'!AJ373+AJ$2*'2026gf_All'!AJ373*primary_calibration!AJ378,'2026gf_All'!AJ373+AJ$3*'2026gf_All'!AJ373*primary_calibration!AJ378)</f>
        <v>2.6544475553111509E-2</v>
      </c>
      <c r="AK378" s="4">
        <f ca="1">IF(AK$4=1, '2026gf_All'!AK373+AK$2*'2026gf_All'!AK373*primary_calibration!AK378,'2026gf_All'!AK373+AK$3*'2026gf_All'!AK373*primary_calibration!AK378)</f>
        <v>5.7099713334308723E-2</v>
      </c>
      <c r="AL378" s="4">
        <f ca="1">IF(AL$4=1, '2026gf_All'!AL373+AL$2*'2026gf_All'!AL373*primary_calibration!AL378,'2026gf_All'!AL373+AL$3*'2026gf_All'!AL373*primary_calibration!AL378)</f>
        <v>4.7021682476903595E-2</v>
      </c>
      <c r="AM378" s="4">
        <f ca="1">IF(AM$4=1, '2026gf_All'!AM373+AM$2*'2026gf_All'!AM373*primary_calibration!AM378,'2026gf_All'!AM373+AM$3*'2026gf_All'!AM373*primary_calibration!AM378)</f>
        <v>0.66876767946013027</v>
      </c>
      <c r="AN378" s="4">
        <f ca="1">IF(AN$4=1, '2026gf_All'!AN373+AN$2*'2026gf_All'!AN373*primary_calibration!AN378,'2026gf_All'!AN373+AN$3*'2026gf_All'!AN373*primary_calibration!AN378)</f>
        <v>2.0894800176197964E-2</v>
      </c>
      <c r="AO378" s="4">
        <f ca="1">IF(AO$4=1, '2026gf_All'!AO373+AO$2*'2026gf_All'!AO373*primary_calibration!AO378,'2026gf_All'!AO373+AO$3*'2026gf_All'!AO373*primary_calibration!AO378)</f>
        <v>8.3400288520468074E-2</v>
      </c>
      <c r="AP378" s="4">
        <f ca="1">IF(AP$4=1, '2026gf_All'!AP373+AP$2*'2026gf_All'!AP373*primary_calibration!AP378,'2026gf_All'!AP373+AP$3*'2026gf_All'!AP373*primary_calibration!AP378)</f>
        <v>3.9173370578835844</v>
      </c>
      <c r="AQ378" s="4">
        <f ca="1">IF(AQ$4=1, '2026gf_All'!AQ373+AQ$2*'2026gf_All'!AQ373*primary_calibration!AQ378,'2026gf_All'!AQ373+AQ$3*'2026gf_All'!AQ373*primary_calibration!AQ378)</f>
        <v>0.27851948429960105</v>
      </c>
      <c r="AR378" s="4">
        <f ca="1">IF(AR$4=1, '2026gf_All'!AR373+AR$2*'2026gf_All'!AR373*primary_calibration!AR378,'2026gf_All'!AR373+AR$3*'2026gf_All'!AR373*primary_calibration!AR378)</f>
        <v>2.5179106767797593E-2</v>
      </c>
      <c r="AS378" s="4">
        <f ca="1">IF(AS$4=1, '2026gf_All'!AS373+AS$2*'2026gf_All'!AS373*primary_calibration!AS378,'2026gf_All'!AS373+AS$3*'2026gf_All'!AS373*primary_calibration!AS378)</f>
        <v>0.93326144520533227</v>
      </c>
      <c r="AT378" s="4">
        <f ca="1">IF(AT$4=1, '2026gf_All'!AT373+AT$2*'2026gf_All'!AT373*primary_calibration!AT378,'2026gf_All'!AT373+AT$3*'2026gf_All'!AT373*primary_calibration!AT378)</f>
        <v>5.7940015073652176E-3</v>
      </c>
      <c r="AU378" s="4">
        <f ca="1">IF(AU$4=1, '2026gf_All'!AU373+AU$2*'2026gf_All'!AU373*primary_calibration!AU378,'2026gf_All'!AU373+AU$3*'2026gf_All'!AU373*primary_calibration!AU378)</f>
        <v>4.6933474438076613E-3</v>
      </c>
      <c r="AV378" s="4">
        <f ca="1">IF(AV$4=1, '2026gf_All'!AV373+AV$2*'2026gf_All'!AV373*primary_calibration!AV378,'2026gf_All'!AV373+AV$3*'2026gf_All'!AV373*primary_calibration!AV378)</f>
        <v>2.2798455537065741E-2</v>
      </c>
      <c r="AW378" s="4">
        <f ca="1">IF(AW$4=1, '2026gf_All'!AW373+AW$2*'2026gf_All'!AW373*primary_calibration!AW378,'2026gf_All'!AW373+AW$3*'2026gf_All'!AW373*primary_calibration!AW378)</f>
        <v>7.7520968581683447E-2</v>
      </c>
      <c r="AX378" s="4">
        <f ca="1">IF(AX$4=1, '2026gf_All'!AX373+AX$2*'2026gf_All'!AX373*primary_calibration!AX378,'2026gf_All'!AX373+AX$3*'2026gf_All'!AX373*primary_calibration!AX378)</f>
        <v>0.74908243998613178</v>
      </c>
      <c r="AY378" s="4">
        <f ca="1">IF(AY$4=1, '2026gf_All'!AY373+AY$2*'2026gf_All'!AY373*primary_calibration!AY378,'2026gf_All'!AY373+AY$3*'2026gf_All'!AY373*primary_calibration!AY378)</f>
        <v>2.1186551262175009E-2</v>
      </c>
      <c r="AZ378" s="4">
        <f ca="1">IF(AZ$4=1, '2026gf_All'!AZ373+AZ$2*'2026gf_All'!AZ373*primary_calibration!AZ378,'2026gf_All'!AZ373+AZ$3*'2026gf_All'!AZ373*primary_calibration!AZ378)</f>
        <v>2.6270920775730278E-2</v>
      </c>
      <c r="BA378" s="4">
        <f ca="1">IF(BA$4=1, '2026gf_All'!BA373+BA$2*'2026gf_All'!BA373*primary_calibration!BA378,'2026gf_All'!BA373+BA$3*'2026gf_All'!BA373*primary_calibration!BA378)</f>
        <v>0.13027457238872467</v>
      </c>
      <c r="BB378" s="4">
        <f ca="1">IF(BB$4=1, '2026gf_All'!BB373+BB$2*'2026gf_All'!BB373*primary_calibration!BB378,'2026gf_All'!BB373+BB$3*'2026gf_All'!BB373*primary_calibration!BB378)</f>
        <v>4.3350970078192531E-2</v>
      </c>
      <c r="BC378" s="4">
        <f ca="1">IF(BC$4=1, '2026gf_All'!BC373+BC$2*'2026gf_All'!BC373*primary_calibration!BC378,'2026gf_All'!BC373+BC$3*'2026gf_All'!BC373*primary_calibration!BC378)</f>
        <v>0.5189456587422725</v>
      </c>
      <c r="BD378" s="4">
        <f ca="1">IF(BD$4=1, '2026gf_All'!BD373+BD$2*'2026gf_All'!BD373*primary_calibration!BD378,'2026gf_All'!BD373+BD$3*'2026gf_All'!BD373*primary_calibration!BD378)</f>
        <v>0.26734791871615288</v>
      </c>
      <c r="BE378" s="4">
        <f ca="1">IF(BE$4=1, '2026gf_All'!BE373+BE$2*'2026gf_All'!BE373*primary_calibration!BE378,'2026gf_All'!BE373+BE$3*'2026gf_All'!BE373*primary_calibration!BE378)</f>
        <v>6.0606964239675612E-2</v>
      </c>
      <c r="BF378" s="4">
        <f ca="1">IF(BF$4=1, '2026gf_All'!BF373+BF$2*'2026gf_All'!BF373*primary_calibration!BF378,'2026gf_All'!BF373+BF$3*'2026gf_All'!BF373*primary_calibration!BF378)</f>
        <v>4.3170272425619499E-3</v>
      </c>
      <c r="BG378" s="31">
        <f>'2026gf_All'!BG373</f>
        <v>7.6139200000000002</v>
      </c>
      <c r="BH378" s="31">
        <f>'2026gf_All'!BH373</f>
        <v>0.11201999999999999</v>
      </c>
      <c r="BI378" s="31">
        <f>'2026gf_All'!BI373</f>
        <v>0.20993000000000001</v>
      </c>
      <c r="BJ378" s="31">
        <f>'2026gf_All'!BJ373</f>
        <v>0.69884999999999997</v>
      </c>
      <c r="BK378" s="31">
        <f>'2026gf_All'!BK373</f>
        <v>20.00121</v>
      </c>
      <c r="BL378" s="31">
        <f>'2026gf_All'!BL373</f>
        <v>8.0886200000000006</v>
      </c>
      <c r="BM378" s="33">
        <f t="shared" si="52"/>
        <v>36.724550000000001</v>
      </c>
      <c r="BN378" s="9">
        <f t="shared" ca="1" si="45"/>
        <v>26.430945202711634</v>
      </c>
      <c r="BO378" s="10">
        <f>'2023gf_All'!BM373</f>
        <v>36.662440000000004</v>
      </c>
      <c r="BP378" s="10">
        <f>'2023gf_All'!BN373</f>
        <v>28.036750000000001</v>
      </c>
      <c r="BQ378" s="10">
        <f>'2026gf_All'!BM373</f>
        <v>36.724550000000001</v>
      </c>
      <c r="BR378" s="10">
        <f>'2026gf_All'!BN373</f>
        <v>26.47483999999999</v>
      </c>
      <c r="BS378">
        <f t="shared" si="46"/>
        <v>-6.2109999999997001E-2</v>
      </c>
      <c r="BT378">
        <f t="shared" si="47"/>
        <v>1.5619100000000117</v>
      </c>
      <c r="BU378" s="14">
        <f t="shared" si="53"/>
        <v>-3.9765415420860699E-2</v>
      </c>
      <c r="BV378" s="9">
        <f t="shared" ca="1" si="48"/>
        <v>1.7454948489859501E-3</v>
      </c>
      <c r="BW378" s="9">
        <f t="shared" ca="1" si="49"/>
        <v>36.726295494848983</v>
      </c>
      <c r="BX378" s="9">
        <f ca="1">IF(primary_calibration!BI378=1,SUM(BW378,I378:BF378),0)</f>
        <v>63.157240697560596</v>
      </c>
      <c r="BY378">
        <f t="shared" ca="1" si="50"/>
        <v>64.056631783443564</v>
      </c>
    </row>
    <row r="379" spans="1:77">
      <c r="A379">
        <v>261610008</v>
      </c>
      <c r="B379" t="s">
        <v>143</v>
      </c>
      <c r="C379" t="s">
        <v>402</v>
      </c>
      <c r="D379">
        <v>67.7</v>
      </c>
      <c r="E379">
        <v>69</v>
      </c>
      <c r="F379">
        <v>59.5</v>
      </c>
      <c r="G379">
        <v>60.6</v>
      </c>
      <c r="H379">
        <f t="shared" ca="1" si="51"/>
        <v>60.491505941754312</v>
      </c>
      <c r="I379" s="4">
        <f ca="1">IF(I$4=1, '2026gf_All'!I374+I$2*'2026gf_All'!I374*primary_calibration!I379,'2026gf_All'!I374+I$3*'2026gf_All'!I374*primary_calibration!I379)</f>
        <v>5.0725579948357668E-3</v>
      </c>
      <c r="J379" s="4">
        <f ca="1">IF(J$4=1, '2026gf_All'!J374+J$2*'2026gf_All'!J374*primary_calibration!J379,'2026gf_All'!J374+J$3*'2026gf_All'!J374*primary_calibration!J379)</f>
        <v>1.6755326829624617E-3</v>
      </c>
      <c r="K379" s="4">
        <f ca="1">IF(K$4=1, '2026gf_All'!K374+K$2*'2026gf_All'!K374*primary_calibration!K379,'2026gf_All'!K374+K$3*'2026gf_All'!K374*primary_calibration!K379)</f>
        <v>1.2691420876469786E-2</v>
      </c>
      <c r="L379" s="4">
        <f ca="1">IF(L$4=1, '2026gf_All'!L374+L$2*'2026gf_All'!L374*primary_calibration!L379,'2026gf_All'!L374+L$3*'2026gf_All'!L374*primary_calibration!L379)</f>
        <v>5.3809116026553947E-3</v>
      </c>
      <c r="M379" s="4">
        <f ca="1">IF(M$4=1, '2026gf_All'!M374+M$2*'2026gf_All'!M374*primary_calibration!M379,'2026gf_All'!M374+M$3*'2026gf_All'!M374*primary_calibration!M379)</f>
        <v>8.4279917771357821E-3</v>
      </c>
      <c r="N379" s="4">
        <f ca="1">IF(N$4=1, '2026gf_All'!N374+N$2*'2026gf_All'!N374*primary_calibration!N379,'2026gf_All'!N374+N$3*'2026gf_All'!N374*primary_calibration!N379)</f>
        <v>8.9769366382052556E-3</v>
      </c>
      <c r="O379" s="4">
        <f ca="1">IF(O$4=1, '2026gf_All'!O374+O$2*'2026gf_All'!O374*primary_calibration!O379,'2026gf_All'!O374+O$3*'2026gf_All'!O374*primary_calibration!O379)</f>
        <v>9.583729254715425E-3</v>
      </c>
      <c r="P379" s="4">
        <f ca="1">IF(P$4=1, '2026gf_All'!P374+P$2*'2026gf_All'!P374*primary_calibration!P379,'2026gf_All'!P374+P$3*'2026gf_All'!P374*primary_calibration!P379)</f>
        <v>2.5845651354356753E-3</v>
      </c>
      <c r="Q379" s="4">
        <f ca="1">IF(Q$4=1, '2026gf_All'!Q374+Q$2*'2026gf_All'!Q374*primary_calibration!Q379,'2026gf_All'!Q374+Q$3*'2026gf_All'!Q374*primary_calibration!Q379)</f>
        <v>3.7948392224511048E-3</v>
      </c>
      <c r="R379" s="4">
        <f ca="1">IF(R$4=1, '2026gf_All'!R374+R$2*'2026gf_All'!R374*primary_calibration!R379,'2026gf_All'!R374+R$3*'2026gf_All'!R374*primary_calibration!R379)</f>
        <v>7.562959487314426E-3</v>
      </c>
      <c r="S379" s="4">
        <f ca="1">IF(S$4=1, '2026gf_All'!S374+S$2*'2026gf_All'!S374*primary_calibration!S379,'2026gf_All'!S374+S$3*'2026gf_All'!S374*primary_calibration!S379)</f>
        <v>4.7880218065420475E-3</v>
      </c>
      <c r="T379" s="4">
        <f ca="1">IF(T$4=1, '2026gf_All'!T374+T$2*'2026gf_All'!T374*primary_calibration!T379,'2026gf_All'!T374+T$3*'2026gf_All'!T374*primary_calibration!T379)</f>
        <v>1.5893087470829657</v>
      </c>
      <c r="U379" s="4">
        <f ca="1">IF(U$4=1, '2026gf_All'!U374+U$2*'2026gf_All'!U374*primary_calibration!U379,'2026gf_All'!U374+U$3*'2026gf_All'!U374*primary_calibration!U379)</f>
        <v>1.5460914852347507</v>
      </c>
      <c r="V379" s="4">
        <f ca="1">IF(V$4=1, '2026gf_All'!V374+V$2*'2026gf_All'!V374*primary_calibration!V379,'2026gf_All'!V374+V$3*'2026gf_All'!V374*primary_calibration!V379)</f>
        <v>0.11781638223420396</v>
      </c>
      <c r="W379" s="4">
        <f ca="1">IF(W$4=1, '2026gf_All'!W374+W$2*'2026gf_All'!W374*primary_calibration!W379,'2026gf_All'!W374+W$3*'2026gf_All'!W374*primary_calibration!W379)</f>
        <v>3.074932082364127E-2</v>
      </c>
      <c r="X379" s="4">
        <f ca="1">IF(X$4=1, '2026gf_All'!X374+X$2*'2026gf_All'!X374*primary_calibration!X379,'2026gf_All'!X374+X$3*'2026gf_All'!X374*primary_calibration!X379)</f>
        <v>0.45405746237368255</v>
      </c>
      <c r="Y379" s="4">
        <f ca="1">IF(Y$4=1, '2026gf_All'!Y374+Y$2*'2026gf_All'!Y374*primary_calibration!Y379,'2026gf_All'!Y374+Y$3*'2026gf_All'!Y374*primary_calibration!Y379)</f>
        <v>5.5873740169844772E-3</v>
      </c>
      <c r="Z379" s="4">
        <f ca="1">IF(Z$4=1, '2026gf_All'!Z374+Z$2*'2026gf_All'!Z374*primary_calibration!Z379,'2026gf_All'!Z374+Z$3*'2026gf_All'!Z374*primary_calibration!Z379)</f>
        <v>1.8634083172134979E-2</v>
      </c>
      <c r="AA379" s="4">
        <f ca="1">IF(AA$4=1, '2026gf_All'!AA374+AA$2*'2026gf_All'!AA374*primary_calibration!AA379,'2026gf_All'!AA374+AA$3*'2026gf_All'!AA374*primary_calibration!AA379)</f>
        <v>7.5023751144037684E-2</v>
      </c>
      <c r="AB379" s="4">
        <f ca="1">IF(AB$4=1, '2026gf_All'!AB374+AB$2*'2026gf_All'!AB374*primary_calibration!AB379,'2026gf_All'!AB374+AB$3*'2026gf_All'!AB374*primary_calibration!AB379)</f>
        <v>2.3894465103434577E-2</v>
      </c>
      <c r="AC379" s="4">
        <f ca="1">IF(AC$4=1, '2026gf_All'!AC374+AC$2*'2026gf_All'!AC374*primary_calibration!AC379,'2026gf_All'!AC374+AC$3*'2026gf_All'!AC374*primary_calibration!AC379)</f>
        <v>13.531860832829212</v>
      </c>
      <c r="AD379" s="4">
        <f ca="1">IF(AD$4=1, '2026gf_All'!AD374+AD$2*'2026gf_All'!AD374*primary_calibration!AD379,'2026gf_All'!AD374+AD$3*'2026gf_All'!AD374*primary_calibration!AD379)</f>
        <v>0.2856254749619917</v>
      </c>
      <c r="AE379" s="4">
        <f ca="1">IF(AE$4=1, '2026gf_All'!AE374+AE$2*'2026gf_All'!AE374*primary_calibration!AE379,'2026gf_All'!AE374+AE$3*'2026gf_All'!AE374*primary_calibration!AE379)</f>
        <v>3.7119895160237764E-3</v>
      </c>
      <c r="AF379" s="4">
        <f ca="1">IF(AF$4=1, '2026gf_All'!AF374+AF$2*'2026gf_All'!AF374*primary_calibration!AF379,'2026gf_All'!AF374+AF$3*'2026gf_All'!AF374*primary_calibration!AF379)</f>
        <v>0.16757424783097308</v>
      </c>
      <c r="AG379" s="4">
        <f ca="1">IF(AG$4=1, '2026gf_All'!AG374+AG$2*'2026gf_All'!AG374*primary_calibration!AG379,'2026gf_All'!AG374+AG$3*'2026gf_All'!AG374*primary_calibration!AG379)</f>
        <v>1.828476864953394E-2</v>
      </c>
      <c r="AH379" s="4">
        <f ca="1">IF(AH$4=1, '2026gf_All'!AH374+AH$2*'2026gf_All'!AH374*primary_calibration!AH379,'2026gf_All'!AH374+AH$3*'2026gf_All'!AH374*primary_calibration!AH379)</f>
        <v>4.0802342598421609E-2</v>
      </c>
      <c r="AI379" s="4">
        <f ca="1">IF(AI$4=1, '2026gf_All'!AI374+AI$2*'2026gf_All'!AI374*primary_calibration!AI379,'2026gf_All'!AI374+AI$3*'2026gf_All'!AI374*primary_calibration!AI379)</f>
        <v>2.0367645164558997E-3</v>
      </c>
      <c r="AJ379" s="4">
        <f ca="1">IF(AJ$4=1, '2026gf_All'!AJ374+AJ$2*'2026gf_All'!AJ374*primary_calibration!AJ379,'2026gf_All'!AJ374+AJ$3*'2026gf_All'!AJ374*primary_calibration!AJ379)</f>
        <v>1.128547629438028E-2</v>
      </c>
      <c r="AK379" s="4">
        <f ca="1">IF(AK$4=1, '2026gf_All'!AK374+AK$2*'2026gf_All'!AK374*primary_calibration!AK379,'2026gf_All'!AK374+AK$3*'2026gf_All'!AK374*primary_calibration!AK379)</f>
        <v>1.8647251874294151E-2</v>
      </c>
      <c r="AL379" s="4">
        <f ca="1">IF(AL$4=1, '2026gf_All'!AL374+AL$2*'2026gf_All'!AL374*primary_calibration!AL379,'2026gf_All'!AL374+AL$3*'2026gf_All'!AL374*primary_calibration!AL379)</f>
        <v>8.6613897367562084E-3</v>
      </c>
      <c r="AM379" s="4">
        <f ca="1">IF(AM$4=1, '2026gf_All'!AM374+AM$2*'2026gf_All'!AM374*primary_calibration!AM379,'2026gf_All'!AM374+AM$3*'2026gf_All'!AM374*primary_calibration!AM379)</f>
        <v>0.5822705575089695</v>
      </c>
      <c r="AN379" s="4">
        <f ca="1">IF(AN$4=1, '2026gf_All'!AN374+AN$2*'2026gf_All'!AN374*primary_calibration!AN379,'2026gf_All'!AN374+AN$3*'2026gf_All'!AN374*primary_calibration!AN379)</f>
        <v>3.4646303933762231E-2</v>
      </c>
      <c r="AO379" s="4">
        <f ca="1">IF(AO$4=1, '2026gf_All'!AO374+AO$2*'2026gf_All'!AO374*primary_calibration!AO379,'2026gf_All'!AO374+AO$3*'2026gf_All'!AO374*primary_calibration!AO379)</f>
        <v>6.2613182287778832E-2</v>
      </c>
      <c r="AP379" s="4">
        <f ca="1">IF(AP$4=1, '2026gf_All'!AP374+AP$2*'2026gf_All'!AP374*primary_calibration!AP379,'2026gf_All'!AP374+AP$3*'2026gf_All'!AP374*primary_calibration!AP379)</f>
        <v>4.3984365745872314</v>
      </c>
      <c r="AQ379" s="4">
        <f ca="1">IF(AQ$4=1, '2026gf_All'!AQ374+AQ$2*'2026gf_All'!AQ374*primary_calibration!AQ379,'2026gf_All'!AQ374+AQ$3*'2026gf_All'!AQ374*primary_calibration!AQ379)</f>
        <v>2.8697492517371328E-2</v>
      </c>
      <c r="AR379" s="4">
        <f ca="1">IF(AR$4=1, '2026gf_All'!AR374+AR$2*'2026gf_All'!AR374*primary_calibration!AR379,'2026gf_All'!AR374+AR$3*'2026gf_All'!AR374*primary_calibration!AR379)</f>
        <v>4.4645412094045551E-3</v>
      </c>
      <c r="AS379" s="4">
        <f ca="1">IF(AS$4=1, '2026gf_All'!AS374+AS$2*'2026gf_All'!AS374*primary_calibration!AS379,'2026gf_All'!AS374+AS$3*'2026gf_All'!AS374*primary_calibration!AS379)</f>
        <v>1.2099340634637656</v>
      </c>
      <c r="AT379" s="4">
        <f ca="1">IF(AT$4=1, '2026gf_All'!AT374+AT$2*'2026gf_All'!AT374*primary_calibration!AT379,'2026gf_All'!AT374+AT$3*'2026gf_All'!AT374*primary_calibration!AT379)</f>
        <v>2.9237592398609555E-3</v>
      </c>
      <c r="AU379" s="4">
        <f ca="1">IF(AU$4=1, '2026gf_All'!AU374+AU$2*'2026gf_All'!AU374*primary_calibration!AU379,'2026gf_All'!AU374+AU$3*'2026gf_All'!AU374*primary_calibration!AU379)</f>
        <v>7.7673936491342993E-3</v>
      </c>
      <c r="AV379" s="4">
        <f ca="1">IF(AV$4=1, '2026gf_All'!AV374+AV$2*'2026gf_All'!AV374*primary_calibration!AV379,'2026gf_All'!AV374+AV$3*'2026gf_All'!AV374*primary_calibration!AV379)</f>
        <v>2.1323323761675932E-2</v>
      </c>
      <c r="AW379" s="4">
        <f ca="1">IF(AW$4=1, '2026gf_All'!AW374+AW$2*'2026gf_All'!AW374*primary_calibration!AW379,'2026gf_All'!AW374+AW$3*'2026gf_All'!AW374*primary_calibration!AW379)</f>
        <v>1.7429852932460979E-2</v>
      </c>
      <c r="AX379" s="4">
        <f ca="1">IF(AX$4=1, '2026gf_All'!AX374+AX$2*'2026gf_All'!AX374*primary_calibration!AX379,'2026gf_All'!AX374+AX$3*'2026gf_All'!AX374*primary_calibration!AX379)</f>
        <v>7.7766773556174548E-2</v>
      </c>
      <c r="AY379" s="4">
        <f ca="1">IF(AY$4=1, '2026gf_All'!AY374+AY$2*'2026gf_All'!AY374*primary_calibration!AY379,'2026gf_All'!AY374+AY$3*'2026gf_All'!AY374*primary_calibration!AY379)</f>
        <v>3.3220171754876964E-3</v>
      </c>
      <c r="AZ379" s="4">
        <f ca="1">IF(AZ$4=1, '2026gf_All'!AZ374+AZ$2*'2026gf_All'!AZ374*primary_calibration!AZ379,'2026gf_All'!AZ374+AZ$3*'2026gf_All'!AZ374*primary_calibration!AZ379)</f>
        <v>1.0554322107731426E-2</v>
      </c>
      <c r="BA379" s="4">
        <f ca="1">IF(BA$4=1, '2026gf_All'!BA374+BA$2*'2026gf_All'!BA374*primary_calibration!BA379,'2026gf_All'!BA374+BA$3*'2026gf_All'!BA374*primary_calibration!BA379)</f>
        <v>0.20062888972728388</v>
      </c>
      <c r="BB379" s="4">
        <f ca="1">IF(BB$4=1, '2026gf_All'!BB374+BB$2*'2026gf_All'!BB374*primary_calibration!BB379,'2026gf_All'!BB374+BB$3*'2026gf_All'!BB374*primary_calibration!BB379)</f>
        <v>9.8297379944782496E-3</v>
      </c>
      <c r="BC379" s="4">
        <f ca="1">IF(BC$4=1, '2026gf_All'!BC374+BC$2*'2026gf_All'!BC374*primary_calibration!BC379,'2026gf_All'!BC374+BC$3*'2026gf_All'!BC374*primary_calibration!BC379)</f>
        <v>0.54824213766940122</v>
      </c>
      <c r="BD379" s="4">
        <f ca="1">IF(BD$4=1, '2026gf_All'!BD374+BD$2*'2026gf_All'!BD374*primary_calibration!BD379,'2026gf_All'!BD374+BD$3*'2026gf_All'!BD374*primary_calibration!BD379)</f>
        <v>0.53076290778784418</v>
      </c>
      <c r="BE379" s="4">
        <f ca="1">IF(BE$4=1, '2026gf_All'!BE374+BE$2*'2026gf_All'!BE374*primary_calibration!BE379,'2026gf_All'!BE374+BE$3*'2026gf_All'!BE374*primary_calibration!BE379)</f>
        <v>1.2896394837995083E-2</v>
      </c>
      <c r="BF379" s="4">
        <f ca="1">IF(BF$4=1, '2026gf_All'!BF374+BF$2*'2026gf_All'!BF374*primary_calibration!BF379,'2026gf_All'!BF374+BF$3*'2026gf_All'!BF374*primary_calibration!BF379)</f>
        <v>5.2688483469465316E-4</v>
      </c>
      <c r="BG379" s="31">
        <f>'2026gf_All'!BG374</f>
        <v>6.5469799999999996</v>
      </c>
      <c r="BH379" s="31">
        <f>'2026gf_All'!BH374</f>
        <v>2.1250000000000002E-2</v>
      </c>
      <c r="BI379" s="31">
        <f>'2026gf_All'!BI374</f>
        <v>0.18021000000000001</v>
      </c>
      <c r="BJ379" s="31">
        <f>'2026gf_All'!BJ374</f>
        <v>0.23574000000000001</v>
      </c>
      <c r="BK379" s="31">
        <f>'2026gf_All'!BK374</f>
        <v>20.906569999999999</v>
      </c>
      <c r="BL379" s="31">
        <f>'2026gf_All'!BL374</f>
        <v>5.71854</v>
      </c>
      <c r="BM379" s="33">
        <f t="shared" si="52"/>
        <v>33.609289999999994</v>
      </c>
      <c r="BN379" s="9">
        <f t="shared" ca="1" si="45"/>
        <v>25.785230187255113</v>
      </c>
      <c r="BO379" s="10">
        <f>'2023gf_All'!BM374</f>
        <v>33.623000000000005</v>
      </c>
      <c r="BP379" s="10">
        <f>'2023gf_All'!BN374</f>
        <v>27.276840000000004</v>
      </c>
      <c r="BQ379" s="10">
        <f>'2026gf_All'!BM374</f>
        <v>33.609289999999994</v>
      </c>
      <c r="BR379" s="10">
        <f>'2026gf_All'!BN374</f>
        <v>25.890859999999996</v>
      </c>
      <c r="BS379">
        <f t="shared" si="46"/>
        <v>1.3710000000010325E-2</v>
      </c>
      <c r="BT379">
        <f t="shared" si="47"/>
        <v>1.3859800000000071</v>
      </c>
      <c r="BU379" s="14">
        <f t="shared" si="53"/>
        <v>9.8919176322964653E-3</v>
      </c>
      <c r="BV379" s="9">
        <f t="shared" ca="1" si="48"/>
        <v>-1.0448814071872857E-3</v>
      </c>
      <c r="BW379" s="9">
        <f t="shared" ca="1" si="49"/>
        <v>33.608245118592805</v>
      </c>
      <c r="BX379" s="9">
        <f ca="1">IF(primary_calibration!BI379=1,SUM(BW379,I379:BF379),0)</f>
        <v>59.393475305847886</v>
      </c>
      <c r="BY379">
        <f t="shared" ca="1" si="50"/>
        <v>60.491505941754312</v>
      </c>
    </row>
    <row r="380" spans="1:77">
      <c r="A380">
        <v>261630001</v>
      </c>
      <c r="B380" t="s">
        <v>143</v>
      </c>
      <c r="C380" t="s">
        <v>403</v>
      </c>
      <c r="D380">
        <v>66.3</v>
      </c>
      <c r="E380">
        <v>68</v>
      </c>
      <c r="F380">
        <v>56.8</v>
      </c>
      <c r="G380">
        <v>58.3</v>
      </c>
      <c r="H380">
        <f t="shared" ca="1" si="51"/>
        <v>58.223748423280277</v>
      </c>
      <c r="I380" s="4">
        <f ca="1">IF(I$4=1, '2026gf_All'!I375+I$2*'2026gf_All'!I375*primary_calibration!I380,'2026gf_All'!I375+I$3*'2026gf_All'!I375*primary_calibration!I380)</f>
        <v>2.40498993838336E-2</v>
      </c>
      <c r="J380" s="4">
        <f ca="1">IF(J$4=1, '2026gf_All'!J375+J$2*'2026gf_All'!J375*primary_calibration!J380,'2026gf_All'!J375+J$3*'2026gf_All'!J375*primary_calibration!J380)</f>
        <v>5.279354489502789E-3</v>
      </c>
      <c r="K380" s="4">
        <f ca="1">IF(K$4=1, '2026gf_All'!K375+K$2*'2026gf_All'!K375*primary_calibration!K380,'2026gf_All'!K375+K$3*'2026gf_All'!K375*primary_calibration!K380)</f>
        <v>2.0412608610491143E-2</v>
      </c>
      <c r="L380" s="4">
        <f ca="1">IF(L$4=1, '2026gf_All'!L375+L$2*'2026gf_All'!L375*primary_calibration!L380,'2026gf_All'!L375+L$3*'2026gf_All'!L375*primary_calibration!L380)</f>
        <v>3.1509863566230735E-2</v>
      </c>
      <c r="M380" s="4">
        <f ca="1">IF(M$4=1, '2026gf_All'!M375+M$2*'2026gf_All'!M375*primary_calibration!M380,'2026gf_All'!M375+M$3*'2026gf_All'!M375*primary_calibration!M380)</f>
        <v>1.5967399020473668E-2</v>
      </c>
      <c r="N380" s="4">
        <f ca="1">IF(N$4=1, '2026gf_All'!N375+N$2*'2026gf_All'!N375*primary_calibration!N380,'2026gf_All'!N375+N$3*'2026gf_All'!N375*primary_calibration!N380)</f>
        <v>4.5309835312953496E-2</v>
      </c>
      <c r="O380" s="4">
        <f ca="1">IF(O$4=1, '2026gf_All'!O375+O$2*'2026gf_All'!O375*primary_calibration!O380,'2026gf_All'!O375+O$3*'2026gf_All'!O375*primary_calibration!O380)</f>
        <v>2.2395436688587154E-2</v>
      </c>
      <c r="P380" s="4">
        <f ca="1">IF(P$4=1, '2026gf_All'!P375+P$2*'2026gf_All'!P375*primary_calibration!P380,'2026gf_All'!P375+P$3*'2026gf_All'!P375*primary_calibration!P380)</f>
        <v>4.5298521146661516E-3</v>
      </c>
      <c r="Q380" s="4">
        <f ca="1">IF(Q$4=1, '2026gf_All'!Q375+Q$2*'2026gf_All'!Q375*primary_calibration!Q380,'2026gf_All'!Q375+Q$3*'2026gf_All'!Q375*primary_calibration!Q380)</f>
        <v>1.6495692322517359E-2</v>
      </c>
      <c r="R380" s="4">
        <f ca="1">IF(R$4=1, '2026gf_All'!R375+R$2*'2026gf_All'!R375*primary_calibration!R380,'2026gf_All'!R375+R$3*'2026gf_All'!R375*primary_calibration!R380)</f>
        <v>1.3779218166621691E-2</v>
      </c>
      <c r="S380" s="4">
        <f ca="1">IF(S$4=1, '2026gf_All'!S375+S$2*'2026gf_All'!S375*primary_calibration!S380,'2026gf_All'!S375+S$3*'2026gf_All'!S375*primary_calibration!S380)</f>
        <v>2.0395683884672174E-2</v>
      </c>
      <c r="T380" s="4">
        <f ca="1">IF(T$4=1, '2026gf_All'!T375+T$2*'2026gf_All'!T375*primary_calibration!T380,'2026gf_All'!T375+T$3*'2026gf_All'!T375*primary_calibration!T380)</f>
        <v>1.0260723990925906</v>
      </c>
      <c r="U380" s="4">
        <f ca="1">IF(U$4=1, '2026gf_All'!U375+U$2*'2026gf_All'!U375*primary_calibration!U380,'2026gf_All'!U375+U$3*'2026gf_All'!U375*primary_calibration!U380)</f>
        <v>1.5072448942933956</v>
      </c>
      <c r="V380" s="4">
        <f ca="1">IF(V$4=1, '2026gf_All'!V375+V$2*'2026gf_All'!V375*primary_calibration!V380,'2026gf_All'!V375+V$3*'2026gf_All'!V375*primary_calibration!V380)</f>
        <v>0.11084282367560643</v>
      </c>
      <c r="W380" s="4">
        <f ca="1">IF(W$4=1, '2026gf_All'!W375+W$2*'2026gf_All'!W375*primary_calibration!W380,'2026gf_All'!W375+W$3*'2026gf_All'!W375*primary_calibration!W380)</f>
        <v>4.0219492722354228E-2</v>
      </c>
      <c r="X380" s="4">
        <f ca="1">IF(X$4=1, '2026gf_All'!X375+X$2*'2026gf_All'!X375*primary_calibration!X380,'2026gf_All'!X375+X$3*'2026gf_All'!X375*primary_calibration!X380)</f>
        <v>1.4883656512557493</v>
      </c>
      <c r="Y380" s="4">
        <f ca="1">IF(Y$4=1, '2026gf_All'!Y375+Y$2*'2026gf_All'!Y375*primary_calibration!Y380,'2026gf_All'!Y375+Y$3*'2026gf_All'!Y375*primary_calibration!Y380)</f>
        <v>2.6964168582896034E-2</v>
      </c>
      <c r="Z380" s="4">
        <f ca="1">IF(Z$4=1, '2026gf_All'!Z375+Z$2*'2026gf_All'!Z375*primary_calibration!Z380,'2026gf_All'!Z375+Z$3*'2026gf_All'!Z375*primary_calibration!Z380)</f>
        <v>2.1060084482904955E-2</v>
      </c>
      <c r="AA380" s="4">
        <f ca="1">IF(AA$4=1, '2026gf_All'!AA375+AA$2*'2026gf_All'!AA375*primary_calibration!AA380,'2026gf_All'!AA375+AA$3*'2026gf_All'!AA375*primary_calibration!AA380)</f>
        <v>0.11531244283545058</v>
      </c>
      <c r="AB380" s="4">
        <f ca="1">IF(AB$4=1, '2026gf_All'!AB375+AB$2*'2026gf_All'!AB375*primary_calibration!AB380,'2026gf_All'!AB375+AB$3*'2026gf_All'!AB375*primary_calibration!AB380)</f>
        <v>0.10630937396322269</v>
      </c>
      <c r="AC380" s="4">
        <f ca="1">IF(AC$4=1, '2026gf_All'!AC375+AC$2*'2026gf_All'!AC375*primary_calibration!AC380,'2026gf_All'!AC375+AC$3*'2026gf_All'!AC375*primary_calibration!AC380)</f>
        <v>12.068506020523319</v>
      </c>
      <c r="AD380" s="4">
        <f ca="1">IF(AD$4=1, '2026gf_All'!AD375+AD$2*'2026gf_All'!AD375*primary_calibration!AD380,'2026gf_All'!AD375+AD$3*'2026gf_All'!AD375*primary_calibration!AD380)</f>
        <v>0.31931337481141642</v>
      </c>
      <c r="AE380" s="4">
        <f ca="1">IF(AE$4=1, '2026gf_All'!AE375+AE$2*'2026gf_All'!AE375*primary_calibration!AE380,'2026gf_All'!AE375+AE$3*'2026gf_All'!AE375*primary_calibration!AE380)</f>
        <v>1.5405508525188502E-2</v>
      </c>
      <c r="AF380" s="4">
        <f ca="1">IF(AF$4=1, '2026gf_All'!AF375+AF$2*'2026gf_All'!AF375*primary_calibration!AF380,'2026gf_All'!AF375+AF$3*'2026gf_All'!AF375*primary_calibration!AF380)</f>
        <v>0.14557615081590247</v>
      </c>
      <c r="AG380" s="4">
        <f ca="1">IF(AG$4=1, '2026gf_All'!AG375+AG$2*'2026gf_All'!AG375*primary_calibration!AG380,'2026gf_All'!AG375+AG$3*'2026gf_All'!AG375*primary_calibration!AG380)</f>
        <v>5.6585962832431322E-2</v>
      </c>
      <c r="AH380" s="4">
        <f ca="1">IF(AH$4=1, '2026gf_All'!AH375+AH$2*'2026gf_All'!AH375*primary_calibration!AH380,'2026gf_All'!AH375+AH$3*'2026gf_All'!AH375*primary_calibration!AH380)</f>
        <v>5.1937430892650009E-2</v>
      </c>
      <c r="AI380" s="4">
        <f ca="1">IF(AI$4=1, '2026gf_All'!AI375+AI$2*'2026gf_All'!AI375*primary_calibration!AI380,'2026gf_All'!AI375+AI$3*'2026gf_All'!AI375*primary_calibration!AI380)</f>
        <v>7.1756836647309504E-3</v>
      </c>
      <c r="AJ380" s="4">
        <f ca="1">IF(AJ$4=1, '2026gf_All'!AJ375+AJ$2*'2026gf_All'!AJ375*primary_calibration!AJ380,'2026gf_All'!AJ375+AJ$3*'2026gf_All'!AJ375*primary_calibration!AJ380)</f>
        <v>3.1619980002720892E-2</v>
      </c>
      <c r="AK380" s="4">
        <f ca="1">IF(AK$4=1, '2026gf_All'!AK375+AK$2*'2026gf_All'!AK375*primary_calibration!AK380,'2026gf_All'!AK375+AK$3*'2026gf_All'!AK375*primary_calibration!AK380)</f>
        <v>0.134254634708217</v>
      </c>
      <c r="AL380" s="4">
        <f ca="1">IF(AL$4=1, '2026gf_All'!AL375+AL$2*'2026gf_All'!AL375*primary_calibration!AL380,'2026gf_All'!AL375+AL$3*'2026gf_All'!AL375*primary_calibration!AL380)</f>
        <v>1.2212659116393978E-2</v>
      </c>
      <c r="AM380" s="4">
        <f ca="1">IF(AM$4=1, '2026gf_All'!AM375+AM$2*'2026gf_All'!AM375*primary_calibration!AM380,'2026gf_All'!AM375+AM$3*'2026gf_All'!AM375*primary_calibration!AM380)</f>
        <v>0.73963006128618225</v>
      </c>
      <c r="AN380" s="4">
        <f ca="1">IF(AN$4=1, '2026gf_All'!AN375+AN$2*'2026gf_All'!AN375*primary_calibration!AN380,'2026gf_All'!AN375+AN$3*'2026gf_All'!AN375*primary_calibration!AN380)</f>
        <v>8.3649070120334498E-2</v>
      </c>
      <c r="AO380" s="4">
        <f ca="1">IF(AO$4=1, '2026gf_All'!AO375+AO$2*'2026gf_All'!AO375*primary_calibration!AO380,'2026gf_All'!AO375+AO$3*'2026gf_All'!AO375*primary_calibration!AO380)</f>
        <v>0.12900338042648335</v>
      </c>
      <c r="AP380" s="4">
        <f ca="1">IF(AP$4=1, '2026gf_All'!AP375+AP$2*'2026gf_All'!AP375*primary_calibration!AP380,'2026gf_All'!AP375+AP$3*'2026gf_All'!AP375*primary_calibration!AP380)</f>
        <v>5.1277878938100443</v>
      </c>
      <c r="AQ380" s="4">
        <f ca="1">IF(AQ$4=1, '2026gf_All'!AQ375+AQ$2*'2026gf_All'!AQ375*primary_calibration!AQ380,'2026gf_All'!AQ375+AQ$3*'2026gf_All'!AQ375*primary_calibration!AQ380)</f>
        <v>3.6071850109559718E-2</v>
      </c>
      <c r="AR380" s="4">
        <f ca="1">IF(AR$4=1, '2026gf_All'!AR375+AR$2*'2026gf_All'!AR375*primary_calibration!AR380,'2026gf_All'!AR375+AR$3*'2026gf_All'!AR375*primary_calibration!AR380)</f>
        <v>3.513398843264906E-2</v>
      </c>
      <c r="AS380" s="4">
        <f ca="1">IF(AS$4=1, '2026gf_All'!AS375+AS$2*'2026gf_All'!AS375*primary_calibration!AS380,'2026gf_All'!AS375+AS$3*'2026gf_All'!AS375*primary_calibration!AS380)</f>
        <v>1.2042759087835575</v>
      </c>
      <c r="AT380" s="4">
        <f ca="1">IF(AT$4=1, '2026gf_All'!AT375+AT$2*'2026gf_All'!AT375*primary_calibration!AT380,'2026gf_All'!AT375+AT$3*'2026gf_All'!AT375*primary_calibration!AT380)</f>
        <v>1.0421937962562695E-2</v>
      </c>
      <c r="AU380" s="4">
        <f ca="1">IF(AU$4=1, '2026gf_All'!AU375+AU$2*'2026gf_All'!AU375*primary_calibration!AU380,'2026gf_All'!AU375+AU$3*'2026gf_All'!AU375*primary_calibration!AU380)</f>
        <v>1.5092415894332587E-2</v>
      </c>
      <c r="AV380" s="4">
        <f ca="1">IF(AV$4=1, '2026gf_All'!AV375+AV$2*'2026gf_All'!AV375*primary_calibration!AV380,'2026gf_All'!AV375+AV$3*'2026gf_All'!AV375*primary_calibration!AV380)</f>
        <v>2.3766469782867884E-2</v>
      </c>
      <c r="AW380" s="4">
        <f ca="1">IF(AW$4=1, '2026gf_All'!AW375+AW$2*'2026gf_All'!AW375*primary_calibration!AW380,'2026gf_All'!AW375+AW$3*'2026gf_All'!AW375*primary_calibration!AW380)</f>
        <v>0.13668760775037914</v>
      </c>
      <c r="AX380" s="4">
        <f ca="1">IF(AX$4=1, '2026gf_All'!AX375+AX$2*'2026gf_All'!AX375*primary_calibration!AX380,'2026gf_All'!AX375+AX$3*'2026gf_All'!AX375*primary_calibration!AX380)</f>
        <v>0.12770579456773065</v>
      </c>
      <c r="AY380" s="4">
        <f ca="1">IF(AY$4=1, '2026gf_All'!AY375+AY$2*'2026gf_All'!AY375*primary_calibration!AY380,'2026gf_All'!AY375+AY$3*'2026gf_All'!AY375*primary_calibration!AY380)</f>
        <v>1.1128216416090422E-2</v>
      </c>
      <c r="AZ380" s="4">
        <f ca="1">IF(AZ$4=1, '2026gf_All'!AZ375+AZ$2*'2026gf_All'!AZ375*primary_calibration!AZ380,'2026gf_All'!AZ375+AZ$3*'2026gf_All'!AZ375*primary_calibration!AZ380)</f>
        <v>4.6541948558581861E-2</v>
      </c>
      <c r="BA380" s="4">
        <f ca="1">IF(BA$4=1, '2026gf_All'!BA375+BA$2*'2026gf_All'!BA375*primary_calibration!BA380,'2026gf_All'!BA375+BA$3*'2026gf_All'!BA375*primary_calibration!BA380)</f>
        <v>0.33284020943421355</v>
      </c>
      <c r="BB380" s="4">
        <f ca="1">IF(BB$4=1, '2026gf_All'!BB375+BB$2*'2026gf_All'!BB375*primary_calibration!BB380,'2026gf_All'!BB375+BB$3*'2026gf_All'!BB375*primary_calibration!BB380)</f>
        <v>6.8139041347755891E-2</v>
      </c>
      <c r="BC380" s="4">
        <f ca="1">IF(BC$4=1, '2026gf_All'!BC375+BC$2*'2026gf_All'!BC375*primary_calibration!BC380,'2026gf_All'!BC375+BC$3*'2026gf_All'!BC375*primary_calibration!BC380)</f>
        <v>1.0271324200805254</v>
      </c>
      <c r="BD380" s="4">
        <f ca="1">IF(BD$4=1, '2026gf_All'!BD375+BD$2*'2026gf_All'!BD375*primary_calibration!BD380,'2026gf_All'!BD375+BD$3*'2026gf_All'!BD375*primary_calibration!BD380)</f>
        <v>0.51405585576409718</v>
      </c>
      <c r="BE380" s="4">
        <f ca="1">IF(BE$4=1, '2026gf_All'!BE375+BE$2*'2026gf_All'!BE375*primary_calibration!BE380,'2026gf_All'!BE375+BE$3*'2026gf_All'!BE375*primary_calibration!BE380)</f>
        <v>2.9119512414454388E-2</v>
      </c>
      <c r="BF380" s="4">
        <f ca="1">IF(BF$4=1, '2026gf_All'!BF375+BF$2*'2026gf_All'!BF375*primary_calibration!BF380,'2026gf_All'!BF375+BF$3*'2026gf_All'!BF375*primary_calibration!BF380)</f>
        <v>1.5956758588890427E-3</v>
      </c>
      <c r="BG380" s="31">
        <f>'2026gf_All'!BG375</f>
        <v>3.5213899999999998</v>
      </c>
      <c r="BH380" s="31">
        <f>'2026gf_All'!BH375</f>
        <v>5.0110000000000002E-2</v>
      </c>
      <c r="BI380" s="31">
        <f>'2026gf_All'!BI375</f>
        <v>0.15293000000000001</v>
      </c>
      <c r="BJ380" s="31">
        <f>'2026gf_All'!BJ375</f>
        <v>0.37747000000000003</v>
      </c>
      <c r="BK380" s="31">
        <f>'2026gf_All'!BK375</f>
        <v>19.093170000000001</v>
      </c>
      <c r="BL380" s="31">
        <f>'2026gf_All'!BL375</f>
        <v>6.3265799999999999</v>
      </c>
      <c r="BM380" s="33">
        <f t="shared" si="52"/>
        <v>29.521650000000001</v>
      </c>
      <c r="BN380" s="9">
        <f t="shared" ca="1" si="45"/>
        <v>27.204882839158973</v>
      </c>
      <c r="BO380" s="10">
        <f>'2023gf_All'!BM375</f>
        <v>29.539429999999996</v>
      </c>
      <c r="BP380" s="10">
        <f>'2023gf_All'!BN375</f>
        <v>28.860759999999999</v>
      </c>
      <c r="BQ380" s="10">
        <f>'2026gf_All'!BM375</f>
        <v>29.521650000000001</v>
      </c>
      <c r="BR380" s="10">
        <f>'2026gf_All'!BN375</f>
        <v>27.278100000000002</v>
      </c>
      <c r="BS380">
        <f t="shared" si="46"/>
        <v>1.77799999999948E-2</v>
      </c>
      <c r="BT380">
        <f t="shared" si="47"/>
        <v>1.5826599999999971</v>
      </c>
      <c r="BU380" s="14">
        <f t="shared" si="53"/>
        <v>1.1234251197348029E-2</v>
      </c>
      <c r="BV380" s="9">
        <f t="shared" ca="1" si="48"/>
        <v>-8.2253997684475358E-4</v>
      </c>
      <c r="BW380" s="9">
        <f t="shared" ca="1" si="49"/>
        <v>29.520827460023156</v>
      </c>
      <c r="BX380" s="9">
        <f ca="1">IF(primary_calibration!BI380=1,SUM(BW380,I380:BF380),0)</f>
        <v>56.725710299182161</v>
      </c>
      <c r="BY380">
        <f t="shared" ca="1" si="50"/>
        <v>58.223748423280277</v>
      </c>
    </row>
    <row r="381" spans="1:77">
      <c r="A381">
        <v>261630019</v>
      </c>
      <c r="B381" t="s">
        <v>143</v>
      </c>
      <c r="C381" t="s">
        <v>403</v>
      </c>
      <c r="D381">
        <v>73</v>
      </c>
      <c r="E381">
        <v>74</v>
      </c>
      <c r="F381">
        <v>62.7</v>
      </c>
      <c r="G381">
        <v>63.6</v>
      </c>
      <c r="H381">
        <f t="shared" ca="1" si="51"/>
        <v>63.606970523106874</v>
      </c>
      <c r="I381" s="4">
        <f ca="1">IF(I$4=1, '2026gf_All'!I376+I$2*'2026gf_All'!I376*primary_calibration!I381,'2026gf_All'!I376+I$3*'2026gf_All'!I376*primary_calibration!I381)</f>
        <v>2.5652243448765107E-2</v>
      </c>
      <c r="J381" s="4">
        <f ca="1">IF(J$4=1, '2026gf_All'!J376+J$2*'2026gf_All'!J376*primary_calibration!J381,'2026gf_All'!J376+J$3*'2026gf_All'!J376*primary_calibration!J381)</f>
        <v>2.2074105216091121E-2</v>
      </c>
      <c r="K381" s="4">
        <f ca="1">IF(K$4=1, '2026gf_All'!K376+K$2*'2026gf_All'!K376*primary_calibration!K381,'2026gf_All'!K376+K$3*'2026gf_All'!K376*primary_calibration!K381)</f>
        <v>0.17481469423633045</v>
      </c>
      <c r="L381" s="4">
        <f ca="1">IF(L$4=1, '2026gf_All'!L376+L$2*'2026gf_All'!L376*primary_calibration!L381,'2026gf_All'!L376+L$3*'2026gf_All'!L376*primary_calibration!L381)</f>
        <v>7.7934613554640791E-2</v>
      </c>
      <c r="M381" s="4">
        <f ca="1">IF(M$4=1, '2026gf_All'!M376+M$2*'2026gf_All'!M376*primary_calibration!M381,'2026gf_All'!M376+M$3*'2026gf_All'!M376*primary_calibration!M381)</f>
        <v>7.4330847993766158E-2</v>
      </c>
      <c r="N381" s="4">
        <f ca="1">IF(N$4=1, '2026gf_All'!N376+N$2*'2026gf_All'!N376*primary_calibration!N381,'2026gf_All'!N376+N$3*'2026gf_All'!N376*primary_calibration!N381)</f>
        <v>3.287913572477455E-2</v>
      </c>
      <c r="O381" s="4">
        <f ca="1">IF(O$4=1, '2026gf_All'!O376+O$2*'2026gf_All'!O376*primary_calibration!O381,'2026gf_All'!O376+O$3*'2026gf_All'!O376*primary_calibration!O381)</f>
        <v>1.6553558854467316E-2</v>
      </c>
      <c r="P381" s="4">
        <f ca="1">IF(P$4=1, '2026gf_All'!P376+P$2*'2026gf_All'!P376*primary_calibration!P381,'2026gf_All'!P376+P$3*'2026gf_All'!P376*primary_calibration!P381)</f>
        <v>3.6920434547766112E-3</v>
      </c>
      <c r="Q381" s="4">
        <f ca="1">IF(Q$4=1, '2026gf_All'!Q376+Q$2*'2026gf_All'!Q376*primary_calibration!Q381,'2026gf_All'!Q376+Q$3*'2026gf_All'!Q376*primary_calibration!Q381)</f>
        <v>1.8133561551106316E-2</v>
      </c>
      <c r="R381" s="4">
        <f ca="1">IF(R$4=1, '2026gf_All'!R376+R$2*'2026gf_All'!R376*primary_calibration!R381,'2026gf_All'!R376+R$3*'2026gf_All'!R376*primary_calibration!R381)</f>
        <v>1.1828158604269296E-2</v>
      </c>
      <c r="S381" s="4">
        <f ca="1">IF(S$4=1, '2026gf_All'!S376+S$2*'2026gf_All'!S376*primary_calibration!S381,'2026gf_All'!S376+S$3*'2026gf_All'!S376*primary_calibration!S381)</f>
        <v>4.3626178902523093E-2</v>
      </c>
      <c r="T381" s="4">
        <f ca="1">IF(T$4=1, '2026gf_All'!T376+T$2*'2026gf_All'!T376*primary_calibration!T381,'2026gf_All'!T376+T$3*'2026gf_All'!T376*primary_calibration!T381)</f>
        <v>1.6851765554230851</v>
      </c>
      <c r="U381" s="4">
        <f ca="1">IF(U$4=1, '2026gf_All'!U376+U$2*'2026gf_All'!U376*primary_calibration!U381,'2026gf_All'!U376+U$3*'2026gf_All'!U376*primary_calibration!U381)</f>
        <v>1.9019166170494897</v>
      </c>
      <c r="V381" s="4">
        <f ca="1">IF(V$4=1, '2026gf_All'!V376+V$2*'2026gf_All'!V376*primary_calibration!V381,'2026gf_All'!V376+V$3*'2026gf_All'!V376*primary_calibration!V381)</f>
        <v>0.42649783363559618</v>
      </c>
      <c r="W381" s="4">
        <f ca="1">IF(W$4=1, '2026gf_All'!W376+W$2*'2026gf_All'!W376*primary_calibration!W381,'2026gf_All'!W376+W$3*'2026gf_All'!W376*primary_calibration!W381)</f>
        <v>0.19002056319386296</v>
      </c>
      <c r="X381" s="4">
        <f ca="1">IF(X$4=1, '2026gf_All'!X376+X$2*'2026gf_All'!X376*primary_calibration!X381,'2026gf_All'!X376+X$3*'2026gf_All'!X376*primary_calibration!X381)</f>
        <v>1.7860159917061977</v>
      </c>
      <c r="Y381" s="4">
        <f ca="1">IF(Y$4=1, '2026gf_All'!Y376+Y$2*'2026gf_All'!Y376*primary_calibration!Y381,'2026gf_All'!Y376+Y$3*'2026gf_All'!Y376*primary_calibration!Y381)</f>
        <v>0.15863536396535605</v>
      </c>
      <c r="Z381" s="4">
        <f ca="1">IF(Z$4=1, '2026gf_All'!Z376+Z$2*'2026gf_All'!Z376*primary_calibration!Z381,'2026gf_All'!Z376+Z$3*'2026gf_All'!Z376*primary_calibration!Z381)</f>
        <v>1.7050865470267282E-2</v>
      </c>
      <c r="AA381" s="4">
        <f ca="1">IF(AA$4=1, '2026gf_All'!AA376+AA$2*'2026gf_All'!AA376*primary_calibration!AA381,'2026gf_All'!AA376+AA$3*'2026gf_All'!AA376*primary_calibration!AA381)</f>
        <v>8.9824718069241888E-2</v>
      </c>
      <c r="AB381" s="4">
        <f ca="1">IF(AB$4=1, '2026gf_All'!AB376+AB$2*'2026gf_All'!AB376*primary_calibration!AB381,'2026gf_All'!AB376+AB$3*'2026gf_All'!AB376*primary_calibration!AB381)</f>
        <v>7.5039801892135008E-2</v>
      </c>
      <c r="AC381" s="4">
        <f ca="1">IF(AC$4=1, '2026gf_All'!AC376+AC$2*'2026gf_All'!AC376*primary_calibration!AC381,'2026gf_All'!AC376+AC$3*'2026gf_All'!AC376*primary_calibration!AC381)</f>
        <v>13.314617266390034</v>
      </c>
      <c r="AD381" s="4">
        <f ca="1">IF(AD$4=1, '2026gf_All'!AD376+AD$2*'2026gf_All'!AD376*primary_calibration!AD381,'2026gf_All'!AD376+AD$3*'2026gf_All'!AD376*primary_calibration!AD381)</f>
        <v>0.42849681566016901</v>
      </c>
      <c r="AE381" s="4">
        <f ca="1">IF(AE$4=1, '2026gf_All'!AE376+AE$2*'2026gf_All'!AE376*primary_calibration!AE381,'2026gf_All'!AE376+AE$3*'2026gf_All'!AE376*primary_calibration!AE381)</f>
        <v>5.7164439080720837E-2</v>
      </c>
      <c r="AF381" s="4">
        <f ca="1">IF(AF$4=1, '2026gf_All'!AF376+AF$2*'2026gf_All'!AF376*primary_calibration!AF381,'2026gf_All'!AF376+AF$3*'2026gf_All'!AF376*primary_calibration!AF381)</f>
        <v>0.52005705819921666</v>
      </c>
      <c r="AG381" s="4">
        <f ca="1">IF(AG$4=1, '2026gf_All'!AG376+AG$2*'2026gf_All'!AG376*primary_calibration!AG381,'2026gf_All'!AG376+AG$3*'2026gf_All'!AG376*primary_calibration!AG381)</f>
        <v>8.9691827300477131E-2</v>
      </c>
      <c r="AH381" s="4">
        <f ca="1">IF(AH$4=1, '2026gf_All'!AH376+AH$2*'2026gf_All'!AH376*primary_calibration!AH381,'2026gf_All'!AH376+AH$3*'2026gf_All'!AH376*primary_calibration!AH381)</f>
        <v>0.12835017432440612</v>
      </c>
      <c r="AI381" s="4">
        <f ca="1">IF(AI$4=1, '2026gf_All'!AI376+AI$2*'2026gf_All'!AI376*primary_calibration!AI381,'2026gf_All'!AI376+AI$3*'2026gf_All'!AI376*primary_calibration!AI381)</f>
        <v>1.9066302276024523E-2</v>
      </c>
      <c r="AJ381" s="4">
        <f ca="1">IF(AJ$4=1, '2026gf_All'!AJ376+AJ$2*'2026gf_All'!AJ376*primary_calibration!AJ381,'2026gf_All'!AJ376+AJ$3*'2026gf_All'!AJ376*primary_calibration!AJ381)</f>
        <v>2.4222153045467432E-2</v>
      </c>
      <c r="AK381" s="4">
        <f ca="1">IF(AK$4=1, '2026gf_All'!AK376+AK$2*'2026gf_All'!AK376*primary_calibration!AK381,'2026gf_All'!AK376+AK$3*'2026gf_All'!AK376*primary_calibration!AK381)</f>
        <v>9.2789812567871235E-2</v>
      </c>
      <c r="AL381" s="4">
        <f ca="1">IF(AL$4=1, '2026gf_All'!AL376+AL$2*'2026gf_All'!AL376*primary_calibration!AL381,'2026gf_All'!AL376+AL$3*'2026gf_All'!AL376*primary_calibration!AL381)</f>
        <v>4.0354923885336659E-2</v>
      </c>
      <c r="AM381" s="4">
        <f ca="1">IF(AM$4=1, '2026gf_All'!AM376+AM$2*'2026gf_All'!AM376*primary_calibration!AM381,'2026gf_All'!AM376+AM$3*'2026gf_All'!AM376*primary_calibration!AM381)</f>
        <v>0.32633910985924625</v>
      </c>
      <c r="AN381" s="4">
        <f ca="1">IF(AN$4=1, '2026gf_All'!AN376+AN$2*'2026gf_All'!AN376*primary_calibration!AN381,'2026gf_All'!AN376+AN$3*'2026gf_All'!AN376*primary_calibration!AN381)</f>
        <v>5.2376972216186604E-2</v>
      </c>
      <c r="AO381" s="4">
        <f ca="1">IF(AO$4=1, '2026gf_All'!AO376+AO$2*'2026gf_All'!AO376*primary_calibration!AO381,'2026gf_All'!AO376+AO$3*'2026gf_All'!AO376*primary_calibration!AO381)</f>
        <v>0.18472505439244802</v>
      </c>
      <c r="AP381" s="4">
        <f ca="1">IF(AP$4=1, '2026gf_All'!AP376+AP$2*'2026gf_All'!AP376*primary_calibration!AP381,'2026gf_All'!AP376+AP$3*'2026gf_All'!AP376*primary_calibration!AP381)</f>
        <v>4.272426873984382</v>
      </c>
      <c r="AQ381" s="4">
        <f ca="1">IF(AQ$4=1, '2026gf_All'!AQ376+AQ$2*'2026gf_All'!AQ376*primary_calibration!AQ381,'2026gf_All'!AQ376+AQ$3*'2026gf_All'!AQ376*primary_calibration!AQ381)</f>
        <v>0.21702801388058357</v>
      </c>
      <c r="AR381" s="4">
        <f ca="1">IF(AR$4=1, '2026gf_All'!AR376+AR$2*'2026gf_All'!AR376*primary_calibration!AR381,'2026gf_All'!AR376+AR$3*'2026gf_All'!AR376*primary_calibration!AR381)</f>
        <v>5.9184380150425583E-2</v>
      </c>
      <c r="AS381" s="4">
        <f ca="1">IF(AS$4=1, '2026gf_All'!AS376+AS$2*'2026gf_All'!AS376*primary_calibration!AS381,'2026gf_All'!AS376+AS$3*'2026gf_All'!AS376*primary_calibration!AS381)</f>
        <v>0.90997289380874335</v>
      </c>
      <c r="AT381" s="4">
        <f ca="1">IF(AT$4=1, '2026gf_All'!AT376+AT$2*'2026gf_All'!AT376*primary_calibration!AT381,'2026gf_All'!AT376+AT$3*'2026gf_All'!AT376*primary_calibration!AT381)</f>
        <v>7.4947808746203774E-3</v>
      </c>
      <c r="AU381" s="4">
        <f ca="1">IF(AU$4=1, '2026gf_All'!AU376+AU$2*'2026gf_All'!AU376*primary_calibration!AU381,'2026gf_All'!AU376+AU$3*'2026gf_All'!AU376*primary_calibration!AU381)</f>
        <v>1.0362431113178316E-2</v>
      </c>
      <c r="AV381" s="4">
        <f ca="1">IF(AV$4=1, '2026gf_All'!AV376+AV$2*'2026gf_All'!AV376*primary_calibration!AV381,'2026gf_All'!AV376+AV$3*'2026gf_All'!AV376*primary_calibration!AV381)</f>
        <v>4.2633251951408616E-2</v>
      </c>
      <c r="AW381" s="4">
        <f ca="1">IF(AW$4=1, '2026gf_All'!AW376+AW$2*'2026gf_All'!AW376*primary_calibration!AW381,'2026gf_All'!AW376+AW$3*'2026gf_All'!AW376*primary_calibration!AW381)</f>
        <v>0.14624614617903164</v>
      </c>
      <c r="AX381" s="4">
        <f ca="1">IF(AX$4=1, '2026gf_All'!AX376+AX$2*'2026gf_All'!AX376*primary_calibration!AX381,'2026gf_All'!AX376+AX$3*'2026gf_All'!AX376*primary_calibration!AX381)</f>
        <v>0.63284800597921875</v>
      </c>
      <c r="AY381" s="4">
        <f ca="1">IF(AY$4=1, '2026gf_All'!AY376+AY$2*'2026gf_All'!AY376*primary_calibration!AY381,'2026gf_All'!AY376+AY$3*'2026gf_All'!AY376*primary_calibration!AY381)</f>
        <v>2.8470261269288189E-2</v>
      </c>
      <c r="AZ381" s="4">
        <f ca="1">IF(AZ$4=1, '2026gf_All'!AZ376+AZ$2*'2026gf_All'!AZ376*primary_calibration!AZ381,'2026gf_All'!AZ376+AZ$3*'2026gf_All'!AZ376*primary_calibration!AZ381)</f>
        <v>1.9691049446117895E-2</v>
      </c>
      <c r="BA381" s="4">
        <f ca="1">IF(BA$4=1, '2026gf_All'!BA376+BA$2*'2026gf_All'!BA376*primary_calibration!BA381,'2026gf_All'!BA376+BA$3*'2026gf_All'!BA376*primary_calibration!BA381)</f>
        <v>0.24102903395503025</v>
      </c>
      <c r="BB381" s="4">
        <f ca="1">IF(BB$4=1, '2026gf_All'!BB376+BB$2*'2026gf_All'!BB376*primary_calibration!BB381,'2026gf_All'!BB376+BB$3*'2026gf_All'!BB376*primary_calibration!BB381)</f>
        <v>9.4405005520888333E-2</v>
      </c>
      <c r="BC381" s="4">
        <f ca="1">IF(BC$4=1, '2026gf_All'!BC376+BC$2*'2026gf_All'!BC376*primary_calibration!BC381,'2026gf_All'!BC376+BC$3*'2026gf_All'!BC376*primary_calibration!BC381)</f>
        <v>0.80469304502273931</v>
      </c>
      <c r="BD381" s="4">
        <f ca="1">IF(BD$4=1, '2026gf_All'!BD376+BD$2*'2026gf_All'!BD376*primary_calibration!BD381,'2026gf_All'!BD376+BD$3*'2026gf_All'!BD376*primary_calibration!BD381)</f>
        <v>0.87257963663642657</v>
      </c>
      <c r="BE381" s="4">
        <f ca="1">IF(BE$4=1, '2026gf_All'!BE376+BE$2*'2026gf_All'!BE376*primary_calibration!BE381,'2026gf_All'!BE376+BE$3*'2026gf_All'!BE376*primary_calibration!BE381)</f>
        <v>8.7883795063253056E-2</v>
      </c>
      <c r="BF381" s="4">
        <f ca="1">IF(BF$4=1, '2026gf_All'!BF376+BF$2*'2026gf_All'!BF376*primary_calibration!BF381,'2026gf_All'!BF376+BF$3*'2026gf_All'!BF376*primary_calibration!BF381)</f>
        <v>4.829376000148447E-3</v>
      </c>
      <c r="BG381" s="31">
        <f>'2026gf_All'!BG376</f>
        <v>1.86</v>
      </c>
      <c r="BH381" s="31">
        <f>'2026gf_All'!BH376</f>
        <v>0.12259</v>
      </c>
      <c r="BI381" s="31">
        <f>'2026gf_All'!BI376</f>
        <v>0.22684000000000001</v>
      </c>
      <c r="BJ381" s="31">
        <f>'2026gf_All'!BJ376</f>
        <v>0.84311000000000003</v>
      </c>
      <c r="BK381" s="31">
        <f>'2026gf_All'!BK376</f>
        <v>20.830500000000001</v>
      </c>
      <c r="BL381" s="31">
        <f>'2026gf_All'!BL376</f>
        <v>8.2626899999999992</v>
      </c>
      <c r="BM381" s="33">
        <f t="shared" si="52"/>
        <v>32.14573</v>
      </c>
      <c r="BN381" s="9">
        <f t="shared" ca="1" si="45"/>
        <v>30.561727341979829</v>
      </c>
      <c r="BO381" s="10">
        <f>'2023gf_All'!BM376</f>
        <v>31.994070000000001</v>
      </c>
      <c r="BP381" s="10">
        <f>'2023gf_All'!BN376</f>
        <v>32.506700000000002</v>
      </c>
      <c r="BQ381" s="10">
        <f>'2026gf_All'!BM376</f>
        <v>32.14573</v>
      </c>
      <c r="BR381" s="10">
        <f>'2026gf_All'!BN376</f>
        <v>30.554190000000006</v>
      </c>
      <c r="BS381">
        <f t="shared" si="46"/>
        <v>-0.15165999999999968</v>
      </c>
      <c r="BT381">
        <f t="shared" si="47"/>
        <v>1.9525099999999966</v>
      </c>
      <c r="BU381" s="14">
        <f t="shared" si="53"/>
        <v>-7.7674378108178677E-2</v>
      </c>
      <c r="BV381" s="9">
        <f t="shared" ca="1" si="48"/>
        <v>-5.854583508714394E-4</v>
      </c>
      <c r="BW381" s="9">
        <f t="shared" ca="1" si="49"/>
        <v>32.145144541649131</v>
      </c>
      <c r="BX381" s="9">
        <f ca="1">IF(primary_calibration!BI381=1,SUM(BW381,I381:BF381),0)</f>
        <v>62.706871883628949</v>
      </c>
      <c r="BY381">
        <f t="shared" ca="1" si="50"/>
        <v>63.606970523106874</v>
      </c>
    </row>
    <row r="382" spans="1:77">
      <c r="A382">
        <v>270031002</v>
      </c>
      <c r="B382" t="s">
        <v>145</v>
      </c>
      <c r="C382" t="s">
        <v>404</v>
      </c>
      <c r="D382">
        <v>62.7</v>
      </c>
      <c r="E382">
        <v>63</v>
      </c>
      <c r="F382">
        <v>56.1</v>
      </c>
      <c r="G382">
        <v>56.4</v>
      </c>
      <c r="H382">
        <f t="shared" ca="1" si="51"/>
        <v>56.513618762140815</v>
      </c>
      <c r="I382" s="4">
        <f ca="1">IF(I$4=1, '2026gf_All'!I377+I$2*'2026gf_All'!I377*primary_calibration!I382,'2026gf_All'!I377+I$3*'2026gf_All'!I377*primary_calibration!I382)</f>
        <v>3.4376522356493922E-3</v>
      </c>
      <c r="J382" s="4">
        <f ca="1">IF(J$4=1, '2026gf_All'!J377+J$2*'2026gf_All'!J377*primary_calibration!J382,'2026gf_All'!J377+J$3*'2026gf_All'!J377*primary_calibration!J382)</f>
        <v>4.1984176167848448E-2</v>
      </c>
      <c r="K382" s="4">
        <f ca="1">IF(K$4=1, '2026gf_All'!K377+K$2*'2026gf_All'!K377*primary_calibration!K382,'2026gf_All'!K377+K$3*'2026gf_All'!K377*primary_calibration!K382)</f>
        <v>2.6341036627058549E-2</v>
      </c>
      <c r="L382" s="4">
        <f ca="1">IF(L$4=1, '2026gf_All'!L377+L$2*'2026gf_All'!L377*primary_calibration!L382,'2026gf_All'!L377+L$3*'2026gf_All'!L377*primary_calibration!L382)</f>
        <v>0.12638051468314415</v>
      </c>
      <c r="M382" s="4">
        <f ca="1">IF(M$4=1, '2026gf_All'!M377+M$2*'2026gf_All'!M377*primary_calibration!M382,'2026gf_All'!M377+M$3*'2026gf_All'!M377*primary_calibration!M382)</f>
        <v>9.3930922798206834E-2</v>
      </c>
      <c r="N382" s="4">
        <f ca="1">IF(N$4=1, '2026gf_All'!N377+N$2*'2026gf_All'!N377*primary_calibration!N382,'2026gf_All'!N377+N$3*'2026gf_All'!N377*primary_calibration!N382)</f>
        <v>6.9865771713186516E-4</v>
      </c>
      <c r="O382" s="4">
        <f ca="1">IF(O$4=1, '2026gf_All'!O377+O$2*'2026gf_All'!O377*primary_calibration!O382,'2026gf_All'!O377+O$3*'2026gf_All'!O377*primary_calibration!O382)</f>
        <v>1.2870066310363632E-3</v>
      </c>
      <c r="P382" s="4">
        <f ca="1">IF(P$4=1, '2026gf_All'!P377+P$2*'2026gf_All'!P377*primary_calibration!P382,'2026gf_All'!P377+P$3*'2026gf_All'!P377*primary_calibration!P382)</f>
        <v>8.7959562265581162E-4</v>
      </c>
      <c r="Q382" s="4">
        <f ca="1">IF(Q$4=1, '2026gf_All'!Q377+Q$2*'2026gf_All'!Q377*primary_calibration!Q382,'2026gf_All'!Q377+Q$3*'2026gf_All'!Q377*primary_calibration!Q382)</f>
        <v>3.3844446624866423E-3</v>
      </c>
      <c r="R382" s="4">
        <f ca="1">IF(R$4=1, '2026gf_All'!R377+R$2*'2026gf_All'!R377*primary_calibration!R382,'2026gf_All'!R377+R$3*'2026gf_All'!R377*primary_calibration!R382)</f>
        <v>5.7112693326532009E-4</v>
      </c>
      <c r="S382" s="4">
        <f ca="1">IF(S$4=1, '2026gf_All'!S377+S$2*'2026gf_All'!S377*primary_calibration!S382,'2026gf_All'!S377+S$3*'2026gf_All'!S377*primary_calibration!S382)</f>
        <v>4.4066433314457677E-2</v>
      </c>
      <c r="T382" s="4">
        <f ca="1">IF(T$4=1, '2026gf_All'!T377+T$2*'2026gf_All'!T377*primary_calibration!T382,'2026gf_All'!T377+T$3*'2026gf_All'!T377*primary_calibration!T382)</f>
        <v>1.4752286868445632</v>
      </c>
      <c r="U382" s="4">
        <f ca="1">IF(U$4=1, '2026gf_All'!U377+U$2*'2026gf_All'!U377*primary_calibration!U382,'2026gf_All'!U377+U$3*'2026gf_All'!U377*primary_calibration!U382)</f>
        <v>0.68726713334770018</v>
      </c>
      <c r="V382" s="4">
        <f ca="1">IF(V$4=1, '2026gf_All'!V377+V$2*'2026gf_All'!V377*primary_calibration!V382,'2026gf_All'!V377+V$3*'2026gf_All'!V377*primary_calibration!V382)</f>
        <v>1.2369116999914731</v>
      </c>
      <c r="W382" s="4">
        <f ca="1">IF(W$4=1, '2026gf_All'!W377+W$2*'2026gf_All'!W377*primary_calibration!W382,'2026gf_All'!W377+W$3*'2026gf_All'!W377*primary_calibration!W382)</f>
        <v>0.71741453416768342</v>
      </c>
      <c r="X382" s="4">
        <f ca="1">IF(X$4=1, '2026gf_All'!X377+X$2*'2026gf_All'!X377*primary_calibration!X382,'2026gf_All'!X377+X$3*'2026gf_All'!X377*primary_calibration!X382)</f>
        <v>4.9544778661164746E-2</v>
      </c>
      <c r="Y382" s="4">
        <f ca="1">IF(Y$4=1, '2026gf_All'!Y377+Y$2*'2026gf_All'!Y377*primary_calibration!Y382,'2026gf_All'!Y377+Y$3*'2026gf_All'!Y377*primary_calibration!Y382)</f>
        <v>3.7885021143153591E-2</v>
      </c>
      <c r="Z382" s="4">
        <f ca="1">IF(Z$4=1, '2026gf_All'!Z377+Z$2*'2026gf_All'!Z377*primary_calibration!Z382,'2026gf_All'!Z377+Z$3*'2026gf_All'!Z377*primary_calibration!Z382)</f>
        <v>4.7940507780554285E-4</v>
      </c>
      <c r="AA382" s="4">
        <f ca="1">IF(AA$4=1, '2026gf_All'!AA377+AA$2*'2026gf_All'!AA377*primary_calibration!AA382,'2026gf_All'!AA377+AA$3*'2026gf_All'!AA377*primary_calibration!AA382)</f>
        <v>2.0977529469389529E-2</v>
      </c>
      <c r="AB382" s="4">
        <f ca="1">IF(AB$4=1, '2026gf_All'!AB377+AB$2*'2026gf_All'!AB377*primary_calibration!AB382,'2026gf_All'!AB377+AB$3*'2026gf_All'!AB377*primary_calibration!AB382)</f>
        <v>1.0817101346434291E-3</v>
      </c>
      <c r="AC382" s="4">
        <f ca="1">IF(AC$4=1, '2026gf_All'!AC377+AC$2*'2026gf_All'!AC377*primary_calibration!AC382,'2026gf_All'!AC377+AC$3*'2026gf_All'!AC377*primary_calibration!AC382)</f>
        <v>0.48236682918743751</v>
      </c>
      <c r="AD382" s="4">
        <f ca="1">IF(AD$4=1, '2026gf_All'!AD377+AD$2*'2026gf_All'!AD377*primary_calibration!AD382,'2026gf_All'!AD377+AD$3*'2026gf_All'!AD377*primary_calibration!AD382)</f>
        <v>14.064868454175615</v>
      </c>
      <c r="AE382" s="4">
        <f ca="1">IF(AE$4=1, '2026gf_All'!AE377+AE$2*'2026gf_All'!AE377*primary_calibration!AE382,'2026gf_All'!AE377+AE$3*'2026gf_All'!AE377*primary_calibration!AE382)</f>
        <v>4.8176109979779589E-3</v>
      </c>
      <c r="AF382" s="4">
        <f ca="1">IF(AF$4=1, '2026gf_All'!AF377+AF$2*'2026gf_All'!AF377*primary_calibration!AF382,'2026gf_All'!AF377+AF$3*'2026gf_All'!AF377*primary_calibration!AF382)</f>
        <v>1.0157487126596745</v>
      </c>
      <c r="AG382" s="4">
        <f ca="1">IF(AG$4=1, '2026gf_All'!AG377+AG$2*'2026gf_All'!AG377*primary_calibration!AG382,'2026gf_All'!AG377+AG$3*'2026gf_All'!AG377*primary_calibration!AG382)</f>
        <v>6.0869320398637988E-2</v>
      </c>
      <c r="AH382" s="4">
        <f ca="1">IF(AH$4=1, '2026gf_All'!AH377+AH$2*'2026gf_All'!AH377*primary_calibration!AH382,'2026gf_All'!AH377+AH$3*'2026gf_All'!AH377*primary_calibration!AH382)</f>
        <v>0.37638052568185476</v>
      </c>
      <c r="AI382" s="4">
        <f ca="1">IF(AI$4=1, '2026gf_All'!AI377+AI$2*'2026gf_All'!AI377*primary_calibration!AI382,'2026gf_All'!AI377+AI$3*'2026gf_All'!AI377*primary_calibration!AI382)</f>
        <v>2.9486378697616524E-2</v>
      </c>
      <c r="AJ382" s="4">
        <f ca="1">IF(AJ$4=1, '2026gf_All'!AJ377+AJ$2*'2026gf_All'!AJ377*primary_calibration!AJ382,'2026gf_All'!AJ377+AJ$3*'2026gf_All'!AJ377*primary_calibration!AJ382)</f>
        <v>4.8983271490045659E-4</v>
      </c>
      <c r="AK382" s="4">
        <f ca="1">IF(AK$4=1, '2026gf_All'!AK377+AK$2*'2026gf_All'!AK377*primary_calibration!AK382,'2026gf_All'!AK377+AK$3*'2026gf_All'!AK377*primary_calibration!AK382)</f>
        <v>3.9361509029939004E-3</v>
      </c>
      <c r="AL382" s="4">
        <f ca="1">IF(AL$4=1, '2026gf_All'!AL377+AL$2*'2026gf_All'!AL377*primary_calibration!AL382,'2026gf_All'!AL377+AL$3*'2026gf_All'!AL377*primary_calibration!AL382)</f>
        <v>0.11200767416309813</v>
      </c>
      <c r="AM382" s="4">
        <f ca="1">IF(AM$4=1, '2026gf_All'!AM377+AM$2*'2026gf_All'!AM377*primary_calibration!AM382,'2026gf_All'!AM377+AM$3*'2026gf_All'!AM377*primary_calibration!AM382)</f>
        <v>0.18339215617028276</v>
      </c>
      <c r="AN382" s="4">
        <f ca="1">IF(AN$4=1, '2026gf_All'!AN377+AN$2*'2026gf_All'!AN377*primary_calibration!AN382,'2026gf_All'!AN377+AN$3*'2026gf_All'!AN377*primary_calibration!AN382)</f>
        <v>5.9090645599478983E-3</v>
      </c>
      <c r="AO382" s="4">
        <f ca="1">IF(AO$4=1, '2026gf_All'!AO377+AO$2*'2026gf_All'!AO377*primary_calibration!AO382,'2026gf_All'!AO377+AO$3*'2026gf_All'!AO377*primary_calibration!AO382)</f>
        <v>0.17469166375449027</v>
      </c>
      <c r="AP382" s="4">
        <f ca="1">IF(AP$4=1, '2026gf_All'!AP377+AP$2*'2026gf_All'!AP377*primary_calibration!AP382,'2026gf_All'!AP377+AP$3*'2026gf_All'!AP377*primary_calibration!AP382)</f>
        <v>0.24693180304408641</v>
      </c>
      <c r="AQ382" s="4">
        <f ca="1">IF(AQ$4=1, '2026gf_All'!AQ377+AQ$2*'2026gf_All'!AQ377*primary_calibration!AQ382,'2026gf_All'!AQ377+AQ$3*'2026gf_All'!AQ377*primary_calibration!AQ382)</f>
        <v>0.47662846974722367</v>
      </c>
      <c r="AR382" s="4">
        <f ca="1">IF(AR$4=1, '2026gf_All'!AR377+AR$2*'2026gf_All'!AR377*primary_calibration!AR382,'2026gf_All'!AR377+AR$3*'2026gf_All'!AR377*primary_calibration!AR382)</f>
        <v>6.2005641794722163E-2</v>
      </c>
      <c r="AS382" s="4">
        <f ca="1">IF(AS$4=1, '2026gf_All'!AS377+AS$2*'2026gf_All'!AS377*primary_calibration!AS382,'2026gf_All'!AS377+AS$3*'2026gf_All'!AS377*primary_calibration!AS382)</f>
        <v>0.24082652929866855</v>
      </c>
      <c r="AT382" s="4">
        <f ca="1">IF(AT$4=1, '2026gf_All'!AT377+AT$2*'2026gf_All'!AT377*primary_calibration!AT382,'2026gf_All'!AT377+AT$3*'2026gf_All'!AT377*primary_calibration!AT382)</f>
        <v>9.4215216864986789E-5</v>
      </c>
      <c r="AU382" s="4">
        <f ca="1">IF(AU$4=1, '2026gf_All'!AU377+AU$2*'2026gf_All'!AU377*primary_calibration!AU382,'2026gf_All'!AU377+AU$3*'2026gf_All'!AU377*primary_calibration!AU382)</f>
        <v>4.8523774333217832E-4</v>
      </c>
      <c r="AV382" s="4">
        <f ca="1">IF(AV$4=1, '2026gf_All'!AV377+AV$2*'2026gf_All'!AV377*primary_calibration!AV382,'2026gf_All'!AV377+AV$3*'2026gf_All'!AV377*primary_calibration!AV382)</f>
        <v>4.5171689169227779E-2</v>
      </c>
      <c r="AW382" s="4">
        <f ca="1">IF(AW$4=1, '2026gf_All'!AW377+AW$2*'2026gf_All'!AW377*primary_calibration!AW382,'2026gf_All'!AW377+AW$3*'2026gf_All'!AW377*primary_calibration!AW382)</f>
        <v>7.9269066713711402E-3</v>
      </c>
      <c r="AX382" s="4">
        <f ca="1">IF(AX$4=1, '2026gf_All'!AX377+AX$2*'2026gf_All'!AX377*primary_calibration!AX382,'2026gf_All'!AX377+AX$3*'2026gf_All'!AX377*primary_calibration!AX382)</f>
        <v>0.99725596128081817</v>
      </c>
      <c r="AY382" s="4">
        <f ca="1">IF(AY$4=1, '2026gf_All'!AY377+AY$2*'2026gf_All'!AY377*primary_calibration!AY382,'2026gf_All'!AY377+AY$3*'2026gf_All'!AY377*primary_calibration!AY382)</f>
        <v>6.6113062688709257E-2</v>
      </c>
      <c r="AZ382" s="4">
        <f ca="1">IF(AZ$4=1, '2026gf_All'!AZ377+AZ$2*'2026gf_All'!AZ377*primary_calibration!AZ382,'2026gf_All'!AZ377+AZ$3*'2026gf_All'!AZ377*primary_calibration!AZ382)</f>
        <v>4.6000000000000001E-4</v>
      </c>
      <c r="BA382" s="4">
        <f ca="1">IF(BA$4=1, '2026gf_All'!BA377+BA$2*'2026gf_All'!BA377*primary_calibration!BA382,'2026gf_All'!BA377+BA$3*'2026gf_All'!BA377*primary_calibration!BA382)</f>
        <v>3.2168643451241812E-2</v>
      </c>
      <c r="BB382" s="4">
        <f ca="1">IF(BB$4=1, '2026gf_All'!BB377+BB$2*'2026gf_All'!BB377*primary_calibration!BB382,'2026gf_All'!BB377+BB$3*'2026gf_All'!BB377*primary_calibration!BB382)</f>
        <v>0.12088229206161336</v>
      </c>
      <c r="BC382" s="4">
        <f ca="1">IF(BC$4=1, '2026gf_All'!BC377+BC$2*'2026gf_All'!BC377*primary_calibration!BC382,'2026gf_All'!BC377+BC$3*'2026gf_All'!BC377*primary_calibration!BC382)</f>
        <v>5.6220783005898133E-2</v>
      </c>
      <c r="BD382" s="4">
        <f ca="1">IF(BD$4=1, '2026gf_All'!BD377+BD$2*'2026gf_All'!BD377*primary_calibration!BD382,'2026gf_All'!BD377+BD$3*'2026gf_All'!BD377*primary_calibration!BD382)</f>
        <v>0.90381801340982548</v>
      </c>
      <c r="BE382" s="4">
        <f ca="1">IF(BE$4=1, '2026gf_All'!BE377+BE$2*'2026gf_All'!BE377*primary_calibration!BE382,'2026gf_All'!BE377+BE$3*'2026gf_All'!BE377*primary_calibration!BE382)</f>
        <v>9.086125146241622E-2</v>
      </c>
      <c r="BF382" s="4">
        <f ca="1">IF(BF$4=1, '2026gf_All'!BF377+BF$2*'2026gf_All'!BF377*primary_calibration!BF382,'2026gf_All'!BF377+BF$3*'2026gf_All'!BF377*primary_calibration!BF382)</f>
        <v>1.1699580401360127E-2</v>
      </c>
      <c r="BG382" s="31">
        <f>'2026gf_All'!BG377</f>
        <v>0.99963000000000002</v>
      </c>
      <c r="BH382" s="31">
        <f>'2026gf_All'!BH377</f>
        <v>7.1849999999999997E-2</v>
      </c>
      <c r="BI382" s="31">
        <f>'2026gf_All'!BI377</f>
        <v>0.20152999999999999</v>
      </c>
      <c r="BJ382" s="31">
        <f>'2026gf_All'!BJ377</f>
        <v>0.84869000000000006</v>
      </c>
      <c r="BK382" s="31">
        <f>'2026gf_All'!BK377</f>
        <v>21.399570000000001</v>
      </c>
      <c r="BL382" s="31">
        <f>'2026gf_All'!BL377</f>
        <v>8.2583300000000008</v>
      </c>
      <c r="BM382" s="33">
        <f t="shared" si="52"/>
        <v>31.779600000000002</v>
      </c>
      <c r="BN382" s="9">
        <f t="shared" ca="1" si="45"/>
        <v>24.444266520742435</v>
      </c>
      <c r="BO382" s="10">
        <f>'2023gf_All'!BM377</f>
        <v>31.635579999999997</v>
      </c>
      <c r="BP382" s="10">
        <f>'2023gf_All'!BN377</f>
        <v>25.963760000000001</v>
      </c>
      <c r="BQ382" s="10">
        <f>'2026gf_All'!BM377</f>
        <v>31.779600000000002</v>
      </c>
      <c r="BR382" s="10">
        <f>'2026gf_All'!BN377</f>
        <v>24.320440000000005</v>
      </c>
      <c r="BS382">
        <f t="shared" si="46"/>
        <v>-0.1440200000000047</v>
      </c>
      <c r="BT382">
        <f t="shared" si="47"/>
        <v>1.6433199999999957</v>
      </c>
      <c r="BU382" s="14">
        <f t="shared" si="53"/>
        <v>-8.763965630553093E-2</v>
      </c>
      <c r="BV382" s="9">
        <f t="shared" ca="1" si="48"/>
        <v>-1.0852113719376248E-2</v>
      </c>
      <c r="BW382" s="9">
        <f t="shared" ca="1" si="49"/>
        <v>31.768747886280625</v>
      </c>
      <c r="BX382" s="9">
        <f ca="1">IF(primary_calibration!BI382=1,SUM(BW382,I382:BF382),0)</f>
        <v>56.213014407023046</v>
      </c>
      <c r="BY382">
        <f t="shared" ca="1" si="50"/>
        <v>56.513618762140815</v>
      </c>
    </row>
    <row r="383" spans="1:77">
      <c r="A383">
        <v>271390505</v>
      </c>
      <c r="B383" t="s">
        <v>145</v>
      </c>
      <c r="C383" t="s">
        <v>405</v>
      </c>
      <c r="D383">
        <v>61.3</v>
      </c>
      <c r="E383">
        <v>63</v>
      </c>
      <c r="F383">
        <v>54.3</v>
      </c>
      <c r="G383">
        <v>55.8</v>
      </c>
      <c r="H383">
        <f t="shared" si="51"/>
        <v>0</v>
      </c>
      <c r="I383" s="4">
        <f ca="1">IF(I$4=1, '2026gf_All'!I378+I$2*'2026gf_All'!I378*primary_calibration!I383,'2026gf_All'!I378+I$3*'2026gf_All'!I378*primary_calibration!I383)</f>
        <v>1.6900000000000001E-3</v>
      </c>
      <c r="J383" s="4">
        <f ca="1">IF(J$4=1, '2026gf_All'!J378+J$2*'2026gf_All'!J378*primary_calibration!J383,'2026gf_All'!J378+J$3*'2026gf_All'!J378*primary_calibration!J383)</f>
        <v>1.8169999999999999E-2</v>
      </c>
      <c r="K383" s="4">
        <f ca="1">IF(K$4=1, '2026gf_All'!K378+K$2*'2026gf_All'!K378*primary_calibration!K383,'2026gf_All'!K378+K$3*'2026gf_All'!K378*primary_calibration!K383)</f>
        <v>0.10403</v>
      </c>
      <c r="L383" s="4">
        <f ca="1">IF(L$4=1, '2026gf_All'!L378+L$2*'2026gf_All'!L378*primary_calibration!L383,'2026gf_All'!L378+L$3*'2026gf_All'!L378*primary_calibration!L383)</f>
        <v>0.10997</v>
      </c>
      <c r="M383" s="4">
        <f ca="1">IF(M$4=1, '2026gf_All'!M378+M$2*'2026gf_All'!M378*primary_calibration!M383,'2026gf_All'!M378+M$3*'2026gf_All'!M378*primary_calibration!M383)</f>
        <v>6.4879999999999993E-2</v>
      </c>
      <c r="N383" s="4">
        <f ca="1">IF(N$4=1, '2026gf_All'!N378+N$2*'2026gf_All'!N378*primary_calibration!N383,'2026gf_All'!N378+N$3*'2026gf_All'!N378*primary_calibration!N383)</f>
        <v>5.8E-4</v>
      </c>
      <c r="O383" s="4">
        <f ca="1">IF(O$4=1, '2026gf_All'!O378+O$2*'2026gf_All'!O378*primary_calibration!O383,'2026gf_All'!O378+O$3*'2026gf_All'!O378*primary_calibration!O383)</f>
        <v>1.3999999999999999E-4</v>
      </c>
      <c r="P383" s="4">
        <f ca="1">IF(P$4=1, '2026gf_All'!P378+P$2*'2026gf_All'!P378*primary_calibration!P383,'2026gf_All'!P378+P$3*'2026gf_All'!P378*primary_calibration!P383)</f>
        <v>3.0000000000000001E-5</v>
      </c>
      <c r="Q383" s="4">
        <f ca="1">IF(Q$4=1, '2026gf_All'!Q378+Q$2*'2026gf_All'!Q378*primary_calibration!Q383,'2026gf_All'!Q378+Q$3*'2026gf_All'!Q378*primary_calibration!Q383)</f>
        <v>4.1700000000000001E-3</v>
      </c>
      <c r="R383" s="4">
        <f ca="1">IF(R$4=1, '2026gf_All'!R378+R$2*'2026gf_All'!R378*primary_calibration!R383,'2026gf_All'!R378+R$3*'2026gf_All'!R378*primary_calibration!R383)</f>
        <v>1.1E-4</v>
      </c>
      <c r="S383" s="4">
        <f ca="1">IF(S$4=1, '2026gf_All'!S378+S$2*'2026gf_All'!S378*primary_calibration!S383,'2026gf_All'!S378+S$3*'2026gf_All'!S378*primary_calibration!S383)</f>
        <v>5.7200000000000001E-2</v>
      </c>
      <c r="T383" s="4">
        <f ca="1">IF(T$4=1, '2026gf_All'!T378+T$2*'2026gf_All'!T378*primary_calibration!T383,'2026gf_All'!T378+T$3*'2026gf_All'!T378*primary_calibration!T383)</f>
        <v>0.97148999999999996</v>
      </c>
      <c r="U383" s="4">
        <f ca="1">IF(U$4=1, '2026gf_All'!U378+U$2*'2026gf_All'!U378*primary_calibration!U383,'2026gf_All'!U378+U$3*'2026gf_All'!U378*primary_calibration!U383)</f>
        <v>0.56899999999999995</v>
      </c>
      <c r="V383" s="4">
        <f ca="1">IF(V$4=1, '2026gf_All'!V378+V$2*'2026gf_All'!V378*primary_calibration!V383,'2026gf_All'!V378+V$3*'2026gf_All'!V378*primary_calibration!V383)</f>
        <v>0.72062000000000004</v>
      </c>
      <c r="W383" s="4">
        <f ca="1">IF(W$4=1, '2026gf_All'!W378+W$2*'2026gf_All'!W378*primary_calibration!W383,'2026gf_All'!W378+W$3*'2026gf_All'!W378*primary_calibration!W383)</f>
        <v>0.61475999999999997</v>
      </c>
      <c r="X383" s="4">
        <f ca="1">IF(X$4=1, '2026gf_All'!X378+X$2*'2026gf_All'!X378*primary_calibration!X383,'2026gf_All'!X378+X$3*'2026gf_All'!X378*primary_calibration!X383)</f>
        <v>1.6889999999999999E-2</v>
      </c>
      <c r="Y383" s="4">
        <f ca="1">IF(Y$4=1, '2026gf_All'!Y378+Y$2*'2026gf_All'!Y378*primary_calibration!Y383,'2026gf_All'!Y378+Y$3*'2026gf_All'!Y378*primary_calibration!Y383)</f>
        <v>0.12138</v>
      </c>
      <c r="Z383" s="4">
        <f ca="1">IF(Z$4=1, '2026gf_All'!Z378+Z$2*'2026gf_All'!Z378*primary_calibration!Z383,'2026gf_All'!Z378+Z$3*'2026gf_All'!Z378*primary_calibration!Z383)</f>
        <v>5.0000000000000001E-4</v>
      </c>
      <c r="AA383" s="4">
        <f ca="1">IF(AA$4=1, '2026gf_All'!AA378+AA$2*'2026gf_All'!AA378*primary_calibration!AA383,'2026gf_All'!AA378+AA$3*'2026gf_All'!AA378*primary_calibration!AA383)</f>
        <v>5.8E-4</v>
      </c>
      <c r="AB383" s="4">
        <f ca="1">IF(AB$4=1, '2026gf_All'!AB378+AB$2*'2026gf_All'!AB378*primary_calibration!AB383,'2026gf_All'!AB378+AB$3*'2026gf_All'!AB378*primary_calibration!AB383)</f>
        <v>1.15E-3</v>
      </c>
      <c r="AC383" s="4">
        <f ca="1">IF(AC$4=1, '2026gf_All'!AC378+AC$2*'2026gf_All'!AC378*primary_calibration!AC383,'2026gf_All'!AC378+AC$3*'2026gf_All'!AC378*primary_calibration!AC383)</f>
        <v>0.43641000000000002</v>
      </c>
      <c r="AD383" s="4">
        <f ca="1">IF(AD$4=1, '2026gf_All'!AD378+AD$2*'2026gf_All'!AD378*primary_calibration!AD383,'2026gf_All'!AD378+AD$3*'2026gf_All'!AD378*primary_calibration!AD383)</f>
        <v>16.509889999999999</v>
      </c>
      <c r="AE383" s="4">
        <f ca="1">IF(AE$4=1, '2026gf_All'!AE378+AE$2*'2026gf_All'!AE378*primary_calibration!AE383,'2026gf_All'!AE378+AE$3*'2026gf_All'!AE378*primary_calibration!AE383)</f>
        <v>7.1599999999999997E-3</v>
      </c>
      <c r="AF383" s="4">
        <f ca="1">IF(AF$4=1, '2026gf_All'!AF378+AF$2*'2026gf_All'!AF378*primary_calibration!AF383,'2026gf_All'!AF378+AF$3*'2026gf_All'!AF378*primary_calibration!AF383)</f>
        <v>0.43171999999999999</v>
      </c>
      <c r="AG383" s="4">
        <f ca="1">IF(AG$4=1, '2026gf_All'!AG378+AG$2*'2026gf_All'!AG378*primary_calibration!AG383,'2026gf_All'!AG378+AG$3*'2026gf_All'!AG378*primary_calibration!AG383)</f>
        <v>0.10248</v>
      </c>
      <c r="AH383" s="4">
        <f ca="1">IF(AH$4=1, '2026gf_All'!AH378+AH$2*'2026gf_All'!AH378*primary_calibration!AH383,'2026gf_All'!AH378+AH$3*'2026gf_All'!AH378*primary_calibration!AH383)</f>
        <v>0.3926</v>
      </c>
      <c r="AI383" s="4">
        <f ca="1">IF(AI$4=1, '2026gf_All'!AI378+AI$2*'2026gf_All'!AI378*primary_calibration!AI383,'2026gf_All'!AI378+AI$3*'2026gf_All'!AI378*primary_calibration!AI383)</f>
        <v>2.487E-2</v>
      </c>
      <c r="AJ383" s="4">
        <f ca="1">IF(AJ$4=1, '2026gf_All'!AJ378+AJ$2*'2026gf_All'!AJ378*primary_calibration!AJ383,'2026gf_All'!AJ378+AJ$3*'2026gf_All'!AJ378*primary_calibration!AJ383)</f>
        <v>4.2999999999999999E-4</v>
      </c>
      <c r="AK383" s="4">
        <f ca="1">IF(AK$4=1, '2026gf_All'!AK378+AK$2*'2026gf_All'!AK378*primary_calibration!AK383,'2026gf_All'!AK378+AK$3*'2026gf_All'!AK378*primary_calibration!AK383)</f>
        <v>1.15E-3</v>
      </c>
      <c r="AL383" s="4">
        <f ca="1">IF(AL$4=1, '2026gf_All'!AL378+AL$2*'2026gf_All'!AL378*primary_calibration!AL383,'2026gf_All'!AL378+AL$3*'2026gf_All'!AL378*primary_calibration!AL383)</f>
        <v>0.13219</v>
      </c>
      <c r="AM383" s="4">
        <f ca="1">IF(AM$4=1, '2026gf_All'!AM378+AM$2*'2026gf_All'!AM378*primary_calibration!AM383,'2026gf_All'!AM378+AM$3*'2026gf_All'!AM378*primary_calibration!AM383)</f>
        <v>6.1799999999999997E-3</v>
      </c>
      <c r="AN383" s="4">
        <f ca="1">IF(AN$4=1, '2026gf_All'!AN378+AN$2*'2026gf_All'!AN378*primary_calibration!AN383,'2026gf_All'!AN378+AN$3*'2026gf_All'!AN378*primary_calibration!AN383)</f>
        <v>1.8000000000000001E-4</v>
      </c>
      <c r="AO383" s="4">
        <f ca="1">IF(AO$4=1, '2026gf_All'!AO378+AO$2*'2026gf_All'!AO378*primary_calibration!AO383,'2026gf_All'!AO378+AO$3*'2026gf_All'!AO378*primary_calibration!AO383)</f>
        <v>0.44568999999999998</v>
      </c>
      <c r="AP383" s="4">
        <f ca="1">IF(AP$4=1, '2026gf_All'!AP378+AP$2*'2026gf_All'!AP378*primary_calibration!AP383,'2026gf_All'!AP378+AP$3*'2026gf_All'!AP378*primary_calibration!AP383)</f>
        <v>0.10426000000000001</v>
      </c>
      <c r="AQ383" s="4">
        <f ca="1">IF(AQ$4=1, '2026gf_All'!AQ378+AQ$2*'2026gf_All'!AQ378*primary_calibration!AQ383,'2026gf_All'!AQ378+AQ$3*'2026gf_All'!AQ378*primary_calibration!AQ383)</f>
        <v>0.84226999999999996</v>
      </c>
      <c r="AR383" s="4">
        <f ca="1">IF(AR$4=1, '2026gf_All'!AR378+AR$2*'2026gf_All'!AR378*primary_calibration!AR383,'2026gf_All'!AR378+AR$3*'2026gf_All'!AR378*primary_calibration!AR383)</f>
        <v>0.10727</v>
      </c>
      <c r="AS383" s="4">
        <f ca="1">IF(AS$4=1, '2026gf_All'!AS378+AS$2*'2026gf_All'!AS378*primary_calibration!AS383,'2026gf_All'!AS378+AS$3*'2026gf_All'!AS378*primary_calibration!AS383)</f>
        <v>1.0059999999999999E-2</v>
      </c>
      <c r="AT383" s="4">
        <f ca="1">IF(AT$4=1, '2026gf_All'!AT378+AT$2*'2026gf_All'!AT378*primary_calibration!AT383,'2026gf_All'!AT378+AT$3*'2026gf_All'!AT378*primary_calibration!AT383)</f>
        <v>9.0000000000000006E-5</v>
      </c>
      <c r="AU383" s="4">
        <f ca="1">IF(AU$4=1, '2026gf_All'!AU378+AU$2*'2026gf_All'!AU378*primary_calibration!AU383,'2026gf_All'!AU378+AU$3*'2026gf_All'!AU378*primary_calibration!AU383)</f>
        <v>5.0000000000000002E-5</v>
      </c>
      <c r="AV383" s="4">
        <f ca="1">IF(AV$4=1, '2026gf_All'!AV378+AV$2*'2026gf_All'!AV378*primary_calibration!AV383,'2026gf_All'!AV378+AV$3*'2026gf_All'!AV378*primary_calibration!AV383)</f>
        <v>5.8459999999999998E-2</v>
      </c>
      <c r="AW383" s="4">
        <f ca="1">IF(AW$4=1, '2026gf_All'!AW378+AW$2*'2026gf_All'!AW378*primary_calibration!AW383,'2026gf_All'!AW378+AW$3*'2026gf_All'!AW378*primary_calibration!AW383)</f>
        <v>8.9999999999999998E-4</v>
      </c>
      <c r="AX383" s="4">
        <f ca="1">IF(AX$4=1, '2026gf_All'!AX378+AX$2*'2026gf_All'!AX378*primary_calibration!AX383,'2026gf_All'!AX378+AX$3*'2026gf_All'!AX378*primary_calibration!AX383)</f>
        <v>1.9815700000000001</v>
      </c>
      <c r="AY383" s="4">
        <f ca="1">IF(AY$4=1, '2026gf_All'!AY378+AY$2*'2026gf_All'!AY378*primary_calibration!AY383,'2026gf_All'!AY378+AY$3*'2026gf_All'!AY378*primary_calibration!AY383)</f>
        <v>2.9190000000000001E-2</v>
      </c>
      <c r="AZ383" s="4">
        <f ca="1">IF(AZ$4=1, '2026gf_All'!AZ378+AZ$2*'2026gf_All'!AZ378*primary_calibration!AZ383,'2026gf_All'!AZ378+AZ$3*'2026gf_All'!AZ378*primary_calibration!AZ383)</f>
        <v>1.1E-4</v>
      </c>
      <c r="BA383" s="4">
        <f ca="1">IF(BA$4=1, '2026gf_All'!BA378+BA$2*'2026gf_All'!BA378*primary_calibration!BA383,'2026gf_All'!BA378+BA$3*'2026gf_All'!BA378*primary_calibration!BA383)</f>
        <v>5.8E-4</v>
      </c>
      <c r="BB383" s="4">
        <f ca="1">IF(BB$4=1, '2026gf_All'!BB378+BB$2*'2026gf_All'!BB378*primary_calibration!BB383,'2026gf_All'!BB378+BB$3*'2026gf_All'!BB378*primary_calibration!BB383)</f>
        <v>0.19491</v>
      </c>
      <c r="BC383" s="4">
        <f ca="1">IF(BC$4=1, '2026gf_All'!BC378+BC$2*'2026gf_All'!BC378*primary_calibration!BC383,'2026gf_All'!BC378+BC$3*'2026gf_All'!BC378*primary_calibration!BC383)</f>
        <v>4.7400000000000003E-3</v>
      </c>
      <c r="BD383" s="4">
        <f ca="1">IF(BD$4=1, '2026gf_All'!BD378+BD$2*'2026gf_All'!BD378*primary_calibration!BD383,'2026gf_All'!BD378+BD$3*'2026gf_All'!BD378*primary_calibration!BD383)</f>
        <v>0.53451000000000004</v>
      </c>
      <c r="BE383" s="4">
        <f ca="1">IF(BE$4=1, '2026gf_All'!BE378+BE$2*'2026gf_All'!BE378*primary_calibration!BE383,'2026gf_All'!BE378+BE$3*'2026gf_All'!BE378*primary_calibration!BE383)</f>
        <v>5.5359999999999999E-2</v>
      </c>
      <c r="BF383" s="4">
        <f ca="1">IF(BF$4=1, '2026gf_All'!BF378+BF$2*'2026gf_All'!BF378*primary_calibration!BF383,'2026gf_All'!BF378+BF$3*'2026gf_All'!BF378*primary_calibration!BF383)</f>
        <v>4.3899999999999998E-3</v>
      </c>
      <c r="BG383" s="31">
        <f>'2026gf_All'!BG378</f>
        <v>0.82311999999999996</v>
      </c>
      <c r="BH383" s="31">
        <f>'2026gf_All'!BH378</f>
        <v>0.12037</v>
      </c>
      <c r="BI383" s="31">
        <f>'2026gf_All'!BI378</f>
        <v>0.22054000000000001</v>
      </c>
      <c r="BJ383" s="31">
        <f>'2026gf_All'!BJ378</f>
        <v>0.80740000000000001</v>
      </c>
      <c r="BK383" s="31">
        <f>'2026gf_All'!BK378</f>
        <v>17.7959</v>
      </c>
      <c r="BL383" s="31">
        <f>'2026gf_All'!BL378</f>
        <v>8.7350200000000005</v>
      </c>
      <c r="BM383" s="33">
        <f t="shared" si="52"/>
        <v>28.50235</v>
      </c>
      <c r="BN383" s="9">
        <f t="shared" ca="1" si="45"/>
        <v>25.797010000000004</v>
      </c>
      <c r="BO383" s="10">
        <f>'2023gf_All'!BM378</f>
        <v>28.1432</v>
      </c>
      <c r="BP383" s="10">
        <f>'2023gf_All'!BN378</f>
        <v>27.457019999999993</v>
      </c>
      <c r="BQ383" s="10">
        <f>'2026gf_All'!BM378</f>
        <v>28.50235</v>
      </c>
      <c r="BR383" s="10">
        <f>'2026gf_All'!BN378</f>
        <v>25.797010000000004</v>
      </c>
      <c r="BS383">
        <f t="shared" si="46"/>
        <v>-0.35914999999999964</v>
      </c>
      <c r="BT383">
        <f t="shared" si="47"/>
        <v>1.6600099999999891</v>
      </c>
      <c r="BU383" s="14">
        <f t="shared" si="53"/>
        <v>-0.21635411834868584</v>
      </c>
      <c r="BV383" s="9">
        <f t="shared" ca="1" si="48"/>
        <v>0</v>
      </c>
      <c r="BW383" s="9">
        <f t="shared" ca="1" si="49"/>
        <v>28.50235</v>
      </c>
      <c r="BX383" s="9">
        <f>IF(primary_calibration!BI383=1,SUM(BW383,I383:BF383),0)</f>
        <v>0</v>
      </c>
      <c r="BY383">
        <f t="shared" si="50"/>
        <v>0</v>
      </c>
    </row>
    <row r="384" spans="1:77">
      <c r="A384">
        <v>271636016</v>
      </c>
      <c r="B384" t="s">
        <v>145</v>
      </c>
      <c r="C384" t="s">
        <v>199</v>
      </c>
      <c r="D384">
        <v>60</v>
      </c>
      <c r="E384">
        <v>61</v>
      </c>
      <c r="F384">
        <v>53.1</v>
      </c>
      <c r="G384">
        <v>54</v>
      </c>
      <c r="H384">
        <f t="shared" si="51"/>
        <v>0</v>
      </c>
      <c r="I384" s="4">
        <f ca="1">IF(I$4=1, '2026gf_All'!I379+I$2*'2026gf_All'!I379*primary_calibration!I384,'2026gf_All'!I379+I$3*'2026gf_All'!I379*primary_calibration!I384)</f>
        <v>4.4099999999999999E-3</v>
      </c>
      <c r="J384" s="4">
        <f ca="1">IF(J$4=1, '2026gf_All'!J379+J$2*'2026gf_All'!J379*primary_calibration!J384,'2026gf_All'!J379+J$3*'2026gf_All'!J379*primary_calibration!J384)</f>
        <v>5.0090000000000003E-2</v>
      </c>
      <c r="K384" s="4">
        <f ca="1">IF(K$4=1, '2026gf_All'!K379+K$2*'2026gf_All'!K379*primary_calibration!K384,'2026gf_All'!K379+K$3*'2026gf_All'!K379*primary_calibration!K384)</f>
        <v>6.0350000000000001E-2</v>
      </c>
      <c r="L384" s="4">
        <f ca="1">IF(L$4=1, '2026gf_All'!L379+L$2*'2026gf_All'!L379*primary_calibration!L384,'2026gf_All'!L379+L$3*'2026gf_All'!L379*primary_calibration!L384)</f>
        <v>0.18984000000000001</v>
      </c>
      <c r="M384" s="4">
        <f ca="1">IF(M$4=1, '2026gf_All'!M379+M$2*'2026gf_All'!M379*primary_calibration!M384,'2026gf_All'!M379+M$3*'2026gf_All'!M379*primary_calibration!M384)</f>
        <v>7.5810000000000002E-2</v>
      </c>
      <c r="N384" s="4">
        <f ca="1">IF(N$4=1, '2026gf_All'!N379+N$2*'2026gf_All'!N379*primary_calibration!N384,'2026gf_All'!N379+N$3*'2026gf_All'!N379*primary_calibration!N384)</f>
        <v>5.6999999999999998E-4</v>
      </c>
      <c r="O384" s="4">
        <f ca="1">IF(O$4=1, '2026gf_All'!O379+O$2*'2026gf_All'!O379*primary_calibration!O384,'2026gf_All'!O379+O$3*'2026gf_All'!O379*primary_calibration!O384)</f>
        <v>3.1E-4</v>
      </c>
      <c r="P384" s="4">
        <f ca="1">IF(P$4=1, '2026gf_All'!P379+P$2*'2026gf_All'!P379*primary_calibration!P384,'2026gf_All'!P379+P$3*'2026gf_All'!P379*primary_calibration!P384)</f>
        <v>4.2000000000000002E-4</v>
      </c>
      <c r="Q384" s="4">
        <f ca="1">IF(Q$4=1, '2026gf_All'!Q379+Q$2*'2026gf_All'!Q379*primary_calibration!Q384,'2026gf_All'!Q379+Q$3*'2026gf_All'!Q379*primary_calibration!Q384)</f>
        <v>5.0499999999999998E-3</v>
      </c>
      <c r="R384" s="4">
        <f ca="1">IF(R$4=1, '2026gf_All'!R379+R$2*'2026gf_All'!R379*primary_calibration!R384,'2026gf_All'!R379+R$3*'2026gf_All'!R379*primary_calibration!R384)</f>
        <v>1.5399999999999999E-3</v>
      </c>
      <c r="S384" s="4">
        <f ca="1">IF(S$4=1, '2026gf_All'!S379+S$2*'2026gf_All'!S379*primary_calibration!S384,'2026gf_All'!S379+S$3*'2026gf_All'!S379*primary_calibration!S384)</f>
        <v>2.8150000000000001E-2</v>
      </c>
      <c r="T384" s="4">
        <f ca="1">IF(T$4=1, '2026gf_All'!T379+T$2*'2026gf_All'!T379*primary_calibration!T384,'2026gf_All'!T379+T$3*'2026gf_All'!T379*primary_calibration!T384)</f>
        <v>1.68489</v>
      </c>
      <c r="U384" s="4">
        <f ca="1">IF(U$4=1, '2026gf_All'!U379+U$2*'2026gf_All'!U379*primary_calibration!U384,'2026gf_All'!U379+U$3*'2026gf_All'!U379*primary_calibration!U384)</f>
        <v>0.41725000000000001</v>
      </c>
      <c r="V384" s="4">
        <f ca="1">IF(V$4=1, '2026gf_All'!V379+V$2*'2026gf_All'!V379*primary_calibration!V384,'2026gf_All'!V379+V$3*'2026gf_All'!V379*primary_calibration!V384)</f>
        <v>1.30305</v>
      </c>
      <c r="W384" s="4">
        <f ca="1">IF(W$4=1, '2026gf_All'!W379+W$2*'2026gf_All'!W379*primary_calibration!W384,'2026gf_All'!W379+W$3*'2026gf_All'!W379*primary_calibration!W384)</f>
        <v>0.54649000000000003</v>
      </c>
      <c r="X384" s="4">
        <f ca="1">IF(X$4=1, '2026gf_All'!X379+X$2*'2026gf_All'!X379*primary_calibration!X384,'2026gf_All'!X379+X$3*'2026gf_All'!X379*primary_calibration!X384)</f>
        <v>4.3729999999999998E-2</v>
      </c>
      <c r="Y384" s="4">
        <f ca="1">IF(Y$4=1, '2026gf_All'!Y379+Y$2*'2026gf_All'!Y379*primary_calibration!Y384,'2026gf_All'!Y379+Y$3*'2026gf_All'!Y379*primary_calibration!Y384)</f>
        <v>0.11215</v>
      </c>
      <c r="Z384" s="4">
        <f ca="1">IF(Z$4=1, '2026gf_All'!Z379+Z$2*'2026gf_All'!Z379*primary_calibration!Z384,'2026gf_All'!Z379+Z$3*'2026gf_All'!Z379*primary_calibration!Z384)</f>
        <v>4.8999999999999998E-4</v>
      </c>
      <c r="AA384" s="4">
        <f ca="1">IF(AA$4=1, '2026gf_All'!AA379+AA$2*'2026gf_All'!AA379*primary_calibration!AA384,'2026gf_All'!AA379+AA$3*'2026gf_All'!AA379*primary_calibration!AA384)</f>
        <v>1.0529999999999999E-2</v>
      </c>
      <c r="AB384" s="4">
        <f ca="1">IF(AB$4=1, '2026gf_All'!AB379+AB$2*'2026gf_All'!AB379*primary_calibration!AB384,'2026gf_All'!AB379+AB$3*'2026gf_All'!AB379*primary_calibration!AB384)</f>
        <v>1.16E-3</v>
      </c>
      <c r="AC384" s="4">
        <f ca="1">IF(AC$4=1, '2026gf_All'!AC379+AC$2*'2026gf_All'!AC379*primary_calibration!AC384,'2026gf_All'!AC379+AC$3*'2026gf_All'!AC379*primary_calibration!AC384)</f>
        <v>0.49717</v>
      </c>
      <c r="AD384" s="4">
        <f ca="1">IF(AD$4=1, '2026gf_All'!AD379+AD$2*'2026gf_All'!AD379*primary_calibration!AD384,'2026gf_All'!AD379+AD$3*'2026gf_All'!AD379*primary_calibration!AD384)</f>
        <v>12.47756</v>
      </c>
      <c r="AE384" s="4">
        <f ca="1">IF(AE$4=1, '2026gf_All'!AE379+AE$2*'2026gf_All'!AE379*primary_calibration!AE384,'2026gf_All'!AE379+AE$3*'2026gf_All'!AE379*primary_calibration!AE384)</f>
        <v>1.128E-2</v>
      </c>
      <c r="AF384" s="4">
        <f ca="1">IF(AF$4=1, '2026gf_All'!AF379+AF$2*'2026gf_All'!AF379*primary_calibration!AF384,'2026gf_All'!AF379+AF$3*'2026gf_All'!AF379*primary_calibration!AF384)</f>
        <v>0.161</v>
      </c>
      <c r="AG384" s="4">
        <f ca="1">IF(AG$4=1, '2026gf_All'!AG379+AG$2*'2026gf_All'!AG379*primary_calibration!AG384,'2026gf_All'!AG379+AG$3*'2026gf_All'!AG379*primary_calibration!AG384)</f>
        <v>1.2160000000000001E-2</v>
      </c>
      <c r="AH384" s="4">
        <f ca="1">IF(AH$4=1, '2026gf_All'!AH379+AH$2*'2026gf_All'!AH379*primary_calibration!AH384,'2026gf_All'!AH379+AH$3*'2026gf_All'!AH379*primary_calibration!AH384)</f>
        <v>0.43517</v>
      </c>
      <c r="AI384" s="4">
        <f ca="1">IF(AI$4=1, '2026gf_All'!AI379+AI$2*'2026gf_All'!AI379*primary_calibration!AI384,'2026gf_All'!AI379+AI$3*'2026gf_All'!AI379*primary_calibration!AI384)</f>
        <v>4.2049999999999997E-2</v>
      </c>
      <c r="AJ384" s="4">
        <f ca="1">IF(AJ$4=1, '2026gf_All'!AJ379+AJ$2*'2026gf_All'!AJ379*primary_calibration!AJ384,'2026gf_All'!AJ379+AJ$3*'2026gf_All'!AJ379*primary_calibration!AJ384)</f>
        <v>4.4000000000000002E-4</v>
      </c>
      <c r="AK384" s="4">
        <f ca="1">IF(AK$4=1, '2026gf_All'!AK379+AK$2*'2026gf_All'!AK379*primary_calibration!AK384,'2026gf_All'!AK379+AK$3*'2026gf_All'!AK379*primary_calibration!AK384)</f>
        <v>1.3600000000000001E-3</v>
      </c>
      <c r="AL384" s="4">
        <f ca="1">IF(AL$4=1, '2026gf_All'!AL379+AL$2*'2026gf_All'!AL379*primary_calibration!AL384,'2026gf_All'!AL379+AL$3*'2026gf_All'!AL379*primary_calibration!AL384)</f>
        <v>9.8409999999999997E-2</v>
      </c>
      <c r="AM384" s="4">
        <f ca="1">IF(AM$4=1, '2026gf_All'!AM379+AM$2*'2026gf_All'!AM379*primary_calibration!AM384,'2026gf_All'!AM379+AM$3*'2026gf_All'!AM379*primary_calibration!AM384)</f>
        <v>0.15629999999999999</v>
      </c>
      <c r="AN384" s="4">
        <f ca="1">IF(AN$4=1, '2026gf_All'!AN379+AN$2*'2026gf_All'!AN379*primary_calibration!AN384,'2026gf_All'!AN379+AN$3*'2026gf_All'!AN379*primary_calibration!AN384)</f>
        <v>3.2499999999999999E-3</v>
      </c>
      <c r="AO384" s="4">
        <f ca="1">IF(AO$4=1, '2026gf_All'!AO379+AO$2*'2026gf_All'!AO379*primary_calibration!AO384,'2026gf_All'!AO379+AO$3*'2026gf_All'!AO379*primary_calibration!AO384)</f>
        <v>4.4929999999999998E-2</v>
      </c>
      <c r="AP384" s="4">
        <f ca="1">IF(AP$4=1, '2026gf_All'!AP379+AP$2*'2026gf_All'!AP379*primary_calibration!AP384,'2026gf_All'!AP379+AP$3*'2026gf_All'!AP379*primary_calibration!AP384)</f>
        <v>0.19209999999999999</v>
      </c>
      <c r="AQ384" s="4">
        <f ca="1">IF(AQ$4=1, '2026gf_All'!AQ379+AQ$2*'2026gf_All'!AQ379*primary_calibration!AQ384,'2026gf_All'!AQ379+AQ$3*'2026gf_All'!AQ379*primary_calibration!AQ384)</f>
        <v>0.56777999999999995</v>
      </c>
      <c r="AR384" s="4">
        <f ca="1">IF(AR$4=1, '2026gf_All'!AR379+AR$2*'2026gf_All'!AR379*primary_calibration!AR384,'2026gf_All'!AR379+AR$3*'2026gf_All'!AR379*primary_calibration!AR384)</f>
        <v>1.899E-2</v>
      </c>
      <c r="AS384" s="4">
        <f ca="1">IF(AS$4=1, '2026gf_All'!AS379+AS$2*'2026gf_All'!AS379*primary_calibration!AS384,'2026gf_All'!AS379+AS$3*'2026gf_All'!AS379*primary_calibration!AS384)</f>
        <v>0.17529</v>
      </c>
      <c r="AT384" s="4">
        <f ca="1">IF(AT$4=1, '2026gf_All'!AT379+AT$2*'2026gf_All'!AT379*primary_calibration!AT384,'2026gf_All'!AT379+AT$3*'2026gf_All'!AT379*primary_calibration!AT384)</f>
        <v>8.0000000000000007E-5</v>
      </c>
      <c r="AU384" s="4">
        <f ca="1">IF(AU$4=1, '2026gf_All'!AU379+AU$2*'2026gf_All'!AU379*primary_calibration!AU384,'2026gf_All'!AU379+AU$3*'2026gf_All'!AU379*primary_calibration!AU384)</f>
        <v>5.5999999999999995E-4</v>
      </c>
      <c r="AV384" s="4">
        <f ca="1">IF(AV$4=1, '2026gf_All'!AV379+AV$2*'2026gf_All'!AV379*primary_calibration!AV384,'2026gf_All'!AV379+AV$3*'2026gf_All'!AV379*primary_calibration!AV384)</f>
        <v>0.10434</v>
      </c>
      <c r="AW384" s="4">
        <f ca="1">IF(AW$4=1, '2026gf_All'!AW379+AW$2*'2026gf_All'!AW379*primary_calibration!AW384,'2026gf_All'!AW379+AW$3*'2026gf_All'!AW379*primary_calibration!AW384)</f>
        <v>1.3939999999999999E-2</v>
      </c>
      <c r="AX384" s="4">
        <f ca="1">IF(AX$4=1, '2026gf_All'!AX379+AX$2*'2026gf_All'!AX379*primary_calibration!AX384,'2026gf_All'!AX379+AX$3*'2026gf_All'!AX379*primary_calibration!AX384)</f>
        <v>1.30328</v>
      </c>
      <c r="AY384" s="4">
        <f ca="1">IF(AY$4=1, '2026gf_All'!AY379+AY$2*'2026gf_All'!AY379*primary_calibration!AY384,'2026gf_All'!AY379+AY$3*'2026gf_All'!AY379*primary_calibration!AY384)</f>
        <v>0.12662000000000001</v>
      </c>
      <c r="AZ384" s="4">
        <f ca="1">IF(AZ$4=1, '2026gf_All'!AZ379+AZ$2*'2026gf_All'!AZ379*primary_calibration!AZ384,'2026gf_All'!AZ379+AZ$3*'2026gf_All'!AZ379*primary_calibration!AZ384)</f>
        <v>1.9000000000000001E-4</v>
      </c>
      <c r="BA384" s="4">
        <f ca="1">IF(BA$4=1, '2026gf_All'!BA379+BA$2*'2026gf_All'!BA379*primary_calibration!BA384,'2026gf_All'!BA379+BA$3*'2026gf_All'!BA379*primary_calibration!BA384)</f>
        <v>2.0029999999999999E-2</v>
      </c>
      <c r="BB384" s="4">
        <f ca="1">IF(BB$4=1, '2026gf_All'!BB379+BB$2*'2026gf_All'!BB379*primary_calibration!BB384,'2026gf_All'!BB379+BB$3*'2026gf_All'!BB379*primary_calibration!BB384)</f>
        <v>1.142E-2</v>
      </c>
      <c r="BC384" s="4">
        <f ca="1">IF(BC$4=1, '2026gf_All'!BC379+BC$2*'2026gf_All'!BC379*primary_calibration!BC384,'2026gf_All'!BC379+BC$3*'2026gf_All'!BC379*primary_calibration!BC384)</f>
        <v>5.9909999999999998E-2</v>
      </c>
      <c r="BD384" s="4">
        <f ca="1">IF(BD$4=1, '2026gf_All'!BD379+BD$2*'2026gf_All'!BD379*primary_calibration!BD384,'2026gf_All'!BD379+BD$3*'2026gf_All'!BD379*primary_calibration!BD384)</f>
        <v>1.30379</v>
      </c>
      <c r="BE384" s="4">
        <f ca="1">IF(BE$4=1, '2026gf_All'!BE379+BE$2*'2026gf_All'!BE379*primary_calibration!BE384,'2026gf_All'!BE379+BE$3*'2026gf_All'!BE379*primary_calibration!BE384)</f>
        <v>0.18079000000000001</v>
      </c>
      <c r="BF384" s="4">
        <f ca="1">IF(BF$4=1, '2026gf_All'!BF379+BF$2*'2026gf_All'!BF379*primary_calibration!BF384,'2026gf_All'!BF379+BF$3*'2026gf_All'!BF379*primary_calibration!BF384)</f>
        <v>6.0800000000000003E-3</v>
      </c>
      <c r="BG384" s="31">
        <f>'2026gf_All'!BG379</f>
        <v>0.80562</v>
      </c>
      <c r="BH384" s="31">
        <f>'2026gf_All'!BH379</f>
        <v>0.12601999999999999</v>
      </c>
      <c r="BI384" s="31">
        <f>'2026gf_All'!BI379</f>
        <v>0.16933000000000001</v>
      </c>
      <c r="BJ384" s="31">
        <f>'2026gf_All'!BJ379</f>
        <v>0.52805999999999997</v>
      </c>
      <c r="BK384" s="31">
        <f>'2026gf_All'!BK379</f>
        <v>20.525659999999998</v>
      </c>
      <c r="BL384" s="31">
        <f>'2026gf_All'!BL379</f>
        <v>8.3824400000000008</v>
      </c>
      <c r="BM384" s="33">
        <f t="shared" si="52"/>
        <v>30.537129999999998</v>
      </c>
      <c r="BN384" s="9">
        <f t="shared" ca="1" si="45"/>
        <v>22.562550000000005</v>
      </c>
      <c r="BO384" s="10">
        <f>'2023gf_All'!BM379</f>
        <v>30.445439999999998</v>
      </c>
      <c r="BP384" s="10">
        <f>'2023gf_All'!BN379</f>
        <v>24.055300000000003</v>
      </c>
      <c r="BQ384" s="10">
        <f>'2026gf_All'!BM379</f>
        <v>30.537129999999998</v>
      </c>
      <c r="BR384" s="10">
        <f>'2026gf_All'!BN379</f>
        <v>22.562550000000005</v>
      </c>
      <c r="BS384">
        <f t="shared" si="46"/>
        <v>-9.1689999999999827E-2</v>
      </c>
      <c r="BT384">
        <f t="shared" si="47"/>
        <v>1.4927499999999974</v>
      </c>
      <c r="BU384" s="14">
        <f t="shared" si="53"/>
        <v>-6.1423547144531895E-2</v>
      </c>
      <c r="BV384" s="9">
        <f t="shared" ca="1" si="48"/>
        <v>0</v>
      </c>
      <c r="BW384" s="9">
        <f t="shared" ca="1" si="49"/>
        <v>30.537129999999998</v>
      </c>
      <c r="BX384" s="9">
        <f>IF(primary_calibration!BI384=1,SUM(BW384,I384:BF384),0)</f>
        <v>0</v>
      </c>
      <c r="BY384">
        <f t="shared" si="50"/>
        <v>0</v>
      </c>
    </row>
    <row r="385" spans="1:77">
      <c r="A385">
        <v>280330002</v>
      </c>
      <c r="B385" t="s">
        <v>147</v>
      </c>
      <c r="C385" t="s">
        <v>406</v>
      </c>
      <c r="D385">
        <v>63.7</v>
      </c>
      <c r="E385">
        <v>65</v>
      </c>
      <c r="F385">
        <v>53</v>
      </c>
      <c r="G385">
        <v>54</v>
      </c>
      <c r="H385">
        <f t="shared" ca="1" si="51"/>
        <v>54.260638995699964</v>
      </c>
      <c r="I385" s="4">
        <f ca="1">IF(I$4=1, '2026gf_All'!I380+I$2*'2026gf_All'!I380*primary_calibration!I385,'2026gf_All'!I380+I$3*'2026gf_All'!I380*primary_calibration!I385)</f>
        <v>0.10363728868982139</v>
      </c>
      <c r="J385" s="4">
        <f ca="1">IF(J$4=1, '2026gf_All'!J380+J$2*'2026gf_All'!J380*primary_calibration!J385,'2026gf_All'!J380+J$3*'2026gf_All'!J380*primary_calibration!J385)</f>
        <v>1.6490057458302003E-2</v>
      </c>
      <c r="K385" s="4">
        <f ca="1">IF(K$4=1, '2026gf_All'!K380+K$2*'2026gf_All'!K380*primary_calibration!K385,'2026gf_All'!K380+K$3*'2026gf_All'!K380*primary_calibration!K385)</f>
        <v>1.9756888358456064</v>
      </c>
      <c r="L385" s="4">
        <f ca="1">IF(L$4=1, '2026gf_All'!L380+L$2*'2026gf_All'!L380*primary_calibration!L385,'2026gf_All'!L380+L$3*'2026gf_All'!L380*primary_calibration!L385)</f>
        <v>4.8876079155144289E-2</v>
      </c>
      <c r="M385" s="4">
        <f ca="1">IF(M$4=1, '2026gf_All'!M380+M$2*'2026gf_All'!M380*primary_calibration!M385,'2026gf_All'!M380+M$3*'2026gf_All'!M380*primary_calibration!M385)</f>
        <v>7.9130195021272901E-2</v>
      </c>
      <c r="N385" s="4">
        <f ca="1">IF(N$4=1, '2026gf_All'!N380+N$2*'2026gf_All'!N380*primary_calibration!N385,'2026gf_All'!N380+N$3*'2026gf_All'!N380*primary_calibration!N385)</f>
        <v>6.7716442928296634E-4</v>
      </c>
      <c r="O385" s="4">
        <f ca="1">IF(O$4=1, '2026gf_All'!O380+O$2*'2026gf_All'!O380*primary_calibration!O385,'2026gf_All'!O380+O$3*'2026gf_All'!O380*primary_calibration!O385)</f>
        <v>7.2999999999999996E-4</v>
      </c>
      <c r="P385" s="4">
        <f ca="1">IF(P$4=1, '2026gf_All'!P380+P$2*'2026gf_All'!P380*primary_calibration!P385,'2026gf_All'!P380+P$3*'2026gf_All'!P380*primary_calibration!P385)</f>
        <v>2.7E-4</v>
      </c>
      <c r="Q385" s="4">
        <f ca="1">IF(Q$4=1, '2026gf_All'!Q380+Q$2*'2026gf_All'!Q380*primary_calibration!Q385,'2026gf_All'!Q380+Q$3*'2026gf_All'!Q380*primary_calibration!Q385)</f>
        <v>3.1217186711637378E-2</v>
      </c>
      <c r="R385" s="4">
        <f ca="1">IF(R$4=1, '2026gf_All'!R380+R$2*'2026gf_All'!R380*primary_calibration!R385,'2026gf_All'!R380+R$3*'2026gf_All'!R380*primary_calibration!R385)</f>
        <v>4.7990505094510486E-2</v>
      </c>
      <c r="S385" s="4">
        <f ca="1">IF(S$4=1, '2026gf_All'!S380+S$2*'2026gf_All'!S380*primary_calibration!S385,'2026gf_All'!S380+S$3*'2026gf_All'!S380*primary_calibration!S385)</f>
        <v>2.218900000769531E-2</v>
      </c>
      <c r="T385" s="4">
        <f ca="1">IF(T$4=1, '2026gf_All'!T380+T$2*'2026gf_All'!T380*primary_calibration!T385,'2026gf_All'!T380+T$3*'2026gf_All'!T380*primary_calibration!T385)</f>
        <v>1.5135611811781382</v>
      </c>
      <c r="U385" s="4">
        <f ca="1">IF(U$4=1, '2026gf_All'!U380+U$2*'2026gf_All'!U380*primary_calibration!U385,'2026gf_All'!U380+U$3*'2026gf_All'!U380*primary_calibration!U385)</f>
        <v>0.92278917057415299</v>
      </c>
      <c r="V385" s="4">
        <f ca="1">IF(V$4=1, '2026gf_All'!V380+V$2*'2026gf_All'!V380*primary_calibration!V385,'2026gf_All'!V380+V$3*'2026gf_All'!V380*primary_calibration!V385)</f>
        <v>0.11739272011214393</v>
      </c>
      <c r="W385" s="4">
        <f ca="1">IF(W$4=1, '2026gf_All'!W380+W$2*'2026gf_All'!W380*primary_calibration!W385,'2026gf_All'!W380+W$3*'2026gf_All'!W380*primary_calibration!W385)</f>
        <v>0.10176587147631591</v>
      </c>
      <c r="X385" s="4">
        <f ca="1">IF(X$4=1, '2026gf_All'!X380+X$2*'2026gf_All'!X380*primary_calibration!X385,'2026gf_All'!X380+X$3*'2026gf_All'!X380*primary_calibration!X385)</f>
        <v>1.1849990830865387</v>
      </c>
      <c r="Y385" s="4">
        <f ca="1">IF(Y$4=1, '2026gf_All'!Y380+Y$2*'2026gf_All'!Y380*primary_calibration!Y385,'2026gf_All'!Y380+Y$3*'2026gf_All'!Y380*primary_calibration!Y385)</f>
        <v>0.45546543734620387</v>
      </c>
      <c r="Z385" s="4">
        <f ca="1">IF(Z$4=1, '2026gf_All'!Z380+Z$2*'2026gf_All'!Z380*primary_calibration!Z385,'2026gf_All'!Z380+Z$3*'2026gf_All'!Z380*primary_calibration!Z385)</f>
        <v>5.4044937830428322E-4</v>
      </c>
      <c r="AA385" s="4">
        <f ca="1">IF(AA$4=1, '2026gf_All'!AA380+AA$2*'2026gf_All'!AA380*primary_calibration!AA385,'2026gf_All'!AA380+AA$3*'2026gf_All'!AA380*primary_calibration!AA385)</f>
        <v>5.4422685693035783E-3</v>
      </c>
      <c r="AB385" s="4">
        <f ca="1">IF(AB$4=1, '2026gf_All'!AB380+AB$2*'2026gf_All'!AB380*primary_calibration!AB385,'2026gf_All'!AB380+AB$3*'2026gf_All'!AB380*primary_calibration!AB385)</f>
        <v>1.3050617930101703E-3</v>
      </c>
      <c r="AC385" s="4">
        <f ca="1">IF(AC$4=1, '2026gf_All'!AC380+AC$2*'2026gf_All'!AC380*primary_calibration!AC385,'2026gf_All'!AC380+AC$3*'2026gf_All'!AC380*primary_calibration!AC385)</f>
        <v>0.92727211304233326</v>
      </c>
      <c r="AD385" s="4">
        <f ca="1">IF(AD$4=1, '2026gf_All'!AD380+AD$2*'2026gf_All'!AD380*primary_calibration!AD385,'2026gf_All'!AD380+AD$3*'2026gf_All'!AD380*primary_calibration!AD385)</f>
        <v>0.2080097764777453</v>
      </c>
      <c r="AE385" s="4">
        <f ca="1">IF(AE$4=1, '2026gf_All'!AE380+AE$2*'2026gf_All'!AE380*primary_calibration!AE385,'2026gf_All'!AE380+AE$3*'2026gf_All'!AE380*primary_calibration!AE385)</f>
        <v>4.4633758313663963</v>
      </c>
      <c r="AF385" s="4">
        <f ca="1">IF(AF$4=1, '2026gf_All'!AF380+AF$2*'2026gf_All'!AF380*primary_calibration!AF385,'2026gf_All'!AF380+AF$3*'2026gf_All'!AF380*primary_calibration!AF385)</f>
        <v>1.0367110483007878</v>
      </c>
      <c r="AG385" s="4">
        <f ca="1">IF(AG$4=1, '2026gf_All'!AG380+AG$2*'2026gf_All'!AG380*primary_calibration!AG385,'2026gf_All'!AG380+AG$3*'2026gf_All'!AG380*primary_calibration!AG385)</f>
        <v>3.714872352125502E-2</v>
      </c>
      <c r="AH385" s="4">
        <f ca="1">IF(AH$4=1, '2026gf_All'!AH380+AH$2*'2026gf_All'!AH380*primary_calibration!AH385,'2026gf_All'!AH380+AH$3*'2026gf_All'!AH380*primary_calibration!AH385)</f>
        <v>7.5914524351137644E-2</v>
      </c>
      <c r="AI385" s="4">
        <f ca="1">IF(AI$4=1, '2026gf_All'!AI380+AI$2*'2026gf_All'!AI380*primary_calibration!AI385,'2026gf_All'!AI380+AI$3*'2026gf_All'!AI380*primary_calibration!AI385)</f>
        <v>2.0716367977443684E-2</v>
      </c>
      <c r="AJ385" s="4">
        <f ca="1">IF(AJ$4=1, '2026gf_All'!AJ380+AJ$2*'2026gf_All'!AJ380*primary_calibration!AJ385,'2026gf_All'!AJ380+AJ$3*'2026gf_All'!AJ380*primary_calibration!AJ385)</f>
        <v>5.0087617632888133E-4</v>
      </c>
      <c r="AK385" s="4">
        <f ca="1">IF(AK$4=1, '2026gf_All'!AK380+AK$2*'2026gf_All'!AK380*primary_calibration!AK385,'2026gf_All'!AK380+AK$3*'2026gf_All'!AK380*primary_calibration!AK385)</f>
        <v>2.3986990456523792E-3</v>
      </c>
      <c r="AL385" s="4">
        <f ca="1">IF(AL$4=1, '2026gf_All'!AL380+AL$2*'2026gf_All'!AL380*primary_calibration!AL385,'2026gf_All'!AL380+AL$3*'2026gf_All'!AL380*primary_calibration!AL385)</f>
        <v>5.7584272300504814E-2</v>
      </c>
      <c r="AM385" s="4">
        <f ca="1">IF(AM$4=1, '2026gf_All'!AM380+AM$2*'2026gf_All'!AM380*primary_calibration!AM385,'2026gf_All'!AM380+AM$3*'2026gf_All'!AM380*primary_calibration!AM385)</f>
        <v>1.3653611026231799E-2</v>
      </c>
      <c r="AN385" s="4">
        <f ca="1">IF(AN$4=1, '2026gf_All'!AN380+AN$2*'2026gf_All'!AN380*primary_calibration!AN385,'2026gf_All'!AN380+AN$3*'2026gf_All'!AN380*primary_calibration!AN385)</f>
        <v>1.7777540532946688E-2</v>
      </c>
      <c r="AO385" s="4">
        <f ca="1">IF(AO$4=1, '2026gf_All'!AO380+AO$2*'2026gf_All'!AO380*primary_calibration!AO385,'2026gf_All'!AO380+AO$3*'2026gf_All'!AO380*primary_calibration!AO385)</f>
        <v>8.5175183833420431E-2</v>
      </c>
      <c r="AP385" s="4">
        <f ca="1">IF(AP$4=1, '2026gf_All'!AP380+AP$2*'2026gf_All'!AP380*primary_calibration!AP385,'2026gf_All'!AP380+AP$3*'2026gf_All'!AP380*primary_calibration!AP385)</f>
        <v>0.74258843102444638</v>
      </c>
      <c r="AQ385" s="4">
        <f ca="1">IF(AQ$4=1, '2026gf_All'!AQ380+AQ$2*'2026gf_All'!AQ380*primary_calibration!AQ385,'2026gf_All'!AQ380+AQ$3*'2026gf_All'!AQ380*primary_calibration!AQ385)</f>
        <v>8.5120013688083696E-2</v>
      </c>
      <c r="AR385" s="4">
        <f ca="1">IF(AR$4=1, '2026gf_All'!AR380+AR$2*'2026gf_All'!AR380*primary_calibration!AR385,'2026gf_All'!AR380+AR$3*'2026gf_All'!AR380*primary_calibration!AR385)</f>
        <v>1.7654515900631117E-2</v>
      </c>
      <c r="AS385" s="4">
        <f ca="1">IF(AS$4=1, '2026gf_All'!AS380+AS$2*'2026gf_All'!AS380*primary_calibration!AS385,'2026gf_All'!AS380+AS$3*'2026gf_All'!AS380*primary_calibration!AS385)</f>
        <v>0.13731053114248878</v>
      </c>
      <c r="AT385" s="4">
        <f ca="1">IF(AT$4=1, '2026gf_All'!AT380+AT$2*'2026gf_All'!AT380*primary_calibration!AT385,'2026gf_All'!AT380+AT$3*'2026gf_All'!AT380*primary_calibration!AT385)</f>
        <v>1.120607726895491E-4</v>
      </c>
      <c r="AU385" s="4">
        <f ca="1">IF(AU$4=1, '2026gf_All'!AU380+AU$2*'2026gf_All'!AU380*primary_calibration!AU385,'2026gf_All'!AU380+AU$3*'2026gf_All'!AU380*primary_calibration!AU385)</f>
        <v>8.7638409225972679E-3</v>
      </c>
      <c r="AV385" s="4">
        <f ca="1">IF(AV$4=1, '2026gf_All'!AV380+AV$2*'2026gf_All'!AV380*primary_calibration!AV385,'2026gf_All'!AV380+AV$3*'2026gf_All'!AV380*primary_calibration!AV385)</f>
        <v>2.9478977207520879E-2</v>
      </c>
      <c r="AW385" s="4">
        <f ca="1">IF(AW$4=1, '2026gf_All'!AW380+AW$2*'2026gf_All'!AW380*primary_calibration!AW385,'2026gf_All'!AW380+AW$3*'2026gf_All'!AW380*primary_calibration!AW385)</f>
        <v>9.778664062785456</v>
      </c>
      <c r="AX385" s="4">
        <f ca="1">IF(AX$4=1, '2026gf_All'!AX380+AX$2*'2026gf_All'!AX380*primary_calibration!AX385,'2026gf_All'!AX380+AX$3*'2026gf_All'!AX380*primary_calibration!AX385)</f>
        <v>0.36135012782343134</v>
      </c>
      <c r="AY385" s="4">
        <f ca="1">IF(AY$4=1, '2026gf_All'!AY380+AY$2*'2026gf_All'!AY380*primary_calibration!AY385,'2026gf_All'!AY380+AY$3*'2026gf_All'!AY380*primary_calibration!AY385)</f>
        <v>4.4871415896695278E-2</v>
      </c>
      <c r="AZ385" s="4">
        <f ca="1">IF(AZ$4=1, '2026gf_All'!AZ380+AZ$2*'2026gf_All'!AZ380*primary_calibration!AZ385,'2026gf_All'!AZ380+AZ$3*'2026gf_All'!AZ380*primary_calibration!AZ385)</f>
        <v>5.3792172590922717E-6</v>
      </c>
      <c r="BA385" s="4">
        <f ca="1">IF(BA$4=1, '2026gf_All'!BA380+BA$2*'2026gf_All'!BA380*primary_calibration!BA385,'2026gf_All'!BA380+BA$3*'2026gf_All'!BA380*primary_calibration!BA385)</f>
        <v>3.1403687425000028E-2</v>
      </c>
      <c r="BB385" s="4">
        <f ca="1">IF(BB$4=1, '2026gf_All'!BB380+BB$2*'2026gf_All'!BB380*primary_calibration!BB385,'2026gf_All'!BB380+BB$3*'2026gf_All'!BB380*primary_calibration!BB385)</f>
        <v>2.5801843342759929E-2</v>
      </c>
      <c r="BC385" s="4">
        <f ca="1">IF(BC$4=1, '2026gf_All'!BC380+BC$2*'2026gf_All'!BC380*primary_calibration!BC385,'2026gf_All'!BC380+BC$3*'2026gf_All'!BC380*primary_calibration!BC385)</f>
        <v>0.42752139670295153</v>
      </c>
      <c r="BD385" s="4">
        <f ca="1">IF(BD$4=1, '2026gf_All'!BD380+BD$2*'2026gf_All'!BD380*primary_calibration!BD385,'2026gf_All'!BD380+BD$3*'2026gf_All'!BD380*primary_calibration!BD385)</f>
        <v>0.57627258090680256</v>
      </c>
      <c r="BE385" s="4">
        <f ca="1">IF(BE$4=1, '2026gf_All'!BE380+BE$2*'2026gf_All'!BE380*primary_calibration!BE385,'2026gf_All'!BE380+BE$3*'2026gf_All'!BE380*primary_calibration!BE385)</f>
        <v>6.3520953213289599E-2</v>
      </c>
      <c r="BF385" s="4">
        <f ca="1">IF(BF$4=1, '2026gf_All'!BF380+BF$2*'2026gf_All'!BF380*primary_calibration!BF385,'2026gf_All'!BF380+BF$3*'2026gf_All'!BF380*primary_calibration!BF385)</f>
        <v>7.0441769767474538E-3</v>
      </c>
      <c r="BG385" s="31">
        <f>'2026gf_All'!BG380</f>
        <v>0.39711000000000002</v>
      </c>
      <c r="BH385" s="31">
        <f>'2026gf_All'!BH380</f>
        <v>0.18007999999999999</v>
      </c>
      <c r="BI385" s="31">
        <f>'2026gf_All'!BI380</f>
        <v>0.12923999999999999</v>
      </c>
      <c r="BJ385" s="31">
        <f>'2026gf_All'!BJ380</f>
        <v>1.2055800000000001</v>
      </c>
      <c r="BK385" s="31">
        <f>'2026gf_All'!BK380</f>
        <v>16.85474</v>
      </c>
      <c r="BL385" s="31">
        <f>'2026gf_All'!BL380</f>
        <v>8.6031200000000005</v>
      </c>
      <c r="BM385" s="33">
        <f t="shared" si="52"/>
        <v>27.369869999999999</v>
      </c>
      <c r="BN385" s="9">
        <f t="shared" ca="1" si="45"/>
        <v>25.91388011882842</v>
      </c>
      <c r="BO385" s="10">
        <f>'2023gf_All'!BM380</f>
        <v>27.184619999999999</v>
      </c>
      <c r="BP385" s="10">
        <f>'2023gf_All'!BN380</f>
        <v>27.515169999999998</v>
      </c>
      <c r="BQ385" s="10">
        <f>'2026gf_All'!BM380</f>
        <v>27.369869999999999</v>
      </c>
      <c r="BR385" s="10">
        <f>'2026gf_All'!BN380</f>
        <v>25.6295</v>
      </c>
      <c r="BS385">
        <f t="shared" si="46"/>
        <v>-0.18524999999999991</v>
      </c>
      <c r="BT385">
        <f t="shared" si="47"/>
        <v>1.8856699999999975</v>
      </c>
      <c r="BU385" s="14">
        <f t="shared" si="53"/>
        <v>-9.824094353731043E-2</v>
      </c>
      <c r="BV385" s="9">
        <f t="shared" ca="1" si="48"/>
        <v>-2.7937771196956403E-2</v>
      </c>
      <c r="BW385" s="9">
        <f t="shared" ca="1" si="49"/>
        <v>27.341932228803042</v>
      </c>
      <c r="BX385" s="9">
        <f ca="1">IF(primary_calibration!BI385=1,SUM(BW385,I385:BF385),0)</f>
        <v>53.255812347631448</v>
      </c>
      <c r="BY385">
        <f t="shared" ca="1" si="50"/>
        <v>54.260638995699964</v>
      </c>
    </row>
    <row r="386" spans="1:77">
      <c r="A386">
        <v>280450003</v>
      </c>
      <c r="B386" t="s">
        <v>147</v>
      </c>
      <c r="C386" t="s">
        <v>359</v>
      </c>
      <c r="D386">
        <v>61.7</v>
      </c>
      <c r="E386">
        <v>63</v>
      </c>
      <c r="F386">
        <v>51</v>
      </c>
      <c r="G386">
        <v>52</v>
      </c>
      <c r="H386">
        <f t="shared" ca="1" si="51"/>
        <v>53.032067797533983</v>
      </c>
      <c r="I386" s="4">
        <f ca="1">IF(I$4=1, '2026gf_All'!I381+I$2*'2026gf_All'!I381*primary_calibration!I386,'2026gf_All'!I381+I$3*'2026gf_All'!I381*primary_calibration!I386)</f>
        <v>9.3867433527294324</v>
      </c>
      <c r="J386" s="4">
        <f ca="1">IF(J$4=1, '2026gf_All'!J381+J$2*'2026gf_All'!J381*primary_calibration!J386,'2026gf_All'!J381+J$3*'2026gf_All'!J381*primary_calibration!J386)</f>
        <v>4.0717955936416542E-2</v>
      </c>
      <c r="K386" s="4">
        <f ca="1">IF(K$4=1, '2026gf_All'!K381+K$2*'2026gf_All'!K381*primary_calibration!K386,'2026gf_All'!K381+K$3*'2026gf_All'!K381*primary_calibration!K386)</f>
        <v>0.36825045337450157</v>
      </c>
      <c r="L386" s="4">
        <f ca="1">IF(L$4=1, '2026gf_All'!L381+L$2*'2026gf_All'!L381*primary_calibration!L386,'2026gf_All'!L381+L$3*'2026gf_All'!L381*primary_calibration!L386)</f>
        <v>3.5481211021033986E-2</v>
      </c>
      <c r="M386" s="4">
        <f ca="1">IF(M$4=1, '2026gf_All'!M381+M$2*'2026gf_All'!M381*primary_calibration!M386,'2026gf_All'!M381+M$3*'2026gf_All'!M381*primary_calibration!M386)</f>
        <v>7.2103116830755182E-2</v>
      </c>
      <c r="N386" s="4">
        <f ca="1">IF(N$4=1, '2026gf_All'!N381+N$2*'2026gf_All'!N381*primary_calibration!N386,'2026gf_All'!N381+N$3*'2026gf_All'!N381*primary_calibration!N386)</f>
        <v>1.2477022332370432E-3</v>
      </c>
      <c r="O386" s="4">
        <f ca="1">IF(O$4=1, '2026gf_All'!O381+O$2*'2026gf_All'!O381*primary_calibration!O386,'2026gf_All'!O381+O$3*'2026gf_All'!O381*primary_calibration!O386)</f>
        <v>4.2998911530178954E-3</v>
      </c>
      <c r="P386" s="4">
        <f ca="1">IF(P$4=1, '2026gf_All'!P381+P$2*'2026gf_All'!P381*primary_calibration!P386,'2026gf_All'!P381+P$3*'2026gf_All'!P381*primary_calibration!P386)</f>
        <v>1.4627890209935569E-3</v>
      </c>
      <c r="Q386" s="4">
        <f ca="1">IF(Q$4=1, '2026gf_All'!Q381+Q$2*'2026gf_All'!Q381*primary_calibration!Q386,'2026gf_All'!Q381+Q$3*'2026gf_All'!Q381*primary_calibration!Q386)</f>
        <v>0.68258290369826935</v>
      </c>
      <c r="R386" s="4">
        <f ca="1">IF(R$4=1, '2026gf_All'!R381+R$2*'2026gf_All'!R381*primary_calibration!R386,'2026gf_All'!R381+R$3*'2026gf_All'!R381*primary_calibration!R386)</f>
        <v>0.45761405169967934</v>
      </c>
      <c r="S386" s="4">
        <f ca="1">IF(S$4=1, '2026gf_All'!S381+S$2*'2026gf_All'!S381*primary_calibration!S386,'2026gf_All'!S381+S$3*'2026gf_All'!S381*primary_calibration!S386)</f>
        <v>1.0975468584374745E-2</v>
      </c>
      <c r="T386" s="4">
        <f ca="1">IF(T$4=1, '2026gf_All'!T381+T$2*'2026gf_All'!T381*primary_calibration!T386,'2026gf_All'!T381+T$3*'2026gf_All'!T381*primary_calibration!T386)</f>
        <v>0.38147002464641844</v>
      </c>
      <c r="U386" s="4">
        <f ca="1">IF(U$4=1, '2026gf_All'!U381+U$2*'2026gf_All'!U381*primary_calibration!U386,'2026gf_All'!U381+U$3*'2026gf_All'!U381*primary_calibration!U386)</f>
        <v>0.45695274624256466</v>
      </c>
      <c r="V386" s="4">
        <f ca="1">IF(V$4=1, '2026gf_All'!V381+V$2*'2026gf_All'!V381*primary_calibration!V386,'2026gf_All'!V381+V$3*'2026gf_All'!V381*primary_calibration!V386)</f>
        <v>0.12061279414871759</v>
      </c>
      <c r="W386" s="4">
        <f ca="1">IF(W$4=1, '2026gf_All'!W381+W$2*'2026gf_All'!W381*primary_calibration!W386,'2026gf_All'!W381+W$3*'2026gf_All'!W381*primary_calibration!W386)</f>
        <v>0.19135414088357652</v>
      </c>
      <c r="X386" s="4">
        <f ca="1">IF(X$4=1, '2026gf_All'!X381+X$2*'2026gf_All'!X381*primary_calibration!X386,'2026gf_All'!X381+X$3*'2026gf_All'!X381*primary_calibration!X386)</f>
        <v>0.58993160001399758</v>
      </c>
      <c r="Y386" s="4">
        <f ca="1">IF(Y$4=1, '2026gf_All'!Y381+Y$2*'2026gf_All'!Y381*primary_calibration!Y386,'2026gf_All'!Y381+Y$3*'2026gf_All'!Y381*primary_calibration!Y386)</f>
        <v>4.2394001993189523</v>
      </c>
      <c r="Z386" s="4">
        <f ca="1">IF(Z$4=1, '2026gf_All'!Z381+Z$2*'2026gf_All'!Z381*primary_calibration!Z386,'2026gf_All'!Z381+Z$3*'2026gf_All'!Z381*primary_calibration!Z386)</f>
        <v>5.1822133214215647E-4</v>
      </c>
      <c r="AA386" s="4">
        <f ca="1">IF(AA$4=1, '2026gf_All'!AA381+AA$2*'2026gf_All'!AA381*primary_calibration!AA386,'2026gf_All'!AA381+AA$3*'2026gf_All'!AA381*primary_calibration!AA386)</f>
        <v>3.2507439753578206E-2</v>
      </c>
      <c r="AB386" s="4">
        <f ca="1">IF(AB$4=1, '2026gf_All'!AB381+AB$2*'2026gf_All'!AB381*primary_calibration!AB386,'2026gf_All'!AB381+AB$3*'2026gf_All'!AB381*primary_calibration!AB386)</f>
        <v>1.4347615411678912E-3</v>
      </c>
      <c r="AC386" s="4">
        <f ca="1">IF(AC$4=1, '2026gf_All'!AC381+AC$2*'2026gf_All'!AC381*primary_calibration!AC386,'2026gf_All'!AC381+AC$3*'2026gf_All'!AC381*primary_calibration!AC386)</f>
        <v>0.13728785899270118</v>
      </c>
      <c r="AD386" s="4">
        <f ca="1">IF(AD$4=1, '2026gf_All'!AD381+AD$2*'2026gf_All'!AD381*primary_calibration!AD386,'2026gf_All'!AD381+AD$3*'2026gf_All'!AD381*primary_calibration!AD386)</f>
        <v>0.15177705889374715</v>
      </c>
      <c r="AE386" s="4">
        <f ca="1">IF(AE$4=1, '2026gf_All'!AE381+AE$2*'2026gf_All'!AE381*primary_calibration!AE386,'2026gf_All'!AE381+AE$3*'2026gf_All'!AE381*primary_calibration!AE386)</f>
        <v>6.8492507596723131</v>
      </c>
      <c r="AF386" s="4">
        <f ca="1">IF(AF$4=1, '2026gf_All'!AF381+AF$2*'2026gf_All'!AF381*primary_calibration!AF386,'2026gf_All'!AF381+AF$3*'2026gf_All'!AF381*primary_calibration!AF386)</f>
        <v>0.5475980433605081</v>
      </c>
      <c r="AG386" s="4">
        <f ca="1">IF(AG$4=1, '2026gf_All'!AG381+AG$2*'2026gf_All'!AG381*primary_calibration!AG386,'2026gf_All'!AG381+AG$3*'2026gf_All'!AG381*primary_calibration!AG386)</f>
        <v>3.4657396230839042E-2</v>
      </c>
      <c r="AH386" s="4">
        <f ca="1">IF(AH$4=1, '2026gf_All'!AH381+AH$2*'2026gf_All'!AH381*primary_calibration!AH386,'2026gf_All'!AH381+AH$3*'2026gf_All'!AH381*primary_calibration!AH386)</f>
        <v>0.11368178397577237</v>
      </c>
      <c r="AI386" s="4">
        <f ca="1">IF(AI$4=1, '2026gf_All'!AI381+AI$2*'2026gf_All'!AI381*primary_calibration!AI386,'2026gf_All'!AI381+AI$3*'2026gf_All'!AI381*primary_calibration!AI386)</f>
        <v>8.0275686361672063E-3</v>
      </c>
      <c r="AJ386" s="4">
        <f ca="1">IF(AJ$4=1, '2026gf_All'!AJ381+AJ$2*'2026gf_All'!AJ381*primary_calibration!AJ386,'2026gf_All'!AJ381+AJ$3*'2026gf_All'!AJ381*primary_calibration!AJ386)</f>
        <v>2.8590598964913703E-4</v>
      </c>
      <c r="AK386" s="4">
        <f ca="1">IF(AK$4=1, '2026gf_All'!AK381+AK$2*'2026gf_All'!AK381*primary_calibration!AK386,'2026gf_All'!AK381+AK$3*'2026gf_All'!AK381*primary_calibration!AK386)</f>
        <v>1.0734523305569489E-2</v>
      </c>
      <c r="AL386" s="4">
        <f ca="1">IF(AL$4=1, '2026gf_All'!AL381+AL$2*'2026gf_All'!AL381*primary_calibration!AL386,'2026gf_All'!AL381+AL$3*'2026gf_All'!AL381*primary_calibration!AL386)</f>
        <v>8.7145790679654306E-2</v>
      </c>
      <c r="AM386" s="4">
        <f ca="1">IF(AM$4=1, '2026gf_All'!AM381+AM$2*'2026gf_All'!AM381*primary_calibration!AM386,'2026gf_All'!AM381+AM$3*'2026gf_All'!AM381*primary_calibration!AM386)</f>
        <v>5.5539091381223274E-2</v>
      </c>
      <c r="AN386" s="4">
        <f ca="1">IF(AN$4=1, '2026gf_All'!AN381+AN$2*'2026gf_All'!AN381*primary_calibration!AN386,'2026gf_All'!AN381+AN$3*'2026gf_All'!AN381*primary_calibration!AN386)</f>
        <v>9.8794841651493243E-2</v>
      </c>
      <c r="AO386" s="4">
        <f ca="1">IF(AO$4=1, '2026gf_All'!AO381+AO$2*'2026gf_All'!AO381*primary_calibration!AO386,'2026gf_All'!AO381+AO$3*'2026gf_All'!AO381*primary_calibration!AO386)</f>
        <v>9.8291053845838056E-2</v>
      </c>
      <c r="AP386" s="4">
        <f ca="1">IF(AP$4=1, '2026gf_All'!AP381+AP$2*'2026gf_All'!AP381*primary_calibration!AP386,'2026gf_All'!AP381+AP$3*'2026gf_All'!AP381*primary_calibration!AP386)</f>
        <v>0.20910665206463133</v>
      </c>
      <c r="AQ386" s="4">
        <f ca="1">IF(AQ$4=1, '2026gf_All'!AQ381+AQ$2*'2026gf_All'!AQ381*primary_calibration!AQ386,'2026gf_All'!AQ381+AQ$3*'2026gf_All'!AQ381*primary_calibration!AQ386)</f>
        <v>0.14200925552354138</v>
      </c>
      <c r="AR386" s="4">
        <f ca="1">IF(AR$4=1, '2026gf_All'!AR381+AR$2*'2026gf_All'!AR381*primary_calibration!AR386,'2026gf_All'!AR381+AR$3*'2026gf_All'!AR381*primary_calibration!AR386)</f>
        <v>5.4629796475841631E-3</v>
      </c>
      <c r="AS386" s="4">
        <f ca="1">IF(AS$4=1, '2026gf_All'!AS381+AS$2*'2026gf_All'!AS381*primary_calibration!AS386,'2026gf_All'!AS381+AS$3*'2026gf_All'!AS381*primary_calibration!AS386)</f>
        <v>0.34490246422408422</v>
      </c>
      <c r="AT386" s="4">
        <f ca="1">IF(AT$4=1, '2026gf_All'!AT381+AT$2*'2026gf_All'!AT381*primary_calibration!AT386,'2026gf_All'!AT381+AT$3*'2026gf_All'!AT381*primary_calibration!AT386)</f>
        <v>1.843984871634645E-4</v>
      </c>
      <c r="AU386" s="4">
        <f ca="1">IF(AU$4=1, '2026gf_All'!AU381+AU$2*'2026gf_All'!AU381*primary_calibration!AU386,'2026gf_All'!AU381+AU$3*'2026gf_All'!AU381*primary_calibration!AU386)</f>
        <v>0.10246216482597578</v>
      </c>
      <c r="AV386" s="4">
        <f ca="1">IF(AV$4=1, '2026gf_All'!AV381+AV$2*'2026gf_All'!AV381*primary_calibration!AV386,'2026gf_All'!AV381+AV$3*'2026gf_All'!AV381*primary_calibration!AV386)</f>
        <v>4.020253098877196E-2</v>
      </c>
      <c r="AW386" s="4">
        <f ca="1">IF(AW$4=1, '2026gf_All'!AW381+AW$2*'2026gf_All'!AW381*primary_calibration!AW386,'2026gf_All'!AW381+AW$3*'2026gf_All'!AW381*primary_calibration!AW386)</f>
        <v>1.1422320240023986</v>
      </c>
      <c r="AX386" s="4">
        <f ca="1">IF(AX$4=1, '2026gf_All'!AX381+AX$2*'2026gf_All'!AX381*primary_calibration!AX386,'2026gf_All'!AX381+AX$3*'2026gf_All'!AX381*primary_calibration!AX386)</f>
        <v>0.3288468777355345</v>
      </c>
      <c r="AY386" s="4">
        <f ca="1">IF(AY$4=1, '2026gf_All'!AY381+AY$2*'2026gf_All'!AY381*primary_calibration!AY386,'2026gf_All'!AY381+AY$3*'2026gf_All'!AY381*primary_calibration!AY386)</f>
        <v>2.9690393778379082E-2</v>
      </c>
      <c r="AZ386" s="4">
        <f ca="1">IF(AZ$4=1, '2026gf_All'!AZ381+AZ$2*'2026gf_All'!AZ381*primary_calibration!AZ386,'2026gf_All'!AZ381+AZ$3*'2026gf_All'!AZ381*primary_calibration!AZ386)</f>
        <v>2.1000000000000001E-4</v>
      </c>
      <c r="BA386" s="4">
        <f ca="1">IF(BA$4=1, '2026gf_All'!BA381+BA$2*'2026gf_All'!BA381*primary_calibration!BA386,'2026gf_All'!BA381+BA$3*'2026gf_All'!BA381*primary_calibration!BA386)</f>
        <v>9.4650102118080115E-2</v>
      </c>
      <c r="BB386" s="4">
        <f ca="1">IF(BB$4=1, '2026gf_All'!BB381+BB$2*'2026gf_All'!BB381*primary_calibration!BB386,'2026gf_All'!BB381+BB$3*'2026gf_All'!BB381*primary_calibration!BB386)</f>
        <v>9.0170861494674962E-3</v>
      </c>
      <c r="BC386" s="4">
        <f ca="1">IF(BC$4=1, '2026gf_All'!BC381+BC$2*'2026gf_All'!BC381*primary_calibration!BC386,'2026gf_All'!BC381+BC$3*'2026gf_All'!BC381*primary_calibration!BC386)</f>
        <v>0.1292961748549569</v>
      </c>
      <c r="BD386" s="4">
        <f ca="1">IF(BD$4=1, '2026gf_All'!BD381+BD$2*'2026gf_All'!BD381*primary_calibration!BD386,'2026gf_All'!BD381+BD$3*'2026gf_All'!BD381*primary_calibration!BD386)</f>
        <v>4.4570083143962026E-2</v>
      </c>
      <c r="BE386" s="4">
        <f ca="1">IF(BE$4=1, '2026gf_All'!BE381+BE$2*'2026gf_All'!BE381*primary_calibration!BE386,'2026gf_All'!BE381+BE$3*'2026gf_All'!BE381*primary_calibration!BE386)</f>
        <v>5.4145923713571679E-2</v>
      </c>
      <c r="BF386" s="4">
        <f ca="1">IF(BF$4=1, '2026gf_All'!BF381+BF$2*'2026gf_All'!BF381*primary_calibration!BF386,'2026gf_All'!BF381+BF$3*'2026gf_All'!BF381*primary_calibration!BF386)</f>
        <v>6.0256653399371378E-3</v>
      </c>
      <c r="BG386" s="31">
        <f>'2026gf_All'!BG381</f>
        <v>0.44912999999999997</v>
      </c>
      <c r="BH386" s="31">
        <f>'2026gf_All'!BH381</f>
        <v>1.3273900000000001</v>
      </c>
      <c r="BI386" s="31">
        <f>'2026gf_All'!BI381</f>
        <v>0.40179999999999999</v>
      </c>
      <c r="BJ386" s="31">
        <f>'2026gf_All'!BJ381</f>
        <v>0.48705999999999999</v>
      </c>
      <c r="BK386" s="31">
        <f>'2026gf_All'!BK381</f>
        <v>15.198169999999999</v>
      </c>
      <c r="BL386" s="31">
        <f>'2026gf_All'!BL381</f>
        <v>6.2671900000000003</v>
      </c>
      <c r="BM386" s="33">
        <f t="shared" si="52"/>
        <v>24.130739999999999</v>
      </c>
      <c r="BN386" s="9">
        <f t="shared" ca="1" si="45"/>
        <v>27.951747277376338</v>
      </c>
      <c r="BO386" s="10">
        <f>'2023gf_All'!BM381</f>
        <v>23.943349999999999</v>
      </c>
      <c r="BP386" s="10">
        <f>'2023gf_All'!BN381</f>
        <v>29.757069999999999</v>
      </c>
      <c r="BQ386" s="10">
        <f>'2026gf_All'!BM381</f>
        <v>24.130739999999999</v>
      </c>
      <c r="BR386" s="10">
        <f>'2026gf_All'!BN381</f>
        <v>26.868659999999981</v>
      </c>
      <c r="BS386">
        <f t="shared" si="46"/>
        <v>-0.18739000000000061</v>
      </c>
      <c r="BT386">
        <f t="shared" si="47"/>
        <v>2.8884100000000181</v>
      </c>
      <c r="BU386" s="14">
        <f t="shared" si="53"/>
        <v>-6.487652376220808E-2</v>
      </c>
      <c r="BV386" s="9">
        <f t="shared" ca="1" si="48"/>
        <v>-7.0266937487252504E-2</v>
      </c>
      <c r="BW386" s="9">
        <f t="shared" ca="1" si="49"/>
        <v>24.060473062512745</v>
      </c>
      <c r="BX386" s="9">
        <f ca="1">IF(primary_calibration!BI386=1,SUM(BW386,I386:BF386),0)</f>
        <v>52.012220339889105</v>
      </c>
      <c r="BY386">
        <f t="shared" ca="1" si="50"/>
        <v>53.032067797533983</v>
      </c>
    </row>
    <row r="387" spans="1:77">
      <c r="A387">
        <v>280470008</v>
      </c>
      <c r="B387" t="s">
        <v>147</v>
      </c>
      <c r="C387" t="s">
        <v>407</v>
      </c>
      <c r="D387">
        <v>65.3</v>
      </c>
      <c r="E387">
        <v>67</v>
      </c>
      <c r="F387">
        <v>53.6</v>
      </c>
      <c r="G387">
        <v>55</v>
      </c>
      <c r="H387">
        <f t="shared" ca="1" si="51"/>
        <v>55.831814610155121</v>
      </c>
      <c r="I387" s="4">
        <f ca="1">IF(I$4=1, '2026gf_All'!I382+I$2*'2026gf_All'!I382*primary_calibration!I387,'2026gf_All'!I382+I$3*'2026gf_All'!I382*primary_calibration!I387)</f>
        <v>9.8544948471697307</v>
      </c>
      <c r="J387" s="4">
        <f ca="1">IF(J$4=1, '2026gf_All'!J382+J$2*'2026gf_All'!J382*primary_calibration!J387,'2026gf_All'!J382+J$3*'2026gf_All'!J382*primary_calibration!J387)</f>
        <v>3.9883163092053288E-2</v>
      </c>
      <c r="K387" s="4">
        <f ca="1">IF(K$4=1, '2026gf_All'!K382+K$2*'2026gf_All'!K382*primary_calibration!K387,'2026gf_All'!K382+K$3*'2026gf_All'!K382*primary_calibration!K387)</f>
        <v>0.38431563021492771</v>
      </c>
      <c r="L387" s="4">
        <f ca="1">IF(L$4=1, '2026gf_All'!L382+L$2*'2026gf_All'!L382*primary_calibration!L387,'2026gf_All'!L382+L$3*'2026gf_All'!L382*primary_calibration!L387)</f>
        <v>3.4115307275170099E-2</v>
      </c>
      <c r="M387" s="4">
        <f ca="1">IF(M$4=1, '2026gf_All'!M382+M$2*'2026gf_All'!M382*primary_calibration!M387,'2026gf_All'!M382+M$3*'2026gf_All'!M382*primary_calibration!M387)</f>
        <v>6.8729533952120989E-2</v>
      </c>
      <c r="N387" s="4">
        <f ca="1">IF(N$4=1, '2026gf_All'!N382+N$2*'2026gf_All'!N382*primary_calibration!N387,'2026gf_All'!N382+N$3*'2026gf_All'!N382*primary_calibration!N387)</f>
        <v>1.3228868018679847E-3</v>
      </c>
      <c r="O387" s="4">
        <f ca="1">IF(O$4=1, '2026gf_All'!O382+O$2*'2026gf_All'!O382*primary_calibration!O387,'2026gf_All'!O382+O$3*'2026gf_All'!O382*primary_calibration!O387)</f>
        <v>4.347394927782299E-3</v>
      </c>
      <c r="P387" s="4">
        <f ca="1">IF(P$4=1, '2026gf_All'!P382+P$2*'2026gf_All'!P382*primary_calibration!P387,'2026gf_All'!P382+P$3*'2026gf_All'!P382*primary_calibration!P387)</f>
        <v>1.4627582030820258E-3</v>
      </c>
      <c r="Q387" s="4">
        <f ca="1">IF(Q$4=1, '2026gf_All'!Q382+Q$2*'2026gf_All'!Q382*primary_calibration!Q387,'2026gf_All'!Q382+Q$3*'2026gf_All'!Q382*primary_calibration!Q387)</f>
        <v>0.91380780633213798</v>
      </c>
      <c r="R387" s="4">
        <f ca="1">IF(R$4=1, '2026gf_All'!R382+R$2*'2026gf_All'!R382*primary_calibration!R387,'2026gf_All'!R382+R$3*'2026gf_All'!R382*primary_calibration!R387)</f>
        <v>0.60378257004878011</v>
      </c>
      <c r="S387" s="4">
        <f ca="1">IF(S$4=1, '2026gf_All'!S382+S$2*'2026gf_All'!S382*primary_calibration!S387,'2026gf_All'!S382+S$3*'2026gf_All'!S382*primary_calibration!S387)</f>
        <v>1.0441186760111623E-2</v>
      </c>
      <c r="T387" s="4">
        <f ca="1">IF(T$4=1, '2026gf_All'!T382+T$2*'2026gf_All'!T382*primary_calibration!T387,'2026gf_All'!T382+T$3*'2026gf_All'!T382*primary_calibration!T387)</f>
        <v>0.38617833213644615</v>
      </c>
      <c r="U387" s="4">
        <f ca="1">IF(U$4=1, '2026gf_All'!U382+U$2*'2026gf_All'!U382*primary_calibration!U387,'2026gf_All'!U382+U$3*'2026gf_All'!U382*primary_calibration!U387)</f>
        <v>0.46157405631041565</v>
      </c>
      <c r="V387" s="4">
        <f ca="1">IF(V$4=1, '2026gf_All'!V382+V$2*'2026gf_All'!V382*primary_calibration!V387,'2026gf_All'!V382+V$3*'2026gf_All'!V382*primary_calibration!V387)</f>
        <v>0.12060609078741387</v>
      </c>
      <c r="W387" s="4">
        <f ca="1">IF(W$4=1, '2026gf_All'!W382+W$2*'2026gf_All'!W382*primary_calibration!W387,'2026gf_All'!W382+W$3*'2026gf_All'!W382*primary_calibration!W387)</f>
        <v>0.19208295029543734</v>
      </c>
      <c r="X387" s="4">
        <f ca="1">IF(X$4=1, '2026gf_All'!X382+X$2*'2026gf_All'!X382*primary_calibration!X387,'2026gf_All'!X382+X$3*'2026gf_All'!X382*primary_calibration!X387)</f>
        <v>0.56925510695073334</v>
      </c>
      <c r="Y387" s="4">
        <f ca="1">IF(Y$4=1, '2026gf_All'!Y382+Y$2*'2026gf_All'!Y382*primary_calibration!Y387,'2026gf_All'!Y382+Y$3*'2026gf_All'!Y382*primary_calibration!Y387)</f>
        <v>3.9156822367406954</v>
      </c>
      <c r="Z387" s="4">
        <f ca="1">IF(Z$4=1, '2026gf_All'!Z382+Z$2*'2026gf_All'!Z382*primary_calibration!Z387,'2026gf_All'!Z382+Z$3*'2026gf_All'!Z382*primary_calibration!Z387)</f>
        <v>5.6224051820453504E-4</v>
      </c>
      <c r="AA387" s="4">
        <f ca="1">IF(AA$4=1, '2026gf_All'!AA382+AA$2*'2026gf_All'!AA382*primary_calibration!AA387,'2026gf_All'!AA382+AA$3*'2026gf_All'!AA382*primary_calibration!AA387)</f>
        <v>3.2586103787172423E-2</v>
      </c>
      <c r="AB387" s="4">
        <f ca="1">IF(AB$4=1, '2026gf_All'!AB382+AB$2*'2026gf_All'!AB382*primary_calibration!AB387,'2026gf_All'!AB382+AB$3*'2026gf_All'!AB382*primary_calibration!AB387)</f>
        <v>1.469525062101025E-3</v>
      </c>
      <c r="AC387" s="4">
        <f ca="1">IF(AC$4=1, '2026gf_All'!AC382+AC$2*'2026gf_All'!AC382*primary_calibration!AC387,'2026gf_All'!AC382+AC$3*'2026gf_All'!AC382*primary_calibration!AC387)</f>
        <v>0.14852829346888366</v>
      </c>
      <c r="AD387" s="4">
        <f ca="1">IF(AD$4=1, '2026gf_All'!AD382+AD$2*'2026gf_All'!AD382*primary_calibration!AD387,'2026gf_All'!AD382+AD$3*'2026gf_All'!AD382*primary_calibration!AD387)</f>
        <v>0.1520800566517363</v>
      </c>
      <c r="AE387" s="4">
        <f ca="1">IF(AE$4=1, '2026gf_All'!AE382+AE$2*'2026gf_All'!AE382*primary_calibration!AE387,'2026gf_All'!AE382+AE$3*'2026gf_All'!AE382*primary_calibration!AE387)</f>
        <v>8.5022134052093836</v>
      </c>
      <c r="AF387" s="4">
        <f ca="1">IF(AF$4=1, '2026gf_All'!AF382+AF$2*'2026gf_All'!AF382*primary_calibration!AF387,'2026gf_All'!AF382+AF$3*'2026gf_All'!AF382*primary_calibration!AF387)</f>
        <v>0.53039356182003383</v>
      </c>
      <c r="AG387" s="4">
        <f ca="1">IF(AG$4=1, '2026gf_All'!AG382+AG$2*'2026gf_All'!AG382*primary_calibration!AG387,'2026gf_All'!AG382+AG$3*'2026gf_All'!AG382*primary_calibration!AG387)</f>
        <v>3.3556961607794922E-2</v>
      </c>
      <c r="AH387" s="4">
        <f ca="1">IF(AH$4=1, '2026gf_All'!AH382+AH$2*'2026gf_All'!AH382*primary_calibration!AH387,'2026gf_All'!AH382+AH$3*'2026gf_All'!AH382*primary_calibration!AH387)</f>
        <v>0.11173802499277326</v>
      </c>
      <c r="AI387" s="4">
        <f ca="1">IF(AI$4=1, '2026gf_All'!AI382+AI$2*'2026gf_All'!AI382*primary_calibration!AI387,'2026gf_All'!AI382+AI$3*'2026gf_All'!AI382*primary_calibration!AI387)</f>
        <v>7.7494583429803289E-3</v>
      </c>
      <c r="AJ387" s="4">
        <f ca="1">IF(AJ$4=1, '2026gf_All'!AJ382+AJ$2*'2026gf_All'!AJ382*primary_calibration!AJ387,'2026gf_All'!AJ382+AJ$3*'2026gf_All'!AJ382*primary_calibration!AJ387)</f>
        <v>4.0999999999999999E-4</v>
      </c>
      <c r="AK387" s="4">
        <f ca="1">IF(AK$4=1, '2026gf_All'!AK382+AK$2*'2026gf_All'!AK382*primary_calibration!AK387,'2026gf_All'!AK382+AK$3*'2026gf_All'!AK382*primary_calibration!AK387)</f>
        <v>1.0674599780996457E-2</v>
      </c>
      <c r="AL387" s="4">
        <f ca="1">IF(AL$4=1, '2026gf_All'!AL382+AL$2*'2026gf_All'!AL382*primary_calibration!AL387,'2026gf_All'!AL382+AL$3*'2026gf_All'!AL382*primary_calibration!AL387)</f>
        <v>8.4452223707928778E-2</v>
      </c>
      <c r="AM387" s="4">
        <f ca="1">IF(AM$4=1, '2026gf_All'!AM382+AM$2*'2026gf_All'!AM382*primary_calibration!AM387,'2026gf_All'!AM382+AM$3*'2026gf_All'!AM382*primary_calibration!AM387)</f>
        <v>5.6792907432878091E-2</v>
      </c>
      <c r="AN387" s="4">
        <f ca="1">IF(AN$4=1, '2026gf_All'!AN382+AN$2*'2026gf_All'!AN382*primary_calibration!AN387,'2026gf_All'!AN382+AN$3*'2026gf_All'!AN382*primary_calibration!AN387)</f>
        <v>0.10866472770714172</v>
      </c>
      <c r="AO387" s="4">
        <f ca="1">IF(AO$4=1, '2026gf_All'!AO382+AO$2*'2026gf_All'!AO382*primary_calibration!AO387,'2026gf_All'!AO382+AO$3*'2026gf_All'!AO382*primary_calibration!AO387)</f>
        <v>9.6422269052248974E-2</v>
      </c>
      <c r="AP387" s="4">
        <f ca="1">IF(AP$4=1, '2026gf_All'!AP382+AP$2*'2026gf_All'!AP382*primary_calibration!AP387,'2026gf_All'!AP382+AP$3*'2026gf_All'!AP382*primary_calibration!AP387)</f>
        <v>0.19882872223356568</v>
      </c>
      <c r="AQ387" s="4">
        <f ca="1">IF(AQ$4=1, '2026gf_All'!AQ382+AQ$2*'2026gf_All'!AQ382*primary_calibration!AQ387,'2026gf_All'!AQ382+AQ$3*'2026gf_All'!AQ382*primary_calibration!AQ387)</f>
        <v>0.15220574188317965</v>
      </c>
      <c r="AR387" s="4">
        <f ca="1">IF(AR$4=1, '2026gf_All'!AR382+AR$2*'2026gf_All'!AR382*primary_calibration!AR387,'2026gf_All'!AR382+AR$3*'2026gf_All'!AR382*primary_calibration!AR387)</f>
        <v>5.3223701935077271E-3</v>
      </c>
      <c r="AS387" s="4">
        <f ca="1">IF(AS$4=1, '2026gf_All'!AS382+AS$2*'2026gf_All'!AS382*primary_calibration!AS387,'2026gf_All'!AS382+AS$3*'2026gf_All'!AS382*primary_calibration!AS387)</f>
        <v>0.35350453524692721</v>
      </c>
      <c r="AT387" s="4">
        <f ca="1">IF(AT$4=1, '2026gf_All'!AT382+AT$2*'2026gf_All'!AT382*primary_calibration!AT387,'2026gf_All'!AT382+AT$3*'2026gf_All'!AT382*primary_calibration!AT387)</f>
        <v>1.9197101549526328E-4</v>
      </c>
      <c r="AU387" s="4">
        <f ca="1">IF(AU$4=1, '2026gf_All'!AU382+AU$2*'2026gf_All'!AU382*primary_calibration!AU387,'2026gf_All'!AU382+AU$3*'2026gf_All'!AU382*primary_calibration!AU387)</f>
        <v>0.11847420839965198</v>
      </c>
      <c r="AV387" s="4">
        <f ca="1">IF(AV$4=1, '2026gf_All'!AV382+AV$2*'2026gf_All'!AV382*primary_calibration!AV387,'2026gf_All'!AV382+AV$3*'2026gf_All'!AV382*primary_calibration!AV387)</f>
        <v>4.0037938238188471E-2</v>
      </c>
      <c r="AW387" s="4">
        <f ca="1">IF(AW$4=1, '2026gf_All'!AW382+AW$2*'2026gf_All'!AW382*primary_calibration!AW387,'2026gf_All'!AW382+AW$3*'2026gf_All'!AW382*primary_calibration!AW387)</f>
        <v>1.129057742018001</v>
      </c>
      <c r="AX387" s="4">
        <f ca="1">IF(AX$4=1, '2026gf_All'!AX382+AX$2*'2026gf_All'!AX382*primary_calibration!AX387,'2026gf_All'!AX382+AX$3*'2026gf_All'!AX382*primary_calibration!AX387)</f>
        <v>0.31925007573744202</v>
      </c>
      <c r="AY387" s="4">
        <f ca="1">IF(AY$4=1, '2026gf_All'!AY382+AY$2*'2026gf_All'!AY382*primary_calibration!AY387,'2026gf_All'!AY382+AY$3*'2026gf_All'!AY382*primary_calibration!AY387)</f>
        <v>2.8530626701434508E-2</v>
      </c>
      <c r="AZ387" s="4">
        <f ca="1">IF(AZ$4=1, '2026gf_All'!AZ382+AZ$2*'2026gf_All'!AZ382*primary_calibration!AZ387,'2026gf_All'!AZ382+AZ$3*'2026gf_All'!AZ382*primary_calibration!AZ387)</f>
        <v>1.8075916211004035E-4</v>
      </c>
      <c r="BA387" s="4">
        <f ca="1">IF(BA$4=1, '2026gf_All'!BA382+BA$2*'2026gf_All'!BA382*primary_calibration!BA387,'2026gf_All'!BA382+BA$3*'2026gf_All'!BA382*primary_calibration!BA387)</f>
        <v>9.4982369812345965E-2</v>
      </c>
      <c r="BB387" s="4">
        <f ca="1">IF(BB$4=1, '2026gf_All'!BB382+BB$2*'2026gf_All'!BB382*primary_calibration!BB387,'2026gf_All'!BB382+BB$3*'2026gf_All'!BB382*primary_calibration!BB387)</f>
        <v>8.8105761147196943E-3</v>
      </c>
      <c r="BC387" s="4">
        <f ca="1">IF(BC$4=1, '2026gf_All'!BC382+BC$2*'2026gf_All'!BC382*primary_calibration!BC387,'2026gf_All'!BC382+BC$3*'2026gf_All'!BC382*primary_calibration!BC387)</f>
        <v>0.12262117006271667</v>
      </c>
      <c r="BD387" s="4">
        <f ca="1">IF(BD$4=1, '2026gf_All'!BD382+BD$2*'2026gf_All'!BD382*primary_calibration!BD387,'2026gf_All'!BD382+BD$3*'2026gf_All'!BD382*primary_calibration!BD387)</f>
        <v>4.5969619602832232E-2</v>
      </c>
      <c r="BE387" s="4">
        <f ca="1">IF(BE$4=1, '2026gf_All'!BE382+BE$2*'2026gf_All'!BE382*primary_calibration!BE387,'2026gf_All'!BE382+BE$3*'2026gf_All'!BE382*primary_calibration!BE387)</f>
        <v>5.1542359096840885E-2</v>
      </c>
      <c r="BF387" s="4">
        <f ca="1">IF(BF$4=1, '2026gf_All'!BF382+BF$2*'2026gf_All'!BF382*primary_calibration!BF387,'2026gf_All'!BF382+BF$3*'2026gf_All'!BF382*primary_calibration!BF387)</f>
        <v>5.8397455737021296E-3</v>
      </c>
      <c r="BG387" s="31">
        <f>'2026gf_All'!BG382</f>
        <v>0.45816000000000001</v>
      </c>
      <c r="BH387" s="31">
        <f>'2026gf_All'!BH382</f>
        <v>1.4311100000000001</v>
      </c>
      <c r="BI387" s="31">
        <f>'2026gf_All'!BI382</f>
        <v>0.40843000000000002</v>
      </c>
      <c r="BJ387" s="31">
        <f>'2026gf_All'!BJ382</f>
        <v>0.48146</v>
      </c>
      <c r="BK387" s="31">
        <f>'2026gf_All'!BK382</f>
        <v>15.18127</v>
      </c>
      <c r="BL387" s="31">
        <f>'2026gf_All'!BL382</f>
        <v>6.3214199999999998</v>
      </c>
      <c r="BM387" s="33">
        <f t="shared" si="52"/>
        <v>24.281849999999999</v>
      </c>
      <c r="BN387" s="9">
        <f t="shared" ca="1" si="45"/>
        <v>30.115726748233833</v>
      </c>
      <c r="BO387" s="10">
        <f>'2023gf_All'!BM382</f>
        <v>24.33184</v>
      </c>
      <c r="BP387" s="10">
        <f>'2023gf_All'!BN382</f>
        <v>32.368409999999997</v>
      </c>
      <c r="BQ387" s="10">
        <f>'2026gf_All'!BM382</f>
        <v>24.281849999999999</v>
      </c>
      <c r="BR387" s="10">
        <f>'2026gf_All'!BN382</f>
        <v>29.318720000000006</v>
      </c>
      <c r="BS387">
        <f t="shared" si="46"/>
        <v>4.9990000000001089E-2</v>
      </c>
      <c r="BT387">
        <f t="shared" si="47"/>
        <v>3.0496899999999911</v>
      </c>
      <c r="BU387" s="14">
        <f t="shared" si="53"/>
        <v>1.6391829989278003E-2</v>
      </c>
      <c r="BV387" s="9">
        <f t="shared" ca="1" si="48"/>
        <v>1.3064399117356181E-2</v>
      </c>
      <c r="BW387" s="9">
        <f t="shared" ca="1" si="49"/>
        <v>24.294914399117356</v>
      </c>
      <c r="BX387" s="9">
        <f ca="1">IF(primary_calibration!BI387=1,SUM(BW387,I387:BF387),0)</f>
        <v>54.410641147351171</v>
      </c>
      <c r="BY387">
        <f t="shared" ca="1" si="50"/>
        <v>55.831814610155121</v>
      </c>
    </row>
    <row r="388" spans="1:77">
      <c r="A388">
        <v>280490020</v>
      </c>
      <c r="B388" t="s">
        <v>147</v>
      </c>
      <c r="C388" t="s">
        <v>408</v>
      </c>
      <c r="D388">
        <v>60.3</v>
      </c>
      <c r="E388">
        <v>61</v>
      </c>
      <c r="F388">
        <v>47.9</v>
      </c>
      <c r="G388">
        <v>48.5</v>
      </c>
      <c r="H388">
        <f t="shared" ca="1" si="51"/>
        <v>49.228478592635589</v>
      </c>
      <c r="I388" s="4">
        <f ca="1">IF(I$4=1, '2026gf_All'!I383+I$2*'2026gf_All'!I383*primary_calibration!I388,'2026gf_All'!I383+I$3*'2026gf_All'!I383*primary_calibration!I388)</f>
        <v>1.663328948897199</v>
      </c>
      <c r="J388" s="4">
        <f ca="1">IF(J$4=1, '2026gf_All'!J383+J$2*'2026gf_All'!J383*primary_calibration!J388,'2026gf_All'!J383+J$3*'2026gf_All'!J383*primary_calibration!J388)</f>
        <v>0.13084174187001815</v>
      </c>
      <c r="K388" s="4">
        <f ca="1">IF(K$4=1, '2026gf_All'!K383+K$2*'2026gf_All'!K383*primary_calibration!K388,'2026gf_All'!K383+K$3*'2026gf_All'!K383*primary_calibration!K388)</f>
        <v>0.48066795024411874</v>
      </c>
      <c r="L388" s="4">
        <f ca="1">IF(L$4=1, '2026gf_All'!L383+L$2*'2026gf_All'!L383*primary_calibration!L388,'2026gf_All'!L383+L$3*'2026gf_All'!L383*primary_calibration!L388)</f>
        <v>0.12975114698461382</v>
      </c>
      <c r="M388" s="4">
        <f ca="1">IF(M$4=1, '2026gf_All'!M383+M$2*'2026gf_All'!M383*primary_calibration!M388,'2026gf_All'!M383+M$3*'2026gf_All'!M383*primary_calibration!M388)</f>
        <v>4.4295289184187625E-2</v>
      </c>
      <c r="N388" s="4">
        <f ca="1">IF(N$4=1, '2026gf_All'!N383+N$2*'2026gf_All'!N383*primary_calibration!N388,'2026gf_All'!N383+N$3*'2026gf_All'!N383*primary_calibration!N388)</f>
        <v>8.9218168899795475E-3</v>
      </c>
      <c r="O388" s="4">
        <f ca="1">IF(O$4=1, '2026gf_All'!O383+O$2*'2026gf_All'!O383*primary_calibration!O388,'2026gf_All'!O383+O$3*'2026gf_All'!O383*primary_calibration!O388)</f>
        <v>3.1579304016248685E-3</v>
      </c>
      <c r="P388" s="4">
        <f ca="1">IF(P$4=1, '2026gf_All'!P383+P$2*'2026gf_All'!P383*primary_calibration!P388,'2026gf_All'!P383+P$3*'2026gf_All'!P383*primary_calibration!P388)</f>
        <v>9.4265640593442707E-4</v>
      </c>
      <c r="Q388" s="4">
        <f ca="1">IF(Q$4=1, '2026gf_All'!Q383+Q$2*'2026gf_All'!Q383*primary_calibration!Q388,'2026gf_All'!Q383+Q$3*'2026gf_All'!Q383*primary_calibration!Q388)</f>
        <v>9.9360431005817471E-2</v>
      </c>
      <c r="R388" s="4">
        <f ca="1">IF(R$4=1, '2026gf_All'!R383+R$2*'2026gf_All'!R383*primary_calibration!R388,'2026gf_All'!R383+R$3*'2026gf_All'!R383*primary_calibration!R388)</f>
        <v>6.9321518535631718E-2</v>
      </c>
      <c r="S388" s="4">
        <f ca="1">IF(S$4=1, '2026gf_All'!S383+S$2*'2026gf_All'!S383*primary_calibration!S388,'2026gf_All'!S383+S$3*'2026gf_All'!S383*primary_calibration!S388)</f>
        <v>8.4071029783119797E-3</v>
      </c>
      <c r="T388" s="4">
        <f ca="1">IF(T$4=1, '2026gf_All'!T383+T$2*'2026gf_All'!T383*primary_calibration!T388,'2026gf_All'!T383+T$3*'2026gf_All'!T383*primary_calibration!T388)</f>
        <v>0.94291747832047901</v>
      </c>
      <c r="U388" s="4">
        <f ca="1">IF(U$4=1, '2026gf_All'!U383+U$2*'2026gf_All'!U383*primary_calibration!U388,'2026gf_All'!U383+U$3*'2026gf_All'!U383*primary_calibration!U388)</f>
        <v>0.4935977075337879</v>
      </c>
      <c r="V388" s="4">
        <f ca="1">IF(V$4=1, '2026gf_All'!V383+V$2*'2026gf_All'!V383*primary_calibration!V388,'2026gf_All'!V383+V$3*'2026gf_All'!V383*primary_calibration!V388)</f>
        <v>0.15677556683242461</v>
      </c>
      <c r="W388" s="4">
        <f ca="1">IF(W$4=1, '2026gf_All'!W383+W$2*'2026gf_All'!W383*primary_calibration!W388,'2026gf_All'!W383+W$3*'2026gf_All'!W383*primary_calibration!W388)</f>
        <v>6.9896166889286696E-2</v>
      </c>
      <c r="X388" s="4">
        <f ca="1">IF(X$4=1, '2026gf_All'!X383+X$2*'2026gf_All'!X383*primary_calibration!X388,'2026gf_All'!X383+X$3*'2026gf_All'!X383*primary_calibration!X388)</f>
        <v>0.21062060103317956</v>
      </c>
      <c r="Y388" s="4">
        <f ca="1">IF(Y$4=1, '2026gf_All'!Y383+Y$2*'2026gf_All'!Y383*primary_calibration!Y388,'2026gf_All'!Y383+Y$3*'2026gf_All'!Y383*primary_calibration!Y388)</f>
        <v>0.31049093507786762</v>
      </c>
      <c r="Z388" s="4">
        <f ca="1">IF(Z$4=1, '2026gf_All'!Z383+Z$2*'2026gf_All'!Z383*primary_calibration!Z388,'2026gf_All'!Z383+Z$3*'2026gf_All'!Z383*primary_calibration!Z388)</f>
        <v>4.6237460190765032E-3</v>
      </c>
      <c r="AA388" s="4">
        <f ca="1">IF(AA$4=1, '2026gf_All'!AA383+AA$2*'2026gf_All'!AA383*primary_calibration!AA388,'2026gf_All'!AA383+AA$3*'2026gf_All'!AA383*primary_calibration!AA388)</f>
        <v>1.9831660856261538E-2</v>
      </c>
      <c r="AB388" s="4">
        <f ca="1">IF(AB$4=1, '2026gf_All'!AB383+AB$2*'2026gf_All'!AB383*primary_calibration!AB388,'2026gf_All'!AB383+AB$3*'2026gf_All'!AB383*primary_calibration!AB388)</f>
        <v>2.2177358369166747E-2</v>
      </c>
      <c r="AC388" s="4">
        <f ca="1">IF(AC$4=1, '2026gf_All'!AC383+AC$2*'2026gf_All'!AC383*primary_calibration!AC388,'2026gf_All'!AC383+AC$3*'2026gf_All'!AC383*primary_calibration!AC388)</f>
        <v>0.42077892355081714</v>
      </c>
      <c r="AD388" s="4">
        <f ca="1">IF(AD$4=1, '2026gf_All'!AD383+AD$2*'2026gf_All'!AD383*primary_calibration!AD388,'2026gf_All'!AD383+AD$3*'2026gf_All'!AD383*primary_calibration!AD388)</f>
        <v>0.21929840616210178</v>
      </c>
      <c r="AE388" s="4">
        <f ca="1">IF(AE$4=1, '2026gf_All'!AE383+AE$2*'2026gf_All'!AE383*primary_calibration!AE388,'2026gf_All'!AE383+AE$3*'2026gf_All'!AE383*primary_calibration!AE388)</f>
        <v>9.850431498404733</v>
      </c>
      <c r="AF388" s="4">
        <f ca="1">IF(AF$4=1, '2026gf_All'!AF383+AF$2*'2026gf_All'!AF383*primary_calibration!AF388,'2026gf_All'!AF383+AF$3*'2026gf_All'!AF383*primary_calibration!AF388)</f>
        <v>0.5917729551380102</v>
      </c>
      <c r="AG388" s="4">
        <f ca="1">IF(AG$4=1, '2026gf_All'!AG383+AG$2*'2026gf_All'!AG383*primary_calibration!AG388,'2026gf_All'!AG383+AG$3*'2026gf_All'!AG383*primary_calibration!AG388)</f>
        <v>1.9666787841658616E-2</v>
      </c>
      <c r="AH388" s="4">
        <f ca="1">IF(AH$4=1, '2026gf_All'!AH383+AH$2*'2026gf_All'!AH383*primary_calibration!AH388,'2026gf_All'!AH383+AH$3*'2026gf_All'!AH383*primary_calibration!AH388)</f>
        <v>6.5459121709591978E-2</v>
      </c>
      <c r="AI388" s="4">
        <f ca="1">IF(AI$4=1, '2026gf_All'!AI383+AI$2*'2026gf_All'!AI383*primary_calibration!AI388,'2026gf_All'!AI383+AI$3*'2026gf_All'!AI383*primary_calibration!AI388)</f>
        <v>2.3891241891591128E-2</v>
      </c>
      <c r="AJ388" s="4">
        <f ca="1">IF(AJ$4=1, '2026gf_All'!AJ383+AJ$2*'2026gf_All'!AJ383*primary_calibration!AJ388,'2026gf_All'!AJ383+AJ$3*'2026gf_All'!AJ383*primary_calibration!AJ388)</f>
        <v>7.7390022986649331E-3</v>
      </c>
      <c r="AK388" s="4">
        <f ca="1">IF(AK$4=1, '2026gf_All'!AK383+AK$2*'2026gf_All'!AK383*primary_calibration!AK388,'2026gf_All'!AK383+AK$3*'2026gf_All'!AK383*primary_calibration!AK388)</f>
        <v>1.8091883305821635E-2</v>
      </c>
      <c r="AL388" s="4">
        <f ca="1">IF(AL$4=1, '2026gf_All'!AL383+AL$2*'2026gf_All'!AL383*primary_calibration!AL388,'2026gf_All'!AL383+AL$3*'2026gf_All'!AL383*primary_calibration!AL388)</f>
        <v>0.35843628607166711</v>
      </c>
      <c r="AM388" s="4">
        <f ca="1">IF(AM$4=1, '2026gf_All'!AM383+AM$2*'2026gf_All'!AM383*primary_calibration!AM388,'2026gf_All'!AM383+AM$3*'2026gf_All'!AM383*primary_calibration!AM388)</f>
        <v>0.1138682492874073</v>
      </c>
      <c r="AN388" s="4">
        <f ca="1">IF(AN$4=1, '2026gf_All'!AN383+AN$2*'2026gf_All'!AN383*primary_calibration!AN388,'2026gf_All'!AN383+AN$3*'2026gf_All'!AN383*primary_calibration!AN388)</f>
        <v>2.305669979529722E-2</v>
      </c>
      <c r="AO388" s="4">
        <f ca="1">IF(AO$4=1, '2026gf_All'!AO383+AO$2*'2026gf_All'!AO383*primary_calibration!AO388,'2026gf_All'!AO383+AO$3*'2026gf_All'!AO383*primary_calibration!AO388)</f>
        <v>7.5392907031162068E-2</v>
      </c>
      <c r="AP388" s="4">
        <f ca="1">IF(AP$4=1, '2026gf_All'!AP383+AP$2*'2026gf_All'!AP383*primary_calibration!AP388,'2026gf_All'!AP383+AP$3*'2026gf_All'!AP383*primary_calibration!AP388)</f>
        <v>0.3635467001650412</v>
      </c>
      <c r="AQ388" s="4">
        <f ca="1">IF(AQ$4=1, '2026gf_All'!AQ383+AQ$2*'2026gf_All'!AQ383*primary_calibration!AQ388,'2026gf_All'!AQ383+AQ$3*'2026gf_All'!AQ383*primary_calibration!AQ388)</f>
        <v>0.13709922597979363</v>
      </c>
      <c r="AR388" s="4">
        <f ca="1">IF(AR$4=1, '2026gf_All'!AR383+AR$2*'2026gf_All'!AR383*primary_calibration!AR388,'2026gf_All'!AR383+AR$3*'2026gf_All'!AR383*primary_calibration!AR388)</f>
        <v>7.6205047166719346E-3</v>
      </c>
      <c r="AS388" s="4">
        <f ca="1">IF(AS$4=1, '2026gf_All'!AS383+AS$2*'2026gf_All'!AS383*primary_calibration!AS388,'2026gf_All'!AS383+AS$3*'2026gf_All'!AS383*primary_calibration!AS388)</f>
        <v>0.35181662191184204</v>
      </c>
      <c r="AT388" s="4">
        <f ca="1">IF(AT$4=1, '2026gf_All'!AT383+AT$2*'2026gf_All'!AT383*primary_calibration!AT388,'2026gf_All'!AT383+AT$3*'2026gf_All'!AT383*primary_calibration!AT388)</f>
        <v>3.1517651386276076E-3</v>
      </c>
      <c r="AU388" s="4">
        <f ca="1">IF(AU$4=1, '2026gf_All'!AU383+AU$2*'2026gf_All'!AU383*primary_calibration!AU388,'2026gf_All'!AU383+AU$3*'2026gf_All'!AU383*primary_calibration!AU388)</f>
        <v>1.5926744350372075E-2</v>
      </c>
      <c r="AV388" s="4">
        <f ca="1">IF(AV$4=1, '2026gf_All'!AV383+AV$2*'2026gf_All'!AV383*primary_calibration!AV388,'2026gf_All'!AV383+AV$3*'2026gf_All'!AV383*primary_calibration!AV388)</f>
        <v>3.1675955218177294E-2</v>
      </c>
      <c r="AW388" s="4">
        <f ca="1">IF(AW$4=1, '2026gf_All'!AW383+AW$2*'2026gf_All'!AW383*primary_calibration!AW388,'2026gf_All'!AW383+AW$3*'2026gf_All'!AW383*primary_calibration!AW388)</f>
        <v>0.49650797734501168</v>
      </c>
      <c r="AX388" s="4">
        <f ca="1">IF(AX$4=1, '2026gf_All'!AX383+AX$2*'2026gf_All'!AX383*primary_calibration!AX388,'2026gf_All'!AX383+AX$3*'2026gf_All'!AX383*primary_calibration!AX388)</f>
        <v>0.64215581139669742</v>
      </c>
      <c r="AY388" s="4">
        <f ca="1">IF(AY$4=1, '2026gf_All'!AY383+AY$2*'2026gf_All'!AY383*primary_calibration!AY388,'2026gf_All'!AY383+AY$3*'2026gf_All'!AY383*primary_calibration!AY388)</f>
        <v>6.6753964998044091E-2</v>
      </c>
      <c r="AZ388" s="4">
        <f ca="1">IF(AZ$4=1, '2026gf_All'!AZ383+AZ$2*'2026gf_All'!AZ383*primary_calibration!AZ388,'2026gf_All'!AZ383+AZ$3*'2026gf_All'!AZ383*primary_calibration!AZ388)</f>
        <v>5.4796343595349397E-3</v>
      </c>
      <c r="BA388" s="4">
        <f ca="1">IF(BA$4=1, '2026gf_All'!BA383+BA$2*'2026gf_All'!BA383*primary_calibration!BA388,'2026gf_All'!BA383+BA$3*'2026gf_All'!BA383*primary_calibration!BA388)</f>
        <v>5.1229795787919724E-2</v>
      </c>
      <c r="BB388" s="4">
        <f ca="1">IF(BB$4=1, '2026gf_All'!BB383+BB$2*'2026gf_All'!BB383*primary_calibration!BB388,'2026gf_All'!BB383+BB$3*'2026gf_All'!BB383*primary_calibration!BB388)</f>
        <v>6.2790680303943212E-3</v>
      </c>
      <c r="BC388" s="4">
        <f ca="1">IF(BC$4=1, '2026gf_All'!BC383+BC$2*'2026gf_All'!BC383*primary_calibration!BC388,'2026gf_All'!BC383+BC$3*'2026gf_All'!BC383*primary_calibration!BC388)</f>
        <v>0.11310278211477463</v>
      </c>
      <c r="BD388" s="4">
        <f ca="1">IF(BD$4=1, '2026gf_All'!BD383+BD$2*'2026gf_All'!BD383*primary_calibration!BD388,'2026gf_All'!BD383+BD$3*'2026gf_All'!BD383*primary_calibration!BD388)</f>
        <v>0.1730209820403151</v>
      </c>
      <c r="BE388" s="4">
        <f ca="1">IF(BE$4=1, '2026gf_All'!BE383+BE$2*'2026gf_All'!BE383*primary_calibration!BE388,'2026gf_All'!BE383+BE$3*'2026gf_All'!BE383*primary_calibration!BE388)</f>
        <v>3.9290899488243117E-2</v>
      </c>
      <c r="BF388" s="4">
        <f ca="1">IF(BF$4=1, '2026gf_All'!BF383+BF$2*'2026gf_All'!BF383*primary_calibration!BF388,'2026gf_All'!BF383+BF$3*'2026gf_All'!BF383*primary_calibration!BF388)</f>
        <v>4.3082369049199619E-3</v>
      </c>
      <c r="BG388" s="31">
        <f>'2026gf_All'!BG383</f>
        <v>0.76249</v>
      </c>
      <c r="BH388" s="31">
        <f>'2026gf_All'!BH383</f>
        <v>0.13070999999999999</v>
      </c>
      <c r="BI388" s="31">
        <f>'2026gf_All'!BI383</f>
        <v>0.34444999999999998</v>
      </c>
      <c r="BJ388" s="31">
        <f>'2026gf_All'!BJ383</f>
        <v>0.19314999999999999</v>
      </c>
      <c r="BK388" s="31">
        <f>'2026gf_All'!BK383</f>
        <v>22.68684</v>
      </c>
      <c r="BL388" s="31">
        <f>'2026gf_All'!BL383</f>
        <v>5.3052599999999996</v>
      </c>
      <c r="BM388" s="33">
        <f t="shared" si="52"/>
        <v>29.422900000000002</v>
      </c>
      <c r="BN388" s="9">
        <f t="shared" ca="1" si="45"/>
        <v>19.16677838676387</v>
      </c>
      <c r="BO388" s="10">
        <f>'2023gf_All'!BM383</f>
        <v>29.493229999999997</v>
      </c>
      <c r="BP388" s="10">
        <f>'2023gf_All'!BN383</f>
        <v>20.106050000000007</v>
      </c>
      <c r="BQ388" s="10">
        <f>'2026gf_All'!BM383</f>
        <v>29.422900000000002</v>
      </c>
      <c r="BR388" s="10">
        <f>'2026gf_All'!BN383</f>
        <v>18.476650000000003</v>
      </c>
      <c r="BS388">
        <f t="shared" si="46"/>
        <v>7.0329999999994897E-2</v>
      </c>
      <c r="BT388">
        <f t="shared" si="47"/>
        <v>1.629400000000004</v>
      </c>
      <c r="BU388" s="14">
        <f t="shared" si="53"/>
        <v>4.3163127531603493E-2</v>
      </c>
      <c r="BV388" s="9">
        <f t="shared" ca="1" si="48"/>
        <v>2.9788099571068562E-2</v>
      </c>
      <c r="BW388" s="9">
        <f t="shared" ca="1" si="49"/>
        <v>29.45268809957107</v>
      </c>
      <c r="BX388" s="9">
        <f ca="1">IF(primary_calibration!BI388=1,SUM(BW388,I388:BF388),0)</f>
        <v>48.619466486334936</v>
      </c>
      <c r="BY388">
        <f t="shared" ca="1" si="50"/>
        <v>49.228478592635589</v>
      </c>
    </row>
    <row r="389" spans="1:77">
      <c r="A389">
        <v>280490021</v>
      </c>
      <c r="B389" t="s">
        <v>147</v>
      </c>
      <c r="C389" t="s">
        <v>408</v>
      </c>
      <c r="D389">
        <v>62</v>
      </c>
      <c r="E389">
        <v>63</v>
      </c>
      <c r="F389">
        <v>49.3</v>
      </c>
      <c r="G389">
        <v>50.1</v>
      </c>
      <c r="H389">
        <f t="shared" ca="1" si="51"/>
        <v>50.865014009645748</v>
      </c>
      <c r="I389" s="4">
        <f ca="1">IF(I$4=1, '2026gf_All'!I384+I$2*'2026gf_All'!I384*primary_calibration!I389,'2026gf_All'!I384+I$3*'2026gf_All'!I384*primary_calibration!I389)</f>
        <v>1.7123322668506138</v>
      </c>
      <c r="J389" s="4">
        <f ca="1">IF(J$4=1, '2026gf_All'!J384+J$2*'2026gf_All'!J384*primary_calibration!J389,'2026gf_All'!J384+J$3*'2026gf_All'!J384*primary_calibration!J389)</f>
        <v>0.13506252434883625</v>
      </c>
      <c r="K389" s="4">
        <f ca="1">IF(K$4=1, '2026gf_All'!K384+K$2*'2026gf_All'!K384*primary_calibration!K389,'2026gf_All'!K384+K$3*'2026gf_All'!K384*primary_calibration!K389)</f>
        <v>0.49444490800046059</v>
      </c>
      <c r="L389" s="4">
        <f ca="1">IF(L$4=1, '2026gf_All'!L384+L$2*'2026gf_All'!L384*primary_calibration!L389,'2026gf_All'!L384+L$3*'2026gf_All'!L384*primary_calibration!L389)</f>
        <v>0.13346606273093889</v>
      </c>
      <c r="M389" s="4">
        <f ca="1">IF(M$4=1, '2026gf_All'!M384+M$2*'2026gf_All'!M384*primary_calibration!M389,'2026gf_All'!M384+M$3*'2026gf_All'!M384*primary_calibration!M389)</f>
        <v>4.5544309583350977E-2</v>
      </c>
      <c r="N389" s="4">
        <f ca="1">IF(N$4=1, '2026gf_All'!N384+N$2*'2026gf_All'!N384*primary_calibration!N389,'2026gf_All'!N384+N$3*'2026gf_All'!N384*primary_calibration!N389)</f>
        <v>9.1790843917816216E-3</v>
      </c>
      <c r="O389" s="4">
        <f ca="1">IF(O$4=1, '2026gf_All'!O384+O$2*'2026gf_All'!O384*primary_calibration!O389,'2026gf_All'!O384+O$3*'2026gf_All'!O384*primary_calibration!O389)</f>
        <v>3.2675734092673017E-3</v>
      </c>
      <c r="P389" s="4">
        <f ca="1">IF(P$4=1, '2026gf_All'!P384+P$2*'2026gf_All'!P384*primary_calibration!P389,'2026gf_All'!P384+P$3*'2026gf_All'!P384*primary_calibration!P389)</f>
        <v>9.7534973171797725E-4</v>
      </c>
      <c r="Q389" s="4">
        <f ca="1">IF(Q$4=1, '2026gf_All'!Q384+Q$2*'2026gf_All'!Q384*primary_calibration!Q389,'2026gf_All'!Q384+Q$3*'2026gf_All'!Q384*primary_calibration!Q389)</f>
        <v>0.10237433780876468</v>
      </c>
      <c r="R389" s="4">
        <f ca="1">IF(R$4=1, '2026gf_All'!R384+R$2*'2026gf_All'!R384*primary_calibration!R389,'2026gf_All'!R384+R$3*'2026gf_All'!R384*primary_calibration!R389)</f>
        <v>7.1403411719635879E-2</v>
      </c>
      <c r="S389" s="4">
        <f ca="1">IF(S$4=1, '2026gf_All'!S384+S$2*'2026gf_All'!S384*primary_calibration!S389,'2026gf_All'!S384+S$3*'2026gf_All'!S384*primary_calibration!S389)</f>
        <v>8.6603810863658832E-3</v>
      </c>
      <c r="T389" s="4">
        <f ca="1">IF(T$4=1, '2026gf_All'!T384+T$2*'2026gf_All'!T384*primary_calibration!T389,'2026gf_All'!T384+T$3*'2026gf_All'!T384*primary_calibration!T389)</f>
        <v>0.97094841865194093</v>
      </c>
      <c r="U389" s="4">
        <f ca="1">IF(U$4=1, '2026gf_All'!U384+U$2*'2026gf_All'!U384*primary_calibration!U389,'2026gf_All'!U384+U$3*'2026gf_All'!U384*primary_calibration!U389)</f>
        <v>0.50786233714360951</v>
      </c>
      <c r="V389" s="4">
        <f ca="1">IF(V$4=1, '2026gf_All'!V384+V$2*'2026gf_All'!V384*primary_calibration!V389,'2026gf_All'!V384+V$3*'2026gf_All'!V384*primary_calibration!V389)</f>
        <v>0.16137455410101478</v>
      </c>
      <c r="W389" s="4">
        <f ca="1">IF(W$4=1, '2026gf_All'!W384+W$2*'2026gf_All'!W384*primary_calibration!W389,'2026gf_All'!W384+W$3*'2026gf_All'!W384*primary_calibration!W389)</f>
        <v>7.1949910909652651E-2</v>
      </c>
      <c r="X389" s="4">
        <f ca="1">IF(X$4=1, '2026gf_All'!X384+X$2*'2026gf_All'!X384*primary_calibration!X389,'2026gf_All'!X384+X$3*'2026gf_All'!X384*primary_calibration!X389)</f>
        <v>0.21682021313889194</v>
      </c>
      <c r="Y389" s="4">
        <f ca="1">IF(Y$4=1, '2026gf_All'!Y384+Y$2*'2026gf_All'!Y384*primary_calibration!Y389,'2026gf_All'!Y384+Y$3*'2026gf_All'!Y384*primary_calibration!Y389)</f>
        <v>0.31969689473417479</v>
      </c>
      <c r="Z389" s="4">
        <f ca="1">IF(Z$4=1, '2026gf_All'!Z384+Z$2*'2026gf_All'!Z384*primary_calibration!Z389,'2026gf_All'!Z384+Z$3*'2026gf_All'!Z384*primary_calibration!Z389)</f>
        <v>4.7696962460394531E-3</v>
      </c>
      <c r="AA389" s="4">
        <f ca="1">IF(AA$4=1, '2026gf_All'!AA384+AA$2*'2026gf_All'!AA384*primary_calibration!AA389,'2026gf_All'!AA384+AA$3*'2026gf_All'!AA384*primary_calibration!AA389)</f>
        <v>2.0423369115236168E-2</v>
      </c>
      <c r="AB389" s="4">
        <f ca="1">IF(AB$4=1, '2026gf_All'!AB384+AB$2*'2026gf_All'!AB384*primary_calibration!AB389,'2026gf_All'!AB384+AB$3*'2026gf_All'!AB384*primary_calibration!AB389)</f>
        <v>2.2819293825327956E-2</v>
      </c>
      <c r="AC389" s="4">
        <f ca="1">IF(AC$4=1, '2026gf_All'!AC384+AC$2*'2026gf_All'!AC384*primary_calibration!AC389,'2026gf_All'!AC384+AC$3*'2026gf_All'!AC384*primary_calibration!AC389)</f>
        <v>0.43294965142275493</v>
      </c>
      <c r="AD389" s="4">
        <f ca="1">IF(AD$4=1, '2026gf_All'!AD384+AD$2*'2026gf_All'!AD384*primary_calibration!AD389,'2026gf_All'!AD384+AD$3*'2026gf_All'!AD384*primary_calibration!AD389)</f>
        <v>0.22573289656474746</v>
      </c>
      <c r="AE389" s="4">
        <f ca="1">IF(AE$4=1, '2026gf_All'!AE384+AE$2*'2026gf_All'!AE384*primary_calibration!AE389,'2026gf_All'!AE384+AE$3*'2026gf_All'!AE384*primary_calibration!AE389)</f>
        <v>10.159160433304393</v>
      </c>
      <c r="AF389" s="4">
        <f ca="1">IF(AF$4=1, '2026gf_All'!AF384+AF$2*'2026gf_All'!AF384*primary_calibration!AF389,'2026gf_All'!AF384+AF$3*'2026gf_All'!AF384*primary_calibration!AF389)</f>
        <v>0.60966102175174997</v>
      </c>
      <c r="AG389" s="4">
        <f ca="1">IF(AG$4=1, '2026gf_All'!AG384+AG$2*'2026gf_All'!AG384*primary_calibration!AG389,'2026gf_All'!AG384+AG$3*'2026gf_All'!AG384*primary_calibration!AG389)</f>
        <v>2.0237493335227917E-2</v>
      </c>
      <c r="AH389" s="4">
        <f ca="1">IF(AH$4=1, '2026gf_All'!AH384+AH$2*'2026gf_All'!AH384*primary_calibration!AH389,'2026gf_All'!AH384+AH$3*'2026gf_All'!AH384*primary_calibration!AH389)</f>
        <v>6.7368435935843504E-2</v>
      </c>
      <c r="AI389" s="4">
        <f ca="1">IF(AI$4=1, '2026gf_All'!AI384+AI$2*'2026gf_All'!AI384*primary_calibration!AI389,'2026gf_All'!AI384+AI$3*'2026gf_All'!AI384*primary_calibration!AI389)</f>
        <v>2.4590228183255878E-2</v>
      </c>
      <c r="AJ389" s="4">
        <f ca="1">IF(AJ$4=1, '2026gf_All'!AJ384+AJ$2*'2026gf_All'!AJ384*primary_calibration!AJ389,'2026gf_All'!AJ384+AJ$3*'2026gf_All'!AJ384*primary_calibration!AJ389)</f>
        <v>7.9885039827485033E-3</v>
      </c>
      <c r="AK389" s="4">
        <f ca="1">IF(AK$4=1, '2026gf_All'!AK384+AK$2*'2026gf_All'!AK384*primary_calibration!AK389,'2026gf_All'!AK384+AK$3*'2026gf_All'!AK384*primary_calibration!AK389)</f>
        <v>1.8626761122217877E-2</v>
      </c>
      <c r="AL389" s="4">
        <f ca="1">IF(AL$4=1, '2026gf_All'!AL384+AL$2*'2026gf_All'!AL384*primary_calibration!AL389,'2026gf_All'!AL384+AL$3*'2026gf_All'!AL384*primary_calibration!AL389)</f>
        <v>0.36892878027163922</v>
      </c>
      <c r="AM389" s="4">
        <f ca="1">IF(AM$4=1, '2026gf_All'!AM384+AM$2*'2026gf_All'!AM384*primary_calibration!AM389,'2026gf_All'!AM384+AM$3*'2026gf_All'!AM384*primary_calibration!AM389)</f>
        <v>0.11723392915882434</v>
      </c>
      <c r="AN389" s="4">
        <f ca="1">IF(AN$4=1, '2026gf_All'!AN384+AN$2*'2026gf_All'!AN384*primary_calibration!AN389,'2026gf_All'!AN384+AN$3*'2026gf_All'!AN384*primary_calibration!AN389)</f>
        <v>2.3737126148264464E-2</v>
      </c>
      <c r="AO389" s="4">
        <f ca="1">IF(AO$4=1, '2026gf_All'!AO384+AO$2*'2026gf_All'!AO384*primary_calibration!AO389,'2026gf_All'!AO384+AO$3*'2026gf_All'!AO384*primary_calibration!AO389)</f>
        <v>7.7569388177852222E-2</v>
      </c>
      <c r="AP389" s="4">
        <f ca="1">IF(AP$4=1, '2026gf_All'!AP384+AP$2*'2026gf_All'!AP384*primary_calibration!AP389,'2026gf_All'!AP384+AP$3*'2026gf_All'!AP384*primary_calibration!AP389)</f>
        <v>0.3740418147420283</v>
      </c>
      <c r="AQ389" s="4">
        <f ca="1">IF(AQ$4=1, '2026gf_All'!AQ384+AQ$2*'2026gf_All'!AQ384*primary_calibration!AQ389,'2026gf_All'!AQ384+AQ$3*'2026gf_All'!AQ384*primary_calibration!AQ389)</f>
        <v>0.14119183893150053</v>
      </c>
      <c r="AR389" s="4">
        <f ca="1">IF(AR$4=1, '2026gf_All'!AR384+AR$2*'2026gf_All'!AR384*primary_calibration!AR389,'2026gf_All'!AR384+AR$3*'2026gf_All'!AR384*primary_calibration!AR389)</f>
        <v>7.8400457383631939E-3</v>
      </c>
      <c r="AS389" s="4">
        <f ca="1">IF(AS$4=1, '2026gf_All'!AS384+AS$2*'2026gf_All'!AS384*primary_calibration!AS389,'2026gf_All'!AS384+AS$3*'2026gf_All'!AS384*primary_calibration!AS389)</f>
        <v>0.36246202497422758</v>
      </c>
      <c r="AT389" s="4">
        <f ca="1">IF(AT$4=1, '2026gf_All'!AT384+AT$2*'2026gf_All'!AT384*primary_calibration!AT389,'2026gf_All'!AT384+AT$3*'2026gf_All'!AT384*primary_calibration!AT389)</f>
        <v>3.2441089642216655E-3</v>
      </c>
      <c r="AU389" s="4">
        <f ca="1">IF(AU$4=1, '2026gf_All'!AU384+AU$2*'2026gf_All'!AU384*primary_calibration!AU389,'2026gf_All'!AU384+AU$3*'2026gf_All'!AU384*primary_calibration!AU389)</f>
        <v>1.6372919474629648E-2</v>
      </c>
      <c r="AV389" s="4">
        <f ca="1">IF(AV$4=1, '2026gf_All'!AV384+AV$2*'2026gf_All'!AV384*primary_calibration!AV389,'2026gf_All'!AV384+AV$3*'2026gf_All'!AV384*primary_calibration!AV389)</f>
        <v>3.2600811013356386E-2</v>
      </c>
      <c r="AW389" s="4">
        <f ca="1">IF(AW$4=1, '2026gf_All'!AW384+AW$2*'2026gf_All'!AW384*primary_calibration!AW389,'2026gf_All'!AW384+AW$3*'2026gf_All'!AW384*primary_calibration!AW389)</f>
        <v>0.51131414615621895</v>
      </c>
      <c r="AX389" s="4">
        <f ca="1">IF(AX$4=1, '2026gf_All'!AX384+AX$2*'2026gf_All'!AX384*primary_calibration!AX389,'2026gf_All'!AX384+AX$3*'2026gf_All'!AX384*primary_calibration!AX389)</f>
        <v>0.66154534394755593</v>
      </c>
      <c r="AY389" s="4">
        <f ca="1">IF(AY$4=1, '2026gf_All'!AY384+AY$2*'2026gf_All'!AY384*primary_calibration!AY389,'2026gf_All'!AY384+AY$3*'2026gf_All'!AY384*primary_calibration!AY389)</f>
        <v>6.8715571380188606E-2</v>
      </c>
      <c r="AZ389" s="4">
        <f ca="1">IF(AZ$4=1, '2026gf_All'!AZ384+AZ$2*'2026gf_All'!AZ384*primary_calibration!AZ389,'2026gf_All'!AZ384+AZ$3*'2026gf_All'!AZ384*primary_calibration!AZ389)</f>
        <v>5.7029064777159725E-3</v>
      </c>
      <c r="BA389" s="4">
        <f ca="1">IF(BA$4=1, '2026gf_All'!BA384+BA$2*'2026gf_All'!BA384*primary_calibration!BA389,'2026gf_All'!BA384+BA$3*'2026gf_All'!BA384*primary_calibration!BA389)</f>
        <v>5.2784037462224924E-2</v>
      </c>
      <c r="BB389" s="4">
        <f ca="1">IF(BB$4=1, '2026gf_All'!BB384+BB$2*'2026gf_All'!BB384*primary_calibration!BB389,'2026gf_All'!BB384+BB$3*'2026gf_All'!BB384*primary_calibration!BB389)</f>
        <v>6.4684076643696173E-3</v>
      </c>
      <c r="BC389" s="4">
        <f ca="1">IF(BC$4=1, '2026gf_All'!BC384+BC$2*'2026gf_All'!BC384*primary_calibration!BC389,'2026gf_All'!BC384+BC$3*'2026gf_All'!BC384*primary_calibration!BC389)</f>
        <v>0.11640618826550932</v>
      </c>
      <c r="BD389" s="4">
        <f ca="1">IF(BD$4=1, '2026gf_All'!BD384+BD$2*'2026gf_All'!BD384*primary_calibration!BD389,'2026gf_All'!BD384+BD$3*'2026gf_All'!BD384*primary_calibration!BD389)</f>
        <v>0.17818215168954094</v>
      </c>
      <c r="BE389" s="4">
        <f ca="1">IF(BE$4=1, '2026gf_All'!BE384+BE$2*'2026gf_All'!BE384*primary_calibration!BE389,'2026gf_All'!BE384+BE$3*'2026gf_All'!BE384*primary_calibration!BE389)</f>
        <v>4.0476902561941169E-2</v>
      </c>
      <c r="BF389" s="4">
        <f ca="1">IF(BF$4=1, '2026gf_All'!BF384+BF$2*'2026gf_All'!BF384*primary_calibration!BF389,'2026gf_All'!BF384+BF$3*'2026gf_All'!BF384*primary_calibration!BF389)</f>
        <v>4.4415923370510575E-3</v>
      </c>
      <c r="BG389" s="31">
        <f>'2026gf_All'!BG384</f>
        <v>0.78476999999999997</v>
      </c>
      <c r="BH389" s="31">
        <f>'2026gf_All'!BH384</f>
        <v>0.13453000000000001</v>
      </c>
      <c r="BI389" s="31">
        <f>'2026gf_All'!BI384</f>
        <v>0.35452</v>
      </c>
      <c r="BJ389" s="31">
        <f>'2026gf_All'!BJ384</f>
        <v>0.19878999999999999</v>
      </c>
      <c r="BK389" s="31">
        <f>'2026gf_All'!BK384</f>
        <v>23.349920000000001</v>
      </c>
      <c r="BL389" s="31">
        <f>'2026gf_All'!BL384</f>
        <v>5.4603200000000003</v>
      </c>
      <c r="BM389" s="33">
        <f t="shared" si="52"/>
        <v>30.28285</v>
      </c>
      <c r="BN389" s="9">
        <f t="shared" ca="1" si="45"/>
        <v>19.750950358667783</v>
      </c>
      <c r="BO389" s="10">
        <f>'2023gf_All'!BM384</f>
        <v>30.32572</v>
      </c>
      <c r="BP389" s="10">
        <f>'2023gf_All'!BN384</f>
        <v>20.673600000000004</v>
      </c>
      <c r="BQ389" s="10">
        <f>'2026gf_All'!BM384</f>
        <v>30.28285</v>
      </c>
      <c r="BR389" s="10">
        <f>'2026gf_All'!BN384</f>
        <v>19.016690000000004</v>
      </c>
      <c r="BS389">
        <f t="shared" si="46"/>
        <v>4.287000000000063E-2</v>
      </c>
      <c r="BT389">
        <f t="shared" si="47"/>
        <v>1.6569099999999999</v>
      </c>
      <c r="BU389" s="14">
        <f t="shared" si="53"/>
        <v>2.5873463253888646E-2</v>
      </c>
      <c r="BV389" s="9">
        <f t="shared" ca="1" si="48"/>
        <v>1.8997858408777876E-2</v>
      </c>
      <c r="BW389" s="9">
        <f t="shared" ca="1" si="49"/>
        <v>30.301847858408777</v>
      </c>
      <c r="BX389" s="9">
        <f ca="1">IF(primary_calibration!BI389=1,SUM(BW389,I389:BF389),0)</f>
        <v>50.05279821707655</v>
      </c>
      <c r="BY389">
        <f t="shared" ca="1" si="50"/>
        <v>50.865014009645748</v>
      </c>
    </row>
    <row r="390" spans="1:77">
      <c r="A390">
        <v>280590006</v>
      </c>
      <c r="B390" t="s">
        <v>147</v>
      </c>
      <c r="C390" t="s">
        <v>336</v>
      </c>
      <c r="D390">
        <v>64.7</v>
      </c>
      <c r="E390">
        <v>67</v>
      </c>
      <c r="F390">
        <v>51</v>
      </c>
      <c r="G390">
        <v>52.8</v>
      </c>
      <c r="H390">
        <f t="shared" si="51"/>
        <v>0</v>
      </c>
      <c r="I390" s="4">
        <f ca="1">IF(I$4=1, '2026gf_All'!I385+I$2*'2026gf_All'!I385*primary_calibration!I390,'2026gf_All'!I385+I$3*'2026gf_All'!I385*primary_calibration!I390)</f>
        <v>8.1935400000000005</v>
      </c>
      <c r="J390" s="4">
        <f ca="1">IF(J$4=1, '2026gf_All'!J385+J$2*'2026gf_All'!J385*primary_calibration!J390,'2026gf_All'!J385+J$3*'2026gf_All'!J385*primary_calibration!J390)</f>
        <v>4.1799999999999997E-2</v>
      </c>
      <c r="K390" s="4">
        <f ca="1">IF(K$4=1, '2026gf_All'!K385+K$2*'2026gf_All'!K385*primary_calibration!K390,'2026gf_All'!K385+K$3*'2026gf_All'!K385*primary_calibration!K390)</f>
        <v>0.33200000000000002</v>
      </c>
      <c r="L390" s="4">
        <f ca="1">IF(L$4=1, '2026gf_All'!L385+L$2*'2026gf_All'!L385*primary_calibration!L390,'2026gf_All'!L385+L$3*'2026gf_All'!L385*primary_calibration!L390)</f>
        <v>3.5310000000000001E-2</v>
      </c>
      <c r="M390" s="4">
        <f ca="1">IF(M$4=1, '2026gf_All'!M385+M$2*'2026gf_All'!M385*primary_calibration!M390,'2026gf_All'!M385+M$3*'2026gf_All'!M385*primary_calibration!M390)</f>
        <v>7.0959999999999995E-2</v>
      </c>
      <c r="N390" s="4">
        <f ca="1">IF(N$4=1, '2026gf_All'!N385+N$2*'2026gf_All'!N385*primary_calibration!N390,'2026gf_All'!N385+N$3*'2026gf_All'!N385*primary_calibration!N390)</f>
        <v>1.2899999999999999E-3</v>
      </c>
      <c r="O390" s="4">
        <f ca="1">IF(O$4=1, '2026gf_All'!O385+O$2*'2026gf_All'!O385*primary_calibration!O390,'2026gf_All'!O385+O$3*'2026gf_All'!O385*primary_calibration!O390)</f>
        <v>5.1000000000000004E-3</v>
      </c>
      <c r="P390" s="4">
        <f ca="1">IF(P$4=1, '2026gf_All'!P385+P$2*'2026gf_All'!P385*primary_calibration!P390,'2026gf_All'!P385+P$3*'2026gf_All'!P385*primary_calibration!P390)</f>
        <v>1.9499999999999999E-3</v>
      </c>
      <c r="Q390" s="4">
        <f ca="1">IF(Q$4=1, '2026gf_All'!Q385+Q$2*'2026gf_All'!Q385*primary_calibration!Q390,'2026gf_All'!Q385+Q$3*'2026gf_All'!Q385*primary_calibration!Q390)</f>
        <v>0.57659000000000005</v>
      </c>
      <c r="R390" s="4">
        <f ca="1">IF(R$4=1, '2026gf_All'!R385+R$2*'2026gf_All'!R385*primary_calibration!R390,'2026gf_All'!R385+R$3*'2026gf_All'!R385*primary_calibration!R390)</f>
        <v>0.57843</v>
      </c>
      <c r="S390" s="4">
        <f ca="1">IF(S$4=1, '2026gf_All'!S385+S$2*'2026gf_All'!S385*primary_calibration!S390,'2026gf_All'!S385+S$3*'2026gf_All'!S385*primary_calibration!S390)</f>
        <v>1.1379999999999999E-2</v>
      </c>
      <c r="T390" s="4">
        <f ca="1">IF(T$4=1, '2026gf_All'!T385+T$2*'2026gf_All'!T385*primary_calibration!T390,'2026gf_All'!T385+T$3*'2026gf_All'!T385*primary_calibration!T390)</f>
        <v>0.29837000000000002</v>
      </c>
      <c r="U390" s="4">
        <f ca="1">IF(U$4=1, '2026gf_All'!U385+U$2*'2026gf_All'!U385*primary_calibration!U390,'2026gf_All'!U385+U$3*'2026gf_All'!U385*primary_calibration!U390)</f>
        <v>0.44555</v>
      </c>
      <c r="V390" s="4">
        <f ca="1">IF(V$4=1, '2026gf_All'!V385+V$2*'2026gf_All'!V385*primary_calibration!V390,'2026gf_All'!V385+V$3*'2026gf_All'!V385*primary_calibration!V390)</f>
        <v>8.3140000000000006E-2</v>
      </c>
      <c r="W390" s="4">
        <f ca="1">IF(W$4=1, '2026gf_All'!W385+W$2*'2026gf_All'!W385*primary_calibration!W390,'2026gf_All'!W385+W$3*'2026gf_All'!W385*primary_calibration!W390)</f>
        <v>8.6550000000000002E-2</v>
      </c>
      <c r="X390" s="4">
        <f ca="1">IF(X$4=1, '2026gf_All'!X385+X$2*'2026gf_All'!X385*primary_calibration!X390,'2026gf_All'!X385+X$3*'2026gf_All'!X385*primary_calibration!X390)</f>
        <v>0.38218000000000002</v>
      </c>
      <c r="Y390" s="4">
        <f ca="1">IF(Y$4=1, '2026gf_All'!Y385+Y$2*'2026gf_All'!Y385*primary_calibration!Y390,'2026gf_All'!Y385+Y$3*'2026gf_All'!Y385*primary_calibration!Y390)</f>
        <v>4.4265400000000001</v>
      </c>
      <c r="Z390" s="4">
        <f ca="1">IF(Z$4=1, '2026gf_All'!Z385+Z$2*'2026gf_All'!Z385*primary_calibration!Z390,'2026gf_All'!Z385+Z$3*'2026gf_All'!Z385*primary_calibration!Z390)</f>
        <v>4.6999999999999999E-4</v>
      </c>
      <c r="AA390" s="4">
        <f ca="1">IF(AA$4=1, '2026gf_All'!AA385+AA$2*'2026gf_All'!AA385*primary_calibration!AA390,'2026gf_All'!AA385+AA$3*'2026gf_All'!AA385*primary_calibration!AA390)</f>
        <v>4.1790000000000001E-2</v>
      </c>
      <c r="AB390" s="4">
        <f ca="1">IF(AB$4=1, '2026gf_All'!AB385+AB$2*'2026gf_All'!AB385*primary_calibration!AB390,'2026gf_All'!AB385+AB$3*'2026gf_All'!AB385*primary_calibration!AB390)</f>
        <v>1.39E-3</v>
      </c>
      <c r="AC390" s="4">
        <f ca="1">IF(AC$4=1, '2026gf_All'!AC385+AC$2*'2026gf_All'!AC385*primary_calibration!AC390,'2026gf_All'!AC385+AC$3*'2026gf_All'!AC385*primary_calibration!AC390)</f>
        <v>0.17595</v>
      </c>
      <c r="AD390" s="4">
        <f ca="1">IF(AD$4=1, '2026gf_All'!AD385+AD$2*'2026gf_All'!AD385*primary_calibration!AD390,'2026gf_All'!AD385+AD$3*'2026gf_All'!AD385*primary_calibration!AD390)</f>
        <v>0.11439000000000001</v>
      </c>
      <c r="AE390" s="4">
        <f ca="1">IF(AE$4=1, '2026gf_All'!AE385+AE$2*'2026gf_All'!AE385*primary_calibration!AE390,'2026gf_All'!AE385+AE$3*'2026gf_All'!AE385*primary_calibration!AE390)</f>
        <v>7.4295200000000001</v>
      </c>
      <c r="AF390" s="4">
        <f ca="1">IF(AF$4=1, '2026gf_All'!AF385+AF$2*'2026gf_All'!AF385*primary_calibration!AF390,'2026gf_All'!AF385+AF$3*'2026gf_All'!AF385*primary_calibration!AF390)</f>
        <v>0.2873</v>
      </c>
      <c r="AG390" s="4">
        <f ca="1">IF(AG$4=1, '2026gf_All'!AG385+AG$2*'2026gf_All'!AG385*primary_calibration!AG390,'2026gf_All'!AG385+AG$3*'2026gf_All'!AG385*primary_calibration!AG390)</f>
        <v>2.46E-2</v>
      </c>
      <c r="AH390" s="4">
        <f ca="1">IF(AH$4=1, '2026gf_All'!AH385+AH$2*'2026gf_All'!AH385*primary_calibration!AH390,'2026gf_All'!AH385+AH$3*'2026gf_All'!AH385*primary_calibration!AH390)</f>
        <v>6.4060000000000006E-2</v>
      </c>
      <c r="AI390" s="4">
        <f ca="1">IF(AI$4=1, '2026gf_All'!AI385+AI$2*'2026gf_All'!AI385*primary_calibration!AI390,'2026gf_All'!AI385+AI$3*'2026gf_All'!AI385*primary_calibration!AI390)</f>
        <v>8.1799999999999998E-3</v>
      </c>
      <c r="AJ390" s="4">
        <f ca="1">IF(AJ$4=1, '2026gf_All'!AJ385+AJ$2*'2026gf_All'!AJ385*primary_calibration!AJ390,'2026gf_All'!AJ385+AJ$3*'2026gf_All'!AJ385*primary_calibration!AJ390)</f>
        <v>4.0000000000000002E-4</v>
      </c>
      <c r="AK390" s="4">
        <f ca="1">IF(AK$4=1, '2026gf_All'!AK385+AK$2*'2026gf_All'!AK385*primary_calibration!AK390,'2026gf_All'!AK385+AK$3*'2026gf_All'!AK385*primary_calibration!AK390)</f>
        <v>1.338E-2</v>
      </c>
      <c r="AL390" s="4">
        <f ca="1">IF(AL$4=1, '2026gf_All'!AL385+AL$2*'2026gf_All'!AL385*primary_calibration!AL390,'2026gf_All'!AL385+AL$3*'2026gf_All'!AL385*primary_calibration!AL390)</f>
        <v>9.3030000000000002E-2</v>
      </c>
      <c r="AM390" s="4">
        <f ca="1">IF(AM$4=1, '2026gf_All'!AM385+AM$2*'2026gf_All'!AM385*primary_calibration!AM390,'2026gf_All'!AM385+AM$3*'2026gf_All'!AM385*primary_calibration!AM390)</f>
        <v>6.1699999999999998E-2</v>
      </c>
      <c r="AN390" s="4">
        <f ca="1">IF(AN$4=1, '2026gf_All'!AN385+AN$2*'2026gf_All'!AN385*primary_calibration!AN390,'2026gf_All'!AN385+AN$3*'2026gf_All'!AN385*primary_calibration!AN390)</f>
        <v>0.14995</v>
      </c>
      <c r="AO390" s="4">
        <f ca="1">IF(AO$4=1, '2026gf_All'!AO385+AO$2*'2026gf_All'!AO385*primary_calibration!AO390,'2026gf_All'!AO385+AO$3*'2026gf_All'!AO385*primary_calibration!AO390)</f>
        <v>4.752E-2</v>
      </c>
      <c r="AP390" s="4">
        <f ca="1">IF(AP$4=1, '2026gf_All'!AP385+AP$2*'2026gf_All'!AP385*primary_calibration!AP390,'2026gf_All'!AP385+AP$3*'2026gf_All'!AP385*primary_calibration!AP390)</f>
        <v>0.18057999999999999</v>
      </c>
      <c r="AQ390" s="4">
        <f ca="1">IF(AQ$4=1, '2026gf_All'!AQ385+AQ$2*'2026gf_All'!AQ385*primary_calibration!AQ390,'2026gf_All'!AQ385+AQ$3*'2026gf_All'!AQ385*primary_calibration!AQ390)</f>
        <v>0.20929</v>
      </c>
      <c r="AR390" s="4">
        <f ca="1">IF(AR$4=1, '2026gf_All'!AR385+AR$2*'2026gf_All'!AR385*primary_calibration!AR390,'2026gf_All'!AR385+AR$3*'2026gf_All'!AR385*primary_calibration!AR390)</f>
        <v>6.13E-3</v>
      </c>
      <c r="AS390" s="4">
        <f ca="1">IF(AS$4=1, '2026gf_All'!AS385+AS$2*'2026gf_All'!AS385*primary_calibration!AS390,'2026gf_All'!AS385+AS$3*'2026gf_All'!AS385*primary_calibration!AS390)</f>
        <v>0.37126999999999999</v>
      </c>
      <c r="AT390" s="4">
        <f ca="1">IF(AT$4=1, '2026gf_All'!AT385+AT$2*'2026gf_All'!AT385*primary_calibration!AT390,'2026gf_All'!AT385+AT$3*'2026gf_All'!AT385*primary_calibration!AT390)</f>
        <v>1.9000000000000001E-4</v>
      </c>
      <c r="AU390" s="4">
        <f ca="1">IF(AU$4=1, '2026gf_All'!AU385+AU$2*'2026gf_All'!AU385*primary_calibration!AU390,'2026gf_All'!AU385+AU$3*'2026gf_All'!AU385*primary_calibration!AU390)</f>
        <v>0.11469</v>
      </c>
      <c r="AV390" s="4">
        <f ca="1">IF(AV$4=1, '2026gf_All'!AV385+AV$2*'2026gf_All'!AV385*primary_calibration!AV390,'2026gf_All'!AV385+AV$3*'2026gf_All'!AV385*primary_calibration!AV390)</f>
        <v>2.4580000000000001E-2</v>
      </c>
      <c r="AW390" s="4">
        <f ca="1">IF(AW$4=1, '2026gf_All'!AW385+AW$2*'2026gf_All'!AW385*primary_calibration!AW390,'2026gf_All'!AW385+AW$3*'2026gf_All'!AW385*primary_calibration!AW390)</f>
        <v>0.75624000000000002</v>
      </c>
      <c r="AX390" s="4">
        <f ca="1">IF(AX$4=1, '2026gf_All'!AX385+AX$2*'2026gf_All'!AX385*primary_calibration!AX390,'2026gf_All'!AX385+AX$3*'2026gf_All'!AX385*primary_calibration!AX390)</f>
        <v>0.50390999999999997</v>
      </c>
      <c r="AY390" s="4">
        <f ca="1">IF(AY$4=1, '2026gf_All'!AY385+AY$2*'2026gf_All'!AY385*primary_calibration!AY390,'2026gf_All'!AY385+AY$3*'2026gf_All'!AY385*primary_calibration!AY390)</f>
        <v>2.8930000000000001E-2</v>
      </c>
      <c r="AZ390" s="4">
        <f ca="1">IF(AZ$4=1, '2026gf_All'!AZ385+AZ$2*'2026gf_All'!AZ385*primary_calibration!AZ390,'2026gf_All'!AZ385+AZ$3*'2026gf_All'!AZ385*primary_calibration!AZ390)</f>
        <v>2.3000000000000001E-4</v>
      </c>
      <c r="BA390" s="4">
        <f ca="1">IF(BA$4=1, '2026gf_All'!BA385+BA$2*'2026gf_All'!BA385*primary_calibration!BA390,'2026gf_All'!BA385+BA$3*'2026gf_All'!BA385*primary_calibration!BA390)</f>
        <v>0.14248</v>
      </c>
      <c r="BB390" s="4">
        <f ca="1">IF(BB$4=1, '2026gf_All'!BB385+BB$2*'2026gf_All'!BB385*primary_calibration!BB390,'2026gf_All'!BB385+BB$3*'2026gf_All'!BB385*primary_calibration!BB390)</f>
        <v>8.2299999999999995E-3</v>
      </c>
      <c r="BC390" s="4">
        <f ca="1">IF(BC$4=1, '2026gf_All'!BC385+BC$2*'2026gf_All'!BC385*primary_calibration!BC390,'2026gf_All'!BC385+BC$3*'2026gf_All'!BC385*primary_calibration!BC390)</f>
        <v>0.16025</v>
      </c>
      <c r="BD390" s="4">
        <f ca="1">IF(BD$4=1, '2026gf_All'!BD385+BD$2*'2026gf_All'!BD385*primary_calibration!BD390,'2026gf_All'!BD385+BD$3*'2026gf_All'!BD385*primary_calibration!BD390)</f>
        <v>4.027E-2</v>
      </c>
      <c r="BE390" s="4">
        <f ca="1">IF(BE$4=1, '2026gf_All'!BE385+BE$2*'2026gf_All'!BE385*primary_calibration!BE390,'2026gf_All'!BE385+BE$3*'2026gf_All'!BE385*primary_calibration!BE390)</f>
        <v>4.7329999999999997E-2</v>
      </c>
      <c r="BF390" s="4">
        <f ca="1">IF(BF$4=1, '2026gf_All'!BF385+BF$2*'2026gf_All'!BF385*primary_calibration!BF390,'2026gf_All'!BF385+BF$3*'2026gf_All'!BF385*primary_calibration!BF390)</f>
        <v>6.0000000000000001E-3</v>
      </c>
      <c r="BG390" s="31">
        <f>'2026gf_All'!BG385</f>
        <v>0.46338000000000001</v>
      </c>
      <c r="BH390" s="31">
        <f>'2026gf_All'!BH385</f>
        <v>1.33508</v>
      </c>
      <c r="BI390" s="31">
        <f>'2026gf_All'!BI385</f>
        <v>0.45768999999999999</v>
      </c>
      <c r="BJ390" s="31">
        <f>'2026gf_All'!BJ385</f>
        <v>0.64817999999999998</v>
      </c>
      <c r="BK390" s="31">
        <f>'2026gf_All'!BK385</f>
        <v>15.37002</v>
      </c>
      <c r="BL390" s="31">
        <f>'2026gf_All'!BL385</f>
        <v>6.0408499999999998</v>
      </c>
      <c r="BM390" s="33">
        <f t="shared" si="52"/>
        <v>24.315199999999997</v>
      </c>
      <c r="BN390" s="9">
        <f t="shared" ca="1" si="45"/>
        <v>26.684909999999995</v>
      </c>
      <c r="BO390" s="10">
        <f>'2023gf_All'!BM385</f>
        <v>24.906169999999999</v>
      </c>
      <c r="BP390" s="10">
        <f>'2023gf_All'!BN385</f>
        <v>32.994589999999981</v>
      </c>
      <c r="BQ390" s="10">
        <f>'2026gf_All'!BM385</f>
        <v>24.315199999999997</v>
      </c>
      <c r="BR390" s="10">
        <f>'2026gf_All'!BN385</f>
        <v>26.684909999999995</v>
      </c>
      <c r="BS390">
        <f t="shared" si="46"/>
        <v>0.59097000000000222</v>
      </c>
      <c r="BT390">
        <f t="shared" si="47"/>
        <v>6.309679999999986</v>
      </c>
      <c r="BU390" s="14">
        <f t="shared" si="53"/>
        <v>9.366085126345608E-2</v>
      </c>
      <c r="BV390" s="9">
        <f t="shared" ca="1" si="48"/>
        <v>0</v>
      </c>
      <c r="BW390" s="9">
        <f t="shared" ca="1" si="49"/>
        <v>24.315199999999997</v>
      </c>
      <c r="BX390" s="9">
        <f>IF(primary_calibration!BI390=1,SUM(BW390,I390:BF390),0)</f>
        <v>0</v>
      </c>
      <c r="BY390">
        <f t="shared" si="50"/>
        <v>0</v>
      </c>
    </row>
    <row r="391" spans="1:77">
      <c r="A391">
        <v>290030001</v>
      </c>
      <c r="B391" t="s">
        <v>149</v>
      </c>
      <c r="C391" t="s">
        <v>409</v>
      </c>
      <c r="D391">
        <v>62.7</v>
      </c>
      <c r="E391">
        <v>63</v>
      </c>
      <c r="F391">
        <v>54.3</v>
      </c>
      <c r="G391">
        <v>54.5</v>
      </c>
      <c r="H391">
        <f t="shared" si="51"/>
        <v>0</v>
      </c>
      <c r="I391" s="4">
        <f ca="1">IF(I$4=1, '2026gf_All'!I386+I$2*'2026gf_All'!I386*primary_calibration!I391,'2026gf_All'!I386+I$3*'2026gf_All'!I386*primary_calibration!I391)</f>
        <v>6.7000000000000002E-3</v>
      </c>
      <c r="J391" s="4">
        <f ca="1">IF(J$4=1, '2026gf_All'!J386+J$2*'2026gf_All'!J386*primary_calibration!J391,'2026gf_All'!J386+J$3*'2026gf_All'!J386*primary_calibration!J391)</f>
        <v>0.2127</v>
      </c>
      <c r="K391" s="4">
        <f ca="1">IF(K$4=1, '2026gf_All'!K386+K$2*'2026gf_All'!K386*primary_calibration!K391,'2026gf_All'!K386+K$3*'2026gf_All'!K386*primary_calibration!K391)</f>
        <v>0.11132</v>
      </c>
      <c r="L391" s="4">
        <f ca="1">IF(L$4=1, '2026gf_All'!L386+L$2*'2026gf_All'!L386*primary_calibration!L391,'2026gf_All'!L386+L$3*'2026gf_All'!L386*primary_calibration!L391)</f>
        <v>0.18767</v>
      </c>
      <c r="M391" s="4">
        <f ca="1">IF(M$4=1, '2026gf_All'!M386+M$2*'2026gf_All'!M386*primary_calibration!M391,'2026gf_All'!M386+M$3*'2026gf_All'!M386*primary_calibration!M391)</f>
        <v>7.7450000000000005E-2</v>
      </c>
      <c r="N391" s="4">
        <f ca="1">IF(N$4=1, '2026gf_All'!N386+N$2*'2026gf_All'!N386*primary_calibration!N391,'2026gf_All'!N386+N$3*'2026gf_All'!N386*primary_calibration!N391)</f>
        <v>4.0000000000000003E-5</v>
      </c>
      <c r="O391" s="4">
        <f ca="1">IF(O$4=1, '2026gf_All'!O386+O$2*'2026gf_All'!O386*primary_calibration!O391,'2026gf_All'!O386+O$3*'2026gf_All'!O386*primary_calibration!O391)</f>
        <v>1.3999999999999999E-4</v>
      </c>
      <c r="P391" s="4">
        <f ca="1">IF(P$4=1, '2026gf_All'!P386+P$2*'2026gf_All'!P386*primary_calibration!P391,'2026gf_All'!P386+P$3*'2026gf_All'!P386*primary_calibration!P391)</f>
        <v>5.0000000000000002E-5</v>
      </c>
      <c r="Q391" s="4">
        <f ca="1">IF(Q$4=1, '2026gf_All'!Q386+Q$2*'2026gf_All'!Q386*primary_calibration!Q391,'2026gf_All'!Q386+Q$3*'2026gf_All'!Q386*primary_calibration!Q391)</f>
        <v>5.9000000000000003E-4</v>
      </c>
      <c r="R391" s="4">
        <f ca="1">IF(R$4=1, '2026gf_All'!R386+R$2*'2026gf_All'!R386*primary_calibration!R391,'2026gf_All'!R386+R$3*'2026gf_All'!R386*primary_calibration!R391)</f>
        <v>5.5999999999999995E-4</v>
      </c>
      <c r="S391" s="4">
        <f ca="1">IF(S$4=1, '2026gf_All'!S386+S$2*'2026gf_All'!S386*primary_calibration!S391,'2026gf_All'!S386+S$3*'2026gf_All'!S386*primary_calibration!S391)</f>
        <v>1.6570000000000001E-2</v>
      </c>
      <c r="T391" s="4">
        <f ca="1">IF(T$4=1, '2026gf_All'!T386+T$2*'2026gf_All'!T386*primary_calibration!T391,'2026gf_All'!T386+T$3*'2026gf_All'!T386*primary_calibration!T391)</f>
        <v>1.6660000000000001E-2</v>
      </c>
      <c r="U391" s="4">
        <f ca="1">IF(U$4=1, '2026gf_All'!U386+U$2*'2026gf_All'!U386*primary_calibration!U391,'2026gf_All'!U386+U$3*'2026gf_All'!U386*primary_calibration!U391)</f>
        <v>1.9939999999999999E-2</v>
      </c>
      <c r="V391" s="4">
        <f ca="1">IF(V$4=1, '2026gf_All'!V386+V$2*'2026gf_All'!V386*primary_calibration!V391,'2026gf_All'!V386+V$3*'2026gf_All'!V386*primary_calibration!V391)</f>
        <v>0.17679</v>
      </c>
      <c r="W391" s="4">
        <f ca="1">IF(W$4=1, '2026gf_All'!W386+W$2*'2026gf_All'!W386*primary_calibration!W391,'2026gf_All'!W386+W$3*'2026gf_All'!W386*primary_calibration!W391)</f>
        <v>4.9085200000000002</v>
      </c>
      <c r="X391" s="4">
        <f ca="1">IF(X$4=1, '2026gf_All'!X386+X$2*'2026gf_All'!X386*primary_calibration!X391,'2026gf_All'!X386+X$3*'2026gf_All'!X386*primary_calibration!X391)</f>
        <v>1.917E-2</v>
      </c>
      <c r="Y391" s="4">
        <f ca="1">IF(Y$4=1, '2026gf_All'!Y386+Y$2*'2026gf_All'!Y386*primary_calibration!Y391,'2026gf_All'!Y386+Y$3*'2026gf_All'!Y386*primary_calibration!Y391)</f>
        <v>6.4259999999999998E-2</v>
      </c>
      <c r="Z391" s="4">
        <f ca="1">IF(Z$4=1, '2026gf_All'!Z386+Z$2*'2026gf_All'!Z386*primary_calibration!Z391,'2026gf_All'!Z386+Z$3*'2026gf_All'!Z386*primary_calibration!Z391)</f>
        <v>2.0000000000000002E-5</v>
      </c>
      <c r="AA391" s="4">
        <f ca="1">IF(AA$4=1, '2026gf_All'!AA386+AA$2*'2026gf_All'!AA386*primary_calibration!AA391,'2026gf_All'!AA386+AA$3*'2026gf_All'!AA386*primary_calibration!AA391)</f>
        <v>1.0499999999999999E-3</v>
      </c>
      <c r="AB391" s="4">
        <f ca="1">IF(AB$4=1, '2026gf_All'!AB386+AB$2*'2026gf_All'!AB386*primary_calibration!AB391,'2026gf_All'!AB386+AB$3*'2026gf_All'!AB386*primary_calibration!AB391)</f>
        <v>8.0000000000000007E-5</v>
      </c>
      <c r="AC391" s="4">
        <f ca="1">IF(AC$4=1, '2026gf_All'!AC386+AC$2*'2026gf_All'!AC386*primary_calibration!AC391,'2026gf_All'!AC386+AC$3*'2026gf_All'!AC386*primary_calibration!AC391)</f>
        <v>1.332E-2</v>
      </c>
      <c r="AD391" s="4">
        <f ca="1">IF(AD$4=1, '2026gf_All'!AD386+AD$2*'2026gf_All'!AD386*primary_calibration!AD391,'2026gf_All'!AD386+AD$3*'2026gf_All'!AD386*primary_calibration!AD391)</f>
        <v>0.10334</v>
      </c>
      <c r="AE391" s="4">
        <f ca="1">IF(AE$4=1, '2026gf_All'!AE386+AE$2*'2026gf_All'!AE386*primary_calibration!AE391,'2026gf_All'!AE386+AE$3*'2026gf_All'!AE386*primary_calibration!AE391)</f>
        <v>1.7219999999999999E-2</v>
      </c>
      <c r="AF391" s="4">
        <f ca="1">IF(AF$4=1, '2026gf_All'!AF386+AF$2*'2026gf_All'!AF386*primary_calibration!AF391,'2026gf_All'!AF386+AF$3*'2026gf_All'!AF386*primary_calibration!AF391)</f>
        <v>7.55816</v>
      </c>
      <c r="AG391" s="4">
        <f ca="1">IF(AG$4=1, '2026gf_All'!AG386+AG$2*'2026gf_All'!AG386*primary_calibration!AG391,'2026gf_All'!AG386+AG$3*'2026gf_All'!AG386*primary_calibration!AG391)</f>
        <v>2.5919999999999999E-2</v>
      </c>
      <c r="AH391" s="4">
        <f ca="1">IF(AH$4=1, '2026gf_All'!AH386+AH$2*'2026gf_All'!AH386*primary_calibration!AH391,'2026gf_All'!AH386+AH$3*'2026gf_All'!AH386*primary_calibration!AH391)</f>
        <v>7.3090000000000002E-2</v>
      </c>
      <c r="AI391" s="4">
        <f ca="1">IF(AI$4=1, '2026gf_All'!AI386+AI$2*'2026gf_All'!AI386*primary_calibration!AI391,'2026gf_All'!AI386+AI$3*'2026gf_All'!AI386*primary_calibration!AI391)</f>
        <v>3.4790000000000001E-2</v>
      </c>
      <c r="AJ391" s="4">
        <f ca="1">IF(AJ$4=1, '2026gf_All'!AJ386+AJ$2*'2026gf_All'!AJ386*primary_calibration!AJ391,'2026gf_All'!AJ386+AJ$3*'2026gf_All'!AJ386*primary_calibration!AJ391)</f>
        <v>4.0000000000000003E-5</v>
      </c>
      <c r="AK391" s="4">
        <f ca="1">IF(AK$4=1, '2026gf_All'!AK386+AK$2*'2026gf_All'!AK386*primary_calibration!AK391,'2026gf_All'!AK386+AK$3*'2026gf_All'!AK386*primary_calibration!AK391)</f>
        <v>1.6000000000000001E-4</v>
      </c>
      <c r="AL391" s="4">
        <f ca="1">IF(AL$4=1, '2026gf_All'!AL386+AL$2*'2026gf_All'!AL386*primary_calibration!AL391,'2026gf_All'!AL386+AL$3*'2026gf_All'!AL386*primary_calibration!AL391)</f>
        <v>0.33055000000000001</v>
      </c>
      <c r="AM391" s="4">
        <f ca="1">IF(AM$4=1, '2026gf_All'!AM386+AM$2*'2026gf_All'!AM386*primary_calibration!AM391,'2026gf_All'!AM386+AM$3*'2026gf_All'!AM386*primary_calibration!AM391)</f>
        <v>3.0599999999999998E-3</v>
      </c>
      <c r="AN391" s="4">
        <f ca="1">IF(AN$4=1, '2026gf_All'!AN386+AN$2*'2026gf_All'!AN386*primary_calibration!AN391,'2026gf_All'!AN386+AN$3*'2026gf_All'!AN386*primary_calibration!AN391)</f>
        <v>5.1000000000000004E-4</v>
      </c>
      <c r="AO391" s="4">
        <f ca="1">IF(AO$4=1, '2026gf_All'!AO386+AO$2*'2026gf_All'!AO386*primary_calibration!AO391,'2026gf_All'!AO386+AO$3*'2026gf_All'!AO386*primary_calibration!AO391)</f>
        <v>0.14549000000000001</v>
      </c>
      <c r="AP391" s="4">
        <f ca="1">IF(AP$4=1, '2026gf_All'!AP386+AP$2*'2026gf_All'!AP386*primary_calibration!AP391,'2026gf_All'!AP386+AP$3*'2026gf_All'!AP386*primary_calibration!AP391)</f>
        <v>1.372E-2</v>
      </c>
      <c r="AQ391" s="4">
        <f ca="1">IF(AQ$4=1, '2026gf_All'!AQ386+AQ$2*'2026gf_All'!AQ386*primary_calibration!AQ391,'2026gf_All'!AQ386+AQ$3*'2026gf_All'!AQ386*primary_calibration!AQ391)</f>
        <v>2.80925</v>
      </c>
      <c r="AR391" s="4">
        <f ca="1">IF(AR$4=1, '2026gf_All'!AR386+AR$2*'2026gf_All'!AR386*primary_calibration!AR391,'2026gf_All'!AR386+AR$3*'2026gf_All'!AR386*primary_calibration!AR391)</f>
        <v>1.737E-2</v>
      </c>
      <c r="AS391" s="4">
        <f ca="1">IF(AS$4=1, '2026gf_All'!AS386+AS$2*'2026gf_All'!AS386*primary_calibration!AS391,'2026gf_All'!AS386+AS$3*'2026gf_All'!AS386*primary_calibration!AS391)</f>
        <v>9.6500000000000006E-3</v>
      </c>
      <c r="AT391" s="4">
        <f ca="1">IF(AT$4=1, '2026gf_All'!AT386+AT$2*'2026gf_All'!AT386*primary_calibration!AT391,'2026gf_All'!AT386+AT$3*'2026gf_All'!AT386*primary_calibration!AT391)</f>
        <v>2.0000000000000002E-5</v>
      </c>
      <c r="AU391" s="4">
        <f ca="1">IF(AU$4=1, '2026gf_All'!AU386+AU$2*'2026gf_All'!AU386*primary_calibration!AU391,'2026gf_All'!AU386+AU$3*'2026gf_All'!AU386*primary_calibration!AU391)</f>
        <v>2.0000000000000001E-4</v>
      </c>
      <c r="AV391" s="4">
        <f ca="1">IF(AV$4=1, '2026gf_All'!AV386+AV$2*'2026gf_All'!AV386*primary_calibration!AV391,'2026gf_All'!AV386+AV$3*'2026gf_All'!AV386*primary_calibration!AV391)</f>
        <v>4.5080000000000002E-2</v>
      </c>
      <c r="AW391" s="4">
        <f ca="1">IF(AW$4=1, '2026gf_All'!AW386+AW$2*'2026gf_All'!AW386*primary_calibration!AW391,'2026gf_All'!AW386+AW$3*'2026gf_All'!AW386*primary_calibration!AW391)</f>
        <v>1.4319999999999999E-2</v>
      </c>
      <c r="AX391" s="4">
        <f ca="1">IF(AX$4=1, '2026gf_All'!AX386+AX$2*'2026gf_All'!AX386*primary_calibration!AX391,'2026gf_All'!AX386+AX$3*'2026gf_All'!AX386*primary_calibration!AX391)</f>
        <v>3.9126400000000001</v>
      </c>
      <c r="AY391" s="4">
        <f ca="1">IF(AY$4=1, '2026gf_All'!AY386+AY$2*'2026gf_All'!AY386*primary_calibration!AY391,'2026gf_All'!AY386+AY$3*'2026gf_All'!AY386*primary_calibration!AY391)</f>
        <v>4.9450000000000001E-2</v>
      </c>
      <c r="AZ391" s="4">
        <f ca="1">IF(AZ$4=1, '2026gf_All'!AZ386+AZ$2*'2026gf_All'!AZ386*primary_calibration!AZ391,'2026gf_All'!AZ386+AZ$3*'2026gf_All'!AZ386*primary_calibration!AZ391)</f>
        <v>2.0000000000000002E-5</v>
      </c>
      <c r="BA391" s="4">
        <f ca="1">IF(BA$4=1, '2026gf_All'!BA386+BA$2*'2026gf_All'!BA386*primary_calibration!BA391,'2026gf_All'!BA386+BA$3*'2026gf_All'!BA386*primary_calibration!BA391)</f>
        <v>1.2700000000000001E-3</v>
      </c>
      <c r="BB391" s="4">
        <f ca="1">IF(BB$4=1, '2026gf_All'!BB386+BB$2*'2026gf_All'!BB386*primary_calibration!BB391,'2026gf_All'!BB386+BB$3*'2026gf_All'!BB386*primary_calibration!BB391)</f>
        <v>2.351E-2</v>
      </c>
      <c r="BC391" s="4">
        <f ca="1">IF(BC$4=1, '2026gf_All'!BC386+BC$2*'2026gf_All'!BC386*primary_calibration!BC391,'2026gf_All'!BC386+BC$3*'2026gf_All'!BC386*primary_calibration!BC391)</f>
        <v>3.2399999999999998E-3</v>
      </c>
      <c r="BD391" s="4">
        <f ca="1">IF(BD$4=1, '2026gf_All'!BD386+BD$2*'2026gf_All'!BD386*primary_calibration!BD391,'2026gf_All'!BD386+BD$3*'2026gf_All'!BD386*primary_calibration!BD391)</f>
        <v>5.64E-3</v>
      </c>
      <c r="BE391" s="4">
        <f ca="1">IF(BE$4=1, '2026gf_All'!BE386+BE$2*'2026gf_All'!BE386*primary_calibration!BE391,'2026gf_All'!BE386+BE$3*'2026gf_All'!BE386*primary_calibration!BE391)</f>
        <v>4.9329999999999999E-2</v>
      </c>
      <c r="BF391" s="4">
        <f ca="1">IF(BF$4=1, '2026gf_All'!BF386+BF$2*'2026gf_All'!BF386*primary_calibration!BF391,'2026gf_All'!BF386+BF$3*'2026gf_All'!BF386*primary_calibration!BF391)</f>
        <v>8.26E-3</v>
      </c>
      <c r="BG391" s="31">
        <f>'2026gf_All'!BG386</f>
        <v>0.91307000000000005</v>
      </c>
      <c r="BH391" s="31">
        <f>'2026gf_All'!BH386</f>
        <v>8.1439999999999999E-2</v>
      </c>
      <c r="BI391" s="31">
        <f>'2026gf_All'!BI386</f>
        <v>0.29238999999999998</v>
      </c>
      <c r="BJ391" s="31">
        <f>'2026gf_All'!BJ386</f>
        <v>1.00471</v>
      </c>
      <c r="BK391" s="31">
        <f>'2026gf_All'!BK386</f>
        <v>21.901820000000001</v>
      </c>
      <c r="BL391" s="31">
        <f>'2026gf_All'!BL386</f>
        <v>9.0182099999999998</v>
      </c>
      <c r="BM391" s="33">
        <f t="shared" si="52"/>
        <v>33.211640000000003</v>
      </c>
      <c r="BN391" s="9">
        <f t="shared" ref="BN391:BN454" ca="1" si="54">SUM(I391:BF391)</f>
        <v>21.088900000000002</v>
      </c>
      <c r="BO391" s="10">
        <f>'2023gf_All'!BM386</f>
        <v>32.941559999999996</v>
      </c>
      <c r="BP391" s="10">
        <f>'2023gf_All'!BN386</f>
        <v>22.857839999999996</v>
      </c>
      <c r="BQ391" s="10">
        <f>'2026gf_All'!BM386</f>
        <v>33.211640000000003</v>
      </c>
      <c r="BR391" s="10">
        <f>'2026gf_All'!BN386</f>
        <v>21.088900000000002</v>
      </c>
      <c r="BS391">
        <f t="shared" ref="BS391:BS454" si="55">BO391-BQ391</f>
        <v>-0.2700800000000072</v>
      </c>
      <c r="BT391">
        <f t="shared" ref="BT391:BT454" si="56">BP391-BR391</f>
        <v>1.7689399999999935</v>
      </c>
      <c r="BU391" s="14">
        <f t="shared" si="53"/>
        <v>-0.15267900550612695</v>
      </c>
      <c r="BV391" s="9">
        <f t="shared" ref="BV391:BV454" ca="1" si="57">(BN391-BR391)*BU391</f>
        <v>0</v>
      </c>
      <c r="BW391" s="9">
        <f t="shared" ref="BW391:BW454" ca="1" si="58">BQ391+BV391</f>
        <v>33.211640000000003</v>
      </c>
      <c r="BX391" s="9">
        <f>IF(primary_calibration!BI391=1,SUM(BW391,I391:BF391),0)</f>
        <v>0</v>
      </c>
      <c r="BY391">
        <f t="shared" ref="BY391:BY454" si="59">BX391*(G391/F391)</f>
        <v>0</v>
      </c>
    </row>
    <row r="392" spans="1:77">
      <c r="A392">
        <v>290470003</v>
      </c>
      <c r="B392" t="s">
        <v>149</v>
      </c>
      <c r="C392" t="s">
        <v>410</v>
      </c>
      <c r="D392">
        <v>66.7</v>
      </c>
      <c r="E392">
        <v>69</v>
      </c>
      <c r="F392">
        <v>57.1</v>
      </c>
      <c r="G392">
        <v>59</v>
      </c>
      <c r="H392">
        <f t="shared" ref="H392:H403" ca="1" si="60">BY392</f>
        <v>59.365720124461355</v>
      </c>
      <c r="I392" s="4">
        <f ca="1">IF(I$4=1, '2026gf_All'!I387+I$2*'2026gf_All'!I387*primary_calibration!I392,'2026gf_All'!I387+I$3*'2026gf_All'!I387*primary_calibration!I392)</f>
        <v>4.7426823947778578E-2</v>
      </c>
      <c r="J392" s="4">
        <f ca="1">IF(J$4=1, '2026gf_All'!J387+J$2*'2026gf_All'!J387*primary_calibration!J392,'2026gf_All'!J387+J$3*'2026gf_All'!J387*primary_calibration!J392)</f>
        <v>5.226254110675705E-2</v>
      </c>
      <c r="K392" s="4">
        <f ca="1">IF(K$4=1, '2026gf_All'!K387+K$2*'2026gf_All'!K387*primary_calibration!K392,'2026gf_All'!K387+K$3*'2026gf_All'!K387*primary_calibration!K392)</f>
        <v>0.65235681263934575</v>
      </c>
      <c r="L392" s="4">
        <f ca="1">IF(L$4=1, '2026gf_All'!L387+L$2*'2026gf_All'!L387*primary_calibration!L392,'2026gf_All'!L387+L$3*'2026gf_All'!L387*primary_calibration!L392)</f>
        <v>6.7830918260177397E-2</v>
      </c>
      <c r="M392" s="4">
        <f ca="1">IF(M$4=1, '2026gf_All'!M387+M$2*'2026gf_All'!M387*primary_calibration!M392,'2026gf_All'!M387+M$3*'2026gf_All'!M387*primary_calibration!M392)</f>
        <v>0.14263232776350493</v>
      </c>
      <c r="N392" s="4">
        <f ca="1">IF(N$4=1, '2026gf_All'!N387+N$2*'2026gf_All'!N387*primary_calibration!N392,'2026gf_All'!N387+N$3*'2026gf_All'!N387*primary_calibration!N392)</f>
        <v>3.8999999999999999E-4</v>
      </c>
      <c r="O392" s="4">
        <f ca="1">IF(O$4=1, '2026gf_All'!O387+O$2*'2026gf_All'!O387*primary_calibration!O392,'2026gf_All'!O387+O$3*'2026gf_All'!O387*primary_calibration!O392)</f>
        <v>6.9957287713082392E-3</v>
      </c>
      <c r="P392" s="4">
        <f ca="1">IF(P$4=1, '2026gf_All'!P387+P$2*'2026gf_All'!P387*primary_calibration!P392,'2026gf_All'!P387+P$3*'2026gf_All'!P387*primary_calibration!P392)</f>
        <v>1.5406193008284351E-3</v>
      </c>
      <c r="Q392" s="4">
        <f ca="1">IF(Q$4=1, '2026gf_All'!Q387+Q$2*'2026gf_All'!Q387*primary_calibration!Q392,'2026gf_All'!Q387+Q$3*'2026gf_All'!Q387*primary_calibration!Q392)</f>
        <v>6.0734695274960997E-2</v>
      </c>
      <c r="R392" s="4">
        <f ca="1">IF(R$4=1, '2026gf_All'!R387+R$2*'2026gf_All'!R387*primary_calibration!R392,'2026gf_All'!R387+R$3*'2026gf_All'!R387*primary_calibration!R392)</f>
        <v>1.6565527816135024E-2</v>
      </c>
      <c r="S392" s="4">
        <f ca="1">IF(S$4=1, '2026gf_All'!S387+S$2*'2026gf_All'!S387*primary_calibration!S392,'2026gf_All'!S387+S$3*'2026gf_All'!S387*primary_calibration!S392)</f>
        <v>5.3510319543221406E-2</v>
      </c>
      <c r="T392" s="4">
        <f ca="1">IF(T$4=1, '2026gf_All'!T387+T$2*'2026gf_All'!T387*primary_calibration!T392,'2026gf_All'!T387+T$3*'2026gf_All'!T387*primary_calibration!T392)</f>
        <v>0.19766524766369339</v>
      </c>
      <c r="U392" s="4">
        <f ca="1">IF(U$4=1, '2026gf_All'!U387+U$2*'2026gf_All'!U387*primary_calibration!U392,'2026gf_All'!U387+U$3*'2026gf_All'!U387*primary_calibration!U392)</f>
        <v>0.29276695273383335</v>
      </c>
      <c r="V392" s="4">
        <f ca="1">IF(V$4=1, '2026gf_All'!V387+V$2*'2026gf_All'!V387*primary_calibration!V392,'2026gf_All'!V387+V$3*'2026gf_All'!V387*primary_calibration!V392)</f>
        <v>9.4063656138965071E-2</v>
      </c>
      <c r="W392" s="4">
        <f ca="1">IF(W$4=1, '2026gf_All'!W387+W$2*'2026gf_All'!W387*primary_calibration!W392,'2026gf_All'!W387+W$3*'2026gf_All'!W387*primary_calibration!W392)</f>
        <v>6.9286877443264245</v>
      </c>
      <c r="X392" s="4">
        <f ca="1">IF(X$4=1, '2026gf_All'!X387+X$2*'2026gf_All'!X387*primary_calibration!X392,'2026gf_All'!X387+X$3*'2026gf_All'!X387*primary_calibration!X392)</f>
        <v>0.40608776299720323</v>
      </c>
      <c r="Y392" s="4">
        <f ca="1">IF(Y$4=1, '2026gf_All'!Y387+Y$2*'2026gf_All'!Y387*primary_calibration!Y392,'2026gf_All'!Y387+Y$3*'2026gf_All'!Y387*primary_calibration!Y392)</f>
        <v>0.55871501457955153</v>
      </c>
      <c r="Z392" s="4">
        <f ca="1">IF(Z$4=1, '2026gf_All'!Z387+Z$2*'2026gf_All'!Z387*primary_calibration!Z392,'2026gf_All'!Z387+Z$3*'2026gf_All'!Z387*primary_calibration!Z392)</f>
        <v>2.8060129551133776E-5</v>
      </c>
      <c r="AA392" s="4">
        <f ca="1">IF(AA$4=1, '2026gf_All'!AA387+AA$2*'2026gf_All'!AA387*primary_calibration!AA392,'2026gf_All'!AA387+AA$3*'2026gf_All'!AA387*primary_calibration!AA392)</f>
        <v>3.6960891248041257E-2</v>
      </c>
      <c r="AB392" s="4">
        <f ca="1">IF(AB$4=1, '2026gf_All'!AB387+AB$2*'2026gf_All'!AB387*primary_calibration!AB392,'2026gf_All'!AB387+AB$3*'2026gf_All'!AB387*primary_calibration!AB392)</f>
        <v>1.4752281874010723E-4</v>
      </c>
      <c r="AC392" s="4">
        <f ca="1">IF(AC$4=1, '2026gf_All'!AC387+AC$2*'2026gf_All'!AC387*primary_calibration!AC392,'2026gf_All'!AC387+AC$3*'2026gf_All'!AC387*primary_calibration!AC392)</f>
        <v>8.6212560417166947E-2</v>
      </c>
      <c r="AD392" s="4">
        <f ca="1">IF(AD$4=1, '2026gf_All'!AD387+AD$2*'2026gf_All'!AD387*primary_calibration!AD392,'2026gf_All'!AD387+AD$3*'2026gf_All'!AD387*primary_calibration!AD392)</f>
        <v>5.4349141514350503E-2</v>
      </c>
      <c r="AE392" s="4">
        <f ca="1">IF(AE$4=1, '2026gf_All'!AE387+AE$2*'2026gf_All'!AE387*primary_calibration!AE392,'2026gf_All'!AE387+AE$3*'2026gf_All'!AE387*primary_calibration!AE392)</f>
        <v>0.18467151887501826</v>
      </c>
      <c r="AF392" s="4">
        <f ca="1">IF(AF$4=1, '2026gf_All'!AF387+AF$2*'2026gf_All'!AF387*primary_calibration!AF392,'2026gf_All'!AF387+AF$3*'2026gf_All'!AF387*primary_calibration!AF392)</f>
        <v>9.4631909237354179</v>
      </c>
      <c r="AG392" s="4">
        <f ca="1">IF(AG$4=1, '2026gf_All'!AG387+AG$2*'2026gf_All'!AG387*primary_calibration!AG392,'2026gf_All'!AG387+AG$3*'2026gf_All'!AG387*primary_calibration!AG392)</f>
        <v>6.5653549540081818E-2</v>
      </c>
      <c r="AH392" s="4">
        <f ca="1">IF(AH$4=1, '2026gf_All'!AH387+AH$2*'2026gf_All'!AH387*primary_calibration!AH392,'2026gf_All'!AH387+AH$3*'2026gf_All'!AH387*primary_calibration!AH392)</f>
        <v>0.1499300853778017</v>
      </c>
      <c r="AI392" s="4">
        <f ca="1">IF(AI$4=1, '2026gf_All'!AI387+AI$2*'2026gf_All'!AI387*primary_calibration!AI392,'2026gf_All'!AI387+AI$3*'2026gf_All'!AI387*primary_calibration!AI392)</f>
        <v>2.034024770905872E-2</v>
      </c>
      <c r="AJ392" s="4">
        <f ca="1">IF(AJ$4=1, '2026gf_All'!AJ387+AJ$2*'2026gf_All'!AJ387*primary_calibration!AJ392,'2026gf_All'!AJ387+AJ$3*'2026gf_All'!AJ387*primary_calibration!AJ392)</f>
        <v>4.1460037448442418E-5</v>
      </c>
      <c r="AK392" s="4">
        <f ca="1">IF(AK$4=1, '2026gf_All'!AK387+AK$2*'2026gf_All'!AK387*primary_calibration!AK392,'2026gf_All'!AK387+AK$3*'2026gf_All'!AK387*primary_calibration!AK392)</f>
        <v>1.195624666304424E-2</v>
      </c>
      <c r="AL392" s="4">
        <f ca="1">IF(AL$4=1, '2026gf_All'!AL387+AL$2*'2026gf_All'!AL387*primary_calibration!AL392,'2026gf_All'!AL387+AL$3*'2026gf_All'!AL387*primary_calibration!AL392)</f>
        <v>0.12660851588018948</v>
      </c>
      <c r="AM392" s="4">
        <f ca="1">IF(AM$4=1, '2026gf_All'!AM387+AM$2*'2026gf_All'!AM387*primary_calibration!AM392,'2026gf_All'!AM387+AM$3*'2026gf_All'!AM387*primary_calibration!AM392)</f>
        <v>3.5182551932617122E-2</v>
      </c>
      <c r="AN392" s="4">
        <f ca="1">IF(AN$4=1, '2026gf_All'!AN387+AN$2*'2026gf_All'!AN387*primary_calibration!AN392,'2026gf_All'!AN387+AN$3*'2026gf_All'!AN387*primary_calibration!AN392)</f>
        <v>3.7029253386117296E-2</v>
      </c>
      <c r="AO392" s="4">
        <f ca="1">IF(AO$4=1, '2026gf_All'!AO387+AO$2*'2026gf_All'!AO387*primary_calibration!AO392,'2026gf_All'!AO387+AO$3*'2026gf_All'!AO387*primary_calibration!AO392)</f>
        <v>6.0237272921077209E-2</v>
      </c>
      <c r="AP392" s="4">
        <f ca="1">IF(AP$4=1, '2026gf_All'!AP387+AP$2*'2026gf_All'!AP387*primary_calibration!AP392,'2026gf_All'!AP387+AP$3*'2026gf_All'!AP387*primary_calibration!AP392)</f>
        <v>0.36049972472223601</v>
      </c>
      <c r="AQ392" s="4">
        <f ca="1">IF(AQ$4=1, '2026gf_All'!AQ387+AQ$2*'2026gf_All'!AQ387*primary_calibration!AQ392,'2026gf_All'!AQ387+AQ$3*'2026gf_All'!AQ387*primary_calibration!AQ392)</f>
        <v>2.8925184220340383</v>
      </c>
      <c r="AR392" s="4">
        <f ca="1">IF(AR$4=1, '2026gf_All'!AR387+AR$2*'2026gf_All'!AR387*primary_calibration!AR392,'2026gf_All'!AR387+AR$3*'2026gf_All'!AR387*primary_calibration!AR392)</f>
        <v>2.4817826004143079E-2</v>
      </c>
      <c r="AS392" s="4">
        <f ca="1">IF(AS$4=1, '2026gf_All'!AS387+AS$2*'2026gf_All'!AS387*primary_calibration!AS392,'2026gf_All'!AS387+AS$3*'2026gf_All'!AS387*primary_calibration!AS392)</f>
        <v>0.207236011466786</v>
      </c>
      <c r="AT392" s="4">
        <f ca="1">IF(AT$4=1, '2026gf_All'!AT387+AT$2*'2026gf_All'!AT387*primary_calibration!AT392,'2026gf_All'!AT387+AT$3*'2026gf_All'!AT387*primary_calibration!AT392)</f>
        <v>1.7189855423342144E-5</v>
      </c>
      <c r="AU392" s="4">
        <f ca="1">IF(AU$4=1, '2026gf_All'!AU387+AU$2*'2026gf_All'!AU387*primary_calibration!AU392,'2026gf_All'!AU387+AU$3*'2026gf_All'!AU387*primary_calibration!AU392)</f>
        <v>1.0726879899288794E-2</v>
      </c>
      <c r="AV392" s="4">
        <f ca="1">IF(AV$4=1, '2026gf_All'!AV387+AV$2*'2026gf_All'!AV387*primary_calibration!AV392,'2026gf_All'!AV387+AV$3*'2026gf_All'!AV387*primary_calibration!AV392)</f>
        <v>3.5993420756510068E-2</v>
      </c>
      <c r="AW392" s="4">
        <f ca="1">IF(AW$4=1, '2026gf_All'!AW387+AW$2*'2026gf_All'!AW387*primary_calibration!AW392,'2026gf_All'!AW387+AW$3*'2026gf_All'!AW387*primary_calibration!AW392)</f>
        <v>0.31130796360812524</v>
      </c>
      <c r="AX392" s="4">
        <f ca="1">IF(AX$4=1, '2026gf_All'!AX387+AX$2*'2026gf_All'!AX387*primary_calibration!AX392,'2026gf_All'!AX387+AX$3*'2026gf_All'!AX387*primary_calibration!AX392)</f>
        <v>5.2732139673343337</v>
      </c>
      <c r="AY392" s="4">
        <f ca="1">IF(AY$4=1, '2026gf_All'!AY387+AY$2*'2026gf_All'!AY387*primary_calibration!AY392,'2026gf_All'!AY387+AY$3*'2026gf_All'!AY387*primary_calibration!AY392)</f>
        <v>6.4292759674044561E-2</v>
      </c>
      <c r="AZ392" s="4">
        <f ca="1">IF(AZ$4=1, '2026gf_All'!AZ387+AZ$2*'2026gf_All'!AZ387*primary_calibration!AZ392,'2026gf_All'!AZ387+AZ$3*'2026gf_All'!AZ387*primary_calibration!AZ392)</f>
        <v>1.6007468445497272E-4</v>
      </c>
      <c r="BA392" s="4">
        <f ca="1">IF(BA$4=1, '2026gf_All'!BA387+BA$2*'2026gf_All'!BA387*primary_calibration!BA392,'2026gf_All'!BA387+BA$3*'2026gf_All'!BA387*primary_calibration!BA392)</f>
        <v>6.0624224748138326E-2</v>
      </c>
      <c r="BB392" s="4">
        <f ca="1">IF(BB$4=1, '2026gf_All'!BB387+BB$2*'2026gf_All'!BB387*primary_calibration!BB392,'2026gf_All'!BB387+BB$3*'2026gf_All'!BB387*primary_calibration!BB392)</f>
        <v>3.6219941311179005E-2</v>
      </c>
      <c r="BC392" s="4">
        <f ca="1">IF(BC$4=1, '2026gf_All'!BC387+BC$2*'2026gf_All'!BC387*primary_calibration!BC392,'2026gf_All'!BC387+BC$3*'2026gf_All'!BC387*primary_calibration!BC392)</f>
        <v>0.18922925221292325</v>
      </c>
      <c r="BD392" s="4">
        <f ca="1">IF(BD$4=1, '2026gf_All'!BD387+BD$2*'2026gf_All'!BD387*primary_calibration!BD392,'2026gf_All'!BD387+BD$3*'2026gf_All'!BD387*primary_calibration!BD392)</f>
        <v>3.6938273171758108E-2</v>
      </c>
      <c r="BE392" s="4">
        <f ca="1">IF(BE$4=1, '2026gf_All'!BE387+BE$2*'2026gf_All'!BE387*primary_calibration!BE392,'2026gf_All'!BE387+BE$3*'2026gf_All'!BE387*primary_calibration!BE392)</f>
        <v>0.17982969691039996</v>
      </c>
      <c r="BF392" s="4">
        <f ca="1">IF(BF$4=1, '2026gf_All'!BF387+BF$2*'2026gf_All'!BF387*primary_calibration!BF392,'2026gf_All'!BF387+BF$3*'2026gf_All'!BF387*primary_calibration!BF392)</f>
        <v>1.2855469419570047E-2</v>
      </c>
      <c r="BG392" s="31">
        <f>'2026gf_All'!BG387</f>
        <v>0.55472999999999995</v>
      </c>
      <c r="BH392" s="31">
        <f>'2026gf_All'!BH387</f>
        <v>0.16511999999999999</v>
      </c>
      <c r="BI392" s="31">
        <f>'2026gf_All'!BI387</f>
        <v>0.73795999999999995</v>
      </c>
      <c r="BJ392" s="31">
        <f>'2026gf_All'!BJ387</f>
        <v>1.3360300000000001</v>
      </c>
      <c r="BK392" s="31">
        <f>'2026gf_All'!BK387</f>
        <v>15.895049999999999</v>
      </c>
      <c r="BL392" s="31">
        <f>'2026gf_All'!BL387</f>
        <v>9.22011</v>
      </c>
      <c r="BM392" s="33">
        <f t="shared" ref="BM392:BM455" si="61">SUM(BG392:BL392)</f>
        <v>27.908999999999999</v>
      </c>
      <c r="BN392" s="9">
        <f t="shared" ca="1" si="54"/>
        <v>29.609253592862753</v>
      </c>
      <c r="BO392" s="10">
        <f>'2023gf_All'!BM387</f>
        <v>27.563539999999996</v>
      </c>
      <c r="BP392" s="10">
        <f>'2023gf_All'!BN387</f>
        <v>31.436559999999993</v>
      </c>
      <c r="BQ392" s="10">
        <f>'2026gf_All'!BM387</f>
        <v>27.908999999999999</v>
      </c>
      <c r="BR392" s="10">
        <f>'2026gf_All'!BN387</f>
        <v>29.191269999999999</v>
      </c>
      <c r="BS392">
        <f t="shared" si="55"/>
        <v>-0.34546000000000276</v>
      </c>
      <c r="BT392">
        <f t="shared" si="56"/>
        <v>2.2452899999999936</v>
      </c>
      <c r="BU392" s="14">
        <f t="shared" ref="BU392:BU403" si="62">BS392/BT392</f>
        <v>-0.15385985774666247</v>
      </c>
      <c r="BV392" s="9">
        <f t="shared" ca="1" si="57"/>
        <v>-6.4310896138302209E-2</v>
      </c>
      <c r="BW392" s="9">
        <f t="shared" ca="1" si="58"/>
        <v>27.844689103861697</v>
      </c>
      <c r="BX392" s="9">
        <f ca="1">IF(primary_calibration!BI392=1,SUM(BW392,I392:BF392),0)</f>
        <v>57.453942696724468</v>
      </c>
      <c r="BY392">
        <f t="shared" ca="1" si="59"/>
        <v>59.365720124461355</v>
      </c>
    </row>
    <row r="393" spans="1:77">
      <c r="A393">
        <v>290470005</v>
      </c>
      <c r="B393" t="s">
        <v>149</v>
      </c>
      <c r="C393" t="s">
        <v>410</v>
      </c>
      <c r="D393">
        <v>66</v>
      </c>
      <c r="E393">
        <v>69</v>
      </c>
      <c r="F393">
        <v>57</v>
      </c>
      <c r="G393">
        <v>59.6</v>
      </c>
      <c r="H393">
        <f t="shared" ca="1" si="60"/>
        <v>59.977665031080214</v>
      </c>
      <c r="I393" s="4">
        <f ca="1">IF(I$4=1, '2026gf_All'!I388+I$2*'2026gf_All'!I388*primary_calibration!I393,'2026gf_All'!I388+I$3*'2026gf_All'!I388*primary_calibration!I393)</f>
        <v>4.2517820528774883E-2</v>
      </c>
      <c r="J393" s="4">
        <f ca="1">IF(J$4=1, '2026gf_All'!J388+J$2*'2026gf_All'!J388*primary_calibration!J393,'2026gf_All'!J388+J$3*'2026gf_All'!J388*primary_calibration!J393)</f>
        <v>6.5755317965602439E-2</v>
      </c>
      <c r="K393" s="4">
        <f ca="1">IF(K$4=1, '2026gf_All'!K388+K$2*'2026gf_All'!K388*primary_calibration!K393,'2026gf_All'!K388+K$3*'2026gf_All'!K388*primary_calibration!K393)</f>
        <v>0.73361317557700001</v>
      </c>
      <c r="L393" s="4">
        <f ca="1">IF(L$4=1, '2026gf_All'!L388+L$2*'2026gf_All'!L388*primary_calibration!L393,'2026gf_All'!L388+L$3*'2026gf_All'!L388*primary_calibration!L393)</f>
        <v>8.438337334246028E-2</v>
      </c>
      <c r="M393" s="4">
        <f ca="1">IF(M$4=1, '2026gf_All'!M388+M$2*'2026gf_All'!M388*primary_calibration!M393,'2026gf_All'!M388+M$3*'2026gf_All'!M388*primary_calibration!M393)</f>
        <v>0.10072440408207987</v>
      </c>
      <c r="N393" s="4">
        <f ca="1">IF(N$4=1, '2026gf_All'!N388+N$2*'2026gf_All'!N388*primary_calibration!N393,'2026gf_All'!N388+N$3*'2026gf_All'!N388*primary_calibration!N393)</f>
        <v>2.7360721356437212E-4</v>
      </c>
      <c r="O393" s="4">
        <f ca="1">IF(O$4=1, '2026gf_All'!O388+O$2*'2026gf_All'!O388*primary_calibration!O393,'2026gf_All'!O388+O$3*'2026gf_All'!O388*primary_calibration!O393)</f>
        <v>4.9700860251957061E-3</v>
      </c>
      <c r="P393" s="4">
        <f ca="1">IF(P$4=1, '2026gf_All'!P388+P$2*'2026gf_All'!P388*primary_calibration!P393,'2026gf_All'!P388+P$3*'2026gf_All'!P388*primary_calibration!P393)</f>
        <v>1.1752558566676019E-3</v>
      </c>
      <c r="Q393" s="4">
        <f ca="1">IF(Q$4=1, '2026gf_All'!Q388+Q$2*'2026gf_All'!Q388*primary_calibration!Q393,'2026gf_All'!Q388+Q$3*'2026gf_All'!Q388*primary_calibration!Q393)</f>
        <v>1.2620308574442051E-2</v>
      </c>
      <c r="R393" s="4">
        <f ca="1">IF(R$4=1, '2026gf_All'!R388+R$2*'2026gf_All'!R388*primary_calibration!R393,'2026gf_All'!R388+R$3*'2026gf_All'!R388*primary_calibration!R393)</f>
        <v>1.4189938755182128E-2</v>
      </c>
      <c r="S393" s="4">
        <f ca="1">IF(S$4=1, '2026gf_All'!S388+S$2*'2026gf_All'!S388*primary_calibration!S393,'2026gf_All'!S388+S$3*'2026gf_All'!S388*primary_calibration!S393)</f>
        <v>3.8734032201067949E-2</v>
      </c>
      <c r="T393" s="4">
        <f ca="1">IF(T$4=1, '2026gf_All'!T388+T$2*'2026gf_All'!T388*primary_calibration!T393,'2026gf_All'!T388+T$3*'2026gf_All'!T388*primary_calibration!T393)</f>
        <v>0.31080226228563884</v>
      </c>
      <c r="U393" s="4">
        <f ca="1">IF(U$4=1, '2026gf_All'!U388+U$2*'2026gf_All'!U388*primary_calibration!U393,'2026gf_All'!U388+U$3*'2026gf_All'!U388*primary_calibration!U393)</f>
        <v>0.23929640195166368</v>
      </c>
      <c r="V393" s="4">
        <f ca="1">IF(V$4=1, '2026gf_All'!V388+V$2*'2026gf_All'!V388*primary_calibration!V393,'2026gf_All'!V388+V$3*'2026gf_All'!V388*primary_calibration!V393)</f>
        <v>0.29814068283815687</v>
      </c>
      <c r="W393" s="4">
        <f ca="1">IF(W$4=1, '2026gf_All'!W388+W$2*'2026gf_All'!W388*primary_calibration!W393,'2026gf_All'!W388+W$3*'2026gf_All'!W388*primary_calibration!W393)</f>
        <v>6.5721297109230195</v>
      </c>
      <c r="X393" s="4">
        <f ca="1">IF(X$4=1, '2026gf_All'!X388+X$2*'2026gf_All'!X388*primary_calibration!X393,'2026gf_All'!X388+X$3*'2026gf_All'!X388*primary_calibration!X393)</f>
        <v>0.32316101252498969</v>
      </c>
      <c r="Y393" s="4">
        <f ca="1">IF(Y$4=1, '2026gf_All'!Y388+Y$2*'2026gf_All'!Y388*primary_calibration!Y393,'2026gf_All'!Y388+Y$3*'2026gf_All'!Y388*primary_calibration!Y393)</f>
        <v>0.59051454499562506</v>
      </c>
      <c r="Z393" s="4">
        <f ca="1">IF(Z$4=1, '2026gf_All'!Z388+Z$2*'2026gf_All'!Z388*primary_calibration!Z393,'2026gf_All'!Z388+Z$3*'2026gf_All'!Z388*primary_calibration!Z393)</f>
        <v>3.4030064775566886E-5</v>
      </c>
      <c r="AA393" s="4">
        <f ca="1">IF(AA$4=1, '2026gf_All'!AA388+AA$2*'2026gf_All'!AA388*primary_calibration!AA393,'2026gf_All'!AA388+AA$3*'2026gf_All'!AA388*primary_calibration!AA393)</f>
        <v>2.7469697524946185E-2</v>
      </c>
      <c r="AB393" s="4">
        <f ca="1">IF(AB$4=1, '2026gf_All'!AB388+AB$2*'2026gf_All'!AB388*primary_calibration!AB393,'2026gf_All'!AB388+AB$3*'2026gf_All'!AB388*primary_calibration!AB393)</f>
        <v>1.4285604427611163E-4</v>
      </c>
      <c r="AC393" s="4">
        <f ca="1">IF(AC$4=1, '2026gf_All'!AC388+AC$2*'2026gf_All'!AC388*primary_calibration!AC393,'2026gf_All'!AC388+AC$3*'2026gf_All'!AC388*primary_calibration!AC393)</f>
        <v>7.0587414021413081E-2</v>
      </c>
      <c r="AD393" s="4">
        <f ca="1">IF(AD$4=1, '2026gf_All'!AD388+AD$2*'2026gf_All'!AD388*primary_calibration!AD393,'2026gf_All'!AD388+AD$3*'2026gf_All'!AD388*primary_calibration!AD393)</f>
        <v>0.10357242687790252</v>
      </c>
      <c r="AE393" s="4">
        <f ca="1">IF(AE$4=1, '2026gf_All'!AE388+AE$2*'2026gf_All'!AE388*primary_calibration!AE393,'2026gf_All'!AE388+AE$3*'2026gf_All'!AE388*primary_calibration!AE393)</f>
        <v>0.16288512225831653</v>
      </c>
      <c r="AF393" s="4">
        <f ca="1">IF(AF$4=1, '2026gf_All'!AF388+AF$2*'2026gf_All'!AF388*primary_calibration!AF393,'2026gf_All'!AF388+AF$3*'2026gf_All'!AF388*primary_calibration!AF393)</f>
        <v>11.271000973644423</v>
      </c>
      <c r="AG393" s="4">
        <f ca="1">IF(AG$4=1, '2026gf_All'!AG388+AG$2*'2026gf_All'!AG388*primary_calibration!AG393,'2026gf_All'!AG388+AG$3*'2026gf_All'!AG388*primary_calibration!AG393)</f>
        <v>7.1387142867934739E-2</v>
      </c>
      <c r="AH393" s="4">
        <f ca="1">IF(AH$4=1, '2026gf_All'!AH388+AH$2*'2026gf_All'!AH388*primary_calibration!AH393,'2026gf_All'!AH388+AH$3*'2026gf_All'!AH388*primary_calibration!AH393)</f>
        <v>0.34442576625147059</v>
      </c>
      <c r="AI393" s="4">
        <f ca="1">IF(AI$4=1, '2026gf_All'!AI388+AI$2*'2026gf_All'!AI388*primary_calibration!AI393,'2026gf_All'!AI388+AI$3*'2026gf_All'!AI388*primary_calibration!AI393)</f>
        <v>2.0657981692782022E-2</v>
      </c>
      <c r="AJ393" s="4">
        <f ca="1">IF(AJ$4=1, '2026gf_All'!AJ388+AJ$2*'2026gf_All'!AJ388*primary_calibration!AJ393,'2026gf_All'!AJ388+AJ$3*'2026gf_All'!AJ388*primary_calibration!AJ393)</f>
        <v>3.9049719136681904E-6</v>
      </c>
      <c r="AK393" s="4">
        <f ca="1">IF(AK$4=1, '2026gf_All'!AK388+AK$2*'2026gf_All'!AK388*primary_calibration!AK393,'2026gf_All'!AK388+AK$3*'2026gf_All'!AK388*primary_calibration!AK393)</f>
        <v>8.8082436766277802E-3</v>
      </c>
      <c r="AL393" s="4">
        <f ca="1">IF(AL$4=1, '2026gf_All'!AL388+AL$2*'2026gf_All'!AL388*primary_calibration!AL393,'2026gf_All'!AL388+AL$3*'2026gf_All'!AL388*primary_calibration!AL393)</f>
        <v>0.15485463505837249</v>
      </c>
      <c r="AM393" s="4">
        <f ca="1">IF(AM$4=1, '2026gf_All'!AM388+AM$2*'2026gf_All'!AM388*primary_calibration!AM393,'2026gf_All'!AM388+AM$3*'2026gf_All'!AM388*primary_calibration!AM393)</f>
        <v>2.9099838561250983E-2</v>
      </c>
      <c r="AN393" s="4">
        <f ca="1">IF(AN$4=1, '2026gf_All'!AN388+AN$2*'2026gf_All'!AN388*primary_calibration!AN393,'2026gf_All'!AN388+AN$3*'2026gf_All'!AN388*primary_calibration!AN393)</f>
        <v>2.7698314270393588E-2</v>
      </c>
      <c r="AO393" s="4">
        <f ca="1">IF(AO$4=1, '2026gf_All'!AO388+AO$2*'2026gf_All'!AO388*primary_calibration!AO393,'2026gf_All'!AO388+AO$3*'2026gf_All'!AO388*primary_calibration!AO393)</f>
        <v>7.8734691349763158E-2</v>
      </c>
      <c r="AP393" s="4">
        <f ca="1">IF(AP$4=1, '2026gf_All'!AP388+AP$2*'2026gf_All'!AP388*primary_calibration!AP393,'2026gf_All'!AP388+AP$3*'2026gf_All'!AP388*primary_calibration!AP393)</f>
        <v>0.28663479597994035</v>
      </c>
      <c r="AQ393" s="4">
        <f ca="1">IF(AQ$4=1, '2026gf_All'!AQ388+AQ$2*'2026gf_All'!AQ388*primary_calibration!AQ393,'2026gf_All'!AQ388+AQ$3*'2026gf_All'!AQ388*primary_calibration!AQ393)</f>
        <v>2.3745384639876987</v>
      </c>
      <c r="AR393" s="4">
        <f ca="1">IF(AR$4=1, '2026gf_All'!AR388+AR$2*'2026gf_All'!AR388*primary_calibration!AR393,'2026gf_All'!AR388+AR$3*'2026gf_All'!AR388*primary_calibration!AR393)</f>
        <v>2.4720511338511966E-2</v>
      </c>
      <c r="AS393" s="4">
        <f ca="1">IF(AS$4=1, '2026gf_All'!AS388+AS$2*'2026gf_All'!AS388*primary_calibration!AS393,'2026gf_All'!AS388+AS$3*'2026gf_All'!AS388*primary_calibration!AS393)</f>
        <v>0.15829365342429011</v>
      </c>
      <c r="AT393" s="4">
        <f ca="1">IF(AT$4=1, '2026gf_All'!AT388+AT$2*'2026gf_All'!AT388*primary_calibration!AT393,'2026gf_All'!AT388+AT$3*'2026gf_All'!AT388*primary_calibration!AT393)</f>
        <v>0</v>
      </c>
      <c r="AU393" s="4">
        <f ca="1">IF(AU$4=1, '2026gf_All'!AU388+AU$2*'2026gf_All'!AU388*primary_calibration!AU393,'2026gf_All'!AU388+AU$3*'2026gf_All'!AU388*primary_calibration!AU393)</f>
        <v>8.1581855537830265E-3</v>
      </c>
      <c r="AV393" s="4">
        <f ca="1">IF(AV$4=1, '2026gf_All'!AV388+AV$2*'2026gf_All'!AV388*primary_calibration!AV393,'2026gf_All'!AV388+AV$3*'2026gf_All'!AV388*primary_calibration!AV393)</f>
        <v>5.6572939711133891E-2</v>
      </c>
      <c r="AW393" s="4">
        <f ca="1">IF(AW$4=1, '2026gf_All'!AW388+AW$2*'2026gf_All'!AW388*primary_calibration!AW393,'2026gf_All'!AW388+AW$3*'2026gf_All'!AW388*primary_calibration!AW393)</f>
        <v>0.25214208132088733</v>
      </c>
      <c r="AX393" s="4">
        <f ca="1">IF(AX$4=1, '2026gf_All'!AX388+AX$2*'2026gf_All'!AX388*primary_calibration!AX393,'2026gf_All'!AX388+AX$3*'2026gf_All'!AX388*primary_calibration!AX393)</f>
        <v>4.4165999552842159</v>
      </c>
      <c r="AY393" s="4">
        <f ca="1">IF(AY$4=1, '2026gf_All'!AY388+AY$2*'2026gf_All'!AY388*primary_calibration!AY393,'2026gf_All'!AY388+AY$3*'2026gf_All'!AY388*primary_calibration!AY393)</f>
        <v>6.1307426446671962E-2</v>
      </c>
      <c r="AZ393" s="4">
        <f ca="1">IF(AZ$4=1, '2026gf_All'!AZ388+AZ$2*'2026gf_All'!AZ388*primary_calibration!AZ393,'2026gf_All'!AZ388+AZ$3*'2026gf_All'!AZ388*primary_calibration!AZ393)</f>
        <v>1.4367113049580356E-4</v>
      </c>
      <c r="BA393" s="4">
        <f ca="1">IF(BA$4=1, '2026gf_All'!BA388+BA$2*'2026gf_All'!BA388*primary_calibration!BA393,'2026gf_All'!BA388+BA$3*'2026gf_All'!BA388*primary_calibration!BA393)</f>
        <v>4.590182299219215E-2</v>
      </c>
      <c r="BB393" s="4">
        <f ca="1">IF(BB$4=1, '2026gf_All'!BB388+BB$2*'2026gf_All'!BB388*primary_calibration!BB393,'2026gf_All'!BB388+BB$3*'2026gf_All'!BB388*primary_calibration!BB393)</f>
        <v>3.7013424358702723E-2</v>
      </c>
      <c r="BC393" s="4">
        <f ca="1">IF(BC$4=1, '2026gf_All'!BC388+BC$2*'2026gf_All'!BC388*primary_calibration!BC393,'2026gf_All'!BC388+BC$3*'2026gf_All'!BC388*primary_calibration!BC393)</f>
        <v>0.14358116058473072</v>
      </c>
      <c r="BD393" s="4">
        <f ca="1">IF(BD$4=1, '2026gf_All'!BD388+BD$2*'2026gf_All'!BD388*primary_calibration!BD393,'2026gf_All'!BD388+BD$3*'2026gf_All'!BD388*primary_calibration!BD393)</f>
        <v>5.3294381732210766E-2</v>
      </c>
      <c r="BE393" s="4">
        <f ca="1">IF(BE$4=1, '2026gf_All'!BE388+BE$2*'2026gf_All'!BE388*primary_calibration!BE393,'2026gf_All'!BE388+BE$3*'2026gf_All'!BE388*primary_calibration!BE393)</f>
        <v>0.12796667449328752</v>
      </c>
      <c r="BF393" s="4">
        <f ca="1">IF(BF$4=1, '2026gf_All'!BF388+BF$2*'2026gf_All'!BF388*primary_calibration!BF393,'2026gf_All'!BF388+BF$3*'2026gf_All'!BF388*primary_calibration!BF393)</f>
        <v>9.5629684490700362E-3</v>
      </c>
      <c r="BG393" s="31">
        <f>'2026gf_All'!BG388</f>
        <v>0.54622000000000004</v>
      </c>
      <c r="BH393" s="31">
        <f>'2026gf_All'!BH388</f>
        <v>0.11097</v>
      </c>
      <c r="BI393" s="31">
        <f>'2026gf_All'!BI388</f>
        <v>0.57201000000000002</v>
      </c>
      <c r="BJ393" s="31">
        <f>'2026gf_All'!BJ388</f>
        <v>0.9657</v>
      </c>
      <c r="BK393" s="31">
        <f>'2026gf_All'!BK388</f>
        <v>16.48424</v>
      </c>
      <c r="BL393" s="31">
        <f>'2026gf_All'!BL388</f>
        <v>8.8683200000000006</v>
      </c>
      <c r="BM393" s="33">
        <f t="shared" si="61"/>
        <v>27.547460000000001</v>
      </c>
      <c r="BN393" s="9">
        <f t="shared" ca="1" si="54"/>
        <v>29.860797091565509</v>
      </c>
      <c r="BO393" s="10">
        <f>'2023gf_All'!BM388</f>
        <v>27.300130000000003</v>
      </c>
      <c r="BP393" s="10">
        <f>'2023gf_All'!BN388</f>
        <v>31.600319999999996</v>
      </c>
      <c r="BQ393" s="10">
        <f>'2026gf_All'!BM388</f>
        <v>27.547460000000001</v>
      </c>
      <c r="BR393" s="10">
        <f>'2026gf_All'!BN388</f>
        <v>29.451959999999993</v>
      </c>
      <c r="BS393">
        <f t="shared" si="55"/>
        <v>-0.24732999999999805</v>
      </c>
      <c r="BT393">
        <f t="shared" si="56"/>
        <v>2.1483600000000038</v>
      </c>
      <c r="BU393" s="14">
        <f t="shared" si="62"/>
        <v>-0.11512502560092239</v>
      </c>
      <c r="BV393" s="9">
        <f t="shared" ca="1" si="57"/>
        <v>-4.70673806330867E-2</v>
      </c>
      <c r="BW393" s="9">
        <f t="shared" ca="1" si="58"/>
        <v>27.500392619366913</v>
      </c>
      <c r="BX393" s="9">
        <f ca="1">IF(primary_calibration!BI393=1,SUM(BW393,I393:BF393),0)</f>
        <v>57.361189710932422</v>
      </c>
      <c r="BY393">
        <f t="shared" ca="1" si="59"/>
        <v>59.977665031080214</v>
      </c>
    </row>
    <row r="394" spans="1:77">
      <c r="A394">
        <v>290470006</v>
      </c>
      <c r="B394" t="s">
        <v>149</v>
      </c>
      <c r="C394" t="s">
        <v>410</v>
      </c>
      <c r="D394">
        <v>68.7</v>
      </c>
      <c r="E394">
        <v>70</v>
      </c>
      <c r="F394">
        <v>59.5</v>
      </c>
      <c r="G394">
        <v>60.7</v>
      </c>
      <c r="H394">
        <f t="shared" ca="1" si="60"/>
        <v>60.992885323866879</v>
      </c>
      <c r="I394" s="4">
        <f ca="1">IF(I$4=1, '2026gf_All'!I389+I$2*'2026gf_All'!I389*primary_calibration!I394,'2026gf_All'!I389+I$3*'2026gf_All'!I389*primary_calibration!I394)</f>
        <v>4.7971206064632524E-2</v>
      </c>
      <c r="J394" s="4">
        <f ca="1">IF(J$4=1, '2026gf_All'!J389+J$2*'2026gf_All'!J389*primary_calibration!J394,'2026gf_All'!J389+J$3*'2026gf_All'!J389*primary_calibration!J394)</f>
        <v>9.4733385084622396E-2</v>
      </c>
      <c r="K394" s="4">
        <f ca="1">IF(K$4=1, '2026gf_All'!K389+K$2*'2026gf_All'!K389*primary_calibration!K394,'2026gf_All'!K389+K$3*'2026gf_All'!K389*primary_calibration!K394)</f>
        <v>0.67894726796790528</v>
      </c>
      <c r="L394" s="4">
        <f ca="1">IF(L$4=1, '2026gf_All'!L389+L$2*'2026gf_All'!L389*primary_calibration!L394,'2026gf_All'!L389+L$3*'2026gf_All'!L389*primary_calibration!L394)</f>
        <v>0.11415961367385072</v>
      </c>
      <c r="M394" s="4">
        <f ca="1">IF(M$4=1, '2026gf_All'!M389+M$2*'2026gf_All'!M389*primary_calibration!M394,'2026gf_All'!M389+M$3*'2026gf_All'!M389*primary_calibration!M394)</f>
        <v>9.9388072766178254E-2</v>
      </c>
      <c r="N394" s="4">
        <f ca="1">IF(N$4=1, '2026gf_All'!N389+N$2*'2026gf_All'!N389*primary_calibration!N394,'2026gf_All'!N389+N$3*'2026gf_All'!N389*primary_calibration!N394)</f>
        <v>2.7283233036005358E-4</v>
      </c>
      <c r="O394" s="4">
        <f ca="1">IF(O$4=1, '2026gf_All'!O389+O$2*'2026gf_All'!O389*primary_calibration!O394,'2026gf_All'!O389+O$3*'2026gf_All'!O389*primary_calibration!O394)</f>
        <v>5.23172515566227E-3</v>
      </c>
      <c r="P394" s="4">
        <f ca="1">IF(P$4=1, '2026gf_All'!P389+P$2*'2026gf_All'!P389*primary_calibration!P394,'2026gf_All'!P389+P$3*'2026gf_All'!P389*primary_calibration!P394)</f>
        <v>1.1747256064620012E-3</v>
      </c>
      <c r="Q394" s="4">
        <f ca="1">IF(Q$4=1, '2026gf_All'!Q389+Q$2*'2026gf_All'!Q389*primary_calibration!Q394,'2026gf_All'!Q389+Q$3*'2026gf_All'!Q389*primary_calibration!Q394)</f>
        <v>1.8289223051347878E-2</v>
      </c>
      <c r="R394" s="4">
        <f ca="1">IF(R$4=1, '2026gf_All'!R389+R$2*'2026gf_All'!R389*primary_calibration!R394,'2026gf_All'!R389+R$3*'2026gf_All'!R389*primary_calibration!R394)</f>
        <v>1.5845639495500979E-2</v>
      </c>
      <c r="S394" s="4">
        <f ca="1">IF(S$4=1, '2026gf_All'!S389+S$2*'2026gf_All'!S389*primary_calibration!S394,'2026gf_All'!S389+S$3*'2026gf_All'!S389*primary_calibration!S394)</f>
        <v>3.3464723184713691E-2</v>
      </c>
      <c r="T394" s="4">
        <f ca="1">IF(T$4=1, '2026gf_All'!T389+T$2*'2026gf_All'!T389*primary_calibration!T394,'2026gf_All'!T389+T$3*'2026gf_All'!T389*primary_calibration!T394)</f>
        <v>0.34042502491868237</v>
      </c>
      <c r="U394" s="4">
        <f ca="1">IF(U$4=1, '2026gf_All'!U389+U$2*'2026gf_All'!U389*primary_calibration!U394,'2026gf_All'!U389+U$3*'2026gf_All'!U389*primary_calibration!U394)</f>
        <v>0.27321294832098786</v>
      </c>
      <c r="V394" s="4">
        <f ca="1">IF(V$4=1, '2026gf_All'!V389+V$2*'2026gf_All'!V389*primary_calibration!V394,'2026gf_All'!V389+V$3*'2026gf_All'!V389*primary_calibration!V394)</f>
        <v>0.1776970751740195</v>
      </c>
      <c r="W394" s="4">
        <f ca="1">IF(W$4=1, '2026gf_All'!W389+W$2*'2026gf_All'!W389*primary_calibration!W394,'2026gf_All'!W389+W$3*'2026gf_All'!W389*primary_calibration!W394)</f>
        <v>8.734572031710135</v>
      </c>
      <c r="X394" s="4">
        <f ca="1">IF(X$4=1, '2026gf_All'!X389+X$2*'2026gf_All'!X389*primary_calibration!X394,'2026gf_All'!X389+X$3*'2026gf_All'!X389*primary_calibration!X394)</f>
        <v>0.32083299973910551</v>
      </c>
      <c r="Y394" s="4">
        <f ca="1">IF(Y$4=1, '2026gf_All'!Y389+Y$2*'2026gf_All'!Y389*primary_calibration!Y394,'2026gf_All'!Y389+Y$3*'2026gf_All'!Y389*primary_calibration!Y394)</f>
        <v>0.49525986909392022</v>
      </c>
      <c r="Z394" s="4">
        <f ca="1">IF(Z$4=1, '2026gf_All'!Z389+Z$2*'2026gf_All'!Z389*primary_calibration!Z394,'2026gf_All'!Z389+Z$3*'2026gf_All'!Z389*primary_calibration!Z394)</f>
        <v>4.0000000000000003E-5</v>
      </c>
      <c r="AA394" s="4">
        <f ca="1">IF(AA$4=1, '2026gf_All'!AA389+AA$2*'2026gf_All'!AA389*primary_calibration!AA394,'2026gf_All'!AA389+AA$3*'2026gf_All'!AA389*primary_calibration!AA394)</f>
        <v>2.9080047627159905E-2</v>
      </c>
      <c r="AB394" s="4">
        <f ca="1">IF(AB$4=1, '2026gf_All'!AB389+AB$2*'2026gf_All'!AB389*primary_calibration!AB394,'2026gf_All'!AB389+AB$3*'2026gf_All'!AB389*primary_calibration!AB394)</f>
        <v>1.6173402688192493E-4</v>
      </c>
      <c r="AC394" s="4">
        <f ca="1">IF(AC$4=1, '2026gf_All'!AC389+AC$2*'2026gf_All'!AC389*primary_calibration!AC394,'2026gf_All'!AC389+AC$3*'2026gf_All'!AC389*primary_calibration!AC394)</f>
        <v>7.6653648164182478E-2</v>
      </c>
      <c r="AD394" s="4">
        <f ca="1">IF(AD$4=1, '2026gf_All'!AD389+AD$2*'2026gf_All'!AD389*primary_calibration!AD394,'2026gf_All'!AD389+AD$3*'2026gf_All'!AD389*primary_calibration!AD394)</f>
        <v>0.1034995974775615</v>
      </c>
      <c r="AE394" s="4">
        <f ca="1">IF(AE$4=1, '2026gf_All'!AE389+AE$2*'2026gf_All'!AE389*primary_calibration!AE394,'2026gf_All'!AE389+AE$3*'2026gf_All'!AE389*primary_calibration!AE394)</f>
        <v>0.11410887474913718</v>
      </c>
      <c r="AF394" s="4">
        <f ca="1">IF(AF$4=1, '2026gf_All'!AF389+AF$2*'2026gf_All'!AF389*primary_calibration!AF394,'2026gf_All'!AF389+AF$3*'2026gf_All'!AF389*primary_calibration!AF394)</f>
        <v>10.826491690230736</v>
      </c>
      <c r="AG394" s="4">
        <f ca="1">IF(AG$4=1, '2026gf_All'!AG389+AG$2*'2026gf_All'!AG389*primary_calibration!AG394,'2026gf_All'!AG389+AG$3*'2026gf_All'!AG389*primary_calibration!AG394)</f>
        <v>3.1997533640132754E-2</v>
      </c>
      <c r="AH394" s="4">
        <f ca="1">IF(AH$4=1, '2026gf_All'!AH389+AH$2*'2026gf_All'!AH389*primary_calibration!AH394,'2026gf_All'!AH389+AH$3*'2026gf_All'!AH389*primary_calibration!AH394)</f>
        <v>9.4927868189059988E-2</v>
      </c>
      <c r="AI394" s="4">
        <f ca="1">IF(AI$4=1, '2026gf_All'!AI389+AI$2*'2026gf_All'!AI389*primary_calibration!AI394,'2026gf_All'!AI389+AI$3*'2026gf_All'!AI389*primary_calibration!AI394)</f>
        <v>2.5603642943895919E-2</v>
      </c>
      <c r="AJ394" s="4">
        <f ca="1">IF(AJ$4=1, '2026gf_All'!AJ389+AJ$2*'2026gf_All'!AJ389*primary_calibration!AJ394,'2026gf_All'!AJ389+AJ$3*'2026gf_All'!AJ389*primary_calibration!AJ394)</f>
        <v>4.0000000000000003E-5</v>
      </c>
      <c r="AK394" s="4">
        <f ca="1">IF(AK$4=1, '2026gf_All'!AK389+AK$2*'2026gf_All'!AK389*primary_calibration!AK394,'2026gf_All'!AK389+AK$3*'2026gf_All'!AK389*primary_calibration!AK394)</f>
        <v>8.7773782989711991E-3</v>
      </c>
      <c r="AL394" s="4">
        <f ca="1">IF(AL$4=1, '2026gf_All'!AL389+AL$2*'2026gf_All'!AL389*primary_calibration!AL394,'2026gf_All'!AL389+AL$3*'2026gf_All'!AL389*primary_calibration!AL394)</f>
        <v>0.21641458231400754</v>
      </c>
      <c r="AM394" s="4">
        <f ca="1">IF(AM$4=1, '2026gf_All'!AM389+AM$2*'2026gf_All'!AM389*primary_calibration!AM394,'2026gf_All'!AM389+AM$3*'2026gf_All'!AM389*primary_calibration!AM394)</f>
        <v>3.3340181974614497E-2</v>
      </c>
      <c r="AN394" s="4">
        <f ca="1">IF(AN$4=1, '2026gf_All'!AN389+AN$2*'2026gf_All'!AN389*primary_calibration!AN394,'2026gf_All'!AN389+AN$3*'2026gf_All'!AN389*primary_calibration!AN394)</f>
        <v>2.3271981296808339E-2</v>
      </c>
      <c r="AO394" s="4">
        <f ca="1">IF(AO$4=1, '2026gf_All'!AO389+AO$2*'2026gf_All'!AO389*primary_calibration!AO394,'2026gf_All'!AO389+AO$3*'2026gf_All'!AO389*primary_calibration!AO394)</f>
        <v>5.3502555024941022E-2</v>
      </c>
      <c r="AP394" s="4">
        <f ca="1">IF(AP$4=1, '2026gf_All'!AP389+AP$2*'2026gf_All'!AP389*primary_calibration!AP394,'2026gf_All'!AP389+AP$3*'2026gf_All'!AP389*primary_calibration!AP394)</f>
        <v>0.29034174662214535</v>
      </c>
      <c r="AQ394" s="4">
        <f ca="1">IF(AQ$4=1, '2026gf_All'!AQ389+AQ$2*'2026gf_All'!AQ389*primary_calibration!AQ394,'2026gf_All'!AQ389+AQ$3*'2026gf_All'!AQ389*primary_calibration!AQ394)</f>
        <v>2.6534663870254733</v>
      </c>
      <c r="AR394" s="4">
        <f ca="1">IF(AR$4=1, '2026gf_All'!AR389+AR$2*'2026gf_All'!AR389*primary_calibration!AR394,'2026gf_All'!AR389+AR$3*'2026gf_All'!AR389*primary_calibration!AR394)</f>
        <v>1.8329358655928801E-2</v>
      </c>
      <c r="AS394" s="4">
        <f ca="1">IF(AS$4=1, '2026gf_All'!AS389+AS$2*'2026gf_All'!AS389*primary_calibration!AS394,'2026gf_All'!AS389+AS$3*'2026gf_All'!AS389*primary_calibration!AS394)</f>
        <v>0.17211393943917278</v>
      </c>
      <c r="AT394" s="4">
        <f ca="1">IF(AT$4=1, '2026gf_All'!AT389+AT$2*'2026gf_All'!AT389*primary_calibration!AT394,'2026gf_All'!AT389+AT$3*'2026gf_All'!AT389*primary_calibration!AT394)</f>
        <v>0</v>
      </c>
      <c r="AU394" s="4">
        <f ca="1">IF(AU$4=1, '2026gf_All'!AU389+AU$2*'2026gf_All'!AU389*primary_calibration!AU394,'2026gf_All'!AU389+AU$3*'2026gf_All'!AU389*primary_calibration!AU394)</f>
        <v>8.5294317253490782E-3</v>
      </c>
      <c r="AV394" s="4">
        <f ca="1">IF(AV$4=1, '2026gf_All'!AV389+AV$2*'2026gf_All'!AV389*primary_calibration!AV394,'2026gf_All'!AV389+AV$3*'2026gf_All'!AV389*primary_calibration!AV394)</f>
        <v>1.0946944590466461E-2</v>
      </c>
      <c r="AW394" s="4">
        <f ca="1">IF(AW$4=1, '2026gf_All'!AW389+AW$2*'2026gf_All'!AW389*primary_calibration!AW394,'2026gf_All'!AW389+AW$3*'2026gf_All'!AW389*primary_calibration!AW394)</f>
        <v>0.19547504468427243</v>
      </c>
      <c r="AX394" s="4">
        <f ca="1">IF(AX$4=1, '2026gf_All'!AX389+AX$2*'2026gf_All'!AX389*primary_calibration!AX394,'2026gf_All'!AX389+AX$3*'2026gf_All'!AX389*primary_calibration!AX394)</f>
        <v>5.4768888089021166</v>
      </c>
      <c r="AY394" s="4">
        <f ca="1">IF(AY$4=1, '2026gf_All'!AY389+AY$2*'2026gf_All'!AY389*primary_calibration!AY394,'2026gf_All'!AY389+AY$3*'2026gf_All'!AY389*primary_calibration!AY394)</f>
        <v>7.0657736717191735E-2</v>
      </c>
      <c r="AZ394" s="4">
        <f ca="1">IF(AZ$4=1, '2026gf_All'!AZ389+AZ$2*'2026gf_All'!AZ389*primary_calibration!AZ394,'2026gf_All'!AZ389+AZ$3*'2026gf_All'!AZ389*primary_calibration!AZ394)</f>
        <v>1E-4</v>
      </c>
      <c r="BA394" s="4">
        <f ca="1">IF(BA$4=1, '2026gf_All'!BA389+BA$2*'2026gf_All'!BA389*primary_calibration!BA394,'2026gf_All'!BA389+BA$3*'2026gf_All'!BA389*primary_calibration!BA394)</f>
        <v>4.3465687745449837E-2</v>
      </c>
      <c r="BB394" s="4">
        <f ca="1">IF(BB$4=1, '2026gf_All'!BB389+BB$2*'2026gf_All'!BB389*primary_calibration!BB394,'2026gf_All'!BB389+BB$3*'2026gf_All'!BB389*primary_calibration!BB394)</f>
        <v>2.1852345676524935E-2</v>
      </c>
      <c r="BC394" s="4">
        <f ca="1">IF(BC$4=1, '2026gf_All'!BC389+BC$2*'2026gf_All'!BC389*primary_calibration!BC394,'2026gf_All'!BC389+BC$3*'2026gf_All'!BC389*primary_calibration!BC394)</f>
        <v>0.13772888224795121</v>
      </c>
      <c r="BD394" s="4">
        <f ca="1">IF(BD$4=1, '2026gf_All'!BD389+BD$2*'2026gf_All'!BD389*primary_calibration!BD394,'2026gf_All'!BD389+BD$3*'2026gf_All'!BD389*primary_calibration!BD394)</f>
        <v>7.0340320940775553E-2</v>
      </c>
      <c r="BE394" s="4">
        <f ca="1">IF(BE$4=1, '2026gf_All'!BE389+BE$2*'2026gf_All'!BE389*primary_calibration!BE394,'2026gf_All'!BE389+BE$3*'2026gf_All'!BE389*primary_calibration!BE394)</f>
        <v>9.6043835410778114E-2</v>
      </c>
      <c r="BF394" s="4">
        <f ca="1">IF(BF$4=1, '2026gf_All'!BF389+BF$2*'2026gf_All'!BF389*primary_calibration!BF394,'2026gf_All'!BF389+BF$3*'2026gf_All'!BF389*primary_calibration!BF394)</f>
        <v>1.0696640037631674E-2</v>
      </c>
      <c r="BG394" s="31">
        <f>'2026gf_All'!BG389</f>
        <v>0.58818999999999999</v>
      </c>
      <c r="BH394" s="31">
        <f>'2026gf_All'!BH389</f>
        <v>0.29812</v>
      </c>
      <c r="BI394" s="31">
        <f>'2026gf_All'!BI389</f>
        <v>0.50555000000000005</v>
      </c>
      <c r="BJ394" s="31">
        <f>'2026gf_All'!BJ389</f>
        <v>1.0260100000000001</v>
      </c>
      <c r="BK394" s="31">
        <f>'2026gf_All'!BK389</f>
        <v>16.447520000000001</v>
      </c>
      <c r="BL394" s="31">
        <f>'2026gf_All'!BL389</f>
        <v>8.6110100000000003</v>
      </c>
      <c r="BM394" s="33">
        <f t="shared" si="61"/>
        <v>27.476400000000002</v>
      </c>
      <c r="BN394" s="9">
        <f t="shared" ca="1" si="54"/>
        <v>32.366366789717404</v>
      </c>
      <c r="BO394" s="10">
        <f>'2023gf_All'!BM389</f>
        <v>27.12773</v>
      </c>
      <c r="BP394" s="10">
        <f>'2023gf_All'!BN389</f>
        <v>34.171340000000001</v>
      </c>
      <c r="BQ394" s="10">
        <f>'2026gf_All'!BM389</f>
        <v>27.476400000000002</v>
      </c>
      <c r="BR394" s="10">
        <f>'2026gf_All'!BN389</f>
        <v>32.023409999999991</v>
      </c>
      <c r="BS394">
        <f t="shared" si="55"/>
        <v>-0.34867000000000203</v>
      </c>
      <c r="BT394">
        <f t="shared" si="56"/>
        <v>2.1479300000000094</v>
      </c>
      <c r="BU394" s="14">
        <f t="shared" si="62"/>
        <v>-0.16232838127871974</v>
      </c>
      <c r="BV394" s="9">
        <f t="shared" ca="1" si="57"/>
        <v>-5.5671620523373828E-2</v>
      </c>
      <c r="BW394" s="9">
        <f t="shared" ca="1" si="58"/>
        <v>27.420728379476628</v>
      </c>
      <c r="BX394" s="9">
        <f ca="1">IF(primary_calibration!BI394=1,SUM(BW394,I394:BF394),0)</f>
        <v>59.787095169194046</v>
      </c>
      <c r="BY394">
        <f t="shared" ca="1" si="59"/>
        <v>60.992885323866879</v>
      </c>
    </row>
    <row r="395" spans="1:77">
      <c r="A395">
        <v>290490001</v>
      </c>
      <c r="B395" t="s">
        <v>149</v>
      </c>
      <c r="C395" t="s">
        <v>411</v>
      </c>
      <c r="D395">
        <v>67.3</v>
      </c>
      <c r="E395">
        <v>68</v>
      </c>
      <c r="F395">
        <v>57.6</v>
      </c>
      <c r="G395">
        <v>58.2</v>
      </c>
      <c r="H395">
        <f t="shared" ca="1" si="60"/>
        <v>58.515803601964649</v>
      </c>
      <c r="I395" s="4">
        <f ca="1">IF(I$4=1, '2026gf_All'!I390+I$2*'2026gf_All'!I390*primary_calibration!I395,'2026gf_All'!I390+I$3*'2026gf_All'!I390*primary_calibration!I395)</f>
        <v>4.2851953039729447E-2</v>
      </c>
      <c r="J395" s="4">
        <f ca="1">IF(J$4=1, '2026gf_All'!J390+J$2*'2026gf_All'!J390*primary_calibration!J395,'2026gf_All'!J390+J$3*'2026gf_All'!J390*primary_calibration!J395)</f>
        <v>0.14090547984596835</v>
      </c>
      <c r="K395" s="4">
        <f ca="1">IF(K$4=1, '2026gf_All'!K390+K$2*'2026gf_All'!K390*primary_calibration!K395,'2026gf_All'!K390+K$3*'2026gf_All'!K390*primary_calibration!K395)</f>
        <v>0.55970305437895806</v>
      </c>
      <c r="L395" s="4">
        <f ca="1">IF(L$4=1, '2026gf_All'!L390+L$2*'2026gf_All'!L390*primary_calibration!L395,'2026gf_All'!L390+L$3*'2026gf_All'!L390*primary_calibration!L395)</f>
        <v>0.13795477299937087</v>
      </c>
      <c r="M395" s="4">
        <f ca="1">IF(M$4=1, '2026gf_All'!M390+M$2*'2026gf_All'!M390*primary_calibration!M395,'2026gf_All'!M390+M$3*'2026gf_All'!M390*primary_calibration!M395)</f>
        <v>0.2158158986895819</v>
      </c>
      <c r="N395" s="4">
        <f ca="1">IF(N$4=1, '2026gf_All'!N390+N$2*'2026gf_All'!N390*primary_calibration!N395,'2026gf_All'!N390+N$3*'2026gf_All'!N390*primary_calibration!N395)</f>
        <v>2.8234435285108409E-4</v>
      </c>
      <c r="O395" s="4">
        <f ca="1">IF(O$4=1, '2026gf_All'!O390+O$2*'2026gf_All'!O390*primary_calibration!O395,'2026gf_All'!O390+O$3*'2026gf_All'!O390*primary_calibration!O395)</f>
        <v>5.1105585477568124E-3</v>
      </c>
      <c r="P395" s="4">
        <f ca="1">IF(P$4=1, '2026gf_All'!P390+P$2*'2026gf_All'!P390*primary_calibration!P395,'2026gf_All'!P390+P$3*'2026gf_All'!P390*primary_calibration!P395)</f>
        <v>1.16E-3</v>
      </c>
      <c r="Q395" s="4">
        <f ca="1">IF(Q$4=1, '2026gf_All'!Q390+Q$2*'2026gf_All'!Q390*primary_calibration!Q395,'2026gf_All'!Q390+Q$3*'2026gf_All'!Q390*primary_calibration!Q395)</f>
        <v>5.4404510973685177E-2</v>
      </c>
      <c r="R395" s="4">
        <f ca="1">IF(R$4=1, '2026gf_All'!R390+R$2*'2026gf_All'!R390*primary_calibration!R395,'2026gf_All'!R390+R$3*'2026gf_All'!R390*primary_calibration!R395)</f>
        <v>1.4858931218339441E-2</v>
      </c>
      <c r="S395" s="4">
        <f ca="1">IF(S$4=1, '2026gf_All'!S390+S$2*'2026gf_All'!S390*primary_calibration!S395,'2026gf_All'!S390+S$3*'2026gf_All'!S390*primary_calibration!S395)</f>
        <v>3.3097443911735462E-2</v>
      </c>
      <c r="T395" s="4">
        <f ca="1">IF(T$4=1, '2026gf_All'!T390+T$2*'2026gf_All'!T390*primary_calibration!T395,'2026gf_All'!T390+T$3*'2026gf_All'!T390*primary_calibration!T395)</f>
        <v>0.11691209139293272</v>
      </c>
      <c r="U395" s="4">
        <f ca="1">IF(U$4=1, '2026gf_All'!U390+U$2*'2026gf_All'!U390*primary_calibration!U395,'2026gf_All'!U390+U$3*'2026gf_All'!U390*primary_calibration!U395)</f>
        <v>0.22897608914191095</v>
      </c>
      <c r="V395" s="4">
        <f ca="1">IF(V$4=1, '2026gf_All'!V390+V$2*'2026gf_All'!V390*primary_calibration!V395,'2026gf_All'!V390+V$3*'2026gf_All'!V390*primary_calibration!V395)</f>
        <v>7.8315878351981158E-2</v>
      </c>
      <c r="W395" s="4">
        <f ca="1">IF(W$4=1, '2026gf_All'!W390+W$2*'2026gf_All'!W390*primary_calibration!W395,'2026gf_All'!W390+W$3*'2026gf_All'!W390*primary_calibration!W395)</f>
        <v>8.3209281517957088</v>
      </c>
      <c r="X395" s="4">
        <f ca="1">IF(X$4=1, '2026gf_All'!X390+X$2*'2026gf_All'!X390*primary_calibration!X395,'2026gf_All'!X390+X$3*'2026gf_All'!X390*primary_calibration!X395)</f>
        <v>0.29620216227685564</v>
      </c>
      <c r="Y395" s="4">
        <f ca="1">IF(Y$4=1, '2026gf_All'!Y390+Y$2*'2026gf_All'!Y390*primary_calibration!Y395,'2026gf_All'!Y390+Y$3*'2026gf_All'!Y390*primary_calibration!Y395)</f>
        <v>0.44202485344474873</v>
      </c>
      <c r="Z395" s="4">
        <f ca="1">IF(Z$4=1, '2026gf_All'!Z390+Z$2*'2026gf_All'!Z390*primary_calibration!Z395,'2026gf_All'!Z390+Z$3*'2026gf_All'!Z390*primary_calibration!Z395)</f>
        <v>-1.0450971633503279E-5</v>
      </c>
      <c r="AA395" s="4">
        <f ca="1">IF(AA$4=1, '2026gf_All'!AA390+AA$2*'2026gf_All'!AA390*primary_calibration!AA395,'2026gf_All'!AA390+AA$3*'2026gf_All'!AA390*primary_calibration!AA395)</f>
        <v>2.849929923378167E-2</v>
      </c>
      <c r="AB395" s="4">
        <f ca="1">IF(AB$4=1, '2026gf_All'!AB390+AB$2*'2026gf_All'!AB390*primary_calibration!AB395,'2026gf_All'!AB390+AB$3*'2026gf_All'!AB390*primary_calibration!AB395)</f>
        <v>1.5487695060541386E-4</v>
      </c>
      <c r="AC395" s="4">
        <f ca="1">IF(AC$4=1, '2026gf_All'!AC390+AC$2*'2026gf_All'!AC390*primary_calibration!AC395,'2026gf_All'!AC390+AC$3*'2026gf_All'!AC390*primary_calibration!AC395)</f>
        <v>6.9337228148632413E-2</v>
      </c>
      <c r="AD395" s="4">
        <f ca="1">IF(AD$4=1, '2026gf_All'!AD390+AD$2*'2026gf_All'!AD390*primary_calibration!AD395,'2026gf_All'!AD390+AD$3*'2026gf_All'!AD390*primary_calibration!AD395)</f>
        <v>2.6746070088450029E-2</v>
      </c>
      <c r="AE395" s="4">
        <f ca="1">IF(AE$4=1, '2026gf_All'!AE390+AE$2*'2026gf_All'!AE390*primary_calibration!AE395,'2026gf_All'!AE390+AE$3*'2026gf_All'!AE390*primary_calibration!AE395)</f>
        <v>0.10177182537014733</v>
      </c>
      <c r="AF395" s="4">
        <f ca="1">IF(AF$4=1, '2026gf_All'!AF390+AF$2*'2026gf_All'!AF390*primary_calibration!AF395,'2026gf_All'!AF390+AF$3*'2026gf_All'!AF390*primary_calibration!AF395)</f>
        <v>8.4226789561503406</v>
      </c>
      <c r="AG395" s="4">
        <f ca="1">IF(AG$4=1, '2026gf_All'!AG390+AG$2*'2026gf_All'!AG390*primary_calibration!AG395,'2026gf_All'!AG390+AG$3*'2026gf_All'!AG390*primary_calibration!AG395)</f>
        <v>2.2798801033254074E-2</v>
      </c>
      <c r="AH395" s="4">
        <f ca="1">IF(AH$4=1, '2026gf_All'!AH390+AH$2*'2026gf_All'!AH390*primary_calibration!AH395,'2026gf_All'!AH390+AH$3*'2026gf_All'!AH390*primary_calibration!AH395)</f>
        <v>0.10846308205838213</v>
      </c>
      <c r="AI395" s="4">
        <f ca="1">IF(AI$4=1, '2026gf_All'!AI390+AI$2*'2026gf_All'!AI390*primary_calibration!AI395,'2026gf_All'!AI390+AI$3*'2026gf_All'!AI390*primary_calibration!AI395)</f>
        <v>3.0706103712877412E-2</v>
      </c>
      <c r="AJ395" s="4">
        <f ca="1">IF(AJ$4=1, '2026gf_All'!AJ390+AJ$2*'2026gf_All'!AJ390*primary_calibration!AJ395,'2026gf_All'!AJ390+AJ$3*'2026gf_All'!AJ390*primary_calibration!AJ395)</f>
        <v>-1.4600374484424247E-6</v>
      </c>
      <c r="AK395" s="4">
        <f ca="1">IF(AK$4=1, '2026gf_All'!AK390+AK$2*'2026gf_All'!AK390*primary_calibration!AK395,'2026gf_All'!AK390+AK$3*'2026gf_All'!AK390*primary_calibration!AK395)</f>
        <v>8.5922628542445343E-3</v>
      </c>
      <c r="AL395" s="4">
        <f ca="1">IF(AL$4=1, '2026gf_All'!AL390+AL$2*'2026gf_All'!AL390*primary_calibration!AL395,'2026gf_All'!AL390+AL$3*'2026gf_All'!AL390*primary_calibration!AL395)</f>
        <v>0.22839207650177992</v>
      </c>
      <c r="AM395" s="4">
        <f ca="1">IF(AM$4=1, '2026gf_All'!AM390+AM$2*'2026gf_All'!AM390*primary_calibration!AM395,'2026gf_All'!AM390+AM$3*'2026gf_All'!AM390*primary_calibration!AM395)</f>
        <v>3.3267274607915717E-2</v>
      </c>
      <c r="AN395" s="4">
        <f ca="1">IF(AN$4=1, '2026gf_All'!AN390+AN$2*'2026gf_All'!AN390*primary_calibration!AN395,'2026gf_All'!AN390+AN$3*'2026gf_All'!AN390*primary_calibration!AN395)</f>
        <v>2.0939173590135696E-2</v>
      </c>
      <c r="AO395" s="4">
        <f ca="1">IF(AO$4=1, '2026gf_All'!AO390+AO$2*'2026gf_All'!AO390*primary_calibration!AO395,'2026gf_All'!AO390+AO$3*'2026gf_All'!AO390*primary_calibration!AO395)</f>
        <v>1.6019786453120223E-2</v>
      </c>
      <c r="AP395" s="4">
        <f ca="1">IF(AP$4=1, '2026gf_All'!AP390+AP$2*'2026gf_All'!AP390*primary_calibration!AP395,'2026gf_All'!AP390+AP$3*'2026gf_All'!AP390*primary_calibration!AP395)</f>
        <v>0.2775637660381956</v>
      </c>
      <c r="AQ395" s="4">
        <f ca="1">IF(AQ$4=1, '2026gf_All'!AQ390+AQ$2*'2026gf_All'!AQ390*primary_calibration!AQ395,'2026gf_All'!AQ390+AQ$3*'2026gf_All'!AQ390*primary_calibration!AQ395)</f>
        <v>2.6000983968450844</v>
      </c>
      <c r="AR395" s="4">
        <f ca="1">IF(AR$4=1, '2026gf_All'!AR390+AR$2*'2026gf_All'!AR390*primary_calibration!AR395,'2026gf_All'!AR390+AR$3*'2026gf_All'!AR390*primary_calibration!AR395)</f>
        <v>1.5811238178233381E-2</v>
      </c>
      <c r="AS395" s="4">
        <f ca="1">IF(AS$4=1, '2026gf_All'!AS390+AS$2*'2026gf_All'!AS390*primary_calibration!AS395,'2026gf_All'!AS390+AS$3*'2026gf_All'!AS390*primary_calibration!AS395)</f>
        <v>0.16890297370327265</v>
      </c>
      <c r="AT395" s="4">
        <f ca="1">IF(AT$4=1, '2026gf_All'!AT390+AT$2*'2026gf_All'!AT390*primary_calibration!AT395,'2026gf_All'!AT390+AT$3*'2026gf_All'!AT390*primary_calibration!AT395)</f>
        <v>1.0000000000000001E-5</v>
      </c>
      <c r="AU395" s="4">
        <f ca="1">IF(AU$4=1, '2026gf_All'!AU390+AU$2*'2026gf_All'!AU390*primary_calibration!AU395,'2026gf_All'!AU390+AU$3*'2026gf_All'!AU390*primary_calibration!AU395)</f>
        <v>7.7433455870131286E-3</v>
      </c>
      <c r="AV395" s="4">
        <f ca="1">IF(AV$4=1, '2026gf_All'!AV390+AV$2*'2026gf_All'!AV390*primary_calibration!AV395,'2026gf_All'!AV390+AV$3*'2026gf_All'!AV390*primary_calibration!AV395)</f>
        <v>8.9141361940121826E-3</v>
      </c>
      <c r="AW395" s="4">
        <f ca="1">IF(AW$4=1, '2026gf_All'!AW390+AW$2*'2026gf_All'!AW390*primary_calibration!AW395,'2026gf_All'!AW390+AW$3*'2026gf_All'!AW390*primary_calibration!AW395)</f>
        <v>0.17851057382674321</v>
      </c>
      <c r="AX395" s="4">
        <f ca="1">IF(AX$4=1, '2026gf_All'!AX390+AX$2*'2026gf_All'!AX390*primary_calibration!AX395,'2026gf_All'!AX390+AX$3*'2026gf_All'!AX390*primary_calibration!AX395)</f>
        <v>5.45268172184179</v>
      </c>
      <c r="AY395" s="4">
        <f ca="1">IF(AY$4=1, '2026gf_All'!AY390+AY$2*'2026gf_All'!AY390*primary_calibration!AY395,'2026gf_All'!AY390+AY$3*'2026gf_All'!AY390*primary_calibration!AY395)</f>
        <v>0.11028802868473918</v>
      </c>
      <c r="AZ395" s="4">
        <f ca="1">IF(AZ$4=1, '2026gf_All'!AZ390+AZ$2*'2026gf_All'!AZ390*primary_calibration!AZ395,'2026gf_All'!AZ390+AZ$3*'2026gf_All'!AZ390*primary_calibration!AZ395)</f>
        <v>6.1961756454616027E-5</v>
      </c>
      <c r="BA395" s="4">
        <f ca="1">IF(BA$4=1, '2026gf_All'!BA390+BA$2*'2026gf_All'!BA390*primary_calibration!BA395,'2026gf_All'!BA390+BA$3*'2026gf_All'!BA390*primary_calibration!BA395)</f>
        <v>4.1149374167323116E-2</v>
      </c>
      <c r="BB395" s="4">
        <f ca="1">IF(BB$4=1, '2026gf_All'!BB390+BB$2*'2026gf_All'!BB390*primary_calibration!BB395,'2026gf_All'!BB390+BB$3*'2026gf_All'!BB390*primary_calibration!BB395)</f>
        <v>1.3952283074624303E-2</v>
      </c>
      <c r="BC395" s="4">
        <f ca="1">IF(BC$4=1, '2026gf_All'!BC390+BC$2*'2026gf_All'!BC390*primary_calibration!BC395,'2026gf_All'!BC390+BC$3*'2026gf_All'!BC390*primary_calibration!BC395)</f>
        <v>0.13111502329091365</v>
      </c>
      <c r="BD395" s="4">
        <f ca="1">IF(BD$4=1, '2026gf_All'!BD390+BD$2*'2026gf_All'!BD390*primary_calibration!BD395,'2026gf_All'!BD390+BD$3*'2026gf_All'!BD390*primary_calibration!BD395)</f>
        <v>2.3510490294862334E-2</v>
      </c>
      <c r="BE395" s="4">
        <f ca="1">IF(BE$4=1, '2026gf_All'!BE390+BE$2*'2026gf_All'!BE390*primary_calibration!BE395,'2026gf_All'!BE390+BE$3*'2026gf_All'!BE390*primary_calibration!BE395)</f>
        <v>0.11955816576503689</v>
      </c>
      <c r="BF395" s="4">
        <f ca="1">IF(BF$4=1, '2026gf_All'!BF390+BF$2*'2026gf_All'!BF390*primary_calibration!BF395,'2026gf_All'!BF390+BF$3*'2026gf_All'!BF390*primary_calibration!BF395)</f>
        <v>1.7828770404118111E-2</v>
      </c>
      <c r="BG395" s="31">
        <f>'2026gf_All'!BG390</f>
        <v>0.56664000000000003</v>
      </c>
      <c r="BH395" s="31">
        <f>'2026gf_All'!BH390</f>
        <v>0.34409000000000001</v>
      </c>
      <c r="BI395" s="31">
        <f>'2026gf_All'!BI390</f>
        <v>0.48374</v>
      </c>
      <c r="BJ395" s="31">
        <f>'2026gf_All'!BJ390</f>
        <v>1.22553</v>
      </c>
      <c r="BK395" s="31">
        <f>'2026gf_All'!BK390</f>
        <v>17.4664</v>
      </c>
      <c r="BL395" s="31">
        <f>'2026gf_All'!BL390</f>
        <v>8.8834199999999992</v>
      </c>
      <c r="BM395" s="33">
        <f t="shared" si="61"/>
        <v>28.969819999999999</v>
      </c>
      <c r="BN395" s="9">
        <f t="shared" ca="1" si="54"/>
        <v>28.975559329759108</v>
      </c>
      <c r="BO395" s="10">
        <f>'2023gf_All'!BM390</f>
        <v>28.769880000000001</v>
      </c>
      <c r="BP395" s="10">
        <f>'2023gf_All'!BN390</f>
        <v>30.730450000000005</v>
      </c>
      <c r="BQ395" s="10">
        <f>'2026gf_All'!BM390</f>
        <v>28.969819999999999</v>
      </c>
      <c r="BR395" s="10">
        <f>'2026gf_All'!BN390</f>
        <v>28.630780000000005</v>
      </c>
      <c r="BS395">
        <f t="shared" si="55"/>
        <v>-0.19993999999999801</v>
      </c>
      <c r="BT395">
        <f t="shared" si="56"/>
        <v>2.0996699999999997</v>
      </c>
      <c r="BU395" s="14">
        <f t="shared" si="62"/>
        <v>-9.5224487657583345E-2</v>
      </c>
      <c r="BV395" s="9">
        <f t="shared" ca="1" si="57"/>
        <v>-3.2831435031235527E-2</v>
      </c>
      <c r="BW395" s="9">
        <f t="shared" ca="1" si="58"/>
        <v>28.936988564968765</v>
      </c>
      <c r="BX395" s="9">
        <f ca="1">IF(primary_calibration!BI395=1,SUM(BW395,I395:BF395),0)</f>
        <v>57.912547894727894</v>
      </c>
      <c r="BY395">
        <f t="shared" ca="1" si="59"/>
        <v>58.515803601964649</v>
      </c>
    </row>
    <row r="396" spans="1:77">
      <c r="A396">
        <v>290990019</v>
      </c>
      <c r="B396" t="s">
        <v>149</v>
      </c>
      <c r="C396" t="s">
        <v>215</v>
      </c>
      <c r="D396">
        <v>69</v>
      </c>
      <c r="E396">
        <v>70</v>
      </c>
      <c r="F396">
        <v>57.8</v>
      </c>
      <c r="G396">
        <v>58.7</v>
      </c>
      <c r="H396">
        <f t="shared" ca="1" si="60"/>
        <v>59.543806904905821</v>
      </c>
      <c r="I396" s="4">
        <f ca="1">IF(I$4=1, '2026gf_All'!I391+I$2*'2026gf_All'!I391*primary_calibration!I396,'2026gf_All'!I391+I$3*'2026gf_All'!I391*primary_calibration!I396)</f>
        <v>4.9228993426339178E-2</v>
      </c>
      <c r="J396" s="4">
        <f ca="1">IF(J$4=1, '2026gf_All'!J391+J$2*'2026gf_All'!J391*primary_calibration!J396,'2026gf_All'!J391+J$3*'2026gf_All'!J391*primary_calibration!J396)</f>
        <v>4.0310611188664303E-2</v>
      </c>
      <c r="K396" s="4">
        <f ca="1">IF(K$4=1, '2026gf_All'!K391+K$2*'2026gf_All'!K391*primary_calibration!K396,'2026gf_All'!K391+K$3*'2026gf_All'!K391*primary_calibration!K396)</f>
        <v>0.221061260927262</v>
      </c>
      <c r="L396" s="4">
        <f ca="1">IF(L$4=1, '2026gf_All'!L391+L$2*'2026gf_All'!L391*primary_calibration!L396,'2026gf_All'!L391+L$3*'2026gf_All'!L391*primary_calibration!L396)</f>
        <v>5.1560812613870556E-2</v>
      </c>
      <c r="M396" s="4">
        <f ca="1">IF(M$4=1, '2026gf_All'!M391+M$2*'2026gf_All'!M391*primary_calibration!M396,'2026gf_All'!M391+M$3*'2026gf_All'!M391*primary_calibration!M396)</f>
        <v>9.1520946345810344E-2</v>
      </c>
      <c r="N396" s="4">
        <f ca="1">IF(N$4=1, '2026gf_All'!N391+N$2*'2026gf_All'!N391*primary_calibration!N396,'2026gf_All'!N391+N$3*'2026gf_All'!N391*primary_calibration!N396)</f>
        <v>3.8389162639741986E-4</v>
      </c>
      <c r="O396" s="4">
        <f ca="1">IF(O$4=1, '2026gf_All'!O391+O$2*'2026gf_All'!O391*primary_calibration!O396,'2026gf_All'!O391+O$3*'2026gf_All'!O391*primary_calibration!O396)</f>
        <v>2.5957377925627689E-4</v>
      </c>
      <c r="P396" s="4">
        <f ca="1">IF(P$4=1, '2026gf_All'!P391+P$2*'2026gf_All'!P391*primary_calibration!P396,'2026gf_All'!P391+P$3*'2026gf_All'!P391*primary_calibration!P396)</f>
        <v>1E-4</v>
      </c>
      <c r="Q396" s="4">
        <f ca="1">IF(Q$4=1, '2026gf_All'!Q391+Q$2*'2026gf_All'!Q391*primary_calibration!Q396,'2026gf_All'!Q391+Q$3*'2026gf_All'!Q391*primary_calibration!Q396)</f>
        <v>8.6335118422692592E-2</v>
      </c>
      <c r="R396" s="4">
        <f ca="1">IF(R$4=1, '2026gf_All'!R391+R$2*'2026gf_All'!R391*primary_calibration!R396,'2026gf_All'!R391+R$3*'2026gf_All'!R391*primary_calibration!R396)</f>
        <v>5.814521637003587E-2</v>
      </c>
      <c r="S396" s="4">
        <f ca="1">IF(S$4=1, '2026gf_All'!S391+S$2*'2026gf_All'!S391*primary_calibration!S396,'2026gf_All'!S391+S$3*'2026gf_All'!S391*primary_calibration!S396)</f>
        <v>3.5456953979786973E-2</v>
      </c>
      <c r="T396" s="4">
        <f ca="1">IF(T$4=1, '2026gf_All'!T391+T$2*'2026gf_All'!T391*primary_calibration!T396,'2026gf_All'!T391+T$3*'2026gf_All'!T391*primary_calibration!T396)</f>
        <v>4.3610969164450726</v>
      </c>
      <c r="U396" s="4">
        <f ca="1">IF(U$4=1, '2026gf_All'!U391+U$2*'2026gf_All'!U391*primary_calibration!U396,'2026gf_All'!U391+U$3*'2026gf_All'!U391*primary_calibration!U396)</f>
        <v>1.1701969283108136</v>
      </c>
      <c r="V396" s="4">
        <f ca="1">IF(V$4=1, '2026gf_All'!V391+V$2*'2026gf_All'!V391*primary_calibration!V396,'2026gf_All'!V391+V$3*'2026gf_All'!V391*primary_calibration!V396)</f>
        <v>0.88709733042553718</v>
      </c>
      <c r="W396" s="4">
        <f ca="1">IF(W$4=1, '2026gf_All'!W391+W$2*'2026gf_All'!W391*primary_calibration!W396,'2026gf_All'!W391+W$3*'2026gf_All'!W391*primary_calibration!W396)</f>
        <v>0.42563102441670908</v>
      </c>
      <c r="X396" s="4">
        <f ca="1">IF(X$4=1, '2026gf_All'!X391+X$2*'2026gf_All'!X391*primary_calibration!X396,'2026gf_All'!X391+X$3*'2026gf_All'!X391*primary_calibration!X396)</f>
        <v>0.67127704908347874</v>
      </c>
      <c r="Y396" s="4">
        <f ca="1">IF(Y$4=1, '2026gf_All'!Y391+Y$2*'2026gf_All'!Y391*primary_calibration!Y396,'2026gf_All'!Y391+Y$3*'2026gf_All'!Y391*primary_calibration!Y396)</f>
        <v>0.14519486806035933</v>
      </c>
      <c r="Z396" s="4">
        <f ca="1">IF(Z$4=1, '2026gf_All'!Z391+Z$2*'2026gf_All'!Z391*primary_calibration!Z396,'2026gf_All'!Z391+Z$3*'2026gf_All'!Z391*primary_calibration!Z396)</f>
        <v>2.5775012456839786E-4</v>
      </c>
      <c r="AA396" s="4">
        <f ca="1">IF(AA$4=1, '2026gf_All'!AA391+AA$2*'2026gf_All'!AA391*primary_calibration!AA396,'2026gf_All'!AA391+AA$3*'2026gf_All'!AA391*primary_calibration!AA396)</f>
        <v>1.6362829058216932E-3</v>
      </c>
      <c r="AB396" s="4">
        <f ca="1">IF(AB$4=1, '2026gf_All'!AB391+AB$2*'2026gf_All'!AB391*primary_calibration!AB396,'2026gf_All'!AB391+AB$3*'2026gf_All'!AB391*primary_calibration!AB396)</f>
        <v>7.2519301408681565E-4</v>
      </c>
      <c r="AC396" s="4">
        <f ca="1">IF(AC$4=1, '2026gf_All'!AC391+AC$2*'2026gf_All'!AC391*primary_calibration!AC396,'2026gf_All'!AC391+AC$3*'2026gf_All'!AC391*primary_calibration!AC396)</f>
        <v>0.30682494221648199</v>
      </c>
      <c r="AD396" s="4">
        <f ca="1">IF(AD$4=1, '2026gf_All'!AD391+AD$2*'2026gf_All'!AD391*primary_calibration!AD396,'2026gf_All'!AD391+AD$3*'2026gf_All'!AD391*primary_calibration!AD396)</f>
        <v>0.55635282912780426</v>
      </c>
      <c r="AE396" s="4">
        <f ca="1">IF(AE$4=1, '2026gf_All'!AE391+AE$2*'2026gf_All'!AE391*primary_calibration!AE396,'2026gf_All'!AE391+AE$3*'2026gf_All'!AE391*primary_calibration!AE396)</f>
        <v>3.1454616637185184E-2</v>
      </c>
      <c r="AF396" s="4">
        <f ca="1">IF(AF$4=1, '2026gf_All'!AF391+AF$2*'2026gf_All'!AF391*primary_calibration!AF396,'2026gf_All'!AF391+AF$3*'2026gf_All'!AF391*primary_calibration!AF396)</f>
        <v>17.550192020087977</v>
      </c>
      <c r="AG396" s="4">
        <f ca="1">IF(AG$4=1, '2026gf_All'!AG391+AG$2*'2026gf_All'!AG391*primary_calibration!AG396,'2026gf_All'!AG391+AG$3*'2026gf_All'!AG391*primary_calibration!AG396)</f>
        <v>0.11038361223557612</v>
      </c>
      <c r="AH396" s="4">
        <f ca="1">IF(AH$4=1, '2026gf_All'!AH391+AH$2*'2026gf_All'!AH391*primary_calibration!AH396,'2026gf_All'!AH391+AH$3*'2026gf_All'!AH391*primary_calibration!AH396)</f>
        <v>0.1186070412202055</v>
      </c>
      <c r="AI396" s="4">
        <f ca="1">IF(AI$4=1, '2026gf_All'!AI391+AI$2*'2026gf_All'!AI391*primary_calibration!AI396,'2026gf_All'!AI391+AI$3*'2026gf_All'!AI391*primary_calibration!AI396)</f>
        <v>1.347263381791119E-2</v>
      </c>
      <c r="AJ396" s="4">
        <f ca="1">IF(AJ$4=1, '2026gf_All'!AJ391+AJ$2*'2026gf_All'!AJ391*primary_calibration!AJ396,'2026gf_All'!AJ391+AJ$3*'2026gf_All'!AJ391*primary_calibration!AJ396)</f>
        <v>2.09097546074243E-4</v>
      </c>
      <c r="AK396" s="4">
        <f ca="1">IF(AK$4=1, '2026gf_All'!AK391+AK$2*'2026gf_All'!AK391*primary_calibration!AK396,'2026gf_All'!AK391+AK$3*'2026gf_All'!AK391*primary_calibration!AK396)</f>
        <v>8.7366355591418144E-4</v>
      </c>
      <c r="AL396" s="4">
        <f ca="1">IF(AL$4=1, '2026gf_All'!AL391+AL$2*'2026gf_All'!AL391*primary_calibration!AL396,'2026gf_All'!AL391+AL$3*'2026gf_All'!AL391*primary_calibration!AL396)</f>
        <v>8.1407744899908277E-2</v>
      </c>
      <c r="AM396" s="4">
        <f ca="1">IF(AM$4=1, '2026gf_All'!AM391+AM$2*'2026gf_All'!AM391*primary_calibration!AM396,'2026gf_All'!AM391+AM$3*'2026gf_All'!AM391*primary_calibration!AM396)</f>
        <v>2.7242093861956809E-3</v>
      </c>
      <c r="AN396" s="4">
        <f ca="1">IF(AN$4=1, '2026gf_All'!AN391+AN$2*'2026gf_All'!AN391*primary_calibration!AN396,'2026gf_All'!AN391+AN$3*'2026gf_All'!AN391*primary_calibration!AN396)</f>
        <v>8.8043495082188047E-2</v>
      </c>
      <c r="AO396" s="4">
        <f ca="1">IF(AO$4=1, '2026gf_All'!AO391+AO$2*'2026gf_All'!AO391*primary_calibration!AO396,'2026gf_All'!AO391+AO$3*'2026gf_All'!AO391*primary_calibration!AO396)</f>
        <v>0.29840315130489925</v>
      </c>
      <c r="AP396" s="4">
        <f ca="1">IF(AP$4=1, '2026gf_All'!AP391+AP$2*'2026gf_All'!AP391*primary_calibration!AP396,'2026gf_All'!AP391+AP$3*'2026gf_All'!AP391*primary_calibration!AP396)</f>
        <v>0.47597336984042021</v>
      </c>
      <c r="AQ396" s="4">
        <f ca="1">IF(AQ$4=1, '2026gf_All'!AQ391+AQ$2*'2026gf_All'!AQ391*primary_calibration!AQ396,'2026gf_All'!AQ391+AQ$3*'2026gf_All'!AQ391*primary_calibration!AQ396)</f>
        <v>1.0527579125335693</v>
      </c>
      <c r="AR396" s="4">
        <f ca="1">IF(AR$4=1, '2026gf_All'!AR391+AR$2*'2026gf_All'!AR391*primary_calibration!AR396,'2026gf_All'!AR391+AR$3*'2026gf_All'!AR391*primary_calibration!AR396)</f>
        <v>2.6996236584419245E-2</v>
      </c>
      <c r="AS396" s="4">
        <f ca="1">IF(AS$4=1, '2026gf_All'!AS391+AS$2*'2026gf_All'!AS391*primary_calibration!AS396,'2026gf_All'!AS391+AS$3*'2026gf_All'!AS391*primary_calibration!AS396)</f>
        <v>7.5884430414011866E-3</v>
      </c>
      <c r="AT396" s="4">
        <f ca="1">IF(AT$4=1, '2026gf_All'!AT391+AT$2*'2026gf_All'!AT391*primary_calibration!AT396,'2026gf_All'!AT391+AT$3*'2026gf_All'!AT391*primary_calibration!AT396)</f>
        <v>1.0281014457665786E-4</v>
      </c>
      <c r="AU396" s="4">
        <f ca="1">IF(AU$4=1, '2026gf_All'!AU391+AU$2*'2026gf_All'!AU391*primary_calibration!AU396,'2026gf_All'!AU391+AU$3*'2026gf_All'!AU391*primary_calibration!AU396)</f>
        <v>3.7878043433838209E-2</v>
      </c>
      <c r="AV396" s="4">
        <f ca="1">IF(AV$4=1, '2026gf_All'!AV391+AV$2*'2026gf_All'!AV391*primary_calibration!AV396,'2026gf_All'!AV391+AV$3*'2026gf_All'!AV391*primary_calibration!AV396)</f>
        <v>6.5824187628971645E-2</v>
      </c>
      <c r="AW396" s="4">
        <f ca="1">IF(AW$4=1, '2026gf_All'!AW391+AW$2*'2026gf_All'!AW391*primary_calibration!AW396,'2026gf_All'!AW391+AW$3*'2026gf_All'!AW391*primary_calibration!AW396)</f>
        <v>8.8389839242256713E-2</v>
      </c>
      <c r="AX396" s="4">
        <f ca="1">IF(AX$4=1, '2026gf_All'!AX391+AX$2*'2026gf_All'!AX391*primary_calibration!AX396,'2026gf_All'!AX391+AX$3*'2026gf_All'!AX391*primary_calibration!AX396)</f>
        <v>1.3848475995834926</v>
      </c>
      <c r="AY396" s="4">
        <f ca="1">IF(AY$4=1, '2026gf_All'!AY391+AY$2*'2026gf_All'!AY391*primary_calibration!AY396,'2026gf_All'!AY391+AY$3*'2026gf_All'!AY391*primary_calibration!AY396)</f>
        <v>4.2861530155488811E-2</v>
      </c>
      <c r="AZ396" s="4">
        <f ca="1">IF(AZ$4=1, '2026gf_All'!AZ391+AZ$2*'2026gf_All'!AZ391*primary_calibration!AZ396,'2026gf_All'!AZ391+AZ$3*'2026gf_All'!AZ391*primary_calibration!AZ396)</f>
        <v>6.9999999999999994E-5</v>
      </c>
      <c r="BA396" s="4">
        <f ca="1">IF(BA$4=1, '2026gf_All'!BA391+BA$2*'2026gf_All'!BA391*primary_calibration!BA396,'2026gf_All'!BA391+BA$3*'2026gf_All'!BA391*primary_calibration!BA396)</f>
        <v>2.7996497250157747E-2</v>
      </c>
      <c r="BB396" s="4">
        <f ca="1">IF(BB$4=1, '2026gf_All'!BB391+BB$2*'2026gf_All'!BB391*primary_calibration!BB396,'2026gf_All'!BB391+BB$3*'2026gf_All'!BB391*primary_calibration!BB396)</f>
        <v>8.2924782795584143E-2</v>
      </c>
      <c r="BC396" s="4">
        <f ca="1">IF(BC$4=1, '2026gf_All'!BC391+BC$2*'2026gf_All'!BC391*primary_calibration!BC396,'2026gf_All'!BC391+BC$3*'2026gf_All'!BC391*primary_calibration!BC396)</f>
        <v>4.9664297814210681E-2</v>
      </c>
      <c r="BD396" s="4">
        <f ca="1">IF(BD$4=1, '2026gf_All'!BD391+BD$2*'2026gf_All'!BD391*primary_calibration!BD396,'2026gf_All'!BD391+BD$3*'2026gf_All'!BD391*primary_calibration!BD396)</f>
        <v>0.68869654152663107</v>
      </c>
      <c r="BE396" s="4">
        <f ca="1">IF(BE$4=1, '2026gf_All'!BE391+BE$2*'2026gf_All'!BE391*primary_calibration!BE396,'2026gf_All'!BE391+BE$3*'2026gf_All'!BE391*primary_calibration!BE396)</f>
        <v>0.11076008531797772</v>
      </c>
      <c r="BF396" s="4">
        <f ca="1">IF(BF$4=1, '2026gf_All'!BF391+BF$2*'2026gf_All'!BF391*primary_calibration!BF396,'2026gf_All'!BF391+BF$3*'2026gf_All'!BF391*primary_calibration!BF396)</f>
        <v>7.0873127368285219E-3</v>
      </c>
      <c r="BG396" s="31">
        <f>'2026gf_All'!BG391</f>
        <v>0.44233</v>
      </c>
      <c r="BH396" s="31">
        <f>'2026gf_All'!BH391</f>
        <v>0.17454</v>
      </c>
      <c r="BI396" s="31">
        <f>'2026gf_All'!BI391</f>
        <v>0.22606999999999999</v>
      </c>
      <c r="BJ396" s="31">
        <f>'2026gf_All'!BJ391</f>
        <v>1.1149500000000001</v>
      </c>
      <c r="BK396" s="31">
        <f>'2026gf_All'!BK391</f>
        <v>16.866569999999999</v>
      </c>
      <c r="BL396" s="31">
        <f>'2026gf_All'!BL391</f>
        <v>8.2052399999999999</v>
      </c>
      <c r="BM396" s="33">
        <f t="shared" si="61"/>
        <v>27.029699999999998</v>
      </c>
      <c r="BN396" s="9">
        <f t="shared" ca="1" si="54"/>
        <v>31.606845268214713</v>
      </c>
      <c r="BO396" s="10">
        <f>'2023gf_All'!BM391</f>
        <v>27.009880000000003</v>
      </c>
      <c r="BP396" s="10">
        <f>'2023gf_All'!BN391</f>
        <v>33.691020000000009</v>
      </c>
      <c r="BQ396" s="10">
        <f>'2026gf_All'!BM391</f>
        <v>27.029699999999998</v>
      </c>
      <c r="BR396" s="10">
        <f>'2026gf_All'!BN391</f>
        <v>30.770509999999994</v>
      </c>
      <c r="BS396">
        <f t="shared" si="55"/>
        <v>-1.981999999999573E-2</v>
      </c>
      <c r="BT396">
        <f t="shared" si="56"/>
        <v>2.9205100000000144</v>
      </c>
      <c r="BU396" s="14">
        <f t="shared" si="62"/>
        <v>-6.7864859219778847E-3</v>
      </c>
      <c r="BV396" s="9">
        <f t="shared" ca="1" si="57"/>
        <v>-5.6757775237927825E-3</v>
      </c>
      <c r="BW396" s="9">
        <f t="shared" ca="1" si="58"/>
        <v>27.024024222476207</v>
      </c>
      <c r="BX396" s="9">
        <f ca="1">IF(primary_calibration!BI396=1,SUM(BW396,I396:BF396),0)</f>
        <v>58.630869490690905</v>
      </c>
      <c r="BY396">
        <f t="shared" ca="1" si="59"/>
        <v>59.543806904905821</v>
      </c>
    </row>
    <row r="397" spans="1:77">
      <c r="A397">
        <v>291130004</v>
      </c>
      <c r="B397" t="s">
        <v>149</v>
      </c>
      <c r="C397" t="s">
        <v>412</v>
      </c>
      <c r="D397">
        <v>65.3</v>
      </c>
      <c r="E397">
        <v>66</v>
      </c>
      <c r="F397">
        <v>55.9</v>
      </c>
      <c r="G397">
        <v>56.5</v>
      </c>
      <c r="H397">
        <f t="shared" ca="1" si="60"/>
        <v>56.730495667406132</v>
      </c>
      <c r="I397" s="4">
        <f ca="1">IF(I$4=1, '2026gf_All'!I392+I$2*'2026gf_All'!I392*primary_calibration!I397,'2026gf_All'!I392+I$3*'2026gf_All'!I392*primary_calibration!I397)</f>
        <v>0.11336954975678852</v>
      </c>
      <c r="J397" s="4">
        <f ca="1">IF(J$4=1, '2026gf_All'!J392+J$2*'2026gf_All'!J392*primary_calibration!J397,'2026gf_All'!J392+J$3*'2026gf_All'!J392*primary_calibration!J397)</f>
        <v>3.6961995213477421E-2</v>
      </c>
      <c r="K397" s="4">
        <f ca="1">IF(K$4=1, '2026gf_All'!K392+K$2*'2026gf_All'!K392*primary_calibration!K397,'2026gf_All'!K392+K$3*'2026gf_All'!K392*primary_calibration!K397)</f>
        <v>0.5176153669420549</v>
      </c>
      <c r="L397" s="4">
        <f ca="1">IF(L$4=1, '2026gf_All'!L392+L$2*'2026gf_All'!L392*primary_calibration!L397,'2026gf_All'!L392+L$3*'2026gf_All'!L392*primary_calibration!L397)</f>
        <v>6.2000293245072252E-2</v>
      </c>
      <c r="M397" s="4">
        <f ca="1">IF(M$4=1, '2026gf_All'!M392+M$2*'2026gf_All'!M392*primary_calibration!M397,'2026gf_All'!M392+M$3*'2026gf_All'!M392*primary_calibration!M397)</f>
        <v>0.13812848170347036</v>
      </c>
      <c r="N397" s="4">
        <f ca="1">IF(N$4=1, '2026gf_All'!N392+N$2*'2026gf_All'!N392*primary_calibration!N397,'2026gf_All'!N392+N$3*'2026gf_All'!N392*primary_calibration!N397)</f>
        <v>6.1281455346470001E-4</v>
      </c>
      <c r="O397" s="4">
        <f ca="1">IF(O$4=1, '2026gf_All'!O392+O$2*'2026gf_All'!O392*primary_calibration!O397,'2026gf_All'!O392+O$3*'2026gf_All'!O392*primary_calibration!O397)</f>
        <v>7.195500376226203E-4</v>
      </c>
      <c r="P397" s="4">
        <f ca="1">IF(P$4=1, '2026gf_All'!P392+P$2*'2026gf_All'!P392*primary_calibration!P397,'2026gf_All'!P392+P$3*'2026gf_All'!P392*primary_calibration!P397)</f>
        <v>1.1026303782349198E-4</v>
      </c>
      <c r="Q397" s="4">
        <f ca="1">IF(Q$4=1, '2026gf_All'!Q392+Q$2*'2026gf_All'!Q392*primary_calibration!Q397,'2026gf_All'!Q392+Q$3*'2026gf_All'!Q392*primary_calibration!Q397)</f>
        <v>3.5506066862253348E-2</v>
      </c>
      <c r="R397" s="4">
        <f ca="1">IF(R$4=1, '2026gf_All'!R392+R$2*'2026gf_All'!R392*primary_calibration!R397,'2026gf_All'!R392+R$3*'2026gf_All'!R392*primary_calibration!R397)</f>
        <v>0.30167731634623951</v>
      </c>
      <c r="S397" s="4">
        <f ca="1">IF(S$4=1, '2026gf_All'!S392+S$2*'2026gf_All'!S392*primary_calibration!S397,'2026gf_All'!S392+S$3*'2026gf_All'!S392*primary_calibration!S397)</f>
        <v>3.0239972807287317E-2</v>
      </c>
      <c r="T397" s="4">
        <f ca="1">IF(T$4=1, '2026gf_All'!T392+T$2*'2026gf_All'!T392*primary_calibration!T397,'2026gf_All'!T392+T$3*'2026gf_All'!T392*primary_calibration!T397)</f>
        <v>4.1661328128850714</v>
      </c>
      <c r="U397" s="4">
        <f ca="1">IF(U$4=1, '2026gf_All'!U392+U$2*'2026gf_All'!U392*primary_calibration!U397,'2026gf_All'!U392+U$3*'2026gf_All'!U392*primary_calibration!U397)</f>
        <v>1.2579429806175264</v>
      </c>
      <c r="V397" s="4">
        <f ca="1">IF(V$4=1, '2026gf_All'!V392+V$2*'2026gf_All'!V392*primary_calibration!V397,'2026gf_All'!V392+V$3*'2026gf_All'!V392*primary_calibration!V397)</f>
        <v>0.7029616142638424</v>
      </c>
      <c r="W397" s="4">
        <f ca="1">IF(W$4=1, '2026gf_All'!W392+W$2*'2026gf_All'!W392*primary_calibration!W397,'2026gf_All'!W392+W$3*'2026gf_All'!W392*primary_calibration!W397)</f>
        <v>0.37535744946142136</v>
      </c>
      <c r="X397" s="4">
        <f ca="1">IF(X$4=1, '2026gf_All'!X392+X$2*'2026gf_All'!X392*primary_calibration!X397,'2026gf_All'!X392+X$3*'2026gf_All'!X392*primary_calibration!X397)</f>
        <v>0.97355068509496423</v>
      </c>
      <c r="Y397" s="4">
        <f ca="1">IF(Y$4=1, '2026gf_All'!Y392+Y$2*'2026gf_All'!Y392*primary_calibration!Y397,'2026gf_All'!Y392+Y$3*'2026gf_All'!Y392*primary_calibration!Y397)</f>
        <v>0.42116052075582933</v>
      </c>
      <c r="Z397" s="4">
        <f ca="1">IF(Z$4=1, '2026gf_All'!Z392+Z$2*'2026gf_All'!Z392*primary_calibration!Z397,'2026gf_All'!Z392+Z$3*'2026gf_All'!Z392*primary_calibration!Z397)</f>
        <v>2.5373419700755848E-5</v>
      </c>
      <c r="AA397" s="4">
        <f ca="1">IF(AA$4=1, '2026gf_All'!AA392+AA$2*'2026gf_All'!AA392*primary_calibration!AA397,'2026gf_All'!AA392+AA$3*'2026gf_All'!AA392*primary_calibration!AA397)</f>
        <v>3.8006397948128824E-3</v>
      </c>
      <c r="AB397" s="4">
        <f ca="1">IF(AB$4=1, '2026gf_All'!AB392+AB$2*'2026gf_All'!AB392*primary_calibration!AB397,'2026gf_All'!AB392+AB$3*'2026gf_All'!AB392*primary_calibration!AB397)</f>
        <v>4.2453771902734109E-4</v>
      </c>
      <c r="AC397" s="4">
        <f ca="1">IF(AC$4=1, '2026gf_All'!AC392+AC$2*'2026gf_All'!AC392*primary_calibration!AC397,'2026gf_All'!AC392+AC$3*'2026gf_All'!AC392*primary_calibration!AC397)</f>
        <v>0.15483704815686944</v>
      </c>
      <c r="AD397" s="4">
        <f ca="1">IF(AD$4=1, '2026gf_All'!AD392+AD$2*'2026gf_All'!AD392*primary_calibration!AD397,'2026gf_All'!AD392+AD$3*'2026gf_All'!AD392*primary_calibration!AD397)</f>
        <v>0.31702449474875477</v>
      </c>
      <c r="AE397" s="4">
        <f ca="1">IF(AE$4=1, '2026gf_All'!AE392+AE$2*'2026gf_All'!AE392*primary_calibration!AE397,'2026gf_All'!AE392+AE$3*'2026gf_All'!AE392*primary_calibration!AE397)</f>
        <v>9.2805331532036725E-2</v>
      </c>
      <c r="AF397" s="4">
        <f ca="1">IF(AF$4=1, '2026gf_All'!AF392+AF$2*'2026gf_All'!AF392*primary_calibration!AF397,'2026gf_All'!AF392+AF$3*'2026gf_All'!AF392*primary_calibration!AF397)</f>
        <v>17.144556844796433</v>
      </c>
      <c r="AG397" s="4">
        <f ca="1">IF(AG$4=1, '2026gf_All'!AG392+AG$2*'2026gf_All'!AG392*primary_calibration!AG397,'2026gf_All'!AG392+AG$3*'2026gf_All'!AG392*primary_calibration!AG397)</f>
        <v>5.731751023007587E-2</v>
      </c>
      <c r="AH397" s="4">
        <f ca="1">IF(AH$4=1, '2026gf_All'!AH392+AH$2*'2026gf_All'!AH392*primary_calibration!AH397,'2026gf_All'!AH392+AH$3*'2026gf_All'!AH392*primary_calibration!AH397)</f>
        <v>0.13775638211564833</v>
      </c>
      <c r="AI397" s="4">
        <f ca="1">IF(AI$4=1, '2026gf_All'!AI392+AI$2*'2026gf_All'!AI392*primary_calibration!AI397,'2026gf_All'!AI392+AI$3*'2026gf_All'!AI392*primary_calibration!AI397)</f>
        <v>1.6764286426002622E-2</v>
      </c>
      <c r="AJ397" s="4">
        <f ca="1">IF(AJ$4=1, '2026gf_All'!AJ392+AJ$2*'2026gf_All'!AJ392*primary_calibration!AJ397,'2026gf_All'!AJ392+AJ$3*'2026gf_All'!AJ392*primary_calibration!AJ397)</f>
        <v>3.0314033703598173E-4</v>
      </c>
      <c r="AK397" s="4">
        <f ca="1">IF(AK$4=1, '2026gf_All'!AK392+AK$2*'2026gf_All'!AK392*primary_calibration!AK397,'2026gf_All'!AK392+AK$3*'2026gf_All'!AK392*primary_calibration!AK397)</f>
        <v>1.3132095885598882E-3</v>
      </c>
      <c r="AL397" s="4">
        <f ca="1">IF(AL$4=1, '2026gf_All'!AL392+AL$2*'2026gf_All'!AL392*primary_calibration!AL397,'2026gf_All'!AL392+AL$3*'2026gf_All'!AL392*primary_calibration!AL397)</f>
        <v>0.10276842625967873</v>
      </c>
      <c r="AM397" s="4">
        <f ca="1">IF(AM$4=1, '2026gf_All'!AM392+AM$2*'2026gf_All'!AM392*primary_calibration!AM397,'2026gf_All'!AM392+AM$3*'2026gf_All'!AM392*primary_calibration!AM397)</f>
        <v>4.1661086721464999E-3</v>
      </c>
      <c r="AN397" s="4">
        <f ca="1">IF(AN$4=1, '2026gf_All'!AN392+AN$2*'2026gf_All'!AN392*primary_calibration!AN397,'2026gf_All'!AN392+AN$3*'2026gf_All'!AN392*primary_calibration!AN397)</f>
        <v>0.14202745889072885</v>
      </c>
      <c r="AO397" s="4">
        <f ca="1">IF(AO$4=1, '2026gf_All'!AO392+AO$2*'2026gf_All'!AO392*primary_calibration!AO397,'2026gf_All'!AO392+AO$3*'2026gf_All'!AO392*primary_calibration!AO397)</f>
        <v>0.13920251731335181</v>
      </c>
      <c r="AP397" s="4">
        <f ca="1">IF(AP$4=1, '2026gf_All'!AP392+AP$2*'2026gf_All'!AP392*primary_calibration!AP397,'2026gf_All'!AP392+AP$3*'2026gf_All'!AP392*primary_calibration!AP397)</f>
        <v>0.29491592703712527</v>
      </c>
      <c r="AQ397" s="4">
        <f ca="1">IF(AQ$4=1, '2026gf_All'!AQ392+AQ$2*'2026gf_All'!AQ392*primary_calibration!AQ397,'2026gf_All'!AQ392+AQ$3*'2026gf_All'!AQ392*primary_calibration!AQ397)</f>
        <v>0.67712997074847214</v>
      </c>
      <c r="AR397" s="4">
        <f ca="1">IF(AR$4=1, '2026gf_All'!AR392+AR$2*'2026gf_All'!AR392*primary_calibration!AR397,'2026gf_All'!AR392+AR$3*'2026gf_All'!AR392*primary_calibration!AR397)</f>
        <v>1.5230521051069297E-2</v>
      </c>
      <c r="AS397" s="4">
        <f ca="1">IF(AS$4=1, '2026gf_All'!AS392+AS$2*'2026gf_All'!AS392*primary_calibration!AS397,'2026gf_All'!AS392+AS$3*'2026gf_All'!AS392*primary_calibration!AS397)</f>
        <v>4.4556150972100549E-2</v>
      </c>
      <c r="AT397" s="4">
        <f ca="1">IF(AT$4=1, '2026gf_All'!AT392+AT$2*'2026gf_All'!AT392*primary_calibration!AT397,'2026gf_All'!AT392+AT$3*'2026gf_All'!AT392*primary_calibration!AT397)</f>
        <v>9.7984925290610302E-5</v>
      </c>
      <c r="AU397" s="4">
        <f ca="1">IF(AU$4=1, '2026gf_All'!AU392+AU$2*'2026gf_All'!AU392*primary_calibration!AU397,'2026gf_All'!AU392+AU$3*'2026gf_All'!AU392*primary_calibration!AU397)</f>
        <v>3.8913912616668031E-2</v>
      </c>
      <c r="AV397" s="4">
        <f ca="1">IF(AV$4=1, '2026gf_All'!AV392+AV$2*'2026gf_All'!AV392*primary_calibration!AV397,'2026gf_All'!AV392+AV$3*'2026gf_All'!AV392*primary_calibration!AV397)</f>
        <v>7.1248190385188065E-2</v>
      </c>
      <c r="AW397" s="4">
        <f ca="1">IF(AW$4=1, '2026gf_All'!AW392+AW$2*'2026gf_All'!AW392*primary_calibration!AW397,'2026gf_All'!AW392+AW$3*'2026gf_All'!AW392*primary_calibration!AW397)</f>
        <v>0.24823724639774725</v>
      </c>
      <c r="AX397" s="4">
        <f ca="1">IF(AX$4=1, '2026gf_All'!AX392+AX$2*'2026gf_All'!AX392*primary_calibration!AX397,'2026gf_All'!AX392+AX$3*'2026gf_All'!AX392*primary_calibration!AX397)</f>
        <v>1.5806274516196401</v>
      </c>
      <c r="AY397" s="4">
        <f ca="1">IF(AY$4=1, '2026gf_All'!AY392+AY$2*'2026gf_All'!AY392*primary_calibration!AY397,'2026gf_All'!AY392+AY$3*'2026gf_All'!AY392*primary_calibration!AY397)</f>
        <v>5.7594265379257152E-2</v>
      </c>
      <c r="AZ397" s="4">
        <f ca="1">IF(AZ$4=1, '2026gf_All'!AZ392+AZ$2*'2026gf_All'!AZ392*primary_calibration!AZ397,'2026gf_All'!AZ392+AZ$3*'2026gf_All'!AZ392*primary_calibration!AZ397)</f>
        <v>4.9740728751181292E-4</v>
      </c>
      <c r="BA397" s="4">
        <f ca="1">IF(BA$4=1, '2026gf_All'!BA392+BA$2*'2026gf_All'!BA392*primary_calibration!BA397,'2026gf_All'!BA392+BA$3*'2026gf_All'!BA392*primary_calibration!BA397)</f>
        <v>6.3651235995244304E-2</v>
      </c>
      <c r="BB397" s="4">
        <f ca="1">IF(BB$4=1, '2026gf_All'!BB392+BB$2*'2026gf_All'!BB392*primary_calibration!BB397,'2026gf_All'!BB392+BB$3*'2026gf_All'!BB392*primary_calibration!BB397)</f>
        <v>2.865597982298235E-2</v>
      </c>
      <c r="BC397" s="4">
        <f ca="1">IF(BC$4=1, '2026gf_All'!BC392+BC$2*'2026gf_All'!BC392*primary_calibration!BC397,'2026gf_All'!BC392+BC$3*'2026gf_All'!BC392*primary_calibration!BC397)</f>
        <v>0.12920301428808728</v>
      </c>
      <c r="BD397" s="4">
        <f ca="1">IF(BD$4=1, '2026gf_All'!BD392+BD$2*'2026gf_All'!BD392*primary_calibration!BD397,'2026gf_All'!BD392+BD$3*'2026gf_All'!BD392*primary_calibration!BD397)</f>
        <v>0.31927480616093501</v>
      </c>
      <c r="BE397" s="4">
        <f ca="1">IF(BE$4=1, '2026gf_All'!BE392+BE$2*'2026gf_All'!BE392*primary_calibration!BE397,'2026gf_All'!BE392+BE$3*'2026gf_All'!BE392*primary_calibration!BE397)</f>
        <v>0.11644429492923428</v>
      </c>
      <c r="BF397" s="4">
        <f ca="1">IF(BF$4=1, '2026gf_All'!BF392+BF$2*'2026gf_All'!BF392*primary_calibration!BF397,'2026gf_All'!BF392+BF$3*'2026gf_All'!BF392*primary_calibration!BF397)</f>
        <v>9.211545516038297E-3</v>
      </c>
      <c r="BG397" s="31">
        <f>'2026gf_All'!BG392</f>
        <v>0.31168000000000001</v>
      </c>
      <c r="BH397" s="31">
        <f>'2026gf_All'!BH392</f>
        <v>0.15570999999999999</v>
      </c>
      <c r="BI397" s="31">
        <f>'2026gf_All'!BI392</f>
        <v>0.37189</v>
      </c>
      <c r="BJ397" s="31">
        <f>'2026gf_All'!BJ392</f>
        <v>1.0380199999999999</v>
      </c>
      <c r="BK397" s="31">
        <f>'2026gf_All'!BK392</f>
        <v>13.36905</v>
      </c>
      <c r="BL397" s="31">
        <f>'2026gf_All'!BL392</f>
        <v>9.7705900000000003</v>
      </c>
      <c r="BM397" s="33">
        <f t="shared" si="61"/>
        <v>25.016939999999998</v>
      </c>
      <c r="BN397" s="9">
        <f t="shared" ca="1" si="54"/>
        <v>31.144630948717655</v>
      </c>
      <c r="BO397" s="10">
        <f>'2023gf_All'!BM392</f>
        <v>24.66375</v>
      </c>
      <c r="BP397" s="10">
        <f>'2023gf_All'!BN392</f>
        <v>33.636330000000008</v>
      </c>
      <c r="BQ397" s="10">
        <f>'2026gf_All'!BM392</f>
        <v>25.016939999999998</v>
      </c>
      <c r="BR397" s="10">
        <f>'2026gf_All'!BN392</f>
        <v>30.883330000000004</v>
      </c>
      <c r="BS397">
        <f t="shared" si="55"/>
        <v>-0.35318999999999789</v>
      </c>
      <c r="BT397">
        <f t="shared" si="56"/>
        <v>2.7530000000000037</v>
      </c>
      <c r="BU397" s="14">
        <f t="shared" si="62"/>
        <v>-0.1282927715219751</v>
      </c>
      <c r="BV397" s="9">
        <f t="shared" ca="1" si="57"/>
        <v>-3.3523022912308874E-2</v>
      </c>
      <c r="BW397" s="9">
        <f t="shared" ca="1" si="58"/>
        <v>24.983416977087689</v>
      </c>
      <c r="BX397" s="9">
        <f ca="1">IF(primary_calibration!BI397=1,SUM(BW397,I397:BF397),0)</f>
        <v>56.128047925805355</v>
      </c>
      <c r="BY397">
        <f t="shared" ca="1" si="59"/>
        <v>56.730495667406132</v>
      </c>
    </row>
    <row r="398" spans="1:77">
      <c r="A398">
        <v>291570001</v>
      </c>
      <c r="B398" t="s">
        <v>149</v>
      </c>
      <c r="C398" t="s">
        <v>341</v>
      </c>
      <c r="D398">
        <v>67</v>
      </c>
      <c r="E398">
        <v>67</v>
      </c>
      <c r="F398">
        <v>55.7</v>
      </c>
      <c r="G398">
        <v>55.7</v>
      </c>
      <c r="H398">
        <f t="shared" si="60"/>
        <v>0</v>
      </c>
      <c r="I398" s="4">
        <f ca="1">IF(I$4=1, '2026gf_All'!I393+I$2*'2026gf_All'!I393*primary_calibration!I398,'2026gf_All'!I393+I$3*'2026gf_All'!I393*primary_calibration!I398)</f>
        <v>2.2190000000000001E-2</v>
      </c>
      <c r="J398" s="4">
        <f ca="1">IF(J$4=1, '2026gf_All'!J393+J$2*'2026gf_All'!J393*primary_calibration!J398,'2026gf_All'!J393+J$3*'2026gf_All'!J393*primary_calibration!J398)</f>
        <v>2.6409999999999999E-2</v>
      </c>
      <c r="K398" s="4">
        <f ca="1">IF(K$4=1, '2026gf_All'!K393+K$2*'2026gf_All'!K393*primary_calibration!K398,'2026gf_All'!K393+K$3*'2026gf_All'!K393*primary_calibration!K398)</f>
        <v>0.50175000000000003</v>
      </c>
      <c r="L398" s="4">
        <f ca="1">IF(L$4=1, '2026gf_All'!L393+L$2*'2026gf_All'!L393*primary_calibration!L398,'2026gf_All'!L393+L$3*'2026gf_All'!L393*primary_calibration!L398)</f>
        <v>6.8169999999999994E-2</v>
      </c>
      <c r="M398" s="4">
        <f ca="1">IF(M$4=1, '2026gf_All'!M393+M$2*'2026gf_All'!M393*primary_calibration!M398,'2026gf_All'!M393+M$3*'2026gf_All'!M393*primary_calibration!M398)</f>
        <v>0.12128</v>
      </c>
      <c r="N398" s="4">
        <f ca="1">IF(N$4=1, '2026gf_All'!N393+N$2*'2026gf_All'!N393*primary_calibration!N398,'2026gf_All'!N393+N$3*'2026gf_All'!N393*primary_calibration!N398)</f>
        <v>5.0000000000000001E-4</v>
      </c>
      <c r="O398" s="4">
        <f ca="1">IF(O$4=1, '2026gf_All'!O393+O$2*'2026gf_All'!O393*primary_calibration!O398,'2026gf_All'!O393+O$3*'2026gf_All'!O393*primary_calibration!O398)</f>
        <v>2.0000000000000001E-4</v>
      </c>
      <c r="P398" s="4">
        <f ca="1">IF(P$4=1, '2026gf_All'!P393+P$2*'2026gf_All'!P393*primary_calibration!P398,'2026gf_All'!P393+P$3*'2026gf_All'!P393*primary_calibration!P398)</f>
        <v>3.0000000000000001E-5</v>
      </c>
      <c r="Q398" s="4">
        <f ca="1">IF(Q$4=1, '2026gf_All'!Q393+Q$2*'2026gf_All'!Q393*primary_calibration!Q398,'2026gf_All'!Q393+Q$3*'2026gf_All'!Q393*primary_calibration!Q398)</f>
        <v>4.4000000000000003E-3</v>
      </c>
      <c r="R398" s="4">
        <f ca="1">IF(R$4=1, '2026gf_All'!R393+R$2*'2026gf_All'!R393*primary_calibration!R398,'2026gf_All'!R393+R$3*'2026gf_All'!R393*primary_calibration!R398)</f>
        <v>6.4799999999999996E-3</v>
      </c>
      <c r="S398" s="4">
        <f ca="1">IF(S$4=1, '2026gf_All'!S393+S$2*'2026gf_All'!S393*primary_calibration!S398,'2026gf_All'!S393+S$3*'2026gf_All'!S393*primary_calibration!S398)</f>
        <v>4.6519999999999999E-2</v>
      </c>
      <c r="T398" s="4">
        <f ca="1">IF(T$4=1, '2026gf_All'!T393+T$2*'2026gf_All'!T393*primary_calibration!T398,'2026gf_All'!T393+T$3*'2026gf_All'!T393*primary_calibration!T398)</f>
        <v>4.3495799999999996</v>
      </c>
      <c r="U398" s="4">
        <f ca="1">IF(U$4=1, '2026gf_All'!U393+U$2*'2026gf_All'!U393*primary_calibration!U398,'2026gf_All'!U393+U$3*'2026gf_All'!U393*primary_calibration!U398)</f>
        <v>1.70065</v>
      </c>
      <c r="V398" s="4">
        <f ca="1">IF(V$4=1, '2026gf_All'!V393+V$2*'2026gf_All'!V393*primary_calibration!V398,'2026gf_All'!V393+V$3*'2026gf_All'!V393*primary_calibration!V398)</f>
        <v>1.52047</v>
      </c>
      <c r="W398" s="4">
        <f ca="1">IF(W$4=1, '2026gf_All'!W393+W$2*'2026gf_All'!W393*primary_calibration!W398,'2026gf_All'!W393+W$3*'2026gf_All'!W393*primary_calibration!W398)</f>
        <v>0.33506000000000002</v>
      </c>
      <c r="X398" s="4">
        <f ca="1">IF(X$4=1, '2026gf_All'!X393+X$2*'2026gf_All'!X393*primary_calibration!X398,'2026gf_All'!X393+X$3*'2026gf_All'!X393*primary_calibration!X398)</f>
        <v>1.49498</v>
      </c>
      <c r="Y398" s="4">
        <f ca="1">IF(Y$4=1, '2026gf_All'!Y393+Y$2*'2026gf_All'!Y393*primary_calibration!Y398,'2026gf_All'!Y393+Y$3*'2026gf_All'!Y393*primary_calibration!Y398)</f>
        <v>1.7579999999999998E-2</v>
      </c>
      <c r="Z398" s="4">
        <f ca="1">IF(Z$4=1, '2026gf_All'!Z393+Z$2*'2026gf_All'!Z393*primary_calibration!Z398,'2026gf_All'!Z393+Z$3*'2026gf_All'!Z393*primary_calibration!Z398)</f>
        <v>4.2000000000000002E-4</v>
      </c>
      <c r="AA398" s="4">
        <f ca="1">IF(AA$4=1, '2026gf_All'!AA393+AA$2*'2026gf_All'!AA393*primary_calibration!AA398,'2026gf_All'!AA393+AA$3*'2026gf_All'!AA393*primary_calibration!AA398)</f>
        <v>9.1E-4</v>
      </c>
      <c r="AB398" s="4">
        <f ca="1">IF(AB$4=1, '2026gf_All'!AB393+AB$2*'2026gf_All'!AB393*primary_calibration!AB398,'2026gf_All'!AB393+AB$3*'2026gf_All'!AB393*primary_calibration!AB398)</f>
        <v>1.0300000000000001E-3</v>
      </c>
      <c r="AC398" s="4">
        <f ca="1">IF(AC$4=1, '2026gf_All'!AC393+AC$2*'2026gf_All'!AC393*primary_calibration!AC398,'2026gf_All'!AC393+AC$3*'2026gf_All'!AC393*primary_calibration!AC398)</f>
        <v>0.60370999999999997</v>
      </c>
      <c r="AD398" s="4">
        <f ca="1">IF(AD$4=1, '2026gf_All'!AD393+AD$2*'2026gf_All'!AD393*primary_calibration!AD398,'2026gf_All'!AD393+AD$3*'2026gf_All'!AD393*primary_calibration!AD398)</f>
        <v>0.54227999999999998</v>
      </c>
      <c r="AE398" s="4">
        <f ca="1">IF(AE$4=1, '2026gf_All'!AE393+AE$2*'2026gf_All'!AE393*primary_calibration!AE398,'2026gf_All'!AE393+AE$3*'2026gf_All'!AE393*primary_calibration!AE398)</f>
        <v>0.11905</v>
      </c>
      <c r="AF398" s="4">
        <f ca="1">IF(AF$4=1, '2026gf_All'!AF393+AF$2*'2026gf_All'!AF393*primary_calibration!AF398,'2026gf_All'!AF393+AF$3*'2026gf_All'!AF393*primary_calibration!AF398)</f>
        <v>9.2122700000000002</v>
      </c>
      <c r="AG398" s="4">
        <f ca="1">IF(AG$4=1, '2026gf_All'!AG393+AG$2*'2026gf_All'!AG393*primary_calibration!AG398,'2026gf_All'!AG393+AG$3*'2026gf_All'!AG393*primary_calibration!AG398)</f>
        <v>0.17247000000000001</v>
      </c>
      <c r="AH398" s="4">
        <f ca="1">IF(AH$4=1, '2026gf_All'!AH393+AH$2*'2026gf_All'!AH393*primary_calibration!AH398,'2026gf_All'!AH393+AH$3*'2026gf_All'!AH393*primary_calibration!AH398)</f>
        <v>0.30953000000000003</v>
      </c>
      <c r="AI398" s="4">
        <f ca="1">IF(AI$4=1, '2026gf_All'!AI393+AI$2*'2026gf_All'!AI393*primary_calibration!AI398,'2026gf_All'!AI393+AI$3*'2026gf_All'!AI393*primary_calibration!AI398)</f>
        <v>1.5339999999999999E-2</v>
      </c>
      <c r="AJ398" s="4">
        <f ca="1">IF(AJ$4=1, '2026gf_All'!AJ393+AJ$2*'2026gf_All'!AJ393*primary_calibration!AJ398,'2026gf_All'!AJ393+AJ$3*'2026gf_All'!AJ393*primary_calibration!AJ398)</f>
        <v>3.4000000000000002E-4</v>
      </c>
      <c r="AK398" s="4">
        <f ca="1">IF(AK$4=1, '2026gf_All'!AK393+AK$2*'2026gf_All'!AK393*primary_calibration!AK398,'2026gf_All'!AK393+AK$3*'2026gf_All'!AK393*primary_calibration!AK398)</f>
        <v>1.09E-3</v>
      </c>
      <c r="AL398" s="4">
        <f ca="1">IF(AL$4=1, '2026gf_All'!AL393+AL$2*'2026gf_All'!AL393*primary_calibration!AL398,'2026gf_All'!AL393+AL$3*'2026gf_All'!AL393*primary_calibration!AL398)</f>
        <v>5.3100000000000001E-2</v>
      </c>
      <c r="AM398" s="4">
        <f ca="1">IF(AM$4=1, '2026gf_All'!AM393+AM$2*'2026gf_All'!AM393*primary_calibration!AM398,'2026gf_All'!AM393+AM$3*'2026gf_All'!AM393*primary_calibration!AM398)</f>
        <v>3.7699999999999999E-3</v>
      </c>
      <c r="AN398" s="4">
        <f ca="1">IF(AN$4=1, '2026gf_All'!AN393+AN$2*'2026gf_All'!AN393*primary_calibration!AN398,'2026gf_All'!AN393+AN$3*'2026gf_All'!AN393*primary_calibration!AN398)</f>
        <v>4.6499999999999996E-3</v>
      </c>
      <c r="AO398" s="4">
        <f ca="1">IF(AO$4=1, '2026gf_All'!AO393+AO$2*'2026gf_All'!AO393*primary_calibration!AO398,'2026gf_All'!AO393+AO$3*'2026gf_All'!AO393*primary_calibration!AO398)</f>
        <v>0.43837999999999999</v>
      </c>
      <c r="AP398" s="4">
        <f ca="1">IF(AP$4=1, '2026gf_All'!AP393+AP$2*'2026gf_All'!AP393*primary_calibration!AP398,'2026gf_All'!AP393+AP$3*'2026gf_All'!AP393*primary_calibration!AP398)</f>
        <v>0.86560999999999999</v>
      </c>
      <c r="AQ398" s="4">
        <f ca="1">IF(AQ$4=1, '2026gf_All'!AQ393+AQ$2*'2026gf_All'!AQ393*primary_calibration!AQ398,'2026gf_All'!AQ393+AQ$3*'2026gf_All'!AQ393*primary_calibration!AQ398)</f>
        <v>0.54261000000000004</v>
      </c>
      <c r="AR398" s="4">
        <f ca="1">IF(AR$4=1, '2026gf_All'!AR393+AR$2*'2026gf_All'!AR393*primary_calibration!AR398,'2026gf_All'!AR393+AR$3*'2026gf_All'!AR393*primary_calibration!AR398)</f>
        <v>3.6249999999999998E-2</v>
      </c>
      <c r="AS398" s="4">
        <f ca="1">IF(AS$4=1, '2026gf_All'!AS393+AS$2*'2026gf_All'!AS393*primary_calibration!AS398,'2026gf_All'!AS393+AS$3*'2026gf_All'!AS393*primary_calibration!AS398)</f>
        <v>2.5510000000000001E-2</v>
      </c>
      <c r="AT398" s="4">
        <f ca="1">IF(AT$4=1, '2026gf_All'!AT393+AT$2*'2026gf_All'!AT393*primary_calibration!AT398,'2026gf_All'!AT393+AT$3*'2026gf_All'!AT393*primary_calibration!AT398)</f>
        <v>9.0000000000000006E-5</v>
      </c>
      <c r="AU398" s="4">
        <f ca="1">IF(AU$4=1, '2026gf_All'!AU393+AU$2*'2026gf_All'!AU393*primary_calibration!AU398,'2026gf_All'!AU393+AU$3*'2026gf_All'!AU393*primary_calibration!AU398)</f>
        <v>4.6299999999999996E-3</v>
      </c>
      <c r="AV398" s="4">
        <f ca="1">IF(AV$4=1, '2026gf_All'!AV393+AV$2*'2026gf_All'!AV393*primary_calibration!AV398,'2026gf_All'!AV393+AV$3*'2026gf_All'!AV393*primary_calibration!AV398)</f>
        <v>0.10574</v>
      </c>
      <c r="AW398" s="4">
        <f ca="1">IF(AW$4=1, '2026gf_All'!AW393+AW$2*'2026gf_All'!AW393*primary_calibration!AW398,'2026gf_All'!AW393+AW$3*'2026gf_All'!AW393*primary_calibration!AW398)</f>
        <v>0.75792000000000004</v>
      </c>
      <c r="AX398" s="4">
        <f ca="1">IF(AX$4=1, '2026gf_All'!AX393+AX$2*'2026gf_All'!AX393*primary_calibration!AX398,'2026gf_All'!AX393+AX$3*'2026gf_All'!AX393*primary_calibration!AX398)</f>
        <v>0.75512000000000001</v>
      </c>
      <c r="AY398" s="4">
        <f ca="1">IF(AY$4=1, '2026gf_All'!AY393+AY$2*'2026gf_All'!AY393*primary_calibration!AY398,'2026gf_All'!AY393+AY$3*'2026gf_All'!AY393*primary_calibration!AY398)</f>
        <v>4.5900000000000003E-2</v>
      </c>
      <c r="AZ398" s="4">
        <f ca="1">IF(AZ$4=1, '2026gf_All'!AZ393+AZ$2*'2026gf_All'!AZ393*primary_calibration!AZ398,'2026gf_All'!AZ393+AZ$3*'2026gf_All'!AZ393*primary_calibration!AZ398)</f>
        <v>6.0000000000000002E-5</v>
      </c>
      <c r="BA398" s="4">
        <f ca="1">IF(BA$4=1, '2026gf_All'!BA393+BA$2*'2026gf_All'!BA393*primary_calibration!BA398,'2026gf_All'!BA393+BA$3*'2026gf_All'!BA393*primary_calibration!BA398)</f>
        <v>2.97E-3</v>
      </c>
      <c r="BB398" s="4">
        <f ca="1">IF(BB$4=1, '2026gf_All'!BB393+BB$2*'2026gf_All'!BB393*primary_calibration!BB398,'2026gf_All'!BB393+BB$3*'2026gf_All'!BB393*primary_calibration!BB398)</f>
        <v>0.1164</v>
      </c>
      <c r="BC398" s="4">
        <f ca="1">IF(BC$4=1, '2026gf_All'!BC393+BC$2*'2026gf_All'!BC393*primary_calibration!BC398,'2026gf_All'!BC393+BC$3*'2026gf_All'!BC393*primary_calibration!BC398)</f>
        <v>5.006E-2</v>
      </c>
      <c r="BD398" s="4">
        <f ca="1">IF(BD$4=1, '2026gf_All'!BD393+BD$2*'2026gf_All'!BD393*primary_calibration!BD398,'2026gf_All'!BD393+BD$3*'2026gf_All'!BD393*primary_calibration!BD398)</f>
        <v>0.72687000000000002</v>
      </c>
      <c r="BE398" s="4">
        <f ca="1">IF(BE$4=1, '2026gf_All'!BE393+BE$2*'2026gf_All'!BE393*primary_calibration!BE398,'2026gf_All'!BE393+BE$3*'2026gf_All'!BE393*primary_calibration!BE398)</f>
        <v>0.12706000000000001</v>
      </c>
      <c r="BF398" s="4">
        <f ca="1">IF(BF$4=1, '2026gf_All'!BF393+BF$2*'2026gf_All'!BF393*primary_calibration!BF398,'2026gf_All'!BF393+BF$3*'2026gf_All'!BF393*primary_calibration!BF398)</f>
        <v>7.8200000000000006E-3</v>
      </c>
      <c r="BG398" s="31">
        <f>'2026gf_All'!BG393</f>
        <v>0.48829</v>
      </c>
      <c r="BH398" s="31">
        <f>'2026gf_All'!BH393</f>
        <v>2.69E-2</v>
      </c>
      <c r="BI398" s="31">
        <f>'2026gf_All'!BI393</f>
        <v>0.52969999999999995</v>
      </c>
      <c r="BJ398" s="31">
        <f>'2026gf_All'!BJ393</f>
        <v>0.53215000000000001</v>
      </c>
      <c r="BK398" s="31">
        <f>'2026gf_All'!BK393</f>
        <v>17.645869999999999</v>
      </c>
      <c r="BL398" s="31">
        <f>'2026gf_All'!BL393</f>
        <v>10.6114</v>
      </c>
      <c r="BM398" s="33">
        <f t="shared" si="61"/>
        <v>29.834309999999999</v>
      </c>
      <c r="BN398" s="9">
        <f t="shared" ca="1" si="54"/>
        <v>25.865210000000001</v>
      </c>
      <c r="BO398" s="10">
        <f>'2023gf_All'!BM393</f>
        <v>29.479500000000002</v>
      </c>
      <c r="BP398" s="10">
        <f>'2023gf_All'!BN393</f>
        <v>28.821290000000005</v>
      </c>
      <c r="BQ398" s="10">
        <f>'2026gf_All'!BM393</f>
        <v>29.834309999999999</v>
      </c>
      <c r="BR398" s="10">
        <f>'2026gf_All'!BN393</f>
        <v>25.865210000000001</v>
      </c>
      <c r="BS398">
        <f t="shared" si="55"/>
        <v>-0.35480999999999696</v>
      </c>
      <c r="BT398">
        <f t="shared" si="56"/>
        <v>2.9560800000000036</v>
      </c>
      <c r="BU398" s="14">
        <f t="shared" si="62"/>
        <v>-0.12002719818137417</v>
      </c>
      <c r="BV398" s="9">
        <f t="shared" ca="1" si="57"/>
        <v>0</v>
      </c>
      <c r="BW398" s="9">
        <f t="shared" ca="1" si="58"/>
        <v>29.834309999999999</v>
      </c>
      <c r="BX398" s="9">
        <f>IF(primary_calibration!BI398=1,SUM(BW398,I398:BF398),0)</f>
        <v>0</v>
      </c>
      <c r="BY398">
        <f t="shared" si="59"/>
        <v>0</v>
      </c>
    </row>
    <row r="399" spans="1:77">
      <c r="A399">
        <v>291831002</v>
      </c>
      <c r="B399" t="s">
        <v>149</v>
      </c>
      <c r="C399" t="s">
        <v>413</v>
      </c>
      <c r="D399">
        <v>72.7</v>
      </c>
      <c r="E399">
        <v>74</v>
      </c>
      <c r="F399">
        <v>62.5</v>
      </c>
      <c r="G399">
        <v>63.6</v>
      </c>
      <c r="H399">
        <f t="shared" ca="1" si="60"/>
        <v>64.325564935227277</v>
      </c>
      <c r="I399" s="4">
        <f ca="1">IF(I$4=1, '2026gf_All'!I394+I$2*'2026gf_All'!I394*primary_calibration!I399,'2026gf_All'!I394+I$3*'2026gf_All'!I394*primary_calibration!I399)</f>
        <v>9.1067586650526944E-2</v>
      </c>
      <c r="J399" s="4">
        <f ca="1">IF(J$4=1, '2026gf_All'!J394+J$2*'2026gf_All'!J394*primary_calibration!J399,'2026gf_All'!J394+J$3*'2026gf_All'!J394*primary_calibration!J399)</f>
        <v>4.019580730988085E-2</v>
      </c>
      <c r="K399" s="4">
        <f ca="1">IF(K$4=1, '2026gf_All'!K394+K$2*'2026gf_All'!K394*primary_calibration!K399,'2026gf_All'!K394+K$3*'2026gf_All'!K394*primary_calibration!K399)</f>
        <v>1.243469352495536</v>
      </c>
      <c r="L399" s="4">
        <f ca="1">IF(L$4=1, '2026gf_All'!L394+L$2*'2026gf_All'!L394*primary_calibration!L399,'2026gf_All'!L394+L$3*'2026gf_All'!L394*primary_calibration!L399)</f>
        <v>6.8430354476105307E-2</v>
      </c>
      <c r="M399" s="4">
        <f ca="1">IF(M$4=1, '2026gf_All'!M394+M$2*'2026gf_All'!M394*primary_calibration!M399,'2026gf_All'!M394+M$3*'2026gf_All'!M394*primary_calibration!M399)</f>
        <v>0.168744867715443</v>
      </c>
      <c r="N399" s="4">
        <f ca="1">IF(N$4=1, '2026gf_All'!N394+N$2*'2026gf_All'!N394*primary_calibration!N399,'2026gf_All'!N394+N$3*'2026gf_All'!N394*primary_calibration!N399)</f>
        <v>9.1552389352920354E-5</v>
      </c>
      <c r="O399" s="4">
        <f ca="1">IF(O$4=1, '2026gf_All'!O394+O$2*'2026gf_All'!O394*primary_calibration!O399,'2026gf_All'!O394+O$3*'2026gf_All'!O394*primary_calibration!O399)</f>
        <v>4.3310509543009962E-4</v>
      </c>
      <c r="P399" s="4">
        <f ca="1">IF(P$4=1, '2026gf_All'!P394+P$2*'2026gf_All'!P394*primary_calibration!P399,'2026gf_All'!P394+P$3*'2026gf_All'!P394*primary_calibration!P399)</f>
        <v>1.6455922153284659E-4</v>
      </c>
      <c r="Q399" s="4">
        <f ca="1">IF(Q$4=1, '2026gf_All'!Q394+Q$2*'2026gf_All'!Q394*primary_calibration!Q399,'2026gf_All'!Q394+Q$3*'2026gf_All'!Q394*primary_calibration!Q399)</f>
        <v>4.9368124370246146E-2</v>
      </c>
      <c r="R399" s="4">
        <f ca="1">IF(R$4=1, '2026gf_All'!R394+R$2*'2026gf_All'!R394*primary_calibration!R399,'2026gf_All'!R394+R$3*'2026gf_All'!R394*primary_calibration!R399)</f>
        <v>2.5418566136268504E-2</v>
      </c>
      <c r="S399" s="4">
        <f ca="1">IF(S$4=1, '2026gf_All'!S394+S$2*'2026gf_All'!S394*primary_calibration!S399,'2026gf_All'!S394+S$3*'2026gf_All'!S394*primary_calibration!S399)</f>
        <v>4.6252479371269667E-2</v>
      </c>
      <c r="T399" s="4">
        <f ca="1">IF(T$4=1, '2026gf_All'!T394+T$2*'2026gf_All'!T394*primary_calibration!T399,'2026gf_All'!T394+T$3*'2026gf_All'!T394*primary_calibration!T399)</f>
        <v>6.4044681476095384</v>
      </c>
      <c r="U399" s="4">
        <f ca="1">IF(U$4=1, '2026gf_All'!U394+U$2*'2026gf_All'!U394*primary_calibration!U399,'2026gf_All'!U394+U$3*'2026gf_All'!U394*primary_calibration!U399)</f>
        <v>0.6973777414252128</v>
      </c>
      <c r="V399" s="4">
        <f ca="1">IF(V$4=1, '2026gf_All'!V394+V$2*'2026gf_All'!V394*primary_calibration!V399,'2026gf_All'!V394+V$3*'2026gf_All'!V394*primary_calibration!V399)</f>
        <v>0.21008315060557847</v>
      </c>
      <c r="W399" s="4">
        <f ca="1">IF(W$4=1, '2026gf_All'!W394+W$2*'2026gf_All'!W394*primary_calibration!W399,'2026gf_All'!W394+W$3*'2026gf_All'!W394*primary_calibration!W399)</f>
        <v>0.66986325611826758</v>
      </c>
      <c r="X399" s="4">
        <f ca="1">IF(X$4=1, '2026gf_All'!X394+X$2*'2026gf_All'!X394*primary_calibration!X399,'2026gf_All'!X394+X$3*'2026gf_All'!X394*primary_calibration!X399)</f>
        <v>0.86556981993122828</v>
      </c>
      <c r="Y399" s="4">
        <f ca="1">IF(Y$4=1, '2026gf_All'!Y394+Y$2*'2026gf_All'!Y394*primary_calibration!Y399,'2026gf_All'!Y394+Y$3*'2026gf_All'!Y394*primary_calibration!Y399)</f>
        <v>0.50537362093764726</v>
      </c>
      <c r="Z399" s="4">
        <f ca="1">IF(Z$4=1, '2026gf_All'!Z394+Z$2*'2026gf_All'!Z394*primary_calibration!Z399,'2026gf_All'!Z394+Z$3*'2026gf_All'!Z394*primary_calibration!Z399)</f>
        <v>8.2088600997480519E-5</v>
      </c>
      <c r="AA399" s="4">
        <f ca="1">IF(AA$4=1, '2026gf_All'!AA394+AA$2*'2026gf_All'!AA394*primary_calibration!AA399,'2026gf_All'!AA394+AA$3*'2026gf_All'!AA394*primary_calibration!AA399)</f>
        <v>8.3847454207662334E-3</v>
      </c>
      <c r="AB399" s="4">
        <f ca="1">IF(AB$4=1, '2026gf_All'!AB394+AB$2*'2026gf_All'!AB394*primary_calibration!AB399,'2026gf_All'!AB394+AB$3*'2026gf_All'!AB394*primary_calibration!AB399)</f>
        <v>1.4999999999999999E-4</v>
      </c>
      <c r="AC399" s="4">
        <f ca="1">IF(AC$4=1, '2026gf_All'!AC394+AC$2*'2026gf_All'!AC394*primary_calibration!AC399,'2026gf_All'!AC394+AC$3*'2026gf_All'!AC394*primary_calibration!AC399)</f>
        <v>5.9510520566128981E-2</v>
      </c>
      <c r="AD399" s="4">
        <f ca="1">IF(AD$4=1, '2026gf_All'!AD394+AD$2*'2026gf_All'!AD394*primary_calibration!AD399,'2026gf_All'!AD394+AD$3*'2026gf_All'!AD394*primary_calibration!AD399)</f>
        <v>0.14535819028036789</v>
      </c>
      <c r="AE399" s="4">
        <f ca="1">IF(AE$4=1, '2026gf_All'!AE394+AE$2*'2026gf_All'!AE394*primary_calibration!AE399,'2026gf_All'!AE394+AE$3*'2026gf_All'!AE394*primary_calibration!AE399)</f>
        <v>0.17192387236511802</v>
      </c>
      <c r="AF399" s="4">
        <f ca="1">IF(AF$4=1, '2026gf_All'!AF394+AF$2*'2026gf_All'!AF394*primary_calibration!AF399,'2026gf_All'!AF394+AF$3*'2026gf_All'!AF394*primary_calibration!AF399)</f>
        <v>22.231210502113569</v>
      </c>
      <c r="AG399" s="4">
        <f ca="1">IF(AG$4=1, '2026gf_All'!AG394+AG$2*'2026gf_All'!AG394*primary_calibration!AG399,'2026gf_All'!AG394+AG$3*'2026gf_All'!AG394*primary_calibration!AG399)</f>
        <v>6.3214088790847806E-2</v>
      </c>
      <c r="AH399" s="4">
        <f ca="1">IF(AH$4=1, '2026gf_All'!AH394+AH$2*'2026gf_All'!AH394*primary_calibration!AH399,'2026gf_All'!AH394+AH$3*'2026gf_All'!AH394*primary_calibration!AH399)</f>
        <v>0.20023021098854751</v>
      </c>
      <c r="AI399" s="4">
        <f ca="1">IF(AI$4=1, '2026gf_All'!AI394+AI$2*'2026gf_All'!AI394*primary_calibration!AI399,'2026gf_All'!AI394+AI$3*'2026gf_All'!AI394*primary_calibration!AI399)</f>
        <v>2.0091526747388636E-2</v>
      </c>
      <c r="AJ399" s="4">
        <f ca="1">IF(AJ$4=1, '2026gf_All'!AJ394+AJ$2*'2026gf_All'!AJ394*primary_calibration!AJ399,'2026gf_All'!AJ394+AJ$3*'2026gf_All'!AJ394*primary_calibration!AJ399)</f>
        <v>-8.8760224690654521E-5</v>
      </c>
      <c r="AK399" s="4">
        <f ca="1">IF(AK$4=1, '2026gf_All'!AK394+AK$2*'2026gf_All'!AK394*primary_calibration!AK399,'2026gf_All'!AK394+AK$3*'2026gf_All'!AK394*primary_calibration!AK399)</f>
        <v>9.1887449545889328E-4</v>
      </c>
      <c r="AL399" s="4">
        <f ca="1">IF(AL$4=1, '2026gf_All'!AL394+AL$2*'2026gf_All'!AL394*primary_calibration!AL399,'2026gf_All'!AL394+AL$3*'2026gf_All'!AL394*primary_calibration!AL399)</f>
        <v>0.11907674065848668</v>
      </c>
      <c r="AM399" s="4">
        <f ca="1">IF(AM$4=1, '2026gf_All'!AM394+AM$2*'2026gf_All'!AM394*primary_calibration!AM399,'2026gf_All'!AM394+AM$3*'2026gf_All'!AM394*primary_calibration!AM399)</f>
        <v>3.0711045062732406E-3</v>
      </c>
      <c r="AN399" s="4">
        <f ca="1">IF(AN$4=1, '2026gf_All'!AN394+AN$2*'2026gf_All'!AN394*primary_calibration!AN399,'2026gf_All'!AN394+AN$3*'2026gf_All'!AN394*primary_calibration!AN399)</f>
        <v>2.2001170717792187E-2</v>
      </c>
      <c r="AO399" s="4">
        <f ca="1">IF(AO$4=1, '2026gf_All'!AO394+AO$2*'2026gf_All'!AO394*primary_calibration!AO399,'2026gf_All'!AO394+AO$3*'2026gf_All'!AO394*primary_calibration!AO399)</f>
        <v>7.8175907789747826E-2</v>
      </c>
      <c r="AP399" s="4">
        <f ca="1">IF(AP$4=1, '2026gf_All'!AP394+AP$2*'2026gf_All'!AP394*primary_calibration!AP399,'2026gf_All'!AP394+AP$3*'2026gf_All'!AP394*primary_calibration!AP399)</f>
        <v>0.46324592579856311</v>
      </c>
      <c r="AQ399" s="4">
        <f ca="1">IF(AQ$4=1, '2026gf_All'!AQ394+AQ$2*'2026gf_All'!AQ394*primary_calibration!AQ399,'2026gf_All'!AQ394+AQ$3*'2026gf_All'!AQ394*primary_calibration!AQ399)</f>
        <v>0.9399499971948303</v>
      </c>
      <c r="AR399" s="4">
        <f ca="1">IF(AR$4=1, '2026gf_All'!AR394+AR$2*'2026gf_All'!AR394*primary_calibration!AR399,'2026gf_All'!AR394+AR$3*'2026gf_All'!AR394*primary_calibration!AR399)</f>
        <v>2.1186236596065566E-2</v>
      </c>
      <c r="AS399" s="4">
        <f ca="1">IF(AS$4=1, '2026gf_All'!AS394+AS$2*'2026gf_All'!AS394*primary_calibration!AS399,'2026gf_All'!AS394+AS$3*'2026gf_All'!AS394*primary_calibration!AS399)</f>
        <v>0.18177100123548393</v>
      </c>
      <c r="AT399" s="4">
        <f ca="1">IF(AT$4=1, '2026gf_All'!AT394+AT$2*'2026gf_All'!AT394*primary_calibration!AT399,'2026gf_All'!AT394+AT$3*'2026gf_All'!AT394*primary_calibration!AT399)</f>
        <v>3.2810144576657855E-5</v>
      </c>
      <c r="AU399" s="4">
        <f ca="1">IF(AU$4=1, '2026gf_All'!AU394+AU$2*'2026gf_All'!AU394*primary_calibration!AU399,'2026gf_All'!AU394+AU$3*'2026gf_All'!AU394*primary_calibration!AU399)</f>
        <v>1.2907082314847523E-2</v>
      </c>
      <c r="AV399" s="4">
        <f ca="1">IF(AV$4=1, '2026gf_All'!AV394+AV$2*'2026gf_All'!AV394*primary_calibration!AV399,'2026gf_All'!AV394+AV$3*'2026gf_All'!AV394*primary_calibration!AV399)</f>
        <v>3.4291195036535667E-2</v>
      </c>
      <c r="AW399" s="4">
        <f ca="1">IF(AW$4=1, '2026gf_All'!AW394+AW$2*'2026gf_All'!AW394*primary_calibration!AW399,'2026gf_All'!AW394+AW$3*'2026gf_All'!AW394*primary_calibration!AW399)</f>
        <v>0.40083655413427421</v>
      </c>
      <c r="AX399" s="4">
        <f ca="1">IF(AX$4=1, '2026gf_All'!AX394+AX$2*'2026gf_All'!AX394*primary_calibration!AX399,'2026gf_All'!AX394+AX$3*'2026gf_All'!AX394*primary_calibration!AX399)</f>
        <v>1.8593415422534101</v>
      </c>
      <c r="AY399" s="4">
        <f ca="1">IF(AY$4=1, '2026gf_All'!AY394+AY$2*'2026gf_All'!AY394*primary_calibration!AY399,'2026gf_All'!AY394+AY$3*'2026gf_All'!AY394*primary_calibration!AY399)</f>
        <v>6.324306740490418E-2</v>
      </c>
      <c r="AZ399" s="4">
        <f ca="1">IF(AZ$4=1, '2026gf_All'!AZ394+AZ$2*'2026gf_All'!AZ394*primary_calibration!AZ399,'2026gf_All'!AZ394+AZ$3*'2026gf_All'!AZ394*primary_calibration!AZ399)</f>
        <v>-1.4708987857817873E-4</v>
      </c>
      <c r="BA399" s="4">
        <f ca="1">IF(BA$4=1, '2026gf_All'!BA394+BA$2*'2026gf_All'!BA394*primary_calibration!BA399,'2026gf_All'!BA394+BA$3*'2026gf_All'!BA394*primary_calibration!BA399)</f>
        <v>2.0409142298675596E-2</v>
      </c>
      <c r="BB399" s="4">
        <f ca="1">IF(BB$4=1, '2026gf_All'!BB394+BB$2*'2026gf_All'!BB394*primary_calibration!BB399,'2026gf_All'!BB394+BB$3*'2026gf_All'!BB394*primary_calibration!BB399)</f>
        <v>3.052292473380672E-2</v>
      </c>
      <c r="BC399" s="4">
        <f ca="1">IF(BC$4=1, '2026gf_All'!BC394+BC$2*'2026gf_All'!BC394*primary_calibration!BC399,'2026gf_All'!BC394+BC$3*'2026gf_All'!BC394*primary_calibration!BC399)</f>
        <v>0.34697687134346628</v>
      </c>
      <c r="BD399" s="4">
        <f ca="1">IF(BD$4=1, '2026gf_All'!BD394+BD$2*'2026gf_All'!BD394*primary_calibration!BD399,'2026gf_All'!BD394+BD$3*'2026gf_All'!BD394*primary_calibration!BD399)</f>
        <v>7.7169890218239584E-2</v>
      </c>
      <c r="BE399" s="4">
        <f ca="1">IF(BE$4=1, '2026gf_All'!BE394+BE$2*'2026gf_All'!BE394*primary_calibration!BE399,'2026gf_All'!BE394+BE$3*'2026gf_All'!BE394*primary_calibration!BE399)</f>
        <v>0.17132758685385102</v>
      </c>
      <c r="BF399" s="4">
        <f ca="1">IF(BF$4=1, '2026gf_All'!BF394+BF$2*'2026gf_All'!BF394*primary_calibration!BF399,'2026gf_All'!BF394+BF$3*'2026gf_All'!BF394*primary_calibration!BF399)</f>
        <v>1.0199717136077327E-2</v>
      </c>
      <c r="BG399" s="31">
        <f>'2026gf_All'!BG394</f>
        <v>0.27429999999999999</v>
      </c>
      <c r="BH399" s="31">
        <f>'2026gf_All'!BH394</f>
        <v>0.19556999999999999</v>
      </c>
      <c r="BI399" s="31">
        <f>'2026gf_All'!BI394</f>
        <v>0.67947999999999997</v>
      </c>
      <c r="BJ399" s="31">
        <f>'2026gf_All'!BJ394</f>
        <v>1.1660999999999999</v>
      </c>
      <c r="BK399" s="31">
        <f>'2026gf_All'!BK394</f>
        <v>13.62693</v>
      </c>
      <c r="BL399" s="31">
        <f>'2026gf_All'!BL394</f>
        <v>8.4873100000000008</v>
      </c>
      <c r="BM399" s="33">
        <f t="shared" si="61"/>
        <v>24.429690000000001</v>
      </c>
      <c r="BN399" s="9">
        <f t="shared" ca="1" si="54"/>
        <v>38.84294733049488</v>
      </c>
      <c r="BO399" s="10">
        <f>'2023gf_All'!BM394</f>
        <v>24.178689999999996</v>
      </c>
      <c r="BP399" s="10">
        <f>'2023gf_All'!BN394</f>
        <v>41.321040000000011</v>
      </c>
      <c r="BQ399" s="10">
        <f>'2026gf_All'!BM394</f>
        <v>24.429690000000001</v>
      </c>
      <c r="BR399" s="10">
        <f>'2026gf_All'!BN394</f>
        <v>38.070930000000011</v>
      </c>
      <c r="BS399">
        <f t="shared" si="55"/>
        <v>-0.25100000000000477</v>
      </c>
      <c r="BT399">
        <f t="shared" si="56"/>
        <v>3.2501099999999994</v>
      </c>
      <c r="BU399" s="14">
        <f t="shared" si="62"/>
        <v>-7.7228155354743325E-2</v>
      </c>
      <c r="BV399" s="9">
        <f t="shared" ca="1" si="57"/>
        <v>-5.9621474336011948E-2</v>
      </c>
      <c r="BW399" s="9">
        <f t="shared" ca="1" si="58"/>
        <v>24.370068525663989</v>
      </c>
      <c r="BX399" s="9">
        <f ca="1">IF(primary_calibration!BI399=1,SUM(BW399,I399:BF399),0)</f>
        <v>63.213015856158876</v>
      </c>
      <c r="BY399">
        <f t="shared" ca="1" si="59"/>
        <v>64.325564935227277</v>
      </c>
    </row>
    <row r="400" spans="1:77">
      <c r="A400">
        <v>291831004</v>
      </c>
      <c r="B400" t="s">
        <v>149</v>
      </c>
      <c r="C400" t="s">
        <v>413</v>
      </c>
      <c r="D400">
        <v>71</v>
      </c>
      <c r="E400">
        <v>72</v>
      </c>
      <c r="F400">
        <v>60.1</v>
      </c>
      <c r="G400">
        <v>60.9</v>
      </c>
      <c r="H400">
        <f t="shared" ca="1" si="60"/>
        <v>61.701679438633164</v>
      </c>
      <c r="I400" s="4">
        <f ca="1">IF(I$4=1, '2026gf_All'!I395+I$2*'2026gf_All'!I395*primary_calibration!I400,'2026gf_All'!I395+I$3*'2026gf_All'!I395*primary_calibration!I400)</f>
        <v>7.1195989760236986E-2</v>
      </c>
      <c r="J400" s="4">
        <f ca="1">IF(J$4=1, '2026gf_All'!J395+J$2*'2026gf_All'!J395*primary_calibration!J400,'2026gf_All'!J395+J$3*'2026gf_All'!J395*primary_calibration!J400)</f>
        <v>3.0339994781315917E-2</v>
      </c>
      <c r="K400" s="4">
        <f ca="1">IF(K$4=1, '2026gf_All'!K395+K$2*'2026gf_All'!K395*primary_calibration!K400,'2026gf_All'!K395+K$3*'2026gf_All'!K395*primary_calibration!K400)</f>
        <v>0.95562113739840548</v>
      </c>
      <c r="L400" s="4">
        <f ca="1">IF(L$4=1, '2026gf_All'!L395+L$2*'2026gf_All'!L395*primary_calibration!L400,'2026gf_All'!L395+L$3*'2026gf_All'!L395*primary_calibration!L400)</f>
        <v>4.6445071816165417E-2</v>
      </c>
      <c r="M400" s="4">
        <f ca="1">IF(M$4=1, '2026gf_All'!M395+M$2*'2026gf_All'!M395*primary_calibration!M400,'2026gf_All'!M395+M$3*'2026gf_All'!M395*primary_calibration!M400)</f>
        <v>0.11562406776319854</v>
      </c>
      <c r="N400" s="4">
        <f ca="1">IF(N$4=1, '2026gf_All'!N395+N$2*'2026gf_All'!N395*primary_calibration!N400,'2026gf_All'!N395+N$3*'2026gf_All'!N395*primary_calibration!N400)</f>
        <v>2.5267873743919759E-4</v>
      </c>
      <c r="O400" s="4">
        <f ca="1">IF(O$4=1, '2026gf_All'!O395+O$2*'2026gf_All'!O395*primary_calibration!O400,'2026gf_All'!O395+O$3*'2026gf_All'!O395*primary_calibration!O400)</f>
        <v>1.5957377925627687E-4</v>
      </c>
      <c r="P400" s="4">
        <f ca="1">IF(P$4=1, '2026gf_All'!P395+P$2*'2026gf_All'!P395*primary_calibration!P400,'2026gf_All'!P395+P$3*'2026gf_All'!P395*primary_calibration!P400)</f>
        <v>6.0000000000000002E-5</v>
      </c>
      <c r="Q400" s="4">
        <f ca="1">IF(Q$4=1, '2026gf_All'!Q395+Q$2*'2026gf_All'!Q395*primary_calibration!Q400,'2026gf_All'!Q395+Q$3*'2026gf_All'!Q395*primary_calibration!Q400)</f>
        <v>5.6553422237287952E-2</v>
      </c>
      <c r="R400" s="4">
        <f ca="1">IF(R$4=1, '2026gf_All'!R395+R$2*'2026gf_All'!R395*primary_calibration!R400,'2026gf_All'!R395+R$3*'2026gf_All'!R395*primary_calibration!R400)</f>
        <v>2.0637740440550251E-2</v>
      </c>
      <c r="S400" s="4">
        <f ca="1">IF(S$4=1, '2026gf_All'!S395+S$2*'2026gf_All'!S395*primary_calibration!S400,'2026gf_All'!S395+S$3*'2026gf_All'!S395*primary_calibration!S400)</f>
        <v>2.5343258685547584E-2</v>
      </c>
      <c r="T400" s="4">
        <f ca="1">IF(T$4=1, '2026gf_All'!T395+T$2*'2026gf_All'!T395*primary_calibration!T400,'2026gf_All'!T395+T$3*'2026gf_All'!T395*primary_calibration!T400)</f>
        <v>6.03791817496022</v>
      </c>
      <c r="U400" s="4">
        <f ca="1">IF(U$4=1, '2026gf_All'!U395+U$2*'2026gf_All'!U395*primary_calibration!U400,'2026gf_All'!U395+U$3*'2026gf_All'!U395*primary_calibration!U400)</f>
        <v>1.0922828505743538</v>
      </c>
      <c r="V400" s="4">
        <f ca="1">IF(V$4=1, '2026gf_All'!V395+V$2*'2026gf_All'!V395*primary_calibration!V400,'2026gf_All'!V395+V$3*'2026gf_All'!V395*primary_calibration!V400)</f>
        <v>0.33234591412290687</v>
      </c>
      <c r="W400" s="4">
        <f ca="1">IF(W$4=1, '2026gf_All'!W395+W$2*'2026gf_All'!W395*primary_calibration!W400,'2026gf_All'!W395+W$3*'2026gf_All'!W395*primary_calibration!W400)</f>
        <v>0.27472914889174621</v>
      </c>
      <c r="X400" s="4">
        <f ca="1">IF(X$4=1, '2026gf_All'!X395+X$2*'2026gf_All'!X395*primary_calibration!X400,'2026gf_All'!X395+X$3*'2026gf_All'!X395*primary_calibration!X400)</f>
        <v>0.60153730538282013</v>
      </c>
      <c r="Y400" s="4">
        <f ca="1">IF(Y$4=1, '2026gf_All'!Y395+Y$2*'2026gf_All'!Y395*primary_calibration!Y400,'2026gf_All'!Y395+Y$3*'2026gf_All'!Y395*primary_calibration!Y400)</f>
        <v>0.52052194371373106</v>
      </c>
      <c r="Z400" s="4">
        <f ca="1">IF(Z$4=1, '2026gf_All'!Z395+Z$2*'2026gf_All'!Z395*primary_calibration!Z400,'2026gf_All'!Z395+Z$3*'2026gf_All'!Z395*primary_calibration!Z400)</f>
        <v>2.2803523322133487E-4</v>
      </c>
      <c r="AA400" s="4">
        <f ca="1">IF(AA$4=1, '2026gf_All'!AA395+AA$2*'2026gf_All'!AA395*primary_calibration!AA400,'2026gf_All'!AA395+AA$3*'2026gf_All'!AA395*primary_calibration!AA400)</f>
        <v>1.8689984903961909E-3</v>
      </c>
      <c r="AB400" s="4">
        <f ca="1">IF(AB$4=1, '2026gf_All'!AB395+AB$2*'2026gf_All'!AB395*primary_calibration!AB400,'2026gf_All'!AB395+AB$3*'2026gf_All'!AB395*primary_calibration!AB400)</f>
        <v>4.9684722385104558E-4</v>
      </c>
      <c r="AC400" s="4">
        <f ca="1">IF(AC$4=1, '2026gf_All'!AC395+AC$2*'2026gf_All'!AC395*primary_calibration!AC400,'2026gf_All'!AC395+AC$3*'2026gf_All'!AC395*primary_calibration!AC400)</f>
        <v>0.37986230644169161</v>
      </c>
      <c r="AD400" s="4">
        <f ca="1">IF(AD$4=1, '2026gf_All'!AD395+AD$2*'2026gf_All'!AD395*primary_calibration!AD400,'2026gf_All'!AD395+AD$3*'2026gf_All'!AD395*primary_calibration!AD400)</f>
        <v>0.10140346675205832</v>
      </c>
      <c r="AE400" s="4">
        <f ca="1">IF(AE$4=1, '2026gf_All'!AE395+AE$2*'2026gf_All'!AE395*primary_calibration!AE400,'2026gf_All'!AE395+AE$3*'2026gf_All'!AE395*primary_calibration!AE400)</f>
        <v>0.11913762768118769</v>
      </c>
      <c r="AF400" s="4">
        <f ca="1">IF(AF$4=1, '2026gf_All'!AF395+AF$2*'2026gf_All'!AF395*primary_calibration!AF400,'2026gf_All'!AF395+AF$3*'2026gf_All'!AF395*primary_calibration!AF400)</f>
        <v>23.059567218846315</v>
      </c>
      <c r="AG400" s="4">
        <f ca="1">IF(AG$4=1, '2026gf_All'!AG395+AG$2*'2026gf_All'!AG395*primary_calibration!AG400,'2026gf_All'!AG395+AG$3*'2026gf_All'!AG395*primary_calibration!AG400)</f>
        <v>3.7157007169193165E-2</v>
      </c>
      <c r="AH400" s="4">
        <f ca="1">IF(AH$4=1, '2026gf_All'!AH395+AH$2*'2026gf_All'!AH395*primary_calibration!AH400,'2026gf_All'!AH395+AH$3*'2026gf_All'!AH395*primary_calibration!AH400)</f>
        <v>0.1084959605978322</v>
      </c>
      <c r="AI400" s="4">
        <f ca="1">IF(AI$4=1, '2026gf_All'!AI395+AI$2*'2026gf_All'!AI395*primary_calibration!AI400,'2026gf_All'!AI395+AI$3*'2026gf_All'!AI395*primary_calibration!AI400)</f>
        <v>1.3780241348491182E-2</v>
      </c>
      <c r="AJ400" s="4">
        <f ca="1">IF(AJ$4=1, '2026gf_All'!AJ395+AJ$2*'2026gf_All'!AJ395*primary_calibration!AJ400,'2026gf_All'!AJ395+AJ$3*'2026gf_All'!AJ395*primary_calibration!AJ400)</f>
        <v>1.8000000000000001E-4</v>
      </c>
      <c r="AK400" s="4">
        <f ca="1">IF(AK$4=1, '2026gf_All'!AK395+AK$2*'2026gf_All'!AK395*primary_calibration!AK400,'2026gf_All'!AK395+AK$3*'2026gf_All'!AK395*primary_calibration!AK400)</f>
        <v>6.3121752357967549E-4</v>
      </c>
      <c r="AL400" s="4">
        <f ca="1">IF(AL$4=1, '2026gf_All'!AL395+AL$2*'2026gf_All'!AL395*primary_calibration!AL400,'2026gf_All'!AL395+AL$3*'2026gf_All'!AL395*primary_calibration!AL400)</f>
        <v>0.11747748466742841</v>
      </c>
      <c r="AM400" s="4">
        <f ca="1">IF(AM$4=1, '2026gf_All'!AM395+AM$2*'2026gf_All'!AM395*primary_calibration!AM400,'2026gf_All'!AM395+AM$3*'2026gf_All'!AM395*primary_calibration!AM400)</f>
        <v>4.5356188811943267E-3</v>
      </c>
      <c r="AN400" s="4">
        <f ca="1">IF(AN$4=1, '2026gf_All'!AN395+AN$2*'2026gf_All'!AN395*primary_calibration!AN400,'2026gf_All'!AN395+AN$3*'2026gf_All'!AN395*primary_calibration!AN400)</f>
        <v>8.3044790845592034E-3</v>
      </c>
      <c r="AO400" s="4">
        <f ca="1">IF(AO$4=1, '2026gf_All'!AO395+AO$2*'2026gf_All'!AO395*primary_calibration!AO400,'2026gf_All'!AO395+AO$3*'2026gf_All'!AO395*primary_calibration!AO400)</f>
        <v>4.4490794539954109E-2</v>
      </c>
      <c r="AP400" s="4">
        <f ca="1">IF(AP$4=1, '2026gf_All'!AP395+AP$2*'2026gf_All'!AP395*primary_calibration!AP400,'2026gf_All'!AP395+AP$3*'2026gf_All'!AP395*primary_calibration!AP400)</f>
        <v>0.38175693950904493</v>
      </c>
      <c r="AQ400" s="4">
        <f ca="1">IF(AQ$4=1, '2026gf_All'!AQ395+AQ$2*'2026gf_All'!AQ395*primary_calibration!AQ400,'2026gf_All'!AQ395+AQ$3*'2026gf_All'!AQ395*primary_calibration!AQ400)</f>
        <v>0.91058236732542208</v>
      </c>
      <c r="AR400" s="4">
        <f ca="1">IF(AR$4=1, '2026gf_All'!AR395+AR$2*'2026gf_All'!AR395*primary_calibration!AR400,'2026gf_All'!AR395+AR$3*'2026gf_All'!AR395*primary_calibration!AR400)</f>
        <v>1.0703630751736911E-2</v>
      </c>
      <c r="AS400" s="4">
        <f ca="1">IF(AS$4=1, '2026gf_All'!AS395+AS$2*'2026gf_All'!AS395*primary_calibration!AS400,'2026gf_All'!AS395+AS$3*'2026gf_All'!AS395*primary_calibration!AS400)</f>
        <v>7.5570899623715326E-2</v>
      </c>
      <c r="AT400" s="4">
        <f ca="1">IF(AT$4=1, '2026gf_All'!AT395+AT$2*'2026gf_All'!AT395*primary_calibration!AT400,'2026gf_All'!AT395+AT$3*'2026gf_All'!AT395*primary_calibration!AT400)</f>
        <v>5.2341787147214881E-5</v>
      </c>
      <c r="AU400" s="4">
        <f ca="1">IF(AU$4=1, '2026gf_All'!AU395+AU$2*'2026gf_All'!AU395*primary_calibration!AU400,'2026gf_All'!AU395+AU$3*'2026gf_All'!AU395*primary_calibration!AU400)</f>
        <v>5.6949915932161792E-3</v>
      </c>
      <c r="AV400" s="4">
        <f ca="1">IF(AV$4=1, '2026gf_All'!AV395+AV$2*'2026gf_All'!AV395*primary_calibration!AV400,'2026gf_All'!AV395+AV$3*'2026gf_All'!AV395*primary_calibration!AV400)</f>
        <v>1.7183951353587263E-2</v>
      </c>
      <c r="AW400" s="4">
        <f ca="1">IF(AW$4=1, '2026gf_All'!AW395+AW$2*'2026gf_All'!AW395*primary_calibration!AW400,'2026gf_All'!AW395+AW$3*'2026gf_All'!AW395*primary_calibration!AW400)</f>
        <v>2.5316404736085003E-2</v>
      </c>
      <c r="AX400" s="4">
        <f ca="1">IF(AX$4=1, '2026gf_All'!AX395+AX$2*'2026gf_All'!AX395*primary_calibration!AX400,'2026gf_All'!AX395+AX$3*'2026gf_All'!AX395*primary_calibration!AX400)</f>
        <v>2.4536936195531487</v>
      </c>
      <c r="AY400" s="4">
        <f ca="1">IF(AY$4=1, '2026gf_All'!AY395+AY$2*'2026gf_All'!AY395*primary_calibration!AY400,'2026gf_All'!AY395+AY$3*'2026gf_All'!AY395*primary_calibration!AY400)</f>
        <v>5.0482284606900706E-2</v>
      </c>
      <c r="AZ400" s="4">
        <f ca="1">IF(AZ$4=1, '2026gf_All'!AZ395+AZ$2*'2026gf_All'!AZ395*primary_calibration!AZ400,'2026gf_All'!AZ395+AZ$3*'2026gf_All'!AZ395*primary_calibration!AZ400)</f>
        <v>5.0000000000000002E-5</v>
      </c>
      <c r="BA400" s="4">
        <f ca="1">IF(BA$4=1, '2026gf_All'!BA395+BA$2*'2026gf_All'!BA395*primary_calibration!BA400,'2026gf_All'!BA395+BA$3*'2026gf_All'!BA395*primary_calibration!BA400)</f>
        <v>1.711119573236599E-2</v>
      </c>
      <c r="BB400" s="4">
        <f ca="1">IF(BB$4=1, '2026gf_All'!BB395+BB$2*'2026gf_All'!BB395*primary_calibration!BB400,'2026gf_All'!BB395+BB$3*'2026gf_All'!BB395*primary_calibration!BB400)</f>
        <v>1.4995452543657134E-2</v>
      </c>
      <c r="BC400" s="4">
        <f ca="1">IF(BC$4=1, '2026gf_All'!BC395+BC$2*'2026gf_All'!BC395*primary_calibration!BC400,'2026gf_All'!BC395+BC$3*'2026gf_All'!BC395*primary_calibration!BC400)</f>
        <v>0.11788352418814493</v>
      </c>
      <c r="BD400" s="4">
        <f ca="1">IF(BD$4=1, '2026gf_All'!BD395+BD$2*'2026gf_All'!BD395*primary_calibration!BD400,'2026gf_All'!BD395+BD$3*'2026gf_All'!BD395*primary_calibration!BD400)</f>
        <v>0.33594024796430788</v>
      </c>
      <c r="BE400" s="4">
        <f ca="1">IF(BE$4=1, '2026gf_All'!BE395+BE$2*'2026gf_All'!BE395*primary_calibration!BE400,'2026gf_All'!BE395+BE$3*'2026gf_All'!BE395*primary_calibration!BE400)</f>
        <v>0.10714689592126725</v>
      </c>
      <c r="BF400" s="4">
        <f ca="1">IF(BF$4=1, '2026gf_All'!BF395+BF$2*'2026gf_All'!BF395*primary_calibration!BF400,'2026gf_All'!BF395+BF$3*'2026gf_All'!BF395*primary_calibration!BF400)</f>
        <v>9.2854603273222185E-3</v>
      </c>
      <c r="BG400" s="31">
        <f>'2026gf_All'!BG395</f>
        <v>0.34756999999999999</v>
      </c>
      <c r="BH400" s="31">
        <f>'2026gf_All'!BH395</f>
        <v>0.2165</v>
      </c>
      <c r="BI400" s="31">
        <f>'2026gf_All'!BI395</f>
        <v>0.33374999999999999</v>
      </c>
      <c r="BJ400" s="31">
        <f>'2026gf_All'!BJ395</f>
        <v>0.98458000000000001</v>
      </c>
      <c r="BK400" s="31">
        <f>'2026gf_All'!BK395</f>
        <v>12.853160000000001</v>
      </c>
      <c r="BL400" s="31">
        <f>'2026gf_All'!BL395</f>
        <v>7.5394100000000002</v>
      </c>
      <c r="BM400" s="33">
        <f t="shared" si="61"/>
        <v>22.274970000000003</v>
      </c>
      <c r="BN400" s="9">
        <f t="shared" ca="1" si="54"/>
        <v>38.712635785043204</v>
      </c>
      <c r="BO400" s="10">
        <f>'2023gf_All'!BM395</f>
        <v>21.933499999999999</v>
      </c>
      <c r="BP400" s="10">
        <f>'2023gf_All'!BN395</f>
        <v>40.966770000000004</v>
      </c>
      <c r="BQ400" s="10">
        <f>'2026gf_All'!BM395</f>
        <v>22.274970000000003</v>
      </c>
      <c r="BR400" s="10">
        <f>'2026gf_All'!BN395</f>
        <v>37.825220000000016</v>
      </c>
      <c r="BS400">
        <f t="shared" si="55"/>
        <v>-0.3414700000000046</v>
      </c>
      <c r="BT400">
        <f t="shared" si="56"/>
        <v>3.1415499999999881</v>
      </c>
      <c r="BU400" s="14">
        <f t="shared" si="62"/>
        <v>-0.10869475259028374</v>
      </c>
      <c r="BV400" s="9">
        <f t="shared" ca="1" si="57"/>
        <v>-9.6457439199981801E-2</v>
      </c>
      <c r="BW400" s="9">
        <f t="shared" ca="1" si="58"/>
        <v>22.178512560800023</v>
      </c>
      <c r="BX400" s="9">
        <f ca="1">IF(primary_calibration!BI400=1,SUM(BW400,I400:BF400),0)</f>
        <v>60.891148345843241</v>
      </c>
      <c r="BY400">
        <f t="shared" ca="1" si="59"/>
        <v>61.701679438633164</v>
      </c>
    </row>
    <row r="401" spans="1:77">
      <c r="A401">
        <v>291860005</v>
      </c>
      <c r="B401" t="s">
        <v>149</v>
      </c>
      <c r="C401" t="s">
        <v>414</v>
      </c>
      <c r="D401">
        <v>65.3</v>
      </c>
      <c r="E401">
        <v>66</v>
      </c>
      <c r="F401">
        <v>55.6</v>
      </c>
      <c r="G401">
        <v>56.2</v>
      </c>
      <c r="H401">
        <f t="shared" ca="1" si="60"/>
        <v>57.165889542041299</v>
      </c>
      <c r="I401" s="4">
        <f ca="1">IF(I$4=1, '2026gf_All'!I396+I$2*'2026gf_All'!I396*primary_calibration!I401,'2026gf_All'!I396+I$3*'2026gf_All'!I396*primary_calibration!I401)</f>
        <v>7.753670554393588E-2</v>
      </c>
      <c r="J401" s="4">
        <f ca="1">IF(J$4=1, '2026gf_All'!J396+J$2*'2026gf_All'!J396*primary_calibration!J401,'2026gf_All'!J396+J$3*'2026gf_All'!J396*primary_calibration!J401)</f>
        <v>4.0761634799983008E-2</v>
      </c>
      <c r="K401" s="4">
        <f ca="1">IF(K$4=1, '2026gf_All'!K396+K$2*'2026gf_All'!K396*primary_calibration!K401,'2026gf_All'!K396+K$3*'2026gf_All'!K396*primary_calibration!K401)</f>
        <v>7.4256949172232897E-2</v>
      </c>
      <c r="L401" s="4">
        <f ca="1">IF(L$4=1, '2026gf_All'!L396+L$2*'2026gf_All'!L396*primary_calibration!L401,'2026gf_All'!L396+L$3*'2026gf_All'!L396*primary_calibration!L401)</f>
        <v>5.9487600760698423E-2</v>
      </c>
      <c r="M401" s="4">
        <f ca="1">IF(M$4=1, '2026gf_All'!M396+M$2*'2026gf_All'!M396*primary_calibration!M401,'2026gf_All'!M396+M$3*'2026gf_All'!M396*primary_calibration!M401)</f>
        <v>8.9450686600113946E-2</v>
      </c>
      <c r="N401" s="4">
        <f ca="1">IF(N$4=1, '2026gf_All'!N396+N$2*'2026gf_All'!N396*primary_calibration!N401,'2026gf_All'!N396+N$3*'2026gf_All'!N396*primary_calibration!N401)</f>
        <v>3.3874559314178215E-3</v>
      </c>
      <c r="O401" s="4">
        <f ca="1">IF(O$4=1, '2026gf_All'!O396+O$2*'2026gf_All'!O396*primary_calibration!O401,'2026gf_All'!O396+O$3*'2026gf_All'!O396*primary_calibration!O401)</f>
        <v>1.0637252459683617E-2</v>
      </c>
      <c r="P401" s="4">
        <f ca="1">IF(P$4=1, '2026gf_All'!P396+P$2*'2026gf_All'!P396*primary_calibration!P401,'2026gf_All'!P396+P$3*'2026gf_All'!P396*primary_calibration!P401)</f>
        <v>2.5882986598162985E-3</v>
      </c>
      <c r="Q401" s="4">
        <f ca="1">IF(Q$4=1, '2026gf_All'!Q396+Q$2*'2026gf_All'!Q396*primary_calibration!Q401,'2026gf_All'!Q396+Q$3*'2026gf_All'!Q396*primary_calibration!Q401)</f>
        <v>9.7061537054669734E-3</v>
      </c>
      <c r="R401" s="4">
        <f ca="1">IF(R$4=1, '2026gf_All'!R396+R$2*'2026gf_All'!R396*primary_calibration!R401,'2026gf_All'!R396+R$3*'2026gf_All'!R396*primary_calibration!R401)</f>
        <v>7.9784263206837305E-2</v>
      </c>
      <c r="S401" s="4">
        <f ca="1">IF(S$4=1, '2026gf_All'!S396+S$2*'2026gf_All'!S396*primary_calibration!S401,'2026gf_All'!S396+S$3*'2026gf_All'!S396*primary_calibration!S401)</f>
        <v>4.3718245921620193E-2</v>
      </c>
      <c r="T401" s="4">
        <f ca="1">IF(T$4=1, '2026gf_All'!T396+T$2*'2026gf_All'!T396*primary_calibration!T401,'2026gf_All'!T396+T$3*'2026gf_All'!T396*primary_calibration!T401)</f>
        <v>4.005681877391102</v>
      </c>
      <c r="U401" s="4">
        <f ca="1">IF(U$4=1, '2026gf_All'!U396+U$2*'2026gf_All'!U396*primary_calibration!U401,'2026gf_All'!U396+U$3*'2026gf_All'!U396*primary_calibration!U401)</f>
        <v>2.354051308601766</v>
      </c>
      <c r="V401" s="4">
        <f ca="1">IF(V$4=1, '2026gf_All'!V396+V$2*'2026gf_All'!V396*primary_calibration!V401,'2026gf_All'!V396+V$3*'2026gf_All'!V396*primary_calibration!V401)</f>
        <v>0.88862494441961359</v>
      </c>
      <c r="W401" s="4">
        <f ca="1">IF(W$4=1, '2026gf_All'!W396+W$2*'2026gf_All'!W396*primary_calibration!W401,'2026gf_All'!W396+W$3*'2026gf_All'!W396*primary_calibration!W401)</f>
        <v>0.10440435745112442</v>
      </c>
      <c r="X401" s="4">
        <f ca="1">IF(X$4=1, '2026gf_All'!X396+X$2*'2026gf_All'!X396*primary_calibration!X401,'2026gf_All'!X396+X$3*'2026gf_All'!X396*primary_calibration!X401)</f>
        <v>1.6623802283298583</v>
      </c>
      <c r="Y401" s="4">
        <f ca="1">IF(Y$4=1, '2026gf_All'!Y396+Y$2*'2026gf_All'!Y396*primary_calibration!Y401,'2026gf_All'!Y396+Y$3*'2026gf_All'!Y396*primary_calibration!Y401)</f>
        <v>5.6409399883005286E-2</v>
      </c>
      <c r="Z401" s="4">
        <f ca="1">IF(Z$4=1, '2026gf_All'!Z396+Z$2*'2026gf_All'!Z396*primary_calibration!Z401,'2026gf_All'!Z396+Z$3*'2026gf_All'!Z396*primary_calibration!Z401)</f>
        <v>3.4564613383455381E-4</v>
      </c>
      <c r="AA401" s="4">
        <f ca="1">IF(AA$4=1, '2026gf_All'!AA396+AA$2*'2026gf_All'!AA396*primary_calibration!AA401,'2026gf_All'!AA396+AA$3*'2026gf_All'!AA396*primary_calibration!AA401)</f>
        <v>6.1681459576015257E-2</v>
      </c>
      <c r="AB401" s="4">
        <f ca="1">IF(AB$4=1, '2026gf_All'!AB396+AB$2*'2026gf_All'!AB396*primary_calibration!AB401,'2026gf_All'!AB396+AB$3*'2026gf_All'!AB396*primary_calibration!AB401)</f>
        <v>2.0683652389857938E-3</v>
      </c>
      <c r="AC401" s="4">
        <f ca="1">IF(AC$4=1, '2026gf_All'!AC396+AC$2*'2026gf_All'!AC396*primary_calibration!AC401,'2026gf_All'!AC396+AC$3*'2026gf_All'!AC396*primary_calibration!AC401)</f>
        <v>0.65876533935413206</v>
      </c>
      <c r="AD401" s="4">
        <f ca="1">IF(AD$4=1, '2026gf_All'!AD396+AD$2*'2026gf_All'!AD396*primary_calibration!AD401,'2026gf_All'!AD396+AD$3*'2026gf_All'!AD396*primary_calibration!AD401)</f>
        <v>0.38251775079210631</v>
      </c>
      <c r="AE401" s="4">
        <f ca="1">IF(AE$4=1, '2026gf_All'!AE396+AE$2*'2026gf_All'!AE396*primary_calibration!AE401,'2026gf_All'!AE396+AE$3*'2026gf_All'!AE396*primary_calibration!AE401)</f>
        <v>4.2951672024926099E-2</v>
      </c>
      <c r="AF401" s="4">
        <f ca="1">IF(AF$4=1, '2026gf_All'!AF396+AF$2*'2026gf_All'!AF396*primary_calibration!AF401,'2026gf_All'!AF396+AF$3*'2026gf_All'!AF396*primary_calibration!AF401)</f>
        <v>10.784821623524909</v>
      </c>
      <c r="AG401" s="4">
        <f ca="1">IF(AG$4=1, '2026gf_All'!AG396+AG$2*'2026gf_All'!AG396*primary_calibration!AG401,'2026gf_All'!AG396+AG$3*'2026gf_All'!AG396*primary_calibration!AG401)</f>
        <v>0.12739946959509377</v>
      </c>
      <c r="AH401" s="4">
        <f ca="1">IF(AH$4=1, '2026gf_All'!AH396+AH$2*'2026gf_All'!AH396*primary_calibration!AH401,'2026gf_All'!AH396+AH$3*'2026gf_All'!AH396*primary_calibration!AH401)</f>
        <v>0.14717259855751691</v>
      </c>
      <c r="AI401" s="4">
        <f ca="1">IF(AI$4=1, '2026gf_All'!AI396+AI$2*'2026gf_All'!AI396*primary_calibration!AI401,'2026gf_All'!AI396+AI$3*'2026gf_All'!AI396*primary_calibration!AI401)</f>
        <v>1.6336863240691089E-2</v>
      </c>
      <c r="AJ401" s="4">
        <f ca="1">IF(AJ$4=1, '2026gf_All'!AJ396+AJ$2*'2026gf_All'!AJ396*primary_calibration!AJ401,'2026gf_All'!AJ396+AJ$3*'2026gf_All'!AJ396*primary_calibration!AJ401)</f>
        <v>4.4000000000000002E-4</v>
      </c>
      <c r="AK401" s="4">
        <f ca="1">IF(AK$4=1, '2026gf_All'!AK396+AK$2*'2026gf_All'!AK396*primary_calibration!AK401,'2026gf_All'!AK396+AK$3*'2026gf_All'!AK396*primary_calibration!AK401)</f>
        <v>3.5812358145108636E-2</v>
      </c>
      <c r="AL401" s="4">
        <f ca="1">IF(AL$4=1, '2026gf_All'!AL396+AL$2*'2026gf_All'!AL396*primary_calibration!AL401,'2026gf_All'!AL396+AL$3*'2026gf_All'!AL396*primary_calibration!AL401)</f>
        <v>4.4246482275300786E-2</v>
      </c>
      <c r="AM401" s="4">
        <f ca="1">IF(AM$4=1, '2026gf_All'!AM396+AM$2*'2026gf_All'!AM396*primary_calibration!AM401,'2026gf_All'!AM396+AM$3*'2026gf_All'!AM396*primary_calibration!AM401)</f>
        <v>0.19142353282846625</v>
      </c>
      <c r="AN401" s="4">
        <f ca="1">IF(AN$4=1, '2026gf_All'!AN396+AN$2*'2026gf_All'!AN396*primary_calibration!AN401,'2026gf_All'!AN396+AN$3*'2026gf_All'!AN396*primary_calibration!AN401)</f>
        <v>8.8270895229501212E-2</v>
      </c>
      <c r="AO401" s="4">
        <f ca="1">IF(AO$4=1, '2026gf_All'!AO396+AO$2*'2026gf_All'!AO396*primary_calibration!AO401,'2026gf_All'!AO396+AO$3*'2026gf_All'!AO396*primary_calibration!AO401)</f>
        <v>0.25910693777027743</v>
      </c>
      <c r="AP401" s="4">
        <f ca="1">IF(AP$4=1, '2026gf_All'!AP396+AP$2*'2026gf_All'!AP396*primary_calibration!AP401,'2026gf_All'!AP396+AP$3*'2026gf_All'!AP396*primary_calibration!AP401)</f>
        <v>1.8815353394331757</v>
      </c>
      <c r="AQ401" s="4">
        <f ca="1">IF(AQ$4=1, '2026gf_All'!AQ396+AQ$2*'2026gf_All'!AQ396*primary_calibration!AQ401,'2026gf_All'!AQ396+AQ$3*'2026gf_All'!AQ396*primary_calibration!AQ401)</f>
        <v>0.10514523021279612</v>
      </c>
      <c r="AR401" s="4">
        <f ca="1">IF(AR$4=1, '2026gf_All'!AR396+AR$2*'2026gf_All'!AR396*primary_calibration!AR401,'2026gf_All'!AR396+AR$3*'2026gf_All'!AR396*primary_calibration!AR401)</f>
        <v>1.6537868605528971E-2</v>
      </c>
      <c r="AS401" s="4">
        <f ca="1">IF(AS$4=1, '2026gf_All'!AS396+AS$2*'2026gf_All'!AS396*primary_calibration!AS401,'2026gf_All'!AS396+AS$3*'2026gf_All'!AS396*primary_calibration!AS401)</f>
        <v>0.53760537182236257</v>
      </c>
      <c r="AT401" s="4">
        <f ca="1">IF(AT$4=1, '2026gf_All'!AT396+AT$2*'2026gf_All'!AT396*primary_calibration!AT401,'2026gf_All'!AT396+AT$3*'2026gf_All'!AT396*primary_calibration!AT401)</f>
        <v>1.3737719839511931E-4</v>
      </c>
      <c r="AU401" s="4">
        <f ca="1">IF(AU$4=1, '2026gf_All'!AU396+AU$2*'2026gf_All'!AU396*primary_calibration!AU401,'2026gf_All'!AU396+AU$3*'2026gf_All'!AU396*primary_calibration!AU401)</f>
        <v>3.7044529106986426E-2</v>
      </c>
      <c r="AV401" s="4">
        <f ca="1">IF(AV$4=1, '2026gf_All'!AV396+AV$2*'2026gf_All'!AV396*primary_calibration!AV401,'2026gf_All'!AV396+AV$3*'2026gf_All'!AV396*primary_calibration!AV401)</f>
        <v>6.8030398357614541E-2</v>
      </c>
      <c r="AW401" s="4">
        <f ca="1">IF(AW$4=1, '2026gf_All'!AW396+AW$2*'2026gf_All'!AW396*primary_calibration!AW401,'2026gf_All'!AW396+AW$3*'2026gf_All'!AW396*primary_calibration!AW401)</f>
        <v>0.12829611978570785</v>
      </c>
      <c r="AX401" s="4">
        <f ca="1">IF(AX$4=1, '2026gf_All'!AX396+AX$2*'2026gf_All'!AX396*primary_calibration!AX401,'2026gf_All'!AX396+AX$3*'2026gf_All'!AX396*primary_calibration!AX401)</f>
        <v>0.22092404937022478</v>
      </c>
      <c r="AY401" s="4">
        <f ca="1">IF(AY$4=1, '2026gf_All'!AY396+AY$2*'2026gf_All'!AY396*primary_calibration!AY401,'2026gf_All'!AY396+AY$3*'2026gf_All'!AY396*primary_calibration!AY401)</f>
        <v>6.3441042456661281E-2</v>
      </c>
      <c r="AZ401" s="4">
        <f ca="1">IF(AZ$4=1, '2026gf_All'!AZ396+AZ$2*'2026gf_All'!AZ396*primary_calibration!AZ401,'2026gf_All'!AZ396+AZ$3*'2026gf_All'!AZ396*primary_calibration!AZ401)</f>
        <v>1.0574854655787962E-3</v>
      </c>
      <c r="BA401" s="4">
        <f ca="1">IF(BA$4=1, '2026gf_All'!BA396+BA$2*'2026gf_All'!BA396*primary_calibration!BA401,'2026gf_All'!BA396+BA$3*'2026gf_All'!BA396*primary_calibration!BA401)</f>
        <v>0.10835442083052362</v>
      </c>
      <c r="BB401" s="4">
        <f ca="1">IF(BB$4=1, '2026gf_All'!BB396+BB$2*'2026gf_All'!BB396*primary_calibration!BB401,'2026gf_All'!BB396+BB$3*'2026gf_All'!BB396*primary_calibration!BB401)</f>
        <v>6.809278614640768E-2</v>
      </c>
      <c r="BC401" s="4">
        <f ca="1">IF(BC$4=1, '2026gf_All'!BC396+BC$2*'2026gf_All'!BC396*primary_calibration!BC401,'2026gf_All'!BC396+BC$3*'2026gf_All'!BC396*primary_calibration!BC401)</f>
        <v>0.27309457831342032</v>
      </c>
      <c r="BD401" s="4">
        <f ca="1">IF(BD$4=1, '2026gf_All'!BD396+BD$2*'2026gf_All'!BD396*primary_calibration!BD401,'2026gf_All'!BD396+BD$3*'2026gf_All'!BD396*primary_calibration!BD401)</f>
        <v>0.76488783009767891</v>
      </c>
      <c r="BE401" s="4">
        <f ca="1">IF(BE$4=1, '2026gf_All'!BE396+BE$2*'2026gf_All'!BE396*primary_calibration!BE401,'2026gf_All'!BE396+BE$3*'2026gf_All'!BE396*primary_calibration!BE401)</f>
        <v>0.13696002954994316</v>
      </c>
      <c r="BF401" s="4">
        <f ca="1">IF(BF$4=1, '2026gf_All'!BF396+BF$2*'2026gf_All'!BF396*primary_calibration!BF401,'2026gf_All'!BF396+BF$3*'2026gf_All'!BF396*primary_calibration!BF401)</f>
        <v>9.419582606285436E-3</v>
      </c>
      <c r="BG401" s="31">
        <f>'2026gf_All'!BG396</f>
        <v>0.80062</v>
      </c>
      <c r="BH401" s="31">
        <f>'2026gf_All'!BH396</f>
        <v>4.1980000000000003E-2</v>
      </c>
      <c r="BI401" s="31">
        <f>'2026gf_All'!BI396</f>
        <v>0.16256999999999999</v>
      </c>
      <c r="BJ401" s="31">
        <f>'2026gf_All'!BJ396</f>
        <v>0.83589999999999998</v>
      </c>
      <c r="BK401" s="31">
        <f>'2026gf_All'!BK396</f>
        <v>19.720600000000001</v>
      </c>
      <c r="BL401" s="31">
        <f>'2026gf_All'!BL396</f>
        <v>8.1823099999999993</v>
      </c>
      <c r="BM401" s="33">
        <f t="shared" si="61"/>
        <v>29.743980000000001</v>
      </c>
      <c r="BN401" s="9">
        <f t="shared" ca="1" si="54"/>
        <v>26.826792396484429</v>
      </c>
      <c r="BO401" s="10">
        <f>'2023gf_All'!BM396</f>
        <v>29.691480000000002</v>
      </c>
      <c r="BP401" s="10">
        <f>'2023gf_All'!BN396</f>
        <v>29.20877999999999</v>
      </c>
      <c r="BQ401" s="10">
        <f>'2026gf_All'!BM396</f>
        <v>29.743980000000001</v>
      </c>
      <c r="BR401" s="10">
        <f>'2026gf_All'!BN396</f>
        <v>25.856579999999997</v>
      </c>
      <c r="BS401">
        <f t="shared" si="55"/>
        <v>-5.2499999999998437E-2</v>
      </c>
      <c r="BT401">
        <f t="shared" si="56"/>
        <v>3.3521999999999927</v>
      </c>
      <c r="BU401" s="14">
        <f t="shared" si="62"/>
        <v>-1.5661356720958936E-2</v>
      </c>
      <c r="BV401" s="9">
        <f t="shared" ca="1" si="57"/>
        <v>-1.5194842436439121E-2</v>
      </c>
      <c r="BW401" s="9">
        <f t="shared" ca="1" si="58"/>
        <v>29.728785157563561</v>
      </c>
      <c r="BX401" s="9">
        <f ca="1">IF(primary_calibration!BI401=1,SUM(BW401,I401:BF401),0)</f>
        <v>56.555577554047979</v>
      </c>
      <c r="BY401">
        <f t="shared" ca="1" si="59"/>
        <v>57.165889542041299</v>
      </c>
    </row>
    <row r="402" spans="1:77">
      <c r="A402">
        <v>291890005</v>
      </c>
      <c r="B402" t="s">
        <v>149</v>
      </c>
      <c r="C402" t="s">
        <v>415</v>
      </c>
      <c r="D402">
        <v>65</v>
      </c>
      <c r="E402">
        <v>66</v>
      </c>
      <c r="F402">
        <v>54.9</v>
      </c>
      <c r="G402">
        <v>55.7</v>
      </c>
      <c r="H402">
        <f t="shared" ca="1" si="60"/>
        <v>56.510749624668421</v>
      </c>
      <c r="I402" s="4">
        <f ca="1">IF(I$4=1, '2026gf_All'!I397+I$2*'2026gf_All'!I397*primary_calibration!I402,'2026gf_All'!I397+I$3*'2026gf_All'!I397*primary_calibration!I402)</f>
        <v>3.5462207310548166E-2</v>
      </c>
      <c r="J402" s="4">
        <f ca="1">IF(J$4=1, '2026gf_All'!J397+J$2*'2026gf_All'!J397*primary_calibration!J402,'2026gf_All'!J397+J$3*'2026gf_All'!J397*primary_calibration!J402)</f>
        <v>5.3933100699228589E-2</v>
      </c>
      <c r="K402" s="4">
        <f ca="1">IF(K$4=1, '2026gf_All'!K397+K$2*'2026gf_All'!K397*primary_calibration!K402,'2026gf_All'!K397+K$3*'2026gf_All'!K397*primary_calibration!K402)</f>
        <v>0.21924798112325994</v>
      </c>
      <c r="L402" s="4">
        <f ca="1">IF(L$4=1, '2026gf_All'!L397+L$2*'2026gf_All'!L397*primary_calibration!L402,'2026gf_All'!L397+L$3*'2026gf_All'!L397*primary_calibration!L402)</f>
        <v>7.1175915857530192E-2</v>
      </c>
      <c r="M402" s="4">
        <f ca="1">IF(M$4=1, '2026gf_All'!M397+M$2*'2026gf_All'!M397*primary_calibration!M402,'2026gf_All'!M397+M$3*'2026gf_All'!M397*primary_calibration!M402)</f>
        <v>0.12917068553323274</v>
      </c>
      <c r="N402" s="4">
        <f ca="1">IF(N$4=1, '2026gf_All'!N397+N$2*'2026gf_All'!N397*primary_calibration!N402,'2026gf_All'!N397+N$3*'2026gf_All'!N397*primary_calibration!N402)</f>
        <v>1.8691168143851973E-4</v>
      </c>
      <c r="O402" s="4">
        <f ca="1">IF(O$4=1, '2026gf_All'!O397+O$2*'2026gf_All'!O397*primary_calibration!O402,'2026gf_All'!O397+O$3*'2026gf_All'!O397*primary_calibration!O402)</f>
        <v>2.6914755851255377E-4</v>
      </c>
      <c r="P402" s="4">
        <f ca="1">IF(P$4=1, '2026gf_All'!P397+P$2*'2026gf_All'!P397*primary_calibration!P402,'2026gf_All'!P397+P$3*'2026gf_All'!P397*primary_calibration!P402)</f>
        <v>2.0000000000000001E-4</v>
      </c>
      <c r="Q402" s="4">
        <f ca="1">IF(Q$4=1, '2026gf_All'!Q397+Q$2*'2026gf_All'!Q397*primary_calibration!Q402,'2026gf_All'!Q397+Q$3*'2026gf_All'!Q397*primary_calibration!Q402)</f>
        <v>2.3320037935123352E-2</v>
      </c>
      <c r="R402" s="4">
        <f ca="1">IF(R$4=1, '2026gf_All'!R397+R$2*'2026gf_All'!R397*primary_calibration!R402,'2026gf_All'!R397+R$3*'2026gf_All'!R397*primary_calibration!R402)</f>
        <v>7.2080580079087377E-3</v>
      </c>
      <c r="S402" s="4">
        <f ca="1">IF(S$4=1, '2026gf_All'!S397+S$2*'2026gf_All'!S397*primary_calibration!S402,'2026gf_All'!S397+S$3*'2026gf_All'!S397*primary_calibration!S402)</f>
        <v>4.7205649629904041E-2</v>
      </c>
      <c r="T402" s="4">
        <f ca="1">IF(T$4=1, '2026gf_All'!T397+T$2*'2026gf_All'!T397*primary_calibration!T402,'2026gf_All'!T397+T$3*'2026gf_All'!T397*primary_calibration!T402)</f>
        <v>4.1927271680474751</v>
      </c>
      <c r="U402" s="4">
        <f ca="1">IF(U$4=1, '2026gf_All'!U397+U$2*'2026gf_All'!U397*primary_calibration!U402,'2026gf_All'!U397+U$3*'2026gf_All'!U397*primary_calibration!U402)</f>
        <v>0.81273994907792335</v>
      </c>
      <c r="V402" s="4">
        <f ca="1">IF(V$4=1, '2026gf_All'!V397+V$2*'2026gf_All'!V397*primary_calibration!V402,'2026gf_All'!V397+V$3*'2026gf_All'!V397*primary_calibration!V402)</f>
        <v>0.95091487686124576</v>
      </c>
      <c r="W402" s="4">
        <f ca="1">IF(W$4=1, '2026gf_All'!W397+W$2*'2026gf_All'!W397*primary_calibration!W402,'2026gf_All'!W397+W$3*'2026gf_All'!W397*primary_calibration!W402)</f>
        <v>0.35241428090165455</v>
      </c>
      <c r="X402" s="4">
        <f ca="1">IF(X$4=1, '2026gf_All'!X397+X$2*'2026gf_All'!X397*primary_calibration!X402,'2026gf_All'!X397+X$3*'2026gf_All'!X397*primary_calibration!X402)</f>
        <v>0.7524789246806971</v>
      </c>
      <c r="Y402" s="4">
        <f ca="1">IF(Y$4=1, '2026gf_All'!Y397+Y$2*'2026gf_All'!Y397*primary_calibration!Y402,'2026gf_All'!Y397+Y$3*'2026gf_All'!Y397*primary_calibration!Y402)</f>
        <v>0.10308411003258888</v>
      </c>
      <c r="Z402" s="4">
        <f ca="1">IF(Z$4=1, '2026gf_All'!Z397+Z$2*'2026gf_All'!Z397*primary_calibration!Z402,'2026gf_All'!Z397+Z$3*'2026gf_All'!Z397*primary_calibration!Z402)</f>
        <v>1.5806012955113375E-4</v>
      </c>
      <c r="AA402" s="4">
        <f ca="1">IF(AA$4=1, '2026gf_All'!AA397+AA$2*'2026gf_All'!AA397*primary_calibration!AA402,'2026gf_All'!AA397+AA$3*'2026gf_All'!AA397*primary_calibration!AA402)</f>
        <v>5.7852637710395192E-3</v>
      </c>
      <c r="AB402" s="4">
        <f ca="1">IF(AB$4=1, '2026gf_All'!AB397+AB$2*'2026gf_All'!AB397*primary_calibration!AB402,'2026gf_All'!AB397+AB$3*'2026gf_All'!AB397*primary_calibration!AB402)</f>
        <v>4.6830209867811513E-4</v>
      </c>
      <c r="AC402" s="4">
        <f ca="1">IF(AC$4=1, '2026gf_All'!AC397+AC$2*'2026gf_All'!AC397*primary_calibration!AC402,'2026gf_All'!AC397+AC$3*'2026gf_All'!AC397*primary_calibration!AC402)</f>
        <v>0.23028922097986954</v>
      </c>
      <c r="AD402" s="4">
        <f ca="1">IF(AD$4=1, '2026gf_All'!AD397+AD$2*'2026gf_All'!AD397*primary_calibration!AD402,'2026gf_All'!AD397+AD$3*'2026gf_All'!AD397*primary_calibration!AD402)</f>
        <v>0.52739660079992967</v>
      </c>
      <c r="AE402" s="4">
        <f ca="1">IF(AE$4=1, '2026gf_All'!AE397+AE$2*'2026gf_All'!AE397*primary_calibration!AE402,'2026gf_All'!AE397+AE$3*'2026gf_All'!AE397*primary_calibration!AE402)</f>
        <v>0.12331444644220672</v>
      </c>
      <c r="AF402" s="4">
        <f ca="1">IF(AF$4=1, '2026gf_All'!AF397+AF$2*'2026gf_All'!AF397*primary_calibration!AF402,'2026gf_All'!AF397+AF$3*'2026gf_All'!AF397*primary_calibration!AF402)</f>
        <v>16.304470908712112</v>
      </c>
      <c r="AG402" s="4">
        <f ca="1">IF(AG$4=1, '2026gf_All'!AG397+AG$2*'2026gf_All'!AG397*primary_calibration!AG402,'2026gf_All'!AG397+AG$3*'2026gf_All'!AG397*primary_calibration!AG402)</f>
        <v>0.15586150244628572</v>
      </c>
      <c r="AH402" s="4">
        <f ca="1">IF(AH$4=1, '2026gf_All'!AH397+AH$2*'2026gf_All'!AH397*primary_calibration!AH402,'2026gf_All'!AH397+AH$3*'2026gf_All'!AH397*primary_calibration!AH402)</f>
        <v>0.12367277851821308</v>
      </c>
      <c r="AI402" s="4">
        <f ca="1">IF(AI$4=1, '2026gf_All'!AI397+AI$2*'2026gf_All'!AI397*primary_calibration!AI402,'2026gf_All'!AI397+AI$3*'2026gf_All'!AI397*primary_calibration!AI402)</f>
        <v>1.8953354602812389E-2</v>
      </c>
      <c r="AJ402" s="4">
        <f ca="1">IF(AJ$4=1, '2026gf_All'!AJ397+AJ$2*'2026gf_All'!AJ397*primary_calibration!AJ402,'2026gf_All'!AJ397+AJ$3*'2026gf_All'!AJ397*primary_calibration!AJ402)</f>
        <v>6.9999999999999994E-5</v>
      </c>
      <c r="AK402" s="4">
        <f ca="1">IF(AK$4=1, '2026gf_All'!AK397+AK$2*'2026gf_All'!AK397*primary_calibration!AK402,'2026gf_All'!AK397+AK$3*'2026gf_All'!AK397*primary_calibration!AK402)</f>
        <v>6.3125386756712851E-4</v>
      </c>
      <c r="AL402" s="4">
        <f ca="1">IF(AL$4=1, '2026gf_All'!AL397+AL$2*'2026gf_All'!AL397*primary_calibration!AL402,'2026gf_All'!AL397+AL$3*'2026gf_All'!AL397*primary_calibration!AL402)</f>
        <v>9.214220808319043E-2</v>
      </c>
      <c r="AM402" s="4">
        <f ca="1">IF(AM$4=1, '2026gf_All'!AM397+AM$2*'2026gf_All'!AM397*primary_calibration!AM402,'2026gf_All'!AM397+AM$3*'2026gf_All'!AM397*primary_calibration!AM402)</f>
        <v>6.8312583234147517E-2</v>
      </c>
      <c r="AN402" s="4">
        <f ca="1">IF(AN$4=1, '2026gf_All'!AN397+AN$2*'2026gf_All'!AN397*primary_calibration!AN402,'2026gf_All'!AN397+AN$3*'2026gf_All'!AN397*primary_calibration!AN402)</f>
        <v>9.2854553511892025E-3</v>
      </c>
      <c r="AO402" s="4">
        <f ca="1">IF(AO$4=1, '2026gf_All'!AO397+AO$2*'2026gf_All'!AO397*primary_calibration!AO402,'2026gf_All'!AO397+AO$3*'2026gf_All'!AO397*primary_calibration!AO402)</f>
        <v>0.33124488290208981</v>
      </c>
      <c r="AP402" s="4">
        <f ca="1">IF(AP$4=1, '2026gf_All'!AP397+AP$2*'2026gf_All'!AP397*primary_calibration!AP402,'2026gf_All'!AP397+AP$3*'2026gf_All'!AP397*primary_calibration!AP402)</f>
        <v>0.46000612152504317</v>
      </c>
      <c r="AQ402" s="4">
        <f ca="1">IF(AQ$4=1, '2026gf_All'!AQ397+AQ$2*'2026gf_All'!AQ397*primary_calibration!AQ402,'2026gf_All'!AQ397+AQ$3*'2026gf_All'!AQ397*primary_calibration!AQ402)</f>
        <v>0.57783985410319527</v>
      </c>
      <c r="AR402" s="4">
        <f ca="1">IF(AR$4=1, '2026gf_All'!AR397+AR$2*'2026gf_All'!AR397*primary_calibration!AR402,'2026gf_All'!AR397+AR$3*'2026gf_All'!AR397*primary_calibration!AR402)</f>
        <v>3.7106251096262928E-2</v>
      </c>
      <c r="AS402" s="4">
        <f ca="1">IF(AS$4=1, '2026gf_All'!AS397+AS$2*'2026gf_All'!AS397*primary_calibration!AS402,'2026gf_All'!AS397+AS$3*'2026gf_All'!AS397*primary_calibration!AS402)</f>
        <v>0.15333124823933869</v>
      </c>
      <c r="AT402" s="4">
        <f ca="1">IF(AT$4=1, '2026gf_All'!AT397+AT$2*'2026gf_All'!AT397*primary_calibration!AT402,'2026gf_All'!AT397+AT$3*'2026gf_All'!AT397*primary_calibration!AT402)</f>
        <v>8.0000000000000007E-5</v>
      </c>
      <c r="AU402" s="4">
        <f ca="1">IF(AU$4=1, '2026gf_All'!AU397+AU$2*'2026gf_All'!AU397*primary_calibration!AU402,'2026gf_All'!AU397+AU$3*'2026gf_All'!AU397*primary_calibration!AU402)</f>
        <v>3.3016794615494519E-3</v>
      </c>
      <c r="AV402" s="4">
        <f ca="1">IF(AV$4=1, '2026gf_All'!AV397+AV$2*'2026gf_All'!AV397*primary_calibration!AV402,'2026gf_All'!AV397+AV$3*'2026gf_All'!AV397*primary_calibration!AV402)</f>
        <v>8.3984537922797989E-2</v>
      </c>
      <c r="AW402" s="4">
        <f ca="1">IF(AW$4=1, '2026gf_All'!AW397+AW$2*'2026gf_All'!AW397*primary_calibration!AW402,'2026gf_All'!AW397+AW$3*'2026gf_All'!AW397*primary_calibration!AW402)</f>
        <v>0.16705128009547593</v>
      </c>
      <c r="AX402" s="4">
        <f ca="1">IF(AX$4=1, '2026gf_All'!AX397+AX$2*'2026gf_All'!AX397*primary_calibration!AX402,'2026gf_All'!AX397+AX$3*'2026gf_All'!AX397*primary_calibration!AX402)</f>
        <v>0.80636218887300937</v>
      </c>
      <c r="AY402" s="4">
        <f ca="1">IF(AY$4=1, '2026gf_All'!AY397+AY$2*'2026gf_All'!AY397*primary_calibration!AY402,'2026gf_All'!AY397+AY$3*'2026gf_All'!AY397*primary_calibration!AY402)</f>
        <v>6.8929924159714634E-2</v>
      </c>
      <c r="AZ402" s="4">
        <f ca="1">IF(AZ$4=1, '2026gf_All'!AZ397+AZ$2*'2026gf_All'!AZ397*primary_calibration!AZ402,'2026gf_All'!AZ397+AZ$3*'2026gf_All'!AZ397*primary_calibration!AZ402)</f>
        <v>7.2579352233408521E-5</v>
      </c>
      <c r="BA402" s="4">
        <f ca="1">IF(BA$4=1, '2026gf_All'!BA397+BA$2*'2026gf_All'!BA397*primary_calibration!BA402,'2026gf_All'!BA397+BA$3*'2026gf_All'!BA397*primary_calibration!BA402)</f>
        <v>2.2524112732069348E-2</v>
      </c>
      <c r="BB402" s="4">
        <f ca="1">IF(BB$4=1, '2026gf_All'!BB397+BB$2*'2026gf_All'!BB397*primary_calibration!BB402,'2026gf_All'!BB397+BB$3*'2026gf_All'!BB397*primary_calibration!BB402)</f>
        <v>0.11035609191595934</v>
      </c>
      <c r="BC402" s="4">
        <f ca="1">IF(BC$4=1, '2026gf_All'!BC397+BC$2*'2026gf_All'!BC397*primary_calibration!BC402,'2026gf_All'!BC397+BC$3*'2026gf_All'!BC397*primary_calibration!BC402)</f>
        <v>0.1296424533169237</v>
      </c>
      <c r="BD402" s="4">
        <f ca="1">IF(BD$4=1, '2026gf_All'!BD397+BD$2*'2026gf_All'!BD397*primary_calibration!BD402,'2026gf_All'!BD397+BD$3*'2026gf_All'!BD397*primary_calibration!BD402)</f>
        <v>0.39383861580277751</v>
      </c>
      <c r="BE402" s="4">
        <f ca="1">IF(BE$4=1, '2026gf_All'!BE397+BE$2*'2026gf_All'!BE397*primary_calibration!BE402,'2026gf_All'!BE397+BE$3*'2026gf_All'!BE397*primary_calibration!BE402)</f>
        <v>0.15436187023370201</v>
      </c>
      <c r="BF402" s="4">
        <f ca="1">IF(BF$4=1, '2026gf_All'!BF397+BF$2*'2026gf_All'!BF397*primary_calibration!BF402,'2026gf_All'!BF397+BF$3*'2026gf_All'!BF397*primary_calibration!BF402)</f>
        <v>1.2481850255972869E-2</v>
      </c>
      <c r="BG402" s="31">
        <f>'2026gf_All'!BG397</f>
        <v>0.67732999999999999</v>
      </c>
      <c r="BH402" s="31">
        <f>'2026gf_All'!BH397</f>
        <v>5.9990000000000002E-2</v>
      </c>
      <c r="BI402" s="31">
        <f>'2026gf_All'!BI397</f>
        <v>0.33504</v>
      </c>
      <c r="BJ402" s="31">
        <f>'2026gf_All'!BJ397</f>
        <v>0.74267000000000005</v>
      </c>
      <c r="BK402" s="31">
        <f>'2026gf_All'!BK397</f>
        <v>16.394690000000001</v>
      </c>
      <c r="BL402" s="31">
        <f>'2026gf_All'!BL397</f>
        <v>8.6338200000000001</v>
      </c>
      <c r="BM402" s="33">
        <f t="shared" si="61"/>
        <v>26.843540000000001</v>
      </c>
      <c r="BN402" s="9">
        <f t="shared" ca="1" si="54"/>
        <v>28.925066485963182</v>
      </c>
      <c r="BO402" s="10">
        <f>'2023gf_All'!BM397</f>
        <v>26.617360000000001</v>
      </c>
      <c r="BP402" s="10">
        <f>'2023gf_All'!BN397</f>
        <v>30.882239999999999</v>
      </c>
      <c r="BQ402" s="10">
        <f>'2026gf_All'!BM397</f>
        <v>26.843540000000001</v>
      </c>
      <c r="BR402" s="10">
        <f>'2026gf_All'!BN397</f>
        <v>28.05688000000001</v>
      </c>
      <c r="BS402">
        <f t="shared" si="55"/>
        <v>-0.22617999999999938</v>
      </c>
      <c r="BT402">
        <f t="shared" si="56"/>
        <v>2.8253599999999892</v>
      </c>
      <c r="BU402" s="14">
        <f t="shared" si="62"/>
        <v>-8.0053515304244496E-2</v>
      </c>
      <c r="BV402" s="9">
        <f t="shared" ca="1" si="57"/>
        <v>-6.9501380140991012E-2</v>
      </c>
      <c r="BW402" s="9">
        <f t="shared" ca="1" si="58"/>
        <v>26.774038619859009</v>
      </c>
      <c r="BX402" s="9">
        <f ca="1">IF(primary_calibration!BI402=1,SUM(BW402,I402:BF402),0)</f>
        <v>55.699105105822191</v>
      </c>
      <c r="BY402">
        <f t="shared" ca="1" si="59"/>
        <v>56.510749624668421</v>
      </c>
    </row>
    <row r="403" spans="1:77">
      <c r="A403">
        <v>291890014</v>
      </c>
      <c r="B403" t="s">
        <v>149</v>
      </c>
      <c r="C403" t="s">
        <v>415</v>
      </c>
      <c r="D403">
        <v>70</v>
      </c>
      <c r="E403">
        <v>71</v>
      </c>
      <c r="F403">
        <v>59.1</v>
      </c>
      <c r="G403">
        <v>60</v>
      </c>
      <c r="H403">
        <f t="shared" ca="1" si="60"/>
        <v>60.661908162422641</v>
      </c>
      <c r="I403" s="4">
        <f ca="1">IF(I$4=1, '2026gf_All'!I398+I$2*'2026gf_All'!I398*primary_calibration!I403,'2026gf_All'!I398+I$3*'2026gf_All'!I398*primary_calibration!I403)</f>
        <v>3.3142350809844144E-2</v>
      </c>
      <c r="J403" s="4">
        <f ca="1">IF(J$4=1, '2026gf_All'!J398+J$2*'2026gf_All'!J398*primary_calibration!J403,'2026gf_All'!J398+J$3*'2026gf_All'!J398*primary_calibration!J403)</f>
        <v>2.6881029893319329E-2</v>
      </c>
      <c r="K403" s="4">
        <f ca="1">IF(K$4=1, '2026gf_All'!K398+K$2*'2026gf_All'!K398*primary_calibration!K403,'2026gf_All'!K398+K$3*'2026gf_All'!K398*primary_calibration!K403)</f>
        <v>0.47397335905369475</v>
      </c>
      <c r="L403" s="4">
        <f ca="1">IF(L$4=1, '2026gf_All'!L398+L$2*'2026gf_All'!L398*primary_calibration!L403,'2026gf_All'!L398+L$3*'2026gf_All'!L398*primary_calibration!L403)</f>
        <v>4.9155632705929125E-2</v>
      </c>
      <c r="M403" s="4">
        <f ca="1">IF(M$4=1, '2026gf_All'!M398+M$2*'2026gf_All'!M398*primary_calibration!M403,'2026gf_All'!M398+M$3*'2026gf_All'!M398*primary_calibration!M403)</f>
        <v>0.10290844404901169</v>
      </c>
      <c r="N403" s="4">
        <f ca="1">IF(N$4=1, '2026gf_All'!N398+N$2*'2026gf_All'!N398*primary_calibration!N403,'2026gf_All'!N398+N$3*'2026gf_All'!N398*primary_calibration!N403)</f>
        <v>2.9305352613190287E-3</v>
      </c>
      <c r="O403" s="4">
        <f ca="1">IF(O$4=1, '2026gf_All'!O398+O$2*'2026gf_All'!O398*primary_calibration!O403,'2026gf_All'!O398+O$3*'2026gf_All'!O398*primary_calibration!O403)</f>
        <v>5.3410549657526328E-3</v>
      </c>
      <c r="P403" s="4">
        <f ca="1">IF(P$4=1, '2026gf_All'!P398+P$2*'2026gf_All'!P398*primary_calibration!P403,'2026gf_All'!P398+P$3*'2026gf_All'!P398*primary_calibration!P403)</f>
        <v>1.4392796682876309E-3</v>
      </c>
      <c r="Q403" s="4">
        <f ca="1">IF(Q$4=1, '2026gf_All'!Q398+Q$2*'2026gf_All'!Q398*primary_calibration!Q403,'2026gf_All'!Q398+Q$3*'2026gf_All'!Q398*primary_calibration!Q403)</f>
        <v>3.4823361492753974E-2</v>
      </c>
      <c r="R403" s="4">
        <f ca="1">IF(R$4=1, '2026gf_All'!R398+R$2*'2026gf_All'!R398*primary_calibration!R403,'2026gf_All'!R398+R$3*'2026gf_All'!R398*primary_calibration!R403)</f>
        <v>0.16749360639321648</v>
      </c>
      <c r="S403" s="4">
        <f ca="1">IF(S$4=1, '2026gf_All'!S398+S$2*'2026gf_All'!S398*primary_calibration!S403,'2026gf_All'!S398+S$3*'2026gf_All'!S398*primary_calibration!S403)</f>
        <v>2.4862458465096739E-2</v>
      </c>
      <c r="T403" s="4">
        <f ca="1">IF(T$4=1, '2026gf_All'!T398+T$2*'2026gf_All'!T398*primary_calibration!T403,'2026gf_All'!T398+T$3*'2026gf_All'!T398*primary_calibration!T403)</f>
        <v>4.794865143562375</v>
      </c>
      <c r="U403" s="4">
        <f ca="1">IF(U$4=1, '2026gf_All'!U398+U$2*'2026gf_All'!U398*primary_calibration!U403,'2026gf_All'!U398+U$3*'2026gf_All'!U398*primary_calibration!U403)</f>
        <v>1.4496337497786311</v>
      </c>
      <c r="V403" s="4">
        <f ca="1">IF(V$4=1, '2026gf_All'!V398+V$2*'2026gf_All'!V398*primary_calibration!V403,'2026gf_All'!V398+V$3*'2026gf_All'!V398*primary_calibration!V403)</f>
        <v>0.35960007502859392</v>
      </c>
      <c r="W403" s="4">
        <f ca="1">IF(W$4=1, '2026gf_All'!W398+W$2*'2026gf_All'!W398*primary_calibration!W403,'2026gf_All'!W398+W$3*'2026gf_All'!W398*primary_calibration!W403)</f>
        <v>0.15799227162679289</v>
      </c>
      <c r="X403" s="4">
        <f ca="1">IF(X$4=1, '2026gf_All'!X398+X$2*'2026gf_All'!X398*primary_calibration!X403,'2026gf_All'!X398+X$3*'2026gf_All'!X398*primary_calibration!X403)</f>
        <v>1.0850036372486775</v>
      </c>
      <c r="Y403" s="4">
        <f ca="1">IF(Y$4=1, '2026gf_All'!Y398+Y$2*'2026gf_All'!Y398*primary_calibration!Y403,'2026gf_All'!Y398+Y$3*'2026gf_All'!Y398*primary_calibration!Y403)</f>
        <v>0.25137146428260049</v>
      </c>
      <c r="Z403" s="4">
        <f ca="1">IF(Z$4=1, '2026gf_All'!Z398+Z$2*'2026gf_All'!Z398*primary_calibration!Z403,'2026gf_All'!Z398+Z$3*'2026gf_All'!Z398*primary_calibration!Z403)</f>
        <v>2.0000000000000002E-5</v>
      </c>
      <c r="AA403" s="4">
        <f ca="1">IF(AA$4=1, '2026gf_All'!AA398+AA$2*'2026gf_All'!AA398*primary_calibration!AA403,'2026gf_All'!AA398+AA$3*'2026gf_All'!AA398*primary_calibration!AA403)</f>
        <v>3.2608958116232739E-2</v>
      </c>
      <c r="AB403" s="4">
        <f ca="1">IF(AB$4=1, '2026gf_All'!AB398+AB$2*'2026gf_All'!AB398*primary_calibration!AB403,'2026gf_All'!AB398+AB$3*'2026gf_All'!AB398*primary_calibration!AB403)</f>
        <v>1.5404009226179156E-3</v>
      </c>
      <c r="AC403" s="4">
        <f ca="1">IF(AC$4=1, '2026gf_All'!AC398+AC$2*'2026gf_All'!AC398*primary_calibration!AC403,'2026gf_All'!AC398+AC$3*'2026gf_All'!AC398*primary_calibration!AC403)</f>
        <v>9.4945609412180845E-2</v>
      </c>
      <c r="AD403" s="4">
        <f ca="1">IF(AD$4=1, '2026gf_All'!AD398+AD$2*'2026gf_All'!AD398*primary_calibration!AD403,'2026gf_All'!AD398+AD$3*'2026gf_All'!AD398*primary_calibration!AD403)</f>
        <v>0.3200546497457869</v>
      </c>
      <c r="AE403" s="4">
        <f ca="1">IF(AE$4=1, '2026gf_All'!AE398+AE$2*'2026gf_All'!AE398*primary_calibration!AE403,'2026gf_All'!AE398+AE$3*'2026gf_All'!AE398*primary_calibration!AE403)</f>
        <v>3.861761391560526E-2</v>
      </c>
      <c r="AF403" s="4">
        <f ca="1">IF(AF$4=1, '2026gf_All'!AF398+AF$2*'2026gf_All'!AF398*primary_calibration!AF403,'2026gf_All'!AF398+AF$3*'2026gf_All'!AF398*primary_calibration!AF403)</f>
        <v>20.758237048248478</v>
      </c>
      <c r="AG403" s="4">
        <f ca="1">IF(AG$4=1, '2026gf_All'!AG398+AG$2*'2026gf_All'!AG398*primary_calibration!AG403,'2026gf_All'!AG398+AG$3*'2026gf_All'!AG398*primary_calibration!AG403)</f>
        <v>3.3161821585141395E-2</v>
      </c>
      <c r="AH403" s="4">
        <f ca="1">IF(AH$4=1, '2026gf_All'!AH398+AH$2*'2026gf_All'!AH398*primary_calibration!AH403,'2026gf_All'!AH398+AH$3*'2026gf_All'!AH398*primary_calibration!AH403)</f>
        <v>8.5675509938680713E-2</v>
      </c>
      <c r="AI403" s="4">
        <f ca="1">IF(AI$4=1, '2026gf_All'!AI398+AI$2*'2026gf_All'!AI398*primary_calibration!AI403,'2026gf_All'!AI398+AI$3*'2026gf_All'!AI398*primary_calibration!AI403)</f>
        <v>1.4862650597993481E-2</v>
      </c>
      <c r="AJ403" s="4">
        <f ca="1">IF(AJ$4=1, '2026gf_All'!AJ398+AJ$2*'2026gf_All'!AJ398*primary_calibration!AJ403,'2026gf_All'!AJ398+AJ$3*'2026gf_All'!AJ398*primary_calibration!AJ403)</f>
        <v>3.2277443015827782E-4</v>
      </c>
      <c r="AK403" s="4">
        <f ca="1">IF(AK$4=1, '2026gf_All'!AK398+AK$2*'2026gf_All'!AK398*primary_calibration!AK403,'2026gf_All'!AK398+AK$3*'2026gf_All'!AK398*primary_calibration!AK403)</f>
        <v>2.55661611899771E-2</v>
      </c>
      <c r="AL403" s="4">
        <f ca="1">IF(AL$4=1, '2026gf_All'!AL398+AL$2*'2026gf_All'!AL398*primary_calibration!AL403,'2026gf_All'!AL398+AL$3*'2026gf_All'!AL398*primary_calibration!AL403)</f>
        <v>9.1109309353603854E-2</v>
      </c>
      <c r="AM403" s="4">
        <f ca="1">IF(AM$4=1, '2026gf_All'!AM398+AM$2*'2026gf_All'!AM398*primary_calibration!AM403,'2026gf_All'!AM398+AM$3*'2026gf_All'!AM398*primary_calibration!AM403)</f>
        <v>0.12753873698147472</v>
      </c>
      <c r="AN403" s="4">
        <f ca="1">IF(AN$4=1, '2026gf_All'!AN398+AN$2*'2026gf_All'!AN398*primary_calibration!AN403,'2026gf_All'!AN398+AN$3*'2026gf_All'!AN398*primary_calibration!AN403)</f>
        <v>0.16172021062586855</v>
      </c>
      <c r="AO403" s="4">
        <f ca="1">IF(AO$4=1, '2026gf_All'!AO398+AO$2*'2026gf_All'!AO398*primary_calibration!AO403,'2026gf_All'!AO398+AO$3*'2026gf_All'!AO398*primary_calibration!AO403)</f>
        <v>7.7568317395917019E-2</v>
      </c>
      <c r="AP403" s="4">
        <f ca="1">IF(AP$4=1, '2026gf_All'!AP398+AP$2*'2026gf_All'!AP398*primary_calibration!AP403,'2026gf_All'!AP398+AP$3*'2026gf_All'!AP398*primary_calibration!AP403)</f>
        <v>0.90401932227448623</v>
      </c>
      <c r="AQ403" s="4">
        <f ca="1">IF(AQ$4=1, '2026gf_All'!AQ398+AQ$2*'2026gf_All'!AQ398*primary_calibration!AQ403,'2026gf_All'!AQ398+AQ$3*'2026gf_All'!AQ398*primary_calibration!AQ403)</f>
        <v>0.66160641277751442</v>
      </c>
      <c r="AR403" s="4">
        <f ca="1">IF(AR$4=1, '2026gf_All'!AR398+AR$2*'2026gf_All'!AR398*primary_calibration!AR403,'2026gf_All'!AR398+AR$3*'2026gf_All'!AR398*primary_calibration!AR403)</f>
        <v>1.3690208017457468E-2</v>
      </c>
      <c r="AS403" s="4">
        <f ca="1">IF(AS$4=1, '2026gf_All'!AS398+AS$2*'2026gf_All'!AS398*primary_calibration!AS403,'2026gf_All'!AS398+AS$3*'2026gf_All'!AS398*primary_calibration!AS403)</f>
        <v>0.34216403820313784</v>
      </c>
      <c r="AT403" s="4">
        <f ca="1">IF(AT$4=1, '2026gf_All'!AT398+AT$2*'2026gf_All'!AT398*primary_calibration!AT403,'2026gf_All'!AT398+AT$3*'2026gf_All'!AT398*primary_calibration!AT403)</f>
        <v>1.3260941996403943E-4</v>
      </c>
      <c r="AU403" s="4">
        <f ca="1">IF(AU$4=1, '2026gf_All'!AU398+AU$2*'2026gf_All'!AU398*primary_calibration!AU403,'2026gf_All'!AU398+AU$3*'2026gf_All'!AU398*primary_calibration!AU403)</f>
        <v>0.11290440600476703</v>
      </c>
      <c r="AV403" s="4">
        <f ca="1">IF(AV$4=1, '2026gf_All'!AV398+AV$2*'2026gf_All'!AV398*primary_calibration!AV403,'2026gf_All'!AV398+AV$3*'2026gf_All'!AV398*primary_calibration!AV403)</f>
        <v>1.1694375169696977E-2</v>
      </c>
      <c r="AW403" s="4">
        <f ca="1">IF(AW$4=1, '2026gf_All'!AW398+AW$2*'2026gf_All'!AW398*primary_calibration!AW403,'2026gf_All'!AW398+AW$3*'2026gf_All'!AW398*primary_calibration!AW403)</f>
        <v>0.16769320752834824</v>
      </c>
      <c r="AX403" s="4">
        <f ca="1">IF(AX$4=1, '2026gf_All'!AX398+AX$2*'2026gf_All'!AX398*primary_calibration!AX403,'2026gf_All'!AX398+AX$3*'2026gf_All'!AX398*primary_calibration!AX403)</f>
        <v>2.0561617765624458</v>
      </c>
      <c r="AY403" s="4">
        <f ca="1">IF(AY$4=1, '2026gf_All'!AY398+AY$2*'2026gf_All'!AY398*primary_calibration!AY403,'2026gf_All'!AY398+AY$3*'2026gf_All'!AY398*primary_calibration!AY403)</f>
        <v>4.8706751195620304E-2</v>
      </c>
      <c r="AZ403" s="4">
        <f ca="1">IF(AZ$4=1, '2026gf_All'!AZ398+AZ$2*'2026gf_All'!AZ398*primary_calibration!AZ403,'2026gf_All'!AZ398+AZ$3*'2026gf_All'!AZ398*primary_calibration!AZ403)</f>
        <v>1.2999999999999999E-3</v>
      </c>
      <c r="BA403" s="4">
        <f ca="1">IF(BA$4=1, '2026gf_All'!BA398+BA$2*'2026gf_All'!BA398*primary_calibration!BA403,'2026gf_All'!BA398+BA$3*'2026gf_All'!BA398*primary_calibration!BA403)</f>
        <v>9.094439064005895E-2</v>
      </c>
      <c r="BB403" s="4">
        <f ca="1">IF(BB$4=1, '2026gf_All'!BB398+BB$2*'2026gf_All'!BB398*primary_calibration!BB403,'2026gf_All'!BB398+BB$3*'2026gf_All'!BB398*primary_calibration!BB403)</f>
        <v>1.9192652461304478E-2</v>
      </c>
      <c r="BC403" s="4">
        <f ca="1">IF(BC$4=1, '2026gf_All'!BC398+BC$2*'2026gf_All'!BC398*primary_calibration!BC403,'2026gf_All'!BC398+BC$3*'2026gf_All'!BC398*primary_calibration!BC403)</f>
        <v>0.20560186840246639</v>
      </c>
      <c r="BD403" s="4">
        <f ca="1">IF(BD$4=1, '2026gf_All'!BD398+BD$2*'2026gf_All'!BD398*primary_calibration!BD403,'2026gf_All'!BD398+BD$3*'2026gf_All'!BD398*primary_calibration!BD403)</f>
        <v>0.11181210760460694</v>
      </c>
      <c r="BE403" s="4">
        <f ca="1">IF(BE$4=1, '2026gf_All'!BE398+BE$2*'2026gf_All'!BE398*primary_calibration!BE403,'2026gf_All'!BE398+BE$3*'2026gf_All'!BE398*primary_calibration!BE403)</f>
        <v>0.10601517523762725</v>
      </c>
      <c r="BF403" s="4">
        <f ca="1">IF(BF$4=1, '2026gf_All'!BF398+BF$2*'2026gf_All'!BF398*primary_calibration!BF403,'2026gf_All'!BF398+BF$3*'2026gf_All'!BF398*primary_calibration!BF403)</f>
        <v>8.1256081376953754E-3</v>
      </c>
      <c r="BG403" s="31">
        <f>'2026gf_All'!BG398</f>
        <v>0.41216999999999998</v>
      </c>
      <c r="BH403" s="31">
        <f>'2026gf_All'!BH398</f>
        <v>0.17749000000000001</v>
      </c>
      <c r="BI403" s="31">
        <f>'2026gf_All'!BI398</f>
        <v>0.23028999999999999</v>
      </c>
      <c r="BJ403" s="31">
        <f>'2026gf_All'!BJ398</f>
        <v>1.05033</v>
      </c>
      <c r="BK403" s="31">
        <f>'2026gf_All'!BK398</f>
        <v>14.93153</v>
      </c>
      <c r="BL403" s="31">
        <f>'2026gf_All'!BL398</f>
        <v>7.2593699999999997</v>
      </c>
      <c r="BM403" s="33">
        <f t="shared" si="61"/>
        <v>24.06118</v>
      </c>
      <c r="BN403" s="9">
        <f t="shared" ca="1" si="54"/>
        <v>35.746732136382832</v>
      </c>
      <c r="BO403" s="10">
        <f>'2023gf_All'!BM398</f>
        <v>23.82104</v>
      </c>
      <c r="BP403" s="10">
        <f>'2023gf_All'!BN398</f>
        <v>38.078749999999978</v>
      </c>
      <c r="BQ403" s="10">
        <f>'2026gf_All'!BM398</f>
        <v>24.06118</v>
      </c>
      <c r="BR403" s="10">
        <f>'2026gf_All'!BN398</f>
        <v>35.038639999999994</v>
      </c>
      <c r="BS403">
        <f t="shared" si="55"/>
        <v>-0.24014000000000024</v>
      </c>
      <c r="BT403">
        <f t="shared" si="56"/>
        <v>3.0401099999999843</v>
      </c>
      <c r="BU403" s="14">
        <f t="shared" si="62"/>
        <v>-7.8990562841476611E-2</v>
      </c>
      <c r="BV403" s="9">
        <f t="shared" ca="1" si="57"/>
        <v>-5.5932596396503997E-2</v>
      </c>
      <c r="BW403" s="9">
        <f t="shared" ca="1" si="58"/>
        <v>24.005247403603498</v>
      </c>
      <c r="BX403" s="9">
        <f ca="1">IF(primary_calibration!BI403=1,SUM(BW403,I403:BF403),0)</f>
        <v>59.751979539986309</v>
      </c>
      <c r="BY403">
        <f t="shared" ca="1" si="59"/>
        <v>60.661908162422641</v>
      </c>
    </row>
    <row r="404" spans="1:77">
      <c r="A404">
        <v>295100085</v>
      </c>
      <c r="B404" t="s">
        <v>149</v>
      </c>
      <c r="C404" t="s">
        <v>416</v>
      </c>
      <c r="D404">
        <v>67.3</v>
      </c>
      <c r="E404">
        <v>71</v>
      </c>
      <c r="F404">
        <v>58</v>
      </c>
      <c r="G404">
        <v>61.2</v>
      </c>
      <c r="H404">
        <f t="shared" ref="H404:H467" ca="1" si="63">BY404</f>
        <v>61.671421168255755</v>
      </c>
      <c r="I404" s="4">
        <f ca="1">IF(I$4=1, '2026gf_All'!I399+I$2*'2026gf_All'!I399*primary_calibration!I404,'2026gf_All'!I399+I$3*'2026gf_All'!I399*primary_calibration!I404)</f>
        <v>6.5262221699443249E-2</v>
      </c>
      <c r="J404" s="4">
        <f ca="1">IF(J$4=1, '2026gf_All'!J399+J$2*'2026gf_All'!J399*primary_calibration!J404,'2026gf_All'!J399+J$3*'2026gf_All'!J399*primary_calibration!J404)</f>
        <v>4.5875983193381917E-2</v>
      </c>
      <c r="K404" s="4">
        <f ca="1">IF(K$4=1, '2026gf_All'!K399+K$2*'2026gf_All'!K399*primary_calibration!K404,'2026gf_All'!K399+K$3*'2026gf_All'!K399*primary_calibration!K404)</f>
        <v>0.63465689079615673</v>
      </c>
      <c r="L404" s="4">
        <f ca="1">IF(L$4=1, '2026gf_All'!L399+L$2*'2026gf_All'!L399*primary_calibration!L404,'2026gf_All'!L399+L$3*'2026gf_All'!L399*primary_calibration!L404)</f>
        <v>6.1477766116809912E-2</v>
      </c>
      <c r="M404" s="4">
        <f ca="1">IF(M$4=1, '2026gf_All'!M399+M$2*'2026gf_All'!M399*primary_calibration!M404,'2026gf_All'!M399+M$3*'2026gf_All'!M399*primary_calibration!M404)</f>
        <v>0.11779052370047639</v>
      </c>
      <c r="N404" s="4">
        <f ca="1">IF(N$4=1, '2026gf_All'!N399+N$2*'2026gf_All'!N399*primary_calibration!N404,'2026gf_All'!N399+N$3*'2026gf_All'!N399*primary_calibration!N404)</f>
        <v>1.5666916630032601E-4</v>
      </c>
      <c r="O404" s="4">
        <f ca="1">IF(O$4=1, '2026gf_All'!O399+O$2*'2026gf_All'!O399*primary_calibration!O404,'2026gf_All'!O399+O$3*'2026gf_All'!O399*primary_calibration!O404)</f>
        <v>5.8679093592639326E-4</v>
      </c>
      <c r="P404" s="4">
        <f ca="1">IF(P$4=1, '2026gf_All'!P399+P$2*'2026gf_All'!P399*primary_calibration!P404,'2026gf_All'!P399+P$3*'2026gf_All'!P399*primary_calibration!P404)</f>
        <v>2.0366402301685293E-4</v>
      </c>
      <c r="Q404" s="4">
        <f ca="1">IF(Q$4=1, '2026gf_All'!Q399+Q$2*'2026gf_All'!Q399*primary_calibration!Q404,'2026gf_All'!Q399+Q$3*'2026gf_All'!Q399*primary_calibration!Q404)</f>
        <v>8.6722830024921232E-2</v>
      </c>
      <c r="R404" s="4">
        <f ca="1">IF(R$4=1, '2026gf_All'!R399+R$2*'2026gf_All'!R399*primary_calibration!R404,'2026gf_All'!R399+R$3*'2026gf_All'!R399*primary_calibration!R404)</f>
        <v>7.8185290009591388E-2</v>
      </c>
      <c r="S404" s="4">
        <f ca="1">IF(S$4=1, '2026gf_All'!S399+S$2*'2026gf_All'!S399*primary_calibration!S404,'2026gf_All'!S399+S$3*'2026gf_All'!S399*primary_calibration!S404)</f>
        <v>3.7165937472924487E-2</v>
      </c>
      <c r="T404" s="4">
        <f ca="1">IF(T$4=1, '2026gf_All'!T399+T$2*'2026gf_All'!T399*primary_calibration!T404,'2026gf_All'!T399+T$3*'2026gf_All'!T399*primary_calibration!T404)</f>
        <v>5.6640533560098891</v>
      </c>
      <c r="U404" s="4">
        <f ca="1">IF(U$4=1, '2026gf_All'!U399+U$2*'2026gf_All'!U399*primary_calibration!U404,'2026gf_All'!U399+U$3*'2026gf_All'!U399*primary_calibration!U404)</f>
        <v>0.68373773748815314</v>
      </c>
      <c r="V404" s="4">
        <f ca="1">IF(V$4=1, '2026gf_All'!V399+V$2*'2026gf_All'!V399*primary_calibration!V404,'2026gf_All'!V399+V$3*'2026gf_All'!V399*primary_calibration!V404)</f>
        <v>0.65938359450014228</v>
      </c>
      <c r="W404" s="4">
        <f ca="1">IF(W$4=1, '2026gf_All'!W399+W$2*'2026gf_All'!W399*primary_calibration!W404,'2026gf_All'!W399+W$3*'2026gf_All'!W399*primary_calibration!W404)</f>
        <v>0.43218402148810448</v>
      </c>
      <c r="X404" s="4">
        <f ca="1">IF(X$4=1, '2026gf_All'!X399+X$2*'2026gf_All'!X399*primary_calibration!X404,'2026gf_All'!X399+X$3*'2026gf_All'!X399*primary_calibration!X404)</f>
        <v>0.84637656912667991</v>
      </c>
      <c r="Y404" s="4">
        <f ca="1">IF(Y$4=1, '2026gf_All'!Y399+Y$2*'2026gf_All'!Y399*primary_calibration!Y404,'2026gf_All'!Y399+Y$3*'2026gf_All'!Y399*primary_calibration!Y404)</f>
        <v>0.16460914176842317</v>
      </c>
      <c r="Z404" s="4">
        <f ca="1">IF(Z$4=1, '2026gf_All'!Z399+Z$2*'2026gf_All'!Z399*primary_calibration!Z404,'2026gf_All'!Z399+Z$3*'2026gf_All'!Z399*primary_calibration!Z404)</f>
        <v>9.7254116596020396E-5</v>
      </c>
      <c r="AA404" s="4">
        <f ca="1">IF(AA$4=1, '2026gf_All'!AA399+AA$2*'2026gf_All'!AA399*primary_calibration!AA404,'2026gf_All'!AA399+AA$3*'2026gf_All'!AA399*primary_calibration!AA404)</f>
        <v>9.3539376397092384E-3</v>
      </c>
      <c r="AB404" s="4">
        <f ca="1">IF(AB$4=1, '2026gf_All'!AB399+AB$2*'2026gf_All'!AB399*primary_calibration!AB404,'2026gf_All'!AB399+AB$3*'2026gf_All'!AB399*primary_calibration!AB404)</f>
        <v>2.483326664596876E-4</v>
      </c>
      <c r="AC404" s="4">
        <f ca="1">IF(AC$4=1, '2026gf_All'!AC399+AC$2*'2026gf_All'!AC399*primary_calibration!AC404,'2026gf_All'!AC399+AC$3*'2026gf_All'!AC399*primary_calibration!AC404)</f>
        <v>5.7628714548370062E-2</v>
      </c>
      <c r="AD404" s="4">
        <f ca="1">IF(AD$4=1, '2026gf_All'!AD399+AD$2*'2026gf_All'!AD399*primary_calibration!AD404,'2026gf_All'!AD399+AD$3*'2026gf_All'!AD399*primary_calibration!AD404)</f>
        <v>0.6079769075082766</v>
      </c>
      <c r="AE404" s="4">
        <f ca="1">IF(AE$4=1, '2026gf_All'!AE399+AE$2*'2026gf_All'!AE399*primary_calibration!AE404,'2026gf_All'!AE399+AE$3*'2026gf_All'!AE399*primary_calibration!AE404)</f>
        <v>6.072641884197949E-2</v>
      </c>
      <c r="AF404" s="4">
        <f ca="1">IF(AF$4=1, '2026gf_All'!AF399+AF$2*'2026gf_All'!AF399*primary_calibration!AF404,'2026gf_All'!AF399+AF$3*'2026gf_All'!AF399*primary_calibration!AF404)</f>
        <v>17.794965144081079</v>
      </c>
      <c r="AG404" s="4">
        <f ca="1">IF(AG$4=1, '2026gf_All'!AG399+AG$2*'2026gf_All'!AG399*primary_calibration!AG404,'2026gf_All'!AG399+AG$3*'2026gf_All'!AG399*primary_calibration!AG404)</f>
        <v>4.6463629251439549E-2</v>
      </c>
      <c r="AH404" s="4">
        <f ca="1">IF(AH$4=1, '2026gf_All'!AH399+AH$2*'2026gf_All'!AH399*primary_calibration!AH404,'2026gf_All'!AH399+AH$3*'2026gf_All'!AH399*primary_calibration!AH404)</f>
        <v>0.11731833338458471</v>
      </c>
      <c r="AI404" s="4">
        <f ca="1">IF(AI$4=1, '2026gf_All'!AI399+AI$2*'2026gf_All'!AI399*primary_calibration!AI404,'2026gf_All'!AI399+AI$3*'2026gf_All'!AI399*primary_calibration!AI404)</f>
        <v>1.7274439038452147E-2</v>
      </c>
      <c r="AJ404" s="4">
        <f ca="1">IF(AJ$4=1, '2026gf_All'!AJ399+AJ$2*'2026gf_All'!AJ399*primary_calibration!AJ404,'2026gf_All'!AJ399+AJ$3*'2026gf_All'!AJ399*primary_calibration!AJ404)</f>
        <v>1.1897869179856488E-4</v>
      </c>
      <c r="AK404" s="4">
        <f ca="1">IF(AK$4=1, '2026gf_All'!AK399+AK$2*'2026gf_All'!AK399*primary_calibration!AK404,'2026gf_All'!AK399+AK$3*'2026gf_All'!AK399*primary_calibration!AK404)</f>
        <v>1.164549513880356E-3</v>
      </c>
      <c r="AL404" s="4">
        <f ca="1">IF(AL$4=1, '2026gf_All'!AL399+AL$2*'2026gf_All'!AL399*primary_calibration!AL404,'2026gf_All'!AL399+AL$3*'2026gf_All'!AL399*primary_calibration!AL404)</f>
        <v>0.10030345141508894</v>
      </c>
      <c r="AM404" s="4">
        <f ca="1">IF(AM$4=1, '2026gf_All'!AM399+AM$2*'2026gf_All'!AM399*primary_calibration!AM404,'2026gf_All'!AM399+AM$3*'2026gf_All'!AM399*primary_calibration!AM404)</f>
        <v>2.8313363560002955E-3</v>
      </c>
      <c r="AN404" s="4">
        <f ca="1">IF(AN$4=1, '2026gf_All'!AN399+AN$2*'2026gf_All'!AN399*primary_calibration!AN404,'2026gf_All'!AN399+AN$3*'2026gf_All'!AN399*primary_calibration!AN404)</f>
        <v>9.6849082155010854E-2</v>
      </c>
      <c r="AO404" s="4">
        <f ca="1">IF(AO$4=1, '2026gf_All'!AO399+AO$2*'2026gf_All'!AO399*primary_calibration!AO404,'2026gf_All'!AO399+AO$3*'2026gf_All'!AO399*primary_calibration!AO404)</f>
        <v>0.14330538091545364</v>
      </c>
      <c r="AP404" s="4">
        <f ca="1">IF(AP$4=1, '2026gf_All'!AP399+AP$2*'2026gf_All'!AP399*primary_calibration!AP404,'2026gf_All'!AP399+AP$3*'2026gf_All'!AP399*primary_calibration!AP404)</f>
        <v>0.58960606384158087</v>
      </c>
      <c r="AQ404" s="4">
        <f ca="1">IF(AQ$4=1, '2026gf_All'!AQ399+AQ$2*'2026gf_All'!AQ399*primary_calibration!AQ404,'2026gf_All'!AQ399+AQ$3*'2026gf_All'!AQ399*primary_calibration!AQ404)</f>
        <v>0.93782745973934767</v>
      </c>
      <c r="AR404" s="4">
        <f ca="1">IF(AR$4=1, '2026gf_All'!AR399+AR$2*'2026gf_All'!AR399*primary_calibration!AR404,'2026gf_All'!AR399+AR$3*'2026gf_All'!AR399*primary_calibration!AR404)</f>
        <v>2.6018601512137335E-2</v>
      </c>
      <c r="AS404" s="4">
        <f ca="1">IF(AS$4=1, '2026gf_All'!AS399+AS$2*'2026gf_All'!AS399*primary_calibration!AS404,'2026gf_All'!AS399+AS$3*'2026gf_All'!AS399*primary_calibration!AS404)</f>
        <v>0.1764319647831436</v>
      </c>
      <c r="AT404" s="4">
        <f ca="1">IF(AT$4=1, '2026gf_All'!AT399+AT$2*'2026gf_All'!AT399*primary_calibration!AT404,'2026gf_All'!AT399+AT$3*'2026gf_All'!AT399*primary_calibration!AT404)</f>
        <v>4.2248115661326287E-5</v>
      </c>
      <c r="AU404" s="4">
        <f ca="1">IF(AU$4=1, '2026gf_All'!AU399+AU$2*'2026gf_All'!AU399*primary_calibration!AU404,'2026gf_All'!AU399+AU$3*'2026gf_All'!AU399*primary_calibration!AU404)</f>
        <v>4.8789508698754071E-2</v>
      </c>
      <c r="AV404" s="4">
        <f ca="1">IF(AV$4=1, '2026gf_All'!AV399+AV$2*'2026gf_All'!AV399*primary_calibration!AV404,'2026gf_All'!AV399+AV$3*'2026gf_All'!AV399*primary_calibration!AV404)</f>
        <v>3.7761143215471082E-2</v>
      </c>
      <c r="AW404" s="4">
        <f ca="1">IF(AW$4=1, '2026gf_All'!AW399+AW$2*'2026gf_All'!AW399*primary_calibration!AW404,'2026gf_All'!AW399+AW$3*'2026gf_All'!AW399*primary_calibration!AW404)</f>
        <v>0.44131065513385193</v>
      </c>
      <c r="AX404" s="4">
        <f ca="1">IF(AX$4=1, '2026gf_All'!AX399+AX$2*'2026gf_All'!AX399*primary_calibration!AX404,'2026gf_All'!AX399+AX$3*'2026gf_All'!AX399*primary_calibration!AX404)</f>
        <v>1.501487148421256</v>
      </c>
      <c r="AY404" s="4">
        <f ca="1">IF(AY$4=1, '2026gf_All'!AY399+AY$2*'2026gf_All'!AY399*primary_calibration!AY404,'2026gf_All'!AY399+AY$3*'2026gf_All'!AY399*primary_calibration!AY404)</f>
        <v>6.2197570683532891E-2</v>
      </c>
      <c r="AZ404" s="4">
        <f ca="1">IF(AZ$4=1, '2026gf_All'!AZ399+AZ$2*'2026gf_All'!AZ399*primary_calibration!AZ404,'2026gf_All'!AZ399+AZ$3*'2026gf_All'!AZ399*primary_calibration!AZ404)</f>
        <v>9.0551764031817611E-5</v>
      </c>
      <c r="BA404" s="4">
        <f ca="1">IF(BA$4=1, '2026gf_All'!BA399+BA$2*'2026gf_All'!BA399*primary_calibration!BA404,'2026gf_All'!BA399+BA$3*'2026gf_All'!BA399*primary_calibration!BA404)</f>
        <v>4.2796531449410473E-2</v>
      </c>
      <c r="BB404" s="4">
        <f ca="1">IF(BB$4=1, '2026gf_All'!BB399+BB$2*'2026gf_All'!BB399*primary_calibration!BB404,'2026gf_All'!BB399+BB$3*'2026gf_All'!BB399*primary_calibration!BB404)</f>
        <v>4.0268111076915414E-2</v>
      </c>
      <c r="BC404" s="4">
        <f ca="1">IF(BC$4=1, '2026gf_All'!BC399+BC$2*'2026gf_All'!BC399*primary_calibration!BC404,'2026gf_All'!BC399+BC$3*'2026gf_All'!BC399*primary_calibration!BC404)</f>
        <v>0.36617613832722407</v>
      </c>
      <c r="BD404" s="4">
        <f ca="1">IF(BD$4=1, '2026gf_All'!BD399+BD$2*'2026gf_All'!BD399*primary_calibration!BD404,'2026gf_All'!BD399+BD$3*'2026gf_All'!BD399*primary_calibration!BD404)</f>
        <v>0.28690478488798116</v>
      </c>
      <c r="BE404" s="4">
        <f ca="1">IF(BE$4=1, '2026gf_All'!BE399+BE$2*'2026gf_All'!BE399*primary_calibration!BE404,'2026gf_All'!BE399+BE$3*'2026gf_All'!BE399*primary_calibration!BE404)</f>
        <v>0.12604466531402989</v>
      </c>
      <c r="BF404" s="4">
        <f ca="1">IF(BF$4=1, '2026gf_All'!BF399+BF$2*'2026gf_All'!BF399*primary_calibration!BF404,'2026gf_All'!BF399+BF$3*'2026gf_All'!BF399*primary_calibration!BF404)</f>
        <v>9.6549521805736338E-3</v>
      </c>
      <c r="BG404" s="31">
        <f>'2026gf_All'!BG399</f>
        <v>0.26617000000000002</v>
      </c>
      <c r="BH404" s="31">
        <f>'2026gf_All'!BH399</f>
        <v>0.18551999999999999</v>
      </c>
      <c r="BI404" s="31">
        <f>'2026gf_All'!BI399</f>
        <v>0.50646999999999998</v>
      </c>
      <c r="BJ404" s="31">
        <f>'2026gf_All'!BJ399</f>
        <v>1.2548900000000001</v>
      </c>
      <c r="BK404" s="31">
        <f>'2026gf_All'!BK399</f>
        <v>14.88796</v>
      </c>
      <c r="BL404" s="31">
        <f>'2026gf_All'!BL399</f>
        <v>8.0428700000000006</v>
      </c>
      <c r="BM404" s="33">
        <f t="shared" si="61"/>
        <v>25.143879999999999</v>
      </c>
      <c r="BN404" s="9">
        <f t="shared" ca="1" si="54"/>
        <v>33.328462976789424</v>
      </c>
      <c r="BO404" s="10">
        <f>'2023gf_All'!BM399</f>
        <v>24.995059999999999</v>
      </c>
      <c r="BP404" s="10">
        <f>'2023gf_All'!BN399</f>
        <v>35.604970000000009</v>
      </c>
      <c r="BQ404" s="10">
        <f>'2026gf_All'!BM399</f>
        <v>25.143879999999999</v>
      </c>
      <c r="BR404" s="10">
        <f>'2026gf_All'!BN399</f>
        <v>32.856140000000003</v>
      </c>
      <c r="BS404">
        <f t="shared" si="55"/>
        <v>-0.14882000000000062</v>
      </c>
      <c r="BT404">
        <f t="shared" si="56"/>
        <v>2.7488300000000052</v>
      </c>
      <c r="BU404" s="14">
        <f t="shared" ref="BU404:BU467" si="64">BS404/BT404</f>
        <v>-5.4139397489113672E-2</v>
      </c>
      <c r="BV404" s="9">
        <f t="shared" ca="1" si="57"/>
        <v>-2.5571281383643875E-2</v>
      </c>
      <c r="BW404" s="9">
        <f t="shared" ca="1" si="58"/>
        <v>25.118308718616355</v>
      </c>
      <c r="BX404" s="9">
        <f ca="1">IF(primary_calibration!BI404=1,SUM(BW404,I404:BF404),0)</f>
        <v>58.446771695405772</v>
      </c>
      <c r="BY404">
        <f t="shared" ca="1" si="59"/>
        <v>61.671421168255755</v>
      </c>
    </row>
    <row r="405" spans="1:77">
      <c r="A405">
        <v>310550019</v>
      </c>
      <c r="B405" t="s">
        <v>153</v>
      </c>
      <c r="C405" t="s">
        <v>243</v>
      </c>
      <c r="D405">
        <v>62.7</v>
      </c>
      <c r="E405">
        <v>64</v>
      </c>
      <c r="F405">
        <v>57.4</v>
      </c>
      <c r="G405">
        <v>58.6</v>
      </c>
      <c r="H405">
        <f t="shared" si="63"/>
        <v>0</v>
      </c>
      <c r="I405" s="4">
        <f ca="1">IF(I$4=1, '2026gf_All'!I400+I$2*'2026gf_All'!I400*primary_calibration!I405,'2026gf_All'!I400+I$3*'2026gf_All'!I400*primary_calibration!I405)</f>
        <v>3.3600000000000001E-3</v>
      </c>
      <c r="J405" s="4">
        <f ca="1">IF(J$4=1, '2026gf_All'!J400+J$2*'2026gf_All'!J400*primary_calibration!J405,'2026gf_All'!J400+J$3*'2026gf_All'!J400*primary_calibration!J405)</f>
        <v>0.15437000000000001</v>
      </c>
      <c r="K405" s="4">
        <f ca="1">IF(K$4=1, '2026gf_All'!K400+K$2*'2026gf_All'!K400*primary_calibration!K405,'2026gf_All'!K400+K$3*'2026gf_All'!K400*primary_calibration!K405)</f>
        <v>2.06E-2</v>
      </c>
      <c r="L405" s="4">
        <f ca="1">IF(L$4=1, '2026gf_All'!L400+L$2*'2026gf_All'!L400*primary_calibration!L405,'2026gf_All'!L400+L$3*'2026gf_All'!L400*primary_calibration!L405)</f>
        <v>0.28095999999999999</v>
      </c>
      <c r="M405" s="4">
        <f ca="1">IF(M$4=1, '2026gf_All'!M400+M$2*'2026gf_All'!M400*primary_calibration!M405,'2026gf_All'!M400+M$3*'2026gf_All'!M400*primary_calibration!M405)</f>
        <v>0.50544999999999995</v>
      </c>
      <c r="N405" s="4">
        <f ca="1">IF(N$4=1, '2026gf_All'!N400+N$2*'2026gf_All'!N400*primary_calibration!N405,'2026gf_All'!N400+N$3*'2026gf_All'!N400*primary_calibration!N405)</f>
        <v>2.0000000000000002E-5</v>
      </c>
      <c r="O405" s="4">
        <f ca="1">IF(O$4=1, '2026gf_All'!O400+O$2*'2026gf_All'!O400*primary_calibration!O405,'2026gf_All'!O400+O$3*'2026gf_All'!O400*primary_calibration!O405)</f>
        <v>5.1000000000000004E-4</v>
      </c>
      <c r="P405" s="4">
        <f ca="1">IF(P$4=1, '2026gf_All'!P400+P$2*'2026gf_All'!P400*primary_calibration!P405,'2026gf_All'!P400+P$3*'2026gf_All'!P400*primary_calibration!P405)</f>
        <v>6.3000000000000003E-4</v>
      </c>
      <c r="Q405" s="4">
        <f ca="1">IF(Q$4=1, '2026gf_All'!Q400+Q$2*'2026gf_All'!Q400*primary_calibration!Q405,'2026gf_All'!Q400+Q$3*'2026gf_All'!Q400*primary_calibration!Q405)</f>
        <v>1.09E-3</v>
      </c>
      <c r="R405" s="4">
        <f ca="1">IF(R$4=1, '2026gf_All'!R400+R$2*'2026gf_All'!R400*primary_calibration!R405,'2026gf_All'!R400+R$3*'2026gf_All'!R400*primary_calibration!R405)</f>
        <v>5.5999999999999995E-4</v>
      </c>
      <c r="S405" s="4">
        <f ca="1">IF(S$4=1, '2026gf_All'!S400+S$2*'2026gf_All'!S400*primary_calibration!S405,'2026gf_All'!S400+S$3*'2026gf_All'!S400*primary_calibration!S405)</f>
        <v>5.2510000000000001E-2</v>
      </c>
      <c r="T405" s="4">
        <f ca="1">IF(T$4=1, '2026gf_All'!T400+T$2*'2026gf_All'!T400*primary_calibration!T405,'2026gf_All'!T400+T$3*'2026gf_All'!T400*primary_calibration!T405)</f>
        <v>0.57296000000000002</v>
      </c>
      <c r="U405" s="4">
        <f ca="1">IF(U$4=1, '2026gf_All'!U400+U$2*'2026gf_All'!U400*primary_calibration!U405,'2026gf_All'!U400+U$3*'2026gf_All'!U400*primary_calibration!U405)</f>
        <v>0.18842999999999999</v>
      </c>
      <c r="V405" s="4">
        <f ca="1">IF(V$4=1, '2026gf_All'!V400+V$2*'2026gf_All'!V400*primary_calibration!V405,'2026gf_All'!V400+V$3*'2026gf_All'!V400*primary_calibration!V405)</f>
        <v>4.9550700000000001</v>
      </c>
      <c r="W405" s="4">
        <f ca="1">IF(W$4=1, '2026gf_All'!W400+W$2*'2026gf_All'!W400*primary_calibration!W405,'2026gf_All'!W400+W$3*'2026gf_All'!W400*primary_calibration!W405)</f>
        <v>1.0187600000000001</v>
      </c>
      <c r="X405" s="4">
        <f ca="1">IF(X$4=1, '2026gf_All'!X400+X$2*'2026gf_All'!X400*primary_calibration!X405,'2026gf_All'!X400+X$3*'2026gf_All'!X400*primary_calibration!X405)</f>
        <v>2.494E-2</v>
      </c>
      <c r="Y405" s="4">
        <f ca="1">IF(Y$4=1, '2026gf_All'!Y400+Y$2*'2026gf_All'!Y400*primary_calibration!Y405,'2026gf_All'!Y400+Y$3*'2026gf_All'!Y400*primary_calibration!Y405)</f>
        <v>2.2450000000000001E-2</v>
      </c>
      <c r="Z405" s="4">
        <f ca="1">IF(Z$4=1, '2026gf_All'!Z400+Z$2*'2026gf_All'!Z400*primary_calibration!Z405,'2026gf_All'!Z400+Z$3*'2026gf_All'!Z400*primary_calibration!Z405)</f>
        <v>0</v>
      </c>
      <c r="AA405" s="4">
        <f ca="1">IF(AA$4=1, '2026gf_All'!AA400+AA$2*'2026gf_All'!AA400*primary_calibration!AA405,'2026gf_All'!AA400+AA$3*'2026gf_All'!AA400*primary_calibration!AA405)</f>
        <v>1.406E-2</v>
      </c>
      <c r="AB405" s="4">
        <f ca="1">IF(AB$4=1, '2026gf_All'!AB400+AB$2*'2026gf_All'!AB400*primary_calibration!AB405,'2026gf_All'!AB400+AB$3*'2026gf_All'!AB400*primary_calibration!AB405)</f>
        <v>2.0000000000000002E-5</v>
      </c>
      <c r="AC405" s="4">
        <f ca="1">IF(AC$4=1, '2026gf_All'!AC400+AC$2*'2026gf_All'!AC400*primary_calibration!AC405,'2026gf_All'!AC400+AC$3*'2026gf_All'!AC400*primary_calibration!AC405)</f>
        <v>0.12867000000000001</v>
      </c>
      <c r="AD405" s="4">
        <f ca="1">IF(AD$4=1, '2026gf_All'!AD400+AD$2*'2026gf_All'!AD400*primary_calibration!AD405,'2026gf_All'!AD400+AD$3*'2026gf_All'!AD400*primary_calibration!AD405)</f>
        <v>8.448E-2</v>
      </c>
      <c r="AE405" s="4">
        <f ca="1">IF(AE$4=1, '2026gf_All'!AE400+AE$2*'2026gf_All'!AE400*primary_calibration!AE405,'2026gf_All'!AE400+AE$3*'2026gf_All'!AE400*primary_calibration!AE405)</f>
        <v>3.9899999999999996E-3</v>
      </c>
      <c r="AF405" s="4">
        <f ca="1">IF(AF$4=1, '2026gf_All'!AF400+AF$2*'2026gf_All'!AF400*primary_calibration!AF405,'2026gf_All'!AF400+AF$3*'2026gf_All'!AF400*primary_calibration!AF405)</f>
        <v>0.91413</v>
      </c>
      <c r="AG405" s="4">
        <f ca="1">IF(AG$4=1, '2026gf_All'!AG400+AG$2*'2026gf_All'!AG400*primary_calibration!AG405,'2026gf_All'!AG400+AG$3*'2026gf_All'!AG400*primary_calibration!AG405)</f>
        <v>5.8169999999999999E-2</v>
      </c>
      <c r="AH405" s="4">
        <f ca="1">IF(AH$4=1, '2026gf_All'!AH400+AH$2*'2026gf_All'!AH400*primary_calibration!AH405,'2026gf_All'!AH400+AH$3*'2026gf_All'!AH400*primary_calibration!AH405)</f>
        <v>8.4497199999999992</v>
      </c>
      <c r="AI405" s="4">
        <f ca="1">IF(AI$4=1, '2026gf_All'!AI400+AI$2*'2026gf_All'!AI400*primary_calibration!AI405,'2026gf_All'!AI400+AI$3*'2026gf_All'!AI400*primary_calibration!AI405)</f>
        <v>6.6970000000000002E-2</v>
      </c>
      <c r="AJ405" s="4">
        <f ca="1">IF(AJ$4=1, '2026gf_All'!AJ400+AJ$2*'2026gf_All'!AJ400*primary_calibration!AJ405,'2026gf_All'!AJ400+AJ$3*'2026gf_All'!AJ400*primary_calibration!AJ405)</f>
        <v>2.0000000000000002E-5</v>
      </c>
      <c r="AK405" s="4">
        <f ca="1">IF(AK$4=1, '2026gf_All'!AK400+AK$2*'2026gf_All'!AK400*primary_calibration!AK405,'2026gf_All'!AK400+AK$3*'2026gf_All'!AK400*primary_calibration!AK405)</f>
        <v>7.5000000000000002E-4</v>
      </c>
      <c r="AL405" s="4">
        <f ca="1">IF(AL$4=1, '2026gf_All'!AL400+AL$2*'2026gf_All'!AL400*primary_calibration!AL405,'2026gf_All'!AL400+AL$3*'2026gf_All'!AL400*primary_calibration!AL405)</f>
        <v>0.34139999999999998</v>
      </c>
      <c r="AM405" s="4">
        <f ca="1">IF(AM$4=1, '2026gf_All'!AM400+AM$2*'2026gf_All'!AM400*primary_calibration!AM405,'2026gf_All'!AM400+AM$3*'2026gf_All'!AM400*primary_calibration!AM405)</f>
        <v>0.1179</v>
      </c>
      <c r="AN405" s="4">
        <f ca="1">IF(AN$4=1, '2026gf_All'!AN400+AN$2*'2026gf_All'!AN400*primary_calibration!AN405,'2026gf_All'!AN400+AN$3*'2026gf_All'!AN400*primary_calibration!AN405)</f>
        <v>4.1200000000000004E-3</v>
      </c>
      <c r="AO405" s="4">
        <f ca="1">IF(AO$4=1, '2026gf_All'!AO400+AO$2*'2026gf_All'!AO400*primary_calibration!AO405,'2026gf_All'!AO400+AO$3*'2026gf_All'!AO400*primary_calibration!AO405)</f>
        <v>0.20568</v>
      </c>
      <c r="AP405" s="4">
        <f ca="1">IF(AP$4=1, '2026gf_All'!AP400+AP$2*'2026gf_All'!AP400*primary_calibration!AP405,'2026gf_All'!AP400+AP$3*'2026gf_All'!AP400*primary_calibration!AP405)</f>
        <v>8.9690000000000006E-2</v>
      </c>
      <c r="AQ405" s="4">
        <f ca="1">IF(AQ$4=1, '2026gf_All'!AQ400+AQ$2*'2026gf_All'!AQ400*primary_calibration!AQ405,'2026gf_All'!AQ400+AQ$3*'2026gf_All'!AQ400*primary_calibration!AQ405)</f>
        <v>0.88639000000000001</v>
      </c>
      <c r="AR405" s="4">
        <f ca="1">IF(AR$4=1, '2026gf_All'!AR400+AR$2*'2026gf_All'!AR400*primary_calibration!AR405,'2026gf_All'!AR400+AR$3*'2026gf_All'!AR400*primary_calibration!AR405)</f>
        <v>5.0799999999999998E-2</v>
      </c>
      <c r="AS405" s="4">
        <f ca="1">IF(AS$4=1, '2026gf_All'!AS400+AS$2*'2026gf_All'!AS400*primary_calibration!AS405,'2026gf_All'!AS400+AS$3*'2026gf_All'!AS400*primary_calibration!AS405)</f>
        <v>0.13886000000000001</v>
      </c>
      <c r="AT405" s="4">
        <f ca="1">IF(AT$4=1, '2026gf_All'!AT400+AT$2*'2026gf_All'!AT400*primary_calibration!AT405,'2026gf_All'!AT400+AT$3*'2026gf_All'!AT400*primary_calibration!AT405)</f>
        <v>0</v>
      </c>
      <c r="AU405" s="4">
        <f ca="1">IF(AU$4=1, '2026gf_All'!AU400+AU$2*'2026gf_All'!AU400*primary_calibration!AU405,'2026gf_All'!AU400+AU$3*'2026gf_All'!AU400*primary_calibration!AU405)</f>
        <v>3.8000000000000002E-4</v>
      </c>
      <c r="AV405" s="4">
        <f ca="1">IF(AV$4=1, '2026gf_All'!AV400+AV$2*'2026gf_All'!AV400*primary_calibration!AV405,'2026gf_All'!AV400+AV$3*'2026gf_All'!AV400*primary_calibration!AV405)</f>
        <v>0.22411</v>
      </c>
      <c r="AW405" s="4">
        <f ca="1">IF(AW$4=1, '2026gf_All'!AW400+AW$2*'2026gf_All'!AW400*primary_calibration!AW405,'2026gf_All'!AW400+AW$3*'2026gf_All'!AW400*primary_calibration!AW405)</f>
        <v>5.9199999999999999E-3</v>
      </c>
      <c r="AX405" s="4">
        <f ca="1">IF(AX$4=1, '2026gf_All'!AX400+AX$2*'2026gf_All'!AX400*primary_calibration!AX405,'2026gf_All'!AX400+AX$3*'2026gf_All'!AX400*primary_calibration!AX405)</f>
        <v>1.9420999999999999</v>
      </c>
      <c r="AY405" s="4">
        <f ca="1">IF(AY$4=1, '2026gf_All'!AY400+AY$2*'2026gf_All'!AY400*primary_calibration!AY405,'2026gf_All'!AY400+AY$3*'2026gf_All'!AY400*primary_calibration!AY405)</f>
        <v>0.17885000000000001</v>
      </c>
      <c r="AZ405" s="4">
        <f ca="1">IF(AZ$4=1, '2026gf_All'!AZ400+AZ$2*'2026gf_All'!AZ400*primary_calibration!AZ405,'2026gf_All'!AZ400+AZ$3*'2026gf_All'!AZ400*primary_calibration!AZ405)</f>
        <v>1.7000000000000001E-4</v>
      </c>
      <c r="BA405" s="4">
        <f ca="1">IF(BA$4=1, '2026gf_All'!BA400+BA$2*'2026gf_All'!BA400*primary_calibration!BA405,'2026gf_All'!BA400+BA$3*'2026gf_All'!BA400*primary_calibration!BA405)</f>
        <v>2.23E-2</v>
      </c>
      <c r="BB405" s="4">
        <f ca="1">IF(BB$4=1, '2026gf_All'!BB400+BB$2*'2026gf_All'!BB400*primary_calibration!BB405,'2026gf_All'!BB400+BB$3*'2026gf_All'!BB400*primary_calibration!BB405)</f>
        <v>5.3019999999999998E-2</v>
      </c>
      <c r="BC405" s="4">
        <f ca="1">IF(BC$4=1, '2026gf_All'!BC400+BC$2*'2026gf_All'!BC400*primary_calibration!BC405,'2026gf_All'!BC400+BC$3*'2026gf_All'!BC400*primary_calibration!BC405)</f>
        <v>3.3739999999999999E-2</v>
      </c>
      <c r="BD405" s="4">
        <f ca="1">IF(BD$4=1, '2026gf_All'!BD400+BD$2*'2026gf_All'!BD400*primary_calibration!BD405,'2026gf_All'!BD400+BD$3*'2026gf_All'!BD400*primary_calibration!BD405)</f>
        <v>6.6110000000000002E-2</v>
      </c>
      <c r="BE405" s="4">
        <f ca="1">IF(BE$4=1, '2026gf_All'!BE400+BE$2*'2026gf_All'!BE400*primary_calibration!BE405,'2026gf_All'!BE400+BE$3*'2026gf_All'!BE400*primary_calibration!BE405)</f>
        <v>0.21562000000000001</v>
      </c>
      <c r="BF405" s="4">
        <f ca="1">IF(BF$4=1, '2026gf_All'!BF400+BF$2*'2026gf_All'!BF400*primary_calibration!BF405,'2026gf_All'!BF400+BF$3*'2026gf_All'!BF400*primary_calibration!BF405)</f>
        <v>3.5180000000000003E-2</v>
      </c>
      <c r="BG405" s="31">
        <f>'2026gf_All'!BG400</f>
        <v>0.90617999999999999</v>
      </c>
      <c r="BH405" s="31">
        <f>'2026gf_All'!BH400</f>
        <v>5.1249999999999997E-2</v>
      </c>
      <c r="BI405" s="31">
        <f>'2026gf_All'!BI400</f>
        <v>0.29154000000000002</v>
      </c>
      <c r="BJ405" s="31">
        <f>'2026gf_All'!BJ400</f>
        <v>1.61904</v>
      </c>
      <c r="BK405" s="31">
        <f>'2026gf_All'!BK400</f>
        <v>21.09348</v>
      </c>
      <c r="BL405" s="31">
        <f>'2026gf_All'!BL400</f>
        <v>11.302809999999999</v>
      </c>
      <c r="BM405" s="33">
        <f t="shared" si="61"/>
        <v>35.264299999999999</v>
      </c>
      <c r="BN405" s="9">
        <f t="shared" ca="1" si="54"/>
        <v>22.135990000000003</v>
      </c>
      <c r="BO405" s="10">
        <f>'2023gf_All'!BM400</f>
        <v>35.346600000000002</v>
      </c>
      <c r="BP405" s="10">
        <f>'2023gf_All'!BN400</f>
        <v>24.253810000000001</v>
      </c>
      <c r="BQ405" s="10">
        <f>'2026gf_All'!BM400</f>
        <v>35.264299999999999</v>
      </c>
      <c r="BR405" s="10">
        <f>'2026gf_All'!BN400</f>
        <v>22.135990000000003</v>
      </c>
      <c r="BS405">
        <f t="shared" si="55"/>
        <v>8.2300000000003593E-2</v>
      </c>
      <c r="BT405">
        <f t="shared" si="56"/>
        <v>2.1178199999999983</v>
      </c>
      <c r="BU405" s="14">
        <f t="shared" si="64"/>
        <v>3.8860715263810741E-2</v>
      </c>
      <c r="BV405" s="9">
        <f t="shared" ca="1" si="57"/>
        <v>0</v>
      </c>
      <c r="BW405" s="9">
        <f t="shared" ca="1" si="58"/>
        <v>35.264299999999999</v>
      </c>
      <c r="BX405" s="9">
        <f>IF(primary_calibration!BI405=1,SUM(BW405,I405:BF405),0)</f>
        <v>0</v>
      </c>
      <c r="BY405">
        <f t="shared" si="59"/>
        <v>0</v>
      </c>
    </row>
    <row r="406" spans="1:77">
      <c r="A406">
        <v>310550028</v>
      </c>
      <c r="B406" t="s">
        <v>153</v>
      </c>
      <c r="C406" t="s">
        <v>243</v>
      </c>
      <c r="D406">
        <v>60</v>
      </c>
      <c r="E406">
        <v>62</v>
      </c>
      <c r="F406">
        <v>54.9</v>
      </c>
      <c r="G406">
        <v>56.8</v>
      </c>
      <c r="H406">
        <f t="shared" si="63"/>
        <v>0</v>
      </c>
      <c r="I406" s="4">
        <f ca="1">IF(I$4=1, '2026gf_All'!I401+I$2*'2026gf_All'!I401*primary_calibration!I406,'2026gf_All'!I401+I$3*'2026gf_All'!I401*primary_calibration!I406)</f>
        <v>3.2100000000000002E-3</v>
      </c>
      <c r="J406" s="4">
        <f ca="1">IF(J$4=1, '2026gf_All'!J401+J$2*'2026gf_All'!J401*primary_calibration!J406,'2026gf_All'!J401+J$3*'2026gf_All'!J401*primary_calibration!J406)</f>
        <v>0.14763999999999999</v>
      </c>
      <c r="K406" s="4">
        <f ca="1">IF(K$4=1, '2026gf_All'!K401+K$2*'2026gf_All'!K401*primary_calibration!K406,'2026gf_All'!K401+K$3*'2026gf_All'!K401*primary_calibration!K406)</f>
        <v>1.9699999999999999E-2</v>
      </c>
      <c r="L406" s="4">
        <f ca="1">IF(L$4=1, '2026gf_All'!L401+L$2*'2026gf_All'!L401*primary_calibration!L406,'2026gf_All'!L401+L$3*'2026gf_All'!L401*primary_calibration!L406)</f>
        <v>0.26873000000000002</v>
      </c>
      <c r="M406" s="4">
        <f ca="1">IF(M$4=1, '2026gf_All'!M401+M$2*'2026gf_All'!M401*primary_calibration!M406,'2026gf_All'!M401+M$3*'2026gf_All'!M401*primary_calibration!M406)</f>
        <v>0.48343999999999998</v>
      </c>
      <c r="N406" s="4">
        <f ca="1">IF(N$4=1, '2026gf_All'!N401+N$2*'2026gf_All'!N401*primary_calibration!N406,'2026gf_All'!N401+N$3*'2026gf_All'!N401*primary_calibration!N406)</f>
        <v>1.0000000000000001E-5</v>
      </c>
      <c r="O406" s="4">
        <f ca="1">IF(O$4=1, '2026gf_All'!O401+O$2*'2026gf_All'!O401*primary_calibration!O406,'2026gf_All'!O401+O$3*'2026gf_All'!O401*primary_calibration!O406)</f>
        <v>4.8999999999999998E-4</v>
      </c>
      <c r="P406" s="4">
        <f ca="1">IF(P$4=1, '2026gf_All'!P401+P$2*'2026gf_All'!P401*primary_calibration!P406,'2026gf_All'!P401+P$3*'2026gf_All'!P401*primary_calibration!P406)</f>
        <v>5.9999999999999995E-4</v>
      </c>
      <c r="Q406" s="4">
        <f ca="1">IF(Q$4=1, '2026gf_All'!Q401+Q$2*'2026gf_All'!Q401*primary_calibration!Q406,'2026gf_All'!Q401+Q$3*'2026gf_All'!Q401*primary_calibration!Q406)</f>
        <v>1.0499999999999999E-3</v>
      </c>
      <c r="R406" s="4">
        <f ca="1">IF(R$4=1, '2026gf_All'!R401+R$2*'2026gf_All'!R401*primary_calibration!R406,'2026gf_All'!R401+R$3*'2026gf_All'!R401*primary_calibration!R406)</f>
        <v>5.4000000000000001E-4</v>
      </c>
      <c r="S406" s="4">
        <f ca="1">IF(S$4=1, '2026gf_All'!S401+S$2*'2026gf_All'!S401*primary_calibration!S406,'2026gf_All'!S401+S$3*'2026gf_All'!S401*primary_calibration!S406)</f>
        <v>5.0229999999999997E-2</v>
      </c>
      <c r="T406" s="4">
        <f ca="1">IF(T$4=1, '2026gf_All'!T401+T$2*'2026gf_All'!T401*primary_calibration!T406,'2026gf_All'!T401+T$3*'2026gf_All'!T401*primary_calibration!T406)</f>
        <v>0.54801</v>
      </c>
      <c r="U406" s="4">
        <f ca="1">IF(U$4=1, '2026gf_All'!U401+U$2*'2026gf_All'!U401*primary_calibration!U406,'2026gf_All'!U401+U$3*'2026gf_All'!U401*primary_calibration!U406)</f>
        <v>0.18023</v>
      </c>
      <c r="V406" s="4">
        <f ca="1">IF(V$4=1, '2026gf_All'!V401+V$2*'2026gf_All'!V401*primary_calibration!V406,'2026gf_All'!V401+V$3*'2026gf_All'!V401*primary_calibration!V406)</f>
        <v>4.7392500000000002</v>
      </c>
      <c r="W406" s="4">
        <f ca="1">IF(W$4=1, '2026gf_All'!W401+W$2*'2026gf_All'!W401*primary_calibration!W406,'2026gf_All'!W401+W$3*'2026gf_All'!W401*primary_calibration!W406)</f>
        <v>0.97440000000000004</v>
      </c>
      <c r="X406" s="4">
        <f ca="1">IF(X$4=1, '2026gf_All'!X401+X$2*'2026gf_All'!X401*primary_calibration!X406,'2026gf_All'!X401+X$3*'2026gf_All'!X401*primary_calibration!X406)</f>
        <v>2.385E-2</v>
      </c>
      <c r="Y406" s="4">
        <f ca="1">IF(Y$4=1, '2026gf_All'!Y401+Y$2*'2026gf_All'!Y401*primary_calibration!Y406,'2026gf_All'!Y401+Y$3*'2026gf_All'!Y401*primary_calibration!Y406)</f>
        <v>2.147E-2</v>
      </c>
      <c r="Z406" s="4">
        <f ca="1">IF(Z$4=1, '2026gf_All'!Z401+Z$2*'2026gf_All'!Z401*primary_calibration!Z406,'2026gf_All'!Z401+Z$3*'2026gf_All'!Z401*primary_calibration!Z406)</f>
        <v>0</v>
      </c>
      <c r="AA406" s="4">
        <f ca="1">IF(AA$4=1, '2026gf_All'!AA401+AA$2*'2026gf_All'!AA401*primary_calibration!AA406,'2026gf_All'!AA401+AA$3*'2026gf_All'!AA401*primary_calibration!AA406)</f>
        <v>1.345E-2</v>
      </c>
      <c r="AB406" s="4">
        <f ca="1">IF(AB$4=1, '2026gf_All'!AB401+AB$2*'2026gf_All'!AB401*primary_calibration!AB406,'2026gf_All'!AB401+AB$3*'2026gf_All'!AB401*primary_calibration!AB406)</f>
        <v>1.0000000000000001E-5</v>
      </c>
      <c r="AC406" s="4">
        <f ca="1">IF(AC$4=1, '2026gf_All'!AC401+AC$2*'2026gf_All'!AC401*primary_calibration!AC406,'2026gf_All'!AC401+AC$3*'2026gf_All'!AC401*primary_calibration!AC406)</f>
        <v>0.12307</v>
      </c>
      <c r="AD406" s="4">
        <f ca="1">IF(AD$4=1, '2026gf_All'!AD401+AD$2*'2026gf_All'!AD401*primary_calibration!AD406,'2026gf_All'!AD401+AD$3*'2026gf_All'!AD401*primary_calibration!AD406)</f>
        <v>8.0799999999999997E-2</v>
      </c>
      <c r="AE406" s="4">
        <f ca="1">IF(AE$4=1, '2026gf_All'!AE401+AE$2*'2026gf_All'!AE401*primary_calibration!AE406,'2026gf_All'!AE401+AE$3*'2026gf_All'!AE401*primary_calibration!AE406)</f>
        <v>3.82E-3</v>
      </c>
      <c r="AF406" s="4">
        <f ca="1">IF(AF$4=1, '2026gf_All'!AF401+AF$2*'2026gf_All'!AF401*primary_calibration!AF406,'2026gf_All'!AF401+AF$3*'2026gf_All'!AF401*primary_calibration!AF406)</f>
        <v>0.87431999999999999</v>
      </c>
      <c r="AG406" s="4">
        <f ca="1">IF(AG$4=1, '2026gf_All'!AG401+AG$2*'2026gf_All'!AG401*primary_calibration!AG406,'2026gf_All'!AG401+AG$3*'2026gf_All'!AG401*primary_calibration!AG406)</f>
        <v>5.5640000000000002E-2</v>
      </c>
      <c r="AH406" s="4">
        <f ca="1">IF(AH$4=1, '2026gf_All'!AH401+AH$2*'2026gf_All'!AH401*primary_calibration!AH406,'2026gf_All'!AH401+AH$3*'2026gf_All'!AH401*primary_calibration!AH406)</f>
        <v>8.0816999999999997</v>
      </c>
      <c r="AI406" s="4">
        <f ca="1">IF(AI$4=1, '2026gf_All'!AI401+AI$2*'2026gf_All'!AI401*primary_calibration!AI406,'2026gf_All'!AI401+AI$3*'2026gf_All'!AI401*primary_calibration!AI406)</f>
        <v>6.4060000000000006E-2</v>
      </c>
      <c r="AJ406" s="4">
        <f ca="1">IF(AJ$4=1, '2026gf_All'!AJ401+AJ$2*'2026gf_All'!AJ401*primary_calibration!AJ406,'2026gf_All'!AJ401+AJ$3*'2026gf_All'!AJ401*primary_calibration!AJ406)</f>
        <v>1.0000000000000001E-5</v>
      </c>
      <c r="AK406" s="4">
        <f ca="1">IF(AK$4=1, '2026gf_All'!AK401+AK$2*'2026gf_All'!AK401*primary_calibration!AK406,'2026gf_All'!AK401+AK$3*'2026gf_All'!AK401*primary_calibration!AK406)</f>
        <v>7.2000000000000005E-4</v>
      </c>
      <c r="AL406" s="4">
        <f ca="1">IF(AL$4=1, '2026gf_All'!AL401+AL$2*'2026gf_All'!AL401*primary_calibration!AL406,'2026gf_All'!AL401+AL$3*'2026gf_All'!AL401*primary_calibration!AL406)</f>
        <v>0.32652999999999999</v>
      </c>
      <c r="AM406" s="4">
        <f ca="1">IF(AM$4=1, '2026gf_All'!AM401+AM$2*'2026gf_All'!AM401*primary_calibration!AM406,'2026gf_All'!AM401+AM$3*'2026gf_All'!AM401*primary_calibration!AM406)</f>
        <v>0.11276</v>
      </c>
      <c r="AN406" s="4">
        <f ca="1">IF(AN$4=1, '2026gf_All'!AN401+AN$2*'2026gf_All'!AN401*primary_calibration!AN406,'2026gf_All'!AN401+AN$3*'2026gf_All'!AN401*primary_calibration!AN406)</f>
        <v>3.9399999999999999E-3</v>
      </c>
      <c r="AO406" s="4">
        <f ca="1">IF(AO$4=1, '2026gf_All'!AO401+AO$2*'2026gf_All'!AO401*primary_calibration!AO406,'2026gf_All'!AO401+AO$3*'2026gf_All'!AO401*primary_calibration!AO406)</f>
        <v>0.19672000000000001</v>
      </c>
      <c r="AP406" s="4">
        <f ca="1">IF(AP$4=1, '2026gf_All'!AP401+AP$2*'2026gf_All'!AP401*primary_calibration!AP406,'2026gf_All'!AP401+AP$3*'2026gf_All'!AP401*primary_calibration!AP406)</f>
        <v>8.5779999999999995E-2</v>
      </c>
      <c r="AQ406" s="4">
        <f ca="1">IF(AQ$4=1, '2026gf_All'!AQ401+AQ$2*'2026gf_All'!AQ401*primary_calibration!AQ406,'2026gf_All'!AQ401+AQ$3*'2026gf_All'!AQ401*primary_calibration!AQ406)</f>
        <v>0.84779000000000004</v>
      </c>
      <c r="AR406" s="4">
        <f ca="1">IF(AR$4=1, '2026gf_All'!AR401+AR$2*'2026gf_All'!AR401*primary_calibration!AR406,'2026gf_All'!AR401+AR$3*'2026gf_All'!AR401*primary_calibration!AR406)</f>
        <v>4.8590000000000001E-2</v>
      </c>
      <c r="AS406" s="4">
        <f ca="1">IF(AS$4=1, '2026gf_All'!AS401+AS$2*'2026gf_All'!AS401*primary_calibration!AS406,'2026gf_All'!AS401+AS$3*'2026gf_All'!AS401*primary_calibration!AS406)</f>
        <v>0.13281000000000001</v>
      </c>
      <c r="AT406" s="4">
        <f ca="1">IF(AT$4=1, '2026gf_All'!AT401+AT$2*'2026gf_All'!AT401*primary_calibration!AT406,'2026gf_All'!AT401+AT$3*'2026gf_All'!AT401*primary_calibration!AT406)</f>
        <v>0</v>
      </c>
      <c r="AU406" s="4">
        <f ca="1">IF(AU$4=1, '2026gf_All'!AU401+AU$2*'2026gf_All'!AU401*primary_calibration!AU406,'2026gf_All'!AU401+AU$3*'2026gf_All'!AU401*primary_calibration!AU406)</f>
        <v>3.6000000000000002E-4</v>
      </c>
      <c r="AV406" s="4">
        <f ca="1">IF(AV$4=1, '2026gf_All'!AV401+AV$2*'2026gf_All'!AV401*primary_calibration!AV406,'2026gf_All'!AV401+AV$3*'2026gf_All'!AV401*primary_calibration!AV406)</f>
        <v>0.21435000000000001</v>
      </c>
      <c r="AW406" s="4">
        <f ca="1">IF(AW$4=1, '2026gf_All'!AW401+AW$2*'2026gf_All'!AW401*primary_calibration!AW406,'2026gf_All'!AW401+AW$3*'2026gf_All'!AW401*primary_calibration!AW406)</f>
        <v>5.6600000000000001E-3</v>
      </c>
      <c r="AX406" s="4">
        <f ca="1">IF(AX$4=1, '2026gf_All'!AX401+AX$2*'2026gf_All'!AX401*primary_calibration!AX406,'2026gf_All'!AX401+AX$3*'2026gf_All'!AX401*primary_calibration!AX406)</f>
        <v>1.85751</v>
      </c>
      <c r="AY406" s="4">
        <f ca="1">IF(AY$4=1, '2026gf_All'!AY401+AY$2*'2026gf_All'!AY401*primary_calibration!AY406,'2026gf_All'!AY401+AY$3*'2026gf_All'!AY401*primary_calibration!AY406)</f>
        <v>0.17105999999999999</v>
      </c>
      <c r="AZ406" s="4">
        <f ca="1">IF(AZ$4=1, '2026gf_All'!AZ401+AZ$2*'2026gf_All'!AZ401*primary_calibration!AZ406,'2026gf_All'!AZ401+AZ$3*'2026gf_All'!AZ401*primary_calibration!AZ406)</f>
        <v>1.6000000000000001E-4</v>
      </c>
      <c r="BA406" s="4">
        <f ca="1">IF(BA$4=1, '2026gf_All'!BA401+BA$2*'2026gf_All'!BA401*primary_calibration!BA406,'2026gf_All'!BA401+BA$3*'2026gf_All'!BA401*primary_calibration!BA406)</f>
        <v>2.1319999999999999E-2</v>
      </c>
      <c r="BB406" s="4">
        <f ca="1">IF(BB$4=1, '2026gf_All'!BB401+BB$2*'2026gf_All'!BB401*primary_calibration!BB406,'2026gf_All'!BB401+BB$3*'2026gf_All'!BB401*primary_calibration!BB406)</f>
        <v>5.0709999999999998E-2</v>
      </c>
      <c r="BC406" s="4">
        <f ca="1">IF(BC$4=1, '2026gf_All'!BC401+BC$2*'2026gf_All'!BC401*primary_calibration!BC406,'2026gf_All'!BC401+BC$3*'2026gf_All'!BC401*primary_calibration!BC406)</f>
        <v>3.227E-2</v>
      </c>
      <c r="BD406" s="4">
        <f ca="1">IF(BD$4=1, '2026gf_All'!BD401+BD$2*'2026gf_All'!BD401*primary_calibration!BD406,'2026gf_All'!BD401+BD$3*'2026gf_All'!BD401*primary_calibration!BD406)</f>
        <v>6.3229999999999995E-2</v>
      </c>
      <c r="BE406" s="4">
        <f ca="1">IF(BE$4=1, '2026gf_All'!BE401+BE$2*'2026gf_All'!BE401*primary_calibration!BE406,'2026gf_All'!BE401+BE$3*'2026gf_All'!BE401*primary_calibration!BE406)</f>
        <v>0.20623</v>
      </c>
      <c r="BF406" s="4">
        <f ca="1">IF(BF$4=1, '2026gf_All'!BF401+BF$2*'2026gf_All'!BF401*primary_calibration!BF406,'2026gf_All'!BF401+BF$3*'2026gf_All'!BF401*primary_calibration!BF406)</f>
        <v>3.3640000000000003E-2</v>
      </c>
      <c r="BG406" s="31">
        <f>'2026gf_All'!BG401</f>
        <v>0.86670999999999998</v>
      </c>
      <c r="BH406" s="31">
        <f>'2026gf_All'!BH401</f>
        <v>4.9020000000000001E-2</v>
      </c>
      <c r="BI406" s="31">
        <f>'2026gf_All'!BI401</f>
        <v>0.27884999999999999</v>
      </c>
      <c r="BJ406" s="31">
        <f>'2026gf_All'!BJ401</f>
        <v>1.54853</v>
      </c>
      <c r="BK406" s="31">
        <f>'2026gf_All'!BK401</f>
        <v>20.174769999999999</v>
      </c>
      <c r="BL406" s="31">
        <f>'2026gf_All'!BL401</f>
        <v>10.81053</v>
      </c>
      <c r="BM406" s="33">
        <f t="shared" si="61"/>
        <v>33.728409999999997</v>
      </c>
      <c r="BN406" s="9">
        <f t="shared" ca="1" si="54"/>
        <v>21.171870000000006</v>
      </c>
      <c r="BO406" s="10">
        <f>'2023gf_All'!BM401</f>
        <v>33.80462</v>
      </c>
      <c r="BP406" s="10">
        <f>'2023gf_All'!BN401</f>
        <v>23.195679999999989</v>
      </c>
      <c r="BQ406" s="10">
        <f>'2026gf_All'!BM401</f>
        <v>33.728409999999997</v>
      </c>
      <c r="BR406" s="10">
        <f>'2026gf_All'!BN401</f>
        <v>21.171870000000006</v>
      </c>
      <c r="BS406">
        <f t="shared" si="55"/>
        <v>7.621000000000322E-2</v>
      </c>
      <c r="BT406">
        <f t="shared" si="56"/>
        <v>2.0238099999999832</v>
      </c>
      <c r="BU406" s="14">
        <f t="shared" si="64"/>
        <v>3.7656697021955544E-2</v>
      </c>
      <c r="BV406" s="9">
        <f t="shared" ca="1" si="57"/>
        <v>0</v>
      </c>
      <c r="BW406" s="9">
        <f t="shared" ca="1" si="58"/>
        <v>33.728409999999997</v>
      </c>
      <c r="BX406" s="9">
        <f>IF(primary_calibration!BI406=1,SUM(BW406,I406:BF406),0)</f>
        <v>0</v>
      </c>
      <c r="BY406">
        <f t="shared" si="59"/>
        <v>0</v>
      </c>
    </row>
    <row r="407" spans="1:77">
      <c r="A407">
        <v>320010002</v>
      </c>
      <c r="B407" t="s">
        <v>155</v>
      </c>
      <c r="C407" t="s">
        <v>417</v>
      </c>
      <c r="D407">
        <v>68.3</v>
      </c>
      <c r="E407">
        <v>70</v>
      </c>
      <c r="F407">
        <v>65.7</v>
      </c>
      <c r="G407">
        <v>67.3</v>
      </c>
      <c r="H407">
        <f t="shared" ca="1" si="63"/>
        <v>67.238415910066152</v>
      </c>
      <c r="I407" s="4">
        <f ca="1">IF(I$4=1, '2026gf_All'!I402+I$2*'2026gf_All'!I402*primary_calibration!I407,'2026gf_All'!I402+I$3*'2026gf_All'!I402*primary_calibration!I407)</f>
        <v>1.09E-3</v>
      </c>
      <c r="J407" s="4">
        <f ca="1">IF(J$4=1, '2026gf_All'!J402+J$2*'2026gf_All'!J402*primary_calibration!J407,'2026gf_All'!J402+J$3*'2026gf_All'!J402*primary_calibration!J407)</f>
        <v>9.3443822754023492E-2</v>
      </c>
      <c r="K407" s="4">
        <f ca="1">IF(K$4=1, '2026gf_All'!K402+K$2*'2026gf_All'!K402*primary_calibration!K407,'2026gf_All'!K402+K$3*'2026gf_All'!K402*primary_calibration!K407)</f>
        <v>7.0696635747899493E-4</v>
      </c>
      <c r="L407" s="4">
        <f ca="1">IF(L$4=1, '2026gf_All'!L402+L$2*'2026gf_All'!L402*primary_calibration!L407,'2026gf_All'!L402+L$3*'2026gf_All'!L402*primary_calibration!L407)</f>
        <v>3.6278286722861313</v>
      </c>
      <c r="M407" s="4">
        <f ca="1">IF(M$4=1, '2026gf_All'!M402+M$2*'2026gf_All'!M402*primary_calibration!M407,'2026gf_All'!M402+M$3*'2026gf_All'!M402*primary_calibration!M407)</f>
        <v>1.3046305025985657E-2</v>
      </c>
      <c r="N407" s="4">
        <f ca="1">IF(N$4=1, '2026gf_All'!N402+N$2*'2026gf_All'!N402*primary_calibration!N407,'2026gf_All'!N402+N$3*'2026gf_All'!N402*primary_calibration!N407)</f>
        <v>0</v>
      </c>
      <c r="O407" s="4">
        <f ca="1">IF(O$4=1, '2026gf_All'!O402+O$2*'2026gf_All'!O402*primary_calibration!O407,'2026gf_All'!O402+O$3*'2026gf_All'!O402*primary_calibration!O407)</f>
        <v>0</v>
      </c>
      <c r="P407" s="4">
        <f ca="1">IF(P$4=1, '2026gf_All'!P402+P$2*'2026gf_All'!P402*primary_calibration!P407,'2026gf_All'!P402+P$3*'2026gf_All'!P402*primary_calibration!P407)</f>
        <v>0</v>
      </c>
      <c r="Q407" s="4">
        <f ca="1">IF(Q$4=1, '2026gf_All'!Q402+Q$2*'2026gf_All'!Q402*primary_calibration!Q407,'2026gf_All'!Q402+Q$3*'2026gf_All'!Q402*primary_calibration!Q407)</f>
        <v>4.1269292372263346E-3</v>
      </c>
      <c r="R407" s="4">
        <f ca="1">IF(R$4=1, '2026gf_All'!R402+R$2*'2026gf_All'!R402*primary_calibration!R407,'2026gf_All'!R402+R$3*'2026gf_All'!R402*primary_calibration!R407)</f>
        <v>2.3867369454077148E-3</v>
      </c>
      <c r="S407" s="4">
        <f ca="1">IF(S$4=1, '2026gf_All'!S402+S$2*'2026gf_All'!S402*primary_calibration!S407,'2026gf_All'!S402+S$3*'2026gf_All'!S402*primary_calibration!S407)</f>
        <v>1.7389405484767632E-2</v>
      </c>
      <c r="T407" s="4">
        <f ca="1">IF(T$4=1, '2026gf_All'!T402+T$2*'2026gf_All'!T402*primary_calibration!T407,'2026gf_All'!T402+T$3*'2026gf_All'!T402*primary_calibration!T407)</f>
        <v>1.9000000000000001E-4</v>
      </c>
      <c r="U407" s="4">
        <f ca="1">IF(U$4=1, '2026gf_All'!U402+U$2*'2026gf_All'!U402*primary_calibration!U407,'2026gf_All'!U402+U$3*'2026gf_All'!U402*primary_calibration!U407)</f>
        <v>2.0000000000000001E-4</v>
      </c>
      <c r="V407" s="4">
        <f ca="1">IF(V$4=1, '2026gf_All'!V402+V$2*'2026gf_All'!V402*primary_calibration!V407,'2026gf_All'!V402+V$3*'2026gf_All'!V402*primary_calibration!V407)</f>
        <v>1.1E-4</v>
      </c>
      <c r="W407" s="4">
        <f ca="1">IF(W$4=1, '2026gf_All'!W402+W$2*'2026gf_All'!W402*primary_calibration!W407,'2026gf_All'!W402+W$3*'2026gf_All'!W402*primary_calibration!W407)</f>
        <v>7.6974220447094291E-4</v>
      </c>
      <c r="X407" s="4">
        <f ca="1">IF(X$4=1, '2026gf_All'!X402+X$2*'2026gf_All'!X402*primary_calibration!X407,'2026gf_All'!X402+X$3*'2026gf_All'!X402*primary_calibration!X407)</f>
        <v>2.1000000000000001E-4</v>
      </c>
      <c r="Y407" s="4">
        <f ca="1">IF(Y$4=1, '2026gf_All'!Y402+Y$2*'2026gf_All'!Y402*primary_calibration!Y407,'2026gf_All'!Y402+Y$3*'2026gf_All'!Y402*primary_calibration!Y407)</f>
        <v>2.4996680427541319E-3</v>
      </c>
      <c r="Z407" s="4">
        <f ca="1">IF(Z$4=1, '2026gf_All'!Z402+Z$2*'2026gf_All'!Z402*primary_calibration!Z407,'2026gf_All'!Z402+Z$3*'2026gf_All'!Z402*primary_calibration!Z407)</f>
        <v>3.0000000000000001E-5</v>
      </c>
      <c r="AA407" s="4">
        <f ca="1">IF(AA$4=1, '2026gf_All'!AA402+AA$2*'2026gf_All'!AA402*primary_calibration!AA407,'2026gf_All'!AA402+AA$3*'2026gf_All'!AA402*primary_calibration!AA407)</f>
        <v>0</v>
      </c>
      <c r="AB407" s="4">
        <f ca="1">IF(AB$4=1, '2026gf_All'!AB402+AB$2*'2026gf_All'!AB402*primary_calibration!AB407,'2026gf_All'!AB402+AB$3*'2026gf_All'!AB402*primary_calibration!AB407)</f>
        <v>0</v>
      </c>
      <c r="AC407" s="4">
        <f ca="1">IF(AC$4=1, '2026gf_All'!AC402+AC$2*'2026gf_All'!AC402*primary_calibration!AC407,'2026gf_All'!AC402+AC$3*'2026gf_All'!AC402*primary_calibration!AC407)</f>
        <v>2.0000000000000002E-5</v>
      </c>
      <c r="AD407" s="4">
        <f ca="1">IF(AD$4=1, '2026gf_All'!AD402+AD$2*'2026gf_All'!AD402*primary_calibration!AD407,'2026gf_All'!AD402+AD$3*'2026gf_All'!AD402*primary_calibration!AD407)</f>
        <v>2.0000000000000002E-5</v>
      </c>
      <c r="AE407" s="4">
        <f ca="1">IF(AE$4=1, '2026gf_All'!AE402+AE$2*'2026gf_All'!AE402*primary_calibration!AE407,'2026gf_All'!AE402+AE$3*'2026gf_All'!AE402*primary_calibration!AE407)</f>
        <v>3.6870778459757085E-4</v>
      </c>
      <c r="AF407" s="4">
        <f ca="1">IF(AF$4=1, '2026gf_All'!AF402+AF$2*'2026gf_All'!AF402*primary_calibration!AF407,'2026gf_All'!AF402+AF$3*'2026gf_All'!AF402*primary_calibration!AF407)</f>
        <v>6.2875743344913745E-4</v>
      </c>
      <c r="AG407" s="4">
        <f ca="1">IF(AG$4=1, '2026gf_All'!AG402+AG$2*'2026gf_All'!AG402*primary_calibration!AG407,'2026gf_All'!AG402+AG$3*'2026gf_All'!AG402*primary_calibration!AG407)</f>
        <v>3.106311558437162E-4</v>
      </c>
      <c r="AH407" s="4">
        <f ca="1">IF(AH$4=1, '2026gf_All'!AH402+AH$2*'2026gf_All'!AH402*primary_calibration!AH407,'2026gf_All'!AH402+AH$3*'2026gf_All'!AH402*primary_calibration!AH407)</f>
        <v>2.7E-4</v>
      </c>
      <c r="AI407" s="4">
        <f ca="1">IF(AI$4=1, '2026gf_All'!AI402+AI$2*'2026gf_All'!AI402*primary_calibration!AI407,'2026gf_All'!AI402+AI$3*'2026gf_All'!AI402*primary_calibration!AI407)</f>
        <v>3.5767588658445777</v>
      </c>
      <c r="AJ407" s="4">
        <f ca="1">IF(AJ$4=1, '2026gf_All'!AJ402+AJ$2*'2026gf_All'!AJ402*primary_calibration!AJ407,'2026gf_All'!AJ402+AJ$3*'2026gf_All'!AJ402*primary_calibration!AJ407)</f>
        <v>0</v>
      </c>
      <c r="AK407" s="4">
        <f ca="1">IF(AK$4=1, '2026gf_All'!AK402+AK$2*'2026gf_All'!AK402*primary_calibration!AK407,'2026gf_All'!AK402+AK$3*'2026gf_All'!AK402*primary_calibration!AK407)</f>
        <v>2.0000000000000002E-5</v>
      </c>
      <c r="AL407" s="4">
        <f ca="1">IF(AL$4=1, '2026gf_All'!AL402+AL$2*'2026gf_All'!AL402*primary_calibration!AL407,'2026gf_All'!AL402+AL$3*'2026gf_All'!AL402*primary_calibration!AL407)</f>
        <v>4.4602868350738269E-2</v>
      </c>
      <c r="AM407" s="4">
        <f ca="1">IF(AM$4=1, '2026gf_All'!AM402+AM$2*'2026gf_All'!AM402*primary_calibration!AM407,'2026gf_All'!AM402+AM$3*'2026gf_All'!AM402*primary_calibration!AM407)</f>
        <v>0</v>
      </c>
      <c r="AN407" s="4">
        <f ca="1">IF(AN$4=1, '2026gf_All'!AN402+AN$2*'2026gf_All'!AN402*primary_calibration!AN407,'2026gf_All'!AN402+AN$3*'2026gf_All'!AN402*primary_calibration!AN407)</f>
        <v>2.7159583125039563E-4</v>
      </c>
      <c r="AO407" s="4">
        <f ca="1">IF(AO$4=1, '2026gf_All'!AO402+AO$2*'2026gf_All'!AO402*primary_calibration!AO407,'2026gf_All'!AO402+AO$3*'2026gf_All'!AO402*primary_calibration!AO407)</f>
        <v>5.0000000000000002E-5</v>
      </c>
      <c r="AP407" s="4">
        <f ca="1">IF(AP$4=1, '2026gf_All'!AP402+AP$2*'2026gf_All'!AP402*primary_calibration!AP407,'2026gf_All'!AP402+AP$3*'2026gf_All'!AP402*primary_calibration!AP407)</f>
        <v>2.0000000000000002E-5</v>
      </c>
      <c r="AQ407" s="4">
        <f ca="1">IF(AQ$4=1, '2026gf_All'!AQ402+AQ$2*'2026gf_All'!AQ402*primary_calibration!AQ407,'2026gf_All'!AQ402+AQ$3*'2026gf_All'!AQ402*primary_calibration!AQ407)</f>
        <v>1.6695744923308151E-3</v>
      </c>
      <c r="AR407" s="4">
        <f ca="1">IF(AR$4=1, '2026gf_All'!AR402+AR$2*'2026gf_All'!AR402*primary_calibration!AR407,'2026gf_All'!AR402+AR$3*'2026gf_All'!AR402*primary_calibration!AR407)</f>
        <v>0.3464616301548637</v>
      </c>
      <c r="AS407" s="4">
        <f ca="1">IF(AS$4=1, '2026gf_All'!AS402+AS$2*'2026gf_All'!AS402*primary_calibration!AS407,'2026gf_All'!AS402+AS$3*'2026gf_All'!AS402*primary_calibration!AS407)</f>
        <v>0</v>
      </c>
      <c r="AT407" s="4">
        <f ca="1">IF(AT$4=1, '2026gf_All'!AT402+AT$2*'2026gf_All'!AT402*primary_calibration!AT407,'2026gf_All'!AT402+AT$3*'2026gf_All'!AT402*primary_calibration!AT407)</f>
        <v>3.0000000000000001E-5</v>
      </c>
      <c r="AU407" s="4">
        <f ca="1">IF(AU$4=1, '2026gf_All'!AU402+AU$2*'2026gf_All'!AU402*primary_calibration!AU407,'2026gf_All'!AU402+AU$3*'2026gf_All'!AU402*primary_calibration!AU407)</f>
        <v>3.2000000000000003E-4</v>
      </c>
      <c r="AV407" s="4">
        <f ca="1">IF(AV$4=1, '2026gf_All'!AV402+AV$2*'2026gf_All'!AV402*primary_calibration!AV407,'2026gf_All'!AV402+AV$3*'2026gf_All'!AV402*primary_calibration!AV407)</f>
        <v>5.0000000000000002E-5</v>
      </c>
      <c r="AW407" s="4">
        <f ca="1">IF(AW$4=1, '2026gf_All'!AW402+AW$2*'2026gf_All'!AW402*primary_calibration!AW407,'2026gf_All'!AW402+AW$3*'2026gf_All'!AW402*primary_calibration!AW407)</f>
        <v>5.5999999999999995E-4</v>
      </c>
      <c r="AX407" s="4">
        <f ca="1">IF(AX$4=1, '2026gf_All'!AX402+AX$2*'2026gf_All'!AX402*primary_calibration!AX407,'2026gf_All'!AX402+AX$3*'2026gf_All'!AX402*primary_calibration!AX407)</f>
        <v>4.4390008439133967E-2</v>
      </c>
      <c r="AY407" s="4">
        <f ca="1">IF(AY$4=1, '2026gf_All'!AY402+AY$2*'2026gf_All'!AY402*primary_calibration!AY407,'2026gf_All'!AY402+AY$3*'2026gf_All'!AY402*primary_calibration!AY407)</f>
        <v>1.9587312543179872E-2</v>
      </c>
      <c r="AZ407" s="4">
        <f ca="1">IF(AZ$4=1, '2026gf_All'!AZ402+AZ$2*'2026gf_All'!AZ402*primary_calibration!AZ407,'2026gf_All'!AZ402+AZ$3*'2026gf_All'!AZ402*primary_calibration!AZ407)</f>
        <v>2.0000000000000002E-5</v>
      </c>
      <c r="BA407" s="4">
        <f ca="1">IF(BA$4=1, '2026gf_All'!BA402+BA$2*'2026gf_All'!BA402*primary_calibration!BA407,'2026gf_All'!BA402+BA$3*'2026gf_All'!BA402*primary_calibration!BA407)</f>
        <v>2.0000000000000002E-5</v>
      </c>
      <c r="BB407" s="4">
        <f ca="1">IF(BB$4=1, '2026gf_All'!BB402+BB$2*'2026gf_All'!BB402*primary_calibration!BB407,'2026gf_All'!BB402+BB$3*'2026gf_All'!BB402*primary_calibration!BB407)</f>
        <v>0.12214752381767037</v>
      </c>
      <c r="BC407" s="4">
        <f ca="1">IF(BC$4=1, '2026gf_All'!BC402+BC$2*'2026gf_All'!BC402*primary_calibration!BC407,'2026gf_All'!BC402+BC$3*'2026gf_All'!BC402*primary_calibration!BC407)</f>
        <v>2.0000000000000002E-5</v>
      </c>
      <c r="BD407" s="4">
        <f ca="1">IF(BD$4=1, '2026gf_All'!BD402+BD$2*'2026gf_All'!BD402*primary_calibration!BD407,'2026gf_All'!BD402+BD$3*'2026gf_All'!BD402*primary_calibration!BD407)</f>
        <v>2.0000000000000002E-5</v>
      </c>
      <c r="BE407" s="4">
        <f ca="1">IF(BE$4=1, '2026gf_All'!BE402+BE$2*'2026gf_All'!BE402*primary_calibration!BE407,'2026gf_All'!BE402+BE$3*'2026gf_All'!BE402*primary_calibration!BE407)</f>
        <v>2.9343480600336905E-3</v>
      </c>
      <c r="BF407" s="4">
        <f ca="1">IF(BF$4=1, '2026gf_All'!BF402+BF$2*'2026gf_All'!BF402*primary_calibration!BF407,'2026gf_All'!BF402+BF$3*'2026gf_All'!BF402*primary_calibration!BF407)</f>
        <v>4.0787753708388099E-3</v>
      </c>
      <c r="BG407" s="31">
        <f>'2026gf_All'!BG402</f>
        <v>0.34648000000000001</v>
      </c>
      <c r="BH407" s="31">
        <f>'2026gf_All'!BH402</f>
        <v>0.13733999999999999</v>
      </c>
      <c r="BI407" s="31">
        <f>'2026gf_All'!BI402</f>
        <v>1.45353</v>
      </c>
      <c r="BJ407" s="31">
        <f>'2026gf_All'!BJ402</f>
        <v>1.4053199999999999</v>
      </c>
      <c r="BK407" s="31">
        <f>'2026gf_All'!BK402</f>
        <v>51.545969999999997</v>
      </c>
      <c r="BL407" s="31">
        <f>'2026gf_All'!BL402</f>
        <v>2.8032900000000001</v>
      </c>
      <c r="BM407" s="33">
        <f t="shared" si="61"/>
        <v>57.691929999999992</v>
      </c>
      <c r="BN407" s="9">
        <f t="shared" ca="1" si="54"/>
        <v>7.9296788476167555</v>
      </c>
      <c r="BO407" s="10">
        <f>'2023gf_All'!BM402</f>
        <v>57.510700000000007</v>
      </c>
      <c r="BP407" s="10">
        <f>'2023gf_All'!BN402</f>
        <v>8.7888999999999999</v>
      </c>
      <c r="BQ407" s="10">
        <f>'2026gf_All'!BM402</f>
        <v>57.691929999999992</v>
      </c>
      <c r="BR407" s="10">
        <f>'2026gf_All'!BN402</f>
        <v>8.0083699999999993</v>
      </c>
      <c r="BS407">
        <f t="shared" si="55"/>
        <v>-0.18122999999998513</v>
      </c>
      <c r="BT407">
        <f t="shared" si="56"/>
        <v>0.78053000000000061</v>
      </c>
      <c r="BU407" s="14">
        <f t="shared" si="64"/>
        <v>-0.23218838481542667</v>
      </c>
      <c r="BV407" s="9">
        <f t="shared" ca="1" si="57"/>
        <v>1.8271171571130007E-2</v>
      </c>
      <c r="BW407" s="9">
        <f t="shared" ca="1" si="58"/>
        <v>57.710201171571121</v>
      </c>
      <c r="BX407" s="9">
        <f ca="1">IF(primary_calibration!BI407=1,SUM(BW407,I407:BF407),0)</f>
        <v>65.639880019187913</v>
      </c>
      <c r="BY407">
        <f t="shared" ca="1" si="59"/>
        <v>67.238415910066152</v>
      </c>
    </row>
    <row r="408" spans="1:77">
      <c r="A408">
        <v>320030022</v>
      </c>
      <c r="B408" t="s">
        <v>155</v>
      </c>
      <c r="C408" t="s">
        <v>318</v>
      </c>
      <c r="D408">
        <v>70.3</v>
      </c>
      <c r="E408">
        <v>72</v>
      </c>
      <c r="F408">
        <v>64.8</v>
      </c>
      <c r="G408">
        <v>66.3</v>
      </c>
      <c r="H408">
        <f t="shared" ca="1" si="63"/>
        <v>66.236717136509014</v>
      </c>
      <c r="I408" s="4">
        <f ca="1">IF(I$4=1, '2026gf_All'!I403+I$2*'2026gf_All'!I403*primary_calibration!I408,'2026gf_All'!I403+I$3*'2026gf_All'!I403*primary_calibration!I408)</f>
        <v>5.204181839787987E-4</v>
      </c>
      <c r="J408" s="4">
        <f ca="1">IF(J$4=1, '2026gf_All'!J403+J$2*'2026gf_All'!J403*primary_calibration!J408,'2026gf_All'!J403+J$3*'2026gf_All'!J403*primary_calibration!J408)</f>
        <v>0.3380933809129168</v>
      </c>
      <c r="K408" s="4">
        <f ca="1">IF(K$4=1, '2026gf_All'!K403+K$2*'2026gf_All'!K403*primary_calibration!K408,'2026gf_All'!K403+K$3*'2026gf_All'!K403*primary_calibration!K408)</f>
        <v>3.2080025773625166E-4</v>
      </c>
      <c r="L408" s="4">
        <f ca="1">IF(L$4=1, '2026gf_All'!L403+L$2*'2026gf_All'!L403*primary_calibration!L408,'2026gf_All'!L403+L$3*'2026gf_All'!L403*primary_calibration!L408)</f>
        <v>6.5016656403151778</v>
      </c>
      <c r="M408" s="4">
        <f ca="1">IF(M$4=1, '2026gf_All'!M403+M$2*'2026gf_All'!M403*primary_calibration!M408,'2026gf_All'!M403+M$3*'2026gf_All'!M403*primary_calibration!M408)</f>
        <v>1.888067047314158E-2</v>
      </c>
      <c r="N408" s="4">
        <f ca="1">IF(N$4=1, '2026gf_All'!N403+N$2*'2026gf_All'!N403*primary_calibration!N408,'2026gf_All'!N403+N$3*'2026gf_All'!N403*primary_calibration!N408)</f>
        <v>1.0000000000000001E-5</v>
      </c>
      <c r="O408" s="4">
        <f ca="1">IF(O$4=1, '2026gf_All'!O403+O$2*'2026gf_All'!O403*primary_calibration!O408,'2026gf_All'!O403+O$3*'2026gf_All'!O403*primary_calibration!O408)</f>
        <v>1.0000000000000001E-5</v>
      </c>
      <c r="P408" s="4">
        <f ca="1">IF(P$4=1, '2026gf_All'!P403+P$2*'2026gf_All'!P403*primary_calibration!P408,'2026gf_All'!P403+P$3*'2026gf_All'!P403*primary_calibration!P408)</f>
        <v>0</v>
      </c>
      <c r="Q408" s="4">
        <f ca="1">IF(Q$4=1, '2026gf_All'!Q403+Q$2*'2026gf_All'!Q403*primary_calibration!Q408,'2026gf_All'!Q403+Q$3*'2026gf_All'!Q403*primary_calibration!Q408)</f>
        <v>1.4485612326476608E-3</v>
      </c>
      <c r="R408" s="4">
        <f ca="1">IF(R$4=1, '2026gf_All'!R403+R$2*'2026gf_All'!R403*primary_calibration!R408,'2026gf_All'!R403+R$3*'2026gf_All'!R403*primary_calibration!R408)</f>
        <v>1.1387331197143442E-3</v>
      </c>
      <c r="S408" s="4">
        <f ca="1">IF(S$4=1, '2026gf_All'!S403+S$2*'2026gf_All'!S403*primary_calibration!S408,'2026gf_All'!S403+S$3*'2026gf_All'!S403*primary_calibration!S408)</f>
        <v>3.2602922352914852E-3</v>
      </c>
      <c r="T408" s="4">
        <f ca="1">IF(T$4=1, '2026gf_All'!T403+T$2*'2026gf_All'!T403*primary_calibration!T408,'2026gf_All'!T403+T$3*'2026gf_All'!T403*primary_calibration!T408)</f>
        <v>7.7078310370107175E-5</v>
      </c>
      <c r="U408" s="4">
        <f ca="1">IF(U$4=1, '2026gf_All'!U403+U$2*'2026gf_All'!U403*primary_calibration!U408,'2026gf_All'!U403+U$3*'2026gf_All'!U403*primary_calibration!U408)</f>
        <v>5.5236231558942693E-5</v>
      </c>
      <c r="V408" s="4">
        <f ca="1">IF(V$4=1, '2026gf_All'!V403+V$2*'2026gf_All'!V403*primary_calibration!V408,'2026gf_All'!V403+V$3*'2026gf_All'!V403*primary_calibration!V408)</f>
        <v>1.4999999999999999E-4</v>
      </c>
      <c r="W408" s="4">
        <f ca="1">IF(W$4=1, '2026gf_All'!W403+W$2*'2026gf_All'!W403*primary_calibration!W408,'2026gf_All'!W403+W$3*'2026gf_All'!W403*primary_calibration!W408)</f>
        <v>2.649550794541408E-3</v>
      </c>
      <c r="X408" s="4">
        <f ca="1">IF(X$4=1, '2026gf_All'!X403+X$2*'2026gf_All'!X403*primary_calibration!X408,'2026gf_All'!X403+X$3*'2026gf_All'!X403*primary_calibration!X408)</f>
        <v>1.1E-4</v>
      </c>
      <c r="Y408" s="4">
        <f ca="1">IF(Y$4=1, '2026gf_All'!Y403+Y$2*'2026gf_All'!Y403*primary_calibration!Y408,'2026gf_All'!Y403+Y$3*'2026gf_All'!Y403*primary_calibration!Y408)</f>
        <v>1.1255877532288956E-3</v>
      </c>
      <c r="Z408" s="4">
        <f ca="1">IF(Z$4=1, '2026gf_All'!Z403+Z$2*'2026gf_All'!Z403*primary_calibration!Z408,'2026gf_All'!Z403+Z$3*'2026gf_All'!Z403*primary_calibration!Z408)</f>
        <v>0</v>
      </c>
      <c r="AA408" s="4">
        <f ca="1">IF(AA$4=1, '2026gf_All'!AA403+AA$2*'2026gf_All'!AA403*primary_calibration!AA408,'2026gf_All'!AA403+AA$3*'2026gf_All'!AA403*primary_calibration!AA408)</f>
        <v>1.0000000000000001E-5</v>
      </c>
      <c r="AB408" s="4">
        <f ca="1">IF(AB$4=1, '2026gf_All'!AB403+AB$2*'2026gf_All'!AB403*primary_calibration!AB408,'2026gf_All'!AB403+AB$3*'2026gf_All'!AB403*primary_calibration!AB408)</f>
        <v>1.0000000000000001E-5</v>
      </c>
      <c r="AC408" s="4">
        <f ca="1">IF(AC$4=1, '2026gf_All'!AC403+AC$2*'2026gf_All'!AC403*primary_calibration!AC408,'2026gf_All'!AC403+AC$3*'2026gf_All'!AC403*primary_calibration!AC408)</f>
        <v>1.0000000000000001E-5</v>
      </c>
      <c r="AD408" s="4">
        <f ca="1">IF(AD$4=1, '2026gf_All'!AD403+AD$2*'2026gf_All'!AD403*primary_calibration!AD408,'2026gf_All'!AD403+AD$3*'2026gf_All'!AD403*primary_calibration!AD408)</f>
        <v>6.9999999999999994E-5</v>
      </c>
      <c r="AE408" s="4">
        <f ca="1">IF(AE$4=1, '2026gf_All'!AE403+AE$2*'2026gf_All'!AE403*primary_calibration!AE408,'2026gf_All'!AE403+AE$3*'2026gf_All'!AE403*primary_calibration!AE408)</f>
        <v>6.5216280545127552E-4</v>
      </c>
      <c r="AF408" s="4">
        <f ca="1">IF(AF$4=1, '2026gf_All'!AF403+AF$2*'2026gf_All'!AF403*primary_calibration!AF408,'2026gf_All'!AF403+AF$3*'2026gf_All'!AF403*primary_calibration!AF408)</f>
        <v>1.7000000000000001E-4</v>
      </c>
      <c r="AG408" s="4">
        <f ca="1">IF(AG$4=1, '2026gf_All'!AG403+AG$2*'2026gf_All'!AG403*primary_calibration!AG408,'2026gf_All'!AG403+AG$3*'2026gf_All'!AG403*primary_calibration!AG408)</f>
        <v>6.0082976057360127E-4</v>
      </c>
      <c r="AH408" s="4">
        <f ca="1">IF(AH$4=1, '2026gf_All'!AH403+AH$2*'2026gf_All'!AH403*primary_calibration!AH408,'2026gf_All'!AH403+AH$3*'2026gf_All'!AH403*primary_calibration!AH408)</f>
        <v>2.0442580703768048E-3</v>
      </c>
      <c r="AI408" s="4">
        <f ca="1">IF(AI$4=1, '2026gf_All'!AI403+AI$2*'2026gf_All'!AI403*primary_calibration!AI408,'2026gf_All'!AI403+AI$3*'2026gf_All'!AI403*primary_calibration!AI408)</f>
        <v>6.0709128814580584</v>
      </c>
      <c r="AJ408" s="4">
        <f ca="1">IF(AJ$4=1, '2026gf_All'!AJ403+AJ$2*'2026gf_All'!AJ403*primary_calibration!AJ408,'2026gf_All'!AJ403+AJ$3*'2026gf_All'!AJ403*primary_calibration!AJ408)</f>
        <v>1.0000000000000001E-5</v>
      </c>
      <c r="AK408" s="4">
        <f ca="1">IF(AK$4=1, '2026gf_All'!AK403+AK$2*'2026gf_All'!AK403*primary_calibration!AK408,'2026gf_All'!AK403+AK$3*'2026gf_All'!AK403*primary_calibration!AK408)</f>
        <v>1.0000000000000001E-5</v>
      </c>
      <c r="AL408" s="4">
        <f ca="1">IF(AL$4=1, '2026gf_All'!AL403+AL$2*'2026gf_All'!AL403*primary_calibration!AL408,'2026gf_All'!AL403+AL$3*'2026gf_All'!AL403*primary_calibration!AL408)</f>
        <v>0.11458717139058033</v>
      </c>
      <c r="AM408" s="4">
        <f ca="1">IF(AM$4=1, '2026gf_All'!AM403+AM$2*'2026gf_All'!AM403*primary_calibration!AM408,'2026gf_All'!AM403+AM$3*'2026gf_All'!AM403*primary_calibration!AM408)</f>
        <v>2.0000000000000002E-5</v>
      </c>
      <c r="AN408" s="4">
        <f ca="1">IF(AN$4=1, '2026gf_All'!AN403+AN$2*'2026gf_All'!AN403*primary_calibration!AN408,'2026gf_All'!AN403+AN$3*'2026gf_All'!AN403*primary_calibration!AN408)</f>
        <v>2.4000000000000001E-4</v>
      </c>
      <c r="AO408" s="4">
        <f ca="1">IF(AO$4=1, '2026gf_All'!AO403+AO$2*'2026gf_All'!AO403*primary_calibration!AO408,'2026gf_All'!AO403+AO$3*'2026gf_All'!AO403*primary_calibration!AO408)</f>
        <v>5.8971015470807937E-4</v>
      </c>
      <c r="AP408" s="4">
        <f ca="1">IF(AP$4=1, '2026gf_All'!AP403+AP$2*'2026gf_All'!AP403*primary_calibration!AP408,'2026gf_All'!AP403+AP$3*'2026gf_All'!AP403*primary_calibration!AP408)</f>
        <v>3.0000000000000001E-5</v>
      </c>
      <c r="AQ408" s="4">
        <f ca="1">IF(AQ$4=1, '2026gf_All'!AQ403+AQ$2*'2026gf_All'!AQ403*primary_calibration!AQ408,'2026gf_All'!AQ403+AQ$3*'2026gf_All'!AQ403*primary_calibration!AQ408)</f>
        <v>3.3595707495697575E-3</v>
      </c>
      <c r="AR408" s="4">
        <f ca="1">IF(AR$4=1, '2026gf_All'!AR403+AR$2*'2026gf_All'!AR403*primary_calibration!AR408,'2026gf_All'!AR403+AR$3*'2026gf_All'!AR403*primary_calibration!AR408)</f>
        <v>7.458188690278654E-2</v>
      </c>
      <c r="AS408" s="4">
        <f ca="1">IF(AS$4=1, '2026gf_All'!AS403+AS$2*'2026gf_All'!AS403*primary_calibration!AS408,'2026gf_All'!AS403+AS$3*'2026gf_All'!AS403*primary_calibration!AS408)</f>
        <v>3.0000000000000001E-5</v>
      </c>
      <c r="AT408" s="4">
        <f ca="1">IF(AT$4=1, '2026gf_All'!AT403+AT$2*'2026gf_All'!AT403*primary_calibration!AT408,'2026gf_All'!AT403+AT$3*'2026gf_All'!AT403*primary_calibration!AT408)</f>
        <v>2.5620289153315717E-5</v>
      </c>
      <c r="AU408" s="4">
        <f ca="1">IF(AU$4=1, '2026gf_All'!AU403+AU$2*'2026gf_All'!AU403*primary_calibration!AU408,'2026gf_All'!AU403+AU$3*'2026gf_All'!AU403*primary_calibration!AU408)</f>
        <v>2.4000000000000001E-4</v>
      </c>
      <c r="AV408" s="4">
        <f ca="1">IF(AV$4=1, '2026gf_All'!AV403+AV$2*'2026gf_All'!AV403*primary_calibration!AV408,'2026gf_All'!AV403+AV$3*'2026gf_All'!AV403*primary_calibration!AV408)</f>
        <v>5.4922854841526027E-4</v>
      </c>
      <c r="AW408" s="4">
        <f ca="1">IF(AW$4=1, '2026gf_All'!AW403+AW$2*'2026gf_All'!AW403*primary_calibration!AW408,'2026gf_All'!AW403+AW$3*'2026gf_All'!AW403*primary_calibration!AW408)</f>
        <v>3.6291157989567141E-4</v>
      </c>
      <c r="AX408" s="4">
        <f ca="1">IF(AX$4=1, '2026gf_All'!AX403+AX$2*'2026gf_All'!AX403*primary_calibration!AX408,'2026gf_All'!AX403+AX$3*'2026gf_All'!AX403*primary_calibration!AX408)</f>
        <v>4.8672501546100595E-2</v>
      </c>
      <c r="AY408" s="4">
        <f ca="1">IF(AY$4=1, '2026gf_All'!AY403+AY$2*'2026gf_All'!AY403*primary_calibration!AY408,'2026gf_All'!AY403+AY$3*'2026gf_All'!AY403*primary_calibration!AY408)</f>
        <v>6.8070456859527728E-2</v>
      </c>
      <c r="AZ408" s="4">
        <f ca="1">IF(AZ$4=1, '2026gf_All'!AZ403+AZ$2*'2026gf_All'!AZ403*primary_calibration!AZ408,'2026gf_All'!AZ403+AZ$3*'2026gf_All'!AZ403*primary_calibration!AZ408)</f>
        <v>0</v>
      </c>
      <c r="BA408" s="4">
        <f ca="1">IF(BA$4=1, '2026gf_All'!BA403+BA$2*'2026gf_All'!BA403*primary_calibration!BA408,'2026gf_All'!BA403+BA$3*'2026gf_All'!BA403*primary_calibration!BA408)</f>
        <v>5.0000000000000002E-5</v>
      </c>
      <c r="BB408" s="4">
        <f ca="1">IF(BB$4=1, '2026gf_All'!BB403+BB$2*'2026gf_All'!BB403*primary_calibration!BB408,'2026gf_All'!BB403+BB$3*'2026gf_All'!BB403*primary_calibration!BB408)</f>
        <v>1.8435311696184436E-2</v>
      </c>
      <c r="BC408" s="4">
        <f ca="1">IF(BC$4=1, '2026gf_All'!BC403+BC$2*'2026gf_All'!BC403*primary_calibration!BC408,'2026gf_All'!BC403+BC$3*'2026gf_All'!BC403*primary_calibration!BC408)</f>
        <v>5.0537814379184403E-5</v>
      </c>
      <c r="BD408" s="4">
        <f ca="1">IF(BD$4=1, '2026gf_All'!BD403+BD$2*'2026gf_All'!BD403*primary_calibration!BD408,'2026gf_All'!BD403+BD$3*'2026gf_All'!BD403*primary_calibration!BD408)</f>
        <v>2.4764998119963059E-5</v>
      </c>
      <c r="BE408" s="4">
        <f ca="1">IF(BE$4=1, '2026gf_All'!BE403+BE$2*'2026gf_All'!BE403*primary_calibration!BE408,'2026gf_All'!BE403+BE$3*'2026gf_All'!BE403*primary_calibration!BE408)</f>
        <v>2.8298225787232456E-3</v>
      </c>
      <c r="BF408" s="4">
        <f ca="1">IF(BF$4=1, '2026gf_All'!BF403+BF$2*'2026gf_All'!BF403*primary_calibration!BF408,'2026gf_All'!BF403+BF$3*'2026gf_All'!BF403*primary_calibration!BF408)</f>
        <v>8.3141859035089465E-3</v>
      </c>
      <c r="BG408" s="31">
        <f>'2026gf_All'!BG403</f>
        <v>1.4813000000000001</v>
      </c>
      <c r="BH408" s="31">
        <f>'2026gf_All'!BH403</f>
        <v>0.33916000000000002</v>
      </c>
      <c r="BI408" s="31">
        <f>'2026gf_All'!BI403</f>
        <v>0.92042999999999997</v>
      </c>
      <c r="BJ408" s="31">
        <f>'2026gf_All'!BJ403</f>
        <v>0.97445999999999999</v>
      </c>
      <c r="BK408" s="31">
        <f>'2026gf_All'!BK403</f>
        <v>45.774189999999997</v>
      </c>
      <c r="BL408" s="31">
        <f>'2026gf_All'!BL403</f>
        <v>1.92021</v>
      </c>
      <c r="BM408" s="33">
        <f t="shared" si="61"/>
        <v>51.409749999999995</v>
      </c>
      <c r="BN408" s="9">
        <f t="shared" ca="1" si="54"/>
        <v>13.285079762926411</v>
      </c>
      <c r="BO408" s="10">
        <f>'2023gf_All'!BM403</f>
        <v>50.846829999999997</v>
      </c>
      <c r="BP408" s="10">
        <f>'2023gf_All'!BN403</f>
        <v>14.752709999999995</v>
      </c>
      <c r="BQ408" s="10">
        <f>'2026gf_All'!BM403</f>
        <v>51.409749999999995</v>
      </c>
      <c r="BR408" s="10">
        <f>'2026gf_All'!BN403</f>
        <v>13.389949999999995</v>
      </c>
      <c r="BS408">
        <f t="shared" si="55"/>
        <v>-0.56291999999999831</v>
      </c>
      <c r="BT408">
        <f t="shared" si="56"/>
        <v>1.3627599999999997</v>
      </c>
      <c r="BU408" s="14">
        <f t="shared" si="64"/>
        <v>-0.41307346854911975</v>
      </c>
      <c r="BV408" s="9">
        <f t="shared" ca="1" si="57"/>
        <v>4.3319112575553785E-2</v>
      </c>
      <c r="BW408" s="9">
        <f t="shared" ca="1" si="58"/>
        <v>51.453069112575548</v>
      </c>
      <c r="BX408" s="9">
        <f ca="1">IF(primary_calibration!BI408=1,SUM(BW408,I408:BF408),0)</f>
        <v>64.73814887550202</v>
      </c>
      <c r="BY408">
        <f t="shared" ca="1" si="59"/>
        <v>66.236717136509014</v>
      </c>
    </row>
    <row r="409" spans="1:77">
      <c r="A409">
        <v>320030023</v>
      </c>
      <c r="B409" t="s">
        <v>155</v>
      </c>
      <c r="C409" t="s">
        <v>318</v>
      </c>
      <c r="D409">
        <v>61.3</v>
      </c>
      <c r="E409">
        <v>62</v>
      </c>
      <c r="F409">
        <v>58</v>
      </c>
      <c r="G409">
        <v>58.7</v>
      </c>
      <c r="H409">
        <f t="shared" ca="1" si="63"/>
        <v>58.646610180668191</v>
      </c>
      <c r="I409" s="4">
        <f ca="1">IF(I$4=1, '2026gf_All'!I404+I$2*'2026gf_All'!I404*primary_calibration!I409,'2026gf_All'!I404+I$3*'2026gf_All'!I404*primary_calibration!I409)</f>
        <v>1.4999999999999999E-4</v>
      </c>
      <c r="J409" s="4">
        <f ca="1">IF(J$4=1, '2026gf_All'!J404+J$2*'2026gf_All'!J404*primary_calibration!J409,'2026gf_All'!J404+J$3*'2026gf_All'!J404*primary_calibration!J409)</f>
        <v>0.84269525868813133</v>
      </c>
      <c r="K409" s="4">
        <f ca="1">IF(K$4=1, '2026gf_All'!K404+K$2*'2026gf_All'!K404*primary_calibration!K409,'2026gf_All'!K404+K$3*'2026gf_All'!K404*primary_calibration!K409)</f>
        <v>2.5000000000000001E-4</v>
      </c>
      <c r="L409" s="4">
        <f ca="1">IF(L$4=1, '2026gf_All'!L404+L$2*'2026gf_All'!L404*primary_calibration!L409,'2026gf_All'!L404+L$3*'2026gf_All'!L404*primary_calibration!L409)</f>
        <v>4.6396990168681773</v>
      </c>
      <c r="M409" s="4">
        <f ca="1">IF(M$4=1, '2026gf_All'!M404+M$2*'2026gf_All'!M404*primary_calibration!M409,'2026gf_All'!M404+M$3*'2026gf_All'!M404*primary_calibration!M409)</f>
        <v>9.8402452580382219E-3</v>
      </c>
      <c r="N409" s="4">
        <f ca="1">IF(N$4=1, '2026gf_All'!N404+N$2*'2026gf_All'!N404*primary_calibration!N409,'2026gf_All'!N404+N$3*'2026gf_All'!N404*primary_calibration!N409)</f>
        <v>0</v>
      </c>
      <c r="O409" s="4">
        <f ca="1">IF(O$4=1, '2026gf_All'!O404+O$2*'2026gf_All'!O404*primary_calibration!O409,'2026gf_All'!O404+O$3*'2026gf_All'!O404*primary_calibration!O409)</f>
        <v>0</v>
      </c>
      <c r="P409" s="4">
        <f ca="1">IF(P$4=1, '2026gf_All'!P404+P$2*'2026gf_All'!P404*primary_calibration!P409,'2026gf_All'!P404+P$3*'2026gf_All'!P404*primary_calibration!P409)</f>
        <v>0</v>
      </c>
      <c r="Q409" s="4">
        <f ca="1">IF(Q$4=1, '2026gf_All'!Q404+Q$2*'2026gf_All'!Q404*primary_calibration!Q409,'2026gf_All'!Q404+Q$3*'2026gf_All'!Q404*primary_calibration!Q409)</f>
        <v>1.6576823835541793E-4</v>
      </c>
      <c r="R409" s="4">
        <f ca="1">IF(R$4=1, '2026gf_All'!R404+R$2*'2026gf_All'!R404*primary_calibration!R409,'2026gf_All'!R404+R$3*'2026gf_All'!R404*primary_calibration!R409)</f>
        <v>5.3915443219587823E-5</v>
      </c>
      <c r="S409" s="4">
        <f ca="1">IF(S$4=1, '2026gf_All'!S404+S$2*'2026gf_All'!S404*primary_calibration!S409,'2026gf_All'!S404+S$3*'2026gf_All'!S404*primary_calibration!S409)</f>
        <v>1.5098391345429726E-2</v>
      </c>
      <c r="T409" s="4">
        <f ca="1">IF(T$4=1, '2026gf_All'!T404+T$2*'2026gf_All'!T404*primary_calibration!T409,'2026gf_All'!T404+T$3*'2026gf_All'!T404*primary_calibration!T409)</f>
        <v>8.4044748782918397E-5</v>
      </c>
      <c r="U409" s="4">
        <f ca="1">IF(U$4=1, '2026gf_All'!U404+U$2*'2026gf_All'!U404*primary_calibration!U409,'2026gf_All'!U404+U$3*'2026gf_All'!U404*primary_calibration!U409)</f>
        <v>6.7864131653964897E-5</v>
      </c>
      <c r="V409" s="4">
        <f ca="1">IF(V$4=1, '2026gf_All'!V404+V$2*'2026gf_All'!V404*primary_calibration!V409,'2026gf_All'!V404+V$3*'2026gf_All'!V404*primary_calibration!V409)</f>
        <v>5.3733732089138648E-5</v>
      </c>
      <c r="W409" s="4">
        <f ca="1">IF(W$4=1, '2026gf_All'!W404+W$2*'2026gf_All'!W404*primary_calibration!W409,'2026gf_All'!W404+W$3*'2026gf_All'!W404*primary_calibration!W409)</f>
        <v>3.588121881602707E-4</v>
      </c>
      <c r="X409" s="4">
        <f ca="1">IF(X$4=1, '2026gf_All'!X404+X$2*'2026gf_All'!X404*primary_calibration!X409,'2026gf_All'!X404+X$3*'2026gf_All'!X404*primary_calibration!X409)</f>
        <v>1.8883853934712867E-5</v>
      </c>
      <c r="Y409" s="4">
        <f ca="1">IF(Y$4=1, '2026gf_All'!Y404+Y$2*'2026gf_All'!Y404*primary_calibration!Y409,'2026gf_All'!Y404+Y$3*'2026gf_All'!Y404*primary_calibration!Y409)</f>
        <v>6.6643026903882342E-4</v>
      </c>
      <c r="Z409" s="4">
        <f ca="1">IF(Z$4=1, '2026gf_All'!Z404+Z$2*'2026gf_All'!Z404*primary_calibration!Z409,'2026gf_All'!Z404+Z$3*'2026gf_All'!Z404*primary_calibration!Z409)</f>
        <v>1.0000000000000001E-5</v>
      </c>
      <c r="AA409" s="4">
        <f ca="1">IF(AA$4=1, '2026gf_All'!AA404+AA$2*'2026gf_All'!AA404*primary_calibration!AA409,'2026gf_All'!AA404+AA$3*'2026gf_All'!AA404*primary_calibration!AA409)</f>
        <v>0</v>
      </c>
      <c r="AB409" s="4">
        <f ca="1">IF(AB$4=1, '2026gf_All'!AB404+AB$2*'2026gf_All'!AB404*primary_calibration!AB409,'2026gf_All'!AB404+AB$3*'2026gf_All'!AB404*primary_calibration!AB409)</f>
        <v>0</v>
      </c>
      <c r="AC409" s="4">
        <f ca="1">IF(AC$4=1, '2026gf_All'!AC404+AC$2*'2026gf_All'!AC404*primary_calibration!AC409,'2026gf_All'!AC404+AC$3*'2026gf_All'!AC404*primary_calibration!AC409)</f>
        <v>2.0000000000000002E-5</v>
      </c>
      <c r="AD409" s="4">
        <f ca="1">IF(AD$4=1, '2026gf_All'!AD404+AD$2*'2026gf_All'!AD404*primary_calibration!AD409,'2026gf_All'!AD404+AD$3*'2026gf_All'!AD404*primary_calibration!AD409)</f>
        <v>1.0000000000000001E-5</v>
      </c>
      <c r="AE409" s="4">
        <f ca="1">IF(AE$4=1, '2026gf_All'!AE404+AE$2*'2026gf_All'!AE404*primary_calibration!AE409,'2026gf_All'!AE404+AE$3*'2026gf_All'!AE404*primary_calibration!AE409)</f>
        <v>2.0000000000000001E-4</v>
      </c>
      <c r="AF409" s="4">
        <f ca="1">IF(AF$4=1, '2026gf_All'!AF404+AF$2*'2026gf_All'!AF404*primary_calibration!AF409,'2026gf_All'!AF404+AF$3*'2026gf_All'!AF404*primary_calibration!AF409)</f>
        <v>1.0755312677081737E-4</v>
      </c>
      <c r="AG409" s="4">
        <f ca="1">IF(AG$4=1, '2026gf_All'!AG404+AG$2*'2026gf_All'!AG404*primary_calibration!AG409,'2026gf_All'!AG404+AG$3*'2026gf_All'!AG404*primary_calibration!AG409)</f>
        <v>5.0040719731852656E-4</v>
      </c>
      <c r="AH409" s="4">
        <f ca="1">IF(AH$4=1, '2026gf_All'!AH404+AH$2*'2026gf_All'!AH404*primary_calibration!AH409,'2026gf_All'!AH404+AH$3*'2026gf_All'!AH404*primary_calibration!AH409)</f>
        <v>1.2284271738826632E-4</v>
      </c>
      <c r="AI409" s="4">
        <f ca="1">IF(AI$4=1, '2026gf_All'!AI404+AI$2*'2026gf_All'!AI404*primary_calibration!AI409,'2026gf_All'!AI404+AI$3*'2026gf_All'!AI404*primary_calibration!AI409)</f>
        <v>1.7663835294613517</v>
      </c>
      <c r="AJ409" s="4">
        <f ca="1">IF(AJ$4=1, '2026gf_All'!AJ404+AJ$2*'2026gf_All'!AJ404*primary_calibration!AJ409,'2026gf_All'!AJ404+AJ$3*'2026gf_All'!AJ404*primary_calibration!AJ409)</f>
        <v>1.0000000000000001E-5</v>
      </c>
      <c r="AK409" s="4">
        <f ca="1">IF(AK$4=1, '2026gf_All'!AK404+AK$2*'2026gf_All'!AK404*primary_calibration!AK409,'2026gf_All'!AK404+AK$3*'2026gf_All'!AK404*primary_calibration!AK409)</f>
        <v>0</v>
      </c>
      <c r="AL409" s="4">
        <f ca="1">IF(AL$4=1, '2026gf_All'!AL404+AL$2*'2026gf_All'!AL404*primary_calibration!AL409,'2026gf_All'!AL404+AL$3*'2026gf_All'!AL404*primary_calibration!AL409)</f>
        <v>4.4462283010665848E-2</v>
      </c>
      <c r="AM409" s="4">
        <f ca="1">IF(AM$4=1, '2026gf_All'!AM404+AM$2*'2026gf_All'!AM404*primary_calibration!AM409,'2026gf_All'!AM404+AM$3*'2026gf_All'!AM404*primary_calibration!AM409)</f>
        <v>0</v>
      </c>
      <c r="AN409" s="4">
        <f ca="1">IF(AN$4=1, '2026gf_All'!AN404+AN$2*'2026gf_All'!AN404*primary_calibration!AN409,'2026gf_All'!AN404+AN$3*'2026gf_All'!AN404*primary_calibration!AN409)</f>
        <v>3.0000000000000001E-5</v>
      </c>
      <c r="AO409" s="4">
        <f ca="1">IF(AO$4=1, '2026gf_All'!AO404+AO$2*'2026gf_All'!AO404*primary_calibration!AO409,'2026gf_All'!AO404+AO$3*'2026gf_All'!AO404*primary_calibration!AO409)</f>
        <v>4.0000000000000003E-5</v>
      </c>
      <c r="AP409" s="4">
        <f ca="1">IF(AP$4=1, '2026gf_All'!AP404+AP$2*'2026gf_All'!AP404*primary_calibration!AP409,'2026gf_All'!AP404+AP$3*'2026gf_All'!AP404*primary_calibration!AP409)</f>
        <v>3.0000000000000001E-5</v>
      </c>
      <c r="AQ409" s="4">
        <f ca="1">IF(AQ$4=1, '2026gf_All'!AQ404+AQ$2*'2026gf_All'!AQ404*primary_calibration!AQ409,'2026gf_All'!AQ404+AQ$3*'2026gf_All'!AQ404*primary_calibration!AQ409)</f>
        <v>6.6901414092892391E-4</v>
      </c>
      <c r="AR409" s="4">
        <f ca="1">IF(AR$4=1, '2026gf_All'!AR404+AR$2*'2026gf_All'!AR404*primary_calibration!AR409,'2026gf_All'!AR404+AR$3*'2026gf_All'!AR404*primary_calibration!AR409)</f>
        <v>5.8560795772222327E-2</v>
      </c>
      <c r="AS409" s="4">
        <f ca="1">IF(AS$4=1, '2026gf_All'!AS404+AS$2*'2026gf_All'!AS404*primary_calibration!AS409,'2026gf_All'!AS404+AS$3*'2026gf_All'!AS404*primary_calibration!AS409)</f>
        <v>1.7271995159049484E-5</v>
      </c>
      <c r="AT409" s="4">
        <f ca="1">IF(AT$4=1, '2026gf_All'!AT404+AT$2*'2026gf_All'!AT404*primary_calibration!AT409,'2026gf_All'!AT404+AT$3*'2026gf_All'!AT404*primary_calibration!AT409)</f>
        <v>3.0000000000000001E-5</v>
      </c>
      <c r="AU409" s="4">
        <f ca="1">IF(AU$4=1, '2026gf_All'!AU404+AU$2*'2026gf_All'!AU404*primary_calibration!AU409,'2026gf_All'!AU404+AU$3*'2026gf_All'!AU404*primary_calibration!AU409)</f>
        <v>2.0000000000000002E-5</v>
      </c>
      <c r="AV409" s="4">
        <f ca="1">IF(AV$4=1, '2026gf_All'!AV404+AV$2*'2026gf_All'!AV404*primary_calibration!AV409,'2026gf_All'!AV404+AV$3*'2026gf_All'!AV404*primary_calibration!AV409)</f>
        <v>2.0000000000000002E-5</v>
      </c>
      <c r="AW409" s="4">
        <f ca="1">IF(AW$4=1, '2026gf_All'!AW404+AW$2*'2026gf_All'!AW404*primary_calibration!AW409,'2026gf_All'!AW404+AW$3*'2026gf_All'!AW404*primary_calibration!AW409)</f>
        <v>3.5619845019945177E-5</v>
      </c>
      <c r="AX409" s="4">
        <f ca="1">IF(AX$4=1, '2026gf_All'!AX404+AX$2*'2026gf_All'!AX404*primary_calibration!AX409,'2026gf_All'!AX404+AX$3*'2026gf_All'!AX404*primary_calibration!AX409)</f>
        <v>1.8201157777423614E-2</v>
      </c>
      <c r="AY409" s="4">
        <f ca="1">IF(AY$4=1, '2026gf_All'!AY404+AY$2*'2026gf_All'!AY404*primary_calibration!AY409,'2026gf_All'!AY404+AY$3*'2026gf_All'!AY404*primary_calibration!AY409)</f>
        <v>0.21093753323920686</v>
      </c>
      <c r="AZ409" s="4">
        <f ca="1">IF(AZ$4=1, '2026gf_All'!AZ404+AZ$2*'2026gf_All'!AZ404*primary_calibration!AZ409,'2026gf_All'!AZ404+AZ$3*'2026gf_All'!AZ404*primary_calibration!AZ409)</f>
        <v>1.0000000000000001E-5</v>
      </c>
      <c r="BA409" s="4">
        <f ca="1">IF(BA$4=1, '2026gf_All'!BA404+BA$2*'2026gf_All'!BA404*primary_calibration!BA409,'2026gf_All'!BA404+BA$3*'2026gf_All'!BA404*primary_calibration!BA409)</f>
        <v>0</v>
      </c>
      <c r="BB409" s="4">
        <f ca="1">IF(BB$4=1, '2026gf_All'!BB404+BB$2*'2026gf_All'!BB404*primary_calibration!BB409,'2026gf_All'!BB404+BB$3*'2026gf_All'!BB404*primary_calibration!BB409)</f>
        <v>1.7576801034311747E-2</v>
      </c>
      <c r="BC409" s="4">
        <f ca="1">IF(BC$4=1, '2026gf_All'!BC404+BC$2*'2026gf_All'!BC404*primary_calibration!BC409,'2026gf_All'!BC404+BC$3*'2026gf_All'!BC404*primary_calibration!BC409)</f>
        <v>1.0000000000000001E-5</v>
      </c>
      <c r="BD409" s="4">
        <f ca="1">IF(BD$4=1, '2026gf_All'!BD404+BD$2*'2026gf_All'!BD404*primary_calibration!BD409,'2026gf_All'!BD404+BD$3*'2026gf_All'!BD404*primary_calibration!BD409)</f>
        <v>4.0000000000000003E-5</v>
      </c>
      <c r="BE409" s="4">
        <f ca="1">IF(BE$4=1, '2026gf_All'!BE404+BE$2*'2026gf_All'!BE404*primary_calibration!BE409,'2026gf_All'!BE404+BE$3*'2026gf_All'!BE404*primary_calibration!BE409)</f>
        <v>1.6623618427819105E-3</v>
      </c>
      <c r="BF409" s="4">
        <f ca="1">IF(BF$4=1, '2026gf_All'!BF404+BF$2*'2026gf_All'!BF404*primary_calibration!BF409,'2026gf_All'!BF404+BF$3*'2026gf_All'!BF404*primary_calibration!BF409)</f>
        <v>4.6440030210304437E-3</v>
      </c>
      <c r="BG409" s="31">
        <f>'2026gf_All'!BG404</f>
        <v>1.7464299999999999</v>
      </c>
      <c r="BH409" s="31">
        <f>'2026gf_All'!BH404</f>
        <v>0.29293999999999998</v>
      </c>
      <c r="BI409" s="31">
        <f>'2026gf_All'!BI404</f>
        <v>0.79952000000000001</v>
      </c>
      <c r="BJ409" s="31">
        <f>'2026gf_All'!BJ404</f>
        <v>0.65271999999999997</v>
      </c>
      <c r="BK409" s="31">
        <f>'2026gf_All'!BK404</f>
        <v>44.986510000000003</v>
      </c>
      <c r="BL409" s="31">
        <f>'2026gf_All'!BL404</f>
        <v>1.8341799999999999</v>
      </c>
      <c r="BM409" s="33">
        <f t="shared" si="61"/>
        <v>50.312300000000008</v>
      </c>
      <c r="BN409" s="9">
        <f t="shared" ca="1" si="54"/>
        <v>7.6335635389465901</v>
      </c>
      <c r="BO409" s="10">
        <f>'2023gf_All'!BM404</f>
        <v>50.299260000000004</v>
      </c>
      <c r="BP409" s="10">
        <f>'2023gf_All'!BN404</f>
        <v>8.2013600000000011</v>
      </c>
      <c r="BQ409" s="10">
        <f>'2026gf_All'!BM404</f>
        <v>50.312300000000008</v>
      </c>
      <c r="BR409" s="10">
        <f>'2026gf_All'!BN404</f>
        <v>7.6880199999999954</v>
      </c>
      <c r="BS409">
        <f t="shared" si="55"/>
        <v>-1.3040000000003715E-2</v>
      </c>
      <c r="BT409">
        <f t="shared" si="56"/>
        <v>0.51334000000000568</v>
      </c>
      <c r="BU409" s="14">
        <f t="shared" si="64"/>
        <v>-2.5402267503026398E-2</v>
      </c>
      <c r="BV409" s="9">
        <f t="shared" ca="1" si="57"/>
        <v>1.3833175909467399E-3</v>
      </c>
      <c r="BW409" s="9">
        <f t="shared" ca="1" si="58"/>
        <v>50.313683317590957</v>
      </c>
      <c r="BX409" s="9">
        <f ca="1">IF(primary_calibration!BI409=1,SUM(BW409,I409:BF409),0)</f>
        <v>57.947246856537561</v>
      </c>
      <c r="BY409">
        <f t="shared" ca="1" si="59"/>
        <v>58.646610180668191</v>
      </c>
    </row>
    <row r="410" spans="1:77">
      <c r="A410">
        <v>320030043</v>
      </c>
      <c r="B410" t="s">
        <v>155</v>
      </c>
      <c r="C410" t="s">
        <v>318</v>
      </c>
      <c r="D410">
        <v>72</v>
      </c>
      <c r="E410">
        <v>73</v>
      </c>
      <c r="F410">
        <v>67.599999999999994</v>
      </c>
      <c r="G410">
        <v>68.599999999999994</v>
      </c>
      <c r="H410">
        <f t="shared" ca="1" si="63"/>
        <v>68.497595852370154</v>
      </c>
      <c r="I410" s="4">
        <f ca="1">IF(I$4=1, '2026gf_All'!I405+I$2*'2026gf_All'!I405*primary_calibration!I410,'2026gf_All'!I405+I$3*'2026gf_All'!I405*primary_calibration!I410)</f>
        <v>1.1377767169905325E-3</v>
      </c>
      <c r="J410" s="4">
        <f ca="1">IF(J$4=1, '2026gf_All'!J405+J$2*'2026gf_All'!J405*primary_calibration!J410,'2026gf_All'!J405+J$3*'2026gf_All'!J405*primary_calibration!J410)</f>
        <v>0.70468996655525007</v>
      </c>
      <c r="K410" s="4">
        <f ca="1">IF(K$4=1, '2026gf_All'!K405+K$2*'2026gf_All'!K405*primary_calibration!K410,'2026gf_All'!K405+K$3*'2026gf_All'!K405*primary_calibration!K410)</f>
        <v>1.2849125512554946E-3</v>
      </c>
      <c r="L410" s="4">
        <f ca="1">IF(L$4=1, '2026gf_All'!L405+L$2*'2026gf_All'!L405*primary_calibration!L410,'2026gf_All'!L405+L$3*'2026gf_All'!L405*primary_calibration!L410)</f>
        <v>6.7089491724174701</v>
      </c>
      <c r="M410" s="4">
        <f ca="1">IF(M$4=1, '2026gf_All'!M405+M$2*'2026gf_All'!M405*primary_calibration!M410,'2026gf_All'!M405+M$3*'2026gf_All'!M405*primary_calibration!M410)</f>
        <v>4.5820514810763685E-2</v>
      </c>
      <c r="N410" s="4">
        <f ca="1">IF(N$4=1, '2026gf_All'!N405+N$2*'2026gf_All'!N405*primary_calibration!N410,'2026gf_All'!N405+N$3*'2026gf_All'!N405*primary_calibration!N410)</f>
        <v>0</v>
      </c>
      <c r="O410" s="4">
        <f ca="1">IF(O$4=1, '2026gf_All'!O405+O$2*'2026gf_All'!O405*primary_calibration!O410,'2026gf_All'!O405+O$3*'2026gf_All'!O405*primary_calibration!O410)</f>
        <v>0</v>
      </c>
      <c r="P410" s="4">
        <f ca="1">IF(P$4=1, '2026gf_All'!P405+P$2*'2026gf_All'!P405*primary_calibration!P410,'2026gf_All'!P405+P$3*'2026gf_All'!P405*primary_calibration!P410)</f>
        <v>0</v>
      </c>
      <c r="Q410" s="4">
        <f ca="1">IF(Q$4=1, '2026gf_All'!Q405+Q$2*'2026gf_All'!Q405*primary_calibration!Q410,'2026gf_All'!Q405+Q$3*'2026gf_All'!Q405*primary_calibration!Q410)</f>
        <v>4.0792457583481529E-3</v>
      </c>
      <c r="R410" s="4">
        <f ca="1">IF(R$4=1, '2026gf_All'!R405+R$2*'2026gf_All'!R405*primary_calibration!R410,'2026gf_All'!R405+R$3*'2026gf_All'!R405*primary_calibration!R410)</f>
        <v>3.0068659076264294E-3</v>
      </c>
      <c r="S410" s="4">
        <f ca="1">IF(S$4=1, '2026gf_All'!S405+S$2*'2026gf_All'!S405*primary_calibration!S410,'2026gf_All'!S405+S$3*'2026gf_All'!S405*primary_calibration!S410)</f>
        <v>1.420603758138286E-2</v>
      </c>
      <c r="T410" s="4">
        <f ca="1">IF(T$4=1, '2026gf_All'!T405+T$2*'2026gf_All'!T405*primary_calibration!T410,'2026gf_All'!T405+T$3*'2026gf_All'!T405*primary_calibration!T410)</f>
        <v>2.9651605753025007E-4</v>
      </c>
      <c r="U410" s="4">
        <f ca="1">IF(U$4=1, '2026gf_All'!U405+U$2*'2026gf_All'!U405*primary_calibration!U410,'2026gf_All'!U405+U$3*'2026gf_All'!U405*primary_calibration!U410)</f>
        <v>1.4941384790876156E-4</v>
      </c>
      <c r="V410" s="4">
        <f ca="1">IF(V$4=1, '2026gf_All'!V405+V$2*'2026gf_All'!V405*primary_calibration!V410,'2026gf_All'!V405+V$3*'2026gf_All'!V405*primary_calibration!V410)</f>
        <v>2.6913187249260955E-3</v>
      </c>
      <c r="W410" s="4">
        <f ca="1">IF(W$4=1, '2026gf_All'!W405+W$2*'2026gf_All'!W405*primary_calibration!W410,'2026gf_All'!W405+W$3*'2026gf_All'!W405*primary_calibration!W410)</f>
        <v>1.0940830542341849E-2</v>
      </c>
      <c r="X410" s="4">
        <f ca="1">IF(X$4=1, '2026gf_All'!X405+X$2*'2026gf_All'!X405*primary_calibration!X410,'2026gf_All'!X405+X$3*'2026gf_All'!X405*primary_calibration!X410)</f>
        <v>2.9644828116977447E-4</v>
      </c>
      <c r="Y410" s="4">
        <f ca="1">IF(Y$4=1, '2026gf_All'!Y405+Y$2*'2026gf_All'!Y405*primary_calibration!Y410,'2026gf_All'!Y405+Y$3*'2026gf_All'!Y405*primary_calibration!Y410)</f>
        <v>2.6442724714279314E-3</v>
      </c>
      <c r="Z410" s="4">
        <f ca="1">IF(Z$4=1, '2026gf_All'!Z405+Z$2*'2026gf_All'!Z405*primary_calibration!Z410,'2026gf_All'!Z405+Z$3*'2026gf_All'!Z405*primary_calibration!Z410)</f>
        <v>0</v>
      </c>
      <c r="AA410" s="4">
        <f ca="1">IF(AA$4=1, '2026gf_All'!AA405+AA$2*'2026gf_All'!AA405*primary_calibration!AA410,'2026gf_All'!AA405+AA$3*'2026gf_All'!AA405*primary_calibration!AA410)</f>
        <v>0</v>
      </c>
      <c r="AB410" s="4">
        <f ca="1">IF(AB$4=1, '2026gf_All'!AB405+AB$2*'2026gf_All'!AB405*primary_calibration!AB410,'2026gf_All'!AB405+AB$3*'2026gf_All'!AB405*primary_calibration!AB410)</f>
        <v>0</v>
      </c>
      <c r="AC410" s="4">
        <f ca="1">IF(AC$4=1, '2026gf_All'!AC405+AC$2*'2026gf_All'!AC405*primary_calibration!AC410,'2026gf_All'!AC405+AC$3*'2026gf_All'!AC405*primary_calibration!AC410)</f>
        <v>3.5162185354469762E-5</v>
      </c>
      <c r="AD410" s="4">
        <f ca="1">IF(AD$4=1, '2026gf_All'!AD405+AD$2*'2026gf_All'!AD405*primary_calibration!AD410,'2026gf_All'!AD405+AD$3*'2026gf_All'!AD405*primary_calibration!AD410)</f>
        <v>1.5350319749093339E-3</v>
      </c>
      <c r="AE410" s="4">
        <f ca="1">IF(AE$4=1, '2026gf_All'!AE405+AE$2*'2026gf_All'!AE405*primary_calibration!AE410,'2026gf_All'!AE405+AE$3*'2026gf_All'!AE405*primary_calibration!AE410)</f>
        <v>1.3641471684561711E-3</v>
      </c>
      <c r="AF410" s="4">
        <f ca="1">IF(AF$4=1, '2026gf_All'!AF405+AF$2*'2026gf_All'!AF405*primary_calibration!AF410,'2026gf_All'!AF405+AF$3*'2026gf_All'!AF405*primary_calibration!AF410)</f>
        <v>4.9131961476422594E-3</v>
      </c>
      <c r="AG410" s="4">
        <f ca="1">IF(AG$4=1, '2026gf_All'!AG405+AG$2*'2026gf_All'!AG405*primary_calibration!AG410,'2026gf_All'!AG405+AG$3*'2026gf_All'!AG405*primary_calibration!AG410)</f>
        <v>5.1051066548962768E-3</v>
      </c>
      <c r="AH410" s="4">
        <f ca="1">IF(AH$4=1, '2026gf_All'!AH405+AH$2*'2026gf_All'!AH405*primary_calibration!AH410,'2026gf_All'!AH405+AH$3*'2026gf_All'!AH405*primary_calibration!AH410)</f>
        <v>7.269456925568003E-3</v>
      </c>
      <c r="AI410" s="4">
        <f ca="1">IF(AI$4=1, '2026gf_All'!AI405+AI$2*'2026gf_All'!AI405*primary_calibration!AI410,'2026gf_All'!AI405+AI$3*'2026gf_All'!AI405*primary_calibration!AI410)</f>
        <v>8.7169485497451547</v>
      </c>
      <c r="AJ410" s="4">
        <f ca="1">IF(AJ$4=1, '2026gf_All'!AJ405+AJ$2*'2026gf_All'!AJ405*primary_calibration!AJ410,'2026gf_All'!AJ405+AJ$3*'2026gf_All'!AJ405*primary_calibration!AJ410)</f>
        <v>5.0000000000000002E-5</v>
      </c>
      <c r="AK410" s="4">
        <f ca="1">IF(AK$4=1, '2026gf_All'!AK405+AK$2*'2026gf_All'!AK405*primary_calibration!AK410,'2026gf_All'!AK405+AK$3*'2026gf_All'!AK405*primary_calibration!AK410)</f>
        <v>0</v>
      </c>
      <c r="AL410" s="4">
        <f ca="1">IF(AL$4=1, '2026gf_All'!AL405+AL$2*'2026gf_All'!AL405*primary_calibration!AL410,'2026gf_All'!AL405+AL$3*'2026gf_All'!AL405*primary_calibration!AL410)</f>
        <v>0.13909096234411278</v>
      </c>
      <c r="AM410" s="4">
        <f ca="1">IF(AM$4=1, '2026gf_All'!AM405+AM$2*'2026gf_All'!AM405*primary_calibration!AM410,'2026gf_All'!AM405+AM$3*'2026gf_All'!AM405*primary_calibration!AM410)</f>
        <v>0</v>
      </c>
      <c r="AN410" s="4">
        <f ca="1">IF(AN$4=1, '2026gf_All'!AN405+AN$2*'2026gf_All'!AN405*primary_calibration!AN410,'2026gf_All'!AN405+AN$3*'2026gf_All'!AN405*primary_calibration!AN410)</f>
        <v>5.1097077473972075E-4</v>
      </c>
      <c r="AO410" s="4">
        <f ca="1">IF(AO$4=1, '2026gf_All'!AO405+AO$2*'2026gf_All'!AO405*primary_calibration!AO410,'2026gf_All'!AO405+AO$3*'2026gf_All'!AO405*primary_calibration!AO410)</f>
        <v>4.7072412257962229E-3</v>
      </c>
      <c r="AP410" s="4">
        <f ca="1">IF(AP$4=1, '2026gf_All'!AP405+AP$2*'2026gf_All'!AP405*primary_calibration!AP410,'2026gf_All'!AP405+AP$3*'2026gf_All'!AP405*primary_calibration!AP410)</f>
        <v>2.5344721367680962E-5</v>
      </c>
      <c r="AQ410" s="4">
        <f ca="1">IF(AQ$4=1, '2026gf_All'!AQ405+AQ$2*'2026gf_All'!AQ405*primary_calibration!AQ410,'2026gf_All'!AQ405+AQ$3*'2026gf_All'!AQ405*primary_calibration!AQ410)</f>
        <v>2.5051013030829915E-2</v>
      </c>
      <c r="AR410" s="4">
        <f ca="1">IF(AR$4=1, '2026gf_All'!AR405+AR$2*'2026gf_All'!AR405*primary_calibration!AR410,'2026gf_All'!AR405+AR$3*'2026gf_All'!AR405*primary_calibration!AR410)</f>
        <v>7.3625318372377277E-2</v>
      </c>
      <c r="AS410" s="4">
        <f ca="1">IF(AS$4=1, '2026gf_All'!AS405+AS$2*'2026gf_All'!AS405*primary_calibration!AS410,'2026gf_All'!AS405+AS$3*'2026gf_All'!AS405*primary_calibration!AS410)</f>
        <v>3.4543990318098967E-5</v>
      </c>
      <c r="AT410" s="4">
        <f ca="1">IF(AT$4=1, '2026gf_All'!AT405+AT$2*'2026gf_All'!AT405*primary_calibration!AT410,'2026gf_All'!AT405+AT$3*'2026gf_All'!AT405*primary_calibration!AT410)</f>
        <v>0</v>
      </c>
      <c r="AU410" s="4">
        <f ca="1">IF(AU$4=1, '2026gf_All'!AU405+AU$2*'2026gf_All'!AU405*primary_calibration!AU410,'2026gf_All'!AU405+AU$3*'2026gf_All'!AU405*primary_calibration!AU410)</f>
        <v>5.7014672409620856E-4</v>
      </c>
      <c r="AV410" s="4">
        <f ca="1">IF(AV$4=1, '2026gf_All'!AV405+AV$2*'2026gf_All'!AV405*primary_calibration!AV410,'2026gf_All'!AV405+AV$3*'2026gf_All'!AV405*primary_calibration!AV410)</f>
        <v>2.3653899482400094E-3</v>
      </c>
      <c r="AW410" s="4">
        <f ca="1">IF(AW$4=1, '2026gf_All'!AW405+AW$2*'2026gf_All'!AW405*primary_calibration!AW410,'2026gf_All'!AW405+AW$3*'2026gf_All'!AW405*primary_calibration!AW410)</f>
        <v>8.6857732181161993E-4</v>
      </c>
      <c r="AX410" s="4">
        <f ca="1">IF(AX$4=1, '2026gf_All'!AX405+AX$2*'2026gf_All'!AX405*primary_calibration!AX410,'2026gf_All'!AX405+AX$3*'2026gf_All'!AX405*primary_calibration!AX410)</f>
        <v>0.12405145478155588</v>
      </c>
      <c r="AY410" s="4">
        <f ca="1">IF(AY$4=1, '2026gf_All'!AY405+AY$2*'2026gf_All'!AY405*primary_calibration!AY410,'2026gf_All'!AY405+AY$3*'2026gf_All'!AY405*primary_calibration!AY410)</f>
        <v>0.17273229841207668</v>
      </c>
      <c r="AZ410" s="4">
        <f ca="1">IF(AZ$4=1, '2026gf_All'!AZ405+AZ$2*'2026gf_All'!AZ405*primary_calibration!AZ410,'2026gf_All'!AZ405+AZ$3*'2026gf_All'!AZ405*primary_calibration!AZ410)</f>
        <v>0</v>
      </c>
      <c r="BA410" s="4">
        <f ca="1">IF(BA$4=1, '2026gf_All'!BA405+BA$2*'2026gf_All'!BA405*primary_calibration!BA410,'2026gf_All'!BA405+BA$3*'2026gf_All'!BA405*primary_calibration!BA410)</f>
        <v>2.0000000000000002E-5</v>
      </c>
      <c r="BB410" s="4">
        <f ca="1">IF(BB$4=1, '2026gf_All'!BB405+BB$2*'2026gf_All'!BB405*primary_calibration!BB410,'2026gf_All'!BB405+BB$3*'2026gf_All'!BB405*primary_calibration!BB410)</f>
        <v>2.301424093327667E-2</v>
      </c>
      <c r="BC410" s="4">
        <f ca="1">IF(BC$4=1, '2026gf_All'!BC405+BC$2*'2026gf_All'!BC405*primary_calibration!BC410,'2026gf_All'!BC405+BC$3*'2026gf_All'!BC405*primary_calibration!BC410)</f>
        <v>1.9569748496652481E-5</v>
      </c>
      <c r="BD410" s="4">
        <f ca="1">IF(BD$4=1, '2026gf_All'!BD405+BD$2*'2026gf_All'!BD405*primary_calibration!BD410,'2026gf_All'!BD405+BD$3*'2026gf_All'!BD405*primary_calibration!BD410)</f>
        <v>1.6635333082661743E-4</v>
      </c>
      <c r="BE410" s="4">
        <f ca="1">IF(BE$4=1, '2026gf_All'!BE405+BE$2*'2026gf_All'!BE405*primary_calibration!BE410,'2026gf_All'!BE405+BE$3*'2026gf_All'!BE405*primary_calibration!BE410)</f>
        <v>1.8115279557098386E-2</v>
      </c>
      <c r="BF410" s="4">
        <f ca="1">IF(BF$4=1, '2026gf_All'!BF405+BF$2*'2026gf_All'!BF405*primary_calibration!BF410,'2026gf_All'!BF405+BF$3*'2026gf_All'!BF405*primary_calibration!BF410)</f>
        <v>1.0450665602591733E-2</v>
      </c>
      <c r="BG410" s="31">
        <f>'2026gf_All'!BG405</f>
        <v>1.92039</v>
      </c>
      <c r="BH410" s="31">
        <f>'2026gf_All'!BH405</f>
        <v>0.35274</v>
      </c>
      <c r="BI410" s="31">
        <f>'2026gf_All'!BI405</f>
        <v>2.0851299999999999</v>
      </c>
      <c r="BJ410" s="31">
        <f>'2026gf_All'!BJ405</f>
        <v>1.7922100000000001</v>
      </c>
      <c r="BK410" s="31">
        <f>'2026gf_All'!BK405</f>
        <v>42.224719999999998</v>
      </c>
      <c r="BL410" s="31">
        <f>'2026gf_All'!BL405</f>
        <v>2.3054899999999998</v>
      </c>
      <c r="BM410" s="33">
        <f t="shared" si="61"/>
        <v>50.680679999999995</v>
      </c>
      <c r="BN410" s="9">
        <f t="shared" ca="1" si="54"/>
        <v>16.832833313845978</v>
      </c>
      <c r="BO410" s="10">
        <f>'2023gf_All'!BM405</f>
        <v>50.794849999999997</v>
      </c>
      <c r="BP410" s="10">
        <f>'2023gf_All'!BN405</f>
        <v>17.605279999999997</v>
      </c>
      <c r="BQ410" s="10">
        <f>'2026gf_All'!BM405</f>
        <v>50.680679999999995</v>
      </c>
      <c r="BR410" s="10">
        <f>'2026gf_All'!BN405</f>
        <v>16.919479999999993</v>
      </c>
      <c r="BS410">
        <f t="shared" si="55"/>
        <v>0.11417000000000144</v>
      </c>
      <c r="BT410">
        <f t="shared" si="56"/>
        <v>0.68580000000000396</v>
      </c>
      <c r="BU410" s="14">
        <f t="shared" si="64"/>
        <v>0.16647710702828927</v>
      </c>
      <c r="BV410" s="9">
        <f t="shared" ca="1" si="57"/>
        <v>-1.4424689644508609E-2</v>
      </c>
      <c r="BW410" s="9">
        <f t="shared" ca="1" si="58"/>
        <v>50.666255310355488</v>
      </c>
      <c r="BX410" s="9">
        <f ca="1">IF(primary_calibration!BI410=1,SUM(BW410,I410:BF410),0)</f>
        <v>67.499088624201491</v>
      </c>
      <c r="BY410">
        <f t="shared" ca="1" si="59"/>
        <v>68.497595852370154</v>
      </c>
    </row>
    <row r="411" spans="1:77">
      <c r="A411">
        <v>320030071</v>
      </c>
      <c r="B411" t="s">
        <v>155</v>
      </c>
      <c r="C411" t="s">
        <v>318</v>
      </c>
      <c r="D411">
        <v>72.3</v>
      </c>
      <c r="E411">
        <v>74</v>
      </c>
      <c r="F411">
        <v>67</v>
      </c>
      <c r="G411">
        <v>68.599999999999994</v>
      </c>
      <c r="H411">
        <f t="shared" ca="1" si="63"/>
        <v>68.488213461247653</v>
      </c>
      <c r="I411" s="4">
        <f ca="1">IF(I$4=1, '2026gf_All'!I406+I$2*'2026gf_All'!I406*primary_calibration!I411,'2026gf_All'!I406+I$3*'2026gf_All'!I406*primary_calibration!I411)</f>
        <v>1.0705489620663831E-3</v>
      </c>
      <c r="J411" s="4">
        <f ca="1">IF(J$4=1, '2026gf_All'!J406+J$2*'2026gf_All'!J406*primary_calibration!J411,'2026gf_All'!J406+J$3*'2026gf_All'!J406*primary_calibration!J411)</f>
        <v>0.59640537909718605</v>
      </c>
      <c r="K411" s="4">
        <f ca="1">IF(K$4=1, '2026gf_All'!K406+K$2*'2026gf_All'!K406*primary_calibration!K411,'2026gf_All'!K406+K$3*'2026gf_All'!K406*primary_calibration!K411)</f>
        <v>1.1657130128066588E-3</v>
      </c>
      <c r="L411" s="4">
        <f ca="1">IF(L$4=1, '2026gf_All'!L406+L$2*'2026gf_All'!L406*primary_calibration!L411,'2026gf_All'!L406+L$3*'2026gf_All'!L406*primary_calibration!L411)</f>
        <v>6.5758704201641542</v>
      </c>
      <c r="M411" s="4">
        <f ca="1">IF(M$4=1, '2026gf_All'!M406+M$2*'2026gf_All'!M406*primary_calibration!M411,'2026gf_All'!M406+M$3*'2026gf_All'!M406*primary_calibration!M411)</f>
        <v>4.166842956387521E-2</v>
      </c>
      <c r="N411" s="4">
        <f ca="1">IF(N$4=1, '2026gf_All'!N406+N$2*'2026gf_All'!N406*primary_calibration!N411,'2026gf_All'!N406+N$3*'2026gf_All'!N406*primary_calibration!N411)</f>
        <v>0</v>
      </c>
      <c r="O411" s="4">
        <f ca="1">IF(O$4=1, '2026gf_All'!O406+O$2*'2026gf_All'!O406*primary_calibration!O411,'2026gf_All'!O406+O$3*'2026gf_All'!O406*primary_calibration!O411)</f>
        <v>0</v>
      </c>
      <c r="P411" s="4">
        <f ca="1">IF(P$4=1, '2026gf_All'!P406+P$2*'2026gf_All'!P406*primary_calibration!P411,'2026gf_All'!P406+P$3*'2026gf_All'!P406*primary_calibration!P411)</f>
        <v>0</v>
      </c>
      <c r="Q411" s="4">
        <f ca="1">IF(Q$4=1, '2026gf_All'!Q406+Q$2*'2026gf_All'!Q406*primary_calibration!Q411,'2026gf_All'!Q406+Q$3*'2026gf_All'!Q406*primary_calibration!Q411)</f>
        <v>3.9570727159190912E-3</v>
      </c>
      <c r="R411" s="4">
        <f ca="1">IF(R$4=1, '2026gf_All'!R406+R$2*'2026gf_All'!R406*primary_calibration!R411,'2026gf_All'!R406+R$3*'2026gf_All'!R406*primary_calibration!R411)</f>
        <v>2.941698743624314E-3</v>
      </c>
      <c r="S411" s="4">
        <f ca="1">IF(S$4=1, '2026gf_All'!S406+S$2*'2026gf_All'!S406*primary_calibration!S411,'2026gf_All'!S406+S$3*'2026gf_All'!S406*primary_calibration!S411)</f>
        <v>1.386031063823271E-2</v>
      </c>
      <c r="T411" s="4">
        <f ca="1">IF(T$4=1, '2026gf_All'!T406+T$2*'2026gf_All'!T406*primary_calibration!T411,'2026gf_All'!T406+T$3*'2026gf_All'!T406*primary_calibration!T411)</f>
        <v>2.2000000000000001E-4</v>
      </c>
      <c r="U411" s="4">
        <f ca="1">IF(U$4=1, '2026gf_All'!U406+U$2*'2026gf_All'!U406*primary_calibration!U411,'2026gf_All'!U406+U$3*'2026gf_All'!U406*primary_calibration!U411)</f>
        <v>1.2761811577947135E-4</v>
      </c>
      <c r="V411" s="4">
        <f ca="1">IF(V$4=1, '2026gf_All'!V406+V$2*'2026gf_All'!V406*primary_calibration!V411,'2026gf_All'!V406+V$3*'2026gf_All'!V406*primary_calibration!V411)</f>
        <v>2.5066362028542564E-3</v>
      </c>
      <c r="W411" s="4">
        <f ca="1">IF(W$4=1, '2026gf_All'!W406+W$2*'2026gf_All'!W406*primary_calibration!W411,'2026gf_All'!W406+W$3*'2026gf_All'!W406*primary_calibration!W411)</f>
        <v>1.0240735693978487E-2</v>
      </c>
      <c r="X411" s="4">
        <f ca="1">IF(X$4=1, '2026gf_All'!X406+X$2*'2026gf_All'!X406*primary_calibration!X411,'2026gf_All'!X406+X$3*'2026gf_All'!X406*primary_calibration!X411)</f>
        <v>2.7101027800752246E-4</v>
      </c>
      <c r="Y411" s="4">
        <f ca="1">IF(Y$4=1, '2026gf_All'!Y406+Y$2*'2026gf_All'!Y406*primary_calibration!Y411,'2026gf_All'!Y406+Y$3*'2026gf_All'!Y406*primary_calibration!Y411)</f>
        <v>2.3767472172081736E-3</v>
      </c>
      <c r="Z411" s="4">
        <f ca="1">IF(Z$4=1, '2026gf_All'!Z406+Z$2*'2026gf_All'!Z406*primary_calibration!Z411,'2026gf_All'!Z406+Z$3*'2026gf_All'!Z406*primary_calibration!Z411)</f>
        <v>0</v>
      </c>
      <c r="AA411" s="4">
        <f ca="1">IF(AA$4=1, '2026gf_All'!AA406+AA$2*'2026gf_All'!AA406*primary_calibration!AA411,'2026gf_All'!AA406+AA$3*'2026gf_All'!AA406*primary_calibration!AA411)</f>
        <v>0</v>
      </c>
      <c r="AB411" s="4">
        <f ca="1">IF(AB$4=1, '2026gf_All'!AB406+AB$2*'2026gf_All'!AB406*primary_calibration!AB411,'2026gf_All'!AB406+AB$3*'2026gf_All'!AB406*primary_calibration!AB411)</f>
        <v>0</v>
      </c>
      <c r="AC411" s="4">
        <f ca="1">IF(AC$4=1, '2026gf_All'!AC406+AC$2*'2026gf_All'!AC406*primary_calibration!AC411,'2026gf_All'!AC406+AC$3*'2026gf_All'!AC406*primary_calibration!AC411)</f>
        <v>3.2015756102304266E-5</v>
      </c>
      <c r="AD411" s="4">
        <f ca="1">IF(AD$4=1, '2026gf_All'!AD406+AD$2*'2026gf_All'!AD406*primary_calibration!AD411,'2026gf_All'!AD406+AD$3*'2026gf_All'!AD406*primary_calibration!AD411)</f>
        <v>1.4033508003687028E-3</v>
      </c>
      <c r="AE411" s="4">
        <f ca="1">IF(AE$4=1, '2026gf_All'!AE406+AE$2*'2026gf_All'!AE406*primary_calibration!AE411,'2026gf_All'!AE406+AE$3*'2026gf_All'!AE406*primary_calibration!AE411)</f>
        <v>1.2221471093751637E-3</v>
      </c>
      <c r="AF411" s="4">
        <f ca="1">IF(AF$4=1, '2026gf_All'!AF406+AF$2*'2026gf_All'!AF406*primary_calibration!AF411,'2026gf_All'!AF406+AF$3*'2026gf_All'!AF406*primary_calibration!AF411)</f>
        <v>4.5736551453785853E-3</v>
      </c>
      <c r="AG411" s="4">
        <f ca="1">IF(AG$4=1, '2026gf_All'!AG406+AG$2*'2026gf_All'!AG406*primary_calibration!AG411,'2026gf_All'!AG406+AG$3*'2026gf_All'!AG406*primary_calibration!AG411)</f>
        <v>4.8446677671565835E-3</v>
      </c>
      <c r="AH411" s="4">
        <f ca="1">IF(AH$4=1, '2026gf_All'!AH406+AH$2*'2026gf_All'!AH406*primary_calibration!AH411,'2026gf_All'!AH406+AH$3*'2026gf_All'!AH406*primary_calibration!AH411)</f>
        <v>6.7763348365135661E-3</v>
      </c>
      <c r="AI411" s="4">
        <f ca="1">IF(AI$4=1, '2026gf_All'!AI406+AI$2*'2026gf_All'!AI406*primary_calibration!AI411,'2026gf_All'!AI406+AI$3*'2026gf_All'!AI406*primary_calibration!AI411)</f>
        <v>9.5400746546174542</v>
      </c>
      <c r="AJ411" s="4">
        <f ca="1">IF(AJ$4=1, '2026gf_All'!AJ406+AJ$2*'2026gf_All'!AJ406*primary_calibration!AJ411,'2026gf_All'!AJ406+AJ$3*'2026gf_All'!AJ406*primary_calibration!AJ411)</f>
        <v>4.0000000000000003E-5</v>
      </c>
      <c r="AK411" s="4">
        <f ca="1">IF(AK$4=1, '2026gf_All'!AK406+AK$2*'2026gf_All'!AK406*primary_calibration!AK411,'2026gf_All'!AK406+AK$3*'2026gf_All'!AK406*primary_calibration!AK411)</f>
        <v>1.0000000000000001E-5</v>
      </c>
      <c r="AL411" s="4">
        <f ca="1">IF(AL$4=1, '2026gf_All'!AL406+AL$2*'2026gf_All'!AL406*primary_calibration!AL411,'2026gf_All'!AL406+AL$3*'2026gf_All'!AL406*primary_calibration!AL411)</f>
        <v>0.12391069052496871</v>
      </c>
      <c r="AM411" s="4">
        <f ca="1">IF(AM$4=1, '2026gf_All'!AM406+AM$2*'2026gf_All'!AM406*primary_calibration!AM411,'2026gf_All'!AM406+AM$3*'2026gf_All'!AM406*primary_calibration!AM411)</f>
        <v>0</v>
      </c>
      <c r="AN411" s="4">
        <f ca="1">IF(AN$4=1, '2026gf_All'!AN406+AN$2*'2026gf_All'!AN406*primary_calibration!AN411,'2026gf_All'!AN406+AN$3*'2026gf_All'!AN406*primary_calibration!AN411)</f>
        <v>4.8856836101705641E-4</v>
      </c>
      <c r="AO411" s="4">
        <f ca="1">IF(AO$4=1, '2026gf_All'!AO406+AO$2*'2026gf_All'!AO406*primary_calibration!AO411,'2026gf_All'!AO406+AO$3*'2026gf_All'!AO406*primary_calibration!AO411)</f>
        <v>4.4196789199865087E-3</v>
      </c>
      <c r="AP411" s="4">
        <f ca="1">IF(AP$4=1, '2026gf_All'!AP406+AP$2*'2026gf_All'!AP406*primary_calibration!AP411,'2026gf_All'!AP406+AP$3*'2026gf_All'!AP406*primary_calibration!AP411)</f>
        <v>2.0000000000000002E-5</v>
      </c>
      <c r="AQ411" s="4">
        <f ca="1">IF(AQ$4=1, '2026gf_All'!AQ406+AQ$2*'2026gf_All'!AQ406*primary_calibration!AQ411,'2026gf_All'!AQ406+AQ$3*'2026gf_All'!AQ406*primary_calibration!AQ411)</f>
        <v>2.3519027770096561E-2</v>
      </c>
      <c r="AR411" s="4">
        <f ca="1">IF(AR$4=1, '2026gf_All'!AR406+AR$2*'2026gf_All'!AR406*primary_calibration!AR411,'2026gf_All'!AR406+AR$3*'2026gf_All'!AR406*primary_calibration!AR411)</f>
        <v>5.7263684124306526E-2</v>
      </c>
      <c r="AS411" s="4">
        <f ca="1">IF(AS$4=1, '2026gf_All'!AS406+AS$2*'2026gf_All'!AS406*primary_calibration!AS411,'2026gf_All'!AS406+AS$3*'2026gf_All'!AS406*primary_calibration!AS411)</f>
        <v>0</v>
      </c>
      <c r="AT411" s="4">
        <f ca="1">IF(AT$4=1, '2026gf_All'!AT406+AT$2*'2026gf_All'!AT406*primary_calibration!AT411,'2026gf_All'!AT406+AT$3*'2026gf_All'!AT406*primary_calibration!AT411)</f>
        <v>1.2810144576657859E-5</v>
      </c>
      <c r="AU411" s="4">
        <f ca="1">IF(AU$4=1, '2026gf_All'!AU406+AU$2*'2026gf_All'!AU406*primary_calibration!AU411,'2026gf_All'!AU406+AU$3*'2026gf_All'!AU406*primary_calibration!AU411)</f>
        <v>5.511526934947709E-4</v>
      </c>
      <c r="AV411" s="4">
        <f ca="1">IF(AV$4=1, '2026gf_All'!AV406+AV$2*'2026gf_All'!AV406*primary_calibration!AV411,'2026gf_All'!AV406+AV$3*'2026gf_All'!AV406*primary_calibration!AV411)</f>
        <v>2.2368419757224788E-3</v>
      </c>
      <c r="AW411" s="4">
        <f ca="1">IF(AW$4=1, '2026gf_All'!AW406+AW$2*'2026gf_All'!AW406*primary_calibration!AW411,'2026gf_All'!AW406+AW$3*'2026gf_All'!AW406*primary_calibration!AW411)</f>
        <v>8.4268459210723131E-4</v>
      </c>
      <c r="AX411" s="4">
        <f ca="1">IF(AX$4=1, '2026gf_All'!AX406+AX$2*'2026gf_All'!AX406*primary_calibration!AX411,'2026gf_All'!AX406+AX$3*'2026gf_All'!AX406*primary_calibration!AX411)</f>
        <v>0.11212048439273714</v>
      </c>
      <c r="AY411" s="4">
        <f ca="1">IF(AY$4=1, '2026gf_All'!AY406+AY$2*'2026gf_All'!AY406*primary_calibration!AY411,'2026gf_All'!AY406+AY$3*'2026gf_All'!AY406*primary_calibration!AY411)</f>
        <v>0.15147771198546792</v>
      </c>
      <c r="AZ411" s="4">
        <f ca="1">IF(AZ$4=1, '2026gf_All'!AZ406+AZ$2*'2026gf_All'!AZ406*primary_calibration!AZ411,'2026gf_All'!AZ406+AZ$3*'2026gf_All'!AZ406*primary_calibration!AZ411)</f>
        <v>0</v>
      </c>
      <c r="BA411" s="4">
        <f ca="1">IF(BA$4=1, '2026gf_All'!BA406+BA$2*'2026gf_All'!BA406*primary_calibration!BA411,'2026gf_All'!BA406+BA$3*'2026gf_All'!BA406*primary_calibration!BA411)</f>
        <v>3.475141088224133E-5</v>
      </c>
      <c r="BB411" s="4">
        <f ca="1">IF(BB$4=1, '2026gf_All'!BB406+BB$2*'2026gf_All'!BB406*primary_calibration!BB411,'2026gf_All'!BB406+BB$3*'2026gf_All'!BB406*primary_calibration!BB411)</f>
        <v>2.0471817201276356E-2</v>
      </c>
      <c r="BC411" s="4">
        <f ca="1">IF(BC$4=1, '2026gf_All'!BC406+BC$2*'2026gf_All'!BC406*primary_calibration!BC411,'2026gf_All'!BC406+BC$3*'2026gf_All'!BC406*primary_calibration!BC411)</f>
        <v>0</v>
      </c>
      <c r="BD411" s="4">
        <f ca="1">IF(BD$4=1, '2026gf_All'!BD406+BD$2*'2026gf_All'!BD406*primary_calibration!BD411,'2026gf_All'!BD406+BD$3*'2026gf_All'!BD406*primary_calibration!BD411)</f>
        <v>1.4126272282900359E-4</v>
      </c>
      <c r="BE411" s="4">
        <f ca="1">IF(BE$4=1, '2026gf_All'!BE406+BE$2*'2026gf_All'!BE406*primary_calibration!BE411,'2026gf_All'!BE406+BE$3*'2026gf_All'!BE406*primary_calibration!BE411)</f>
        <v>1.6783217528095726E-2</v>
      </c>
      <c r="BF411" s="4">
        <f ca="1">IF(BF$4=1, '2026gf_All'!BF406+BF$2*'2026gf_All'!BF406*primary_calibration!BF411,'2026gf_All'!BF406+BF$3*'2026gf_All'!BF406*primary_calibration!BF411)</f>
        <v>8.3258521765875917E-3</v>
      </c>
      <c r="BG411" s="31">
        <f>'2026gf_All'!BG406</f>
        <v>1.6778</v>
      </c>
      <c r="BH411" s="31">
        <f>'2026gf_All'!BH406</f>
        <v>0.31981999999999999</v>
      </c>
      <c r="BI411" s="31">
        <f>'2026gf_All'!BI406</f>
        <v>2.3512</v>
      </c>
      <c r="BJ411" s="31">
        <f>'2026gf_All'!BJ406</f>
        <v>1.62276</v>
      </c>
      <c r="BK411" s="31">
        <f>'2026gf_All'!BK406</f>
        <v>41.342320000000001</v>
      </c>
      <c r="BL411" s="31">
        <f>'2026gf_All'!BL406</f>
        <v>2.2591199999999998</v>
      </c>
      <c r="BM411" s="33">
        <f t="shared" si="61"/>
        <v>49.573020000000007</v>
      </c>
      <c r="BN411" s="9">
        <f t="shared" ca="1" si="54"/>
        <v>17.33427938296219</v>
      </c>
      <c r="BO411" s="10">
        <f>'2023gf_All'!BM406</f>
        <v>49.708819999999996</v>
      </c>
      <c r="BP411" s="10">
        <f>'2023gf_All'!BN406</f>
        <v>18.190829999999995</v>
      </c>
      <c r="BQ411" s="10">
        <f>'2026gf_All'!BM406</f>
        <v>49.573020000000007</v>
      </c>
      <c r="BR411" s="10">
        <f>'2026gf_All'!BN406</f>
        <v>17.426969999999994</v>
      </c>
      <c r="BS411">
        <f t="shared" si="55"/>
        <v>0.13579999999998904</v>
      </c>
      <c r="BT411">
        <f t="shared" si="56"/>
        <v>0.76386000000000109</v>
      </c>
      <c r="BU411" s="14">
        <f t="shared" si="64"/>
        <v>0.1777812688188789</v>
      </c>
      <c r="BV411" s="9">
        <f t="shared" ca="1" si="57"/>
        <v>-1.6478655504585455E-2</v>
      </c>
      <c r="BW411" s="9">
        <f t="shared" ca="1" si="58"/>
        <v>49.556541344495422</v>
      </c>
      <c r="BX411" s="9">
        <f ca="1">IF(primary_calibration!BI411=1,SUM(BW411,I411:BF411),0)</f>
        <v>66.890820727457623</v>
      </c>
      <c r="BY411">
        <f t="shared" ca="1" si="59"/>
        <v>68.488213461247653</v>
      </c>
    </row>
    <row r="412" spans="1:77">
      <c r="A412">
        <v>320030073</v>
      </c>
      <c r="B412" t="s">
        <v>155</v>
      </c>
      <c r="C412" t="s">
        <v>318</v>
      </c>
      <c r="D412">
        <v>72.3</v>
      </c>
      <c r="E412">
        <v>73</v>
      </c>
      <c r="F412">
        <v>67</v>
      </c>
      <c r="G412">
        <v>67.7</v>
      </c>
      <c r="H412">
        <f t="shared" ca="1" si="63"/>
        <v>67.589680048490763</v>
      </c>
      <c r="I412" s="4">
        <f ca="1">IF(I$4=1, '2026gf_All'!I407+I$2*'2026gf_All'!I407*primary_calibration!I412,'2026gf_All'!I407+I$3*'2026gf_All'!I407*primary_calibration!I412)</f>
        <v>1.0705489620663831E-3</v>
      </c>
      <c r="J412" s="4">
        <f ca="1">IF(J$4=1, '2026gf_All'!J407+J$2*'2026gf_All'!J407*primary_calibration!J412,'2026gf_All'!J407+J$3*'2026gf_All'!J407*primary_calibration!J412)</f>
        <v>0.59640537909718605</v>
      </c>
      <c r="K412" s="4">
        <f ca="1">IF(K$4=1, '2026gf_All'!K407+K$2*'2026gf_All'!K407*primary_calibration!K412,'2026gf_All'!K407+K$3*'2026gf_All'!K407*primary_calibration!K412)</f>
        <v>1.1657130128066588E-3</v>
      </c>
      <c r="L412" s="4">
        <f ca="1">IF(L$4=1, '2026gf_All'!L407+L$2*'2026gf_All'!L407*primary_calibration!L412,'2026gf_All'!L407+L$3*'2026gf_All'!L407*primary_calibration!L412)</f>
        <v>6.5758704201641542</v>
      </c>
      <c r="M412" s="4">
        <f ca="1">IF(M$4=1, '2026gf_All'!M407+M$2*'2026gf_All'!M407*primary_calibration!M412,'2026gf_All'!M407+M$3*'2026gf_All'!M407*primary_calibration!M412)</f>
        <v>4.166842956387521E-2</v>
      </c>
      <c r="N412" s="4">
        <f ca="1">IF(N$4=1, '2026gf_All'!N407+N$2*'2026gf_All'!N407*primary_calibration!N412,'2026gf_All'!N407+N$3*'2026gf_All'!N407*primary_calibration!N412)</f>
        <v>0</v>
      </c>
      <c r="O412" s="4">
        <f ca="1">IF(O$4=1, '2026gf_All'!O407+O$2*'2026gf_All'!O407*primary_calibration!O412,'2026gf_All'!O407+O$3*'2026gf_All'!O407*primary_calibration!O412)</f>
        <v>0</v>
      </c>
      <c r="P412" s="4">
        <f ca="1">IF(P$4=1, '2026gf_All'!P407+P$2*'2026gf_All'!P407*primary_calibration!P412,'2026gf_All'!P407+P$3*'2026gf_All'!P407*primary_calibration!P412)</f>
        <v>0</v>
      </c>
      <c r="Q412" s="4">
        <f ca="1">IF(Q$4=1, '2026gf_All'!Q407+Q$2*'2026gf_All'!Q407*primary_calibration!Q412,'2026gf_All'!Q407+Q$3*'2026gf_All'!Q407*primary_calibration!Q412)</f>
        <v>3.9570727159190912E-3</v>
      </c>
      <c r="R412" s="4">
        <f ca="1">IF(R$4=1, '2026gf_All'!R407+R$2*'2026gf_All'!R407*primary_calibration!R412,'2026gf_All'!R407+R$3*'2026gf_All'!R407*primary_calibration!R412)</f>
        <v>2.941698743624314E-3</v>
      </c>
      <c r="S412" s="4">
        <f ca="1">IF(S$4=1, '2026gf_All'!S407+S$2*'2026gf_All'!S407*primary_calibration!S412,'2026gf_All'!S407+S$3*'2026gf_All'!S407*primary_calibration!S412)</f>
        <v>1.386031063823271E-2</v>
      </c>
      <c r="T412" s="4">
        <f ca="1">IF(T$4=1, '2026gf_All'!T407+T$2*'2026gf_All'!T407*primary_calibration!T412,'2026gf_All'!T407+T$3*'2026gf_All'!T407*primary_calibration!T412)</f>
        <v>2.2000000000000001E-4</v>
      </c>
      <c r="U412" s="4">
        <f ca="1">IF(U$4=1, '2026gf_All'!U407+U$2*'2026gf_All'!U407*primary_calibration!U412,'2026gf_All'!U407+U$3*'2026gf_All'!U407*primary_calibration!U412)</f>
        <v>1.2761811577947135E-4</v>
      </c>
      <c r="V412" s="4">
        <f ca="1">IF(V$4=1, '2026gf_All'!V407+V$2*'2026gf_All'!V407*primary_calibration!V412,'2026gf_All'!V407+V$3*'2026gf_All'!V407*primary_calibration!V412)</f>
        <v>2.5066362028542564E-3</v>
      </c>
      <c r="W412" s="4">
        <f ca="1">IF(W$4=1, '2026gf_All'!W407+W$2*'2026gf_All'!W407*primary_calibration!W412,'2026gf_All'!W407+W$3*'2026gf_All'!W407*primary_calibration!W412)</f>
        <v>1.0240735693978487E-2</v>
      </c>
      <c r="X412" s="4">
        <f ca="1">IF(X$4=1, '2026gf_All'!X407+X$2*'2026gf_All'!X407*primary_calibration!X412,'2026gf_All'!X407+X$3*'2026gf_All'!X407*primary_calibration!X412)</f>
        <v>2.7101027800752246E-4</v>
      </c>
      <c r="Y412" s="4">
        <f ca="1">IF(Y$4=1, '2026gf_All'!Y407+Y$2*'2026gf_All'!Y407*primary_calibration!Y412,'2026gf_All'!Y407+Y$3*'2026gf_All'!Y407*primary_calibration!Y412)</f>
        <v>2.3767472172081736E-3</v>
      </c>
      <c r="Z412" s="4">
        <f ca="1">IF(Z$4=1, '2026gf_All'!Z407+Z$2*'2026gf_All'!Z407*primary_calibration!Z412,'2026gf_All'!Z407+Z$3*'2026gf_All'!Z407*primary_calibration!Z412)</f>
        <v>0</v>
      </c>
      <c r="AA412" s="4">
        <f ca="1">IF(AA$4=1, '2026gf_All'!AA407+AA$2*'2026gf_All'!AA407*primary_calibration!AA412,'2026gf_All'!AA407+AA$3*'2026gf_All'!AA407*primary_calibration!AA412)</f>
        <v>0</v>
      </c>
      <c r="AB412" s="4">
        <f ca="1">IF(AB$4=1, '2026gf_All'!AB407+AB$2*'2026gf_All'!AB407*primary_calibration!AB412,'2026gf_All'!AB407+AB$3*'2026gf_All'!AB407*primary_calibration!AB412)</f>
        <v>0</v>
      </c>
      <c r="AC412" s="4">
        <f ca="1">IF(AC$4=1, '2026gf_All'!AC407+AC$2*'2026gf_All'!AC407*primary_calibration!AC412,'2026gf_All'!AC407+AC$3*'2026gf_All'!AC407*primary_calibration!AC412)</f>
        <v>3.2015756102304266E-5</v>
      </c>
      <c r="AD412" s="4">
        <f ca="1">IF(AD$4=1, '2026gf_All'!AD407+AD$2*'2026gf_All'!AD407*primary_calibration!AD412,'2026gf_All'!AD407+AD$3*'2026gf_All'!AD407*primary_calibration!AD412)</f>
        <v>1.4033508003687028E-3</v>
      </c>
      <c r="AE412" s="4">
        <f ca="1">IF(AE$4=1, '2026gf_All'!AE407+AE$2*'2026gf_All'!AE407*primary_calibration!AE412,'2026gf_All'!AE407+AE$3*'2026gf_All'!AE407*primary_calibration!AE412)</f>
        <v>1.2221471093751637E-3</v>
      </c>
      <c r="AF412" s="4">
        <f ca="1">IF(AF$4=1, '2026gf_All'!AF407+AF$2*'2026gf_All'!AF407*primary_calibration!AF412,'2026gf_All'!AF407+AF$3*'2026gf_All'!AF407*primary_calibration!AF412)</f>
        <v>4.5736551453785853E-3</v>
      </c>
      <c r="AG412" s="4">
        <f ca="1">IF(AG$4=1, '2026gf_All'!AG407+AG$2*'2026gf_All'!AG407*primary_calibration!AG412,'2026gf_All'!AG407+AG$3*'2026gf_All'!AG407*primary_calibration!AG412)</f>
        <v>4.8446677671565835E-3</v>
      </c>
      <c r="AH412" s="4">
        <f ca="1">IF(AH$4=1, '2026gf_All'!AH407+AH$2*'2026gf_All'!AH407*primary_calibration!AH412,'2026gf_All'!AH407+AH$3*'2026gf_All'!AH407*primary_calibration!AH412)</f>
        <v>6.7763348365135661E-3</v>
      </c>
      <c r="AI412" s="4">
        <f ca="1">IF(AI$4=1, '2026gf_All'!AI407+AI$2*'2026gf_All'!AI407*primary_calibration!AI412,'2026gf_All'!AI407+AI$3*'2026gf_All'!AI407*primary_calibration!AI412)</f>
        <v>9.5400746546174542</v>
      </c>
      <c r="AJ412" s="4">
        <f ca="1">IF(AJ$4=1, '2026gf_All'!AJ407+AJ$2*'2026gf_All'!AJ407*primary_calibration!AJ412,'2026gf_All'!AJ407+AJ$3*'2026gf_All'!AJ407*primary_calibration!AJ412)</f>
        <v>4.0000000000000003E-5</v>
      </c>
      <c r="AK412" s="4">
        <f ca="1">IF(AK$4=1, '2026gf_All'!AK407+AK$2*'2026gf_All'!AK407*primary_calibration!AK412,'2026gf_All'!AK407+AK$3*'2026gf_All'!AK407*primary_calibration!AK412)</f>
        <v>1.0000000000000001E-5</v>
      </c>
      <c r="AL412" s="4">
        <f ca="1">IF(AL$4=1, '2026gf_All'!AL407+AL$2*'2026gf_All'!AL407*primary_calibration!AL412,'2026gf_All'!AL407+AL$3*'2026gf_All'!AL407*primary_calibration!AL412)</f>
        <v>0.12391069052496871</v>
      </c>
      <c r="AM412" s="4">
        <f ca="1">IF(AM$4=1, '2026gf_All'!AM407+AM$2*'2026gf_All'!AM407*primary_calibration!AM412,'2026gf_All'!AM407+AM$3*'2026gf_All'!AM407*primary_calibration!AM412)</f>
        <v>0</v>
      </c>
      <c r="AN412" s="4">
        <f ca="1">IF(AN$4=1, '2026gf_All'!AN407+AN$2*'2026gf_All'!AN407*primary_calibration!AN412,'2026gf_All'!AN407+AN$3*'2026gf_All'!AN407*primary_calibration!AN412)</f>
        <v>4.8856836101705641E-4</v>
      </c>
      <c r="AO412" s="4">
        <f ca="1">IF(AO$4=1, '2026gf_All'!AO407+AO$2*'2026gf_All'!AO407*primary_calibration!AO412,'2026gf_All'!AO407+AO$3*'2026gf_All'!AO407*primary_calibration!AO412)</f>
        <v>4.4196789199865087E-3</v>
      </c>
      <c r="AP412" s="4">
        <f ca="1">IF(AP$4=1, '2026gf_All'!AP407+AP$2*'2026gf_All'!AP407*primary_calibration!AP412,'2026gf_All'!AP407+AP$3*'2026gf_All'!AP407*primary_calibration!AP412)</f>
        <v>2.0000000000000002E-5</v>
      </c>
      <c r="AQ412" s="4">
        <f ca="1">IF(AQ$4=1, '2026gf_All'!AQ407+AQ$2*'2026gf_All'!AQ407*primary_calibration!AQ412,'2026gf_All'!AQ407+AQ$3*'2026gf_All'!AQ407*primary_calibration!AQ412)</f>
        <v>2.3519027770096561E-2</v>
      </c>
      <c r="AR412" s="4">
        <f ca="1">IF(AR$4=1, '2026gf_All'!AR407+AR$2*'2026gf_All'!AR407*primary_calibration!AR412,'2026gf_All'!AR407+AR$3*'2026gf_All'!AR407*primary_calibration!AR412)</f>
        <v>5.7263684124306526E-2</v>
      </c>
      <c r="AS412" s="4">
        <f ca="1">IF(AS$4=1, '2026gf_All'!AS407+AS$2*'2026gf_All'!AS407*primary_calibration!AS412,'2026gf_All'!AS407+AS$3*'2026gf_All'!AS407*primary_calibration!AS412)</f>
        <v>0</v>
      </c>
      <c r="AT412" s="4">
        <f ca="1">IF(AT$4=1, '2026gf_All'!AT407+AT$2*'2026gf_All'!AT407*primary_calibration!AT412,'2026gf_All'!AT407+AT$3*'2026gf_All'!AT407*primary_calibration!AT412)</f>
        <v>1.2810144576657859E-5</v>
      </c>
      <c r="AU412" s="4">
        <f ca="1">IF(AU$4=1, '2026gf_All'!AU407+AU$2*'2026gf_All'!AU407*primary_calibration!AU412,'2026gf_All'!AU407+AU$3*'2026gf_All'!AU407*primary_calibration!AU412)</f>
        <v>5.511526934947709E-4</v>
      </c>
      <c r="AV412" s="4">
        <f ca="1">IF(AV$4=1, '2026gf_All'!AV407+AV$2*'2026gf_All'!AV407*primary_calibration!AV412,'2026gf_All'!AV407+AV$3*'2026gf_All'!AV407*primary_calibration!AV412)</f>
        <v>2.2368419757224788E-3</v>
      </c>
      <c r="AW412" s="4">
        <f ca="1">IF(AW$4=1, '2026gf_All'!AW407+AW$2*'2026gf_All'!AW407*primary_calibration!AW412,'2026gf_All'!AW407+AW$3*'2026gf_All'!AW407*primary_calibration!AW412)</f>
        <v>8.4268459210723131E-4</v>
      </c>
      <c r="AX412" s="4">
        <f ca="1">IF(AX$4=1, '2026gf_All'!AX407+AX$2*'2026gf_All'!AX407*primary_calibration!AX412,'2026gf_All'!AX407+AX$3*'2026gf_All'!AX407*primary_calibration!AX412)</f>
        <v>0.11212048439273714</v>
      </c>
      <c r="AY412" s="4">
        <f ca="1">IF(AY$4=1, '2026gf_All'!AY407+AY$2*'2026gf_All'!AY407*primary_calibration!AY412,'2026gf_All'!AY407+AY$3*'2026gf_All'!AY407*primary_calibration!AY412)</f>
        <v>0.15147771198546792</v>
      </c>
      <c r="AZ412" s="4">
        <f ca="1">IF(AZ$4=1, '2026gf_All'!AZ407+AZ$2*'2026gf_All'!AZ407*primary_calibration!AZ412,'2026gf_All'!AZ407+AZ$3*'2026gf_All'!AZ407*primary_calibration!AZ412)</f>
        <v>0</v>
      </c>
      <c r="BA412" s="4">
        <f ca="1">IF(BA$4=1, '2026gf_All'!BA407+BA$2*'2026gf_All'!BA407*primary_calibration!BA412,'2026gf_All'!BA407+BA$3*'2026gf_All'!BA407*primary_calibration!BA412)</f>
        <v>3.475141088224133E-5</v>
      </c>
      <c r="BB412" s="4">
        <f ca="1">IF(BB$4=1, '2026gf_All'!BB407+BB$2*'2026gf_All'!BB407*primary_calibration!BB412,'2026gf_All'!BB407+BB$3*'2026gf_All'!BB407*primary_calibration!BB412)</f>
        <v>2.0471817201276356E-2</v>
      </c>
      <c r="BC412" s="4">
        <f ca="1">IF(BC$4=1, '2026gf_All'!BC407+BC$2*'2026gf_All'!BC407*primary_calibration!BC412,'2026gf_All'!BC407+BC$3*'2026gf_All'!BC407*primary_calibration!BC412)</f>
        <v>0</v>
      </c>
      <c r="BD412" s="4">
        <f ca="1">IF(BD$4=1, '2026gf_All'!BD407+BD$2*'2026gf_All'!BD407*primary_calibration!BD412,'2026gf_All'!BD407+BD$3*'2026gf_All'!BD407*primary_calibration!BD412)</f>
        <v>1.4126272282900359E-4</v>
      </c>
      <c r="BE412" s="4">
        <f ca="1">IF(BE$4=1, '2026gf_All'!BE407+BE$2*'2026gf_All'!BE407*primary_calibration!BE412,'2026gf_All'!BE407+BE$3*'2026gf_All'!BE407*primary_calibration!BE412)</f>
        <v>1.6783217528095726E-2</v>
      </c>
      <c r="BF412" s="4">
        <f ca="1">IF(BF$4=1, '2026gf_All'!BF407+BF$2*'2026gf_All'!BF407*primary_calibration!BF412,'2026gf_All'!BF407+BF$3*'2026gf_All'!BF407*primary_calibration!BF412)</f>
        <v>8.3258521765875917E-3</v>
      </c>
      <c r="BG412" s="31">
        <f>'2026gf_All'!BG407</f>
        <v>1.6778</v>
      </c>
      <c r="BH412" s="31">
        <f>'2026gf_All'!BH407</f>
        <v>0.31981999999999999</v>
      </c>
      <c r="BI412" s="31">
        <f>'2026gf_All'!BI407</f>
        <v>2.3512</v>
      </c>
      <c r="BJ412" s="31">
        <f>'2026gf_All'!BJ407</f>
        <v>1.62276</v>
      </c>
      <c r="BK412" s="31">
        <f>'2026gf_All'!BK407</f>
        <v>41.342320000000001</v>
      </c>
      <c r="BL412" s="31">
        <f>'2026gf_All'!BL407</f>
        <v>2.2591199999999998</v>
      </c>
      <c r="BM412" s="33">
        <f t="shared" si="61"/>
        <v>49.573020000000007</v>
      </c>
      <c r="BN412" s="9">
        <f t="shared" ca="1" si="54"/>
        <v>17.33427938296219</v>
      </c>
      <c r="BO412" s="10">
        <f>'2023gf_All'!BM407</f>
        <v>49.708819999999996</v>
      </c>
      <c r="BP412" s="10">
        <f>'2023gf_All'!BN407</f>
        <v>18.190829999999995</v>
      </c>
      <c r="BQ412" s="10">
        <f>'2026gf_All'!BM407</f>
        <v>49.573020000000007</v>
      </c>
      <c r="BR412" s="10">
        <f>'2026gf_All'!BN407</f>
        <v>17.426969999999994</v>
      </c>
      <c r="BS412">
        <f t="shared" si="55"/>
        <v>0.13579999999998904</v>
      </c>
      <c r="BT412">
        <f t="shared" si="56"/>
        <v>0.76386000000000109</v>
      </c>
      <c r="BU412" s="14">
        <f t="shared" si="64"/>
        <v>0.1777812688188789</v>
      </c>
      <c r="BV412" s="9">
        <f t="shared" ca="1" si="57"/>
        <v>-1.6478655504585455E-2</v>
      </c>
      <c r="BW412" s="9">
        <f t="shared" ca="1" si="58"/>
        <v>49.556541344495422</v>
      </c>
      <c r="BX412" s="9">
        <f ca="1">IF(primary_calibration!BI412=1,SUM(BW412,I412:BF412),0)</f>
        <v>66.890820727457623</v>
      </c>
      <c r="BY412">
        <f t="shared" ca="1" si="59"/>
        <v>67.589680048490763</v>
      </c>
    </row>
    <row r="413" spans="1:77">
      <c r="A413">
        <v>320030075</v>
      </c>
      <c r="B413" t="s">
        <v>155</v>
      </c>
      <c r="C413" t="s">
        <v>318</v>
      </c>
      <c r="D413">
        <v>75</v>
      </c>
      <c r="E413">
        <v>76</v>
      </c>
      <c r="F413">
        <v>68.900000000000006</v>
      </c>
      <c r="G413">
        <v>69.8</v>
      </c>
      <c r="H413">
        <f t="shared" ca="1" si="63"/>
        <v>69.623355167866777</v>
      </c>
      <c r="I413" s="4">
        <f ca="1">IF(I$4=1, '2026gf_All'!I408+I$2*'2026gf_All'!I408*primary_calibration!I413,'2026gf_All'!I408+I$3*'2026gf_All'!I408*primary_calibration!I413)</f>
        <v>7.3522201454207783E-4</v>
      </c>
      <c r="J413" s="4">
        <f ca="1">IF(J$4=1, '2026gf_All'!J408+J$2*'2026gf_All'!J408*primary_calibration!J413,'2026gf_All'!J408+J$3*'2026gf_All'!J408*primary_calibration!J413)</f>
        <v>0.43266759525535364</v>
      </c>
      <c r="K413" s="4">
        <f ca="1">IF(K$4=1, '2026gf_All'!K408+K$2*'2026gf_All'!K408*primary_calibration!K413,'2026gf_All'!K408+K$3*'2026gf_All'!K408*primary_calibration!K413)</f>
        <v>3.853374154681135E-4</v>
      </c>
      <c r="L413" s="4">
        <f ca="1">IF(L$4=1, '2026gf_All'!L408+L$2*'2026gf_All'!L408*primary_calibration!L413,'2026gf_All'!L408+L$3*'2026gf_All'!L408*primary_calibration!L413)</f>
        <v>8.5793338220732043</v>
      </c>
      <c r="M413" s="4">
        <f ca="1">IF(M$4=1, '2026gf_All'!M408+M$2*'2026gf_All'!M408*primary_calibration!M413,'2026gf_All'!M408+M$3*'2026gf_All'!M408*primary_calibration!M413)</f>
        <v>1.105557015155656E-2</v>
      </c>
      <c r="N413" s="4">
        <f ca="1">IF(N$4=1, '2026gf_All'!N408+N$2*'2026gf_All'!N408*primary_calibration!N413,'2026gf_All'!N408+N$3*'2026gf_All'!N408*primary_calibration!N413)</f>
        <v>1.8447610647079649E-5</v>
      </c>
      <c r="O413" s="4">
        <f ca="1">IF(O$4=1, '2026gf_All'!O408+O$2*'2026gf_All'!O408*primary_calibration!O413,'2026gf_All'!O408+O$3*'2026gf_All'!O408*primary_calibration!O413)</f>
        <v>1.0000000000000001E-5</v>
      </c>
      <c r="P413" s="4">
        <f ca="1">IF(P$4=1, '2026gf_All'!P408+P$2*'2026gf_All'!P408*primary_calibration!P413,'2026gf_All'!P408+P$3*'2026gf_All'!P408*primary_calibration!P413)</f>
        <v>0</v>
      </c>
      <c r="Q413" s="4">
        <f ca="1">IF(Q$4=1, '2026gf_All'!Q408+Q$2*'2026gf_All'!Q408*primary_calibration!Q413,'2026gf_All'!Q408+Q$3*'2026gf_All'!Q408*primary_calibration!Q413)</f>
        <v>2.4025069983517849E-3</v>
      </c>
      <c r="R413" s="4">
        <f ca="1">IF(R$4=1, '2026gf_All'!R408+R$2*'2026gf_All'!R408*primary_calibration!R413,'2026gf_All'!R408+R$3*'2026gf_All'!R408*primary_calibration!R413)</f>
        <v>1.8703358788197736E-3</v>
      </c>
      <c r="S413" s="4">
        <f ca="1">IF(S$4=1, '2026gf_All'!S408+S$2*'2026gf_All'!S408*primary_calibration!S413,'2026gf_All'!S408+S$3*'2026gf_All'!S408*primary_calibration!S413)</f>
        <v>1.8003894066852349E-2</v>
      </c>
      <c r="T413" s="4">
        <f ca="1">IF(T$4=1, '2026gf_All'!T408+T$2*'2026gf_All'!T408*primary_calibration!T413,'2026gf_All'!T408+T$3*'2026gf_All'!T408*primary_calibration!T413)</f>
        <v>1.2E-4</v>
      </c>
      <c r="U413" s="4">
        <f ca="1">IF(U$4=1, '2026gf_All'!U408+U$2*'2026gf_All'!U408*primary_calibration!U413,'2026gf_All'!U408+U$3*'2026gf_All'!U408*primary_calibration!U413)</f>
        <v>1.0737992735741848E-4</v>
      </c>
      <c r="V413" s="4">
        <f ca="1">IF(V$4=1, '2026gf_All'!V408+V$2*'2026gf_All'!V408*primary_calibration!V413,'2026gf_All'!V408+V$3*'2026gf_All'!V408*primary_calibration!V413)</f>
        <v>2.1104437798514356E-4</v>
      </c>
      <c r="W413" s="4">
        <f ca="1">IF(W$4=1, '2026gf_All'!W408+W$2*'2026gf_All'!W408*primary_calibration!W413,'2026gf_All'!W408+W$3*'2026gf_All'!W408*primary_calibration!W413)</f>
        <v>2.1243589129167277E-3</v>
      </c>
      <c r="X413" s="4">
        <f ca="1">IF(X$4=1, '2026gf_All'!X408+X$2*'2026gf_All'!X408*primary_calibration!X413,'2026gf_All'!X408+X$3*'2026gf_All'!X408*primary_calibration!X413)</f>
        <v>1.8694759129080448E-4</v>
      </c>
      <c r="Y413" s="4">
        <f ca="1">IF(Y$4=1, '2026gf_All'!Y408+Y$2*'2026gf_All'!Y408*primary_calibration!Y413,'2026gf_All'!Y408+Y$3*'2026gf_All'!Y408*primary_calibration!Y413)</f>
        <v>1.3399716002947396E-3</v>
      </c>
      <c r="Z413" s="4">
        <f ca="1">IF(Z$4=1, '2026gf_All'!Z408+Z$2*'2026gf_All'!Z408*primary_calibration!Z413,'2026gf_All'!Z408+Z$3*'2026gf_All'!Z408*primary_calibration!Z413)</f>
        <v>0</v>
      </c>
      <c r="AA413" s="4">
        <f ca="1">IF(AA$4=1, '2026gf_All'!AA408+AA$2*'2026gf_All'!AA408*primary_calibration!AA413,'2026gf_All'!AA408+AA$3*'2026gf_All'!AA408*primary_calibration!AA413)</f>
        <v>1.5895972196025137E-5</v>
      </c>
      <c r="AB413" s="4">
        <f ca="1">IF(AB$4=1, '2026gf_All'!AB408+AB$2*'2026gf_All'!AB408*primary_calibration!AB413,'2026gf_All'!AB408+AB$3*'2026gf_All'!AB408*primary_calibration!AB413)</f>
        <v>1.0000000000000001E-5</v>
      </c>
      <c r="AC413" s="4">
        <f ca="1">IF(AC$4=1, '2026gf_All'!AC408+AC$2*'2026gf_All'!AC408*primary_calibration!AC413,'2026gf_All'!AC408+AC$3*'2026gf_All'!AC408*primary_calibration!AC413)</f>
        <v>1.7984243897695737E-5</v>
      </c>
      <c r="AD413" s="4">
        <f ca="1">IF(AD$4=1, '2026gf_All'!AD408+AD$2*'2026gf_All'!AD408*primary_calibration!AD413,'2026gf_All'!AD408+AD$3*'2026gf_All'!AD408*primary_calibration!AD413)</f>
        <v>6.9085510732708194E-5</v>
      </c>
      <c r="AE413" s="4">
        <f ca="1">IF(AE$4=1, '2026gf_All'!AE408+AE$2*'2026gf_All'!AE408*primary_calibration!AE413,'2026gf_All'!AE408+AE$3*'2026gf_All'!AE408*primary_calibration!AE413)</f>
        <v>7.459911890148063E-4</v>
      </c>
      <c r="AF413" s="4">
        <f ca="1">IF(AF$4=1, '2026gf_All'!AF408+AF$2*'2026gf_All'!AF408*primary_calibration!AF413,'2026gf_All'!AF408+AF$3*'2026gf_All'!AF408*primary_calibration!AF413)</f>
        <v>2.848990744419716E-4</v>
      </c>
      <c r="AG413" s="4">
        <f ca="1">IF(AG$4=1, '2026gf_All'!AG408+AG$2*'2026gf_All'!AG408*primary_calibration!AG413,'2026gf_All'!AG408+AG$3*'2026gf_All'!AG408*primary_calibration!AG413)</f>
        <v>6.6068326329718865E-4</v>
      </c>
      <c r="AH413" s="4">
        <f ca="1">IF(AH$4=1, '2026gf_All'!AH408+AH$2*'2026gf_All'!AH408*primary_calibration!AH413,'2026gf_All'!AH408+AH$3*'2026gf_All'!AH408*primary_calibration!AH413)</f>
        <v>1.8091535730678308E-3</v>
      </c>
      <c r="AI413" s="4">
        <f ca="1">IF(AI$4=1, '2026gf_All'!AI408+AI$2*'2026gf_All'!AI408*primary_calibration!AI413,'2026gf_All'!AI408+AI$3*'2026gf_All'!AI408*primary_calibration!AI413)</f>
        <v>9.9709067225612973</v>
      </c>
      <c r="AJ413" s="4">
        <f ca="1">IF(AJ$4=1, '2026gf_All'!AJ408+AJ$2*'2026gf_All'!AJ408*primary_calibration!AJ413,'2026gf_All'!AJ408+AJ$3*'2026gf_All'!AJ408*primary_calibration!AJ413)</f>
        <v>1.0000000000000001E-5</v>
      </c>
      <c r="AK413" s="4">
        <f ca="1">IF(AK$4=1, '2026gf_All'!AK408+AK$2*'2026gf_All'!AK408*primary_calibration!AK413,'2026gf_All'!AK408+AK$3*'2026gf_All'!AK408*primary_calibration!AK413)</f>
        <v>1.1333478206311238E-5</v>
      </c>
      <c r="AL413" s="4">
        <f ca="1">IF(AL$4=1, '2026gf_All'!AL408+AL$2*'2026gf_All'!AL408*primary_calibration!AL413,'2026gf_All'!AL408+AL$3*'2026gf_All'!AL408*primary_calibration!AL413)</f>
        <v>5.3545912448579779E-2</v>
      </c>
      <c r="AM413" s="4">
        <f ca="1">IF(AM$4=1, '2026gf_All'!AM408+AM$2*'2026gf_All'!AM408*primary_calibration!AM413,'2026gf_All'!AM408+AM$3*'2026gf_All'!AM408*primary_calibration!AM413)</f>
        <v>2.0000000000000002E-5</v>
      </c>
      <c r="AN413" s="4">
        <f ca="1">IF(AN$4=1, '2026gf_All'!AN408+AN$2*'2026gf_All'!AN408*primary_calibration!AN413,'2026gf_All'!AN408+AN$3*'2026gf_All'!AN408*primary_calibration!AN413)</f>
        <v>3.7679677765270139E-4</v>
      </c>
      <c r="AO413" s="4">
        <f ca="1">IF(AO$4=1, '2026gf_All'!AO408+AO$2*'2026gf_All'!AO408*primary_calibration!AO413,'2026gf_All'!AO408+AO$3*'2026gf_All'!AO408*primary_calibration!AO413)</f>
        <v>4.793254442759941E-4</v>
      </c>
      <c r="AP413" s="4">
        <f ca="1">IF(AP$4=1, '2026gf_All'!AP408+AP$2*'2026gf_All'!AP408*primary_calibration!AP413,'2026gf_All'!AP408+AP$3*'2026gf_All'!AP408*primary_calibration!AP413)</f>
        <v>4.568955682192682E-5</v>
      </c>
      <c r="AQ413" s="4">
        <f ca="1">IF(AQ$4=1, '2026gf_All'!AQ408+AQ$2*'2026gf_All'!AQ408*primary_calibration!AQ413,'2026gf_All'!AQ408+AQ$3*'2026gf_All'!AQ408*primary_calibration!AQ413)</f>
        <v>2.5394813379256706E-3</v>
      </c>
      <c r="AR413" s="4">
        <f ca="1">IF(AR$4=1, '2026gf_All'!AR408+AR$2*'2026gf_All'!AR408*primary_calibration!AR413,'2026gf_All'!AR408+AR$3*'2026gf_All'!AR408*primary_calibration!AR413)</f>
        <v>8.922882347008583E-2</v>
      </c>
      <c r="AS413" s="4">
        <f ca="1">IF(AS$4=1, '2026gf_All'!AS408+AS$2*'2026gf_All'!AS408*primary_calibration!AS413,'2026gf_All'!AS408+AS$3*'2026gf_All'!AS408*primary_calibration!AS413)</f>
        <v>4.4543990318098966E-5</v>
      </c>
      <c r="AT413" s="4">
        <f ca="1">IF(AT$4=1, '2026gf_All'!AT408+AT$2*'2026gf_All'!AT408*primary_calibration!AT413,'2026gf_All'!AT408+AT$3*'2026gf_All'!AT408*primary_calibration!AT413)</f>
        <v>0</v>
      </c>
      <c r="AU413" s="4">
        <f ca="1">IF(AU$4=1, '2026gf_All'!AU408+AU$2*'2026gf_All'!AU408*primary_calibration!AU413,'2026gf_All'!AU408+AU$3*'2026gf_All'!AU408*primary_calibration!AU413)</f>
        <v>3.8000000000000002E-4</v>
      </c>
      <c r="AV413" s="4">
        <f ca="1">IF(AV$4=1, '2026gf_All'!AV408+AV$2*'2026gf_All'!AV408*primary_calibration!AV413,'2026gf_All'!AV408+AV$3*'2026gf_All'!AV408*primary_calibration!AV413)</f>
        <v>5.0000000000000001E-4</v>
      </c>
      <c r="AW413" s="4">
        <f ca="1">IF(AW$4=1, '2026gf_All'!AW408+AW$2*'2026gf_All'!AW408*primary_calibration!AW413,'2026gf_All'!AW408+AW$3*'2026gf_All'!AW408*primary_calibration!AW413)</f>
        <v>5.8336082656029232E-4</v>
      </c>
      <c r="AX413" s="4">
        <f ca="1">IF(AX$4=1, '2026gf_All'!AX408+AX$2*'2026gf_All'!AX408*primary_calibration!AX413,'2026gf_All'!AX408+AX$3*'2026gf_All'!AX408*primary_calibration!AX413)</f>
        <v>3.5053496862132501E-2</v>
      </c>
      <c r="AY413" s="4">
        <f ca="1">IF(AY$4=1, '2026gf_All'!AY408+AY$2*'2026gf_All'!AY408*primary_calibration!AY413,'2026gf_All'!AY408+AY$3*'2026gf_All'!AY408*primary_calibration!AY413)</f>
        <v>0.11189137957158765</v>
      </c>
      <c r="AZ413" s="4">
        <f ca="1">IF(AZ$4=1, '2026gf_All'!AZ408+AZ$2*'2026gf_All'!AZ408*primary_calibration!AZ413,'2026gf_All'!AZ408+AZ$3*'2026gf_All'!AZ408*primary_calibration!AZ413)</f>
        <v>0</v>
      </c>
      <c r="BA413" s="4">
        <f ca="1">IF(BA$4=1, '2026gf_All'!BA408+BA$2*'2026gf_All'!BA408*primary_calibration!BA413,'2026gf_All'!BA408+BA$3*'2026gf_All'!BA408*primary_calibration!BA413)</f>
        <v>4.7375705441120666E-5</v>
      </c>
      <c r="BB413" s="4">
        <f ca="1">IF(BB$4=1, '2026gf_All'!BB408+BB$2*'2026gf_All'!BB408*primary_calibration!BB413,'2026gf_All'!BB408+BB$3*'2026gf_All'!BB408*primary_calibration!BB413)</f>
        <v>2.5545407719813781E-2</v>
      </c>
      <c r="BC413" s="4">
        <f ca="1">IF(BC$4=1, '2026gf_All'!BC408+BC$2*'2026gf_All'!BC408*primary_calibration!BC413,'2026gf_All'!BC408+BC$3*'2026gf_All'!BC408*primary_calibration!BC413)</f>
        <v>3.9139496993304962E-5</v>
      </c>
      <c r="BD413" s="4">
        <f ca="1">IF(BD$4=1, '2026gf_All'!BD408+BD$2*'2026gf_All'!BD408*primary_calibration!BD413,'2026gf_All'!BD408+BD$3*'2026gf_All'!BD408*primary_calibration!BD413)</f>
        <v>2.0000000000000002E-5</v>
      </c>
      <c r="BE413" s="4">
        <f ca="1">IF(BE$4=1, '2026gf_All'!BE408+BE$2*'2026gf_All'!BE408*primary_calibration!BE413,'2026gf_All'!BE408+BE$3*'2026gf_All'!BE408*primary_calibration!BE413)</f>
        <v>2.6577257337947503E-3</v>
      </c>
      <c r="BF413" s="4">
        <f ca="1">IF(BF$4=1, '2026gf_All'!BF408+BF$2*'2026gf_All'!BF408*primary_calibration!BF413,'2026gf_All'!BF408+BF$3*'2026gf_All'!BF408*primary_calibration!BF413)</f>
        <v>3.924279890981314E-3</v>
      </c>
      <c r="BG413" s="31">
        <f>'2026gf_All'!BG408</f>
        <v>1.4379299999999999</v>
      </c>
      <c r="BH413" s="31">
        <f>'2026gf_All'!BH408</f>
        <v>0.36009000000000002</v>
      </c>
      <c r="BI413" s="31">
        <f>'2026gf_All'!BI408</f>
        <v>1.32996</v>
      </c>
      <c r="BJ413" s="31">
        <f>'2026gf_All'!BJ408</f>
        <v>1.1090500000000001</v>
      </c>
      <c r="BK413" s="31">
        <f>'2026gf_All'!BK408</f>
        <v>42.625509999999998</v>
      </c>
      <c r="BL413" s="31">
        <f>'2026gf_All'!BL408</f>
        <v>2.5246300000000002</v>
      </c>
      <c r="BM413" s="33">
        <f t="shared" si="61"/>
        <v>49.387169999999998</v>
      </c>
      <c r="BN413" s="9">
        <f t="shared" ca="1" si="54"/>
        <v>19.35203692157376</v>
      </c>
      <c r="BO413" s="10">
        <f>'2023gf_All'!BM408</f>
        <v>49.464979999999997</v>
      </c>
      <c r="BP413" s="10">
        <f>'2023gf_All'!BN408</f>
        <v>20.434399999999989</v>
      </c>
      <c r="BQ413" s="10">
        <f>'2026gf_All'!BM408</f>
        <v>49.387169999999998</v>
      </c>
      <c r="BR413" s="10">
        <f>'2026gf_All'!BN408</f>
        <v>19.512809999999991</v>
      </c>
      <c r="BS413">
        <f t="shared" si="55"/>
        <v>7.7809999999999491E-2</v>
      </c>
      <c r="BT413">
        <f t="shared" si="56"/>
        <v>0.92158999999999835</v>
      </c>
      <c r="BU413" s="14">
        <f t="shared" si="64"/>
        <v>8.4430169598194021E-2</v>
      </c>
      <c r="BV413" s="9">
        <f t="shared" ca="1" si="57"/>
        <v>-1.357409827835048E-2</v>
      </c>
      <c r="BW413" s="9">
        <f t="shared" ca="1" si="58"/>
        <v>49.37359590172165</v>
      </c>
      <c r="BX413" s="9">
        <f ca="1">IF(primary_calibration!BI413=1,SUM(BW413,I413:BF413),0)</f>
        <v>68.725632823295427</v>
      </c>
      <c r="BY413">
        <f t="shared" ca="1" si="59"/>
        <v>69.623355167866777</v>
      </c>
    </row>
    <row r="414" spans="1:77">
      <c r="A414">
        <v>320030298</v>
      </c>
      <c r="B414" t="s">
        <v>155</v>
      </c>
      <c r="C414" t="s">
        <v>318</v>
      </c>
      <c r="D414">
        <v>71</v>
      </c>
      <c r="E414">
        <v>71</v>
      </c>
      <c r="F414">
        <v>66</v>
      </c>
      <c r="G414">
        <v>66</v>
      </c>
      <c r="H414">
        <f t="shared" ca="1" si="63"/>
        <v>65.882771877828489</v>
      </c>
      <c r="I414" s="4">
        <f ca="1">IF(I$4=1, '2026gf_All'!I409+I$2*'2026gf_All'!I409*primary_calibration!I414,'2026gf_All'!I409+I$3*'2026gf_All'!I409*primary_calibration!I414)</f>
        <v>4.7213110622410746E-4</v>
      </c>
      <c r="J414" s="4">
        <f ca="1">IF(J$4=1, '2026gf_All'!J409+J$2*'2026gf_All'!J409*primary_calibration!J414,'2026gf_All'!J409+J$3*'2026gf_All'!J409*primary_calibration!J414)</f>
        <v>0.60310162103534815</v>
      </c>
      <c r="K414" s="4">
        <f ca="1">IF(K$4=1, '2026gf_All'!K409+K$2*'2026gf_All'!K409*primary_calibration!K414,'2026gf_All'!K409+K$3*'2026gf_All'!K409*primary_calibration!K414)</f>
        <v>9.4220653316232029E-4</v>
      </c>
      <c r="L414" s="4">
        <f ca="1">IF(L$4=1, '2026gf_All'!L409+L$2*'2026gf_All'!L409*primary_calibration!L414,'2026gf_All'!L409+L$3*'2026gf_All'!L409*primary_calibration!L414)</f>
        <v>7.0341341414281304</v>
      </c>
      <c r="M414" s="4">
        <f ca="1">IF(M$4=1, '2026gf_All'!M409+M$2*'2026gf_All'!M409*primary_calibration!M414,'2026gf_All'!M409+M$3*'2026gf_All'!M409*primary_calibration!M414)</f>
        <v>5.280231441204359E-2</v>
      </c>
      <c r="N414" s="4">
        <f ca="1">IF(N$4=1, '2026gf_All'!N409+N$2*'2026gf_All'!N409*primary_calibration!N414,'2026gf_All'!N409+N$3*'2026gf_All'!N409*primary_calibration!N414)</f>
        <v>0</v>
      </c>
      <c r="O414" s="4">
        <f ca="1">IF(O$4=1, '2026gf_All'!O409+O$2*'2026gf_All'!O409*primary_calibration!O414,'2026gf_All'!O409+O$3*'2026gf_All'!O409*primary_calibration!O414)</f>
        <v>0</v>
      </c>
      <c r="P414" s="4">
        <f ca="1">IF(P$4=1, '2026gf_All'!P409+P$2*'2026gf_All'!P409*primary_calibration!P414,'2026gf_All'!P409+P$3*'2026gf_All'!P409*primary_calibration!P414)</f>
        <v>0</v>
      </c>
      <c r="Q414" s="4">
        <f ca="1">IF(Q$4=1, '2026gf_All'!Q409+Q$2*'2026gf_All'!Q409*primary_calibration!Q414,'2026gf_All'!Q409+Q$3*'2026gf_All'!Q409*primary_calibration!Q414)</f>
        <v>1.1362633071230488E-3</v>
      </c>
      <c r="R414" s="4">
        <f ca="1">IF(R$4=1, '2026gf_All'!R409+R$2*'2026gf_All'!R409*primary_calibration!R414,'2026gf_All'!R409+R$3*'2026gf_All'!R409*primary_calibration!R414)</f>
        <v>6.3240929343373544E-4</v>
      </c>
      <c r="S414" s="4">
        <f ca="1">IF(S$4=1, '2026gf_All'!S409+S$2*'2026gf_All'!S409*primary_calibration!S414,'2026gf_All'!S409+S$3*'2026gf_All'!S409*primary_calibration!S414)</f>
        <v>1.5910642540315552E-2</v>
      </c>
      <c r="T414" s="4">
        <f ca="1">IF(T$4=1, '2026gf_All'!T409+T$2*'2026gf_All'!T409*primary_calibration!T414,'2026gf_All'!T409+T$3*'2026gf_All'!T409*primary_calibration!T414)</f>
        <v>1.5884788796263397E-4</v>
      </c>
      <c r="U414" s="4">
        <f ca="1">IF(U$4=1, '2026gf_All'!U409+U$2*'2026gf_All'!U409*primary_calibration!U414,'2026gf_All'!U409+U$3*'2026gf_All'!U409*primary_calibration!U414)</f>
        <v>6.3747553921112278E-5</v>
      </c>
      <c r="V414" s="4">
        <f ca="1">IF(V$4=1, '2026gf_All'!V409+V$2*'2026gf_All'!V409*primary_calibration!V414,'2026gf_All'!V409+V$3*'2026gf_All'!V409*primary_calibration!V414)</f>
        <v>2.6828212263673074E-3</v>
      </c>
      <c r="W414" s="4">
        <f ca="1">IF(W$4=1, '2026gf_All'!W409+W$2*'2026gf_All'!W409*primary_calibration!W414,'2026gf_All'!W409+W$3*'2026gf_All'!W409*primary_calibration!W414)</f>
        <v>1.1298855028872666E-2</v>
      </c>
      <c r="X414" s="4">
        <f ca="1">IF(X$4=1, '2026gf_All'!X409+X$2*'2026gf_All'!X409*primary_calibration!X414,'2026gf_All'!X409+X$3*'2026gf_All'!X409*primary_calibration!X414)</f>
        <v>6.5052793666039614E-5</v>
      </c>
      <c r="Y414" s="4">
        <f ca="1">IF(Y$4=1, '2026gf_All'!Y409+Y$2*'2026gf_All'!Y409*primary_calibration!Y414,'2026gf_All'!Y409+Y$3*'2026gf_All'!Y409*primary_calibration!Y414)</f>
        <v>1.5307696897362639E-3</v>
      </c>
      <c r="Z414" s="4">
        <f ca="1">IF(Z$4=1, '2026gf_All'!Z409+Z$2*'2026gf_All'!Z409*primary_calibration!Z414,'2026gf_All'!Z409+Z$3*'2026gf_All'!Z409*primary_calibration!Z414)</f>
        <v>0</v>
      </c>
      <c r="AA414" s="4">
        <f ca="1">IF(AA$4=1, '2026gf_All'!AA409+AA$2*'2026gf_All'!AA409*primary_calibration!AA414,'2026gf_All'!AA409+AA$3*'2026gf_All'!AA409*primary_calibration!AA414)</f>
        <v>0</v>
      </c>
      <c r="AB414" s="4">
        <f ca="1">IF(AB$4=1, '2026gf_All'!AB409+AB$2*'2026gf_All'!AB409*primary_calibration!AB414,'2026gf_All'!AB409+AB$3*'2026gf_All'!AB409*primary_calibration!AB414)</f>
        <v>0</v>
      </c>
      <c r="AC414" s="4">
        <f ca="1">IF(AC$4=1, '2026gf_All'!AC409+AC$2*'2026gf_All'!AC409*primary_calibration!AC414,'2026gf_All'!AC409+AC$3*'2026gf_All'!AC409*primary_calibration!AC414)</f>
        <v>1.7581092677234881E-5</v>
      </c>
      <c r="AD414" s="4">
        <f ca="1">IF(AD$4=1, '2026gf_All'!AD409+AD$2*'2026gf_All'!AD409*primary_calibration!AD414,'2026gf_All'!AD409+AD$3*'2026gf_All'!AD409*primary_calibration!AD414)</f>
        <v>1.5065777449795215E-3</v>
      </c>
      <c r="AE414" s="4">
        <f ca="1">IF(AE$4=1, '2026gf_All'!AE409+AE$2*'2026gf_All'!AE409*primary_calibration!AE414,'2026gf_All'!AE409+AE$3*'2026gf_All'!AE409*primary_calibration!AE414)</f>
        <v>7.7989987942457019E-4</v>
      </c>
      <c r="AF414" s="4">
        <f ca="1">IF(AF$4=1, '2026gf_All'!AF409+AF$2*'2026gf_All'!AF409*primary_calibration!AF414,'2026gf_All'!AF409+AF$3*'2026gf_All'!AF409*primary_calibration!AF414)</f>
        <v>4.7711642564559568E-3</v>
      </c>
      <c r="AG414" s="4">
        <f ca="1">IF(AG$4=1, '2026gf_All'!AG409+AG$2*'2026gf_All'!AG409*primary_calibration!AG414,'2026gf_All'!AG409+AG$3*'2026gf_All'!AG409*primary_calibration!AG414)</f>
        <v>5.6258290680295496E-3</v>
      </c>
      <c r="AH414" s="4">
        <f ca="1">IF(AH$4=1, '2026gf_All'!AH409+AH$2*'2026gf_All'!AH409*primary_calibration!AH414,'2026gf_All'!AH409+AH$3*'2026gf_All'!AH409*primary_calibration!AH414)</f>
        <v>7.8721124472975051E-3</v>
      </c>
      <c r="AI414" s="4">
        <f ca="1">IF(AI$4=1, '2026gf_All'!AI409+AI$2*'2026gf_All'!AI409*primary_calibration!AI414,'2026gf_All'!AI409+AI$3*'2026gf_All'!AI409*primary_calibration!AI414)</f>
        <v>4.9865135449673277</v>
      </c>
      <c r="AJ414" s="4">
        <f ca="1">IF(AJ$4=1, '2026gf_All'!AJ409+AJ$2*'2026gf_All'!AJ409*primary_calibration!AJ414,'2026gf_All'!AJ409+AJ$3*'2026gf_All'!AJ409*primary_calibration!AJ414)</f>
        <v>3.0000000000000001E-5</v>
      </c>
      <c r="AK414" s="4">
        <f ca="1">IF(AK$4=1, '2026gf_All'!AK409+AK$2*'2026gf_All'!AK409*primary_calibration!AK414,'2026gf_All'!AK409+AK$3*'2026gf_All'!AK409*primary_calibration!AK414)</f>
        <v>0</v>
      </c>
      <c r="AL414" s="4">
        <f ca="1">IF(AL$4=1, '2026gf_All'!AL409+AL$2*'2026gf_All'!AL409*primary_calibration!AL414,'2026gf_All'!AL409+AL$3*'2026gf_All'!AL409*primary_calibration!AL414)</f>
        <v>0.15078089068005054</v>
      </c>
      <c r="AM414" s="4">
        <f ca="1">IF(AM$4=1, '2026gf_All'!AM409+AM$2*'2026gf_All'!AM409*primary_calibration!AM414,'2026gf_All'!AM409+AM$3*'2026gf_All'!AM409*primary_calibration!AM414)</f>
        <v>0</v>
      </c>
      <c r="AN414" s="4">
        <f ca="1">IF(AN$4=1, '2026gf_All'!AN409+AN$2*'2026gf_All'!AN409*primary_calibration!AN414,'2026gf_All'!AN409+AN$3*'2026gf_All'!AN409*primary_calibration!AN414)</f>
        <v>8.0000000000000007E-5</v>
      </c>
      <c r="AO414" s="4">
        <f ca="1">IF(AO$4=1, '2026gf_All'!AO409+AO$2*'2026gf_All'!AO409*primary_calibration!AO414,'2026gf_All'!AO409+AO$3*'2026gf_All'!AO409*primary_calibration!AO414)</f>
        <v>4.915773153711455E-3</v>
      </c>
      <c r="AP414" s="4">
        <f ca="1">IF(AP$4=1, '2026gf_All'!AP409+AP$2*'2026gf_All'!AP409*primary_calibration!AP414,'2026gf_All'!AP409+AP$3*'2026gf_All'!AP409*primary_calibration!AP414)</f>
        <v>8.7068670465780446E-6</v>
      </c>
      <c r="AQ414" s="4">
        <f ca="1">IF(AQ$4=1, '2026gf_All'!AQ409+AQ$2*'2026gf_All'!AQ409*primary_calibration!AQ414,'2026gf_All'!AQ409+AQ$3*'2026gf_All'!AQ409*primary_calibration!AQ414)</f>
        <v>2.5762207007919525E-2</v>
      </c>
      <c r="AR414" s="4">
        <f ca="1">IF(AR$4=1, '2026gf_All'!AR409+AR$2*'2026gf_All'!AR409*primary_calibration!AR414,'2026gf_All'!AR409+AR$3*'2026gf_All'!AR409*primary_calibration!AR414)</f>
        <v>7.415174380389157E-2</v>
      </c>
      <c r="AS414" s="4">
        <f ca="1">IF(AS$4=1, '2026gf_All'!AS409+AS$2*'2026gf_All'!AS409*primary_calibration!AS414,'2026gf_All'!AS409+AS$3*'2026gf_All'!AS409*primary_calibration!AS414)</f>
        <v>0</v>
      </c>
      <c r="AT414" s="4">
        <f ca="1">IF(AT$4=1, '2026gf_All'!AT409+AT$2*'2026gf_All'!AT409*primary_calibration!AT414,'2026gf_All'!AT409+AT$3*'2026gf_All'!AT409*primary_calibration!AT414)</f>
        <v>1.2810144576657859E-5</v>
      </c>
      <c r="AU414" s="4">
        <f ca="1">IF(AU$4=1, '2026gf_All'!AU409+AU$2*'2026gf_All'!AU409*primary_calibration!AU414,'2026gf_All'!AU409+AU$3*'2026gf_All'!AU409*primary_calibration!AU414)</f>
        <v>1.152525387822258E-4</v>
      </c>
      <c r="AV414" s="4">
        <f ca="1">IF(AV$4=1, '2026gf_All'!AV409+AV$2*'2026gf_All'!AV409*primary_calibration!AV414,'2026gf_All'!AV409+AV$3*'2026gf_All'!AV409*primary_calibration!AV414)</f>
        <v>2.5552014436302606E-3</v>
      </c>
      <c r="AW414" s="4">
        <f ca="1">IF(AW$4=1, '2026gf_All'!AW409+AW$2*'2026gf_All'!AW409*primary_calibration!AW414,'2026gf_All'!AW409+AW$3*'2026gf_All'!AW409*primary_calibration!AW414)</f>
        <v>1.8985534870512337E-4</v>
      </c>
      <c r="AX414" s="4">
        <f ca="1">IF(AX$4=1, '2026gf_All'!AX409+AX$2*'2026gf_All'!AX409*primary_calibration!AX414,'2026gf_All'!AX409+AX$3*'2026gf_All'!AX409*primary_calibration!AX414)</f>
        <v>0.1021156215971559</v>
      </c>
      <c r="AY414" s="4">
        <f ca="1">IF(AY$4=1, '2026gf_All'!AY409+AY$2*'2026gf_All'!AY409*primary_calibration!AY414,'2026gf_All'!AY409+AY$3*'2026gf_All'!AY409*primary_calibration!AY414)</f>
        <v>0.16183876199091088</v>
      </c>
      <c r="AZ414" s="4">
        <f ca="1">IF(AZ$4=1, '2026gf_All'!AZ409+AZ$2*'2026gf_All'!AZ409*primary_calibration!AZ414,'2026gf_All'!AZ409+AZ$3*'2026gf_All'!AZ409*primary_calibration!AZ414)</f>
        <v>0</v>
      </c>
      <c r="BA414" s="4">
        <f ca="1">IF(BA$4=1, '2026gf_All'!BA409+BA$2*'2026gf_All'!BA409*primary_calibration!BA414,'2026gf_All'!BA409+BA$3*'2026gf_All'!BA409*primary_calibration!BA414)</f>
        <v>0</v>
      </c>
      <c r="BB414" s="4">
        <f ca="1">IF(BB$4=1, '2026gf_All'!BB409+BB$2*'2026gf_All'!BB409*primary_calibration!BB414,'2026gf_All'!BB409+BB$3*'2026gf_All'!BB409*primary_calibration!BB414)</f>
        <v>2.611097085610382E-2</v>
      </c>
      <c r="BC414" s="4">
        <f ca="1">IF(BC$4=1, '2026gf_All'!BC409+BC$2*'2026gf_All'!BC409*primary_calibration!BC414,'2026gf_All'!BC409+BC$3*'2026gf_All'!BC409*primary_calibration!BC414)</f>
        <v>0</v>
      </c>
      <c r="BD414" s="4">
        <f ca="1">IF(BD$4=1, '2026gf_All'!BD409+BD$2*'2026gf_All'!BD409*primary_calibration!BD414,'2026gf_All'!BD409+BD$3*'2026gf_All'!BD409*primary_calibration!BD414)</f>
        <v>1.1476499811996306E-4</v>
      </c>
      <c r="BE414" s="4">
        <f ca="1">IF(BE$4=1, '2026gf_All'!BE409+BE$2*'2026gf_All'!BE409*primary_calibration!BE414,'2026gf_All'!BE409+BE$3*'2026gf_All'!BE409*primary_calibration!BE414)</f>
        <v>1.8372947967225502E-2</v>
      </c>
      <c r="BF414" s="4">
        <f ca="1">IF(BF$4=1, '2026gf_All'!BF409+BF$2*'2026gf_All'!BF409*primary_calibration!BF414,'2026gf_All'!BF409+BF$3*'2026gf_All'!BF409*primary_calibration!BF414)</f>
        <v>1.4560511151721862E-2</v>
      </c>
      <c r="BG414" s="31">
        <f>'2026gf_All'!BG409</f>
        <v>1.6206100000000001</v>
      </c>
      <c r="BH414" s="31">
        <f>'2026gf_All'!BH409</f>
        <v>0.33160000000000001</v>
      </c>
      <c r="BI414" s="31">
        <f>'2026gf_All'!BI409</f>
        <v>2.2382300000000002</v>
      </c>
      <c r="BJ414" s="31">
        <f>'2026gf_All'!BJ409</f>
        <v>1.07925</v>
      </c>
      <c r="BK414" s="31">
        <f>'2026gf_All'!BK409</f>
        <v>45.026389999999999</v>
      </c>
      <c r="BL414" s="31">
        <f>'2026gf_All'!BL409</f>
        <v>2.28729</v>
      </c>
      <c r="BM414" s="33">
        <f t="shared" si="61"/>
        <v>52.583370000000002</v>
      </c>
      <c r="BN414" s="9">
        <f t="shared" ca="1" si="54"/>
        <v>13.313734552842051</v>
      </c>
      <c r="BO414" s="10">
        <f>'2023gf_All'!BM409</f>
        <v>52.681710000000002</v>
      </c>
      <c r="BP414" s="10">
        <f>'2023gf_All'!BN409</f>
        <v>14.118140000000004</v>
      </c>
      <c r="BQ414" s="10">
        <f>'2026gf_All'!BM409</f>
        <v>52.583370000000002</v>
      </c>
      <c r="BR414" s="10">
        <f>'2026gf_All'!BN409</f>
        <v>13.416059999999998</v>
      </c>
      <c r="BS414">
        <f t="shared" si="55"/>
        <v>9.8340000000000316E-2</v>
      </c>
      <c r="BT414">
        <f t="shared" si="56"/>
        <v>0.70208000000000581</v>
      </c>
      <c r="BU414" s="14">
        <f t="shared" si="64"/>
        <v>0.14006950774840404</v>
      </c>
      <c r="BV414" s="9">
        <f t="shared" ca="1" si="57"/>
        <v>-1.433267501354892E-2</v>
      </c>
      <c r="BW414" s="9">
        <f t="shared" ca="1" si="58"/>
        <v>52.569037324986454</v>
      </c>
      <c r="BX414" s="9">
        <f ca="1">IF(primary_calibration!BI414=1,SUM(BW414,I414:BF414),0)</f>
        <v>65.882771877828489</v>
      </c>
      <c r="BY414">
        <f t="shared" ca="1" si="59"/>
        <v>65.882771877828489</v>
      </c>
    </row>
    <row r="415" spans="1:77">
      <c r="A415">
        <v>320030540</v>
      </c>
      <c r="B415" t="s">
        <v>155</v>
      </c>
      <c r="C415" t="s">
        <v>318</v>
      </c>
      <c r="D415">
        <v>68.7</v>
      </c>
      <c r="E415">
        <v>70</v>
      </c>
      <c r="F415">
        <v>63.5</v>
      </c>
      <c r="G415">
        <v>64.7</v>
      </c>
      <c r="H415">
        <f t="shared" ca="1" si="63"/>
        <v>64.565904433886061</v>
      </c>
      <c r="I415" s="4">
        <f ca="1">IF(I$4=1, '2026gf_All'!I410+I$2*'2026gf_All'!I410*primary_calibration!I415,'2026gf_All'!I410+I$3*'2026gf_All'!I410*primary_calibration!I415)</f>
        <v>7.1580467538579363E-4</v>
      </c>
      <c r="J415" s="4">
        <f ca="1">IF(J$4=1, '2026gf_All'!J410+J$2*'2026gf_All'!J410*primary_calibration!J415,'2026gf_All'!J410+J$3*'2026gf_All'!J410*primary_calibration!J415)</f>
        <v>0.58736443037264652</v>
      </c>
      <c r="K415" s="4">
        <f ca="1">IF(K$4=1, '2026gf_All'!K410+K$2*'2026gf_All'!K410*primary_calibration!K415,'2026gf_All'!K410+K$3*'2026gf_All'!K410*primary_calibration!K415)</f>
        <v>9.5814589056691544E-4</v>
      </c>
      <c r="L415" s="4">
        <f ca="1">IF(L$4=1, '2026gf_All'!L410+L$2*'2026gf_All'!L410*primary_calibration!L415,'2026gf_All'!L410+L$3*'2026gf_All'!L410*primary_calibration!L415)</f>
        <v>7.2851643782761304</v>
      </c>
      <c r="M415" s="4">
        <f ca="1">IF(M$4=1, '2026gf_All'!M410+M$2*'2026gf_All'!M410*primary_calibration!M415,'2026gf_All'!M410+M$3*'2026gf_All'!M410*primary_calibration!M415)</f>
        <v>4.4658908221152198E-2</v>
      </c>
      <c r="N415" s="4">
        <f ca="1">IF(N$4=1, '2026gf_All'!N410+N$2*'2026gf_All'!N410*primary_calibration!N415,'2026gf_All'!N410+N$3*'2026gf_All'!N410*primary_calibration!N415)</f>
        <v>0</v>
      </c>
      <c r="O415" s="4">
        <f ca="1">IF(O$4=1, '2026gf_All'!O410+O$2*'2026gf_All'!O410*primary_calibration!O415,'2026gf_All'!O410+O$3*'2026gf_All'!O410*primary_calibration!O415)</f>
        <v>0</v>
      </c>
      <c r="P415" s="4">
        <f ca="1">IF(P$4=1, '2026gf_All'!P410+P$2*'2026gf_All'!P410*primary_calibration!P415,'2026gf_All'!P410+P$3*'2026gf_All'!P410*primary_calibration!P415)</f>
        <v>0</v>
      </c>
      <c r="Q415" s="4">
        <f ca="1">IF(Q$4=1, '2026gf_All'!Q410+Q$2*'2026gf_All'!Q410*primary_calibration!Q415,'2026gf_All'!Q410+Q$3*'2026gf_All'!Q410*primary_calibration!Q415)</f>
        <v>2.2668530034437736E-3</v>
      </c>
      <c r="R415" s="4">
        <f ca="1">IF(R$4=1, '2026gf_All'!R410+R$2*'2026gf_All'!R410*primary_calibration!R415,'2026gf_All'!R410+R$3*'2026gf_All'!R410*primary_calibration!R415)</f>
        <v>1.5232398718286065E-3</v>
      </c>
      <c r="S415" s="4">
        <f ca="1">IF(S$4=1, '2026gf_All'!S410+S$2*'2026gf_All'!S410*primary_calibration!S415,'2026gf_All'!S410+S$3*'2026gf_All'!S410*primary_calibration!S415)</f>
        <v>1.1496779103481954E-2</v>
      </c>
      <c r="T415" s="4">
        <f ca="1">IF(T$4=1, '2026gf_All'!T410+T$2*'2026gf_All'!T410*primary_calibration!T415,'2026gf_All'!T410+T$3*'2026gf_All'!T410*primary_calibration!T415)</f>
        <v>1.253087327775804E-4</v>
      </c>
      <c r="U415" s="4">
        <f ca="1">IF(U$4=1, '2026gf_All'!U410+U$2*'2026gf_All'!U410*primary_calibration!U415,'2026gf_All'!U410+U$3*'2026gf_All'!U410*primary_calibration!U415)</f>
        <v>5.5236231558942693E-5</v>
      </c>
      <c r="V415" s="4">
        <f ca="1">IF(V$4=1, '2026gf_All'!V410+V$2*'2026gf_All'!V410*primary_calibration!V415,'2026gf_All'!V410+V$3*'2026gf_All'!V410*primary_calibration!V415)</f>
        <v>2.4523295435199223E-3</v>
      </c>
      <c r="W415" s="4">
        <f ca="1">IF(W$4=1, '2026gf_All'!W410+W$2*'2026gf_All'!W410*primary_calibration!W415,'2026gf_All'!W410+W$3*'2026gf_All'!W410*primary_calibration!W415)</f>
        <v>1.0328132437482013E-2</v>
      </c>
      <c r="X415" s="4">
        <f ca="1">IF(X$4=1, '2026gf_All'!X410+X$2*'2026gf_All'!X410*primary_calibration!X415,'2026gf_All'!X410+X$3*'2026gf_All'!X410*primary_calibration!X415)</f>
        <v>1.2846944462117116E-4</v>
      </c>
      <c r="Y415" s="4">
        <f ca="1">IF(Y$4=1, '2026gf_All'!Y410+Y$2*'2026gf_All'!Y410*primary_calibration!Y415,'2026gf_All'!Y410+Y$3*'2026gf_All'!Y410*primary_calibration!Y415)</f>
        <v>1.8267953802515093E-3</v>
      </c>
      <c r="Z415" s="4">
        <f ca="1">IF(Z$4=1, '2026gf_All'!Z410+Z$2*'2026gf_All'!Z410*primary_calibration!Z415,'2026gf_All'!Z410+Z$3*'2026gf_All'!Z410*primary_calibration!Z415)</f>
        <v>0</v>
      </c>
      <c r="AA415" s="4">
        <f ca="1">IF(AA$4=1, '2026gf_All'!AA410+AA$2*'2026gf_All'!AA410*primary_calibration!AA415,'2026gf_All'!AA410+AA$3*'2026gf_All'!AA410*primary_calibration!AA415)</f>
        <v>0</v>
      </c>
      <c r="AB415" s="4">
        <f ca="1">IF(AB$4=1, '2026gf_All'!AB410+AB$2*'2026gf_All'!AB410*primary_calibration!AB415,'2026gf_All'!AB410+AB$3*'2026gf_All'!AB410*primary_calibration!AB415)</f>
        <v>0</v>
      </c>
      <c r="AC415" s="4">
        <f ca="1">IF(AC$4=1, '2026gf_All'!AC410+AC$2*'2026gf_All'!AC410*primary_calibration!AC415,'2026gf_All'!AC410+AC$3*'2026gf_All'!AC410*primary_calibration!AC415)</f>
        <v>1.7581092677234881E-5</v>
      </c>
      <c r="AD415" s="4">
        <f ca="1">IF(AD$4=1, '2026gf_All'!AD410+AD$2*'2026gf_All'!AD410*primary_calibration!AD415,'2026gf_All'!AD410+AD$3*'2026gf_All'!AD410*primary_calibration!AD415)</f>
        <v>1.3857363417675577E-3</v>
      </c>
      <c r="AE415" s="4">
        <f ca="1">IF(AE$4=1, '2026gf_All'!AE410+AE$2*'2026gf_All'!AE410*primary_calibration!AE415,'2026gf_All'!AE410+AE$3*'2026gf_All'!AE410*primary_calibration!AE415)</f>
        <v>9.949185547283735E-4</v>
      </c>
      <c r="AF415" s="4">
        <f ca="1">IF(AF$4=1, '2026gf_All'!AF410+AF$2*'2026gf_All'!AF410*primary_calibration!AF415,'2026gf_All'!AF410+AF$3*'2026gf_All'!AF410*primary_calibration!AF415)</f>
        <v>4.370467917612253E-3</v>
      </c>
      <c r="AG415" s="4">
        <f ca="1">IF(AG$4=1, '2026gf_All'!AG410+AG$2*'2026gf_All'!AG410*primary_calibration!AG415,'2026gf_All'!AG410+AG$3*'2026gf_All'!AG410*primary_calibration!AG415)</f>
        <v>4.9348546969197674E-3</v>
      </c>
      <c r="AH415" s="4">
        <f ca="1">IF(AH$4=1, '2026gf_All'!AH410+AH$2*'2026gf_All'!AH410*primary_calibration!AH415,'2026gf_All'!AH410+AH$3*'2026gf_All'!AH410*primary_calibration!AH415)</f>
        <v>7.1088373006011254E-3</v>
      </c>
      <c r="AI415" s="4">
        <f ca="1">IF(AI$4=1, '2026gf_All'!AI410+AI$2*'2026gf_All'!AI410*primary_calibration!AI415,'2026gf_All'!AI410+AI$3*'2026gf_All'!AI410*primary_calibration!AI415)</f>
        <v>7.5770029810687971</v>
      </c>
      <c r="AJ415" s="4">
        <f ca="1">IF(AJ$4=1, '2026gf_All'!AJ410+AJ$2*'2026gf_All'!AJ410*primary_calibration!AJ415,'2026gf_All'!AJ410+AJ$3*'2026gf_All'!AJ410*primary_calibration!AJ415)</f>
        <v>5.0000000000000002E-5</v>
      </c>
      <c r="AK415" s="4">
        <f ca="1">IF(AK$4=1, '2026gf_All'!AK410+AK$2*'2026gf_All'!AK410*primary_calibration!AK415,'2026gf_All'!AK410+AK$3*'2026gf_All'!AK410*primary_calibration!AK415)</f>
        <v>0</v>
      </c>
      <c r="AL415" s="4">
        <f ca="1">IF(AL$4=1, '2026gf_All'!AL410+AL$2*'2026gf_All'!AL410*primary_calibration!AL415,'2026gf_All'!AL410+AL$3*'2026gf_All'!AL410*primary_calibration!AL415)</f>
        <v>0.12739711841254173</v>
      </c>
      <c r="AM415" s="4">
        <f ca="1">IF(AM$4=1, '2026gf_All'!AM410+AM$2*'2026gf_All'!AM410*primary_calibration!AM415,'2026gf_All'!AM410+AM$3*'2026gf_All'!AM410*primary_calibration!AM415)</f>
        <v>0</v>
      </c>
      <c r="AN415" s="4">
        <f ca="1">IF(AN$4=1, '2026gf_All'!AN410+AN$2*'2026gf_All'!AN410*primary_calibration!AN415,'2026gf_All'!AN410+AN$3*'2026gf_All'!AN410*primary_calibration!AN415)</f>
        <v>2.2766663552399306E-4</v>
      </c>
      <c r="AO415" s="4">
        <f ca="1">IF(AO$4=1, '2026gf_All'!AO410+AO$2*'2026gf_All'!AO410*primary_calibration!AO415,'2026gf_All'!AO410+AO$3*'2026gf_All'!AO410*primary_calibration!AO415)</f>
        <v>4.489213165312784E-3</v>
      </c>
      <c r="AP415" s="4">
        <f ca="1">IF(AP$4=1, '2026gf_All'!AP410+AP$2*'2026gf_All'!AP410*primary_calibration!AP415,'2026gf_All'!AP410+AP$3*'2026gf_All'!AP410*primary_calibration!AP415)</f>
        <v>1.4827468186312179E-5</v>
      </c>
      <c r="AQ415" s="4">
        <f ca="1">IF(AQ$4=1, '2026gf_All'!AQ410+AQ$2*'2026gf_All'!AQ410*primary_calibration!AQ415,'2026gf_All'!AQ410+AQ$3*'2026gf_All'!AQ410*primary_calibration!AQ415)</f>
        <v>2.3478491662283586E-2</v>
      </c>
      <c r="AR415" s="4">
        <f ca="1">IF(AR$4=1, '2026gf_All'!AR410+AR$2*'2026gf_All'!AR410*primary_calibration!AR415,'2026gf_All'!AR410+AR$3*'2026gf_All'!AR410*primary_calibration!AR415)</f>
        <v>6.6303530314471643E-2</v>
      </c>
      <c r="AS415" s="4">
        <f ca="1">IF(AS$4=1, '2026gf_All'!AS410+AS$2*'2026gf_All'!AS410*primary_calibration!AS415,'2026gf_All'!AS410+AS$3*'2026gf_All'!AS410*primary_calibration!AS415)</f>
        <v>0</v>
      </c>
      <c r="AT415" s="4">
        <f ca="1">IF(AT$4=1, '2026gf_All'!AT410+AT$2*'2026gf_All'!AT410*primary_calibration!AT415,'2026gf_All'!AT410+AT$3*'2026gf_All'!AT410*primary_calibration!AT415)</f>
        <v>1.2810144576657859E-5</v>
      </c>
      <c r="AU415" s="4">
        <f ca="1">IF(AU$4=1, '2026gf_All'!AU410+AU$2*'2026gf_All'!AU410*primary_calibration!AU415,'2026gf_All'!AU410+AU$3*'2026gf_All'!AU410*primary_calibration!AU415)</f>
        <v>2.4096614951459936E-4</v>
      </c>
      <c r="AV415" s="4">
        <f ca="1">IF(AV$4=1, '2026gf_All'!AV410+AV$2*'2026gf_All'!AV410*primary_calibration!AV415,'2026gf_All'!AV410+AV$3*'2026gf_All'!AV410*primary_calibration!AV415)</f>
        <v>2.3044982517179402E-3</v>
      </c>
      <c r="AW415" s="4">
        <f ca="1">IF(AW$4=1, '2026gf_All'!AW410+AW$2*'2026gf_All'!AW410*primary_calibration!AW415,'2026gf_All'!AW410+AW$3*'2026gf_All'!AW410*primary_calibration!AW415)</f>
        <v>4.4082639726365693E-4</v>
      </c>
      <c r="AX415" s="4">
        <f ca="1">IF(AX$4=1, '2026gf_All'!AX410+AX$2*'2026gf_All'!AX410*primary_calibration!AX415,'2026gf_All'!AX410+AX$3*'2026gf_All'!AX410*primary_calibration!AX415)</f>
        <v>9.941061107688004E-2</v>
      </c>
      <c r="AY415" s="4">
        <f ca="1">IF(AY$4=1, '2026gf_All'!AY410+AY$2*'2026gf_All'!AY410*primary_calibration!AY415,'2026gf_All'!AY410+AY$3*'2026gf_All'!AY410*primary_calibration!AY415)</f>
        <v>0.1396543653205442</v>
      </c>
      <c r="AZ415" s="4">
        <f ca="1">IF(AZ$4=1, '2026gf_All'!AZ410+AZ$2*'2026gf_All'!AZ410*primary_calibration!AZ415,'2026gf_All'!AZ410+AZ$3*'2026gf_All'!AZ410*primary_calibration!AZ415)</f>
        <v>0</v>
      </c>
      <c r="BA415" s="4">
        <f ca="1">IF(BA$4=1, '2026gf_All'!BA410+BA$2*'2026gf_All'!BA410*primary_calibration!BA415,'2026gf_All'!BA410+BA$3*'2026gf_All'!BA410*primary_calibration!BA415)</f>
        <v>0</v>
      </c>
      <c r="BB415" s="4">
        <f ca="1">IF(BB$4=1, '2026gf_All'!BB410+BB$2*'2026gf_All'!BB410*primary_calibration!BB415,'2026gf_All'!BB410+BB$3*'2026gf_All'!BB410*primary_calibration!BB415)</f>
        <v>2.3107161717322876E-2</v>
      </c>
      <c r="BC415" s="4">
        <f ca="1">IF(BC$4=1, '2026gf_All'!BC410+BC$2*'2026gf_All'!BC410*primary_calibration!BC415,'2026gf_All'!BC410+BC$3*'2026gf_All'!BC410*primary_calibration!BC415)</f>
        <v>1.9426331328869973E-5</v>
      </c>
      <c r="BD415" s="4">
        <f ca="1">IF(BD$4=1, '2026gf_All'!BD410+BD$2*'2026gf_All'!BD410*primary_calibration!BD415,'2026gf_All'!BD410+BD$3*'2026gf_All'!BD410*primary_calibration!BD415)</f>
        <v>1.1E-4</v>
      </c>
      <c r="BE415" s="4">
        <f ca="1">IF(BE$4=1, '2026gf_All'!BE410+BE$2*'2026gf_All'!BE410*primary_calibration!BE415,'2026gf_All'!BE410+BE$3*'2026gf_All'!BE410*primary_calibration!BE415)</f>
        <v>1.6174465637697571E-2</v>
      </c>
      <c r="BF415" s="4">
        <f ca="1">IF(BF$4=1, '2026gf_All'!BF410+BF$2*'2026gf_All'!BF410*primary_calibration!BF415,'2026gf_All'!BF410+BF$3*'2026gf_All'!BF410*primary_calibration!BF415)</f>
        <v>1.1571251149473317E-2</v>
      </c>
      <c r="BG415" s="31">
        <f>'2026gf_All'!BG410</f>
        <v>1.3581700000000001</v>
      </c>
      <c r="BH415" s="31">
        <f>'2026gf_All'!BH410</f>
        <v>0.33714</v>
      </c>
      <c r="BI415" s="31">
        <f>'2026gf_All'!BI410</f>
        <v>1.32904</v>
      </c>
      <c r="BJ415" s="31">
        <f>'2026gf_All'!BJ410</f>
        <v>1.2080200000000001</v>
      </c>
      <c r="BK415" s="31">
        <f>'2026gf_All'!BK410</f>
        <v>40.870699999999999</v>
      </c>
      <c r="BL415" s="31">
        <f>'2026gf_All'!BL410</f>
        <v>2.2335099999999999</v>
      </c>
      <c r="BM415" s="33">
        <f t="shared" si="61"/>
        <v>47.336580000000005</v>
      </c>
      <c r="BN415" s="9">
        <f t="shared" ca="1" si="54"/>
        <v>16.059887417992588</v>
      </c>
      <c r="BO415" s="10">
        <f>'2023gf_All'!BM410</f>
        <v>47.529029999999999</v>
      </c>
      <c r="BP415" s="10">
        <f>'2023gf_All'!BN410</f>
        <v>16.871369999999999</v>
      </c>
      <c r="BQ415" s="10">
        <f>'2026gf_All'!BM410</f>
        <v>47.336580000000005</v>
      </c>
      <c r="BR415" s="10">
        <f>'2026gf_All'!BN410</f>
        <v>16.163200000000003</v>
      </c>
      <c r="BS415">
        <f t="shared" si="55"/>
        <v>0.19244999999999379</v>
      </c>
      <c r="BT415">
        <f t="shared" si="56"/>
        <v>0.70816999999999553</v>
      </c>
      <c r="BU415" s="14">
        <f t="shared" si="64"/>
        <v>0.27175678156374178</v>
      </c>
      <c r="BV415" s="9">
        <f t="shared" ca="1" si="57"/>
        <v>-2.8075894781375357E-2</v>
      </c>
      <c r="BW415" s="9">
        <f t="shared" ca="1" si="58"/>
        <v>47.308504105218631</v>
      </c>
      <c r="BX415" s="9">
        <f ca="1">IF(primary_calibration!BI415=1,SUM(BW415,I415:BF415),0)</f>
        <v>63.368391523211201</v>
      </c>
      <c r="BY415">
        <f t="shared" ca="1" si="59"/>
        <v>64.565904433886061</v>
      </c>
    </row>
    <row r="416" spans="1:77">
      <c r="A416">
        <v>320030601</v>
      </c>
      <c r="B416" t="s">
        <v>155</v>
      </c>
      <c r="C416" t="s">
        <v>318</v>
      </c>
      <c r="D416">
        <v>66</v>
      </c>
      <c r="E416">
        <v>67</v>
      </c>
      <c r="F416">
        <v>61.5</v>
      </c>
      <c r="G416">
        <v>62.5</v>
      </c>
      <c r="H416">
        <f t="shared" ca="1" si="63"/>
        <v>62.382703981643814</v>
      </c>
      <c r="I416" s="4">
        <f ca="1">IF(I$4=1, '2026gf_All'!I411+I$2*'2026gf_All'!I411*primary_calibration!I416,'2026gf_All'!I411+I$3*'2026gf_All'!I411*primary_calibration!I416)</f>
        <v>4.1862173818314654E-4</v>
      </c>
      <c r="J416" s="4">
        <f ca="1">IF(J$4=1, '2026gf_All'!J411+J$2*'2026gf_All'!J411*primary_calibration!J416,'2026gf_All'!J411+J$3*'2026gf_All'!J411*primary_calibration!J416)</f>
        <v>0.66851763157869581</v>
      </c>
      <c r="K416" s="4">
        <f ca="1">IF(K$4=1, '2026gf_All'!K411+K$2*'2026gf_All'!K411*primary_calibration!K416,'2026gf_All'!K411+K$3*'2026gf_All'!K411*primary_calibration!K416)</f>
        <v>2.7362374924562639E-4</v>
      </c>
      <c r="L416" s="4">
        <f ca="1">IF(L$4=1, '2026gf_All'!L411+L$2*'2026gf_All'!L411*primary_calibration!L416,'2026gf_All'!L411+L$3*'2026gf_All'!L411*primary_calibration!L416)</f>
        <v>6.9108993663475147</v>
      </c>
      <c r="M416" s="4">
        <f ca="1">IF(M$4=1, '2026gf_All'!M411+M$2*'2026gf_All'!M411*primary_calibration!M416,'2026gf_All'!M411+M$3*'2026gf_All'!M411*primary_calibration!M416)</f>
        <v>2.5354920965952429E-2</v>
      </c>
      <c r="N416" s="4">
        <f ca="1">IF(N$4=1, '2026gf_All'!N411+N$2*'2026gf_All'!N411*primary_calibration!N416,'2026gf_All'!N411+N$3*'2026gf_All'!N411*primary_calibration!N416)</f>
        <v>0</v>
      </c>
      <c r="O416" s="4">
        <f ca="1">IF(O$4=1, '2026gf_All'!O411+O$2*'2026gf_All'!O411*primary_calibration!O416,'2026gf_All'!O411+O$3*'2026gf_All'!O411*primary_calibration!O416)</f>
        <v>0</v>
      </c>
      <c r="P416" s="4">
        <f ca="1">IF(P$4=1, '2026gf_All'!P411+P$2*'2026gf_All'!P411*primary_calibration!P416,'2026gf_All'!P411+P$3*'2026gf_All'!P411*primary_calibration!P416)</f>
        <v>0</v>
      </c>
      <c r="Q416" s="4">
        <f ca="1">IF(Q$4=1, '2026gf_All'!Q411+Q$2*'2026gf_All'!Q411*primary_calibration!Q416,'2026gf_All'!Q411+Q$3*'2026gf_All'!Q411*primary_calibration!Q416)</f>
        <v>1.1720486356144475E-3</v>
      </c>
      <c r="R416" s="4">
        <f ca="1">IF(R$4=1, '2026gf_All'!R411+R$2*'2026gf_All'!R411*primary_calibration!R416,'2026gf_All'!R411+R$3*'2026gf_All'!R411*primary_calibration!R416)</f>
        <v>6.4124113290459214E-4</v>
      </c>
      <c r="S416" s="4">
        <f ca="1">IF(S$4=1, '2026gf_All'!S411+S$2*'2026gf_All'!S411*primary_calibration!S416,'2026gf_All'!S411+S$3*'2026gf_All'!S411*primary_calibration!S416)</f>
        <v>8.4266114508192262E-3</v>
      </c>
      <c r="T416" s="4">
        <f ca="1">IF(T$4=1, '2026gf_All'!T411+T$2*'2026gf_All'!T411*primary_calibration!T416,'2026gf_All'!T411+T$3*'2026gf_All'!T411*primary_calibration!T416)</f>
        <v>8.4044748782918397E-5</v>
      </c>
      <c r="U416" s="4">
        <f ca="1">IF(U$4=1, '2026gf_All'!U411+U$2*'2026gf_All'!U411*primary_calibration!U416,'2026gf_All'!U411+U$3*'2026gf_All'!U411*primary_calibration!U416)</f>
        <v>5.7141738935365615E-5</v>
      </c>
      <c r="V416" s="4">
        <f ca="1">IF(V$4=1, '2026gf_All'!V411+V$2*'2026gf_All'!V411*primary_calibration!V416,'2026gf_All'!V411+V$3*'2026gf_All'!V411*primary_calibration!V416)</f>
        <v>2.1172015197553059E-4</v>
      </c>
      <c r="W416" s="4">
        <f ca="1">IF(W$4=1, '2026gf_All'!W411+W$2*'2026gf_All'!W411*primary_calibration!W416,'2026gf_All'!W411+W$3*'2026gf_All'!W411*primary_calibration!W416)</f>
        <v>2.9199427356249286E-3</v>
      </c>
      <c r="X416" s="4">
        <f ca="1">IF(X$4=1, '2026gf_All'!X411+X$2*'2026gf_All'!X411*primary_calibration!X416,'2026gf_All'!X411+X$3*'2026gf_All'!X411*primary_calibration!X416)</f>
        <v>8.5928611234819819E-5</v>
      </c>
      <c r="Y416" s="4">
        <f ca="1">IF(Y$4=1, '2026gf_All'!Y411+Y$2*'2026gf_All'!Y411*primary_calibration!Y416,'2026gf_All'!Y411+Y$3*'2026gf_All'!Y411*primary_calibration!Y416)</f>
        <v>9.8059794267231579E-4</v>
      </c>
      <c r="Z416" s="4">
        <f ca="1">IF(Z$4=1, '2026gf_All'!Z411+Z$2*'2026gf_All'!Z411*primary_calibration!Z416,'2026gf_All'!Z411+Z$3*'2026gf_All'!Z411*primary_calibration!Z416)</f>
        <v>0</v>
      </c>
      <c r="AA416" s="4">
        <f ca="1">IF(AA$4=1, '2026gf_All'!AA411+AA$2*'2026gf_All'!AA411*primary_calibration!AA416,'2026gf_All'!AA411+AA$3*'2026gf_All'!AA411*primary_calibration!AA416)</f>
        <v>0</v>
      </c>
      <c r="AB416" s="4">
        <f ca="1">IF(AB$4=1, '2026gf_All'!AB411+AB$2*'2026gf_All'!AB411*primary_calibration!AB416,'2026gf_All'!AB411+AB$3*'2026gf_All'!AB411*primary_calibration!AB416)</f>
        <v>0</v>
      </c>
      <c r="AC416" s="4">
        <f ca="1">IF(AC$4=1, '2026gf_All'!AC411+AC$2*'2026gf_All'!AC411*primary_calibration!AC416,'2026gf_All'!AC411+AC$3*'2026gf_All'!AC411*primary_calibration!AC416)</f>
        <v>1.5968487795391469E-5</v>
      </c>
      <c r="AD416" s="4">
        <f ca="1">IF(AD$4=1, '2026gf_All'!AD411+AD$2*'2026gf_All'!AD411*primary_calibration!AD416,'2026gf_All'!AD411+AD$3*'2026gf_All'!AD411*primary_calibration!AD416)</f>
        <v>1.0195961985848244E-4</v>
      </c>
      <c r="AE416" s="4">
        <f ca="1">IF(AE$4=1, '2026gf_All'!AE411+AE$2*'2026gf_All'!AE411*primary_calibration!AE416,'2026gf_All'!AE411+AE$3*'2026gf_All'!AE411*primary_calibration!AE416)</f>
        <v>5.0743381826591884E-4</v>
      </c>
      <c r="AF416" s="4">
        <f ca="1">IF(AF$4=1, '2026gf_All'!AF411+AF$2*'2026gf_All'!AF411*primary_calibration!AF416,'2026gf_All'!AF411+AF$3*'2026gf_All'!AF411*primary_calibration!AF416)</f>
        <v>2.2802604068287925E-4</v>
      </c>
      <c r="AG416" s="4">
        <f ca="1">IF(AG$4=1, '2026gf_All'!AG411+AG$2*'2026gf_All'!AG411*primary_calibration!AG416,'2026gf_All'!AG411+AG$3*'2026gf_All'!AG411*primary_calibration!AG416)</f>
        <v>1.1714037400418135E-3</v>
      </c>
      <c r="AH416" s="4">
        <f ca="1">IF(AH$4=1, '2026gf_All'!AH411+AH$2*'2026gf_All'!AH411*primary_calibration!AH416,'2026gf_All'!AH411+AH$3*'2026gf_All'!AH411*primary_calibration!AH416)</f>
        <v>2.763937491180121E-3</v>
      </c>
      <c r="AI416" s="4">
        <f ca="1">IF(AI$4=1, '2026gf_All'!AI411+AI$2*'2026gf_All'!AI411*primary_calibration!AI416,'2026gf_All'!AI411+AI$3*'2026gf_All'!AI411*primary_calibration!AI416)</f>
        <v>2.5126482969720239</v>
      </c>
      <c r="AJ416" s="4">
        <f ca="1">IF(AJ$4=1, '2026gf_All'!AJ411+AJ$2*'2026gf_All'!AJ411*primary_calibration!AJ416,'2026gf_All'!AJ411+AJ$3*'2026gf_All'!AJ411*primary_calibration!AJ416)</f>
        <v>2.0000000000000002E-5</v>
      </c>
      <c r="AK416" s="4">
        <f ca="1">IF(AK$4=1, '2026gf_All'!AK411+AK$2*'2026gf_All'!AK411*primary_calibration!AK416,'2026gf_All'!AK411+AK$3*'2026gf_All'!AK411*primary_calibration!AK416)</f>
        <v>0</v>
      </c>
      <c r="AL416" s="4">
        <f ca="1">IF(AL$4=1, '2026gf_All'!AL411+AL$2*'2026gf_All'!AL411*primary_calibration!AL416,'2026gf_All'!AL411+AL$3*'2026gf_All'!AL411*primary_calibration!AL416)</f>
        <v>9.9601326462033513E-2</v>
      </c>
      <c r="AM416" s="4">
        <f ca="1">IF(AM$4=1, '2026gf_All'!AM411+AM$2*'2026gf_All'!AM411*primary_calibration!AM416,'2026gf_All'!AM411+AM$3*'2026gf_All'!AM411*primary_calibration!AM416)</f>
        <v>0</v>
      </c>
      <c r="AN416" s="4">
        <f ca="1">IF(AN$4=1, '2026gf_All'!AN411+AN$2*'2026gf_All'!AN411*primary_calibration!AN416,'2026gf_All'!AN411+AN$3*'2026gf_All'!AN411*primary_calibration!AN416)</f>
        <v>1.1E-4</v>
      </c>
      <c r="AO416" s="4">
        <f ca="1">IF(AO$4=1, '2026gf_All'!AO411+AO$2*'2026gf_All'!AO411*primary_calibration!AO416,'2026gf_All'!AO411+AO$3*'2026gf_All'!AO411*primary_calibration!AO416)</f>
        <v>7.6332635302661992E-4</v>
      </c>
      <c r="AP416" s="4">
        <f ca="1">IF(AP$4=1, '2026gf_All'!AP411+AP$2*'2026gf_All'!AP411*primary_calibration!AP416,'2026gf_All'!AP411+AP$3*'2026gf_All'!AP411*primary_calibration!AP416)</f>
        <v>1.482746818631218E-5</v>
      </c>
      <c r="AQ416" s="4">
        <f ca="1">IF(AQ$4=1, '2026gf_All'!AQ411+AQ$2*'2026gf_All'!AQ411*primary_calibration!AQ416,'2026gf_All'!AQ411+AQ$3*'2026gf_All'!AQ411*primary_calibration!AQ416)</f>
        <v>3.4672417938667829E-3</v>
      </c>
      <c r="AR416" s="4">
        <f ca="1">IF(AR$4=1, '2026gf_All'!AR411+AR$2*'2026gf_All'!AR411*primary_calibration!AR416,'2026gf_All'!AR411+AR$3*'2026gf_All'!AR411*primary_calibration!AR416)</f>
        <v>6.4974980980706046E-2</v>
      </c>
      <c r="AS416" s="4">
        <f ca="1">IF(AS$4=1, '2026gf_All'!AS411+AS$2*'2026gf_All'!AS411*primary_calibration!AS416,'2026gf_All'!AS411+AS$3*'2026gf_All'!AS411*primary_calibration!AS416)</f>
        <v>1.7271995159049484E-5</v>
      </c>
      <c r="AT416" s="4">
        <f ca="1">IF(AT$4=1, '2026gf_All'!AT411+AT$2*'2026gf_All'!AT411*primary_calibration!AT416,'2026gf_All'!AT411+AT$3*'2026gf_All'!AT411*primary_calibration!AT416)</f>
        <v>2.5620289153315717E-5</v>
      </c>
      <c r="AU416" s="4">
        <f ca="1">IF(AU$4=1, '2026gf_All'!AU411+AU$2*'2026gf_All'!AU411*primary_calibration!AU416,'2026gf_All'!AU411+AU$3*'2026gf_All'!AU411*primary_calibration!AU416)</f>
        <v>1E-4</v>
      </c>
      <c r="AV416" s="4">
        <f ca="1">IF(AV$4=1, '2026gf_All'!AV411+AV$2*'2026gf_All'!AV411*primary_calibration!AV416,'2026gf_All'!AV411+AV$3*'2026gf_All'!AV411*primary_calibration!AV416)</f>
        <v>7.6846604119672039E-4</v>
      </c>
      <c r="AW416" s="4">
        <f ca="1">IF(AW$4=1, '2026gf_All'!AW411+AW$2*'2026gf_All'!AW411*primary_calibration!AW416,'2026gf_All'!AW411+AW$3*'2026gf_All'!AW411*primary_calibration!AW416)</f>
        <v>1.8000000000000001E-4</v>
      </c>
      <c r="AX416" s="4">
        <f ca="1">IF(AX$4=1, '2026gf_All'!AX411+AX$2*'2026gf_All'!AX411*primary_calibration!AX416,'2026gf_All'!AX411+AX$3*'2026gf_All'!AX411*primary_calibration!AX416)</f>
        <v>4.112296323860911E-2</v>
      </c>
      <c r="AY416" s="4">
        <f ca="1">IF(AY$4=1, '2026gf_All'!AY411+AY$2*'2026gf_All'!AY411*primary_calibration!AY416,'2026gf_All'!AY411+AY$3*'2026gf_All'!AY411*primary_calibration!AY416)</f>
        <v>0.12757963741431189</v>
      </c>
      <c r="AZ416" s="4">
        <f ca="1">IF(AZ$4=1, '2026gf_All'!AZ411+AZ$2*'2026gf_All'!AZ411*primary_calibration!AZ416,'2026gf_All'!AZ411+AZ$3*'2026gf_All'!AZ411*primary_calibration!AZ416)</f>
        <v>0</v>
      </c>
      <c r="BA416" s="4">
        <f ca="1">IF(BA$4=1, '2026gf_All'!BA411+BA$2*'2026gf_All'!BA411*primary_calibration!BA416,'2026gf_All'!BA411+BA$3*'2026gf_All'!BA411*primary_calibration!BA416)</f>
        <v>0</v>
      </c>
      <c r="BB416" s="4">
        <f ca="1">IF(BB$4=1, '2026gf_All'!BB411+BB$2*'2026gf_All'!BB411*primary_calibration!BB416,'2026gf_All'!BB411+BB$3*'2026gf_All'!BB411*primary_calibration!BB416)</f>
        <v>1.8277217487311759E-2</v>
      </c>
      <c r="BC416" s="4">
        <f ca="1">IF(BC$4=1, '2026gf_All'!BC411+BC$2*'2026gf_All'!BC411*primary_calibration!BC416,'2026gf_All'!BC411+BC$3*'2026gf_All'!BC411*primary_calibration!BC416)</f>
        <v>1.0000000000000001E-5</v>
      </c>
      <c r="BD416" s="4">
        <f ca="1">IF(BD$4=1, '2026gf_All'!BD411+BD$2*'2026gf_All'!BD411*primary_calibration!BD416,'2026gf_All'!BD411+BD$3*'2026gf_All'!BD411*primary_calibration!BD416)</f>
        <v>4.429499435988918E-5</v>
      </c>
      <c r="BE416" s="4">
        <f ca="1">IF(BE$4=1, '2026gf_All'!BE411+BE$2*'2026gf_All'!BE411*primary_calibration!BE416,'2026gf_All'!BE411+BE$3*'2026gf_All'!BE411*primary_calibration!BE416)</f>
        <v>4.2387658630938492E-3</v>
      </c>
      <c r="BF416" s="4">
        <f ca="1">IF(BF$4=1, '2026gf_All'!BF411+BF$2*'2026gf_All'!BF411*primary_calibration!BF416,'2026gf_All'!BF411+BF$3*'2026gf_All'!BF411*primary_calibration!BF416)</f>
        <v>1.1485795624680235E-2</v>
      </c>
      <c r="BG416" s="31">
        <f>'2026gf_All'!BG411</f>
        <v>1.6773499999999999</v>
      </c>
      <c r="BH416" s="31">
        <f>'2026gf_All'!BH411</f>
        <v>0.35674</v>
      </c>
      <c r="BI416" s="31">
        <f>'2026gf_All'!BI411</f>
        <v>1.59291</v>
      </c>
      <c r="BJ416" s="31">
        <f>'2026gf_All'!BJ411</f>
        <v>1.1580299999999999</v>
      </c>
      <c r="BK416" s="31">
        <f>'2026gf_All'!BK411</f>
        <v>44.034779999999998</v>
      </c>
      <c r="BL416" s="31">
        <f>'2026gf_All'!BL411</f>
        <v>2.0649600000000001</v>
      </c>
      <c r="BM416" s="33">
        <f t="shared" si="61"/>
        <v>50.884769999999996</v>
      </c>
      <c r="BN416" s="9">
        <f t="shared" ca="1" si="54"/>
        <v>10.510282203703698</v>
      </c>
      <c r="BO416" s="10">
        <f>'2023gf_All'!BM411</f>
        <v>50.947909999999993</v>
      </c>
      <c r="BP416" s="10">
        <f>'2023gf_All'!BN411</f>
        <v>11.251689999999998</v>
      </c>
      <c r="BQ416" s="10">
        <f>'2026gf_All'!BM411</f>
        <v>50.884769999999996</v>
      </c>
      <c r="BR416" s="10">
        <f>'2026gf_All'!BN411</f>
        <v>10.615749999999991</v>
      </c>
      <c r="BS416">
        <f t="shared" si="55"/>
        <v>6.3139999999997087E-2</v>
      </c>
      <c r="BT416">
        <f t="shared" si="56"/>
        <v>0.63594000000000683</v>
      </c>
      <c r="BU416" s="14">
        <f t="shared" si="64"/>
        <v>9.9286096172589253E-2</v>
      </c>
      <c r="BV416" s="9">
        <f t="shared" ca="1" si="57"/>
        <v>-1.0471485766184875E-2</v>
      </c>
      <c r="BW416" s="9">
        <f t="shared" ca="1" si="58"/>
        <v>50.874298514233814</v>
      </c>
      <c r="BX416" s="9">
        <f ca="1">IF(primary_calibration!BI416=1,SUM(BW416,I416:BF416),0)</f>
        <v>61.38458071793751</v>
      </c>
      <c r="BY416">
        <f t="shared" ca="1" si="59"/>
        <v>62.382703981643814</v>
      </c>
    </row>
    <row r="417" spans="1:77">
      <c r="A417">
        <v>320031019</v>
      </c>
      <c r="B417" t="s">
        <v>155</v>
      </c>
      <c r="C417" t="s">
        <v>318</v>
      </c>
      <c r="D417">
        <v>68.3</v>
      </c>
      <c r="E417">
        <v>70</v>
      </c>
      <c r="F417">
        <v>63.8</v>
      </c>
      <c r="G417">
        <v>65.400000000000006</v>
      </c>
      <c r="H417">
        <f t="shared" ca="1" si="63"/>
        <v>65.170635156045748</v>
      </c>
      <c r="I417" s="4">
        <f ca="1">IF(I$4=1, '2026gf_All'!I412+I$2*'2026gf_All'!I412*primary_calibration!I417,'2026gf_All'!I412+I$3*'2026gf_All'!I412*primary_calibration!I417)</f>
        <v>1.5383021469808774E-4</v>
      </c>
      <c r="J417" s="4">
        <f ca="1">IF(J$4=1, '2026gf_All'!J412+J$2*'2026gf_All'!J412*primary_calibration!J417,'2026gf_All'!J412+J$3*'2026gf_All'!J412*primary_calibration!J417)</f>
        <v>0.24525445732776938</v>
      </c>
      <c r="K417" s="4">
        <f ca="1">IF(K$4=1, '2026gf_All'!K412+K$2*'2026gf_All'!K412*primary_calibration!K417,'2026gf_All'!K412+K$3*'2026gf_All'!K412*primary_calibration!K417)</f>
        <v>1.7927073226437594E-4</v>
      </c>
      <c r="L417" s="4">
        <f ca="1">IF(L$4=1, '2026gf_All'!L412+L$2*'2026gf_All'!L412*primary_calibration!L417,'2026gf_All'!L412+L$3*'2026gf_All'!L412*primary_calibration!L417)</f>
        <v>6.3528489426848758</v>
      </c>
      <c r="M417" s="4">
        <f ca="1">IF(M$4=1, '2026gf_All'!M412+M$2*'2026gf_All'!M412*primary_calibration!M417,'2026gf_All'!M412+M$3*'2026gf_All'!M412*primary_calibration!M417)</f>
        <v>1.4046894421190535E-2</v>
      </c>
      <c r="N417" s="4">
        <f ca="1">IF(N$4=1, '2026gf_All'!N412+N$2*'2026gf_All'!N412*primary_calibration!N417,'2026gf_All'!N412+N$3*'2026gf_All'!N412*primary_calibration!N417)</f>
        <v>0</v>
      </c>
      <c r="O417" s="4">
        <f ca="1">IF(O$4=1, '2026gf_All'!O412+O$2*'2026gf_All'!O412*primary_calibration!O417,'2026gf_All'!O412+O$3*'2026gf_All'!O412*primary_calibration!O417)</f>
        <v>0</v>
      </c>
      <c r="P417" s="4">
        <f ca="1">IF(P$4=1, '2026gf_All'!P412+P$2*'2026gf_All'!P412*primary_calibration!P417,'2026gf_All'!P412+P$3*'2026gf_All'!P412*primary_calibration!P417)</f>
        <v>0</v>
      </c>
      <c r="Q417" s="4">
        <f ca="1">IF(Q$4=1, '2026gf_All'!Q412+Q$2*'2026gf_All'!Q412*primary_calibration!Q417,'2026gf_All'!Q412+Q$3*'2026gf_All'!Q412*primary_calibration!Q417)</f>
        <v>1.3643096779985671E-4</v>
      </c>
      <c r="R417" s="4">
        <f ca="1">IF(R$4=1, '2026gf_All'!R412+R$2*'2026gf_All'!R412*primary_calibration!R417,'2026gf_All'!R412+R$3*'2026gf_All'!R412*primary_calibration!R417)</f>
        <v>5.0000000000000002E-5</v>
      </c>
      <c r="S417" s="4">
        <f ca="1">IF(S$4=1, '2026gf_All'!S412+S$2*'2026gf_All'!S412*primary_calibration!S417,'2026gf_All'!S412+S$3*'2026gf_All'!S412*primary_calibration!S417)</f>
        <v>3.617735539237985E-3</v>
      </c>
      <c r="T417" s="4">
        <f ca="1">IF(T$4=1, '2026gf_All'!T412+T$2*'2026gf_All'!T412*primary_calibration!T417,'2026gf_All'!T412+T$3*'2026gf_All'!T412*primary_calibration!T417)</f>
        <v>5.4423943981316994E-5</v>
      </c>
      <c r="U417" s="4">
        <f ca="1">IF(U$4=1, '2026gf_All'!U412+U$2*'2026gf_All'!U412*primary_calibration!U417,'2026gf_All'!U412+U$3*'2026gf_All'!U412*primary_calibration!U417)</f>
        <v>3.7277846605110115E-5</v>
      </c>
      <c r="V417" s="4">
        <f ca="1">IF(V$4=1, '2026gf_All'!V412+V$2*'2026gf_All'!V412*primary_calibration!V417,'2026gf_All'!V412+V$3*'2026gf_All'!V412*primary_calibration!V417)</f>
        <v>1.6208875597028714E-4</v>
      </c>
      <c r="W417" s="4">
        <f ca="1">IF(W$4=1, '2026gf_All'!W412+W$2*'2026gf_All'!W412*primary_calibration!W417,'2026gf_All'!W412+W$3*'2026gf_All'!W412*primary_calibration!W417)</f>
        <v>2.4770064488799336E-3</v>
      </c>
      <c r="X417" s="4">
        <f ca="1">IF(X$4=1, '2026gf_All'!X412+X$2*'2026gf_All'!X412*primary_calibration!X417,'2026gf_All'!X412+X$3*'2026gf_All'!X412*primary_calibration!X417)</f>
        <v>2.1482152808704955E-5</v>
      </c>
      <c r="Y417" s="4">
        <f ca="1">IF(Y$4=1, '2026gf_All'!Y412+Y$2*'2026gf_All'!Y412*primary_calibration!Y417,'2026gf_All'!Y412+Y$3*'2026gf_All'!Y412*primary_calibration!Y417)</f>
        <v>6.6286707721284878E-4</v>
      </c>
      <c r="Z417" s="4">
        <f ca="1">IF(Z$4=1, '2026gf_All'!Z412+Z$2*'2026gf_All'!Z412*primary_calibration!Z417,'2026gf_All'!Z412+Z$3*'2026gf_All'!Z412*primary_calibration!Z417)</f>
        <v>0</v>
      </c>
      <c r="AA417" s="4">
        <f ca="1">IF(AA$4=1, '2026gf_All'!AA412+AA$2*'2026gf_All'!AA412*primary_calibration!AA417,'2026gf_All'!AA412+AA$3*'2026gf_All'!AA412*primary_calibration!AA417)</f>
        <v>0</v>
      </c>
      <c r="AB417" s="4">
        <f ca="1">IF(AB$4=1, '2026gf_All'!AB412+AB$2*'2026gf_All'!AB412*primary_calibration!AB417,'2026gf_All'!AB412+AB$3*'2026gf_All'!AB412*primary_calibration!AB417)</f>
        <v>0</v>
      </c>
      <c r="AC417" s="4">
        <f ca="1">IF(AC$4=1, '2026gf_All'!AC412+AC$2*'2026gf_All'!AC412*primary_calibration!AC417,'2026gf_All'!AC412+AC$3*'2026gf_All'!AC412*primary_calibration!AC417)</f>
        <v>2.0000000000000002E-5</v>
      </c>
      <c r="AD417" s="4">
        <f ca="1">IF(AD$4=1, '2026gf_All'!AD412+AD$2*'2026gf_All'!AD412*primary_calibration!AD417,'2026gf_All'!AD412+AD$3*'2026gf_All'!AD412*primary_calibration!AD417)</f>
        <v>8.0000000000000007E-5</v>
      </c>
      <c r="AE417" s="4">
        <f ca="1">IF(AE$4=1, '2026gf_All'!AE412+AE$2*'2026gf_All'!AE412*primary_calibration!AE417,'2026gf_All'!AE412+AE$3*'2026gf_All'!AE412*primary_calibration!AE417)</f>
        <v>2.7881733924179345E-4</v>
      </c>
      <c r="AF417" s="4">
        <f ca="1">IF(AF$4=1, '2026gf_All'!AF412+AF$2*'2026gf_All'!AF412*primary_calibration!AF417,'2026gf_All'!AF412+AF$3*'2026gf_All'!AF412*primary_calibration!AF417)</f>
        <v>1.3426236185898137E-4</v>
      </c>
      <c r="AG417" s="4">
        <f ca="1">IF(AG$4=1, '2026gf_All'!AG412+AG$2*'2026gf_All'!AG412*primary_calibration!AG417,'2026gf_All'!AG412+AG$3*'2026gf_All'!AG412*primary_calibration!AG417)</f>
        <v>7.1074342596153862E-4</v>
      </c>
      <c r="AH417" s="4">
        <f ca="1">IF(AH$4=1, '2026gf_All'!AH412+AH$2*'2026gf_All'!AH412*primary_calibration!AH417,'2026gf_All'!AH412+AH$3*'2026gf_All'!AH412*primary_calibration!AH417)</f>
        <v>2.4176646370473441E-3</v>
      </c>
      <c r="AI417" s="4">
        <f ca="1">IF(AI$4=1, '2026gf_All'!AI412+AI$2*'2026gf_All'!AI412*primary_calibration!AI417,'2026gf_All'!AI412+AI$3*'2026gf_All'!AI412*primary_calibration!AI417)</f>
        <v>1.2658978716244176</v>
      </c>
      <c r="AJ417" s="4">
        <f ca="1">IF(AJ$4=1, '2026gf_All'!AJ412+AJ$2*'2026gf_All'!AJ412*primary_calibration!AJ417,'2026gf_All'!AJ412+AJ$3*'2026gf_All'!AJ412*primary_calibration!AJ417)</f>
        <v>1.0000000000000001E-5</v>
      </c>
      <c r="AK417" s="4">
        <f ca="1">IF(AK$4=1, '2026gf_All'!AK412+AK$2*'2026gf_All'!AK412*primary_calibration!AK417,'2026gf_All'!AK412+AK$3*'2026gf_All'!AK412*primary_calibration!AK417)</f>
        <v>0</v>
      </c>
      <c r="AL417" s="4">
        <f ca="1">IF(AL$4=1, '2026gf_All'!AL412+AL$2*'2026gf_All'!AL412*primary_calibration!AL417,'2026gf_All'!AL412+AL$3*'2026gf_All'!AL412*primary_calibration!AL417)</f>
        <v>6.2210877055627861E-2</v>
      </c>
      <c r="AM417" s="4">
        <f ca="1">IF(AM$4=1, '2026gf_All'!AM412+AM$2*'2026gf_All'!AM412*primary_calibration!AM417,'2026gf_All'!AM412+AM$3*'2026gf_All'!AM412*primary_calibration!AM417)</f>
        <v>0</v>
      </c>
      <c r="AN417" s="4">
        <f ca="1">IF(AN$4=1, '2026gf_All'!AN412+AN$2*'2026gf_All'!AN412*primary_calibration!AN417,'2026gf_All'!AN412+AN$3*'2026gf_All'!AN412*primary_calibration!AN417)</f>
        <v>1.0329123242191621E-5</v>
      </c>
      <c r="AO417" s="4">
        <f ca="1">IF(AO$4=1, '2026gf_All'!AO412+AO$2*'2026gf_All'!AO412*primary_calibration!AO417,'2026gf_All'!AO412+AO$3*'2026gf_All'!AO412*primary_calibration!AO417)</f>
        <v>6.7455094061032476E-4</v>
      </c>
      <c r="AP417" s="4">
        <f ca="1">IF(AP$4=1, '2026gf_All'!AP412+AP$2*'2026gf_All'!AP412*primary_calibration!AP417,'2026gf_All'!AP412+AP$3*'2026gf_All'!AP412*primary_calibration!AP417)</f>
        <v>1.8706867046578045E-5</v>
      </c>
      <c r="AQ417" s="4">
        <f ca="1">IF(AQ$4=1, '2026gf_All'!AQ412+AQ$2*'2026gf_All'!AQ412*primary_calibration!AQ417,'2026gf_All'!AQ412+AQ$3*'2026gf_All'!AQ412*primary_calibration!AQ417)</f>
        <v>2.9366363539276058E-3</v>
      </c>
      <c r="AR417" s="4">
        <f ca="1">IF(AR$4=1, '2026gf_All'!AR412+AR$2*'2026gf_All'!AR412*primary_calibration!AR417,'2026gf_All'!AR412+AR$3*'2026gf_All'!AR412*primary_calibration!AR417)</f>
        <v>6.8261082852301369E-2</v>
      </c>
      <c r="AS417" s="4">
        <f ca="1">IF(AS$4=1, '2026gf_All'!AS412+AS$2*'2026gf_All'!AS412*primary_calibration!AS417,'2026gf_All'!AS412+AS$3*'2026gf_All'!AS412*primary_calibration!AS417)</f>
        <v>0</v>
      </c>
      <c r="AT417" s="4">
        <f ca="1">IF(AT$4=1, '2026gf_All'!AT412+AT$2*'2026gf_All'!AT412*primary_calibration!AT417,'2026gf_All'!AT412+AT$3*'2026gf_All'!AT412*primary_calibration!AT417)</f>
        <v>2.5620289153315717E-5</v>
      </c>
      <c r="AU417" s="4">
        <f ca="1">IF(AU$4=1, '2026gf_All'!AU412+AU$2*'2026gf_All'!AU412*primary_calibration!AU417,'2026gf_All'!AU412+AU$3*'2026gf_All'!AU412*primary_calibration!AU417)</f>
        <v>1.0000000000000001E-5</v>
      </c>
      <c r="AV417" s="4">
        <f ca="1">IF(AV$4=1, '2026gf_All'!AV412+AV$2*'2026gf_All'!AV412*primary_calibration!AV417,'2026gf_All'!AV412+AV$3*'2026gf_All'!AV412*primary_calibration!AV417)</f>
        <v>6.6860458647234134E-4</v>
      </c>
      <c r="AW417" s="4">
        <f ca="1">IF(AW$4=1, '2026gf_All'!AW412+AW$2*'2026gf_All'!AW412*primary_calibration!AW417,'2026gf_All'!AW412+AW$3*'2026gf_All'!AW412*primary_calibration!AW417)</f>
        <v>5.6257364257221181E-5</v>
      </c>
      <c r="AX417" s="4">
        <f ca="1">IF(AX$4=1, '2026gf_All'!AX412+AX$2*'2026gf_All'!AX412*primary_calibration!AX417,'2026gf_All'!AX412+AX$3*'2026gf_All'!AX412*primary_calibration!AX417)</f>
        <v>3.4840498682826869E-2</v>
      </c>
      <c r="AY417" s="4">
        <f ca="1">IF(AY$4=1, '2026gf_All'!AY412+AY$2*'2026gf_All'!AY412*primary_calibration!AY417,'2026gf_All'!AY412+AY$3*'2026gf_All'!AY412*primary_calibration!AY417)</f>
        <v>5.9427559241067129E-2</v>
      </c>
      <c r="AZ417" s="4">
        <f ca="1">IF(AZ$4=1, '2026gf_All'!AZ412+AZ$2*'2026gf_All'!AZ412*primary_calibration!AZ417,'2026gf_All'!AZ412+AZ$3*'2026gf_All'!AZ412*primary_calibration!AZ417)</f>
        <v>0</v>
      </c>
      <c r="BA417" s="4">
        <f ca="1">IF(BA$4=1, '2026gf_All'!BA412+BA$2*'2026gf_All'!BA412*primary_calibration!BA417,'2026gf_All'!BA412+BA$3*'2026gf_All'!BA412*primary_calibration!BA417)</f>
        <v>0</v>
      </c>
      <c r="BB417" s="4">
        <f ca="1">IF(BB$4=1, '2026gf_All'!BB412+BB$2*'2026gf_All'!BB412*primary_calibration!BB417,'2026gf_All'!BB412+BB$3*'2026gf_All'!BB412*primary_calibration!BB417)</f>
        <v>1.499375421137948E-2</v>
      </c>
      <c r="BC417" s="4">
        <f ca="1">IF(BC$4=1, '2026gf_All'!BC412+BC$2*'2026gf_All'!BC412*primary_calibration!BC417,'2026gf_All'!BC412+BC$3*'2026gf_All'!BC412*primary_calibration!BC417)</f>
        <v>0</v>
      </c>
      <c r="BD417" s="4">
        <f ca="1">IF(BD$4=1, '2026gf_All'!BD412+BD$2*'2026gf_All'!BD412*primary_calibration!BD417,'2026gf_All'!BD412+BD$3*'2026gf_All'!BD412*primary_calibration!BD417)</f>
        <v>2.0000000000000002E-5</v>
      </c>
      <c r="BE417" s="4">
        <f ca="1">IF(BE$4=1, '2026gf_All'!BE412+BE$2*'2026gf_All'!BE412*primary_calibration!BE417,'2026gf_All'!BE412+BE$3*'2026gf_All'!BE412*primary_calibration!BE417)</f>
        <v>2.9647888378616935E-3</v>
      </c>
      <c r="BF417" s="4">
        <f ca="1">IF(BF$4=1, '2026gf_All'!BF412+BF$2*'2026gf_All'!BF412*primary_calibration!BF417,'2026gf_All'!BF412+BF$3*'2026gf_All'!BF412*primary_calibration!BF417)</f>
        <v>5.4793468348775139E-3</v>
      </c>
      <c r="BG417" s="31">
        <f>'2026gf_All'!BG412</f>
        <v>1.83497</v>
      </c>
      <c r="BH417" s="31">
        <f>'2026gf_All'!BH412</f>
        <v>0.37218000000000001</v>
      </c>
      <c r="BI417" s="31">
        <f>'2026gf_All'!BI412</f>
        <v>1.69302</v>
      </c>
      <c r="BJ417" s="31">
        <f>'2026gf_All'!BJ412</f>
        <v>0.76171</v>
      </c>
      <c r="BK417" s="31">
        <f>'2026gf_All'!BK412</f>
        <v>49.260620000000003</v>
      </c>
      <c r="BL417" s="31">
        <f>'2026gf_All'!BL412</f>
        <v>1.6097300000000001</v>
      </c>
      <c r="BM417" s="33">
        <f t="shared" si="61"/>
        <v>55.532229999999998</v>
      </c>
      <c r="BN417" s="9">
        <f t="shared" ca="1" si="54"/>
        <v>8.1418506807424702</v>
      </c>
      <c r="BO417" s="10">
        <f>'2023gf_All'!BM412</f>
        <v>55.794940000000004</v>
      </c>
      <c r="BP417" s="10">
        <f>'2023gf_All'!BN412</f>
        <v>8.6053799999999949</v>
      </c>
      <c r="BQ417" s="10">
        <f>'2026gf_All'!BM412</f>
        <v>55.532229999999998</v>
      </c>
      <c r="BR417" s="10">
        <f>'2026gf_All'!BN412</f>
        <v>8.2676299999999951</v>
      </c>
      <c r="BS417">
        <f t="shared" si="55"/>
        <v>0.26271000000000555</v>
      </c>
      <c r="BT417">
        <f t="shared" si="56"/>
        <v>0.33774999999999977</v>
      </c>
      <c r="BU417" s="14">
        <f t="shared" si="64"/>
        <v>0.77782383419690815</v>
      </c>
      <c r="BV417" s="9">
        <f t="shared" ca="1" si="57"/>
        <v>-9.7834152367565055E-2</v>
      </c>
      <c r="BW417" s="9">
        <f t="shared" ca="1" si="58"/>
        <v>55.43439584763243</v>
      </c>
      <c r="BX417" s="9">
        <f ca="1">IF(primary_calibration!BI417=1,SUM(BW417,I417:BF417),0)</f>
        <v>63.576246528374902</v>
      </c>
      <c r="BY417">
        <f t="shared" ca="1" si="59"/>
        <v>65.170635156045748</v>
      </c>
    </row>
    <row r="418" spans="1:77">
      <c r="A418">
        <v>320032002</v>
      </c>
      <c r="B418" t="s">
        <v>155</v>
      </c>
      <c r="C418" t="s">
        <v>318</v>
      </c>
      <c r="D418">
        <v>72.5</v>
      </c>
      <c r="E418">
        <v>73</v>
      </c>
      <c r="F418">
        <v>66.400000000000006</v>
      </c>
      <c r="G418">
        <v>66.900000000000006</v>
      </c>
      <c r="H418">
        <f t="shared" ca="1" si="63"/>
        <v>66.725536859167818</v>
      </c>
      <c r="I418" s="4">
        <f ca="1">IF(I$4=1, '2026gf_All'!I413+I$2*'2026gf_All'!I413*primary_calibration!I418,'2026gf_All'!I413+I$3*'2026gf_All'!I413*primary_calibration!I418)</f>
        <v>6.1456427317297562E-4</v>
      </c>
      <c r="J418" s="4">
        <f ca="1">IF(J$4=1, '2026gf_All'!J413+J$2*'2026gf_All'!J413*primary_calibration!J418,'2026gf_All'!J413+J$3*'2026gf_All'!J413*primary_calibration!J418)</f>
        <v>0.47091025797896202</v>
      </c>
      <c r="K418" s="4">
        <f ca="1">IF(K$4=1, '2026gf_All'!K413+K$2*'2026gf_All'!K413*primary_calibration!K418,'2026gf_All'!K413+K$3*'2026gf_All'!K413*primary_calibration!K418)</f>
        <v>3.6604711188687535E-4</v>
      </c>
      <c r="L418" s="4">
        <f ca="1">IF(L$4=1, '2026gf_All'!L413+L$2*'2026gf_All'!L413*primary_calibration!L418,'2026gf_All'!L413+L$3*'2026gf_All'!L413*primary_calibration!L418)</f>
        <v>7.8140323759934862</v>
      </c>
      <c r="M418" s="4">
        <f ca="1">IF(M$4=1, '2026gf_All'!M413+M$2*'2026gf_All'!M413*primary_calibration!M418,'2026gf_All'!M413+M$3*'2026gf_All'!M413*primary_calibration!M418)</f>
        <v>6.0089681218243856E-3</v>
      </c>
      <c r="N418" s="4">
        <f ca="1">IF(N$4=1, '2026gf_All'!N413+N$2*'2026gf_All'!N413*primary_calibration!N418,'2026gf_All'!N413+N$3*'2026gf_All'!N413*primary_calibration!N418)</f>
        <v>0</v>
      </c>
      <c r="O418" s="4">
        <f ca="1">IF(O$4=1, '2026gf_All'!O413+O$2*'2026gf_All'!O413*primary_calibration!O418,'2026gf_All'!O413+O$3*'2026gf_All'!O413*primary_calibration!O418)</f>
        <v>0</v>
      </c>
      <c r="P418" s="4">
        <f ca="1">IF(P$4=1, '2026gf_All'!P413+P$2*'2026gf_All'!P413*primary_calibration!P418,'2026gf_All'!P413+P$3*'2026gf_All'!P413*primary_calibration!P418)</f>
        <v>0</v>
      </c>
      <c r="Q418" s="4">
        <f ca="1">IF(Q$4=1, '2026gf_All'!Q413+Q$2*'2026gf_All'!Q413*primary_calibration!Q418,'2026gf_All'!Q413+Q$3*'2026gf_All'!Q413*primary_calibration!Q418)</f>
        <v>2.3929109590432773E-3</v>
      </c>
      <c r="R418" s="4">
        <f ca="1">IF(R$4=1, '2026gf_All'!R413+R$2*'2026gf_All'!R413*primary_calibration!R418,'2026gf_All'!R413+R$3*'2026gf_All'!R413*primary_calibration!R418)</f>
        <v>1.7332398718286066E-3</v>
      </c>
      <c r="S418" s="4">
        <f ca="1">IF(S$4=1, '2026gf_All'!S413+S$2*'2026gf_All'!S413*primary_calibration!S418,'2026gf_All'!S413+S$3*'2026gf_All'!S413*primary_calibration!S418)</f>
        <v>1.3224694507196448E-2</v>
      </c>
      <c r="T418" s="4">
        <f ca="1">IF(T$4=1, '2026gf_All'!T413+T$2*'2026gf_All'!T413*primary_calibration!T418,'2026gf_All'!T413+T$3*'2026gf_All'!T413*primary_calibration!T418)</f>
        <v>9.579134484826952E-5</v>
      </c>
      <c r="U418" s="4">
        <f ca="1">IF(U$4=1, '2026gf_All'!U413+U$2*'2026gf_All'!U413*primary_calibration!U418,'2026gf_All'!U413+U$3*'2026gf_All'!U413*primary_calibration!U418)</f>
        <v>7.5236231558942698E-5</v>
      </c>
      <c r="V418" s="4">
        <f ca="1">IF(V$4=1, '2026gf_All'!V413+V$2*'2026gf_All'!V413*primary_calibration!V418,'2026gf_All'!V413+V$3*'2026gf_All'!V413*primary_calibration!V418)</f>
        <v>1.2E-4</v>
      </c>
      <c r="W418" s="4">
        <f ca="1">IF(W$4=1, '2026gf_All'!W413+W$2*'2026gf_All'!W413*primary_calibration!W418,'2026gf_All'!W413+W$3*'2026gf_All'!W413*primary_calibration!W418)</f>
        <v>5.332059921414916E-4</v>
      </c>
      <c r="X418" s="4">
        <f ca="1">IF(X$4=1, '2026gf_All'!X413+X$2*'2026gf_All'!X413*primary_calibration!X418,'2026gf_All'!X413+X$3*'2026gf_All'!X413*primary_calibration!X418)</f>
        <v>1.461756367029373E-4</v>
      </c>
      <c r="Y418" s="4">
        <f ca="1">IF(Y$4=1, '2026gf_All'!Y413+Y$2*'2026gf_All'!Y413*primary_calibration!Y418,'2026gf_All'!Y413+Y$3*'2026gf_All'!Y413*primary_calibration!Y418)</f>
        <v>1.1546304294329198E-3</v>
      </c>
      <c r="Z418" s="4">
        <f ca="1">IF(Z$4=1, '2026gf_All'!Z413+Z$2*'2026gf_All'!Z413*primary_calibration!Z418,'2026gf_All'!Z413+Z$3*'2026gf_All'!Z413*primary_calibration!Z418)</f>
        <v>0</v>
      </c>
      <c r="AA418" s="4">
        <f ca="1">IF(AA$4=1, '2026gf_All'!AA413+AA$2*'2026gf_All'!AA413*primary_calibration!AA418,'2026gf_All'!AA413+AA$3*'2026gf_All'!AA413*primary_calibration!AA418)</f>
        <v>0</v>
      </c>
      <c r="AB418" s="4">
        <f ca="1">IF(AB$4=1, '2026gf_All'!AB413+AB$2*'2026gf_All'!AB413*primary_calibration!AB418,'2026gf_All'!AB413+AB$3*'2026gf_All'!AB413*primary_calibration!AB418)</f>
        <v>0</v>
      </c>
      <c r="AC418" s="4">
        <f ca="1">IF(AC$4=1, '2026gf_All'!AC413+AC$2*'2026gf_All'!AC413*primary_calibration!AC418,'2026gf_All'!AC413+AC$3*'2026gf_All'!AC413*primary_calibration!AC418)</f>
        <v>8.9921219488478684E-6</v>
      </c>
      <c r="AD418" s="4">
        <f ca="1">IF(AD$4=1, '2026gf_All'!AD413+AD$2*'2026gf_All'!AD413*primary_calibration!AD418,'2026gf_All'!AD413+AD$3*'2026gf_All'!AD413*primary_calibration!AD418)</f>
        <v>2.0000000000000002E-5</v>
      </c>
      <c r="AE418" s="4">
        <f ca="1">IF(AE$4=1, '2026gf_All'!AE413+AE$2*'2026gf_All'!AE413*primary_calibration!AE418,'2026gf_All'!AE413+AE$3*'2026gf_All'!AE413*primary_calibration!AE418)</f>
        <v>6.8528051803121279E-4</v>
      </c>
      <c r="AF418" s="4">
        <f ca="1">IF(AF$4=1, '2026gf_All'!AF413+AF$2*'2026gf_All'!AF413*primary_calibration!AF418,'2026gf_All'!AF413+AF$3*'2026gf_All'!AF413*primary_calibration!AF418)</f>
        <v>2.643063814943486E-4</v>
      </c>
      <c r="AG418" s="4">
        <f ca="1">IF(AG$4=1, '2026gf_All'!AG413+AG$2*'2026gf_All'!AG413*primary_calibration!AG418,'2026gf_All'!AG413+AG$3*'2026gf_All'!AG413*primary_calibration!AG418)</f>
        <v>1.5040719731852659E-4</v>
      </c>
      <c r="AH418" s="4">
        <f ca="1">IF(AH$4=1, '2026gf_All'!AH413+AH$2*'2026gf_All'!AH413*primary_calibration!AH418,'2026gf_All'!AH413+AH$3*'2026gf_All'!AH413*primary_calibration!AH418)</f>
        <v>1.4094757246275544E-4</v>
      </c>
      <c r="AI418" s="4">
        <f ca="1">IF(AI$4=1, '2026gf_All'!AI413+AI$2*'2026gf_All'!AI413*primary_calibration!AI418,'2026gf_All'!AI413+AI$3*'2026gf_All'!AI413*primary_calibration!AI418)</f>
        <v>9.6451063892981104</v>
      </c>
      <c r="AJ418" s="4">
        <f ca="1">IF(AJ$4=1, '2026gf_All'!AJ413+AJ$2*'2026gf_All'!AJ413*primary_calibration!AJ418,'2026gf_All'!AJ413+AJ$3*'2026gf_All'!AJ413*primary_calibration!AJ418)</f>
        <v>1.0000000000000001E-5</v>
      </c>
      <c r="AK418" s="4">
        <f ca="1">IF(AK$4=1, '2026gf_All'!AK413+AK$2*'2026gf_All'!AK413*primary_calibration!AK418,'2026gf_All'!AK413+AK$3*'2026gf_All'!AK413*primary_calibration!AK418)</f>
        <v>0</v>
      </c>
      <c r="AL418" s="4">
        <f ca="1">IF(AL$4=1, '2026gf_All'!AL413+AL$2*'2026gf_All'!AL413*primary_calibration!AL418,'2026gf_All'!AL413+AL$3*'2026gf_All'!AL413*primary_calibration!AL418)</f>
        <v>3.4782587321001146E-2</v>
      </c>
      <c r="AM418" s="4">
        <f ca="1">IF(AM$4=1, '2026gf_All'!AM413+AM$2*'2026gf_All'!AM413*primary_calibration!AM418,'2026gf_All'!AM413+AM$3*'2026gf_All'!AM413*primary_calibration!AM418)</f>
        <v>0</v>
      </c>
      <c r="AN418" s="4">
        <f ca="1">IF(AN$4=1, '2026gf_All'!AN413+AN$2*'2026gf_All'!AN413*primary_calibration!AN418,'2026gf_All'!AN413+AN$3*'2026gf_All'!AN413*primary_calibration!AN418)</f>
        <v>2.8433668272064249E-4</v>
      </c>
      <c r="AO418" s="4">
        <f ca="1">IF(AO$4=1, '2026gf_All'!AO413+AO$2*'2026gf_All'!AO413*primary_calibration!AO418,'2026gf_All'!AO413+AO$3*'2026gf_All'!AO413*primary_calibration!AO418)</f>
        <v>2.6775848475198219E-5</v>
      </c>
      <c r="AP418" s="4">
        <f ca="1">IF(AP$4=1, '2026gf_All'!AP413+AP$2*'2026gf_All'!AP413*primary_calibration!AP418,'2026gf_All'!AP413+AP$3*'2026gf_All'!AP413*primary_calibration!AP418)</f>
        <v>8.7068670465780446E-6</v>
      </c>
      <c r="AQ418" s="4">
        <f ca="1">IF(AQ$4=1, '2026gf_All'!AQ413+AQ$2*'2026gf_All'!AQ413*primary_calibration!AQ418,'2026gf_All'!AQ413+AQ$3*'2026gf_All'!AQ413*primary_calibration!AQ418)</f>
        <v>8.7378842900985587E-4</v>
      </c>
      <c r="AR418" s="4">
        <f ca="1">IF(AR$4=1, '2026gf_All'!AR413+AR$2*'2026gf_All'!AR413*primary_calibration!AR418,'2026gf_All'!AR413+AR$3*'2026gf_All'!AR413*primary_calibration!AR418)</f>
        <v>7.1884918368014403E-2</v>
      </c>
      <c r="AS418" s="4">
        <f ca="1">IF(AS$4=1, '2026gf_All'!AS413+AS$2*'2026gf_All'!AS413*primary_calibration!AS418,'2026gf_All'!AS413+AS$3*'2026gf_All'!AS413*primary_calibration!AS418)</f>
        <v>0</v>
      </c>
      <c r="AT418" s="4">
        <f ca="1">IF(AT$4=1, '2026gf_All'!AT413+AT$2*'2026gf_All'!AT413*primary_calibration!AT418,'2026gf_All'!AT413+AT$3*'2026gf_All'!AT413*primary_calibration!AT418)</f>
        <v>2.5620289153315717E-5</v>
      </c>
      <c r="AU418" s="4">
        <f ca="1">IF(AU$4=1, '2026gf_All'!AU413+AU$2*'2026gf_All'!AU413*primary_calibration!AU418,'2026gf_All'!AU413+AU$3*'2026gf_All'!AU413*primary_calibration!AU418)</f>
        <v>3.4131316045402479E-4</v>
      </c>
      <c r="AV418" s="4">
        <f ca="1">IF(AV$4=1, '2026gf_All'!AV413+AV$2*'2026gf_All'!AV413*primary_calibration!AV418,'2026gf_All'!AV413+AV$3*'2026gf_All'!AV413*primary_calibration!AV418)</f>
        <v>1.9541804513306104E-5</v>
      </c>
      <c r="AW418" s="4">
        <f ca="1">IF(AW$4=1, '2026gf_All'!AW413+AW$2*'2026gf_All'!AW413*primary_calibration!AW418,'2026gf_All'!AW413+AW$3*'2026gf_All'!AW413*primary_calibration!AW418)</f>
        <v>4.8871520764205245E-4</v>
      </c>
      <c r="AX418" s="4">
        <f ca="1">IF(AX$4=1, '2026gf_All'!AX413+AX$2*'2026gf_All'!AX413*primary_calibration!AX418,'2026gf_All'!AX413+AX$3*'2026gf_All'!AX413*primary_calibration!AX418)</f>
        <v>2.6445875523189805E-2</v>
      </c>
      <c r="AY418" s="4">
        <f ca="1">IF(AY$4=1, '2026gf_All'!AY413+AY$2*'2026gf_All'!AY413*primary_calibration!AY418,'2026gf_All'!AY413+AY$3*'2026gf_All'!AY413*primary_calibration!AY418)</f>
        <v>8.2444217477455159E-2</v>
      </c>
      <c r="AZ418" s="4">
        <f ca="1">IF(AZ$4=1, '2026gf_All'!AZ413+AZ$2*'2026gf_All'!AZ413*primary_calibration!AZ418,'2026gf_All'!AZ413+AZ$3*'2026gf_All'!AZ413*primary_calibration!AZ418)</f>
        <v>0</v>
      </c>
      <c r="BA418" s="4">
        <f ca="1">IF(BA$4=1, '2026gf_All'!BA413+BA$2*'2026gf_All'!BA413*primary_calibration!BA418,'2026gf_All'!BA413+BA$3*'2026gf_All'!BA413*primary_calibration!BA418)</f>
        <v>0</v>
      </c>
      <c r="BB418" s="4">
        <f ca="1">IF(BB$4=1, '2026gf_All'!BB413+BB$2*'2026gf_All'!BB413*primary_calibration!BB418,'2026gf_All'!BB413+BB$3*'2026gf_All'!BB413*primary_calibration!BB418)</f>
        <v>1.6011802149144234E-2</v>
      </c>
      <c r="BC418" s="4">
        <f ca="1">IF(BC$4=1, '2026gf_All'!BC413+BC$2*'2026gf_All'!BC413*primary_calibration!BC418,'2026gf_All'!BC413+BC$3*'2026gf_All'!BC413*primary_calibration!BC418)</f>
        <v>0</v>
      </c>
      <c r="BD418" s="4">
        <f ca="1">IF(BD$4=1, '2026gf_All'!BD413+BD$2*'2026gf_All'!BD413*primary_calibration!BD418,'2026gf_All'!BD413+BD$3*'2026gf_All'!BD413*primary_calibration!BD418)</f>
        <v>1.238249905998153E-5</v>
      </c>
      <c r="BE418" s="4">
        <f ca="1">IF(BE$4=1, '2026gf_All'!BE413+BE$2*'2026gf_All'!BE413*primary_calibration!BE418,'2026gf_All'!BE413+BE$3*'2026gf_All'!BE413*primary_calibration!BE418)</f>
        <v>1.0276400500465153E-3</v>
      </c>
      <c r="BF418" s="4">
        <f ca="1">IF(BF$4=1, '2026gf_All'!BF413+BF$2*'2026gf_All'!BF413*primary_calibration!BF418,'2026gf_All'!BF413+BF$3*'2026gf_All'!BF413*primary_calibration!BF418)</f>
        <v>2.5025581932174132E-3</v>
      </c>
      <c r="BG418" s="31">
        <f>'2026gf_All'!BG413</f>
        <v>1.2541800000000001</v>
      </c>
      <c r="BH418" s="31">
        <f>'2026gf_All'!BH413</f>
        <v>0.33804000000000001</v>
      </c>
      <c r="BI418" s="31">
        <f>'2026gf_All'!BI413</f>
        <v>1.4810700000000001</v>
      </c>
      <c r="BJ418" s="31">
        <f>'2026gf_All'!BJ413</f>
        <v>1.1047</v>
      </c>
      <c r="BK418" s="31">
        <f>'2026gf_All'!BK413</f>
        <v>41.555280000000003</v>
      </c>
      <c r="BL418" s="31">
        <f>'2026gf_All'!BL413</f>
        <v>2.3504999999999998</v>
      </c>
      <c r="BM418" s="33">
        <f t="shared" si="61"/>
        <v>48.083770000000001</v>
      </c>
      <c r="BN418" s="9">
        <f t="shared" ca="1" si="54"/>
        <v>18.194975201411598</v>
      </c>
      <c r="BO418" s="10">
        <f>'2023gf_All'!BM413</f>
        <v>48.41413</v>
      </c>
      <c r="BP418" s="10">
        <f>'2023gf_All'!BN413</f>
        <v>19.08578</v>
      </c>
      <c r="BQ418" s="10">
        <f>'2026gf_All'!BM413</f>
        <v>48.083770000000001</v>
      </c>
      <c r="BR418" s="10">
        <f>'2026gf_All'!BN413</f>
        <v>18.315929999999991</v>
      </c>
      <c r="BS418">
        <f t="shared" si="55"/>
        <v>0.33035999999999888</v>
      </c>
      <c r="BT418">
        <f t="shared" si="56"/>
        <v>0.76985000000000881</v>
      </c>
      <c r="BU418" s="14">
        <f t="shared" si="64"/>
        <v>0.42912255634213819</v>
      </c>
      <c r="BV418" s="9">
        <f t="shared" ca="1" si="57"/>
        <v>-5.1904432372099643E-2</v>
      </c>
      <c r="BW418" s="9">
        <f t="shared" ca="1" si="58"/>
        <v>48.031865567627904</v>
      </c>
      <c r="BX418" s="9">
        <f ca="1">IF(primary_calibration!BI418=1,SUM(BW418,I418:BF418),0)</f>
        <v>66.226840769039498</v>
      </c>
      <c r="BY418">
        <f t="shared" ca="1" si="59"/>
        <v>66.725536859167818</v>
      </c>
    </row>
    <row r="419" spans="1:77">
      <c r="A419">
        <v>320037772</v>
      </c>
      <c r="B419" t="s">
        <v>155</v>
      </c>
      <c r="C419" t="s">
        <v>318</v>
      </c>
      <c r="D419">
        <v>68.5</v>
      </c>
      <c r="E419">
        <v>69</v>
      </c>
      <c r="F419">
        <v>62.9</v>
      </c>
      <c r="G419">
        <v>63.4</v>
      </c>
      <c r="H419">
        <f t="shared" ca="1" si="63"/>
        <v>63.221197844422726</v>
      </c>
      <c r="I419" s="4">
        <f ca="1">IF(I$4=1, '2026gf_All'!I414+I$2*'2026gf_All'!I414*primary_calibration!I419,'2026gf_All'!I414+I$3*'2026gf_All'!I414*primary_calibration!I419)</f>
        <v>5.0000000000000002E-5</v>
      </c>
      <c r="J419" s="4">
        <f ca="1">IF(J$4=1, '2026gf_All'!J414+J$2*'2026gf_All'!J414*primary_calibration!J419,'2026gf_All'!J414+J$3*'2026gf_All'!J414*primary_calibration!J419)</f>
        <v>0.20359977972682985</v>
      </c>
      <c r="K419" s="4">
        <f ca="1">IF(K$4=1, '2026gf_All'!K414+K$2*'2026gf_All'!K414*primary_calibration!K419,'2026gf_All'!K414+K$3*'2026gf_All'!K414*primary_calibration!K419)</f>
        <v>1.6744376717007459E-4</v>
      </c>
      <c r="L419" s="4">
        <f ca="1">IF(L$4=1, '2026gf_All'!L414+L$2*'2026gf_All'!L414*primary_calibration!L419,'2026gf_All'!L414+L$3*'2026gf_All'!L414*primary_calibration!L419)</f>
        <v>6.2243184681889723</v>
      </c>
      <c r="M419" s="4">
        <f ca="1">IF(M$4=1, '2026gf_All'!M414+M$2*'2026gf_All'!M414*primary_calibration!M419,'2026gf_All'!M414+M$3*'2026gf_All'!M414*primary_calibration!M419)</f>
        <v>4.5280818777833687E-2</v>
      </c>
      <c r="N419" s="4">
        <f ca="1">IF(N$4=1, '2026gf_All'!N414+N$2*'2026gf_All'!N414*primary_calibration!N419,'2026gf_All'!N414+N$3*'2026gf_All'!N414*primary_calibration!N419)</f>
        <v>0</v>
      </c>
      <c r="O419" s="4">
        <f ca="1">IF(O$4=1, '2026gf_All'!O414+O$2*'2026gf_All'!O414*primary_calibration!O419,'2026gf_All'!O414+O$3*'2026gf_All'!O414*primary_calibration!O419)</f>
        <v>0</v>
      </c>
      <c r="P419" s="4">
        <f ca="1">IF(P$4=1, '2026gf_All'!P414+P$2*'2026gf_All'!P414*primary_calibration!P419,'2026gf_All'!P414+P$3*'2026gf_All'!P414*primary_calibration!P419)</f>
        <v>0</v>
      </c>
      <c r="Q419" s="4">
        <f ca="1">IF(Q$4=1, '2026gf_All'!Q414+Q$2*'2026gf_All'!Q414*primary_calibration!Q419,'2026gf_All'!Q414+Q$3*'2026gf_All'!Q414*primary_calibration!Q419)</f>
        <v>7.1024317807223886E-5</v>
      </c>
      <c r="R419" s="4">
        <f ca="1">IF(R$4=1, '2026gf_All'!R414+R$2*'2026gf_All'!R414*primary_calibration!R419,'2026gf_All'!R414+R$3*'2026gf_All'!R414*primary_calibration!R419)</f>
        <v>-2.8185593470727275E-7</v>
      </c>
      <c r="S419" s="4">
        <f ca="1">IF(S$4=1, '2026gf_All'!S414+S$2*'2026gf_All'!S414*primary_calibration!S419,'2026gf_All'!S414+S$3*'2026gf_All'!S414*primary_calibration!S419)</f>
        <v>1.2386147688457446E-2</v>
      </c>
      <c r="T419" s="4">
        <f ca="1">IF(T$4=1, '2026gf_All'!T414+T$2*'2026gf_All'!T414*primary_calibration!T419,'2026gf_All'!T414+T$3*'2026gf_All'!T414*primary_calibration!T419)</f>
        <v>1.9000000000000001E-4</v>
      </c>
      <c r="U419" s="4">
        <f ca="1">IF(U$4=1, '2026gf_All'!U414+U$2*'2026gf_All'!U414*primary_calibration!U419,'2026gf_All'!U414+U$3*'2026gf_All'!U414*primary_calibration!U419)</f>
        <v>1.0395367851711958E-4</v>
      </c>
      <c r="V419" s="4">
        <f ca="1">IF(V$4=1, '2026gf_All'!V414+V$2*'2026gf_All'!V414*primary_calibration!V419,'2026gf_All'!V414+V$3*'2026gf_All'!V414*primary_calibration!V419)</f>
        <v>1.2693689830900257E-3</v>
      </c>
      <c r="W419" s="4">
        <f ca="1">IF(W$4=1, '2026gf_All'!W414+W$2*'2026gf_All'!W414*primary_calibration!W419,'2026gf_All'!W414+W$3*'2026gf_All'!W414*primary_calibration!W419)</f>
        <v>7.6669633907575988E-3</v>
      </c>
      <c r="X419" s="4">
        <f ca="1">IF(X$4=1, '2026gf_All'!X414+X$2*'2026gf_All'!X414*primary_calibration!X419,'2026gf_All'!X414+X$3*'2026gf_All'!X414*primary_calibration!X419)</f>
        <v>3.3705382021762379E-5</v>
      </c>
      <c r="Y419" s="4">
        <f ca="1">IF(Y$4=1, '2026gf_All'!Y414+Y$2*'2026gf_All'!Y414*primary_calibration!Y419,'2026gf_All'!Y414+Y$3*'2026gf_All'!Y414*primary_calibration!Y419)</f>
        <v>3.1943997772014798E-4</v>
      </c>
      <c r="Z419" s="4">
        <f ca="1">IF(Z$4=1, '2026gf_All'!Z414+Z$2*'2026gf_All'!Z414*primary_calibration!Z419,'2026gf_All'!Z414+Z$3*'2026gf_All'!Z414*primary_calibration!Z419)</f>
        <v>0</v>
      </c>
      <c r="AA419" s="4">
        <f ca="1">IF(AA$4=1, '2026gf_All'!AA414+AA$2*'2026gf_All'!AA414*primary_calibration!AA419,'2026gf_All'!AA414+AA$3*'2026gf_All'!AA414*primary_calibration!AA419)</f>
        <v>0</v>
      </c>
      <c r="AB419" s="4">
        <f ca="1">IF(AB$4=1, '2026gf_All'!AB414+AB$2*'2026gf_All'!AB414*primary_calibration!AB419,'2026gf_All'!AB414+AB$3*'2026gf_All'!AB414*primary_calibration!AB419)</f>
        <v>0</v>
      </c>
      <c r="AC419" s="4">
        <f ca="1">IF(AC$4=1, '2026gf_All'!AC414+AC$2*'2026gf_All'!AC414*primary_calibration!AC419,'2026gf_All'!AC414+AC$3*'2026gf_All'!AC414*primary_calibration!AC419)</f>
        <v>1.9354958047262635E-4</v>
      </c>
      <c r="AD419" s="4">
        <f ca="1">IF(AD$4=1, '2026gf_All'!AD414+AD$2*'2026gf_All'!AD414*primary_calibration!AD419,'2026gf_All'!AD414+AD$3*'2026gf_All'!AD414*primary_calibration!AD419)</f>
        <v>8.7536363368007108E-4</v>
      </c>
      <c r="AE419" s="4">
        <f ca="1">IF(AE$4=1, '2026gf_All'!AE414+AE$2*'2026gf_All'!AE414*primary_calibration!AE419,'2026gf_All'!AE414+AE$3*'2026gf_All'!AE414*primary_calibration!AE419)</f>
        <v>1.2228445557354374E-4</v>
      </c>
      <c r="AF419" s="4">
        <f ca="1">IF(AF$4=1, '2026gf_All'!AF414+AF$2*'2026gf_All'!AF414*primary_calibration!AF419,'2026gf_All'!AF414+AF$3*'2026gf_All'!AF414*primary_calibration!AF419)</f>
        <v>1.1101273166380322E-3</v>
      </c>
      <c r="AG419" s="4">
        <f ca="1">IF(AG$4=1, '2026gf_All'!AG414+AG$2*'2026gf_All'!AG414*primary_calibration!AG419,'2026gf_All'!AG414+AG$3*'2026gf_All'!AG414*primary_calibration!AG419)</f>
        <v>7.3474415725468204E-3</v>
      </c>
      <c r="AH419" s="4">
        <f ca="1">IF(AH$4=1, '2026gf_All'!AH414+AH$2*'2026gf_All'!AH414*primary_calibration!AH419,'2026gf_All'!AH414+AH$3*'2026gf_All'!AH414*primary_calibration!AH419)</f>
        <v>5.9612124736969051E-3</v>
      </c>
      <c r="AI419" s="4">
        <f ca="1">IF(AI$4=1, '2026gf_All'!AI414+AI$2*'2026gf_All'!AI414*primary_calibration!AI419,'2026gf_All'!AI414+AI$3*'2026gf_All'!AI414*primary_calibration!AI419)</f>
        <v>1.7449333670156444</v>
      </c>
      <c r="AJ419" s="4">
        <f ca="1">IF(AJ$4=1, '2026gf_All'!AJ414+AJ$2*'2026gf_All'!AJ414*primary_calibration!AJ419,'2026gf_All'!AJ414+AJ$3*'2026gf_All'!AJ414*primary_calibration!AJ419)</f>
        <v>2.0000000000000002E-5</v>
      </c>
      <c r="AK419" s="4">
        <f ca="1">IF(AK$4=1, '2026gf_All'!AK414+AK$2*'2026gf_All'!AK414*primary_calibration!AK419,'2026gf_All'!AK414+AK$3*'2026gf_All'!AK414*primary_calibration!AK419)</f>
        <v>0</v>
      </c>
      <c r="AL419" s="4">
        <f ca="1">IF(AL$4=1, '2026gf_All'!AL414+AL$2*'2026gf_All'!AL414*primary_calibration!AL419,'2026gf_All'!AL414+AL$3*'2026gf_All'!AL414*primary_calibration!AL419)</f>
        <v>9.1540769565835456E-2</v>
      </c>
      <c r="AM419" s="4">
        <f ca="1">IF(AM$4=1, '2026gf_All'!AM414+AM$2*'2026gf_All'!AM414*primary_calibration!AM419,'2026gf_All'!AM414+AM$3*'2026gf_All'!AM414*primary_calibration!AM419)</f>
        <v>2.2145048178591669E-5</v>
      </c>
      <c r="AN419" s="4">
        <f ca="1">IF(AN$4=1, '2026gf_All'!AN414+AN$2*'2026gf_All'!AN414*primary_calibration!AN419,'2026gf_All'!AN414+AN$3*'2026gf_All'!AN414*primary_calibration!AN419)</f>
        <v>9.3417535156167587E-6</v>
      </c>
      <c r="AO419" s="4">
        <f ca="1">IF(AO$4=1, '2026gf_All'!AO414+AO$2*'2026gf_All'!AO414*primary_calibration!AO419,'2026gf_All'!AO414+AO$3*'2026gf_All'!AO414*primary_calibration!AO419)</f>
        <v>6.3493579481397316E-3</v>
      </c>
      <c r="AP419" s="4">
        <f ca="1">IF(AP$4=1, '2026gf_All'!AP414+AP$2*'2026gf_All'!AP414*primary_calibration!AP419,'2026gf_All'!AP414+AP$3*'2026gf_All'!AP414*primary_calibration!AP419)</f>
        <v>5.6896480911787307E-5</v>
      </c>
      <c r="AQ419" s="4">
        <f ca="1">IF(AQ$4=1, '2026gf_All'!AQ414+AQ$2*'2026gf_All'!AQ414*primary_calibration!AQ419,'2026gf_All'!AQ414+AQ$3*'2026gf_All'!AQ414*primary_calibration!AQ419)</f>
        <v>1.3134480214710382E-2</v>
      </c>
      <c r="AR419" s="4">
        <f ca="1">IF(AR$4=1, '2026gf_All'!AR414+AR$2*'2026gf_All'!AR414*primary_calibration!AR419,'2026gf_All'!AR414+AR$3*'2026gf_All'!AR414*primary_calibration!AR419)</f>
        <v>6.2406768804146501E-2</v>
      </c>
      <c r="AS419" s="4">
        <f ca="1">IF(AS$4=1, '2026gf_All'!AS414+AS$2*'2026gf_All'!AS414*primary_calibration!AS419,'2026gf_All'!AS414+AS$3*'2026gf_All'!AS414*primary_calibration!AS419)</f>
        <v>2.7271995159049486E-5</v>
      </c>
      <c r="AT419" s="4">
        <f ca="1">IF(AT$4=1, '2026gf_All'!AT414+AT$2*'2026gf_All'!AT414*primary_calibration!AT419,'2026gf_All'!AT414+AT$3*'2026gf_All'!AT414*primary_calibration!AT419)</f>
        <v>2.0000000000000002E-5</v>
      </c>
      <c r="AU419" s="4">
        <f ca="1">IF(AU$4=1, '2026gf_All'!AU414+AU$2*'2026gf_All'!AU414*primary_calibration!AU419,'2026gf_All'!AU414+AU$3*'2026gf_All'!AU414*primary_calibration!AU419)</f>
        <v>1.0000000000000001E-5</v>
      </c>
      <c r="AV419" s="4">
        <f ca="1">IF(AV$4=1, '2026gf_All'!AV414+AV$2*'2026gf_All'!AV414*primary_calibration!AV419,'2026gf_All'!AV414+AV$3*'2026gf_All'!AV414*primary_calibration!AV419)</f>
        <v>2.5041272986982043E-3</v>
      </c>
      <c r="AW419" s="4">
        <f ca="1">IF(AW$4=1, '2026gf_All'!AW414+AW$2*'2026gf_All'!AW414*primary_calibration!AW419,'2026gf_All'!AW414+AW$3*'2026gf_All'!AW414*primary_calibration!AW419)</f>
        <v>3.0000000000000001E-5</v>
      </c>
      <c r="AX419" s="4">
        <f ca="1">IF(AX$4=1, '2026gf_All'!AX414+AX$2*'2026gf_All'!AX414*primary_calibration!AX419,'2026gf_All'!AX414+AX$3*'2026gf_All'!AX414*primary_calibration!AX419)</f>
        <v>4.877506669595278E-2</v>
      </c>
      <c r="AY419" s="4">
        <f ca="1">IF(AY$4=1, '2026gf_All'!AY414+AY$2*'2026gf_All'!AY414*primary_calibration!AY419,'2026gf_All'!AY414+AY$3*'2026gf_All'!AY414*primary_calibration!AY419)</f>
        <v>7.8184016166370413E-2</v>
      </c>
      <c r="AZ419" s="4">
        <f ca="1">IF(AZ$4=1, '2026gf_All'!AZ414+AZ$2*'2026gf_All'!AZ414*primary_calibration!AZ419,'2026gf_All'!AZ414+AZ$3*'2026gf_All'!AZ414*primary_calibration!AZ419)</f>
        <v>0</v>
      </c>
      <c r="BA419" s="4">
        <f ca="1">IF(BA$4=1, '2026gf_All'!BA414+BA$2*'2026gf_All'!BA414*primary_calibration!BA419,'2026gf_All'!BA414+BA$3*'2026gf_All'!BA414*primary_calibration!BA419)</f>
        <v>0</v>
      </c>
      <c r="BB419" s="4">
        <f ca="1">IF(BB$4=1, '2026gf_All'!BB414+BB$2*'2026gf_All'!BB414*primary_calibration!BB419,'2026gf_All'!BB414+BB$3*'2026gf_All'!BB414*primary_calibration!BB419)</f>
        <v>2.6044681499215648E-2</v>
      </c>
      <c r="BC419" s="4">
        <f ca="1">IF(BC$4=1, '2026gf_All'!BC414+BC$2*'2026gf_All'!BC414*primary_calibration!BC419,'2026gf_All'!BC414+BC$3*'2026gf_All'!BC414*primary_calibration!BC419)</f>
        <v>0</v>
      </c>
      <c r="BD419" s="4">
        <f ca="1">IF(BD$4=1, '2026gf_All'!BD414+BD$2*'2026gf_All'!BD414*primary_calibration!BD419,'2026gf_All'!BD414+BD$3*'2026gf_All'!BD414*primary_calibration!BD419)</f>
        <v>1.950297202377388E-4</v>
      </c>
      <c r="BE419" s="4">
        <f ca="1">IF(BE$4=1, '2026gf_All'!BE414+BE$2*'2026gf_All'!BE414*primary_calibration!BE419,'2026gf_All'!BE414+BE$3*'2026gf_All'!BE414*primary_calibration!BE419)</f>
        <v>2.1126404923557253E-2</v>
      </c>
      <c r="BF419" s="4">
        <f ca="1">IF(BF$4=1, '2026gf_All'!BF414+BF$2*'2026gf_All'!BF414*primary_calibration!BF419,'2026gf_All'!BF414+BF$3*'2026gf_All'!BF414*primary_calibration!BF419)</f>
        <v>7.1402230756457893E-3</v>
      </c>
      <c r="BG419" s="31">
        <f>'2026gf_All'!BG414</f>
        <v>0.95394999999999996</v>
      </c>
      <c r="BH419" s="31">
        <f>'2026gf_All'!BH414</f>
        <v>0.24367</v>
      </c>
      <c r="BI419" s="31">
        <f>'2026gf_All'!BI414</f>
        <v>1.8638999999999999</v>
      </c>
      <c r="BJ419" s="31">
        <f>'2026gf_All'!BJ414</f>
        <v>0.46433999999999997</v>
      </c>
      <c r="BK419" s="31">
        <f>'2026gf_All'!BK414</f>
        <v>48.917000000000002</v>
      </c>
      <c r="BL419" s="31">
        <f>'2026gf_All'!BL414</f>
        <v>1.75048</v>
      </c>
      <c r="BM419" s="33">
        <f t="shared" si="61"/>
        <v>54.193340000000006</v>
      </c>
      <c r="BN419" s="9">
        <f t="shared" ca="1" si="54"/>
        <v>8.6135967592617657</v>
      </c>
      <c r="BO419" s="10">
        <f>'2023gf_All'!BM414</f>
        <v>54.62097</v>
      </c>
      <c r="BP419" s="10">
        <f>'2023gf_All'!BN414</f>
        <v>9.1792499999999961</v>
      </c>
      <c r="BQ419" s="10">
        <f>'2026gf_All'!BM414</f>
        <v>54.193340000000006</v>
      </c>
      <c r="BR419" s="10">
        <f>'2026gf_All'!BN414</f>
        <v>8.7067700000000006</v>
      </c>
      <c r="BS419">
        <f t="shared" si="55"/>
        <v>0.42762999999999352</v>
      </c>
      <c r="BT419">
        <f t="shared" si="56"/>
        <v>0.47247999999999557</v>
      </c>
      <c r="BU419" s="14">
        <f t="shared" si="64"/>
        <v>0.90507534710463411</v>
      </c>
      <c r="BV419" s="9">
        <f t="shared" ca="1" si="57"/>
        <v>-8.4328803202021546E-2</v>
      </c>
      <c r="BW419" s="9">
        <f t="shared" ca="1" si="58"/>
        <v>54.109011196797987</v>
      </c>
      <c r="BX419" s="9">
        <f ca="1">IF(primary_calibration!BI419=1,SUM(BW419,I419:BF419),0)</f>
        <v>62.722607956059775</v>
      </c>
      <c r="BY419">
        <f t="shared" ca="1" si="59"/>
        <v>63.221197844422726</v>
      </c>
    </row>
    <row r="420" spans="1:77">
      <c r="A420">
        <v>320190006</v>
      </c>
      <c r="B420" t="s">
        <v>155</v>
      </c>
      <c r="C420" t="s">
        <v>418</v>
      </c>
      <c r="D420">
        <v>69.3</v>
      </c>
      <c r="E420">
        <v>70</v>
      </c>
      <c r="F420">
        <v>66.900000000000006</v>
      </c>
      <c r="G420">
        <v>67.599999999999994</v>
      </c>
      <c r="H420">
        <f t="shared" ca="1" si="63"/>
        <v>67.517180230260209</v>
      </c>
      <c r="I420" s="4">
        <f ca="1">IF(I$4=1, '2026gf_All'!I415+I$2*'2026gf_All'!I415*primary_calibration!I420,'2026gf_All'!I415+I$3*'2026gf_All'!I415*primary_calibration!I420)</f>
        <v>9.7399435222099168E-4</v>
      </c>
      <c r="J420" s="4">
        <f ca="1">IF(J$4=1, '2026gf_All'!J415+J$2*'2026gf_All'!J415*primary_calibration!J420,'2026gf_All'!J415+J$3*'2026gf_All'!J415*primary_calibration!J420)</f>
        <v>7.8339917070272727E-2</v>
      </c>
      <c r="K420" s="4">
        <f ca="1">IF(K$4=1, '2026gf_All'!K415+K$2*'2026gf_All'!K415*primary_calibration!K420,'2026gf_All'!K415+K$3*'2026gf_All'!K415*primary_calibration!K420)</f>
        <v>6.6662149030237699E-4</v>
      </c>
      <c r="L420" s="4">
        <f ca="1">IF(L$4=1, '2026gf_All'!L415+L$2*'2026gf_All'!L415*primary_calibration!L420,'2026gf_All'!L415+L$3*'2026gf_All'!L415*primary_calibration!L420)</f>
        <v>3.5290662458443456</v>
      </c>
      <c r="M420" s="4">
        <f ca="1">IF(M$4=1, '2026gf_All'!M415+M$2*'2026gf_All'!M415*primary_calibration!M420,'2026gf_All'!M415+M$3*'2026gf_All'!M415*primary_calibration!M420)</f>
        <v>1.0500722335434105E-2</v>
      </c>
      <c r="N420" s="4">
        <f ca="1">IF(N$4=1, '2026gf_All'!N415+N$2*'2026gf_All'!N415*primary_calibration!N420,'2026gf_All'!N415+N$3*'2026gf_All'!N415*primary_calibration!N420)</f>
        <v>0</v>
      </c>
      <c r="O420" s="4">
        <f ca="1">IF(O$4=1, '2026gf_All'!O415+O$2*'2026gf_All'!O415*primary_calibration!O420,'2026gf_All'!O415+O$3*'2026gf_All'!O415*primary_calibration!O420)</f>
        <v>0</v>
      </c>
      <c r="P420" s="4">
        <f ca="1">IF(P$4=1, '2026gf_All'!P415+P$2*'2026gf_All'!P415*primary_calibration!P420,'2026gf_All'!P415+P$3*'2026gf_All'!P415*primary_calibration!P420)</f>
        <v>0</v>
      </c>
      <c r="Q420" s="4">
        <f ca="1">IF(Q$4=1, '2026gf_All'!Q415+Q$2*'2026gf_All'!Q415*primary_calibration!Q420,'2026gf_All'!Q415+Q$3*'2026gf_All'!Q415*primary_calibration!Q420)</f>
        <v>3.2656800675725387E-3</v>
      </c>
      <c r="R420" s="4">
        <f ca="1">IF(R$4=1, '2026gf_All'!R415+R$2*'2026gf_All'!R415*primary_calibration!R420,'2026gf_All'!R415+R$3*'2026gf_All'!R415*primary_calibration!R420)</f>
        <v>1.7161131347526901E-3</v>
      </c>
      <c r="S420" s="4">
        <f ca="1">IF(S$4=1, '2026gf_All'!S415+S$2*'2026gf_All'!S415*primary_calibration!S420,'2026gf_All'!S415+S$3*'2026gf_All'!S415*primary_calibration!S420)</f>
        <v>2.4031965135122825E-2</v>
      </c>
      <c r="T420" s="4">
        <f ca="1">IF(T$4=1, '2026gf_All'!T415+T$2*'2026gf_All'!T415*primary_calibration!T420,'2026gf_All'!T415+T$3*'2026gf_All'!T415*primary_calibration!T420)</f>
        <v>1.5838220964881113E-4</v>
      </c>
      <c r="U420" s="4">
        <f ca="1">IF(U$4=1, '2026gf_All'!U415+U$2*'2026gf_All'!U415*primary_calibration!U420,'2026gf_All'!U415+U$3*'2026gf_All'!U415*primary_calibration!U420)</f>
        <v>1.7809057889735675E-4</v>
      </c>
      <c r="V420" s="4">
        <f ca="1">IF(V$4=1, '2026gf_All'!V415+V$2*'2026gf_All'!V415*primary_calibration!V420,'2026gf_All'!V415+V$3*'2026gf_All'!V415*primary_calibration!V420)</f>
        <v>9.1044377985143569E-5</v>
      </c>
      <c r="W420" s="4">
        <f ca="1">IF(W$4=1, '2026gf_All'!W415+W$2*'2026gf_All'!W415*primary_calibration!W420,'2026gf_All'!W415+W$3*'2026gf_All'!W415*primary_calibration!W420)</f>
        <v>6.4593063500120165E-4</v>
      </c>
      <c r="X420" s="4">
        <f ca="1">IF(X$4=1, '2026gf_All'!X415+X$2*'2026gf_All'!X415*primary_calibration!X420,'2026gf_All'!X415+X$3*'2026gf_All'!X415*primary_calibration!X420)</f>
        <v>2.0173370973558088E-4</v>
      </c>
      <c r="Y420" s="4">
        <f ca="1">IF(Y$4=1, '2026gf_All'!Y415+Y$2*'2026gf_All'!Y415*primary_calibration!Y420,'2026gf_All'!Y415+Y$3*'2026gf_All'!Y415*primary_calibration!Y420)</f>
        <v>1.984641802328073E-3</v>
      </c>
      <c r="Z420" s="4">
        <f ca="1">IF(Z$4=1, '2026gf_All'!Z415+Z$2*'2026gf_All'!Z415*primary_calibration!Z420,'2026gf_All'!Z415+Z$3*'2026gf_All'!Z415*primary_calibration!Z420)</f>
        <v>1.0000000000000001E-5</v>
      </c>
      <c r="AA420" s="4">
        <f ca="1">IF(AA$4=1, '2026gf_All'!AA415+AA$2*'2026gf_All'!AA415*primary_calibration!AA420,'2026gf_All'!AA415+AA$3*'2026gf_All'!AA415*primary_calibration!AA420)</f>
        <v>0</v>
      </c>
      <c r="AB420" s="4">
        <f ca="1">IF(AB$4=1, '2026gf_All'!AB415+AB$2*'2026gf_All'!AB415*primary_calibration!AB420,'2026gf_All'!AB415+AB$3*'2026gf_All'!AB415*primary_calibration!AB420)</f>
        <v>0</v>
      </c>
      <c r="AC420" s="4">
        <f ca="1">IF(AC$4=1, '2026gf_All'!AC415+AC$2*'2026gf_All'!AC415*primary_calibration!AC420,'2026gf_All'!AC415+AC$3*'2026gf_All'!AC415*primary_calibration!AC420)</f>
        <v>0</v>
      </c>
      <c r="AD420" s="4">
        <f ca="1">IF(AD$4=1, '2026gf_All'!AD415+AD$2*'2026gf_All'!AD415*primary_calibration!AD420,'2026gf_All'!AD415+AD$3*'2026gf_All'!AD415*primary_calibration!AD420)</f>
        <v>2.0000000000000002E-5</v>
      </c>
      <c r="AE420" s="4">
        <f ca="1">IF(AE$4=1, '2026gf_All'!AE415+AE$2*'2026gf_All'!AE415*primary_calibration!AE420,'2026gf_All'!AE415+AE$3*'2026gf_All'!AE415*primary_calibration!AE420)</f>
        <v>7.5162595065386196E-4</v>
      </c>
      <c r="AF420" s="4">
        <f ca="1">IF(AF$4=1, '2026gf_All'!AF415+AF$2*'2026gf_All'!AF415*primary_calibration!AF420,'2026gf_All'!AF415+AF$3*'2026gf_All'!AF415*primary_calibration!AF420)</f>
        <v>4.9024429926124418E-4</v>
      </c>
      <c r="AG420" s="4">
        <f ca="1">IF(AG$4=1, '2026gf_All'!AG415+AG$2*'2026gf_All'!AG415*primary_calibration!AG420,'2026gf_All'!AG415+AG$3*'2026gf_All'!AG415*primary_calibration!AG420)</f>
        <v>4.002571772538063E-4</v>
      </c>
      <c r="AH420" s="4">
        <f ca="1">IF(AH$4=1, '2026gf_All'!AH415+AH$2*'2026gf_All'!AH415*primary_calibration!AH420,'2026gf_All'!AH415+AH$3*'2026gf_All'!AH415*primary_calibration!AH420)</f>
        <v>2.118090019743513E-4</v>
      </c>
      <c r="AI420" s="4">
        <f ca="1">IF(AI$4=1, '2026gf_All'!AI415+AI$2*'2026gf_All'!AI415*primary_calibration!AI420,'2026gf_All'!AI415+AI$3*'2026gf_All'!AI415*primary_calibration!AI420)</f>
        <v>5.2660041471853187</v>
      </c>
      <c r="AJ420" s="4">
        <f ca="1">IF(AJ$4=1, '2026gf_All'!AJ415+AJ$2*'2026gf_All'!AJ415*primary_calibration!AJ420,'2026gf_All'!AJ415+AJ$3*'2026gf_All'!AJ415*primary_calibration!AJ420)</f>
        <v>0</v>
      </c>
      <c r="AK420" s="4">
        <f ca="1">IF(AK$4=1, '2026gf_All'!AK415+AK$2*'2026gf_All'!AK415*primary_calibration!AK420,'2026gf_All'!AK415+AK$3*'2026gf_All'!AK415*primary_calibration!AK420)</f>
        <v>0</v>
      </c>
      <c r="AL420" s="4">
        <f ca="1">IF(AL$4=1, '2026gf_All'!AL415+AL$2*'2026gf_All'!AL415*primary_calibration!AL420,'2026gf_All'!AL415+AL$3*'2026gf_All'!AL415*primary_calibration!AL420)</f>
        <v>3.6798375751382076E-2</v>
      </c>
      <c r="AM420" s="4">
        <f ca="1">IF(AM$4=1, '2026gf_All'!AM415+AM$2*'2026gf_All'!AM415*primary_calibration!AM420,'2026gf_All'!AM415+AM$3*'2026gf_All'!AM415*primary_calibration!AM420)</f>
        <v>0</v>
      </c>
      <c r="AN420" s="4">
        <f ca="1">IF(AN$4=1, '2026gf_All'!AN415+AN$2*'2026gf_All'!AN415*primary_calibration!AN420,'2026gf_All'!AN415+AN$3*'2026gf_All'!AN415*primary_calibration!AN420)</f>
        <v>2.1102393897570729E-4</v>
      </c>
      <c r="AO420" s="4">
        <f ca="1">IF(AO$4=1, '2026gf_All'!AO415+AO$2*'2026gf_All'!AO415*primary_calibration!AO420,'2026gf_All'!AO415+AO$3*'2026gf_All'!AO415*primary_calibration!AO420)</f>
        <v>2.4626414125330363E-5</v>
      </c>
      <c r="AP420" s="4">
        <f ca="1">IF(AP$4=1, '2026gf_All'!AP415+AP$2*'2026gf_All'!AP415*primary_calibration!AP420,'2026gf_All'!AP415+AP$3*'2026gf_All'!AP415*primary_calibration!AP420)</f>
        <v>0</v>
      </c>
      <c r="AQ420" s="4">
        <f ca="1">IF(AQ$4=1, '2026gf_All'!AQ415+AQ$2*'2026gf_All'!AQ415*primary_calibration!AQ420,'2026gf_All'!AQ415+AQ$3*'2026gf_All'!AQ415*primary_calibration!AQ420)</f>
        <v>1.3276781007810852E-3</v>
      </c>
      <c r="AR420" s="4">
        <f ca="1">IF(AR$4=1, '2026gf_All'!AR415+AR$2*'2026gf_All'!AR415*primary_calibration!AR420,'2026gf_All'!AR415+AR$3*'2026gf_All'!AR415*primary_calibration!AR420)</f>
        <v>0.37580184732468636</v>
      </c>
      <c r="AS420" s="4">
        <f ca="1">IF(AS$4=1, '2026gf_All'!AS415+AS$2*'2026gf_All'!AS415*primary_calibration!AS420,'2026gf_All'!AS415+AS$3*'2026gf_All'!AS415*primary_calibration!AS420)</f>
        <v>0</v>
      </c>
      <c r="AT420" s="4">
        <f ca="1">IF(AT$4=1, '2026gf_All'!AT415+AT$2*'2026gf_All'!AT415*primary_calibration!AT420,'2026gf_All'!AT415+AT$3*'2026gf_All'!AT415*primary_calibration!AT420)</f>
        <v>1.2810144576657859E-5</v>
      </c>
      <c r="AU420" s="4">
        <f ca="1">IF(AU$4=1, '2026gf_All'!AU415+AU$2*'2026gf_All'!AU415*primary_calibration!AU420,'2026gf_All'!AU415+AU$3*'2026gf_All'!AU415*primary_calibration!AU420)</f>
        <v>2.9101066953279414E-4</v>
      </c>
      <c r="AV420" s="4">
        <f ca="1">IF(AV$4=1, '2026gf_All'!AV415+AV$2*'2026gf_All'!AV415*primary_calibration!AV420,'2026gf_All'!AV415+AV$3*'2026gf_All'!AV415*primary_calibration!AV420)</f>
        <v>4.8854511283265254E-5</v>
      </c>
      <c r="AW420" s="4">
        <f ca="1">IF(AW$4=1, '2026gf_All'!AW415+AW$2*'2026gf_All'!AW415*primary_calibration!AW420,'2026gf_All'!AW415+AW$3*'2026gf_All'!AW415*primary_calibration!AW420)</f>
        <v>5.437258394752969E-4</v>
      </c>
      <c r="AX420" s="4">
        <f ca="1">IF(AX$4=1, '2026gf_All'!AX415+AX$2*'2026gf_All'!AX415*primary_calibration!AX420,'2026gf_All'!AX415+AX$3*'2026gf_All'!AX415*primary_calibration!AX420)</f>
        <v>3.7058079241768183E-2</v>
      </c>
      <c r="AY420" s="4">
        <f ca="1">IF(AY$4=1, '2026gf_All'!AY415+AY$2*'2026gf_All'!AY415*primary_calibration!AY420,'2026gf_All'!AY415+AY$3*'2026gf_All'!AY415*primary_calibration!AY420)</f>
        <v>1.4603850147642771E-2</v>
      </c>
      <c r="AZ420" s="4">
        <f ca="1">IF(AZ$4=1, '2026gf_All'!AZ415+AZ$2*'2026gf_All'!AZ415*primary_calibration!AZ420,'2026gf_All'!AZ415+AZ$3*'2026gf_All'!AZ415*primary_calibration!AZ420)</f>
        <v>1.0000000000000001E-5</v>
      </c>
      <c r="BA420" s="4">
        <f ca="1">IF(BA$4=1, '2026gf_All'!BA415+BA$2*'2026gf_All'!BA415*primary_calibration!BA420,'2026gf_All'!BA415+BA$3*'2026gf_All'!BA415*primary_calibration!BA420)</f>
        <v>0</v>
      </c>
      <c r="BB420" s="4">
        <f ca="1">IF(BB$4=1, '2026gf_All'!BB415+BB$2*'2026gf_All'!BB415*primary_calibration!BB420,'2026gf_All'!BB415+BB$3*'2026gf_All'!BB415*primary_calibration!BB420)</f>
        <v>0.15683935723761447</v>
      </c>
      <c r="BC420" s="4">
        <f ca="1">IF(BC$4=1, '2026gf_All'!BC415+BC$2*'2026gf_All'!BC415*primary_calibration!BC420,'2026gf_All'!BC415+BC$3*'2026gf_All'!BC415*primary_calibration!BC420)</f>
        <v>0</v>
      </c>
      <c r="BD420" s="4">
        <f ca="1">IF(BD$4=1, '2026gf_All'!BD415+BD$2*'2026gf_All'!BD415*primary_calibration!BD420,'2026gf_All'!BD415+BD$3*'2026gf_All'!BD415*primary_calibration!BD420)</f>
        <v>3.0000000000000001E-5</v>
      </c>
      <c r="BE420" s="4">
        <f ca="1">IF(BE$4=1, '2026gf_All'!BE415+BE$2*'2026gf_All'!BE415*primary_calibration!BE420,'2026gf_All'!BE415+BE$3*'2026gf_All'!BE415*primary_calibration!BE420)</f>
        <v>2.4131433067294764E-3</v>
      </c>
      <c r="BF420" s="4">
        <f ca="1">IF(BF$4=1, '2026gf_All'!BF415+BF$2*'2026gf_All'!BF415*primary_calibration!BF420,'2026gf_All'!BF415+BF$3*'2026gf_All'!BF415*primary_calibration!BF420)</f>
        <v>3.3520828144475855E-3</v>
      </c>
      <c r="BG420" s="31">
        <f>'2026gf_All'!BG415</f>
        <v>0.32264999999999999</v>
      </c>
      <c r="BH420" s="31">
        <f>'2026gf_All'!BH415</f>
        <v>0.13544999999999999</v>
      </c>
      <c r="BI420" s="31">
        <f>'2026gf_All'!BI415</f>
        <v>1.3731800000000001</v>
      </c>
      <c r="BJ420" s="31">
        <f>'2026gf_All'!BJ415</f>
        <v>1.26858</v>
      </c>
      <c r="BK420" s="31">
        <f>'2026gf_All'!BK415</f>
        <v>51.744039999999998</v>
      </c>
      <c r="BL420" s="31">
        <f>'2026gf_All'!BL415</f>
        <v>2.39045</v>
      </c>
      <c r="BM420" s="33">
        <f t="shared" si="61"/>
        <v>57.234349999999999</v>
      </c>
      <c r="BN420" s="9">
        <f t="shared" ca="1" si="54"/>
        <v>9.5490756318011041</v>
      </c>
      <c r="BO420" s="10">
        <f>'2023gf_All'!BM415</f>
        <v>57.065249999999999</v>
      </c>
      <c r="BP420" s="10">
        <f>'2023gf_All'!BN415</f>
        <v>10.235239999999996</v>
      </c>
      <c r="BQ420" s="10">
        <f>'2026gf_All'!BM415</f>
        <v>57.234349999999999</v>
      </c>
      <c r="BR420" s="10">
        <f>'2026gf_All'!BN415</f>
        <v>9.665659999999999</v>
      </c>
      <c r="BS420">
        <f t="shared" si="55"/>
        <v>-0.16910000000000025</v>
      </c>
      <c r="BT420">
        <f t="shared" si="56"/>
        <v>0.56957999999999664</v>
      </c>
      <c r="BU420" s="14">
        <f t="shared" si="64"/>
        <v>-0.29688542434776721</v>
      </c>
      <c r="BV420" s="9">
        <f t="shared" ca="1" si="57"/>
        <v>3.4612199625045262E-2</v>
      </c>
      <c r="BW420" s="9">
        <f t="shared" ca="1" si="58"/>
        <v>57.268962199625044</v>
      </c>
      <c r="BX420" s="9">
        <f ca="1">IF(primary_calibration!BI420=1,SUM(BW420,I420:BF420),0)</f>
        <v>66.818037831426167</v>
      </c>
      <c r="BY420">
        <f t="shared" ca="1" si="59"/>
        <v>67.517180230260209</v>
      </c>
    </row>
    <row r="421" spans="1:77">
      <c r="A421">
        <v>320310016</v>
      </c>
      <c r="B421" t="s">
        <v>155</v>
      </c>
      <c r="C421" t="s">
        <v>419</v>
      </c>
      <c r="D421">
        <v>70</v>
      </c>
      <c r="E421">
        <v>71</v>
      </c>
      <c r="F421">
        <v>66.2</v>
      </c>
      <c r="G421">
        <v>67.099999999999994</v>
      </c>
      <c r="H421">
        <f t="shared" ca="1" si="63"/>
        <v>67.041120734218808</v>
      </c>
      <c r="I421" s="4">
        <f ca="1">IF(I$4=1, '2026gf_All'!I416+I$2*'2026gf_All'!I416*primary_calibration!I421,'2026gf_All'!I416+I$3*'2026gf_All'!I416*primary_calibration!I421)</f>
        <v>1.1369938940627138E-3</v>
      </c>
      <c r="J421" s="4">
        <f ca="1">IF(J$4=1, '2026gf_All'!J416+J$2*'2026gf_All'!J416*primary_calibration!J421,'2026gf_All'!J416+J$3*'2026gf_All'!J416*primary_calibration!J421)</f>
        <v>0.14877627063182558</v>
      </c>
      <c r="K421" s="4">
        <f ca="1">IF(K$4=1, '2026gf_All'!K416+K$2*'2026gf_All'!K416*primary_calibration!K421,'2026gf_All'!K416+K$3*'2026gf_All'!K416*primary_calibration!K421)</f>
        <v>5.5369061354215395E-4</v>
      </c>
      <c r="L421" s="4">
        <f ca="1">IF(L$4=1, '2026gf_All'!L416+L$2*'2026gf_All'!L416*primary_calibration!L421,'2026gf_All'!L416+L$3*'2026gf_All'!L416*primary_calibration!L421)</f>
        <v>5.147485764556393</v>
      </c>
      <c r="M421" s="4">
        <f ca="1">IF(M$4=1, '2026gf_All'!M416+M$2*'2026gf_All'!M416*primary_calibration!M421,'2026gf_All'!M416+M$3*'2026gf_All'!M416*primary_calibration!M421)</f>
        <v>1.2698629661809948E-2</v>
      </c>
      <c r="N421" s="4">
        <f ca="1">IF(N$4=1, '2026gf_All'!N416+N$2*'2026gf_All'!N416*primary_calibration!N421,'2026gf_All'!N416+N$3*'2026gf_All'!N416*primary_calibration!N421)</f>
        <v>0</v>
      </c>
      <c r="O421" s="4">
        <f ca="1">IF(O$4=1, '2026gf_All'!O416+O$2*'2026gf_All'!O416*primary_calibration!O421,'2026gf_All'!O416+O$3*'2026gf_All'!O416*primary_calibration!O421)</f>
        <v>0</v>
      </c>
      <c r="P421" s="4">
        <f ca="1">IF(P$4=1, '2026gf_All'!P416+P$2*'2026gf_All'!P416*primary_calibration!P421,'2026gf_All'!P416+P$3*'2026gf_All'!P416*primary_calibration!P421)</f>
        <v>0</v>
      </c>
      <c r="Q421" s="4">
        <f ca="1">IF(Q$4=1, '2026gf_All'!Q416+Q$2*'2026gf_All'!Q416*primary_calibration!Q421,'2026gf_All'!Q416+Q$3*'2026gf_All'!Q416*primary_calibration!Q421)</f>
        <v>4.6750964450086967E-3</v>
      </c>
      <c r="R421" s="4">
        <f ca="1">IF(R$4=1, '2026gf_All'!R416+R$2*'2026gf_All'!R416*primary_calibration!R421,'2026gf_All'!R416+R$3*'2026gf_All'!R416*primary_calibration!R421)</f>
        <v>2.7637272871140037E-3</v>
      </c>
      <c r="S421" s="4">
        <f ca="1">IF(S$4=1, '2026gf_All'!S416+S$2*'2026gf_All'!S416*primary_calibration!S421,'2026gf_All'!S416+S$3*'2026gf_All'!S416*primary_calibration!S421)</f>
        <v>5.4149209576367908E-2</v>
      </c>
      <c r="T421" s="4">
        <f ca="1">IF(T$4=1, '2026gf_All'!T416+T$2*'2026gf_All'!T416*primary_calibration!T421,'2026gf_All'!T416+T$3*'2026gf_All'!T416*primary_calibration!T421)</f>
        <v>4.0643179193060596E-4</v>
      </c>
      <c r="U421" s="4">
        <f ca="1">IF(U$4=1, '2026gf_All'!U416+U$2*'2026gf_All'!U416*primary_calibration!U421,'2026gf_All'!U416+U$3*'2026gf_All'!U416*primary_calibration!U421)</f>
        <v>3.7744682640532197E-4</v>
      </c>
      <c r="V421" s="4">
        <f ca="1">IF(V$4=1, '2026gf_All'!V416+V$2*'2026gf_All'!V416*primary_calibration!V421,'2026gf_All'!V416+V$3*'2026gf_All'!V416*primary_calibration!V421)</f>
        <v>1.9721499203961717E-4</v>
      </c>
      <c r="W421" s="4">
        <f ca="1">IF(W$4=1, '2026gf_All'!W416+W$2*'2026gf_All'!W416*primary_calibration!W421,'2026gf_All'!W416+W$3*'2026gf_All'!W416*primary_calibration!W421)</f>
        <v>1.1195415674757204E-3</v>
      </c>
      <c r="X421" s="4">
        <f ca="1">IF(X$4=1, '2026gf_All'!X416+X$2*'2026gf_All'!X416*primary_calibration!X421,'2026gf_All'!X416+X$3*'2026gf_All'!X416*primary_calibration!X421)</f>
        <v>3.3675477088101254E-4</v>
      </c>
      <c r="Y421" s="4">
        <f ca="1">IF(Y$4=1, '2026gf_All'!Y416+Y$2*'2026gf_All'!Y416*primary_calibration!Y421,'2026gf_All'!Y416+Y$3*'2026gf_All'!Y416*primary_calibration!Y421)</f>
        <v>1.6070548103964985E-3</v>
      </c>
      <c r="Z421" s="4">
        <f ca="1">IF(Z$4=1, '2026gf_All'!Z416+Z$2*'2026gf_All'!Z416*primary_calibration!Z421,'2026gf_All'!Z416+Z$3*'2026gf_All'!Z416*primary_calibration!Z421)</f>
        <v>1.0000000000000001E-5</v>
      </c>
      <c r="AA421" s="4">
        <f ca="1">IF(AA$4=1, '2026gf_All'!AA416+AA$2*'2026gf_All'!AA416*primary_calibration!AA421,'2026gf_All'!AA416+AA$3*'2026gf_All'!AA416*primary_calibration!AA421)</f>
        <v>0</v>
      </c>
      <c r="AB421" s="4">
        <f ca="1">IF(AB$4=1, '2026gf_All'!AB416+AB$2*'2026gf_All'!AB416*primary_calibration!AB421,'2026gf_All'!AB416+AB$3*'2026gf_All'!AB416*primary_calibration!AB421)</f>
        <v>0</v>
      </c>
      <c r="AC421" s="4">
        <f ca="1">IF(AC$4=1, '2026gf_All'!AC416+AC$2*'2026gf_All'!AC416*primary_calibration!AC421,'2026gf_All'!AC416+AC$3*'2026gf_All'!AC416*primary_calibration!AC421)</f>
        <v>1.546246503938553E-4</v>
      </c>
      <c r="AD421" s="4">
        <f ca="1">IF(AD$4=1, '2026gf_All'!AD416+AD$2*'2026gf_All'!AD416*primary_calibration!AD421,'2026gf_All'!AD416+AD$3*'2026gf_All'!AD416*primary_calibration!AD421)</f>
        <v>2.6169833721068476E-4</v>
      </c>
      <c r="AE421" s="4">
        <f ca="1">IF(AE$4=1, '2026gf_All'!AE416+AE$2*'2026gf_All'!AE416*primary_calibration!AE421,'2026gf_All'!AE416+AE$3*'2026gf_All'!AE416*primary_calibration!AE421)</f>
        <v>8.2899787394539375E-4</v>
      </c>
      <c r="AF421" s="4">
        <f ca="1">IF(AF$4=1, '2026gf_All'!AF416+AF$2*'2026gf_All'!AF416*primary_calibration!AF421,'2026gf_All'!AF416+AF$3*'2026gf_All'!AF416*primary_calibration!AF421)</f>
        <v>7.7537589551207532E-4</v>
      </c>
      <c r="AG421" s="4">
        <f ca="1">IF(AG$4=1, '2026gf_All'!AG416+AG$2*'2026gf_All'!AG416*primary_calibration!AG421,'2026gf_All'!AG416+AG$3*'2026gf_All'!AG416*primary_calibration!AG421)</f>
        <v>3.2023908833381382E-3</v>
      </c>
      <c r="AH421" s="4">
        <f ca="1">IF(AH$4=1, '2026gf_All'!AH416+AH$2*'2026gf_All'!AH416*primary_calibration!AH421,'2026gf_All'!AH416+AH$3*'2026gf_All'!AH416*primary_calibration!AH421)</f>
        <v>7.3284271738826635E-4</v>
      </c>
      <c r="AI421" s="4">
        <f ca="1">IF(AI$4=1, '2026gf_All'!AI416+AI$2*'2026gf_All'!AI416*primary_calibration!AI421,'2026gf_All'!AI416+AI$3*'2026gf_All'!AI416*primary_calibration!AI421)</f>
        <v>5.9504323645311867</v>
      </c>
      <c r="AJ421" s="4">
        <f ca="1">IF(AJ$4=1, '2026gf_All'!AJ416+AJ$2*'2026gf_All'!AJ416*primary_calibration!AJ421,'2026gf_All'!AJ416+AJ$3*'2026gf_All'!AJ416*primary_calibration!AJ421)</f>
        <v>0</v>
      </c>
      <c r="AK421" s="4">
        <f ca="1">IF(AK$4=1, '2026gf_All'!AK416+AK$2*'2026gf_All'!AK416*primary_calibration!AK421,'2026gf_All'!AK416+AK$3*'2026gf_All'!AK416*primary_calibration!AK421)</f>
        <v>1.0000000000000001E-5</v>
      </c>
      <c r="AL421" s="4">
        <f ca="1">IF(AL$4=1, '2026gf_All'!AL416+AL$2*'2026gf_All'!AL416*primary_calibration!AL421,'2026gf_All'!AL416+AL$3*'2026gf_All'!AL416*primary_calibration!AL421)</f>
        <v>3.7989422395234854E-2</v>
      </c>
      <c r="AM421" s="4">
        <f ca="1">IF(AM$4=1, '2026gf_All'!AM416+AM$2*'2026gf_All'!AM416*primary_calibration!AM421,'2026gf_All'!AM416+AM$3*'2026gf_All'!AM416*primary_calibration!AM421)</f>
        <v>1.2145048178591667E-5</v>
      </c>
      <c r="AN421" s="4">
        <f ca="1">IF(AN$4=1, '2026gf_All'!AN416+AN$2*'2026gf_All'!AN416*primary_calibration!AN421,'2026gf_All'!AN416+AN$3*'2026gf_All'!AN416*primary_calibration!AN421)</f>
        <v>4.2425328497601482E-4</v>
      </c>
      <c r="AO421" s="4">
        <f ca="1">IF(AO$4=1, '2026gf_All'!AO416+AO$2*'2026gf_All'!AO416*primary_calibration!AO421,'2026gf_All'!AO416+AO$3*'2026gf_All'!AO416*primary_calibration!AO421)</f>
        <v>2.2209361340913298E-3</v>
      </c>
      <c r="AP421" s="4">
        <f ca="1">IF(AP$4=1, '2026gf_All'!AP416+AP$2*'2026gf_All'!AP416*primary_calibration!AP421,'2026gf_All'!AP416+AP$3*'2026gf_All'!AP416*primary_calibration!AP421)</f>
        <v>4.6767167616445112E-5</v>
      </c>
      <c r="AQ421" s="4">
        <f ca="1">IF(AQ$4=1, '2026gf_All'!AQ416+AQ$2*'2026gf_All'!AQ416*primary_calibration!AQ421,'2026gf_All'!AQ416+AQ$3*'2026gf_All'!AQ416*primary_calibration!AQ421)</f>
        <v>1.4229450860008973E-3</v>
      </c>
      <c r="AR421" s="4">
        <f ca="1">IF(AR$4=1, '2026gf_All'!AR416+AR$2*'2026gf_All'!AR416*primary_calibration!AR421,'2026gf_All'!AR416+AR$3*'2026gf_All'!AR416*primary_calibration!AR421)</f>
        <v>0.40511997232025188</v>
      </c>
      <c r="AS421" s="4">
        <f ca="1">IF(AS$4=1, '2026gf_All'!AS416+AS$2*'2026gf_All'!AS416*primary_calibration!AS421,'2026gf_All'!AS416+AS$3*'2026gf_All'!AS416*primary_calibration!AS421)</f>
        <v>1.7271995159049484E-5</v>
      </c>
      <c r="AT421" s="4">
        <f ca="1">IF(AT$4=1, '2026gf_All'!AT416+AT$2*'2026gf_All'!AT416*primary_calibration!AT421,'2026gf_All'!AT416+AT$3*'2026gf_All'!AT416*primary_calibration!AT421)</f>
        <v>2.5620289153315717E-5</v>
      </c>
      <c r="AU421" s="4">
        <f ca="1">IF(AU$4=1, '2026gf_All'!AU416+AU$2*'2026gf_All'!AU416*primary_calibration!AU421,'2026gf_All'!AU416+AU$3*'2026gf_All'!AU416*primary_calibration!AU421)</f>
        <v>5.1743627641150027E-4</v>
      </c>
      <c r="AV421" s="4">
        <f ca="1">IF(AV$4=1, '2026gf_All'!AV416+AV$2*'2026gf_All'!AV416*primary_calibration!AV421,'2026gf_All'!AV416+AV$3*'2026gf_All'!AV416*primary_calibration!AV421)</f>
        <v>4.192783421084571E-4</v>
      </c>
      <c r="AW421" s="4">
        <f ca="1">IF(AW$4=1, '2026gf_All'!AW416+AW$2*'2026gf_All'!AW416*primary_calibration!AW421,'2026gf_All'!AW416+AW$3*'2026gf_All'!AW416*primary_calibration!AW421)</f>
        <v>7.7913171140713607E-4</v>
      </c>
      <c r="AX421" s="4">
        <f ca="1">IF(AX$4=1, '2026gf_All'!AX416+AX$2*'2026gf_All'!AX416*primary_calibration!AX421,'2026gf_All'!AX416+AX$3*'2026gf_All'!AX416*primary_calibration!AX421)</f>
        <v>3.0628723417071048E-2</v>
      </c>
      <c r="AY421" s="4">
        <f ca="1">IF(AY$4=1, '2026gf_All'!AY416+AY$2*'2026gf_All'!AY416*primary_calibration!AY421,'2026gf_All'!AY416+AY$3*'2026gf_All'!AY416*primary_calibration!AY421)</f>
        <v>2.2174855937471941E-2</v>
      </c>
      <c r="AZ421" s="4">
        <f ca="1">IF(AZ$4=1, '2026gf_All'!AZ416+AZ$2*'2026gf_All'!AZ416*primary_calibration!AZ421,'2026gf_All'!AZ416+AZ$3*'2026gf_All'!AZ416*primary_calibration!AZ421)</f>
        <v>6.6772469644544707E-5</v>
      </c>
      <c r="BA421" s="4">
        <f ca="1">IF(BA$4=1, '2026gf_All'!BA416+BA$2*'2026gf_All'!BA416*primary_calibration!BA421,'2026gf_All'!BA416+BA$3*'2026gf_All'!BA416*primary_calibration!BA421)</f>
        <v>-9.5028217644826483E-6</v>
      </c>
      <c r="BB421" s="4">
        <f ca="1">IF(BB$4=1, '2026gf_All'!BB416+BB$2*'2026gf_All'!BB416*primary_calibration!BB421,'2026gf_All'!BB416+BB$3*'2026gf_All'!BB416*primary_calibration!BB421)</f>
        <v>0.14366627108461649</v>
      </c>
      <c r="BC421" s="4">
        <f ca="1">IF(BC$4=1, '2026gf_All'!BC416+BC$2*'2026gf_All'!BC416*primary_calibration!BC421,'2026gf_All'!BC416+BC$3*'2026gf_All'!BC416*primary_calibration!BC421)</f>
        <v>0</v>
      </c>
      <c r="BD421" s="4">
        <f ca="1">IF(BD$4=1, '2026gf_All'!BD416+BD$2*'2026gf_All'!BD416*primary_calibration!BD421,'2026gf_All'!BD416+BD$3*'2026gf_All'!BD416*primary_calibration!BD421)</f>
        <v>1.3999999999999999E-4</v>
      </c>
      <c r="BE421" s="4">
        <f ca="1">IF(BE$4=1, '2026gf_All'!BE416+BE$2*'2026gf_All'!BE416*primary_calibration!BE421,'2026gf_All'!BE416+BE$3*'2026gf_All'!BE416*primary_calibration!BE421)</f>
        <v>6.6004384907267667E-3</v>
      </c>
      <c r="BF421" s="4">
        <f ca="1">IF(BF$4=1, '2026gf_All'!BF416+BF$2*'2026gf_All'!BF416*primary_calibration!BF421,'2026gf_All'!BF416+BF$3*'2026gf_All'!BF416*primary_calibration!BF421)</f>
        <v>2.920552378754224E-3</v>
      </c>
      <c r="BG421" s="31">
        <f>'2026gf_All'!BG416</f>
        <v>0.63746000000000003</v>
      </c>
      <c r="BH421" s="31">
        <f>'2026gf_All'!BH416</f>
        <v>0.19076000000000001</v>
      </c>
      <c r="BI421" s="31">
        <f>'2026gf_All'!BI416</f>
        <v>1.28826</v>
      </c>
      <c r="BJ421" s="31">
        <f>'2026gf_All'!BJ416</f>
        <v>1.73346</v>
      </c>
      <c r="BK421" s="31">
        <f>'2026gf_All'!BK416</f>
        <v>47.438099999999999</v>
      </c>
      <c r="BL421" s="31">
        <f>'2026gf_All'!BL416</f>
        <v>2.8576000000000001</v>
      </c>
      <c r="BM421" s="33">
        <f t="shared" si="61"/>
        <v>54.145639999999993</v>
      </c>
      <c r="BN421" s="9">
        <f t="shared" ca="1" si="54"/>
        <v>11.987875413321332</v>
      </c>
      <c r="BO421" s="10">
        <f>'2023gf_All'!BM416</f>
        <v>54.059530000000002</v>
      </c>
      <c r="BP421" s="10">
        <f>'2023gf_All'!BN416</f>
        <v>12.740359999999997</v>
      </c>
      <c r="BQ421" s="10">
        <f>'2026gf_All'!BM416</f>
        <v>54.145639999999993</v>
      </c>
      <c r="BR421" s="10">
        <f>'2026gf_All'!BN416</f>
        <v>12.054719999999996</v>
      </c>
      <c r="BS421">
        <f t="shared" si="55"/>
        <v>-8.6109999999990805E-2</v>
      </c>
      <c r="BT421">
        <f t="shared" si="56"/>
        <v>0.68564000000000114</v>
      </c>
      <c r="BU421" s="14">
        <f t="shared" si="64"/>
        <v>-0.12559068899129378</v>
      </c>
      <c r="BV421" s="9">
        <f t="shared" ca="1" si="57"/>
        <v>8.3950576963117245E-3</v>
      </c>
      <c r="BW421" s="9">
        <f t="shared" ca="1" si="58"/>
        <v>54.154035057696305</v>
      </c>
      <c r="BX421" s="9">
        <f ca="1">IF(primary_calibration!BI421=1,SUM(BW421,I421:BF421),0)</f>
        <v>66.141910471017667</v>
      </c>
      <c r="BY421">
        <f t="shared" ca="1" si="59"/>
        <v>67.041120734218808</v>
      </c>
    </row>
    <row r="422" spans="1:77">
      <c r="A422">
        <v>320310020</v>
      </c>
      <c r="B422" t="s">
        <v>155</v>
      </c>
      <c r="C422" t="s">
        <v>419</v>
      </c>
      <c r="D422">
        <v>68.3</v>
      </c>
      <c r="E422">
        <v>69</v>
      </c>
      <c r="F422">
        <v>64.599999999999994</v>
      </c>
      <c r="G422">
        <v>65.2</v>
      </c>
      <c r="H422">
        <f t="shared" ca="1" si="63"/>
        <v>65.137975078326022</v>
      </c>
      <c r="I422" s="4">
        <f ca="1">IF(I$4=1, '2026gf_All'!I417+I$2*'2026gf_All'!I417*primary_calibration!I422,'2026gf_All'!I417+I$3*'2026gf_All'!I417*primary_calibration!I422)</f>
        <v>1.1056490461181037E-3</v>
      </c>
      <c r="J422" s="4">
        <f ca="1">IF(J$4=1, '2026gf_All'!J417+J$2*'2026gf_All'!J417*primary_calibration!J422,'2026gf_All'!J417+J$3*'2026gf_All'!J417*primary_calibration!J422)</f>
        <v>0.14562842637837725</v>
      </c>
      <c r="K422" s="4">
        <f ca="1">IF(K$4=1, '2026gf_All'!K417+K$2*'2026gf_All'!K417*primary_calibration!K422,'2026gf_All'!K417+K$3*'2026gf_All'!K417*primary_calibration!K422)</f>
        <v>5.3417446432758549E-4</v>
      </c>
      <c r="L422" s="4">
        <f ca="1">IF(L$4=1, '2026gf_All'!L417+L$2*'2026gf_All'!L417*primary_calibration!L422,'2026gf_All'!L417+L$3*'2026gf_All'!L417*primary_calibration!L422)</f>
        <v>5.0198136100382085</v>
      </c>
      <c r="M422" s="4">
        <f ca="1">IF(M$4=1, '2026gf_All'!M417+M$2*'2026gf_All'!M417*primary_calibration!M422,'2026gf_All'!M417+M$3*'2026gf_All'!M417*primary_calibration!M422)</f>
        <v>1.2378741605066816E-2</v>
      </c>
      <c r="N422" s="4">
        <f ca="1">IF(N$4=1, '2026gf_All'!N417+N$2*'2026gf_All'!N417*primary_calibration!N422,'2026gf_All'!N417+N$3*'2026gf_All'!N417*primary_calibration!N422)</f>
        <v>0</v>
      </c>
      <c r="O422" s="4">
        <f ca="1">IF(O$4=1, '2026gf_All'!O417+O$2*'2026gf_All'!O417*primary_calibration!O422,'2026gf_All'!O417+O$3*'2026gf_All'!O417*primary_calibration!O422)</f>
        <v>0</v>
      </c>
      <c r="P422" s="4">
        <f ca="1">IF(P$4=1, '2026gf_All'!P417+P$2*'2026gf_All'!P417*primary_calibration!P422,'2026gf_All'!P417+P$3*'2026gf_All'!P417*primary_calibration!P422)</f>
        <v>0</v>
      </c>
      <c r="Q422" s="4">
        <f ca="1">IF(Q$4=1, '2026gf_All'!Q417+Q$2*'2026gf_All'!Q417*primary_calibration!Q422,'2026gf_All'!Q417+Q$3*'2026gf_All'!Q417*primary_calibration!Q422)</f>
        <v>4.5650985165741524E-3</v>
      </c>
      <c r="R422" s="4">
        <f ca="1">IF(R$4=1, '2026gf_All'!R417+R$2*'2026gf_All'!R417*primary_calibration!R422,'2026gf_All'!R417+R$3*'2026gf_All'!R417*primary_calibration!R422)</f>
        <v>2.6999692730587006E-3</v>
      </c>
      <c r="S422" s="4">
        <f ca="1">IF(S$4=1, '2026gf_All'!S417+S$2*'2026gf_All'!S417*primary_calibration!S422,'2026gf_All'!S417+S$3*'2026gf_All'!S417*primary_calibration!S422)</f>
        <v>5.2867918282126225E-2</v>
      </c>
      <c r="T422" s="4">
        <f ca="1">IF(T$4=1, '2026gf_All'!T417+T$2*'2026gf_All'!T417*primary_calibration!T422,'2026gf_All'!T417+T$3*'2026gf_All'!T417*primary_calibration!T422)</f>
        <v>3.8277548700946175E-4</v>
      </c>
      <c r="U422" s="4">
        <f ca="1">IF(U$4=1, '2026gf_All'!U417+U$2*'2026gf_All'!U417*primary_calibration!U422,'2026gf_All'!U417+U$3*'2026gf_All'!U417*primary_calibration!U422)</f>
        <v>3.557086946768281E-4</v>
      </c>
      <c r="V422" s="4">
        <f ca="1">IF(V$4=1, '2026gf_All'!V417+V$2*'2026gf_All'!V417*primary_calibration!V422,'2026gf_All'!V417+V$3*'2026gf_All'!V417*primary_calibration!V422)</f>
        <v>1.9701606289958983E-4</v>
      </c>
      <c r="W422" s="4">
        <f ca="1">IF(W$4=1, '2026gf_All'!W417+W$2*'2026gf_All'!W417*primary_calibration!W422,'2026gf_All'!W417+W$3*'2026gf_All'!W417*primary_calibration!W422)</f>
        <v>1.0884751979915821E-3</v>
      </c>
      <c r="X422" s="4">
        <f ca="1">IF(X$4=1, '2026gf_All'!X417+X$2*'2026gf_All'!X417*primary_calibration!X422,'2026gf_All'!X417+X$3*'2026gf_All'!X417*primary_calibration!X422)</f>
        <v>3.2566366036472277E-4</v>
      </c>
      <c r="Y422" s="4">
        <f ca="1">IF(Y$4=1, '2026gf_All'!Y417+Y$2*'2026gf_All'!Y417*primary_calibration!Y422,'2026gf_All'!Y417+Y$3*'2026gf_All'!Y417*primary_calibration!Y422)</f>
        <v>1.5671525532829078E-3</v>
      </c>
      <c r="Z422" s="4">
        <f ca="1">IF(Z$4=1, '2026gf_All'!Z417+Z$2*'2026gf_All'!Z417*primary_calibration!Z422,'2026gf_All'!Z417+Z$3*'2026gf_All'!Z417*primary_calibration!Z422)</f>
        <v>1.0000000000000001E-5</v>
      </c>
      <c r="AA422" s="4">
        <f ca="1">IF(AA$4=1, '2026gf_All'!AA417+AA$2*'2026gf_All'!AA417*primary_calibration!AA422,'2026gf_All'!AA417+AA$3*'2026gf_All'!AA417*primary_calibration!AA422)</f>
        <v>0</v>
      </c>
      <c r="AB422" s="4">
        <f ca="1">IF(AB$4=1, '2026gf_All'!AB417+AB$2*'2026gf_All'!AB417*primary_calibration!AB422,'2026gf_All'!AB417+AB$3*'2026gf_All'!AB417*primary_calibration!AB422)</f>
        <v>0</v>
      </c>
      <c r="AC422" s="4">
        <f ca="1">IF(AC$4=1, '2026gf_All'!AC417+AC$2*'2026gf_All'!AC417*primary_calibration!AC422,'2026gf_All'!AC417+AC$3*'2026gf_All'!AC417*primary_calibration!AC422)</f>
        <v>1.5430845335819972E-4</v>
      </c>
      <c r="AD422" s="4">
        <f ca="1">IF(AD$4=1, '2026gf_All'!AD417+AD$2*'2026gf_All'!AD417*primary_calibration!AD422,'2026gf_All'!AD417+AD$3*'2026gf_All'!AD417*primary_calibration!AD422)</f>
        <v>2.5244952482310308E-4</v>
      </c>
      <c r="AE422" s="4">
        <f ca="1">IF(AE$4=1, '2026gf_All'!AE417+AE$2*'2026gf_All'!AE417*primary_calibration!AE422,'2026gf_All'!AE417+AE$3*'2026gf_All'!AE417*primary_calibration!AE422)</f>
        <v>7.9405939723763228E-4</v>
      </c>
      <c r="AF422" s="4">
        <f ca="1">IF(AF$4=1, '2026gf_All'!AF417+AF$2*'2026gf_All'!AF417*primary_calibration!AF422,'2026gf_All'!AF417+AF$3*'2026gf_All'!AF417*primary_calibration!AF422)</f>
        <v>7.5517113724062686E-4</v>
      </c>
      <c r="AG422" s="4">
        <f ca="1">IF(AG$4=1, '2026gf_All'!AG417+AG$2*'2026gf_All'!AG417*primary_calibration!AG422,'2026gf_All'!AG417+AG$3*'2026gf_All'!AG417*primary_calibration!AG422)</f>
        <v>3.1222772317964394E-3</v>
      </c>
      <c r="AH422" s="4">
        <f ca="1">IF(AH$4=1, '2026gf_All'!AH417+AH$2*'2026gf_All'!AH417*primary_calibration!AH422,'2026gf_All'!AH417+AH$3*'2026gf_All'!AH417*primary_calibration!AH422)</f>
        <v>7.1186882346821218E-4</v>
      </c>
      <c r="AI422" s="4">
        <f ca="1">IF(AI$4=1, '2026gf_All'!AI417+AI$2*'2026gf_All'!AI417*primary_calibration!AI422,'2026gf_All'!AI417+AI$3*'2026gf_All'!AI417*primary_calibration!AI422)</f>
        <v>5.8053067468653579</v>
      </c>
      <c r="AJ422" s="4">
        <f ca="1">IF(AJ$4=1, '2026gf_All'!AJ417+AJ$2*'2026gf_All'!AJ417*primary_calibration!AJ422,'2026gf_All'!AJ417+AJ$3*'2026gf_All'!AJ417*primary_calibration!AJ422)</f>
        <v>0</v>
      </c>
      <c r="AK422" s="4">
        <f ca="1">IF(AK$4=1, '2026gf_All'!AK417+AK$2*'2026gf_All'!AK417*primary_calibration!AK422,'2026gf_All'!AK417+AK$3*'2026gf_All'!AK417*primary_calibration!AK422)</f>
        <v>1.0000000000000001E-5</v>
      </c>
      <c r="AL422" s="4">
        <f ca="1">IF(AL$4=1, '2026gf_All'!AL417+AL$2*'2026gf_All'!AL417*primary_calibration!AL422,'2026gf_All'!AL417+AL$3*'2026gf_All'!AL417*primary_calibration!AL422)</f>
        <v>3.707991582232472E-2</v>
      </c>
      <c r="AM422" s="4">
        <f ca="1">IF(AM$4=1, '2026gf_All'!AM417+AM$2*'2026gf_All'!AM417*primary_calibration!AM422,'2026gf_All'!AM417+AM$3*'2026gf_All'!AM417*primary_calibration!AM422)</f>
        <v>1.2145048178591667E-5</v>
      </c>
      <c r="AN422" s="4">
        <f ca="1">IF(AN$4=1, '2026gf_All'!AN417+AN$2*'2026gf_All'!AN417*primary_calibration!AN422,'2026gf_All'!AN417+AN$3*'2026gf_All'!AN417*primary_calibration!AN422)</f>
        <v>4.0315958312503957E-4</v>
      </c>
      <c r="AO422" s="4">
        <f ca="1">IF(AO$4=1, '2026gf_All'!AO417+AO$2*'2026gf_All'!AO417*primary_calibration!AO422,'2026gf_All'!AO417+AO$3*'2026gf_All'!AO417*primary_calibration!AO422)</f>
        <v>2.168127260253185E-3</v>
      </c>
      <c r="AP422" s="4">
        <f ca="1">IF(AP$4=1, '2026gf_All'!AP417+AP$2*'2026gf_All'!AP417*primary_calibration!AP422,'2026gf_All'!AP417+AP$3*'2026gf_All'!AP417*primary_calibration!AP422)</f>
        <v>4.6767167616445112E-5</v>
      </c>
      <c r="AQ422" s="4">
        <f ca="1">IF(AQ$4=1, '2026gf_All'!AQ417+AQ$2*'2026gf_All'!AQ417*primary_calibration!AQ422,'2026gf_All'!AQ417+AQ$3*'2026gf_All'!AQ417*primary_calibration!AQ422)</f>
        <v>1.3974939660243986E-3</v>
      </c>
      <c r="AR422" s="4">
        <f ca="1">IF(AR$4=1, '2026gf_All'!AR417+AR$2*'2026gf_All'!AR417*primary_calibration!AR422,'2026gf_All'!AR417+AR$3*'2026gf_All'!AR417*primary_calibration!AR422)</f>
        <v>0.39531456775318052</v>
      </c>
      <c r="AS422" s="4">
        <f ca="1">IF(AS$4=1, '2026gf_All'!AS417+AS$2*'2026gf_All'!AS417*primary_calibration!AS422,'2026gf_All'!AS417+AS$3*'2026gf_All'!AS417*primary_calibration!AS422)</f>
        <v>1.7271995159049484E-5</v>
      </c>
      <c r="AT422" s="4">
        <f ca="1">IF(AT$4=1, '2026gf_All'!AT417+AT$2*'2026gf_All'!AT417*primary_calibration!AT422,'2026gf_All'!AT417+AT$3*'2026gf_All'!AT417*primary_calibration!AT422)</f>
        <v>2.5620289153315717E-5</v>
      </c>
      <c r="AU422" s="4">
        <f ca="1">IF(AU$4=1, '2026gf_All'!AU417+AU$2*'2026gf_All'!AU417*primary_calibration!AU422,'2026gf_All'!AU417+AU$3*'2026gf_All'!AU417*primary_calibration!AU422)</f>
        <v>5.0727764812162092E-4</v>
      </c>
      <c r="AV422" s="4">
        <f ca="1">IF(AV$4=1, '2026gf_All'!AV417+AV$2*'2026gf_All'!AV417*primary_calibration!AV422,'2026gf_All'!AV417+AV$3*'2026gf_All'!AV417*primary_calibration!AV422)</f>
        <v>3.9793812030987748E-4</v>
      </c>
      <c r="AW422" s="4">
        <f ca="1">IF(AW$4=1, '2026gf_All'!AW417+AW$2*'2026gf_All'!AW417*primary_calibration!AW422,'2026gf_All'!AW417+AW$3*'2026gf_All'!AW417*primary_calibration!AW422)</f>
        <v>7.5906655697200332E-4</v>
      </c>
      <c r="AX422" s="4">
        <f ca="1">IF(AX$4=1, '2026gf_All'!AX417+AX$2*'2026gf_All'!AX417*primary_calibration!AX422,'2026gf_All'!AX417+AX$3*'2026gf_All'!AX417*primary_calibration!AX422)</f>
        <v>2.9918939805009554E-2</v>
      </c>
      <c r="AY422" s="4">
        <f ca="1">IF(AY$4=1, '2026gf_All'!AY417+AY$2*'2026gf_All'!AY417*primary_calibration!AY422,'2026gf_All'!AY417+AY$3*'2026gf_All'!AY417*primary_calibration!AY422)</f>
        <v>2.1633067764199352E-2</v>
      </c>
      <c r="AZ422" s="4">
        <f ca="1">IF(AZ$4=1, '2026gf_All'!AZ417+AZ$2*'2026gf_All'!AZ417*primary_calibration!AZ422,'2026gf_All'!AZ417+AZ$3*'2026gf_All'!AZ417*primary_calibration!AZ422)</f>
        <v>6.6772469644544707E-5</v>
      </c>
      <c r="BA422" s="4">
        <f ca="1">IF(BA$4=1, '2026gf_All'!BA417+BA$2*'2026gf_All'!BA417*primary_calibration!BA422,'2026gf_All'!BA417+BA$3*'2026gf_All'!BA417*primary_calibration!BA422)</f>
        <v>-9.5028217644826483E-6</v>
      </c>
      <c r="BB422" s="4">
        <f ca="1">IF(BB$4=1, '2026gf_All'!BB417+BB$2*'2026gf_All'!BB417*primary_calibration!BB422,'2026gf_All'!BB417+BB$3*'2026gf_All'!BB417*primary_calibration!BB422)</f>
        <v>0.14029655286735576</v>
      </c>
      <c r="BC422" s="4">
        <f ca="1">IF(BC$4=1, '2026gf_All'!BC417+BC$2*'2026gf_All'!BC417*primary_calibration!BC422,'2026gf_All'!BC417+BC$3*'2026gf_All'!BC417*primary_calibration!BC422)</f>
        <v>0</v>
      </c>
      <c r="BD422" s="4">
        <f ca="1">IF(BD$4=1, '2026gf_All'!BD417+BD$2*'2026gf_All'!BD417*primary_calibration!BD422,'2026gf_All'!BD417+BD$3*'2026gf_All'!BD417*primary_calibration!BD422)</f>
        <v>1.4555916447329023E-4</v>
      </c>
      <c r="BE422" s="4">
        <f ca="1">IF(BE$4=1, '2026gf_All'!BE417+BE$2*'2026gf_All'!BE417*primary_calibration!BE422,'2026gf_All'!BE417+BE$3*'2026gf_All'!BE417*primary_calibration!BE422)</f>
        <v>6.4436621651301207E-3</v>
      </c>
      <c r="BF422" s="4">
        <f ca="1">IF(BF$4=1, '2026gf_All'!BF417+BF$2*'2026gf_All'!BF417*primary_calibration!BF422,'2026gf_All'!BF417+BF$3*'2026gf_All'!BF417*primary_calibration!BF422)</f>
        <v>2.8577341876204684E-3</v>
      </c>
      <c r="BG422" s="31">
        <f>'2026gf_All'!BG417</f>
        <v>0.62205999999999995</v>
      </c>
      <c r="BH422" s="31">
        <f>'2026gf_All'!BH417</f>
        <v>0.18615000000000001</v>
      </c>
      <c r="BI422" s="31">
        <f>'2026gf_All'!BI417</f>
        <v>1.2571300000000001</v>
      </c>
      <c r="BJ422" s="31">
        <f>'2026gf_All'!BJ417</f>
        <v>1.69156</v>
      </c>
      <c r="BK422" s="31">
        <f>'2026gf_All'!BK417</f>
        <v>46.291559999999997</v>
      </c>
      <c r="BL422" s="31">
        <f>'2026gf_All'!BL417</f>
        <v>2.7885300000000002</v>
      </c>
      <c r="BM422" s="33">
        <f t="shared" si="61"/>
        <v>52.83699</v>
      </c>
      <c r="BN422" s="9">
        <f t="shared" ca="1" si="54"/>
        <v>11.694109397505446</v>
      </c>
      <c r="BO422" s="10">
        <f>'2023gf_All'!BM417</f>
        <v>52.764690000000009</v>
      </c>
      <c r="BP422" s="10">
        <f>'2023gf_All'!BN417</f>
        <v>12.435199999999998</v>
      </c>
      <c r="BQ422" s="10">
        <f>'2026gf_All'!BM417</f>
        <v>52.83699</v>
      </c>
      <c r="BR422" s="10">
        <f>'2026gf_All'!BN417</f>
        <v>11.763310000000001</v>
      </c>
      <c r="BS422">
        <f t="shared" si="55"/>
        <v>-7.2299999999991371E-2</v>
      </c>
      <c r="BT422">
        <f t="shared" si="56"/>
        <v>0.67188999999999766</v>
      </c>
      <c r="BU422" s="14">
        <f t="shared" si="64"/>
        <v>-0.10760689993896563</v>
      </c>
      <c r="BV422" s="9">
        <f t="shared" ca="1" si="57"/>
        <v>7.446462308347627E-3</v>
      </c>
      <c r="BW422" s="9">
        <f t="shared" ca="1" si="58"/>
        <v>52.844436462308344</v>
      </c>
      <c r="BX422" s="9">
        <f ca="1">IF(primary_calibration!BI422=1,SUM(BW422,I422:BF422),0)</f>
        <v>64.538545859813809</v>
      </c>
      <c r="BY422">
        <f t="shared" ca="1" si="59"/>
        <v>65.137975078326022</v>
      </c>
    </row>
    <row r="423" spans="1:77">
      <c r="A423">
        <v>320310025</v>
      </c>
      <c r="B423" t="s">
        <v>155</v>
      </c>
      <c r="C423" t="s">
        <v>419</v>
      </c>
      <c r="D423">
        <v>67.3</v>
      </c>
      <c r="E423">
        <v>68</v>
      </c>
      <c r="F423">
        <v>64</v>
      </c>
      <c r="G423">
        <v>64.7</v>
      </c>
      <c r="H423">
        <f t="shared" ca="1" si="63"/>
        <v>64.641705693766639</v>
      </c>
      <c r="I423" s="4">
        <f ca="1">IF(I$4=1, '2026gf_All'!I418+I$2*'2026gf_All'!I418*primary_calibration!I423,'2026gf_All'!I418+I$3*'2026gf_All'!I418*primary_calibration!I423)</f>
        <v>9.6011316379373548E-4</v>
      </c>
      <c r="J423" s="4">
        <f ca="1">IF(J$4=1, '2026gf_All'!J418+J$2*'2026gf_All'!J418*primary_calibration!J423,'2026gf_All'!J418+J$3*'2026gf_All'!J418*primary_calibration!J423)</f>
        <v>0.14060103358677561</v>
      </c>
      <c r="K423" s="4">
        <f ca="1">IF(K$4=1, '2026gf_All'!K418+K$2*'2026gf_All'!K418*primary_calibration!K423,'2026gf_All'!K418+K$3*'2026gf_All'!K418*primary_calibration!K423)</f>
        <v>6.5642250352041019E-4</v>
      </c>
      <c r="L423" s="4">
        <f ca="1">IF(L$4=1, '2026gf_All'!L418+L$2*'2026gf_All'!L418*primary_calibration!L423,'2026gf_All'!L418+L$3*'2026gf_All'!L418*primary_calibration!L423)</f>
        <v>4.8592975068228572</v>
      </c>
      <c r="M423" s="4">
        <f ca="1">IF(M$4=1, '2026gf_All'!M418+M$2*'2026gf_All'!M418*primary_calibration!M423,'2026gf_All'!M418+M$3*'2026gf_All'!M418*primary_calibration!M423)</f>
        <v>1.2319775634724835E-2</v>
      </c>
      <c r="N423" s="4">
        <f ca="1">IF(N$4=1, '2026gf_All'!N418+N$2*'2026gf_All'!N418*primary_calibration!N423,'2026gf_All'!N418+N$3*'2026gf_All'!N418*primary_calibration!N423)</f>
        <v>0</v>
      </c>
      <c r="O423" s="4">
        <f ca="1">IF(O$4=1, '2026gf_All'!O418+O$2*'2026gf_All'!O418*primary_calibration!O423,'2026gf_All'!O418+O$3*'2026gf_All'!O418*primary_calibration!O423)</f>
        <v>0</v>
      </c>
      <c r="P423" s="4">
        <f ca="1">IF(P$4=1, '2026gf_All'!P418+P$2*'2026gf_All'!P418*primary_calibration!P423,'2026gf_All'!P418+P$3*'2026gf_All'!P418*primary_calibration!P423)</f>
        <v>0</v>
      </c>
      <c r="Q423" s="4">
        <f ca="1">IF(Q$4=1, '2026gf_All'!Q418+Q$2*'2026gf_All'!Q418*primary_calibration!Q423,'2026gf_All'!Q418+Q$3*'2026gf_All'!Q418*primary_calibration!Q423)</f>
        <v>4.4099999999999999E-3</v>
      </c>
      <c r="R423" s="4">
        <f ca="1">IF(R$4=1, '2026gf_All'!R418+R$2*'2026gf_All'!R418*primary_calibration!R423,'2026gf_All'!R418+R$3*'2026gf_All'!R418*primary_calibration!R423)</f>
        <v>2.6700000000000001E-3</v>
      </c>
      <c r="S423" s="4">
        <f ca="1">IF(S$4=1, '2026gf_All'!S418+S$2*'2026gf_All'!S418*primary_calibration!S423,'2026gf_All'!S418+S$3*'2026gf_All'!S418*primary_calibration!S423)</f>
        <v>5.2020033451080083E-2</v>
      </c>
      <c r="T423" s="4">
        <f ca="1">IF(T$4=1, '2026gf_All'!T418+T$2*'2026gf_All'!T418*primary_calibration!T423,'2026gf_All'!T418+T$3*'2026gf_All'!T418*primary_calibration!T423)</f>
        <v>3.6999999999999999E-4</v>
      </c>
      <c r="U423" s="4">
        <f ca="1">IF(U$4=1, '2026gf_All'!U418+U$2*'2026gf_All'!U418*primary_calibration!U423,'2026gf_All'!U418+U$3*'2026gf_All'!U418*primary_calibration!U423)</f>
        <v>3.6020780931560442E-4</v>
      </c>
      <c r="V423" s="4">
        <f ca="1">IF(V$4=1, '2026gf_All'!V418+V$2*'2026gf_All'!V418*primary_calibration!V423,'2026gf_All'!V418+V$3*'2026gf_All'!V418*primary_calibration!V423)</f>
        <v>1.7820963773975391E-4</v>
      </c>
      <c r="W423" s="4">
        <f ca="1">IF(W$4=1, '2026gf_All'!W418+W$2*'2026gf_All'!W418*primary_calibration!W423,'2026gf_All'!W418+W$3*'2026gf_All'!W418*primary_calibration!W423)</f>
        <v>1.09E-3</v>
      </c>
      <c r="X423" s="4">
        <f ca="1">IF(X$4=1, '2026gf_All'!X418+X$2*'2026gf_All'!X418*primary_calibration!X423,'2026gf_All'!X418+X$3*'2026gf_All'!X418*primary_calibration!X423)</f>
        <v>3.1E-4</v>
      </c>
      <c r="Y423" s="4">
        <f ca="1">IF(Y$4=1, '2026gf_All'!Y418+Y$2*'2026gf_All'!Y418*primary_calibration!Y423,'2026gf_All'!Y418+Y$3*'2026gf_All'!Y418*primary_calibration!Y423)</f>
        <v>1.5358893162171524E-3</v>
      </c>
      <c r="Z423" s="4">
        <f ca="1">IF(Z$4=1, '2026gf_All'!Z418+Z$2*'2026gf_All'!Z418*primary_calibration!Z423,'2026gf_All'!Z418+Z$3*'2026gf_All'!Z418*primary_calibration!Z423)</f>
        <v>0</v>
      </c>
      <c r="AA423" s="4">
        <f ca="1">IF(AA$4=1, '2026gf_All'!AA418+AA$2*'2026gf_All'!AA418*primary_calibration!AA423,'2026gf_All'!AA418+AA$3*'2026gf_All'!AA418*primary_calibration!AA423)</f>
        <v>0</v>
      </c>
      <c r="AB423" s="4">
        <f ca="1">IF(AB$4=1, '2026gf_All'!AB418+AB$2*'2026gf_All'!AB418*primary_calibration!AB423,'2026gf_All'!AB418+AB$3*'2026gf_All'!AB418*primary_calibration!AB423)</f>
        <v>0</v>
      </c>
      <c r="AC423" s="4">
        <f ca="1">IF(AC$4=1, '2026gf_All'!AC418+AC$2*'2026gf_All'!AC418*primary_calibration!AC423,'2026gf_All'!AC418+AC$3*'2026gf_All'!AC418*primary_calibration!AC423)</f>
        <v>1.4681722720688798E-4</v>
      </c>
      <c r="AD423" s="4">
        <f ca="1">IF(AD$4=1, '2026gf_All'!AD418+AD$2*'2026gf_All'!AD418*primary_calibration!AD423,'2026gf_All'!AD418+AD$3*'2026gf_All'!AD418*primary_calibration!AD423)</f>
        <v>2.4150498805131451E-4</v>
      </c>
      <c r="AE423" s="4">
        <f ca="1">IF(AE$4=1, '2026gf_All'!AE418+AE$2*'2026gf_All'!AE418*primary_calibration!AE423,'2026gf_All'!AE418+AE$3*'2026gf_All'!AE418*primary_calibration!AE423)</f>
        <v>8.9501134606215877E-4</v>
      </c>
      <c r="AF423" s="4">
        <f ca="1">IF(AF$4=1, '2026gf_All'!AF418+AF$2*'2026gf_All'!AF418*primary_calibration!AF423,'2026gf_All'!AF418+AF$3*'2026gf_All'!AF418*primary_calibration!AF423)</f>
        <v>7.1000000000000002E-4</v>
      </c>
      <c r="AG423" s="4">
        <f ca="1">IF(AG$4=1, '2026gf_All'!AG418+AG$2*'2026gf_All'!AG418*primary_calibration!AG423,'2026gf_All'!AG418+AG$3*'2026gf_All'!AG418*primary_calibration!AG423)</f>
        <v>3.1723998259994969E-3</v>
      </c>
      <c r="AH423" s="4">
        <f ca="1">IF(AH$4=1, '2026gf_All'!AH418+AH$2*'2026gf_All'!AH418*primary_calibration!AH423,'2026gf_All'!AH418+AH$3*'2026gf_All'!AH418*primary_calibration!AH423)</f>
        <v>7.2699248740081966E-4</v>
      </c>
      <c r="AI423" s="4">
        <f ca="1">IF(AI$4=1, '2026gf_All'!AI418+AI$2*'2026gf_All'!AI418*primary_calibration!AI423,'2026gf_All'!AI418+AI$3*'2026gf_All'!AI418*primary_calibration!AI423)</f>
        <v>4.1287514150207194</v>
      </c>
      <c r="AJ423" s="4">
        <f ca="1">IF(AJ$4=1, '2026gf_All'!AJ418+AJ$2*'2026gf_All'!AJ418*primary_calibration!AJ423,'2026gf_All'!AJ418+AJ$3*'2026gf_All'!AJ418*primary_calibration!AJ423)</f>
        <v>2.0000000000000002E-5</v>
      </c>
      <c r="AK423" s="4">
        <f ca="1">IF(AK$4=1, '2026gf_All'!AK418+AK$2*'2026gf_All'!AK418*primary_calibration!AK423,'2026gf_All'!AK418+AK$3*'2026gf_All'!AK418*primary_calibration!AK423)</f>
        <v>0</v>
      </c>
      <c r="AL423" s="4">
        <f ca="1">IF(AL$4=1, '2026gf_All'!AL418+AL$2*'2026gf_All'!AL418*primary_calibration!AL423,'2026gf_All'!AL418+AL$3*'2026gf_All'!AL418*primary_calibration!AL423)</f>
        <v>3.6039624426211357E-2</v>
      </c>
      <c r="AM423" s="4">
        <f ca="1">IF(AM$4=1, '2026gf_All'!AM418+AM$2*'2026gf_All'!AM418*primary_calibration!AM423,'2026gf_All'!AM418+AM$3*'2026gf_All'!AM418*primary_calibration!AM423)</f>
        <v>2.0000000000000002E-5</v>
      </c>
      <c r="AN423" s="4">
        <f ca="1">IF(AN$4=1, '2026gf_All'!AN418+AN$2*'2026gf_All'!AN418*primary_calibration!AN423,'2026gf_All'!AN418+AN$3*'2026gf_All'!AN418*primary_calibration!AN423)</f>
        <v>4.2000000000000002E-4</v>
      </c>
      <c r="AO423" s="4">
        <f ca="1">IF(AO$4=1, '2026gf_All'!AO418+AO$2*'2026gf_All'!AO418*primary_calibration!AO423,'2026gf_All'!AO418+AO$3*'2026gf_All'!AO418*primary_calibration!AO423)</f>
        <v>2.2396661810102506E-3</v>
      </c>
      <c r="AP423" s="4">
        <f ca="1">IF(AP$4=1, '2026gf_All'!AP418+AP$2*'2026gf_All'!AP418*primary_calibration!AP423,'2026gf_All'!AP418+AP$3*'2026gf_All'!AP418*primary_calibration!AP423)</f>
        <v>4.6767167616445112E-5</v>
      </c>
      <c r="AQ423" s="4">
        <f ca="1">IF(AQ$4=1, '2026gf_All'!AQ418+AQ$2*'2026gf_All'!AQ418*primary_calibration!AQ423,'2026gf_All'!AQ418+AQ$3*'2026gf_All'!AQ418*primary_calibration!AQ423)</f>
        <v>1.3826673004560923E-3</v>
      </c>
      <c r="AR423" s="4">
        <f ca="1">IF(AR$4=1, '2026gf_All'!AR418+AR$2*'2026gf_All'!AR418*primary_calibration!AR423,'2026gf_All'!AR418+AR$3*'2026gf_All'!AR418*primary_calibration!AR423)</f>
        <v>0.29033952417334985</v>
      </c>
      <c r="AS423" s="4">
        <f ca="1">IF(AS$4=1, '2026gf_All'!AS418+AS$2*'2026gf_All'!AS418*primary_calibration!AS423,'2026gf_All'!AS418+AS$3*'2026gf_All'!AS418*primary_calibration!AS423)</f>
        <v>2.0000000000000002E-5</v>
      </c>
      <c r="AT423" s="4">
        <f ca="1">IF(AT$4=1, '2026gf_All'!AT418+AT$2*'2026gf_All'!AT418*primary_calibration!AT423,'2026gf_All'!AT418+AT$3*'2026gf_All'!AT418*primary_calibration!AT423)</f>
        <v>0</v>
      </c>
      <c r="AU423" s="4">
        <f ca="1">IF(AU$4=1, '2026gf_All'!AU418+AU$2*'2026gf_All'!AU418*primary_calibration!AU423,'2026gf_All'!AU418+AU$3*'2026gf_All'!AU418*primary_calibration!AU423)</f>
        <v>4.6999999999999999E-4</v>
      </c>
      <c r="AV423" s="4">
        <f ca="1">IF(AV$4=1, '2026gf_All'!AV418+AV$2*'2026gf_All'!AV418*primary_calibration!AV423,'2026gf_All'!AV418+AV$3*'2026gf_All'!AV418*primary_calibration!AV423)</f>
        <v>4.2932832707064187E-4</v>
      </c>
      <c r="AW423" s="4">
        <f ca="1">IF(AW$4=1, '2026gf_All'!AW418+AW$2*'2026gf_All'!AW418*primary_calibration!AW423,'2026gf_All'!AW418+AW$3*'2026gf_All'!AW418*primary_calibration!AW423)</f>
        <v>7.5000000000000002E-4</v>
      </c>
      <c r="AX423" s="4">
        <f ca="1">IF(AX$4=1, '2026gf_All'!AX418+AX$2*'2026gf_All'!AX418*primary_calibration!AX423,'2026gf_All'!AX418+AX$3*'2026gf_All'!AX418*primary_calibration!AX423)</f>
        <v>2.9175960544933585E-2</v>
      </c>
      <c r="AY423" s="4">
        <f ca="1">IF(AY$4=1, '2026gf_All'!AY418+AY$2*'2026gf_All'!AY418*primary_calibration!AY423,'2026gf_All'!AY418+AY$3*'2026gf_All'!AY418*primary_calibration!AY423)</f>
        <v>2.1642647515428156E-2</v>
      </c>
      <c r="AZ423" s="4">
        <f ca="1">IF(AZ$4=1, '2026gf_All'!AZ418+AZ$2*'2026gf_All'!AZ418*primary_calibration!AZ423,'2026gf_All'!AZ418+AZ$3*'2026gf_All'!AZ418*primary_calibration!AZ423)</f>
        <v>0</v>
      </c>
      <c r="BA423" s="4">
        <f ca="1">IF(BA$4=1, '2026gf_All'!BA418+BA$2*'2026gf_All'!BA418*primary_calibration!BA423,'2026gf_All'!BA418+BA$3*'2026gf_All'!BA418*primary_calibration!BA423)</f>
        <v>0</v>
      </c>
      <c r="BB423" s="4">
        <f ca="1">IF(BB$4=1, '2026gf_All'!BB418+BB$2*'2026gf_All'!BB418*primary_calibration!BB423,'2026gf_All'!BB418+BB$3*'2026gf_All'!BB418*primary_calibration!BB423)</f>
        <v>0.12056242625049077</v>
      </c>
      <c r="BC423" s="4">
        <f ca="1">IF(BC$4=1, '2026gf_All'!BC418+BC$2*'2026gf_All'!BC418*primary_calibration!BC423,'2026gf_All'!BC418+BC$3*'2026gf_All'!BC418*primary_calibration!BC423)</f>
        <v>0</v>
      </c>
      <c r="BD423" s="4">
        <f ca="1">IF(BD$4=1, '2026gf_All'!BD418+BD$2*'2026gf_All'!BD418*primary_calibration!BD423,'2026gf_All'!BD418+BD$3*'2026gf_All'!BD418*primary_calibration!BD423)</f>
        <v>1.3999999999999999E-4</v>
      </c>
      <c r="BE423" s="4">
        <f ca="1">IF(BE$4=1, '2026gf_All'!BE418+BE$2*'2026gf_All'!BE418*primary_calibration!BE423,'2026gf_All'!BE418+BE$3*'2026gf_All'!BE418*primary_calibration!BE423)</f>
        <v>6.5910093876664338E-3</v>
      </c>
      <c r="BF423" s="4">
        <f ca="1">IF(BF$4=1, '2026gf_All'!BF418+BF$2*'2026gf_All'!BF418*primary_calibration!BF423,'2026gf_All'!BF418+BF$3*'2026gf_All'!BF418*primary_calibration!BF423)</f>
        <v>2.5011134550998008E-3</v>
      </c>
      <c r="BG423" s="31">
        <f>'2026gf_All'!BG418</f>
        <v>0.59304000000000001</v>
      </c>
      <c r="BH423" s="31">
        <f>'2026gf_All'!BH418</f>
        <v>0.16356000000000001</v>
      </c>
      <c r="BI423" s="31">
        <f>'2026gf_All'!BI418</f>
        <v>0.94330999999999998</v>
      </c>
      <c r="BJ423" s="31">
        <f>'2026gf_All'!BJ418</f>
        <v>1.6865000000000001</v>
      </c>
      <c r="BK423" s="31">
        <f>'2026gf_All'!BK418</f>
        <v>48.134210000000003</v>
      </c>
      <c r="BL423" s="31">
        <f>'2026gf_All'!BL418</f>
        <v>2.6908099999999999</v>
      </c>
      <c r="BM423" s="33">
        <f t="shared" si="61"/>
        <v>54.21143</v>
      </c>
      <c r="BN423" s="9">
        <f t="shared" ca="1" si="54"/>
        <v>9.7242140675507915</v>
      </c>
      <c r="BO423" s="10">
        <f>'2023gf_All'!BM418</f>
        <v>54.141940000000005</v>
      </c>
      <c r="BP423" s="10">
        <f>'2023gf_All'!BN418</f>
        <v>10.458519999999996</v>
      </c>
      <c r="BQ423" s="10">
        <f>'2026gf_All'!BM418</f>
        <v>54.21143</v>
      </c>
      <c r="BR423" s="10">
        <f>'2026gf_All'!BN418</f>
        <v>9.7887199999999943</v>
      </c>
      <c r="BS423">
        <f t="shared" si="55"/>
        <v>-6.9489999999994723E-2</v>
      </c>
      <c r="BT423">
        <f t="shared" si="56"/>
        <v>0.66980000000000217</v>
      </c>
      <c r="BU423" s="14">
        <f t="shared" si="64"/>
        <v>-0.1037473872797768</v>
      </c>
      <c r="BV423" s="9">
        <f t="shared" ca="1" si="57"/>
        <v>6.6923219556505615E-3</v>
      </c>
      <c r="BW423" s="9">
        <f t="shared" ca="1" si="58"/>
        <v>54.218122321955647</v>
      </c>
      <c r="BX423" s="9">
        <f ca="1">IF(primary_calibration!BI423=1,SUM(BW423,I423:BF423),0)</f>
        <v>63.942336389506416</v>
      </c>
      <c r="BY423">
        <f t="shared" ca="1" si="59"/>
        <v>64.641705693766639</v>
      </c>
    </row>
    <row r="424" spans="1:77">
      <c r="A424">
        <v>320311005</v>
      </c>
      <c r="B424" t="s">
        <v>155</v>
      </c>
      <c r="C424" t="s">
        <v>419</v>
      </c>
      <c r="D424">
        <v>69.7</v>
      </c>
      <c r="E424">
        <v>71</v>
      </c>
      <c r="F424">
        <v>66.2</v>
      </c>
      <c r="G424">
        <v>67.400000000000006</v>
      </c>
      <c r="H424">
        <f t="shared" ca="1" si="63"/>
        <v>67.333929564743613</v>
      </c>
      <c r="I424" s="4">
        <f ca="1">IF(I$4=1, '2026gf_All'!I419+I$2*'2026gf_All'!I419*primary_calibration!I424,'2026gf_All'!I419+I$3*'2026gf_All'!I419*primary_calibration!I424)</f>
        <v>1.2357816570803734E-3</v>
      </c>
      <c r="J424" s="4">
        <f ca="1">IF(J$4=1, '2026gf_All'!J419+J$2*'2026gf_All'!J419*primary_calibration!J424,'2026gf_All'!J419+J$3*'2026gf_All'!J419*primary_calibration!J424)</f>
        <v>0.12686732433806563</v>
      </c>
      <c r="K424" s="4">
        <f ca="1">IF(K$4=1, '2026gf_All'!K419+K$2*'2026gf_All'!K419*primary_calibration!K424,'2026gf_All'!K419+K$3*'2026gf_All'!K419*primary_calibration!K424)</f>
        <v>7.1950687882697806E-4</v>
      </c>
      <c r="L424" s="4">
        <f ca="1">IF(L$4=1, '2026gf_All'!L419+L$2*'2026gf_All'!L419*primary_calibration!L424,'2026gf_All'!L419+L$3*'2026gf_All'!L419*primary_calibration!L424)</f>
        <v>3.969745451806356</v>
      </c>
      <c r="M424" s="4">
        <f ca="1">IF(M$4=1, '2026gf_All'!M419+M$2*'2026gf_All'!M419*primary_calibration!M424,'2026gf_All'!M419+M$3*'2026gf_All'!M419*primary_calibration!M424)</f>
        <v>1.0379434348741987E-2</v>
      </c>
      <c r="N424" s="4">
        <f ca="1">IF(N$4=1, '2026gf_All'!N419+N$2*'2026gf_All'!N419*primary_calibration!N424,'2026gf_All'!N419+N$3*'2026gf_All'!N419*primary_calibration!N424)</f>
        <v>0</v>
      </c>
      <c r="O424" s="4">
        <f ca="1">IF(O$4=1, '2026gf_All'!O419+O$2*'2026gf_All'!O419*primary_calibration!O424,'2026gf_All'!O419+O$3*'2026gf_All'!O419*primary_calibration!O424)</f>
        <v>0</v>
      </c>
      <c r="P424" s="4">
        <f ca="1">IF(P$4=1, '2026gf_All'!P419+P$2*'2026gf_All'!P419*primary_calibration!P424,'2026gf_All'!P419+P$3*'2026gf_All'!P419*primary_calibration!P424)</f>
        <v>0</v>
      </c>
      <c r="Q424" s="4">
        <f ca="1">IF(Q$4=1, '2026gf_All'!Q419+Q$2*'2026gf_All'!Q419*primary_calibration!Q424,'2026gf_All'!Q419+Q$3*'2026gf_All'!Q419*primary_calibration!Q424)</f>
        <v>4.7454648935587153E-3</v>
      </c>
      <c r="R424" s="4">
        <f ca="1">IF(R$4=1, '2026gf_All'!R419+R$2*'2026gf_All'!R419*primary_calibration!R424,'2026gf_All'!R419+R$3*'2026gf_All'!R419*primary_calibration!R424)</f>
        <v>2.8011274237388292E-3</v>
      </c>
      <c r="S424" s="4">
        <f ca="1">IF(S$4=1, '2026gf_All'!S419+S$2*'2026gf_All'!S419*primary_calibration!S424,'2026gf_All'!S419+S$3*'2026gf_All'!S419*primary_calibration!S424)</f>
        <v>5.3438333038389234E-2</v>
      </c>
      <c r="T424" s="4">
        <f ca="1">IF(T$4=1, '2026gf_All'!T419+T$2*'2026gf_All'!T419*primary_calibration!T424,'2026gf_All'!T419+T$3*'2026gf_All'!T419*primary_calibration!T424)</f>
        <v>2.5552992997664625E-4</v>
      </c>
      <c r="U424" s="4">
        <f ca="1">IF(U$4=1, '2026gf_All'!U419+U$2*'2026gf_All'!U419*primary_calibration!U424,'2026gf_All'!U419+U$3*'2026gf_All'!U419*primary_calibration!U424)</f>
        <v>2.7704850455087543E-4</v>
      </c>
      <c r="V424" s="4">
        <f ca="1">IF(V$4=1, '2026gf_All'!V419+V$2*'2026gf_All'!V419*primary_calibration!V424,'2026gf_All'!V419+V$3*'2026gf_All'!V419*primary_calibration!V424)</f>
        <v>1.3181025517424884E-4</v>
      </c>
      <c r="W424" s="4">
        <f ca="1">IF(W$4=1, '2026gf_All'!W419+W$2*'2026gf_All'!W419*primary_calibration!W424,'2026gf_All'!W419+W$3*'2026gf_All'!W419*primary_calibration!W424)</f>
        <v>8.8999999999999995E-4</v>
      </c>
      <c r="X424" s="4">
        <f ca="1">IF(X$4=1, '2026gf_All'!X419+X$2*'2026gf_All'!X419*primary_calibration!X424,'2026gf_All'!X419+X$3*'2026gf_All'!X419*primary_calibration!X424)</f>
        <v>3.2955180300844829E-4</v>
      </c>
      <c r="Y424" s="4">
        <f ca="1">IF(Y$4=1, '2026gf_All'!Y419+Y$2*'2026gf_All'!Y419*primary_calibration!Y424,'2026gf_All'!Y419+Y$3*'2026gf_All'!Y419*primary_calibration!Y424)</f>
        <v>2.1051362332885062E-3</v>
      </c>
      <c r="Z424" s="4">
        <f ca="1">IF(Z$4=1, '2026gf_All'!Z419+Z$2*'2026gf_All'!Z419*primary_calibration!Z424,'2026gf_All'!Z419+Z$3*'2026gf_All'!Z419*primary_calibration!Z424)</f>
        <v>1.0000000000000001E-5</v>
      </c>
      <c r="AA424" s="4">
        <f ca="1">IF(AA$4=1, '2026gf_All'!AA419+AA$2*'2026gf_All'!AA419*primary_calibration!AA424,'2026gf_All'!AA419+AA$3*'2026gf_All'!AA419*primary_calibration!AA424)</f>
        <v>0</v>
      </c>
      <c r="AB424" s="4">
        <f ca="1">IF(AB$4=1, '2026gf_All'!AB419+AB$2*'2026gf_All'!AB419*primary_calibration!AB424,'2026gf_All'!AB419+AB$3*'2026gf_All'!AB419*primary_calibration!AB424)</f>
        <v>0</v>
      </c>
      <c r="AC424" s="4">
        <f ca="1">IF(AC$4=1, '2026gf_All'!AC419+AC$2*'2026gf_All'!AC419*primary_calibration!AC424,'2026gf_All'!AC419+AC$3*'2026gf_All'!AC419*primary_calibration!AC424)</f>
        <v>9.3280812992319114E-6</v>
      </c>
      <c r="AD424" s="4">
        <f ca="1">IF(AD$4=1, '2026gf_All'!AD419+AD$2*'2026gf_All'!AD419*primary_calibration!AD424,'2026gf_All'!AD419+AD$3*'2026gf_All'!AD419*primary_calibration!AD424)</f>
        <v>3.0000000000000001E-5</v>
      </c>
      <c r="AE424" s="4">
        <f ca="1">IF(AE$4=1, '2026gf_All'!AE419+AE$2*'2026gf_All'!AE419*primary_calibration!AE424,'2026gf_All'!AE419+AE$3*'2026gf_All'!AE419*primary_calibration!AE424)</f>
        <v>9.0114243382294714E-4</v>
      </c>
      <c r="AF424" s="4">
        <f ca="1">IF(AF$4=1, '2026gf_All'!AF419+AF$2*'2026gf_All'!AF419*primary_calibration!AF424,'2026gf_All'!AF419+AF$3*'2026gf_All'!AF419*primary_calibration!AF424)</f>
        <v>7.0834110240485426E-4</v>
      </c>
      <c r="AG424" s="4">
        <f ca="1">IF(AG$4=1, '2026gf_All'!AG419+AG$2*'2026gf_All'!AG419*primary_calibration!AG424,'2026gf_All'!AG419+AG$3*'2026gf_All'!AG419*primary_calibration!AG424)</f>
        <v>3.2000000000000003E-4</v>
      </c>
      <c r="AH424" s="4">
        <f ca="1">IF(AH$4=1, '2026gf_All'!AH419+AH$2*'2026gf_All'!AH419*primary_calibration!AH424,'2026gf_All'!AH419+AH$3*'2026gf_All'!AH419*primary_calibration!AH424)</f>
        <v>2.5374041761613988E-4</v>
      </c>
      <c r="AI424" s="4">
        <f ca="1">IF(AI$4=1, '2026gf_All'!AI419+AI$2*'2026gf_All'!AI419*primary_calibration!AI424,'2026gf_All'!AI419+AI$3*'2026gf_All'!AI419*primary_calibration!AI424)</f>
        <v>6.3739320000134274</v>
      </c>
      <c r="AJ424" s="4">
        <f ca="1">IF(AJ$4=1, '2026gf_All'!AJ419+AJ$2*'2026gf_All'!AJ419*primary_calibration!AJ424,'2026gf_All'!AJ419+AJ$3*'2026gf_All'!AJ419*primary_calibration!AJ424)</f>
        <v>0</v>
      </c>
      <c r="AK424" s="4">
        <f ca="1">IF(AK$4=1, '2026gf_All'!AK419+AK$2*'2026gf_All'!AK419*primary_calibration!AK424,'2026gf_All'!AK419+AK$3*'2026gf_All'!AK419*primary_calibration!AK424)</f>
        <v>1.0000000000000001E-5</v>
      </c>
      <c r="AL424" s="4">
        <f ca="1">IF(AL$4=1, '2026gf_All'!AL419+AL$2*'2026gf_All'!AL419*primary_calibration!AL424,'2026gf_All'!AL419+AL$3*'2026gf_All'!AL419*primary_calibration!AL424)</f>
        <v>4.0956109839228746E-2</v>
      </c>
      <c r="AM424" s="4">
        <f ca="1">IF(AM$4=1, '2026gf_All'!AM419+AM$2*'2026gf_All'!AM419*primary_calibration!AM424,'2026gf_All'!AM419+AM$3*'2026gf_All'!AM419*primary_calibration!AM424)</f>
        <v>0</v>
      </c>
      <c r="AN424" s="4">
        <f ca="1">IF(AN$4=1, '2026gf_All'!AN419+AN$2*'2026gf_All'!AN419*primary_calibration!AN424,'2026gf_All'!AN419+AN$3*'2026gf_All'!AN419*primary_calibration!AN424)</f>
        <v>4.0303806069715345E-4</v>
      </c>
      <c r="AO424" s="4">
        <f ca="1">IF(AO$4=1, '2026gf_All'!AO419+AO$2*'2026gf_All'!AO419*primary_calibration!AO424,'2026gf_All'!AO419+AO$3*'2026gf_All'!AO419*primary_calibration!AO424)</f>
        <v>5.8715469663193756E-5</v>
      </c>
      <c r="AP424" s="4">
        <f ca="1">IF(AP$4=1, '2026gf_All'!AP419+AP$2*'2026gf_All'!AP419*primary_calibration!AP424,'2026gf_All'!AP419+AP$3*'2026gf_All'!AP419*primary_calibration!AP424)</f>
        <v>1.0000000000000001E-5</v>
      </c>
      <c r="AQ424" s="4">
        <f ca="1">IF(AQ$4=1, '2026gf_All'!AQ419+AQ$2*'2026gf_All'!AQ419*primary_calibration!AQ424,'2026gf_All'!AQ419+AQ$3*'2026gf_All'!AQ419*primary_calibration!AQ424)</f>
        <v>1.4431421120085245E-3</v>
      </c>
      <c r="AR424" s="4">
        <f ca="1">IF(AR$4=1, '2026gf_All'!AR419+AR$2*'2026gf_All'!AR419*primary_calibration!AR424,'2026gf_All'!AR419+AR$3*'2026gf_All'!AR419*primary_calibration!AR424)</f>
        <v>0.40333938982762468</v>
      </c>
      <c r="AS424" s="4">
        <f ca="1">IF(AS$4=1, '2026gf_All'!AS419+AS$2*'2026gf_All'!AS419*primary_calibration!AS424,'2026gf_All'!AS419+AS$3*'2026gf_All'!AS419*primary_calibration!AS424)</f>
        <v>0</v>
      </c>
      <c r="AT424" s="4">
        <f ca="1">IF(AT$4=1, '2026gf_All'!AT419+AT$2*'2026gf_All'!AT419*primary_calibration!AT424,'2026gf_All'!AT419+AT$3*'2026gf_All'!AT419*primary_calibration!AT424)</f>
        <v>2.1873429717771907E-5</v>
      </c>
      <c r="AU424" s="4">
        <f ca="1">IF(AU$4=1, '2026gf_All'!AU419+AU$2*'2026gf_All'!AU419*primary_calibration!AU424,'2026gf_All'!AU419+AU$3*'2026gf_All'!AU419*primary_calibration!AU424)</f>
        <v>5.0587761042269607E-4</v>
      </c>
      <c r="AV424" s="4">
        <f ca="1">IF(AV$4=1, '2026gf_All'!AV419+AV$2*'2026gf_All'!AV419*primary_calibration!AV424,'2026gf_All'!AV419+AV$3*'2026gf_All'!AV419*primary_calibration!AV424)</f>
        <v>6.9037789477942801E-5</v>
      </c>
      <c r="AW424" s="4">
        <f ca="1">IF(AW$4=1, '2026gf_All'!AW419+AW$2*'2026gf_All'!AW419*primary_calibration!AW424,'2026gf_All'!AW419+AW$3*'2026gf_All'!AW419*primary_calibration!AW424)</f>
        <v>8.1071030008487879E-4</v>
      </c>
      <c r="AX424" s="4">
        <f ca="1">IF(AX$4=1, '2026gf_All'!AX419+AX$2*'2026gf_All'!AX419*primary_calibration!AX424,'2026gf_All'!AX419+AX$3*'2026gf_All'!AX419*primary_calibration!AX424)</f>
        <v>3.9449879916525175E-2</v>
      </c>
      <c r="AY424" s="4">
        <f ca="1">IF(AY$4=1, '2026gf_All'!AY419+AY$2*'2026gf_All'!AY419*primary_calibration!AY424,'2026gf_All'!AY419+AY$3*'2026gf_All'!AY419*primary_calibration!AY424)</f>
        <v>1.8176106358533121E-2</v>
      </c>
      <c r="AZ424" s="4">
        <f ca="1">IF(AZ$4=1, '2026gf_All'!AZ419+AZ$2*'2026gf_All'!AZ419*primary_calibration!AZ424,'2026gf_All'!AZ419+AZ$3*'2026gf_All'!AZ419*primary_calibration!AZ424)</f>
        <v>1.0000000000000001E-5</v>
      </c>
      <c r="BA424" s="4">
        <f ca="1">IF(BA$4=1, '2026gf_All'!BA419+BA$2*'2026gf_All'!BA419*primary_calibration!BA424,'2026gf_All'!BA419+BA$3*'2026gf_All'!BA419*primary_calibration!BA424)</f>
        <v>1.0000000000000001E-5</v>
      </c>
      <c r="BB424" s="4">
        <f ca="1">IF(BB$4=1, '2026gf_All'!BB419+BB$2*'2026gf_All'!BB419*primary_calibration!BB424,'2026gf_All'!BB419+BB$3*'2026gf_All'!BB419*primary_calibration!BB424)</f>
        <v>0.14278614291910763</v>
      </c>
      <c r="BC424" s="4">
        <f ca="1">IF(BC$4=1, '2026gf_All'!BC419+BC$2*'2026gf_All'!BC419*primary_calibration!BC424,'2026gf_All'!BC419+BC$3*'2026gf_All'!BC419*primary_calibration!BC424)</f>
        <v>1.0430251503347521E-5</v>
      </c>
      <c r="BD424" s="4">
        <f ca="1">IF(BD$4=1, '2026gf_All'!BD419+BD$2*'2026gf_All'!BD419*primary_calibration!BD424,'2026gf_All'!BD419+BD$3*'2026gf_All'!BD419*primary_calibration!BD424)</f>
        <v>2.0000000000000002E-5</v>
      </c>
      <c r="BE424" s="4">
        <f ca="1">IF(BE$4=1, '2026gf_All'!BE419+BE$2*'2026gf_All'!BE419*primary_calibration!BE424,'2026gf_All'!BE419+BE$3*'2026gf_All'!BE419*primary_calibration!BE424)</f>
        <v>2.2628585476925133E-3</v>
      </c>
      <c r="BF424" s="4">
        <f ca="1">IF(BF$4=1, '2026gf_All'!BF419+BF$2*'2026gf_All'!BF419*primary_calibration!BF424,'2026gf_All'!BF419+BF$3*'2026gf_All'!BF419*primary_calibration!BF424)</f>
        <v>3.2208253658276968E-3</v>
      </c>
      <c r="BG424" s="31">
        <f>'2026gf_All'!BG419</f>
        <v>0.43326999999999999</v>
      </c>
      <c r="BH424" s="31">
        <f>'2026gf_All'!BH419</f>
        <v>0.14677999999999999</v>
      </c>
      <c r="BI424" s="31">
        <f>'2026gf_All'!BI419</f>
        <v>1.5931500000000001</v>
      </c>
      <c r="BJ424" s="31">
        <f>'2026gf_All'!BJ419</f>
        <v>1.75562</v>
      </c>
      <c r="BK424" s="31">
        <f>'2026gf_All'!BK419</f>
        <v>48.283389999999997</v>
      </c>
      <c r="BL424" s="31">
        <f>'2026gf_All'!BL419</f>
        <v>2.7124299999999999</v>
      </c>
      <c r="BM424" s="33">
        <f t="shared" si="61"/>
        <v>54.924639999999997</v>
      </c>
      <c r="BN424" s="9">
        <f t="shared" ca="1" si="54"/>
        <v>11.203660190957441</v>
      </c>
      <c r="BO424" s="10">
        <f>'2023gf_All'!BM419</f>
        <v>54.872349999999997</v>
      </c>
      <c r="BP424" s="10">
        <f>'2023gf_All'!BN419</f>
        <v>11.827029999999999</v>
      </c>
      <c r="BQ424" s="10">
        <f>'2026gf_All'!BM419</f>
        <v>54.924639999999997</v>
      </c>
      <c r="BR424" s="10">
        <f>'2026gf_All'!BN419</f>
        <v>11.275449999999996</v>
      </c>
      <c r="BS424">
        <f t="shared" si="55"/>
        <v>-5.2289999999999281E-2</v>
      </c>
      <c r="BT424">
        <f t="shared" si="56"/>
        <v>0.55158000000000307</v>
      </c>
      <c r="BU424" s="14">
        <f t="shared" si="64"/>
        <v>-9.4800391602304274E-2</v>
      </c>
      <c r="BV424" s="9">
        <f t="shared" ca="1" si="57"/>
        <v>6.8057020102888213E-3</v>
      </c>
      <c r="BW424" s="9">
        <f t="shared" ca="1" si="58"/>
        <v>54.931445702010286</v>
      </c>
      <c r="BX424" s="9">
        <f ca="1">IF(primary_calibration!BI424=1,SUM(BW424,I424:BF424),0)</f>
        <v>66.135105892967758</v>
      </c>
      <c r="BY424">
        <f t="shared" ca="1" si="59"/>
        <v>67.333929564743613</v>
      </c>
    </row>
    <row r="425" spans="1:77">
      <c r="A425">
        <v>320312002</v>
      </c>
      <c r="B425" t="s">
        <v>155</v>
      </c>
      <c r="C425" t="s">
        <v>419</v>
      </c>
      <c r="D425">
        <v>63.3</v>
      </c>
      <c r="E425">
        <v>65</v>
      </c>
      <c r="F425">
        <v>58.9</v>
      </c>
      <c r="G425">
        <v>60.5</v>
      </c>
      <c r="H425">
        <f t="shared" ca="1" si="63"/>
        <v>60.464025063608076</v>
      </c>
      <c r="I425" s="4">
        <f ca="1">IF(I$4=1, '2026gf_All'!I420+I$2*'2026gf_All'!I420*primary_calibration!I425,'2026gf_All'!I420+I$3*'2026gf_All'!I420*primary_calibration!I425)</f>
        <v>4.5561988053609802E-4</v>
      </c>
      <c r="J425" s="4">
        <f ca="1">IF(J$4=1, '2026gf_All'!J420+J$2*'2026gf_All'!J420*primary_calibration!J425,'2026gf_All'!J420+J$3*'2026gf_All'!J420*primary_calibration!J425)</f>
        <v>7.3460451138499389E-2</v>
      </c>
      <c r="K425" s="4">
        <f ca="1">IF(K$4=1, '2026gf_All'!K420+K$2*'2026gf_All'!K420*primary_calibration!K425,'2026gf_All'!K420+K$3*'2026gf_All'!K420*primary_calibration!K425)</f>
        <v>3.3486931471499192E-4</v>
      </c>
      <c r="L425" s="4">
        <f ca="1">IF(L$4=1, '2026gf_All'!L420+L$2*'2026gf_All'!L420*primary_calibration!L425,'2026gf_All'!L420+L$3*'2026gf_All'!L420*primary_calibration!L425)</f>
        <v>6.0335473718036132</v>
      </c>
      <c r="M425" s="4">
        <f ca="1">IF(M$4=1, '2026gf_All'!M420+M$2*'2026gf_All'!M420*primary_calibration!M425,'2026gf_All'!M420+M$3*'2026gf_All'!M420*primary_calibration!M425)</f>
        <v>4.1909514958209165E-3</v>
      </c>
      <c r="N425" s="4">
        <f ca="1">IF(N$4=1, '2026gf_All'!N420+N$2*'2026gf_All'!N420*primary_calibration!N425,'2026gf_All'!N420+N$3*'2026gf_All'!N420*primary_calibration!N425)</f>
        <v>0</v>
      </c>
      <c r="O425" s="4">
        <f ca="1">IF(O$4=1, '2026gf_All'!O420+O$2*'2026gf_All'!O420*primary_calibration!O425,'2026gf_All'!O420+O$3*'2026gf_All'!O420*primary_calibration!O425)</f>
        <v>0</v>
      </c>
      <c r="P425" s="4">
        <f ca="1">IF(P$4=1, '2026gf_All'!P420+P$2*'2026gf_All'!P420*primary_calibration!P425,'2026gf_All'!P420+P$3*'2026gf_All'!P420*primary_calibration!P425)</f>
        <v>0</v>
      </c>
      <c r="Q425" s="4">
        <f ca="1">IF(Q$4=1, '2026gf_All'!Q420+Q$2*'2026gf_All'!Q420*primary_calibration!Q425,'2026gf_All'!Q420+Q$3*'2026gf_All'!Q420*primary_calibration!Q425)</f>
        <v>1.8699999999999999E-3</v>
      </c>
      <c r="R425" s="4">
        <f ca="1">IF(R$4=1, '2026gf_All'!R420+R$2*'2026gf_All'!R420*primary_calibration!R425,'2026gf_All'!R420+R$3*'2026gf_All'!R420*primary_calibration!R425)</f>
        <v>1.2999999999999999E-3</v>
      </c>
      <c r="S425" s="4">
        <f ca="1">IF(S$4=1, '2026gf_All'!S420+S$2*'2026gf_All'!S420*primary_calibration!S425,'2026gf_All'!S420+S$3*'2026gf_All'!S420*primary_calibration!S425)</f>
        <v>6.0074645251670007E-2</v>
      </c>
      <c r="T425" s="4">
        <f ca="1">IF(T$4=1, '2026gf_All'!T420+T$2*'2026gf_All'!T420*primary_calibration!T425,'2026gf_All'!T420+T$3*'2026gf_All'!T420*primary_calibration!T425)</f>
        <v>1.1E-4</v>
      </c>
      <c r="U425" s="4">
        <f ca="1">IF(U$4=1, '2026gf_All'!U420+U$2*'2026gf_All'!U420*primary_calibration!U425,'2026gf_All'!U420+U$3*'2026gf_All'!U420*primary_calibration!U425)</f>
        <v>1.1E-4</v>
      </c>
      <c r="V425" s="4">
        <f ca="1">IF(V$4=1, '2026gf_All'!V420+V$2*'2026gf_All'!V420*primary_calibration!V425,'2026gf_All'!V420+V$3*'2026gf_All'!V420*primary_calibration!V425)</f>
        <v>6.0000000000000002E-5</v>
      </c>
      <c r="W425" s="4">
        <f ca="1">IF(W$4=1, '2026gf_All'!W420+W$2*'2026gf_All'!W420*primary_calibration!W425,'2026gf_All'!W420+W$3*'2026gf_All'!W420*primary_calibration!W425)</f>
        <v>2.8160441857786608E-4</v>
      </c>
      <c r="X425" s="4">
        <f ca="1">IF(X$4=1, '2026gf_All'!X420+X$2*'2026gf_All'!X420*primary_calibration!X425,'2026gf_All'!X420+X$3*'2026gf_All'!X420*primary_calibration!X425)</f>
        <v>1.2999999999999999E-4</v>
      </c>
      <c r="Y425" s="4">
        <f ca="1">IF(Y$4=1, '2026gf_All'!Y420+Y$2*'2026gf_All'!Y420*primary_calibration!Y425,'2026gf_All'!Y420+Y$3*'2026gf_All'!Y420*primary_calibration!Y425)</f>
        <v>6.6679735610880716E-4</v>
      </c>
      <c r="Z425" s="4">
        <f ca="1">IF(Z$4=1, '2026gf_All'!Z420+Z$2*'2026gf_All'!Z420*primary_calibration!Z425,'2026gf_All'!Z420+Z$3*'2026gf_All'!Z420*primary_calibration!Z425)</f>
        <v>0</v>
      </c>
      <c r="AA425" s="4">
        <f ca="1">IF(AA$4=1, '2026gf_All'!AA420+AA$2*'2026gf_All'!AA420*primary_calibration!AA425,'2026gf_All'!AA420+AA$3*'2026gf_All'!AA420*primary_calibration!AA425)</f>
        <v>0</v>
      </c>
      <c r="AB425" s="4">
        <f ca="1">IF(AB$4=1, '2026gf_All'!AB420+AB$2*'2026gf_All'!AB420*primary_calibration!AB425,'2026gf_All'!AB420+AB$3*'2026gf_All'!AB420*primary_calibration!AB425)</f>
        <v>0</v>
      </c>
      <c r="AC425" s="4">
        <f ca="1">IF(AC$4=1, '2026gf_All'!AC420+AC$2*'2026gf_All'!AC420*primary_calibration!AC425,'2026gf_All'!AC420+AC$3*'2026gf_All'!AC420*primary_calibration!AC425)</f>
        <v>0</v>
      </c>
      <c r="AD425" s="4">
        <f ca="1">IF(AD$4=1, '2026gf_All'!AD420+AD$2*'2026gf_All'!AD420*primary_calibration!AD425,'2026gf_All'!AD420+AD$3*'2026gf_All'!AD420*primary_calibration!AD425)</f>
        <v>1.0000000000000001E-5</v>
      </c>
      <c r="AE425" s="4">
        <f ca="1">IF(AE$4=1, '2026gf_All'!AE420+AE$2*'2026gf_All'!AE420*primary_calibration!AE425,'2026gf_All'!AE420+AE$3*'2026gf_All'!AE420*primary_calibration!AE425)</f>
        <v>1.9492190688755461E-4</v>
      </c>
      <c r="AF425" s="4">
        <f ca="1">IF(AF$4=1, '2026gf_All'!AF420+AF$2*'2026gf_All'!AF420*primary_calibration!AF425,'2026gf_All'!AF420+AF$3*'2026gf_All'!AF420*primary_calibration!AF425)</f>
        <v>6.5962065798500847E-5</v>
      </c>
      <c r="AG425" s="4">
        <f ca="1">IF(AG$4=1, '2026gf_All'!AG420+AG$2*'2026gf_All'!AG420*primary_calibration!AG425,'2026gf_All'!AG420+AG$3*'2026gf_All'!AG420*primary_calibration!AG425)</f>
        <v>3.5209121219934997E-3</v>
      </c>
      <c r="AH425" s="4">
        <f ca="1">IF(AH$4=1, '2026gf_All'!AH420+AH$2*'2026gf_All'!AH420*primary_calibration!AH425,'2026gf_All'!AH420+AH$3*'2026gf_All'!AH420*primary_calibration!AH425)</f>
        <v>1E-4</v>
      </c>
      <c r="AI425" s="4">
        <f ca="1">IF(AI$4=1, '2026gf_All'!AI420+AI$2*'2026gf_All'!AI420*primary_calibration!AI425,'2026gf_All'!AI420+AI$3*'2026gf_All'!AI420*primary_calibration!AI425)</f>
        <v>2.5431540650995879</v>
      </c>
      <c r="AJ425" s="4">
        <f ca="1">IF(AJ$4=1, '2026gf_All'!AJ420+AJ$2*'2026gf_All'!AJ420*primary_calibration!AJ425,'2026gf_All'!AJ420+AJ$3*'2026gf_All'!AJ420*primary_calibration!AJ425)</f>
        <v>0</v>
      </c>
      <c r="AK425" s="4">
        <f ca="1">IF(AK$4=1, '2026gf_All'!AK420+AK$2*'2026gf_All'!AK420*primary_calibration!AK425,'2026gf_All'!AK420+AK$3*'2026gf_All'!AK420*primary_calibration!AK425)</f>
        <v>0</v>
      </c>
      <c r="AL425" s="4">
        <f ca="1">IF(AL$4=1, '2026gf_All'!AL420+AL$2*'2026gf_All'!AL420*primary_calibration!AL425,'2026gf_All'!AL420+AL$3*'2026gf_All'!AL420*primary_calibration!AL425)</f>
        <v>1.8162482840944866E-2</v>
      </c>
      <c r="AM425" s="4">
        <f ca="1">IF(AM$4=1, '2026gf_All'!AM420+AM$2*'2026gf_All'!AM420*primary_calibration!AM425,'2026gf_All'!AM420+AM$3*'2026gf_All'!AM420*primary_calibration!AM425)</f>
        <v>0</v>
      </c>
      <c r="AN425" s="4">
        <f ca="1">IF(AN$4=1, '2026gf_All'!AN420+AN$2*'2026gf_All'!AN420*primary_calibration!AN425,'2026gf_All'!AN420+AN$3*'2026gf_All'!AN420*primary_calibration!AN425)</f>
        <v>2.1000000000000001E-4</v>
      </c>
      <c r="AO425" s="4">
        <f ca="1">IF(AO$4=1, '2026gf_All'!AO420+AO$2*'2026gf_All'!AO420*primary_calibration!AO425,'2026gf_All'!AO420+AO$3*'2026gf_All'!AO420*primary_calibration!AO425)</f>
        <v>3.0000000000000001E-5</v>
      </c>
      <c r="AP425" s="4">
        <f ca="1">IF(AP$4=1, '2026gf_All'!AP420+AP$2*'2026gf_All'!AP420*primary_calibration!AP425,'2026gf_All'!AP420+AP$3*'2026gf_All'!AP420*primary_calibration!AP425)</f>
        <v>0</v>
      </c>
      <c r="AQ425" s="4">
        <f ca="1">IF(AQ$4=1, '2026gf_All'!AQ420+AQ$2*'2026gf_All'!AQ420*primary_calibration!AQ425,'2026gf_All'!AQ420+AQ$3*'2026gf_All'!AQ420*primary_calibration!AQ425)</f>
        <v>5.0851496578722022E-4</v>
      </c>
      <c r="AR425" s="4">
        <f ca="1">IF(AR$4=1, '2026gf_All'!AR420+AR$2*'2026gf_All'!AR420*primary_calibration!AR425,'2026gf_All'!AR420+AR$3*'2026gf_All'!AR420*primary_calibration!AR425)</f>
        <v>0.39648781456173365</v>
      </c>
      <c r="AS425" s="4">
        <f ca="1">IF(AS$4=1, '2026gf_All'!AS420+AS$2*'2026gf_All'!AS420*primary_calibration!AS425,'2026gf_All'!AS420+AS$3*'2026gf_All'!AS420*primary_calibration!AS425)</f>
        <v>0</v>
      </c>
      <c r="AT425" s="4">
        <f ca="1">IF(AT$4=1, '2026gf_All'!AT420+AT$2*'2026gf_All'!AT420*primary_calibration!AT425,'2026gf_All'!AT420+AT$3*'2026gf_All'!AT420*primary_calibration!AT425)</f>
        <v>0</v>
      </c>
      <c r="AU425" s="4">
        <f ca="1">IF(AU$4=1, '2026gf_All'!AU420+AU$2*'2026gf_All'!AU420*primary_calibration!AU425,'2026gf_All'!AU420+AU$3*'2026gf_All'!AU420*primary_calibration!AU425)</f>
        <v>2.4000000000000001E-4</v>
      </c>
      <c r="AV425" s="4">
        <f ca="1">IF(AV$4=1, '2026gf_All'!AV420+AV$2*'2026gf_All'!AV420*primary_calibration!AV425,'2026gf_All'!AV420+AV$3*'2026gf_All'!AV420*primary_calibration!AV425)</f>
        <v>2.0000000000000002E-5</v>
      </c>
      <c r="AW425" s="4">
        <f ca="1">IF(AW$4=1, '2026gf_All'!AW420+AW$2*'2026gf_All'!AW420*primary_calibration!AW425,'2026gf_All'!AW420+AW$3*'2026gf_All'!AW420*primary_calibration!AW425)</f>
        <v>3.5E-4</v>
      </c>
      <c r="AX425" s="4">
        <f ca="1">IF(AX$4=1, '2026gf_All'!AX420+AX$2*'2026gf_All'!AX420*primary_calibration!AX425,'2026gf_All'!AX420+AX$3*'2026gf_All'!AX420*primary_calibration!AX425)</f>
        <v>1.2185371534191964E-2</v>
      </c>
      <c r="AY425" s="4">
        <f ca="1">IF(AY$4=1, '2026gf_All'!AY420+AY$2*'2026gf_All'!AY420*primary_calibration!AY425,'2026gf_All'!AY420+AY$3*'2026gf_All'!AY420*primary_calibration!AY425)</f>
        <v>1.1131901966059225E-2</v>
      </c>
      <c r="AZ425" s="4">
        <f ca="1">IF(AZ$4=1, '2026gf_All'!AZ420+AZ$2*'2026gf_All'!AZ420*primary_calibration!AZ425,'2026gf_All'!AZ420+AZ$3*'2026gf_All'!AZ420*primary_calibration!AZ425)</f>
        <v>0</v>
      </c>
      <c r="BA425" s="4">
        <f ca="1">IF(BA$4=1, '2026gf_All'!BA420+BA$2*'2026gf_All'!BA420*primary_calibration!BA425,'2026gf_All'!BA420+BA$3*'2026gf_All'!BA420*primary_calibration!BA425)</f>
        <v>0</v>
      </c>
      <c r="BB425" s="4">
        <f ca="1">IF(BB$4=1, '2026gf_All'!BB420+BB$2*'2026gf_All'!BB420*primary_calibration!BB425,'2026gf_All'!BB420+BB$3*'2026gf_All'!BB420*primary_calibration!BB425)</f>
        <v>0.23782330022451292</v>
      </c>
      <c r="BC425" s="4">
        <f ca="1">IF(BC$4=1, '2026gf_All'!BC420+BC$2*'2026gf_All'!BC420*primary_calibration!BC425,'2026gf_All'!BC420+BC$3*'2026gf_All'!BC420*primary_calibration!BC425)</f>
        <v>0</v>
      </c>
      <c r="BD425" s="4">
        <f ca="1">IF(BD$4=1, '2026gf_All'!BD420+BD$2*'2026gf_All'!BD420*primary_calibration!BD425,'2026gf_All'!BD420+BD$3*'2026gf_All'!BD420*primary_calibration!BD425)</f>
        <v>0</v>
      </c>
      <c r="BE425" s="4">
        <f ca="1">IF(BE$4=1, '2026gf_All'!BE420+BE$2*'2026gf_All'!BE420*primary_calibration!BE425,'2026gf_All'!BE420+BE$3*'2026gf_All'!BE420*primary_calibration!BE425)</f>
        <v>6.4366227445203622E-4</v>
      </c>
      <c r="BF425" s="4">
        <f ca="1">IF(BF$4=1, '2026gf_All'!BF420+BF$2*'2026gf_All'!BF420*primary_calibration!BF425,'2026gf_All'!BF420+BF$3*'2026gf_All'!BF420*primary_calibration!BF425)</f>
        <v>2.1547211861606312E-3</v>
      </c>
      <c r="BG425" s="31">
        <f>'2026gf_All'!BG420</f>
        <v>0.27351999999999999</v>
      </c>
      <c r="BH425" s="31">
        <f>'2026gf_All'!BH420</f>
        <v>0.11567</v>
      </c>
      <c r="BI425" s="31">
        <f>'2026gf_All'!BI420</f>
        <v>1.62052</v>
      </c>
      <c r="BJ425" s="31">
        <f>'2026gf_All'!BJ420</f>
        <v>0.78639999999999999</v>
      </c>
      <c r="BK425" s="31">
        <f>'2026gf_All'!BK420</f>
        <v>43.918640000000003</v>
      </c>
      <c r="BL425" s="31">
        <f>'2026gf_All'!BL420</f>
        <v>2.7467299999999999</v>
      </c>
      <c r="BM425" s="33">
        <f t="shared" si="61"/>
        <v>49.461480000000002</v>
      </c>
      <c r="BN425" s="9">
        <f t="shared" ca="1" si="54"/>
        <v>9.4035859414076519</v>
      </c>
      <c r="BO425" s="10">
        <f>'2023gf_All'!BM420</f>
        <v>49.463270000000001</v>
      </c>
      <c r="BP425" s="10">
        <f>'2023gf_All'!BN420</f>
        <v>10.136980000000001</v>
      </c>
      <c r="BQ425" s="10">
        <f>'2026gf_All'!BM420</f>
        <v>49.461480000000002</v>
      </c>
      <c r="BR425" s="10">
        <f>'2026gf_All'!BN420</f>
        <v>9.4384999999999977</v>
      </c>
      <c r="BS425">
        <f t="shared" si="55"/>
        <v>1.7899999999997362E-3</v>
      </c>
      <c r="BT425">
        <f t="shared" si="56"/>
        <v>0.69848000000000354</v>
      </c>
      <c r="BU425" s="14">
        <f t="shared" si="64"/>
        <v>2.562707593631496E-3</v>
      </c>
      <c r="BV425" s="9">
        <f t="shared" ca="1" si="57"/>
        <v>-8.9474523079099435E-5</v>
      </c>
      <c r="BW425" s="9">
        <f t="shared" ca="1" si="58"/>
        <v>49.461390525476922</v>
      </c>
      <c r="BX425" s="9">
        <f ca="1">IF(primary_calibration!BI425=1,SUM(BW425,I425:BF425),0)</f>
        <v>58.864976466884556</v>
      </c>
      <c r="BY425">
        <f t="shared" ca="1" si="59"/>
        <v>60.464025063608076</v>
      </c>
    </row>
    <row r="426" spans="1:77">
      <c r="A426">
        <v>320312009</v>
      </c>
      <c r="B426" t="s">
        <v>155</v>
      </c>
      <c r="C426" t="s">
        <v>419</v>
      </c>
      <c r="D426">
        <v>70</v>
      </c>
      <c r="E426">
        <v>71</v>
      </c>
      <c r="F426">
        <v>66.2</v>
      </c>
      <c r="G426">
        <v>67.099999999999994</v>
      </c>
      <c r="H426">
        <f t="shared" ca="1" si="63"/>
        <v>67.027030463769947</v>
      </c>
      <c r="I426" s="4">
        <f ca="1">IF(I$4=1, '2026gf_All'!I421+I$2*'2026gf_All'!I421*primary_calibration!I426,'2026gf_All'!I421+I$3*'2026gf_All'!I421*primary_calibration!I426)</f>
        <v>1.134974071220259E-3</v>
      </c>
      <c r="J426" s="4">
        <f ca="1">IF(J$4=1, '2026gf_All'!J421+J$2*'2026gf_All'!J421*primary_calibration!J426,'2026gf_All'!J421+J$3*'2026gf_All'!J421*primary_calibration!J426)</f>
        <v>0.14707651189772894</v>
      </c>
      <c r="K426" s="4">
        <f ca="1">IF(K$4=1, '2026gf_All'!K421+K$2*'2026gf_All'!K421*primary_calibration!K426,'2026gf_All'!K421+K$3*'2026gf_All'!K421*primary_calibration!K426)</f>
        <v>5.6628267132125204E-4</v>
      </c>
      <c r="L426" s="4">
        <f ca="1">IF(L$4=1, '2026gf_All'!L421+L$2*'2026gf_All'!L421*primary_calibration!L426,'2026gf_All'!L421+L$3*'2026gf_All'!L421*primary_calibration!L426)</f>
        <v>4.9896747869387363</v>
      </c>
      <c r="M426" s="4">
        <f ca="1">IF(M$4=1, '2026gf_All'!M421+M$2*'2026gf_All'!M421*primary_calibration!M426,'2026gf_All'!M421+M$3*'2026gf_All'!M421*primary_calibration!M426)</f>
        <v>1.2170922270554003E-2</v>
      </c>
      <c r="N426" s="4">
        <f ca="1">IF(N$4=1, '2026gf_All'!N421+N$2*'2026gf_All'!N421*primary_calibration!N426,'2026gf_All'!N421+N$3*'2026gf_All'!N421*primary_calibration!N426)</f>
        <v>0</v>
      </c>
      <c r="O426" s="4">
        <f ca="1">IF(O$4=1, '2026gf_All'!O421+O$2*'2026gf_All'!O421*primary_calibration!O426,'2026gf_All'!O421+O$3*'2026gf_All'!O421*primary_calibration!O426)</f>
        <v>0</v>
      </c>
      <c r="P426" s="4">
        <f ca="1">IF(P$4=1, '2026gf_All'!P421+P$2*'2026gf_All'!P421*primary_calibration!P426,'2026gf_All'!P421+P$3*'2026gf_All'!P421*primary_calibration!P426)</f>
        <v>0</v>
      </c>
      <c r="Q426" s="4">
        <f ca="1">IF(Q$4=1, '2026gf_All'!Q421+Q$2*'2026gf_All'!Q421*primary_calibration!Q426,'2026gf_All'!Q421+Q$3*'2026gf_All'!Q421*primary_calibration!Q426)</f>
        <v>4.7458136629433311E-3</v>
      </c>
      <c r="R426" s="4">
        <f ca="1">IF(R$4=1, '2026gf_All'!R421+R$2*'2026gf_All'!R421*primary_calibration!R426,'2026gf_All'!R421+R$3*'2026gf_All'!R421*primary_calibration!R426)</f>
        <v>2.8011274237388292E-3</v>
      </c>
      <c r="S426" s="4">
        <f ca="1">IF(S$4=1, '2026gf_All'!S421+S$2*'2026gf_All'!S421*primary_calibration!S426,'2026gf_All'!S421+S$3*'2026gf_All'!S421*primary_calibration!S426)</f>
        <v>8.3725321752357085E-2</v>
      </c>
      <c r="T426" s="4">
        <f ca="1">IF(T$4=1, '2026gf_All'!T421+T$2*'2026gf_All'!T421*primary_calibration!T426,'2026gf_All'!T421+T$3*'2026gf_All'!T421*primary_calibration!T426)</f>
        <v>4.0009954040612854E-4</v>
      </c>
      <c r="U426" s="4">
        <f ca="1">IF(U$4=1, '2026gf_All'!U421+U$2*'2026gf_All'!U421*primary_calibration!U426,'2026gf_All'!U421+U$3*'2026gf_All'!U421*primary_calibration!U426)</f>
        <v>3.5376557860218626E-4</v>
      </c>
      <c r="V426" s="4">
        <f ca="1">IF(V$4=1, '2026gf_All'!V421+V$2*'2026gf_All'!V421*primary_calibration!V426,'2026gf_All'!V421+V$3*'2026gf_All'!V421*primary_calibration!V426)</f>
        <v>2.1182766147400124E-4</v>
      </c>
      <c r="W426" s="4">
        <f ca="1">IF(W$4=1, '2026gf_All'!W421+W$2*'2026gf_All'!W421*primary_calibration!W426,'2026gf_All'!W421+W$3*'2026gf_All'!W421*primary_calibration!W426)</f>
        <v>1.1208882751975186E-3</v>
      </c>
      <c r="X426" s="4">
        <f ca="1">IF(X$4=1, '2026gf_All'!X421+X$2*'2026gf_All'!X421*primary_calibration!X426,'2026gf_All'!X421+X$3*'2026gf_All'!X421*primary_calibration!X426)</f>
        <v>3.3933242793962983E-4</v>
      </c>
      <c r="Y426" s="4">
        <f ca="1">IF(Y$4=1, '2026gf_All'!Y421+Y$2*'2026gf_All'!Y421*primary_calibration!Y426,'2026gf_All'!Y421+Y$3*'2026gf_All'!Y421*primary_calibration!Y426)</f>
        <v>1.5882385722251061E-3</v>
      </c>
      <c r="Z426" s="4">
        <f ca="1">IF(Z$4=1, '2026gf_All'!Z421+Z$2*'2026gf_All'!Z421*primary_calibration!Z426,'2026gf_All'!Z421+Z$3*'2026gf_All'!Z421*primary_calibration!Z426)</f>
        <v>0</v>
      </c>
      <c r="AA426" s="4">
        <f ca="1">IF(AA$4=1, '2026gf_All'!AA421+AA$2*'2026gf_All'!AA421*primary_calibration!AA426,'2026gf_All'!AA421+AA$3*'2026gf_All'!AA421*primary_calibration!AA426)</f>
        <v>0</v>
      </c>
      <c r="AB426" s="4">
        <f ca="1">IF(AB$4=1, '2026gf_All'!AB421+AB$2*'2026gf_All'!AB421*primary_calibration!AB426,'2026gf_All'!AB421+AB$3*'2026gf_All'!AB421*primary_calibration!AB426)</f>
        <v>0</v>
      </c>
      <c r="AC426" s="4">
        <f ca="1">IF(AC$4=1, '2026gf_All'!AC421+AC$2*'2026gf_All'!AC421*primary_calibration!AC426,'2026gf_All'!AC421+AC$3*'2026gf_All'!AC421*primary_calibration!AC426)</f>
        <v>1.5321008470802773E-4</v>
      </c>
      <c r="AD426" s="4">
        <f ca="1">IF(AD$4=1, '2026gf_All'!AD421+AD$2*'2026gf_All'!AD421*primary_calibration!AD426,'2026gf_All'!AD421+AD$3*'2026gf_All'!AD421*primary_calibration!AD426)</f>
        <v>2.7264548680895129E-4</v>
      </c>
      <c r="AE426" s="4">
        <f ca="1">IF(AE$4=1, '2026gf_All'!AE421+AE$2*'2026gf_All'!AE421*primary_calibration!AE426,'2026gf_All'!AE421+AE$3*'2026gf_All'!AE421*primary_calibration!AE426)</f>
        <v>8.2899787394539375E-4</v>
      </c>
      <c r="AF426" s="4">
        <f ca="1">IF(AF$4=1, '2026gf_All'!AF421+AF$2*'2026gf_All'!AF421*primary_calibration!AF426,'2026gf_All'!AF421+AF$3*'2026gf_All'!AF421*primary_calibration!AF426)</f>
        <v>7.9444600042992094E-4</v>
      </c>
      <c r="AG426" s="4">
        <f ca="1">IF(AG$4=1, '2026gf_All'!AG421+AG$2*'2026gf_All'!AG421*primary_calibration!AG426,'2026gf_All'!AG421+AG$3*'2026gf_All'!AG421*primary_calibration!AG426)</f>
        <v>3.2731283056645598E-3</v>
      </c>
      <c r="AH426" s="4">
        <f ca="1">IF(AH$4=1, '2026gf_All'!AH421+AH$2*'2026gf_All'!AH421*primary_calibration!AH426,'2026gf_All'!AH421+AH$3*'2026gf_All'!AH421*primary_calibration!AH426)</f>
        <v>7.1907803760380554E-4</v>
      </c>
      <c r="AI426" s="4">
        <f ca="1">IF(AI$4=1, '2026gf_All'!AI421+AI$2*'2026gf_All'!AI421*primary_calibration!AI426,'2026gf_All'!AI421+AI$3*'2026gf_All'!AI421*primary_calibration!AI426)</f>
        <v>6.2856908480505087</v>
      </c>
      <c r="AJ426" s="4">
        <f ca="1">IF(AJ$4=1, '2026gf_All'!AJ421+AJ$2*'2026gf_All'!AJ421*primary_calibration!AJ426,'2026gf_All'!AJ421+AJ$3*'2026gf_All'!AJ421*primary_calibration!AJ426)</f>
        <v>0</v>
      </c>
      <c r="AK426" s="4">
        <f ca="1">IF(AK$4=1, '2026gf_All'!AK421+AK$2*'2026gf_All'!AK421*primary_calibration!AK426,'2026gf_All'!AK421+AK$3*'2026gf_All'!AK421*primary_calibration!AK426)</f>
        <v>1.0000000000000001E-5</v>
      </c>
      <c r="AL426" s="4">
        <f ca="1">IF(AL$4=1, '2026gf_All'!AL421+AL$2*'2026gf_All'!AL421*primary_calibration!AL426,'2026gf_All'!AL421+AL$3*'2026gf_All'!AL421*primary_calibration!AL426)</f>
        <v>3.6170169237781623E-2</v>
      </c>
      <c r="AM426" s="4">
        <f ca="1">IF(AM$4=1, '2026gf_All'!AM421+AM$2*'2026gf_All'!AM421*primary_calibration!AM426,'2026gf_All'!AM421+AM$3*'2026gf_All'!AM421*primary_calibration!AM426)</f>
        <v>7.8549518214083349E-6</v>
      </c>
      <c r="AN426" s="4">
        <f ca="1">IF(AN$4=1, '2026gf_All'!AN421+AN$2*'2026gf_All'!AN421*primary_calibration!AN426,'2026gf_All'!AN421+AN$3*'2026gf_All'!AN421*primary_calibration!AN426)</f>
        <v>4.2442341637505542E-4</v>
      </c>
      <c r="AO426" s="4">
        <f ca="1">IF(AO$4=1, '2026gf_All'!AO421+AO$2*'2026gf_All'!AO421*primary_calibration!AO426,'2026gf_All'!AO421+AO$3*'2026gf_All'!AO421*primary_calibration!AO426)</f>
        <v>2.2052783681944421E-3</v>
      </c>
      <c r="AP426" s="4">
        <f ca="1">IF(AP$4=1, '2026gf_All'!AP421+AP$2*'2026gf_All'!AP421*primary_calibration!AP426,'2026gf_All'!AP421+AP$3*'2026gf_All'!AP421*primary_calibration!AP426)</f>
        <v>4.4827468186312178E-5</v>
      </c>
      <c r="AQ426" s="4">
        <f ca="1">IF(AQ$4=1, '2026gf_All'!AQ421+AQ$2*'2026gf_All'!AQ421*primary_calibration!AQ426,'2026gf_All'!AQ421+AQ$3*'2026gf_All'!AQ421*primary_calibration!AQ426)</f>
        <v>1.4310061465530319E-3</v>
      </c>
      <c r="AR426" s="4">
        <f ca="1">IF(AR$4=1, '2026gf_All'!AR421+AR$2*'2026gf_All'!AR421*primary_calibration!AR426,'2026gf_All'!AR421+AR$3*'2026gf_All'!AR421*primary_calibration!AR426)</f>
        <v>0.44986798490432006</v>
      </c>
      <c r="AS426" s="4">
        <f ca="1">IF(AS$4=1, '2026gf_All'!AS421+AS$2*'2026gf_All'!AS421*primary_calibration!AS426,'2026gf_All'!AS421+AS$3*'2026gf_All'!AS421*primary_calibration!AS426)</f>
        <v>1.242399838634983E-5</v>
      </c>
      <c r="AT426" s="4">
        <f ca="1">IF(AT$4=1, '2026gf_All'!AT421+AT$2*'2026gf_All'!AT421*primary_calibration!AT426,'2026gf_All'!AT421+AT$3*'2026gf_All'!AT421*primary_calibration!AT426)</f>
        <v>2.5620289153315717E-5</v>
      </c>
      <c r="AU426" s="4">
        <f ca="1">IF(AU$4=1, '2026gf_All'!AU421+AU$2*'2026gf_All'!AU421*primary_calibration!AU426,'2026gf_All'!AU421+AU$3*'2026gf_All'!AU421*primary_calibration!AU426)</f>
        <v>5.2228349786398833E-4</v>
      </c>
      <c r="AV426" s="4">
        <f ca="1">IF(AV$4=1, '2026gf_All'!AV421+AV$2*'2026gf_All'!AV421*primary_calibration!AV426,'2026gf_All'!AV421+AV$3*'2026gf_All'!AV421*primary_calibration!AV426)</f>
        <v>4.2783754081279827E-4</v>
      </c>
      <c r="AW426" s="4">
        <f ca="1">IF(AW$4=1, '2026gf_All'!AW421+AW$2*'2026gf_All'!AW421*primary_calibration!AW426,'2026gf_All'!AW421+AW$3*'2026gf_All'!AW421*primary_calibration!AW426)</f>
        <v>7.9810599445535174E-4</v>
      </c>
      <c r="AX426" s="4">
        <f ca="1">IF(AX$4=1, '2026gf_All'!AX421+AX$2*'2026gf_All'!AX421*primary_calibration!AX426,'2026gf_All'!AX421+AX$3*'2026gf_All'!AX421*primary_calibration!AX426)</f>
        <v>3.0330404037074897E-2</v>
      </c>
      <c r="AY426" s="4">
        <f ca="1">IF(AY$4=1, '2026gf_All'!AY421+AY$2*'2026gf_All'!AY421*primary_calibration!AY426,'2026gf_All'!AY421+AY$3*'2026gf_All'!AY421*primary_calibration!AY426)</f>
        <v>2.1634196237074934E-2</v>
      </c>
      <c r="AZ426" s="4">
        <f ca="1">IF(AZ$4=1, '2026gf_All'!AZ421+AZ$2*'2026gf_All'!AZ421*primary_calibration!AZ426,'2026gf_All'!AZ421+AZ$3*'2026gf_All'!AZ421*primary_calibration!AZ426)</f>
        <v>0</v>
      </c>
      <c r="BA426" s="4">
        <f ca="1">IF(BA$4=1, '2026gf_All'!BA421+BA$2*'2026gf_All'!BA421*primary_calibration!BA426,'2026gf_All'!BA421+BA$3*'2026gf_All'!BA421*primary_calibration!BA426)</f>
        <v>2.0000000000000002E-5</v>
      </c>
      <c r="BB426" s="4">
        <f ca="1">IF(BB$4=1, '2026gf_All'!BB421+BB$2*'2026gf_All'!BB421*primary_calibration!BB426,'2026gf_All'!BB421+BB$3*'2026gf_All'!BB421*primary_calibration!BB426)</f>
        <v>0.21527724564009901</v>
      </c>
      <c r="BC426" s="4">
        <f ca="1">IF(BC$4=1, '2026gf_All'!BC421+BC$2*'2026gf_All'!BC421*primary_calibration!BC426,'2026gf_All'!BC421+BC$3*'2026gf_All'!BC421*primary_calibration!BC426)</f>
        <v>0</v>
      </c>
      <c r="BD426" s="4">
        <f ca="1">IF(BD$4=1, '2026gf_All'!BD421+BD$2*'2026gf_All'!BD421*primary_calibration!BD426,'2026gf_All'!BD421+BD$3*'2026gf_All'!BD421*primary_calibration!BD426)</f>
        <v>1.6531606538559553E-4</v>
      </c>
      <c r="BE426" s="4">
        <f ca="1">IF(BE$4=1, '2026gf_All'!BE421+BE$2*'2026gf_All'!BE421*primary_calibration!BE426,'2026gf_All'!BE421+BE$3*'2026gf_All'!BE421*primary_calibration!BE426)</f>
        <v>6.5797925276802364E-3</v>
      </c>
      <c r="BF426" s="4">
        <f ca="1">IF(BF$4=1, '2026gf_All'!BF421+BF$2*'2026gf_All'!BF421*primary_calibration!BF426,'2026gf_All'!BF421+BF$3*'2026gf_All'!BF421*primary_calibration!BF426)</f>
        <v>2.5503842570325872E-3</v>
      </c>
      <c r="BG426" s="31">
        <f>'2026gf_All'!BG421</f>
        <v>0.65827999999999998</v>
      </c>
      <c r="BH426" s="31">
        <f>'2026gf_All'!BH421</f>
        <v>0.17258999999999999</v>
      </c>
      <c r="BI426" s="31">
        <f>'2026gf_All'!BI421</f>
        <v>1.33263</v>
      </c>
      <c r="BJ426" s="31">
        <f>'2026gf_All'!BJ421</f>
        <v>1.7514700000000001</v>
      </c>
      <c r="BK426" s="31">
        <f>'2026gf_All'!BK421</f>
        <v>46.573059999999998</v>
      </c>
      <c r="BL426" s="31">
        <f>'2026gf_All'!BL421</f>
        <v>3.3250799999999998</v>
      </c>
      <c r="BM426" s="33">
        <f t="shared" si="61"/>
        <v>53.813109999999995</v>
      </c>
      <c r="BN426" s="9">
        <f t="shared" ca="1" si="54"/>
        <v>12.306147401162361</v>
      </c>
      <c r="BO426" s="10">
        <f>'2023gf_All'!BM421</f>
        <v>53.728230000000003</v>
      </c>
      <c r="BP426" s="10">
        <f>'2023gf_All'!BN421</f>
        <v>13.17137</v>
      </c>
      <c r="BQ426" s="10">
        <f>'2026gf_All'!BM421</f>
        <v>53.813109999999995</v>
      </c>
      <c r="BR426" s="10">
        <f>'2026gf_All'!BN421</f>
        <v>12.38702</v>
      </c>
      <c r="BS426">
        <f t="shared" si="55"/>
        <v>-8.4879999999991185E-2</v>
      </c>
      <c r="BT426">
        <f t="shared" si="56"/>
        <v>0.78434999999999988</v>
      </c>
      <c r="BU426" s="14">
        <f t="shared" si="64"/>
        <v>-0.10821699496397169</v>
      </c>
      <c r="BV426" s="9">
        <f t="shared" ca="1" si="57"/>
        <v>8.7517896211360205E-3</v>
      </c>
      <c r="BW426" s="9">
        <f t="shared" ca="1" si="58"/>
        <v>53.821861789621131</v>
      </c>
      <c r="BX426" s="9">
        <f ca="1">IF(primary_calibration!BI426=1,SUM(BW426,I426:BF426),0)</f>
        <v>66.128009190783473</v>
      </c>
      <c r="BY426">
        <f t="shared" ca="1" si="59"/>
        <v>67.027030463769947</v>
      </c>
    </row>
    <row r="427" spans="1:77">
      <c r="A427">
        <v>320330101</v>
      </c>
      <c r="B427" t="s">
        <v>155</v>
      </c>
      <c r="C427" t="s">
        <v>420</v>
      </c>
      <c r="D427">
        <v>64.7</v>
      </c>
      <c r="E427">
        <v>66</v>
      </c>
      <c r="F427">
        <v>62.8</v>
      </c>
      <c r="G427">
        <v>64.099999999999994</v>
      </c>
      <c r="H427">
        <f t="shared" ca="1" si="63"/>
        <v>64.001128308667916</v>
      </c>
      <c r="I427" s="4">
        <f ca="1">IF(I$4=1, '2026gf_All'!I422+I$2*'2026gf_All'!I422*primary_calibration!I427,'2026gf_All'!I422+I$3*'2026gf_All'!I422*primary_calibration!I427)</f>
        <v>9.3217380346393715E-5</v>
      </c>
      <c r="J427" s="4">
        <f ca="1">IF(J$4=1, '2026gf_All'!J422+J$2*'2026gf_All'!J422*primary_calibration!J427,'2026gf_All'!J422+J$3*'2026gf_All'!J422*primary_calibration!J427)</f>
        <v>0.28488320317073967</v>
      </c>
      <c r="K427" s="4">
        <f ca="1">IF(K$4=1, '2026gf_All'!K422+K$2*'2026gf_All'!K422*primary_calibration!K427,'2026gf_All'!K422+K$3*'2026gf_All'!K422*primary_calibration!K427)</f>
        <v>2.3096482717000077E-4</v>
      </c>
      <c r="L427" s="4">
        <f ca="1">IF(L$4=1, '2026gf_All'!L422+L$2*'2026gf_All'!L422*primary_calibration!L427,'2026gf_All'!L422+L$3*'2026gf_All'!L422*primary_calibration!L427)</f>
        <v>4.1792742951307336</v>
      </c>
      <c r="M427" s="4">
        <f ca="1">IF(M$4=1, '2026gf_All'!M422+M$2*'2026gf_All'!M422*primary_calibration!M427,'2026gf_All'!M422+M$3*'2026gf_All'!M422*primary_calibration!M427)</f>
        <v>5.3302887270491858E-2</v>
      </c>
      <c r="N427" s="4">
        <f ca="1">IF(N$4=1, '2026gf_All'!N422+N$2*'2026gf_All'!N422*primary_calibration!N427,'2026gf_All'!N422+N$3*'2026gf_All'!N422*primary_calibration!N427)</f>
        <v>0</v>
      </c>
      <c r="O427" s="4">
        <f ca="1">IF(O$4=1, '2026gf_All'!O422+O$2*'2026gf_All'!O422*primary_calibration!O427,'2026gf_All'!O422+O$3*'2026gf_All'!O422*primary_calibration!O427)</f>
        <v>0</v>
      </c>
      <c r="P427" s="4">
        <f ca="1">IF(P$4=1, '2026gf_All'!P422+P$2*'2026gf_All'!P422*primary_calibration!P427,'2026gf_All'!P422+P$3*'2026gf_All'!P422*primary_calibration!P427)</f>
        <v>0</v>
      </c>
      <c r="Q427" s="4">
        <f ca="1">IF(Q$4=1, '2026gf_All'!Q422+Q$2*'2026gf_All'!Q422*primary_calibration!Q427,'2026gf_All'!Q422+Q$3*'2026gf_All'!Q422*primary_calibration!Q427)</f>
        <v>1.0081250630085799E-4</v>
      </c>
      <c r="R427" s="4">
        <f ca="1">IF(R$4=1, '2026gf_All'!R422+R$2*'2026gf_All'!R422*primary_calibration!R427,'2026gf_All'!R422+R$3*'2026gf_All'!R422*primary_calibration!R427)</f>
        <v>2.0422293428551902E-5</v>
      </c>
      <c r="S427" s="4">
        <f ca="1">IF(S$4=1, '2026gf_All'!S422+S$2*'2026gf_All'!S422*primary_calibration!S427,'2026gf_All'!S422+S$3*'2026gf_All'!S422*primary_calibration!S427)</f>
        <v>1.7583251792489821E-2</v>
      </c>
      <c r="T427" s="4">
        <f ca="1">IF(T$4=1, '2026gf_All'!T422+T$2*'2026gf_All'!T422*primary_calibration!T427,'2026gf_All'!T422+T$3*'2026gf_All'!T422*primary_calibration!T427)</f>
        <v>1.2999999999999999E-4</v>
      </c>
      <c r="U427" s="4">
        <f ca="1">IF(U$4=1, '2026gf_All'!U422+U$2*'2026gf_All'!U422*primary_calibration!U427,'2026gf_All'!U422+U$3*'2026gf_All'!U422*primary_calibration!U427)</f>
        <v>9.0000000000000006E-5</v>
      </c>
      <c r="V427" s="4">
        <f ca="1">IF(V$4=1, '2026gf_All'!V422+V$2*'2026gf_All'!V422*primary_calibration!V427,'2026gf_All'!V422+V$3*'2026gf_All'!V422*primary_calibration!V427)</f>
        <v>1.8362678336604793E-3</v>
      </c>
      <c r="W427" s="4">
        <f ca="1">IF(W$4=1, '2026gf_All'!W422+W$2*'2026gf_All'!W422*primary_calibration!W427,'2026gf_All'!W422+W$3*'2026gf_All'!W422*primary_calibration!W427)</f>
        <v>1.0543646523385655E-2</v>
      </c>
      <c r="X427" s="4">
        <f ca="1">IF(X$4=1, '2026gf_All'!X422+X$2*'2026gf_All'!X422*primary_calibration!X427,'2026gf_All'!X422+X$3*'2026gf_All'!X422*primary_calibration!X427)</f>
        <v>2.1482152808704955E-5</v>
      </c>
      <c r="Y427" s="4">
        <f ca="1">IF(Y$4=1, '2026gf_All'!Y422+Y$2*'2026gf_All'!Y422*primary_calibration!Y427,'2026gf_All'!Y422+Y$3*'2026gf_All'!Y422*primary_calibration!Y427)</f>
        <v>4.8049563114261609E-4</v>
      </c>
      <c r="Z427" s="4">
        <f ca="1">IF(Z$4=1, '2026gf_All'!Z422+Z$2*'2026gf_All'!Z422*primary_calibration!Z427,'2026gf_All'!Z422+Z$3*'2026gf_All'!Z422*primary_calibration!Z427)</f>
        <v>0</v>
      </c>
      <c r="AA427" s="4">
        <f ca="1">IF(AA$4=1, '2026gf_All'!AA422+AA$2*'2026gf_All'!AA422*primary_calibration!AA427,'2026gf_All'!AA422+AA$3*'2026gf_All'!AA422*primary_calibration!AA427)</f>
        <v>0</v>
      </c>
      <c r="AB427" s="4">
        <f ca="1">IF(AB$4=1, '2026gf_All'!AB422+AB$2*'2026gf_All'!AB422*primary_calibration!AB427,'2026gf_All'!AB422+AB$3*'2026gf_All'!AB422*primary_calibration!AB427)</f>
        <v>0</v>
      </c>
      <c r="AC427" s="4">
        <f ca="1">IF(AC$4=1, '2026gf_All'!AC422+AC$2*'2026gf_All'!AC422*primary_calibration!AC427,'2026gf_All'!AC422+AC$3*'2026gf_All'!AC422*primary_calibration!AC427)</f>
        <v>1.2650602275600593E-4</v>
      </c>
      <c r="AD427" s="4">
        <f ca="1">IF(AD$4=1, '2026gf_All'!AD422+AD$2*'2026gf_All'!AD422*primary_calibration!AD427,'2026gf_All'!AD422+AD$3*'2026gf_All'!AD422*primary_calibration!AD427)</f>
        <v>1.0315830654543036E-3</v>
      </c>
      <c r="AE427" s="4">
        <f ca="1">IF(AE$4=1, '2026gf_All'!AE422+AE$2*'2026gf_All'!AE422*primary_calibration!AE427,'2026gf_All'!AE422+AE$3*'2026gf_All'!AE422*primary_calibration!AE427)</f>
        <v>1.5459244419645195E-4</v>
      </c>
      <c r="AF427" s="4">
        <f ca="1">IF(AF$4=1, '2026gf_All'!AF422+AF$2*'2026gf_All'!AF422*primary_calibration!AF427,'2026gf_All'!AF422+AF$3*'2026gf_All'!AF422*primary_calibration!AF427)</f>
        <v>1.3019571636584259E-3</v>
      </c>
      <c r="AG427" s="4">
        <f ca="1">IF(AG$4=1, '2026gf_All'!AG422+AG$2*'2026gf_All'!AG422*primary_calibration!AG427,'2026gf_All'!AG422+AG$3*'2026gf_All'!AG422*primary_calibration!AG427)</f>
        <v>8.6175127905268149E-3</v>
      </c>
      <c r="AH427" s="4">
        <f ca="1">IF(AH$4=1, '2026gf_All'!AH422+AH$2*'2026gf_All'!AH422*primary_calibration!AH427,'2026gf_All'!AH422+AH$3*'2026gf_All'!AH422*primary_calibration!AH427)</f>
        <v>7.9670046642168844E-3</v>
      </c>
      <c r="AI427" s="4">
        <f ca="1">IF(AI$4=1, '2026gf_All'!AI422+AI$2*'2026gf_All'!AI422*primary_calibration!AI427,'2026gf_All'!AI422+AI$3*'2026gf_All'!AI422*primary_calibration!AI427)</f>
        <v>0.52056244017856057</v>
      </c>
      <c r="AJ427" s="4">
        <f ca="1">IF(AJ$4=1, '2026gf_All'!AJ422+AJ$2*'2026gf_All'!AJ422*primary_calibration!AJ427,'2026gf_All'!AJ422+AJ$3*'2026gf_All'!AJ422*primary_calibration!AJ427)</f>
        <v>3.0000000000000001E-5</v>
      </c>
      <c r="AK427" s="4">
        <f ca="1">IF(AK$4=1, '2026gf_All'!AK422+AK$2*'2026gf_All'!AK422*primary_calibration!AK427,'2026gf_All'!AK422+AK$3*'2026gf_All'!AK422*primary_calibration!AK427)</f>
        <v>0</v>
      </c>
      <c r="AL427" s="4">
        <f ca="1">IF(AL$4=1, '2026gf_All'!AL422+AL$2*'2026gf_All'!AL422*primary_calibration!AL427,'2026gf_All'!AL422+AL$3*'2026gf_All'!AL422*primary_calibration!AL427)</f>
        <v>0.11664254081685446</v>
      </c>
      <c r="AM427" s="4">
        <f ca="1">IF(AM$4=1, '2026gf_All'!AM422+AM$2*'2026gf_All'!AM422*primary_calibration!AM427,'2026gf_All'!AM422+AM$3*'2026gf_All'!AM422*primary_calibration!AM427)</f>
        <v>2.0000000000000002E-5</v>
      </c>
      <c r="AN427" s="4">
        <f ca="1">IF(AN$4=1, '2026gf_All'!AN422+AN$2*'2026gf_All'!AN422*primary_calibration!AN427,'2026gf_All'!AN422+AN$3*'2026gf_All'!AN422*primary_calibration!AN427)</f>
        <v>0</v>
      </c>
      <c r="AO427" s="4">
        <f ca="1">IF(AO$4=1, '2026gf_All'!AO422+AO$2*'2026gf_All'!AO422*primary_calibration!AO427,'2026gf_All'!AO422+AO$3*'2026gf_All'!AO422*primary_calibration!AO427)</f>
        <v>6.2878748991803124E-3</v>
      </c>
      <c r="AP427" s="4">
        <f ca="1">IF(AP$4=1, '2026gf_All'!AP422+AP$2*'2026gf_All'!AP422*primary_calibration!AP427,'2026gf_All'!AP422+AP$3*'2026gf_All'!AP422*primary_calibration!AP427)</f>
        <v>4.6767167616445112E-5</v>
      </c>
      <c r="AQ427" s="4">
        <f ca="1">IF(AQ$4=1, '2026gf_All'!AQ422+AQ$2*'2026gf_All'!AQ422*primary_calibration!AQ427,'2026gf_All'!AQ422+AQ$3*'2026gf_All'!AQ422*primary_calibration!AQ427)</f>
        <v>1.8866169622327126E-2</v>
      </c>
      <c r="AR427" s="4">
        <f ca="1">IF(AR$4=1, '2026gf_All'!AR422+AR$2*'2026gf_All'!AR422*primary_calibration!AR427,'2026gf_All'!AR422+AR$3*'2026gf_All'!AR422*primary_calibration!AR427)</f>
        <v>9.2433438285482117E-2</v>
      </c>
      <c r="AS427" s="4">
        <f ca="1">IF(AS$4=1, '2026gf_All'!AS422+AS$2*'2026gf_All'!AS422*primary_calibration!AS427,'2026gf_All'!AS422+AS$3*'2026gf_All'!AS422*primary_calibration!AS427)</f>
        <v>2.5817596127239589E-5</v>
      </c>
      <c r="AT427" s="4">
        <f ca="1">IF(AT$4=1, '2026gf_All'!AT422+AT$2*'2026gf_All'!AT422*primary_calibration!AT427,'2026gf_All'!AT422+AT$3*'2026gf_All'!AT422*primary_calibration!AT427)</f>
        <v>2.5620289153315717E-5</v>
      </c>
      <c r="AU427" s="4">
        <f ca="1">IF(AU$4=1, '2026gf_All'!AU422+AU$2*'2026gf_All'!AU422*primary_calibration!AU427,'2026gf_All'!AU422+AU$3*'2026gf_All'!AU422*primary_calibration!AU427)</f>
        <v>0</v>
      </c>
      <c r="AV427" s="4">
        <f ca="1">IF(AV$4=1, '2026gf_All'!AV422+AV$2*'2026gf_All'!AV422*primary_calibration!AV427,'2026gf_All'!AV422+AV$3*'2026gf_All'!AV422*primary_calibration!AV427)</f>
        <v>3.1838240411159709E-3</v>
      </c>
      <c r="AW427" s="4">
        <f ca="1">IF(AW$4=1, '2026gf_All'!AW422+AW$2*'2026gf_All'!AW422*primary_calibration!AW427,'2026gf_All'!AW422+AW$3*'2026gf_All'!AW422*primary_calibration!AW427)</f>
        <v>4.5619845019945176E-5</v>
      </c>
      <c r="AX427" s="4">
        <f ca="1">IF(AX$4=1, '2026gf_All'!AX422+AX$2*'2026gf_All'!AX422*primary_calibration!AX427,'2026gf_All'!AX422+AX$3*'2026gf_All'!AX422*primary_calibration!AX427)</f>
        <v>6.7530718663763506E-2</v>
      </c>
      <c r="AY427" s="4">
        <f ca="1">IF(AY$4=1, '2026gf_All'!AY422+AY$2*'2026gf_All'!AY422*primary_calibration!AY427,'2026gf_All'!AY422+AY$3*'2026gf_All'!AY422*primary_calibration!AY427)</f>
        <v>0.10418059964291314</v>
      </c>
      <c r="AZ427" s="4">
        <f ca="1">IF(AZ$4=1, '2026gf_All'!AZ422+AZ$2*'2026gf_All'!AZ422*primary_calibration!AZ427,'2026gf_All'!AZ422+AZ$3*'2026gf_All'!AZ422*primary_calibration!AZ427)</f>
        <v>0</v>
      </c>
      <c r="BA427" s="4">
        <f ca="1">IF(BA$4=1, '2026gf_All'!BA422+BA$2*'2026gf_All'!BA422*primary_calibration!BA427,'2026gf_All'!BA422+BA$3*'2026gf_All'!BA422*primary_calibration!BA427)</f>
        <v>0</v>
      </c>
      <c r="BB427" s="4">
        <f ca="1">IF(BB$4=1, '2026gf_All'!BB422+BB$2*'2026gf_All'!BB422*primary_calibration!BB427,'2026gf_All'!BB422+BB$3*'2026gf_All'!BB422*primary_calibration!BB427)</f>
        <v>4.1392581495109777E-2</v>
      </c>
      <c r="BC427" s="4">
        <f ca="1">IF(BC$4=1, '2026gf_All'!BC422+BC$2*'2026gf_All'!BC422*primary_calibration!BC427,'2026gf_All'!BC422+BC$3*'2026gf_All'!BC422*primary_calibration!BC427)</f>
        <v>0</v>
      </c>
      <c r="BD427" s="4">
        <f ca="1">IF(BD$4=1, '2026gf_All'!BD422+BD$2*'2026gf_All'!BD422*primary_calibration!BD427,'2026gf_All'!BD422+BD$3*'2026gf_All'!BD422*primary_calibration!BD427)</f>
        <v>1.3393545693822883E-4</v>
      </c>
      <c r="BE427" s="4">
        <f ca="1">IF(BE$4=1, '2026gf_All'!BE422+BE$2*'2026gf_All'!BE422*primary_calibration!BE427,'2026gf_All'!BE422+BE$3*'2026gf_All'!BE422*primary_calibration!BE427)</f>
        <v>2.203081949892793E-2</v>
      </c>
      <c r="BF427" s="4">
        <f ca="1">IF(BF$4=1, '2026gf_All'!BF422+BF$2*'2026gf_All'!BF422*primary_calibration!BF427,'2026gf_All'!BF422+BF$3*'2026gf_All'!BF422*primary_calibration!BF427)</f>
        <v>9.236465359666865E-3</v>
      </c>
      <c r="BG427" s="31">
        <f>'2026gf_All'!BG422</f>
        <v>1.1290800000000001</v>
      </c>
      <c r="BH427" s="31">
        <f>'2026gf_All'!BH422</f>
        <v>0.23966999999999999</v>
      </c>
      <c r="BI427" s="31">
        <f>'2026gf_All'!BI422</f>
        <v>2.1488499999999999</v>
      </c>
      <c r="BJ427" s="31">
        <f>'2026gf_All'!BJ422</f>
        <v>0.46048</v>
      </c>
      <c r="BK427" s="31">
        <f>'2026gf_All'!BK422</f>
        <v>51.595730000000003</v>
      </c>
      <c r="BL427" s="31">
        <f>'2026gf_All'!BL422</f>
        <v>1.57091</v>
      </c>
      <c r="BM427" s="33">
        <f t="shared" si="61"/>
        <v>57.14472</v>
      </c>
      <c r="BN427" s="9">
        <f t="shared" ca="1" si="54"/>
        <v>5.5704653355222655</v>
      </c>
      <c r="BO427" s="10">
        <f>'2023gf_All'!BM422</f>
        <v>57.181819999999995</v>
      </c>
      <c r="BP427" s="10">
        <f>'2023gf_All'!BN422</f>
        <v>5.9178800000000003</v>
      </c>
      <c r="BQ427" s="10">
        <f>'2026gf_All'!BM422</f>
        <v>57.14472</v>
      </c>
      <c r="BR427" s="10">
        <f>'2026gf_All'!BN422</f>
        <v>5.6556500000000023</v>
      </c>
      <c r="BS427">
        <f t="shared" si="55"/>
        <v>3.7099999999995248E-2</v>
      </c>
      <c r="BT427">
        <f t="shared" si="56"/>
        <v>0.26222999999999796</v>
      </c>
      <c r="BU427" s="14">
        <f t="shared" si="64"/>
        <v>0.1414788544407411</v>
      </c>
      <c r="BV427" s="9">
        <f t="shared" ca="1" si="57"/>
        <v>-1.2051828746229088E-2</v>
      </c>
      <c r="BW427" s="9">
        <f t="shared" ca="1" si="58"/>
        <v>57.132668171253769</v>
      </c>
      <c r="BX427" s="9">
        <f ca="1">IF(primary_calibration!BI427=1,SUM(BW427,I427:BF427),0)</f>
        <v>62.703133506776048</v>
      </c>
      <c r="BY427">
        <f t="shared" ca="1" si="59"/>
        <v>64.001128308667916</v>
      </c>
    </row>
    <row r="428" spans="1:77">
      <c r="A428">
        <v>325100020</v>
      </c>
      <c r="B428" t="s">
        <v>155</v>
      </c>
      <c r="C428" t="s">
        <v>421</v>
      </c>
      <c r="D428">
        <v>66.7</v>
      </c>
      <c r="E428">
        <v>67</v>
      </c>
      <c r="F428">
        <v>63.1</v>
      </c>
      <c r="G428">
        <v>63.4</v>
      </c>
      <c r="H428">
        <f t="shared" ca="1" si="63"/>
        <v>63.323606363726199</v>
      </c>
      <c r="I428" s="4">
        <f ca="1">IF(I$4=1, '2026gf_All'!I423+I$2*'2026gf_All'!I423*primary_calibration!I428,'2026gf_All'!I423+I$3*'2026gf_All'!I423*primary_calibration!I428)</f>
        <v>4.9715936184743315E-4</v>
      </c>
      <c r="J428" s="4">
        <f ca="1">IF(J$4=1, '2026gf_All'!J423+J$2*'2026gf_All'!J423*primary_calibration!J428,'2026gf_All'!J423+J$3*'2026gf_All'!J423*primary_calibration!J428)</f>
        <v>9.6443611865101558E-2</v>
      </c>
      <c r="K428" s="4">
        <f ca="1">IF(K$4=1, '2026gf_All'!K423+K$2*'2026gf_All'!K423*primary_calibration!K428,'2026gf_All'!K423+K$3*'2026gf_All'!K423*primary_calibration!K428)</f>
        <v>3.6239969930770643E-4</v>
      </c>
      <c r="L428" s="4">
        <f ca="1">IF(L$4=1, '2026gf_All'!L423+L$2*'2026gf_All'!L423*primary_calibration!L428,'2026gf_All'!L423+L$3*'2026gf_All'!L423*primary_calibration!L428)</f>
        <v>5.3757301278037311</v>
      </c>
      <c r="M428" s="4">
        <f ca="1">IF(M$4=1, '2026gf_All'!M423+M$2*'2026gf_All'!M423*primary_calibration!M428,'2026gf_All'!M423+M$3*'2026gf_All'!M423*primary_calibration!M428)</f>
        <v>1.0855753642433954E-2</v>
      </c>
      <c r="N428" s="4">
        <f ca="1">IF(N$4=1, '2026gf_All'!N423+N$2*'2026gf_All'!N423*primary_calibration!N428,'2026gf_All'!N423+N$3*'2026gf_All'!N423*primary_calibration!N428)</f>
        <v>0</v>
      </c>
      <c r="O428" s="4">
        <f ca="1">IF(O$4=1, '2026gf_All'!O423+O$2*'2026gf_All'!O423*primary_calibration!O428,'2026gf_All'!O423+O$3*'2026gf_All'!O423*primary_calibration!O428)</f>
        <v>0</v>
      </c>
      <c r="P428" s="4">
        <f ca="1">IF(P$4=1, '2026gf_All'!P423+P$2*'2026gf_All'!P423*primary_calibration!P428,'2026gf_All'!P423+P$3*'2026gf_All'!P423*primary_calibration!P428)</f>
        <v>0</v>
      </c>
      <c r="Q428" s="4">
        <f ca="1">IF(Q$4=1, '2026gf_All'!Q423+Q$2*'2026gf_All'!Q423*primary_calibration!Q428,'2026gf_All'!Q423+Q$3*'2026gf_All'!Q423*primary_calibration!Q428)</f>
        <v>1.9300000000000001E-3</v>
      </c>
      <c r="R428" s="4">
        <f ca="1">IF(R$4=1, '2026gf_All'!R423+R$2*'2026gf_All'!R423*primary_calibration!R428,'2026gf_All'!R423+R$3*'2026gf_All'!R423*primary_calibration!R428)</f>
        <v>1.3600000000000001E-3</v>
      </c>
      <c r="S428" s="4">
        <f ca="1">IF(S$4=1, '2026gf_All'!S423+S$2*'2026gf_All'!S423*primary_calibration!S428,'2026gf_All'!S423+S$3*'2026gf_All'!S423*primary_calibration!S428)</f>
        <v>5.2683133017740753E-2</v>
      </c>
      <c r="T428" s="4">
        <f ca="1">IF(T$4=1, '2026gf_All'!T423+T$2*'2026gf_All'!T423*primary_calibration!T428,'2026gf_All'!T423+T$3*'2026gf_All'!T423*primary_calibration!T428)</f>
        <v>2.5680606766356458E-4</v>
      </c>
      <c r="U428" s="4">
        <f ca="1">IF(U$4=1, '2026gf_All'!U423+U$2*'2026gf_All'!U423*primary_calibration!U428,'2026gf_All'!U423+U$3*'2026gf_All'!U423*primary_calibration!U428)</f>
        <v>2.0835523269963768E-4</v>
      </c>
      <c r="V428" s="4">
        <f ca="1">IF(V$4=1, '2026gf_All'!V423+V$2*'2026gf_All'!V423*primary_calibration!V428,'2026gf_All'!V423+V$3*'2026gf_All'!V423*primary_calibration!V428)</f>
        <v>1.4278500796038282E-4</v>
      </c>
      <c r="W428" s="4">
        <f ca="1">IF(W$4=1, '2026gf_All'!W423+W$2*'2026gf_All'!W423*primary_calibration!W428,'2026gf_All'!W423+W$3*'2026gf_All'!W423*primary_calibration!W428)</f>
        <v>7.4217765503950366E-4</v>
      </c>
      <c r="X428" s="4">
        <f ca="1">IF(X$4=1, '2026gf_All'!X423+X$2*'2026gf_All'!X423*primary_calibration!X428,'2026gf_All'!X423+X$3*'2026gf_All'!X423*primary_calibration!X428)</f>
        <v>1.7000000000000001E-4</v>
      </c>
      <c r="Y428" s="4">
        <f ca="1">IF(Y$4=1, '2026gf_All'!Y423+Y$2*'2026gf_All'!Y423*primary_calibration!Y428,'2026gf_All'!Y423+Y$3*'2026gf_All'!Y423*primary_calibration!Y428)</f>
        <v>8.1989997247851006E-4</v>
      </c>
      <c r="Z428" s="4">
        <f ca="1">IF(Z$4=1, '2026gf_All'!Z423+Z$2*'2026gf_All'!Z423*primary_calibration!Z428,'2026gf_All'!Z423+Z$3*'2026gf_All'!Z423*primary_calibration!Z428)</f>
        <v>0</v>
      </c>
      <c r="AA428" s="4">
        <f ca="1">IF(AA$4=1, '2026gf_All'!AA423+AA$2*'2026gf_All'!AA423*primary_calibration!AA428,'2026gf_All'!AA423+AA$3*'2026gf_All'!AA423*primary_calibration!AA428)</f>
        <v>0</v>
      </c>
      <c r="AB428" s="4">
        <f ca="1">IF(AB$4=1, '2026gf_All'!AB423+AB$2*'2026gf_All'!AB423*primary_calibration!AB428,'2026gf_All'!AB423+AB$3*'2026gf_All'!AB423*primary_calibration!AB428)</f>
        <v>0</v>
      </c>
      <c r="AC428" s="4">
        <f ca="1">IF(AC$4=1, '2026gf_All'!AC423+AC$2*'2026gf_All'!AC423*primary_calibration!AC428,'2026gf_All'!AC423+AC$3*'2026gf_All'!AC423*primary_calibration!AC428)</f>
        <v>1.3833996556280825E-4</v>
      </c>
      <c r="AD428" s="4">
        <f ca="1">IF(AD$4=1, '2026gf_All'!AD423+AD$2*'2026gf_All'!AD423*primary_calibration!AD428,'2026gf_All'!AD423+AD$3*'2026gf_All'!AD423*primary_calibration!AD428)</f>
        <v>2.3156769588678595E-4</v>
      </c>
      <c r="AE428" s="4">
        <f ca="1">IF(AE$4=1, '2026gf_All'!AE423+AE$2*'2026gf_All'!AE423*primary_calibration!AE428,'2026gf_All'!AE423+AE$3*'2026gf_All'!AE423*primary_calibration!AE428)</f>
        <v>2.8097984295264746E-4</v>
      </c>
      <c r="AF428" s="4">
        <f ca="1">IF(AF$4=1, '2026gf_All'!AF423+AF$2*'2026gf_All'!AF423*primary_calibration!AF428,'2026gf_All'!AF423+AF$3*'2026gf_All'!AF423*primary_calibration!AF428)</f>
        <v>4.3433531558643664E-4</v>
      </c>
      <c r="AG428" s="4">
        <f ca="1">IF(AG$4=1, '2026gf_All'!AG423+AG$2*'2026gf_All'!AG423*primary_calibration!AG428,'2026gf_All'!AG423+AG$3*'2026gf_All'!AG423*primary_calibration!AG428)</f>
        <v>3.1326893701798834E-3</v>
      </c>
      <c r="AH428" s="4">
        <f ca="1">IF(AH$4=1, '2026gf_All'!AH423+AH$2*'2026gf_All'!AH423*primary_calibration!AH428,'2026gf_All'!AH423+AH$3*'2026gf_All'!AH423*primary_calibration!AH428)</f>
        <v>6.7597281703328938E-4</v>
      </c>
      <c r="AI428" s="4">
        <f ca="1">IF(AI$4=1, '2026gf_All'!AI423+AI$2*'2026gf_All'!AI423*primary_calibration!AI428,'2026gf_All'!AI423+AI$3*'2026gf_All'!AI423*primary_calibration!AI428)</f>
        <v>2.3736740366012143</v>
      </c>
      <c r="AJ428" s="4">
        <f ca="1">IF(AJ$4=1, '2026gf_All'!AJ423+AJ$2*'2026gf_All'!AJ423*primary_calibration!AJ428,'2026gf_All'!AJ423+AJ$3*'2026gf_All'!AJ423*primary_calibration!AJ428)</f>
        <v>2.0000000000000002E-5</v>
      </c>
      <c r="AK428" s="4">
        <f ca="1">IF(AK$4=1, '2026gf_All'!AK423+AK$2*'2026gf_All'!AK423*primary_calibration!AK428,'2026gf_All'!AK423+AK$3*'2026gf_All'!AK423*primary_calibration!AK428)</f>
        <v>2.0000000000000002E-5</v>
      </c>
      <c r="AL428" s="4">
        <f ca="1">IF(AL$4=1, '2026gf_All'!AL423+AL$2*'2026gf_All'!AL423*primary_calibration!AL428,'2026gf_All'!AL423+AL$3*'2026gf_All'!AL423*primary_calibration!AL428)</f>
        <v>2.7481652588992773E-2</v>
      </c>
      <c r="AM428" s="4">
        <f ca="1">IF(AM$4=1, '2026gf_All'!AM423+AM$2*'2026gf_All'!AM423*primary_calibration!AM428,'2026gf_All'!AM423+AM$3*'2026gf_All'!AM423*primary_calibration!AM428)</f>
        <v>1.570990364281667E-5</v>
      </c>
      <c r="AN428" s="4">
        <f ca="1">IF(AN$4=1, '2026gf_All'!AN423+AN$2*'2026gf_All'!AN423*primary_calibration!AN428,'2026gf_All'!AN423+AN$3*'2026gf_All'!AN423*primary_calibration!AN428)</f>
        <v>2.3000000000000001E-4</v>
      </c>
      <c r="AO428" s="4">
        <f ca="1">IF(AO$4=1, '2026gf_All'!AO423+AO$2*'2026gf_All'!AO423*primary_calibration!AO428,'2026gf_All'!AO423+AO$3*'2026gf_All'!AO423*primary_calibration!AO428)</f>
        <v>2.2758881747098696E-3</v>
      </c>
      <c r="AP428" s="4">
        <f ca="1">IF(AP$4=1, '2026gf_All'!AP423+AP$2*'2026gf_All'!AP423*primary_calibration!AP428,'2026gf_All'!AP423+AP$3*'2026gf_All'!AP423*primary_calibration!AP428)</f>
        <v>4.0000000000000003E-5</v>
      </c>
      <c r="AQ428" s="4">
        <f ca="1">IF(AQ$4=1, '2026gf_All'!AQ423+AQ$2*'2026gf_All'!AQ423*primary_calibration!AQ428,'2026gf_All'!AQ423+AQ$3*'2026gf_All'!AQ423*primary_calibration!AQ428)</f>
        <v>9.6390584083344696E-4</v>
      </c>
      <c r="AR428" s="4">
        <f ca="1">IF(AR$4=1, '2026gf_All'!AR423+AR$2*'2026gf_All'!AR423*primary_calibration!AR428,'2026gf_All'!AR423+AR$3*'2026gf_All'!AR423*primary_calibration!AR428)</f>
        <v>0.28490119366892391</v>
      </c>
      <c r="AS428" s="4">
        <f ca="1">IF(AS$4=1, '2026gf_All'!AS423+AS$2*'2026gf_All'!AS423*primary_calibration!AS428,'2026gf_All'!AS423+AS$3*'2026gf_All'!AS423*primary_calibration!AS428)</f>
        <v>2.0000000000000002E-5</v>
      </c>
      <c r="AT428" s="4">
        <f ca="1">IF(AT$4=1, '2026gf_All'!AT423+AT$2*'2026gf_All'!AT423*primary_calibration!AT428,'2026gf_All'!AT423+AT$3*'2026gf_All'!AT423*primary_calibration!AT428)</f>
        <v>2.0000000000000002E-5</v>
      </c>
      <c r="AU428" s="4">
        <f ca="1">IF(AU$4=1, '2026gf_All'!AU423+AU$2*'2026gf_All'!AU423*primary_calibration!AU428,'2026gf_All'!AU423+AU$3*'2026gf_All'!AU423*primary_calibration!AU428)</f>
        <v>2.5999999999999998E-4</v>
      </c>
      <c r="AV428" s="4">
        <f ca="1">IF(AV$4=1, '2026gf_All'!AV423+AV$2*'2026gf_All'!AV423*primary_calibration!AV428,'2026gf_All'!AV423+AV$3*'2026gf_All'!AV423*primary_calibration!AV428)</f>
        <v>4.2926115977770605E-4</v>
      </c>
      <c r="AW428" s="4">
        <f ca="1">IF(AW$4=1, '2026gf_All'!AW423+AW$2*'2026gf_All'!AW423*primary_calibration!AW428,'2026gf_All'!AW423+AW$3*'2026gf_All'!AW423*primary_calibration!AW428)</f>
        <v>3.8999999999999999E-4</v>
      </c>
      <c r="AX428" s="4">
        <f ca="1">IF(AX$4=1, '2026gf_All'!AX423+AX$2*'2026gf_All'!AX423*primary_calibration!AX428,'2026gf_All'!AX423+AX$3*'2026gf_All'!AX423*primary_calibration!AX428)</f>
        <v>1.6478726669793616E-2</v>
      </c>
      <c r="AY428" s="4">
        <f ca="1">IF(AY$4=1, '2026gf_All'!AY423+AY$2*'2026gf_All'!AY423*primary_calibration!AY428,'2026gf_All'!AY423+AY$3*'2026gf_All'!AY423*primary_calibration!AY428)</f>
        <v>2.0008678883662E-2</v>
      </c>
      <c r="AZ428" s="4">
        <f ca="1">IF(AZ$4=1, '2026gf_All'!AZ423+AZ$2*'2026gf_All'!AZ423*primary_calibration!AZ428,'2026gf_All'!AZ423+AZ$3*'2026gf_All'!AZ423*primary_calibration!AZ428)</f>
        <v>0</v>
      </c>
      <c r="BA428" s="4">
        <f ca="1">IF(BA$4=1, '2026gf_All'!BA423+BA$2*'2026gf_All'!BA423*primary_calibration!BA428,'2026gf_All'!BA423+BA$3*'2026gf_All'!BA423*primary_calibration!BA428)</f>
        <v>2.0000000000000002E-5</v>
      </c>
      <c r="BB428" s="4">
        <f ca="1">IF(BB$4=1, '2026gf_All'!BB423+BB$2*'2026gf_All'!BB423*primary_calibration!BB428,'2026gf_All'!BB423+BB$3*'2026gf_All'!BB423*primary_calibration!BB428)</f>
        <v>0.1272381149102482</v>
      </c>
      <c r="BC428" s="4">
        <f ca="1">IF(BC$4=1, '2026gf_All'!BC423+BC$2*'2026gf_All'!BC423*primary_calibration!BC428,'2026gf_All'!BC423+BC$3*'2026gf_All'!BC423*primary_calibration!BC428)</f>
        <v>0</v>
      </c>
      <c r="BD428" s="4">
        <f ca="1">IF(BD$4=1, '2026gf_All'!BD423+BD$2*'2026gf_All'!BD423*primary_calibration!BD428,'2026gf_All'!BD423+BD$3*'2026gf_All'!BD423*primary_calibration!BD428)</f>
        <v>1.3516208129662663E-4</v>
      </c>
      <c r="BE428" s="4">
        <f ca="1">IF(BE$4=1, '2026gf_All'!BE423+BE$2*'2026gf_All'!BE423*primary_calibration!BE428,'2026gf_All'!BE423+BE$3*'2026gf_All'!BE423*primary_calibration!BE428)</f>
        <v>6.3760233714490232E-3</v>
      </c>
      <c r="BF428" s="4">
        <f ca="1">IF(BF$4=1, '2026gf_All'!BF423+BF$2*'2026gf_All'!BF423*primary_calibration!BF428,'2026gf_All'!BF423+BF$3*'2026gf_All'!BF423*primary_calibration!BF428)</f>
        <v>2.972710547514119E-3</v>
      </c>
      <c r="BG428" s="31">
        <f>'2026gf_All'!BG423</f>
        <v>0.47509000000000001</v>
      </c>
      <c r="BH428" s="31">
        <f>'2026gf_All'!BH423</f>
        <v>0.16761000000000001</v>
      </c>
      <c r="BI428" s="31">
        <f>'2026gf_All'!BI423</f>
        <v>1.3826099999999999</v>
      </c>
      <c r="BJ428" s="31">
        <f>'2026gf_All'!BJ423</f>
        <v>0.90330999999999995</v>
      </c>
      <c r="BK428" s="31">
        <f>'2026gf_All'!BK423</f>
        <v>48.808999999999997</v>
      </c>
      <c r="BL428" s="31">
        <f>'2026gf_All'!BL423</f>
        <v>2.8663400000000001</v>
      </c>
      <c r="BM428" s="33">
        <f t="shared" si="61"/>
        <v>54.603960000000001</v>
      </c>
      <c r="BN428" s="9">
        <f t="shared" ca="1" si="54"/>
        <v>8.4110671587352606</v>
      </c>
      <c r="BO428" s="10">
        <f>'2023gf_All'!BM423</f>
        <v>54.522410000000001</v>
      </c>
      <c r="BP428" s="10">
        <f>'2023gf_All'!BN423</f>
        <v>9.2772700000000032</v>
      </c>
      <c r="BQ428" s="10">
        <f>'2026gf_All'!BM423</f>
        <v>54.603960000000001</v>
      </c>
      <c r="BR428" s="10">
        <f>'2026gf_All'!BN423</f>
        <v>8.4966499999999954</v>
      </c>
      <c r="BS428">
        <f t="shared" si="55"/>
        <v>-8.1550000000000011E-2</v>
      </c>
      <c r="BT428">
        <f t="shared" si="56"/>
        <v>0.78062000000000786</v>
      </c>
      <c r="BU428" s="14">
        <f t="shared" si="64"/>
        <v>-0.10446824319130843</v>
      </c>
      <c r="BV428" s="9">
        <f t="shared" ca="1" si="57"/>
        <v>8.9406890742474623E-3</v>
      </c>
      <c r="BW428" s="9">
        <f t="shared" ca="1" si="58"/>
        <v>54.612900689074252</v>
      </c>
      <c r="BX428" s="9">
        <f ca="1">IF(primary_calibration!BI428=1,SUM(BW428,I428:BF428),0)</f>
        <v>63.023967847809523</v>
      </c>
      <c r="BY428">
        <f t="shared" ca="1" si="59"/>
        <v>63.323606363726199</v>
      </c>
    </row>
    <row r="429" spans="1:77">
      <c r="A429">
        <v>330150014</v>
      </c>
      <c r="B429" t="s">
        <v>158</v>
      </c>
      <c r="C429" t="s">
        <v>422</v>
      </c>
      <c r="D429">
        <v>63.3</v>
      </c>
      <c r="E429">
        <v>65</v>
      </c>
      <c r="F429">
        <v>53.4</v>
      </c>
      <c r="G429">
        <v>54.9</v>
      </c>
      <c r="H429">
        <f t="shared" ca="1" si="63"/>
        <v>55.177644898168879</v>
      </c>
      <c r="I429" s="4">
        <f ca="1">IF(I$4=1, '2026gf_All'!I424+I$2*'2026gf_All'!I424*primary_calibration!I429,'2026gf_All'!I424+I$3*'2026gf_All'!I424*primary_calibration!I429)</f>
        <v>8.9728611160171182E-2</v>
      </c>
      <c r="J429" s="4">
        <f ca="1">IF(J$4=1, '2026gf_All'!J424+J$2*'2026gf_All'!J424*primary_calibration!J429,'2026gf_All'!J424+J$3*'2026gf_All'!J424*primary_calibration!J429)</f>
        <v>1.015390328118621E-2</v>
      </c>
      <c r="K429" s="4">
        <f ca="1">IF(K$4=1, '2026gf_All'!K424+K$2*'2026gf_All'!K424*primary_calibration!K429,'2026gf_All'!K424+K$3*'2026gf_All'!K424*primary_calibration!K429)</f>
        <v>7.0868195748563609E-2</v>
      </c>
      <c r="L429" s="4">
        <f ca="1">IF(L$4=1, '2026gf_All'!L424+L$2*'2026gf_All'!L424*primary_calibration!L429,'2026gf_All'!L424+L$3*'2026gf_All'!L424*primary_calibration!L429)</f>
        <v>1.1757055445043903E-2</v>
      </c>
      <c r="M429" s="4">
        <f ca="1">IF(M$4=1, '2026gf_All'!M424+M$2*'2026gf_All'!M424*primary_calibration!M429,'2026gf_All'!M424+M$3*'2026gf_All'!M424*primary_calibration!M429)</f>
        <v>1.3756305487610653E-2</v>
      </c>
      <c r="N429" s="4">
        <f ca="1">IF(N$4=1, '2026gf_All'!N424+N$2*'2026gf_All'!N424*primary_calibration!N429,'2026gf_All'!N424+N$3*'2026gf_All'!N424*primary_calibration!N429)</f>
        <v>0.9688880650543823</v>
      </c>
      <c r="O429" s="4">
        <f ca="1">IF(O$4=1, '2026gf_All'!O424+O$2*'2026gf_All'!O424*primary_calibration!O429,'2026gf_All'!O424+O$3*'2026gf_All'!O424*primary_calibration!O429)</f>
        <v>0.4244911675754775</v>
      </c>
      <c r="P429" s="4">
        <f ca="1">IF(P$4=1, '2026gf_All'!P424+P$2*'2026gf_All'!P424*primary_calibration!P429,'2026gf_All'!P424+P$3*'2026gf_All'!P424*primary_calibration!P429)</f>
        <v>6.0292237353852161E-2</v>
      </c>
      <c r="Q429" s="4">
        <f ca="1">IF(Q$4=1, '2026gf_All'!Q424+Q$2*'2026gf_All'!Q424*primary_calibration!Q429,'2026gf_All'!Q424+Q$3*'2026gf_All'!Q424*primary_calibration!Q429)</f>
        <v>3.6096108594762324E-2</v>
      </c>
      <c r="R429" s="4">
        <f ca="1">IF(R$4=1, '2026gf_All'!R424+R$2*'2026gf_All'!R424*primary_calibration!R429,'2026gf_All'!R424+R$3*'2026gf_All'!R424*primary_calibration!R429)</f>
        <v>9.350433261384708E-2</v>
      </c>
      <c r="S429" s="4">
        <f ca="1">IF(S$4=1, '2026gf_All'!S424+S$2*'2026gf_All'!S424*primary_calibration!S429,'2026gf_All'!S424+S$3*'2026gf_All'!S424*primary_calibration!S429)</f>
        <v>7.4223096066053564E-3</v>
      </c>
      <c r="T429" s="4">
        <f ca="1">IF(T$4=1, '2026gf_All'!T424+T$2*'2026gf_All'!T424*primary_calibration!T429,'2026gf_All'!T424+T$3*'2026gf_All'!T424*primary_calibration!T429)</f>
        <v>8.7206061680339952E-2</v>
      </c>
      <c r="U429" s="4">
        <f ca="1">IF(U$4=1, '2026gf_All'!U424+U$2*'2026gf_All'!U424*primary_calibration!U429,'2026gf_All'!U424+U$3*'2026gf_All'!U424*primary_calibration!U429)</f>
        <v>0.25222507758965779</v>
      </c>
      <c r="V429" s="4">
        <f ca="1">IF(V$4=1, '2026gf_All'!V424+V$2*'2026gf_All'!V424*primary_calibration!V429,'2026gf_All'!V424+V$3*'2026gf_All'!V424*primary_calibration!V429)</f>
        <v>1.7479654137782404E-2</v>
      </c>
      <c r="W429" s="4">
        <f ca="1">IF(W$4=1, '2026gf_All'!W424+W$2*'2026gf_All'!W424*primary_calibration!W429,'2026gf_All'!W424+W$3*'2026gf_All'!W424*primary_calibration!W429)</f>
        <v>2.0724801032679461E-2</v>
      </c>
      <c r="X429" s="4">
        <f ca="1">IF(X$4=1, '2026gf_All'!X424+X$2*'2026gf_All'!X424*primary_calibration!X429,'2026gf_All'!X424+X$3*'2026gf_All'!X424*primary_calibration!X429)</f>
        <v>0.21674174731283133</v>
      </c>
      <c r="Y429" s="4">
        <f ca="1">IF(Y$4=1, '2026gf_All'!Y424+Y$2*'2026gf_All'!Y424*primary_calibration!Y429,'2026gf_All'!Y424+Y$3*'2026gf_All'!Y424*primary_calibration!Y429)</f>
        <v>0.16868321569968411</v>
      </c>
      <c r="Z429" s="4">
        <f ca="1">IF(Z$4=1, '2026gf_All'!Z424+Z$2*'2026gf_All'!Z424*primary_calibration!Z429,'2026gf_All'!Z424+Z$3*'2026gf_All'!Z424*primary_calibration!Z429)</f>
        <v>0.3194921325855376</v>
      </c>
      <c r="AA429" s="4">
        <f ca="1">IF(AA$4=1, '2026gf_All'!AA424+AA$2*'2026gf_All'!AA424*primary_calibration!AA429,'2026gf_All'!AA424+AA$3*'2026gf_All'!AA424*primary_calibration!AA429)</f>
        <v>1.5022468617571998</v>
      </c>
      <c r="AB429" s="4">
        <f ca="1">IF(AB$4=1, '2026gf_All'!AB424+AB$2*'2026gf_All'!AB424*primary_calibration!AB429,'2026gf_All'!AB424+AB$3*'2026gf_All'!AB424*primary_calibration!AB429)</f>
        <v>10.129469625854073</v>
      </c>
      <c r="AC429" s="4">
        <f ca="1">IF(AC$4=1, '2026gf_All'!AC424+AC$2*'2026gf_All'!AC424*primary_calibration!AC429,'2026gf_All'!AC424+AC$3*'2026gf_All'!AC424*primary_calibration!AC429)</f>
        <v>0.5967847517007433</v>
      </c>
      <c r="AD429" s="4">
        <f ca="1">IF(AD$4=1, '2026gf_All'!AD424+AD$2*'2026gf_All'!AD424*primary_calibration!AD429,'2026gf_All'!AD424+AD$3*'2026gf_All'!AD424*primary_calibration!AD429)</f>
        <v>5.2167867463442978E-2</v>
      </c>
      <c r="AE429" s="4">
        <f ca="1">IF(AE$4=1, '2026gf_All'!AE424+AE$2*'2026gf_All'!AE424*primary_calibration!AE429,'2026gf_All'!AE424+AE$3*'2026gf_All'!AE424*primary_calibration!AE429)</f>
        <v>7.5720261579230105E-2</v>
      </c>
      <c r="AF429" s="4">
        <f ca="1">IF(AF$4=1, '2026gf_All'!AF424+AF$2*'2026gf_All'!AF424*primary_calibration!AF429,'2026gf_All'!AF424+AF$3*'2026gf_All'!AF424*primary_calibration!AF429)</f>
        <v>5.419849161103768E-2</v>
      </c>
      <c r="AG429" s="4">
        <f ca="1">IF(AG$4=1, '2026gf_All'!AG424+AG$2*'2026gf_All'!AG424*primary_calibration!AG429,'2026gf_All'!AG424+AG$3*'2026gf_All'!AG424*primary_calibration!AG429)</f>
        <v>1.8648747937686852E-2</v>
      </c>
      <c r="AH429" s="4">
        <f ca="1">IF(AH$4=1, '2026gf_All'!AH424+AH$2*'2026gf_All'!AH424*primary_calibration!AH429,'2026gf_All'!AH424+AH$3*'2026gf_All'!AH424*primary_calibration!AH429)</f>
        <v>1.2778408243124375E-2</v>
      </c>
      <c r="AI429" s="4">
        <f ca="1">IF(AI$4=1, '2026gf_All'!AI424+AI$2*'2026gf_All'!AI424*primary_calibration!AI429,'2026gf_All'!AI424+AI$3*'2026gf_All'!AI424*primary_calibration!AI429)</f>
        <v>3.1433107242757959E-3</v>
      </c>
      <c r="AJ429" s="4">
        <f ca="1">IF(AJ$4=1, '2026gf_All'!AJ424+AJ$2*'2026gf_All'!AJ424*primary_calibration!AJ429,'2026gf_All'!AJ424+AJ$3*'2026gf_All'!AJ424*primary_calibration!AJ429)</f>
        <v>2.7310270963372485</v>
      </c>
      <c r="AK429" s="4">
        <f ca="1">IF(AK$4=1, '2026gf_All'!AK424+AK$2*'2026gf_All'!AK424*primary_calibration!AK429,'2026gf_All'!AK424+AK$3*'2026gf_All'!AK424*primary_calibration!AK429)</f>
        <v>1.4437190603794812</v>
      </c>
      <c r="AL429" s="4">
        <f ca="1">IF(AL$4=1, '2026gf_All'!AL424+AL$2*'2026gf_All'!AL424*primary_calibration!AL429,'2026gf_All'!AL424+AL$3*'2026gf_All'!AL424*primary_calibration!AL429)</f>
        <v>3.0674613336822826E-2</v>
      </c>
      <c r="AM429" s="4">
        <f ca="1">IF(AM$4=1, '2026gf_All'!AM424+AM$2*'2026gf_All'!AM424*primary_calibration!AM429,'2026gf_All'!AM424+AM$3*'2026gf_All'!AM424*primary_calibration!AM429)</f>
        <v>2.4738964575313815</v>
      </c>
      <c r="AN429" s="4">
        <f ca="1">IF(AN$4=1, '2026gf_All'!AN424+AN$2*'2026gf_All'!AN424*primary_calibration!AN429,'2026gf_All'!AN424+AN$3*'2026gf_All'!AN424*primary_calibration!AN429)</f>
        <v>0.24077035605767336</v>
      </c>
      <c r="AO429" s="4">
        <f ca="1">IF(AO$4=1, '2026gf_All'!AO424+AO$2*'2026gf_All'!AO424*primary_calibration!AO429,'2026gf_All'!AO424+AO$3*'2026gf_All'!AO424*primary_calibration!AO429)</f>
        <v>2.6432008719018196E-2</v>
      </c>
      <c r="AP429" s="4">
        <f ca="1">IF(AP$4=1, '2026gf_All'!AP424+AP$2*'2026gf_All'!AP424*primary_calibration!AP429,'2026gf_All'!AP424+AP$3*'2026gf_All'!AP424*primary_calibration!AP429)</f>
        <v>0.65693349171426862</v>
      </c>
      <c r="AQ429" s="4">
        <f ca="1">IF(AQ$4=1, '2026gf_All'!AQ424+AQ$2*'2026gf_All'!AQ424*primary_calibration!AQ429,'2026gf_All'!AQ424+AQ$3*'2026gf_All'!AQ424*primary_calibration!AQ429)</f>
        <v>5.3936319837901439E-2</v>
      </c>
      <c r="AR429" s="4">
        <f ca="1">IF(AR$4=1, '2026gf_All'!AR424+AR$2*'2026gf_All'!AR424*primary_calibration!AR429,'2026gf_All'!AR424+AR$3*'2026gf_All'!AR424*primary_calibration!AR429)</f>
        <v>6.7023273748785641E-3</v>
      </c>
      <c r="AS429" s="4">
        <f ca="1">IF(AS$4=1, '2026gf_All'!AS424+AS$2*'2026gf_All'!AS424*primary_calibration!AS429,'2026gf_All'!AS424+AS$3*'2026gf_All'!AS424*primary_calibration!AS429)</f>
        <v>3.1325124687690034</v>
      </c>
      <c r="AT429" s="4">
        <f ca="1">IF(AT$4=1, '2026gf_All'!AT424+AT$2*'2026gf_All'!AT424*primary_calibration!AT429,'2026gf_All'!AT424+AT$3*'2026gf_All'!AT424*primary_calibration!AT429)</f>
        <v>0.94605430338746765</v>
      </c>
      <c r="AU429" s="4">
        <f ca="1">IF(AU$4=1, '2026gf_All'!AU424+AU$2*'2026gf_All'!AU424*primary_calibration!AU429,'2026gf_All'!AU424+AU$3*'2026gf_All'!AU424*primary_calibration!AU429)</f>
        <v>9.078726634845613E-2</v>
      </c>
      <c r="AV429" s="4">
        <f ca="1">IF(AV$4=1, '2026gf_All'!AV424+AV$2*'2026gf_All'!AV424*primary_calibration!AV429,'2026gf_All'!AV424+AV$3*'2026gf_All'!AV424*primary_calibration!AV429)</f>
        <v>6.6033171023294748E-3</v>
      </c>
      <c r="AW429" s="4">
        <f ca="1">IF(AW$4=1, '2026gf_All'!AW424+AW$2*'2026gf_All'!AW424*primary_calibration!AW429,'2026gf_All'!AW424+AW$3*'2026gf_All'!AW424*primary_calibration!AW429)</f>
        <v>0.13386206392921549</v>
      </c>
      <c r="AX429" s="4">
        <f ca="1">IF(AX$4=1, '2026gf_All'!AX424+AX$2*'2026gf_All'!AX424*primary_calibration!AX429,'2026gf_All'!AX424+AX$3*'2026gf_All'!AX424*primary_calibration!AX429)</f>
        <v>0.28901710620757898</v>
      </c>
      <c r="AY429" s="4">
        <f ca="1">IF(AY$4=1, '2026gf_All'!AY424+AY$2*'2026gf_All'!AY424*primary_calibration!AY429,'2026gf_All'!AY424+AY$3*'2026gf_All'!AY424*primary_calibration!AY429)</f>
        <v>5.7353132619835136E-3</v>
      </c>
      <c r="AZ429" s="4">
        <f ca="1">IF(AZ$4=1, '2026gf_All'!AZ424+AZ$2*'2026gf_All'!AZ424*primary_calibration!AZ429,'2026gf_All'!AZ424+AZ$3*'2026gf_All'!AZ424*primary_calibration!AZ429)</f>
        <v>8.7234187338738972E-2</v>
      </c>
      <c r="BA429" s="4">
        <f ca="1">IF(BA$4=1, '2026gf_All'!BA424+BA$2*'2026gf_All'!BA424*primary_calibration!BA429,'2026gf_All'!BA424+BA$3*'2026gf_All'!BA424*primary_calibration!BA429)</f>
        <v>1.209045740643296</v>
      </c>
      <c r="BB429" s="4">
        <f ca="1">IF(BB$4=1, '2026gf_All'!BB424+BB$2*'2026gf_All'!BB424*primary_calibration!BB429,'2026gf_All'!BB424+BB$3*'2026gf_All'!BB424*primary_calibration!BB429)</f>
        <v>1.643108391928744E-2</v>
      </c>
      <c r="BC429" s="4">
        <f ca="1">IF(BC$4=1, '2026gf_All'!BC424+BC$2*'2026gf_All'!BC424*primary_calibration!BC429,'2026gf_All'!BC424+BC$3*'2026gf_All'!BC424*primary_calibration!BC429)</f>
        <v>0.41522385447582305</v>
      </c>
      <c r="BD429" s="4">
        <f ca="1">IF(BD$4=1, '2026gf_All'!BD424+BD$2*'2026gf_All'!BD424*primary_calibration!BD429,'2026gf_All'!BD424+BD$3*'2026gf_All'!BD424*primary_calibration!BD429)</f>
        <v>9.2818387844221029E-2</v>
      </c>
      <c r="BE429" s="4">
        <f ca="1">IF(BE$4=1, '2026gf_All'!BE424+BE$2*'2026gf_All'!BE424*primary_calibration!BE429,'2026gf_All'!BE424+BE$3*'2026gf_All'!BE424*primary_calibration!BE429)</f>
        <v>1.5697389829801157E-2</v>
      </c>
      <c r="BF429" s="4">
        <f ca="1">IF(BF$4=1, '2026gf_All'!BF424+BF$2*'2026gf_All'!BF424*primary_calibration!BF429,'2026gf_All'!BF424+BF$3*'2026gf_All'!BF424*primary_calibration!BF429)</f>
        <v>1.2338631699727292E-3</v>
      </c>
      <c r="BG429" s="31">
        <f>'2026gf_All'!BG424</f>
        <v>2.4538899999999999</v>
      </c>
      <c r="BH429" s="31">
        <f>'2026gf_All'!BH424</f>
        <v>0.93923999999999996</v>
      </c>
      <c r="BI429" s="31">
        <f>'2026gf_All'!BI424</f>
        <v>0.12064999999999999</v>
      </c>
      <c r="BJ429" s="31">
        <f>'2026gf_All'!BJ424</f>
        <v>0.33896999999999999</v>
      </c>
      <c r="BK429" s="31">
        <f>'2026gf_All'!BK424</f>
        <v>16.848230000000001</v>
      </c>
      <c r="BL429" s="31">
        <f>'2026gf_All'!BL424</f>
        <v>3.5342099999999999</v>
      </c>
      <c r="BM429" s="33">
        <f t="shared" si="61"/>
        <v>24.235190000000003</v>
      </c>
      <c r="BN429" s="9">
        <f t="shared" ca="1" si="54"/>
        <v>29.42101738634668</v>
      </c>
      <c r="BO429" s="10">
        <f>'2023gf_All'!BM424</f>
        <v>24.327269999999999</v>
      </c>
      <c r="BP429" s="10">
        <f>'2023gf_All'!BN424</f>
        <v>30.871310000000001</v>
      </c>
      <c r="BQ429" s="10">
        <f>'2026gf_All'!BM424</f>
        <v>24.235190000000003</v>
      </c>
      <c r="BR429" s="10">
        <f>'2026gf_All'!BN424</f>
        <v>29.164220000000004</v>
      </c>
      <c r="BS429">
        <f t="shared" si="55"/>
        <v>9.2079999999995721E-2</v>
      </c>
      <c r="BT429">
        <f t="shared" si="56"/>
        <v>1.7070899999999973</v>
      </c>
      <c r="BU429" s="14">
        <f t="shared" si="64"/>
        <v>5.393974541470916E-2</v>
      </c>
      <c r="BV429" s="9">
        <f t="shared" ca="1" si="57"/>
        <v>1.3851585642702422E-2</v>
      </c>
      <c r="BW429" s="9">
        <f t="shared" ca="1" si="58"/>
        <v>24.249041585642704</v>
      </c>
      <c r="BX429" s="9">
        <f ca="1">IF(primary_calibration!BI429=1,SUM(BW429,I429:BF429),0)</f>
        <v>53.670058971989405</v>
      </c>
      <c r="BY429">
        <f t="shared" ca="1" si="59"/>
        <v>55.177644898168879</v>
      </c>
    </row>
    <row r="430" spans="1:77">
      <c r="A430">
        <v>330150016</v>
      </c>
      <c r="B430" t="s">
        <v>158</v>
      </c>
      <c r="C430" t="s">
        <v>422</v>
      </c>
      <c r="D430">
        <v>66.7</v>
      </c>
      <c r="E430">
        <v>67</v>
      </c>
      <c r="F430">
        <v>56.3</v>
      </c>
      <c r="G430">
        <v>56.6</v>
      </c>
      <c r="H430">
        <f t="shared" ca="1" si="63"/>
        <v>56.867123215475821</v>
      </c>
      <c r="I430" s="4">
        <f ca="1">IF(I$4=1, '2026gf_All'!I425+I$2*'2026gf_All'!I425*primary_calibration!I430,'2026gf_All'!I425+I$3*'2026gf_All'!I425*primary_calibration!I430)</f>
        <v>9.4592221271022209E-2</v>
      </c>
      <c r="J430" s="4">
        <f ca="1">IF(J$4=1, '2026gf_All'!J425+J$2*'2026gf_All'!J425*primary_calibration!J430,'2026gf_All'!J425+J$3*'2026gf_All'!J425*primary_calibration!J430)</f>
        <v>1.0675247581417104E-2</v>
      </c>
      <c r="K430" s="4">
        <f ca="1">IF(K$4=1, '2026gf_All'!K425+K$2*'2026gf_All'!K425*primary_calibration!K430,'2026gf_All'!K425+K$3*'2026gf_All'!K425*primary_calibration!K430)</f>
        <v>7.4734317682375956E-2</v>
      </c>
      <c r="L430" s="4">
        <f ca="1">IF(L$4=1, '2026gf_All'!L425+L$2*'2026gf_All'!L425*primary_calibration!L430,'2026gf_All'!L425+L$3*'2026gf_All'!L425*primary_calibration!L430)</f>
        <v>1.2398304414932788E-2</v>
      </c>
      <c r="M430" s="4">
        <f ca="1">IF(M$4=1, '2026gf_All'!M425+M$2*'2026gf_All'!M425*primary_calibration!M430,'2026gf_All'!M425+M$3*'2026gf_All'!M425*primary_calibration!M430)</f>
        <v>1.4519886924529542E-2</v>
      </c>
      <c r="N430" s="4">
        <f ca="1">IF(N$4=1, '2026gf_All'!N425+N$2*'2026gf_All'!N425*primary_calibration!N430,'2026gf_All'!N425+N$3*'2026gf_All'!N425*primary_calibration!N430)</f>
        <v>1.0208431529571054</v>
      </c>
      <c r="O430" s="4">
        <f ca="1">IF(O$4=1, '2026gf_All'!O425+O$2*'2026gf_All'!O425*primary_calibration!O430,'2026gf_All'!O425+O$3*'2026gf_All'!O425*primary_calibration!O430)</f>
        <v>0.44720545006186219</v>
      </c>
      <c r="P430" s="4">
        <f ca="1">IF(P$4=1, '2026gf_All'!P425+P$2*'2026gf_All'!P425*primary_calibration!P430,'2026gf_All'!P425+P$3*'2026gf_All'!P425*primary_calibration!P430)</f>
        <v>6.3592866958462807E-2</v>
      </c>
      <c r="Q430" s="4">
        <f ca="1">IF(Q$4=1, '2026gf_All'!Q425+Q$2*'2026gf_All'!Q425*primary_calibration!Q430,'2026gf_All'!Q425+Q$3*'2026gf_All'!Q425*primary_calibration!Q430)</f>
        <v>3.8029709663131801E-2</v>
      </c>
      <c r="R430" s="4">
        <f ca="1">IF(R$4=1, '2026gf_All'!R425+R$2*'2026gf_All'!R425*primary_calibration!R430,'2026gf_All'!R425+R$3*'2026gf_All'!R425*primary_calibration!R430)</f>
        <v>9.8546624281854525E-2</v>
      </c>
      <c r="S430" s="4">
        <f ca="1">IF(S$4=1, '2026gf_All'!S425+S$2*'2026gf_All'!S425*primary_calibration!S430,'2026gf_All'!S425+S$3*'2026gf_All'!S425*primary_calibration!S430)</f>
        <v>7.8225525939814612E-3</v>
      </c>
      <c r="T430" s="4">
        <f ca="1">IF(T$4=1, '2026gf_All'!T425+T$2*'2026gf_All'!T425*primary_calibration!T430,'2026gf_All'!T425+T$3*'2026gf_All'!T425*primary_calibration!T430)</f>
        <v>9.1916896796176886E-2</v>
      </c>
      <c r="U430" s="4">
        <f ca="1">IF(U$4=1, '2026gf_All'!U425+U$2*'2026gf_All'!U425*primary_calibration!U430,'2026gf_All'!U425+U$3*'2026gf_All'!U425*primary_calibration!U430)</f>
        <v>0.26597955614803193</v>
      </c>
      <c r="V430" s="4">
        <f ca="1">IF(V$4=1, '2026gf_All'!V425+V$2*'2026gf_All'!V425*primary_calibration!V430,'2026gf_All'!V425+V$3*'2026gf_All'!V425*primary_calibration!V430)</f>
        <v>1.8433976680244962E-2</v>
      </c>
      <c r="W430" s="4">
        <f ca="1">IF(W$4=1, '2026gf_All'!W425+W$2*'2026gf_All'!W425*primary_calibration!W430,'2026gf_All'!W425+W$3*'2026gf_All'!W425*primary_calibration!W430)</f>
        <v>2.1850481168583728E-2</v>
      </c>
      <c r="X430" s="4">
        <f ca="1">IF(X$4=1, '2026gf_All'!X425+X$2*'2026gf_All'!X425*primary_calibration!X430,'2026gf_All'!X425+X$3*'2026gf_All'!X425*primary_calibration!X430)</f>
        <v>0.22848152767754754</v>
      </c>
      <c r="Y430" s="4">
        <f ca="1">IF(Y$4=1, '2026gf_All'!Y425+Y$2*'2026gf_All'!Y425*primary_calibration!Y430,'2026gf_All'!Y425+Y$3*'2026gf_All'!Y425*primary_calibration!Y430)</f>
        <v>0.17780401313875308</v>
      </c>
      <c r="Z430" s="4">
        <f ca="1">IF(Z$4=1, '2026gf_All'!Z425+Z$2*'2026gf_All'!Z425*primary_calibration!Z430,'2026gf_All'!Z425+Z$3*'2026gf_All'!Z425*primary_calibration!Z430)</f>
        <v>0.33662742974157023</v>
      </c>
      <c r="AA430" s="4">
        <f ca="1">IF(AA$4=1, '2026gf_All'!AA425+AA$2*'2026gf_All'!AA425*primary_calibration!AA430,'2026gf_All'!AA425+AA$3*'2026gf_All'!AA425*primary_calibration!AA430)</f>
        <v>1.5830528728646076</v>
      </c>
      <c r="AB430" s="4">
        <f ca="1">IF(AB$4=1, '2026gf_All'!AB425+AB$2*'2026gf_All'!AB425*primary_calibration!AB430,'2026gf_All'!AB425+AB$3*'2026gf_All'!AB425*primary_calibration!AB430)</f>
        <v>10.681125587007969</v>
      </c>
      <c r="AC430" s="4">
        <f ca="1">IF(AC$4=1, '2026gf_All'!AC425+AC$2*'2026gf_All'!AC425*primary_calibration!AC430,'2026gf_All'!AC425+AC$3*'2026gf_All'!AC425*primary_calibration!AC430)</f>
        <v>0.62929766200799608</v>
      </c>
      <c r="AD430" s="4">
        <f ca="1">IF(AD$4=1, '2026gf_All'!AD425+AD$2*'2026gf_All'!AD425*primary_calibration!AD430,'2026gf_All'!AD425+AD$3*'2026gf_All'!AD425*primary_calibration!AD430)</f>
        <v>5.5001207492766976E-2</v>
      </c>
      <c r="AE430" s="4">
        <f ca="1">IF(AE$4=1, '2026gf_All'!AE425+AE$2*'2026gf_All'!AE425*primary_calibration!AE430,'2026gf_All'!AE425+AE$3*'2026gf_All'!AE425*primary_calibration!AE430)</f>
        <v>7.9738743820101932E-2</v>
      </c>
      <c r="AF430" s="4">
        <f ca="1">IF(AF$4=1, '2026gf_All'!AF425+AF$2*'2026gf_All'!AF425*primary_calibration!AF430,'2026gf_All'!AF425+AF$3*'2026gf_All'!AF425*primary_calibration!AF430)</f>
        <v>5.7114265694078487E-2</v>
      </c>
      <c r="AG430" s="4">
        <f ca="1">IF(AG$4=1, '2026gf_All'!AG425+AG$2*'2026gf_All'!AG425*primary_calibration!AG430,'2026gf_All'!AG425+AG$3*'2026gf_All'!AG425*primary_calibration!AG430)</f>
        <v>1.9669640997123195E-2</v>
      </c>
      <c r="AH430" s="4">
        <f ca="1">IF(AH$4=1, '2026gf_All'!AH425+AH$2*'2026gf_All'!AH425*primary_calibration!AH430,'2026gf_All'!AH425+AH$3*'2026gf_All'!AH425*primary_calibration!AH430)</f>
        <v>1.3464190746163594E-2</v>
      </c>
      <c r="AI430" s="4">
        <f ca="1">IF(AI$4=1, '2026gf_All'!AI425+AI$2*'2026gf_All'!AI425*primary_calibration!AI430,'2026gf_All'!AI425+AI$3*'2026gf_All'!AI425*primary_calibration!AI430)</f>
        <v>3.3132624166453285E-3</v>
      </c>
      <c r="AJ430" s="4">
        <f ca="1">IF(AJ$4=1, '2026gf_All'!AJ425+AJ$2*'2026gf_All'!AJ425*primary_calibration!AJ430,'2026gf_All'!AJ425+AJ$3*'2026gf_All'!AJ425*primary_calibration!AJ430)</f>
        <v>2.8714638956085432</v>
      </c>
      <c r="AK430" s="4">
        <f ca="1">IF(AK$4=1, '2026gf_All'!AK425+AK$2*'2026gf_All'!AK425*primary_calibration!AK430,'2026gf_All'!AK425+AK$3*'2026gf_All'!AK425*primary_calibration!AK430)</f>
        <v>1.5219612546011301</v>
      </c>
      <c r="AL430" s="4">
        <f ca="1">IF(AL$4=1, '2026gf_All'!AL425+AL$2*'2026gf_All'!AL425*primary_calibration!AL430,'2026gf_All'!AL425+AL$3*'2026gf_All'!AL425*primary_calibration!AL430)</f>
        <v>3.2336551394717729E-2</v>
      </c>
      <c r="AM430" s="4">
        <f ca="1">IF(AM$4=1, '2026gf_All'!AM425+AM$2*'2026gf_All'!AM425*primary_calibration!AM430,'2026gf_All'!AM425+AM$3*'2026gf_All'!AM425*primary_calibration!AM430)</f>
        <v>2.6077990416088594</v>
      </c>
      <c r="AN430" s="4">
        <f ca="1">IF(AN$4=1, '2026gf_All'!AN425+AN$2*'2026gf_All'!AN425*primary_calibration!AN430,'2026gf_All'!AN425+AN$3*'2026gf_All'!AN425*primary_calibration!AN430)</f>
        <v>0.25382354354062692</v>
      </c>
      <c r="AO430" s="4">
        <f ca="1">IF(AO$4=1, '2026gf_All'!AO425+AO$2*'2026gf_All'!AO425*primary_calibration!AO430,'2026gf_All'!AO425+AO$3*'2026gf_All'!AO425*primary_calibration!AO430)</f>
        <v>2.7877876927044777E-2</v>
      </c>
      <c r="AP430" s="4">
        <f ca="1">IF(AP$4=1, '2026gf_All'!AP425+AP$2*'2026gf_All'!AP425*primary_calibration!AP430,'2026gf_All'!AP425+AP$3*'2026gf_All'!AP425*primary_calibration!AP430)</f>
        <v>0.69276124543254403</v>
      </c>
      <c r="AQ430" s="4">
        <f ca="1">IF(AQ$4=1, '2026gf_All'!AQ425+AQ$2*'2026gf_All'!AQ425*primary_calibration!AQ430,'2026gf_All'!AQ425+AQ$3*'2026gf_All'!AQ425*primary_calibration!AQ430)</f>
        <v>5.6841926932024556E-2</v>
      </c>
      <c r="AR430" s="4">
        <f ca="1">IF(AR$4=1, '2026gf_All'!AR425+AR$2*'2026gf_All'!AR425*primary_calibration!AR430,'2026gf_All'!AR425+AR$3*'2026gf_All'!AR425*primary_calibration!AR430)</f>
        <v>7.0623158237559823E-3</v>
      </c>
      <c r="AS430" s="4">
        <f ca="1">IF(AS$4=1, '2026gf_All'!AS425+AS$2*'2026gf_All'!AS425*primary_calibration!AS430,'2026gf_All'!AS425+AS$3*'2026gf_All'!AS425*primary_calibration!AS430)</f>
        <v>3.3007929248736048</v>
      </c>
      <c r="AT430" s="4">
        <f ca="1">IF(AT$4=1, '2026gf_All'!AT425+AT$2*'2026gf_All'!AT425*primary_calibration!AT430,'2026gf_All'!AT425+AT$3*'2026gf_All'!AT425*primary_calibration!AT430)</f>
        <v>0.99720179902889539</v>
      </c>
      <c r="AU430" s="4">
        <f ca="1">IF(AU$4=1, '2026gf_All'!AU425+AU$2*'2026gf_All'!AU425*primary_calibration!AU430,'2026gf_All'!AU425+AU$3*'2026gf_All'!AU425*primary_calibration!AU430)</f>
        <v>9.5770420454492383E-2</v>
      </c>
      <c r="AV430" s="4">
        <f ca="1">IF(AV$4=1, '2026gf_All'!AV425+AV$2*'2026gf_All'!AV425*primary_calibration!AV430,'2026gf_All'!AV425+AV$3*'2026gf_All'!AV425*primary_calibration!AV430)</f>
        <v>6.9625414469698171E-3</v>
      </c>
      <c r="AW430" s="4">
        <f ca="1">IF(AW$4=1, '2026gf_All'!AW425+AW$2*'2026gf_All'!AW425*primary_calibration!AW430,'2026gf_All'!AW425+AW$3*'2026gf_All'!AW425*primary_calibration!AW430)</f>
        <v>0.14108950683868018</v>
      </c>
      <c r="AX430" s="4">
        <f ca="1">IF(AX$4=1, '2026gf_All'!AX425+AX$2*'2026gf_All'!AX425*primary_calibration!AX430,'2026gf_All'!AX425+AX$3*'2026gf_All'!AX425*primary_calibration!AX430)</f>
        <v>0.30454873298952306</v>
      </c>
      <c r="AY430" s="4">
        <f ca="1">IF(AY$4=1, '2026gf_All'!AY425+AY$2*'2026gf_All'!AY425*primary_calibration!AY430,'2026gf_All'!AY425+AY$3*'2026gf_All'!AY425*primary_calibration!AY430)</f>
        <v>6.0462474817759657E-3</v>
      </c>
      <c r="AZ430" s="4">
        <f ca="1">IF(AZ$4=1, '2026gf_All'!AZ425+AZ$2*'2026gf_All'!AZ425*primary_calibration!AZ430,'2026gf_All'!AZ425+AZ$3*'2026gf_All'!AZ425*primary_calibration!AZ430)</f>
        <v>9.1517634443328194E-2</v>
      </c>
      <c r="BA430" s="4">
        <f ca="1">IF(BA$4=1, '2026gf_All'!BA425+BA$2*'2026gf_All'!BA425*primary_calibration!BA430,'2026gf_All'!BA425+BA$3*'2026gf_All'!BA425*primary_calibration!BA430)</f>
        <v>1.2739595292412309</v>
      </c>
      <c r="BB430" s="4">
        <f ca="1">IF(BB$4=1, '2026gf_All'!BB425+BB$2*'2026gf_All'!BB425*primary_calibration!BB430,'2026gf_All'!BB425+BB$3*'2026gf_All'!BB425*primary_calibration!BB430)</f>
        <v>1.7306431286143793E-2</v>
      </c>
      <c r="BC430" s="4">
        <f ca="1">IF(BC$4=1, '2026gf_All'!BC425+BC$2*'2026gf_All'!BC425*primary_calibration!BC430,'2026gf_All'!BC425+BC$3*'2026gf_All'!BC425*primary_calibration!BC430)</f>
        <v>0.43779581280180618</v>
      </c>
      <c r="BD430" s="4">
        <f ca="1">IF(BD$4=1, '2026gf_All'!BD425+BD$2*'2026gf_All'!BD425*primary_calibration!BD430,'2026gf_All'!BD425+BD$3*'2026gf_All'!BD425*primary_calibration!BD430)</f>
        <v>9.7816175428914215E-2</v>
      </c>
      <c r="BE430" s="4">
        <f ca="1">IF(BE$4=1, '2026gf_All'!BE425+BE$2*'2026gf_All'!BE425*primary_calibration!BE430,'2026gf_All'!BE425+BE$3*'2026gf_All'!BE425*primary_calibration!BE430)</f>
        <v>1.6540204805027714E-2</v>
      </c>
      <c r="BF430" s="4">
        <f ca="1">IF(BF$4=1, '2026gf_All'!BF425+BF$2*'2026gf_All'!BF425*primary_calibration!BF430,'2026gf_All'!BF425+BF$3*'2026gf_All'!BF425*primary_calibration!BF430)</f>
        <v>1.2941395368901388E-3</v>
      </c>
      <c r="BG430" s="31">
        <f>'2026gf_All'!BG425</f>
        <v>2.5871499999999998</v>
      </c>
      <c r="BH430" s="31">
        <f>'2026gf_All'!BH425</f>
        <v>0.99024000000000001</v>
      </c>
      <c r="BI430" s="31">
        <f>'2026gf_All'!BI425</f>
        <v>0.12720000000000001</v>
      </c>
      <c r="BJ430" s="31">
        <f>'2026gf_All'!BJ425</f>
        <v>0.35737000000000002</v>
      </c>
      <c r="BK430" s="31">
        <f>'2026gf_All'!BK425</f>
        <v>17.763210000000001</v>
      </c>
      <c r="BL430" s="31">
        <f>'2026gf_All'!BL425</f>
        <v>3.72614</v>
      </c>
      <c r="BM430" s="33">
        <f t="shared" si="61"/>
        <v>25.551310000000001</v>
      </c>
      <c r="BN430" s="9">
        <f t="shared" ca="1" si="54"/>
        <v>31.006401401315564</v>
      </c>
      <c r="BO430" s="10">
        <f>'2023gf_All'!BM425</f>
        <v>25.605330000000002</v>
      </c>
      <c r="BP430" s="10">
        <f>'2023gf_All'!BN425</f>
        <v>32.493160000000003</v>
      </c>
      <c r="BQ430" s="10">
        <f>'2026gf_All'!BM425</f>
        <v>25.551310000000001</v>
      </c>
      <c r="BR430" s="10">
        <f>'2026gf_All'!BN425</f>
        <v>30.748099999999994</v>
      </c>
      <c r="BS430">
        <f t="shared" si="55"/>
        <v>5.4020000000001289E-2</v>
      </c>
      <c r="BT430">
        <f t="shared" si="56"/>
        <v>1.7450600000000094</v>
      </c>
      <c r="BU430" s="14">
        <f t="shared" si="64"/>
        <v>3.095595566914662E-2</v>
      </c>
      <c r="BV430" s="9">
        <f t="shared" ca="1" si="57"/>
        <v>7.9959667284032494E-3</v>
      </c>
      <c r="BW430" s="9">
        <f t="shared" ca="1" si="58"/>
        <v>25.559305966728402</v>
      </c>
      <c r="BX430" s="9">
        <f ca="1">IF(primary_calibration!BI430=1,SUM(BW430,I430:BF430),0)</f>
        <v>56.565707368043967</v>
      </c>
      <c r="BY430">
        <f t="shared" ca="1" si="59"/>
        <v>56.867123215475821</v>
      </c>
    </row>
    <row r="431" spans="1:77">
      <c r="A431">
        <v>340010006</v>
      </c>
      <c r="B431" t="s">
        <v>160</v>
      </c>
      <c r="C431" t="s">
        <v>423</v>
      </c>
      <c r="D431">
        <v>63.7</v>
      </c>
      <c r="E431">
        <v>64</v>
      </c>
      <c r="F431">
        <v>53.2</v>
      </c>
      <c r="G431">
        <v>53.4</v>
      </c>
      <c r="H431">
        <f t="shared" ca="1" si="63"/>
        <v>53.825855201696463</v>
      </c>
      <c r="I431" s="4">
        <f ca="1">IF(I$4=1, '2026gf_All'!I426+I$2*'2026gf_All'!I426*primary_calibration!I431,'2026gf_All'!I426+I$3*'2026gf_All'!I426*primary_calibration!I431)</f>
        <v>0.14377704126889429</v>
      </c>
      <c r="J431" s="4">
        <f ca="1">IF(J$4=1, '2026gf_All'!J426+J$2*'2026gf_All'!J426*primary_calibration!J431,'2026gf_All'!J426+J$3*'2026gf_All'!J426*primary_calibration!J431)</f>
        <v>1.6218322397197796E-2</v>
      </c>
      <c r="K431" s="4">
        <f ca="1">IF(K$4=1, '2026gf_All'!K426+K$2*'2026gf_All'!K426*primary_calibration!K431,'2026gf_All'!K426+K$3*'2026gf_All'!K426*primary_calibration!K431)</f>
        <v>0.15831838410217747</v>
      </c>
      <c r="L431" s="4">
        <f ca="1">IF(L$4=1, '2026gf_All'!L426+L$2*'2026gf_All'!L426*primary_calibration!L431,'2026gf_All'!L426+L$3*'2026gf_All'!L426*primary_calibration!L431)</f>
        <v>4.0180721349266098E-2</v>
      </c>
      <c r="M431" s="4">
        <f ca="1">IF(M$4=1, '2026gf_All'!M426+M$2*'2026gf_All'!M426*primary_calibration!M431,'2026gf_All'!M426+M$3*'2026gf_All'!M426*primary_calibration!M431)</f>
        <v>4.3441141602224224E-2</v>
      </c>
      <c r="N431" s="4">
        <f ca="1">IF(N$4=1, '2026gf_All'!N426+N$2*'2026gf_All'!N426*primary_calibration!N431,'2026gf_All'!N426+N$3*'2026gf_All'!N426*primary_calibration!N431)</f>
        <v>8.7245897395409708E-2</v>
      </c>
      <c r="O431" s="4">
        <f ca="1">IF(O$4=1, '2026gf_All'!O426+O$2*'2026gf_All'!O426*primary_calibration!O431,'2026gf_All'!O426+O$3*'2026gf_All'!O426*primary_calibration!O431)</f>
        <v>1.7256287526558054</v>
      </c>
      <c r="P431" s="4">
        <f ca="1">IF(P$4=1, '2026gf_All'!P426+P$2*'2026gf_All'!P426*primary_calibration!P431,'2026gf_All'!P426+P$3*'2026gf_All'!P426*primary_calibration!P431)</f>
        <v>1.8195158674802297E-2</v>
      </c>
      <c r="Q431" s="4">
        <f ca="1">IF(Q$4=1, '2026gf_All'!Q426+Q$2*'2026gf_All'!Q426*primary_calibration!Q431,'2026gf_All'!Q426+Q$3*'2026gf_All'!Q426*primary_calibration!Q431)</f>
        <v>3.2080695179986497E-2</v>
      </c>
      <c r="R431" s="4">
        <f ca="1">IF(R$4=1, '2026gf_All'!R426+R$2*'2026gf_All'!R426*primary_calibration!R431,'2026gf_All'!R426+R$3*'2026gf_All'!R426*primary_calibration!R431)</f>
        <v>0.16452207007734843</v>
      </c>
      <c r="S431" s="4">
        <f ca="1">IF(S$4=1, '2026gf_All'!S426+S$2*'2026gf_All'!S426*primary_calibration!S431,'2026gf_All'!S426+S$3*'2026gf_All'!S426*primary_calibration!S431)</f>
        <v>2.1244262017439973E-2</v>
      </c>
      <c r="T431" s="4">
        <f ca="1">IF(T$4=1, '2026gf_All'!T426+T$2*'2026gf_All'!T426*primary_calibration!T431,'2026gf_All'!T426+T$3*'2026gf_All'!T426*primary_calibration!T431)</f>
        <v>0.55922948503081771</v>
      </c>
      <c r="U431" s="4">
        <f ca="1">IF(U$4=1, '2026gf_All'!U426+U$2*'2026gf_All'!U426*primary_calibration!U431,'2026gf_All'!U426+U$3*'2026gf_All'!U426*primary_calibration!U431)</f>
        <v>0.75731422726406417</v>
      </c>
      <c r="V431" s="4">
        <f ca="1">IF(V$4=1, '2026gf_All'!V426+V$2*'2026gf_All'!V426*primary_calibration!V431,'2026gf_All'!V426+V$3*'2026gf_All'!V426*primary_calibration!V431)</f>
        <v>0.19508586098411698</v>
      </c>
      <c r="W431" s="4">
        <f ca="1">IF(W$4=1, '2026gf_All'!W426+W$2*'2026gf_All'!W426*primary_calibration!W431,'2026gf_All'!W426+W$3*'2026gf_All'!W426*primary_calibration!W431)</f>
        <v>0.14121522235330461</v>
      </c>
      <c r="X431" s="4">
        <f ca="1">IF(X$4=1, '2026gf_All'!X426+X$2*'2026gf_All'!X426*primary_calibration!X431,'2026gf_All'!X426+X$3*'2026gf_All'!X426*primary_calibration!X431)</f>
        <v>0.52470378543391571</v>
      </c>
      <c r="Y431" s="4">
        <f ca="1">IF(Y$4=1, '2026gf_All'!Y426+Y$2*'2026gf_All'!Y426*primary_calibration!Y431,'2026gf_All'!Y426+Y$3*'2026gf_All'!Y426*primary_calibration!Y431)</f>
        <v>0.19739628945013971</v>
      </c>
      <c r="Z431" s="4">
        <f ca="1">IF(Z$4=1, '2026gf_All'!Z426+Z$2*'2026gf_All'!Z426*primary_calibration!Z431,'2026gf_All'!Z426+Z$3*'2026gf_All'!Z426*primary_calibration!Z431)</f>
        <v>1.4540825787027801E-2</v>
      </c>
      <c r="AA431" s="4">
        <f ca="1">IF(AA$4=1, '2026gf_All'!AA426+AA$2*'2026gf_All'!AA426*primary_calibration!AA431,'2026gf_All'!AA426+AA$3*'2026gf_All'!AA426*primary_calibration!AA431)</f>
        <v>1.1673598747603429</v>
      </c>
      <c r="AB431" s="4">
        <f ca="1">IF(AB$4=1, '2026gf_All'!AB426+AB$2*'2026gf_All'!AB426*primary_calibration!AB431,'2026gf_All'!AB426+AB$3*'2026gf_All'!AB426*primary_calibration!AB431)</f>
        <v>4.3434022585709033E-2</v>
      </c>
      <c r="AC431" s="4">
        <f ca="1">IF(AC$4=1, '2026gf_All'!AC426+AC$2*'2026gf_All'!AC426*primary_calibration!AC431,'2026gf_All'!AC426+AC$3*'2026gf_All'!AC426*primary_calibration!AC431)</f>
        <v>1.3371801914741634</v>
      </c>
      <c r="AD431" s="4">
        <f ca="1">IF(AD$4=1, '2026gf_All'!AD426+AD$2*'2026gf_All'!AD426*primary_calibration!AD431,'2026gf_All'!AD426+AD$3*'2026gf_All'!AD426*primary_calibration!AD431)</f>
        <v>0.2051292251260026</v>
      </c>
      <c r="AE431" s="4">
        <f ca="1">IF(AE$4=1, '2026gf_All'!AE426+AE$2*'2026gf_All'!AE426*primary_calibration!AE431,'2026gf_All'!AE426+AE$3*'2026gf_All'!AE426*primary_calibration!AE431)</f>
        <v>9.3608057781984222E-2</v>
      </c>
      <c r="AF431" s="4">
        <f ca="1">IF(AF$4=1, '2026gf_All'!AF426+AF$2*'2026gf_All'!AF426*primary_calibration!AF431,'2026gf_All'!AF426+AF$3*'2026gf_All'!AF426*primary_calibration!AF431)</f>
        <v>0.34158715816348706</v>
      </c>
      <c r="AG431" s="4">
        <f ca="1">IF(AG$4=1, '2026gf_All'!AG426+AG$2*'2026gf_All'!AG426*primary_calibration!AG431,'2026gf_All'!AG426+AG$3*'2026gf_All'!AG426*primary_calibration!AG431)</f>
        <v>3.7858988929880218E-2</v>
      </c>
      <c r="AH431" s="4">
        <f ca="1">IF(AH$4=1, '2026gf_All'!AH426+AH$2*'2026gf_All'!AH426*primary_calibration!AH431,'2026gf_All'!AH426+AH$3*'2026gf_All'!AH426*primary_calibration!AH431)</f>
        <v>7.2699550913330538E-2</v>
      </c>
      <c r="AI431" s="4">
        <f ca="1">IF(AI$4=1, '2026gf_All'!AI426+AI$2*'2026gf_All'!AI426*primary_calibration!AI431,'2026gf_All'!AI426+AI$3*'2026gf_All'!AI426*primary_calibration!AI431)</f>
        <v>1.0486340757601314E-2</v>
      </c>
      <c r="AJ431" s="4">
        <f ca="1">IF(AJ$4=1, '2026gf_All'!AJ426+AJ$2*'2026gf_All'!AJ426*primary_calibration!AJ431,'2026gf_All'!AJ426+AJ$3*'2026gf_All'!AJ426*primary_calibration!AJ431)</f>
        <v>1.4313183636805539E-2</v>
      </c>
      <c r="AK431" s="4">
        <f ca="1">IF(AK$4=1, '2026gf_All'!AK426+AK$2*'2026gf_All'!AK426*primary_calibration!AK431,'2026gf_All'!AK426+AK$3*'2026gf_All'!AK426*primary_calibration!AK431)</f>
        <v>5.438782005561003</v>
      </c>
      <c r="AL431" s="4">
        <f ca="1">IF(AL$4=1, '2026gf_All'!AL426+AL$2*'2026gf_All'!AL426*primary_calibration!AL431,'2026gf_All'!AL426+AL$3*'2026gf_All'!AL426*primary_calibration!AL431)</f>
        <v>5.1556756256999646E-2</v>
      </c>
      <c r="AM431" s="4">
        <f ca="1">IF(AM$4=1, '2026gf_All'!AM426+AM$2*'2026gf_All'!AM426*primary_calibration!AM431,'2026gf_All'!AM426+AM$3*'2026gf_All'!AM426*primary_calibration!AM431)</f>
        <v>1.332810112777737</v>
      </c>
      <c r="AN431" s="4">
        <f ca="1">IF(AN$4=1, '2026gf_All'!AN426+AN$2*'2026gf_All'!AN426*primary_calibration!AN431,'2026gf_All'!AN426+AN$3*'2026gf_All'!AN426*primary_calibration!AN431)</f>
        <v>0.38073361511614184</v>
      </c>
      <c r="AO431" s="4">
        <f ca="1">IF(AO$4=1, '2026gf_All'!AO426+AO$2*'2026gf_All'!AO426*primary_calibration!AO431,'2026gf_All'!AO426+AO$3*'2026gf_All'!AO426*primary_calibration!AO431)</f>
        <v>5.8874854374597121E-2</v>
      </c>
      <c r="AP431" s="4">
        <f ca="1">IF(AP$4=1, '2026gf_All'!AP426+AP$2*'2026gf_All'!AP426*primary_calibration!AP431,'2026gf_All'!AP426+AP$3*'2026gf_All'!AP426*primary_calibration!AP431)</f>
        <v>1.8791335414286736</v>
      </c>
      <c r="AQ431" s="4">
        <f ca="1">IF(AQ$4=1, '2026gf_All'!AQ426+AQ$2*'2026gf_All'!AQ426*primary_calibration!AQ431,'2026gf_All'!AQ426+AQ$3*'2026gf_All'!AQ426*primary_calibration!AQ431)</f>
        <v>0.22538851548762429</v>
      </c>
      <c r="AR431" s="4">
        <f ca="1">IF(AR$4=1, '2026gf_All'!AR426+AR$2*'2026gf_All'!AR426*primary_calibration!AR431,'2026gf_All'!AR426+AR$3*'2026gf_All'!AR426*primary_calibration!AR431)</f>
        <v>2.513119355406436E-2</v>
      </c>
      <c r="AS431" s="4">
        <f ca="1">IF(AS$4=1, '2026gf_All'!AS426+AS$2*'2026gf_All'!AS426*primary_calibration!AS431,'2026gf_All'!AS426+AS$3*'2026gf_All'!AS426*primary_calibration!AS431)</f>
        <v>7.9011159524179453</v>
      </c>
      <c r="AT431" s="4">
        <f ca="1">IF(AT$4=1, '2026gf_All'!AT426+AT$2*'2026gf_All'!AT426*primary_calibration!AT431,'2026gf_All'!AT426+AT$3*'2026gf_All'!AT426*primary_calibration!AT431)</f>
        <v>6.4274100496767572E-3</v>
      </c>
      <c r="AU431" s="4">
        <f ca="1">IF(AU$4=1, '2026gf_All'!AU426+AU$2*'2026gf_All'!AU426*primary_calibration!AU431,'2026gf_All'!AU426+AU$3*'2026gf_All'!AU426*primary_calibration!AU431)</f>
        <v>0.16202216318287474</v>
      </c>
      <c r="AV431" s="4">
        <f ca="1">IF(AV$4=1, '2026gf_All'!AV426+AV$2*'2026gf_All'!AV426*primary_calibration!AV431,'2026gf_All'!AV426+AV$3*'2026gf_All'!AV426*primary_calibration!AV431)</f>
        <v>1.8360619955467929E-2</v>
      </c>
      <c r="AW431" s="4">
        <f ca="1">IF(AW$4=1, '2026gf_All'!AW426+AW$2*'2026gf_All'!AW426*primary_calibration!AW431,'2026gf_All'!AW426+AW$3*'2026gf_All'!AW426*primary_calibration!AW431)</f>
        <v>0.32831350788471042</v>
      </c>
      <c r="AX431" s="4">
        <f ca="1">IF(AX$4=1, '2026gf_All'!AX426+AX$2*'2026gf_All'!AX426*primary_calibration!AX431,'2026gf_All'!AX426+AX$3*'2026gf_All'!AX426*primary_calibration!AX431)</f>
        <v>0.65799976553777462</v>
      </c>
      <c r="AY431" s="4">
        <f ca="1">IF(AY$4=1, '2026gf_All'!AY426+AY$2*'2026gf_All'!AY426*primary_calibration!AY431,'2026gf_All'!AY426+AY$3*'2026gf_All'!AY426*primary_calibration!AY431)</f>
        <v>2.0878777449302905E-2</v>
      </c>
      <c r="AZ431" s="4">
        <f ca="1">IF(AZ$4=1, '2026gf_All'!AZ426+AZ$2*'2026gf_All'!AZ426*primary_calibration!AZ431,'2026gf_All'!AZ426+AZ$3*'2026gf_All'!AZ426*primary_calibration!AZ431)</f>
        <v>1.2810328053609972E-2</v>
      </c>
      <c r="BA431" s="4">
        <f ca="1">IF(BA$4=1, '2026gf_All'!BA426+BA$2*'2026gf_All'!BA426*primary_calibration!BA431,'2026gf_All'!BA426+BA$3*'2026gf_All'!BA426*primary_calibration!BA431)</f>
        <v>0.93170420829665013</v>
      </c>
      <c r="BB431" s="4">
        <f ca="1">IF(BB$4=1, '2026gf_All'!BB426+BB$2*'2026gf_All'!BB426*primary_calibration!BB431,'2026gf_All'!BB426+BB$3*'2026gf_All'!BB426*primary_calibration!BB431)</f>
        <v>3.9921695878355826E-2</v>
      </c>
      <c r="BC431" s="4">
        <f ca="1">IF(BC$4=1, '2026gf_All'!BC426+BC$2*'2026gf_All'!BC426*primary_calibration!BC431,'2026gf_All'!BC426+BC$3*'2026gf_All'!BC426*primary_calibration!BC431)</f>
        <v>0.76764089617231412</v>
      </c>
      <c r="BD431" s="4">
        <f ca="1">IF(BD$4=1, '2026gf_All'!BD426+BD$2*'2026gf_All'!BD426*primary_calibration!BD431,'2026gf_All'!BD426+BD$3*'2026gf_All'!BD426*primary_calibration!BD431)</f>
        <v>0.27586451921772986</v>
      </c>
      <c r="BE431" s="4">
        <f ca="1">IF(BE$4=1, '2026gf_All'!BE426+BE$2*'2026gf_All'!BE426*primary_calibration!BE431,'2026gf_All'!BE426+BE$3*'2026gf_All'!BE426*primary_calibration!BE431)</f>
        <v>5.0460244596641404E-2</v>
      </c>
      <c r="BF431" s="4">
        <f ca="1">IF(BF$4=1, '2026gf_All'!BF426+BF$2*'2026gf_All'!BF426*primary_calibration!BF431,'2026gf_All'!BF426+BF$3*'2026gf_All'!BF426*primary_calibration!BF431)</f>
        <v>3.4764933012224378E-3</v>
      </c>
      <c r="BG431" s="31">
        <f>'2026gf_All'!BG426</f>
        <v>1.2442599999999999</v>
      </c>
      <c r="BH431" s="31">
        <f>'2026gf_All'!BH426</f>
        <v>0.49797000000000002</v>
      </c>
      <c r="BI431" s="31">
        <f>'2026gf_All'!BI426</f>
        <v>0.21709000000000001</v>
      </c>
      <c r="BJ431" s="31">
        <f>'2026gf_All'!BJ426</f>
        <v>0.67318</v>
      </c>
      <c r="BK431" s="31">
        <f>'2026gf_All'!BK426</f>
        <v>15.490410000000001</v>
      </c>
      <c r="BL431" s="31">
        <f>'2026gf_All'!BL426</f>
        <v>6.8338900000000002</v>
      </c>
      <c r="BM431" s="33">
        <f t="shared" si="61"/>
        <v>24.956800000000001</v>
      </c>
      <c r="BN431" s="9">
        <f t="shared" ca="1" si="54"/>
        <v>28.73340191370437</v>
      </c>
      <c r="BO431" s="10">
        <f>'2023gf_All'!BM426</f>
        <v>24.70824</v>
      </c>
      <c r="BP431" s="10">
        <f>'2023gf_All'!BN426</f>
        <v>30.092319999999997</v>
      </c>
      <c r="BQ431" s="10">
        <f>'2026gf_All'!BM426</f>
        <v>24.956800000000001</v>
      </c>
      <c r="BR431" s="10">
        <f>'2026gf_All'!BN426</f>
        <v>28.242709999999995</v>
      </c>
      <c r="BS431">
        <f t="shared" si="55"/>
        <v>-0.24856000000000122</v>
      </c>
      <c r="BT431">
        <f t="shared" si="56"/>
        <v>1.849610000000002</v>
      </c>
      <c r="BU431" s="14">
        <f t="shared" si="64"/>
        <v>-0.13438508658582132</v>
      </c>
      <c r="BV431" s="9">
        <f t="shared" ca="1" si="57"/>
        <v>-6.5941675310124709E-2</v>
      </c>
      <c r="BW431" s="9">
        <f t="shared" ca="1" si="58"/>
        <v>24.890858324689876</v>
      </c>
      <c r="BX431" s="9">
        <f ca="1">IF(primary_calibration!BI431=1,SUM(BW431,I431:BF431),0)</f>
        <v>53.624260238394236</v>
      </c>
      <c r="BY431">
        <f t="shared" ca="1" si="59"/>
        <v>53.825855201696463</v>
      </c>
    </row>
    <row r="432" spans="1:77">
      <c r="A432">
        <v>340030006</v>
      </c>
      <c r="B432" t="s">
        <v>160</v>
      </c>
      <c r="C432" t="s">
        <v>424</v>
      </c>
      <c r="D432">
        <v>74.3</v>
      </c>
      <c r="E432">
        <v>75</v>
      </c>
      <c r="F432">
        <v>64.599999999999994</v>
      </c>
      <c r="G432">
        <v>65.2</v>
      </c>
      <c r="H432">
        <f t="shared" ca="1" si="63"/>
        <v>65.544515411653236</v>
      </c>
      <c r="I432" s="4">
        <f ca="1">IF(I$4=1, '2026gf_All'!I427+I$2*'2026gf_All'!I427*primary_calibration!I432,'2026gf_All'!I427+I$3*'2026gf_All'!I427*primary_calibration!I432)</f>
        <v>4.8136942539381201E-2</v>
      </c>
      <c r="J432" s="4">
        <f ca="1">IF(J$4=1, '2026gf_All'!J427+J$2*'2026gf_All'!J427*primary_calibration!J432,'2026gf_All'!J427+J$3*'2026gf_All'!J427*primary_calibration!J432)</f>
        <v>3.8283315374660412E-3</v>
      </c>
      <c r="K432" s="4">
        <f ca="1">IF(K$4=1, '2026gf_All'!K427+K$2*'2026gf_All'!K427*primary_calibration!K432,'2026gf_All'!K427+K$3*'2026gf_All'!K427*primary_calibration!K432)</f>
        <v>4.9807309282536641E-2</v>
      </c>
      <c r="L432" s="4">
        <f ca="1">IF(L$4=1, '2026gf_All'!L427+L$2*'2026gf_All'!L427*primary_calibration!L432,'2026gf_All'!L427+L$3*'2026gf_All'!L427*primary_calibration!L432)</f>
        <v>6.266862379671969E-3</v>
      </c>
      <c r="M432" s="4">
        <f ca="1">IF(M$4=1, '2026gf_All'!M427+M$2*'2026gf_All'!M427*primary_calibration!M432,'2026gf_All'!M427+M$3*'2026gf_All'!M427*primary_calibration!M432)</f>
        <v>7.6917852439600479E-3</v>
      </c>
      <c r="N432" s="4">
        <f ca="1">IF(N$4=1, '2026gf_All'!N427+N$2*'2026gf_All'!N427*primary_calibration!N432,'2026gf_All'!N427+N$3*'2026gf_All'!N427*primary_calibration!N432)</f>
        <v>0.26891049856202065</v>
      </c>
      <c r="O432" s="4">
        <f ca="1">IF(O$4=1, '2026gf_All'!O427+O$2*'2026gf_All'!O427*primary_calibration!O432,'2026gf_All'!O427+O$3*'2026gf_All'!O427*primary_calibration!O432)</f>
        <v>0.33831330850765934</v>
      </c>
      <c r="P432" s="4">
        <f ca="1">IF(P$4=1, '2026gf_All'!P427+P$2*'2026gf_All'!P427*primary_calibration!P432,'2026gf_All'!P427+P$3*'2026gf_All'!P427*primary_calibration!P432)</f>
        <v>2.8364053234556947E-2</v>
      </c>
      <c r="Q432" s="4">
        <f ca="1">IF(Q$4=1, '2026gf_All'!Q427+Q$2*'2026gf_All'!Q427*primary_calibration!Q432,'2026gf_All'!Q427+Q$3*'2026gf_All'!Q427*primary_calibration!Q432)</f>
        <v>2.8381206976674053E-2</v>
      </c>
      <c r="R432" s="4">
        <f ca="1">IF(R$4=1, '2026gf_All'!R427+R$2*'2026gf_All'!R427*primary_calibration!R432,'2026gf_All'!R427+R$3*'2026gf_All'!R427*primary_calibration!R432)</f>
        <v>9.3678558074326693E-2</v>
      </c>
      <c r="S432" s="4">
        <f ca="1">IF(S$4=1, '2026gf_All'!S427+S$2*'2026gf_All'!S427*primary_calibration!S432,'2026gf_All'!S427+S$3*'2026gf_All'!S427*primary_calibration!S432)</f>
        <v>6.9400304038691359E-3</v>
      </c>
      <c r="T432" s="4">
        <f ca="1">IF(T$4=1, '2026gf_All'!T427+T$2*'2026gf_All'!T427*primary_calibration!T432,'2026gf_All'!T427+T$3*'2026gf_All'!T427*primary_calibration!T432)</f>
        <v>0.38106401085024871</v>
      </c>
      <c r="U432" s="4">
        <f ca="1">IF(U$4=1, '2026gf_All'!U427+U$2*'2026gf_All'!U427*primary_calibration!U432,'2026gf_All'!U427+U$3*'2026gf_All'!U427*primary_calibration!U432)</f>
        <v>0.59650140786419559</v>
      </c>
      <c r="V432" s="4">
        <f ca="1">IF(V$4=1, '2026gf_All'!V427+V$2*'2026gf_All'!V427*primary_calibration!V432,'2026gf_All'!V427+V$3*'2026gf_All'!V427*primary_calibration!V432)</f>
        <v>0.12175370121110742</v>
      </c>
      <c r="W432" s="4">
        <f ca="1">IF(W$4=1, '2026gf_All'!W427+W$2*'2026gf_All'!W427*primary_calibration!W432,'2026gf_All'!W427+W$3*'2026gf_All'!W427*primary_calibration!W432)</f>
        <v>2.1351013001266596E-2</v>
      </c>
      <c r="X432" s="4">
        <f ca="1">IF(X$4=1, '2026gf_All'!X427+X$2*'2026gf_All'!X427*primary_calibration!X432,'2026gf_All'!X427+X$3*'2026gf_All'!X427*primary_calibration!X432)</f>
        <v>0.40903911317767133</v>
      </c>
      <c r="Y432" s="4">
        <f ca="1">IF(Y$4=1, '2026gf_All'!Y427+Y$2*'2026gf_All'!Y427*primary_calibration!Y432,'2026gf_All'!Y427+Y$3*'2026gf_All'!Y427*primary_calibration!Y432)</f>
        <v>0.12399935352505495</v>
      </c>
      <c r="Z432" s="4">
        <f ca="1">IF(Z$4=1, '2026gf_All'!Z427+Z$2*'2026gf_All'!Z427*primary_calibration!Z432,'2026gf_All'!Z427+Z$3*'2026gf_All'!Z427*primary_calibration!Z432)</f>
        <v>4.642314078856221E-2</v>
      </c>
      <c r="AA432" s="4">
        <f ca="1">IF(AA$4=1, '2026gf_All'!AA427+AA$2*'2026gf_All'!AA427*primary_calibration!AA432,'2026gf_All'!AA427+AA$3*'2026gf_All'!AA427*primary_calibration!AA432)</f>
        <v>0.92232323130193083</v>
      </c>
      <c r="AB432" s="4">
        <f ca="1">IF(AB$4=1, '2026gf_All'!AB427+AB$2*'2026gf_All'!AB427*primary_calibration!AB432,'2026gf_All'!AB427+AB$3*'2026gf_All'!AB427*primary_calibration!AB432)</f>
        <v>0.28908446169274865</v>
      </c>
      <c r="AC432" s="4">
        <f ca="1">IF(AC$4=1, '2026gf_All'!AC427+AC$2*'2026gf_All'!AC427*primary_calibration!AC432,'2026gf_All'!AC427+AC$3*'2026gf_All'!AC427*primary_calibration!AC432)</f>
        <v>1.2474622093444556</v>
      </c>
      <c r="AD432" s="4">
        <f ca="1">IF(AD$4=1, '2026gf_All'!AD427+AD$2*'2026gf_All'!AD427*primary_calibration!AD432,'2026gf_All'!AD427+AD$3*'2026gf_All'!AD427*primary_calibration!AD432)</f>
        <v>0.12462991423063764</v>
      </c>
      <c r="AE432" s="4">
        <f ca="1">IF(AE$4=1, '2026gf_All'!AE427+AE$2*'2026gf_All'!AE427*primary_calibration!AE432,'2026gf_All'!AE427+AE$3*'2026gf_All'!AE427*primary_calibration!AE432)</f>
        <v>5.7448386699858113E-2</v>
      </c>
      <c r="AF432" s="4">
        <f ca="1">IF(AF$4=1, '2026gf_All'!AF427+AF$2*'2026gf_All'!AF427*primary_calibration!AF432,'2026gf_All'!AF427+AF$3*'2026gf_All'!AF427*primary_calibration!AF432)</f>
        <v>8.4800187513034059E-2</v>
      </c>
      <c r="AG432" s="4">
        <f ca="1">IF(AG$4=1, '2026gf_All'!AG427+AG$2*'2026gf_All'!AG427*primary_calibration!AG432,'2026gf_All'!AG427+AG$3*'2026gf_All'!AG427*primary_calibration!AG432)</f>
        <v>2.1267630426221561E-2</v>
      </c>
      <c r="AH432" s="4">
        <f ca="1">IF(AH$4=1, '2026gf_All'!AH427+AH$2*'2026gf_All'!AH427*primary_calibration!AH432,'2026gf_All'!AH427+AH$3*'2026gf_All'!AH427*primary_calibration!AH432)</f>
        <v>2.1013046547925997E-2</v>
      </c>
      <c r="AI432" s="4">
        <f ca="1">IF(AI$4=1, '2026gf_All'!AI427+AI$2*'2026gf_All'!AI427*primary_calibration!AI432,'2026gf_All'!AI427+AI$3*'2026gf_All'!AI427*primary_calibration!AI432)</f>
        <v>2.3053938529372952E-3</v>
      </c>
      <c r="AJ432" s="4">
        <f ca="1">IF(AJ$4=1, '2026gf_All'!AJ427+AJ$2*'2026gf_All'!AJ427*primary_calibration!AJ432,'2026gf_All'!AJ427+AJ$3*'2026gf_All'!AJ427*primary_calibration!AJ432)</f>
        <v>7.6371137820475665E-2</v>
      </c>
      <c r="AK432" s="4">
        <f ca="1">IF(AK$4=1, '2026gf_All'!AK427+AK$2*'2026gf_All'!AK427*primary_calibration!AK432,'2026gf_All'!AK427+AK$3*'2026gf_All'!AK427*primary_calibration!AK432)</f>
        <v>12.793201609908403</v>
      </c>
      <c r="AL432" s="4">
        <f ca="1">IF(AL$4=1, '2026gf_All'!AL427+AL$2*'2026gf_All'!AL427*primary_calibration!AL432,'2026gf_All'!AL427+AL$3*'2026gf_All'!AL427*primary_calibration!AL432)</f>
        <v>1.4069795462385844E-2</v>
      </c>
      <c r="AM432" s="4">
        <f ca="1">IF(AM$4=1, '2026gf_All'!AM427+AM$2*'2026gf_All'!AM427*primary_calibration!AM432,'2026gf_All'!AM427+AM$3*'2026gf_All'!AM427*primary_calibration!AM432)</f>
        <v>8.3172689618662048</v>
      </c>
      <c r="AN432" s="4">
        <f ca="1">IF(AN$4=1, '2026gf_All'!AN427+AN$2*'2026gf_All'!AN427*primary_calibration!AN432,'2026gf_All'!AN427+AN$3*'2026gf_All'!AN427*primary_calibration!AN432)</f>
        <v>0.22861463112788727</v>
      </c>
      <c r="AO432" s="4">
        <f ca="1">IF(AO$4=1, '2026gf_All'!AO427+AO$2*'2026gf_All'!AO427*primary_calibration!AO432,'2026gf_All'!AO427+AO$3*'2026gf_All'!AO427*primary_calibration!AO432)</f>
        <v>6.5643720940066749E-2</v>
      </c>
      <c r="AP432" s="4">
        <f ca="1">IF(AP$4=1, '2026gf_All'!AP427+AP$2*'2026gf_All'!AP427*primary_calibration!AP432,'2026gf_All'!AP427+AP$3*'2026gf_All'!AP427*primary_calibration!AP432)</f>
        <v>1.3012899337874364</v>
      </c>
      <c r="AQ432" s="4">
        <f ca="1">IF(AQ$4=1, '2026gf_All'!AQ427+AQ$2*'2026gf_All'!AQ427*primary_calibration!AQ432,'2026gf_All'!AQ427+AQ$3*'2026gf_All'!AQ427*primary_calibration!AQ432)</f>
        <v>2.9885298534388986E-2</v>
      </c>
      <c r="AR432" s="4">
        <f ca="1">IF(AR$4=1, '2026gf_All'!AR427+AR$2*'2026gf_All'!AR427*primary_calibration!AR432,'2026gf_All'!AR427+AR$3*'2026gf_All'!AR427*primary_calibration!AR432)</f>
        <v>7.0517243920289688E-3</v>
      </c>
      <c r="AS432" s="4">
        <f ca="1">IF(AS$4=1, '2026gf_All'!AS427+AS$2*'2026gf_All'!AS427*primary_calibration!AS432,'2026gf_All'!AS427+AS$3*'2026gf_All'!AS427*primary_calibration!AS432)</f>
        <v>5.0166496289571496</v>
      </c>
      <c r="AT432" s="4">
        <f ca="1">IF(AT$4=1, '2026gf_All'!AT427+AT$2*'2026gf_All'!AT427*primary_calibration!AT432,'2026gf_All'!AT427+AT$3*'2026gf_All'!AT427*primary_calibration!AT432)</f>
        <v>4.3438429991718819E-2</v>
      </c>
      <c r="AU432" s="4">
        <f ca="1">IF(AU$4=1, '2026gf_All'!AU427+AU$2*'2026gf_All'!AU427*primary_calibration!AU432,'2026gf_All'!AU427+AU$3*'2026gf_All'!AU427*primary_calibration!AU432)</f>
        <v>8.6260357886299266E-2</v>
      </c>
      <c r="AV432" s="4">
        <f ca="1">IF(AV$4=1, '2026gf_All'!AV427+AV$2*'2026gf_All'!AV427*primary_calibration!AV432,'2026gf_All'!AV427+AV$3*'2026gf_All'!AV427*primary_calibration!AV432)</f>
        <v>2.5485486120822225E-2</v>
      </c>
      <c r="AW432" s="4">
        <f ca="1">IF(AW$4=1, '2026gf_All'!AW427+AW$2*'2026gf_All'!AW427*primary_calibration!AW432,'2026gf_All'!AW427+AW$3*'2026gf_All'!AW427*primary_calibration!AW432)</f>
        <v>0.13249656832968643</v>
      </c>
      <c r="AX432" s="4">
        <f ca="1">IF(AX$4=1, '2026gf_All'!AX427+AX$2*'2026gf_All'!AX427*primary_calibration!AX432,'2026gf_All'!AX427+AX$3*'2026gf_All'!AX427*primary_calibration!AX432)</f>
        <v>0.17447333420198954</v>
      </c>
      <c r="AY432" s="4">
        <f ca="1">IF(AY$4=1, '2026gf_All'!AY427+AY$2*'2026gf_All'!AY427*primary_calibration!AY432,'2026gf_All'!AY427+AY$3*'2026gf_All'!AY427*primary_calibration!AY432)</f>
        <v>3.8352120383563348E-3</v>
      </c>
      <c r="AZ432" s="4">
        <f ca="1">IF(AZ$4=1, '2026gf_All'!AZ427+AZ$2*'2026gf_All'!AZ427*primary_calibration!AZ432,'2026gf_All'!AZ427+AZ$3*'2026gf_All'!AZ427*primary_calibration!AZ432)</f>
        <v>3.13454675497883E-2</v>
      </c>
      <c r="BA432" s="4">
        <f ca="1">IF(BA$4=1, '2026gf_All'!BA427+BA$2*'2026gf_All'!BA427*primary_calibration!BA432,'2026gf_All'!BA427+BA$3*'2026gf_All'!BA427*primary_calibration!BA432)</f>
        <v>0.82413874724573088</v>
      </c>
      <c r="BB432" s="4">
        <f ca="1">IF(BB$4=1, '2026gf_All'!BB427+BB$2*'2026gf_All'!BB427*primary_calibration!BB432,'2026gf_All'!BB427+BB$3*'2026gf_All'!BB427*primary_calibration!BB432)</f>
        <v>1.2847116944515503E-2</v>
      </c>
      <c r="BC432" s="4">
        <f ca="1">IF(BC$4=1, '2026gf_All'!BC427+BC$2*'2026gf_All'!BC427*primary_calibration!BC432,'2026gf_All'!BC427+BC$3*'2026gf_All'!BC427*primary_calibration!BC432)</f>
        <v>0.72012515375255814</v>
      </c>
      <c r="BD432" s="4">
        <f ca="1">IF(BD$4=1, '2026gf_All'!BD427+BD$2*'2026gf_All'!BD427*primary_calibration!BD432,'2026gf_All'!BD427+BD$3*'2026gf_All'!BD427*primary_calibration!BD432)</f>
        <v>0.16719354500955169</v>
      </c>
      <c r="BE432" s="4">
        <f ca="1">IF(BE$4=1, '2026gf_All'!BE427+BE$2*'2026gf_All'!BE427*primary_calibration!BE432,'2026gf_All'!BE427+BE$3*'2026gf_All'!BE427*primary_calibration!BE432)</f>
        <v>1.5258246397264891E-2</v>
      </c>
      <c r="BF432" s="4">
        <f ca="1">IF(BF$4=1, '2026gf_All'!BF427+BF$2*'2026gf_All'!BF427*primary_calibration!BF432,'2026gf_All'!BF427+BF$3*'2026gf_All'!BF427*primary_calibration!BF432)</f>
        <v>7.2889769818403408E-4</v>
      </c>
      <c r="BG432" s="31">
        <f>'2026gf_All'!BG427</f>
        <v>2.2951299999999999</v>
      </c>
      <c r="BH432" s="31">
        <f>'2026gf_All'!BH427</f>
        <v>0.46597</v>
      </c>
      <c r="BI432" s="31">
        <f>'2026gf_All'!BI427</f>
        <v>0.23224</v>
      </c>
      <c r="BJ432" s="31">
        <f>'2026gf_All'!BJ427</f>
        <v>0.2205</v>
      </c>
      <c r="BK432" s="31">
        <f>'2026gf_All'!BK427</f>
        <v>22.106300000000001</v>
      </c>
      <c r="BL432" s="31">
        <f>'2026gf_All'!BL427</f>
        <v>4.1427500000000004</v>
      </c>
      <c r="BM432" s="33">
        <f t="shared" si="61"/>
        <v>29.462890000000002</v>
      </c>
      <c r="BN432" s="9">
        <f t="shared" ca="1" si="54"/>
        <v>35.438458094732859</v>
      </c>
      <c r="BO432" s="10">
        <f>'2023gf_All'!BM427</f>
        <v>29.673170000000002</v>
      </c>
      <c r="BP432" s="10">
        <f>'2023gf_All'!BN427</f>
        <v>36.726570000000009</v>
      </c>
      <c r="BQ432" s="10">
        <f>'2026gf_All'!BM427</f>
        <v>29.462890000000002</v>
      </c>
      <c r="BR432" s="10">
        <f>'2026gf_All'!BN427</f>
        <v>35.135900000000014</v>
      </c>
      <c r="BS432">
        <f t="shared" si="55"/>
        <v>0.21028000000000091</v>
      </c>
      <c r="BT432">
        <f t="shared" si="56"/>
        <v>1.5906699999999958</v>
      </c>
      <c r="BU432" s="14">
        <f t="shared" si="64"/>
        <v>0.13219586715032122</v>
      </c>
      <c r="BV432" s="9">
        <f t="shared" ca="1" si="57"/>
        <v>3.9996929696557479E-2</v>
      </c>
      <c r="BW432" s="9">
        <f t="shared" ca="1" si="58"/>
        <v>29.502886929696558</v>
      </c>
      <c r="BX432" s="9">
        <f ca="1">IF(primary_calibration!BI432=1,SUM(BW432,I432:BF432),0)</f>
        <v>64.941345024429424</v>
      </c>
      <c r="BY432">
        <f t="shared" ca="1" si="59"/>
        <v>65.544515411653236</v>
      </c>
    </row>
    <row r="433" spans="1:77">
      <c r="A433">
        <v>340070002</v>
      </c>
      <c r="B433" t="s">
        <v>160</v>
      </c>
      <c r="C433" t="s">
        <v>425</v>
      </c>
      <c r="D433">
        <v>75.3</v>
      </c>
      <c r="E433">
        <v>77</v>
      </c>
      <c r="F433">
        <v>62.7</v>
      </c>
      <c r="G433">
        <v>64.099999999999994</v>
      </c>
      <c r="H433">
        <f t="shared" ca="1" si="63"/>
        <v>64.543146854066165</v>
      </c>
      <c r="I433" s="4">
        <f ca="1">IF(I$4=1, '2026gf_All'!I428+I$2*'2026gf_All'!I428*primary_calibration!I433,'2026gf_All'!I428+I$3*'2026gf_All'!I428*primary_calibration!I433)</f>
        <v>3.6861161858165327E-2</v>
      </c>
      <c r="J433" s="4">
        <f ca="1">IF(J$4=1, '2026gf_All'!J428+J$2*'2026gf_All'!J428*primary_calibration!J433,'2026gf_All'!J428+J$3*'2026gf_All'!J428*primary_calibration!J433)</f>
        <v>1.1449102067793209E-2</v>
      </c>
      <c r="K433" s="4">
        <f ca="1">IF(K$4=1, '2026gf_All'!K428+K$2*'2026gf_All'!K428*primary_calibration!K433,'2026gf_All'!K428+K$3*'2026gf_All'!K428*primary_calibration!K433)</f>
        <v>0.12987520529505558</v>
      </c>
      <c r="L433" s="4">
        <f ca="1">IF(L$4=1, '2026gf_All'!L428+L$2*'2026gf_All'!L428*primary_calibration!L433,'2026gf_All'!L428+L$3*'2026gf_All'!L428*primary_calibration!L433)</f>
        <v>4.3718467196584329E-2</v>
      </c>
      <c r="M433" s="4">
        <f ca="1">IF(M$4=1, '2026gf_All'!M428+M$2*'2026gf_All'!M428*primary_calibration!M433,'2026gf_All'!M428+M$3*'2026gf_All'!M428*primary_calibration!M433)</f>
        <v>6.0672574655383497E-2</v>
      </c>
      <c r="N433" s="4">
        <f ca="1">IF(N$4=1, '2026gf_All'!N428+N$2*'2026gf_All'!N428*primary_calibration!N433,'2026gf_All'!N428+N$3*'2026gf_All'!N428*primary_calibration!N433)</f>
        <v>0.15031104004627793</v>
      </c>
      <c r="O433" s="4">
        <f ca="1">IF(O$4=1, '2026gf_All'!O428+O$2*'2026gf_All'!O428*primary_calibration!O433,'2026gf_All'!O428+O$3*'2026gf_All'!O428*primary_calibration!O433)</f>
        <v>2.159039862169911</v>
      </c>
      <c r="P433" s="4">
        <f ca="1">IF(P$4=1, '2026gf_All'!P428+P$2*'2026gf_All'!P428*primary_calibration!P433,'2026gf_All'!P428+P$3*'2026gf_All'!P428*primary_calibration!P433)</f>
        <v>6.9271310919642795E-2</v>
      </c>
      <c r="Q433" s="4">
        <f ca="1">IF(Q$4=1, '2026gf_All'!Q428+Q$2*'2026gf_All'!Q428*primary_calibration!Q433,'2026gf_All'!Q428+Q$3*'2026gf_All'!Q428*primary_calibration!Q433)</f>
        <v>1.6749423779214147E-2</v>
      </c>
      <c r="R433" s="4">
        <f ca="1">IF(R$4=1, '2026gf_All'!R428+R$2*'2026gf_All'!R428*primary_calibration!R433,'2026gf_All'!R428+R$3*'2026gf_All'!R428*primary_calibration!R433)</f>
        <v>3.7072000602677076E-2</v>
      </c>
      <c r="S433" s="4">
        <f ca="1">IF(S$4=1, '2026gf_All'!S428+S$2*'2026gf_All'!S428*primary_calibration!S433,'2026gf_All'!S428+S$3*'2026gf_All'!S428*primary_calibration!S433)</f>
        <v>3.2842325494785739E-2</v>
      </c>
      <c r="T433" s="4">
        <f ca="1">IF(T$4=1, '2026gf_All'!T428+T$2*'2026gf_All'!T428*primary_calibration!T433,'2026gf_All'!T428+T$3*'2026gf_All'!T428*primary_calibration!T433)</f>
        <v>0.47007035406117126</v>
      </c>
      <c r="U433" s="4">
        <f ca="1">IF(U$4=1, '2026gf_All'!U428+U$2*'2026gf_All'!U428*primary_calibration!U433,'2026gf_All'!U428+U$3*'2026gf_All'!U428*primary_calibration!U433)</f>
        <v>0.89426836965139622</v>
      </c>
      <c r="V433" s="4">
        <f ca="1">IF(V$4=1, '2026gf_All'!V428+V$2*'2026gf_All'!V428*primary_calibration!V433,'2026gf_All'!V428+V$3*'2026gf_All'!V428*primary_calibration!V433)</f>
        <v>0.10955354027510622</v>
      </c>
      <c r="W433" s="4">
        <f ca="1">IF(W$4=1, '2026gf_All'!W428+W$2*'2026gf_All'!W428*primary_calibration!W433,'2026gf_All'!W428+W$3*'2026gf_All'!W428*primary_calibration!W433)</f>
        <v>0.12879240141619266</v>
      </c>
      <c r="X433" s="4">
        <f ca="1">IF(X$4=1, '2026gf_All'!X428+X$2*'2026gf_All'!X428*primary_calibration!X433,'2026gf_All'!X428+X$3*'2026gf_All'!X428*primary_calibration!X433)</f>
        <v>0.78010647154673007</v>
      </c>
      <c r="Y433" s="4">
        <f ca="1">IF(Y$4=1, '2026gf_All'!Y428+Y$2*'2026gf_All'!Y428*primary_calibration!Y433,'2026gf_All'!Y428+Y$3*'2026gf_All'!Y428*primary_calibration!Y433)</f>
        <v>0.17870574707049533</v>
      </c>
      <c r="Z433" s="4">
        <f ca="1">IF(Z$4=1, '2026gf_All'!Z428+Z$2*'2026gf_All'!Z428*primary_calibration!Z433,'2026gf_All'!Z428+Z$3*'2026gf_All'!Z428*primary_calibration!Z433)</f>
        <v>1.7010563506445916E-2</v>
      </c>
      <c r="AA433" s="4">
        <f ca="1">IF(AA$4=1, '2026gf_All'!AA428+AA$2*'2026gf_All'!AA428*primary_calibration!AA433,'2026gf_All'!AA428+AA$3*'2026gf_All'!AA428*primary_calibration!AA433)</f>
        <v>2.6764531645628673</v>
      </c>
      <c r="AB433" s="4">
        <f ca="1">IF(AB$4=1, '2026gf_All'!AB428+AB$2*'2026gf_All'!AB428*primary_calibration!AB433,'2026gf_All'!AB428+AB$3*'2026gf_All'!AB428*primary_calibration!AB433)</f>
        <v>0.26173058684465289</v>
      </c>
      <c r="AC433" s="4">
        <f ca="1">IF(AC$4=1, '2026gf_All'!AC428+AC$2*'2026gf_All'!AC428*primary_calibration!AC433,'2026gf_All'!AC428+AC$3*'2026gf_All'!AC428*primary_calibration!AC433)</f>
        <v>0.91708110690072853</v>
      </c>
      <c r="AD433" s="4">
        <f ca="1">IF(AD$4=1, '2026gf_All'!AD428+AD$2*'2026gf_All'!AD428*primary_calibration!AD433,'2026gf_All'!AD428+AD$3*'2026gf_All'!AD428*primary_calibration!AD433)</f>
        <v>0.121103656956475</v>
      </c>
      <c r="AE433" s="4">
        <f ca="1">IF(AE$4=1, '2026gf_All'!AE428+AE$2*'2026gf_All'!AE428*primary_calibration!AE433,'2026gf_All'!AE428+AE$3*'2026gf_All'!AE428*primary_calibration!AE433)</f>
        <v>5.9271955612801658E-2</v>
      </c>
      <c r="AF433" s="4">
        <f ca="1">IF(AF$4=1, '2026gf_All'!AF428+AF$2*'2026gf_All'!AF428*primary_calibration!AF433,'2026gf_All'!AF428+AF$3*'2026gf_All'!AF428*primary_calibration!AF433)</f>
        <v>0.31004675138997606</v>
      </c>
      <c r="AG433" s="4">
        <f ca="1">IF(AG$4=1, '2026gf_All'!AG428+AG$2*'2026gf_All'!AG428*primary_calibration!AG433,'2026gf_All'!AG428+AG$3*'2026gf_All'!AG428*primary_calibration!AG433)</f>
        <v>7.4949200427367732E-2</v>
      </c>
      <c r="AH433" s="4">
        <f ca="1">IF(AH$4=1, '2026gf_All'!AH428+AH$2*'2026gf_All'!AH428*primary_calibration!AH433,'2026gf_All'!AH428+AH$3*'2026gf_All'!AH428*primary_calibration!AH433)</f>
        <v>6.6375216397780823E-2</v>
      </c>
      <c r="AI433" s="4">
        <f ca="1">IF(AI$4=1, '2026gf_All'!AI428+AI$2*'2026gf_All'!AI428*primary_calibration!AI433,'2026gf_All'!AI428+AI$3*'2026gf_All'!AI428*primary_calibration!AI433)</f>
        <v>1.3719389001252375E-2</v>
      </c>
      <c r="AJ433" s="4">
        <f ca="1">IF(AJ$4=1, '2026gf_All'!AJ428+AJ$2*'2026gf_All'!AJ428*primary_calibration!AJ433,'2026gf_All'!AJ428+AJ$3*'2026gf_All'!AJ428*primary_calibration!AJ433)</f>
        <v>5.2639966822644366E-2</v>
      </c>
      <c r="AK433" s="4">
        <f ca="1">IF(AK$4=1, '2026gf_All'!AK428+AK$2*'2026gf_All'!AK428*primary_calibration!AK433,'2026gf_All'!AK428+AK$3*'2026gf_All'!AK428*primary_calibration!AK433)</f>
        <v>5.0780048380374998</v>
      </c>
      <c r="AL433" s="4">
        <f ca="1">IF(AL$4=1, '2026gf_All'!AL428+AL$2*'2026gf_All'!AL428*primary_calibration!AL433,'2026gf_All'!AL428+AL$3*'2026gf_All'!AL428*primary_calibration!AL433)</f>
        <v>4.1112931047426929E-2</v>
      </c>
      <c r="AM433" s="4">
        <f ca="1">IF(AM$4=1, '2026gf_All'!AM428+AM$2*'2026gf_All'!AM428*primary_calibration!AM433,'2026gf_All'!AM428+AM$3*'2026gf_All'!AM428*primary_calibration!AM433)</f>
        <v>1.1405860730623694</v>
      </c>
      <c r="AN433" s="4">
        <f ca="1">IF(AN$4=1, '2026gf_All'!AN428+AN$2*'2026gf_All'!AN428*primary_calibration!AN433,'2026gf_All'!AN428+AN$3*'2026gf_All'!AN428*primary_calibration!AN433)</f>
        <v>0.30151583107772711</v>
      </c>
      <c r="AO433" s="4">
        <f ca="1">IF(AO$4=1, '2026gf_All'!AO428+AO$2*'2026gf_All'!AO428*primary_calibration!AO433,'2026gf_All'!AO428+AO$3*'2026gf_All'!AO428*primary_calibration!AO433)</f>
        <v>7.8887539860175812E-2</v>
      </c>
      <c r="AP433" s="4">
        <f ca="1">IF(AP$4=1, '2026gf_All'!AP428+AP$2*'2026gf_All'!AP428*primary_calibration!AP433,'2026gf_All'!AP428+AP$3*'2026gf_All'!AP428*primary_calibration!AP433)</f>
        <v>2.6778462623161983</v>
      </c>
      <c r="AQ433" s="4">
        <f ca="1">IF(AQ$4=1, '2026gf_All'!AQ428+AQ$2*'2026gf_All'!AQ428*primary_calibration!AQ433,'2026gf_All'!AQ428+AQ$3*'2026gf_All'!AQ428*primary_calibration!AQ433)</f>
        <v>0.18329509450282808</v>
      </c>
      <c r="AR433" s="4">
        <f ca="1">IF(AR$4=1, '2026gf_All'!AR428+AR$2*'2026gf_All'!AR428*primary_calibration!AR433,'2026gf_All'!AR428+AR$3*'2026gf_All'!AR428*primary_calibration!AR433)</f>
        <v>3.0661974229467093E-2</v>
      </c>
      <c r="AS433" s="4">
        <f ca="1">IF(AS$4=1, '2026gf_All'!AS428+AS$2*'2026gf_All'!AS428*primary_calibration!AS433,'2026gf_All'!AS428+AS$3*'2026gf_All'!AS428*primary_calibration!AS433)</f>
        <v>14.264956265082398</v>
      </c>
      <c r="AT433" s="4">
        <f ca="1">IF(AT$4=1, '2026gf_All'!AT428+AT$2*'2026gf_All'!AT428*primary_calibration!AT433,'2026gf_All'!AT428+AT$3*'2026gf_All'!AT428*primary_calibration!AT433)</f>
        <v>3.5665560143463067E-2</v>
      </c>
      <c r="AU433" s="4">
        <f ca="1">IF(AU$4=1, '2026gf_All'!AU428+AU$2*'2026gf_All'!AU428*primary_calibration!AU433,'2026gf_All'!AU428+AU$3*'2026gf_All'!AU428*primary_calibration!AU433)</f>
        <v>3.6533682908036859E-2</v>
      </c>
      <c r="AV433" s="4">
        <f ca="1">IF(AV$4=1, '2026gf_All'!AV428+AV$2*'2026gf_All'!AV428*primary_calibration!AV433,'2026gf_All'!AV428+AV$3*'2026gf_All'!AV428*primary_calibration!AV433)</f>
        <v>3.1041944629660683E-2</v>
      </c>
      <c r="AW433" s="4">
        <f ca="1">IF(AW$4=1, '2026gf_All'!AW428+AW$2*'2026gf_All'!AW428*primary_calibration!AW433,'2026gf_All'!AW428+AW$3*'2026gf_All'!AW428*primary_calibration!AW433)</f>
        <v>0.14554681544517428</v>
      </c>
      <c r="AX433" s="4">
        <f ca="1">IF(AX$4=1, '2026gf_All'!AX428+AX$2*'2026gf_All'!AX428*primary_calibration!AX433,'2026gf_All'!AX428+AX$3*'2026gf_All'!AX428*primary_calibration!AX433)</f>
        <v>0.49012647124373471</v>
      </c>
      <c r="AY433" s="4">
        <f ca="1">IF(AY$4=1, '2026gf_All'!AY428+AY$2*'2026gf_All'!AY428*primary_calibration!AY433,'2026gf_All'!AY428+AY$3*'2026gf_All'!AY428*primary_calibration!AY433)</f>
        <v>3.0946019305264371E-2</v>
      </c>
      <c r="AZ433" s="4">
        <f ca="1">IF(AZ$4=1, '2026gf_All'!AZ428+AZ$2*'2026gf_All'!AZ428*primary_calibration!AZ433,'2026gf_All'!AZ428+AZ$3*'2026gf_All'!AZ428*primary_calibration!AZ433)</f>
        <v>1.9546634693121484E-2</v>
      </c>
      <c r="BA433" s="4">
        <f ca="1">IF(BA$4=1, '2026gf_All'!BA428+BA$2*'2026gf_All'!BA428*primary_calibration!BA433,'2026gf_All'!BA428+BA$3*'2026gf_All'!BA428*primary_calibration!BA433)</f>
        <v>1.3759628963836472</v>
      </c>
      <c r="BB433" s="4">
        <f ca="1">IF(BB$4=1, '2026gf_All'!BB428+BB$2*'2026gf_All'!BB428*primary_calibration!BB433,'2026gf_All'!BB428+BB$3*'2026gf_All'!BB428*primary_calibration!BB433)</f>
        <v>4.9500771641889478E-2</v>
      </c>
      <c r="BC433" s="4">
        <f ca="1">IF(BC$4=1, '2026gf_All'!BC428+BC$2*'2026gf_All'!BC428*primary_calibration!BC433,'2026gf_All'!BC428+BC$3*'2026gf_All'!BC428*primary_calibration!BC433)</f>
        <v>1.6938018434546604</v>
      </c>
      <c r="BD433" s="4">
        <f ca="1">IF(BD$4=1, '2026gf_All'!BD428+BD$2*'2026gf_All'!BD428*primary_calibration!BD433,'2026gf_All'!BD428+BD$3*'2026gf_All'!BD428*primary_calibration!BD433)</f>
        <v>0.12125790572855451</v>
      </c>
      <c r="BE433" s="4">
        <f ca="1">IF(BE$4=1, '2026gf_All'!BE428+BE$2*'2026gf_All'!BE428*primary_calibration!BE433,'2026gf_All'!BE428+BE$3*'2026gf_All'!BE428*primary_calibration!BE433)</f>
        <v>9.121533134529293E-2</v>
      </c>
      <c r="BF433" s="4">
        <f ca="1">IF(BF$4=1, '2026gf_All'!BF428+BF$2*'2026gf_All'!BF428*primary_calibration!BF433,'2026gf_All'!BF428+BF$3*'2026gf_All'!BF428*primary_calibration!BF433)</f>
        <v>4.6067375832606981E-3</v>
      </c>
      <c r="BG433" s="31">
        <f>'2026gf_All'!BG428</f>
        <v>1.09395</v>
      </c>
      <c r="BH433" s="31">
        <f>'2026gf_All'!BH428</f>
        <v>0.20247000000000001</v>
      </c>
      <c r="BI433" s="31">
        <f>'2026gf_All'!BI428</f>
        <v>0.18176</v>
      </c>
      <c r="BJ433" s="31">
        <f>'2026gf_All'!BJ428</f>
        <v>0.87516000000000005</v>
      </c>
      <c r="BK433" s="31">
        <f>'2026gf_All'!BK428</f>
        <v>16.806480000000001</v>
      </c>
      <c r="BL433" s="31">
        <f>'2026gf_All'!BL428</f>
        <v>6.1947999999999999</v>
      </c>
      <c r="BM433" s="33">
        <f t="shared" si="61"/>
        <v>25.354620000000001</v>
      </c>
      <c r="BN433" s="9">
        <f t="shared" ca="1" si="54"/>
        <v>37.802360340251425</v>
      </c>
      <c r="BO433" s="10">
        <f>'2023gf_All'!BM428</f>
        <v>25.251550000000002</v>
      </c>
      <c r="BP433" s="10">
        <f>'2023gf_All'!BN428</f>
        <v>39.349110000000003</v>
      </c>
      <c r="BQ433" s="10">
        <f>'2026gf_All'!BM428</f>
        <v>25.354620000000001</v>
      </c>
      <c r="BR433" s="10">
        <f>'2026gf_All'!BN428</f>
        <v>37.345240000000004</v>
      </c>
      <c r="BS433">
        <f t="shared" si="55"/>
        <v>-0.10306999999999888</v>
      </c>
      <c r="BT433">
        <f t="shared" si="56"/>
        <v>2.0038699999999992</v>
      </c>
      <c r="BU433" s="14">
        <f t="shared" si="64"/>
        <v>-5.1435472360980963E-2</v>
      </c>
      <c r="BV433" s="9">
        <f t="shared" ca="1" si="57"/>
        <v>-2.3512200626644202E-2</v>
      </c>
      <c r="BW433" s="9">
        <f t="shared" ca="1" si="58"/>
        <v>25.331107799373356</v>
      </c>
      <c r="BX433" s="9">
        <f ca="1">IF(primary_calibration!BI433=1,SUM(BW433,I433:BF433),0)</f>
        <v>63.133468139624789</v>
      </c>
      <c r="BY433">
        <f t="shared" ca="1" si="59"/>
        <v>64.543146854066165</v>
      </c>
    </row>
    <row r="434" spans="1:77">
      <c r="A434">
        <v>340071001</v>
      </c>
      <c r="B434" t="s">
        <v>160</v>
      </c>
      <c r="C434" t="s">
        <v>425</v>
      </c>
      <c r="D434">
        <v>67.3</v>
      </c>
      <c r="E434">
        <v>68</v>
      </c>
      <c r="F434">
        <v>56.2</v>
      </c>
      <c r="G434">
        <v>56.8</v>
      </c>
      <c r="H434">
        <f t="shared" ca="1" si="63"/>
        <v>57.268307926719878</v>
      </c>
      <c r="I434" s="4">
        <f ca="1">IF(I$4=1, '2026gf_All'!I429+I$2*'2026gf_All'!I429*primary_calibration!I434,'2026gf_All'!I429+I$3*'2026gf_All'!I429*primary_calibration!I434)</f>
        <v>8.4712111097973858E-2</v>
      </c>
      <c r="J434" s="4">
        <f ca="1">IF(J$4=1, '2026gf_All'!J429+J$2*'2026gf_All'!J429*primary_calibration!J434,'2026gf_All'!J429+J$3*'2026gf_All'!J429*primary_calibration!J434)</f>
        <v>1.0542909349632998E-2</v>
      </c>
      <c r="K434" s="4">
        <f ca="1">IF(K$4=1, '2026gf_All'!K429+K$2*'2026gf_All'!K429*primary_calibration!K434,'2026gf_All'!K429+K$3*'2026gf_All'!K429*primary_calibration!K434)</f>
        <v>9.4448868542826067E-2</v>
      </c>
      <c r="L434" s="4">
        <f ca="1">IF(L$4=1, '2026gf_All'!L429+L$2*'2026gf_All'!L429*primary_calibration!L434,'2026gf_All'!L429+L$3*'2026gf_All'!L429*primary_calibration!L434)</f>
        <v>3.540343723138574E-2</v>
      </c>
      <c r="M434" s="4">
        <f ca="1">IF(M$4=1, '2026gf_All'!M429+M$2*'2026gf_All'!M429*primary_calibration!M434,'2026gf_All'!M429+M$3*'2026gf_All'!M429*primary_calibration!M434)</f>
        <v>3.6698591201679648E-2</v>
      </c>
      <c r="N434" s="4">
        <f ca="1">IF(N$4=1, '2026gf_All'!N429+N$2*'2026gf_All'!N429*primary_calibration!N434,'2026gf_All'!N429+N$3*'2026gf_All'!N429*primary_calibration!N434)</f>
        <v>0.14527426210906594</v>
      </c>
      <c r="O434" s="4">
        <f ca="1">IF(O$4=1, '2026gf_All'!O429+O$2*'2026gf_All'!O429*primary_calibration!O434,'2026gf_All'!O429+O$3*'2026gf_All'!O429*primary_calibration!O434)</f>
        <v>1.7416305161055117</v>
      </c>
      <c r="P434" s="4">
        <f ca="1">IF(P$4=1, '2026gf_All'!P429+P$2*'2026gf_All'!P429*primary_calibration!P434,'2026gf_All'!P429+P$3*'2026gf_All'!P429*primary_calibration!P434)</f>
        <v>1.6598674630913985E-2</v>
      </c>
      <c r="Q434" s="4">
        <f ca="1">IF(Q$4=1, '2026gf_All'!Q429+Q$2*'2026gf_All'!Q429*primary_calibration!Q434,'2026gf_All'!Q429+Q$3*'2026gf_All'!Q429*primary_calibration!Q434)</f>
        <v>3.4581036530841512E-2</v>
      </c>
      <c r="R434" s="4">
        <f ca="1">IF(R$4=1, '2026gf_All'!R429+R$2*'2026gf_All'!R429*primary_calibration!R434,'2026gf_All'!R429+R$3*'2026gf_All'!R429*primary_calibration!R434)</f>
        <v>3.4060630310035964E-2</v>
      </c>
      <c r="S434" s="4">
        <f ca="1">IF(S$4=1, '2026gf_All'!S429+S$2*'2026gf_All'!S429*primary_calibration!S434,'2026gf_All'!S429+S$3*'2026gf_All'!S429*primary_calibration!S434)</f>
        <v>1.7173257513681546E-2</v>
      </c>
      <c r="T434" s="4">
        <f ca="1">IF(T$4=1, '2026gf_All'!T429+T$2*'2026gf_All'!T429*primary_calibration!T434,'2026gf_All'!T429+T$3*'2026gf_All'!T429*primary_calibration!T434)</f>
        <v>0.41814038938488224</v>
      </c>
      <c r="U434" s="4">
        <f ca="1">IF(U$4=1, '2026gf_All'!U429+U$2*'2026gf_All'!U429*primary_calibration!U434,'2026gf_All'!U429+U$3*'2026gf_All'!U429*primary_calibration!U434)</f>
        <v>0.49369931194235445</v>
      </c>
      <c r="V434" s="4">
        <f ca="1">IF(V$4=1, '2026gf_All'!V429+V$2*'2026gf_All'!V429*primary_calibration!V434,'2026gf_All'!V429+V$3*'2026gf_All'!V429*primary_calibration!V434)</f>
        <v>0.14646367595075419</v>
      </c>
      <c r="W434" s="4">
        <f ca="1">IF(W$4=1, '2026gf_All'!W429+W$2*'2026gf_All'!W429*primary_calibration!W434,'2026gf_All'!W429+W$3*'2026gf_All'!W429*primary_calibration!W434)</f>
        <v>8.694193279673515E-2</v>
      </c>
      <c r="X434" s="4">
        <f ca="1">IF(X$4=1, '2026gf_All'!X429+X$2*'2026gf_All'!X429*primary_calibration!X434,'2026gf_All'!X429+X$3*'2026gf_All'!X429*primary_calibration!X434)</f>
        <v>0.39989417474118705</v>
      </c>
      <c r="Y434" s="4">
        <f ca="1">IF(Y$4=1, '2026gf_All'!Y429+Y$2*'2026gf_All'!Y429*primary_calibration!Y434,'2026gf_All'!Y429+Y$3*'2026gf_All'!Y429*primary_calibration!Y434)</f>
        <v>0.16134544359759767</v>
      </c>
      <c r="Z434" s="4">
        <f ca="1">IF(Z$4=1, '2026gf_All'!Z429+Z$2*'2026gf_All'!Z429*primary_calibration!Z434,'2026gf_All'!Z429+Z$3*'2026gf_All'!Z429*primary_calibration!Z434)</f>
        <v>1.7270933355114235E-2</v>
      </c>
      <c r="AA434" s="4">
        <f ca="1">IF(AA$4=1, '2026gf_All'!AA429+AA$2*'2026gf_All'!AA429*primary_calibration!AA434,'2026gf_All'!AA429+AA$3*'2026gf_All'!AA429*primary_calibration!AA434)</f>
        <v>0.91208919472503791</v>
      </c>
      <c r="AB434" s="4">
        <f ca="1">IF(AB$4=1, '2026gf_All'!AB429+AB$2*'2026gf_All'!AB429*primary_calibration!AB434,'2026gf_All'!AB429+AB$3*'2026gf_All'!AB429*primary_calibration!AB434)</f>
        <v>0.25370279184634564</v>
      </c>
      <c r="AC434" s="4">
        <f ca="1">IF(AC$4=1, '2026gf_All'!AC429+AC$2*'2026gf_All'!AC429*primary_calibration!AC434,'2026gf_All'!AC429+AC$3*'2026gf_All'!AC429*primary_calibration!AC434)</f>
        <v>1.4170685255572091</v>
      </c>
      <c r="AD434" s="4">
        <f ca="1">IF(AD$4=1, '2026gf_All'!AD429+AD$2*'2026gf_All'!AD429*primary_calibration!AD434,'2026gf_All'!AD429+AD$3*'2026gf_All'!AD429*primary_calibration!AD434)</f>
        <v>0.19994844944853724</v>
      </c>
      <c r="AE434" s="4">
        <f ca="1">IF(AE$4=1, '2026gf_All'!AE429+AE$2*'2026gf_All'!AE429*primary_calibration!AE434,'2026gf_All'!AE429+AE$3*'2026gf_All'!AE429*primary_calibration!AE434)</f>
        <v>7.1157914716930781E-2</v>
      </c>
      <c r="AF434" s="4">
        <f ca="1">IF(AF$4=1, '2026gf_All'!AF429+AF$2*'2026gf_All'!AF429*primary_calibration!AF434,'2026gf_All'!AF429+AF$3*'2026gf_All'!AF429*primary_calibration!AF434)</f>
        <v>0.19437862940110176</v>
      </c>
      <c r="AG434" s="4">
        <f ca="1">IF(AG$4=1, '2026gf_All'!AG429+AG$2*'2026gf_All'!AG429*primary_calibration!AG434,'2026gf_All'!AG429+AG$3*'2026gf_All'!AG429*primary_calibration!AG434)</f>
        <v>3.7686897559659156E-2</v>
      </c>
      <c r="AH434" s="4">
        <f ca="1">IF(AH$4=1, '2026gf_All'!AH429+AH$2*'2026gf_All'!AH429*primary_calibration!AH434,'2026gf_All'!AH429+AH$3*'2026gf_All'!AH429*primary_calibration!AH434)</f>
        <v>6.0912534801060209E-2</v>
      </c>
      <c r="AI434" s="4">
        <f ca="1">IF(AI$4=1, '2026gf_All'!AI429+AI$2*'2026gf_All'!AI429*primary_calibration!AI434,'2026gf_All'!AI429+AI$3*'2026gf_All'!AI429*primary_calibration!AI434)</f>
        <v>9.5791411283639924E-3</v>
      </c>
      <c r="AJ434" s="4">
        <f ca="1">IF(AJ$4=1, '2026gf_All'!AJ429+AJ$2*'2026gf_All'!AJ429*primary_calibration!AJ434,'2026gf_All'!AJ429+AJ$3*'2026gf_All'!AJ429*primary_calibration!AJ434)</f>
        <v>5.5844088382251869E-2</v>
      </c>
      <c r="AK434" s="4">
        <f ca="1">IF(AK$4=1, '2026gf_All'!AK429+AK$2*'2026gf_All'!AK429*primary_calibration!AK434,'2026gf_All'!AK429+AK$3*'2026gf_All'!AK429*primary_calibration!AK434)</f>
        <v>6.3537558626194715</v>
      </c>
      <c r="AL434" s="4">
        <f ca="1">IF(AL$4=1, '2026gf_All'!AL429+AL$2*'2026gf_All'!AL429*primary_calibration!AL434,'2026gf_All'!AL429+AL$3*'2026gf_All'!AL429*primary_calibration!AL434)</f>
        <v>3.8052283060948162E-2</v>
      </c>
      <c r="AM434" s="4">
        <f ca="1">IF(AM$4=1, '2026gf_All'!AM429+AM$2*'2026gf_All'!AM429*primary_calibration!AM434,'2026gf_All'!AM429+AM$3*'2026gf_All'!AM429*primary_calibration!AM434)</f>
        <v>1.5617392361286278</v>
      </c>
      <c r="AN434" s="4">
        <f ca="1">IF(AN$4=1, '2026gf_All'!AN429+AN$2*'2026gf_All'!AN429*primary_calibration!AN434,'2026gf_All'!AN429+AN$3*'2026gf_All'!AN429*primary_calibration!AN434)</f>
        <v>0.11828834506051716</v>
      </c>
      <c r="AO434" s="4">
        <f ca="1">IF(AO$4=1, '2026gf_All'!AO429+AO$2*'2026gf_All'!AO429*primary_calibration!AO434,'2026gf_All'!AO429+AO$3*'2026gf_All'!AO429*primary_calibration!AO434)</f>
        <v>7.5558687506753555E-2</v>
      </c>
      <c r="AP434" s="4">
        <f ca="1">IF(AP$4=1, '2026gf_All'!AP429+AP$2*'2026gf_All'!AP429*primary_calibration!AP434,'2026gf_All'!AP429+AP$3*'2026gf_All'!AP429*primary_calibration!AP434)</f>
        <v>1.6599661165150095</v>
      </c>
      <c r="AQ434" s="4">
        <f ca="1">IF(AQ$4=1, '2026gf_All'!AQ429+AQ$2*'2026gf_All'!AQ429*primary_calibration!AQ434,'2026gf_All'!AQ429+AQ$3*'2026gf_All'!AQ429*primary_calibration!AQ434)</f>
        <v>0.1491286687802679</v>
      </c>
      <c r="AR434" s="4">
        <f ca="1">IF(AR$4=1, '2026gf_All'!AR429+AR$2*'2026gf_All'!AR429*primary_calibration!AR434,'2026gf_All'!AR429+AR$3*'2026gf_All'!AR429*primary_calibration!AR434)</f>
        <v>2.3359441691707759E-2</v>
      </c>
      <c r="AS434" s="4">
        <f ca="1">IF(AS$4=1, '2026gf_All'!AS429+AS$2*'2026gf_All'!AS429*primary_calibration!AS434,'2026gf_All'!AS429+AS$3*'2026gf_All'!AS429*primary_calibration!AS434)</f>
        <v>12.626080948319448</v>
      </c>
      <c r="AT434" s="4">
        <f ca="1">IF(AT$4=1, '2026gf_All'!AT429+AT$2*'2026gf_All'!AT429*primary_calibration!AT434,'2026gf_All'!AT429+AT$3*'2026gf_All'!AT429*primary_calibration!AT434)</f>
        <v>3.3468002833872697E-2</v>
      </c>
      <c r="AU434" s="4">
        <f ca="1">IF(AU$4=1, '2026gf_All'!AU429+AU$2*'2026gf_All'!AU429*primary_calibration!AU434,'2026gf_All'!AU429+AU$3*'2026gf_All'!AU429*primary_calibration!AU434)</f>
        <v>2.5811221747043953E-2</v>
      </c>
      <c r="AV434" s="4">
        <f ca="1">IF(AV$4=1, '2026gf_All'!AV429+AV$2*'2026gf_All'!AV429*primary_calibration!AV434,'2026gf_All'!AV429+AV$3*'2026gf_All'!AV429*primary_calibration!AV434)</f>
        <v>1.7574473283032632E-2</v>
      </c>
      <c r="AW434" s="4">
        <f ca="1">IF(AW$4=1, '2026gf_All'!AW429+AW$2*'2026gf_All'!AW429*primary_calibration!AW434,'2026gf_All'!AW429+AW$3*'2026gf_All'!AW429*primary_calibration!AW434)</f>
        <v>0.16964999349456461</v>
      </c>
      <c r="AX434" s="4">
        <f ca="1">IF(AX$4=1, '2026gf_All'!AX429+AX$2*'2026gf_All'!AX429*primary_calibration!AX434,'2026gf_All'!AX429+AX$3*'2026gf_All'!AX429*primary_calibration!AX434)</f>
        <v>0.44751772456034306</v>
      </c>
      <c r="AY434" s="4">
        <f ca="1">IF(AY$4=1, '2026gf_All'!AY429+AY$2*'2026gf_All'!AY429*primary_calibration!AY434,'2026gf_All'!AY429+AY$3*'2026gf_All'!AY429*primary_calibration!AY434)</f>
        <v>1.9946984826678397E-2</v>
      </c>
      <c r="AZ434" s="4">
        <f ca="1">IF(AZ$4=1, '2026gf_All'!AZ429+AZ$2*'2026gf_All'!AZ429*primary_calibration!AZ434,'2026gf_All'!AZ429+AZ$3*'2026gf_All'!AZ429*primary_calibration!AZ434)</f>
        <v>1.6991547738484093E-2</v>
      </c>
      <c r="BA434" s="4">
        <f ca="1">IF(BA$4=1, '2026gf_All'!BA429+BA$2*'2026gf_All'!BA429*primary_calibration!BA434,'2026gf_All'!BA429+BA$3*'2026gf_All'!BA429*primary_calibration!BA434)</f>
        <v>0.46882959755568793</v>
      </c>
      <c r="BB434" s="4">
        <f ca="1">IF(BB$4=1, '2026gf_All'!BB429+BB$2*'2026gf_All'!BB429*primary_calibration!BB434,'2026gf_All'!BB429+BB$3*'2026gf_All'!BB429*primary_calibration!BB434)</f>
        <v>3.7176444507747847E-2</v>
      </c>
      <c r="BC434" s="4">
        <f ca="1">IF(BC$4=1, '2026gf_All'!BC429+BC$2*'2026gf_All'!BC429*primary_calibration!BC434,'2026gf_All'!BC429+BC$3*'2026gf_All'!BC429*primary_calibration!BC434)</f>
        <v>0.69694723467342101</v>
      </c>
      <c r="BD434" s="4">
        <f ca="1">IF(BD$4=1, '2026gf_All'!BD429+BD$2*'2026gf_All'!BD429*primary_calibration!BD434,'2026gf_All'!BD429+BD$3*'2026gf_All'!BD429*primary_calibration!BD434)</f>
        <v>0.26181980584853892</v>
      </c>
      <c r="BE434" s="4">
        <f ca="1">IF(BE$4=1, '2026gf_All'!BE429+BE$2*'2026gf_All'!BE429*primary_calibration!BE434,'2026gf_All'!BE429+BE$3*'2026gf_All'!BE429*primary_calibration!BE434)</f>
        <v>4.2242858101152594E-2</v>
      </c>
      <c r="BF434" s="4">
        <f ca="1">IF(BF$4=1, '2026gf_All'!BF429+BF$2*'2026gf_All'!BF429*primary_calibration!BF434,'2026gf_All'!BF429+BF$3*'2026gf_All'!BF429*primary_calibration!BF434)</f>
        <v>3.2043391843076768E-3</v>
      </c>
      <c r="BG434" s="31">
        <f>'2026gf_All'!BG429</f>
        <v>1.6094999999999999</v>
      </c>
      <c r="BH434" s="31">
        <f>'2026gf_All'!BH429</f>
        <v>0.19264000000000001</v>
      </c>
      <c r="BI434" s="31">
        <f>'2026gf_All'!BI429</f>
        <v>0.12180000000000001</v>
      </c>
      <c r="BJ434" s="31">
        <f>'2026gf_All'!BJ429</f>
        <v>0.53278999999999999</v>
      </c>
      <c r="BK434" s="31">
        <f>'2026gf_All'!BK429</f>
        <v>16.338709999999999</v>
      </c>
      <c r="BL434" s="31">
        <f>'2026gf_All'!BL429</f>
        <v>5.88354</v>
      </c>
      <c r="BM434" s="33">
        <f t="shared" si="61"/>
        <v>24.678979999999999</v>
      </c>
      <c r="BN434" s="9">
        <f t="shared" ca="1" si="54"/>
        <v>32.034358141996293</v>
      </c>
      <c r="BO434" s="10">
        <f>'2023gf_All'!BM429</f>
        <v>24.506519999999998</v>
      </c>
      <c r="BP434" s="10">
        <f>'2023gf_All'!BN429</f>
        <v>33.293489999999998</v>
      </c>
      <c r="BQ434" s="10">
        <f>'2026gf_All'!BM429</f>
        <v>24.678979999999999</v>
      </c>
      <c r="BR434" s="10">
        <f>'2026gf_All'!BN429</f>
        <v>31.520590000000006</v>
      </c>
      <c r="BS434">
        <f t="shared" si="55"/>
        <v>-0.17246000000000095</v>
      </c>
      <c r="BT434">
        <f t="shared" si="56"/>
        <v>1.7728999999999928</v>
      </c>
      <c r="BU434" s="14">
        <f t="shared" si="64"/>
        <v>-9.7275650064866409E-2</v>
      </c>
      <c r="BV434" s="9">
        <f t="shared" ca="1" si="57"/>
        <v>-4.997712999530745E-2</v>
      </c>
      <c r="BW434" s="9">
        <f t="shared" ca="1" si="58"/>
        <v>24.62900287000469</v>
      </c>
      <c r="BX434" s="9">
        <f ca="1">IF(primary_calibration!BI434=1,SUM(BW434,I434:BF434),0)</f>
        <v>56.663361012001012</v>
      </c>
      <c r="BY434">
        <f t="shared" ca="1" si="59"/>
        <v>57.268307926719878</v>
      </c>
    </row>
    <row r="435" spans="1:77">
      <c r="A435">
        <v>340110007</v>
      </c>
      <c r="B435" t="s">
        <v>160</v>
      </c>
      <c r="C435" t="s">
        <v>426</v>
      </c>
      <c r="D435">
        <v>65.7</v>
      </c>
      <c r="E435">
        <v>67</v>
      </c>
      <c r="F435">
        <v>54.4</v>
      </c>
      <c r="G435">
        <v>55.5</v>
      </c>
      <c r="H435">
        <f t="shared" ca="1" si="63"/>
        <v>55.930427787285296</v>
      </c>
      <c r="I435" s="4">
        <f ca="1">IF(I$4=1, '2026gf_All'!I430+I$2*'2026gf_All'!I430*primary_calibration!I435,'2026gf_All'!I430+I$3*'2026gf_All'!I430*primary_calibration!I435)</f>
        <v>0.12624458042689193</v>
      </c>
      <c r="J435" s="4">
        <f ca="1">IF(J$4=1, '2026gf_All'!J430+J$2*'2026gf_All'!J430*primary_calibration!J435,'2026gf_All'!J430+J$3*'2026gf_All'!J430*primary_calibration!J435)</f>
        <v>1.5125648039381941E-2</v>
      </c>
      <c r="K435" s="4">
        <f ca="1">IF(K$4=1, '2026gf_All'!K430+K$2*'2026gf_All'!K430*primary_calibration!K435,'2026gf_All'!K430+K$3*'2026gf_All'!K430*primary_calibration!K435)</f>
        <v>8.6302853534028362E-2</v>
      </c>
      <c r="L435" s="4">
        <f ca="1">IF(L$4=1, '2026gf_All'!L430+L$2*'2026gf_All'!L430*primary_calibration!L435,'2026gf_All'!L430+L$3*'2026gf_All'!L430*primary_calibration!L435)</f>
        <v>6.1314798367591142E-2</v>
      </c>
      <c r="M435" s="4">
        <f ca="1">IF(M$4=1, '2026gf_All'!M430+M$2*'2026gf_All'!M430*primary_calibration!M435,'2026gf_All'!M430+M$3*'2026gf_All'!M430*primary_calibration!M435)</f>
        <v>5.6655335561269282E-2</v>
      </c>
      <c r="N435" s="4">
        <f ca="1">IF(N$4=1, '2026gf_All'!N430+N$2*'2026gf_All'!N430*primary_calibration!N435,'2026gf_All'!N430+N$3*'2026gf_All'!N430*primary_calibration!N435)</f>
        <v>3.7143362928085386E-2</v>
      </c>
      <c r="O435" s="4">
        <f ca="1">IF(O$4=1, '2026gf_All'!O430+O$2*'2026gf_All'!O430*primary_calibration!O435,'2026gf_All'!O430+O$3*'2026gf_All'!O430*primary_calibration!O435)</f>
        <v>2.748498173134847</v>
      </c>
      <c r="P435" s="4">
        <f ca="1">IF(P$4=1, '2026gf_All'!P430+P$2*'2026gf_All'!P430*primary_calibration!P435,'2026gf_All'!P430+P$3*'2026gf_All'!P430*primary_calibration!P435)</f>
        <v>4.9029648245194492E-2</v>
      </c>
      <c r="Q435" s="4">
        <f ca="1">IF(Q$4=1, '2026gf_All'!Q430+Q$2*'2026gf_All'!Q430*primary_calibration!Q435,'2026gf_All'!Q430+Q$3*'2026gf_All'!Q430*primary_calibration!Q435)</f>
        <v>3.3172891638039263E-2</v>
      </c>
      <c r="R435" s="4">
        <f ca="1">IF(R$4=1, '2026gf_All'!R430+R$2*'2026gf_All'!R430*primary_calibration!R435,'2026gf_All'!R430+R$3*'2026gf_All'!R430*primary_calibration!R435)</f>
        <v>0.12137760306104542</v>
      </c>
      <c r="S435" s="4">
        <f ca="1">IF(S$4=1, '2026gf_All'!S430+S$2*'2026gf_All'!S430*primary_calibration!S435,'2026gf_All'!S430+S$3*'2026gf_All'!S430*primary_calibration!S435)</f>
        <v>3.2292448411503194E-2</v>
      </c>
      <c r="T435" s="4">
        <f ca="1">IF(T$4=1, '2026gf_All'!T430+T$2*'2026gf_All'!T430*primary_calibration!T435,'2026gf_All'!T430+T$3*'2026gf_All'!T430*primary_calibration!T435)</f>
        <v>0.59397103213731617</v>
      </c>
      <c r="U435" s="4">
        <f ca="1">IF(U$4=1, '2026gf_All'!U430+U$2*'2026gf_All'!U430*primary_calibration!U435,'2026gf_All'!U430+U$3*'2026gf_All'!U430*primary_calibration!U435)</f>
        <v>0.70539457888534363</v>
      </c>
      <c r="V435" s="4">
        <f ca="1">IF(V$4=1, '2026gf_All'!V430+V$2*'2026gf_All'!V430*primary_calibration!V435,'2026gf_All'!V430+V$3*'2026gf_All'!V430*primary_calibration!V435)</f>
        <v>0.21128014805224304</v>
      </c>
      <c r="W435" s="4">
        <f ca="1">IF(W$4=1, '2026gf_All'!W430+W$2*'2026gf_All'!W430*primary_calibration!W435,'2026gf_All'!W430+W$3*'2026gf_All'!W430*primary_calibration!W435)</f>
        <v>0.13371058835771973</v>
      </c>
      <c r="X435" s="4">
        <f ca="1">IF(X$4=1, '2026gf_All'!X430+X$2*'2026gf_All'!X430*primary_calibration!X435,'2026gf_All'!X430+X$3*'2026gf_All'!X430*primary_calibration!X435)</f>
        <v>0.51650473165092725</v>
      </c>
      <c r="Y435" s="4">
        <f ca="1">IF(Y$4=1, '2026gf_All'!Y430+Y$2*'2026gf_All'!Y430*primary_calibration!Y435,'2026gf_All'!Y430+Y$3*'2026gf_All'!Y430*primary_calibration!Y435)</f>
        <v>0.10090491514509668</v>
      </c>
      <c r="Z435" s="4">
        <f ca="1">IF(Z$4=1, '2026gf_All'!Z430+Z$2*'2026gf_All'!Z430*primary_calibration!Z435,'2026gf_All'!Z430+Z$3*'2026gf_All'!Z430*primary_calibration!Z435)</f>
        <v>1.232944979573734E-2</v>
      </c>
      <c r="AA435" s="4">
        <f ca="1">IF(AA$4=1, '2026gf_All'!AA430+AA$2*'2026gf_All'!AA430*primary_calibration!AA435,'2026gf_All'!AA430+AA$3*'2026gf_All'!AA430*primary_calibration!AA435)</f>
        <v>2.4094585861383488</v>
      </c>
      <c r="AB435" s="4">
        <f ca="1">IF(AB$4=1, '2026gf_All'!AB430+AB$2*'2026gf_All'!AB430*primary_calibration!AB435,'2026gf_All'!AB430+AB$3*'2026gf_All'!AB430*primary_calibration!AB435)</f>
        <v>3.7966335795400853E-2</v>
      </c>
      <c r="AC435" s="4">
        <f ca="1">IF(AC$4=1, '2026gf_All'!AC430+AC$2*'2026gf_All'!AC430*primary_calibration!AC435,'2026gf_All'!AC430+AC$3*'2026gf_All'!AC430*primary_calibration!AC435)</f>
        <v>1.4078402899106832</v>
      </c>
      <c r="AD435" s="4">
        <f ca="1">IF(AD$4=1, '2026gf_All'!AD430+AD$2*'2026gf_All'!AD430*primary_calibration!AD435,'2026gf_All'!AD430+AD$3*'2026gf_All'!AD430*primary_calibration!AD435)</f>
        <v>0.25648403103195039</v>
      </c>
      <c r="AE435" s="4">
        <f ca="1">IF(AE$4=1, '2026gf_All'!AE430+AE$2*'2026gf_All'!AE430*primary_calibration!AE435,'2026gf_All'!AE430+AE$3*'2026gf_All'!AE430*primary_calibration!AE435)</f>
        <v>5.2750564485510409E-2</v>
      </c>
      <c r="AF435" s="4">
        <f ca="1">IF(AF$4=1, '2026gf_All'!AF430+AF$2*'2026gf_All'!AF430*primary_calibration!AF435,'2026gf_All'!AF430+AF$3*'2026gf_All'!AF430*primary_calibration!AF435)</f>
        <v>0.3167489732300019</v>
      </c>
      <c r="AG435" s="4">
        <f ca="1">IF(AG$4=1, '2026gf_All'!AG430+AG$2*'2026gf_All'!AG430*primary_calibration!AG435,'2026gf_All'!AG430+AG$3*'2026gf_All'!AG430*primary_calibration!AG435)</f>
        <v>6.3899052400010078E-2</v>
      </c>
      <c r="AH435" s="4">
        <f ca="1">IF(AH$4=1, '2026gf_All'!AH430+AH$2*'2026gf_All'!AH430*primary_calibration!AH435,'2026gf_All'!AH430+AH$3*'2026gf_All'!AH430*primary_calibration!AH435)</f>
        <v>8.3800575417251805E-2</v>
      </c>
      <c r="AI435" s="4">
        <f ca="1">IF(AI$4=1, '2026gf_All'!AI430+AI$2*'2026gf_All'!AI430*primary_calibration!AI435,'2026gf_All'!AI430+AI$3*'2026gf_All'!AI430*primary_calibration!AI435)</f>
        <v>1.6362090054217932E-2</v>
      </c>
      <c r="AJ435" s="4">
        <f ca="1">IF(AJ$4=1, '2026gf_All'!AJ430+AJ$2*'2026gf_All'!AJ430*primary_calibration!AJ435,'2026gf_All'!AJ430+AJ$3*'2026gf_All'!AJ430*primary_calibration!AJ435)</f>
        <v>1.3016181591574432E-2</v>
      </c>
      <c r="AK435" s="4">
        <f ca="1">IF(AK$4=1, '2026gf_All'!AK430+AK$2*'2026gf_All'!AK430*primary_calibration!AK435,'2026gf_All'!AK430+AK$3*'2026gf_All'!AK430*primary_calibration!AK435)</f>
        <v>4.4366933016753629</v>
      </c>
      <c r="AL435" s="4">
        <f ca="1">IF(AL$4=1, '2026gf_All'!AL430+AL$2*'2026gf_All'!AL430*primary_calibration!AL435,'2026gf_All'!AL430+AL$3*'2026gf_All'!AL430*primary_calibration!AL435)</f>
        <v>4.2262900502865651E-2</v>
      </c>
      <c r="AM435" s="4">
        <f ca="1">IF(AM$4=1, '2026gf_All'!AM430+AM$2*'2026gf_All'!AM430*primary_calibration!AM435,'2026gf_All'!AM430+AM$3*'2026gf_All'!AM430*primary_calibration!AM435)</f>
        <v>1.1139130095983445</v>
      </c>
      <c r="AN435" s="4">
        <f ca="1">IF(AN$4=1, '2026gf_All'!AN430+AN$2*'2026gf_All'!AN430*primary_calibration!AN435,'2026gf_All'!AN430+AN$3*'2026gf_All'!AN430*primary_calibration!AN435)</f>
        <v>0.36910913716349047</v>
      </c>
      <c r="AO435" s="4">
        <f ca="1">IF(AO$4=1, '2026gf_All'!AO430+AO$2*'2026gf_All'!AO430*primary_calibration!AO435,'2026gf_All'!AO430+AO$3*'2026gf_All'!AO430*primary_calibration!AO435)</f>
        <v>9.8842034538662887E-2</v>
      </c>
      <c r="AP435" s="4">
        <f ca="1">IF(AP$4=1, '2026gf_All'!AP430+AP$2*'2026gf_All'!AP430*primary_calibration!AP435,'2026gf_All'!AP430+AP$3*'2026gf_All'!AP430*primary_calibration!AP435)</f>
        <v>1.7036175794493029</v>
      </c>
      <c r="AQ435" s="4">
        <f ca="1">IF(AQ$4=1, '2026gf_All'!AQ430+AQ$2*'2026gf_All'!AQ430*primary_calibration!AQ435,'2026gf_All'!AQ430+AQ$3*'2026gf_All'!AQ430*primary_calibration!AQ435)</f>
        <v>0.18705410523812258</v>
      </c>
      <c r="AR435" s="4">
        <f ca="1">IF(AR$4=1, '2026gf_All'!AR430+AR$2*'2026gf_All'!AR430*primary_calibration!AR435,'2026gf_All'!AR430+AR$3*'2026gf_All'!AR430*primary_calibration!AR435)</f>
        <v>3.7837224212007713E-2</v>
      </c>
      <c r="AS435" s="4">
        <f ca="1">IF(AS$4=1, '2026gf_All'!AS430+AS$2*'2026gf_All'!AS430*primary_calibration!AS435,'2026gf_All'!AS430+AS$3*'2026gf_All'!AS430*primary_calibration!AS435)</f>
        <v>7.211391583736404</v>
      </c>
      <c r="AT435" s="4">
        <f ca="1">IF(AT$4=1, '2026gf_All'!AT430+AT$2*'2026gf_All'!AT430*primary_calibration!AT435,'2026gf_All'!AT430+AT$3*'2026gf_All'!AT430*primary_calibration!AT435)</f>
        <v>3.9213015443263404E-3</v>
      </c>
      <c r="AU435" s="4">
        <f ca="1">IF(AU$4=1, '2026gf_All'!AU430+AU$2*'2026gf_All'!AU430*primary_calibration!AU435,'2026gf_All'!AU430+AU$3*'2026gf_All'!AU430*primary_calibration!AU435)</f>
        <v>9.015841189725568E-2</v>
      </c>
      <c r="AV435" s="4">
        <f ca="1">IF(AV$4=1, '2026gf_All'!AV430+AV$2*'2026gf_All'!AV430*primary_calibration!AV435,'2026gf_All'!AV430+AV$3*'2026gf_All'!AV430*primary_calibration!AV435)</f>
        <v>3.4467336675342485E-2</v>
      </c>
      <c r="AW435" s="4">
        <f ca="1">IF(AW$4=1, '2026gf_All'!AW430+AW$2*'2026gf_All'!AW430*primary_calibration!AW435,'2026gf_All'!AW430+AW$3*'2026gf_All'!AW430*primary_calibration!AW435)</f>
        <v>0.26608989724062992</v>
      </c>
      <c r="AX435" s="4">
        <f ca="1">IF(AX$4=1, '2026gf_All'!AX430+AX$2*'2026gf_All'!AX430*primary_calibration!AX435,'2026gf_All'!AX430+AX$3*'2026gf_All'!AX430*primary_calibration!AX435)</f>
        <v>0.44870739670839044</v>
      </c>
      <c r="AY435" s="4">
        <f ca="1">IF(AY$4=1, '2026gf_All'!AY430+AY$2*'2026gf_All'!AY430*primary_calibration!AY435,'2026gf_All'!AY430+AY$3*'2026gf_All'!AY430*primary_calibration!AY435)</f>
        <v>3.1292012256653928E-2</v>
      </c>
      <c r="AZ435" s="4">
        <f ca="1">IF(AZ$4=1, '2026gf_All'!AZ430+AZ$2*'2026gf_All'!AZ430*primary_calibration!AZ435,'2026gf_All'!AZ430+AZ$3*'2026gf_All'!AZ430*primary_calibration!AZ435)</f>
        <v>1.0271473621563462E-2</v>
      </c>
      <c r="BA435" s="4">
        <f ca="1">IF(BA$4=1, '2026gf_All'!BA430+BA$2*'2026gf_All'!BA430*primary_calibration!BA435,'2026gf_All'!BA430+BA$3*'2026gf_All'!BA430*primary_calibration!BA435)</f>
        <v>1.0595206100766057</v>
      </c>
      <c r="BB435" s="4">
        <f ca="1">IF(BB$4=1, '2026gf_All'!BB430+BB$2*'2026gf_All'!BB430*primary_calibration!BB435,'2026gf_All'!BB430+BB$3*'2026gf_All'!BB430*primary_calibration!BB435)</f>
        <v>5.9596738901829295E-2</v>
      </c>
      <c r="BC435" s="4">
        <f ca="1">IF(BC$4=1, '2026gf_All'!BC430+BC$2*'2026gf_All'!BC430*primary_calibration!BC435,'2026gf_All'!BC430+BC$3*'2026gf_All'!BC430*primary_calibration!BC435)</f>
        <v>0.79379808304134736</v>
      </c>
      <c r="BD435" s="4">
        <f ca="1">IF(BD$4=1, '2026gf_All'!BD430+BD$2*'2026gf_All'!BD430*primary_calibration!BD435,'2026gf_All'!BD430+BD$3*'2026gf_All'!BD430*primary_calibration!BD435)</f>
        <v>0.31985069479022621</v>
      </c>
      <c r="BE435" s="4">
        <f ca="1">IF(BE$4=1, '2026gf_All'!BE430+BE$2*'2026gf_All'!BE430*primary_calibration!BE435,'2026gf_All'!BE430+BE$3*'2026gf_All'!BE430*primary_calibration!BE435)</f>
        <v>7.4972640332186188E-2</v>
      </c>
      <c r="BF435" s="4">
        <f ca="1">IF(BF$4=1, '2026gf_All'!BF430+BF$2*'2026gf_All'!BF430*primary_calibration!BF435,'2026gf_All'!BF430+BF$3*'2026gf_All'!BF430*primary_calibration!BF435)</f>
        <v>4.0680089797256415E-3</v>
      </c>
      <c r="BG435" s="31">
        <f>'2026gf_All'!BG430</f>
        <v>1.4335100000000001</v>
      </c>
      <c r="BH435" s="31">
        <f>'2026gf_All'!BH430</f>
        <v>0.16435</v>
      </c>
      <c r="BI435" s="31">
        <f>'2026gf_All'!BI430</f>
        <v>0.15853</v>
      </c>
      <c r="BJ435" s="31">
        <f>'2026gf_All'!BJ430</f>
        <v>0.72992999999999997</v>
      </c>
      <c r="BK435" s="31">
        <f>'2026gf_All'!BK430</f>
        <v>16.358540000000001</v>
      </c>
      <c r="BL435" s="31">
        <f>'2026gf_All'!BL430</f>
        <v>7.3085399999999998</v>
      </c>
      <c r="BM435" s="33">
        <f t="shared" si="61"/>
        <v>26.153400000000001</v>
      </c>
      <c r="BN435" s="9">
        <f t="shared" ca="1" si="54"/>
        <v>28.697014949607858</v>
      </c>
      <c r="BO435" s="10">
        <f>'2023gf_All'!BM430</f>
        <v>26.03172</v>
      </c>
      <c r="BP435" s="10">
        <f>'2023gf_All'!BN430</f>
        <v>30.169389999999996</v>
      </c>
      <c r="BQ435" s="10">
        <f>'2026gf_All'!BM430</f>
        <v>26.153400000000001</v>
      </c>
      <c r="BR435" s="10">
        <f>'2026gf_All'!BN430</f>
        <v>28.246300000000009</v>
      </c>
      <c r="BS435">
        <f t="shared" si="55"/>
        <v>-0.12168000000000134</v>
      </c>
      <c r="BT435">
        <f t="shared" si="56"/>
        <v>1.9230899999999878</v>
      </c>
      <c r="BU435" s="14">
        <f t="shared" si="64"/>
        <v>-6.3273169742446858E-2</v>
      </c>
      <c r="BV435" s="9">
        <f t="shared" ca="1" si="57"/>
        <v>-2.8518163511995858E-2</v>
      </c>
      <c r="BW435" s="9">
        <f t="shared" ca="1" si="58"/>
        <v>26.124881836488004</v>
      </c>
      <c r="BX435" s="9">
        <f ca="1">IF(primary_calibration!BI435=1,SUM(BW435,I435:BF435),0)</f>
        <v>54.821896786095856</v>
      </c>
      <c r="BY435">
        <f t="shared" ca="1" si="59"/>
        <v>55.930427787285296</v>
      </c>
    </row>
    <row r="436" spans="1:77">
      <c r="A436">
        <v>340130003</v>
      </c>
      <c r="B436" t="s">
        <v>160</v>
      </c>
      <c r="C436" t="s">
        <v>390</v>
      </c>
      <c r="D436">
        <v>68.3</v>
      </c>
      <c r="E436">
        <v>70</v>
      </c>
      <c r="F436">
        <v>58.3</v>
      </c>
      <c r="G436">
        <v>59.7</v>
      </c>
      <c r="H436">
        <f t="shared" ca="1" si="63"/>
        <v>60.005389627120586</v>
      </c>
      <c r="I436" s="4">
        <f ca="1">IF(I$4=1, '2026gf_All'!I431+I$2*'2026gf_All'!I431*primary_calibration!I436,'2026gf_All'!I431+I$3*'2026gf_All'!I431*primary_calibration!I436)</f>
        <v>2.9121762641072101E-2</v>
      </c>
      <c r="J436" s="4">
        <f ca="1">IF(J$4=1, '2026gf_All'!J431+J$2*'2026gf_All'!J431*primary_calibration!J436,'2026gf_All'!J431+J$3*'2026gf_All'!J431*primary_calibration!J436)</f>
        <v>4.8350609748225425E-3</v>
      </c>
      <c r="K436" s="4">
        <f ca="1">IF(K$4=1, '2026gf_All'!K431+K$2*'2026gf_All'!K431*primary_calibration!K436,'2026gf_All'!K431+K$3*'2026gf_All'!K431*primary_calibration!K436)</f>
        <v>9.2890627649735852E-2</v>
      </c>
      <c r="L436" s="4">
        <f ca="1">IF(L$4=1, '2026gf_All'!L431+L$2*'2026gf_All'!L431*primary_calibration!L436,'2026gf_All'!L431+L$3*'2026gf_All'!L431*primary_calibration!L436)</f>
        <v>1.6451955223213317E-2</v>
      </c>
      <c r="M436" s="4">
        <f ca="1">IF(M$4=1, '2026gf_All'!M431+M$2*'2026gf_All'!M431*primary_calibration!M436,'2026gf_All'!M431+M$3*'2026gf_All'!M431*primary_calibration!M436)</f>
        <v>2.1364230194277838E-2</v>
      </c>
      <c r="N436" s="4">
        <f ca="1">IF(N$4=1, '2026gf_All'!N431+N$2*'2026gf_All'!N431*primary_calibration!N436,'2026gf_All'!N431+N$3*'2026gf_All'!N431*primary_calibration!N436)</f>
        <v>0.2044631623134307</v>
      </c>
      <c r="O436" s="4">
        <f ca="1">IF(O$4=1, '2026gf_All'!O431+O$2*'2026gf_All'!O431*primary_calibration!O436,'2026gf_All'!O431+O$3*'2026gf_All'!O431*primary_calibration!O436)</f>
        <v>0.21339002890279871</v>
      </c>
      <c r="P436" s="4">
        <f ca="1">IF(P$4=1, '2026gf_All'!P431+P$2*'2026gf_All'!P431*primary_calibration!P436,'2026gf_All'!P431+P$3*'2026gf_All'!P431*primary_calibration!P436)</f>
        <v>2.0338998651027267E-2</v>
      </c>
      <c r="Q436" s="4">
        <f ca="1">IF(Q$4=1, '2026gf_All'!Q431+Q$2*'2026gf_All'!Q431*primary_calibration!Q436,'2026gf_All'!Q431+Q$3*'2026gf_All'!Q431*primary_calibration!Q436)</f>
        <v>4.6857372327361166E-3</v>
      </c>
      <c r="R436" s="4">
        <f ca="1">IF(R$4=1, '2026gf_All'!R431+R$2*'2026gf_All'!R431*primary_calibration!R436,'2026gf_All'!R431+R$3*'2026gf_All'!R431*primary_calibration!R436)</f>
        <v>1.0813629945794025E-2</v>
      </c>
      <c r="S436" s="4">
        <f ca="1">IF(S$4=1, '2026gf_All'!S431+S$2*'2026gf_All'!S431*primary_calibration!S436,'2026gf_All'!S431+S$3*'2026gf_All'!S431*primary_calibration!S436)</f>
        <v>1.796503455614858E-2</v>
      </c>
      <c r="T436" s="4">
        <f ca="1">IF(T$4=1, '2026gf_All'!T431+T$2*'2026gf_All'!T431*primary_calibration!T436,'2026gf_All'!T431+T$3*'2026gf_All'!T431*primary_calibration!T436)</f>
        <v>0.56885398158851652</v>
      </c>
      <c r="U436" s="4">
        <f ca="1">IF(U$4=1, '2026gf_All'!U431+U$2*'2026gf_All'!U431*primary_calibration!U436,'2026gf_All'!U431+U$3*'2026gf_All'!U431*primary_calibration!U436)</f>
        <v>0.93733636855008517</v>
      </c>
      <c r="V436" s="4">
        <f ca="1">IF(V$4=1, '2026gf_All'!V431+V$2*'2026gf_All'!V431*primary_calibration!V436,'2026gf_All'!V431+V$3*'2026gf_All'!V431*primary_calibration!V436)</f>
        <v>0.16730521623569777</v>
      </c>
      <c r="W436" s="4">
        <f ca="1">IF(W$4=1, '2026gf_All'!W431+W$2*'2026gf_All'!W431*primary_calibration!W436,'2026gf_All'!W431+W$3*'2026gf_All'!W431*primary_calibration!W436)</f>
        <v>6.3859164587596551E-2</v>
      </c>
      <c r="X436" s="4">
        <f ca="1">IF(X$4=1, '2026gf_All'!X431+X$2*'2026gf_All'!X431*primary_calibration!X436,'2026gf_All'!X431+X$3*'2026gf_All'!X431*primary_calibration!X436)</f>
        <v>0.64629721325937028</v>
      </c>
      <c r="Y436" s="4">
        <f ca="1">IF(Y$4=1, '2026gf_All'!Y431+Y$2*'2026gf_All'!Y431*primary_calibration!Y436,'2026gf_All'!Y431+Y$3*'2026gf_All'!Y431*primary_calibration!Y436)</f>
        <v>0.15428074643843481</v>
      </c>
      <c r="Z436" s="4">
        <f ca="1">IF(Z$4=1, '2026gf_All'!Z431+Z$2*'2026gf_All'!Z431*primary_calibration!Z436,'2026gf_All'!Z431+Z$3*'2026gf_All'!Z431*primary_calibration!Z436)</f>
        <v>3.1786106950545338E-2</v>
      </c>
      <c r="AA436" s="4">
        <f ca="1">IF(AA$4=1, '2026gf_All'!AA431+AA$2*'2026gf_All'!AA431*primary_calibration!AA436,'2026gf_All'!AA431+AA$3*'2026gf_All'!AA431*primary_calibration!AA436)</f>
        <v>0.69956135964433186</v>
      </c>
      <c r="AB436" s="4">
        <f ca="1">IF(AB$4=1, '2026gf_All'!AB431+AB$2*'2026gf_All'!AB431*primary_calibration!AB436,'2026gf_All'!AB431+AB$3*'2026gf_All'!AB431*primary_calibration!AB436)</f>
        <v>0.13020196478516086</v>
      </c>
      <c r="AC436" s="4">
        <f ca="1">IF(AC$4=1, '2026gf_All'!AC431+AC$2*'2026gf_All'!AC431*primary_calibration!AC436,'2026gf_All'!AC431+AC$3*'2026gf_All'!AC431*primary_calibration!AC436)</f>
        <v>1.2901067269893651</v>
      </c>
      <c r="AD436" s="4">
        <f ca="1">IF(AD$4=1, '2026gf_All'!AD431+AD$2*'2026gf_All'!AD431*primary_calibration!AD436,'2026gf_All'!AD431+AD$3*'2026gf_All'!AD431*primary_calibration!AD436)</f>
        <v>0.15161944137400762</v>
      </c>
      <c r="AE436" s="4">
        <f ca="1">IF(AE$4=1, '2026gf_All'!AE431+AE$2*'2026gf_All'!AE431*primary_calibration!AE436,'2026gf_All'!AE431+AE$3*'2026gf_All'!AE431*primary_calibration!AE436)</f>
        <v>5.7974174331085856E-2</v>
      </c>
      <c r="AF436" s="4">
        <f ca="1">IF(AF$4=1, '2026gf_All'!AF431+AF$2*'2026gf_All'!AF431*primary_calibration!AF436,'2026gf_All'!AF431+AF$3*'2026gf_All'!AF431*primary_calibration!AF436)</f>
        <v>0.20092162139604208</v>
      </c>
      <c r="AG436" s="4">
        <f ca="1">IF(AG$4=1, '2026gf_All'!AG431+AG$2*'2026gf_All'!AG431*primary_calibration!AG436,'2026gf_All'!AG431+AG$3*'2026gf_All'!AG431*primary_calibration!AG436)</f>
        <v>5.2254871940259011E-2</v>
      </c>
      <c r="AH436" s="4">
        <f ca="1">IF(AH$4=1, '2026gf_All'!AH431+AH$2*'2026gf_All'!AH431*primary_calibration!AH436,'2026gf_All'!AH431+AH$3*'2026gf_All'!AH431*primary_calibration!AH436)</f>
        <v>3.4875654946226228E-2</v>
      </c>
      <c r="AI436" s="4">
        <f ca="1">IF(AI$4=1, '2026gf_All'!AI431+AI$2*'2026gf_All'!AI431*primary_calibration!AI436,'2026gf_All'!AI431+AI$3*'2026gf_All'!AI431*primary_calibration!AI436)</f>
        <v>5.7082954094339047E-3</v>
      </c>
      <c r="AJ436" s="4">
        <f ca="1">IF(AJ$4=1, '2026gf_All'!AJ431+AJ$2*'2026gf_All'!AJ431*primary_calibration!AJ436,'2026gf_All'!AJ431+AJ$3*'2026gf_All'!AJ431*primary_calibration!AJ436)</f>
        <v>2.6244441084051325E-2</v>
      </c>
      <c r="AK436" s="4">
        <f ca="1">IF(AK$4=1, '2026gf_All'!AK431+AK$2*'2026gf_All'!AK431*primary_calibration!AK436,'2026gf_All'!AK431+AK$3*'2026gf_All'!AK431*primary_calibration!AK436)</f>
        <v>10.770721550236036</v>
      </c>
      <c r="AL436" s="4">
        <f ca="1">IF(AL$4=1, '2026gf_All'!AL431+AL$2*'2026gf_All'!AL431*primary_calibration!AL436,'2026gf_All'!AL431+AL$3*'2026gf_All'!AL431*primary_calibration!AL436)</f>
        <v>1.6188717322222209E-2</v>
      </c>
      <c r="AM436" s="4">
        <f ca="1">IF(AM$4=1, '2026gf_All'!AM431+AM$2*'2026gf_All'!AM431*primary_calibration!AM436,'2026gf_All'!AM431+AM$3*'2026gf_All'!AM431*primary_calibration!AM436)</f>
        <v>4.7713110451771845</v>
      </c>
      <c r="AN436" s="4">
        <f ca="1">IF(AN$4=1, '2026gf_All'!AN431+AN$2*'2026gf_All'!AN431*primary_calibration!AN436,'2026gf_All'!AN431+AN$3*'2026gf_All'!AN431*primary_calibration!AN436)</f>
        <v>5.3052034747093635E-2</v>
      </c>
      <c r="AO436" s="4">
        <f ca="1">IF(AO$4=1, '2026gf_All'!AO431+AO$2*'2026gf_All'!AO431*primary_calibration!AO436,'2026gf_All'!AO431+AO$3*'2026gf_All'!AO431*primary_calibration!AO436)</f>
        <v>8.8400329999783492E-2</v>
      </c>
      <c r="AP436" s="4">
        <f ca="1">IF(AP$4=1, '2026gf_All'!AP431+AP$2*'2026gf_All'!AP431*primary_calibration!AP436,'2026gf_All'!AP431+AP$3*'2026gf_All'!AP431*primary_calibration!AP436)</f>
        <v>2.0405269758947928</v>
      </c>
      <c r="AQ436" s="4">
        <f ca="1">IF(AQ$4=1, '2026gf_All'!AQ431+AQ$2*'2026gf_All'!AQ431*primary_calibration!AQ436,'2026gf_All'!AQ431+AQ$3*'2026gf_All'!AQ431*primary_calibration!AQ436)</f>
        <v>9.6065608685563963E-2</v>
      </c>
      <c r="AR436" s="4">
        <f ca="1">IF(AR$4=1, '2026gf_All'!AR431+AR$2*'2026gf_All'!AR431*primary_calibration!AR436,'2026gf_All'!AR431+AR$3*'2026gf_All'!AR431*primary_calibration!AR436)</f>
        <v>1.9158575981253145E-2</v>
      </c>
      <c r="AS436" s="4">
        <f ca="1">IF(AS$4=1, '2026gf_All'!AS431+AS$2*'2026gf_All'!AS431*primary_calibration!AS436,'2026gf_All'!AS431+AS$3*'2026gf_All'!AS431*primary_calibration!AS436)</f>
        <v>5.8322800177464149</v>
      </c>
      <c r="AT436" s="4">
        <f ca="1">IF(AT$4=1, '2026gf_All'!AT431+AT$2*'2026gf_All'!AT431*primary_calibration!AT436,'2026gf_All'!AT431+AT$3*'2026gf_All'!AT431*primary_calibration!AT436)</f>
        <v>2.8790920212431508E-2</v>
      </c>
      <c r="AU436" s="4">
        <f ca="1">IF(AU$4=1, '2026gf_All'!AU431+AU$2*'2026gf_All'!AU431*primary_calibration!AU436,'2026gf_All'!AU431+AU$3*'2026gf_All'!AU431*primary_calibration!AU436)</f>
        <v>8.9881584394466679E-3</v>
      </c>
      <c r="AV436" s="4">
        <f ca="1">IF(AV$4=1, '2026gf_All'!AV431+AV$2*'2026gf_All'!AV431*primary_calibration!AV436,'2026gf_All'!AV431+AV$3*'2026gf_All'!AV431*primary_calibration!AV436)</f>
        <v>4.3026297776243748E-2</v>
      </c>
      <c r="AW436" s="4">
        <f ca="1">IF(AW$4=1, '2026gf_All'!AW431+AW$2*'2026gf_All'!AW431*primary_calibration!AW436,'2026gf_All'!AW431+AW$3*'2026gf_All'!AW431*primary_calibration!AW436)</f>
        <v>0.13179093684270748</v>
      </c>
      <c r="AX436" s="4">
        <f ca="1">IF(AX$4=1, '2026gf_All'!AX431+AX$2*'2026gf_All'!AX431*primary_calibration!AX436,'2026gf_All'!AX431+AX$3*'2026gf_All'!AX431*primary_calibration!AX436)</f>
        <v>0.31256397624801663</v>
      </c>
      <c r="AY436" s="4">
        <f ca="1">IF(AY$4=1, '2026gf_All'!AY431+AY$2*'2026gf_All'!AY431*primary_calibration!AY436,'2026gf_All'!AY431+AY$3*'2026gf_All'!AY431*primary_calibration!AY436)</f>
        <v>9.9420717619090482E-3</v>
      </c>
      <c r="AZ436" s="4">
        <f ca="1">IF(AZ$4=1, '2026gf_All'!AZ431+AZ$2*'2026gf_All'!AZ431*primary_calibration!AZ436,'2026gf_All'!AZ431+AZ$3*'2026gf_All'!AZ431*primary_calibration!AZ436)</f>
        <v>2.6304761529406577E-2</v>
      </c>
      <c r="BA436" s="4">
        <f ca="1">IF(BA$4=1, '2026gf_All'!BA431+BA$2*'2026gf_All'!BA431*primary_calibration!BA436,'2026gf_All'!BA431+BA$3*'2026gf_All'!BA431*primary_calibration!BA436)</f>
        <v>0.65098583968760437</v>
      </c>
      <c r="BB436" s="4">
        <f ca="1">IF(BB$4=1, '2026gf_All'!BB431+BB$2*'2026gf_All'!BB431*primary_calibration!BB436,'2026gf_All'!BB431+BB$3*'2026gf_All'!BB431*primary_calibration!BB436)</f>
        <v>3.9828231358267213E-2</v>
      </c>
      <c r="BC436" s="4">
        <f ca="1">IF(BC$4=1, '2026gf_All'!BC431+BC$2*'2026gf_All'!BC431*primary_calibration!BC436,'2026gf_All'!BC431+BC$3*'2026gf_All'!BC431*primary_calibration!BC436)</f>
        <v>1.2433736806431872</v>
      </c>
      <c r="BD436" s="4">
        <f ca="1">IF(BD$4=1, '2026gf_All'!BD431+BD$2*'2026gf_All'!BD431*primary_calibration!BD436,'2026gf_All'!BD431+BD$3*'2026gf_All'!BD431*primary_calibration!BD436)</f>
        <v>0.19148437602108781</v>
      </c>
      <c r="BE436" s="4">
        <f ca="1">IF(BE$4=1, '2026gf_All'!BE431+BE$2*'2026gf_All'!BE431*primary_calibration!BE436,'2026gf_All'!BE431+BE$3*'2026gf_All'!BE431*primary_calibration!BE436)</f>
        <v>4.1221243076941569E-2</v>
      </c>
      <c r="BF436" s="4">
        <f ca="1">IF(BF$4=1, '2026gf_All'!BF431+BF$2*'2026gf_All'!BF431*primary_calibration!BF436,'2026gf_All'!BF431+BF$3*'2026gf_All'!BF431*primary_calibration!BF436)</f>
        <v>1.6945270575294022E-3</v>
      </c>
      <c r="BG436" s="31">
        <f>'2026gf_All'!BG431</f>
        <v>2.35019</v>
      </c>
      <c r="BH436" s="31">
        <f>'2026gf_All'!BH431</f>
        <v>0.28156999999999999</v>
      </c>
      <c r="BI436" s="31">
        <f>'2026gf_All'!BI431</f>
        <v>0.22101000000000001</v>
      </c>
      <c r="BJ436" s="31">
        <f>'2026gf_All'!BJ431</f>
        <v>0.51426000000000005</v>
      </c>
      <c r="BK436" s="31">
        <f>'2026gf_All'!BK431</f>
        <v>17.769480000000001</v>
      </c>
      <c r="BL436" s="31">
        <f>'2026gf_All'!BL431</f>
        <v>5.1974299999999998</v>
      </c>
      <c r="BM436" s="33">
        <f t="shared" si="61"/>
        <v>26.333940000000002</v>
      </c>
      <c r="BN436" s="9">
        <f t="shared" ca="1" si="54"/>
        <v>32.273207454240399</v>
      </c>
      <c r="BO436" s="10">
        <f>'2023gf_All'!BM431</f>
        <v>26.286149999999999</v>
      </c>
      <c r="BP436" s="10">
        <f>'2023gf_All'!BN431</f>
        <v>33.614279999999987</v>
      </c>
      <c r="BQ436" s="10">
        <f>'2026gf_All'!BM431</f>
        <v>26.333940000000002</v>
      </c>
      <c r="BR436" s="10">
        <f>'2026gf_All'!BN431</f>
        <v>31.965479999999996</v>
      </c>
      <c r="BS436">
        <f t="shared" si="55"/>
        <v>-4.7790000000002664E-2</v>
      </c>
      <c r="BT436">
        <f t="shared" si="56"/>
        <v>1.6487999999999907</v>
      </c>
      <c r="BU436" s="14">
        <f t="shared" si="64"/>
        <v>-2.8984716157207019E-2</v>
      </c>
      <c r="BV436" s="9">
        <f t="shared" ca="1" si="57"/>
        <v>-8.9193929149380038E-3</v>
      </c>
      <c r="BW436" s="9">
        <f t="shared" ca="1" si="58"/>
        <v>26.325020607085065</v>
      </c>
      <c r="BX436" s="9">
        <f ca="1">IF(primary_calibration!BI436=1,SUM(BW436,I436:BF436),0)</f>
        <v>58.59822806132545</v>
      </c>
      <c r="BY436">
        <f t="shared" ca="1" si="59"/>
        <v>60.005389627120586</v>
      </c>
    </row>
    <row r="437" spans="1:77">
      <c r="A437">
        <v>340150002</v>
      </c>
      <c r="B437" t="s">
        <v>160</v>
      </c>
      <c r="C437" t="s">
        <v>427</v>
      </c>
      <c r="D437">
        <v>73.7</v>
      </c>
      <c r="E437">
        <v>74</v>
      </c>
      <c r="F437">
        <v>61.2</v>
      </c>
      <c r="G437">
        <v>61.4</v>
      </c>
      <c r="H437">
        <f t="shared" ca="1" si="63"/>
        <v>61.874255463421719</v>
      </c>
      <c r="I437" s="4">
        <f ca="1">IF(I$4=1, '2026gf_All'!I432+I$2*'2026gf_All'!I432*primary_calibration!I437,'2026gf_All'!I432+I$3*'2026gf_All'!I432*primary_calibration!I437)</f>
        <v>3.8318197161562907E-2</v>
      </c>
      <c r="J437" s="4">
        <f ca="1">IF(J$4=1, '2026gf_All'!J432+J$2*'2026gf_All'!J432*primary_calibration!J437,'2026gf_All'!J432+J$3*'2026gf_All'!J432*primary_calibration!J437)</f>
        <v>1.1199539931119456E-2</v>
      </c>
      <c r="K437" s="4">
        <f ca="1">IF(K$4=1, '2026gf_All'!K432+K$2*'2026gf_All'!K432*primary_calibration!K437,'2026gf_All'!K432+K$3*'2026gf_All'!K432*primary_calibration!K437)</f>
        <v>0.12933617700906075</v>
      </c>
      <c r="L437" s="4">
        <f ca="1">IF(L$4=1, '2026gf_All'!L432+L$2*'2026gf_All'!L432*primary_calibration!L437,'2026gf_All'!L432+L$3*'2026gf_All'!L432*primary_calibration!L437)</f>
        <v>4.6649146634586247E-2</v>
      </c>
      <c r="M437" s="4">
        <f ca="1">IF(M$4=1, '2026gf_All'!M432+M$2*'2026gf_All'!M432*primary_calibration!M437,'2026gf_All'!M432+M$3*'2026gf_All'!M432*primary_calibration!M437)</f>
        <v>5.9913603997750808E-2</v>
      </c>
      <c r="N437" s="4">
        <f ca="1">IF(N$4=1, '2026gf_All'!N432+N$2*'2026gf_All'!N432*primary_calibration!N437,'2026gf_All'!N432+N$3*'2026gf_All'!N432*primary_calibration!N437)</f>
        <v>0.15374969280663389</v>
      </c>
      <c r="O437" s="4">
        <f ca="1">IF(O$4=1, '2026gf_All'!O432+O$2*'2026gf_All'!O432*primary_calibration!O437,'2026gf_All'!O432+O$3*'2026gf_All'!O432*primary_calibration!O437)</f>
        <v>3.1711558074556114</v>
      </c>
      <c r="P437" s="4">
        <f ca="1">IF(P$4=1, '2026gf_All'!P432+P$2*'2026gf_All'!P432*primary_calibration!P437,'2026gf_All'!P432+P$3*'2026gf_All'!P432*primary_calibration!P437)</f>
        <v>8.2609332347565068E-2</v>
      </c>
      <c r="Q437" s="4">
        <f ca="1">IF(Q$4=1, '2026gf_All'!Q432+Q$2*'2026gf_All'!Q432*primary_calibration!Q437,'2026gf_All'!Q432+Q$3*'2026gf_All'!Q432*primary_calibration!Q437)</f>
        <v>1.8133384836807157E-2</v>
      </c>
      <c r="R437" s="4">
        <f ca="1">IF(R$4=1, '2026gf_All'!R432+R$2*'2026gf_All'!R432*primary_calibration!R437,'2026gf_All'!R432+R$3*'2026gf_All'!R432*primary_calibration!R437)</f>
        <v>3.6836053546185313E-2</v>
      </c>
      <c r="S437" s="4">
        <f ca="1">IF(S$4=1, '2026gf_All'!S432+S$2*'2026gf_All'!S432*primary_calibration!S437,'2026gf_All'!S432+S$3*'2026gf_All'!S432*primary_calibration!S437)</f>
        <v>2.8934410704676221E-2</v>
      </c>
      <c r="T437" s="4">
        <f ca="1">IF(T$4=1, '2026gf_All'!T432+T$2*'2026gf_All'!T432*primary_calibration!T437,'2026gf_All'!T432+T$3*'2026gf_All'!T432*primary_calibration!T437)</f>
        <v>0.40983808998961629</v>
      </c>
      <c r="U437" s="4">
        <f ca="1">IF(U$4=1, '2026gf_All'!U432+U$2*'2026gf_All'!U432*primary_calibration!U437,'2026gf_All'!U432+U$3*'2026gf_All'!U432*primary_calibration!U437)</f>
        <v>0.7820472993355283</v>
      </c>
      <c r="V437" s="4">
        <f ca="1">IF(V$4=1, '2026gf_All'!V432+V$2*'2026gf_All'!V432*primary_calibration!V437,'2026gf_All'!V432+V$3*'2026gf_All'!V432*primary_calibration!V437)</f>
        <v>8.3596014865981352E-2</v>
      </c>
      <c r="W437" s="4">
        <f ca="1">IF(W$4=1, '2026gf_All'!W432+W$2*'2026gf_All'!W432*primary_calibration!W437,'2026gf_All'!W432+W$3*'2026gf_All'!W432*primary_calibration!W437)</f>
        <v>0.12544939502954849</v>
      </c>
      <c r="X437" s="4">
        <f ca="1">IF(X$4=1, '2026gf_All'!X432+X$2*'2026gf_All'!X432*primary_calibration!X437,'2026gf_All'!X432+X$3*'2026gf_All'!X432*primary_calibration!X437)</f>
        <v>0.74124537400937462</v>
      </c>
      <c r="Y437" s="4">
        <f ca="1">IF(Y$4=1, '2026gf_All'!Y432+Y$2*'2026gf_All'!Y432*primary_calibration!Y437,'2026gf_All'!Y432+Y$3*'2026gf_All'!Y432*primary_calibration!Y437)</f>
        <v>0.17518450740767347</v>
      </c>
      <c r="Z437" s="4">
        <f ca="1">IF(Z$4=1, '2026gf_All'!Z432+Z$2*'2026gf_All'!Z432*primary_calibration!Z437,'2026gf_All'!Z432+Z$3*'2026gf_All'!Z432*primary_calibration!Z437)</f>
        <v>1.6933663003189069E-2</v>
      </c>
      <c r="AA437" s="4">
        <f ca="1">IF(AA$4=1, '2026gf_All'!AA432+AA$2*'2026gf_All'!AA432*primary_calibration!AA437,'2026gf_All'!AA432+AA$3*'2026gf_All'!AA432*primary_calibration!AA437)</f>
        <v>3.288040468884577</v>
      </c>
      <c r="AB437" s="4">
        <f ca="1">IF(AB$4=1, '2026gf_All'!AB432+AB$2*'2026gf_All'!AB432*primary_calibration!AB437,'2026gf_All'!AB432+AB$3*'2026gf_All'!AB432*primary_calibration!AB437)</f>
        <v>0.25543987631397386</v>
      </c>
      <c r="AC437" s="4">
        <f ca="1">IF(AC$4=1, '2026gf_All'!AC432+AC$2*'2026gf_All'!AC432*primary_calibration!AC437,'2026gf_All'!AC432+AC$3*'2026gf_All'!AC432*primary_calibration!AC437)</f>
        <v>0.9143786121768368</v>
      </c>
      <c r="AD437" s="4">
        <f ca="1">IF(AD$4=1, '2026gf_All'!AD432+AD$2*'2026gf_All'!AD432*primary_calibration!AD437,'2026gf_All'!AD432+AD$3*'2026gf_All'!AD432*primary_calibration!AD437)</f>
        <v>0.11856200710567796</v>
      </c>
      <c r="AE437" s="4">
        <f ca="1">IF(AE$4=1, '2026gf_All'!AE432+AE$2*'2026gf_All'!AE432*primary_calibration!AE437,'2026gf_All'!AE432+AE$3*'2026gf_All'!AE432*primary_calibration!AE437)</f>
        <v>6.230350792265988E-2</v>
      </c>
      <c r="AF437" s="4">
        <f ca="1">IF(AF$4=1, '2026gf_All'!AF432+AF$2*'2026gf_All'!AF432*primary_calibration!AF437,'2026gf_All'!AF432+AF$3*'2026gf_All'!AF432*primary_calibration!AF437)</f>
        <v>0.28836193438069652</v>
      </c>
      <c r="AG437" s="4">
        <f ca="1">IF(AG$4=1, '2026gf_All'!AG432+AG$2*'2026gf_All'!AG432*primary_calibration!AG437,'2026gf_All'!AG432+AG$3*'2026gf_All'!AG432*primary_calibration!AG437)</f>
        <v>5.3211564053687314E-2</v>
      </c>
      <c r="AH437" s="4">
        <f ca="1">IF(AH$4=1, '2026gf_All'!AH432+AH$2*'2026gf_All'!AH432*primary_calibration!AH437,'2026gf_All'!AH432+AH$3*'2026gf_All'!AH432*primary_calibration!AH437)</f>
        <v>6.2095261266432132E-2</v>
      </c>
      <c r="AI437" s="4">
        <f ca="1">IF(AI$4=1, '2026gf_All'!AI432+AI$2*'2026gf_All'!AI432*primary_calibration!AI437,'2026gf_All'!AI432+AI$3*'2026gf_All'!AI432*primary_calibration!AI437)</f>
        <v>1.3879413651445009E-2</v>
      </c>
      <c r="AJ437" s="4">
        <f ca="1">IF(AJ$4=1, '2026gf_All'!AJ432+AJ$2*'2026gf_All'!AJ432*primary_calibration!AJ437,'2026gf_All'!AJ432+AJ$3*'2026gf_All'!AJ432*primary_calibration!AJ437)</f>
        <v>4.9521548361710396E-2</v>
      </c>
      <c r="AK437" s="4">
        <f ca="1">IF(AK$4=1, '2026gf_All'!AK432+AK$2*'2026gf_All'!AK432*primary_calibration!AK437,'2026gf_All'!AK432+AK$3*'2026gf_All'!AK432*primary_calibration!AK437)</f>
        <v>3.9195754862666208</v>
      </c>
      <c r="AL437" s="4">
        <f ca="1">IF(AL$4=1, '2026gf_All'!AL432+AL$2*'2026gf_All'!AL432*primary_calibration!AL437,'2026gf_All'!AL432+AL$3*'2026gf_All'!AL432*primary_calibration!AL437)</f>
        <v>4.0272055423934826E-2</v>
      </c>
      <c r="AM437" s="4">
        <f ca="1">IF(AM$4=1, '2026gf_All'!AM432+AM$2*'2026gf_All'!AM432*primary_calibration!AM437,'2026gf_All'!AM432+AM$3*'2026gf_All'!AM432*primary_calibration!AM437)</f>
        <v>1.3928152706201755</v>
      </c>
      <c r="AN437" s="4">
        <f ca="1">IF(AN$4=1, '2026gf_All'!AN432+AN$2*'2026gf_All'!AN432*primary_calibration!AN437,'2026gf_All'!AN432+AN$3*'2026gf_All'!AN432*primary_calibration!AN437)</f>
        <v>0.28962704158824321</v>
      </c>
      <c r="AO437" s="4">
        <f ca="1">IF(AO$4=1, '2026gf_All'!AO432+AO$2*'2026gf_All'!AO432*primary_calibration!AO437,'2026gf_All'!AO432+AO$3*'2026gf_All'!AO432*primary_calibration!AO437)</f>
        <v>6.1400524330653343E-2</v>
      </c>
      <c r="AP437" s="4">
        <f ca="1">IF(AP$4=1, '2026gf_All'!AP432+AP$2*'2026gf_All'!AP432*primary_calibration!AP437,'2026gf_All'!AP432+AP$3*'2026gf_All'!AP432*primary_calibration!AP437)</f>
        <v>2.6970531579826167</v>
      </c>
      <c r="AQ437" s="4">
        <f ca="1">IF(AQ$4=1, '2026gf_All'!AQ432+AQ$2*'2026gf_All'!AQ432*primary_calibration!AQ437,'2026gf_All'!AQ432+AQ$3*'2026gf_All'!AQ432*primary_calibration!AQ437)</f>
        <v>0.18013492010528684</v>
      </c>
      <c r="AR437" s="4">
        <f ca="1">IF(AR$4=1, '2026gf_All'!AR432+AR$2*'2026gf_All'!AR432*primary_calibration!AR437,'2026gf_All'!AR432+AR$3*'2026gf_All'!AR432*primary_calibration!AR437)</f>
        <v>2.564761973577007E-2</v>
      </c>
      <c r="AS437" s="4">
        <f ca="1">IF(AS$4=1, '2026gf_All'!AS432+AS$2*'2026gf_All'!AS432*primary_calibration!AS437,'2026gf_All'!AS432+AS$3*'2026gf_All'!AS432*primary_calibration!AS437)</f>
        <v>12.790081352234747</v>
      </c>
      <c r="AT437" s="4">
        <f ca="1">IF(AT$4=1, '2026gf_All'!AT432+AT$2*'2026gf_All'!AT432*primary_calibration!AT437,'2026gf_All'!AT432+AT$3*'2026gf_All'!AT432*primary_calibration!AT437)</f>
        <v>3.5403721468463961E-2</v>
      </c>
      <c r="AU437" s="4">
        <f ca="1">IF(AU$4=1, '2026gf_All'!AU432+AU$2*'2026gf_All'!AU432*primary_calibration!AU437,'2026gf_All'!AU432+AU$3*'2026gf_All'!AU432*primary_calibration!AU437)</f>
        <v>3.6359134075754057E-2</v>
      </c>
      <c r="AV437" s="4">
        <f ca="1">IF(AV$4=1, '2026gf_All'!AV432+AV$2*'2026gf_All'!AV432*primary_calibration!AV437,'2026gf_All'!AV432+AV$3*'2026gf_All'!AV432*primary_calibration!AV437)</f>
        <v>1.9200246003882111E-2</v>
      </c>
      <c r="AW437" s="4">
        <f ca="1">IF(AW$4=1, '2026gf_All'!AW432+AW$2*'2026gf_All'!AW432*primary_calibration!AW437,'2026gf_All'!AW432+AW$3*'2026gf_All'!AW432*primary_calibration!AW437)</f>
        <v>0.15084188403499316</v>
      </c>
      <c r="AX437" s="4">
        <f ca="1">IF(AX$4=1, '2026gf_All'!AX432+AX$2*'2026gf_All'!AX432*primary_calibration!AX437,'2026gf_All'!AX432+AX$3*'2026gf_All'!AX432*primary_calibration!AX437)</f>
        <v>0.47249050649011876</v>
      </c>
      <c r="AY437" s="4">
        <f ca="1">IF(AY$4=1, '2026gf_All'!AY432+AY$2*'2026gf_All'!AY432*primary_calibration!AY437,'2026gf_All'!AY432+AY$3*'2026gf_All'!AY432*primary_calibration!AY437)</f>
        <v>3.071644896968875E-2</v>
      </c>
      <c r="AZ437" s="4">
        <f ca="1">IF(AZ$4=1, '2026gf_All'!AZ432+AZ$2*'2026gf_All'!AZ432*primary_calibration!AZ437,'2026gf_All'!AZ432+AZ$3*'2026gf_All'!AZ432*primary_calibration!AZ437)</f>
        <v>1.8990882129172479E-2</v>
      </c>
      <c r="BA437" s="4">
        <f ca="1">IF(BA$4=1, '2026gf_All'!BA432+BA$2*'2026gf_All'!BA432*primary_calibration!BA437,'2026gf_All'!BA432+BA$3*'2026gf_All'!BA432*primary_calibration!BA437)</f>
        <v>1.3488078500642384</v>
      </c>
      <c r="BB437" s="4">
        <f ca="1">IF(BB$4=1, '2026gf_All'!BB432+BB$2*'2026gf_All'!BB432*primary_calibration!BB437,'2026gf_All'!BB432+BB$3*'2026gf_All'!BB432*primary_calibration!BB437)</f>
        <v>3.5353499083350282E-2</v>
      </c>
      <c r="BC437" s="4">
        <f ca="1">IF(BC$4=1, '2026gf_All'!BC432+BC$2*'2026gf_All'!BC432*primary_calibration!BC437,'2026gf_All'!BC432+BC$3*'2026gf_All'!BC432*primary_calibration!BC437)</f>
        <v>1.503548229499073</v>
      </c>
      <c r="BD437" s="4">
        <f ca="1">IF(BD$4=1, '2026gf_All'!BD432+BD$2*'2026gf_All'!BD432*primary_calibration!BD437,'2026gf_All'!BD432+BD$3*'2026gf_All'!BD432*primary_calibration!BD437)</f>
        <v>0.12214264053064756</v>
      </c>
      <c r="BE437" s="4">
        <f ca="1">IF(BE$4=1, '2026gf_All'!BE432+BE$2*'2026gf_All'!BE432*primary_calibration!BE437,'2026gf_All'!BE432+BE$3*'2026gf_All'!BE432*primary_calibration!BE437)</f>
        <v>7.7759938272216431E-2</v>
      </c>
      <c r="BF437" s="4">
        <f ca="1">IF(BF$4=1, '2026gf_All'!BF432+BF$2*'2026gf_All'!BF432*primary_calibration!BF437,'2026gf_All'!BF432+BF$3*'2026gf_All'!BF432*primary_calibration!BF437)</f>
        <v>4.5615748730677358E-3</v>
      </c>
      <c r="BG437" s="31">
        <f>'2026gf_All'!BG432</f>
        <v>1.1879900000000001</v>
      </c>
      <c r="BH437" s="31">
        <f>'2026gf_All'!BH432</f>
        <v>0.20504</v>
      </c>
      <c r="BI437" s="31">
        <f>'2026gf_All'!BI432</f>
        <v>0.18701999999999999</v>
      </c>
      <c r="BJ437" s="31">
        <f>'2026gf_All'!BJ432</f>
        <v>0.80408000000000002</v>
      </c>
      <c r="BK437" s="31">
        <f>'2026gf_All'!BK432</f>
        <v>16.535990000000002</v>
      </c>
      <c r="BL437" s="31">
        <f>'2026gf_All'!BL432</f>
        <v>6.3459399999999997</v>
      </c>
      <c r="BM437" s="33">
        <f t="shared" si="61"/>
        <v>25.26606</v>
      </c>
      <c r="BN437" s="9">
        <f t="shared" ca="1" si="54"/>
        <v>36.469707867972886</v>
      </c>
      <c r="BO437" s="10">
        <f>'2023gf_All'!BM432</f>
        <v>25.02563</v>
      </c>
      <c r="BP437" s="10">
        <f>'2023gf_All'!BN432</f>
        <v>37.974540000000005</v>
      </c>
      <c r="BQ437" s="10">
        <f>'2026gf_All'!BM432</f>
        <v>25.26606</v>
      </c>
      <c r="BR437" s="10">
        <f>'2026gf_All'!BN432</f>
        <v>35.934729999999995</v>
      </c>
      <c r="BS437">
        <f t="shared" si="55"/>
        <v>-0.24042999999999992</v>
      </c>
      <c r="BT437">
        <f t="shared" si="56"/>
        <v>2.0398100000000099</v>
      </c>
      <c r="BU437" s="14">
        <f t="shared" si="64"/>
        <v>-0.11786882111569154</v>
      </c>
      <c r="BV437" s="9">
        <f t="shared" ca="1" si="57"/>
        <v>-6.3057210620950779E-2</v>
      </c>
      <c r="BW437" s="9">
        <f t="shared" ca="1" si="58"/>
        <v>25.203002789379049</v>
      </c>
      <c r="BX437" s="9">
        <f ca="1">IF(primary_calibration!BI437=1,SUM(BW437,I437:BF437),0)</f>
        <v>61.672710657351942</v>
      </c>
      <c r="BY437">
        <f t="shared" ca="1" si="59"/>
        <v>61.874255463421719</v>
      </c>
    </row>
    <row r="438" spans="1:77">
      <c r="A438">
        <v>340170006</v>
      </c>
      <c r="B438" t="s">
        <v>160</v>
      </c>
      <c r="C438" t="s">
        <v>428</v>
      </c>
      <c r="D438">
        <v>71</v>
      </c>
      <c r="E438">
        <v>72</v>
      </c>
      <c r="F438">
        <v>61.4</v>
      </c>
      <c r="G438">
        <v>62.3</v>
      </c>
      <c r="H438">
        <f t="shared" ca="1" si="63"/>
        <v>62.673051729091405</v>
      </c>
      <c r="I438" s="4">
        <f ca="1">IF(I$4=1, '2026gf_All'!I433+I$2*'2026gf_All'!I433*primary_calibration!I438,'2026gf_All'!I433+I$3*'2026gf_All'!I433*primary_calibration!I438)</f>
        <v>9.0470122405665959E-2</v>
      </c>
      <c r="J438" s="4">
        <f ca="1">IF(J$4=1, '2026gf_All'!J433+J$2*'2026gf_All'!J433*primary_calibration!J438,'2026gf_All'!J433+J$3*'2026gf_All'!J433*primary_calibration!J438)</f>
        <v>5.1167499707359797E-3</v>
      </c>
      <c r="K438" s="4">
        <f ca="1">IF(K$4=1, '2026gf_All'!K433+K$2*'2026gf_All'!K433*primary_calibration!K438,'2026gf_All'!K433+K$3*'2026gf_All'!K433*primary_calibration!K438)</f>
        <v>5.2363444525907382E-2</v>
      </c>
      <c r="L438" s="4">
        <f ca="1">IF(L$4=1, '2026gf_All'!L433+L$2*'2026gf_All'!L433*primary_calibration!L438,'2026gf_All'!L433+L$3*'2026gf_All'!L433*primary_calibration!L438)</f>
        <v>8.5031079320296091E-3</v>
      </c>
      <c r="M438" s="4">
        <f ca="1">IF(M$4=1, '2026gf_All'!M433+M$2*'2026gf_All'!M433*primary_calibration!M438,'2026gf_All'!M433+M$3*'2026gf_All'!M433*primary_calibration!M438)</f>
        <v>1.0913646300624058E-2</v>
      </c>
      <c r="N438" s="4">
        <f ca="1">IF(N$4=1, '2026gf_All'!N433+N$2*'2026gf_All'!N433*primary_calibration!N438,'2026gf_All'!N433+N$3*'2026gf_All'!N433*primary_calibration!N438)</f>
        <v>9.6277620250645166E-2</v>
      </c>
      <c r="O438" s="4">
        <f ca="1">IF(O$4=1, '2026gf_All'!O433+O$2*'2026gf_All'!O433*primary_calibration!O438,'2026gf_All'!O433+O$3*'2026gf_All'!O433*primary_calibration!O438)</f>
        <v>0.35369331174585511</v>
      </c>
      <c r="P438" s="4">
        <f ca="1">IF(P$4=1, '2026gf_All'!P433+P$2*'2026gf_All'!P433*primary_calibration!P438,'2026gf_All'!P433+P$3*'2026gf_All'!P433*primary_calibration!P438)</f>
        <v>3.4403934763593345E-2</v>
      </c>
      <c r="Q438" s="4">
        <f ca="1">IF(Q$4=1, '2026gf_All'!Q433+Q$2*'2026gf_All'!Q433*primary_calibration!Q438,'2026gf_All'!Q433+Q$3*'2026gf_All'!Q433*primary_calibration!Q438)</f>
        <v>5.6426917722919689E-2</v>
      </c>
      <c r="R438" s="4">
        <f ca="1">IF(R$4=1, '2026gf_All'!R433+R$2*'2026gf_All'!R433*primary_calibration!R438,'2026gf_All'!R433+R$3*'2026gf_All'!R433*primary_calibration!R438)</f>
        <v>0.11681586553854433</v>
      </c>
      <c r="S438" s="4">
        <f ca="1">IF(S$4=1, '2026gf_All'!S433+S$2*'2026gf_All'!S433*primary_calibration!S438,'2026gf_All'!S433+S$3*'2026gf_All'!S433*primary_calibration!S438)</f>
        <v>1.1626666983217656E-2</v>
      </c>
      <c r="T438" s="4">
        <f ca="1">IF(T$4=1, '2026gf_All'!T433+T$2*'2026gf_All'!T433*primary_calibration!T438,'2026gf_All'!T433+T$3*'2026gf_All'!T433*primary_calibration!T438)</f>
        <v>0.40743714535558845</v>
      </c>
      <c r="U438" s="4">
        <f ca="1">IF(U$4=1, '2026gf_All'!U433+U$2*'2026gf_All'!U433*primary_calibration!U438,'2026gf_All'!U433+U$3*'2026gf_All'!U433*primary_calibration!U438)</f>
        <v>0.65585997548921426</v>
      </c>
      <c r="V438" s="4">
        <f ca="1">IF(V$4=1, '2026gf_All'!V433+V$2*'2026gf_All'!V433*primary_calibration!V438,'2026gf_All'!V433+V$3*'2026gf_All'!V433*primary_calibration!V438)</f>
        <v>0.16071207994910683</v>
      </c>
      <c r="W438" s="4">
        <f ca="1">IF(W$4=1, '2026gf_All'!W433+W$2*'2026gf_All'!W433*primary_calibration!W438,'2026gf_All'!W433+W$3*'2026gf_All'!W433*primary_calibration!W438)</f>
        <v>2.5698556795792367E-2</v>
      </c>
      <c r="X438" s="4">
        <f ca="1">IF(X$4=1, '2026gf_All'!X433+X$2*'2026gf_All'!X433*primary_calibration!X438,'2026gf_All'!X433+X$3*'2026gf_All'!X433*primary_calibration!X438)</f>
        <v>0.48283150875402747</v>
      </c>
      <c r="Y438" s="4">
        <f ca="1">IF(Y$4=1, '2026gf_All'!Y433+Y$2*'2026gf_All'!Y433*primary_calibration!Y438,'2026gf_All'!Y433+Y$3*'2026gf_All'!Y433*primary_calibration!Y438)</f>
        <v>0.179249506774601</v>
      </c>
      <c r="Z438" s="4">
        <f ca="1">IF(Z$4=1, '2026gf_All'!Z433+Z$2*'2026gf_All'!Z433*primary_calibration!Z438,'2026gf_All'!Z433+Z$3*'2026gf_All'!Z433*primary_calibration!Z438)</f>
        <v>4.2915474482622284E-2</v>
      </c>
      <c r="AA438" s="4">
        <f ca="1">IF(AA$4=1, '2026gf_All'!AA433+AA$2*'2026gf_All'!AA433*primary_calibration!AA438,'2026gf_All'!AA433+AA$3*'2026gf_All'!AA433*primary_calibration!AA438)</f>
        <v>1.1619675485748613</v>
      </c>
      <c r="AB438" s="4">
        <f ca="1">IF(AB$4=1, '2026gf_All'!AB433+AB$2*'2026gf_All'!AB433*primary_calibration!AB438,'2026gf_All'!AB433+AB$3*'2026gf_All'!AB433*primary_calibration!AB438)</f>
        <v>0.10589865010804997</v>
      </c>
      <c r="AC438" s="4">
        <f ca="1">IF(AC$4=1, '2026gf_All'!AC433+AC$2*'2026gf_All'!AC433*primary_calibration!AC438,'2026gf_All'!AC433+AC$3*'2026gf_All'!AC433*primary_calibration!AC438)</f>
        <v>1.1602561562789597</v>
      </c>
      <c r="AD438" s="4">
        <f ca="1">IF(AD$4=1, '2026gf_All'!AD433+AD$2*'2026gf_All'!AD433*primary_calibration!AD438,'2026gf_All'!AD433+AD$3*'2026gf_All'!AD433*primary_calibration!AD438)</f>
        <v>0.14127319792820978</v>
      </c>
      <c r="AE438" s="4">
        <f ca="1">IF(AE$4=1, '2026gf_All'!AE433+AE$2*'2026gf_All'!AE433*primary_calibration!AE438,'2026gf_All'!AE433+AE$3*'2026gf_All'!AE433*primary_calibration!AE438)</f>
        <v>6.885462461207266E-2</v>
      </c>
      <c r="AF438" s="4">
        <f ca="1">IF(AF$4=1, '2026gf_All'!AF433+AF$2*'2026gf_All'!AF433*primary_calibration!AF438,'2026gf_All'!AF433+AF$3*'2026gf_All'!AF433*primary_calibration!AF438)</f>
        <v>0.10090096642569409</v>
      </c>
      <c r="AG438" s="4">
        <f ca="1">IF(AG$4=1, '2026gf_All'!AG433+AG$2*'2026gf_All'!AG433*primary_calibration!AG438,'2026gf_All'!AG433+AG$3*'2026gf_All'!AG433*primary_calibration!AG438)</f>
        <v>3.9018267503819003E-2</v>
      </c>
      <c r="AH438" s="4">
        <f ca="1">IF(AH$4=1, '2026gf_All'!AH433+AH$2*'2026gf_All'!AH433*primary_calibration!AH438,'2026gf_All'!AH433+AH$3*'2026gf_All'!AH433*primary_calibration!AH438)</f>
        <v>2.6637036292944966E-2</v>
      </c>
      <c r="AI438" s="4">
        <f ca="1">IF(AI$4=1, '2026gf_All'!AI433+AI$2*'2026gf_All'!AI433*primary_calibration!AI438,'2026gf_All'!AI433+AI$3*'2026gf_All'!AI433*primary_calibration!AI438)</f>
        <v>3.132640163463252E-3</v>
      </c>
      <c r="AJ438" s="4">
        <f ca="1">IF(AJ$4=1, '2026gf_All'!AJ433+AJ$2*'2026gf_All'!AJ433*primary_calibration!AJ438,'2026gf_All'!AJ433+AJ$3*'2026gf_All'!AJ433*primary_calibration!AJ438)</f>
        <v>3.0950945632265449E-2</v>
      </c>
      <c r="AK438" s="4">
        <f ca="1">IF(AK$4=1, '2026gf_All'!AK433+AK$2*'2026gf_All'!AK433*primary_calibration!AK438,'2026gf_All'!AK433+AK$3*'2026gf_All'!AK433*primary_calibration!AK438)</f>
        <v>11.546607450108468</v>
      </c>
      <c r="AL438" s="4">
        <f ca="1">IF(AL$4=1, '2026gf_All'!AL433+AL$2*'2026gf_All'!AL433*primary_calibration!AL438,'2026gf_All'!AL433+AL$3*'2026gf_All'!AL433*primary_calibration!AL438)</f>
        <v>2.3377781570363354E-2</v>
      </c>
      <c r="AM438" s="4">
        <f ca="1">IF(AM$4=1, '2026gf_All'!AM433+AM$2*'2026gf_All'!AM433*primary_calibration!AM438,'2026gf_All'!AM433+AM$3*'2026gf_All'!AM433*primary_calibration!AM438)</f>
        <v>6.0861195889333679</v>
      </c>
      <c r="AN438" s="4">
        <f ca="1">IF(AN$4=1, '2026gf_All'!AN433+AN$2*'2026gf_All'!AN433*primary_calibration!AN438,'2026gf_All'!AN433+AN$3*'2026gf_All'!AN433*primary_calibration!AN438)</f>
        <v>0.26844238373746943</v>
      </c>
      <c r="AO438" s="4">
        <f ca="1">IF(AO$4=1, '2026gf_All'!AO433+AO$2*'2026gf_All'!AO433*primary_calibration!AO438,'2026gf_All'!AO433+AO$3*'2026gf_All'!AO433*primary_calibration!AO438)</f>
        <v>8.7287532076207958E-2</v>
      </c>
      <c r="AP438" s="4">
        <f ca="1">IF(AP$4=1, '2026gf_All'!AP433+AP$2*'2026gf_All'!AP433*primary_calibration!AP438,'2026gf_All'!AP433+AP$3*'2026gf_All'!AP433*primary_calibration!AP438)</f>
        <v>1.3914793478250154</v>
      </c>
      <c r="AQ438" s="4">
        <f ca="1">IF(AQ$4=1, '2026gf_All'!AQ433+AQ$2*'2026gf_All'!AQ433*primary_calibration!AQ438,'2026gf_All'!AQ433+AQ$3*'2026gf_All'!AQ433*primary_calibration!AQ438)</f>
        <v>3.486432853382597E-2</v>
      </c>
      <c r="AR438" s="4">
        <f ca="1">IF(AR$4=1, '2026gf_All'!AR433+AR$2*'2026gf_All'!AR433*primary_calibration!AR438,'2026gf_All'!AR433+AR$3*'2026gf_All'!AR433*primary_calibration!AR438)</f>
        <v>1.2795300252732008E-2</v>
      </c>
      <c r="AS438" s="4">
        <f ca="1">IF(AS$4=1, '2026gf_All'!AS433+AS$2*'2026gf_All'!AS433*primary_calibration!AS438,'2026gf_All'!AS433+AS$3*'2026gf_All'!AS433*primary_calibration!AS438)</f>
        <v>6.2049025087929834</v>
      </c>
      <c r="AT438" s="4">
        <f ca="1">IF(AT$4=1, '2026gf_All'!AT433+AT$2*'2026gf_All'!AT433*primary_calibration!AT438,'2026gf_All'!AT433+AT$3*'2026gf_All'!AT433*primary_calibration!AT438)</f>
        <v>1.1325710636011057E-2</v>
      </c>
      <c r="AU438" s="4">
        <f ca="1">IF(AU$4=1, '2026gf_All'!AU433+AU$2*'2026gf_All'!AU433*primary_calibration!AU438,'2026gf_All'!AU433+AU$3*'2026gf_All'!AU433*primary_calibration!AU438)</f>
        <v>0.10308455181027011</v>
      </c>
      <c r="AV438" s="4">
        <f ca="1">IF(AV$4=1, '2026gf_All'!AV433+AV$2*'2026gf_All'!AV433*primary_calibration!AV438,'2026gf_All'!AV433+AV$3*'2026gf_All'!AV433*primary_calibration!AV438)</f>
        <v>4.1197671782713795E-2</v>
      </c>
      <c r="AW438" s="4">
        <f ca="1">IF(AW$4=1, '2026gf_All'!AW433+AW$2*'2026gf_All'!AW433*primary_calibration!AW438,'2026gf_All'!AW433+AW$3*'2026gf_All'!AW433*primary_calibration!AW438)</f>
        <v>0.19445381721116134</v>
      </c>
      <c r="AX438" s="4">
        <f ca="1">IF(AX$4=1, '2026gf_All'!AX433+AX$2*'2026gf_All'!AX433*primary_calibration!AX438,'2026gf_All'!AX433+AX$3*'2026gf_All'!AX433*primary_calibration!AX438)</f>
        <v>0.22076339100153766</v>
      </c>
      <c r="AY438" s="4">
        <f ca="1">IF(AY$4=1, '2026gf_All'!AY433+AY$2*'2026gf_All'!AY433*primary_calibration!AY438,'2026gf_All'!AY433+AY$3*'2026gf_All'!AY433*primary_calibration!AY438)</f>
        <v>5.5529881174769431E-3</v>
      </c>
      <c r="AZ438" s="4">
        <f ca="1">IF(AZ$4=1, '2026gf_All'!AZ433+AZ$2*'2026gf_All'!AZ433*primary_calibration!AZ438,'2026gf_All'!AZ433+AZ$3*'2026gf_All'!AZ433*primary_calibration!AZ438)</f>
        <v>1.5661691056121887E-2</v>
      </c>
      <c r="BA438" s="4">
        <f ca="1">IF(BA$4=1, '2026gf_All'!BA433+BA$2*'2026gf_All'!BA433*primary_calibration!BA438,'2026gf_All'!BA433+BA$3*'2026gf_All'!BA433*primary_calibration!BA438)</f>
        <v>0.88674728048696139</v>
      </c>
      <c r="BB438" s="4">
        <f ca="1">IF(BB$4=1, '2026gf_All'!BB433+BB$2*'2026gf_All'!BB433*primary_calibration!BB438,'2026gf_All'!BB433+BB$3*'2026gf_All'!BB433*primary_calibration!BB438)</f>
        <v>2.5256137369327677E-2</v>
      </c>
      <c r="BC438" s="4">
        <f ca="1">IF(BC$4=1, '2026gf_All'!BC433+BC$2*'2026gf_All'!BC433*primary_calibration!BC438,'2026gf_All'!BC433+BC$3*'2026gf_All'!BC433*primary_calibration!BC438)</f>
        <v>0.97790361244605617</v>
      </c>
      <c r="BD438" s="4">
        <f ca="1">IF(BD$4=1, '2026gf_All'!BD433+BD$2*'2026gf_All'!BD433*primary_calibration!BD438,'2026gf_All'!BD433+BD$3*'2026gf_All'!BD433*primary_calibration!BD438)</f>
        <v>0.17010010431068484</v>
      </c>
      <c r="BE438" s="4">
        <f ca="1">IF(BE$4=1, '2026gf_All'!BE433+BE$2*'2026gf_All'!BE433*primary_calibration!BE438,'2026gf_All'!BE433+BE$3*'2026gf_All'!BE433*primary_calibration!BE438)</f>
        <v>2.7044961403446418E-2</v>
      </c>
      <c r="BF438" s="4">
        <f ca="1">IF(BF$4=1, '2026gf_All'!BF433+BF$2*'2026gf_All'!BF433*primary_calibration!BF438,'2026gf_All'!BF433+BF$3*'2026gf_All'!BF433*primary_calibration!BF438)</f>
        <v>9.5957220952644048E-4</v>
      </c>
      <c r="BG438" s="31">
        <f>'2026gf_All'!BG433</f>
        <v>2.2258</v>
      </c>
      <c r="BH438" s="31">
        <f>'2026gf_All'!BH433</f>
        <v>0.49358999999999997</v>
      </c>
      <c r="BI438" s="31">
        <f>'2026gf_All'!BI433</f>
        <v>0.26128000000000001</v>
      </c>
      <c r="BJ438" s="31">
        <f>'2026gf_All'!BJ433</f>
        <v>0.31659999999999999</v>
      </c>
      <c r="BK438" s="31">
        <f>'2026gf_All'!BK433</f>
        <v>19.729150000000001</v>
      </c>
      <c r="BL438" s="31">
        <f>'2026gf_All'!BL433</f>
        <v>4.7766799999999998</v>
      </c>
      <c r="BM438" s="33">
        <f t="shared" si="61"/>
        <v>27.803100000000001</v>
      </c>
      <c r="BN438" s="9">
        <f t="shared" ca="1" si="54"/>
        <v>33.966133380932753</v>
      </c>
      <c r="BO438" s="10">
        <f>'2023gf_All'!BM433</f>
        <v>27.79627</v>
      </c>
      <c r="BP438" s="10">
        <f>'2023gf_All'!BN433</f>
        <v>35.204229999999995</v>
      </c>
      <c r="BQ438" s="10">
        <f>'2026gf_All'!BM433</f>
        <v>27.803100000000001</v>
      </c>
      <c r="BR438" s="10">
        <f>'2026gf_All'!BN433</f>
        <v>33.596330000000002</v>
      </c>
      <c r="BS438">
        <f t="shared" si="55"/>
        <v>-6.8300000000007799E-3</v>
      </c>
      <c r="BT438">
        <f t="shared" si="56"/>
        <v>1.6078999999999937</v>
      </c>
      <c r="BU438" s="14">
        <f t="shared" si="64"/>
        <v>-4.2477766030230776E-3</v>
      </c>
      <c r="BV438" s="9">
        <f t="shared" ca="1" si="57"/>
        <v>-1.5708421492449712E-3</v>
      </c>
      <c r="BW438" s="9">
        <f t="shared" ca="1" si="58"/>
        <v>27.801529157850755</v>
      </c>
      <c r="BX438" s="9">
        <f ca="1">IF(primary_calibration!BI438=1,SUM(BW438,I438:BF438),0)</f>
        <v>61.767662538783505</v>
      </c>
      <c r="BY438">
        <f t="shared" ca="1" si="59"/>
        <v>62.673051729091405</v>
      </c>
    </row>
    <row r="439" spans="1:77">
      <c r="A439">
        <v>340190001</v>
      </c>
      <c r="B439" t="s">
        <v>160</v>
      </c>
      <c r="C439" t="s">
        <v>429</v>
      </c>
      <c r="D439">
        <v>71.3</v>
      </c>
      <c r="E439">
        <v>72</v>
      </c>
      <c r="F439">
        <v>59.3</v>
      </c>
      <c r="G439">
        <v>59.9</v>
      </c>
      <c r="H439">
        <f t="shared" ca="1" si="63"/>
        <v>60.333154939236024</v>
      </c>
      <c r="I439" s="4">
        <f ca="1">IF(I$4=1, '2026gf_All'!I434+I$2*'2026gf_All'!I434*primary_calibration!I439,'2026gf_All'!I434+I$3*'2026gf_All'!I434*primary_calibration!I439)</f>
        <v>8.1410870750827827E-2</v>
      </c>
      <c r="J439" s="4">
        <f ca="1">IF(J$4=1, '2026gf_All'!J434+J$2*'2026gf_All'!J434*primary_calibration!J439,'2026gf_All'!J434+J$3*'2026gf_All'!J434*primary_calibration!J439)</f>
        <v>5.7028955047887233E-3</v>
      </c>
      <c r="K439" s="4">
        <f ca="1">IF(K$4=1, '2026gf_All'!K434+K$2*'2026gf_All'!K434*primary_calibration!K439,'2026gf_All'!K434+K$3*'2026gf_All'!K434*primary_calibration!K439)</f>
        <v>1.5512172838031801E-2</v>
      </c>
      <c r="L439" s="4">
        <f ca="1">IF(L$4=1, '2026gf_All'!L434+L$2*'2026gf_All'!L434*primary_calibration!L439,'2026gf_All'!L434+L$3*'2026gf_All'!L434*primary_calibration!L439)</f>
        <v>1.0115267504173504E-2</v>
      </c>
      <c r="M439" s="4">
        <f ca="1">IF(M$4=1, '2026gf_All'!M434+M$2*'2026gf_All'!M434*primary_calibration!M439,'2026gf_All'!M434+M$3*'2026gf_All'!M434*primary_calibration!M439)</f>
        <v>1.6669748628717663E-2</v>
      </c>
      <c r="N439" s="4">
        <f ca="1">IF(N$4=1, '2026gf_All'!N434+N$2*'2026gf_All'!N434*primary_calibration!N439,'2026gf_All'!N434+N$3*'2026gf_All'!N434*primary_calibration!N439)</f>
        <v>0.58876307087286173</v>
      </c>
      <c r="O439" s="4">
        <f ca="1">IF(O$4=1, '2026gf_All'!O434+O$2*'2026gf_All'!O434*primary_calibration!O439,'2026gf_All'!O434+O$3*'2026gf_All'!O434*primary_calibration!O439)</f>
        <v>0.56577566736057683</v>
      </c>
      <c r="P439" s="4">
        <f ca="1">IF(P$4=1, '2026gf_All'!P434+P$2*'2026gf_All'!P434*primary_calibration!P439,'2026gf_All'!P434+P$3*'2026gf_All'!P434*primary_calibration!P439)</f>
        <v>2.8929997099554461E-2</v>
      </c>
      <c r="Q439" s="4">
        <f ca="1">IF(Q$4=1, '2026gf_All'!Q434+Q$2*'2026gf_All'!Q434*primary_calibration!Q439,'2026gf_All'!Q434+Q$3*'2026gf_All'!Q434*primary_calibration!Q439)</f>
        <v>0.12653156555273393</v>
      </c>
      <c r="R439" s="4">
        <f ca="1">IF(R$4=1, '2026gf_All'!R434+R$2*'2026gf_All'!R434*primary_calibration!R439,'2026gf_All'!R434+R$3*'2026gf_All'!R434*primary_calibration!R439)</f>
        <v>0.12475696352845837</v>
      </c>
      <c r="S439" s="4">
        <f ca="1">IF(S$4=1, '2026gf_All'!S434+S$2*'2026gf_All'!S434*primary_calibration!S439,'2026gf_All'!S434+S$3*'2026gf_All'!S434*primary_calibration!S439)</f>
        <v>1.2992852467612032E-2</v>
      </c>
      <c r="T439" s="4">
        <f ca="1">IF(T$4=1, '2026gf_All'!T434+T$2*'2026gf_All'!T434*primary_calibration!T439,'2026gf_All'!T434+T$3*'2026gf_All'!T434*primary_calibration!T439)</f>
        <v>0.36803573643995358</v>
      </c>
      <c r="U439" s="4">
        <f ca="1">IF(U$4=1, '2026gf_All'!U434+U$2*'2026gf_All'!U434*primary_calibration!U439,'2026gf_All'!U434+U$3*'2026gf_All'!U434*primary_calibration!U439)</f>
        <v>0.59434534422650009</v>
      </c>
      <c r="V439" s="4">
        <f ca="1">IF(V$4=1, '2026gf_All'!V434+V$2*'2026gf_All'!V434*primary_calibration!V439,'2026gf_All'!V434+V$3*'2026gf_All'!V434*primary_calibration!V439)</f>
        <v>0.10449025503685369</v>
      </c>
      <c r="W439" s="4">
        <f ca="1">IF(W$4=1, '2026gf_All'!W434+W$2*'2026gf_All'!W434*primary_calibration!W439,'2026gf_All'!W434+W$3*'2026gf_All'!W434*primary_calibration!W439)</f>
        <v>3.0380678809219349E-2</v>
      </c>
      <c r="X439" s="4">
        <f ca="1">IF(X$4=1, '2026gf_All'!X434+X$2*'2026gf_All'!X434*primary_calibration!X439,'2026gf_All'!X434+X$3*'2026gf_All'!X434*primary_calibration!X439)</f>
        <v>0.41886871650042096</v>
      </c>
      <c r="Y439" s="4">
        <f ca="1">IF(Y$4=1, '2026gf_All'!Y434+Y$2*'2026gf_All'!Y434*primary_calibration!Y439,'2026gf_All'!Y434+Y$3*'2026gf_All'!Y434*primary_calibration!Y439)</f>
        <v>5.4528489958413397E-2</v>
      </c>
      <c r="Z439" s="4">
        <f ca="1">IF(Z$4=1, '2026gf_All'!Z434+Z$2*'2026gf_All'!Z434*primary_calibration!Z439,'2026gf_All'!Z434+Z$3*'2026gf_All'!Z434*primary_calibration!Z439)</f>
        <v>8.2094238536749214E-2</v>
      </c>
      <c r="AA439" s="4">
        <f ca="1">IF(AA$4=1, '2026gf_All'!AA434+AA$2*'2026gf_All'!AA434*primary_calibration!AA439,'2026gf_All'!AA434+AA$3*'2026gf_All'!AA434*primary_calibration!AA439)</f>
        <v>1.1262066808926794</v>
      </c>
      <c r="AB439" s="4">
        <f ca="1">IF(AB$4=1, '2026gf_All'!AB434+AB$2*'2026gf_All'!AB434*primary_calibration!AB439,'2026gf_All'!AB434+AB$3*'2026gf_All'!AB434*primary_calibration!AB439)</f>
        <v>1.3921812335932682</v>
      </c>
      <c r="AC439" s="4">
        <f ca="1">IF(AC$4=1, '2026gf_All'!AC434+AC$2*'2026gf_All'!AC434*primary_calibration!AC439,'2026gf_All'!AC434+AC$3*'2026gf_All'!AC434*primary_calibration!AC439)</f>
        <v>0.80002403944061384</v>
      </c>
      <c r="AD439" s="4">
        <f ca="1">IF(AD$4=1, '2026gf_All'!AD434+AD$2*'2026gf_All'!AD434*primary_calibration!AD439,'2026gf_All'!AD434+AD$3*'2026gf_All'!AD434*primary_calibration!AD439)</f>
        <v>0.14657487635543856</v>
      </c>
      <c r="AE439" s="4">
        <f ca="1">IF(AE$4=1, '2026gf_All'!AE434+AE$2*'2026gf_All'!AE434*primary_calibration!AE439,'2026gf_All'!AE434+AE$3*'2026gf_All'!AE434*primary_calibration!AE439)</f>
        <v>3.7363182043714735E-2</v>
      </c>
      <c r="AF439" s="4">
        <f ca="1">IF(AF$4=1, '2026gf_All'!AF434+AF$2*'2026gf_All'!AF434*primary_calibration!AF439,'2026gf_All'!AF434+AF$3*'2026gf_All'!AF434*primary_calibration!AF439)</f>
        <v>8.3680953550780632E-2</v>
      </c>
      <c r="AG439" s="4">
        <f ca="1">IF(AG$4=1, '2026gf_All'!AG434+AG$2*'2026gf_All'!AG434*primary_calibration!AG439,'2026gf_All'!AG434+AG$3*'2026gf_All'!AG434*primary_calibration!AG439)</f>
        <v>4.4114380567100188E-2</v>
      </c>
      <c r="AH439" s="4">
        <f ca="1">IF(AH$4=1, '2026gf_All'!AH434+AH$2*'2026gf_All'!AH434*primary_calibration!AH439,'2026gf_All'!AH434+AH$3*'2026gf_All'!AH434*primary_calibration!AH439)</f>
        <v>3.7418116640435574E-2</v>
      </c>
      <c r="AI439" s="4">
        <f ca="1">IF(AI$4=1, '2026gf_All'!AI434+AI$2*'2026gf_All'!AI434*primary_calibration!AI439,'2026gf_All'!AI434+AI$3*'2026gf_All'!AI434*primary_calibration!AI439)</f>
        <v>3.2596653408804802E-3</v>
      </c>
      <c r="AJ439" s="4">
        <f ca="1">IF(AJ$4=1, '2026gf_All'!AJ434+AJ$2*'2026gf_All'!AJ434*primary_calibration!AJ439,'2026gf_All'!AJ434+AJ$3*'2026gf_All'!AJ434*primary_calibration!AJ439)</f>
        <v>0.31538648009932158</v>
      </c>
      <c r="AK439" s="4">
        <f ca="1">IF(AK$4=1, '2026gf_All'!AK434+AK$2*'2026gf_All'!AK434*primary_calibration!AK439,'2026gf_All'!AK434+AK$3*'2026gf_All'!AK434*primary_calibration!AK439)</f>
        <v>6.1747793873688659</v>
      </c>
      <c r="AL439" s="4">
        <f ca="1">IF(AL$4=1, '2026gf_All'!AL434+AL$2*'2026gf_All'!AL434*primary_calibration!AL439,'2026gf_All'!AL434+AL$3*'2026gf_All'!AL434*primary_calibration!AL439)</f>
        <v>1.4615820145236168E-2</v>
      </c>
      <c r="AM439" s="4">
        <f ca="1">IF(AM$4=1, '2026gf_All'!AM434+AM$2*'2026gf_All'!AM434*primary_calibration!AM439,'2026gf_All'!AM434+AM$3*'2026gf_All'!AM434*primary_calibration!AM439)</f>
        <v>4.329078324603338</v>
      </c>
      <c r="AN439" s="4">
        <f ca="1">IF(AN$4=1, '2026gf_All'!AN434+AN$2*'2026gf_All'!AN434*primary_calibration!AN439,'2026gf_All'!AN434+AN$3*'2026gf_All'!AN434*primary_calibration!AN439)</f>
        <v>0.28528674929800746</v>
      </c>
      <c r="AO439" s="4">
        <f ca="1">IF(AO$4=1, '2026gf_All'!AO434+AO$2*'2026gf_All'!AO434*primary_calibration!AO439,'2026gf_All'!AO434+AO$3*'2026gf_All'!AO434*primary_calibration!AO439)</f>
        <v>0.11129068867898911</v>
      </c>
      <c r="AP439" s="4">
        <f ca="1">IF(AP$4=1, '2026gf_All'!AP434+AP$2*'2026gf_All'!AP434*primary_calibration!AP439,'2026gf_All'!AP434+AP$3*'2026gf_All'!AP434*primary_calibration!AP439)</f>
        <v>1.0231192301016923</v>
      </c>
      <c r="AQ439" s="4">
        <f ca="1">IF(AQ$4=1, '2026gf_All'!AQ434+AQ$2*'2026gf_All'!AQ434*primary_calibration!AQ439,'2026gf_All'!AQ434+AQ$3*'2026gf_All'!AQ434*primary_calibration!AQ439)</f>
        <v>2.4112391925801353E-2</v>
      </c>
      <c r="AR439" s="4">
        <f ca="1">IF(AR$4=1, '2026gf_All'!AR434+AR$2*'2026gf_All'!AR434*primary_calibration!AR439,'2026gf_All'!AR434+AR$3*'2026gf_All'!AR434*primary_calibration!AR439)</f>
        <v>1.4902253651820994E-2</v>
      </c>
      <c r="AS439" s="4">
        <f ca="1">IF(AS$4=1, '2026gf_All'!AS434+AS$2*'2026gf_All'!AS434*primary_calibration!AS439,'2026gf_All'!AS434+AS$3*'2026gf_All'!AS434*primary_calibration!AS439)</f>
        <v>9.5517705559082771</v>
      </c>
      <c r="AT439" s="4">
        <f ca="1">IF(AT$4=1, '2026gf_All'!AT434+AT$2*'2026gf_All'!AT434*primary_calibration!AT439,'2026gf_All'!AT434+AT$3*'2026gf_All'!AT434*primary_calibration!AT439)</f>
        <v>0.17722580259758661</v>
      </c>
      <c r="AU439" s="4">
        <f ca="1">IF(AU$4=1, '2026gf_All'!AU434+AU$2*'2026gf_All'!AU434*primary_calibration!AU439,'2026gf_All'!AU434+AU$3*'2026gf_All'!AU434*primary_calibration!AU439)</f>
        <v>8.4240937904462493E-2</v>
      </c>
      <c r="AV439" s="4">
        <f ca="1">IF(AV$4=1, '2026gf_All'!AV434+AV$2*'2026gf_All'!AV434*primary_calibration!AV439,'2026gf_All'!AV434+AV$3*'2026gf_All'!AV434*primary_calibration!AV439)</f>
        <v>2.6952687746487274E-2</v>
      </c>
      <c r="AW439" s="4">
        <f ca="1">IF(AW$4=1, '2026gf_All'!AW434+AW$2*'2026gf_All'!AW434*primary_calibration!AW439,'2026gf_All'!AW434+AW$3*'2026gf_All'!AW434*primary_calibration!AW439)</f>
        <v>0.18288143709455612</v>
      </c>
      <c r="AX439" s="4">
        <f ca="1">IF(AX$4=1, '2026gf_All'!AX434+AX$2*'2026gf_All'!AX434*primary_calibration!AX439,'2026gf_All'!AX434+AX$3*'2026gf_All'!AX434*primary_calibration!AX439)</f>
        <v>6.7328748266187927E-2</v>
      </c>
      <c r="AY439" s="4">
        <f ca="1">IF(AY$4=1, '2026gf_All'!AY434+AY$2*'2026gf_All'!AY434*primary_calibration!AY439,'2026gf_All'!AY434+AY$3*'2026gf_All'!AY434*primary_calibration!AY439)</f>
        <v>9.5975532208088972E-3</v>
      </c>
      <c r="AZ439" s="4">
        <f ca="1">IF(AZ$4=1, '2026gf_All'!AZ434+AZ$2*'2026gf_All'!AZ434*primary_calibration!AZ439,'2026gf_All'!AZ434+AZ$3*'2026gf_All'!AZ434*primary_calibration!AZ439)</f>
        <v>0.10312</v>
      </c>
      <c r="BA439" s="4">
        <f ca="1">IF(BA$4=1, '2026gf_All'!BA434+BA$2*'2026gf_All'!BA434*primary_calibration!BA439,'2026gf_All'!BA434+BA$3*'2026gf_All'!BA434*primary_calibration!BA439)</f>
        <v>0.81906893163909111</v>
      </c>
      <c r="BB439" s="4">
        <f ca="1">IF(BB$4=1, '2026gf_All'!BB434+BB$2*'2026gf_All'!BB434*primary_calibration!BB439,'2026gf_All'!BB434+BB$3*'2026gf_All'!BB434*primary_calibration!BB439)</f>
        <v>2.5492690891279209E-2</v>
      </c>
      <c r="BC439" s="4">
        <f ca="1">IF(BC$4=1, '2026gf_All'!BC434+BC$2*'2026gf_All'!BC434*primary_calibration!BC439,'2026gf_All'!BC434+BC$3*'2026gf_All'!BC434*primary_calibration!BC439)</f>
        <v>0.91165880231183749</v>
      </c>
      <c r="BD439" s="4">
        <f ca="1">IF(BD$4=1, '2026gf_All'!BD434+BD$2*'2026gf_All'!BD434*primary_calibration!BD439,'2026gf_All'!BD434+BD$3*'2026gf_All'!BD434*primary_calibration!BD439)</f>
        <v>0.13986663584649997</v>
      </c>
      <c r="BE439" s="4">
        <f ca="1">IF(BE$4=1, '2026gf_All'!BE434+BE$2*'2026gf_All'!BE434*primary_calibration!BE439,'2026gf_All'!BE434+BE$3*'2026gf_All'!BE434*primary_calibration!BE439)</f>
        <v>3.3100873282412173E-2</v>
      </c>
      <c r="BF439" s="4">
        <f ca="1">IF(BF$4=1, '2026gf_All'!BF434+BF$2*'2026gf_All'!BF434*primary_calibration!BF439,'2026gf_All'!BF434+BF$3*'2026gf_All'!BF434*primary_calibration!BF439)</f>
        <v>1.4601645245594305E-3</v>
      </c>
      <c r="BG439" s="31">
        <f>'2026gf_All'!BG434</f>
        <v>1.7561500000000001</v>
      </c>
      <c r="BH439" s="31">
        <f>'2026gf_All'!BH434</f>
        <v>0.32102000000000003</v>
      </c>
      <c r="BI439" s="31">
        <f>'2026gf_All'!BI434</f>
        <v>0.23166999999999999</v>
      </c>
      <c r="BJ439" s="31">
        <f>'2026gf_All'!BJ434</f>
        <v>0.16319</v>
      </c>
      <c r="BK439" s="31">
        <f>'2026gf_All'!BK434</f>
        <v>21.34582</v>
      </c>
      <c r="BL439" s="31">
        <f>'2026gf_All'!BL434</f>
        <v>4.5697400000000004</v>
      </c>
      <c r="BM439" s="33">
        <f t="shared" si="61"/>
        <v>28.387589999999999</v>
      </c>
      <c r="BN439" s="9">
        <f t="shared" ca="1" si="54"/>
        <v>31.327064807148467</v>
      </c>
      <c r="BO439" s="10">
        <f>'2023gf_All'!BM434</f>
        <v>28.457079999999998</v>
      </c>
      <c r="BP439" s="10">
        <f>'2023gf_All'!BN434</f>
        <v>32.942440000000005</v>
      </c>
      <c r="BQ439" s="10">
        <f>'2026gf_All'!BM434</f>
        <v>28.387589999999999</v>
      </c>
      <c r="BR439" s="10">
        <f>'2026gf_All'!BN434</f>
        <v>30.913610000000002</v>
      </c>
      <c r="BS439">
        <f t="shared" si="55"/>
        <v>6.9489999999998275E-2</v>
      </c>
      <c r="BT439">
        <f t="shared" si="56"/>
        <v>2.0288300000000028</v>
      </c>
      <c r="BU439" s="14">
        <f t="shared" si="64"/>
        <v>3.4251267972180116E-2</v>
      </c>
      <c r="BV439" s="9">
        <f t="shared" ca="1" si="57"/>
        <v>1.4161351394028132E-2</v>
      </c>
      <c r="BW439" s="9">
        <f t="shared" ca="1" si="58"/>
        <v>28.401751351394026</v>
      </c>
      <c r="BX439" s="9">
        <f ca="1">IF(primary_calibration!BI439=1,SUM(BW439,I439:BF439),0)</f>
        <v>59.728816158542507</v>
      </c>
      <c r="BY439">
        <f t="shared" ca="1" si="59"/>
        <v>60.333154939236024</v>
      </c>
    </row>
    <row r="440" spans="1:77">
      <c r="A440">
        <v>340210005</v>
      </c>
      <c r="B440" t="s">
        <v>160</v>
      </c>
      <c r="C440" t="s">
        <v>430</v>
      </c>
      <c r="D440">
        <v>71.3</v>
      </c>
      <c r="E440">
        <v>72</v>
      </c>
      <c r="F440">
        <v>59</v>
      </c>
      <c r="G440">
        <v>59.6</v>
      </c>
      <c r="H440">
        <f t="shared" ca="1" si="63"/>
        <v>60.058791678604877</v>
      </c>
      <c r="I440" s="4">
        <f ca="1">IF(I$4=1, '2026gf_All'!I435+I$2*'2026gf_All'!I435*primary_calibration!I440,'2026gf_All'!I435+I$3*'2026gf_All'!I435*primary_calibration!I440)</f>
        <v>8.3484730497513288E-2</v>
      </c>
      <c r="J440" s="4">
        <f ca="1">IF(J$4=1, '2026gf_All'!J435+J$2*'2026gf_All'!J435*primary_calibration!J440,'2026gf_All'!J435+J$3*'2026gf_All'!J435*primary_calibration!J440)</f>
        <v>9.6359296814725482E-3</v>
      </c>
      <c r="K440" s="4">
        <f ca="1">IF(K$4=1, '2026gf_All'!K435+K$2*'2026gf_All'!K435*primary_calibration!K440,'2026gf_All'!K435+K$3*'2026gf_All'!K435*primary_calibration!K440)</f>
        <v>4.1298455993085972E-2</v>
      </c>
      <c r="L440" s="4">
        <f ca="1">IF(L$4=1, '2026gf_All'!L435+L$2*'2026gf_All'!L435*primary_calibration!L440,'2026gf_All'!L435+L$3*'2026gf_All'!L435*primary_calibration!L440)</f>
        <v>1.958597397283585E-2</v>
      </c>
      <c r="M440" s="4">
        <f ca="1">IF(M$4=1, '2026gf_All'!M435+M$2*'2026gf_All'!M435*primary_calibration!M440,'2026gf_All'!M435+M$3*'2026gf_All'!M435*primary_calibration!M440)</f>
        <v>2.4640804062761128E-2</v>
      </c>
      <c r="N440" s="4">
        <f ca="1">IF(N$4=1, '2026gf_All'!N435+N$2*'2026gf_All'!N435*primary_calibration!N440,'2026gf_All'!N435+N$3*'2026gf_All'!N435*primary_calibration!N440)</f>
        <v>0.23250840062811479</v>
      </c>
      <c r="O440" s="4">
        <f ca="1">IF(O$4=1, '2026gf_All'!O435+O$2*'2026gf_All'!O435*primary_calibration!O440,'2026gf_All'!O435+O$3*'2026gf_All'!O435*primary_calibration!O440)</f>
        <v>1.0692154096490096</v>
      </c>
      <c r="P440" s="4">
        <f ca="1">IF(P$4=1, '2026gf_All'!P435+P$2*'2026gf_All'!P435*primary_calibration!P440,'2026gf_All'!P435+P$3*'2026gf_All'!P435*primary_calibration!P440)</f>
        <v>4.2771028844743375E-2</v>
      </c>
      <c r="Q440" s="4">
        <f ca="1">IF(Q$4=1, '2026gf_All'!Q435+Q$2*'2026gf_All'!Q435*primary_calibration!Q440,'2026gf_All'!Q435+Q$3*'2026gf_All'!Q435*primary_calibration!Q440)</f>
        <v>6.2860740774149076E-2</v>
      </c>
      <c r="R440" s="4">
        <f ca="1">IF(R$4=1, '2026gf_All'!R435+R$2*'2026gf_All'!R435*primary_calibration!R440,'2026gf_All'!R435+R$3*'2026gf_All'!R435*primary_calibration!R440)</f>
        <v>0.17037027184395301</v>
      </c>
      <c r="S440" s="4">
        <f ca="1">IF(S$4=1, '2026gf_All'!S435+S$2*'2026gf_All'!S435*primary_calibration!S440,'2026gf_All'!S435+S$3*'2026gf_All'!S435*primary_calibration!S440)</f>
        <v>1.4692771339107014E-2</v>
      </c>
      <c r="T440" s="4">
        <f ca="1">IF(T$4=1, '2026gf_All'!T435+T$2*'2026gf_All'!T435*primary_calibration!T440,'2026gf_All'!T435+T$3*'2026gf_All'!T435*primary_calibration!T440)</f>
        <v>0.40071966357413169</v>
      </c>
      <c r="U440" s="4">
        <f ca="1">IF(U$4=1, '2026gf_All'!U435+U$2*'2026gf_All'!U435*primary_calibration!U440,'2026gf_All'!U435+U$3*'2026gf_All'!U435*primary_calibration!U440)</f>
        <v>0.64138979875951019</v>
      </c>
      <c r="V440" s="4">
        <f ca="1">IF(V$4=1, '2026gf_All'!V435+V$2*'2026gf_All'!V435*primary_calibration!V440,'2026gf_All'!V435+V$3*'2026gf_All'!V435*primary_calibration!V440)</f>
        <v>0.15854890923520101</v>
      </c>
      <c r="W440" s="4">
        <f ca="1">IF(W$4=1, '2026gf_All'!W435+W$2*'2026gf_All'!W435*primary_calibration!W440,'2026gf_All'!W435+W$3*'2026gf_All'!W435*primary_calibration!W440)</f>
        <v>5.4391587243189529E-2</v>
      </c>
      <c r="X440" s="4">
        <f ca="1">IF(X$4=1, '2026gf_All'!X435+X$2*'2026gf_All'!X435*primary_calibration!X440,'2026gf_All'!X435+X$3*'2026gf_All'!X435*primary_calibration!X440)</f>
        <v>0.51857510333206402</v>
      </c>
      <c r="Y440" s="4">
        <f ca="1">IF(Y$4=1, '2026gf_All'!Y435+Y$2*'2026gf_All'!Y435*primary_calibration!Y440,'2026gf_All'!Y435+Y$3*'2026gf_All'!Y435*primary_calibration!Y440)</f>
        <v>0.10140776639221946</v>
      </c>
      <c r="Z440" s="4">
        <f ca="1">IF(Z$4=1, '2026gf_All'!Z435+Z$2*'2026gf_All'!Z435*primary_calibration!Z440,'2026gf_All'!Z435+Z$3*'2026gf_All'!Z435*primary_calibration!Z440)</f>
        <v>2.1092211144431681E-2</v>
      </c>
      <c r="AA440" s="4">
        <f ca="1">IF(AA$4=1, '2026gf_All'!AA435+AA$2*'2026gf_All'!AA435*primary_calibration!AA440,'2026gf_All'!AA435+AA$3*'2026gf_All'!AA435*primary_calibration!AA440)</f>
        <v>1.6567854689998691</v>
      </c>
      <c r="AB440" s="4">
        <f ca="1">IF(AB$4=1, '2026gf_All'!AB435+AB$2*'2026gf_All'!AB435*primary_calibration!AB440,'2026gf_All'!AB435+AB$3*'2026gf_All'!AB435*primary_calibration!AB440)</f>
        <v>0.3377937381692403</v>
      </c>
      <c r="AC440" s="4">
        <f ca="1">IF(AC$4=1, '2026gf_All'!AC435+AC$2*'2026gf_All'!AC435*primary_calibration!AC440,'2026gf_All'!AC435+AC$3*'2026gf_All'!AC435*primary_calibration!AC440)</f>
        <v>0.71529628536342982</v>
      </c>
      <c r="AD440" s="4">
        <f ca="1">IF(AD$4=1, '2026gf_All'!AD435+AD$2*'2026gf_All'!AD435*primary_calibration!AD440,'2026gf_All'!AD435+AD$3*'2026gf_All'!AD435*primary_calibration!AD440)</f>
        <v>0.12616722864438423</v>
      </c>
      <c r="AE440" s="4">
        <f ca="1">IF(AE$4=1, '2026gf_All'!AE435+AE$2*'2026gf_All'!AE435*primary_calibration!AE440,'2026gf_All'!AE435+AE$3*'2026gf_All'!AE435*primary_calibration!AE440)</f>
        <v>3.57639872658468E-2</v>
      </c>
      <c r="AF440" s="4">
        <f ca="1">IF(AF$4=1, '2026gf_All'!AF435+AF$2*'2026gf_All'!AF435*primary_calibration!AF440,'2026gf_All'!AF435+AF$3*'2026gf_All'!AF435*primary_calibration!AF440)</f>
        <v>0.12550449081227621</v>
      </c>
      <c r="AG440" s="4">
        <f ca="1">IF(AG$4=1, '2026gf_All'!AG435+AG$2*'2026gf_All'!AG435*primary_calibration!AG440,'2026gf_All'!AG435+AG$3*'2026gf_All'!AG435*primary_calibration!AG440)</f>
        <v>4.2635884763174536E-2</v>
      </c>
      <c r="AH440" s="4">
        <f ca="1">IF(AH$4=1, '2026gf_All'!AH435+AH$2*'2026gf_All'!AH435*primary_calibration!AH440,'2026gf_All'!AH435+AH$3*'2026gf_All'!AH435*primary_calibration!AH440)</f>
        <v>4.3230500257510282E-2</v>
      </c>
      <c r="AI440" s="4">
        <f ca="1">IF(AI$4=1, '2026gf_All'!AI435+AI$2*'2026gf_All'!AI435*primary_calibration!AI440,'2026gf_All'!AI435+AI$3*'2026gf_All'!AI435*primary_calibration!AI440)</f>
        <v>5.771010058267044E-3</v>
      </c>
      <c r="AJ440" s="4">
        <f ca="1">IF(AJ$4=1, '2026gf_All'!AJ435+AJ$2*'2026gf_All'!AJ435*primary_calibration!AJ440,'2026gf_All'!AJ435+AJ$3*'2026gf_All'!AJ435*primary_calibration!AJ440)</f>
        <v>7.117708483159528E-2</v>
      </c>
      <c r="AK440" s="4">
        <f ca="1">IF(AK$4=1, '2026gf_All'!AK435+AK$2*'2026gf_All'!AK435*primary_calibration!AK440,'2026gf_All'!AK435+AK$3*'2026gf_All'!AK435*primary_calibration!AK440)</f>
        <v>5.5271232767445468</v>
      </c>
      <c r="AL440" s="4">
        <f ca="1">IF(AL$4=1, '2026gf_All'!AL435+AL$2*'2026gf_All'!AL435*primary_calibration!AL440,'2026gf_All'!AL435+AL$3*'2026gf_All'!AL435*primary_calibration!AL440)</f>
        <v>3.849785149743766E-2</v>
      </c>
      <c r="AM440" s="4">
        <f ca="1">IF(AM$4=1, '2026gf_All'!AM435+AM$2*'2026gf_All'!AM435*primary_calibration!AM440,'2026gf_All'!AM435+AM$3*'2026gf_All'!AM435*primary_calibration!AM440)</f>
        <v>2.2140991004367807</v>
      </c>
      <c r="AN440" s="4">
        <f ca="1">IF(AN$4=1, '2026gf_All'!AN435+AN$2*'2026gf_All'!AN435*primary_calibration!AN440,'2026gf_All'!AN435+AN$3*'2026gf_All'!AN435*primary_calibration!AN440)</f>
        <v>0.48254261724941583</v>
      </c>
      <c r="AO440" s="4">
        <f ca="1">IF(AO$4=1, '2026gf_All'!AO435+AO$2*'2026gf_All'!AO435*primary_calibration!AO440,'2026gf_All'!AO435+AO$3*'2026gf_All'!AO435*primary_calibration!AO440)</f>
        <v>7.7998122536773504E-2</v>
      </c>
      <c r="AP440" s="4">
        <f ca="1">IF(AP$4=1, '2026gf_All'!AP435+AP$2*'2026gf_All'!AP435*primary_calibration!AP440,'2026gf_All'!AP435+AP$3*'2026gf_All'!AP435*primary_calibration!AP440)</f>
        <v>1.3018265073309649</v>
      </c>
      <c r="AQ440" s="4">
        <f ca="1">IF(AQ$4=1, '2026gf_All'!AQ435+AQ$2*'2026gf_All'!AQ435*primary_calibration!AQ440,'2026gf_All'!AQ435+AQ$3*'2026gf_All'!AQ435*primary_calibration!AQ440)</f>
        <v>6.4790450395881327E-2</v>
      </c>
      <c r="AR440" s="4">
        <f ca="1">IF(AR$4=1, '2026gf_All'!AR435+AR$2*'2026gf_All'!AR435*primary_calibration!AR440,'2026gf_All'!AR435+AR$3*'2026gf_All'!AR435*primary_calibration!AR440)</f>
        <v>1.3851844053464825E-2</v>
      </c>
      <c r="AS440" s="4">
        <f ca="1">IF(AS$4=1, '2026gf_All'!AS435+AS$2*'2026gf_All'!AS435*primary_calibration!AS440,'2026gf_All'!AS435+AS$3*'2026gf_All'!AS435*primary_calibration!AS440)</f>
        <v>13.70573759906126</v>
      </c>
      <c r="AT440" s="4">
        <f ca="1">IF(AT$4=1, '2026gf_All'!AT435+AT$2*'2026gf_All'!AT435*primary_calibration!AT440,'2026gf_All'!AT435+AT$3*'2026gf_All'!AT435*primary_calibration!AT440)</f>
        <v>4.5456555785893318E-2</v>
      </c>
      <c r="AU440" s="4">
        <f ca="1">IF(AU$4=1, '2026gf_All'!AU435+AU$2*'2026gf_All'!AU435*primary_calibration!AU440,'2026gf_All'!AU435+AU$3*'2026gf_All'!AU435*primary_calibration!AU440)</f>
        <v>0.15343906477871722</v>
      </c>
      <c r="AV440" s="4">
        <f ca="1">IF(AV$4=1, '2026gf_All'!AV435+AV$2*'2026gf_All'!AV435*primary_calibration!AV440,'2026gf_All'!AV435+AV$3*'2026gf_All'!AV435*primary_calibration!AV440)</f>
        <v>3.1759477898684642E-2</v>
      </c>
      <c r="AW440" s="4">
        <f ca="1">IF(AW$4=1, '2026gf_All'!AW435+AW$2*'2026gf_All'!AW435*primary_calibration!AW440,'2026gf_All'!AW435+AW$3*'2026gf_All'!AW435*primary_calibration!AW440)</f>
        <v>0.18824214922972174</v>
      </c>
      <c r="AX440" s="4">
        <f ca="1">IF(AX$4=1, '2026gf_All'!AX435+AX$2*'2026gf_All'!AX435*primary_calibration!AX440,'2026gf_All'!AX435+AX$3*'2026gf_All'!AX435*primary_calibration!AX440)</f>
        <v>0.22427775061638563</v>
      </c>
      <c r="AY440" s="4">
        <f ca="1">IF(AY$4=1, '2026gf_All'!AY435+AY$2*'2026gf_All'!AY435*primary_calibration!AY440,'2026gf_All'!AY435+AY$3*'2026gf_All'!AY435*primary_calibration!AY440)</f>
        <v>1.7466492569855836E-2</v>
      </c>
      <c r="AZ440" s="4">
        <f ca="1">IF(AZ$4=1, '2026gf_All'!AZ435+AZ$2*'2026gf_All'!AZ435*primary_calibration!AZ440,'2026gf_All'!AZ435+AZ$3*'2026gf_All'!AZ435*primary_calibration!AZ440)</f>
        <v>3.7958734727445674E-2</v>
      </c>
      <c r="BA440" s="4">
        <f ca="1">IF(BA$4=1, '2026gf_All'!BA435+BA$2*'2026gf_All'!BA435*primary_calibration!BA440,'2026gf_All'!BA435+BA$3*'2026gf_All'!BA435*primary_calibration!BA440)</f>
        <v>1.0835964032802781</v>
      </c>
      <c r="BB440" s="4">
        <f ca="1">IF(BB$4=1, '2026gf_All'!BB435+BB$2*'2026gf_All'!BB435*primary_calibration!BB440,'2026gf_All'!BB435+BB$3*'2026gf_All'!BB435*primary_calibration!BB440)</f>
        <v>2.0779848025067924E-2</v>
      </c>
      <c r="BC440" s="4">
        <f ca="1">IF(BC$4=1, '2026gf_All'!BC435+BC$2*'2026gf_All'!BC435*primary_calibration!BC440,'2026gf_All'!BC435+BC$3*'2026gf_All'!BC435*primary_calibration!BC440)</f>
        <v>0.8920782325692832</v>
      </c>
      <c r="BD440" s="4">
        <f ca="1">IF(BD$4=1, '2026gf_All'!BD435+BD$2*'2026gf_All'!BD435*primary_calibration!BD440,'2026gf_All'!BD435+BD$3*'2026gf_All'!BD435*primary_calibration!BD440)</f>
        <v>0.13240014961132954</v>
      </c>
      <c r="BE440" s="4">
        <f ca="1">IF(BE$4=1, '2026gf_All'!BE435+BE$2*'2026gf_All'!BE435*primary_calibration!BE440,'2026gf_All'!BE435+BE$3*'2026gf_All'!BE435*primary_calibration!BE440)</f>
        <v>4.5530893360165574E-2</v>
      </c>
      <c r="BF440" s="4">
        <f ca="1">IF(BF$4=1, '2026gf_All'!BF435+BF$2*'2026gf_All'!BF435*primary_calibration!BF440,'2026gf_All'!BF435+BF$3*'2026gf_All'!BF435*primary_calibration!BF440)</f>
        <v>2.1842957145585679E-3</v>
      </c>
      <c r="BG440" s="31">
        <f>'2026gf_All'!BG435</f>
        <v>1.26705</v>
      </c>
      <c r="BH440" s="31">
        <f>'2026gf_All'!BH435</f>
        <v>0.29087000000000002</v>
      </c>
      <c r="BI440" s="31">
        <f>'2026gf_All'!BI435</f>
        <v>0.21032000000000001</v>
      </c>
      <c r="BJ440" s="31">
        <f>'2026gf_All'!BJ435</f>
        <v>0.38919999999999999</v>
      </c>
      <c r="BK440" s="31">
        <f>'2026gf_All'!BK435</f>
        <v>19.043800000000001</v>
      </c>
      <c r="BL440" s="31">
        <f>'2026gf_All'!BL435</f>
        <v>5.1178400000000002</v>
      </c>
      <c r="BM440" s="33">
        <f t="shared" si="61"/>
        <v>26.319080000000003</v>
      </c>
      <c r="BN440" s="9">
        <f t="shared" ca="1" si="54"/>
        <v>33.128952653606994</v>
      </c>
      <c r="BO440" s="10">
        <f>'2023gf_All'!BM435</f>
        <v>26.34477</v>
      </c>
      <c r="BP440" s="10">
        <f>'2023gf_All'!BN435</f>
        <v>34.554900000000004</v>
      </c>
      <c r="BQ440" s="10">
        <f>'2026gf_All'!BM435</f>
        <v>26.319080000000003</v>
      </c>
      <c r="BR440" s="10">
        <f>'2026gf_All'!BN435</f>
        <v>32.681080000000001</v>
      </c>
      <c r="BS440">
        <f t="shared" si="55"/>
        <v>2.5689999999997326E-2</v>
      </c>
      <c r="BT440">
        <f t="shared" si="56"/>
        <v>1.873820000000002</v>
      </c>
      <c r="BU440" s="14">
        <f t="shared" si="64"/>
        <v>1.3709961469083102E-2</v>
      </c>
      <c r="BV440" s="9">
        <f t="shared" ca="1" si="57"/>
        <v>6.1403168240078739E-3</v>
      </c>
      <c r="BW440" s="9">
        <f t="shared" ca="1" si="58"/>
        <v>26.325220316824012</v>
      </c>
      <c r="BX440" s="9">
        <f ca="1">IF(primary_calibration!BI440=1,SUM(BW440,I440:BF440),0)</f>
        <v>59.454172970430996</v>
      </c>
      <c r="BY440">
        <f t="shared" ca="1" si="59"/>
        <v>60.058791678604877</v>
      </c>
    </row>
    <row r="441" spans="1:77">
      <c r="A441">
        <v>340219991</v>
      </c>
      <c r="B441" t="s">
        <v>160</v>
      </c>
      <c r="C441" t="s">
        <v>430</v>
      </c>
      <c r="D441">
        <v>73.3</v>
      </c>
      <c r="E441">
        <v>74</v>
      </c>
      <c r="F441">
        <v>61.1</v>
      </c>
      <c r="G441">
        <v>61.7</v>
      </c>
      <c r="H441">
        <f t="shared" ca="1" si="63"/>
        <v>62.133009258262824</v>
      </c>
      <c r="I441" s="4">
        <f ca="1">IF(I$4=1, '2026gf_All'!I436+I$2*'2026gf_All'!I436*primary_calibration!I441,'2026gf_All'!I436+I$3*'2026gf_All'!I436*primary_calibration!I441)</f>
        <v>0.10516235721492277</v>
      </c>
      <c r="J441" s="4">
        <f ca="1">IF(J$4=1, '2026gf_All'!J436+J$2*'2026gf_All'!J436*primary_calibration!J441,'2026gf_All'!J436+J$3*'2026gf_All'!J436*primary_calibration!J441)</f>
        <v>8.3408380993880635E-3</v>
      </c>
      <c r="K441" s="4">
        <f ca="1">IF(K$4=1, '2026gf_All'!K436+K$2*'2026gf_All'!K436*primary_calibration!K441,'2026gf_All'!K436+K$3*'2026gf_All'!K436*primary_calibration!K441)</f>
        <v>2.0391914040466336E-2</v>
      </c>
      <c r="L441" s="4">
        <f ca="1">IF(L$4=1, '2026gf_All'!L436+L$2*'2026gf_All'!L436*primary_calibration!L441,'2026gf_All'!L436+L$3*'2026gf_All'!L436*primary_calibration!L441)</f>
        <v>1.1901361350056644E-2</v>
      </c>
      <c r="M441" s="4">
        <f ca="1">IF(M$4=1, '2026gf_All'!M436+M$2*'2026gf_All'!M436*primary_calibration!M441,'2026gf_All'!M436+M$3*'2026gf_All'!M436*primary_calibration!M441)</f>
        <v>2.3156875895432822E-2</v>
      </c>
      <c r="N441" s="4">
        <f ca="1">IF(N$4=1, '2026gf_All'!N436+N$2*'2026gf_All'!N436*primary_calibration!N441,'2026gf_All'!N436+N$3*'2026gf_All'!N436*primary_calibration!N441)</f>
        <v>0.42234667440323537</v>
      </c>
      <c r="O441" s="4">
        <f ca="1">IF(O$4=1, '2026gf_All'!O436+O$2*'2026gf_All'!O436*primary_calibration!O441,'2026gf_All'!O436+O$3*'2026gf_All'!O436*primary_calibration!O441)</f>
        <v>1.0444682216696548</v>
      </c>
      <c r="P441" s="4">
        <f ca="1">IF(P$4=1, '2026gf_All'!P436+P$2*'2026gf_All'!P436*primary_calibration!P441,'2026gf_All'!P436+P$3*'2026gf_All'!P436*primary_calibration!P441)</f>
        <v>4.4817468232295203E-2</v>
      </c>
      <c r="Q441" s="4">
        <f ca="1">IF(Q$4=1, '2026gf_All'!Q436+Q$2*'2026gf_All'!Q436*primary_calibration!Q441,'2026gf_All'!Q436+Q$3*'2026gf_All'!Q436*primary_calibration!Q441)</f>
        <v>6.7214601825602127E-2</v>
      </c>
      <c r="R441" s="4">
        <f ca="1">IF(R$4=1, '2026gf_All'!R436+R$2*'2026gf_All'!R436*primary_calibration!R441,'2026gf_All'!R436+R$3*'2026gf_All'!R436*primary_calibration!R441)</f>
        <v>0.18844592115665543</v>
      </c>
      <c r="S441" s="4">
        <f ca="1">IF(S$4=1, '2026gf_All'!S436+S$2*'2026gf_All'!S436*primary_calibration!S441,'2026gf_All'!S436+S$3*'2026gf_All'!S436*primary_calibration!S441)</f>
        <v>1.7165050213077314E-2</v>
      </c>
      <c r="T441" s="4">
        <f ca="1">IF(T$4=1, '2026gf_All'!T436+T$2*'2026gf_All'!T436*primary_calibration!T441,'2026gf_All'!T436+T$3*'2026gf_All'!T436*primary_calibration!T441)</f>
        <v>0.36112349817176426</v>
      </c>
      <c r="U441" s="4">
        <f ca="1">IF(U$4=1, '2026gf_All'!U436+U$2*'2026gf_All'!U436*primary_calibration!U441,'2026gf_All'!U436+U$3*'2026gf_All'!U436*primary_calibration!U441)</f>
        <v>0.52282872600919561</v>
      </c>
      <c r="V441" s="4">
        <f ca="1">IF(V$4=1, '2026gf_All'!V436+V$2*'2026gf_All'!V436*primary_calibration!V441,'2026gf_All'!V436+V$3*'2026gf_All'!V436*primary_calibration!V441)</f>
        <v>0.15428117790405554</v>
      </c>
      <c r="W441" s="4">
        <f ca="1">IF(W$4=1, '2026gf_All'!W436+W$2*'2026gf_All'!W436*primary_calibration!W441,'2026gf_All'!W436+W$3*'2026gf_All'!W436*primary_calibration!W441)</f>
        <v>3.2460282179883601E-2</v>
      </c>
      <c r="X441" s="4">
        <f ca="1">IF(X$4=1, '2026gf_All'!X436+X$2*'2026gf_All'!X436*primary_calibration!X441,'2026gf_All'!X436+X$3*'2026gf_All'!X436*primary_calibration!X441)</f>
        <v>0.39536042157756524</v>
      </c>
      <c r="Y441" s="4">
        <f ca="1">IF(Y$4=1, '2026gf_All'!Y436+Y$2*'2026gf_All'!Y436*primary_calibration!Y441,'2026gf_All'!Y436+Y$3*'2026gf_All'!Y436*primary_calibration!Y441)</f>
        <v>9.6075745449991146E-2</v>
      </c>
      <c r="Z441" s="4">
        <f ca="1">IF(Z$4=1, '2026gf_All'!Z436+Z$2*'2026gf_All'!Z436*primary_calibration!Z441,'2026gf_All'!Z436+Z$3*'2026gf_All'!Z436*primary_calibration!Z441)</f>
        <v>2.8710703209142867E-2</v>
      </c>
      <c r="AA441" s="4">
        <f ca="1">IF(AA$4=1, '2026gf_All'!AA436+AA$2*'2026gf_All'!AA436*primary_calibration!AA441,'2026gf_All'!AA436+AA$3*'2026gf_All'!AA436*primary_calibration!AA441)</f>
        <v>1.7142321965200666</v>
      </c>
      <c r="AB441" s="4">
        <f ca="1">IF(AB$4=1, '2026gf_All'!AB436+AB$2*'2026gf_All'!AB436*primary_calibration!AB441,'2026gf_All'!AB436+AB$3*'2026gf_All'!AB436*primary_calibration!AB441)</f>
        <v>0.97951034992450803</v>
      </c>
      <c r="AC441" s="4">
        <f ca="1">IF(AC$4=1, '2026gf_All'!AC436+AC$2*'2026gf_All'!AC436*primary_calibration!AC441,'2026gf_All'!AC436+AC$3*'2026gf_All'!AC436*primary_calibration!AC441)</f>
        <v>0.7717956316161384</v>
      </c>
      <c r="AD441" s="4">
        <f ca="1">IF(AD$4=1, '2026gf_All'!AD436+AD$2*'2026gf_All'!AD436*primary_calibration!AD441,'2026gf_All'!AD436+AD$3*'2026gf_All'!AD436*primary_calibration!AD441)</f>
        <v>0.14902617091247725</v>
      </c>
      <c r="AE441" s="4">
        <f ca="1">IF(AE$4=1, '2026gf_All'!AE436+AE$2*'2026gf_All'!AE436*primary_calibration!AE441,'2026gf_All'!AE436+AE$3*'2026gf_All'!AE436*primary_calibration!AE441)</f>
        <v>4.2045097414225213E-2</v>
      </c>
      <c r="AF441" s="4">
        <f ca="1">IF(AF$4=1, '2026gf_All'!AF436+AF$2*'2026gf_All'!AF436*primary_calibration!AF441,'2026gf_All'!AF436+AF$3*'2026gf_All'!AF436*primary_calibration!AF441)</f>
        <v>7.7770186582987538E-2</v>
      </c>
      <c r="AG441" s="4">
        <f ca="1">IF(AG$4=1, '2026gf_All'!AG436+AG$2*'2026gf_All'!AG436*primary_calibration!AG441,'2026gf_All'!AG436+AG$3*'2026gf_All'!AG436*primary_calibration!AG441)</f>
        <v>5.5028876390107444E-2</v>
      </c>
      <c r="AH441" s="4">
        <f ca="1">IF(AH$4=1, '2026gf_All'!AH436+AH$2*'2026gf_All'!AH436*primary_calibration!AH441,'2026gf_All'!AH436+AH$3*'2026gf_All'!AH436*primary_calibration!AH441)</f>
        <v>4.8910954620038936E-2</v>
      </c>
      <c r="AI441" s="4">
        <f ca="1">IF(AI$4=1, '2026gf_All'!AI436+AI$2*'2026gf_All'!AI436*primary_calibration!AI441,'2026gf_All'!AI436+AI$3*'2026gf_All'!AI436*primary_calibration!AI441)</f>
        <v>4.1322462660097611E-3</v>
      </c>
      <c r="AJ441" s="4">
        <f ca="1">IF(AJ$4=1, '2026gf_All'!AJ436+AJ$2*'2026gf_All'!AJ436*primary_calibration!AJ441,'2026gf_All'!AJ436+AJ$3*'2026gf_All'!AJ436*primary_calibration!AJ441)</f>
        <v>0.21479992996015421</v>
      </c>
      <c r="AK441" s="4">
        <f ca="1">IF(AK$4=1, '2026gf_All'!AK436+AK$2*'2026gf_All'!AK436*primary_calibration!AK441,'2026gf_All'!AK436+AK$3*'2026gf_All'!AK436*primary_calibration!AK441)</f>
        <v>4.4223655257036398</v>
      </c>
      <c r="AL441" s="4">
        <f ca="1">IF(AL$4=1, '2026gf_All'!AL436+AL$2*'2026gf_All'!AL436*primary_calibration!AL441,'2026gf_All'!AL436+AL$3*'2026gf_All'!AL436*primary_calibration!AL441)</f>
        <v>2.8343939965455093E-2</v>
      </c>
      <c r="AM441" s="4">
        <f ca="1">IF(AM$4=1, '2026gf_All'!AM436+AM$2*'2026gf_All'!AM436*primary_calibration!AM441,'2026gf_All'!AM436+AM$3*'2026gf_All'!AM436*primary_calibration!AM441)</f>
        <v>3.0038812986941359</v>
      </c>
      <c r="AN441" s="4">
        <f ca="1">IF(AN$4=1, '2026gf_All'!AN436+AN$2*'2026gf_All'!AN436*primary_calibration!AN441,'2026gf_All'!AN436+AN$3*'2026gf_All'!AN436*primary_calibration!AN441)</f>
        <v>0.51129923462860583</v>
      </c>
      <c r="AO441" s="4">
        <f ca="1">IF(AO$4=1, '2026gf_All'!AO436+AO$2*'2026gf_All'!AO436*primary_calibration!AO441,'2026gf_All'!AO436+AO$3*'2026gf_All'!AO436*primary_calibration!AO441)</f>
        <v>0.1154572565151419</v>
      </c>
      <c r="AP441" s="4">
        <f ca="1">IF(AP$4=1, '2026gf_All'!AP436+AP$2*'2026gf_All'!AP436*primary_calibration!AP441,'2026gf_All'!AP436+AP$3*'2026gf_All'!AP436*primary_calibration!AP441)</f>
        <v>1.0699021223512213</v>
      </c>
      <c r="AQ441" s="4">
        <f ca="1">IF(AQ$4=1, '2026gf_All'!AQ436+AQ$2*'2026gf_All'!AQ436*primary_calibration!AQ441,'2026gf_All'!AQ436+AQ$3*'2026gf_All'!AQ436*primary_calibration!AQ441)</f>
        <v>2.6161210119422209E-2</v>
      </c>
      <c r="AR441" s="4">
        <f ca="1">IF(AR$4=1, '2026gf_All'!AR436+AR$2*'2026gf_All'!AR436*primary_calibration!AR441,'2026gf_All'!AR436+AR$3*'2026gf_All'!AR436*primary_calibration!AR441)</f>
        <v>1.6675694463533525E-2</v>
      </c>
      <c r="AS441" s="4">
        <f ca="1">IF(AS$4=1, '2026gf_All'!AS436+AS$2*'2026gf_All'!AS436*primary_calibration!AS441,'2026gf_All'!AS436+AS$3*'2026gf_All'!AS436*primary_calibration!AS441)</f>
        <v>13.241891777328085</v>
      </c>
      <c r="AT441" s="4">
        <f ca="1">IF(AT$4=1, '2026gf_All'!AT436+AT$2*'2026gf_All'!AT436*primary_calibration!AT441,'2026gf_All'!AT436+AT$3*'2026gf_All'!AT436*primary_calibration!AT441)</f>
        <v>0.10954402781066944</v>
      </c>
      <c r="AU441" s="4">
        <f ca="1">IF(AU$4=1, '2026gf_All'!AU436+AU$2*'2026gf_All'!AU436*primary_calibration!AU441,'2026gf_All'!AU436+AU$3*'2026gf_All'!AU436*primary_calibration!AU441)</f>
        <v>0.15900828584252313</v>
      </c>
      <c r="AV441" s="4">
        <f ca="1">IF(AV$4=1, '2026gf_All'!AV436+AV$2*'2026gf_All'!AV436*primary_calibration!AV441,'2026gf_All'!AV436+AV$3*'2026gf_All'!AV436*primary_calibration!AV441)</f>
        <v>3.5579403944840528E-2</v>
      </c>
      <c r="AW441" s="4">
        <f ca="1">IF(AW$4=1, '2026gf_All'!AW436+AW$2*'2026gf_All'!AW436*primary_calibration!AW441,'2026gf_All'!AW436+AW$3*'2026gf_All'!AW436*primary_calibration!AW441)</f>
        <v>0.20440757857425973</v>
      </c>
      <c r="AX441" s="4">
        <f ca="1">IF(AX$4=1, '2026gf_All'!AX436+AX$2*'2026gf_All'!AX436*primary_calibration!AX441,'2026gf_All'!AX436+AX$3*'2026gf_All'!AX436*primary_calibration!AX441)</f>
        <v>0.11180421040411603</v>
      </c>
      <c r="AY441" s="4">
        <f ca="1">IF(AY$4=1, '2026gf_All'!AY436+AY$2*'2026gf_All'!AY436*primary_calibration!AY441,'2026gf_All'!AY436+AY$3*'2026gf_All'!AY436*primary_calibration!AY441)</f>
        <v>1.4382368431306426E-2</v>
      </c>
      <c r="AZ441" s="4">
        <f ca="1">IF(AZ$4=1, '2026gf_All'!AZ436+AZ$2*'2026gf_All'!AZ436*primary_calibration!AZ441,'2026gf_All'!AZ436+AZ$3*'2026gf_All'!AZ436*primary_calibration!AZ441)</f>
        <v>6.3884532755116449E-2</v>
      </c>
      <c r="BA441" s="4">
        <f ca="1">IF(BA$4=1, '2026gf_All'!BA436+BA$2*'2026gf_All'!BA436*primary_calibration!BA441,'2026gf_All'!BA436+BA$3*'2026gf_All'!BA436*primary_calibration!BA441)</f>
        <v>1.0804614274154336</v>
      </c>
      <c r="BB441" s="4">
        <f ca="1">IF(BB$4=1, '2026gf_All'!BB436+BB$2*'2026gf_All'!BB436*primary_calibration!BB441,'2026gf_All'!BB436+BB$3*'2026gf_All'!BB436*primary_calibration!BB441)</f>
        <v>2.4616784524393049E-2</v>
      </c>
      <c r="BC441" s="4">
        <f ca="1">IF(BC$4=1, '2026gf_All'!BC436+BC$2*'2026gf_All'!BC436*primary_calibration!BC441,'2026gf_All'!BC436+BC$3*'2026gf_All'!BC436*primary_calibration!BC441)</f>
        <v>0.88579830737693255</v>
      </c>
      <c r="BD441" s="4">
        <f ca="1">IF(BD$4=1, '2026gf_All'!BD436+BD$2*'2026gf_All'!BD436*primary_calibration!BD441,'2026gf_All'!BD436+BD$3*'2026gf_All'!BD436*primary_calibration!BD441)</f>
        <v>0.14615324904995641</v>
      </c>
      <c r="BE441" s="4">
        <f ca="1">IF(BE$4=1, '2026gf_All'!BE436+BE$2*'2026gf_All'!BE436*primary_calibration!BE441,'2026gf_All'!BE436+BE$3*'2026gf_All'!BE436*primary_calibration!BE441)</f>
        <v>4.8931582774290175E-2</v>
      </c>
      <c r="BF441" s="4">
        <f ca="1">IF(BF$4=1, '2026gf_All'!BF436+BF$2*'2026gf_All'!BF436*primary_calibration!BF441,'2026gf_All'!BF436+BF$3*'2026gf_All'!BF436*primary_calibration!BF441)</f>
        <v>1.9041013874204231E-3</v>
      </c>
      <c r="BG441" s="31">
        <f>'2026gf_All'!BG436</f>
        <v>1.4217200000000001</v>
      </c>
      <c r="BH441" s="31">
        <f>'2026gf_All'!BH436</f>
        <v>0.26347999999999999</v>
      </c>
      <c r="BI441" s="31">
        <f>'2026gf_All'!BI436</f>
        <v>0.21518999999999999</v>
      </c>
      <c r="BJ441" s="31">
        <f>'2026gf_All'!BJ436</f>
        <v>0.23358000000000001</v>
      </c>
      <c r="BK441" s="31">
        <f>'2026gf_All'!BK436</f>
        <v>21.52225</v>
      </c>
      <c r="BL441" s="31">
        <f>'2026gf_All'!BL436</f>
        <v>4.9727499999999996</v>
      </c>
      <c r="BM441" s="33">
        <f t="shared" si="61"/>
        <v>28.628970000000002</v>
      </c>
      <c r="BN441" s="9">
        <f t="shared" ca="1" si="54"/>
        <v>32.923957398869597</v>
      </c>
      <c r="BO441" s="10">
        <f>'2023gf_All'!BM436</f>
        <v>28.516529999999996</v>
      </c>
      <c r="BP441" s="10">
        <f>'2023gf_All'!BN436</f>
        <v>34.583449999999999</v>
      </c>
      <c r="BQ441" s="10">
        <f>'2026gf_All'!BM436</f>
        <v>28.628970000000002</v>
      </c>
      <c r="BR441" s="10">
        <f>'2026gf_All'!BN436</f>
        <v>32.47054</v>
      </c>
      <c r="BS441">
        <f t="shared" si="55"/>
        <v>-0.11244000000000653</v>
      </c>
      <c r="BT441">
        <f t="shared" si="56"/>
        <v>2.1129099999999994</v>
      </c>
      <c r="BU441" s="14">
        <f t="shared" si="64"/>
        <v>-5.3215707247353916E-2</v>
      </c>
      <c r="BV441" s="9">
        <f t="shared" ca="1" si="57"/>
        <v>-2.4128927559101166E-2</v>
      </c>
      <c r="BW441" s="9">
        <f t="shared" ca="1" si="58"/>
        <v>28.604841072440902</v>
      </c>
      <c r="BX441" s="9">
        <f ca="1">IF(primary_calibration!BI441=1,SUM(BW441,I441:BF441),0)</f>
        <v>61.528798471310509</v>
      </c>
      <c r="BY441">
        <f t="shared" ca="1" si="59"/>
        <v>62.133009258262824</v>
      </c>
    </row>
    <row r="442" spans="1:77">
      <c r="A442">
        <v>340230011</v>
      </c>
      <c r="B442" t="s">
        <v>160</v>
      </c>
      <c r="C442" t="s">
        <v>296</v>
      </c>
      <c r="D442">
        <v>74.7</v>
      </c>
      <c r="E442">
        <v>75</v>
      </c>
      <c r="F442">
        <v>61.8</v>
      </c>
      <c r="G442">
        <v>62.1</v>
      </c>
      <c r="H442">
        <f t="shared" ca="1" si="63"/>
        <v>62.552078031755919</v>
      </c>
      <c r="I442" s="4">
        <f ca="1">IF(I$4=1, '2026gf_All'!I437+I$2*'2026gf_All'!I437*primary_calibration!I442,'2026gf_All'!I437+I$3*'2026gf_All'!I437*primary_calibration!I442)</f>
        <v>8.8875102263319142E-2</v>
      </c>
      <c r="J442" s="4">
        <f ca="1">IF(J$4=1, '2026gf_All'!J437+J$2*'2026gf_All'!J437*primary_calibration!J442,'2026gf_All'!J437+J$3*'2026gf_All'!J437*primary_calibration!J442)</f>
        <v>1.2580503601972935E-2</v>
      </c>
      <c r="K442" s="4">
        <f ca="1">IF(K$4=1, '2026gf_All'!K437+K$2*'2026gf_All'!K437*primary_calibration!K442,'2026gf_All'!K437+K$3*'2026gf_All'!K437*primary_calibration!K442)</f>
        <v>7.9343526847985221E-2</v>
      </c>
      <c r="L442" s="4">
        <f ca="1">IF(L$4=1, '2026gf_All'!L437+L$2*'2026gf_All'!L437*primary_calibration!L442,'2026gf_All'!L437+L$3*'2026gf_All'!L437*primary_calibration!L442)</f>
        <v>3.3581366145234694E-2</v>
      </c>
      <c r="M442" s="4">
        <f ca="1">IF(M$4=1, '2026gf_All'!M437+M$2*'2026gf_All'!M437*primary_calibration!M442,'2026gf_All'!M437+M$3*'2026gf_All'!M437*primary_calibration!M442)</f>
        <v>4.8954458807172536E-2</v>
      </c>
      <c r="N442" s="4">
        <f ca="1">IF(N$4=1, '2026gf_All'!N437+N$2*'2026gf_All'!N437*primary_calibration!N442,'2026gf_All'!N437+N$3*'2026gf_All'!N437*primary_calibration!N442)</f>
        <v>0.27778920526889461</v>
      </c>
      <c r="O442" s="4">
        <f ca="1">IF(O$4=1, '2026gf_All'!O437+O$2*'2026gf_All'!O437*primary_calibration!O442,'2026gf_All'!O437+O$3*'2026gf_All'!O437*primary_calibration!O442)</f>
        <v>0.77243936789090895</v>
      </c>
      <c r="P442" s="4">
        <f ca="1">IF(P$4=1, '2026gf_All'!P437+P$2*'2026gf_All'!P437*primary_calibration!P442,'2026gf_All'!P437+P$3*'2026gf_All'!P437*primary_calibration!P442)</f>
        <v>3.9006088243274832E-2</v>
      </c>
      <c r="Q442" s="4">
        <f ca="1">IF(Q$4=1, '2026gf_All'!Q437+Q$2*'2026gf_All'!Q437*primary_calibration!Q442,'2026gf_All'!Q437+Q$3*'2026gf_All'!Q437*primary_calibration!Q442)</f>
        <v>6.8937198348237749E-2</v>
      </c>
      <c r="R442" s="4">
        <f ca="1">IF(R$4=1, '2026gf_All'!R437+R$2*'2026gf_All'!R437*primary_calibration!R442,'2026gf_All'!R437+R$3*'2026gf_All'!R437*primary_calibration!R442)</f>
        <v>0.16833917818171029</v>
      </c>
      <c r="S442" s="4">
        <f ca="1">IF(S$4=1, '2026gf_All'!S437+S$2*'2026gf_All'!S437*primary_calibration!S442,'2026gf_All'!S437+S$3*'2026gf_All'!S437*primary_calibration!S442)</f>
        <v>2.2153894704673629E-2</v>
      </c>
      <c r="T442" s="4">
        <f ca="1">IF(T$4=1, '2026gf_All'!T437+T$2*'2026gf_All'!T437*primary_calibration!T442,'2026gf_All'!T437+T$3*'2026gf_All'!T437*primary_calibration!T442)</f>
        <v>0.46382840435426032</v>
      </c>
      <c r="U442" s="4">
        <f ca="1">IF(U$4=1, '2026gf_All'!U437+U$2*'2026gf_All'!U437*primary_calibration!U442,'2026gf_All'!U437+U$3*'2026gf_All'!U437*primary_calibration!U442)</f>
        <v>0.79753314025143807</v>
      </c>
      <c r="V442" s="4">
        <f ca="1">IF(V$4=1, '2026gf_All'!V437+V$2*'2026gf_All'!V437*primary_calibration!V442,'2026gf_All'!V437+V$3*'2026gf_All'!V437*primary_calibration!V442)</f>
        <v>0.10036245789348892</v>
      </c>
      <c r="W442" s="4">
        <f ca="1">IF(W$4=1, '2026gf_All'!W437+W$2*'2026gf_All'!W437*primary_calibration!W442,'2026gf_All'!W437+W$3*'2026gf_All'!W437*primary_calibration!W442)</f>
        <v>0.10623441245816706</v>
      </c>
      <c r="X442" s="4">
        <f ca="1">IF(X$4=1, '2026gf_All'!X437+X$2*'2026gf_All'!X437*primary_calibration!X442,'2026gf_All'!X437+X$3*'2026gf_All'!X437*primary_calibration!X442)</f>
        <v>0.76235000636047245</v>
      </c>
      <c r="Y442" s="4">
        <f ca="1">IF(Y$4=1, '2026gf_All'!Y437+Y$2*'2026gf_All'!Y437*primary_calibration!Y442,'2026gf_All'!Y437+Y$3*'2026gf_All'!Y437*primary_calibration!Y442)</f>
        <v>0.12957749669546872</v>
      </c>
      <c r="Z442" s="4">
        <f ca="1">IF(Z$4=1, '2026gf_All'!Z437+Z$2*'2026gf_All'!Z437*primary_calibration!Z442,'2026gf_All'!Z437+Z$3*'2026gf_All'!Z437*primary_calibration!Z442)</f>
        <v>2.1479920747486655E-2</v>
      </c>
      <c r="AA442" s="4">
        <f ca="1">IF(AA$4=1, '2026gf_All'!AA437+AA$2*'2026gf_All'!AA437*primary_calibration!AA442,'2026gf_All'!AA437+AA$3*'2026gf_All'!AA437*primary_calibration!AA442)</f>
        <v>1.3357557558236708</v>
      </c>
      <c r="AB442" s="4">
        <f ca="1">IF(AB$4=1, '2026gf_All'!AB437+AB$2*'2026gf_All'!AB437*primary_calibration!AB442,'2026gf_All'!AB437+AB$3*'2026gf_All'!AB437*primary_calibration!AB442)</f>
        <v>0.32739405821720174</v>
      </c>
      <c r="AC442" s="4">
        <f ca="1">IF(AC$4=1, '2026gf_All'!AC437+AC$2*'2026gf_All'!AC437*primary_calibration!AC442,'2026gf_All'!AC437+AC$3*'2026gf_All'!AC437*primary_calibration!AC442)</f>
        <v>0.87925748165980122</v>
      </c>
      <c r="AD442" s="4">
        <f ca="1">IF(AD$4=1, '2026gf_All'!AD437+AD$2*'2026gf_All'!AD437*primary_calibration!AD442,'2026gf_All'!AD437+AD$3*'2026gf_All'!AD437*primary_calibration!AD442)</f>
        <v>0.10895307068578228</v>
      </c>
      <c r="AE442" s="4">
        <f ca="1">IF(AE$4=1, '2026gf_All'!AE437+AE$2*'2026gf_All'!AE437*primary_calibration!AE442,'2026gf_All'!AE437+AE$3*'2026gf_All'!AE437*primary_calibration!AE442)</f>
        <v>4.9501765382940793E-2</v>
      </c>
      <c r="AF442" s="4">
        <f ca="1">IF(AF$4=1, '2026gf_All'!AF437+AF$2*'2026gf_All'!AF437*primary_calibration!AF442,'2026gf_All'!AF437+AF$3*'2026gf_All'!AF437*primary_calibration!AF442)</f>
        <v>0.25597051741871779</v>
      </c>
      <c r="AG442" s="4">
        <f ca="1">IF(AG$4=1, '2026gf_All'!AG437+AG$2*'2026gf_All'!AG437*primary_calibration!AG442,'2026gf_All'!AG437+AG$3*'2026gf_All'!AG437*primary_calibration!AG442)</f>
        <v>5.4313547882894712E-2</v>
      </c>
      <c r="AH442" s="4">
        <f ca="1">IF(AH$4=1, '2026gf_All'!AH437+AH$2*'2026gf_All'!AH437*primary_calibration!AH442,'2026gf_All'!AH437+AH$3*'2026gf_All'!AH437*primary_calibration!AH442)</f>
        <v>5.7675962770692202E-2</v>
      </c>
      <c r="AI442" s="4">
        <f ca="1">IF(AI$4=1, '2026gf_All'!AI437+AI$2*'2026gf_All'!AI437*primary_calibration!AI442,'2026gf_All'!AI437+AI$3*'2026gf_All'!AI437*primary_calibration!AI442)</f>
        <v>1.1338576729067879E-2</v>
      </c>
      <c r="AJ442" s="4">
        <f ca="1">IF(AJ$4=1, '2026gf_All'!AJ437+AJ$2*'2026gf_All'!AJ437*primary_calibration!AJ442,'2026gf_All'!AJ437+AJ$3*'2026gf_All'!AJ437*primary_calibration!AJ442)</f>
        <v>7.977382594768552E-2</v>
      </c>
      <c r="AK442" s="4">
        <f ca="1">IF(AK$4=1, '2026gf_All'!AK437+AK$2*'2026gf_All'!AK437*primary_calibration!AK442,'2026gf_All'!AK437+AK$3*'2026gf_All'!AK437*primary_calibration!AK442)</f>
        <v>9.3287468030457052</v>
      </c>
      <c r="AL442" s="4">
        <f ca="1">IF(AL$4=1, '2026gf_All'!AL437+AL$2*'2026gf_All'!AL437*primary_calibration!AL442,'2026gf_All'!AL437+AL$3*'2026gf_All'!AL437*primary_calibration!AL442)</f>
        <v>5.206536577821446E-2</v>
      </c>
      <c r="AM442" s="4">
        <f ca="1">IF(AM$4=1, '2026gf_All'!AM437+AM$2*'2026gf_All'!AM437*primary_calibration!AM442,'2026gf_All'!AM437+AM$3*'2026gf_All'!AM437*primary_calibration!AM442)</f>
        <v>2.9280588964049907</v>
      </c>
      <c r="AN442" s="4">
        <f ca="1">IF(AN$4=1, '2026gf_All'!AN437+AN$2*'2026gf_All'!AN437*primary_calibration!AN442,'2026gf_All'!AN437+AN$3*'2026gf_All'!AN437*primary_calibration!AN442)</f>
        <v>0.49553511916837573</v>
      </c>
      <c r="AO442" s="4">
        <f ca="1">IF(AO$4=1, '2026gf_All'!AO437+AO$2*'2026gf_All'!AO437*primary_calibration!AO442,'2026gf_All'!AO437+AO$3*'2026gf_All'!AO437*primary_calibration!AO442)</f>
        <v>6.1729612466059819E-2</v>
      </c>
      <c r="AP442" s="4">
        <f ca="1">IF(AP$4=1, '2026gf_All'!AP437+AP$2*'2026gf_All'!AP437*primary_calibration!AP442,'2026gf_All'!AP437+AP$3*'2026gf_All'!AP437*primary_calibration!AP442)</f>
        <v>1.4127648273641886</v>
      </c>
      <c r="AQ442" s="4">
        <f ca="1">IF(AQ$4=1, '2026gf_All'!AQ437+AQ$2*'2026gf_All'!AQ437*primary_calibration!AQ442,'2026gf_All'!AQ437+AQ$3*'2026gf_All'!AQ437*primary_calibration!AQ442)</f>
        <v>0.1223011926736884</v>
      </c>
      <c r="AR442" s="4">
        <f ca="1">IF(AR$4=1, '2026gf_All'!AR437+AR$2*'2026gf_All'!AR437*primary_calibration!AR442,'2026gf_All'!AR437+AR$3*'2026gf_All'!AR437*primary_calibration!AR442)</f>
        <v>2.2982264348613508E-2</v>
      </c>
      <c r="AS442" s="4">
        <f ca="1">IF(AS$4=1, '2026gf_All'!AS437+AS$2*'2026gf_All'!AS437*primary_calibration!AS442,'2026gf_All'!AS437+AS$3*'2026gf_All'!AS437*primary_calibration!AS442)</f>
        <v>10.271194436105082</v>
      </c>
      <c r="AT442" s="4">
        <f ca="1">IF(AT$4=1, '2026gf_All'!AT437+AT$2*'2026gf_All'!AT437*primary_calibration!AT442,'2026gf_All'!AT437+AT$3*'2026gf_All'!AT437*primary_calibration!AT442)</f>
        <v>4.7669549804193141E-2</v>
      </c>
      <c r="AU442" s="4">
        <f ca="1">IF(AU$4=1, '2026gf_All'!AU437+AU$2*'2026gf_All'!AU437*primary_calibration!AU442,'2026gf_All'!AU437+AU$3*'2026gf_All'!AU437*primary_calibration!AU442)</f>
        <v>0.15162573372910906</v>
      </c>
      <c r="AV442" s="4">
        <f ca="1">IF(AV$4=1, '2026gf_All'!AV437+AV$2*'2026gf_All'!AV437*primary_calibration!AV442,'2026gf_All'!AV437+AV$3*'2026gf_All'!AV437*primary_calibration!AV442)</f>
        <v>2.0968613655554771E-2</v>
      </c>
      <c r="AW442" s="4">
        <f ca="1">IF(AW$4=1, '2026gf_All'!AW437+AW$2*'2026gf_All'!AW437*primary_calibration!AW442,'2026gf_All'!AW437+AW$3*'2026gf_All'!AW437*primary_calibration!AW442)</f>
        <v>0.25011298677218785</v>
      </c>
      <c r="AX442" s="4">
        <f ca="1">IF(AX$4=1, '2026gf_All'!AX437+AX$2*'2026gf_All'!AX437*primary_calibration!AX442,'2026gf_All'!AX437+AX$3*'2026gf_All'!AX437*primary_calibration!AX442)</f>
        <v>0.38023854071381524</v>
      </c>
      <c r="AY442" s="4">
        <f ca="1">IF(AY$4=1, '2026gf_All'!AY437+AY$2*'2026gf_All'!AY437*primary_calibration!AY442,'2026gf_All'!AY437+AY$3*'2026gf_All'!AY437*primary_calibration!AY442)</f>
        <v>2.6162929267813592E-2</v>
      </c>
      <c r="AZ442" s="4">
        <f ca="1">IF(AZ$4=1, '2026gf_All'!AZ437+AZ$2*'2026gf_All'!AZ437*primary_calibration!AZ442,'2026gf_All'!AZ437+AZ$3*'2026gf_All'!AZ437*primary_calibration!AZ442)</f>
        <v>3.100493540466337E-2</v>
      </c>
      <c r="BA442" s="4">
        <f ca="1">IF(BA$4=1, '2026gf_All'!BA437+BA$2*'2026gf_All'!BA437*primary_calibration!BA442,'2026gf_All'!BA437+BA$3*'2026gf_All'!BA437*primary_calibration!BA442)</f>
        <v>1.1906245240871813</v>
      </c>
      <c r="BB442" s="4">
        <f ca="1">IF(BB$4=1, '2026gf_All'!BB437+BB$2*'2026gf_All'!BB437*primary_calibration!BB442,'2026gf_All'!BB437+BB$3*'2026gf_All'!BB437*primary_calibration!BB442)</f>
        <v>3.9429251532418524E-2</v>
      </c>
      <c r="BC442" s="4">
        <f ca="1">IF(BC$4=1, '2026gf_All'!BC437+BC$2*'2026gf_All'!BC437*primary_calibration!BC442,'2026gf_All'!BC437+BC$3*'2026gf_All'!BC437*primary_calibration!BC442)</f>
        <v>1.1359012179379999</v>
      </c>
      <c r="BD442" s="4">
        <f ca="1">IF(BD$4=1, '2026gf_All'!BD437+BD$2*'2026gf_All'!BD437*primary_calibration!BD442,'2026gf_All'!BD437+BD$3*'2026gf_All'!BD437*primary_calibration!BD442)</f>
        <v>0.11384849311853769</v>
      </c>
      <c r="BE442" s="4">
        <f ca="1">IF(BE$4=1, '2026gf_All'!BE437+BE$2*'2026gf_All'!BE437*primary_calibration!BE442,'2026gf_All'!BE437+BE$3*'2026gf_All'!BE437*primary_calibration!BE442)</f>
        <v>7.0895174228258889E-2</v>
      </c>
      <c r="BF442" s="4">
        <f ca="1">IF(BF$4=1, '2026gf_All'!BF437+BF$2*'2026gf_All'!BF437*primary_calibration!BF442,'2026gf_All'!BF437+BF$3*'2026gf_All'!BF437*primary_calibration!BF442)</f>
        <v>3.748839381839749E-3</v>
      </c>
      <c r="BG442" s="31">
        <f>'2026gf_All'!BG437</f>
        <v>1.5942799999999999</v>
      </c>
      <c r="BH442" s="31">
        <f>'2026gf_All'!BH437</f>
        <v>0.27937000000000001</v>
      </c>
      <c r="BI442" s="31">
        <f>'2026gf_All'!BI437</f>
        <v>0.21708</v>
      </c>
      <c r="BJ442" s="31">
        <f>'2026gf_All'!BJ437</f>
        <v>0.71035000000000004</v>
      </c>
      <c r="BK442" s="31">
        <f>'2026gf_All'!BK437</f>
        <v>18.47485</v>
      </c>
      <c r="BL442" s="31">
        <f>'2026gf_All'!BL437</f>
        <v>5.6854300000000002</v>
      </c>
      <c r="BM442" s="33">
        <f t="shared" si="61"/>
        <v>26.961359999999999</v>
      </c>
      <c r="BN442" s="9">
        <f t="shared" ca="1" si="54"/>
        <v>35.310909598571122</v>
      </c>
      <c r="BO442" s="10">
        <f>'2023gf_All'!BM437</f>
        <v>26.861890000000002</v>
      </c>
      <c r="BP442" s="10">
        <f>'2023gf_All'!BN437</f>
        <v>36.937899999999992</v>
      </c>
      <c r="BQ442" s="10">
        <f>'2026gf_All'!BM437</f>
        <v>26.961359999999999</v>
      </c>
      <c r="BR442" s="10">
        <f>'2026gf_All'!BN437</f>
        <v>34.83870000000001</v>
      </c>
      <c r="BS442">
        <f t="shared" si="55"/>
        <v>-9.9469999999996617E-2</v>
      </c>
      <c r="BT442">
        <f t="shared" si="56"/>
        <v>2.099199999999982</v>
      </c>
      <c r="BU442" s="14">
        <f t="shared" si="64"/>
        <v>-4.7384717987803672E-2</v>
      </c>
      <c r="BV442" s="9">
        <f t="shared" ca="1" si="57"/>
        <v>-2.2375518659426129E-2</v>
      </c>
      <c r="BW442" s="9">
        <f t="shared" ca="1" si="58"/>
        <v>26.938984481340572</v>
      </c>
      <c r="BX442" s="9">
        <f ca="1">IF(primary_calibration!BI442=1,SUM(BW442,I442:BF442),0)</f>
        <v>62.249894079911684</v>
      </c>
      <c r="BY442">
        <f t="shared" ca="1" si="59"/>
        <v>62.552078031755919</v>
      </c>
    </row>
    <row r="443" spans="1:77">
      <c r="A443">
        <v>340250005</v>
      </c>
      <c r="B443" t="s">
        <v>160</v>
      </c>
      <c r="C443" t="s">
        <v>431</v>
      </c>
      <c r="D443">
        <v>67.3</v>
      </c>
      <c r="E443">
        <v>69</v>
      </c>
      <c r="F443">
        <v>55.6</v>
      </c>
      <c r="G443">
        <v>57</v>
      </c>
      <c r="H443">
        <f t="shared" ca="1" si="63"/>
        <v>57.289347843819705</v>
      </c>
      <c r="I443" s="4">
        <f ca="1">IF(I$4=1, '2026gf_All'!I438+I$2*'2026gf_All'!I438*primary_calibration!I443,'2026gf_All'!I438+I$3*'2026gf_All'!I438*primary_calibration!I443)</f>
        <v>6.7351523342183445E-2</v>
      </c>
      <c r="J443" s="4">
        <f ca="1">IF(J$4=1, '2026gf_All'!J438+J$2*'2026gf_All'!J438*primary_calibration!J443,'2026gf_All'!J438+J$3*'2026gf_All'!J438*primary_calibration!J443)</f>
        <v>1.4786550447807944E-2</v>
      </c>
      <c r="K443" s="4">
        <f ca="1">IF(K$4=1, '2026gf_All'!K438+K$2*'2026gf_All'!K438*primary_calibration!K443,'2026gf_All'!K438+K$3*'2026gf_All'!K438*primary_calibration!K443)</f>
        <v>0.10770114337920841</v>
      </c>
      <c r="L443" s="4">
        <f ca="1">IF(L$4=1, '2026gf_All'!L438+L$2*'2026gf_All'!L438*primary_calibration!L443,'2026gf_All'!L438+L$3*'2026gf_All'!L438*primary_calibration!L443)</f>
        <v>4.5466779602857325E-2</v>
      </c>
      <c r="M443" s="4">
        <f ca="1">IF(M$4=1, '2026gf_All'!M438+M$2*'2026gf_All'!M438*primary_calibration!M443,'2026gf_All'!M438+M$3*'2026gf_All'!M438*primary_calibration!M443)</f>
        <v>4.0764427764213261E-2</v>
      </c>
      <c r="N443" s="4">
        <f ca="1">IF(N$4=1, '2026gf_All'!N438+N$2*'2026gf_All'!N438*primary_calibration!N443,'2026gf_All'!N438+N$3*'2026gf_All'!N438*primary_calibration!N443)</f>
        <v>0.34362206808064311</v>
      </c>
      <c r="O443" s="4">
        <f ca="1">IF(O$4=1, '2026gf_All'!O438+O$2*'2026gf_All'!O438*primary_calibration!O443,'2026gf_All'!O438+O$3*'2026gf_All'!O438*primary_calibration!O443)</f>
        <v>0.57876548702367203</v>
      </c>
      <c r="P443" s="4">
        <f ca="1">IF(P$4=1, '2026gf_All'!P438+P$2*'2026gf_All'!P438*primary_calibration!P443,'2026gf_All'!P438+P$3*'2026gf_All'!P438*primary_calibration!P443)</f>
        <v>3.9332455695726604E-2</v>
      </c>
      <c r="Q443" s="4">
        <f ca="1">IF(Q$4=1, '2026gf_All'!Q438+Q$2*'2026gf_All'!Q438*primary_calibration!Q443,'2026gf_All'!Q438+Q$3*'2026gf_All'!Q438*primary_calibration!Q443)</f>
        <v>2.6438829713121444E-2</v>
      </c>
      <c r="R443" s="4">
        <f ca="1">IF(R$4=1, '2026gf_All'!R438+R$2*'2026gf_All'!R438*primary_calibration!R443,'2026gf_All'!R438+R$3*'2026gf_All'!R438*primary_calibration!R443)</f>
        <v>6.9580043739540229E-2</v>
      </c>
      <c r="S443" s="4">
        <f ca="1">IF(S$4=1, '2026gf_All'!S438+S$2*'2026gf_All'!S438*primary_calibration!S443,'2026gf_All'!S438+S$3*'2026gf_All'!S438*primary_calibration!S443)</f>
        <v>1.8659494875707103E-2</v>
      </c>
      <c r="T443" s="4">
        <f ca="1">IF(T$4=1, '2026gf_All'!T438+T$2*'2026gf_All'!T438*primary_calibration!T443,'2026gf_All'!T438+T$3*'2026gf_All'!T438*primary_calibration!T443)</f>
        <v>0.50842738876316362</v>
      </c>
      <c r="U443" s="4">
        <f ca="1">IF(U$4=1, '2026gf_All'!U438+U$2*'2026gf_All'!U438*primary_calibration!U443,'2026gf_All'!U438+U$3*'2026gf_All'!U438*primary_calibration!U443)</f>
        <v>0.71093391718647869</v>
      </c>
      <c r="V443" s="4">
        <f ca="1">IF(V$4=1, '2026gf_All'!V438+V$2*'2026gf_All'!V438*primary_calibration!V443,'2026gf_All'!V438+V$3*'2026gf_All'!V438*primary_calibration!V443)</f>
        <v>0.17953237859448132</v>
      </c>
      <c r="W443" s="4">
        <f ca="1">IF(W$4=1, '2026gf_All'!W438+W$2*'2026gf_All'!W438*primary_calibration!W443,'2026gf_All'!W438+W$3*'2026gf_All'!W438*primary_calibration!W443)</f>
        <v>9.1006993484582896E-2</v>
      </c>
      <c r="X443" s="4">
        <f ca="1">IF(X$4=1, '2026gf_All'!X438+X$2*'2026gf_All'!X438*primary_calibration!X443,'2026gf_All'!X438+X$3*'2026gf_All'!X438*primary_calibration!X443)</f>
        <v>0.66254875883154751</v>
      </c>
      <c r="Y443" s="4">
        <f ca="1">IF(Y$4=1, '2026gf_All'!Y438+Y$2*'2026gf_All'!Y438*primary_calibration!Y443,'2026gf_All'!Y438+Y$3*'2026gf_All'!Y438*primary_calibration!Y443)</f>
        <v>0.14861840754781608</v>
      </c>
      <c r="Z443" s="4">
        <f ca="1">IF(Z$4=1, '2026gf_All'!Z438+Z$2*'2026gf_All'!Z438*primary_calibration!Z443,'2026gf_All'!Z438+Z$3*'2026gf_All'!Z438*primary_calibration!Z443)</f>
        <v>2.322387627877372E-3</v>
      </c>
      <c r="AA443" s="4">
        <f ca="1">IF(AA$4=1, '2026gf_All'!AA438+AA$2*'2026gf_All'!AA438*primary_calibration!AA443,'2026gf_All'!AA438+AA$3*'2026gf_All'!AA438*primary_calibration!AA443)</f>
        <v>1.0496314868813252</v>
      </c>
      <c r="AB443" s="4">
        <f ca="1">IF(AB$4=1, '2026gf_All'!AB438+AB$2*'2026gf_All'!AB438*primary_calibration!AB443,'2026gf_All'!AB438+AB$3*'2026gf_All'!AB438*primary_calibration!AB443)</f>
        <v>1.9467334029619136E-2</v>
      </c>
      <c r="AC443" s="4">
        <f ca="1">IF(AC$4=1, '2026gf_All'!AC438+AC$2*'2026gf_All'!AC438*primary_calibration!AC443,'2026gf_All'!AC438+AC$3*'2026gf_All'!AC438*primary_calibration!AC443)</f>
        <v>1.0510078740681108</v>
      </c>
      <c r="AD443" s="4">
        <f ca="1">IF(AD$4=1, '2026gf_All'!AD438+AD$2*'2026gf_All'!AD438*primary_calibration!AD443,'2026gf_All'!AD438+AD$3*'2026gf_All'!AD438*primary_calibration!AD443)</f>
        <v>0.2037587557895722</v>
      </c>
      <c r="AE443" s="4">
        <f ca="1">IF(AE$4=1, '2026gf_All'!AE438+AE$2*'2026gf_All'!AE438*primary_calibration!AE443,'2026gf_All'!AE438+AE$3*'2026gf_All'!AE438*primary_calibration!AE443)</f>
        <v>5.4138531712501145E-2</v>
      </c>
      <c r="AF443" s="4">
        <f ca="1">IF(AF$4=1, '2026gf_All'!AF438+AF$2*'2026gf_All'!AF438*primary_calibration!AF443,'2026gf_All'!AF438+AF$3*'2026gf_All'!AF438*primary_calibration!AF443)</f>
        <v>0.21392795265127423</v>
      </c>
      <c r="AG443" s="4">
        <f ca="1">IF(AG$4=1, '2026gf_All'!AG438+AG$2*'2026gf_All'!AG438*primary_calibration!AG443,'2026gf_All'!AG438+AG$3*'2026gf_All'!AG438*primary_calibration!AG443)</f>
        <v>4.0705339780363059E-2</v>
      </c>
      <c r="AH443" s="4">
        <f ca="1">IF(AH$4=1, '2026gf_All'!AH438+AH$2*'2026gf_All'!AH438*primary_calibration!AH443,'2026gf_All'!AH438+AH$3*'2026gf_All'!AH438*primary_calibration!AH443)</f>
        <v>4.5133728743699295E-2</v>
      </c>
      <c r="AI443" s="4">
        <f ca="1">IF(AI$4=1, '2026gf_All'!AI438+AI$2*'2026gf_All'!AI438*primary_calibration!AI443,'2026gf_All'!AI438+AI$3*'2026gf_All'!AI438*primary_calibration!AI443)</f>
        <v>1.1997677939261819E-2</v>
      </c>
      <c r="AJ443" s="4">
        <f ca="1">IF(AJ$4=1, '2026gf_All'!AJ438+AJ$2*'2026gf_All'!AJ438*primary_calibration!AJ443,'2026gf_All'!AJ438+AJ$3*'2026gf_All'!AJ438*primary_calibration!AJ443)</f>
        <v>4.7692449166762711E-3</v>
      </c>
      <c r="AK443" s="4">
        <f ca="1">IF(AK$4=1, '2026gf_All'!AK438+AK$2*'2026gf_All'!AK438*primary_calibration!AK443,'2026gf_All'!AK438+AK$3*'2026gf_All'!AK438*primary_calibration!AK443)</f>
        <v>8.0570208427818137</v>
      </c>
      <c r="AL443" s="4">
        <f ca="1">IF(AL$4=1, '2026gf_All'!AL438+AL$2*'2026gf_All'!AL438*primary_calibration!AL443,'2026gf_All'!AL438+AL$3*'2026gf_All'!AL438*primary_calibration!AL443)</f>
        <v>4.8617194240837859E-2</v>
      </c>
      <c r="AM443" s="4">
        <f ca="1">IF(AM$4=1, '2026gf_All'!AM438+AM$2*'2026gf_All'!AM438*primary_calibration!AM443,'2026gf_All'!AM438+AM$3*'2026gf_All'!AM438*primary_calibration!AM443)</f>
        <v>6.0870593455097914</v>
      </c>
      <c r="AN443" s="4">
        <f ca="1">IF(AN$4=1, '2026gf_All'!AN438+AN$2*'2026gf_All'!AN438*primary_calibration!AN443,'2026gf_All'!AN438+AN$3*'2026gf_All'!AN438*primary_calibration!AN443)</f>
        <v>0.36017059748167751</v>
      </c>
      <c r="AO443" s="4">
        <f ca="1">IF(AO$4=1, '2026gf_All'!AO438+AO$2*'2026gf_All'!AO438*primary_calibration!AO443,'2026gf_All'!AO438+AO$3*'2026gf_All'!AO438*primary_calibration!AO443)</f>
        <v>0.10680065329185479</v>
      </c>
      <c r="AP443" s="4">
        <f ca="1">IF(AP$4=1, '2026gf_All'!AP438+AP$2*'2026gf_All'!AP438*primary_calibration!AP443,'2026gf_All'!AP438+AP$3*'2026gf_All'!AP438*primary_calibration!AP443)</f>
        <v>1.9096172653511942</v>
      </c>
      <c r="AQ443" s="4">
        <f ca="1">IF(AQ$4=1, '2026gf_All'!AQ438+AQ$2*'2026gf_All'!AQ438*primary_calibration!AQ443,'2026gf_All'!AQ438+AQ$3*'2026gf_All'!AQ438*primary_calibration!AQ443)</f>
        <v>0.14379199883593449</v>
      </c>
      <c r="AR443" s="4">
        <f ca="1">IF(AR$4=1, '2026gf_All'!AR438+AR$2*'2026gf_All'!AR438*primary_calibration!AR443,'2026gf_All'!AR438+AR$3*'2026gf_All'!AR438*primary_calibration!AR443)</f>
        <v>1.8350980566068494E-2</v>
      </c>
      <c r="AS443" s="4">
        <f ca="1">IF(AS$4=1, '2026gf_All'!AS438+AS$2*'2026gf_All'!AS438*primary_calibration!AS443,'2026gf_All'!AS438+AS$3*'2026gf_All'!AS438*primary_calibration!AS443)</f>
        <v>5.976418037305181</v>
      </c>
      <c r="AT443" s="4">
        <f ca="1">IF(AT$4=1, '2026gf_All'!AT438+AT$2*'2026gf_All'!AT438*primary_calibration!AT443,'2026gf_All'!AT438+AT$3*'2026gf_All'!AT438*primary_calibration!AT443)</f>
        <v>1.9742513956777985E-3</v>
      </c>
      <c r="AU443" s="4">
        <f ca="1">IF(AU$4=1, '2026gf_All'!AU438+AU$2*'2026gf_All'!AU438*primary_calibration!AU443,'2026gf_All'!AU438+AU$3*'2026gf_All'!AU438*primary_calibration!AU443)</f>
        <v>6.8385843254231082E-2</v>
      </c>
      <c r="AV443" s="4">
        <f ca="1">IF(AV$4=1, '2026gf_All'!AV438+AV$2*'2026gf_All'!AV438*primary_calibration!AV443,'2026gf_All'!AV438+AV$3*'2026gf_All'!AV438*primary_calibration!AV443)</f>
        <v>3.2794475597774798E-2</v>
      </c>
      <c r="AW443" s="4">
        <f ca="1">IF(AW$4=1, '2026gf_All'!AW438+AW$2*'2026gf_All'!AW438*primary_calibration!AW443,'2026gf_All'!AW438+AW$3*'2026gf_All'!AW438*primary_calibration!AW443)</f>
        <v>0.20500349190041897</v>
      </c>
      <c r="AX443" s="4">
        <f ca="1">IF(AX$4=1, '2026gf_All'!AX438+AX$2*'2026gf_All'!AX438*primary_calibration!AX443,'2026gf_All'!AX438+AX$3*'2026gf_All'!AX438*primary_calibration!AX443)</f>
        <v>0.45264549345389299</v>
      </c>
      <c r="AY443" s="4">
        <f ca="1">IF(AY$4=1, '2026gf_All'!AY438+AY$2*'2026gf_All'!AY438*primary_calibration!AY443,'2026gf_All'!AY438+AY$3*'2026gf_All'!AY438*primary_calibration!AY443)</f>
        <v>2.7485155349466484E-2</v>
      </c>
      <c r="AZ443" s="4">
        <f ca="1">IF(AZ$4=1, '2026gf_All'!AZ438+AZ$2*'2026gf_All'!AZ438*primary_calibration!AZ443,'2026gf_All'!AZ438+AZ$3*'2026gf_All'!AZ438*primary_calibration!AZ443)</f>
        <v>4.4803174089336319E-3</v>
      </c>
      <c r="BA443" s="4">
        <f ca="1">IF(BA$4=1, '2026gf_All'!BA438+BA$2*'2026gf_All'!BA438*primary_calibration!BA443,'2026gf_All'!BA438+BA$3*'2026gf_All'!BA438*primary_calibration!BA443)</f>
        <v>1.1698450415765218</v>
      </c>
      <c r="BB443" s="4">
        <f ca="1">IF(BB$4=1, '2026gf_All'!BB438+BB$2*'2026gf_All'!BB438*primary_calibration!BB443,'2026gf_All'!BB438+BB$3*'2026gf_All'!BB438*primary_calibration!BB443)</f>
        <v>3.1077497576952787E-2</v>
      </c>
      <c r="BC443" s="4">
        <f ca="1">IF(BC$4=1, '2026gf_All'!BC438+BC$2*'2026gf_All'!BC438*primary_calibration!BC443,'2026gf_All'!BC438+BC$3*'2026gf_All'!BC438*primary_calibration!BC443)</f>
        <v>1.1346820647025171</v>
      </c>
      <c r="BD443" s="4">
        <f ca="1">IF(BD$4=1, '2026gf_All'!BD438+BD$2*'2026gf_All'!BD438*primary_calibration!BD443,'2026gf_All'!BD438+BD$3*'2026gf_All'!BD438*primary_calibration!BD443)</f>
        <v>0.23851688719876557</v>
      </c>
      <c r="BE443" s="4">
        <f ca="1">IF(BE$4=1, '2026gf_All'!BE438+BE$2*'2026gf_All'!BE438*primary_calibration!BE443,'2026gf_All'!BE438+BE$3*'2026gf_All'!BE438*primary_calibration!BE443)</f>
        <v>4.9500307326884319E-2</v>
      </c>
      <c r="BF443" s="4">
        <f ca="1">IF(BF$4=1, '2026gf_All'!BF438+BF$2*'2026gf_All'!BF438*primary_calibration!BF443,'2026gf_All'!BF438+BF$3*'2026gf_All'!BF438*primary_calibration!BF443)</f>
        <v>3.3962722716474789E-3</v>
      </c>
      <c r="BG443" s="31">
        <f>'2026gf_All'!BG438</f>
        <v>1.9136500000000001</v>
      </c>
      <c r="BH443" s="31">
        <f>'2026gf_All'!BH438</f>
        <v>0.44956000000000002</v>
      </c>
      <c r="BI443" s="31">
        <f>'2026gf_All'!BI438</f>
        <v>0.23968999999999999</v>
      </c>
      <c r="BJ443" s="31">
        <f>'2026gf_All'!BJ438</f>
        <v>0.61787000000000003</v>
      </c>
      <c r="BK443" s="31">
        <f>'2026gf_All'!BK438</f>
        <v>14.62828</v>
      </c>
      <c r="BL443" s="31">
        <f>'2026gf_All'!BL438</f>
        <v>5.5756899999999998</v>
      </c>
      <c r="BM443" s="33">
        <f t="shared" si="61"/>
        <v>23.42474</v>
      </c>
      <c r="BN443" s="9">
        <f t="shared" ca="1" si="54"/>
        <v>32.478030976591072</v>
      </c>
      <c r="BO443" s="10">
        <f>'2023gf_All'!BM438</f>
        <v>23.30095</v>
      </c>
      <c r="BP443" s="10">
        <f>'2023gf_All'!BN438</f>
        <v>33.999379999999981</v>
      </c>
      <c r="BQ443" s="10">
        <f>'2026gf_All'!BM438</f>
        <v>23.42474</v>
      </c>
      <c r="BR443" s="10">
        <f>'2026gf_All'!BN438</f>
        <v>32.175559999999997</v>
      </c>
      <c r="BS443">
        <f t="shared" si="55"/>
        <v>-0.12378999999999962</v>
      </c>
      <c r="BT443">
        <f t="shared" si="56"/>
        <v>1.8238199999999836</v>
      </c>
      <c r="BU443" s="14">
        <f t="shared" si="64"/>
        <v>-6.7874022655744937E-2</v>
      </c>
      <c r="BV443" s="9">
        <f t="shared" ca="1" si="57"/>
        <v>-2.052992191784787E-2</v>
      </c>
      <c r="BW443" s="9">
        <f t="shared" ca="1" si="58"/>
        <v>23.404210078082151</v>
      </c>
      <c r="BX443" s="9">
        <f ca="1">IF(primary_calibration!BI443=1,SUM(BW443,I443:BF443),0)</f>
        <v>55.882241054673251</v>
      </c>
      <c r="BY443">
        <f t="shared" ca="1" si="59"/>
        <v>57.289347843819705</v>
      </c>
    </row>
    <row r="444" spans="1:77">
      <c r="A444">
        <v>340273001</v>
      </c>
      <c r="B444" t="s">
        <v>160</v>
      </c>
      <c r="C444" t="s">
        <v>432</v>
      </c>
      <c r="D444">
        <v>69</v>
      </c>
      <c r="E444">
        <v>70</v>
      </c>
      <c r="F444">
        <v>57.4</v>
      </c>
      <c r="G444">
        <v>58.2</v>
      </c>
      <c r="H444">
        <f t="shared" ca="1" si="63"/>
        <v>58.570398867633571</v>
      </c>
      <c r="I444" s="4">
        <f ca="1">IF(I$4=1, '2026gf_All'!I439+I$2*'2026gf_All'!I439*primary_calibration!I444,'2026gf_All'!I439+I$3*'2026gf_All'!I439*primary_calibration!I444)</f>
        <v>6.0568183312795114E-2</v>
      </c>
      <c r="J444" s="4">
        <f ca="1">IF(J$4=1, '2026gf_All'!J439+J$2*'2026gf_All'!J439*primary_calibration!J444,'2026gf_All'!J439+J$3*'2026gf_All'!J439*primary_calibration!J444)</f>
        <v>5.204832394028051E-3</v>
      </c>
      <c r="K444" s="4">
        <f ca="1">IF(K$4=1, '2026gf_All'!K439+K$2*'2026gf_All'!K439*primary_calibration!K444,'2026gf_All'!K439+K$3*'2026gf_All'!K439*primary_calibration!K444)</f>
        <v>1.2427620260731178E-2</v>
      </c>
      <c r="L444" s="4">
        <f ca="1">IF(L$4=1, '2026gf_All'!L439+L$2*'2026gf_All'!L439*primary_calibration!L444,'2026gf_All'!L439+L$3*'2026gf_All'!L439*primary_calibration!L444)</f>
        <v>8.2216577148163661E-3</v>
      </c>
      <c r="M444" s="4">
        <f ca="1">IF(M$4=1, '2026gf_All'!M439+M$2*'2026gf_All'!M439*primary_calibration!M444,'2026gf_All'!M439+M$3*'2026gf_All'!M439*primary_calibration!M444)</f>
        <v>1.8265371537780146E-2</v>
      </c>
      <c r="N444" s="4">
        <f ca="1">IF(N$4=1, '2026gf_All'!N439+N$2*'2026gf_All'!N439*primary_calibration!N444,'2026gf_All'!N439+N$3*'2026gf_All'!N439*primary_calibration!N444)</f>
        <v>1.1962574185351256</v>
      </c>
      <c r="O444" s="4">
        <f ca="1">IF(O$4=1, '2026gf_All'!O439+O$2*'2026gf_All'!O439*primary_calibration!O444,'2026gf_All'!O439+O$3*'2026gf_All'!O439*primary_calibration!O444)</f>
        <v>0.20280288293263479</v>
      </c>
      <c r="P444" s="4">
        <f ca="1">IF(P$4=1, '2026gf_All'!P439+P$2*'2026gf_All'!P439*primary_calibration!P444,'2026gf_All'!P439+P$3*'2026gf_All'!P439*primary_calibration!P444)</f>
        <v>1.3734264336908513E-2</v>
      </c>
      <c r="Q444" s="4">
        <f ca="1">IF(Q$4=1, '2026gf_All'!Q439+Q$2*'2026gf_All'!Q439*primary_calibration!Q444,'2026gf_All'!Q439+Q$3*'2026gf_All'!Q439*primary_calibration!Q444)</f>
        <v>6.8319041840743056E-2</v>
      </c>
      <c r="R444" s="4">
        <f ca="1">IF(R$4=1, '2026gf_All'!R439+R$2*'2026gf_All'!R439*primary_calibration!R444,'2026gf_All'!R439+R$3*'2026gf_All'!R439*primary_calibration!R444)</f>
        <v>7.220742245529993E-2</v>
      </c>
      <c r="S444" s="4">
        <f ca="1">IF(S$4=1, '2026gf_All'!S439+S$2*'2026gf_All'!S439*primary_calibration!S444,'2026gf_All'!S439+S$3*'2026gf_All'!S439*primary_calibration!S444)</f>
        <v>1.0256547382748015E-2</v>
      </c>
      <c r="T444" s="4">
        <f ca="1">IF(T$4=1, '2026gf_All'!T439+T$2*'2026gf_All'!T439*primary_calibration!T444,'2026gf_All'!T439+T$3*'2026gf_All'!T439*primary_calibration!T444)</f>
        <v>0.31140447908436597</v>
      </c>
      <c r="U444" s="4">
        <f ca="1">IF(U$4=1, '2026gf_All'!U439+U$2*'2026gf_All'!U439*primary_calibration!U444,'2026gf_All'!U439+U$3*'2026gf_All'!U439*primary_calibration!U444)</f>
        <v>0.45709618207121055</v>
      </c>
      <c r="V444" s="4">
        <f ca="1">IF(V$4=1, '2026gf_All'!V439+V$2*'2026gf_All'!V439*primary_calibration!V444,'2026gf_All'!V439+V$3*'2026gf_All'!V439*primary_calibration!V444)</f>
        <v>6.4378417370840407E-2</v>
      </c>
      <c r="W444" s="4">
        <f ca="1">IF(W$4=1, '2026gf_All'!W439+W$2*'2026gf_All'!W439*primary_calibration!W444,'2026gf_All'!W439+W$3*'2026gf_All'!W439*primary_calibration!W444)</f>
        <v>2.6636924978770536E-2</v>
      </c>
      <c r="X444" s="4">
        <f ca="1">IF(X$4=1, '2026gf_All'!X439+X$2*'2026gf_All'!X439*primary_calibration!X444,'2026gf_All'!X439+X$3*'2026gf_All'!X439*primary_calibration!X444)</f>
        <v>0.32887021751452811</v>
      </c>
      <c r="Y444" s="4">
        <f ca="1">IF(Y$4=1, '2026gf_All'!Y439+Y$2*'2026gf_All'!Y439*primary_calibration!Y444,'2026gf_All'!Y439+Y$3*'2026gf_All'!Y439*primary_calibration!Y444)</f>
        <v>5.0192521567934342E-2</v>
      </c>
      <c r="Z444" s="4">
        <f ca="1">IF(Z$4=1, '2026gf_All'!Z439+Z$2*'2026gf_All'!Z439*primary_calibration!Z444,'2026gf_All'!Z439+Z$3*'2026gf_All'!Z439*primary_calibration!Z444)</f>
        <v>5.3514424029432552E-2</v>
      </c>
      <c r="AA444" s="4">
        <f ca="1">IF(AA$4=1, '2026gf_All'!AA439+AA$2*'2026gf_All'!AA439*primary_calibration!AA444,'2026gf_All'!AA439+AA$3*'2026gf_All'!AA439*primary_calibration!AA444)</f>
        <v>0.37361772797596715</v>
      </c>
      <c r="AB444" s="4">
        <f ca="1">IF(AB$4=1, '2026gf_All'!AB439+AB$2*'2026gf_All'!AB439*primary_calibration!AB444,'2026gf_All'!AB439+AB$3*'2026gf_All'!AB439*primary_calibration!AB444)</f>
        <v>1.0476722932219147</v>
      </c>
      <c r="AC444" s="4">
        <f ca="1">IF(AC$4=1, '2026gf_All'!AC439+AC$2*'2026gf_All'!AC439*primary_calibration!AC444,'2026gf_All'!AC439+AC$3*'2026gf_All'!AC439*primary_calibration!AC444)</f>
        <v>0.95743926389516842</v>
      </c>
      <c r="AD444" s="4">
        <f ca="1">IF(AD$4=1, '2026gf_All'!AD439+AD$2*'2026gf_All'!AD439*primary_calibration!AD444,'2026gf_All'!AD439+AD$3*'2026gf_All'!AD439*primary_calibration!AD444)</f>
        <v>0.19732310949782247</v>
      </c>
      <c r="AE444" s="4">
        <f ca="1">IF(AE$4=1, '2026gf_All'!AE439+AE$2*'2026gf_All'!AE439*primary_calibration!AE444,'2026gf_All'!AE439+AE$3*'2026gf_All'!AE439*primary_calibration!AE444)</f>
        <v>3.3620831397666848E-2</v>
      </c>
      <c r="AF444" s="4">
        <f ca="1">IF(AF$4=1, '2026gf_All'!AF439+AF$2*'2026gf_All'!AF439*primary_calibration!AF444,'2026gf_All'!AF439+AF$3*'2026gf_All'!AF439*primary_calibration!AF444)</f>
        <v>6.0962001862586934E-2</v>
      </c>
      <c r="AG444" s="4">
        <f ca="1">IF(AG$4=1, '2026gf_All'!AG439+AG$2*'2026gf_All'!AG439*primary_calibration!AG444,'2026gf_All'!AG439+AG$3*'2026gf_All'!AG439*primary_calibration!AG444)</f>
        <v>3.0497194675737724E-2</v>
      </c>
      <c r="AH444" s="4">
        <f ca="1">IF(AH$4=1, '2026gf_All'!AH439+AH$2*'2026gf_All'!AH439*primary_calibration!AH444,'2026gf_All'!AH439+AH$3*'2026gf_All'!AH439*primary_calibration!AH444)</f>
        <v>3.0538334728723956E-2</v>
      </c>
      <c r="AI444" s="4">
        <f ca="1">IF(AI$4=1, '2026gf_All'!AI439+AI$2*'2026gf_All'!AI439*primary_calibration!AI444,'2026gf_All'!AI439+AI$3*'2026gf_All'!AI439*primary_calibration!AI444)</f>
        <v>2.763723896597558E-3</v>
      </c>
      <c r="AJ444" s="4">
        <f ca="1">IF(AJ$4=1, '2026gf_All'!AJ439+AJ$2*'2026gf_All'!AJ439*primary_calibration!AJ444,'2026gf_All'!AJ439+AJ$3*'2026gf_All'!AJ439*primary_calibration!AJ444)</f>
        <v>0.19580156075710095</v>
      </c>
      <c r="AK444" s="4">
        <f ca="1">IF(AK$4=1, '2026gf_All'!AK439+AK$2*'2026gf_All'!AK439*primary_calibration!AK444,'2026gf_All'!AK439+AK$3*'2026gf_All'!AK439*primary_calibration!AK444)</f>
        <v>7.5546624454226823</v>
      </c>
      <c r="AL444" s="4">
        <f ca="1">IF(AL$4=1, '2026gf_All'!AL439+AL$2*'2026gf_All'!AL439*primary_calibration!AL444,'2026gf_All'!AL439+AL$3*'2026gf_All'!AL439*primary_calibration!AL444)</f>
        <v>1.4398758279951122E-2</v>
      </c>
      <c r="AM444" s="4">
        <f ca="1">IF(AM$4=1, '2026gf_All'!AM439+AM$2*'2026gf_All'!AM439*primary_calibration!AM444,'2026gf_All'!AM439+AM$3*'2026gf_All'!AM439*primary_calibration!AM444)</f>
        <v>7.9994101960755968</v>
      </c>
      <c r="AN444" s="4">
        <f ca="1">IF(AN$4=1, '2026gf_All'!AN439+AN$2*'2026gf_All'!AN439*primary_calibration!AN444,'2026gf_All'!AN439+AN$3*'2026gf_All'!AN439*primary_calibration!AN444)</f>
        <v>0.17530874995364493</v>
      </c>
      <c r="AO444" s="4">
        <f ca="1">IF(AO$4=1, '2026gf_All'!AO439+AO$2*'2026gf_All'!AO439*primary_calibration!AO444,'2026gf_All'!AO439+AO$3*'2026gf_All'!AO439*primary_calibration!AO444)</f>
        <v>0.20280134126237073</v>
      </c>
      <c r="AP444" s="4">
        <f ca="1">IF(AP$4=1, '2026gf_All'!AP439+AP$2*'2026gf_All'!AP439*primary_calibration!AP444,'2026gf_All'!AP439+AP$3*'2026gf_All'!AP439*primary_calibration!AP444)</f>
        <v>0.80890906917412064</v>
      </c>
      <c r="AQ444" s="4">
        <f ca="1">IF(AQ$4=1, '2026gf_All'!AQ439+AQ$2*'2026gf_All'!AQ439*primary_calibration!AQ444,'2026gf_All'!AQ439+AQ$3*'2026gf_All'!AQ439*primary_calibration!AQ444)</f>
        <v>2.1634139389090472E-2</v>
      </c>
      <c r="AR444" s="4">
        <f ca="1">IF(AR$4=1, '2026gf_All'!AR439+AR$2*'2026gf_All'!AR439*primary_calibration!AR444,'2026gf_All'!AR439+AR$3*'2026gf_All'!AR439*primary_calibration!AR444)</f>
        <v>8.3188931318868963E-3</v>
      </c>
      <c r="AS444" s="4">
        <f ca="1">IF(AS$4=1, '2026gf_All'!AS439+AS$2*'2026gf_All'!AS439*primary_calibration!AS444,'2026gf_All'!AS439+AS$3*'2026gf_All'!AS439*primary_calibration!AS444)</f>
        <v>5.2358532040015868</v>
      </c>
      <c r="AT444" s="4">
        <f ca="1">IF(AT$4=1, '2026gf_All'!AT439+AT$2*'2026gf_All'!AT439*primary_calibration!AT444,'2026gf_All'!AT439+AT$3*'2026gf_All'!AT439*primary_calibration!AT444)</f>
        <v>0.16686481295952177</v>
      </c>
      <c r="AU444" s="4">
        <f ca="1">IF(AU$4=1, '2026gf_All'!AU439+AU$2*'2026gf_All'!AU439*primary_calibration!AU444,'2026gf_All'!AU439+AU$3*'2026gf_All'!AU439*primary_calibration!AU444)</f>
        <v>4.3451505869162493E-2</v>
      </c>
      <c r="AV444" s="4">
        <f ca="1">IF(AV$4=1, '2026gf_All'!AV439+AV$2*'2026gf_All'!AV439*primary_calibration!AV444,'2026gf_All'!AV439+AV$3*'2026gf_All'!AV439*primary_calibration!AV444)</f>
        <v>1.2092487926800791E-2</v>
      </c>
      <c r="AW444" s="4">
        <f ca="1">IF(AW$4=1, '2026gf_All'!AW439+AW$2*'2026gf_All'!AW439*primary_calibration!AW444,'2026gf_All'!AW439+AW$3*'2026gf_All'!AW439*primary_calibration!AW444)</f>
        <v>0.14098752040811305</v>
      </c>
      <c r="AX444" s="4">
        <f ca="1">IF(AX$4=1, '2026gf_All'!AX439+AX$2*'2026gf_All'!AX439*primary_calibration!AX444,'2026gf_All'!AX439+AX$3*'2026gf_All'!AX439*primary_calibration!AX444)</f>
        <v>6.21523331738442E-2</v>
      </c>
      <c r="AY444" s="4">
        <f ca="1">IF(AY$4=1, '2026gf_All'!AY439+AY$2*'2026gf_All'!AY439*primary_calibration!AY444,'2026gf_All'!AY439+AY$3*'2026gf_All'!AY439*primary_calibration!AY444)</f>
        <v>9.5010609666858776E-3</v>
      </c>
      <c r="AZ444" s="4">
        <f ca="1">IF(AZ$4=1, '2026gf_All'!AZ439+AZ$2*'2026gf_All'!AZ439*primary_calibration!AZ444,'2026gf_All'!AZ439+AZ$3*'2026gf_All'!AZ439*primary_calibration!AZ444)</f>
        <v>0.13666338988711962</v>
      </c>
      <c r="BA444" s="4">
        <f ca="1">IF(BA$4=1, '2026gf_All'!BA439+BA$2*'2026gf_All'!BA439*primary_calibration!BA444,'2026gf_All'!BA439+BA$3*'2026gf_All'!BA439*primary_calibration!BA444)</f>
        <v>0.56171227479982322</v>
      </c>
      <c r="BB444" s="4">
        <f ca="1">IF(BB$4=1, '2026gf_All'!BB439+BB$2*'2026gf_All'!BB439*primary_calibration!BB444,'2026gf_All'!BB439+BB$3*'2026gf_All'!BB439*primary_calibration!BB444)</f>
        <v>1.0631873767237768E-2</v>
      </c>
      <c r="BC444" s="4">
        <f ca="1">IF(BC$4=1, '2026gf_All'!BC439+BC$2*'2026gf_All'!BC439*primary_calibration!BC444,'2026gf_All'!BC439+BC$3*'2026gf_All'!BC439*primary_calibration!BC444)</f>
        <v>0.71995660475218104</v>
      </c>
      <c r="BD444" s="4">
        <f ca="1">IF(BD$4=1, '2026gf_All'!BD439+BD$2*'2026gf_All'!BD439*primary_calibration!BD444,'2026gf_All'!BD439+BD$3*'2026gf_All'!BD439*primary_calibration!BD444)</f>
        <v>0.18992686189129104</v>
      </c>
      <c r="BE444" s="4">
        <f ca="1">IF(BE$4=1, '2026gf_All'!BE439+BE$2*'2026gf_All'!BE439*primary_calibration!BE444,'2026gf_All'!BE439+BE$3*'2026gf_All'!BE439*primary_calibration!BE444)</f>
        <v>3.2429071941148579E-2</v>
      </c>
      <c r="BF444" s="4">
        <f ca="1">IF(BF$4=1, '2026gf_All'!BF439+BF$2*'2026gf_All'!BF439*primary_calibration!BF444,'2026gf_All'!BF439+BF$3*'2026gf_All'!BF439*primary_calibration!BF444)</f>
        <v>1.2896302737261383E-3</v>
      </c>
      <c r="BG444" s="31">
        <f>'2026gf_All'!BG439</f>
        <v>2.1066600000000002</v>
      </c>
      <c r="BH444" s="31">
        <f>'2026gf_All'!BH439</f>
        <v>0.35225000000000001</v>
      </c>
      <c r="BI444" s="31">
        <f>'2026gf_All'!BI439</f>
        <v>0.34371000000000002</v>
      </c>
      <c r="BJ444" s="31">
        <f>'2026gf_All'!BJ439</f>
        <v>0.12816</v>
      </c>
      <c r="BK444" s="31">
        <f>'2026gf_All'!BK439</f>
        <v>21.239889999999999</v>
      </c>
      <c r="BL444" s="31">
        <f>'2026gf_All'!BL439</f>
        <v>3.5828600000000002</v>
      </c>
      <c r="BM444" s="33">
        <f t="shared" si="61"/>
        <v>27.753530000000001</v>
      </c>
      <c r="BN444" s="9">
        <f t="shared" ca="1" si="54"/>
        <v>29.999550676537556</v>
      </c>
      <c r="BO444" s="10">
        <f>'2023gf_All'!BM439</f>
        <v>27.816990000000001</v>
      </c>
      <c r="BP444" s="10">
        <f>'2023gf_All'!BN439</f>
        <v>31.482060000000004</v>
      </c>
      <c r="BQ444" s="10">
        <f>'2026gf_All'!BM439</f>
        <v>27.753530000000001</v>
      </c>
      <c r="BR444" s="10">
        <f>'2026gf_All'!BN439</f>
        <v>29.645750000000003</v>
      </c>
      <c r="BS444">
        <f t="shared" si="55"/>
        <v>6.3459999999999184E-2</v>
      </c>
      <c r="BT444">
        <f t="shared" si="56"/>
        <v>1.836310000000001</v>
      </c>
      <c r="BU444" s="14">
        <f t="shared" si="64"/>
        <v>3.4558435122609553E-2</v>
      </c>
      <c r="BV444" s="9">
        <f t="shared" ca="1" si="57"/>
        <v>1.2226797726458384E-2</v>
      </c>
      <c r="BW444" s="9">
        <f t="shared" ca="1" si="58"/>
        <v>27.765756797726461</v>
      </c>
      <c r="BX444" s="9">
        <f ca="1">IF(primary_calibration!BI444=1,SUM(BW444,I444:BF444),0)</f>
        <v>57.765307474264034</v>
      </c>
      <c r="BY444">
        <f t="shared" ca="1" si="59"/>
        <v>58.570398867633571</v>
      </c>
    </row>
    <row r="445" spans="1:77">
      <c r="A445">
        <v>340290006</v>
      </c>
      <c r="B445" t="s">
        <v>160</v>
      </c>
      <c r="C445" t="s">
        <v>433</v>
      </c>
      <c r="D445">
        <v>72.7</v>
      </c>
      <c r="E445">
        <v>73</v>
      </c>
      <c r="F445">
        <v>60.1</v>
      </c>
      <c r="G445">
        <v>60.3</v>
      </c>
      <c r="H445">
        <f t="shared" ca="1" si="63"/>
        <v>60.745445211821078</v>
      </c>
      <c r="I445" s="4">
        <f ca="1">IF(I$4=1, '2026gf_All'!I440+I$2*'2026gf_All'!I440*primary_calibration!I445,'2026gf_All'!I440+I$3*'2026gf_All'!I440*primary_calibration!I445)</f>
        <v>2.666919324746491E-2</v>
      </c>
      <c r="J445" s="4">
        <f ca="1">IF(J$4=1, '2026gf_All'!J440+J$2*'2026gf_All'!J440*primary_calibration!J445,'2026gf_All'!J440+J$3*'2026gf_All'!J440*primary_calibration!J445)</f>
        <v>1.4318394396963184E-2</v>
      </c>
      <c r="K445" s="4">
        <f ca="1">IF(K$4=1, '2026gf_All'!K440+K$2*'2026gf_All'!K440*primary_calibration!K445,'2026gf_All'!K440+K$3*'2026gf_All'!K440*primary_calibration!K445)</f>
        <v>6.7407263987295157E-2</v>
      </c>
      <c r="L445" s="4">
        <f ca="1">IF(L$4=1, '2026gf_All'!L440+L$2*'2026gf_All'!L440*primary_calibration!L445,'2026gf_All'!L440+L$3*'2026gf_All'!L440*primary_calibration!L445)</f>
        <v>4.3986900196398358E-2</v>
      </c>
      <c r="M445" s="4">
        <f ca="1">IF(M$4=1, '2026gf_All'!M440+M$2*'2026gf_All'!M440*primary_calibration!M445,'2026gf_All'!M440+M$3*'2026gf_All'!M440*primary_calibration!M445)</f>
        <v>4.9118923745884245E-2</v>
      </c>
      <c r="N445" s="4">
        <f ca="1">IF(N$4=1, '2026gf_All'!N440+N$2*'2026gf_All'!N440*primary_calibration!N445,'2026gf_All'!N440+N$3*'2026gf_All'!N440*primary_calibration!N445)</f>
        <v>0.26100492419207055</v>
      </c>
      <c r="O445" s="4">
        <f ca="1">IF(O$4=1, '2026gf_All'!O440+O$2*'2026gf_All'!O440*primary_calibration!O445,'2026gf_All'!O440+O$3*'2026gf_All'!O440*primary_calibration!O445)</f>
        <v>1.1330074916911277</v>
      </c>
      <c r="P445" s="4">
        <f ca="1">IF(P$4=1, '2026gf_All'!P440+P$2*'2026gf_All'!P440*primary_calibration!P445,'2026gf_All'!P440+P$3*'2026gf_All'!P440*primary_calibration!P445)</f>
        <v>5.0474597047129928E-2</v>
      </c>
      <c r="Q445" s="4">
        <f ca="1">IF(Q$4=1, '2026gf_All'!Q440+Q$2*'2026gf_All'!Q440*primary_calibration!Q445,'2026gf_All'!Q440+Q$3*'2026gf_All'!Q440*primary_calibration!Q445)</f>
        <v>2.282960755624884E-2</v>
      </c>
      <c r="R445" s="4">
        <f ca="1">IF(R$4=1, '2026gf_All'!R440+R$2*'2026gf_All'!R440*primary_calibration!R445,'2026gf_All'!R440+R$3*'2026gf_All'!R440*primary_calibration!R445)</f>
        <v>5.0649705403615131E-2</v>
      </c>
      <c r="S445" s="4">
        <f ca="1">IF(S$4=1, '2026gf_All'!S440+S$2*'2026gf_All'!S440*primary_calibration!S445,'2026gf_All'!S440+S$3*'2026gf_All'!S440*primary_calibration!S445)</f>
        <v>2.7863591650201351E-2</v>
      </c>
      <c r="T445" s="4">
        <f ca="1">IF(T$4=1, '2026gf_All'!T440+T$2*'2026gf_All'!T440*primary_calibration!T445,'2026gf_All'!T440+T$3*'2026gf_All'!T440*primary_calibration!T445)</f>
        <v>0.36637388744320831</v>
      </c>
      <c r="U445" s="4">
        <f ca="1">IF(U$4=1, '2026gf_All'!U440+U$2*'2026gf_All'!U440*primary_calibration!U445,'2026gf_All'!U440+U$3*'2026gf_All'!U440*primary_calibration!U445)</f>
        <v>0.65706644029008021</v>
      </c>
      <c r="V445" s="4">
        <f ca="1">IF(V$4=1, '2026gf_All'!V440+V$2*'2026gf_All'!V440*primary_calibration!V445,'2026gf_All'!V440+V$3*'2026gf_All'!V440*primary_calibration!V445)</f>
        <v>0.10712744417293958</v>
      </c>
      <c r="W445" s="4">
        <f ca="1">IF(W$4=1, '2026gf_All'!W440+W$2*'2026gf_All'!W440*primary_calibration!W445,'2026gf_All'!W440+W$3*'2026gf_All'!W440*primary_calibration!W445)</f>
        <v>8.0772152210036183E-2</v>
      </c>
      <c r="X445" s="4">
        <f ca="1">IF(X$4=1, '2026gf_All'!X440+X$2*'2026gf_All'!X440*primary_calibration!X445,'2026gf_All'!X440+X$3*'2026gf_All'!X440*primary_calibration!X445)</f>
        <v>0.54413188604548202</v>
      </c>
      <c r="Y445" s="4">
        <f ca="1">IF(Y$4=1, '2026gf_All'!Y440+Y$2*'2026gf_All'!Y440*primary_calibration!Y445,'2026gf_All'!Y440+Y$3*'2026gf_All'!Y440*primary_calibration!Y445)</f>
        <v>6.5720419911859687E-2</v>
      </c>
      <c r="Z445" s="4">
        <f ca="1">IF(Z$4=1, '2026gf_All'!Z440+Z$2*'2026gf_All'!Z440*primary_calibration!Z445,'2026gf_All'!Z440+Z$3*'2026gf_All'!Z440*primary_calibration!Z445)</f>
        <v>2.1597167605745822E-2</v>
      </c>
      <c r="AA445" s="4">
        <f ca="1">IF(AA$4=1, '2026gf_All'!AA440+AA$2*'2026gf_All'!AA440*primary_calibration!AA445,'2026gf_All'!AA440+AA$3*'2026gf_All'!AA440*primary_calibration!AA445)</f>
        <v>1.7806356440041371</v>
      </c>
      <c r="AB445" s="4">
        <f ca="1">IF(AB$4=1, '2026gf_All'!AB440+AB$2*'2026gf_All'!AB440*primary_calibration!AB445,'2026gf_All'!AB440+AB$3*'2026gf_All'!AB440*primary_calibration!AB445)</f>
        <v>0.32730624737265573</v>
      </c>
      <c r="AC445" s="4">
        <f ca="1">IF(AC$4=1, '2026gf_All'!AC440+AC$2*'2026gf_All'!AC440*primary_calibration!AC445,'2026gf_All'!AC440+AC$3*'2026gf_All'!AC440*primary_calibration!AC445)</f>
        <v>0.7985794775878613</v>
      </c>
      <c r="AD445" s="4">
        <f ca="1">IF(AD$4=1, '2026gf_All'!AD440+AD$2*'2026gf_All'!AD440*primary_calibration!AD445,'2026gf_All'!AD440+AD$3*'2026gf_All'!AD440*primary_calibration!AD445)</f>
        <v>0.2004792611735676</v>
      </c>
      <c r="AE445" s="4">
        <f ca="1">IF(AE$4=1, '2026gf_All'!AE440+AE$2*'2026gf_All'!AE440*primary_calibration!AE445,'2026gf_All'!AE440+AE$3*'2026gf_All'!AE440*primary_calibration!AE445)</f>
        <v>1.9167424814034377E-2</v>
      </c>
      <c r="AF445" s="4">
        <f ca="1">IF(AF$4=1, '2026gf_All'!AF440+AF$2*'2026gf_All'!AF440*primary_calibration!AF445,'2026gf_All'!AF440+AF$3*'2026gf_All'!AF440*primary_calibration!AF445)</f>
        <v>0.17530242113935976</v>
      </c>
      <c r="AG445" s="4">
        <f ca="1">IF(AG$4=1, '2026gf_All'!AG440+AG$2*'2026gf_All'!AG440*primary_calibration!AG445,'2026gf_All'!AG440+AG$3*'2026gf_All'!AG440*primary_calibration!AG445)</f>
        <v>7.0263748585217112E-2</v>
      </c>
      <c r="AH445" s="4">
        <f ca="1">IF(AH$4=1, '2026gf_All'!AH440+AH$2*'2026gf_All'!AH440*primary_calibration!AH445,'2026gf_All'!AH440+AH$3*'2026gf_All'!AH440*primary_calibration!AH445)</f>
        <v>5.5188959025538394E-2</v>
      </c>
      <c r="AI445" s="4">
        <f ca="1">IF(AI$4=1, '2026gf_All'!AI440+AI$2*'2026gf_All'!AI440*primary_calibration!AI445,'2026gf_All'!AI440+AI$3*'2026gf_All'!AI440*primary_calibration!AI445)</f>
        <v>1.2437083243539867E-2</v>
      </c>
      <c r="AJ445" s="4">
        <f ca="1">IF(AJ$4=1, '2026gf_All'!AJ440+AJ$2*'2026gf_All'!AJ440*primary_calibration!AJ445,'2026gf_All'!AJ440+AJ$3*'2026gf_All'!AJ440*primary_calibration!AJ445)</f>
        <v>8.1175316758420005E-2</v>
      </c>
      <c r="AK445" s="4">
        <f ca="1">IF(AK$4=1, '2026gf_All'!AK440+AK$2*'2026gf_All'!AK440*primary_calibration!AK445,'2026gf_All'!AK440+AK$3*'2026gf_All'!AK440*primary_calibration!AK445)</f>
        <v>7.6864601747623853</v>
      </c>
      <c r="AL445" s="4">
        <f ca="1">IF(AL$4=1, '2026gf_All'!AL440+AL$2*'2026gf_All'!AL440*primary_calibration!AL445,'2026gf_All'!AL440+AL$3*'2026gf_All'!AL440*primary_calibration!AL445)</f>
        <v>4.2632422734689771E-2</v>
      </c>
      <c r="AM445" s="4">
        <f ca="1">IF(AM$4=1, '2026gf_All'!AM440+AM$2*'2026gf_All'!AM440*primary_calibration!AM445,'2026gf_All'!AM440+AM$3*'2026gf_All'!AM440*primary_calibration!AM445)</f>
        <v>3.0072265875457367</v>
      </c>
      <c r="AN445" s="4">
        <f ca="1">IF(AN$4=1, '2026gf_All'!AN440+AN$2*'2026gf_All'!AN440*primary_calibration!AN445,'2026gf_All'!AN440+AN$3*'2026gf_All'!AN440*primary_calibration!AN445)</f>
        <v>0.35351081916672034</v>
      </c>
      <c r="AO445" s="4">
        <f ca="1">IF(AO$4=1, '2026gf_All'!AO440+AO$2*'2026gf_All'!AO440*primary_calibration!AO445,'2026gf_All'!AO440+AO$3*'2026gf_All'!AO440*primary_calibration!AO445)</f>
        <v>0.12606841641856384</v>
      </c>
      <c r="AP445" s="4">
        <f ca="1">IF(AP$4=1, '2026gf_All'!AP440+AP$2*'2026gf_All'!AP440*primary_calibration!AP445,'2026gf_All'!AP440+AP$3*'2026gf_All'!AP440*primary_calibration!AP445)</f>
        <v>1.6930462729328311</v>
      </c>
      <c r="AQ445" s="4">
        <f ca="1">IF(AQ$4=1, '2026gf_All'!AQ440+AQ$2*'2026gf_All'!AQ440*primary_calibration!AQ445,'2026gf_All'!AQ440+AQ$3*'2026gf_All'!AQ440*primary_calibration!AQ445)</f>
        <v>0.11653812648347857</v>
      </c>
      <c r="AR445" s="4">
        <f ca="1">IF(AR$4=1, '2026gf_All'!AR440+AR$2*'2026gf_All'!AR440*primary_calibration!AR445,'2026gf_All'!AR440+AR$3*'2026gf_All'!AR440*primary_calibration!AR445)</f>
        <v>2.635937450645779E-2</v>
      </c>
      <c r="AS445" s="4">
        <f ca="1">IF(AS$4=1, '2026gf_All'!AS440+AS$2*'2026gf_All'!AS440*primary_calibration!AS445,'2026gf_All'!AS440+AS$3*'2026gf_All'!AS440*primary_calibration!AS445)</f>
        <v>11.424608589876611</v>
      </c>
      <c r="AT445" s="4">
        <f ca="1">IF(AT$4=1, '2026gf_All'!AT440+AT$2*'2026gf_All'!AT440*primary_calibration!AT445,'2026gf_All'!AT440+AT$3*'2026gf_All'!AT440*primary_calibration!AT445)</f>
        <v>4.2525298104503326E-2</v>
      </c>
      <c r="AU445" s="4">
        <f ca="1">IF(AU$4=1, '2026gf_All'!AU440+AU$2*'2026gf_All'!AU440*primary_calibration!AU445,'2026gf_All'!AU440+AU$3*'2026gf_All'!AU440*primary_calibration!AU445)</f>
        <v>5.0357359236470084E-2</v>
      </c>
      <c r="AV445" s="4">
        <f ca="1">IF(AV$4=1, '2026gf_All'!AV440+AV$2*'2026gf_All'!AV440*primary_calibration!AV445,'2026gf_All'!AV440+AV$3*'2026gf_All'!AV440*primary_calibration!AV445)</f>
        <v>3.2432675360485975E-2</v>
      </c>
      <c r="AW445" s="4">
        <f ca="1">IF(AW$4=1, '2026gf_All'!AW440+AW$2*'2026gf_All'!AW440*primary_calibration!AW445,'2026gf_All'!AW440+AW$3*'2026gf_All'!AW440*primary_calibration!AW445)</f>
        <v>8.7727299803976075E-2</v>
      </c>
      <c r="AX445" s="4">
        <f ca="1">IF(AX$4=1, '2026gf_All'!AX440+AX$2*'2026gf_All'!AX440*primary_calibration!AX445,'2026gf_All'!AX440+AX$3*'2026gf_All'!AX440*primary_calibration!AX445)</f>
        <v>0.30061775602641855</v>
      </c>
      <c r="AY445" s="4">
        <f ca="1">IF(AY$4=1, '2026gf_All'!AY440+AY$2*'2026gf_All'!AY440*primary_calibration!AY445,'2026gf_All'!AY440+AY$3*'2026gf_All'!AY440*primary_calibration!AY445)</f>
        <v>3.2203910540016131E-2</v>
      </c>
      <c r="AZ445" s="4">
        <f ca="1">IF(AZ$4=1, '2026gf_All'!AZ440+AZ$2*'2026gf_All'!AZ440*primary_calibration!AZ445,'2026gf_All'!AZ440+AZ$3*'2026gf_All'!AZ440*primary_calibration!AZ445)</f>
        <v>2.3474526691547863E-2</v>
      </c>
      <c r="BA445" s="4">
        <f ca="1">IF(BA$4=1, '2026gf_All'!BA440+BA$2*'2026gf_All'!BA440*primary_calibration!BA445,'2026gf_All'!BA440+BA$3*'2026gf_All'!BA440*primary_calibration!BA445)</f>
        <v>1.3045220680156917</v>
      </c>
      <c r="BB445" s="4">
        <f ca="1">IF(BB$4=1, '2026gf_All'!BB440+BB$2*'2026gf_All'!BB440*primary_calibration!BB445,'2026gf_All'!BB440+BB$3*'2026gf_All'!BB440*primary_calibration!BB445)</f>
        <v>4.5391333491733847E-2</v>
      </c>
      <c r="BC445" s="4">
        <f ca="1">IF(BC$4=1, '2026gf_All'!BC440+BC$2*'2026gf_All'!BC440*primary_calibration!BC445,'2026gf_All'!BC440+BC$3*'2026gf_All'!BC440*primary_calibration!BC445)</f>
        <v>1.358632009442676</v>
      </c>
      <c r="BD445" s="4">
        <f ca="1">IF(BD$4=1, '2026gf_All'!BD440+BD$2*'2026gf_All'!BD440*primary_calibration!BD445,'2026gf_All'!BD440+BD$3*'2026gf_All'!BD440*primary_calibration!BD445)</f>
        <v>0.15259938925697369</v>
      </c>
      <c r="BE445" s="4">
        <f ca="1">IF(BE$4=1, '2026gf_All'!BE440+BE$2*'2026gf_All'!BE440*primary_calibration!BE445,'2026gf_All'!BE440+BE$3*'2026gf_All'!BE440*primary_calibration!BE445)</f>
        <v>7.6279146687885921E-2</v>
      </c>
      <c r="BF445" s="4">
        <f ca="1">IF(BF$4=1, '2026gf_All'!BF440+BF$2*'2026gf_All'!BF440*primary_calibration!BF445,'2026gf_All'!BF440+BF$3*'2026gf_All'!BF440*primary_calibration!BF445)</f>
        <v>3.5388275802238009E-3</v>
      </c>
      <c r="BG445" s="31">
        <f>'2026gf_All'!BG440</f>
        <v>1.5130999999999999</v>
      </c>
      <c r="BH445" s="31">
        <f>'2026gf_All'!BH440</f>
        <v>0.34736</v>
      </c>
      <c r="BI445" s="31">
        <f>'2026gf_All'!BI440</f>
        <v>0.16952999999999999</v>
      </c>
      <c r="BJ445" s="31">
        <f>'2026gf_All'!BJ440</f>
        <v>0.59447000000000005</v>
      </c>
      <c r="BK445" s="31">
        <f>'2026gf_All'!BK440</f>
        <v>17.129660000000001</v>
      </c>
      <c r="BL445" s="31">
        <f>'2026gf_All'!BL440</f>
        <v>5.71448</v>
      </c>
      <c r="BM445" s="33">
        <f t="shared" si="61"/>
        <v>25.468600000000002</v>
      </c>
      <c r="BN445" s="9">
        <f t="shared" ca="1" si="54"/>
        <v>35.097407959164173</v>
      </c>
      <c r="BO445" s="10">
        <f>'2023gf_All'!BM440</f>
        <v>25.374220000000001</v>
      </c>
      <c r="BP445" s="10">
        <f>'2023gf_All'!BN440</f>
        <v>36.625419999999998</v>
      </c>
      <c r="BQ445" s="10">
        <f>'2026gf_All'!BM440</f>
        <v>25.468600000000002</v>
      </c>
      <c r="BR445" s="10">
        <f>'2026gf_All'!BN440</f>
        <v>34.631859999999996</v>
      </c>
      <c r="BS445">
        <f t="shared" si="55"/>
        <v>-9.4380000000001019E-2</v>
      </c>
      <c r="BT445">
        <f t="shared" si="56"/>
        <v>1.9935600000000022</v>
      </c>
      <c r="BU445" s="14">
        <f t="shared" si="64"/>
        <v>-4.734244266538299E-2</v>
      </c>
      <c r="BV445" s="9">
        <f t="shared" ca="1" si="57"/>
        <v>-2.2040177564716087E-2</v>
      </c>
      <c r="BW445" s="9">
        <f t="shared" ca="1" si="58"/>
        <v>25.446559822435287</v>
      </c>
      <c r="BX445" s="9">
        <f ca="1">IF(primary_calibration!BI445=1,SUM(BW445,I445:BF445),0)</f>
        <v>60.543967781599449</v>
      </c>
      <c r="BY445">
        <f t="shared" ca="1" si="59"/>
        <v>60.745445211821078</v>
      </c>
    </row>
    <row r="446" spans="1:77">
      <c r="A446">
        <v>340315001</v>
      </c>
      <c r="B446" t="s">
        <v>160</v>
      </c>
      <c r="C446" t="s">
        <v>434</v>
      </c>
      <c r="D446">
        <v>67.7</v>
      </c>
      <c r="E446">
        <v>68</v>
      </c>
      <c r="F446">
        <v>56.9</v>
      </c>
      <c r="G446">
        <v>57.1</v>
      </c>
      <c r="H446">
        <f t="shared" ca="1" si="63"/>
        <v>57.434261476045229</v>
      </c>
      <c r="I446" s="4">
        <f ca="1">IF(I$4=1, '2026gf_All'!I441+I$2*'2026gf_All'!I441*primary_calibration!I446,'2026gf_All'!I441+I$3*'2026gf_All'!I441*primary_calibration!I446)</f>
        <v>5.6852869367934676E-2</v>
      </c>
      <c r="J446" s="4">
        <f ca="1">IF(J$4=1, '2026gf_All'!J441+J$2*'2026gf_All'!J441*primary_calibration!J446,'2026gf_All'!J441+J$3*'2026gf_All'!J441*primary_calibration!J446)</f>
        <v>4.376141042897303E-3</v>
      </c>
      <c r="K446" s="4">
        <f ca="1">IF(K$4=1, '2026gf_All'!K441+K$2*'2026gf_All'!K441*primary_calibration!K446,'2026gf_All'!K441+K$3*'2026gf_All'!K441*primary_calibration!K446)</f>
        <v>2.0619445461847408E-2</v>
      </c>
      <c r="L446" s="4">
        <f ca="1">IF(L$4=1, '2026gf_All'!L441+L$2*'2026gf_All'!L441*primary_calibration!L446,'2026gf_All'!L441+L$3*'2026gf_All'!L441*primary_calibration!L446)</f>
        <v>6.7359661844804495E-3</v>
      </c>
      <c r="M446" s="4">
        <f ca="1">IF(M$4=1, '2026gf_All'!M441+M$2*'2026gf_All'!M441*primary_calibration!M446,'2026gf_All'!M441+M$3*'2026gf_All'!M441*primary_calibration!M446)</f>
        <v>6.4846031056819227E-3</v>
      </c>
      <c r="N446" s="4">
        <f ca="1">IF(N$4=1, '2026gf_All'!N441+N$2*'2026gf_All'!N441*primary_calibration!N446,'2026gf_All'!N441+N$3*'2026gf_All'!N441*primary_calibration!N446)</f>
        <v>0.51912088399050982</v>
      </c>
      <c r="O446" s="4">
        <f ca="1">IF(O$4=1, '2026gf_All'!O441+O$2*'2026gf_All'!O441*primary_calibration!O446,'2026gf_All'!O441+O$3*'2026gf_All'!O441*primary_calibration!O446)</f>
        <v>0.24178185591556245</v>
      </c>
      <c r="P446" s="4">
        <f ca="1">IF(P$4=1, '2026gf_All'!P441+P$2*'2026gf_All'!P441*primary_calibration!P446,'2026gf_All'!P441+P$3*'2026gf_All'!P441*primary_calibration!P446)</f>
        <v>1.9970998336010244E-2</v>
      </c>
      <c r="Q446" s="4">
        <f ca="1">IF(Q$4=1, '2026gf_All'!Q441+Q$2*'2026gf_All'!Q441*primary_calibration!Q446,'2026gf_All'!Q441+Q$3*'2026gf_All'!Q441*primary_calibration!Q446)</f>
        <v>3.68496210417164E-2</v>
      </c>
      <c r="R446" s="4">
        <f ca="1">IF(R$4=1, '2026gf_All'!R441+R$2*'2026gf_All'!R441*primary_calibration!R446,'2026gf_All'!R441+R$3*'2026gf_All'!R441*primary_calibration!R446)</f>
        <v>0.10614585918551059</v>
      </c>
      <c r="S446" s="4">
        <f ca="1">IF(S$4=1, '2026gf_All'!S441+S$2*'2026gf_All'!S441*primary_calibration!S446,'2026gf_All'!S441+S$3*'2026gf_All'!S441*primary_calibration!S446)</f>
        <v>6.8797948316407752E-3</v>
      </c>
      <c r="T446" s="4">
        <f ca="1">IF(T$4=1, '2026gf_All'!T441+T$2*'2026gf_All'!T441*primary_calibration!T446,'2026gf_All'!T441+T$3*'2026gf_All'!T441*primary_calibration!T446)</f>
        <v>0.37843527605091953</v>
      </c>
      <c r="U446" s="4">
        <f ca="1">IF(U$4=1, '2026gf_All'!U441+U$2*'2026gf_All'!U441*primary_calibration!U446,'2026gf_All'!U441+U$3*'2026gf_All'!U441*primary_calibration!U446)</f>
        <v>0.58155365990786623</v>
      </c>
      <c r="V446" s="4">
        <f ca="1">IF(V$4=1, '2026gf_All'!V441+V$2*'2026gf_All'!V441*primary_calibration!V446,'2026gf_All'!V441+V$3*'2026gf_All'!V441*primary_calibration!V446)</f>
        <v>0.12389370715502394</v>
      </c>
      <c r="W446" s="4">
        <f ca="1">IF(W$4=1, '2026gf_All'!W441+W$2*'2026gf_All'!W441*primary_calibration!W446,'2026gf_All'!W441+W$3*'2026gf_All'!W441*primary_calibration!W446)</f>
        <v>1.6929053345189567E-2</v>
      </c>
      <c r="X446" s="4">
        <f ca="1">IF(X$4=1, '2026gf_All'!X441+X$2*'2026gf_All'!X441*primary_calibration!X446,'2026gf_All'!X441+X$3*'2026gf_All'!X441*primary_calibration!X446)</f>
        <v>0.3965303194767173</v>
      </c>
      <c r="Y446" s="4">
        <f ca="1">IF(Y$4=1, '2026gf_All'!Y441+Y$2*'2026gf_All'!Y441*primary_calibration!Y446,'2026gf_All'!Y441+Y$3*'2026gf_All'!Y441*primary_calibration!Y446)</f>
        <v>6.5766406672125383E-2</v>
      </c>
      <c r="Z446" s="4">
        <f ca="1">IF(Z$4=1, '2026gf_All'!Z441+Z$2*'2026gf_All'!Z441*primary_calibration!Z446,'2026gf_All'!Z441+Z$3*'2026gf_All'!Z441*primary_calibration!Z446)</f>
        <v>2.8462468242933563E-2</v>
      </c>
      <c r="AA446" s="4">
        <f ca="1">IF(AA$4=1, '2026gf_All'!AA441+AA$2*'2026gf_All'!AA441*primary_calibration!AA446,'2026gf_All'!AA441+AA$3*'2026gf_All'!AA441*primary_calibration!AA446)</f>
        <v>0.58479605210150754</v>
      </c>
      <c r="AB446" s="4">
        <f ca="1">IF(AB$4=1, '2026gf_All'!AB441+AB$2*'2026gf_All'!AB441*primary_calibration!AB446,'2026gf_All'!AB441+AB$3*'2026gf_All'!AB441*primary_calibration!AB446)</f>
        <v>0.39492422832345564</v>
      </c>
      <c r="AC446" s="4">
        <f ca="1">IF(AC$4=1, '2026gf_All'!AC441+AC$2*'2026gf_All'!AC441*primary_calibration!AC446,'2026gf_All'!AC441+AC$3*'2026gf_All'!AC441*primary_calibration!AC446)</f>
        <v>0.86362928449342125</v>
      </c>
      <c r="AD446" s="4">
        <f ca="1">IF(AD$4=1, '2026gf_All'!AD441+AD$2*'2026gf_All'!AD441*primary_calibration!AD446,'2026gf_All'!AD441+AD$3*'2026gf_All'!AD441*primary_calibration!AD446)</f>
        <v>0.15794586552800435</v>
      </c>
      <c r="AE446" s="4">
        <f ca="1">IF(AE$4=1, '2026gf_All'!AE441+AE$2*'2026gf_All'!AE441*primary_calibration!AE446,'2026gf_All'!AE441+AE$3*'2026gf_All'!AE441*primary_calibration!AE446)</f>
        <v>4.2116530349416141E-2</v>
      </c>
      <c r="AF446" s="4">
        <f ca="1">IF(AF$4=1, '2026gf_All'!AF441+AF$2*'2026gf_All'!AF441*primary_calibration!AF446,'2026gf_All'!AF441+AF$3*'2026gf_All'!AF441*primary_calibration!AF446)</f>
        <v>6.7320830962402115E-2</v>
      </c>
      <c r="AG446" s="4">
        <f ca="1">IF(AG$4=1, '2026gf_All'!AG441+AG$2*'2026gf_All'!AG441*primary_calibration!AG446,'2026gf_All'!AG441+AG$3*'2026gf_All'!AG441*primary_calibration!AG446)</f>
        <v>2.1878759528628937E-2</v>
      </c>
      <c r="AH446" s="4">
        <f ca="1">IF(AH$4=1, '2026gf_All'!AH441+AH$2*'2026gf_All'!AH441*primary_calibration!AH446,'2026gf_All'!AH441+AH$3*'2026gf_All'!AH441*primary_calibration!AH446)</f>
        <v>2.075500456770182E-2</v>
      </c>
      <c r="AI446" s="4">
        <f ca="1">IF(AI$4=1, '2026gf_All'!AI441+AI$2*'2026gf_All'!AI441*primary_calibration!AI446,'2026gf_All'!AI441+AI$3*'2026gf_All'!AI441*primary_calibration!AI446)</f>
        <v>1.9418916346230501E-3</v>
      </c>
      <c r="AJ446" s="4">
        <f ca="1">IF(AJ$4=1, '2026gf_All'!AJ441+AJ$2*'2026gf_All'!AJ441*primary_calibration!AJ446,'2026gf_All'!AJ441+AJ$3*'2026gf_All'!AJ441*primary_calibration!AJ446)</f>
        <v>6.0215758684520865E-2</v>
      </c>
      <c r="AK446" s="4">
        <f ca="1">IF(AK$4=1, '2026gf_All'!AK441+AK$2*'2026gf_All'!AK441*primary_calibration!AK446,'2026gf_All'!AK441+AK$3*'2026gf_All'!AK441*primary_calibration!AK446)</f>
        <v>9.4611115667685635</v>
      </c>
      <c r="AL446" s="4">
        <f ca="1">IF(AL$4=1, '2026gf_All'!AL441+AL$2*'2026gf_All'!AL441*primary_calibration!AL446,'2026gf_All'!AL441+AL$3*'2026gf_All'!AL441*primary_calibration!AL446)</f>
        <v>1.5744655686726578E-2</v>
      </c>
      <c r="AM446" s="4">
        <f ca="1">IF(AM$4=1, '2026gf_All'!AM441+AM$2*'2026gf_All'!AM441*primary_calibration!AM446,'2026gf_All'!AM441+AM$3*'2026gf_All'!AM441*primary_calibration!AM446)</f>
        <v>6.878966031641605</v>
      </c>
      <c r="AN446" s="4">
        <f ca="1">IF(AN$4=1, '2026gf_All'!AN441+AN$2*'2026gf_All'!AN441*primary_calibration!AN446,'2026gf_All'!AN441+AN$3*'2026gf_All'!AN441*primary_calibration!AN446)</f>
        <v>0.2502325681710188</v>
      </c>
      <c r="AO446" s="4">
        <f ca="1">IF(AO$4=1, '2026gf_All'!AO441+AO$2*'2026gf_All'!AO441*primary_calibration!AO446,'2026gf_All'!AO441+AO$3*'2026gf_All'!AO441*primary_calibration!AO446)</f>
        <v>7.39151327969957E-2</v>
      </c>
      <c r="AP446" s="4">
        <f ca="1">IF(AP$4=1, '2026gf_All'!AP441+AP$2*'2026gf_All'!AP441*primary_calibration!AP446,'2026gf_All'!AP441+AP$3*'2026gf_All'!AP441*primary_calibration!AP446)</f>
        <v>1.0900111860838366</v>
      </c>
      <c r="AQ446" s="4">
        <f ca="1">IF(AQ$4=1, '2026gf_All'!AQ441+AQ$2*'2026gf_All'!AQ441*primary_calibration!AQ446,'2026gf_All'!AQ441+AQ$3*'2026gf_All'!AQ441*primary_calibration!AQ446)</f>
        <v>1.1580764547483715E-2</v>
      </c>
      <c r="AR446" s="4">
        <f ca="1">IF(AR$4=1, '2026gf_All'!AR441+AR$2*'2026gf_All'!AR441*primary_calibration!AR446,'2026gf_All'!AR441+AR$3*'2026gf_All'!AR441*primary_calibration!AR446)</f>
        <v>6.6826923648483205E-3</v>
      </c>
      <c r="AS446" s="4">
        <f ca="1">IF(AS$4=1, '2026gf_All'!AS441+AS$2*'2026gf_All'!AS441*primary_calibration!AS446,'2026gf_All'!AS441+AS$3*'2026gf_All'!AS441*primary_calibration!AS446)</f>
        <v>4.4325578528338152</v>
      </c>
      <c r="AT446" s="4">
        <f ca="1">IF(AT$4=1, '2026gf_All'!AT441+AT$2*'2026gf_All'!AT441*primary_calibration!AT446,'2026gf_All'!AT441+AT$3*'2026gf_All'!AT441*primary_calibration!AT446)</f>
        <v>8.1309465807089837E-2</v>
      </c>
      <c r="AU446" s="4">
        <f ca="1">IF(AU$4=1, '2026gf_All'!AU441+AU$2*'2026gf_All'!AU441*primary_calibration!AU446,'2026gf_All'!AU441+AU$3*'2026gf_All'!AU441*primary_calibration!AU446)</f>
        <v>9.3427037459543935E-2</v>
      </c>
      <c r="AV446" s="4">
        <f ca="1">IF(AV$4=1, '2026gf_All'!AV441+AV$2*'2026gf_All'!AV441*primary_calibration!AV446,'2026gf_All'!AV441+AV$3*'2026gf_All'!AV441*primary_calibration!AV446)</f>
        <v>2.6261717206601757E-2</v>
      </c>
      <c r="AW446" s="4">
        <f ca="1">IF(AW$4=1, '2026gf_All'!AW441+AW$2*'2026gf_All'!AW441*primary_calibration!AW446,'2026gf_All'!AW441+AW$3*'2026gf_All'!AW441*primary_calibration!AW446)</f>
        <v>0.12319837732463733</v>
      </c>
      <c r="AX446" s="4">
        <f ca="1">IF(AX$4=1, '2026gf_All'!AX441+AX$2*'2026gf_All'!AX441*primary_calibration!AX446,'2026gf_All'!AX441+AX$3*'2026gf_All'!AX441*primary_calibration!AX446)</f>
        <v>6.6486455633591027E-2</v>
      </c>
      <c r="AY446" s="4">
        <f ca="1">IF(AY$4=1, '2026gf_All'!AY441+AY$2*'2026gf_All'!AY441*primary_calibration!AY446,'2026gf_All'!AY441+AY$3*'2026gf_All'!AY441*primary_calibration!AY446)</f>
        <v>3.6643549992122081E-3</v>
      </c>
      <c r="AZ446" s="4">
        <f ca="1">IF(AZ$4=1, '2026gf_All'!AZ441+AZ$2*'2026gf_All'!AZ441*primary_calibration!AZ446,'2026gf_All'!AZ441+AZ$3*'2026gf_All'!AZ441*primary_calibration!AZ446)</f>
        <v>4.2122045915546809E-2</v>
      </c>
      <c r="BA446" s="4">
        <f ca="1">IF(BA$4=1, '2026gf_All'!BA441+BA$2*'2026gf_All'!BA441*primary_calibration!BA446,'2026gf_All'!BA441+BA$3*'2026gf_All'!BA441*primary_calibration!BA446)</f>
        <v>0.64755153423050982</v>
      </c>
      <c r="BB446" s="4">
        <f ca="1">IF(BB$4=1, '2026gf_All'!BB441+BB$2*'2026gf_All'!BB441*primary_calibration!BB446,'2026gf_All'!BB441+BB$3*'2026gf_All'!BB441*primary_calibration!BB446)</f>
        <v>1.7020573791504214E-2</v>
      </c>
      <c r="BC446" s="4">
        <f ca="1">IF(BC$4=1, '2026gf_All'!BC441+BC$2*'2026gf_All'!BC441*primary_calibration!BC446,'2026gf_All'!BC441+BC$3*'2026gf_All'!BC441*primary_calibration!BC446)</f>
        <v>0.72803368835941795</v>
      </c>
      <c r="BD446" s="4">
        <f ca="1">IF(BD$4=1, '2026gf_All'!BD441+BD$2*'2026gf_All'!BD441*primary_calibration!BD446,'2026gf_All'!BD441+BD$3*'2026gf_All'!BD441*primary_calibration!BD446)</f>
        <v>0.18689136872465859</v>
      </c>
      <c r="BE446" s="4">
        <f ca="1">IF(BE$4=1, '2026gf_All'!BE441+BE$2*'2026gf_All'!BE441*primary_calibration!BE446,'2026gf_All'!BE441+BE$3*'2026gf_All'!BE441*primary_calibration!BE446)</f>
        <v>1.3346676824256136E-2</v>
      </c>
      <c r="BF446" s="4">
        <f ca="1">IF(BF$4=1, '2026gf_All'!BF441+BF$2*'2026gf_All'!BF441*primary_calibration!BF446,'2026gf_All'!BF441+BF$3*'2026gf_All'!BF441*primary_calibration!BF446)</f>
        <v>5.3329888827745254E-4</v>
      </c>
      <c r="BG446" s="31">
        <f>'2026gf_All'!BG441</f>
        <v>1.3829400000000001</v>
      </c>
      <c r="BH446" s="31">
        <f>'2026gf_All'!BH441</f>
        <v>0.47915000000000002</v>
      </c>
      <c r="BI446" s="31">
        <f>'2026gf_All'!BI441</f>
        <v>0.27976000000000001</v>
      </c>
      <c r="BJ446" s="31">
        <f>'2026gf_All'!BJ441</f>
        <v>0.17776</v>
      </c>
      <c r="BK446" s="31">
        <f>'2026gf_All'!BK441</f>
        <v>22.116790000000002</v>
      </c>
      <c r="BL446" s="31">
        <f>'2026gf_All'!BL441</f>
        <v>3.69224</v>
      </c>
      <c r="BM446" s="33">
        <f t="shared" si="61"/>
        <v>28.128640000000004</v>
      </c>
      <c r="BN446" s="9">
        <f t="shared" ca="1" si="54"/>
        <v>29.08356218154799</v>
      </c>
      <c r="BO446" s="10">
        <f>'2023gf_All'!BM441</f>
        <v>28.235109999999999</v>
      </c>
      <c r="BP446" s="10">
        <f>'2023gf_All'!BN441</f>
        <v>30.364190000000008</v>
      </c>
      <c r="BQ446" s="10">
        <f>'2026gf_All'!BM441</f>
        <v>28.128640000000004</v>
      </c>
      <c r="BR446" s="10">
        <f>'2026gf_All'!BN441</f>
        <v>28.770989999999994</v>
      </c>
      <c r="BS446">
        <f t="shared" si="55"/>
        <v>0.10646999999999451</v>
      </c>
      <c r="BT446">
        <f t="shared" si="56"/>
        <v>1.5932000000000137</v>
      </c>
      <c r="BU446" s="14">
        <f t="shared" si="64"/>
        <v>6.6827768014055738E-2</v>
      </c>
      <c r="BV446" s="9">
        <f t="shared" ca="1" si="57"/>
        <v>2.0888501236136763E-2</v>
      </c>
      <c r="BW446" s="9">
        <f t="shared" ca="1" si="58"/>
        <v>28.149528501236141</v>
      </c>
      <c r="BX446" s="9">
        <f ca="1">IF(primary_calibration!BI446=1,SUM(BW446,I446:BF446),0)</f>
        <v>57.233090682784123</v>
      </c>
      <c r="BY446">
        <f t="shared" ca="1" si="59"/>
        <v>57.434261476045229</v>
      </c>
    </row>
    <row r="447" spans="1:77">
      <c r="A447">
        <v>340410007</v>
      </c>
      <c r="B447" t="s">
        <v>160</v>
      </c>
      <c r="C447" t="s">
        <v>435</v>
      </c>
      <c r="D447">
        <v>64.3</v>
      </c>
      <c r="E447">
        <v>65</v>
      </c>
      <c r="F447">
        <v>52.4</v>
      </c>
      <c r="G447">
        <v>53</v>
      </c>
      <c r="H447">
        <f t="shared" ca="1" si="63"/>
        <v>53.461488358290985</v>
      </c>
      <c r="I447" s="4">
        <f ca="1">IF(I$4=1, '2026gf_All'!I442+I$2*'2026gf_All'!I442*primary_calibration!I447,'2026gf_All'!I442+I$3*'2026gf_All'!I442*primary_calibration!I447)</f>
        <v>0.16712588492007568</v>
      </c>
      <c r="J447" s="4">
        <f ca="1">IF(J$4=1, '2026gf_All'!J442+J$2*'2026gf_All'!J442*primary_calibration!J447,'2026gf_All'!J442+J$3*'2026gf_All'!J442*primary_calibration!J447)</f>
        <v>8.3273073554978871E-3</v>
      </c>
      <c r="K447" s="4">
        <f ca="1">IF(K$4=1, '2026gf_All'!K442+K$2*'2026gf_All'!K442*primary_calibration!K447,'2026gf_All'!K442+K$3*'2026gf_All'!K442*primary_calibration!K447)</f>
        <v>2.3002860880958619E-2</v>
      </c>
      <c r="L447" s="4">
        <f ca="1">IF(L$4=1, '2026gf_All'!L442+L$2*'2026gf_All'!L442*primary_calibration!L447,'2026gf_All'!L442+L$3*'2026gf_All'!L442*primary_calibration!L447)</f>
        <v>1.0759939930830766E-2</v>
      </c>
      <c r="M447" s="4">
        <f ca="1">IF(M$4=1, '2026gf_All'!M442+M$2*'2026gf_All'!M442*primary_calibration!M447,'2026gf_All'!M442+M$3*'2026gf_All'!M442*primary_calibration!M447)</f>
        <v>1.9776242879745203E-2</v>
      </c>
      <c r="N447" s="4">
        <f ca="1">IF(N$4=1, '2026gf_All'!N442+N$2*'2026gf_All'!N442*primary_calibration!N447,'2026gf_All'!N442+N$3*'2026gf_All'!N442*primary_calibration!N447)</f>
        <v>0.50745633743049012</v>
      </c>
      <c r="O447" s="4">
        <f ca="1">IF(O$4=1, '2026gf_All'!O442+O$2*'2026gf_All'!O442*primary_calibration!O447,'2026gf_All'!O442+O$3*'2026gf_All'!O442*primary_calibration!O447)</f>
        <v>0.24329075133628275</v>
      </c>
      <c r="P447" s="4">
        <f ca="1">IF(P$4=1, '2026gf_All'!P442+P$2*'2026gf_All'!P442*primary_calibration!P447,'2026gf_All'!P442+P$3*'2026gf_All'!P442*primary_calibration!P447)</f>
        <v>2.4223146174048363E-2</v>
      </c>
      <c r="Q447" s="4">
        <f ca="1">IF(Q$4=1, '2026gf_All'!Q442+Q$2*'2026gf_All'!Q442*primary_calibration!Q447,'2026gf_All'!Q442+Q$3*'2026gf_All'!Q442*primary_calibration!Q447)</f>
        <v>0.17163213272906092</v>
      </c>
      <c r="R447" s="4">
        <f ca="1">IF(R$4=1, '2026gf_All'!R442+R$2*'2026gf_All'!R442*primary_calibration!R447,'2026gf_All'!R442+R$3*'2026gf_All'!R442*primary_calibration!R447)</f>
        <v>0.19678131167686616</v>
      </c>
      <c r="S447" s="4">
        <f ca="1">IF(S$4=1, '2026gf_All'!S442+S$2*'2026gf_All'!S442*primary_calibration!S447,'2026gf_All'!S442+S$3*'2026gf_All'!S442*primary_calibration!S447)</f>
        <v>1.1177470682871228E-2</v>
      </c>
      <c r="T447" s="4">
        <f ca="1">IF(T$4=1, '2026gf_All'!T442+T$2*'2026gf_All'!T442*primary_calibration!T447,'2026gf_All'!T442+T$3*'2026gf_All'!T442*primary_calibration!T447)</f>
        <v>0.36423216587019369</v>
      </c>
      <c r="U447" s="4">
        <f ca="1">IF(U$4=1, '2026gf_All'!U442+U$2*'2026gf_All'!U442*primary_calibration!U447,'2026gf_All'!U442+U$3*'2026gf_All'!U442*primary_calibration!U447)</f>
        <v>0.57237625134082193</v>
      </c>
      <c r="V447" s="4">
        <f ca="1">IF(V$4=1, '2026gf_All'!V442+V$2*'2026gf_All'!V442*primary_calibration!V447,'2026gf_All'!V442+V$3*'2026gf_All'!V442*primary_calibration!V447)</f>
        <v>7.8755765134985972E-2</v>
      </c>
      <c r="W447" s="4">
        <f ca="1">IF(W$4=1, '2026gf_All'!W442+W$2*'2026gf_All'!W442*primary_calibration!W447,'2026gf_All'!W442+W$3*'2026gf_All'!W442*primary_calibration!W447)</f>
        <v>3.2469688600106142E-2</v>
      </c>
      <c r="X447" s="4">
        <f ca="1">IF(X$4=1, '2026gf_All'!X442+X$2*'2026gf_All'!X442*primary_calibration!X447,'2026gf_All'!X442+X$3*'2026gf_All'!X442*primary_calibration!X447)</f>
        <v>0.46909663637901472</v>
      </c>
      <c r="Y447" s="4">
        <f ca="1">IF(Y$4=1, '2026gf_All'!Y442+Y$2*'2026gf_All'!Y442*primary_calibration!Y447,'2026gf_All'!Y442+Y$3*'2026gf_All'!Y442*primary_calibration!Y447)</f>
        <v>0.15611816299062328</v>
      </c>
      <c r="Z447" s="4">
        <f ca="1">IF(Z$4=1, '2026gf_All'!Z442+Z$2*'2026gf_All'!Z442*primary_calibration!Z447,'2026gf_All'!Z442+Z$3*'2026gf_All'!Z442*primary_calibration!Z447)</f>
        <v>3.0147359408314516E-2</v>
      </c>
      <c r="AA447" s="4">
        <f ca="1">IF(AA$4=1, '2026gf_All'!AA442+AA$2*'2026gf_All'!AA442*primary_calibration!AA447,'2026gf_All'!AA442+AA$3*'2026gf_All'!AA442*primary_calibration!AA447)</f>
        <v>0.79584650690174474</v>
      </c>
      <c r="AB447" s="4">
        <f ca="1">IF(AB$4=1, '2026gf_All'!AB442+AB$2*'2026gf_All'!AB442*primary_calibration!AB447,'2026gf_All'!AB442+AB$3*'2026gf_All'!AB442*primary_calibration!AB447)</f>
        <v>0.9025266058197905</v>
      </c>
      <c r="AC447" s="4">
        <f ca="1">IF(AC$4=1, '2026gf_All'!AC442+AC$2*'2026gf_All'!AC442*primary_calibration!AC447,'2026gf_All'!AC442+AC$3*'2026gf_All'!AC442*primary_calibration!AC447)</f>
        <v>0.87315626464596263</v>
      </c>
      <c r="AD447" s="4">
        <f ca="1">IF(AD$4=1, '2026gf_All'!AD442+AD$2*'2026gf_All'!AD442*primary_calibration!AD447,'2026gf_All'!AD442+AD$3*'2026gf_All'!AD442*primary_calibration!AD447)</f>
        <v>0.16217350086948878</v>
      </c>
      <c r="AE447" s="4">
        <f ca="1">IF(AE$4=1, '2026gf_All'!AE442+AE$2*'2026gf_All'!AE442*primary_calibration!AE447,'2026gf_All'!AE442+AE$3*'2026gf_All'!AE442*primary_calibration!AE447)</f>
        <v>7.8637877676959844E-2</v>
      </c>
      <c r="AF447" s="4">
        <f ca="1">IF(AF$4=1, '2026gf_All'!AF442+AF$2*'2026gf_All'!AF442*primary_calibration!AF447,'2026gf_All'!AF442+AF$3*'2026gf_All'!AF442*primary_calibration!AF447)</f>
        <v>8.2796645936757576E-2</v>
      </c>
      <c r="AG447" s="4">
        <f ca="1">IF(AG$4=1, '2026gf_All'!AG442+AG$2*'2026gf_All'!AG442*primary_calibration!AG447,'2026gf_All'!AG442+AG$3*'2026gf_All'!AG442*primary_calibration!AG447)</f>
        <v>3.4544630011384282E-2</v>
      </c>
      <c r="AH447" s="4">
        <f ca="1">IF(AH$4=1, '2026gf_All'!AH442+AH$2*'2026gf_All'!AH442*primary_calibration!AH447,'2026gf_All'!AH442+AH$3*'2026gf_All'!AH442*primary_calibration!AH447)</f>
        <v>3.7692802294100783E-2</v>
      </c>
      <c r="AI447" s="4">
        <f ca="1">IF(AI$4=1, '2026gf_All'!AI442+AI$2*'2026gf_All'!AI442*primary_calibration!AI447,'2026gf_All'!AI442+AI$3*'2026gf_All'!AI442*primary_calibration!AI447)</f>
        <v>3.2393355649878624E-3</v>
      </c>
      <c r="AJ447" s="4">
        <f ca="1">IF(AJ$4=1, '2026gf_All'!AJ442+AJ$2*'2026gf_All'!AJ442*primary_calibration!AJ447,'2026gf_All'!AJ442+AJ$3*'2026gf_All'!AJ442*primary_calibration!AJ447)</f>
        <v>0.203673954969606</v>
      </c>
      <c r="AK447" s="4">
        <f ca="1">IF(AK$4=1, '2026gf_All'!AK442+AK$2*'2026gf_All'!AK442*primary_calibration!AK447,'2026gf_All'!AK442+AK$3*'2026gf_All'!AK442*primary_calibration!AK447)</f>
        <v>4.4157665586280412</v>
      </c>
      <c r="AL447" s="4">
        <f ca="1">IF(AL$4=1, '2026gf_All'!AL442+AL$2*'2026gf_All'!AL442*primary_calibration!AL447,'2026gf_All'!AL442+AL$3*'2026gf_All'!AL442*primary_calibration!AL447)</f>
        <v>3.3339019767351728E-2</v>
      </c>
      <c r="AM447" s="4">
        <f ca="1">IF(AM$4=1, '2026gf_All'!AM442+AM$2*'2026gf_All'!AM442*primary_calibration!AM447,'2026gf_All'!AM442+AM$3*'2026gf_All'!AM442*primary_calibration!AM447)</f>
        <v>3.528004161301117</v>
      </c>
      <c r="AN447" s="4">
        <f ca="1">IF(AN$4=1, '2026gf_All'!AN442+AN$2*'2026gf_All'!AN442*primary_calibration!AN447,'2026gf_All'!AN442+AN$3*'2026gf_All'!AN442*primary_calibration!AN447)</f>
        <v>0.34427552896318564</v>
      </c>
      <c r="AO447" s="4">
        <f ca="1">IF(AO$4=1, '2026gf_All'!AO442+AO$2*'2026gf_All'!AO442*primary_calibration!AO447,'2026gf_All'!AO442+AO$3*'2026gf_All'!AO442*primary_calibration!AO447)</f>
        <v>0.10647567133917439</v>
      </c>
      <c r="AP447" s="4">
        <f ca="1">IF(AP$4=1, '2026gf_All'!AP442+AP$2*'2026gf_All'!AP442*primary_calibration!AP447,'2026gf_All'!AP442+AP$3*'2026gf_All'!AP442*primary_calibration!AP447)</f>
        <v>1.0062595383781685</v>
      </c>
      <c r="AQ447" s="4">
        <f ca="1">IF(AQ$4=1, '2026gf_All'!AQ442+AQ$2*'2026gf_All'!AQ442*primary_calibration!AQ447,'2026gf_All'!AQ442+AQ$3*'2026gf_All'!AQ442*primary_calibration!AQ447)</f>
        <v>2.6175692545407084E-2</v>
      </c>
      <c r="AR447" s="4">
        <f ca="1">IF(AR$4=1, '2026gf_All'!AR442+AR$2*'2026gf_All'!AR442*primary_calibration!AR447,'2026gf_All'!AR442+AR$3*'2026gf_All'!AR442*primary_calibration!AR447)</f>
        <v>1.2103390012538053E-2</v>
      </c>
      <c r="AS447" s="4">
        <f ca="1">IF(AS$4=1, '2026gf_All'!AS442+AS$2*'2026gf_All'!AS442*primary_calibration!AS447,'2026gf_All'!AS442+AS$3*'2026gf_All'!AS442*primary_calibration!AS447)</f>
        <v>8.3072335815735592</v>
      </c>
      <c r="AT447" s="4">
        <f ca="1">IF(AT$4=1, '2026gf_All'!AT442+AT$2*'2026gf_All'!AT442*primary_calibration!AT447,'2026gf_All'!AT442+AT$3*'2026gf_All'!AT442*primary_calibration!AT447)</f>
        <v>0.11610180378837863</v>
      </c>
      <c r="AU447" s="4">
        <f ca="1">IF(AU$4=1, '2026gf_All'!AU442+AU$2*'2026gf_All'!AU442*primary_calibration!AU447,'2026gf_All'!AU442+AU$3*'2026gf_All'!AU442*primary_calibration!AU447)</f>
        <v>0.13128719718520238</v>
      </c>
      <c r="AV447" s="4">
        <f ca="1">IF(AV$4=1, '2026gf_All'!AV442+AV$2*'2026gf_All'!AV442*primary_calibration!AV447,'2026gf_All'!AV442+AV$3*'2026gf_All'!AV442*primary_calibration!AV447)</f>
        <v>1.4212570973778031E-2</v>
      </c>
      <c r="AW447" s="4">
        <f ca="1">IF(AW$4=1, '2026gf_All'!AW442+AW$2*'2026gf_All'!AW442*primary_calibration!AW447,'2026gf_All'!AW442+AW$3*'2026gf_All'!AW442*primary_calibration!AW447)</f>
        <v>0.26705668039612224</v>
      </c>
      <c r="AX447" s="4">
        <f ca="1">IF(AX$4=1, '2026gf_All'!AX442+AX$2*'2026gf_All'!AX442*primary_calibration!AX447,'2026gf_All'!AX442+AX$3*'2026gf_All'!AX442*primary_calibration!AX447)</f>
        <v>0.12537497545218476</v>
      </c>
      <c r="AY447" s="4">
        <f ca="1">IF(AY$4=1, '2026gf_All'!AY442+AY$2*'2026gf_All'!AY442*primary_calibration!AY447,'2026gf_All'!AY442+AY$3*'2026gf_All'!AY442*primary_calibration!AY447)</f>
        <v>1.1428720400772771E-2</v>
      </c>
      <c r="AZ447" s="4">
        <f ca="1">IF(AZ$4=1, '2026gf_All'!AZ442+AZ$2*'2026gf_All'!AZ442*primary_calibration!AZ447,'2026gf_All'!AZ442+AZ$3*'2026gf_All'!AZ442*primary_calibration!AZ447)</f>
        <v>8.5444137010148635E-2</v>
      </c>
      <c r="BA447" s="4">
        <f ca="1">IF(BA$4=1, '2026gf_All'!BA442+BA$2*'2026gf_All'!BA442*primary_calibration!BA447,'2026gf_All'!BA442+BA$3*'2026gf_All'!BA442*primary_calibration!BA447)</f>
        <v>0.81226116929209213</v>
      </c>
      <c r="BB447" s="4">
        <f ca="1">IF(BB$4=1, '2026gf_All'!BB442+BB$2*'2026gf_All'!BB442*primary_calibration!BB447,'2026gf_All'!BB442+BB$3*'2026gf_All'!BB442*primary_calibration!BB447)</f>
        <v>1.5159423867852061E-2</v>
      </c>
      <c r="BC447" s="4">
        <f ca="1">IF(BC$4=1, '2026gf_All'!BC442+BC$2*'2026gf_All'!BC442*primary_calibration!BC447,'2026gf_All'!BC442+BC$3*'2026gf_All'!BC442*primary_calibration!BC447)</f>
        <v>1.0714801341217284</v>
      </c>
      <c r="BD447" s="4">
        <f ca="1">IF(BD$4=1, '2026gf_All'!BD442+BD$2*'2026gf_All'!BD442*primary_calibration!BD447,'2026gf_All'!BD442+BD$3*'2026gf_All'!BD442*primary_calibration!BD447)</f>
        <v>0.18270956376121783</v>
      </c>
      <c r="BE447" s="4">
        <f ca="1">IF(BE$4=1, '2026gf_All'!BE442+BE$2*'2026gf_All'!BE442*primary_calibration!BE447,'2026gf_All'!BE442+BE$3*'2026gf_All'!BE442*primary_calibration!BE447)</f>
        <v>2.8869291396918011E-2</v>
      </c>
      <c r="BF447" s="4">
        <f ca="1">IF(BF$4=1, '2026gf_All'!BF442+BF$2*'2026gf_All'!BF442*primary_calibration!BF447,'2026gf_All'!BF442+BF$3*'2026gf_All'!BF442*primary_calibration!BF447)</f>
        <v>1.750701254375671E-3</v>
      </c>
      <c r="BG447" s="31">
        <f>'2026gf_All'!BG442</f>
        <v>1.40489</v>
      </c>
      <c r="BH447" s="31">
        <f>'2026gf_All'!BH442</f>
        <v>0.26934000000000002</v>
      </c>
      <c r="BI447" s="31">
        <f>'2026gf_All'!BI442</f>
        <v>0.24246000000000001</v>
      </c>
      <c r="BJ447" s="31">
        <f>'2026gf_All'!BJ442</f>
        <v>0.17391000000000001</v>
      </c>
      <c r="BK447" s="31">
        <f>'2026gf_All'!BK442</f>
        <v>19.627030000000001</v>
      </c>
      <c r="BL447" s="31">
        <f>'2026gf_All'!BL442</f>
        <v>4.2522399999999996</v>
      </c>
      <c r="BM447" s="33">
        <f t="shared" si="61"/>
        <v>25.96987</v>
      </c>
      <c r="BN447" s="9">
        <f t="shared" ca="1" si="54"/>
        <v>26.903807051820895</v>
      </c>
      <c r="BO447" s="10">
        <f>'2023gf_All'!BM442</f>
        <v>25.90109</v>
      </c>
      <c r="BP447" s="10">
        <f>'2023gf_All'!BN442</f>
        <v>28.299810000000001</v>
      </c>
      <c r="BQ447" s="10">
        <f>'2026gf_All'!BM442</f>
        <v>25.96987</v>
      </c>
      <c r="BR447" s="10">
        <f>'2026gf_All'!BN442</f>
        <v>26.430570000000003</v>
      </c>
      <c r="BS447">
        <f t="shared" si="55"/>
        <v>-6.8780000000000285E-2</v>
      </c>
      <c r="BT447">
        <f t="shared" si="56"/>
        <v>1.8692399999999978</v>
      </c>
      <c r="BU447" s="14">
        <f t="shared" si="64"/>
        <v>-3.6795703066487113E-2</v>
      </c>
      <c r="BV447" s="9">
        <f t="shared" ca="1" si="57"/>
        <v>-1.7413090038861306E-2</v>
      </c>
      <c r="BW447" s="9">
        <f t="shared" ca="1" si="58"/>
        <v>25.952456909961139</v>
      </c>
      <c r="BX447" s="9">
        <f ca="1">IF(primary_calibration!BI447=1,SUM(BW447,I447:BF447),0)</f>
        <v>52.856263961782027</v>
      </c>
      <c r="BY447">
        <f t="shared" ca="1" si="59"/>
        <v>53.461488358290985</v>
      </c>
    </row>
    <row r="448" spans="1:77">
      <c r="A448">
        <v>350010023</v>
      </c>
      <c r="B448" t="s">
        <v>163</v>
      </c>
      <c r="C448" t="s">
        <v>436</v>
      </c>
      <c r="D448">
        <v>67.3</v>
      </c>
      <c r="E448">
        <v>70</v>
      </c>
      <c r="F448">
        <v>63.1</v>
      </c>
      <c r="G448">
        <v>65.599999999999994</v>
      </c>
      <c r="H448">
        <f t="shared" ca="1" si="63"/>
        <v>65.689716805465068</v>
      </c>
      <c r="I448" s="4">
        <f ca="1">IF(I$4=1, '2026gf_All'!I443+I$2*'2026gf_All'!I443*primary_calibration!I448,'2026gf_All'!I443+I$3*'2026gf_All'!I443*primary_calibration!I448)</f>
        <v>2.0822444655237875E-3</v>
      </c>
      <c r="J448" s="4">
        <f ca="1">IF(J$4=1, '2026gf_All'!J443+J$2*'2026gf_All'!J443*primary_calibration!J448,'2026gf_All'!J443+J$3*'2026gf_All'!J443*primary_calibration!J448)</f>
        <v>1.0859894471168889</v>
      </c>
      <c r="K448" s="4">
        <f ca="1">IF(K$4=1, '2026gf_All'!K443+K$2*'2026gf_All'!K443*primary_calibration!K448,'2026gf_All'!K443+K$3*'2026gf_All'!K443*primary_calibration!K448)</f>
        <v>3.5048155327531598E-3</v>
      </c>
      <c r="L448" s="4">
        <f ca="1">IF(L$4=1, '2026gf_All'!L443+L$2*'2026gf_All'!L443*primary_calibration!L448,'2026gf_All'!L443+L$3*'2026gf_All'!L443*primary_calibration!L448)</f>
        <v>0.40274337279355849</v>
      </c>
      <c r="M448" s="4">
        <f ca="1">IF(M$4=1, '2026gf_All'!M443+M$2*'2026gf_All'!M443*primary_calibration!M448,'2026gf_All'!M443+M$3*'2026gf_All'!M443*primary_calibration!M448)</f>
        <v>0.34235101000519236</v>
      </c>
      <c r="N448" s="4">
        <f ca="1">IF(N$4=1, '2026gf_All'!N443+N$2*'2026gf_All'!N443*primary_calibration!N448,'2026gf_All'!N443+N$3*'2026gf_All'!N443*primary_calibration!N448)</f>
        <v>0</v>
      </c>
      <c r="O448" s="4">
        <f ca="1">IF(O$4=1, '2026gf_All'!O443+O$2*'2026gf_All'!O443*primary_calibration!O448,'2026gf_All'!O443+O$3*'2026gf_All'!O443*primary_calibration!O448)</f>
        <v>2.0000000000000002E-5</v>
      </c>
      <c r="P448" s="4">
        <f ca="1">IF(P$4=1, '2026gf_All'!P443+P$2*'2026gf_All'!P443*primary_calibration!P448,'2026gf_All'!P443+P$3*'2026gf_All'!P443*primary_calibration!P448)</f>
        <v>0</v>
      </c>
      <c r="Q448" s="4">
        <f ca="1">IF(Q$4=1, '2026gf_All'!Q443+Q$2*'2026gf_All'!Q443*primary_calibration!Q448,'2026gf_All'!Q443+Q$3*'2026gf_All'!Q443*primary_calibration!Q448)</f>
        <v>1.4266912727651404E-2</v>
      </c>
      <c r="R448" s="4">
        <f ca="1">IF(R$4=1, '2026gf_All'!R443+R$2*'2026gf_All'!R443*primary_calibration!R448,'2026gf_All'!R443+R$3*'2026gf_All'!R443*primary_calibration!R448)</f>
        <v>3.8699636589197982E-3</v>
      </c>
      <c r="S448" s="4">
        <f ca="1">IF(S$4=1, '2026gf_All'!S443+S$2*'2026gf_All'!S443*primary_calibration!S448,'2026gf_All'!S443+S$3*'2026gf_All'!S443*primary_calibration!S448)</f>
        <v>5.5285165829121012E-3</v>
      </c>
      <c r="T448" s="4">
        <f ca="1">IF(T$4=1, '2026gf_All'!T443+T$2*'2026gf_All'!T443*primary_calibration!T448,'2026gf_All'!T443+T$3*'2026gf_All'!T443*primary_calibration!T448)</f>
        <v>1.5247692828070101E-3</v>
      </c>
      <c r="U448" s="4">
        <f ca="1">IF(U$4=1, '2026gf_All'!U443+U$2*'2026gf_All'!U443*primary_calibration!U448,'2026gf_All'!U443+U$3*'2026gf_All'!U443*primary_calibration!U448)</f>
        <v>1.0914463755453559E-3</v>
      </c>
      <c r="V448" s="4">
        <f ca="1">IF(V$4=1, '2026gf_All'!V443+V$2*'2026gf_All'!V443*primary_calibration!V448,'2026gf_All'!V443+V$3*'2026gf_All'!V443*primary_calibration!V448)</f>
        <v>1.5280632611424417E-3</v>
      </c>
      <c r="W448" s="4">
        <f ca="1">IF(W$4=1, '2026gf_All'!W443+W$2*'2026gf_All'!W443*primary_calibration!W448,'2026gf_All'!W443+W$3*'2026gf_All'!W443*primary_calibration!W448)</f>
        <v>1.5581767705423303E-2</v>
      </c>
      <c r="X448" s="4">
        <f ca="1">IF(X$4=1, '2026gf_All'!X443+X$2*'2026gf_All'!X443*primary_calibration!X448,'2026gf_All'!X443+X$3*'2026gf_All'!X443*primary_calibration!X448)</f>
        <v>8.5009748981827748E-4</v>
      </c>
      <c r="Y448" s="4">
        <f ca="1">IF(Y$4=1, '2026gf_All'!Y443+Y$2*'2026gf_All'!Y443*primary_calibration!Y448,'2026gf_All'!Y443+Y$3*'2026gf_All'!Y443*primary_calibration!Y448)</f>
        <v>6.0999819434335353E-3</v>
      </c>
      <c r="Z448" s="4">
        <f ca="1">IF(Z$4=1, '2026gf_All'!Z443+Z$2*'2026gf_All'!Z443*primary_calibration!Z448,'2026gf_All'!Z443+Z$3*'2026gf_All'!Z443*primary_calibration!Z448)</f>
        <v>0</v>
      </c>
      <c r="AA448" s="4">
        <f ca="1">IF(AA$4=1, '2026gf_All'!AA443+AA$2*'2026gf_All'!AA443*primary_calibration!AA448,'2026gf_All'!AA443+AA$3*'2026gf_All'!AA443*primary_calibration!AA448)</f>
        <v>4.4104027803974871E-5</v>
      </c>
      <c r="AB448" s="4">
        <f ca="1">IF(AB$4=1, '2026gf_All'!AB443+AB$2*'2026gf_All'!AB443*primary_calibration!AB448,'2026gf_All'!AB443+AB$3*'2026gf_All'!AB443*primary_calibration!AB448)</f>
        <v>0</v>
      </c>
      <c r="AC448" s="4">
        <f ca="1">IF(AC$4=1, '2026gf_All'!AC443+AC$2*'2026gf_All'!AC443*primary_calibration!AC448,'2026gf_All'!AC443+AC$3*'2026gf_All'!AC443*primary_calibration!AC448)</f>
        <v>6.1026154194730926E-4</v>
      </c>
      <c r="AD448" s="4">
        <f ca="1">IF(AD$4=1, '2026gf_All'!AD443+AD$2*'2026gf_All'!AD443*primary_calibration!AD448,'2026gf_All'!AD443+AD$3*'2026gf_All'!AD443*primary_calibration!AD448)</f>
        <v>5.5084532621346304E-4</v>
      </c>
      <c r="AE448" s="4">
        <f ca="1">IF(AE$4=1, '2026gf_All'!AE443+AE$2*'2026gf_All'!AE443*primary_calibration!AE448,'2026gf_All'!AE443+AE$3*'2026gf_All'!AE443*primary_calibration!AE448)</f>
        <v>2.6278083364625346E-3</v>
      </c>
      <c r="AF448" s="4">
        <f ca="1">IF(AF$4=1, '2026gf_All'!AF443+AF$2*'2026gf_All'!AF443*primary_calibration!AF448,'2026gf_All'!AF443+AF$3*'2026gf_All'!AF443*primary_calibration!AF448)</f>
        <v>3.7109505543551076E-3</v>
      </c>
      <c r="AG448" s="4">
        <f ca="1">IF(AG$4=1, '2026gf_All'!AG443+AG$2*'2026gf_All'!AG443*primary_calibration!AG448,'2026gf_All'!AG443+AG$3*'2026gf_All'!AG443*primary_calibration!AG448)</f>
        <v>3.0224060050255551E-3</v>
      </c>
      <c r="AH448" s="4">
        <f ca="1">IF(AH$4=1, '2026gf_All'!AH443+AH$2*'2026gf_All'!AH443*primary_calibration!AH448,'2026gf_All'!AH443+AH$3*'2026gf_All'!AH443*primary_calibration!AH448)</f>
        <v>5.69973788976837E-3</v>
      </c>
      <c r="AI448" s="4">
        <f ca="1">IF(AI$4=1, '2026gf_All'!AI443+AI$2*'2026gf_All'!AI443*primary_calibration!AI448,'2026gf_All'!AI443+AI$3*'2026gf_All'!AI443*primary_calibration!AI448)</f>
        <v>9.2350424550740301E-2</v>
      </c>
      <c r="AJ448" s="4">
        <f ca="1">IF(AJ$4=1, '2026gf_All'!AJ443+AJ$2*'2026gf_All'!AJ443*primary_calibration!AJ448,'2026gf_All'!AJ443+AJ$3*'2026gf_All'!AJ443*primary_calibration!AJ448)</f>
        <v>0</v>
      </c>
      <c r="AK448" s="4">
        <f ca="1">IF(AK$4=1, '2026gf_All'!AK443+AK$2*'2026gf_All'!AK443*primary_calibration!AK448,'2026gf_All'!AK443+AK$3*'2026gf_All'!AK443*primary_calibration!AK448)</f>
        <v>3.0000000000000001E-5</v>
      </c>
      <c r="AL448" s="4">
        <f ca="1">IF(AL$4=1, '2026gf_All'!AL443+AL$2*'2026gf_All'!AL443*primary_calibration!AL448,'2026gf_All'!AL443+AL$3*'2026gf_All'!AL443*primary_calibration!AL448)</f>
        <v>7.3463248048755858</v>
      </c>
      <c r="AM448" s="4">
        <f ca="1">IF(AM$4=1, '2026gf_All'!AM443+AM$2*'2026gf_All'!AM443*primary_calibration!AM448,'2026gf_All'!AM443+AM$3*'2026gf_All'!AM443*primary_calibration!AM448)</f>
        <v>5.7854951821408337E-5</v>
      </c>
      <c r="AN448" s="4">
        <f ca="1">IF(AN$4=1, '2026gf_All'!AN443+AN$2*'2026gf_All'!AN443*primary_calibration!AN448,'2026gf_All'!AN443+AN$3*'2026gf_All'!AN443*primary_calibration!AN448)</f>
        <v>8.5895215218761208E-4</v>
      </c>
      <c r="AO448" s="4">
        <f ca="1">IF(AO$4=1, '2026gf_All'!AO443+AO$2*'2026gf_All'!AO443*primary_calibration!AO448,'2026gf_All'!AO443+AO$3*'2026gf_All'!AO443*primary_calibration!AO448)</f>
        <v>2.9307254953576281E-3</v>
      </c>
      <c r="AP448" s="4">
        <f ca="1">IF(AP$4=1, '2026gf_All'!AP443+AP$2*'2026gf_All'!AP443*primary_calibration!AP448,'2026gf_All'!AP443+AP$3*'2026gf_All'!AP443*primary_calibration!AP448)</f>
        <v>5.2550583301433677E-4</v>
      </c>
      <c r="AQ448" s="4">
        <f ca="1">IF(AQ$4=1, '2026gf_All'!AQ443+AQ$2*'2026gf_All'!AQ443*primary_calibration!AQ448,'2026gf_All'!AQ443+AQ$3*'2026gf_All'!AQ443*primary_calibration!AQ448)</f>
        <v>2.384695293395676E-2</v>
      </c>
      <c r="AR448" s="4">
        <f ca="1">IF(AR$4=1, '2026gf_All'!AR443+AR$2*'2026gf_All'!AR443*primary_calibration!AR448,'2026gf_All'!AR443+AR$3*'2026gf_All'!AR443*primary_calibration!AR448)</f>
        <v>8.938180103081601E-3</v>
      </c>
      <c r="AS448" s="4">
        <f ca="1">IF(AS$4=1, '2026gf_All'!AS443+AS$2*'2026gf_All'!AS443*primary_calibration!AS448,'2026gf_All'!AS443+AS$3*'2026gf_All'!AS443*primary_calibration!AS448)</f>
        <v>2.1462763328303149E-4</v>
      </c>
      <c r="AT448" s="4">
        <f ca="1">IF(AT$4=1, '2026gf_All'!AT443+AT$2*'2026gf_All'!AT443*primary_calibration!AT448,'2026gf_All'!AT443+AT$3*'2026gf_All'!AT443*primary_calibration!AT448)</f>
        <v>2.5620289153315717E-5</v>
      </c>
      <c r="AU448" s="4">
        <f ca="1">IF(AU$4=1, '2026gf_All'!AU443+AU$2*'2026gf_All'!AU443*primary_calibration!AU448,'2026gf_All'!AU443+AU$3*'2026gf_All'!AU443*primary_calibration!AU448)</f>
        <v>1.0564599717122743E-3</v>
      </c>
      <c r="AV448" s="4">
        <f ca="1">IF(AV$4=1, '2026gf_All'!AV443+AV$2*'2026gf_All'!AV443*primary_calibration!AV448,'2026gf_All'!AV443+AV$3*'2026gf_All'!AV443*primary_calibration!AV448)</f>
        <v>9.2934777275108379E-4</v>
      </c>
      <c r="AW448" s="4">
        <f ca="1">IF(AW$4=1, '2026gf_All'!AW443+AW$2*'2026gf_All'!AW443*primary_calibration!AW448,'2026gf_All'!AW443+AW$3*'2026gf_All'!AW443*primary_calibration!AW448)</f>
        <v>1.6012583787213003E-3</v>
      </c>
      <c r="AX448" s="4">
        <f ca="1">IF(AX$4=1, '2026gf_All'!AX443+AX$2*'2026gf_All'!AX443*primary_calibration!AX448,'2026gf_All'!AX443+AX$3*'2026gf_All'!AX443*primary_calibration!AX448)</f>
        <v>0.86512843982782184</v>
      </c>
      <c r="AY448" s="4">
        <f ca="1">IF(AY$4=1, '2026gf_All'!AY443+AY$2*'2026gf_All'!AY443*primary_calibration!AY448,'2026gf_All'!AY443+AY$3*'2026gf_All'!AY443*primary_calibration!AY448)</f>
        <v>0.14967459221199353</v>
      </c>
      <c r="AZ448" s="4">
        <f ca="1">IF(AZ$4=1, '2026gf_All'!AZ443+AZ$2*'2026gf_All'!AZ443*primary_calibration!AZ448,'2026gf_All'!AZ443+AZ$3*'2026gf_All'!AZ443*primary_calibration!AZ448)</f>
        <v>0</v>
      </c>
      <c r="BA448" s="4">
        <f ca="1">IF(BA$4=1, '2026gf_All'!BA443+BA$2*'2026gf_All'!BA443*primary_calibration!BA448,'2026gf_All'!BA443+BA$3*'2026gf_All'!BA443*primary_calibration!BA448)</f>
        <v>4.0780368198599173E-5</v>
      </c>
      <c r="BB448" s="4">
        <f ca="1">IF(BB$4=1, '2026gf_All'!BB443+BB$2*'2026gf_All'!BB443*primary_calibration!BB448,'2026gf_All'!BB443+BB$3*'2026gf_All'!BB443*primary_calibration!BB448)</f>
        <v>5.4948361287526009E-3</v>
      </c>
      <c r="BC448" s="4">
        <f ca="1">IF(BC$4=1, '2026gf_All'!BC443+BC$2*'2026gf_All'!BC443*primary_calibration!BC448,'2026gf_All'!BC443+BC$3*'2026gf_All'!BC443*primary_calibration!BC448)</f>
        <v>1.3999999999999999E-4</v>
      </c>
      <c r="BD448" s="4">
        <f ca="1">IF(BD$4=1, '2026gf_All'!BD443+BD$2*'2026gf_All'!BD443*primary_calibration!BD448,'2026gf_All'!BD443+BD$3*'2026gf_All'!BD443*primary_calibration!BD448)</f>
        <v>4.3426864414913358E-4</v>
      </c>
      <c r="BE448" s="4">
        <f ca="1">IF(BE$4=1, '2026gf_All'!BE443+BE$2*'2026gf_All'!BE443*primary_calibration!BE448,'2026gf_All'!BE443+BE$3*'2026gf_All'!BE443*primary_calibration!BE448)</f>
        <v>1.6271544475642118E-2</v>
      </c>
      <c r="BF448" s="4">
        <f ca="1">IF(BF$4=1, '2026gf_All'!BF443+BF$2*'2026gf_All'!BF443*primary_calibration!BF448,'2026gf_All'!BF443+BF$3*'2026gf_All'!BF443*primary_calibration!BF448)</f>
        <v>0.18680838401827554</v>
      </c>
      <c r="BG448" s="31">
        <f>'2026gf_All'!BG443</f>
        <v>1.83952</v>
      </c>
      <c r="BH448" s="31">
        <f>'2026gf_All'!BH443</f>
        <v>8.8239999999999999E-2</v>
      </c>
      <c r="BI448" s="31">
        <f>'2026gf_All'!BI443</f>
        <v>1.1191599999999999</v>
      </c>
      <c r="BJ448" s="31">
        <f>'2026gf_All'!BJ443</f>
        <v>3.3760400000000002</v>
      </c>
      <c r="BK448" s="31">
        <f>'2026gf_All'!BK443</f>
        <v>44.031080000000003</v>
      </c>
      <c r="BL448" s="31">
        <f>'2026gf_All'!BL443</f>
        <v>2.1243799999999999</v>
      </c>
      <c r="BM448" s="33">
        <f t="shared" si="61"/>
        <v>52.578420000000008</v>
      </c>
      <c r="BN448" s="9">
        <f t="shared" ca="1" si="54"/>
        <v>10.606982083239346</v>
      </c>
      <c r="BO448" s="10">
        <f>'2023gf_All'!BM443</f>
        <v>52.587770000000006</v>
      </c>
      <c r="BP448" s="10">
        <f>'2023gf_All'!BN443</f>
        <v>11.412379999999997</v>
      </c>
      <c r="BQ448" s="10">
        <f>'2026gf_All'!BM443</f>
        <v>52.578420000000008</v>
      </c>
      <c r="BR448" s="10">
        <f>'2026gf_All'!BN443</f>
        <v>10.521659999999997</v>
      </c>
      <c r="BS448">
        <f t="shared" si="55"/>
        <v>9.349999999997749E-3</v>
      </c>
      <c r="BT448">
        <f t="shared" si="56"/>
        <v>0.89071999999999996</v>
      </c>
      <c r="BU448" s="14">
        <f t="shared" si="64"/>
        <v>1.0497125920601031E-2</v>
      </c>
      <c r="BV448" s="9">
        <f t="shared" ca="1" si="57"/>
        <v>8.9563665157145239E-4</v>
      </c>
      <c r="BW448" s="9">
        <f t="shared" ca="1" si="58"/>
        <v>52.579315636651579</v>
      </c>
      <c r="BX448" s="9">
        <f ca="1">IF(primary_calibration!BI448=1,SUM(BW448,I448:BF448),0)</f>
        <v>63.186297719890938</v>
      </c>
      <c r="BY448">
        <f t="shared" ca="1" si="59"/>
        <v>65.689716805465068</v>
      </c>
    </row>
    <row r="449" spans="1:77">
      <c r="A449">
        <v>350010029</v>
      </c>
      <c r="B449" t="s">
        <v>163</v>
      </c>
      <c r="C449" t="s">
        <v>436</v>
      </c>
      <c r="D449">
        <v>65.3</v>
      </c>
      <c r="E449">
        <v>66</v>
      </c>
      <c r="F449">
        <v>61.2</v>
      </c>
      <c r="G449">
        <v>61.8</v>
      </c>
      <c r="H449">
        <f t="shared" ca="1" si="63"/>
        <v>61.881173453960479</v>
      </c>
      <c r="I449" s="4">
        <f ca="1">IF(I$4=1, '2026gf_All'!I444+I$2*'2026gf_All'!I444*primary_calibration!I449,'2026gf_All'!I444+I$3*'2026gf_All'!I444*primary_calibration!I449)</f>
        <v>5.0545751074912411E-3</v>
      </c>
      <c r="J449" s="4">
        <f ca="1">IF(J$4=1, '2026gf_All'!J444+J$2*'2026gf_All'!J444*primary_calibration!J449,'2026gf_All'!J444+J$3*'2026gf_All'!J444*primary_calibration!J449)</f>
        <v>1.07372938570455</v>
      </c>
      <c r="K449" s="4">
        <f ca="1">IF(K$4=1, '2026gf_All'!K444+K$2*'2026gf_All'!K444*primary_calibration!K449,'2026gf_All'!K444+K$3*'2026gf_All'!K444*primary_calibration!K449)</f>
        <v>5.418533863389835E-3</v>
      </c>
      <c r="L449" s="4">
        <f ca="1">IF(L$4=1, '2026gf_All'!L444+L$2*'2026gf_All'!L444*primary_calibration!L449,'2026gf_All'!L444+L$3*'2026gf_All'!L444*primary_calibration!L449)</f>
        <v>0.86792793496549925</v>
      </c>
      <c r="M449" s="4">
        <f ca="1">IF(M$4=1, '2026gf_All'!M444+M$2*'2026gf_All'!M444*primary_calibration!M449,'2026gf_All'!M444+M$3*'2026gf_All'!M444*primary_calibration!M449)</f>
        <v>0.38978158399782187</v>
      </c>
      <c r="N449" s="4">
        <f ca="1">IF(N$4=1, '2026gf_All'!N444+N$2*'2026gf_All'!N444*primary_calibration!N449,'2026gf_All'!N444+N$3*'2026gf_All'!N444*primary_calibration!N449)</f>
        <v>0</v>
      </c>
      <c r="O449" s="4">
        <f ca="1">IF(O$4=1, '2026gf_All'!O444+O$2*'2026gf_All'!O444*primary_calibration!O449,'2026gf_All'!O444+O$3*'2026gf_All'!O444*primary_calibration!O449)</f>
        <v>0</v>
      </c>
      <c r="P449" s="4">
        <f ca="1">IF(P$4=1, '2026gf_All'!P444+P$2*'2026gf_All'!P444*primary_calibration!P449,'2026gf_All'!P444+P$3*'2026gf_All'!P444*primary_calibration!P449)</f>
        <v>1.0000000000000001E-5</v>
      </c>
      <c r="Q449" s="4">
        <f ca="1">IF(Q$4=1, '2026gf_All'!Q444+Q$2*'2026gf_All'!Q444*primary_calibration!Q449,'2026gf_All'!Q444+Q$3*'2026gf_All'!Q444*primary_calibration!Q449)</f>
        <v>1.1969823195700436E-2</v>
      </c>
      <c r="R449" s="4">
        <f ca="1">IF(R$4=1, '2026gf_All'!R444+R$2*'2026gf_All'!R444*primary_calibration!R449,'2026gf_All'!R444+R$3*'2026gf_All'!R444*primary_calibration!R449)</f>
        <v>6.1448972043436252E-3</v>
      </c>
      <c r="S449" s="4">
        <f ca="1">IF(S$4=1, '2026gf_All'!S444+S$2*'2026gf_All'!S444*primary_calibration!S449,'2026gf_All'!S444+S$3*'2026gf_All'!S444*primary_calibration!S449)</f>
        <v>7.1341007267770222E-3</v>
      </c>
      <c r="T449" s="4">
        <f ca="1">IF(T$4=1, '2026gf_All'!T444+T$2*'2026gf_All'!T444*primary_calibration!T449,'2026gf_All'!T444+T$3*'2026gf_All'!T444*primary_calibration!T449)</f>
        <v>1.482073593864548E-3</v>
      </c>
      <c r="U449" s="4">
        <f ca="1">IF(U$4=1, '2026gf_All'!U444+U$2*'2026gf_All'!U444*primary_calibration!U449,'2026gf_All'!U444+U$3*'2026gf_All'!U444*primary_calibration!U449)</f>
        <v>1.1025354166408431E-3</v>
      </c>
      <c r="V449" s="4">
        <f ca="1">IF(V$4=1, '2026gf_All'!V444+V$2*'2026gf_All'!V444*primary_calibration!V449,'2026gf_All'!V444+V$3*'2026gf_All'!V444*primary_calibration!V449)</f>
        <v>1.1154553391223971E-3</v>
      </c>
      <c r="W449" s="4">
        <f ca="1">IF(W$4=1, '2026gf_All'!W444+W$2*'2026gf_All'!W444*primary_calibration!W449,'2026gf_All'!W444+W$3*'2026gf_All'!W444*primary_calibration!W449)</f>
        <v>1.3215516252879596E-2</v>
      </c>
      <c r="X449" s="4">
        <f ca="1">IF(X$4=1, '2026gf_All'!X444+X$2*'2026gf_All'!X444*primary_calibration!X449,'2026gf_All'!X444+X$3*'2026gf_All'!X444*primary_calibration!X449)</f>
        <v>9.5509214738257321E-4</v>
      </c>
      <c r="Y449" s="4">
        <f ca="1">IF(Y$4=1, '2026gf_All'!Y444+Y$2*'2026gf_All'!Y444*primary_calibration!Y449,'2026gf_All'!Y444+Y$3*'2026gf_All'!Y444*primary_calibration!Y449)</f>
        <v>1.0990494436819329E-2</v>
      </c>
      <c r="Z449" s="4">
        <f ca="1">IF(Z$4=1, '2026gf_All'!Z444+Z$2*'2026gf_All'!Z444*primary_calibration!Z449,'2026gf_All'!Z444+Z$3*'2026gf_All'!Z444*primary_calibration!Z449)</f>
        <v>0</v>
      </c>
      <c r="AA449" s="4">
        <f ca="1">IF(AA$4=1, '2026gf_All'!AA444+AA$2*'2026gf_All'!AA444*primary_calibration!AA449,'2026gf_All'!AA444+AA$3*'2026gf_All'!AA444*primary_calibration!AA449)</f>
        <v>4.0000000000000003E-5</v>
      </c>
      <c r="AB449" s="4">
        <f ca="1">IF(AB$4=1, '2026gf_All'!AB444+AB$2*'2026gf_All'!AB444*primary_calibration!AB449,'2026gf_All'!AB444+AB$3*'2026gf_All'!AB444*primary_calibration!AB449)</f>
        <v>0</v>
      </c>
      <c r="AC449" s="4">
        <f ca="1">IF(AC$4=1, '2026gf_All'!AC444+AC$2*'2026gf_All'!AC444*primary_calibration!AC449,'2026gf_All'!AC444+AC$3*'2026gf_All'!AC444*primary_calibration!AC449)</f>
        <v>5.9255720823764573E-4</v>
      </c>
      <c r="AD449" s="4">
        <f ca="1">IF(AD$4=1, '2026gf_All'!AD444+AD$2*'2026gf_All'!AD444*primary_calibration!AD449,'2026gf_All'!AD444+AD$3*'2026gf_All'!AD444*primary_calibration!AD449)</f>
        <v>4.4470308766035788E-4</v>
      </c>
      <c r="AE449" s="4">
        <f ca="1">IF(AE$4=1, '2026gf_All'!AE444+AE$2*'2026gf_All'!AE444*primary_calibration!AE449,'2026gf_All'!AE444+AE$3*'2026gf_All'!AE444*primary_calibration!AE449)</f>
        <v>3.6749801004270079E-3</v>
      </c>
      <c r="AF449" s="4">
        <f ca="1">IF(AF$4=1, '2026gf_All'!AF444+AF$2*'2026gf_All'!AF444*primary_calibration!AF449,'2026gf_All'!AF444+AF$3*'2026gf_All'!AF444*primary_calibration!AF449)</f>
        <v>3.6022025095644541E-3</v>
      </c>
      <c r="AG449" s="4">
        <f ca="1">IF(AG$4=1, '2026gf_All'!AG444+AG$2*'2026gf_All'!AG444*primary_calibration!AG449,'2026gf_All'!AG444+AG$3*'2026gf_All'!AG444*primary_calibration!AG449)</f>
        <v>3.0329887271509496E-3</v>
      </c>
      <c r="AH449" s="4">
        <f ca="1">IF(AH$4=1, '2026gf_All'!AH444+AH$2*'2026gf_All'!AH444*primary_calibration!AH449,'2026gf_All'!AH444+AH$3*'2026gf_All'!AH444*primary_calibration!AH449)</f>
        <v>5.0696080315781652E-3</v>
      </c>
      <c r="AI449" s="4">
        <f ca="1">IF(AI$4=1, '2026gf_All'!AI444+AI$2*'2026gf_All'!AI444*primary_calibration!AI449,'2026gf_All'!AI444+AI$3*'2026gf_All'!AI444*primary_calibration!AI449)</f>
        <v>0.13722690133103715</v>
      </c>
      <c r="AJ449" s="4">
        <f ca="1">IF(AJ$4=1, '2026gf_All'!AJ444+AJ$2*'2026gf_All'!AJ444*primary_calibration!AJ449,'2026gf_All'!AJ444+AJ$3*'2026gf_All'!AJ444*primary_calibration!AJ449)</f>
        <v>0</v>
      </c>
      <c r="AK449" s="4">
        <f ca="1">IF(AK$4=1, '2026gf_All'!AK444+AK$2*'2026gf_All'!AK444*primary_calibration!AK449,'2026gf_All'!AK444+AK$3*'2026gf_All'!AK444*primary_calibration!AK449)</f>
        <v>2.2666956412622476E-5</v>
      </c>
      <c r="AL449" s="4">
        <f ca="1">IF(AL$4=1, '2026gf_All'!AL444+AL$2*'2026gf_All'!AL444*primary_calibration!AL449,'2026gf_All'!AL444+AL$3*'2026gf_All'!AL444*primary_calibration!AL449)</f>
        <v>6.5639346571095984</v>
      </c>
      <c r="AM449" s="4">
        <f ca="1">IF(AM$4=1, '2026gf_All'!AM444+AM$2*'2026gf_All'!AM444*primary_calibration!AM449,'2026gf_All'!AM444+AM$3*'2026gf_All'!AM444*primary_calibration!AM449)</f>
        <v>6.0000000000000002E-5</v>
      </c>
      <c r="AN449" s="4">
        <f ca="1">IF(AN$4=1, '2026gf_All'!AN444+AN$2*'2026gf_All'!AN444*primary_calibration!AN449,'2026gf_All'!AN444+AN$3*'2026gf_All'!AN444*primary_calibration!AN449)</f>
        <v>8.5263833250015823E-4</v>
      </c>
      <c r="AO449" s="4">
        <f ca="1">IF(AO$4=1, '2026gf_All'!AO444+AO$2*'2026gf_All'!AO444*primary_calibration!AO449,'2026gf_All'!AO444+AO$3*'2026gf_All'!AO444*primary_calibration!AO449)</f>
        <v>2.8501341753492046E-3</v>
      </c>
      <c r="AP449" s="4">
        <f ca="1">IF(AP$4=1, '2026gf_All'!AP444+AP$2*'2026gf_All'!AP444*primary_calibration!AP449,'2026gf_All'!AP444+AP$3*'2026gf_All'!AP444*primary_calibration!AP449)</f>
        <v>5.2238488371873738E-4</v>
      </c>
      <c r="AQ449" s="4">
        <f ca="1">IF(AQ$4=1, '2026gf_All'!AQ444+AQ$2*'2026gf_All'!AQ444*primary_calibration!AQ449,'2026gf_All'!AQ444+AQ$3*'2026gf_All'!AQ444*primary_calibration!AQ449)</f>
        <v>2.0592372185222654E-2</v>
      </c>
      <c r="AR449" s="4">
        <f ca="1">IF(AR$4=1, '2026gf_All'!AR444+AR$2*'2026gf_All'!AR444*primary_calibration!AR449,'2026gf_All'!AR444+AR$3*'2026gf_All'!AR444*primary_calibration!AR449)</f>
        <v>1.0796656485770065E-2</v>
      </c>
      <c r="AS449" s="4">
        <f ca="1">IF(AS$4=1, '2026gf_All'!AS444+AS$2*'2026gf_All'!AS444*primary_calibration!AS449,'2026gf_All'!AS444+AS$3*'2026gf_All'!AS444*primary_calibration!AS449)</f>
        <v>2.2579778258690063E-4</v>
      </c>
      <c r="AT449" s="4">
        <f ca="1">IF(AT$4=1, '2026gf_All'!AT444+AT$2*'2026gf_All'!AT444*primary_calibration!AT449,'2026gf_All'!AT444+AT$3*'2026gf_All'!AT444*primary_calibration!AT449)</f>
        <v>2.5620289153315717E-5</v>
      </c>
      <c r="AU449" s="4">
        <f ca="1">IF(AU$4=1, '2026gf_All'!AU444+AU$2*'2026gf_All'!AU444*primary_calibration!AU449,'2026gf_All'!AU444+AU$3*'2026gf_All'!AU444*primary_calibration!AU449)</f>
        <v>9.4860579260679426E-4</v>
      </c>
      <c r="AV449" s="4">
        <f ca="1">IF(AV$4=1, '2026gf_All'!AV444+AV$2*'2026gf_All'!AV444*primary_calibration!AV449,'2026gf_All'!AV444+AV$3*'2026gf_All'!AV444*primary_calibration!AV449)</f>
        <v>8.9600926511589182E-4</v>
      </c>
      <c r="AW449" s="4">
        <f ca="1">IF(AW$4=1, '2026gf_All'!AW444+AW$2*'2026gf_All'!AW444*primary_calibration!AW449,'2026gf_All'!AW444+AW$3*'2026gf_All'!AW444*primary_calibration!AW449)</f>
        <v>1.9667216531205848E-3</v>
      </c>
      <c r="AX449" s="4">
        <f ca="1">IF(AX$4=1, '2026gf_All'!AX444+AX$2*'2026gf_All'!AX444*primary_calibration!AX449,'2026gf_All'!AX444+AX$3*'2026gf_All'!AX444*primary_calibration!AX449)</f>
        <v>0.91939245439355965</v>
      </c>
      <c r="AY449" s="4">
        <f ca="1">IF(AY$4=1, '2026gf_All'!AY444+AY$2*'2026gf_All'!AY444*primary_calibration!AY449,'2026gf_All'!AY444+AY$3*'2026gf_All'!AY444*primary_calibration!AY449)</f>
        <v>0.21084147556756022</v>
      </c>
      <c r="AZ449" s="4">
        <f ca="1">IF(AZ$4=1, '2026gf_All'!AZ444+AZ$2*'2026gf_All'!AZ444*primary_calibration!AZ449,'2026gf_All'!AZ444+AZ$3*'2026gf_All'!AZ444*primary_calibration!AZ449)</f>
        <v>0</v>
      </c>
      <c r="BA449" s="4">
        <f ca="1">IF(BA$4=1, '2026gf_All'!BA444+BA$2*'2026gf_All'!BA444*primary_calibration!BA449,'2026gf_All'!BA444+BA$3*'2026gf_All'!BA444*primary_calibration!BA449)</f>
        <v>4.524858911775867E-5</v>
      </c>
      <c r="BB449" s="4">
        <f ca="1">IF(BB$4=1, '2026gf_All'!BB444+BB$2*'2026gf_All'!BB444*primary_calibration!BB449,'2026gf_All'!BB444+BB$3*'2026gf_All'!BB444*primary_calibration!BB449)</f>
        <v>6.1878875086972228E-3</v>
      </c>
      <c r="BC449" s="4">
        <f ca="1">IF(BC$4=1, '2026gf_All'!BC444+BC$2*'2026gf_All'!BC444*primary_calibration!BC449,'2026gf_All'!BC444+BC$3*'2026gf_All'!BC444*primary_calibration!BC449)</f>
        <v>1.2999999999999999E-4</v>
      </c>
      <c r="BD449" s="4">
        <f ca="1">IF(BD$4=1, '2026gf_All'!BD444+BD$2*'2026gf_All'!BD444*primary_calibration!BD449,'2026gf_All'!BD444+BD$3*'2026gf_All'!BD444*primary_calibration!BD449)</f>
        <v>4.2488121758630363E-4</v>
      </c>
      <c r="BE449" s="4">
        <f ca="1">IF(BE$4=1, '2026gf_All'!BE444+BE$2*'2026gf_All'!BE444*primary_calibration!BE449,'2026gf_All'!BE444+BE$3*'2026gf_All'!BE444*primary_calibration!BE449)</f>
        <v>2.2451938240924119E-2</v>
      </c>
      <c r="BF449" s="4">
        <f ca="1">IF(BF$4=1, '2026gf_All'!BF444+BF$2*'2026gf_All'!BF444*primary_calibration!BF449,'2026gf_All'!BF444+BF$3*'2026gf_All'!BF444*primary_calibration!BF449)</f>
        <v>0.20922474124286061</v>
      </c>
      <c r="BG449" s="31">
        <f>'2026gf_All'!BG444</f>
        <v>1.266</v>
      </c>
      <c r="BH449" s="31">
        <f>'2026gf_All'!BH444</f>
        <v>9.5759999999999998E-2</v>
      </c>
      <c r="BI449" s="31">
        <f>'2026gf_All'!BI444</f>
        <v>1.38608</v>
      </c>
      <c r="BJ449" s="31">
        <f>'2026gf_All'!BJ444</f>
        <v>2.5583499999999999</v>
      </c>
      <c r="BK449" s="31">
        <f>'2026gf_All'!BK444</f>
        <v>43.177370000000003</v>
      </c>
      <c r="BL449" s="31">
        <f>'2026gf_All'!BL444</f>
        <v>2.2701500000000001</v>
      </c>
      <c r="BM449" s="33">
        <f t="shared" si="61"/>
        <v>50.753710000000005</v>
      </c>
      <c r="BN449" s="9">
        <f t="shared" ca="1" si="54"/>
        <v>10.522108834619393</v>
      </c>
      <c r="BO449" s="10">
        <f>'2023gf_All'!BM444</f>
        <v>50.81053</v>
      </c>
      <c r="BP449" s="10">
        <f>'2023gf_All'!BN444</f>
        <v>11.389110000000006</v>
      </c>
      <c r="BQ449" s="10">
        <f>'2026gf_All'!BM444</f>
        <v>50.753710000000005</v>
      </c>
      <c r="BR449" s="10">
        <f>'2026gf_All'!BN444</f>
        <v>10.446339999999998</v>
      </c>
      <c r="BS449">
        <f t="shared" si="55"/>
        <v>5.6819999999994764E-2</v>
      </c>
      <c r="BT449">
        <f t="shared" si="56"/>
        <v>0.94277000000000832</v>
      </c>
      <c r="BU449" s="14">
        <f t="shared" si="64"/>
        <v>6.026920669940098E-2</v>
      </c>
      <c r="BV449" s="9">
        <f t="shared" ca="1" si="57"/>
        <v>4.5665275550490986E-3</v>
      </c>
      <c r="BW449" s="9">
        <f t="shared" ca="1" si="58"/>
        <v>50.758276527555054</v>
      </c>
      <c r="BX449" s="9">
        <f ca="1">IF(primary_calibration!BI449=1,SUM(BW449,I449:BF449),0)</f>
        <v>61.280385362174457</v>
      </c>
      <c r="BY449">
        <f t="shared" ca="1" si="59"/>
        <v>61.881173453960479</v>
      </c>
    </row>
    <row r="450" spans="1:77">
      <c r="A450">
        <v>350011012</v>
      </c>
      <c r="B450" t="s">
        <v>163</v>
      </c>
      <c r="C450" t="s">
        <v>436</v>
      </c>
      <c r="D450">
        <v>66.7</v>
      </c>
      <c r="E450">
        <v>69</v>
      </c>
      <c r="F450">
        <v>62.9</v>
      </c>
      <c r="G450">
        <v>65</v>
      </c>
      <c r="H450">
        <f t="shared" ca="1" si="63"/>
        <v>65.011862929362451</v>
      </c>
      <c r="I450" s="4">
        <f ca="1">IF(I$4=1, '2026gf_All'!I445+I$2*'2026gf_All'!I445*primary_calibration!I450,'2026gf_All'!I445+I$3*'2026gf_All'!I445*primary_calibration!I450)</f>
        <v>1.4133494430978812E-3</v>
      </c>
      <c r="J450" s="4">
        <f ca="1">IF(J$4=1, '2026gf_All'!J445+J$2*'2026gf_All'!J445*primary_calibration!J450,'2026gf_All'!J445+J$3*'2026gf_All'!J445*primary_calibration!J450)</f>
        <v>1.064280571940164</v>
      </c>
      <c r="K450" s="4">
        <f ca="1">IF(K$4=1, '2026gf_All'!K445+K$2*'2026gf_All'!K445*primary_calibration!K450,'2026gf_All'!K445+K$3*'2026gf_All'!K445*primary_calibration!K450)</f>
        <v>3.2228145667957489E-3</v>
      </c>
      <c r="L450" s="4">
        <f ca="1">IF(L$4=1, '2026gf_All'!L445+L$2*'2026gf_All'!L445*primary_calibration!L450,'2026gf_All'!L445+L$3*'2026gf_All'!L445*primary_calibration!L450)</f>
        <v>0.60199022065665242</v>
      </c>
      <c r="M450" s="4">
        <f ca="1">IF(M$4=1, '2026gf_All'!M445+M$2*'2026gf_All'!M445*primary_calibration!M450,'2026gf_All'!M445+M$3*'2026gf_All'!M445*primary_calibration!M450)</f>
        <v>0.38081443499364148</v>
      </c>
      <c r="N450" s="4">
        <f ca="1">IF(N$4=1, '2026gf_All'!N445+N$2*'2026gf_All'!N445*primary_calibration!N450,'2026gf_All'!N445+N$3*'2026gf_All'!N445*primary_calibration!N450)</f>
        <v>0</v>
      </c>
      <c r="O450" s="4">
        <f ca="1">IF(O$4=1, '2026gf_All'!O445+O$2*'2026gf_All'!O445*primary_calibration!O450,'2026gf_All'!O445+O$3*'2026gf_All'!O445*primary_calibration!O450)</f>
        <v>0</v>
      </c>
      <c r="P450" s="4">
        <f ca="1">IF(P$4=1, '2026gf_All'!P445+P$2*'2026gf_All'!P445*primary_calibration!P450,'2026gf_All'!P445+P$3*'2026gf_All'!P445*primary_calibration!P450)</f>
        <v>0</v>
      </c>
      <c r="Q450" s="4">
        <f ca="1">IF(Q$4=1, '2026gf_All'!Q445+Q$2*'2026gf_All'!Q445*primary_calibration!Q450,'2026gf_All'!Q445+Q$3*'2026gf_All'!Q445*primary_calibration!Q450)</f>
        <v>1.3085961831207173E-2</v>
      </c>
      <c r="R450" s="4">
        <f ca="1">IF(R$4=1, '2026gf_All'!R445+R$2*'2026gf_All'!R445*primary_calibration!R450,'2026gf_All'!R445+R$3*'2026gf_All'!R445*primary_calibration!R450)</f>
        <v>3.5876140340251684E-3</v>
      </c>
      <c r="S450" s="4">
        <f ca="1">IF(S$4=1, '2026gf_All'!S445+S$2*'2026gf_All'!S445*primary_calibration!S450,'2026gf_All'!S445+S$3*'2026gf_All'!S445*primary_calibration!S450)</f>
        <v>7.3046089134189487E-3</v>
      </c>
      <c r="T450" s="4">
        <f ca="1">IF(T$4=1, '2026gf_All'!T445+T$2*'2026gf_All'!T445*primary_calibration!T450,'2026gf_All'!T445+T$3*'2026gf_All'!T445*primary_calibration!T450)</f>
        <v>1.5572994888216362E-3</v>
      </c>
      <c r="U450" s="4">
        <f ca="1">IF(U$4=1, '2026gf_All'!U445+U$2*'2026gf_All'!U445*primary_calibration!U450,'2026gf_All'!U445+U$3*'2026gf_All'!U445*primary_calibration!U450)</f>
        <v>1.1999999999999999E-3</v>
      </c>
      <c r="V450" s="4">
        <f ca="1">IF(V$4=1, '2026gf_All'!V445+V$2*'2026gf_All'!V445*primary_calibration!V450,'2026gf_All'!V445+V$3*'2026gf_All'!V445*primary_calibration!V450)</f>
        <v>1.1436917547381817E-3</v>
      </c>
      <c r="W450" s="4">
        <f ca="1">IF(W$4=1, '2026gf_All'!W445+W$2*'2026gf_All'!W445*primary_calibration!W450,'2026gf_All'!W445+W$3*'2026gf_All'!W445*primary_calibration!W450)</f>
        <v>1.4090020998436922E-2</v>
      </c>
      <c r="X450" s="4">
        <f ca="1">IF(X$4=1, '2026gf_All'!X445+X$2*'2026gf_All'!X445*primary_calibration!X450,'2026gf_All'!X445+X$3*'2026gf_All'!X445*primary_calibration!X450)</f>
        <v>8.5365140744859827E-4</v>
      </c>
      <c r="Y450" s="4">
        <f ca="1">IF(Y$4=1, '2026gf_All'!Y445+Y$2*'2026gf_All'!Y445*primary_calibration!Y450,'2026gf_All'!Y445+Y$3*'2026gf_All'!Y445*primary_calibration!Y450)</f>
        <v>4.4283833058880165E-3</v>
      </c>
      <c r="Z450" s="4">
        <f ca="1">IF(Z$4=1, '2026gf_All'!Z445+Z$2*'2026gf_All'!Z445*primary_calibration!Z450,'2026gf_All'!Z445+Z$3*'2026gf_All'!Z445*primary_calibration!Z450)</f>
        <v>0</v>
      </c>
      <c r="AA450" s="4">
        <f ca="1">IF(AA$4=1, '2026gf_All'!AA445+AA$2*'2026gf_All'!AA445*primary_calibration!AA450,'2026gf_All'!AA445+AA$3*'2026gf_All'!AA445*primary_calibration!AA450)</f>
        <v>3.8208055607949741E-5</v>
      </c>
      <c r="AB450" s="4">
        <f ca="1">IF(AB$4=1, '2026gf_All'!AB445+AB$2*'2026gf_All'!AB445*primary_calibration!AB450,'2026gf_All'!AB445+AB$3*'2026gf_All'!AB445*primary_calibration!AB450)</f>
        <v>0</v>
      </c>
      <c r="AC450" s="4">
        <f ca="1">IF(AC$4=1, '2026gf_All'!AC445+AC$2*'2026gf_All'!AC445*primary_calibration!AC450,'2026gf_All'!AC445+AC$3*'2026gf_All'!AC445*primary_calibration!AC450)</f>
        <v>6.6175052503621157E-4</v>
      </c>
      <c r="AD450" s="4">
        <f ca="1">IF(AD$4=1, '2026gf_All'!AD445+AD$2*'2026gf_All'!AD445*primary_calibration!AD450,'2026gf_All'!AD445+AD$3*'2026gf_All'!AD445*primary_calibration!AD450)</f>
        <v>4.7919947444079018E-4</v>
      </c>
      <c r="AE450" s="4">
        <f ca="1">IF(AE$4=1, '2026gf_All'!AE445+AE$2*'2026gf_All'!AE445*primary_calibration!AE450,'2026gf_All'!AE445+AE$3*'2026gf_All'!AE445*primary_calibration!AE450)</f>
        <v>2.3220584654531848E-3</v>
      </c>
      <c r="AF450" s="4">
        <f ca="1">IF(AF$4=1, '2026gf_All'!AF445+AF$2*'2026gf_All'!AF445*primary_calibration!AF450,'2026gf_All'!AF445+AF$3*'2026gf_All'!AF445*primary_calibration!AF450)</f>
        <v>3.2980119436815617E-3</v>
      </c>
      <c r="AG450" s="4">
        <f ca="1">IF(AG$4=1, '2026gf_All'!AG445+AG$2*'2026gf_All'!AG445*primary_calibration!AG450,'2026gf_All'!AG445+AG$3*'2026gf_All'!AG445*primary_calibration!AG450)</f>
        <v>3.3498863240819113E-3</v>
      </c>
      <c r="AH450" s="4">
        <f ca="1">IF(AH$4=1, '2026gf_All'!AH445+AH$2*'2026gf_All'!AH445*primary_calibration!AH450,'2026gf_All'!AH445+AH$3*'2026gf_All'!AH445*primary_calibration!AH450)</f>
        <v>6.4804206127490552E-3</v>
      </c>
      <c r="AI450" s="4">
        <f ca="1">IF(AI$4=1, '2026gf_All'!AI445+AI$2*'2026gf_All'!AI445*primary_calibration!AI450,'2026gf_All'!AI445+AI$3*'2026gf_All'!AI445*primary_calibration!AI450)</f>
        <v>0.11186214701659972</v>
      </c>
      <c r="AJ450" s="4">
        <f ca="1">IF(AJ$4=1, '2026gf_All'!AJ445+AJ$2*'2026gf_All'!AJ445*primary_calibration!AJ450,'2026gf_All'!AJ445+AJ$3*'2026gf_All'!AJ445*primary_calibration!AJ450)</f>
        <v>0</v>
      </c>
      <c r="AK450" s="4">
        <f ca="1">IF(AK$4=1, '2026gf_All'!AK445+AK$2*'2026gf_All'!AK445*primary_calibration!AK450,'2026gf_All'!AK445+AK$3*'2026gf_All'!AK445*primary_calibration!AK450)</f>
        <v>0</v>
      </c>
      <c r="AL450" s="4">
        <f ca="1">IF(AL$4=1, '2026gf_All'!AL445+AL$2*'2026gf_All'!AL445*primary_calibration!AL450,'2026gf_All'!AL445+AL$3*'2026gf_All'!AL445*primary_calibration!AL450)</f>
        <v>6.2347860668863149</v>
      </c>
      <c r="AM450" s="4">
        <f ca="1">IF(AM$4=1, '2026gf_All'!AM445+AM$2*'2026gf_All'!AM445*primary_calibration!AM450,'2026gf_All'!AM445+AM$3*'2026gf_All'!AM445*primary_calibration!AM450)</f>
        <v>5.0000000000000002E-5</v>
      </c>
      <c r="AN450" s="4">
        <f ca="1">IF(AN$4=1, '2026gf_All'!AN445+AN$2*'2026gf_All'!AN445*primary_calibration!AN450,'2026gf_All'!AN445+AN$3*'2026gf_All'!AN445*primary_calibration!AN450)</f>
        <v>6.9635124562583077E-4</v>
      </c>
      <c r="AO450" s="4">
        <f ca="1">IF(AO$4=1, '2026gf_All'!AO445+AO$2*'2026gf_All'!AO445*primary_calibration!AO450,'2026gf_All'!AO445+AO$3*'2026gf_All'!AO445*primary_calibration!AO450)</f>
        <v>3.1120700471255485E-3</v>
      </c>
      <c r="AP450" s="4">
        <f ca="1">IF(AP$4=1, '2026gf_All'!AP445+AP$2*'2026gf_All'!AP445*primary_calibration!AP450,'2026gf_All'!AP445+AP$3*'2026gf_All'!AP445*primary_calibration!AP450)</f>
        <v>5.8737721750476792E-4</v>
      </c>
      <c r="AQ450" s="4">
        <f ca="1">IF(AQ$4=1, '2026gf_All'!AQ445+AQ$2*'2026gf_All'!AQ445*primary_calibration!AQ450,'2026gf_All'!AQ445+AQ$3*'2026gf_All'!AQ445*primary_calibration!AQ450)</f>
        <v>2.1243041150021461E-2</v>
      </c>
      <c r="AR450" s="4">
        <f ca="1">IF(AR$4=1, '2026gf_All'!AR445+AR$2*'2026gf_All'!AR445*primary_calibration!AR450,'2026gf_All'!AR445+AR$3*'2026gf_All'!AR445*primary_calibration!AR450)</f>
        <v>1.2926972757443835E-2</v>
      </c>
      <c r="AS450" s="4">
        <f ca="1">IF(AS$4=1, '2026gf_All'!AS445+AS$2*'2026gf_All'!AS445*primary_calibration!AS450,'2026gf_All'!AS445+AS$3*'2026gf_All'!AS445*primary_calibration!AS450)</f>
        <v>2.2460464875296329E-4</v>
      </c>
      <c r="AT450" s="4">
        <f ca="1">IF(AT$4=1, '2026gf_All'!AT445+AT$2*'2026gf_All'!AT445*primary_calibration!AT450,'2026gf_All'!AT445+AT$3*'2026gf_All'!AT445*primary_calibration!AT450)</f>
        <v>2.0000000000000002E-5</v>
      </c>
      <c r="AU450" s="4">
        <f ca="1">IF(AU$4=1, '2026gf_All'!AU445+AU$2*'2026gf_All'!AU445*primary_calibration!AU450,'2026gf_All'!AU445+AU$3*'2026gf_All'!AU445*primary_calibration!AU450)</f>
        <v>2.1878674229303282E-4</v>
      </c>
      <c r="AV450" s="4">
        <f ca="1">IF(AV$4=1, '2026gf_All'!AV445+AV$2*'2026gf_All'!AV445*primary_calibration!AV450,'2026gf_All'!AV445+AV$3*'2026gf_All'!AV445*primary_calibration!AV450)</f>
        <v>1.0134364661502043E-3</v>
      </c>
      <c r="AW450" s="4">
        <f ca="1">IF(AW$4=1, '2026gf_All'!AW445+AW$2*'2026gf_All'!AW445*primary_calibration!AW450,'2026gf_All'!AW445+AW$3*'2026gf_All'!AW445*primary_calibration!AW450)</f>
        <v>1.2714435066603946E-3</v>
      </c>
      <c r="AX450" s="4">
        <f ca="1">IF(AX$4=1, '2026gf_All'!AX445+AX$2*'2026gf_All'!AX445*primary_calibration!AX450,'2026gf_All'!AX445+AX$3*'2026gf_All'!AX445*primary_calibration!AX450)</f>
        <v>0.80324573259875498</v>
      </c>
      <c r="AY450" s="4">
        <f ca="1">IF(AY$4=1, '2026gf_All'!AY445+AY$2*'2026gf_All'!AY445*primary_calibration!AY450,'2026gf_All'!AY445+AY$3*'2026gf_All'!AY445*primary_calibration!AY450)</f>
        <v>0.16235456175288895</v>
      </c>
      <c r="AZ450" s="4">
        <f ca="1">IF(AZ$4=1, '2026gf_All'!AZ445+AZ$2*'2026gf_All'!AZ445*primary_calibration!AZ450,'2026gf_All'!AZ445+AZ$3*'2026gf_All'!AZ445*primary_calibration!AZ450)</f>
        <v>0</v>
      </c>
      <c r="BA450" s="4">
        <f ca="1">IF(BA$4=1, '2026gf_All'!BA445+BA$2*'2026gf_All'!BA445*primary_calibration!BA450,'2026gf_All'!BA445+BA$3*'2026gf_All'!BA445*primary_calibration!BA450)</f>
        <v>4.0780368198599173E-5</v>
      </c>
      <c r="BB450" s="4">
        <f ca="1">IF(BB$4=1, '2026gf_All'!BB445+BB$2*'2026gf_All'!BB445*primary_calibration!BB450,'2026gf_All'!BB445+BB$3*'2026gf_All'!BB445*primary_calibration!BB450)</f>
        <v>6.7317102243130717E-3</v>
      </c>
      <c r="BC450" s="4">
        <f ca="1">IF(BC$4=1, '2026gf_All'!BC445+BC$2*'2026gf_All'!BC445*primary_calibration!BC450,'2026gf_All'!BC445+BC$3*'2026gf_All'!BC445*primary_calibration!BC450)</f>
        <v>1.6043025150334753E-4</v>
      </c>
      <c r="BD450" s="4">
        <f ca="1">IF(BD$4=1, '2026gf_All'!BD445+BD$2*'2026gf_All'!BD445*primary_calibration!BD450,'2026gf_All'!BD445+BD$3*'2026gf_All'!BD445*primary_calibration!BD450)</f>
        <v>4.5047000376007392E-4</v>
      </c>
      <c r="BE450" s="4">
        <f ca="1">IF(BE$4=1, '2026gf_All'!BE445+BE$2*'2026gf_All'!BE445*primary_calibration!BE450,'2026gf_All'!BE445+BE$3*'2026gf_All'!BE445*primary_calibration!BE450)</f>
        <v>1.6881654786420598E-2</v>
      </c>
      <c r="BF450" s="4">
        <f ca="1">IF(BF$4=1, '2026gf_All'!BF445+BF$2*'2026gf_All'!BF445*primary_calibration!BF450,'2026gf_All'!BF445+BF$3*'2026gf_All'!BF445*primary_calibration!BF450)</f>
        <v>0.20492167429581337</v>
      </c>
      <c r="BG450" s="31">
        <f>'2026gf_All'!BG445</f>
        <v>1.66618</v>
      </c>
      <c r="BH450" s="31">
        <f>'2026gf_All'!BH445</f>
        <v>9.2109999999999997E-2</v>
      </c>
      <c r="BI450" s="31">
        <f>'2026gf_All'!BI445</f>
        <v>1.2242200000000001</v>
      </c>
      <c r="BJ450" s="31">
        <f>'2026gf_All'!BJ445</f>
        <v>2.4844400000000002</v>
      </c>
      <c r="BK450" s="31">
        <f>'2026gf_All'!BK445</f>
        <v>45.568840000000002</v>
      </c>
      <c r="BL450" s="31">
        <f>'2026gf_All'!BL445</f>
        <v>2.17794</v>
      </c>
      <c r="BM450" s="33">
        <f t="shared" si="61"/>
        <v>53.213730000000005</v>
      </c>
      <c r="BN450" s="9">
        <f t="shared" ca="1" si="54"/>
        <v>9.6984014707015316</v>
      </c>
      <c r="BO450" s="10">
        <f>'2023gf_All'!BM445</f>
        <v>53.16131</v>
      </c>
      <c r="BP450" s="10">
        <f>'2023gf_All'!BN445</f>
        <v>10.638089999999998</v>
      </c>
      <c r="BQ450" s="10">
        <f>'2026gf_All'!BM445</f>
        <v>53.213730000000005</v>
      </c>
      <c r="BR450" s="10">
        <f>'2026gf_All'!BN445</f>
        <v>9.6865699999999961</v>
      </c>
      <c r="BS450">
        <f t="shared" si="55"/>
        <v>-5.2420000000005018E-2</v>
      </c>
      <c r="BT450">
        <f t="shared" si="56"/>
        <v>0.95152000000000214</v>
      </c>
      <c r="BU450" s="14">
        <f t="shared" si="64"/>
        <v>-5.5090802085090068E-2</v>
      </c>
      <c r="BV450" s="9">
        <f t="shared" ca="1" si="57"/>
        <v>-6.5180521079383127E-4</v>
      </c>
      <c r="BW450" s="9">
        <f t="shared" ca="1" si="58"/>
        <v>53.213078194789212</v>
      </c>
      <c r="BX450" s="9">
        <f ca="1">IF(primary_calibration!BI450=1,SUM(BW450,I450:BF450),0)</f>
        <v>62.911479665490745</v>
      </c>
      <c r="BY450">
        <f t="shared" ca="1" si="59"/>
        <v>65.011862929362451</v>
      </c>
    </row>
    <row r="451" spans="1:77">
      <c r="A451">
        <v>350130008</v>
      </c>
      <c r="B451" t="s">
        <v>163</v>
      </c>
      <c r="C451" t="s">
        <v>218</v>
      </c>
      <c r="D451">
        <v>67.3</v>
      </c>
      <c r="E451">
        <v>68</v>
      </c>
      <c r="F451">
        <v>64.8</v>
      </c>
      <c r="G451">
        <v>65.5</v>
      </c>
      <c r="H451">
        <f t="shared" ca="1" si="63"/>
        <v>65.663679490971859</v>
      </c>
      <c r="I451" s="4">
        <f ca="1">IF(I$4=1, '2026gf_All'!I446+I$2*'2026gf_All'!I446*primary_calibration!I451,'2026gf_All'!I446+I$3*'2026gf_All'!I446*primary_calibration!I451)</f>
        <v>8.8314929282389491E-3</v>
      </c>
      <c r="J451" s="4">
        <f ca="1">IF(J$4=1, '2026gf_All'!J446+J$2*'2026gf_All'!J446*primary_calibration!J451,'2026gf_All'!J446+J$3*'2026gf_All'!J446*primary_calibration!J451)</f>
        <v>0.93599349510370178</v>
      </c>
      <c r="K451" s="4">
        <f ca="1">IF(K$4=1, '2026gf_All'!K446+K$2*'2026gf_All'!K446*primary_calibration!K451,'2026gf_All'!K446+K$3*'2026gf_All'!K446*primary_calibration!K451)</f>
        <v>1.1254465056335891E-2</v>
      </c>
      <c r="L451" s="4">
        <f ca="1">IF(L$4=1, '2026gf_All'!L446+L$2*'2026gf_All'!L446*primary_calibration!L451,'2026gf_All'!L446+L$3*'2026gf_All'!L446*primary_calibration!L451)</f>
        <v>0.42638331472196778</v>
      </c>
      <c r="M451" s="4">
        <f ca="1">IF(M$4=1, '2026gf_All'!M446+M$2*'2026gf_All'!M446*primary_calibration!M451,'2026gf_All'!M446+M$3*'2026gf_All'!M446*primary_calibration!M451)</f>
        <v>0.11657519232223308</v>
      </c>
      <c r="N451" s="4">
        <f ca="1">IF(N$4=1, '2026gf_All'!N446+N$2*'2026gf_All'!N446*primary_calibration!N451,'2026gf_All'!N446+N$3*'2026gf_All'!N446*primary_calibration!N451)</f>
        <v>0</v>
      </c>
      <c r="O451" s="4">
        <f ca="1">IF(O$4=1, '2026gf_All'!O446+O$2*'2026gf_All'!O446*primary_calibration!O451,'2026gf_All'!O446+O$3*'2026gf_All'!O446*primary_calibration!O451)</f>
        <v>0</v>
      </c>
      <c r="P451" s="4">
        <f ca="1">IF(P$4=1, '2026gf_All'!P446+P$2*'2026gf_All'!P446*primary_calibration!P451,'2026gf_All'!P446+P$3*'2026gf_All'!P446*primary_calibration!P451)</f>
        <v>0</v>
      </c>
      <c r="Q451" s="4">
        <f ca="1">IF(Q$4=1, '2026gf_All'!Q446+Q$2*'2026gf_All'!Q446*primary_calibration!Q451,'2026gf_All'!Q446+Q$3*'2026gf_All'!Q446*primary_calibration!Q451)</f>
        <v>4.6985293629155905E-2</v>
      </c>
      <c r="R451" s="4">
        <f ca="1">IF(R$4=1, '2026gf_All'!R446+R$2*'2026gf_All'!R446*primary_calibration!R451,'2026gf_All'!R446+R$3*'2026gf_All'!R446*primary_calibration!R451)</f>
        <v>1.3343484045393667E-2</v>
      </c>
      <c r="S451" s="4">
        <f ca="1">IF(S$4=1, '2026gf_All'!S446+S$2*'2026gf_All'!S446*primary_calibration!S451,'2026gf_All'!S446+S$3*'2026gf_All'!S446*primary_calibration!S451)</f>
        <v>1.8858930263496158E-2</v>
      </c>
      <c r="T451" s="4">
        <f ca="1">IF(T$4=1, '2026gf_All'!T446+T$2*'2026gf_All'!T446*primary_calibration!T451,'2026gf_All'!T446+T$3*'2026gf_All'!T446*primary_calibration!T451)</f>
        <v>1.4582919677538238E-4</v>
      </c>
      <c r="U451" s="4">
        <f ca="1">IF(U$4=1, '2026gf_All'!U446+U$2*'2026gf_All'!U446*primary_calibration!U451,'2026gf_All'!U446+U$3*'2026gf_All'!U446*primary_calibration!U451)</f>
        <v>5.8412077186314234E-5</v>
      </c>
      <c r="V451" s="4">
        <f ca="1">IF(V$4=1, '2026gf_All'!V446+V$2*'2026gf_All'!V446*primary_calibration!V451,'2026gf_All'!V446+V$3*'2026gf_All'!V446*primary_calibration!V451)</f>
        <v>4.7304407846832542E-4</v>
      </c>
      <c r="W451" s="4">
        <f ca="1">IF(W$4=1, '2026gf_All'!W446+W$2*'2026gf_All'!W446*primary_calibration!W451,'2026gf_All'!W446+W$3*'2026gf_All'!W446*primary_calibration!W451)</f>
        <v>5.6080235236310533E-2</v>
      </c>
      <c r="X451" s="4">
        <f ca="1">IF(X$4=1, '2026gf_All'!X446+X$2*'2026gf_All'!X446*primary_calibration!X451,'2026gf_All'!X446+X$3*'2026gf_All'!X446*primary_calibration!X451)</f>
        <v>2.3018980055984655E-4</v>
      </c>
      <c r="Y451" s="4">
        <f ca="1">IF(Y$4=1, '2026gf_All'!Y446+Y$2*'2026gf_All'!Y446*primary_calibration!Y451,'2026gf_All'!Y446+Y$3*'2026gf_All'!Y446*primary_calibration!Y451)</f>
        <v>2.7692635140696864E-2</v>
      </c>
      <c r="Z451" s="4">
        <f ca="1">IF(Z$4=1, '2026gf_All'!Z446+Z$2*'2026gf_All'!Z446*primary_calibration!Z451,'2026gf_All'!Z446+Z$3*'2026gf_All'!Z446*primary_calibration!Z451)</f>
        <v>0</v>
      </c>
      <c r="AA451" s="4">
        <f ca="1">IF(AA$4=1, '2026gf_All'!AA446+AA$2*'2026gf_All'!AA446*primary_calibration!AA451,'2026gf_All'!AA446+AA$3*'2026gf_All'!AA446*primary_calibration!AA451)</f>
        <v>0</v>
      </c>
      <c r="AB451" s="4">
        <f ca="1">IF(AB$4=1, '2026gf_All'!AB446+AB$2*'2026gf_All'!AB446*primary_calibration!AB451,'2026gf_All'!AB446+AB$3*'2026gf_All'!AB446*primary_calibration!AB451)</f>
        <v>0</v>
      </c>
      <c r="AC451" s="4">
        <f ca="1">IF(AC$4=1, '2026gf_All'!AC446+AC$2*'2026gf_All'!AC446*primary_calibration!AC451,'2026gf_All'!AC446+AC$3*'2026gf_All'!AC446*primary_calibration!AC451)</f>
        <v>5.7581092677234881E-5</v>
      </c>
      <c r="AD451" s="4">
        <f ca="1">IF(AD$4=1, '2026gf_All'!AD446+AD$2*'2026gf_All'!AD446*primary_calibration!AD451,'2026gf_All'!AD446+AD$3*'2026gf_All'!AD446*primary_calibration!AD451)</f>
        <v>1.7253817429289156E-4</v>
      </c>
      <c r="AE451" s="4">
        <f ca="1">IF(AE$4=1, '2026gf_All'!AE446+AE$2*'2026gf_All'!AE446*primary_calibration!AE451,'2026gf_All'!AE446+AE$3*'2026gf_All'!AE446*primary_calibration!AE451)</f>
        <v>1.1479310891642985E-2</v>
      </c>
      <c r="AF451" s="4">
        <f ca="1">IF(AF$4=1, '2026gf_All'!AF446+AF$2*'2026gf_All'!AF446*primary_calibration!AF451,'2026gf_All'!AF446+AF$3*'2026gf_All'!AF446*primary_calibration!AF451)</f>
        <v>3.6202796444596949E-3</v>
      </c>
      <c r="AG451" s="4">
        <f ca="1">IF(AG$4=1, '2026gf_All'!AG446+AG$2*'2026gf_All'!AG446*primary_calibration!AG451,'2026gf_All'!AG446+AG$3*'2026gf_All'!AG446*primary_calibration!AG451)</f>
        <v>2.530519176449695E-2</v>
      </c>
      <c r="AH451" s="4">
        <f ca="1">IF(AH$4=1, '2026gf_All'!AH446+AH$2*'2026gf_All'!AH446*primary_calibration!AH451,'2026gf_All'!AH446+AH$3*'2026gf_All'!AH446*primary_calibration!AH451)</f>
        <v>2.6988012343932815E-2</v>
      </c>
      <c r="AI451" s="4">
        <f ca="1">IF(AI$4=1, '2026gf_All'!AI446+AI$2*'2026gf_All'!AI446*primary_calibration!AI451,'2026gf_All'!AI446+AI$3*'2026gf_All'!AI446*primary_calibration!AI451)</f>
        <v>5.1860494679551665E-2</v>
      </c>
      <c r="AJ451" s="4">
        <f ca="1">IF(AJ$4=1, '2026gf_All'!AJ446+AJ$2*'2026gf_All'!AJ446*primary_calibration!AJ451,'2026gf_All'!AJ446+AJ$3*'2026gf_All'!AJ446*primary_calibration!AJ451)</f>
        <v>0</v>
      </c>
      <c r="AK451" s="4">
        <f ca="1">IF(AK$4=1, '2026gf_All'!AK446+AK$2*'2026gf_All'!AK446*primary_calibration!AK451,'2026gf_All'!AK446+AK$3*'2026gf_All'!AK446*primary_calibration!AK451)</f>
        <v>2.0000000000000002E-5</v>
      </c>
      <c r="AL451" s="4">
        <f ca="1">IF(AL$4=1, '2026gf_All'!AL446+AL$2*'2026gf_All'!AL446*primary_calibration!AL451,'2026gf_All'!AL446+AL$3*'2026gf_All'!AL446*primary_calibration!AL451)</f>
        <v>1.5304147210505989</v>
      </c>
      <c r="AM451" s="4">
        <f ca="1">IF(AM$4=1, '2026gf_All'!AM446+AM$2*'2026gf_All'!AM446*primary_calibration!AM451,'2026gf_All'!AM446+AM$3*'2026gf_All'!AM446*primary_calibration!AM451)</f>
        <v>2.0000000000000002E-5</v>
      </c>
      <c r="AN451" s="4">
        <f ca="1">IF(AN$4=1, '2026gf_All'!AN446+AN$2*'2026gf_All'!AN446*primary_calibration!AN451,'2026gf_All'!AN446+AN$3*'2026gf_All'!AN446*primary_calibration!AN451)</f>
        <v>9.9706000805806477E-4</v>
      </c>
      <c r="AO451" s="4">
        <f ca="1">IF(AO$4=1, '2026gf_All'!AO446+AO$2*'2026gf_All'!AO446*primary_calibration!AO451,'2026gf_All'!AO446+AO$3*'2026gf_All'!AO446*primary_calibration!AO451)</f>
        <v>1.9930352236522211E-3</v>
      </c>
      <c r="AP451" s="4">
        <f ca="1">IF(AP$4=1, '2026gf_All'!AP446+AP$2*'2026gf_All'!AP446*primary_calibration!AP451,'2026gf_All'!AP446+AP$3*'2026gf_All'!AP446*primary_calibration!AP451)</f>
        <v>4.2586265906843916E-5</v>
      </c>
      <c r="AQ451" s="4">
        <f ca="1">IF(AQ$4=1, '2026gf_All'!AQ446+AQ$2*'2026gf_All'!AQ446*primary_calibration!AQ451,'2026gf_All'!AQ446+AQ$3*'2026gf_All'!AQ446*primary_calibration!AQ451)</f>
        <v>0.12026844076609647</v>
      </c>
      <c r="AR451" s="4">
        <f ca="1">IF(AR$4=1, '2026gf_All'!AR446+AR$2*'2026gf_All'!AR446*primary_calibration!AR451,'2026gf_All'!AR446+AR$3*'2026gf_All'!AR446*primary_calibration!AR451)</f>
        <v>3.1038800100150386E-2</v>
      </c>
      <c r="AS451" s="4">
        <f ca="1">IF(AS$4=1, '2026gf_All'!AS446+AS$2*'2026gf_All'!AS446*primary_calibration!AS451,'2026gf_All'!AS446+AS$3*'2026gf_All'!AS446*primary_calibration!AS451)</f>
        <v>2.4155425805171133E-5</v>
      </c>
      <c r="AT451" s="4">
        <f ca="1">IF(AT$4=1, '2026gf_All'!AT446+AT$2*'2026gf_All'!AT446*primary_calibration!AT451,'2026gf_All'!AT446+AT$3*'2026gf_All'!AT446*primary_calibration!AT451)</f>
        <v>2.5620289153315717E-5</v>
      </c>
      <c r="AU451" s="4">
        <f ca="1">IF(AU$4=1, '2026gf_All'!AU446+AU$2*'2026gf_All'!AU446*primary_calibration!AU451,'2026gf_All'!AU446+AU$3*'2026gf_All'!AU446*primary_calibration!AU451)</f>
        <v>1.4582552240623937E-3</v>
      </c>
      <c r="AV451" s="4">
        <f ca="1">IF(AV$4=1, '2026gf_All'!AV446+AV$2*'2026gf_All'!AV446*primary_calibration!AV451,'2026gf_All'!AV446+AV$3*'2026gf_All'!AV446*primary_calibration!AV451)</f>
        <v>6.145620248332994E-3</v>
      </c>
      <c r="AW451" s="4">
        <f ca="1">IF(AW$4=1, '2026gf_All'!AW446+AW$2*'2026gf_All'!AW446*primary_calibration!AW451,'2026gf_All'!AW446+AW$3*'2026gf_All'!AW446*primary_calibration!AW451)</f>
        <v>1.959436021888528E-3</v>
      </c>
      <c r="AX451" s="4">
        <f ca="1">IF(AX$4=1, '2026gf_All'!AX446+AX$2*'2026gf_All'!AX446*primary_calibration!AX451,'2026gf_All'!AX446+AX$3*'2026gf_All'!AX446*primary_calibration!AX451)</f>
        <v>3.5271089006034742</v>
      </c>
      <c r="AY451" s="4">
        <f ca="1">IF(AY$4=1, '2026gf_All'!AY446+AY$2*'2026gf_All'!AY446*primary_calibration!AY451,'2026gf_All'!AY446+AY$3*'2026gf_All'!AY446*primary_calibration!AY451)</f>
        <v>6.6689590740424132E-2</v>
      </c>
      <c r="AZ451" s="4">
        <f ca="1">IF(AZ$4=1, '2026gf_All'!AZ446+AZ$2*'2026gf_All'!AZ446*primary_calibration!AZ451,'2026gf_All'!AZ446+AZ$3*'2026gf_All'!AZ446*primary_calibration!AZ451)</f>
        <v>0</v>
      </c>
      <c r="BA451" s="4">
        <f ca="1">IF(BA$4=1, '2026gf_All'!BA446+BA$2*'2026gf_All'!BA446*primary_calibration!BA451,'2026gf_All'!BA446+BA$3*'2026gf_All'!BA446*primary_calibration!BA451)</f>
        <v>3.5248589117758684E-5</v>
      </c>
      <c r="BB451" s="4">
        <f ca="1">IF(BB$4=1, '2026gf_All'!BB446+BB$2*'2026gf_All'!BB446*primary_calibration!BB451,'2026gf_All'!BB446+BB$3*'2026gf_All'!BB446*primary_calibration!BB451)</f>
        <v>2.1959701650623636E-2</v>
      </c>
      <c r="BC451" s="4">
        <f ca="1">IF(BC$4=1, '2026gf_All'!BC446+BC$2*'2026gf_All'!BC446*primary_calibration!BC451,'2026gf_All'!BC446+BC$3*'2026gf_All'!BC446*primary_calibration!BC451)</f>
        <v>2.0860503006695043E-5</v>
      </c>
      <c r="BD451" s="4">
        <f ca="1">IF(BD$4=1, '2026gf_All'!BD446+BD$2*'2026gf_All'!BD446*primary_calibration!BD451,'2026gf_All'!BD446+BD$3*'2026gf_All'!BD446*primary_calibration!BD451)</f>
        <v>6.0000000000000002E-5</v>
      </c>
      <c r="BE451" s="4">
        <f ca="1">IF(BE$4=1, '2026gf_All'!BE446+BE$2*'2026gf_All'!BE446*primary_calibration!BE451,'2026gf_All'!BE446+BE$3*'2026gf_All'!BE446*primary_calibration!BE451)</f>
        <v>5.9299497051584174E-2</v>
      </c>
      <c r="BF451" s="4">
        <f ca="1">IF(BF$4=1, '2026gf_All'!BF446+BF$2*'2026gf_All'!BF446*primary_calibration!BF451,'2026gf_All'!BF446+BF$3*'2026gf_All'!BF446*primary_calibration!BF451)</f>
        <v>2.4636126698045303E-2</v>
      </c>
      <c r="BG451" s="31">
        <f>'2026gf_All'!BG446</f>
        <v>10.873150000000001</v>
      </c>
      <c r="BH451" s="31">
        <f>'2026gf_All'!BH446</f>
        <v>0.14477999999999999</v>
      </c>
      <c r="BI451" s="31">
        <f>'2026gf_All'!BI446</f>
        <v>0.79373000000000005</v>
      </c>
      <c r="BJ451" s="31">
        <f>'2026gf_All'!BJ446</f>
        <v>3.54671</v>
      </c>
      <c r="BK451" s="31">
        <f>'2026gf_All'!BK446</f>
        <v>40.027470000000001</v>
      </c>
      <c r="BL451" s="31">
        <f>'2026gf_All'!BL446</f>
        <v>2.43018</v>
      </c>
      <c r="BM451" s="33">
        <f t="shared" si="61"/>
        <v>57.816020000000002</v>
      </c>
      <c r="BN451" s="9">
        <f t="shared" ca="1" si="54"/>
        <v>7.1766070786515561</v>
      </c>
      <c r="BO451" s="10">
        <f>'2023gf_All'!BM446</f>
        <v>57.664270000000002</v>
      </c>
      <c r="BP451" s="10">
        <f>'2023gf_All'!BN446</f>
        <v>7.9357599999999993</v>
      </c>
      <c r="BQ451" s="10">
        <f>'2026gf_All'!BM446</f>
        <v>57.816020000000002</v>
      </c>
      <c r="BR451" s="10">
        <f>'2026gf_All'!BN446</f>
        <v>6.9841000000000015</v>
      </c>
      <c r="BS451">
        <f t="shared" si="55"/>
        <v>-0.15174999999999983</v>
      </c>
      <c r="BT451">
        <f t="shared" si="56"/>
        <v>0.95165999999999773</v>
      </c>
      <c r="BU451" s="14">
        <f t="shared" si="64"/>
        <v>-0.15945820986486792</v>
      </c>
      <c r="BV451" s="9">
        <f t="shared" ca="1" si="57"/>
        <v>-3.0696834148092225E-2</v>
      </c>
      <c r="BW451" s="9">
        <f t="shared" ca="1" si="58"/>
        <v>57.785323165851906</v>
      </c>
      <c r="BX451" s="9">
        <f ca="1">IF(primary_calibration!BI451=1,SUM(BW451,I451:BF451),0)</f>
        <v>64.961930244503463</v>
      </c>
      <c r="BY451">
        <f t="shared" ca="1" si="59"/>
        <v>65.663679490971859</v>
      </c>
    </row>
    <row r="452" spans="1:77">
      <c r="A452">
        <v>350130020</v>
      </c>
      <c r="B452" t="s">
        <v>163</v>
      </c>
      <c r="C452" t="s">
        <v>218</v>
      </c>
      <c r="D452">
        <v>68.3</v>
      </c>
      <c r="E452">
        <v>71</v>
      </c>
      <c r="F452">
        <v>65.3</v>
      </c>
      <c r="G452">
        <v>67.900000000000006</v>
      </c>
      <c r="H452">
        <f t="shared" ca="1" si="63"/>
        <v>68.147463241300059</v>
      </c>
      <c r="I452" s="4">
        <f ca="1">IF(I$4=1, '2026gf_All'!I447+I$2*'2026gf_All'!I447*primary_calibration!I452,'2026gf_All'!I447+I$3*'2026gf_All'!I447*primary_calibration!I452)</f>
        <v>4.3654124609432291E-4</v>
      </c>
      <c r="J452" s="4">
        <f ca="1">IF(J$4=1, '2026gf_All'!J447+J$2*'2026gf_All'!J447*primary_calibration!J452,'2026gf_All'!J447+J$3*'2026gf_All'!J447*primary_calibration!J452)</f>
        <v>1.4665609178591723</v>
      </c>
      <c r="K452" s="4">
        <f ca="1">IF(K$4=1, '2026gf_All'!K447+K$2*'2026gf_All'!K447*primary_calibration!K452,'2026gf_All'!K447+K$3*'2026gf_All'!K447*primary_calibration!K452)</f>
        <v>2.5478435915743556E-3</v>
      </c>
      <c r="L452" s="4">
        <f ca="1">IF(L$4=1, '2026gf_All'!L447+L$2*'2026gf_All'!L447*primary_calibration!L452,'2026gf_All'!L447+L$3*'2026gf_All'!L447*primary_calibration!L452)</f>
        <v>0.62429479709746705</v>
      </c>
      <c r="M452" s="4">
        <f ca="1">IF(M$4=1, '2026gf_All'!M447+M$2*'2026gf_All'!M447*primary_calibration!M452,'2026gf_All'!M447+M$3*'2026gf_All'!M447*primary_calibration!M452)</f>
        <v>5.677725760305851E-2</v>
      </c>
      <c r="N452" s="4">
        <f ca="1">IF(N$4=1, '2026gf_All'!N447+N$2*'2026gf_All'!N447*primary_calibration!N452,'2026gf_All'!N447+N$3*'2026gf_All'!N447*primary_calibration!N452)</f>
        <v>0</v>
      </c>
      <c r="O452" s="4">
        <f ca="1">IF(O$4=1, '2026gf_All'!O447+O$2*'2026gf_All'!O447*primary_calibration!O452,'2026gf_All'!O447+O$3*'2026gf_All'!O447*primary_calibration!O452)</f>
        <v>0</v>
      </c>
      <c r="P452" s="4">
        <f ca="1">IF(P$4=1, '2026gf_All'!P447+P$2*'2026gf_All'!P447*primary_calibration!P452,'2026gf_All'!P447+P$3*'2026gf_All'!P447*primary_calibration!P452)</f>
        <v>0</v>
      </c>
      <c r="Q452" s="4">
        <f ca="1">IF(Q$4=1, '2026gf_All'!Q447+Q$2*'2026gf_All'!Q447*primary_calibration!Q452,'2026gf_All'!Q447+Q$3*'2026gf_All'!Q447*primary_calibration!Q452)</f>
        <v>1.8568834033775069E-3</v>
      </c>
      <c r="R452" s="4">
        <f ca="1">IF(R$4=1, '2026gf_All'!R447+R$2*'2026gf_All'!R447*primary_calibration!R452,'2026gf_All'!R447+R$3*'2026gf_All'!R447*primary_calibration!R452)</f>
        <v>1.54225386653064E-4</v>
      </c>
      <c r="S452" s="4">
        <f ca="1">IF(S$4=1, '2026gf_All'!S447+S$2*'2026gf_All'!S447*primary_calibration!S452,'2026gf_All'!S447+S$3*'2026gf_All'!S447*primary_calibration!S452)</f>
        <v>1.3213870560459223E-2</v>
      </c>
      <c r="T452" s="4">
        <f ca="1">IF(T$4=1, '2026gf_All'!T447+T$2*'2026gf_All'!T447*primary_calibration!T452,'2026gf_All'!T447+T$3*'2026gf_All'!T447*primary_calibration!T452)</f>
        <v>2.0160848845120617E-3</v>
      </c>
      <c r="U452" s="4">
        <f ca="1">IF(U$4=1, '2026gf_All'!U447+U$2*'2026gf_All'!U447*primary_calibration!U452,'2026gf_All'!U447+U$3*'2026gf_All'!U447*primary_calibration!U452)</f>
        <v>1.034468342175457E-3</v>
      </c>
      <c r="V452" s="4">
        <f ca="1">IF(V$4=1, '2026gf_All'!V447+V$2*'2026gf_All'!V447*primary_calibration!V452,'2026gf_All'!V447+V$3*'2026gf_All'!V447*primary_calibration!V452)</f>
        <v>1.0634326842302393E-3</v>
      </c>
      <c r="W452" s="4">
        <f ca="1">IF(W$4=1, '2026gf_All'!W447+W$2*'2026gf_All'!W447*primary_calibration!W452,'2026gf_All'!W447+W$3*'2026gf_All'!W447*primary_calibration!W452)</f>
        <v>9.9498518460925146E-3</v>
      </c>
      <c r="X452" s="4">
        <f ca="1">IF(X$4=1, '2026gf_All'!X447+X$2*'2026gf_All'!X447*primary_calibration!X452,'2026gf_All'!X447+X$3*'2026gf_All'!X447*primary_calibration!X452)</f>
        <v>8.0463625898596143E-4</v>
      </c>
      <c r="Y452" s="4">
        <f ca="1">IF(Y$4=1, '2026gf_All'!Y447+Y$2*'2026gf_All'!Y447*primary_calibration!Y452,'2026gf_All'!Y447+Y$3*'2026gf_All'!Y447*primary_calibration!Y452)</f>
        <v>5.626257602936854E-3</v>
      </c>
      <c r="Z452" s="4">
        <f ca="1">IF(Z$4=1, '2026gf_All'!Z447+Z$2*'2026gf_All'!Z447*primary_calibration!Z452,'2026gf_All'!Z447+Z$3*'2026gf_All'!Z447*primary_calibration!Z452)</f>
        <v>0</v>
      </c>
      <c r="AA452" s="4">
        <f ca="1">IF(AA$4=1, '2026gf_All'!AA447+AA$2*'2026gf_All'!AA447*primary_calibration!AA452,'2026gf_All'!AA447+AA$3*'2026gf_All'!AA447*primary_calibration!AA452)</f>
        <v>8.2080556079497313E-6</v>
      </c>
      <c r="AB452" s="4">
        <f ca="1">IF(AB$4=1, '2026gf_All'!AB447+AB$2*'2026gf_All'!AB447*primary_calibration!AB452,'2026gf_All'!AB447+AB$3*'2026gf_All'!AB447*primary_calibration!AB452)</f>
        <v>0</v>
      </c>
      <c r="AC452" s="4">
        <f ca="1">IF(AC$4=1, '2026gf_All'!AC447+AC$2*'2026gf_All'!AC447*primary_calibration!AC452,'2026gf_All'!AC447+AC$3*'2026gf_All'!AC447*primary_calibration!AC452)</f>
        <v>8.7211615391098783E-4</v>
      </c>
      <c r="AD452" s="4">
        <f ca="1">IF(AD$4=1, '2026gf_All'!AD447+AD$2*'2026gf_All'!AD447*primary_calibration!AD452,'2026gf_All'!AD447+AD$3*'2026gf_All'!AD447*primary_calibration!AD452)</f>
        <v>1.056519131410397E-3</v>
      </c>
      <c r="AE452" s="4">
        <f ca="1">IF(AE$4=1, '2026gf_All'!AE447+AE$2*'2026gf_All'!AE447*primary_calibration!AE452,'2026gf_All'!AE447+AE$3*'2026gf_All'!AE447*primary_calibration!AE452)</f>
        <v>7.9120277622782482E-4</v>
      </c>
      <c r="AF452" s="4">
        <f ca="1">IF(AF$4=1, '2026gf_All'!AF447+AF$2*'2026gf_All'!AF447*primary_calibration!AF452,'2026gf_All'!AF447+AF$3*'2026gf_All'!AF447*primary_calibration!AF452)</f>
        <v>3.875362175460115E-3</v>
      </c>
      <c r="AG452" s="4">
        <f ca="1">IF(AG$4=1, '2026gf_All'!AG447+AG$2*'2026gf_All'!AG447*primary_calibration!AG452,'2026gf_All'!AG447+AG$3*'2026gf_All'!AG447*primary_calibration!AG452)</f>
        <v>9.5789469145522183E-3</v>
      </c>
      <c r="AH452" s="4">
        <f ca="1">IF(AH$4=1, '2026gf_All'!AH447+AH$2*'2026gf_All'!AH447*primary_calibration!AH452,'2026gf_All'!AH447+AH$3*'2026gf_All'!AH447*primary_calibration!AH452)</f>
        <v>5.7661434555246393E-3</v>
      </c>
      <c r="AI452" s="4">
        <f ca="1">IF(AI$4=1, '2026gf_All'!AI447+AI$2*'2026gf_All'!AI447*primary_calibration!AI452,'2026gf_All'!AI447+AI$3*'2026gf_All'!AI447*primary_calibration!AI452)</f>
        <v>6.2433194903345104E-2</v>
      </c>
      <c r="AJ452" s="4">
        <f ca="1">IF(AJ$4=1, '2026gf_All'!AJ447+AJ$2*'2026gf_All'!AJ447*primary_calibration!AJ452,'2026gf_All'!AJ447+AJ$3*'2026gf_All'!AJ447*primary_calibration!AJ452)</f>
        <v>0</v>
      </c>
      <c r="AK452" s="4">
        <f ca="1">IF(AK$4=1, '2026gf_All'!AK447+AK$2*'2026gf_All'!AK447*primary_calibration!AK452,'2026gf_All'!AK447+AK$3*'2026gf_All'!AK447*primary_calibration!AK452)</f>
        <v>1.0000000000000001E-5</v>
      </c>
      <c r="AL452" s="4">
        <f ca="1">IF(AL$4=1, '2026gf_All'!AL447+AL$2*'2026gf_All'!AL447*primary_calibration!AL452,'2026gf_All'!AL447+AL$3*'2026gf_All'!AL447*primary_calibration!AL452)</f>
        <v>1.8026991320026289</v>
      </c>
      <c r="AM452" s="4">
        <f ca="1">IF(AM$4=1, '2026gf_All'!AM447+AM$2*'2026gf_All'!AM447*primary_calibration!AM452,'2026gf_All'!AM447+AM$3*'2026gf_All'!AM447*primary_calibration!AM452)</f>
        <v>8.0000000000000007E-5</v>
      </c>
      <c r="AN452" s="4">
        <f ca="1">IF(AN$4=1, '2026gf_All'!AN447+AN$2*'2026gf_All'!AN447*primary_calibration!AN452,'2026gf_All'!AN447+AN$3*'2026gf_All'!AN447*primary_calibration!AN452)</f>
        <v>3.2962109179724588E-5</v>
      </c>
      <c r="AO452" s="4">
        <f ca="1">IF(AO$4=1, '2026gf_All'!AO447+AO$2*'2026gf_All'!AO447*primary_calibration!AO452,'2026gf_All'!AO447+AO$3*'2026gf_All'!AO447*primary_calibration!AO452)</f>
        <v>9.2753660224739534E-3</v>
      </c>
      <c r="AP452" s="4">
        <f ca="1">IF(AP$4=1, '2026gf_All'!AP447+AP$2*'2026gf_All'!AP447*primary_calibration!AP452,'2026gf_All'!AP447+AP$3*'2026gf_All'!AP447*primary_calibration!AP452)</f>
        <v>4.9684601718677577E-4</v>
      </c>
      <c r="AQ452" s="4">
        <f ca="1">IF(AQ$4=1, '2026gf_All'!AQ447+AQ$2*'2026gf_All'!AQ447*primary_calibration!AQ452,'2026gf_All'!AQ447+AQ$3*'2026gf_All'!AQ447*primary_calibration!AQ452)</f>
        <v>1.6708720065361546E-2</v>
      </c>
      <c r="AR452" s="4">
        <f ca="1">IF(AR$4=1, '2026gf_All'!AR447+AR$2*'2026gf_All'!AR447*primary_calibration!AR452,'2026gf_All'!AR447+AR$3*'2026gf_All'!AR447*primary_calibration!AR452)</f>
        <v>2.8223371158318938E-2</v>
      </c>
      <c r="AS452" s="4">
        <f ca="1">IF(AS$4=1, '2026gf_All'!AS447+AS$2*'2026gf_All'!AS447*primary_calibration!AS452,'2026gf_All'!AS447+AS$3*'2026gf_All'!AS447*primary_calibration!AS452)</f>
        <v>1.8688925857173109E-4</v>
      </c>
      <c r="AT452" s="4">
        <f ca="1">IF(AT$4=1, '2026gf_All'!AT447+AT$2*'2026gf_All'!AT447*primary_calibration!AT452,'2026gf_All'!AT447+AT$3*'2026gf_All'!AT447*primary_calibration!AT452)</f>
        <v>0</v>
      </c>
      <c r="AU452" s="4">
        <f ca="1">IF(AU$4=1, '2026gf_All'!AU447+AU$2*'2026gf_All'!AU447*primary_calibration!AU452,'2026gf_All'!AU447+AU$3*'2026gf_All'!AU447*primary_calibration!AU452)</f>
        <v>9.972425961205292E-6</v>
      </c>
      <c r="AV452" s="4">
        <f ca="1">IF(AV$4=1, '2026gf_All'!AV447+AV$2*'2026gf_All'!AV447*primary_calibration!AV452,'2026gf_All'!AV447+AV$3*'2026gf_All'!AV447*primary_calibration!AV452)</f>
        <v>1.8443801437543622E-3</v>
      </c>
      <c r="AW452" s="4">
        <f ca="1">IF(AW$4=1, '2026gf_All'!AW447+AW$2*'2026gf_All'!AW447*primary_calibration!AW452,'2026gf_All'!AW447+AW$3*'2026gf_All'!AW447*primary_calibration!AW452)</f>
        <v>8.6469657263044705E-4</v>
      </c>
      <c r="AX452" s="4">
        <f ca="1">IF(AX$4=1, '2026gf_All'!AX447+AX$2*'2026gf_All'!AX447*primary_calibration!AX452,'2026gf_All'!AX447+AX$3*'2026gf_All'!AX447*primary_calibration!AX452)</f>
        <v>2.172597529663848</v>
      </c>
      <c r="AY452" s="4">
        <f ca="1">IF(AY$4=1, '2026gf_All'!AY447+AY$2*'2026gf_All'!AY447*primary_calibration!AY452,'2026gf_All'!AY447+AY$3*'2026gf_All'!AY447*primary_calibration!AY452)</f>
        <v>3.7084928206536923E-2</v>
      </c>
      <c r="AZ452" s="4">
        <f ca="1">IF(AZ$4=1, '2026gf_All'!AZ447+AZ$2*'2026gf_All'!AZ447*primary_calibration!AZ452,'2026gf_All'!AZ447+AZ$3*'2026gf_All'!AZ447*primary_calibration!AZ452)</f>
        <v>0</v>
      </c>
      <c r="BA452" s="4">
        <f ca="1">IF(BA$4=1, '2026gf_All'!BA447+BA$2*'2026gf_All'!BA447*primary_calibration!BA452,'2026gf_All'!BA447+BA$3*'2026gf_All'!BA447*primary_calibration!BA452)</f>
        <v>-2.1271163233619892E-6</v>
      </c>
      <c r="BB452" s="4">
        <f ca="1">IF(BB$4=1, '2026gf_All'!BB447+BB$2*'2026gf_All'!BB447*primary_calibration!BB452,'2026gf_All'!BB447+BB$3*'2026gf_All'!BB447*primary_calibration!BB452)</f>
        <v>1.322284663523036E-2</v>
      </c>
      <c r="BC452" s="4">
        <f ca="1">IF(BC$4=1, '2026gf_All'!BC447+BC$2*'2026gf_All'!BC447*primary_calibration!BC452,'2026gf_All'!BC447+BC$3*'2026gf_All'!BC447*primary_calibration!BC452)</f>
        <v>9.0484032941265963E-5</v>
      </c>
      <c r="BD452" s="4">
        <f ca="1">IF(BD$4=1, '2026gf_All'!BD447+BD$2*'2026gf_All'!BD447*primary_calibration!BD452,'2026gf_All'!BD447+BD$3*'2026gf_All'!BD447*primary_calibration!BD452)</f>
        <v>6.996375680095448E-4</v>
      </c>
      <c r="BE452" s="4">
        <f ca="1">IF(BE$4=1, '2026gf_All'!BE447+BE$2*'2026gf_All'!BE447*primary_calibration!BE452,'2026gf_All'!BE447+BE$3*'2026gf_All'!BE447*primary_calibration!BE452)</f>
        <v>2.9511504550341003E-2</v>
      </c>
      <c r="BF452" s="4">
        <f ca="1">IF(BF$4=1, '2026gf_All'!BF447+BF$2*'2026gf_All'!BF447*primary_calibration!BF452,'2026gf_All'!BF447+BF$3*'2026gf_All'!BF447*primary_calibration!BF452)</f>
        <v>2.0564646972947066E-2</v>
      </c>
      <c r="BG452" s="31">
        <f>'2026gf_All'!BG447</f>
        <v>8.4391300000000005</v>
      </c>
      <c r="BH452" s="31">
        <f>'2026gf_All'!BH447</f>
        <v>0.16699</v>
      </c>
      <c r="BI452" s="31">
        <f>'2026gf_All'!BI447</f>
        <v>1.0251999999999999</v>
      </c>
      <c r="BJ452" s="31">
        <f>'2026gf_All'!BJ447</f>
        <v>1.05383</v>
      </c>
      <c r="BK452" s="31">
        <f>'2026gf_All'!BK447</f>
        <v>46.091160000000002</v>
      </c>
      <c r="BL452" s="31">
        <f>'2026gf_All'!BL447</f>
        <v>2.3405499999999999</v>
      </c>
      <c r="BM452" s="33">
        <f t="shared" si="61"/>
        <v>59.116860000000003</v>
      </c>
      <c r="BN452" s="9">
        <f t="shared" ca="1" si="54"/>
        <v>6.4049205482224281</v>
      </c>
      <c r="BO452" s="10">
        <f>'2023gf_All'!BM447</f>
        <v>59.17821</v>
      </c>
      <c r="BP452" s="10">
        <f>'2023gf_All'!BN447</f>
        <v>7.0223100000000009</v>
      </c>
      <c r="BQ452" s="10">
        <f>'2026gf_All'!BM447</f>
        <v>59.116860000000003</v>
      </c>
      <c r="BR452" s="10">
        <f>'2026gf_All'!BN447</f>
        <v>6.183270000000002</v>
      </c>
      <c r="BS452">
        <f t="shared" si="55"/>
        <v>6.1349999999997351E-2</v>
      </c>
      <c r="BT452">
        <f t="shared" si="56"/>
        <v>0.8390399999999989</v>
      </c>
      <c r="BU452" s="14">
        <f t="shared" si="64"/>
        <v>7.3119279176198315E-2</v>
      </c>
      <c r="BV452" s="9">
        <f t="shared" ca="1" si="57"/>
        <v>1.6206928315032974E-2</v>
      </c>
      <c r="BW452" s="9">
        <f t="shared" ca="1" si="58"/>
        <v>59.133066928315039</v>
      </c>
      <c r="BX452" s="9">
        <f ca="1">IF(primary_calibration!BI452=1,SUM(BW452,I452:BF452),0)</f>
        <v>65.537987476537452</v>
      </c>
      <c r="BY452">
        <f t="shared" ca="1" si="59"/>
        <v>68.147463241300059</v>
      </c>
    </row>
    <row r="453" spans="1:77">
      <c r="A453">
        <v>350130021</v>
      </c>
      <c r="B453" t="s">
        <v>163</v>
      </c>
      <c r="C453" t="s">
        <v>218</v>
      </c>
      <c r="D453">
        <v>72.7</v>
      </c>
      <c r="E453">
        <v>74</v>
      </c>
      <c r="F453">
        <v>69.900000000000006</v>
      </c>
      <c r="G453">
        <v>71.2</v>
      </c>
      <c r="H453">
        <f t="shared" ca="1" si="63"/>
        <v>71.364571287602118</v>
      </c>
      <c r="I453" s="4">
        <f ca="1">IF(I$4=1, '2026gf_All'!I448+I$2*'2026gf_All'!I448*primary_calibration!I453,'2026gf_All'!I448+I$3*'2026gf_All'!I448*primary_calibration!I453)</f>
        <v>1.2104303510934597E-2</v>
      </c>
      <c r="J453" s="4">
        <f ca="1">IF(J$4=1, '2026gf_All'!J448+J$2*'2026gf_All'!J448*primary_calibration!J453,'2026gf_All'!J448+J$3*'2026gf_All'!J448*primary_calibration!J453)</f>
        <v>0.8682483783880538</v>
      </c>
      <c r="K453" s="4">
        <f ca="1">IF(K$4=1, '2026gf_All'!K448+K$2*'2026gf_All'!K448*primary_calibration!K453,'2026gf_All'!K448+K$3*'2026gf_All'!K448*primary_calibration!K453)</f>
        <v>6.763466886415671E-3</v>
      </c>
      <c r="L453" s="4">
        <f ca="1">IF(L$4=1, '2026gf_All'!L448+L$2*'2026gf_All'!L448*primary_calibration!L453,'2026gf_All'!L448+L$3*'2026gf_All'!L448*primary_calibration!L453)</f>
        <v>0.2964580298426413</v>
      </c>
      <c r="M453" s="4">
        <f ca="1">IF(M$4=1, '2026gf_All'!M448+M$2*'2026gf_All'!M448*primary_calibration!M453,'2026gf_All'!M448+M$3*'2026gf_All'!M448*primary_calibration!M453)</f>
        <v>0.13982291300310798</v>
      </c>
      <c r="N453" s="4">
        <f ca="1">IF(N$4=1, '2026gf_All'!N448+N$2*'2026gf_All'!N448*primary_calibration!N453,'2026gf_All'!N448+N$3*'2026gf_All'!N448*primary_calibration!N453)</f>
        <v>0</v>
      </c>
      <c r="O453" s="4">
        <f ca="1">IF(O$4=1, '2026gf_All'!O448+O$2*'2026gf_All'!O448*primary_calibration!O453,'2026gf_All'!O448+O$3*'2026gf_All'!O448*primary_calibration!O453)</f>
        <v>0</v>
      </c>
      <c r="P453" s="4">
        <f ca="1">IF(P$4=1, '2026gf_All'!P448+P$2*'2026gf_All'!P448*primary_calibration!P453,'2026gf_All'!P448+P$3*'2026gf_All'!P448*primary_calibration!P453)</f>
        <v>0</v>
      </c>
      <c r="Q453" s="4">
        <f ca="1">IF(Q$4=1, '2026gf_All'!Q448+Q$2*'2026gf_All'!Q448*primary_calibration!Q453,'2026gf_All'!Q448+Q$3*'2026gf_All'!Q448*primary_calibration!Q453)</f>
        <v>4.7893633401031963E-2</v>
      </c>
      <c r="R453" s="4">
        <f ca="1">IF(R$4=1, '2026gf_All'!R448+R$2*'2026gf_All'!R448*primary_calibration!R453,'2026gf_All'!R448+R$3*'2026gf_All'!R448*primary_calibration!R453)</f>
        <v>1.3741483428443229E-2</v>
      </c>
      <c r="S453" s="4">
        <f ca="1">IF(S$4=1, '2026gf_All'!S448+S$2*'2026gf_All'!S448*primary_calibration!S453,'2026gf_All'!S448+S$3*'2026gf_All'!S448*primary_calibration!S453)</f>
        <v>2.3411531391397403E-2</v>
      </c>
      <c r="T453" s="4">
        <f ca="1">IF(T$4=1, '2026gf_All'!T448+T$2*'2026gf_All'!T448*primary_calibration!T453,'2026gf_All'!T448+T$3*'2026gf_All'!T448*primary_calibration!T453)</f>
        <v>3.2323579902633474E-4</v>
      </c>
      <c r="U453" s="4">
        <f ca="1">IF(U$4=1, '2026gf_All'!U448+U$2*'2026gf_All'!U448*primary_calibration!U453,'2026gf_All'!U448+U$3*'2026gf_All'!U448*primary_calibration!U453)</f>
        <v>2.0473478224935772E-4</v>
      </c>
      <c r="V453" s="4">
        <f ca="1">IF(V$4=1, '2026gf_All'!V448+V$2*'2026gf_All'!V448*primary_calibration!V453,'2026gf_All'!V448+V$3*'2026gf_All'!V448*primary_calibration!V453)</f>
        <v>7.9381971577899724E-4</v>
      </c>
      <c r="W453" s="4">
        <f ca="1">IF(W$4=1, '2026gf_All'!W448+W$2*'2026gf_All'!W448*primary_calibration!W453,'2026gf_All'!W448+W$3*'2026gf_All'!W448*primary_calibration!W453)</f>
        <v>6.195477440287897E-2</v>
      </c>
      <c r="X453" s="4">
        <f ca="1">IF(X$4=1, '2026gf_All'!X448+X$2*'2026gf_All'!X448*primary_calibration!X453,'2026gf_All'!X448+X$3*'2026gf_All'!X448*primary_calibration!X453)</f>
        <v>3.0272506194315763E-4</v>
      </c>
      <c r="Y453" s="4">
        <f ca="1">IF(Y$4=1, '2026gf_All'!Y448+Y$2*'2026gf_All'!Y448*primary_calibration!Y453,'2026gf_All'!Y448+Y$3*'2026gf_All'!Y448*primary_calibration!Y453)</f>
        <v>2.4693522105833286E-2</v>
      </c>
      <c r="Z453" s="4">
        <f ca="1">IF(Z$4=1, '2026gf_All'!Z448+Z$2*'2026gf_All'!Z448*primary_calibration!Z453,'2026gf_All'!Z448+Z$3*'2026gf_All'!Z448*primary_calibration!Z453)</f>
        <v>0</v>
      </c>
      <c r="AA453" s="4">
        <f ca="1">IF(AA$4=1, '2026gf_All'!AA448+AA$2*'2026gf_All'!AA448*primary_calibration!AA453,'2026gf_All'!AA448+AA$3*'2026gf_All'!AA448*primary_calibration!AA453)</f>
        <v>0</v>
      </c>
      <c r="AB453" s="4">
        <f ca="1">IF(AB$4=1, '2026gf_All'!AB448+AB$2*'2026gf_All'!AB448*primary_calibration!AB453,'2026gf_All'!AB448+AB$3*'2026gf_All'!AB448*primary_calibration!AB453)</f>
        <v>0</v>
      </c>
      <c r="AC453" s="4">
        <f ca="1">IF(AC$4=1, '2026gf_All'!AC448+AC$2*'2026gf_All'!AC448*primary_calibration!AC453,'2026gf_All'!AC448+AC$3*'2026gf_All'!AC448*primary_calibration!AC453)</f>
        <v>3.2000000000000003E-4</v>
      </c>
      <c r="AD453" s="4">
        <f ca="1">IF(AD$4=1, '2026gf_All'!AD448+AD$2*'2026gf_All'!AD448*primary_calibration!AD453,'2026gf_All'!AD448+AD$3*'2026gf_All'!AD448*primary_calibration!AD453)</f>
        <v>6.1448263042627853E-4</v>
      </c>
      <c r="AE453" s="4">
        <f ca="1">IF(AE$4=1, '2026gf_All'!AE448+AE$2*'2026gf_All'!AE448*primary_calibration!AE453,'2026gf_All'!AE448+AE$3*'2026gf_All'!AE448*primary_calibration!AE453)</f>
        <v>1.8952306043147526E-2</v>
      </c>
      <c r="AF453" s="4">
        <f ca="1">IF(AF$4=1, '2026gf_All'!AF448+AF$2*'2026gf_All'!AF448*primary_calibration!AF453,'2026gf_All'!AF448+AF$3*'2026gf_All'!AF448*primary_calibration!AF453)</f>
        <v>1.4580907407287032E-3</v>
      </c>
      <c r="AG453" s="4">
        <f ca="1">IF(AG$4=1, '2026gf_All'!AG448+AG$2*'2026gf_All'!AG448*primary_calibration!AG453,'2026gf_All'!AG448+AG$3*'2026gf_All'!AG448*primary_calibration!AG453)</f>
        <v>7.0162797970463172E-3</v>
      </c>
      <c r="AH453" s="4">
        <f ca="1">IF(AH$4=1, '2026gf_All'!AH448+AH$2*'2026gf_All'!AH448*primary_calibration!AH453,'2026gf_All'!AH448+AH$3*'2026gf_All'!AH448*primary_calibration!AH453)</f>
        <v>1.1700237365445901E-2</v>
      </c>
      <c r="AI453" s="4">
        <f ca="1">IF(AI$4=1, '2026gf_All'!AI448+AI$2*'2026gf_All'!AI448*primary_calibration!AI453,'2026gf_All'!AI448+AI$3*'2026gf_All'!AI448*primary_calibration!AI453)</f>
        <v>4.5755337511351607E-2</v>
      </c>
      <c r="AJ453" s="4">
        <f ca="1">IF(AJ$4=1, '2026gf_All'!AJ448+AJ$2*'2026gf_All'!AJ448*primary_calibration!AJ453,'2026gf_All'!AJ448+AJ$3*'2026gf_All'!AJ448*primary_calibration!AJ453)</f>
        <v>2.0000000000000002E-5</v>
      </c>
      <c r="AK453" s="4">
        <f ca="1">IF(AK$4=1, '2026gf_All'!AK448+AK$2*'2026gf_All'!AK448*primary_calibration!AK453,'2026gf_All'!AK448+AK$3*'2026gf_All'!AK448*primary_calibration!AK453)</f>
        <v>0</v>
      </c>
      <c r="AL453" s="4">
        <f ca="1">IF(AL$4=1, '2026gf_All'!AL448+AL$2*'2026gf_All'!AL448*primary_calibration!AL453,'2026gf_All'!AL448+AL$3*'2026gf_All'!AL448*primary_calibration!AL453)</f>
        <v>2.7089966704870476</v>
      </c>
      <c r="AM453" s="4">
        <f ca="1">IF(AM$4=1, '2026gf_All'!AM448+AM$2*'2026gf_All'!AM448*primary_calibration!AM453,'2026gf_All'!AM448+AM$3*'2026gf_All'!AM448*primary_calibration!AM453)</f>
        <v>2.3564855464225005E-5</v>
      </c>
      <c r="AN453" s="4">
        <f ca="1">IF(AN$4=1, '2026gf_All'!AN448+AN$2*'2026gf_All'!AN448*primary_calibration!AN453,'2026gf_All'!AN448+AN$3*'2026gf_All'!AN448*primary_calibration!AN453)</f>
        <v>1.0282701085283777E-3</v>
      </c>
      <c r="AO453" s="4">
        <f ca="1">IF(AO$4=1, '2026gf_All'!AO448+AO$2*'2026gf_All'!AO448*primary_calibration!AO453,'2026gf_All'!AO448+AO$3*'2026gf_All'!AO448*primary_calibration!AO453)</f>
        <v>6.7614742561068249E-3</v>
      </c>
      <c r="AP453" s="4">
        <f ca="1">IF(AP$4=1, '2026gf_All'!AP448+AP$2*'2026gf_All'!AP448*primary_calibration!AP453,'2026gf_All'!AP448+AP$3*'2026gf_All'!AP448*primary_calibration!AP453)</f>
        <v>1.032328323835549E-4</v>
      </c>
      <c r="AQ453" s="4">
        <f ca="1">IF(AQ$4=1, '2026gf_All'!AQ448+AQ$2*'2026gf_All'!AQ448*primary_calibration!AQ453,'2026gf_All'!AQ448+AQ$3*'2026gf_All'!AQ448*primary_calibration!AQ453)</f>
        <v>0.15341572404240886</v>
      </c>
      <c r="AR453" s="4">
        <f ca="1">IF(AR$4=1, '2026gf_All'!AR448+AR$2*'2026gf_All'!AR448*primary_calibration!AR453,'2026gf_All'!AR448+AR$3*'2026gf_All'!AR448*primary_calibration!AR453)</f>
        <v>1.8049321821637137E-2</v>
      </c>
      <c r="AS453" s="4">
        <f ca="1">IF(AS$4=1, '2026gf_All'!AS448+AS$2*'2026gf_All'!AS448*primary_calibration!AS453,'2026gf_All'!AS448+AS$3*'2026gf_All'!AS448*primary_calibration!AS453)</f>
        <v>3.4363197095429688E-5</v>
      </c>
      <c r="AT453" s="4">
        <f ca="1">IF(AT$4=1, '2026gf_All'!AT448+AT$2*'2026gf_All'!AT448*primary_calibration!AT453,'2026gf_All'!AT448+AT$3*'2026gf_All'!AT448*primary_calibration!AT453)</f>
        <v>0</v>
      </c>
      <c r="AU453" s="4">
        <f ca="1">IF(AU$4=1, '2026gf_All'!AU448+AU$2*'2026gf_All'!AU448*primary_calibration!AU453,'2026gf_All'!AU448+AU$3*'2026gf_All'!AU448*primary_calibration!AU453)</f>
        <v>1.5145950664755433E-3</v>
      </c>
      <c r="AV453" s="4">
        <f ca="1">IF(AV$4=1, '2026gf_All'!AV448+AV$2*'2026gf_All'!AV448*primary_calibration!AV453,'2026gf_All'!AV448+AV$3*'2026gf_All'!AV448*primary_calibration!AV453)</f>
        <v>1.7254015905990084E-3</v>
      </c>
      <c r="AW453" s="4">
        <f ca="1">IF(AW$4=1, '2026gf_All'!AW448+AW$2*'2026gf_All'!AW448*primary_calibration!AW453,'2026gf_All'!AW448+AW$3*'2026gf_All'!AW448*primary_calibration!AW453)</f>
        <v>2.2230155809936517E-3</v>
      </c>
      <c r="AX453" s="4">
        <f ca="1">IF(AX$4=1, '2026gf_All'!AX448+AX$2*'2026gf_All'!AX448*primary_calibration!AX453,'2026gf_All'!AX448+AX$3*'2026gf_All'!AX448*primary_calibration!AX453)</f>
        <v>4.4424470336231057</v>
      </c>
      <c r="AY453" s="4">
        <f ca="1">IF(AY$4=1, '2026gf_All'!AY448+AY$2*'2026gf_All'!AY448*primary_calibration!AY453,'2026gf_All'!AY448+AY$3*'2026gf_All'!AY448*primary_calibration!AY453)</f>
        <v>0.14086959350373868</v>
      </c>
      <c r="AZ453" s="4">
        <f ca="1">IF(AZ$4=1, '2026gf_All'!AZ448+AZ$2*'2026gf_All'!AZ448*primary_calibration!AZ453,'2026gf_All'!AZ448+AZ$3*'2026gf_All'!AZ448*primary_calibration!AZ453)</f>
        <v>0</v>
      </c>
      <c r="BA453" s="4">
        <f ca="1">IF(BA$4=1, '2026gf_All'!BA448+BA$2*'2026gf_All'!BA448*primary_calibration!BA453,'2026gf_All'!BA448+BA$3*'2026gf_All'!BA448*primary_calibration!BA453)</f>
        <v>3.4425423264672399E-5</v>
      </c>
      <c r="BB453" s="4">
        <f ca="1">IF(BB$4=1, '2026gf_All'!BB448+BB$2*'2026gf_All'!BB448*primary_calibration!BB453,'2026gf_All'!BB448+BB$3*'2026gf_All'!BB448*primary_calibration!BB453)</f>
        <v>1.054758340554E-2</v>
      </c>
      <c r="BC453" s="4">
        <f ca="1">IF(BC$4=1, '2026gf_All'!BC448+BC$2*'2026gf_All'!BC448*primary_calibration!BC453,'2026gf_All'!BC448+BC$3*'2026gf_All'!BC448*primary_calibration!BC453)</f>
        <v>2.2581509020085125E-5</v>
      </c>
      <c r="BD453" s="4">
        <f ca="1">IF(BD$4=1, '2026gf_All'!BD448+BD$2*'2026gf_All'!BD448*primary_calibration!BD453,'2026gf_All'!BD448+BD$3*'2026gf_All'!BD448*primary_calibration!BD453)</f>
        <v>2.7848458787675597E-4</v>
      </c>
      <c r="BE453" s="4">
        <f ca="1">IF(BE$4=1, '2026gf_All'!BE448+BE$2*'2026gf_All'!BE448*primary_calibration!BE453,'2026gf_All'!BE448+BE$3*'2026gf_All'!BE448*primary_calibration!BE453)</f>
        <v>5.7286033654466814E-2</v>
      </c>
      <c r="BF453" s="4">
        <f ca="1">IF(BF$4=1, '2026gf_All'!BF448+BF$2*'2026gf_All'!BF448*primary_calibration!BF453,'2026gf_All'!BF448+BF$3*'2026gf_All'!BF448*primary_calibration!BF453)</f>
        <v>4.4753386150505836E-2</v>
      </c>
      <c r="BG453" s="31">
        <f>'2026gf_All'!BG448</f>
        <v>13.439030000000001</v>
      </c>
      <c r="BH453" s="31">
        <f>'2026gf_All'!BH448</f>
        <v>0.12642</v>
      </c>
      <c r="BI453" s="31">
        <f>'2026gf_All'!BI448</f>
        <v>0.86816000000000004</v>
      </c>
      <c r="BJ453" s="31">
        <f>'2026gf_All'!BJ448</f>
        <v>4.5082700000000004</v>
      </c>
      <c r="BK453" s="31">
        <f>'2026gf_All'!BK448</f>
        <v>39.306019999999997</v>
      </c>
      <c r="BL453" s="31">
        <f>'2026gf_All'!BL448</f>
        <v>2.6390500000000001</v>
      </c>
      <c r="BM453" s="33">
        <f t="shared" si="61"/>
        <v>60.886949999999999</v>
      </c>
      <c r="BN453" s="9">
        <f t="shared" ca="1" si="54"/>
        <v>9.1726680415041422</v>
      </c>
      <c r="BO453" s="10">
        <f>'2023gf_All'!BM448</f>
        <v>60.897770000000001</v>
      </c>
      <c r="BP453" s="10">
        <f>'2023gf_All'!BN448</f>
        <v>9.901349999999999</v>
      </c>
      <c r="BQ453" s="10">
        <f>'2026gf_All'!BM448</f>
        <v>60.886949999999999</v>
      </c>
      <c r="BR453" s="10">
        <f>'2026gf_All'!BN448</f>
        <v>9.0126299999999979</v>
      </c>
      <c r="BS453">
        <f t="shared" si="55"/>
        <v>1.0820000000002494E-2</v>
      </c>
      <c r="BT453">
        <f t="shared" si="56"/>
        <v>0.88872000000000106</v>
      </c>
      <c r="BU453" s="14">
        <f t="shared" si="64"/>
        <v>1.2174813214513549E-2</v>
      </c>
      <c r="BV453" s="9">
        <f t="shared" ca="1" si="57"/>
        <v>1.9484332625295231E-3</v>
      </c>
      <c r="BW453" s="9">
        <f t="shared" ca="1" si="58"/>
        <v>60.888898433262526</v>
      </c>
      <c r="BX453" s="9">
        <f ca="1">IF(primary_calibration!BI453=1,SUM(BW453,I453:BF453),0)</f>
        <v>70.061566474766693</v>
      </c>
      <c r="BY453">
        <f t="shared" ca="1" si="59"/>
        <v>71.364571287602118</v>
      </c>
    </row>
    <row r="454" spans="1:77">
      <c r="A454">
        <v>350130022</v>
      </c>
      <c r="B454" t="s">
        <v>163</v>
      </c>
      <c r="C454" t="s">
        <v>218</v>
      </c>
      <c r="D454">
        <v>71.3</v>
      </c>
      <c r="E454">
        <v>74</v>
      </c>
      <c r="F454">
        <v>69</v>
      </c>
      <c r="G454">
        <v>71.599999999999994</v>
      </c>
      <c r="H454">
        <f t="shared" ca="1" si="63"/>
        <v>71.771646102524514</v>
      </c>
      <c r="I454" s="4">
        <f ca="1">IF(I$4=1, '2026gf_All'!I449+I$2*'2026gf_All'!I449*primary_calibration!I454,'2026gf_All'!I449+I$3*'2026gf_All'!I449*primary_calibration!I454)</f>
        <v>8.7911275907465222E-3</v>
      </c>
      <c r="J454" s="4">
        <f ca="1">IF(J$4=1, '2026gf_All'!J449+J$2*'2026gf_All'!J449*primary_calibration!J454,'2026gf_All'!J449+J$3*'2026gf_All'!J449*primary_calibration!J454)</f>
        <v>0.88314589380885888</v>
      </c>
      <c r="K454" s="4">
        <f ca="1">IF(K$4=1, '2026gf_All'!K449+K$2*'2026gf_All'!K449*primary_calibration!K454,'2026gf_All'!K449+K$3*'2026gf_All'!K449*primary_calibration!K454)</f>
        <v>5.492240054987085E-3</v>
      </c>
      <c r="L454" s="4">
        <f ca="1">IF(L$4=1, '2026gf_All'!L449+L$2*'2026gf_All'!L449*primary_calibration!L454,'2026gf_All'!L449+L$3*'2026gf_All'!L449*primary_calibration!L454)</f>
        <v>0.30792946360762458</v>
      </c>
      <c r="M454" s="4">
        <f ca="1">IF(M$4=1, '2026gf_All'!M449+M$2*'2026gf_All'!M449*primary_calibration!M454,'2026gf_All'!M449+M$3*'2026gf_All'!M449*primary_calibration!M454)</f>
        <v>0.17150446809181585</v>
      </c>
      <c r="N454" s="4">
        <f ca="1">IF(N$4=1, '2026gf_All'!N449+N$2*'2026gf_All'!N449*primary_calibration!N454,'2026gf_All'!N449+N$3*'2026gf_All'!N449*primary_calibration!N454)</f>
        <v>0</v>
      </c>
      <c r="O454" s="4">
        <f ca="1">IF(O$4=1, '2026gf_All'!O449+O$2*'2026gf_All'!O449*primary_calibration!O454,'2026gf_All'!O449+O$3*'2026gf_All'!O449*primary_calibration!O454)</f>
        <v>0</v>
      </c>
      <c r="P454" s="4">
        <f ca="1">IF(P$4=1, '2026gf_All'!P449+P$2*'2026gf_All'!P449*primary_calibration!P454,'2026gf_All'!P449+P$3*'2026gf_All'!P449*primary_calibration!P454)</f>
        <v>0</v>
      </c>
      <c r="Q454" s="4">
        <f ca="1">IF(Q$4=1, '2026gf_All'!Q449+Q$2*'2026gf_All'!Q449*primary_calibration!Q454,'2026gf_All'!Q449+Q$3*'2026gf_All'!Q449*primary_calibration!Q454)</f>
        <v>4.4937544908189873E-2</v>
      </c>
      <c r="R454" s="4">
        <f ca="1">IF(R$4=1, '2026gf_All'!R449+R$2*'2026gf_All'!R449*primary_calibration!R454,'2026gf_All'!R449+R$3*'2026gf_All'!R449*primary_calibration!R454)</f>
        <v>1.2758822121611909E-2</v>
      </c>
      <c r="S454" s="4">
        <f ca="1">IF(S$4=1, '2026gf_All'!S449+S$2*'2026gf_All'!S449*primary_calibration!S454,'2026gf_All'!S449+S$3*'2026gf_All'!S449*primary_calibration!S454)</f>
        <v>2.1831783904801481E-2</v>
      </c>
      <c r="T454" s="4">
        <f ca="1">IF(T$4=1, '2026gf_All'!T449+T$2*'2026gf_All'!T449*primary_calibration!T454,'2026gf_All'!T449+T$3*'2026gf_All'!T449*primary_calibration!T454)</f>
        <v>3.2000000000000003E-4</v>
      </c>
      <c r="U454" s="4">
        <f ca="1">IF(U$4=1, '2026gf_All'!U449+U$2*'2026gf_All'!U449*primary_calibration!U454,'2026gf_All'!U449+U$3*'2026gf_All'!U449*primary_calibration!U454)</f>
        <v>2.0317914973212251E-4</v>
      </c>
      <c r="V454" s="4">
        <f ca="1">IF(V$4=1, '2026gf_All'!V449+V$2*'2026gf_All'!V449*primary_calibration!V454,'2026gf_All'!V449+V$3*'2026gf_All'!V449*primary_calibration!V454)</f>
        <v>6.6444702883996609E-4</v>
      </c>
      <c r="W454" s="4">
        <f ca="1">IF(W$4=1, '2026gf_All'!W449+W$2*'2026gf_All'!W449*primary_calibration!W454,'2026gf_All'!W449+W$3*'2026gf_All'!W449*primary_calibration!W454)</f>
        <v>5.5632074350287497E-2</v>
      </c>
      <c r="X454" s="4">
        <f ca="1">IF(X$4=1, '2026gf_All'!X449+X$2*'2026gf_All'!X449*primary_calibration!X454,'2026gf_All'!X449+X$3*'2026gf_All'!X449*primary_calibration!X454)</f>
        <v>2.5270416693175675E-4</v>
      </c>
      <c r="Y454" s="4">
        <f ca="1">IF(Y$4=1, '2026gf_All'!Y449+Y$2*'2026gf_All'!Y449*primary_calibration!Y454,'2026gf_All'!Y449+Y$3*'2026gf_All'!Y449*primary_calibration!Y454)</f>
        <v>1.8040576893492484E-2</v>
      </c>
      <c r="Z454" s="4">
        <f ca="1">IF(Z$4=1, '2026gf_All'!Z449+Z$2*'2026gf_All'!Z449*primary_calibration!Z454,'2026gf_All'!Z449+Z$3*'2026gf_All'!Z449*primary_calibration!Z454)</f>
        <v>1.4836077730680262E-5</v>
      </c>
      <c r="AA454" s="4">
        <f ca="1">IF(AA$4=1, '2026gf_All'!AA449+AA$2*'2026gf_All'!AA449*primary_calibration!AA454,'2026gf_All'!AA449+AA$3*'2026gf_All'!AA449*primary_calibration!AA454)</f>
        <v>0</v>
      </c>
      <c r="AB454" s="4">
        <f ca="1">IF(AB$4=1, '2026gf_All'!AB449+AB$2*'2026gf_All'!AB449*primary_calibration!AB454,'2026gf_All'!AB449+AB$3*'2026gf_All'!AB449*primary_calibration!AB454)</f>
        <v>0</v>
      </c>
      <c r="AC454" s="4">
        <f ca="1">IF(AC$4=1, '2026gf_All'!AC449+AC$2*'2026gf_All'!AC449*primary_calibration!AC454,'2026gf_All'!AC449+AC$3*'2026gf_All'!AC449*primary_calibration!AC454)</f>
        <v>2.9481662716550328E-4</v>
      </c>
      <c r="AD454" s="4">
        <f ca="1">IF(AD$4=1, '2026gf_All'!AD449+AD$2*'2026gf_All'!AD449*primary_calibration!AD454,'2026gf_All'!AD449+AD$3*'2026gf_All'!AD449*primary_calibration!AD454)</f>
        <v>5.8293310843334151E-4</v>
      </c>
      <c r="AE454" s="4">
        <f ca="1">IF(AE$4=1, '2026gf_All'!AE449+AE$2*'2026gf_All'!AE449*primary_calibration!AE454,'2026gf_All'!AE449+AE$3*'2026gf_All'!AE449*primary_calibration!AE454)</f>
        <v>1.2236646868381953E-2</v>
      </c>
      <c r="AF454" s="4">
        <f ca="1">IF(AF$4=1, '2026gf_All'!AF449+AF$2*'2026gf_All'!AF449*primary_calibration!AF454,'2026gf_All'!AF449+AF$3*'2026gf_All'!AF449*primary_calibration!AF454)</f>
        <v>1.1879669355042328E-3</v>
      </c>
      <c r="AG454" s="4">
        <f ca="1">IF(AG$4=1, '2026gf_All'!AG449+AG$2*'2026gf_All'!AG449*primary_calibration!AG454,'2026gf_All'!AG449+AG$3*'2026gf_All'!AG449*primary_calibration!AG454)</f>
        <v>6.7765746181274568E-3</v>
      </c>
      <c r="AH454" s="4">
        <f ca="1">IF(AH$4=1, '2026gf_All'!AH449+AH$2*'2026gf_All'!AH449*primary_calibration!AH454,'2026gf_All'!AH449+AH$3*'2026gf_All'!AH449*primary_calibration!AH454)</f>
        <v>1.0293746579480505E-2</v>
      </c>
      <c r="AI454" s="4">
        <f ca="1">IF(AI$4=1, '2026gf_All'!AI449+AI$2*'2026gf_All'!AI449*primary_calibration!AI454,'2026gf_All'!AI449+AI$3*'2026gf_All'!AI449*primary_calibration!AI454)</f>
        <v>4.5173431381940993E-2</v>
      </c>
      <c r="AJ454" s="4">
        <f ca="1">IF(AJ$4=1, '2026gf_All'!AJ449+AJ$2*'2026gf_All'!AJ449*primary_calibration!AJ454,'2026gf_All'!AJ449+AJ$3*'2026gf_All'!AJ449*primary_calibration!AJ454)</f>
        <v>0</v>
      </c>
      <c r="AK454" s="4">
        <f ca="1">IF(AK$4=1, '2026gf_All'!AK449+AK$2*'2026gf_All'!AK449*primary_calibration!AK454,'2026gf_All'!AK449+AK$3*'2026gf_All'!AK449*primary_calibration!AK454)</f>
        <v>2.0000000000000002E-5</v>
      </c>
      <c r="AL454" s="4">
        <f ca="1">IF(AL$4=1, '2026gf_All'!AL449+AL$2*'2026gf_All'!AL449*primary_calibration!AL454,'2026gf_All'!AL449+AL$3*'2026gf_All'!AL449*primary_calibration!AL454)</f>
        <v>2.687573506703496</v>
      </c>
      <c r="AM454" s="4">
        <f ca="1">IF(AM$4=1, '2026gf_All'!AM449+AM$2*'2026gf_All'!AM449*primary_calibration!AM454,'2026gf_All'!AM449+AM$3*'2026gf_All'!AM449*primary_calibration!AM454)</f>
        <v>2.1072524089295834E-5</v>
      </c>
      <c r="AN454" s="4">
        <f ca="1">IF(AN$4=1, '2026gf_All'!AN449+AN$2*'2026gf_All'!AN449*primary_calibration!AN454,'2026gf_All'!AN449+AN$3*'2026gf_All'!AN449*primary_calibration!AN454)</f>
        <v>9.7790430437522417E-4</v>
      </c>
      <c r="AO454" s="4">
        <f ca="1">IF(AO$4=1, '2026gf_All'!AO449+AO$2*'2026gf_All'!AO449*primary_calibration!AO454,'2026gf_All'!AO449+AO$3*'2026gf_All'!AO449*primary_calibration!AO454)</f>
        <v>6.9098676021043274E-3</v>
      </c>
      <c r="AP454" s="4">
        <f ca="1">IF(AP$4=1, '2026gf_All'!AP449+AP$2*'2026gf_All'!AP449*primary_calibration!AP454,'2026gf_All'!AP449+AP$3*'2026gf_All'!AP449*primary_calibration!AP454)</f>
        <v>7.7413734093156094E-5</v>
      </c>
      <c r="AQ454" s="4">
        <f ca="1">IF(AQ$4=1, '2026gf_All'!AQ449+AQ$2*'2026gf_All'!AQ449*primary_calibration!AQ454,'2026gf_All'!AQ449+AQ$3*'2026gf_All'!AQ449*primary_calibration!AQ454)</f>
        <v>0.13836344510737936</v>
      </c>
      <c r="AR454" s="4">
        <f ca="1">IF(AR$4=1, '2026gf_All'!AR449+AR$2*'2026gf_All'!AR449*primary_calibration!AR454,'2026gf_All'!AR449+AR$3*'2026gf_All'!AR449*primary_calibration!AR454)</f>
        <v>1.7518595435537947E-2</v>
      </c>
      <c r="AS454" s="4">
        <f ca="1">IF(AS$4=1, '2026gf_All'!AS449+AS$2*'2026gf_All'!AS449*primary_calibration!AS454,'2026gf_All'!AS449+AS$3*'2026gf_All'!AS449*primary_calibration!AS454)</f>
        <v>2.2423998386349829E-5</v>
      </c>
      <c r="AT454" s="4">
        <f ca="1">IF(AT$4=1, '2026gf_All'!AT449+AT$2*'2026gf_All'!AT449*primary_calibration!AT454,'2026gf_All'!AT449+AT$3*'2026gf_All'!AT449*primary_calibration!AT454)</f>
        <v>3.8430433729973578E-5</v>
      </c>
      <c r="AU454" s="4">
        <f ca="1">IF(AU$4=1, '2026gf_All'!AU449+AU$2*'2026gf_All'!AU449*primary_calibration!AU454,'2026gf_All'!AU449+AU$3*'2026gf_All'!AU449*primary_calibration!AU454)</f>
        <v>1.3842262880288624E-3</v>
      </c>
      <c r="AV454" s="4">
        <f ca="1">IF(AV$4=1, '2026gf_All'!AV449+AV$2*'2026gf_All'!AV449*primary_calibration!AV454,'2026gf_All'!AV449+AV$3*'2026gf_All'!AV449*primary_calibration!AV454)</f>
        <v>1.6933613722098326E-3</v>
      </c>
      <c r="AW454" s="4">
        <f ca="1">IF(AW$4=1, '2026gf_All'!AW449+AW$2*'2026gf_All'!AW449*primary_calibration!AW454,'2026gf_All'!AW449+AW$3*'2026gf_All'!AW449*primary_calibration!AW454)</f>
        <v>1.959711529772945E-3</v>
      </c>
      <c r="AX454" s="4">
        <f ca="1">IF(AX$4=1, '2026gf_All'!AX449+AX$2*'2026gf_All'!AX449*primary_calibration!AX454,'2026gf_All'!AX449+AX$3*'2026gf_All'!AX449*primary_calibration!AX454)</f>
        <v>3.3736224523810656</v>
      </c>
      <c r="AY454" s="4">
        <f ca="1">IF(AY$4=1, '2026gf_All'!AY449+AY$2*'2026gf_All'!AY449*primary_calibration!AY454,'2026gf_All'!AY449+AY$3*'2026gf_All'!AY449*primary_calibration!AY454)</f>
        <v>0.1385100987757279</v>
      </c>
      <c r="AZ454" s="4">
        <f ca="1">IF(AZ$4=1, '2026gf_All'!AZ449+AZ$2*'2026gf_All'!AZ449*primary_calibration!AZ454,'2026gf_All'!AZ449+AZ$3*'2026gf_All'!AZ449*primary_calibration!AZ454)</f>
        <v>0</v>
      </c>
      <c r="BA454" s="4">
        <f ca="1">IF(BA$4=1, '2026gf_All'!BA449+BA$2*'2026gf_All'!BA449*primary_calibration!BA454,'2026gf_All'!BA449+BA$3*'2026gf_All'!BA449*primary_calibration!BA454)</f>
        <v>5.9219631801400832E-5</v>
      </c>
      <c r="BB454" s="4">
        <f ca="1">IF(BB$4=1, '2026gf_All'!BB449+BB$2*'2026gf_All'!BB449*primary_calibration!BB454,'2026gf_All'!BB449+BB$3*'2026gf_All'!BB449*primary_calibration!BB454)</f>
        <v>9.4307476678187809E-3</v>
      </c>
      <c r="BC454" s="4">
        <f ca="1">IF(BC$4=1, '2026gf_All'!BC449+BC$2*'2026gf_All'!BC449*primary_calibration!BC454,'2026gf_All'!BC449+BC$3*'2026gf_All'!BC449*primary_calibration!BC454)</f>
        <v>2.0430251503347522E-5</v>
      </c>
      <c r="BD454" s="4">
        <f ca="1">IF(BD$4=1, '2026gf_All'!BD449+BD$2*'2026gf_All'!BD449*primary_calibration!BD454,'2026gf_All'!BD449+BD$3*'2026gf_All'!BD449*primary_calibration!BD454)</f>
        <v>2.7476499811996308E-4</v>
      </c>
      <c r="BE454" s="4">
        <f ca="1">IF(BE$4=1, '2026gf_All'!BE449+BE$2*'2026gf_All'!BE449*primary_calibration!BE454,'2026gf_All'!BE449+BE$3*'2026gf_All'!BE449*primary_calibration!BE454)</f>
        <v>5.57149788472701E-2</v>
      </c>
      <c r="BF454" s="4">
        <f ca="1">IF(BF$4=1, '2026gf_All'!BF449+BF$2*'2026gf_All'!BF449*primary_calibration!BF454,'2026gf_All'!BF449+BF$3*'2026gf_All'!BF449*primary_calibration!BF454)</f>
        <v>5.7068200301445694E-2</v>
      </c>
      <c r="BG454" s="31">
        <f>'2026gf_All'!BG449</f>
        <v>12.98803</v>
      </c>
      <c r="BH454" s="31">
        <f>'2026gf_All'!BH449</f>
        <v>0.12540000000000001</v>
      </c>
      <c r="BI454" s="31">
        <f>'2026gf_All'!BI449</f>
        <v>0.82538999999999996</v>
      </c>
      <c r="BJ454" s="31">
        <f>'2026gf_All'!BJ449</f>
        <v>4.2708700000000004</v>
      </c>
      <c r="BK454" s="31">
        <f>'2026gf_All'!BK449</f>
        <v>40.216250000000002</v>
      </c>
      <c r="BL454" s="31">
        <f>'2026gf_All'!BL449</f>
        <v>2.68546</v>
      </c>
      <c r="BM454" s="33">
        <f t="shared" si="61"/>
        <v>61.111400000000003</v>
      </c>
      <c r="BN454" s="9">
        <f t="shared" ca="1" si="54"/>
        <v>8.0993261297626411</v>
      </c>
      <c r="BO454" s="10">
        <f>'2023gf_All'!BM449</f>
        <v>60.919510000000002</v>
      </c>
      <c r="BP454" s="10">
        <f>'2023gf_All'!BN449</f>
        <v>8.7801999999999989</v>
      </c>
      <c r="BQ454" s="10">
        <f>'2026gf_All'!BM449</f>
        <v>61.111400000000003</v>
      </c>
      <c r="BR454" s="10">
        <f>'2026gf_All'!BN449</f>
        <v>7.888840000000001</v>
      </c>
      <c r="BS454">
        <f t="shared" si="55"/>
        <v>-0.19189000000000078</v>
      </c>
      <c r="BT454">
        <f t="shared" si="56"/>
        <v>0.89135999999999793</v>
      </c>
      <c r="BU454" s="14">
        <f t="shared" si="64"/>
        <v>-0.21527777777777915</v>
      </c>
      <c r="BV454" s="9">
        <f t="shared" ca="1" si="57"/>
        <v>-4.5312986268346428E-2</v>
      </c>
      <c r="BW454" s="9">
        <f t="shared" ca="1" si="58"/>
        <v>61.066087013731654</v>
      </c>
      <c r="BX454" s="9">
        <f ca="1">IF(primary_calibration!BI454=1,SUM(BW454,I454:BF454),0)</f>
        <v>69.165413143494305</v>
      </c>
      <c r="BY454">
        <f t="shared" ca="1" si="59"/>
        <v>71.771646102524514</v>
      </c>
    </row>
    <row r="455" spans="1:77">
      <c r="A455">
        <v>350130023</v>
      </c>
      <c r="B455" t="s">
        <v>163</v>
      </c>
      <c r="C455" t="s">
        <v>218</v>
      </c>
      <c r="D455">
        <v>66</v>
      </c>
      <c r="E455">
        <v>67</v>
      </c>
      <c r="F455">
        <v>62.8</v>
      </c>
      <c r="G455">
        <v>63.7</v>
      </c>
      <c r="H455">
        <f t="shared" si="63"/>
        <v>0</v>
      </c>
      <c r="I455" s="4">
        <f ca="1">IF(I$4=1, '2026gf_All'!I450+I$2*'2026gf_All'!I450*primary_calibration!I455,'2026gf_All'!I450+I$3*'2026gf_All'!I450*primary_calibration!I455)</f>
        <v>2.5100000000000001E-3</v>
      </c>
      <c r="J455" s="4">
        <f ca="1">IF(J$4=1, '2026gf_All'!J450+J$2*'2026gf_All'!J450*primary_calibration!J455,'2026gf_All'!J450+J$3*'2026gf_All'!J450*primary_calibration!J455)</f>
        <v>0.99385000000000001</v>
      </c>
      <c r="K455" s="4">
        <f ca="1">IF(K$4=1, '2026gf_All'!K450+K$2*'2026gf_All'!K450*primary_calibration!K455,'2026gf_All'!K450+K$3*'2026gf_All'!K450*primary_calibration!K455)</f>
        <v>1.2800000000000001E-3</v>
      </c>
      <c r="L455" s="4">
        <f ca="1">IF(L$4=1, '2026gf_All'!L450+L$2*'2026gf_All'!L450*primary_calibration!L455,'2026gf_All'!L450+L$3*'2026gf_All'!L450*primary_calibration!L455)</f>
        <v>0.38815</v>
      </c>
      <c r="M455" s="4">
        <f ca="1">IF(M$4=1, '2026gf_All'!M450+M$2*'2026gf_All'!M450*primary_calibration!M455,'2026gf_All'!M450+M$3*'2026gf_All'!M450*primary_calibration!M455)</f>
        <v>8.9010000000000006E-2</v>
      </c>
      <c r="N455" s="4">
        <f ca="1">IF(N$4=1, '2026gf_All'!N450+N$2*'2026gf_All'!N450*primary_calibration!N455,'2026gf_All'!N450+N$3*'2026gf_All'!N450*primary_calibration!N455)</f>
        <v>0</v>
      </c>
      <c r="O455" s="4">
        <f ca="1">IF(O$4=1, '2026gf_All'!O450+O$2*'2026gf_All'!O450*primary_calibration!O455,'2026gf_All'!O450+O$3*'2026gf_All'!O450*primary_calibration!O455)</f>
        <v>0</v>
      </c>
      <c r="P455" s="4">
        <f ca="1">IF(P$4=1, '2026gf_All'!P450+P$2*'2026gf_All'!P450*primary_calibration!P455,'2026gf_All'!P450+P$3*'2026gf_All'!P450*primary_calibration!P455)</f>
        <v>0</v>
      </c>
      <c r="Q455" s="4">
        <f ca="1">IF(Q$4=1, '2026gf_All'!Q450+Q$2*'2026gf_All'!Q450*primary_calibration!Q455,'2026gf_All'!Q450+Q$3*'2026gf_All'!Q450*primary_calibration!Q455)</f>
        <v>2.5399999999999999E-2</v>
      </c>
      <c r="R455" s="4">
        <f ca="1">IF(R$4=1, '2026gf_All'!R450+R$2*'2026gf_All'!R450*primary_calibration!R455,'2026gf_All'!R450+R$3*'2026gf_All'!R450*primary_calibration!R455)</f>
        <v>6.4700000000000001E-3</v>
      </c>
      <c r="S455" s="4">
        <f ca="1">IF(S$4=1, '2026gf_All'!S450+S$2*'2026gf_All'!S450*primary_calibration!S455,'2026gf_All'!S450+S$3*'2026gf_All'!S450*primary_calibration!S455)</f>
        <v>1.349E-2</v>
      </c>
      <c r="T455" s="4">
        <f ca="1">IF(T$4=1, '2026gf_All'!T450+T$2*'2026gf_All'!T450*primary_calibration!T455,'2026gf_All'!T450+T$3*'2026gf_All'!T450*primary_calibration!T455)</f>
        <v>5.9000000000000003E-4</v>
      </c>
      <c r="U455" s="4">
        <f ca="1">IF(U$4=1, '2026gf_All'!U450+U$2*'2026gf_All'!U450*primary_calibration!U455,'2026gf_All'!U450+U$3*'2026gf_All'!U450*primary_calibration!U455)</f>
        <v>3.8000000000000002E-4</v>
      </c>
      <c r="V455" s="4">
        <f ca="1">IF(V$4=1, '2026gf_All'!V450+V$2*'2026gf_All'!V450*primary_calibration!V455,'2026gf_All'!V450+V$3*'2026gf_All'!V450*primary_calibration!V455)</f>
        <v>7.2000000000000005E-4</v>
      </c>
      <c r="W455" s="4">
        <f ca="1">IF(W$4=1, '2026gf_All'!W450+W$2*'2026gf_All'!W450*primary_calibration!W455,'2026gf_All'!W450+W$3*'2026gf_All'!W450*primary_calibration!W455)</f>
        <v>3.2620000000000003E-2</v>
      </c>
      <c r="X455" s="4">
        <f ca="1">IF(X$4=1, '2026gf_All'!X450+X$2*'2026gf_All'!X450*primary_calibration!X455,'2026gf_All'!X450+X$3*'2026gf_All'!X450*primary_calibration!X455)</f>
        <v>1.6000000000000001E-4</v>
      </c>
      <c r="Y455" s="4">
        <f ca="1">IF(Y$4=1, '2026gf_All'!Y450+Y$2*'2026gf_All'!Y450*primary_calibration!Y455,'2026gf_All'!Y450+Y$3*'2026gf_All'!Y450*primary_calibration!Y455)</f>
        <v>3.31E-3</v>
      </c>
      <c r="Z455" s="4">
        <f ca="1">IF(Z$4=1, '2026gf_All'!Z450+Z$2*'2026gf_All'!Z450*primary_calibration!Z455,'2026gf_All'!Z450+Z$3*'2026gf_All'!Z450*primary_calibration!Z455)</f>
        <v>0</v>
      </c>
      <c r="AA455" s="4">
        <f ca="1">IF(AA$4=1, '2026gf_All'!AA450+AA$2*'2026gf_All'!AA450*primary_calibration!AA455,'2026gf_All'!AA450+AA$3*'2026gf_All'!AA450*primary_calibration!AA455)</f>
        <v>0</v>
      </c>
      <c r="AB455" s="4">
        <f ca="1">IF(AB$4=1, '2026gf_All'!AB450+AB$2*'2026gf_All'!AB450*primary_calibration!AB455,'2026gf_All'!AB450+AB$3*'2026gf_All'!AB450*primary_calibration!AB455)</f>
        <v>0</v>
      </c>
      <c r="AC455" s="4">
        <f ca="1">IF(AC$4=1, '2026gf_All'!AC450+AC$2*'2026gf_All'!AC450*primary_calibration!AC455,'2026gf_All'!AC450+AC$3*'2026gf_All'!AC450*primary_calibration!AC455)</f>
        <v>6.9999999999999999E-4</v>
      </c>
      <c r="AD455" s="4">
        <f ca="1">IF(AD$4=1, '2026gf_All'!AD450+AD$2*'2026gf_All'!AD450*primary_calibration!AD455,'2026gf_All'!AD450+AD$3*'2026gf_All'!AD450*primary_calibration!AD455)</f>
        <v>1.2700000000000001E-3</v>
      </c>
      <c r="AE455" s="4">
        <f ca="1">IF(AE$4=1, '2026gf_All'!AE450+AE$2*'2026gf_All'!AE450*primary_calibration!AE455,'2026gf_All'!AE450+AE$3*'2026gf_All'!AE450*primary_calibration!AE455)</f>
        <v>1.7700000000000001E-3</v>
      </c>
      <c r="AF455" s="4">
        <f ca="1">IF(AF$4=1, '2026gf_All'!AF450+AF$2*'2026gf_All'!AF450*primary_calibration!AF455,'2026gf_All'!AF450+AF$3*'2026gf_All'!AF450*primary_calibration!AF455)</f>
        <v>9.2000000000000003E-4</v>
      </c>
      <c r="AG455" s="4">
        <f ca="1">IF(AG$4=1, '2026gf_All'!AG450+AG$2*'2026gf_All'!AG450*primary_calibration!AG455,'2026gf_All'!AG450+AG$3*'2026gf_All'!AG450*primary_calibration!AG455)</f>
        <v>1.023E-2</v>
      </c>
      <c r="AH455" s="4">
        <f ca="1">IF(AH$4=1, '2026gf_All'!AH450+AH$2*'2026gf_All'!AH450*primary_calibration!AH455,'2026gf_All'!AH450+AH$3*'2026gf_All'!AH450*primary_calibration!AH455)</f>
        <v>1.2579999999999999E-2</v>
      </c>
      <c r="AI455" s="4">
        <f ca="1">IF(AI$4=1, '2026gf_All'!AI450+AI$2*'2026gf_All'!AI450*primary_calibration!AI455,'2026gf_All'!AI450+AI$3*'2026gf_All'!AI450*primary_calibration!AI455)</f>
        <v>3.9890000000000002E-2</v>
      </c>
      <c r="AJ455" s="4">
        <f ca="1">IF(AJ$4=1, '2026gf_All'!AJ450+AJ$2*'2026gf_All'!AJ450*primary_calibration!AJ455,'2026gf_All'!AJ450+AJ$3*'2026gf_All'!AJ450*primary_calibration!AJ455)</f>
        <v>0</v>
      </c>
      <c r="AK455" s="4">
        <f ca="1">IF(AK$4=1, '2026gf_All'!AK450+AK$2*'2026gf_All'!AK450*primary_calibration!AK455,'2026gf_All'!AK450+AK$3*'2026gf_All'!AK450*primary_calibration!AK455)</f>
        <v>0</v>
      </c>
      <c r="AL455" s="4">
        <f ca="1">IF(AL$4=1, '2026gf_All'!AL450+AL$2*'2026gf_All'!AL450*primary_calibration!AL455,'2026gf_All'!AL450+AL$3*'2026gf_All'!AL450*primary_calibration!AL455)</f>
        <v>3.35867</v>
      </c>
      <c r="AM455" s="4">
        <f ca="1">IF(AM$4=1, '2026gf_All'!AM450+AM$2*'2026gf_All'!AM450*primary_calibration!AM455,'2026gf_All'!AM450+AM$3*'2026gf_All'!AM450*primary_calibration!AM455)</f>
        <v>6.0000000000000002E-5</v>
      </c>
      <c r="AN455" s="4">
        <f ca="1">IF(AN$4=1, '2026gf_All'!AN450+AN$2*'2026gf_All'!AN450*primary_calibration!AN455,'2026gf_All'!AN450+AN$3*'2026gf_All'!AN450*primary_calibration!AN455)</f>
        <v>4.6999999999999999E-4</v>
      </c>
      <c r="AO455" s="4">
        <f ca="1">IF(AO$4=1, '2026gf_All'!AO450+AO$2*'2026gf_All'!AO450*primary_calibration!AO455,'2026gf_All'!AO450+AO$3*'2026gf_All'!AO450*primary_calibration!AO455)</f>
        <v>1.4760000000000001E-2</v>
      </c>
      <c r="AP455" s="4">
        <f ca="1">IF(AP$4=1, '2026gf_All'!AP450+AP$2*'2026gf_All'!AP450*primary_calibration!AP455,'2026gf_All'!AP450+AP$3*'2026gf_All'!AP450*primary_calibration!AP455)</f>
        <v>1.9000000000000001E-4</v>
      </c>
      <c r="AQ455" s="4">
        <f ca="1">IF(AQ$4=1, '2026gf_All'!AQ450+AQ$2*'2026gf_All'!AQ450*primary_calibration!AQ455,'2026gf_All'!AQ450+AQ$3*'2026gf_All'!AQ450*primary_calibration!AQ455)</f>
        <v>4.589E-2</v>
      </c>
      <c r="AR455" s="4">
        <f ca="1">IF(AR$4=1, '2026gf_All'!AR450+AR$2*'2026gf_All'!AR450*primary_calibration!AR455,'2026gf_All'!AR450+AR$3*'2026gf_All'!AR450*primary_calibration!AR455)</f>
        <v>1.9959999999999999E-2</v>
      </c>
      <c r="AS455" s="4">
        <f ca="1">IF(AS$4=1, '2026gf_All'!AS450+AS$2*'2026gf_All'!AS450*primary_calibration!AS455,'2026gf_All'!AS450+AS$3*'2026gf_All'!AS450*primary_calibration!AS455)</f>
        <v>6.0000000000000002E-5</v>
      </c>
      <c r="AT455" s="4">
        <f ca="1">IF(AT$4=1, '2026gf_All'!AT450+AT$2*'2026gf_All'!AT450*primary_calibration!AT455,'2026gf_All'!AT450+AT$3*'2026gf_All'!AT450*primary_calibration!AT455)</f>
        <v>2.0000000000000002E-5</v>
      </c>
      <c r="AU455" s="4">
        <f ca="1">IF(AU$4=1, '2026gf_All'!AU450+AU$2*'2026gf_All'!AU450*primary_calibration!AU455,'2026gf_All'!AU450+AU$3*'2026gf_All'!AU450*primary_calibration!AU455)</f>
        <v>7.2000000000000005E-4</v>
      </c>
      <c r="AV455" s="4">
        <f ca="1">IF(AV$4=1, '2026gf_All'!AV450+AV$2*'2026gf_All'!AV450*primary_calibration!AV455,'2026gf_All'!AV450+AV$3*'2026gf_All'!AV450*primary_calibration!AV455)</f>
        <v>3.0699999999999998E-3</v>
      </c>
      <c r="AW455" s="4">
        <f ca="1">IF(AW$4=1, '2026gf_All'!AW450+AW$2*'2026gf_All'!AW450*primary_calibration!AW455,'2026gf_All'!AW450+AW$3*'2026gf_All'!AW450*primary_calibration!AW455)</f>
        <v>9.5E-4</v>
      </c>
      <c r="AX455" s="4">
        <f ca="1">IF(AX$4=1, '2026gf_All'!AX450+AX$2*'2026gf_All'!AX450*primary_calibration!AX455,'2026gf_All'!AX450+AX$3*'2026gf_All'!AX450*primary_calibration!AX455)</f>
        <v>1.37351</v>
      </c>
      <c r="AY455" s="4">
        <f ca="1">IF(AY$4=1, '2026gf_All'!AY450+AY$2*'2026gf_All'!AY450*primary_calibration!AY455,'2026gf_All'!AY450+AY$3*'2026gf_All'!AY450*primary_calibration!AY455)</f>
        <v>3.8390000000000001E-2</v>
      </c>
      <c r="AZ455" s="4">
        <f ca="1">IF(AZ$4=1, '2026gf_All'!AZ450+AZ$2*'2026gf_All'!AZ450*primary_calibration!AZ455,'2026gf_All'!AZ450+AZ$3*'2026gf_All'!AZ450*primary_calibration!AZ455)</f>
        <v>0</v>
      </c>
      <c r="BA455" s="4">
        <f ca="1">IF(BA$4=1, '2026gf_All'!BA450+BA$2*'2026gf_All'!BA450*primary_calibration!BA455,'2026gf_All'!BA450+BA$3*'2026gf_All'!BA450*primary_calibration!BA455)</f>
        <v>1.0000000000000001E-5</v>
      </c>
      <c r="BB455" s="4">
        <f ca="1">IF(BB$4=1, '2026gf_All'!BB450+BB$2*'2026gf_All'!BB450*primary_calibration!BB455,'2026gf_All'!BB450+BB$3*'2026gf_All'!BB450*primary_calibration!BB455)</f>
        <v>9.8499999999999994E-3</v>
      </c>
      <c r="BC455" s="4">
        <f ca="1">IF(BC$4=1, '2026gf_All'!BC450+BC$2*'2026gf_All'!BC450*primary_calibration!BC455,'2026gf_All'!BC450+BC$3*'2026gf_All'!BC450*primary_calibration!BC455)</f>
        <v>0</v>
      </c>
      <c r="BD455" s="4">
        <f ca="1">IF(BD$4=1, '2026gf_All'!BD450+BD$2*'2026gf_All'!BD450*primary_calibration!BD455,'2026gf_All'!BD450+BD$3*'2026gf_All'!BD450*primary_calibration!BD455)</f>
        <v>5.8E-4</v>
      </c>
      <c r="BE455" s="4">
        <f ca="1">IF(BE$4=1, '2026gf_All'!BE450+BE$2*'2026gf_All'!BE450*primary_calibration!BE455,'2026gf_All'!BE450+BE$3*'2026gf_All'!BE450*primary_calibration!BE455)</f>
        <v>3.9449999999999999E-2</v>
      </c>
      <c r="BF455" s="4">
        <f ca="1">IF(BF$4=1, '2026gf_All'!BF450+BF$2*'2026gf_All'!BF450*primary_calibration!BF455,'2026gf_All'!BF450+BF$3*'2026gf_All'!BF450*primary_calibration!BF455)</f>
        <v>3.058E-2</v>
      </c>
      <c r="BG455" s="31">
        <f>'2026gf_All'!BG450</f>
        <v>5.8907600000000002</v>
      </c>
      <c r="BH455" s="31">
        <f>'2026gf_All'!BH450</f>
        <v>0.14712</v>
      </c>
      <c r="BI455" s="31">
        <f>'2026gf_All'!BI450</f>
        <v>0.87887999999999999</v>
      </c>
      <c r="BJ455" s="31">
        <f>'2026gf_All'!BJ450</f>
        <v>2.0987100000000001</v>
      </c>
      <c r="BK455" s="31">
        <f>'2026gf_All'!BK450</f>
        <v>45.117980000000003</v>
      </c>
      <c r="BL455" s="31">
        <f>'2026gf_All'!BL450</f>
        <v>2.1041799999999999</v>
      </c>
      <c r="BM455" s="33">
        <f t="shared" si="61"/>
        <v>56.237630000000003</v>
      </c>
      <c r="BN455" s="9">
        <f t="shared" ref="BN455:BN518" ca="1" si="65">SUM(I455:BF455)</f>
        <v>6.5624900000000004</v>
      </c>
      <c r="BO455" s="10">
        <f>'2023gf_All'!BM450</f>
        <v>56.328150000000001</v>
      </c>
      <c r="BP455" s="10">
        <f>'2023gf_All'!BN450</f>
        <v>7.3716599999999977</v>
      </c>
      <c r="BQ455" s="10">
        <f>'2026gf_All'!BM450</f>
        <v>56.237630000000003</v>
      </c>
      <c r="BR455" s="10">
        <f>'2026gf_All'!BN450</f>
        <v>6.5624900000000004</v>
      </c>
      <c r="BS455">
        <f t="shared" ref="BS455:BS518" si="66">BO455-BQ455</f>
        <v>9.0519999999997935E-2</v>
      </c>
      <c r="BT455">
        <f t="shared" ref="BT455:BT518" si="67">BP455-BR455</f>
        <v>0.80916999999999728</v>
      </c>
      <c r="BU455" s="14">
        <f t="shared" si="64"/>
        <v>0.11186771630188741</v>
      </c>
      <c r="BV455" s="9">
        <f t="shared" ref="BV455:BV518" ca="1" si="68">(BN455-BR455)*BU455</f>
        <v>0</v>
      </c>
      <c r="BW455" s="9">
        <f t="shared" ref="BW455:BW518" ca="1" si="69">BQ455+BV455</f>
        <v>56.237630000000003</v>
      </c>
      <c r="BX455" s="9">
        <f>IF(primary_calibration!BI455=1,SUM(BW455,I455:BF455),0)</f>
        <v>0</v>
      </c>
      <c r="BY455">
        <f t="shared" ref="BY455:BY518" si="70">BX455*(G455/F455)</f>
        <v>0</v>
      </c>
    </row>
    <row r="456" spans="1:77">
      <c r="A456">
        <v>350151005</v>
      </c>
      <c r="B456" t="s">
        <v>163</v>
      </c>
      <c r="C456" t="s">
        <v>219</v>
      </c>
      <c r="D456">
        <v>69.7</v>
      </c>
      <c r="E456">
        <v>74</v>
      </c>
      <c r="F456">
        <v>69.099999999999994</v>
      </c>
      <c r="G456">
        <v>73.400000000000006</v>
      </c>
      <c r="H456">
        <f t="shared" si="63"/>
        <v>0</v>
      </c>
      <c r="I456" s="4">
        <f ca="1">IF(I$4=1, '2026gf_All'!I451+I$2*'2026gf_All'!I451*primary_calibration!I456,'2026gf_All'!I451+I$3*'2026gf_All'!I451*primary_calibration!I456)</f>
        <v>2.7E-4</v>
      </c>
      <c r="J456" s="4">
        <f ca="1">IF(J$4=1, '2026gf_All'!J451+J$2*'2026gf_All'!J451*primary_calibration!J456,'2026gf_All'!J451+J$3*'2026gf_All'!J451*primary_calibration!J456)</f>
        <v>1.0648500000000001</v>
      </c>
      <c r="K456" s="4">
        <f ca="1">IF(K$4=1, '2026gf_All'!K451+K$2*'2026gf_All'!K451*primary_calibration!K456,'2026gf_All'!K451+K$3*'2026gf_All'!K451*primary_calibration!K456)</f>
        <v>2.6409999999999999E-2</v>
      </c>
      <c r="L456" s="4">
        <f ca="1">IF(L$4=1, '2026gf_All'!L451+L$2*'2026gf_All'!L451*primary_calibration!L456,'2026gf_All'!L451+L$3*'2026gf_All'!L451*primary_calibration!L456)</f>
        <v>0.62385000000000002</v>
      </c>
      <c r="M456" s="4">
        <f ca="1">IF(M$4=1, '2026gf_All'!M451+M$2*'2026gf_All'!M451*primary_calibration!M456,'2026gf_All'!M451+M$3*'2026gf_All'!M451*primary_calibration!M456)</f>
        <v>0.17523</v>
      </c>
      <c r="N456" s="4">
        <f ca="1">IF(N$4=1, '2026gf_All'!N451+N$2*'2026gf_All'!N451*primary_calibration!N456,'2026gf_All'!N451+N$3*'2026gf_All'!N451*primary_calibration!N456)</f>
        <v>2.0000000000000002E-5</v>
      </c>
      <c r="O456" s="4">
        <f ca="1">IF(O$4=1, '2026gf_All'!O451+O$2*'2026gf_All'!O451*primary_calibration!O456,'2026gf_All'!O451+O$3*'2026gf_All'!O451*primary_calibration!O456)</f>
        <v>0</v>
      </c>
      <c r="P456" s="4">
        <f ca="1">IF(P$4=1, '2026gf_All'!P451+P$2*'2026gf_All'!P451*primary_calibration!P456,'2026gf_All'!P451+P$3*'2026gf_All'!P451*primary_calibration!P456)</f>
        <v>0</v>
      </c>
      <c r="Q456" s="4">
        <f ca="1">IF(Q$4=1, '2026gf_All'!Q451+Q$2*'2026gf_All'!Q451*primary_calibration!Q456,'2026gf_All'!Q451+Q$3*'2026gf_All'!Q451*primary_calibration!Q456)</f>
        <v>4.6600000000000001E-3</v>
      </c>
      <c r="R456" s="4">
        <f ca="1">IF(R$4=1, '2026gf_All'!R451+R$2*'2026gf_All'!R451*primary_calibration!R456,'2026gf_All'!R451+R$3*'2026gf_All'!R451*primary_calibration!R456)</f>
        <v>4.0000000000000002E-4</v>
      </c>
      <c r="S456" s="4">
        <f ca="1">IF(S$4=1, '2026gf_All'!S451+S$2*'2026gf_All'!S451*primary_calibration!S456,'2026gf_All'!S451+S$3*'2026gf_All'!S451*primary_calibration!S456)</f>
        <v>3.9410000000000001E-2</v>
      </c>
      <c r="T456" s="4">
        <f ca="1">IF(T$4=1, '2026gf_All'!T451+T$2*'2026gf_All'!T451*primary_calibration!T456,'2026gf_All'!T451+T$3*'2026gf_All'!T451*primary_calibration!T456)</f>
        <v>6.8000000000000005E-4</v>
      </c>
      <c r="U456" s="4">
        <f ca="1">IF(U$4=1, '2026gf_All'!U451+U$2*'2026gf_All'!U451*primary_calibration!U456,'2026gf_All'!U451+U$3*'2026gf_All'!U451*primary_calibration!U456)</f>
        <v>4.4000000000000002E-4</v>
      </c>
      <c r="V456" s="4">
        <f ca="1">IF(V$4=1, '2026gf_All'!V451+V$2*'2026gf_All'!V451*primary_calibration!V456,'2026gf_All'!V451+V$3*'2026gf_All'!V451*primary_calibration!V456)</f>
        <v>9.2000000000000003E-4</v>
      </c>
      <c r="W456" s="4">
        <f ca="1">IF(W$4=1, '2026gf_All'!W451+W$2*'2026gf_All'!W451*primary_calibration!W456,'2026gf_All'!W451+W$3*'2026gf_All'!W451*primary_calibration!W456)</f>
        <v>9.8619999999999999E-2</v>
      </c>
      <c r="X456" s="4">
        <f ca="1">IF(X$4=1, '2026gf_All'!X451+X$2*'2026gf_All'!X451*primary_calibration!X456,'2026gf_All'!X451+X$3*'2026gf_All'!X451*primary_calibration!X456)</f>
        <v>1.3999999999999999E-4</v>
      </c>
      <c r="Y456" s="4">
        <f ca="1">IF(Y$4=1, '2026gf_All'!Y451+Y$2*'2026gf_All'!Y451*primary_calibration!Y456,'2026gf_All'!Y451+Y$3*'2026gf_All'!Y451*primary_calibration!Y456)</f>
        <v>3.7060000000000003E-2</v>
      </c>
      <c r="Z456" s="4">
        <f ca="1">IF(Z$4=1, '2026gf_All'!Z451+Z$2*'2026gf_All'!Z451*primary_calibration!Z456,'2026gf_All'!Z451+Z$3*'2026gf_All'!Z451*primary_calibration!Z456)</f>
        <v>2.0000000000000002E-5</v>
      </c>
      <c r="AA456" s="4">
        <f ca="1">IF(AA$4=1, '2026gf_All'!AA451+AA$2*'2026gf_All'!AA451*primary_calibration!AA456,'2026gf_All'!AA451+AA$3*'2026gf_All'!AA451*primary_calibration!AA456)</f>
        <v>2.0000000000000002E-5</v>
      </c>
      <c r="AB456" s="4">
        <f ca="1">IF(AB$4=1, '2026gf_All'!AB451+AB$2*'2026gf_All'!AB451*primary_calibration!AB456,'2026gf_All'!AB451+AB$3*'2026gf_All'!AB451*primary_calibration!AB456)</f>
        <v>2.0000000000000002E-5</v>
      </c>
      <c r="AC456" s="4">
        <f ca="1">IF(AC$4=1, '2026gf_All'!AC451+AC$2*'2026gf_All'!AC451*primary_calibration!AC456,'2026gf_All'!AC451+AC$3*'2026gf_All'!AC451*primary_calibration!AC456)</f>
        <v>7.9000000000000001E-4</v>
      </c>
      <c r="AD456" s="4">
        <f ca="1">IF(AD$4=1, '2026gf_All'!AD451+AD$2*'2026gf_All'!AD451*primary_calibration!AD456,'2026gf_All'!AD451+AD$3*'2026gf_All'!AD451*primary_calibration!AD456)</f>
        <v>1.82E-3</v>
      </c>
      <c r="AE456" s="4">
        <f ca="1">IF(AE$4=1, '2026gf_All'!AE451+AE$2*'2026gf_All'!AE451*primary_calibration!AE456,'2026gf_All'!AE451+AE$3*'2026gf_All'!AE451*primary_calibration!AE456)</f>
        <v>7.3999999999999999E-4</v>
      </c>
      <c r="AF456" s="4">
        <f ca="1">IF(AF$4=1, '2026gf_All'!AF451+AF$2*'2026gf_All'!AF451*primary_calibration!AF456,'2026gf_All'!AF451+AF$3*'2026gf_All'!AF451*primary_calibration!AF456)</f>
        <v>9.0299999999999998E-3</v>
      </c>
      <c r="AG456" s="4">
        <f ca="1">IF(AG$4=1, '2026gf_All'!AG451+AG$2*'2026gf_All'!AG451*primary_calibration!AG456,'2026gf_All'!AG451+AG$3*'2026gf_All'!AG451*primary_calibration!AG456)</f>
        <v>6.8080000000000002E-2</v>
      </c>
      <c r="AH456" s="4">
        <f ca="1">IF(AH$4=1, '2026gf_All'!AH451+AH$2*'2026gf_All'!AH451*primary_calibration!AH456,'2026gf_All'!AH451+AH$3*'2026gf_All'!AH451*primary_calibration!AH456)</f>
        <v>7.4840000000000004E-2</v>
      </c>
      <c r="AI456" s="4">
        <f ca="1">IF(AI$4=1, '2026gf_All'!AI451+AI$2*'2026gf_All'!AI451*primary_calibration!AI456,'2026gf_All'!AI451+AI$3*'2026gf_All'!AI451*primary_calibration!AI456)</f>
        <v>7.1660000000000001E-2</v>
      </c>
      <c r="AJ456" s="4">
        <f ca="1">IF(AJ$4=1, '2026gf_All'!AJ451+AJ$2*'2026gf_All'!AJ451*primary_calibration!AJ456,'2026gf_All'!AJ451+AJ$3*'2026gf_All'!AJ451*primary_calibration!AJ456)</f>
        <v>0</v>
      </c>
      <c r="AK456" s="4">
        <f ca="1">IF(AK$4=1, '2026gf_All'!AK451+AK$2*'2026gf_All'!AK451*primary_calibration!AK456,'2026gf_All'!AK451+AK$3*'2026gf_All'!AK451*primary_calibration!AK456)</f>
        <v>2.0000000000000002E-5</v>
      </c>
      <c r="AL456" s="4">
        <f ca="1">IF(AL$4=1, '2026gf_All'!AL451+AL$2*'2026gf_All'!AL451*primary_calibration!AL456,'2026gf_All'!AL451+AL$3*'2026gf_All'!AL451*primary_calibration!AL456)</f>
        <v>6.32552</v>
      </c>
      <c r="AM456" s="4">
        <f ca="1">IF(AM$4=1, '2026gf_All'!AM451+AM$2*'2026gf_All'!AM451*primary_calibration!AM456,'2026gf_All'!AM451+AM$3*'2026gf_All'!AM451*primary_calibration!AM456)</f>
        <v>1.1E-4</v>
      </c>
      <c r="AN456" s="4">
        <f ca="1">IF(AN$4=1, '2026gf_All'!AN451+AN$2*'2026gf_All'!AN451*primary_calibration!AN456,'2026gf_All'!AN451+AN$3*'2026gf_All'!AN451*primary_calibration!AN456)</f>
        <v>8.0000000000000007E-5</v>
      </c>
      <c r="AO456" s="4">
        <f ca="1">IF(AO$4=1, '2026gf_All'!AO451+AO$2*'2026gf_All'!AO451*primary_calibration!AO456,'2026gf_All'!AO451+AO$3*'2026gf_All'!AO451*primary_calibration!AO456)</f>
        <v>1.7940000000000001E-2</v>
      </c>
      <c r="AP456" s="4">
        <f ca="1">IF(AP$4=1, '2026gf_All'!AP451+AP$2*'2026gf_All'!AP451*primary_calibration!AP456,'2026gf_All'!AP451+AP$3*'2026gf_All'!AP451*primary_calibration!AP456)</f>
        <v>2.7E-4</v>
      </c>
      <c r="AQ456" s="4">
        <f ca="1">IF(AQ$4=1, '2026gf_All'!AQ451+AQ$2*'2026gf_All'!AQ451*primary_calibration!AQ456,'2026gf_All'!AQ451+AQ$3*'2026gf_All'!AQ451*primary_calibration!AQ456)</f>
        <v>0.24215999999999999</v>
      </c>
      <c r="AR456" s="4">
        <f ca="1">IF(AR$4=1, '2026gf_All'!AR451+AR$2*'2026gf_All'!AR451*primary_calibration!AR456,'2026gf_All'!AR451+AR$3*'2026gf_All'!AR451*primary_calibration!AR456)</f>
        <v>5.8639999999999998E-2</v>
      </c>
      <c r="AS456" s="4">
        <f ca="1">IF(AS$4=1, '2026gf_All'!AS451+AS$2*'2026gf_All'!AS451*primary_calibration!AS456,'2026gf_All'!AS451+AS$3*'2026gf_All'!AS451*primary_calibration!AS456)</f>
        <v>1.3999999999999999E-4</v>
      </c>
      <c r="AT456" s="4">
        <f ca="1">IF(AT$4=1, '2026gf_All'!AT451+AT$2*'2026gf_All'!AT451*primary_calibration!AT456,'2026gf_All'!AT451+AT$3*'2026gf_All'!AT451*primary_calibration!AT456)</f>
        <v>0</v>
      </c>
      <c r="AU456" s="4">
        <f ca="1">IF(AU$4=1, '2026gf_All'!AU451+AU$2*'2026gf_All'!AU451*primary_calibration!AU456,'2026gf_All'!AU451+AU$3*'2026gf_All'!AU451*primary_calibration!AU456)</f>
        <v>1E-4</v>
      </c>
      <c r="AV456" s="4">
        <f ca="1">IF(AV$4=1, '2026gf_All'!AV451+AV$2*'2026gf_All'!AV451*primary_calibration!AV456,'2026gf_All'!AV451+AV$3*'2026gf_All'!AV451*primary_calibration!AV456)</f>
        <v>1.814E-2</v>
      </c>
      <c r="AW456" s="4">
        <f ca="1">IF(AW$4=1, '2026gf_All'!AW451+AW$2*'2026gf_All'!AW451*primary_calibration!AW456,'2026gf_All'!AW451+AW$3*'2026gf_All'!AW451*primary_calibration!AW456)</f>
        <v>2.4000000000000001E-4</v>
      </c>
      <c r="AX456" s="4">
        <f ca="1">IF(AX$4=1, '2026gf_All'!AX451+AX$2*'2026gf_All'!AX451*primary_calibration!AX456,'2026gf_All'!AX451+AX$3*'2026gf_All'!AX451*primary_calibration!AX456)</f>
        <v>1.8186100000000001</v>
      </c>
      <c r="AY456" s="4">
        <f ca="1">IF(AY$4=1, '2026gf_All'!AY451+AY$2*'2026gf_All'!AY451*primary_calibration!AY456,'2026gf_All'!AY451+AY$3*'2026gf_All'!AY451*primary_calibration!AY456)</f>
        <v>4.7469999999999998E-2</v>
      </c>
      <c r="AZ456" s="4">
        <f ca="1">IF(AZ$4=1, '2026gf_All'!AZ451+AZ$2*'2026gf_All'!AZ451*primary_calibration!AZ456,'2026gf_All'!AZ451+AZ$3*'2026gf_All'!AZ451*primary_calibration!AZ456)</f>
        <v>0</v>
      </c>
      <c r="BA456" s="4">
        <f ca="1">IF(BA$4=1, '2026gf_All'!BA451+BA$2*'2026gf_All'!BA451*primary_calibration!BA456,'2026gf_All'!BA451+BA$3*'2026gf_All'!BA451*primary_calibration!BA456)</f>
        <v>5.0000000000000002E-5</v>
      </c>
      <c r="BB456" s="4">
        <f ca="1">IF(BB$4=1, '2026gf_All'!BB451+BB$2*'2026gf_All'!BB451*primary_calibration!BB456,'2026gf_All'!BB451+BB$3*'2026gf_All'!BB451*primary_calibration!BB456)</f>
        <v>5.1540000000000002E-2</v>
      </c>
      <c r="BC456" s="4">
        <f ca="1">IF(BC$4=1, '2026gf_All'!BC451+BC$2*'2026gf_All'!BC451*primary_calibration!BC456,'2026gf_All'!BC451+BC$3*'2026gf_All'!BC451*primary_calibration!BC456)</f>
        <v>6.0000000000000002E-5</v>
      </c>
      <c r="BD456" s="4">
        <f ca="1">IF(BD$4=1, '2026gf_All'!BD451+BD$2*'2026gf_All'!BD451*primary_calibration!BD456,'2026gf_All'!BD451+BD$3*'2026gf_All'!BD451*primary_calibration!BD456)</f>
        <v>6.4000000000000005E-4</v>
      </c>
      <c r="BE456" s="4">
        <f ca="1">IF(BE$4=1, '2026gf_All'!BE451+BE$2*'2026gf_All'!BE451*primary_calibration!BE456,'2026gf_All'!BE451+BE$3*'2026gf_All'!BE451*primary_calibration!BE456)</f>
        <v>0.13927</v>
      </c>
      <c r="BF456" s="4">
        <f ca="1">IF(BF$4=1, '2026gf_All'!BF451+BF$2*'2026gf_All'!BF451*primary_calibration!BF456,'2026gf_All'!BF451+BF$3*'2026gf_All'!BF451*primary_calibration!BF456)</f>
        <v>2.9680000000000002E-2</v>
      </c>
      <c r="BG456" s="31">
        <f>'2026gf_All'!BG451</f>
        <v>3.42822</v>
      </c>
      <c r="BH456" s="31">
        <f>'2026gf_All'!BH451</f>
        <v>0.18436</v>
      </c>
      <c r="BI456" s="31">
        <f>'2026gf_All'!BI451</f>
        <v>1.08365</v>
      </c>
      <c r="BJ456" s="31">
        <f>'2026gf_All'!BJ451</f>
        <v>0.85228000000000004</v>
      </c>
      <c r="BK456" s="31">
        <f>'2026gf_All'!BK451</f>
        <v>50.169530000000002</v>
      </c>
      <c r="BL456" s="31">
        <f>'2026gf_All'!BL451</f>
        <v>2.3310900000000001</v>
      </c>
      <c r="BM456" s="33">
        <f t="shared" ref="BM456:BM519" si="71">SUM(BG456:BL456)</f>
        <v>58.049130000000005</v>
      </c>
      <c r="BN456" s="9">
        <f t="shared" ca="1" si="65"/>
        <v>11.050660000000002</v>
      </c>
      <c r="BO456" s="10">
        <f>'2023gf_All'!BM451</f>
        <v>57.950229999999998</v>
      </c>
      <c r="BP456" s="10">
        <f>'2023gf_All'!BN451</f>
        <v>11.749939999999999</v>
      </c>
      <c r="BQ456" s="10">
        <f>'2026gf_All'!BM451</f>
        <v>58.049130000000005</v>
      </c>
      <c r="BR456" s="10">
        <f>'2026gf_All'!BN451</f>
        <v>11.050660000000002</v>
      </c>
      <c r="BS456">
        <f t="shared" si="66"/>
        <v>-9.8900000000007537E-2</v>
      </c>
      <c r="BT456">
        <f t="shared" si="67"/>
        <v>0.69927999999999635</v>
      </c>
      <c r="BU456" s="14">
        <f t="shared" si="64"/>
        <v>-0.14143118636312788</v>
      </c>
      <c r="BV456" s="9">
        <f t="shared" ca="1" si="68"/>
        <v>0</v>
      </c>
      <c r="BW456" s="9">
        <f t="shared" ca="1" si="69"/>
        <v>58.049130000000005</v>
      </c>
      <c r="BX456" s="9">
        <f>IF(primary_calibration!BI456=1,SUM(BW456,I456:BF456),0)</f>
        <v>0</v>
      </c>
      <c r="BY456">
        <f t="shared" si="70"/>
        <v>0</v>
      </c>
    </row>
    <row r="457" spans="1:77">
      <c r="A457">
        <v>350153001</v>
      </c>
      <c r="B457" t="s">
        <v>163</v>
      </c>
      <c r="C457" t="s">
        <v>219</v>
      </c>
      <c r="D457">
        <v>71</v>
      </c>
      <c r="E457">
        <v>71</v>
      </c>
      <c r="F457">
        <v>69.599999999999994</v>
      </c>
      <c r="G457">
        <v>69.599999999999994</v>
      </c>
      <c r="H457">
        <f t="shared" si="63"/>
        <v>0</v>
      </c>
      <c r="I457" s="4">
        <f ca="1">IF(I$4=1, '2026gf_All'!I452+I$2*'2026gf_All'!I452*primary_calibration!I457,'2026gf_All'!I452+I$3*'2026gf_All'!I452*primary_calibration!I457)</f>
        <v>4.2999999999999999E-4</v>
      </c>
      <c r="J457" s="4">
        <f ca="1">IF(J$4=1, '2026gf_All'!J452+J$2*'2026gf_All'!J452*primary_calibration!J457,'2026gf_All'!J452+J$3*'2026gf_All'!J452*primary_calibration!J457)</f>
        <v>1.2132499999999999</v>
      </c>
      <c r="K457" s="4">
        <f ca="1">IF(K$4=1, '2026gf_All'!K452+K$2*'2026gf_All'!K452*primary_calibration!K457,'2026gf_All'!K452+K$3*'2026gf_All'!K452*primary_calibration!K457)</f>
        <v>9.6000000000000002E-4</v>
      </c>
      <c r="L457" s="4">
        <f ca="1">IF(L$4=1, '2026gf_All'!L452+L$2*'2026gf_All'!L452*primary_calibration!L457,'2026gf_All'!L452+L$3*'2026gf_All'!L452*primary_calibration!L457)</f>
        <v>0.96026999999999996</v>
      </c>
      <c r="M457" s="4">
        <f ca="1">IF(M$4=1, '2026gf_All'!M452+M$2*'2026gf_All'!M452*primary_calibration!M457,'2026gf_All'!M452+M$3*'2026gf_All'!M452*primary_calibration!M457)</f>
        <v>9.3380000000000005E-2</v>
      </c>
      <c r="N457" s="4">
        <f ca="1">IF(N$4=1, '2026gf_All'!N452+N$2*'2026gf_All'!N452*primary_calibration!N457,'2026gf_All'!N452+N$3*'2026gf_All'!N452*primary_calibration!N457)</f>
        <v>0</v>
      </c>
      <c r="O457" s="4">
        <f ca="1">IF(O$4=1, '2026gf_All'!O452+O$2*'2026gf_All'!O452*primary_calibration!O457,'2026gf_All'!O452+O$3*'2026gf_All'!O452*primary_calibration!O457)</f>
        <v>0</v>
      </c>
      <c r="P457" s="4">
        <f ca="1">IF(P$4=1, '2026gf_All'!P452+P$2*'2026gf_All'!P452*primary_calibration!P457,'2026gf_All'!P452+P$3*'2026gf_All'!P452*primary_calibration!P457)</f>
        <v>0</v>
      </c>
      <c r="Q457" s="4">
        <f ca="1">IF(Q$4=1, '2026gf_All'!Q452+Q$2*'2026gf_All'!Q452*primary_calibration!Q457,'2026gf_All'!Q452+Q$3*'2026gf_All'!Q452*primary_calibration!Q457)</f>
        <v>2.7E-4</v>
      </c>
      <c r="R457" s="4">
        <f ca="1">IF(R$4=1, '2026gf_All'!R452+R$2*'2026gf_All'!R452*primary_calibration!R457,'2026gf_All'!R452+R$3*'2026gf_All'!R452*primary_calibration!R457)</f>
        <v>1.0000000000000001E-5</v>
      </c>
      <c r="S457" s="4">
        <f ca="1">IF(S$4=1, '2026gf_All'!S452+S$2*'2026gf_All'!S452*primary_calibration!S457,'2026gf_All'!S452+S$3*'2026gf_All'!S452*primary_calibration!S457)</f>
        <v>4.1149999999999999E-2</v>
      </c>
      <c r="T457" s="4">
        <f ca="1">IF(T$4=1, '2026gf_All'!T452+T$2*'2026gf_All'!T452*primary_calibration!T457,'2026gf_All'!T452+T$3*'2026gf_All'!T452*primary_calibration!T457)</f>
        <v>6.3000000000000003E-4</v>
      </c>
      <c r="U457" s="4">
        <f ca="1">IF(U$4=1, '2026gf_All'!U452+U$2*'2026gf_All'!U452*primary_calibration!U457,'2026gf_All'!U452+U$3*'2026gf_All'!U452*primary_calibration!U457)</f>
        <v>4.0999999999999999E-4</v>
      </c>
      <c r="V457" s="4">
        <f ca="1">IF(V$4=1, '2026gf_All'!V452+V$2*'2026gf_All'!V452*primary_calibration!V457,'2026gf_All'!V452+V$3*'2026gf_All'!V452*primary_calibration!V457)</f>
        <v>5.1000000000000004E-4</v>
      </c>
      <c r="W457" s="4">
        <f ca="1">IF(W$4=1, '2026gf_All'!W452+W$2*'2026gf_All'!W452*primary_calibration!W457,'2026gf_All'!W452+W$3*'2026gf_All'!W452*primary_calibration!W457)</f>
        <v>6.1900000000000002E-3</v>
      </c>
      <c r="X457" s="4">
        <f ca="1">IF(X$4=1, '2026gf_All'!X452+X$2*'2026gf_All'!X452*primary_calibration!X457,'2026gf_All'!X452+X$3*'2026gf_All'!X452*primary_calibration!X457)</f>
        <v>1E-4</v>
      </c>
      <c r="Y457" s="4">
        <f ca="1">IF(Y$4=1, '2026gf_All'!Y452+Y$2*'2026gf_All'!Y452*primary_calibration!Y457,'2026gf_All'!Y452+Y$3*'2026gf_All'!Y452*primary_calibration!Y457)</f>
        <v>9.7999999999999997E-3</v>
      </c>
      <c r="Z457" s="4">
        <f ca="1">IF(Z$4=1, '2026gf_All'!Z452+Z$2*'2026gf_All'!Z452*primary_calibration!Z457,'2026gf_All'!Z452+Z$3*'2026gf_All'!Z452*primary_calibration!Z457)</f>
        <v>0</v>
      </c>
      <c r="AA457" s="4">
        <f ca="1">IF(AA$4=1, '2026gf_All'!AA452+AA$2*'2026gf_All'!AA452*primary_calibration!AA457,'2026gf_All'!AA452+AA$3*'2026gf_All'!AA452*primary_calibration!AA457)</f>
        <v>0</v>
      </c>
      <c r="AB457" s="4">
        <f ca="1">IF(AB$4=1, '2026gf_All'!AB452+AB$2*'2026gf_All'!AB452*primary_calibration!AB457,'2026gf_All'!AB452+AB$3*'2026gf_All'!AB452*primary_calibration!AB457)</f>
        <v>0</v>
      </c>
      <c r="AC457" s="4">
        <f ca="1">IF(AC$4=1, '2026gf_All'!AC452+AC$2*'2026gf_All'!AC452*primary_calibration!AC457,'2026gf_All'!AC452+AC$3*'2026gf_All'!AC452*primary_calibration!AC457)</f>
        <v>7.9000000000000001E-4</v>
      </c>
      <c r="AD457" s="4">
        <f ca="1">IF(AD$4=1, '2026gf_All'!AD452+AD$2*'2026gf_All'!AD452*primary_calibration!AD457,'2026gf_All'!AD452+AD$3*'2026gf_All'!AD452*primary_calibration!AD457)</f>
        <v>1.5900000000000001E-3</v>
      </c>
      <c r="AE457" s="4">
        <f ca="1">IF(AE$4=1, '2026gf_All'!AE452+AE$2*'2026gf_All'!AE452*primary_calibration!AE457,'2026gf_All'!AE452+AE$3*'2026gf_All'!AE452*primary_calibration!AE457)</f>
        <v>1.39E-3</v>
      </c>
      <c r="AF457" s="4">
        <f ca="1">IF(AF$4=1, '2026gf_All'!AF452+AF$2*'2026gf_All'!AF452*primary_calibration!AF457,'2026gf_All'!AF452+AF$3*'2026gf_All'!AF452*primary_calibration!AF457)</f>
        <v>5.5999999999999995E-4</v>
      </c>
      <c r="AG457" s="4">
        <f ca="1">IF(AG$4=1, '2026gf_All'!AG452+AG$2*'2026gf_All'!AG452*primary_calibration!AG457,'2026gf_All'!AG452+AG$3*'2026gf_All'!AG452*primary_calibration!AG457)</f>
        <v>1.125E-2</v>
      </c>
      <c r="AH457" s="4">
        <f ca="1">IF(AH$4=1, '2026gf_All'!AH452+AH$2*'2026gf_All'!AH452*primary_calibration!AH457,'2026gf_All'!AH452+AH$3*'2026gf_All'!AH452*primary_calibration!AH457)</f>
        <v>9.4400000000000005E-3</v>
      </c>
      <c r="AI457" s="4">
        <f ca="1">IF(AI$4=1, '2026gf_All'!AI452+AI$2*'2026gf_All'!AI452*primary_calibration!AI457,'2026gf_All'!AI452+AI$3*'2026gf_All'!AI452*primary_calibration!AI457)</f>
        <v>0.16786999999999999</v>
      </c>
      <c r="AJ457" s="4">
        <f ca="1">IF(AJ$4=1, '2026gf_All'!AJ452+AJ$2*'2026gf_All'!AJ452*primary_calibration!AJ457,'2026gf_All'!AJ452+AJ$3*'2026gf_All'!AJ452*primary_calibration!AJ457)</f>
        <v>0</v>
      </c>
      <c r="AK457" s="4">
        <f ca="1">IF(AK$4=1, '2026gf_All'!AK452+AK$2*'2026gf_All'!AK452*primary_calibration!AK457,'2026gf_All'!AK452+AK$3*'2026gf_All'!AK452*primary_calibration!AK457)</f>
        <v>0</v>
      </c>
      <c r="AL457" s="4">
        <f ca="1">IF(AL$4=1, '2026gf_All'!AL452+AL$2*'2026gf_All'!AL452*primary_calibration!AL457,'2026gf_All'!AL452+AL$3*'2026gf_All'!AL452*primary_calibration!AL457)</f>
        <v>3.1617999999999999</v>
      </c>
      <c r="AM457" s="4">
        <f ca="1">IF(AM$4=1, '2026gf_All'!AM452+AM$2*'2026gf_All'!AM452*primary_calibration!AM457,'2026gf_All'!AM452+AM$3*'2026gf_All'!AM452*primary_calibration!AM457)</f>
        <v>5.0000000000000002E-5</v>
      </c>
      <c r="AN457" s="4">
        <f ca="1">IF(AN$4=1, '2026gf_All'!AN452+AN$2*'2026gf_All'!AN452*primary_calibration!AN457,'2026gf_All'!AN452+AN$3*'2026gf_All'!AN452*primary_calibration!AN457)</f>
        <v>0</v>
      </c>
      <c r="AO457" s="4">
        <f ca="1">IF(AO$4=1, '2026gf_All'!AO452+AO$2*'2026gf_All'!AO452*primary_calibration!AO457,'2026gf_All'!AO452+AO$3*'2026gf_All'!AO452*primary_calibration!AO457)</f>
        <v>1.7229999999999999E-2</v>
      </c>
      <c r="AP457" s="4">
        <f ca="1">IF(AP$4=1, '2026gf_All'!AP452+AP$2*'2026gf_All'!AP452*primary_calibration!AP457,'2026gf_All'!AP452+AP$3*'2026gf_All'!AP452*primary_calibration!AP457)</f>
        <v>2.0000000000000001E-4</v>
      </c>
      <c r="AQ457" s="4">
        <f ca="1">IF(AQ$4=1, '2026gf_All'!AQ452+AQ$2*'2026gf_All'!AQ452*primary_calibration!AQ457,'2026gf_All'!AQ452+AQ$3*'2026gf_All'!AQ452*primary_calibration!AQ457)</f>
        <v>7.45E-3</v>
      </c>
      <c r="AR457" s="4">
        <f ca="1">IF(AR$4=1, '2026gf_All'!AR452+AR$2*'2026gf_All'!AR452*primary_calibration!AR457,'2026gf_All'!AR452+AR$3*'2026gf_All'!AR452*primary_calibration!AR457)</f>
        <v>3.6839999999999998E-2</v>
      </c>
      <c r="AS457" s="4">
        <f ca="1">IF(AS$4=1, '2026gf_All'!AS452+AS$2*'2026gf_All'!AS452*primary_calibration!AS457,'2026gf_All'!AS452+AS$3*'2026gf_All'!AS452*primary_calibration!AS457)</f>
        <v>5.0000000000000002E-5</v>
      </c>
      <c r="AT457" s="4">
        <f ca="1">IF(AT$4=1, '2026gf_All'!AT452+AT$2*'2026gf_All'!AT452*primary_calibration!AT457,'2026gf_All'!AT452+AT$3*'2026gf_All'!AT452*primary_calibration!AT457)</f>
        <v>0</v>
      </c>
      <c r="AU457" s="4">
        <f ca="1">IF(AU$4=1, '2026gf_All'!AU452+AU$2*'2026gf_All'!AU452*primary_calibration!AU457,'2026gf_All'!AU452+AU$3*'2026gf_All'!AU452*primary_calibration!AU457)</f>
        <v>0</v>
      </c>
      <c r="AV457" s="4">
        <f ca="1">IF(AV$4=1, '2026gf_All'!AV452+AV$2*'2026gf_All'!AV452*primary_calibration!AV457,'2026gf_All'!AV452+AV$3*'2026gf_All'!AV452*primary_calibration!AV457)</f>
        <v>3.5200000000000001E-3</v>
      </c>
      <c r="AW457" s="4">
        <f ca="1">IF(AW$4=1, '2026gf_All'!AW452+AW$2*'2026gf_All'!AW452*primary_calibration!AW457,'2026gf_All'!AW452+AW$3*'2026gf_All'!AW452*primary_calibration!AW457)</f>
        <v>9.0000000000000006E-5</v>
      </c>
      <c r="AX457" s="4">
        <f ca="1">IF(AX$4=1, '2026gf_All'!AX452+AX$2*'2026gf_All'!AX452*primary_calibration!AX457,'2026gf_All'!AX452+AX$3*'2026gf_All'!AX452*primary_calibration!AX457)</f>
        <v>1.28532</v>
      </c>
      <c r="AY457" s="4">
        <f ca="1">IF(AY$4=1, '2026gf_All'!AY452+AY$2*'2026gf_All'!AY452*primary_calibration!AY457,'2026gf_All'!AY452+AY$3*'2026gf_All'!AY452*primary_calibration!AY457)</f>
        <v>0.15518000000000001</v>
      </c>
      <c r="AZ457" s="4">
        <f ca="1">IF(AZ$4=1, '2026gf_All'!AZ452+AZ$2*'2026gf_All'!AZ452*primary_calibration!AZ457,'2026gf_All'!AZ452+AZ$3*'2026gf_All'!AZ452*primary_calibration!AZ457)</f>
        <v>0</v>
      </c>
      <c r="BA457" s="4">
        <f ca="1">IF(BA$4=1, '2026gf_All'!BA452+BA$2*'2026gf_All'!BA452*primary_calibration!BA457,'2026gf_All'!BA452+BA$3*'2026gf_All'!BA452*primary_calibration!BA457)</f>
        <v>0</v>
      </c>
      <c r="BB457" s="4">
        <f ca="1">IF(BB$4=1, '2026gf_All'!BB452+BB$2*'2026gf_All'!BB452*primary_calibration!BB457,'2026gf_All'!BB452+BB$3*'2026gf_All'!BB452*primary_calibration!BB457)</f>
        <v>1.6400000000000001E-2</v>
      </c>
      <c r="BC457" s="4">
        <f ca="1">IF(BC$4=1, '2026gf_All'!BC452+BC$2*'2026gf_All'!BC452*primary_calibration!BC457,'2026gf_All'!BC452+BC$3*'2026gf_All'!BC452*primary_calibration!BC457)</f>
        <v>2.0000000000000002E-5</v>
      </c>
      <c r="BD457" s="4">
        <f ca="1">IF(BD$4=1, '2026gf_All'!BD452+BD$2*'2026gf_All'!BD452*primary_calibration!BD457,'2026gf_All'!BD452+BD$3*'2026gf_All'!BD452*primary_calibration!BD457)</f>
        <v>6.7000000000000002E-4</v>
      </c>
      <c r="BE457" s="4">
        <f ca="1">IF(BE$4=1, '2026gf_All'!BE452+BE$2*'2026gf_All'!BE452*primary_calibration!BE457,'2026gf_All'!BE452+BE$3*'2026gf_All'!BE452*primary_calibration!BE457)</f>
        <v>5.4059999999999997E-2</v>
      </c>
      <c r="BF457" s="4">
        <f ca="1">IF(BF$4=1, '2026gf_All'!BF452+BF$2*'2026gf_All'!BF452*primary_calibration!BF457,'2026gf_All'!BF452+BF$3*'2026gf_All'!BF452*primary_calibration!BF457)</f>
        <v>2.572E-2</v>
      </c>
      <c r="BG457" s="31">
        <f>'2026gf_All'!BG452</f>
        <v>4.1789300000000003</v>
      </c>
      <c r="BH457" s="31">
        <f>'2026gf_All'!BH452</f>
        <v>0.17521999999999999</v>
      </c>
      <c r="BI457" s="31">
        <f>'2026gf_All'!BI452</f>
        <v>1.01525</v>
      </c>
      <c r="BJ457" s="31">
        <f>'2026gf_All'!BJ452</f>
        <v>1.0494399999999999</v>
      </c>
      <c r="BK457" s="31">
        <f>'2026gf_All'!BK452</f>
        <v>53.955350000000003</v>
      </c>
      <c r="BL457" s="31">
        <f>'2026gf_All'!BL452</f>
        <v>1.94049</v>
      </c>
      <c r="BM457" s="33">
        <f t="shared" si="71"/>
        <v>62.314680000000003</v>
      </c>
      <c r="BN457" s="9">
        <f t="shared" ca="1" si="65"/>
        <v>7.2848499999999996</v>
      </c>
      <c r="BO457" s="10">
        <f>'2023gf_All'!BM452</f>
        <v>62.256730000000005</v>
      </c>
      <c r="BP457" s="10">
        <f>'2023gf_All'!BN452</f>
        <v>7.9430500000000031</v>
      </c>
      <c r="BQ457" s="10">
        <f>'2026gf_All'!BM452</f>
        <v>62.314680000000003</v>
      </c>
      <c r="BR457" s="10">
        <f>'2026gf_All'!BN452</f>
        <v>7.2848499999999996</v>
      </c>
      <c r="BS457">
        <f t="shared" si="66"/>
        <v>-5.794999999999817E-2</v>
      </c>
      <c r="BT457">
        <f t="shared" si="67"/>
        <v>0.65820000000000345</v>
      </c>
      <c r="BU457" s="14">
        <f t="shared" si="64"/>
        <v>-8.8043147979334352E-2</v>
      </c>
      <c r="BV457" s="9">
        <f t="shared" ca="1" si="68"/>
        <v>0</v>
      </c>
      <c r="BW457" s="9">
        <f t="shared" ca="1" si="69"/>
        <v>62.314680000000003</v>
      </c>
      <c r="BX457" s="9">
        <f>IF(primary_calibration!BI457=1,SUM(BW457,I457:BF457),0)</f>
        <v>0</v>
      </c>
      <c r="BY457">
        <f t="shared" si="70"/>
        <v>0</v>
      </c>
    </row>
    <row r="458" spans="1:77">
      <c r="A458">
        <v>350250008</v>
      </c>
      <c r="B458" t="s">
        <v>163</v>
      </c>
      <c r="C458" t="s">
        <v>220</v>
      </c>
      <c r="D458">
        <v>67.7</v>
      </c>
      <c r="E458">
        <v>70</v>
      </c>
      <c r="F458">
        <v>69.2</v>
      </c>
      <c r="G458">
        <v>71.599999999999994</v>
      </c>
      <c r="H458">
        <f t="shared" si="63"/>
        <v>0</v>
      </c>
      <c r="I458" s="4">
        <f ca="1">IF(I$4=1, '2026gf_All'!I453+I$2*'2026gf_All'!I453*primary_calibration!I458,'2026gf_All'!I453+I$3*'2026gf_All'!I453*primary_calibration!I458)</f>
        <v>1.2999999999999999E-4</v>
      </c>
      <c r="J458" s="4">
        <f ca="1">IF(J$4=1, '2026gf_All'!J453+J$2*'2026gf_All'!J453*primary_calibration!J458,'2026gf_All'!J453+J$3*'2026gf_All'!J453*primary_calibration!J458)</f>
        <v>1.3475999999999999</v>
      </c>
      <c r="K458" s="4">
        <f ca="1">IF(K$4=1, '2026gf_All'!K453+K$2*'2026gf_All'!K453*primary_calibration!K458,'2026gf_All'!K453+K$3*'2026gf_All'!K453*primary_calibration!K458)</f>
        <v>6.3000000000000003E-4</v>
      </c>
      <c r="L458" s="4">
        <f ca="1">IF(L$4=1, '2026gf_All'!L453+L$2*'2026gf_All'!L453*primary_calibration!L458,'2026gf_All'!L453+L$3*'2026gf_All'!L453*primary_calibration!L458)</f>
        <v>0.70628000000000002</v>
      </c>
      <c r="M458" s="4">
        <f ca="1">IF(M$4=1, '2026gf_All'!M453+M$2*'2026gf_All'!M453*primary_calibration!M458,'2026gf_All'!M453+M$3*'2026gf_All'!M453*primary_calibration!M458)</f>
        <v>8.1900000000000001E-2</v>
      </c>
      <c r="N458" s="4">
        <f ca="1">IF(N$4=1, '2026gf_All'!N453+N$2*'2026gf_All'!N453*primary_calibration!N458,'2026gf_All'!N453+N$3*'2026gf_All'!N453*primary_calibration!N458)</f>
        <v>0</v>
      </c>
      <c r="O458" s="4">
        <f ca="1">IF(O$4=1, '2026gf_All'!O453+O$2*'2026gf_All'!O453*primary_calibration!O458,'2026gf_All'!O453+O$3*'2026gf_All'!O453*primary_calibration!O458)</f>
        <v>0</v>
      </c>
      <c r="P458" s="4">
        <f ca="1">IF(P$4=1, '2026gf_All'!P453+P$2*'2026gf_All'!P453*primary_calibration!P458,'2026gf_All'!P453+P$3*'2026gf_All'!P453*primary_calibration!P458)</f>
        <v>0</v>
      </c>
      <c r="Q458" s="4">
        <f ca="1">IF(Q$4=1, '2026gf_All'!Q453+Q$2*'2026gf_All'!Q453*primary_calibration!Q458,'2026gf_All'!Q453+Q$3*'2026gf_All'!Q453*primary_calibration!Q458)</f>
        <v>2.0000000000000001E-4</v>
      </c>
      <c r="R458" s="4">
        <f ca="1">IF(R$4=1, '2026gf_All'!R453+R$2*'2026gf_All'!R453*primary_calibration!R458,'2026gf_All'!R453+R$3*'2026gf_All'!R453*primary_calibration!R458)</f>
        <v>3.0000000000000001E-5</v>
      </c>
      <c r="S458" s="4">
        <f ca="1">IF(S$4=1, '2026gf_All'!S453+S$2*'2026gf_All'!S453*primary_calibration!S458,'2026gf_All'!S453+S$3*'2026gf_All'!S453*primary_calibration!S458)</f>
        <v>1.9970000000000002E-2</v>
      </c>
      <c r="T458" s="4">
        <f ca="1">IF(T$4=1, '2026gf_All'!T453+T$2*'2026gf_All'!T453*primary_calibration!T458,'2026gf_All'!T453+T$3*'2026gf_All'!T453*primary_calibration!T458)</f>
        <v>6.0999999999999997E-4</v>
      </c>
      <c r="U458" s="4">
        <f ca="1">IF(U$4=1, '2026gf_All'!U453+U$2*'2026gf_All'!U453*primary_calibration!U458,'2026gf_All'!U453+U$3*'2026gf_All'!U453*primary_calibration!U458)</f>
        <v>4.0999999999999999E-4</v>
      </c>
      <c r="V458" s="4">
        <f ca="1">IF(V$4=1, '2026gf_All'!V453+V$2*'2026gf_All'!V453*primary_calibration!V458,'2026gf_All'!V453+V$3*'2026gf_All'!V453*primary_calibration!V458)</f>
        <v>6.7000000000000002E-4</v>
      </c>
      <c r="W458" s="4">
        <f ca="1">IF(W$4=1, '2026gf_All'!W453+W$2*'2026gf_All'!W453*primary_calibration!W458,'2026gf_All'!W453+W$3*'2026gf_All'!W453*primary_calibration!W458)</f>
        <v>1.073E-2</v>
      </c>
      <c r="X458" s="4">
        <f ca="1">IF(X$4=1, '2026gf_All'!X453+X$2*'2026gf_All'!X453*primary_calibration!X458,'2026gf_All'!X453+X$3*'2026gf_All'!X453*primary_calibration!X458)</f>
        <v>1E-4</v>
      </c>
      <c r="Y458" s="4">
        <f ca="1">IF(Y$4=1, '2026gf_All'!Y453+Y$2*'2026gf_All'!Y453*primary_calibration!Y458,'2026gf_All'!Y453+Y$3*'2026gf_All'!Y453*primary_calibration!Y458)</f>
        <v>1.8500000000000001E-3</v>
      </c>
      <c r="Z458" s="4">
        <f ca="1">IF(Z$4=1, '2026gf_All'!Z453+Z$2*'2026gf_All'!Z453*primary_calibration!Z458,'2026gf_All'!Z453+Z$3*'2026gf_All'!Z453*primary_calibration!Z458)</f>
        <v>3.0000000000000001E-5</v>
      </c>
      <c r="AA458" s="4">
        <f ca="1">IF(AA$4=1, '2026gf_All'!AA453+AA$2*'2026gf_All'!AA453*primary_calibration!AA458,'2026gf_All'!AA453+AA$3*'2026gf_All'!AA453*primary_calibration!AA458)</f>
        <v>0</v>
      </c>
      <c r="AB458" s="4">
        <f ca="1">IF(AB$4=1, '2026gf_All'!AB453+AB$2*'2026gf_All'!AB453*primary_calibration!AB458,'2026gf_All'!AB453+AB$3*'2026gf_All'!AB453*primary_calibration!AB458)</f>
        <v>0</v>
      </c>
      <c r="AC458" s="4">
        <f ca="1">IF(AC$4=1, '2026gf_All'!AC453+AC$2*'2026gf_All'!AC453*primary_calibration!AC458,'2026gf_All'!AC453+AC$3*'2026gf_All'!AC453*primary_calibration!AC458)</f>
        <v>7.3999999999999999E-4</v>
      </c>
      <c r="AD458" s="4">
        <f ca="1">IF(AD$4=1, '2026gf_All'!AD453+AD$2*'2026gf_All'!AD453*primary_calibration!AD458,'2026gf_All'!AD453+AD$3*'2026gf_All'!AD453*primary_calibration!AD458)</f>
        <v>1.9499999999999999E-3</v>
      </c>
      <c r="AE458" s="4">
        <f ca="1">IF(AE$4=1, '2026gf_All'!AE453+AE$2*'2026gf_All'!AE453*primary_calibration!AE458,'2026gf_All'!AE453+AE$3*'2026gf_All'!AE453*primary_calibration!AE458)</f>
        <v>2.7E-4</v>
      </c>
      <c r="AF458" s="4">
        <f ca="1">IF(AF$4=1, '2026gf_All'!AF453+AF$2*'2026gf_All'!AF453*primary_calibration!AF458,'2026gf_All'!AF453+AF$3*'2026gf_All'!AF453*primary_calibration!AF458)</f>
        <v>5.1000000000000004E-4</v>
      </c>
      <c r="AG458" s="4">
        <f ca="1">IF(AG$4=1, '2026gf_All'!AG453+AG$2*'2026gf_All'!AG453*primary_calibration!AG458,'2026gf_All'!AG453+AG$3*'2026gf_All'!AG453*primary_calibration!AG458)</f>
        <v>9.2399999999999999E-3</v>
      </c>
      <c r="AH458" s="4">
        <f ca="1">IF(AH$4=1, '2026gf_All'!AH453+AH$2*'2026gf_All'!AH453*primary_calibration!AH458,'2026gf_All'!AH453+AH$3*'2026gf_All'!AH453*primary_calibration!AH458)</f>
        <v>1.391E-2</v>
      </c>
      <c r="AI458" s="4">
        <f ca="1">IF(AI$4=1, '2026gf_All'!AI453+AI$2*'2026gf_All'!AI453*primary_calibration!AI458,'2026gf_All'!AI453+AI$3*'2026gf_All'!AI453*primary_calibration!AI458)</f>
        <v>9.2539999999999997E-2</v>
      </c>
      <c r="AJ458" s="4">
        <f ca="1">IF(AJ$4=1, '2026gf_All'!AJ453+AJ$2*'2026gf_All'!AJ453*primary_calibration!AJ458,'2026gf_All'!AJ453+AJ$3*'2026gf_All'!AJ453*primary_calibration!AJ458)</f>
        <v>0</v>
      </c>
      <c r="AK458" s="4">
        <f ca="1">IF(AK$4=1, '2026gf_All'!AK453+AK$2*'2026gf_All'!AK453*primary_calibration!AK458,'2026gf_All'!AK453+AK$3*'2026gf_All'!AK453*primary_calibration!AK458)</f>
        <v>0</v>
      </c>
      <c r="AL458" s="4">
        <f ca="1">IF(AL$4=1, '2026gf_All'!AL453+AL$2*'2026gf_All'!AL453*primary_calibration!AL458,'2026gf_All'!AL453+AL$3*'2026gf_All'!AL453*primary_calibration!AL458)</f>
        <v>9.9537899999999997</v>
      </c>
      <c r="AM458" s="4">
        <f ca="1">IF(AM$4=1, '2026gf_All'!AM453+AM$2*'2026gf_All'!AM453*primary_calibration!AM458,'2026gf_All'!AM453+AM$3*'2026gf_All'!AM453*primary_calibration!AM458)</f>
        <v>5.0000000000000002E-5</v>
      </c>
      <c r="AN458" s="4">
        <f ca="1">IF(AN$4=1, '2026gf_All'!AN453+AN$2*'2026gf_All'!AN453*primary_calibration!AN458,'2026gf_All'!AN453+AN$3*'2026gf_All'!AN453*primary_calibration!AN458)</f>
        <v>2.0000000000000002E-5</v>
      </c>
      <c r="AO458" s="4">
        <f ca="1">IF(AO$4=1, '2026gf_All'!AO453+AO$2*'2026gf_All'!AO453*primary_calibration!AO458,'2026gf_All'!AO453+AO$3*'2026gf_All'!AO453*primary_calibration!AO458)</f>
        <v>1.729E-2</v>
      </c>
      <c r="AP458" s="4">
        <f ca="1">IF(AP$4=1, '2026gf_All'!AP453+AP$2*'2026gf_All'!AP453*primary_calibration!AP458,'2026gf_All'!AP453+AP$3*'2026gf_All'!AP453*primary_calibration!AP458)</f>
        <v>2.0000000000000001E-4</v>
      </c>
      <c r="AQ458" s="4">
        <f ca="1">IF(AQ$4=1, '2026gf_All'!AQ453+AQ$2*'2026gf_All'!AQ453*primary_calibration!AQ458,'2026gf_All'!AQ453+AQ$3*'2026gf_All'!AQ453*primary_calibration!AQ458)</f>
        <v>1.0410000000000001E-2</v>
      </c>
      <c r="AR458" s="4">
        <f ca="1">IF(AR$4=1, '2026gf_All'!AR453+AR$2*'2026gf_All'!AR453*primary_calibration!AR458,'2026gf_All'!AR453+AR$3*'2026gf_All'!AR453*primary_calibration!AR458)</f>
        <v>2.512E-2</v>
      </c>
      <c r="AS458" s="4">
        <f ca="1">IF(AS$4=1, '2026gf_All'!AS453+AS$2*'2026gf_All'!AS453*primary_calibration!AS458,'2026gf_All'!AS453+AS$3*'2026gf_All'!AS453*primary_calibration!AS458)</f>
        <v>5.0000000000000002E-5</v>
      </c>
      <c r="AT458" s="4">
        <f ca="1">IF(AT$4=1, '2026gf_All'!AT453+AT$2*'2026gf_All'!AT453*primary_calibration!AT458,'2026gf_All'!AT453+AT$3*'2026gf_All'!AT453*primary_calibration!AT458)</f>
        <v>4.0000000000000003E-5</v>
      </c>
      <c r="AU458" s="4">
        <f ca="1">IF(AU$4=1, '2026gf_All'!AU453+AU$2*'2026gf_All'!AU453*primary_calibration!AU458,'2026gf_All'!AU453+AU$3*'2026gf_All'!AU453*primary_calibration!AU458)</f>
        <v>0</v>
      </c>
      <c r="AV458" s="4">
        <f ca="1">IF(AV$4=1, '2026gf_All'!AV453+AV$2*'2026gf_All'!AV453*primary_calibration!AV458,'2026gf_All'!AV453+AV$3*'2026gf_All'!AV453*primary_calibration!AV458)</f>
        <v>3.8999999999999998E-3</v>
      </c>
      <c r="AW458" s="4">
        <f ca="1">IF(AW$4=1, '2026gf_All'!AW453+AW$2*'2026gf_All'!AW453*primary_calibration!AW458,'2026gf_All'!AW453+AW$3*'2026gf_All'!AW453*primary_calibration!AW458)</f>
        <v>1E-4</v>
      </c>
      <c r="AX458" s="4">
        <f ca="1">IF(AX$4=1, '2026gf_All'!AX453+AX$2*'2026gf_All'!AX453*primary_calibration!AX458,'2026gf_All'!AX453+AX$3*'2026gf_All'!AX453*primary_calibration!AX458)</f>
        <v>2.1038999999999999</v>
      </c>
      <c r="AY458" s="4">
        <f ca="1">IF(AY$4=1, '2026gf_All'!AY453+AY$2*'2026gf_All'!AY453*primary_calibration!AY458,'2026gf_All'!AY453+AY$3*'2026gf_All'!AY453*primary_calibration!AY458)</f>
        <v>7.6499999999999999E-2</v>
      </c>
      <c r="AZ458" s="4">
        <f ca="1">IF(AZ$4=1, '2026gf_All'!AZ453+AZ$2*'2026gf_All'!AZ453*primary_calibration!AZ458,'2026gf_All'!AZ453+AZ$3*'2026gf_All'!AZ453*primary_calibration!AZ458)</f>
        <v>2.0000000000000002E-5</v>
      </c>
      <c r="BA458" s="4">
        <f ca="1">IF(BA$4=1, '2026gf_All'!BA453+BA$2*'2026gf_All'!BA453*primary_calibration!BA458,'2026gf_All'!BA453+BA$3*'2026gf_All'!BA453*primary_calibration!BA458)</f>
        <v>0</v>
      </c>
      <c r="BB458" s="4">
        <f ca="1">IF(BB$4=1, '2026gf_All'!BB453+BB$2*'2026gf_All'!BB453*primary_calibration!BB458,'2026gf_All'!BB453+BB$3*'2026gf_All'!BB453*primary_calibration!BB458)</f>
        <v>1.227E-2</v>
      </c>
      <c r="BC458" s="4">
        <f ca="1">IF(BC$4=1, '2026gf_All'!BC453+BC$2*'2026gf_All'!BC453*primary_calibration!BC458,'2026gf_All'!BC453+BC$3*'2026gf_All'!BC453*primary_calibration!BC458)</f>
        <v>0</v>
      </c>
      <c r="BD458" s="4">
        <f ca="1">IF(BD$4=1, '2026gf_All'!BD453+BD$2*'2026gf_All'!BD453*primary_calibration!BD458,'2026gf_All'!BD453+BD$3*'2026gf_All'!BD453*primary_calibration!BD458)</f>
        <v>5.8E-4</v>
      </c>
      <c r="BE458" s="4">
        <f ca="1">IF(BE$4=1, '2026gf_All'!BE453+BE$2*'2026gf_All'!BE453*primary_calibration!BE458,'2026gf_All'!BE453+BE$3*'2026gf_All'!BE453*primary_calibration!BE458)</f>
        <v>4.5999999999999999E-2</v>
      </c>
      <c r="BF458" s="4">
        <f ca="1">IF(BF$4=1, '2026gf_All'!BF453+BF$2*'2026gf_All'!BF453*primary_calibration!BF458,'2026gf_All'!BF453+BF$3*'2026gf_All'!BF453*primary_calibration!BF458)</f>
        <v>2.264E-2</v>
      </c>
      <c r="BG458" s="31">
        <f>'2026gf_All'!BG453</f>
        <v>3.80558</v>
      </c>
      <c r="BH458" s="31">
        <f>'2026gf_All'!BH453</f>
        <v>0.15853</v>
      </c>
      <c r="BI458" s="31">
        <f>'2026gf_All'!BI453</f>
        <v>0.62002999999999997</v>
      </c>
      <c r="BJ458" s="31">
        <f>'2026gf_All'!BJ453</f>
        <v>1.97051</v>
      </c>
      <c r="BK458" s="31">
        <f>'2026gf_All'!BK453</f>
        <v>45.826259999999998</v>
      </c>
      <c r="BL458" s="31">
        <f>'2026gf_All'!BL453</f>
        <v>2.25623</v>
      </c>
      <c r="BM458" s="33">
        <f t="shared" si="71"/>
        <v>54.637140000000002</v>
      </c>
      <c r="BN458" s="9">
        <f t="shared" ca="1" si="65"/>
        <v>14.563179999999994</v>
      </c>
      <c r="BO458" s="10">
        <f>'2023gf_All'!BM453</f>
        <v>54.496760000000002</v>
      </c>
      <c r="BP458" s="10">
        <f>'2023gf_All'!BN453</f>
        <v>15.303479999999995</v>
      </c>
      <c r="BQ458" s="10">
        <f>'2026gf_All'!BM453</f>
        <v>54.637140000000002</v>
      </c>
      <c r="BR458" s="10">
        <f>'2026gf_All'!BN453</f>
        <v>14.563179999999994</v>
      </c>
      <c r="BS458">
        <f t="shared" si="66"/>
        <v>-0.14038000000000039</v>
      </c>
      <c r="BT458">
        <f t="shared" si="67"/>
        <v>0.74030000000000129</v>
      </c>
      <c r="BU458" s="14">
        <f t="shared" si="64"/>
        <v>-0.18962582736728373</v>
      </c>
      <c r="BV458" s="9">
        <f t="shared" ca="1" si="68"/>
        <v>0</v>
      </c>
      <c r="BW458" s="9">
        <f t="shared" ca="1" si="69"/>
        <v>54.637140000000002</v>
      </c>
      <c r="BX458" s="9">
        <f>IF(primary_calibration!BI458=1,SUM(BW458,I458:BF458),0)</f>
        <v>0</v>
      </c>
      <c r="BY458">
        <f t="shared" si="70"/>
        <v>0</v>
      </c>
    </row>
    <row r="459" spans="1:77">
      <c r="A459">
        <v>350390026</v>
      </c>
      <c r="B459" t="s">
        <v>163</v>
      </c>
      <c r="C459" t="s">
        <v>437</v>
      </c>
      <c r="D459">
        <v>65.3</v>
      </c>
      <c r="E459">
        <v>67</v>
      </c>
      <c r="F459">
        <v>60.4</v>
      </c>
      <c r="G459">
        <v>61.9</v>
      </c>
      <c r="H459">
        <f t="shared" ca="1" si="63"/>
        <v>61.972577398008397</v>
      </c>
      <c r="I459" s="4">
        <f ca="1">IF(I$4=1, '2026gf_All'!I454+I$2*'2026gf_All'!I454*primary_calibration!I459,'2026gf_All'!I454+I$3*'2026gf_All'!I454*primary_calibration!I459)</f>
        <v>5.4457445797939023E-4</v>
      </c>
      <c r="J459" s="4">
        <f ca="1">IF(J$4=1, '2026gf_All'!J454+J$2*'2026gf_All'!J454*primary_calibration!J459,'2026gf_All'!J454+J$3*'2026gf_All'!J454*primary_calibration!J459)</f>
        <v>0.79864957780448154</v>
      </c>
      <c r="K459" s="4">
        <f ca="1">IF(K$4=1, '2026gf_All'!K454+K$2*'2026gf_All'!K454*primary_calibration!K459,'2026gf_All'!K454+K$3*'2026gf_All'!K454*primary_calibration!K459)</f>
        <v>8.5895077728678239E-4</v>
      </c>
      <c r="L459" s="4">
        <f ca="1">IF(L$4=1, '2026gf_All'!L454+L$2*'2026gf_All'!L454*primary_calibration!L459,'2026gf_All'!L454+L$3*'2026gf_All'!L454*primary_calibration!L459)</f>
        <v>1.1578590038282826</v>
      </c>
      <c r="M459" s="4">
        <f ca="1">IF(M$4=1, '2026gf_All'!M454+M$2*'2026gf_All'!M454*primary_calibration!M459,'2026gf_All'!M454+M$3*'2026gf_All'!M454*primary_calibration!M459)</f>
        <v>0.54893863289949352</v>
      </c>
      <c r="N459" s="4">
        <f ca="1">IF(N$4=1, '2026gf_All'!N454+N$2*'2026gf_All'!N454*primary_calibration!N459,'2026gf_All'!N454+N$3*'2026gf_All'!N454*primary_calibration!N459)</f>
        <v>0</v>
      </c>
      <c r="O459" s="4">
        <f ca="1">IF(O$4=1, '2026gf_All'!O454+O$2*'2026gf_All'!O454*primary_calibration!O459,'2026gf_All'!O454+O$3*'2026gf_All'!O454*primary_calibration!O459)</f>
        <v>0</v>
      </c>
      <c r="P459" s="4">
        <f ca="1">IF(P$4=1, '2026gf_All'!P454+P$2*'2026gf_All'!P454*primary_calibration!P459,'2026gf_All'!P454+P$3*'2026gf_All'!P454*primary_calibration!P459)</f>
        <v>0</v>
      </c>
      <c r="Q459" s="4">
        <f ca="1">IF(Q$4=1, '2026gf_All'!Q454+Q$2*'2026gf_All'!Q454*primary_calibration!Q459,'2026gf_All'!Q454+Q$3*'2026gf_All'!Q454*primary_calibration!Q459)</f>
        <v>1.296038652132607E-3</v>
      </c>
      <c r="R459" s="4">
        <f ca="1">IF(R$4=1, '2026gf_All'!R454+R$2*'2026gf_All'!R454*primary_calibration!R459,'2026gf_All'!R454+R$3*'2026gf_All'!R454*primary_calibration!R459)</f>
        <v>6.2159868636266072E-4</v>
      </c>
      <c r="S459" s="4">
        <f ca="1">IF(S$4=1, '2026gf_All'!S454+S$2*'2026gf_All'!S454*primary_calibration!S459,'2026gf_All'!S454+S$3*'2026gf_All'!S454*primary_calibration!S459)</f>
        <v>0.12541738490975998</v>
      </c>
      <c r="T459" s="4">
        <f ca="1">IF(T$4=1, '2026gf_All'!T454+T$2*'2026gf_All'!T454*primary_calibration!T459,'2026gf_All'!T454+T$3*'2026gf_All'!T454*primary_calibration!T459)</f>
        <v>5.1608706902297093E-5</v>
      </c>
      <c r="U459" s="4">
        <f ca="1">IF(U$4=1, '2026gf_All'!U454+U$2*'2026gf_All'!U454*primary_calibration!U459,'2026gf_All'!U454+U$3*'2026gf_All'!U454*primary_calibration!U459)</f>
        <v>5.0000000000000002E-5</v>
      </c>
      <c r="V459" s="4">
        <f ca="1">IF(V$4=1, '2026gf_All'!V454+V$2*'2026gf_All'!V454*primary_calibration!V459,'2026gf_All'!V454+V$3*'2026gf_All'!V454*primary_calibration!V459)</f>
        <v>6.0000000000000002E-5</v>
      </c>
      <c r="W459" s="4">
        <f ca="1">IF(W$4=1, '2026gf_All'!W454+W$2*'2026gf_All'!W454*primary_calibration!W459,'2026gf_All'!W454+W$3*'2026gf_All'!W454*primary_calibration!W459)</f>
        <v>1.9479852725897751E-3</v>
      </c>
      <c r="X459" s="4">
        <f ca="1">IF(X$4=1, '2026gf_All'!X454+X$2*'2026gf_All'!X454*primary_calibration!X459,'2026gf_All'!X454+X$3*'2026gf_All'!X454*primary_calibration!X459)</f>
        <v>7.6484418538084163E-5</v>
      </c>
      <c r="Y459" s="4">
        <f ca="1">IF(Y$4=1, '2026gf_All'!Y454+Y$2*'2026gf_All'!Y454*primary_calibration!Y459,'2026gf_All'!Y454+Y$3*'2026gf_All'!Y454*primary_calibration!Y459)</f>
        <v>2.5665895024753636E-3</v>
      </c>
      <c r="Z459" s="4">
        <f ca="1">IF(Z$4=1, '2026gf_All'!Z454+Z$2*'2026gf_All'!Z454*primary_calibration!Z459,'2026gf_All'!Z454+Z$3*'2026gf_All'!Z454*primary_calibration!Z459)</f>
        <v>0</v>
      </c>
      <c r="AA459" s="4">
        <f ca="1">IF(AA$4=1, '2026gf_All'!AA454+AA$2*'2026gf_All'!AA454*primary_calibration!AA459,'2026gf_All'!AA454+AA$3*'2026gf_All'!AA454*primary_calibration!AA459)</f>
        <v>0</v>
      </c>
      <c r="AB459" s="4">
        <f ca="1">IF(AB$4=1, '2026gf_All'!AB454+AB$2*'2026gf_All'!AB454*primary_calibration!AB459,'2026gf_All'!AB454+AB$3*'2026gf_All'!AB454*primary_calibration!AB459)</f>
        <v>0</v>
      </c>
      <c r="AC459" s="4">
        <f ca="1">IF(AC$4=1, '2026gf_All'!AC454+AC$2*'2026gf_All'!AC454*primary_calibration!AC459,'2026gf_All'!AC454+AC$3*'2026gf_All'!AC454*primary_calibration!AC459)</f>
        <v>0</v>
      </c>
      <c r="AD459" s="4">
        <f ca="1">IF(AD$4=1, '2026gf_All'!AD454+AD$2*'2026gf_All'!AD454*primary_calibration!AD459,'2026gf_All'!AD454+AD$3*'2026gf_All'!AD454*primary_calibration!AD459)</f>
        <v>2.0522565295595318E-5</v>
      </c>
      <c r="AE459" s="4">
        <f ca="1">IF(AE$4=1, '2026gf_All'!AE454+AE$2*'2026gf_All'!AE454*primary_calibration!AE459,'2026gf_All'!AE454+AE$3*'2026gf_All'!AE454*primary_calibration!AE459)</f>
        <v>6.3478004550755545E-4</v>
      </c>
      <c r="AF459" s="4">
        <f ca="1">IF(AF$4=1, '2026gf_All'!AF454+AF$2*'2026gf_All'!AF454*primary_calibration!AF459,'2026gf_All'!AF454+AF$3*'2026gf_All'!AF454*primary_calibration!AF459)</f>
        <v>2.8787888933036595E-4</v>
      </c>
      <c r="AG459" s="4">
        <f ca="1">IF(AG$4=1, '2026gf_All'!AG454+AG$2*'2026gf_All'!AG454*primary_calibration!AG459,'2026gf_All'!AG454+AG$3*'2026gf_All'!AG454*primary_calibration!AG459)</f>
        <v>2.6621307767880934E-3</v>
      </c>
      <c r="AH459" s="4">
        <f ca="1">IF(AH$4=1, '2026gf_All'!AH454+AH$2*'2026gf_All'!AH454*primary_calibration!AH459,'2026gf_All'!AH454+AH$3*'2026gf_All'!AH454*primary_calibration!AH459)</f>
        <v>7.4820081177957832E-4</v>
      </c>
      <c r="AI459" s="4">
        <f ca="1">IF(AI$4=1, '2026gf_All'!AI454+AI$2*'2026gf_All'!AI454*primary_calibration!AI459,'2026gf_All'!AI454+AI$3*'2026gf_All'!AI454*primary_calibration!AI459)</f>
        <v>0.26771088461775283</v>
      </c>
      <c r="AJ459" s="4">
        <f ca="1">IF(AJ$4=1, '2026gf_All'!AJ454+AJ$2*'2026gf_All'!AJ454*primary_calibration!AJ459,'2026gf_All'!AJ454+AJ$3*'2026gf_All'!AJ454*primary_calibration!AJ459)</f>
        <v>0</v>
      </c>
      <c r="AK459" s="4">
        <f ca="1">IF(AK$4=1, '2026gf_All'!AK454+AK$2*'2026gf_All'!AK454*primary_calibration!AK459,'2026gf_All'!AK454+AK$3*'2026gf_All'!AK454*primary_calibration!AK459)</f>
        <v>0</v>
      </c>
      <c r="AL459" s="4">
        <f ca="1">IF(AL$4=1, '2026gf_All'!AL454+AL$2*'2026gf_All'!AL454*primary_calibration!AL459,'2026gf_All'!AL454+AL$3*'2026gf_All'!AL454*primary_calibration!AL459)</f>
        <v>3.0989686500486204</v>
      </c>
      <c r="AM459" s="4">
        <f ca="1">IF(AM$4=1, '2026gf_All'!AM454+AM$2*'2026gf_All'!AM454*primary_calibration!AM459,'2026gf_All'!AM454+AM$3*'2026gf_All'!AM454*primary_calibration!AM459)</f>
        <v>0</v>
      </c>
      <c r="AN459" s="4">
        <f ca="1">IF(AN$4=1, '2026gf_All'!AN454+AN$2*'2026gf_All'!AN454*primary_calibration!AN459,'2026gf_All'!AN454+AN$3*'2026gf_All'!AN454*primary_calibration!AN459)</f>
        <v>9.1974739453149737E-5</v>
      </c>
      <c r="AO459" s="4">
        <f ca="1">IF(AO$4=1, '2026gf_All'!AO454+AO$2*'2026gf_All'!AO454*primary_calibration!AO459,'2026gf_All'!AO454+AO$3*'2026gf_All'!AO454*primary_calibration!AO459)</f>
        <v>1.5218387509138964E-4</v>
      </c>
      <c r="AP459" s="4">
        <f ca="1">IF(AP$4=1, '2026gf_All'!AP454+AP$2*'2026gf_All'!AP454*primary_calibration!AP459,'2026gf_All'!AP454+AP$3*'2026gf_All'!AP454*primary_calibration!AP459)</f>
        <v>7.4137340931560893E-6</v>
      </c>
      <c r="AQ459" s="4">
        <f ca="1">IF(AQ$4=1, '2026gf_All'!AQ454+AQ$2*'2026gf_All'!AQ454*primary_calibration!AQ459,'2026gf_All'!AQ454+AQ$3*'2026gf_All'!AQ454*primary_calibration!AQ459)</f>
        <v>5.3468555388803025E-3</v>
      </c>
      <c r="AR459" s="4">
        <f ca="1">IF(AR$4=1, '2026gf_All'!AR454+AR$2*'2026gf_All'!AR454*primary_calibration!AR459,'2026gf_All'!AR454+AR$3*'2026gf_All'!AR454*primary_calibration!AR459)</f>
        <v>6.6459314434308317E-2</v>
      </c>
      <c r="AS459" s="4">
        <f ca="1">IF(AS$4=1, '2026gf_All'!AS454+AS$2*'2026gf_All'!AS454*primary_calibration!AS459,'2026gf_All'!AS454+AS$3*'2026gf_All'!AS454*primary_calibration!AS459)</f>
        <v>0</v>
      </c>
      <c r="AT459" s="4">
        <f ca="1">IF(AT$4=1, '2026gf_All'!AT454+AT$2*'2026gf_All'!AT454*primary_calibration!AT459,'2026gf_All'!AT454+AT$3*'2026gf_All'!AT454*primary_calibration!AT459)</f>
        <v>0</v>
      </c>
      <c r="AU459" s="4">
        <f ca="1">IF(AU$4=1, '2026gf_All'!AU454+AU$2*'2026gf_All'!AU454*primary_calibration!AU459,'2026gf_All'!AU454+AU$3*'2026gf_All'!AU454*primary_calibration!AU459)</f>
        <v>1E-4</v>
      </c>
      <c r="AV459" s="4">
        <f ca="1">IF(AV$4=1, '2026gf_All'!AV454+AV$2*'2026gf_All'!AV454*primary_calibration!AV459,'2026gf_All'!AV454+AV$3*'2026gf_All'!AV454*primary_calibration!AV459)</f>
        <v>1.3999999999999999E-4</v>
      </c>
      <c r="AW459" s="4">
        <f ca="1">IF(AW$4=1, '2026gf_All'!AW454+AW$2*'2026gf_All'!AW454*primary_calibration!AW459,'2026gf_All'!AW454+AW$3*'2026gf_All'!AW454*primary_calibration!AW459)</f>
        <v>2.5051237195213157E-4</v>
      </c>
      <c r="AX459" s="4">
        <f ca="1">IF(AX$4=1, '2026gf_All'!AX454+AX$2*'2026gf_All'!AX454*primary_calibration!AX459,'2026gf_All'!AX454+AX$3*'2026gf_All'!AX454*primary_calibration!AX459)</f>
        <v>0.18330424508555876</v>
      </c>
      <c r="AY459" s="4">
        <f ca="1">IF(AY$4=1, '2026gf_All'!AY454+AY$2*'2026gf_All'!AY454*primary_calibration!AY459,'2026gf_All'!AY454+AY$3*'2026gf_All'!AY454*primary_calibration!AY459)</f>
        <v>0.71497090144558995</v>
      </c>
      <c r="AZ459" s="4">
        <f ca="1">IF(AZ$4=1, '2026gf_All'!AZ454+AZ$2*'2026gf_All'!AZ454*primary_calibration!AZ459,'2026gf_All'!AZ454+AZ$3*'2026gf_All'!AZ454*primary_calibration!AZ459)</f>
        <v>0</v>
      </c>
      <c r="BA459" s="4">
        <f ca="1">IF(BA$4=1, '2026gf_All'!BA454+BA$2*'2026gf_All'!BA454*primary_calibration!BA459,'2026gf_All'!BA454+BA$3*'2026gf_All'!BA454*primary_calibration!BA459)</f>
        <v>0</v>
      </c>
      <c r="BB459" s="4">
        <f ca="1">IF(BB$4=1, '2026gf_All'!BB454+BB$2*'2026gf_All'!BB454*primary_calibration!BB459,'2026gf_All'!BB454+BB$3*'2026gf_All'!BB454*primary_calibration!BB459)</f>
        <v>5.7622634852101659E-2</v>
      </c>
      <c r="BC459" s="4">
        <f ca="1">IF(BC$4=1, '2026gf_All'!BC454+BC$2*'2026gf_All'!BC454*primary_calibration!BC459,'2026gf_All'!BC454+BC$3*'2026gf_All'!BC454*primary_calibration!BC459)</f>
        <v>0</v>
      </c>
      <c r="BD459" s="4">
        <f ca="1">IF(BD$4=1, '2026gf_All'!BD454+BD$2*'2026gf_All'!BD454*primary_calibration!BD459,'2026gf_All'!BD454+BD$3*'2026gf_All'!BD454*primary_calibration!BD459)</f>
        <v>1.476499811996306E-5</v>
      </c>
      <c r="BE459" s="4">
        <f ca="1">IF(BE$4=1, '2026gf_All'!BE454+BE$2*'2026gf_All'!BE454*primary_calibration!BE459,'2026gf_All'!BE454+BE$3*'2026gf_All'!BE454*primary_calibration!BE459)</f>
        <v>5.072430293546594E-2</v>
      </c>
      <c r="BF459" s="4">
        <f ca="1">IF(BF$4=1, '2026gf_All'!BF454+BF$2*'2026gf_All'!BF454*primary_calibration!BF459,'2026gf_All'!BF454+BF$3*'2026gf_All'!BF454*primary_calibration!BF459)</f>
        <v>0.53568694802668015</v>
      </c>
      <c r="BG459" s="31">
        <f>'2026gf_All'!BG454</f>
        <v>1.1252899999999999</v>
      </c>
      <c r="BH459" s="31">
        <f>'2026gf_All'!BH454</f>
        <v>0.10828</v>
      </c>
      <c r="BI459" s="31">
        <f>'2026gf_All'!BI454</f>
        <v>0.61863000000000001</v>
      </c>
      <c r="BJ459" s="31">
        <f>'2026gf_All'!BJ454</f>
        <v>0.91325000000000001</v>
      </c>
      <c r="BK459" s="31">
        <f>'2026gf_All'!BK454</f>
        <v>47.918039999999998</v>
      </c>
      <c r="BL459" s="31">
        <f>'2026gf_All'!BL454</f>
        <v>2.1937500000000001</v>
      </c>
      <c r="BM459" s="33">
        <f t="shared" si="71"/>
        <v>52.87724</v>
      </c>
      <c r="BN459" s="9">
        <f t="shared" ca="1" si="65"/>
        <v>7.6248435297086532</v>
      </c>
      <c r="BO459" s="10">
        <f>'2023gf_All'!BM454</f>
        <v>52.70091</v>
      </c>
      <c r="BP459" s="10">
        <f>'2023gf_All'!BN454</f>
        <v>8.0993799999999982</v>
      </c>
      <c r="BQ459" s="10">
        <f>'2026gf_All'!BM454</f>
        <v>52.87724</v>
      </c>
      <c r="BR459" s="10">
        <f>'2026gf_All'!BN454</f>
        <v>7.52257</v>
      </c>
      <c r="BS459">
        <f t="shared" si="66"/>
        <v>-0.1763300000000001</v>
      </c>
      <c r="BT459">
        <f t="shared" si="67"/>
        <v>0.57680999999999827</v>
      </c>
      <c r="BU459" s="14">
        <f t="shared" si="64"/>
        <v>-0.30569858358905122</v>
      </c>
      <c r="BV459" s="9">
        <f t="shared" ca="1" si="68"/>
        <v>-3.1264873170588042E-2</v>
      </c>
      <c r="BW459" s="9">
        <f t="shared" ca="1" si="69"/>
        <v>52.845975126829416</v>
      </c>
      <c r="BX459" s="9">
        <f ca="1">IF(primary_calibration!BI459=1,SUM(BW459,I459:BF459),0)</f>
        <v>60.470818656538086</v>
      </c>
      <c r="BY459">
        <f t="shared" ca="1" si="70"/>
        <v>61.972577398008397</v>
      </c>
    </row>
    <row r="460" spans="1:77">
      <c r="A460">
        <v>350431001</v>
      </c>
      <c r="B460" t="s">
        <v>163</v>
      </c>
      <c r="C460" t="s">
        <v>438</v>
      </c>
      <c r="D460">
        <v>65.7</v>
      </c>
      <c r="E460">
        <v>68</v>
      </c>
      <c r="F460">
        <v>61.5</v>
      </c>
      <c r="G460">
        <v>63.7</v>
      </c>
      <c r="H460">
        <f t="shared" ca="1" si="63"/>
        <v>63.790564232860348</v>
      </c>
      <c r="I460" s="4">
        <f ca="1">IF(I$4=1, '2026gf_All'!I455+I$2*'2026gf_All'!I455*primary_calibration!I460,'2026gf_All'!I455+I$3*'2026gf_All'!I455*primary_calibration!I460)</f>
        <v>9.9167263150001326E-3</v>
      </c>
      <c r="J460" s="4">
        <f ca="1">IF(J$4=1, '2026gf_All'!J455+J$2*'2026gf_All'!J455*primary_calibration!J460,'2026gf_All'!J455+J$3*'2026gf_All'!J455*primary_calibration!J460)</f>
        <v>0.99724141614308071</v>
      </c>
      <c r="K460" s="4">
        <f ca="1">IF(K$4=1, '2026gf_All'!K455+K$2*'2026gf_All'!K455*primary_calibration!K460,'2026gf_All'!K455+K$3*'2026gf_All'!K455*primary_calibration!K460)</f>
        <v>3.3087687306901756E-3</v>
      </c>
      <c r="L460" s="4">
        <f ca="1">IF(L$4=1, '2026gf_All'!L455+L$2*'2026gf_All'!L455*primary_calibration!L460,'2026gf_All'!L455+L$3*'2026gf_All'!L455*primary_calibration!L460)</f>
        <v>0.6027884704425529</v>
      </c>
      <c r="M460" s="4">
        <f ca="1">IF(M$4=1, '2026gf_All'!M455+M$2*'2026gf_All'!M455*primary_calibration!M460,'2026gf_All'!M455+M$3*'2026gf_All'!M455*primary_calibration!M460)</f>
        <v>0.32396123567720275</v>
      </c>
      <c r="N460" s="4">
        <f ca="1">IF(N$4=1, '2026gf_All'!N455+N$2*'2026gf_All'!N455*primary_calibration!N460,'2026gf_All'!N455+N$3*'2026gf_All'!N455*primary_calibration!N460)</f>
        <v>0</v>
      </c>
      <c r="O460" s="4">
        <f ca="1">IF(O$4=1, '2026gf_All'!O455+O$2*'2026gf_All'!O455*primary_calibration!O460,'2026gf_All'!O455+O$3*'2026gf_All'!O455*primary_calibration!O460)</f>
        <v>0</v>
      </c>
      <c r="P460" s="4">
        <f ca="1">IF(P$4=1, '2026gf_All'!P455+P$2*'2026gf_All'!P455*primary_calibration!P460,'2026gf_All'!P455+P$3*'2026gf_All'!P455*primary_calibration!P460)</f>
        <v>0</v>
      </c>
      <c r="Q460" s="4">
        <f ca="1">IF(Q$4=1, '2026gf_All'!Q455+Q$2*'2026gf_All'!Q455*primary_calibration!Q460,'2026gf_All'!Q455+Q$3*'2026gf_All'!Q455*primary_calibration!Q460)</f>
        <v>2.3231540352472688E-2</v>
      </c>
      <c r="R460" s="4">
        <f ca="1">IF(R$4=1, '2026gf_All'!R455+R$2*'2026gf_All'!R455*primary_calibration!R460,'2026gf_All'!R455+R$3*'2026gf_All'!R455*primary_calibration!R460)</f>
        <v>1.1575811529368867E-2</v>
      </c>
      <c r="S460" s="4">
        <f ca="1">IF(S$4=1, '2026gf_All'!S455+S$2*'2026gf_All'!S455*primary_calibration!S460,'2026gf_All'!S455+S$3*'2026gf_All'!S455*primary_calibration!S460)</f>
        <v>7.871227539716176E-3</v>
      </c>
      <c r="T460" s="4">
        <f ca="1">IF(T$4=1, '2026gf_All'!T455+T$2*'2026gf_All'!T455*primary_calibration!T460,'2026gf_All'!T455+T$3*'2026gf_All'!T455*primary_calibration!T460)</f>
        <v>1.5788720554570162E-3</v>
      </c>
      <c r="U460" s="4">
        <f ca="1">IF(U$4=1, '2026gf_All'!U455+U$2*'2026gf_All'!U455*primary_calibration!U460,'2026gf_All'!U455+U$3*'2026gf_All'!U455*primary_calibration!U460)</f>
        <v>1.1221440658955124E-3</v>
      </c>
      <c r="V460" s="4">
        <f ca="1">IF(V$4=1, '2026gf_All'!V455+V$2*'2026gf_All'!V455*primary_calibration!V460,'2026gf_All'!V455+V$3*'2026gf_All'!V455*primary_calibration!V460)</f>
        <v>1.0672198304190359E-3</v>
      </c>
      <c r="W460" s="4">
        <f ca="1">IF(W$4=1, '2026gf_All'!W455+W$2*'2026gf_All'!W455*primary_calibration!W460,'2026gf_All'!W455+W$3*'2026gf_All'!W455*primary_calibration!W460)</f>
        <v>1.4846248002553858E-2</v>
      </c>
      <c r="X460" s="4">
        <f ca="1">IF(X$4=1, '2026gf_All'!X455+X$2*'2026gf_All'!X455*primary_calibration!X460,'2026gf_All'!X455+X$3*'2026gf_All'!X455*primary_calibration!X460)</f>
        <v>6.9520484346861119E-4</v>
      </c>
      <c r="Y460" s="4">
        <f ca="1">IF(Y$4=1, '2026gf_All'!Y455+Y$2*'2026gf_All'!Y455*primary_calibration!Y460,'2026gf_All'!Y455+Y$3*'2026gf_All'!Y455*primary_calibration!Y460)</f>
        <v>9.2705428627658064E-3</v>
      </c>
      <c r="Z460" s="4">
        <f ca="1">IF(Z$4=1, '2026gf_All'!Z455+Z$2*'2026gf_All'!Z455*primary_calibration!Z460,'2026gf_All'!Z455+Z$3*'2026gf_All'!Z455*primary_calibration!Z460)</f>
        <v>0</v>
      </c>
      <c r="AA460" s="4">
        <f ca="1">IF(AA$4=1, '2026gf_All'!AA455+AA$2*'2026gf_All'!AA455*primary_calibration!AA460,'2026gf_All'!AA455+AA$3*'2026gf_All'!AA455*primary_calibration!AA460)</f>
        <v>4.4104027803974871E-5</v>
      </c>
      <c r="AB460" s="4">
        <f ca="1">IF(AB$4=1, '2026gf_All'!AB455+AB$2*'2026gf_All'!AB455*primary_calibration!AB460,'2026gf_All'!AB455+AB$3*'2026gf_All'!AB455*primary_calibration!AB460)</f>
        <v>0</v>
      </c>
      <c r="AC460" s="4">
        <f ca="1">IF(AC$4=1, '2026gf_All'!AC455+AC$2*'2026gf_All'!AC455*primary_calibration!AC460,'2026gf_All'!AC455+AC$3*'2026gf_All'!AC455*primary_calibration!AC460)</f>
        <v>6.4191208971297665E-4</v>
      </c>
      <c r="AD460" s="4">
        <f ca="1">IF(AD$4=1, '2026gf_All'!AD455+AD$2*'2026gf_All'!AD455*primary_calibration!AD460,'2026gf_All'!AD455+AD$3*'2026gf_All'!AD455*primary_calibration!AD460)</f>
        <v>4.4206935857055748E-4</v>
      </c>
      <c r="AE460" s="4">
        <f ca="1">IF(AE$4=1, '2026gf_All'!AE455+AE$2*'2026gf_All'!AE455*primary_calibration!AE460,'2026gf_All'!AE455+AE$3*'2026gf_All'!AE455*primary_calibration!AE460)</f>
        <v>4.1668051356533982E-3</v>
      </c>
      <c r="AF460" s="4">
        <f ca="1">IF(AF$4=1, '2026gf_All'!AF455+AF$2*'2026gf_All'!AF455*primary_calibration!AF460,'2026gf_All'!AF455+AF$3*'2026gf_All'!AF455*primary_calibration!AF460)</f>
        <v>3.3600611485921392E-3</v>
      </c>
      <c r="AG460" s="4">
        <f ca="1">IF(AG$4=1, '2026gf_All'!AG455+AG$2*'2026gf_All'!AG455*primary_calibration!AG460,'2026gf_All'!AG455+AG$3*'2026gf_All'!AG455*primary_calibration!AG460)</f>
        <v>3.4433150207685524E-3</v>
      </c>
      <c r="AH460" s="4">
        <f ca="1">IF(AH$4=1, '2026gf_All'!AH455+AH$2*'2026gf_All'!AH455*primary_calibration!AH460,'2026gf_All'!AH455+AH$3*'2026gf_All'!AH455*primary_calibration!AH460)</f>
        <v>6.8163725941078777E-3</v>
      </c>
      <c r="AI460" s="4">
        <f ca="1">IF(AI$4=1, '2026gf_All'!AI455+AI$2*'2026gf_All'!AI455*primary_calibration!AI460,'2026gf_All'!AI455+AI$3*'2026gf_All'!AI455*primary_calibration!AI460)</f>
        <v>0.10804847239165123</v>
      </c>
      <c r="AJ460" s="4">
        <f ca="1">IF(AJ$4=1, '2026gf_All'!AJ455+AJ$2*'2026gf_All'!AJ455*primary_calibration!AJ460,'2026gf_All'!AJ455+AJ$3*'2026gf_All'!AJ455*primary_calibration!AJ460)</f>
        <v>0</v>
      </c>
      <c r="AK460" s="4">
        <f ca="1">IF(AK$4=1, '2026gf_All'!AK455+AK$2*'2026gf_All'!AK455*primary_calibration!AK460,'2026gf_All'!AK455+AK$3*'2026gf_All'!AK455*primary_calibration!AK460)</f>
        <v>0</v>
      </c>
      <c r="AL460" s="4">
        <f ca="1">IF(AL$4=1, '2026gf_All'!AL455+AL$2*'2026gf_All'!AL455*primary_calibration!AL460,'2026gf_All'!AL455+AL$3*'2026gf_All'!AL455*primary_calibration!AL460)</f>
        <v>5.7492766894430725</v>
      </c>
      <c r="AM460" s="4">
        <f ca="1">IF(AM$4=1, '2026gf_All'!AM455+AM$2*'2026gf_All'!AM455*primary_calibration!AM460,'2026gf_All'!AM455+AM$3*'2026gf_All'!AM455*primary_calibration!AM460)</f>
        <v>5.1787540148826394E-5</v>
      </c>
      <c r="AN460" s="4">
        <f ca="1">IF(AN$4=1, '2026gf_All'!AN455+AN$2*'2026gf_All'!AN455*primary_calibration!AN460,'2026gf_All'!AN455+AN$3*'2026gf_All'!AN455*primary_calibration!AN460)</f>
        <v>6.2E-4</v>
      </c>
      <c r="AO460" s="4">
        <f ca="1">IF(AO$4=1, '2026gf_All'!AO455+AO$2*'2026gf_All'!AO455*primary_calibration!AO460,'2026gf_All'!AO455+AO$3*'2026gf_All'!AO455*primary_calibration!AO460)</f>
        <v>2.9180578576784321E-3</v>
      </c>
      <c r="AP460" s="4">
        <f ca="1">IF(AP$4=1, '2026gf_All'!AP455+AP$2*'2026gf_All'!AP455*primary_calibration!AP460,'2026gf_All'!AP455+AP$3*'2026gf_All'!AP455*primary_calibration!AP460)</f>
        <v>5.74741031149621E-4</v>
      </c>
      <c r="AQ460" s="4">
        <f ca="1">IF(AQ$4=1, '2026gf_All'!AQ455+AQ$2*'2026gf_All'!AQ455*primary_calibration!AQ460,'2026gf_All'!AQ455+AQ$3*'2026gf_All'!AQ455*primary_calibration!AQ460)</f>
        <v>2.243245096676208E-2</v>
      </c>
      <c r="AR460" s="4">
        <f ca="1">IF(AR$4=1, '2026gf_All'!AR455+AR$2*'2026gf_All'!AR455*primary_calibration!AR460,'2026gf_All'!AR455+AR$3*'2026gf_All'!AR455*primary_calibration!AR460)</f>
        <v>1.427295370349504E-2</v>
      </c>
      <c r="AS460" s="4">
        <f ca="1">IF(AS$4=1, '2026gf_All'!AS455+AS$2*'2026gf_All'!AS455*primary_calibration!AS460,'2026gf_All'!AS455+AS$3*'2026gf_All'!AS455*primary_calibration!AS460)</f>
        <v>2.3983858168577285E-4</v>
      </c>
      <c r="AT460" s="4">
        <f ca="1">IF(AT$4=1, '2026gf_All'!AT455+AT$2*'2026gf_All'!AT455*primary_calibration!AT460,'2026gf_All'!AT455+AT$3*'2026gf_All'!AT455*primary_calibration!AT460)</f>
        <v>0</v>
      </c>
      <c r="AU460" s="4">
        <f ca="1">IF(AU$4=1, '2026gf_All'!AU455+AU$2*'2026gf_All'!AU455*primary_calibration!AU460,'2026gf_All'!AU455+AU$3*'2026gf_All'!AU455*primary_calibration!AU460)</f>
        <v>8.4000000000000003E-4</v>
      </c>
      <c r="AV460" s="4">
        <f ca="1">IF(AV$4=1, '2026gf_All'!AV455+AV$2*'2026gf_All'!AV455*primary_calibration!AV460,'2026gf_All'!AV455+AV$3*'2026gf_All'!AV455*primary_calibration!AV460)</f>
        <v>9.959228367709442E-4</v>
      </c>
      <c r="AW460" s="4">
        <f ca="1">IF(AW$4=1, '2026gf_All'!AW455+AW$2*'2026gf_All'!AW455*primary_calibration!AW460,'2026gf_All'!AW455+AW$3*'2026gf_All'!AW455*primary_calibration!AW460)</f>
        <v>1.5402033147713975E-3</v>
      </c>
      <c r="AX460" s="4">
        <f ca="1">IF(AX$4=1, '2026gf_All'!AX455+AX$2*'2026gf_All'!AX455*primary_calibration!AX460,'2026gf_All'!AX455+AX$3*'2026gf_All'!AX455*primary_calibration!AX460)</f>
        <v>0.95703400366509672</v>
      </c>
      <c r="AY460" s="4">
        <f ca="1">IF(AY$4=1, '2026gf_All'!AY455+AY$2*'2026gf_All'!AY455*primary_calibration!AY460,'2026gf_All'!AY455+AY$3*'2026gf_All'!AY455*primary_calibration!AY460)</f>
        <v>0.12326667690917692</v>
      </c>
      <c r="AZ460" s="4">
        <f ca="1">IF(AZ$4=1, '2026gf_All'!AZ455+AZ$2*'2026gf_All'!AZ455*primary_calibration!AZ460,'2026gf_All'!AZ455+AZ$3*'2026gf_All'!AZ455*primary_calibration!AZ460)</f>
        <v>0</v>
      </c>
      <c r="BA460" s="4">
        <f ca="1">IF(BA$4=1, '2026gf_All'!BA455+BA$2*'2026gf_All'!BA455*primary_calibration!BA460,'2026gf_All'!BA455+BA$3*'2026gf_All'!BA455*primary_calibration!BA460)</f>
        <v>4.0780368198599173E-5</v>
      </c>
      <c r="BB460" s="4">
        <f ca="1">IF(BB$4=1, '2026gf_All'!BB455+BB$2*'2026gf_All'!BB455*primary_calibration!BB460,'2026gf_All'!BB455+BB$3*'2026gf_All'!BB455*primary_calibration!BB460)</f>
        <v>7.4567196472896625E-3</v>
      </c>
      <c r="BC460" s="4">
        <f ca="1">IF(BC$4=1, '2026gf_All'!BC455+BC$2*'2026gf_All'!BC455*primary_calibration!BC460,'2026gf_All'!BC455+BC$3*'2026gf_All'!BC455*primary_calibration!BC460)</f>
        <v>1.3879529579062692E-4</v>
      </c>
      <c r="BD460" s="4">
        <f ca="1">IF(BD$4=1, '2026gf_All'!BD455+BD$2*'2026gf_All'!BD455*primary_calibration!BD460,'2026gf_All'!BD455+BD$3*'2026gf_All'!BD455*primary_calibration!BD460)</f>
        <v>4.2784823219758623E-4</v>
      </c>
      <c r="BE460" s="4">
        <f ca="1">IF(BE$4=1, '2026gf_All'!BE455+BE$2*'2026gf_All'!BE455*primary_calibration!BE460,'2026gf_All'!BE455+BE$3*'2026gf_All'!BE455*primary_calibration!BE460)</f>
        <v>1.70773373645173E-2</v>
      </c>
      <c r="BF460" s="4">
        <f ca="1">IF(BF$4=1, '2026gf_All'!BF455+BF$2*'2026gf_All'!BF455*primary_calibration!BF460,'2026gf_All'!BF455+BF$3*'2026gf_All'!BF455*primary_calibration!BF460)</f>
        <v>0.16889283389894122</v>
      </c>
      <c r="BG460" s="31">
        <f>'2026gf_All'!BG455</f>
        <v>1.8130200000000001</v>
      </c>
      <c r="BH460" s="31">
        <f>'2026gf_All'!BH455</f>
        <v>0.10506</v>
      </c>
      <c r="BI460" s="31">
        <f>'2026gf_All'!BI455</f>
        <v>1.1320699999999999</v>
      </c>
      <c r="BJ460" s="31">
        <f>'2026gf_All'!BJ455</f>
        <v>2.4555899999999999</v>
      </c>
      <c r="BK460" s="31">
        <f>'2026gf_All'!BK455</f>
        <v>44.631349999999998</v>
      </c>
      <c r="BL460" s="31">
        <f>'2026gf_All'!BL455</f>
        <v>2.2465899999999999</v>
      </c>
      <c r="BM460" s="33">
        <f t="shared" si="71"/>
        <v>52.383679999999998</v>
      </c>
      <c r="BN460" s="9">
        <f t="shared" ca="1" si="65"/>
        <v>9.2035361808142451</v>
      </c>
      <c r="BO460" s="10">
        <f>'2023gf_All'!BM455</f>
        <v>52.385939999999998</v>
      </c>
      <c r="BP460" s="10">
        <f>'2023gf_All'!BN455</f>
        <v>10.014050000000003</v>
      </c>
      <c r="BQ460" s="10">
        <f>'2026gf_All'!BM455</f>
        <v>52.383679999999998</v>
      </c>
      <c r="BR460" s="10">
        <f>'2026gf_All'!BN455</f>
        <v>9.1160200000000007</v>
      </c>
      <c r="BS460">
        <f t="shared" si="66"/>
        <v>2.2599999999997067E-3</v>
      </c>
      <c r="BT460">
        <f t="shared" si="67"/>
        <v>0.8980300000000021</v>
      </c>
      <c r="BU460" s="14">
        <f t="shared" si="64"/>
        <v>2.5166197120360138E-3</v>
      </c>
      <c r="BV460" s="9">
        <f t="shared" ca="1" si="68"/>
        <v>2.2024494575923544E-4</v>
      </c>
      <c r="BW460" s="9">
        <f t="shared" ca="1" si="69"/>
        <v>52.383900244945757</v>
      </c>
      <c r="BX460" s="9">
        <f ca="1">IF(primary_calibration!BI460=1,SUM(BW460,I460:BF460),0)</f>
        <v>61.587436425759982</v>
      </c>
      <c r="BY460">
        <f t="shared" ca="1" si="70"/>
        <v>63.790564232860348</v>
      </c>
    </row>
    <row r="461" spans="1:77">
      <c r="A461">
        <v>350450009</v>
      </c>
      <c r="B461" t="s">
        <v>163</v>
      </c>
      <c r="C461" t="s">
        <v>439</v>
      </c>
      <c r="D461">
        <v>65</v>
      </c>
      <c r="E461">
        <v>69</v>
      </c>
      <c r="F461">
        <v>59.8</v>
      </c>
      <c r="G461">
        <v>63.5</v>
      </c>
      <c r="H461">
        <f t="shared" ca="1" si="63"/>
        <v>63.631616180730333</v>
      </c>
      <c r="I461" s="4">
        <f ca="1">IF(I$4=1, '2026gf_All'!I456+I$2*'2026gf_All'!I456*primary_calibration!I461,'2026gf_All'!I456+I$3*'2026gf_All'!I456*primary_calibration!I461)</f>
        <v>6.3879752438467032E-4</v>
      </c>
      <c r="J461" s="4">
        <f ca="1">IF(J$4=1, '2026gf_All'!J456+J$2*'2026gf_All'!J456*primary_calibration!J461,'2026gf_All'!J456+J$3*'2026gf_All'!J456*primary_calibration!J461)</f>
        <v>0.89183354700669093</v>
      </c>
      <c r="K461" s="4">
        <f ca="1">IF(K$4=1, '2026gf_All'!K456+K$2*'2026gf_All'!K456*primary_calibration!K461,'2026gf_All'!K456+K$3*'2026gf_All'!K456*primary_calibration!K461)</f>
        <v>1.7106005935211878E-3</v>
      </c>
      <c r="L461" s="4">
        <f ca="1">IF(L$4=1, '2026gf_All'!L456+L$2*'2026gf_All'!L456*primary_calibration!L461,'2026gf_All'!L456+L$3*'2026gf_All'!L456*primary_calibration!L461)</f>
        <v>1.291170859553066</v>
      </c>
      <c r="M461" s="4">
        <f ca="1">IF(M$4=1, '2026gf_All'!M456+M$2*'2026gf_All'!M456*primary_calibration!M461,'2026gf_All'!M456+M$3*'2026gf_All'!M456*primary_calibration!M461)</f>
        <v>0.91571046849563476</v>
      </c>
      <c r="N461" s="4">
        <f ca="1">IF(N$4=1, '2026gf_All'!N456+N$2*'2026gf_All'!N456*primary_calibration!N461,'2026gf_All'!N456+N$3*'2026gf_All'!N456*primary_calibration!N461)</f>
        <v>0</v>
      </c>
      <c r="O461" s="4">
        <f ca="1">IF(O$4=1, '2026gf_All'!O456+O$2*'2026gf_All'!O456*primary_calibration!O461,'2026gf_All'!O456+O$3*'2026gf_All'!O456*primary_calibration!O461)</f>
        <v>0</v>
      </c>
      <c r="P461" s="4">
        <f ca="1">IF(P$4=1, '2026gf_All'!P456+P$2*'2026gf_All'!P456*primary_calibration!P461,'2026gf_All'!P456+P$3*'2026gf_All'!P456*primary_calibration!P461)</f>
        <v>0</v>
      </c>
      <c r="Q461" s="4">
        <f ca="1">IF(Q$4=1, '2026gf_All'!Q456+Q$2*'2026gf_All'!Q456*primary_calibration!Q461,'2026gf_All'!Q456+Q$3*'2026gf_All'!Q456*primary_calibration!Q461)</f>
        <v>2.6585778635484676E-3</v>
      </c>
      <c r="R461" s="4">
        <f ca="1">IF(R$4=1, '2026gf_All'!R456+R$2*'2026gf_All'!R456*primary_calibration!R461,'2026gf_All'!R456+R$3*'2026gf_All'!R456*primary_calibration!R461)</f>
        <v>9.4376186994009196E-4</v>
      </c>
      <c r="S461" s="4">
        <f ca="1">IF(S$4=1, '2026gf_All'!S456+S$2*'2026gf_All'!S456*primary_calibration!S461,'2026gf_All'!S456+S$3*'2026gf_All'!S456*primary_calibration!S461)</f>
        <v>4.6516773549719871E-2</v>
      </c>
      <c r="T461" s="4">
        <f ca="1">IF(T$4=1, '2026gf_All'!T456+T$2*'2026gf_All'!T456*primary_calibration!T461,'2026gf_All'!T456+T$3*'2026gf_All'!T456*primary_calibration!T461)</f>
        <v>6.0359914086615611E-4</v>
      </c>
      <c r="U461" s="4">
        <f ca="1">IF(U$4=1, '2026gf_All'!U456+U$2*'2026gf_All'!U456*primary_calibration!U461,'2026gf_All'!U456+U$3*'2026gf_All'!U456*primary_calibration!U461)</f>
        <v>4.3433497807009402E-4</v>
      </c>
      <c r="V461" s="4">
        <f ca="1">IF(V$4=1, '2026gf_All'!V456+V$2*'2026gf_All'!V456*primary_calibration!V461,'2026gf_All'!V456+V$3*'2026gf_All'!V456*primary_calibration!V461)</f>
        <v>4.5241010304263897E-4</v>
      </c>
      <c r="W461" s="4">
        <f ca="1">IF(W$4=1, '2026gf_All'!W456+W$2*'2026gf_All'!W456*primary_calibration!W461,'2026gf_All'!W456+W$3*'2026gf_All'!W456*primary_calibration!W461)</f>
        <v>4.6514997607036137E-3</v>
      </c>
      <c r="X461" s="4">
        <f ca="1">IF(X$4=1, '2026gf_All'!X456+X$2*'2026gf_All'!X456*primary_calibration!X461,'2026gf_All'!X456+X$3*'2026gf_All'!X456*primary_calibration!X461)</f>
        <v>2.4855088158868242E-4</v>
      </c>
      <c r="Y461" s="4">
        <f ca="1">IF(Y$4=1, '2026gf_All'!Y456+Y$2*'2026gf_All'!Y456*primary_calibration!Y461,'2026gf_All'!Y456+Y$3*'2026gf_All'!Y456*primary_calibration!Y461)</f>
        <v>2.7379169828750877E-3</v>
      </c>
      <c r="Z461" s="4">
        <f ca="1">IF(Z$4=1, '2026gf_All'!Z456+Z$2*'2026gf_All'!Z456*primary_calibration!Z461,'2026gf_All'!Z456+Z$3*'2026gf_All'!Z456*primary_calibration!Z461)</f>
        <v>0</v>
      </c>
      <c r="AA461" s="4">
        <f ca="1">IF(AA$4=1, '2026gf_All'!AA456+AA$2*'2026gf_All'!AA456*primary_calibration!AA461,'2026gf_All'!AA456+AA$3*'2026gf_All'!AA456*primary_calibration!AA461)</f>
        <v>2.0000000000000002E-5</v>
      </c>
      <c r="AB461" s="4">
        <f ca="1">IF(AB$4=1, '2026gf_All'!AB456+AB$2*'2026gf_All'!AB456*primary_calibration!AB461,'2026gf_All'!AB456+AB$3*'2026gf_All'!AB456*primary_calibration!AB461)</f>
        <v>0</v>
      </c>
      <c r="AC461" s="4">
        <f ca="1">IF(AC$4=1, '2026gf_All'!AC456+AC$2*'2026gf_All'!AC456*primary_calibration!AC461,'2026gf_All'!AC456+AC$3*'2026gf_All'!AC456*primary_calibration!AC461)</f>
        <v>1.9478742074297264E-4</v>
      </c>
      <c r="AD461" s="4">
        <f ca="1">IF(AD$4=1, '2026gf_All'!AD456+AD$2*'2026gf_All'!AD456*primary_calibration!AD461,'2026gf_All'!AD456+AD$3*'2026gf_All'!AD456*primary_calibration!AD461)</f>
        <v>1.2886777519287681E-4</v>
      </c>
      <c r="AE461" s="4">
        <f ca="1">IF(AE$4=1, '2026gf_All'!AE456+AE$2*'2026gf_All'!AE456*primary_calibration!AE461,'2026gf_All'!AE456+AE$3*'2026gf_All'!AE456*primary_calibration!AE461)</f>
        <v>6.4468074399935996E-4</v>
      </c>
      <c r="AF461" s="4">
        <f ca="1">IF(AF$4=1, '2026gf_All'!AF456+AF$2*'2026gf_All'!AF456*primary_calibration!AF461,'2026gf_All'!AF456+AF$3*'2026gf_All'!AF456*primary_calibration!AF461)</f>
        <v>1.2695929107856096E-3</v>
      </c>
      <c r="AG461" s="4">
        <f ca="1">IF(AG$4=1, '2026gf_All'!AG456+AG$2*'2026gf_All'!AG456*primary_calibration!AG461,'2026gf_All'!AG456+AG$3*'2026gf_All'!AG456*primary_calibration!AG461)</f>
        <v>8.5107046717756984E-4</v>
      </c>
      <c r="AH461" s="4">
        <f ca="1">IF(AH$4=1, '2026gf_All'!AH456+AH$2*'2026gf_All'!AH456*primary_calibration!AH461,'2026gf_All'!AH456+AH$3*'2026gf_All'!AH456*primary_calibration!AH461)</f>
        <v>9.5896628458608496E-4</v>
      </c>
      <c r="AI461" s="4">
        <f ca="1">IF(AI$4=1, '2026gf_All'!AI456+AI$2*'2026gf_All'!AI456*primary_calibration!AI461,'2026gf_All'!AI456+AI$3*'2026gf_All'!AI456*primary_calibration!AI461)</f>
        <v>0.23635479667295858</v>
      </c>
      <c r="AJ461" s="4">
        <f ca="1">IF(AJ$4=1, '2026gf_All'!AJ456+AJ$2*'2026gf_All'!AJ456*primary_calibration!AJ461,'2026gf_All'!AJ456+AJ$3*'2026gf_All'!AJ456*primary_calibration!AJ461)</f>
        <v>0</v>
      </c>
      <c r="AK461" s="4">
        <f ca="1">IF(AK$4=1, '2026gf_All'!AK456+AK$2*'2026gf_All'!AK456*primary_calibration!AK461,'2026gf_All'!AK456+AK$3*'2026gf_All'!AK456*primary_calibration!AK461)</f>
        <v>2.0000000000000002E-5</v>
      </c>
      <c r="AL461" s="4">
        <f ca="1">IF(AL$4=1, '2026gf_All'!AL456+AL$2*'2026gf_All'!AL456*primary_calibration!AL461,'2026gf_All'!AL456+AL$3*'2026gf_All'!AL456*primary_calibration!AL461)</f>
        <v>6.1518858565482031</v>
      </c>
      <c r="AM461" s="4">
        <f ca="1">IF(AM$4=1, '2026gf_All'!AM456+AM$2*'2026gf_All'!AM456*primary_calibration!AM461,'2026gf_All'!AM456+AM$3*'2026gf_All'!AM456*primary_calibration!AM461)</f>
        <v>1.7854951821408334E-5</v>
      </c>
      <c r="AN461" s="4">
        <f ca="1">IF(AN$4=1, '2026gf_All'!AN456+AN$2*'2026gf_All'!AN456*primary_calibration!AN461,'2026gf_All'!AN456+AN$3*'2026gf_All'!AN456*primary_calibration!AN461)</f>
        <v>1.2844414467327596E-4</v>
      </c>
      <c r="AO461" s="4">
        <f ca="1">IF(AO$4=1, '2026gf_All'!AO456+AO$2*'2026gf_All'!AO456*primary_calibration!AO461,'2026gf_All'!AO456+AO$3*'2026gf_All'!AO456*primary_calibration!AO461)</f>
        <v>1.963811332261702E-4</v>
      </c>
      <c r="AP461" s="4">
        <f ca="1">IF(AP$4=1, '2026gf_All'!AP456+AP$2*'2026gf_All'!AP456*primary_calibration!AP461,'2026gf_All'!AP456+AP$3*'2026gf_All'!AP456*primary_calibration!AP461)</f>
        <v>1.9982781044600688E-4</v>
      </c>
      <c r="AQ461" s="4">
        <f ca="1">IF(AQ$4=1, '2026gf_All'!AQ456+AQ$2*'2026gf_All'!AQ456*primary_calibration!AQ461,'2026gf_All'!AQ456+AQ$3*'2026gf_All'!AQ456*primary_calibration!AQ461)</f>
        <v>9.5194086759597587E-3</v>
      </c>
      <c r="AR461" s="4">
        <f ca="1">IF(AR$4=1, '2026gf_All'!AR456+AR$2*'2026gf_All'!AR456*primary_calibration!AR461,'2026gf_All'!AR456+AR$3*'2026gf_All'!AR456*primary_calibration!AR461)</f>
        <v>4.0906047515603429E-2</v>
      </c>
      <c r="AS461" s="4">
        <f ca="1">IF(AS$4=1, '2026gf_All'!AS456+AS$2*'2026gf_All'!AS456*primary_calibration!AS461,'2026gf_All'!AS456+AS$3*'2026gf_All'!AS456*primary_calibration!AS461)</f>
        <v>4.4805717743536075E-5</v>
      </c>
      <c r="AT461" s="4">
        <f ca="1">IF(AT$4=1, '2026gf_All'!AT456+AT$2*'2026gf_All'!AT456*primary_calibration!AT461,'2026gf_All'!AT456+AT$3*'2026gf_All'!AT456*primary_calibration!AT461)</f>
        <v>2.5620289153315717E-5</v>
      </c>
      <c r="AU461" s="4">
        <f ca="1">IF(AU$4=1, '2026gf_All'!AU456+AU$2*'2026gf_All'!AU456*primary_calibration!AU461,'2026gf_All'!AU456+AU$3*'2026gf_All'!AU456*primary_calibration!AU461)</f>
        <v>2.4509650913578148E-4</v>
      </c>
      <c r="AV461" s="4">
        <f ca="1">IF(AV$4=1, '2026gf_All'!AV456+AV$2*'2026gf_All'!AV456*primary_calibration!AV461,'2026gf_All'!AV456+AV$3*'2026gf_All'!AV456*primary_calibration!AV461)</f>
        <v>1.3148913533175515E-4</v>
      </c>
      <c r="AW461" s="4">
        <f ca="1">IF(AW$4=1, '2026gf_All'!AW456+AW$2*'2026gf_All'!AW456*primary_calibration!AW461,'2026gf_All'!AW456+AW$3*'2026gf_All'!AW456*primary_calibration!AW461)</f>
        <v>3.8979093466129903E-4</v>
      </c>
      <c r="AX461" s="4">
        <f ca="1">IF(AX$4=1, '2026gf_All'!AX456+AX$2*'2026gf_All'!AX456*primary_calibration!AX461,'2026gf_All'!AX456+AX$3*'2026gf_All'!AX456*primary_calibration!AX461)</f>
        <v>0.45352345294177349</v>
      </c>
      <c r="AY461" s="4">
        <f ca="1">IF(AY$4=1, '2026gf_All'!AY456+AY$2*'2026gf_All'!AY456*primary_calibration!AY461,'2026gf_All'!AY456+AY$3*'2026gf_All'!AY456*primary_calibration!AY461)</f>
        <v>0.48977442240884833</v>
      </c>
      <c r="AZ461" s="4">
        <f ca="1">IF(AZ$4=1, '2026gf_All'!AZ456+AZ$2*'2026gf_All'!AZ456*primary_calibration!AZ461,'2026gf_All'!AZ456+AZ$3*'2026gf_All'!AZ456*primary_calibration!AZ461)</f>
        <v>0</v>
      </c>
      <c r="BA461" s="4">
        <f ca="1">IF(BA$4=1, '2026gf_All'!BA456+BA$2*'2026gf_All'!BA456*primary_calibration!BA461,'2026gf_All'!BA456+BA$3*'2026gf_All'!BA456*primary_calibration!BA461)</f>
        <v>2.0000000000000002E-5</v>
      </c>
      <c r="BB461" s="4">
        <f ca="1">IF(BB$4=1, '2026gf_All'!BB456+BB$2*'2026gf_All'!BB456*primary_calibration!BB461,'2026gf_All'!BB456+BB$3*'2026gf_All'!BB456*primary_calibration!BB461)</f>
        <v>2.3955898829036145E-2</v>
      </c>
      <c r="BC461" s="4">
        <f ca="1">IF(BC$4=1, '2026gf_All'!BC456+BC$2*'2026gf_All'!BC456*primary_calibration!BC461,'2026gf_All'!BC456+BC$3*'2026gf_All'!BC456*primary_calibration!BC461)</f>
        <v>5.0000000000000002E-5</v>
      </c>
      <c r="BD461" s="4">
        <f ca="1">IF(BD$4=1, '2026gf_All'!BD456+BD$2*'2026gf_All'!BD456*primary_calibration!BD461,'2026gf_All'!BD456+BD$3*'2026gf_All'!BD456*primary_calibration!BD461)</f>
        <v>1.187372771709964E-4</v>
      </c>
      <c r="BE461" s="4">
        <f ca="1">IF(BE$4=1, '2026gf_All'!BE456+BE$2*'2026gf_All'!BE456*primary_calibration!BE461,'2026gf_All'!BE456+BE$3*'2026gf_All'!BE456*primary_calibration!BE461)</f>
        <v>8.1133111694473552E-3</v>
      </c>
      <c r="BF461" s="4">
        <f ca="1">IF(BF$4=1, '2026gf_All'!BF456+BF$2*'2026gf_All'!BF456*primary_calibration!BF461,'2026gf_All'!BF456+BF$3*'2026gf_All'!BF456*primary_calibration!BF461)</f>
        <v>1.1214301729590839</v>
      </c>
      <c r="BG461" s="31">
        <f>'2026gf_All'!BG456</f>
        <v>1.2690699999999999</v>
      </c>
      <c r="BH461" s="31">
        <f>'2026gf_All'!BH456</f>
        <v>8.4620000000000001E-2</v>
      </c>
      <c r="BI461" s="31">
        <f>'2026gf_All'!BI456</f>
        <v>1.3022199999999999</v>
      </c>
      <c r="BJ461" s="31">
        <f>'2026gf_All'!BJ456</f>
        <v>1.89544</v>
      </c>
      <c r="BK461" s="31">
        <f>'2026gf_All'!BK456</f>
        <v>41.578220000000002</v>
      </c>
      <c r="BL461" s="31">
        <f>'2026gf_All'!BL456</f>
        <v>2.1332200000000001</v>
      </c>
      <c r="BM461" s="33">
        <f t="shared" si="71"/>
        <v>48.262790000000003</v>
      </c>
      <c r="BN461" s="9">
        <f t="shared" ca="1" si="65"/>
        <v>11.701431079530412</v>
      </c>
      <c r="BO461" s="10">
        <f>'2023gf_All'!BM456</f>
        <v>48.067810000000001</v>
      </c>
      <c r="BP461" s="10">
        <f>'2023gf_All'!BN456</f>
        <v>12.332070000000002</v>
      </c>
      <c r="BQ461" s="10">
        <f>'2026gf_All'!BM456</f>
        <v>48.262790000000003</v>
      </c>
      <c r="BR461" s="10">
        <f>'2026gf_All'!BN456</f>
        <v>11.53726</v>
      </c>
      <c r="BS461">
        <f t="shared" si="66"/>
        <v>-0.19498000000000104</v>
      </c>
      <c r="BT461">
        <f t="shared" si="67"/>
        <v>0.79481000000000179</v>
      </c>
      <c r="BU461" s="14">
        <f t="shared" si="64"/>
        <v>-0.24531649073363521</v>
      </c>
      <c r="BV461" s="9">
        <f t="shared" ca="1" si="68"/>
        <v>-4.0273873110353228E-2</v>
      </c>
      <c r="BW461" s="9">
        <f t="shared" ca="1" si="69"/>
        <v>48.222516126889651</v>
      </c>
      <c r="BX461" s="9">
        <f ca="1">IF(primary_calibration!BI461=1,SUM(BW461,I461:BF461),0)</f>
        <v>59.92394720642006</v>
      </c>
      <c r="BY461">
        <f t="shared" ca="1" si="70"/>
        <v>63.631616180730333</v>
      </c>
    </row>
    <row r="462" spans="1:77">
      <c r="A462">
        <v>350450018</v>
      </c>
      <c r="B462" t="s">
        <v>163</v>
      </c>
      <c r="C462" t="s">
        <v>439</v>
      </c>
      <c r="D462">
        <v>68</v>
      </c>
      <c r="E462">
        <v>70</v>
      </c>
      <c r="F462">
        <v>63.3</v>
      </c>
      <c r="G462">
        <v>65.2</v>
      </c>
      <c r="H462">
        <f t="shared" ca="1" si="63"/>
        <v>65.32219123572699</v>
      </c>
      <c r="I462" s="4">
        <f ca="1">IF(I$4=1, '2026gf_All'!I457+I$2*'2026gf_All'!I457*primary_calibration!I462,'2026gf_All'!I457+I$3*'2026gf_All'!I457*primary_calibration!I462)</f>
        <v>8.3855310748272033E-4</v>
      </c>
      <c r="J462" s="4">
        <f ca="1">IF(J$4=1, '2026gf_All'!J457+J$2*'2026gf_All'!J457*primary_calibration!J462,'2026gf_All'!J457+J$3*'2026gf_All'!J457*primary_calibration!J462)</f>
        <v>0.93021253401312554</v>
      </c>
      <c r="K462" s="4">
        <f ca="1">IF(K$4=1, '2026gf_All'!K457+K$2*'2026gf_All'!K457*primary_calibration!K462,'2026gf_All'!K457+K$3*'2026gf_All'!K457*primary_calibration!K462)</f>
        <v>2.120942237737507E-3</v>
      </c>
      <c r="L462" s="4">
        <f ca="1">IF(L$4=1, '2026gf_All'!L457+L$2*'2026gf_All'!L457*primary_calibration!L462,'2026gf_All'!L457+L$3*'2026gf_All'!L457*primary_calibration!L462)</f>
        <v>1.3214323134912511</v>
      </c>
      <c r="M462" s="4">
        <f ca="1">IF(M$4=1, '2026gf_All'!M457+M$2*'2026gf_All'!M457*primary_calibration!M462,'2026gf_All'!M457+M$3*'2026gf_All'!M457*primary_calibration!M462)</f>
        <v>1.3045875419332671</v>
      </c>
      <c r="N462" s="4">
        <f ca="1">IF(N$4=1, '2026gf_All'!N457+N$2*'2026gf_All'!N457*primary_calibration!N462,'2026gf_All'!N457+N$3*'2026gf_All'!N457*primary_calibration!N462)</f>
        <v>0</v>
      </c>
      <c r="O462" s="4">
        <f ca="1">IF(O$4=1, '2026gf_All'!O457+O$2*'2026gf_All'!O457*primary_calibration!O462,'2026gf_All'!O457+O$3*'2026gf_All'!O457*primary_calibration!O462)</f>
        <v>0</v>
      </c>
      <c r="P462" s="4">
        <f ca="1">IF(P$4=1, '2026gf_All'!P457+P$2*'2026gf_All'!P457*primary_calibration!P462,'2026gf_All'!P457+P$3*'2026gf_All'!P457*primary_calibration!P462)</f>
        <v>0</v>
      </c>
      <c r="Q462" s="4">
        <f ca="1">IF(Q$4=1, '2026gf_All'!Q457+Q$2*'2026gf_All'!Q457*primary_calibration!Q462,'2026gf_All'!Q457+Q$3*'2026gf_All'!Q457*primary_calibration!Q462)</f>
        <v>3.1097384957020943E-3</v>
      </c>
      <c r="R462" s="4">
        <f ca="1">IF(R$4=1, '2026gf_All'!R457+R$2*'2026gf_All'!R457*primary_calibration!R462,'2026gf_All'!R457+R$3*'2026gf_All'!R457*primary_calibration!R462)</f>
        <v>1.1112801904758036E-3</v>
      </c>
      <c r="S462" s="4">
        <f ca="1">IF(S$4=1, '2026gf_All'!S457+S$2*'2026gf_All'!S457*primary_calibration!S462,'2026gf_All'!S457+S$3*'2026gf_All'!S457*primary_calibration!S462)</f>
        <v>4.8879941782489951E-2</v>
      </c>
      <c r="T462" s="4">
        <f ca="1">IF(T$4=1, '2026gf_All'!T457+T$2*'2026gf_All'!T457*primary_calibration!T462,'2026gf_All'!T457+T$3*'2026gf_All'!T457*primary_calibration!T462)</f>
        <v>7.2047000075578364E-4</v>
      </c>
      <c r="U462" s="4">
        <f ca="1">IF(U$4=1, '2026gf_All'!U457+U$2*'2026gf_All'!U457*primary_calibration!U462,'2026gf_All'!U457+U$3*'2026gf_All'!U457*primary_calibration!U462)</f>
        <v>4.8676730988595195E-4</v>
      </c>
      <c r="V462" s="4">
        <f ca="1">IF(V$4=1, '2026gf_All'!V457+V$2*'2026gf_All'!V457*primary_calibration!V462,'2026gf_All'!V457+V$3*'2026gf_All'!V457*primary_calibration!V462)</f>
        <v>5.4552905992134827E-4</v>
      </c>
      <c r="W462" s="4">
        <f ca="1">IF(W$4=1, '2026gf_All'!W457+W$2*'2026gf_All'!W457*primary_calibration!W462,'2026gf_All'!W457+W$3*'2026gf_All'!W457*primary_calibration!W462)</f>
        <v>5.36071643973581E-3</v>
      </c>
      <c r="X462" s="4">
        <f ca="1">IF(X$4=1, '2026gf_All'!X457+X$2*'2026gf_All'!X457*primary_calibration!X462,'2026gf_All'!X457+X$3*'2026gf_All'!X457*primary_calibration!X462)</f>
        <v>2.9100386176159732E-4</v>
      </c>
      <c r="Y462" s="4">
        <f ca="1">IF(Y$4=1, '2026gf_All'!Y457+Y$2*'2026gf_All'!Y457*primary_calibration!Y462,'2026gf_All'!Y457+Y$3*'2026gf_All'!Y457*primary_calibration!Y462)</f>
        <v>3.5898283836308773E-3</v>
      </c>
      <c r="Z462" s="4">
        <f ca="1">IF(Z$4=1, '2026gf_All'!Z457+Z$2*'2026gf_All'!Z457*primary_calibration!Z462,'2026gf_All'!Z457+Z$3*'2026gf_All'!Z457*primary_calibration!Z462)</f>
        <v>0</v>
      </c>
      <c r="AA462" s="4">
        <f ca="1">IF(AA$4=1, '2026gf_All'!AA457+AA$2*'2026gf_All'!AA457*primary_calibration!AA462,'2026gf_All'!AA457+AA$3*'2026gf_All'!AA457*primary_calibration!AA462)</f>
        <v>2.0000000000000002E-5</v>
      </c>
      <c r="AB462" s="4">
        <f ca="1">IF(AB$4=1, '2026gf_All'!AB457+AB$2*'2026gf_All'!AB457*primary_calibration!AB462,'2026gf_All'!AB457+AB$3*'2026gf_All'!AB457*primary_calibration!AB462)</f>
        <v>0</v>
      </c>
      <c r="AC462" s="4">
        <f ca="1">IF(AC$4=1, '2026gf_All'!AC457+AC$2*'2026gf_All'!AC457*primary_calibration!AC462,'2026gf_All'!AC457+AC$3*'2026gf_All'!AC457*primary_calibration!AC462)</f>
        <v>2.3579320465606066E-4</v>
      </c>
      <c r="AD462" s="4">
        <f ca="1">IF(AD$4=1, '2026gf_All'!AD457+AD$2*'2026gf_All'!AD457*primary_calibration!AD462,'2026gf_All'!AD457+AD$3*'2026gf_All'!AD457*primary_calibration!AD462)</f>
        <v>1.6228028492623413E-4</v>
      </c>
      <c r="AE462" s="4">
        <f ca="1">IF(AE$4=1, '2026gf_All'!AE457+AE$2*'2026gf_All'!AE457*primary_calibration!AE462,'2026gf_All'!AE457+AE$3*'2026gf_All'!AE457*primary_calibration!AE462)</f>
        <v>9.0376407180080959E-4</v>
      </c>
      <c r="AF462" s="4">
        <f ca="1">IF(AF$4=1, '2026gf_All'!AF457+AF$2*'2026gf_All'!AF457*primary_calibration!AF462,'2026gf_All'!AF457+AF$3*'2026gf_All'!AF457*primary_calibration!AF462)</f>
        <v>1.5634968164954651E-3</v>
      </c>
      <c r="AG462" s="4">
        <f ca="1">IF(AG$4=1, '2026gf_All'!AG457+AG$2*'2026gf_All'!AG457*primary_calibration!AG462,'2026gf_All'!AG457+AG$3*'2026gf_All'!AG457*primary_calibration!AG462)</f>
        <v>1.1510806390376282E-3</v>
      </c>
      <c r="AH462" s="4">
        <f ca="1">IF(AH$4=1, '2026gf_All'!AH457+AH$2*'2026gf_All'!AH457*primary_calibration!AH462,'2026gf_All'!AH457+AH$3*'2026gf_All'!AH457*primary_calibration!AH462)</f>
        <v>1.2041201913849534E-3</v>
      </c>
      <c r="AI462" s="4">
        <f ca="1">IF(AI$4=1, '2026gf_All'!AI457+AI$2*'2026gf_All'!AI457*primary_calibration!AI462,'2026gf_All'!AI457+AI$3*'2026gf_All'!AI457*primary_calibration!AI462)</f>
        <v>0.21465883013071879</v>
      </c>
      <c r="AJ462" s="4">
        <f ca="1">IF(AJ$4=1, '2026gf_All'!AJ457+AJ$2*'2026gf_All'!AJ457*primary_calibration!AJ462,'2026gf_All'!AJ457+AJ$3*'2026gf_All'!AJ457*primary_calibration!AJ462)</f>
        <v>0</v>
      </c>
      <c r="AK462" s="4">
        <f ca="1">IF(AK$4=1, '2026gf_All'!AK457+AK$2*'2026gf_All'!AK457*primary_calibration!AK462,'2026gf_All'!AK457+AK$3*'2026gf_All'!AK457*primary_calibration!AK462)</f>
        <v>0</v>
      </c>
      <c r="AL462" s="4">
        <f ca="1">IF(AL$4=1, '2026gf_All'!AL457+AL$2*'2026gf_All'!AL457*primary_calibration!AL462,'2026gf_All'!AL457+AL$3*'2026gf_All'!AL457*primary_calibration!AL462)</f>
        <v>7.348764875050029</v>
      </c>
      <c r="AM462" s="4">
        <f ca="1">IF(AM$4=1, '2026gf_All'!AM457+AM$2*'2026gf_All'!AM457*primary_calibration!AM462,'2026gf_All'!AM457+AM$3*'2026gf_All'!AM457*primary_calibration!AM462)</f>
        <v>2.0000000000000002E-5</v>
      </c>
      <c r="AN462" s="4">
        <f ca="1">IF(AN$4=1, '2026gf_All'!AN457+AN$2*'2026gf_All'!AN457*primary_calibration!AN462,'2026gf_All'!AN457+AN$3*'2026gf_All'!AN457*primary_calibration!AN462)</f>
        <v>1.7186503170575252E-4</v>
      </c>
      <c r="AO462" s="4">
        <f ca="1">IF(AO$4=1, '2026gf_All'!AO457+AO$2*'2026gf_All'!AO457*primary_calibration!AO462,'2026gf_All'!AO457+AO$3*'2026gf_All'!AO457*primary_calibration!AO462)</f>
        <v>2.4835723060488241E-4</v>
      </c>
      <c r="AP462" s="4">
        <f ca="1">IF(AP$4=1, '2026gf_All'!AP457+AP$2*'2026gf_All'!AP457*primary_calibration!AP462,'2026gf_All'!AP457+AP$3*'2026gf_All'!AP457*primary_calibration!AP462)</f>
        <v>2.243348461088181E-4</v>
      </c>
      <c r="AQ462" s="4">
        <f ca="1">IF(AQ$4=1, '2026gf_All'!AQ457+AQ$2*'2026gf_All'!AQ457*primary_calibration!AQ462,'2026gf_All'!AQ457+AQ$3*'2026gf_All'!AQ457*primary_calibration!AQ462)</f>
        <v>1.1308251045601408E-2</v>
      </c>
      <c r="AR462" s="4">
        <f ca="1">IF(AR$4=1, '2026gf_All'!AR457+AR$2*'2026gf_All'!AR457*primary_calibration!AR462,'2026gf_All'!AR457+AR$3*'2026gf_All'!AR457*primary_calibration!AR462)</f>
        <v>4.3222613296641003E-2</v>
      </c>
      <c r="AS462" s="4">
        <f ca="1">IF(AS$4=1, '2026gf_All'!AS457+AS$2*'2026gf_All'!AS457*primary_calibration!AS462,'2026gf_All'!AS457+AS$3*'2026gf_All'!AS457*primary_calibration!AS462)</f>
        <v>1.0115489500814396E-4</v>
      </c>
      <c r="AT462" s="4">
        <f ca="1">IF(AT$4=1, '2026gf_All'!AT457+AT$2*'2026gf_All'!AT457*primary_calibration!AT462,'2026gf_All'!AT457+AT$3*'2026gf_All'!AT457*primary_calibration!AT462)</f>
        <v>3.8430433729973578E-5</v>
      </c>
      <c r="AU462" s="4">
        <f ca="1">IF(AU$4=1, '2026gf_All'!AU457+AU$2*'2026gf_All'!AU457*primary_calibration!AU462,'2026gf_All'!AU457+AU$3*'2026gf_All'!AU457*primary_calibration!AU462)</f>
        <v>2.6292016923153079E-4</v>
      </c>
      <c r="AV462" s="4">
        <f ca="1">IF(AV$4=1, '2026gf_All'!AV457+AV$2*'2026gf_All'!AV457*primary_calibration!AV462,'2026gf_All'!AV457+AV$3*'2026gf_All'!AV457*primary_calibration!AV462)</f>
        <v>1.8918383928932651E-4</v>
      </c>
      <c r="AW462" s="4">
        <f ca="1">IF(AW$4=1, '2026gf_All'!AW457+AW$2*'2026gf_All'!AW457*primary_calibration!AW462,'2026gf_All'!AW457+AW$3*'2026gf_All'!AW457*primary_calibration!AW462)</f>
        <v>4.9051237195213155E-4</v>
      </c>
      <c r="AX462" s="4">
        <f ca="1">IF(AX$4=1, '2026gf_All'!AX457+AX$2*'2026gf_All'!AX457*primary_calibration!AX462,'2026gf_All'!AX457+AX$3*'2026gf_All'!AX457*primary_calibration!AX462)</f>
        <v>0.49308899233958975</v>
      </c>
      <c r="AY462" s="4">
        <f ca="1">IF(AY$4=1, '2026gf_All'!AY457+AY$2*'2026gf_All'!AY457*primary_calibration!AY462,'2026gf_All'!AY457+AY$3*'2026gf_All'!AY457*primary_calibration!AY462)</f>
        <v>0.44532855697488266</v>
      </c>
      <c r="AZ462" s="4">
        <f ca="1">IF(AZ$4=1, '2026gf_All'!AZ457+AZ$2*'2026gf_All'!AZ457*primary_calibration!AZ462,'2026gf_All'!AZ457+AZ$3*'2026gf_All'!AZ457*primary_calibration!AZ462)</f>
        <v>0</v>
      </c>
      <c r="BA462" s="4">
        <f ca="1">IF(BA$4=1, '2026gf_All'!BA457+BA$2*'2026gf_All'!BA457*primary_calibration!BA462,'2026gf_All'!BA457+BA$3*'2026gf_All'!BA457*primary_calibration!BA462)</f>
        <v>3.0000000000000001E-5</v>
      </c>
      <c r="BB462" s="4">
        <f ca="1">IF(BB$4=1, '2026gf_All'!BB457+BB$2*'2026gf_All'!BB457*primary_calibration!BB462,'2026gf_All'!BB457+BB$3*'2026gf_All'!BB457*primary_calibration!BB462)</f>
        <v>2.7370307242862074E-2</v>
      </c>
      <c r="BC462" s="4">
        <f ca="1">IF(BC$4=1, '2026gf_All'!BC457+BC$2*'2026gf_All'!BC457*primary_calibration!BC462,'2026gf_All'!BC457+BC$3*'2026gf_All'!BC457*primary_calibration!BC462)</f>
        <v>6.9999999999999994E-5</v>
      </c>
      <c r="BD462" s="4">
        <f ca="1">IF(BD$4=1, '2026gf_All'!BD457+BD$2*'2026gf_All'!BD457*primary_calibration!BD462,'2026gf_All'!BD457+BD$3*'2026gf_All'!BD457*primary_calibration!BD462)</f>
        <v>1.8000000000000001E-4</v>
      </c>
      <c r="BE462" s="4">
        <f ca="1">IF(BE$4=1, '2026gf_All'!BE457+BE$2*'2026gf_All'!BE457*primary_calibration!BE462,'2026gf_All'!BE457+BE$3*'2026gf_All'!BE457*primary_calibration!BE462)</f>
        <v>1.1075246641109177E-2</v>
      </c>
      <c r="BF462" s="4">
        <f ca="1">IF(BF$4=1, '2026gf_All'!BF457+BF$2*'2026gf_All'!BF457*primary_calibration!BF462,'2026gf_All'!BF457+BF$3*'2026gf_All'!BF457*primary_calibration!BF462)</f>
        <v>0.98687239943742677</v>
      </c>
      <c r="BG462" s="31">
        <f>'2026gf_All'!BG457</f>
        <v>1.3011999999999999</v>
      </c>
      <c r="BH462" s="31">
        <f>'2026gf_All'!BH457</f>
        <v>8.8319999999999996E-2</v>
      </c>
      <c r="BI462" s="31">
        <f>'2026gf_All'!BI457</f>
        <v>1.3195300000000001</v>
      </c>
      <c r="BJ462" s="31">
        <f>'2026gf_All'!BJ457</f>
        <v>2.0232000000000001</v>
      </c>
      <c r="BK462" s="31">
        <f>'2026gf_All'!BK457</f>
        <v>43.27637</v>
      </c>
      <c r="BL462" s="31">
        <f>'2026gf_All'!BL457</f>
        <v>2.2169500000000002</v>
      </c>
      <c r="BM462" s="33">
        <f t="shared" si="71"/>
        <v>50.225569999999998</v>
      </c>
      <c r="BN462" s="9">
        <f t="shared" ca="1" si="65"/>
        <v>13.212244526492015</v>
      </c>
      <c r="BO462" s="10">
        <f>'2023gf_All'!BM457</f>
        <v>50.128120000000003</v>
      </c>
      <c r="BP462" s="10">
        <f>'2023gf_All'!BN457</f>
        <v>13.771879999999998</v>
      </c>
      <c r="BQ462" s="10">
        <f>'2026gf_All'!BM457</f>
        <v>50.225569999999998</v>
      </c>
      <c r="BR462" s="10">
        <f>'2026gf_All'!BN457</f>
        <v>13.075070000000002</v>
      </c>
      <c r="BS462">
        <f t="shared" si="66"/>
        <v>-9.744999999999493E-2</v>
      </c>
      <c r="BT462">
        <f t="shared" si="67"/>
        <v>0.69680999999999571</v>
      </c>
      <c r="BU462" s="14">
        <f t="shared" si="64"/>
        <v>-0.13985160947746952</v>
      </c>
      <c r="BV462" s="9">
        <f t="shared" ca="1" si="68"/>
        <v>-1.9184078309217738E-2</v>
      </c>
      <c r="BW462" s="9">
        <f t="shared" ca="1" si="69"/>
        <v>50.206385921690782</v>
      </c>
      <c r="BX462" s="9">
        <f ca="1">IF(primary_calibration!BI462=1,SUM(BW462,I462:BF462),0)</f>
        <v>63.418630448182796</v>
      </c>
      <c r="BY462">
        <f t="shared" ca="1" si="70"/>
        <v>65.32219123572699</v>
      </c>
    </row>
    <row r="463" spans="1:77">
      <c r="A463">
        <v>350451005</v>
      </c>
      <c r="B463" t="s">
        <v>163</v>
      </c>
      <c r="C463" t="s">
        <v>439</v>
      </c>
      <c r="D463">
        <v>65</v>
      </c>
      <c r="E463">
        <v>69</v>
      </c>
      <c r="F463">
        <v>58.4</v>
      </c>
      <c r="G463">
        <v>62</v>
      </c>
      <c r="H463">
        <f t="shared" ca="1" si="63"/>
        <v>62.258805191180166</v>
      </c>
      <c r="I463" s="4">
        <f ca="1">IF(I$4=1, '2026gf_All'!I458+I$2*'2026gf_All'!I458*primary_calibration!I463,'2026gf_All'!I458+I$3*'2026gf_All'!I458*primary_calibration!I463)</f>
        <v>3.7944786292194976E-4</v>
      </c>
      <c r="J463" s="4">
        <f ca="1">IF(J$4=1, '2026gf_All'!J458+J$2*'2026gf_All'!J458*primary_calibration!J463,'2026gf_All'!J458+J$3*'2026gf_All'!J458*primary_calibration!J463)</f>
        <v>1.4014767994499395</v>
      </c>
      <c r="K463" s="4">
        <f ca="1">IF(K$4=1, '2026gf_All'!K458+K$2*'2026gf_All'!K458*primary_calibration!K463,'2026gf_All'!K458+K$3*'2026gf_All'!K458*primary_calibration!K463)</f>
        <v>1.4484715484291727E-3</v>
      </c>
      <c r="L463" s="4">
        <f ca="1">IF(L$4=1, '2026gf_All'!L458+L$2*'2026gf_All'!L458*primary_calibration!L463,'2026gf_All'!L458+L$3*'2026gf_All'!L458*primary_calibration!L463)</f>
        <v>1.0555445480657479</v>
      </c>
      <c r="M463" s="4">
        <f ca="1">IF(M$4=1, '2026gf_All'!M458+M$2*'2026gf_All'!M458*primary_calibration!M463,'2026gf_All'!M458+M$3*'2026gf_All'!M458*primary_calibration!M463)</f>
        <v>0.86818794114775755</v>
      </c>
      <c r="N463" s="4">
        <f ca="1">IF(N$4=1, '2026gf_All'!N458+N$2*'2026gf_All'!N458*primary_calibration!N463,'2026gf_All'!N458+N$3*'2026gf_All'!N458*primary_calibration!N463)</f>
        <v>0</v>
      </c>
      <c r="O463" s="4">
        <f ca="1">IF(O$4=1, '2026gf_All'!O458+O$2*'2026gf_All'!O458*primary_calibration!O463,'2026gf_All'!O458+O$3*'2026gf_All'!O458*primary_calibration!O463)</f>
        <v>0</v>
      </c>
      <c r="P463" s="4">
        <f ca="1">IF(P$4=1, '2026gf_All'!P458+P$2*'2026gf_All'!P458*primary_calibration!P463,'2026gf_All'!P458+P$3*'2026gf_All'!P458*primary_calibration!P463)</f>
        <v>0</v>
      </c>
      <c r="Q463" s="4">
        <f ca="1">IF(Q$4=1, '2026gf_All'!Q458+Q$2*'2026gf_All'!Q458*primary_calibration!Q463,'2026gf_All'!Q458+Q$3*'2026gf_All'!Q458*primary_calibration!Q463)</f>
        <v>1.1949777206760014E-3</v>
      </c>
      <c r="R463" s="4">
        <f ca="1">IF(R$4=1, '2026gf_All'!R458+R$2*'2026gf_All'!R458*primary_calibration!R463,'2026gf_All'!R458+R$3*'2026gf_All'!R458*primary_calibration!R463)</f>
        <v>6.0708073560323433E-4</v>
      </c>
      <c r="S463" s="4">
        <f ca="1">IF(S$4=1, '2026gf_All'!S458+S$2*'2026gf_All'!S458*primary_calibration!S463,'2026gf_All'!S458+S$3*'2026gf_All'!S458*primary_calibration!S463)</f>
        <v>6.464445729835154E-2</v>
      </c>
      <c r="T463" s="4">
        <f ca="1">IF(T$4=1, '2026gf_All'!T458+T$2*'2026gf_All'!T458*primary_calibration!T463,'2026gf_All'!T458+T$3*'2026gf_All'!T458*primary_calibration!T463)</f>
        <v>8.3451053625871973E-4</v>
      </c>
      <c r="U463" s="4">
        <f ca="1">IF(U$4=1, '2026gf_All'!U458+U$2*'2026gf_All'!U458*primary_calibration!U463,'2026gf_All'!U458+U$3*'2026gf_All'!U458*primary_calibration!U463)</f>
        <v>5.3048882074673346E-4</v>
      </c>
      <c r="V463" s="4">
        <f ca="1">IF(V$4=1, '2026gf_All'!V458+V$2*'2026gf_All'!V458*primary_calibration!V463,'2026gf_All'!V458+V$3*'2026gf_All'!V458*primary_calibration!V463)</f>
        <v>6.3496572174068266E-4</v>
      </c>
      <c r="W463" s="4">
        <f ca="1">IF(W$4=1, '2026gf_All'!W458+W$2*'2026gf_All'!W458*primary_calibration!W463,'2026gf_All'!W458+W$3*'2026gf_All'!W458*primary_calibration!W463)</f>
        <v>7.7674235502615575E-3</v>
      </c>
      <c r="X463" s="4">
        <f ca="1">IF(X$4=1, '2026gf_All'!X458+X$2*'2026gf_All'!X458*primary_calibration!X463,'2026gf_All'!X458+X$3*'2026gf_All'!X458*primary_calibration!X463)</f>
        <v>2.8207443451919119E-4</v>
      </c>
      <c r="Y463" s="4">
        <f ca="1">IF(Y$4=1, '2026gf_All'!Y458+Y$2*'2026gf_All'!Y458*primary_calibration!Y463,'2026gf_All'!Y458+Y$3*'2026gf_All'!Y458*primary_calibration!Y463)</f>
        <v>2.1740841480900452E-3</v>
      </c>
      <c r="Z463" s="4">
        <f ca="1">IF(Z$4=1, '2026gf_All'!Z458+Z$2*'2026gf_All'!Z458*primary_calibration!Z463,'2026gf_All'!Z458+Z$3*'2026gf_All'!Z458*primary_calibration!Z463)</f>
        <v>0</v>
      </c>
      <c r="AA463" s="4">
        <f ca="1">IF(AA$4=1, '2026gf_All'!AA458+AA$2*'2026gf_All'!AA458*primary_calibration!AA463,'2026gf_All'!AA458+AA$3*'2026gf_All'!AA458*primary_calibration!AA463)</f>
        <v>1.0000000000000001E-5</v>
      </c>
      <c r="AB463" s="4">
        <f ca="1">IF(AB$4=1, '2026gf_All'!AB458+AB$2*'2026gf_All'!AB458*primary_calibration!AB463,'2026gf_All'!AB458+AB$3*'2026gf_All'!AB458*primary_calibration!AB463)</f>
        <v>0</v>
      </c>
      <c r="AC463" s="4">
        <f ca="1">IF(AC$4=1, '2026gf_All'!AC458+AC$2*'2026gf_All'!AC458*primary_calibration!AC463,'2026gf_All'!AC458+AC$3*'2026gf_All'!AC458*primary_calibration!AC463)</f>
        <v>3.6235046402202485E-4</v>
      </c>
      <c r="AD463" s="4">
        <f ca="1">IF(AD$4=1, '2026gf_All'!AD458+AD$2*'2026gf_All'!AD458*primary_calibration!AD463,'2026gf_All'!AD458+AD$3*'2026gf_All'!AD458*primary_calibration!AD463)</f>
        <v>5.0301479978228064E-4</v>
      </c>
      <c r="AE463" s="4">
        <f ca="1">IF(AE$4=1, '2026gf_All'!AE458+AE$2*'2026gf_All'!AE458*primary_calibration!AE463,'2026gf_All'!AE458+AE$3*'2026gf_All'!AE458*primary_calibration!AE463)</f>
        <v>3.6000000000000002E-4</v>
      </c>
      <c r="AF463" s="4">
        <f ca="1">IF(AF$4=1, '2026gf_All'!AF458+AF$2*'2026gf_All'!AF458*primary_calibration!AF463,'2026gf_All'!AF458+AF$3*'2026gf_All'!AF458*primary_calibration!AF463)</f>
        <v>1.5861282831855718E-3</v>
      </c>
      <c r="AG463" s="4">
        <f ca="1">IF(AG$4=1, '2026gf_All'!AG458+AG$2*'2026gf_All'!AG458*primary_calibration!AG463,'2026gf_All'!AG458+AG$3*'2026gf_All'!AG458*primary_calibration!AG463)</f>
        <v>5.9545794897139306E-3</v>
      </c>
      <c r="AH463" s="4">
        <f ca="1">IF(AH$4=1, '2026gf_All'!AH458+AH$2*'2026gf_All'!AH458*primary_calibration!AH463,'2026gf_All'!AH458+AH$3*'2026gf_All'!AH458*primary_calibration!AH463)</f>
        <v>2.5494147541615104E-3</v>
      </c>
      <c r="AI463" s="4">
        <f ca="1">IF(AI$4=1, '2026gf_All'!AI458+AI$2*'2026gf_All'!AI458*primary_calibration!AI463,'2026gf_All'!AI458+AI$3*'2026gf_All'!AI458*primary_calibration!AI463)</f>
        <v>0.16712521397135133</v>
      </c>
      <c r="AJ463" s="4">
        <f ca="1">IF(AJ$4=1, '2026gf_All'!AJ458+AJ$2*'2026gf_All'!AJ458*primary_calibration!AJ463,'2026gf_All'!AJ458+AJ$3*'2026gf_All'!AJ458*primary_calibration!AJ463)</f>
        <v>0</v>
      </c>
      <c r="AK463" s="4">
        <f ca="1">IF(AK$4=1, '2026gf_All'!AK458+AK$2*'2026gf_All'!AK458*primary_calibration!AK463,'2026gf_All'!AK458+AK$3*'2026gf_All'!AK458*primary_calibration!AK463)</f>
        <v>0</v>
      </c>
      <c r="AL463" s="4">
        <f ca="1">IF(AL$4=1, '2026gf_All'!AL458+AL$2*'2026gf_All'!AL458*primary_calibration!AL463,'2026gf_All'!AL458+AL$3*'2026gf_All'!AL458*primary_calibration!AL463)</f>
        <v>4.0561369692449869</v>
      </c>
      <c r="AM463" s="4">
        <f ca="1">IF(AM$4=1, '2026gf_All'!AM458+AM$2*'2026gf_All'!AM458*primary_calibration!AM463,'2026gf_All'!AM458+AM$3*'2026gf_All'!AM458*primary_calibration!AM463)</f>
        <v>2.1430032119061113E-5</v>
      </c>
      <c r="AN463" s="4">
        <f ca="1">IF(AN$4=1, '2026gf_All'!AN458+AN$2*'2026gf_All'!AN458*primary_calibration!AN463,'2026gf_All'!AN458+AN$3*'2026gf_All'!AN458*primary_calibration!AN463)</f>
        <v>1.1144814226564313E-4</v>
      </c>
      <c r="AO463" s="4">
        <f ca="1">IF(AO$4=1, '2026gf_All'!AO458+AO$2*'2026gf_All'!AO458*primary_calibration!AO463,'2026gf_All'!AO458+AO$3*'2026gf_All'!AO458*primary_calibration!AO463)</f>
        <v>3.7807405228719492E-3</v>
      </c>
      <c r="AP463" s="4">
        <f ca="1">IF(AP$4=1, '2026gf_All'!AP458+AP$2*'2026gf_All'!AP458*primary_calibration!AP463,'2026gf_All'!AP458+AP$3*'2026gf_All'!AP458*primary_calibration!AP463)</f>
        <v>2.0714149557664622E-4</v>
      </c>
      <c r="AQ463" s="4">
        <f ca="1">IF(AQ$4=1, '2026gf_All'!AQ458+AQ$2*'2026gf_All'!AQ458*primary_calibration!AQ463,'2026gf_All'!AQ458+AQ$3*'2026gf_All'!AQ458*primary_calibration!AQ463)</f>
        <v>1.3072005579032429E-2</v>
      </c>
      <c r="AR463" s="4">
        <f ca="1">IF(AR$4=1, '2026gf_All'!AR458+AR$2*'2026gf_All'!AR458*primary_calibration!AR463,'2026gf_All'!AR458+AR$3*'2026gf_All'!AR458*primary_calibration!AR463)</f>
        <v>4.8437117751233487E-2</v>
      </c>
      <c r="AS463" s="4">
        <f ca="1">IF(AS$4=1, '2026gf_All'!AS458+AS$2*'2026gf_All'!AS458*primary_calibration!AS463,'2026gf_All'!AS458+AS$3*'2026gf_All'!AS458*primary_calibration!AS463)</f>
        <v>7.0907992738574225E-5</v>
      </c>
      <c r="AT463" s="4">
        <f ca="1">IF(AT$4=1, '2026gf_All'!AT458+AT$2*'2026gf_All'!AT458*primary_calibration!AT463,'2026gf_All'!AT458+AT$3*'2026gf_All'!AT458*primary_calibration!AT463)</f>
        <v>2.5620289153315717E-5</v>
      </c>
      <c r="AU463" s="4">
        <f ca="1">IF(AU$4=1, '2026gf_All'!AU458+AU$2*'2026gf_All'!AU458*primary_calibration!AU463,'2026gf_All'!AU458+AU$3*'2026gf_All'!AU458*primary_calibration!AU463)</f>
        <v>1.1565658022701241E-4</v>
      </c>
      <c r="AV463" s="4">
        <f ca="1">IF(AV$4=1, '2026gf_All'!AV458+AV$2*'2026gf_All'!AV458*primary_calibration!AV463,'2026gf_All'!AV458+AV$3*'2026gf_All'!AV458*primary_calibration!AV463)</f>
        <v>7.7597933460426107E-4</v>
      </c>
      <c r="AW463" s="4">
        <f ca="1">IF(AW$4=1, '2026gf_All'!AW458+AW$2*'2026gf_All'!AW458*primary_calibration!AW463,'2026gf_All'!AW458+AW$3*'2026gf_All'!AW458*primary_calibration!AW463)</f>
        <v>3.1642558117520557E-4</v>
      </c>
      <c r="AX463" s="4">
        <f ca="1">IF(AX$4=1, '2026gf_All'!AX458+AX$2*'2026gf_All'!AX458*primary_calibration!AX463,'2026gf_All'!AX458+AX$3*'2026gf_All'!AX458*primary_calibration!AX463)</f>
        <v>0.48153841776083689</v>
      </c>
      <c r="AY463" s="4">
        <f ca="1">IF(AY$4=1, '2026gf_All'!AY458+AY$2*'2026gf_All'!AY458*primary_calibration!AY463,'2026gf_All'!AY458+AY$3*'2026gf_All'!AY458*primary_calibration!AY463)</f>
        <v>0.46238844594326783</v>
      </c>
      <c r="AZ463" s="4">
        <f ca="1">IF(AZ$4=1, '2026gf_All'!AZ458+AZ$2*'2026gf_All'!AZ458*primary_calibration!AZ463,'2026gf_All'!AZ458+AZ$3*'2026gf_All'!AZ458*primary_calibration!AZ463)</f>
        <v>0</v>
      </c>
      <c r="BA463" s="4">
        <f ca="1">IF(BA$4=1, '2026gf_All'!BA458+BA$2*'2026gf_All'!BA458*primary_calibration!BA463,'2026gf_All'!BA458+BA$3*'2026gf_All'!BA458*primary_calibration!BA463)</f>
        <v>2.0000000000000002E-5</v>
      </c>
      <c r="BB463" s="4">
        <f ca="1">IF(BB$4=1, '2026gf_All'!BB458+BB$2*'2026gf_All'!BB458*primary_calibration!BB463,'2026gf_All'!BB458+BB$3*'2026gf_All'!BB458*primary_calibration!BB463)</f>
        <v>3.5480895712389389E-2</v>
      </c>
      <c r="BC463" s="4">
        <f ca="1">IF(BC$4=1, '2026gf_All'!BC458+BC$2*'2026gf_All'!BC458*primary_calibration!BC463,'2026gf_All'!BC458+BC$3*'2026gf_All'!BC458*primary_calibration!BC463)</f>
        <v>2.0430251503347522E-5</v>
      </c>
      <c r="BD463" s="4">
        <f ca="1">IF(BD$4=1, '2026gf_All'!BD458+BD$2*'2026gf_All'!BD458*primary_calibration!BD463,'2026gf_All'!BD458+BD$3*'2026gf_All'!BD458*primary_calibration!BD463)</f>
        <v>3.0510535512853179E-4</v>
      </c>
      <c r="BE463" s="4">
        <f ca="1">IF(BE$4=1, '2026gf_All'!BE458+BE$2*'2026gf_All'!BE458*primary_calibration!BE463,'2026gf_All'!BE458+BE$3*'2026gf_All'!BE458*primary_calibration!BE463)</f>
        <v>2.5734568451163887E-2</v>
      </c>
      <c r="BF463" s="4">
        <f ca="1">IF(BF$4=1, '2026gf_All'!BF458+BF$2*'2026gf_All'!BF458*primary_calibration!BF463,'2026gf_All'!BF458+BF$3*'2026gf_All'!BF458*primary_calibration!BF463)</f>
        <v>1.799861261601202</v>
      </c>
      <c r="BG463" s="31">
        <f>'2026gf_All'!BG458</f>
        <v>1.3163199999999999</v>
      </c>
      <c r="BH463" s="31">
        <f>'2026gf_All'!BH458</f>
        <v>8.9709999999999998E-2</v>
      </c>
      <c r="BI463" s="31">
        <f>'2026gf_All'!BI458</f>
        <v>1.1894199999999999</v>
      </c>
      <c r="BJ463" s="31">
        <f>'2026gf_All'!BJ458</f>
        <v>1.20076</v>
      </c>
      <c r="BK463" s="31">
        <f>'2026gf_All'!BK458</f>
        <v>42.196350000000002</v>
      </c>
      <c r="BL463" s="31">
        <f>'2026gf_All'!BL458</f>
        <v>2.18187</v>
      </c>
      <c r="BM463" s="33">
        <f t="shared" si="71"/>
        <v>48.174430000000001</v>
      </c>
      <c r="BN463" s="9">
        <f t="shared" ca="1" si="65"/>
        <v>10.512578540424734</v>
      </c>
      <c r="BO463" s="10">
        <f>'2023gf_All'!BM458</f>
        <v>48.050319999999999</v>
      </c>
      <c r="BP463" s="10">
        <f>'2023gf_All'!BN458</f>
        <v>11.049610000000001</v>
      </c>
      <c r="BQ463" s="10">
        <f>'2026gf_All'!BM458</f>
        <v>48.174430000000001</v>
      </c>
      <c r="BR463" s="10">
        <f>'2026gf_All'!BN458</f>
        <v>10.225529999999999</v>
      </c>
      <c r="BS463">
        <f t="shared" si="66"/>
        <v>-0.12411000000000172</v>
      </c>
      <c r="BT463">
        <f t="shared" si="67"/>
        <v>0.82408000000000214</v>
      </c>
      <c r="BU463" s="14">
        <f t="shared" si="64"/>
        <v>-0.15060431026114138</v>
      </c>
      <c r="BV463" s="9">
        <f t="shared" ca="1" si="68"/>
        <v>-4.323074744213453E-2</v>
      </c>
      <c r="BW463" s="9">
        <f t="shared" ca="1" si="69"/>
        <v>48.131199252557863</v>
      </c>
      <c r="BX463" s="9">
        <f ca="1">IF(primary_calibration!BI463=1,SUM(BW463,I463:BF463),0)</f>
        <v>58.643777792982604</v>
      </c>
      <c r="BY463">
        <f t="shared" ca="1" si="70"/>
        <v>62.258805191180166</v>
      </c>
    </row>
    <row r="464" spans="1:77">
      <c r="A464">
        <v>350490021</v>
      </c>
      <c r="B464" t="s">
        <v>163</v>
      </c>
      <c r="C464" t="s">
        <v>440</v>
      </c>
      <c r="D464">
        <v>64</v>
      </c>
      <c r="E464">
        <v>66</v>
      </c>
      <c r="F464">
        <v>60.5</v>
      </c>
      <c r="G464">
        <v>62.4</v>
      </c>
      <c r="H464">
        <f t="shared" ca="1" si="63"/>
        <v>62.571684601724257</v>
      </c>
      <c r="I464" s="4">
        <f ca="1">IF(I$4=1, '2026gf_All'!I459+I$2*'2026gf_All'!I459*primary_calibration!I464,'2026gf_All'!I459+I$3*'2026gf_All'!I459*primary_calibration!I464)</f>
        <v>2.4559381662141015E-4</v>
      </c>
      <c r="J464" s="4">
        <f ca="1">IF(J$4=1, '2026gf_All'!J459+J$2*'2026gf_All'!J459*primary_calibration!J464,'2026gf_All'!J459+J$3*'2026gf_All'!J459*primary_calibration!J464)</f>
        <v>0.78723471579280802</v>
      </c>
      <c r="K464" s="4">
        <f ca="1">IF(K$4=1, '2026gf_All'!K459+K$2*'2026gf_All'!K459*primary_calibration!K464,'2026gf_All'!K459+K$3*'2026gf_All'!K459*primary_calibration!K464)</f>
        <v>2.8882165134079501E-3</v>
      </c>
      <c r="L464" s="4">
        <f ca="1">IF(L$4=1, '2026gf_All'!L459+L$2*'2026gf_All'!L459*primary_calibration!L464,'2026gf_All'!L459+L$3*'2026gf_All'!L459*primary_calibration!L464)</f>
        <v>0.81421359980118235</v>
      </c>
      <c r="M464" s="4">
        <f ca="1">IF(M$4=1, '2026gf_All'!M459+M$2*'2026gf_All'!M459*primary_calibration!M464,'2026gf_All'!M459+M$3*'2026gf_All'!M459*primary_calibration!M464)</f>
        <v>0.43789029956174075</v>
      </c>
      <c r="N464" s="4">
        <f ca="1">IF(N$4=1, '2026gf_All'!N459+N$2*'2026gf_All'!N459*primary_calibration!N464,'2026gf_All'!N459+N$3*'2026gf_All'!N459*primary_calibration!N464)</f>
        <v>1.0000000000000001E-5</v>
      </c>
      <c r="O464" s="4">
        <f ca="1">IF(O$4=1, '2026gf_All'!O459+O$2*'2026gf_All'!O459*primary_calibration!O464,'2026gf_All'!O459+O$3*'2026gf_All'!O459*primary_calibration!O464)</f>
        <v>1.0000000000000001E-5</v>
      </c>
      <c r="P464" s="4">
        <f ca="1">IF(P$4=1, '2026gf_All'!P459+P$2*'2026gf_All'!P459*primary_calibration!P464,'2026gf_All'!P459+P$3*'2026gf_All'!P459*primary_calibration!P464)</f>
        <v>1.0000000000000001E-5</v>
      </c>
      <c r="Q464" s="4">
        <f ca="1">IF(Q$4=1, '2026gf_All'!Q459+Q$2*'2026gf_All'!Q459*primary_calibration!Q464,'2026gf_All'!Q459+Q$3*'2026gf_All'!Q459*primary_calibration!Q464)</f>
        <v>4.2614590684334333E-5</v>
      </c>
      <c r="R464" s="4">
        <f ca="1">IF(R$4=1, '2026gf_All'!R459+R$2*'2026gf_All'!R459*primary_calibration!R464,'2026gf_All'!R459+R$3*'2026gf_All'!R459*primary_calibration!R464)</f>
        <v>3.0000000000000001E-5</v>
      </c>
      <c r="S464" s="4">
        <f ca="1">IF(S$4=1, '2026gf_All'!S459+S$2*'2026gf_All'!S459*primary_calibration!S464,'2026gf_All'!S459+S$3*'2026gf_All'!S459*primary_calibration!S464)</f>
        <v>1.7322571148755E-2</v>
      </c>
      <c r="T464" s="4">
        <f ca="1">IF(T$4=1, '2026gf_All'!T459+T$2*'2026gf_All'!T459*primary_calibration!T464,'2026gf_All'!T459+T$3*'2026gf_All'!T459*primary_calibration!T464)</f>
        <v>7.222034857111862E-3</v>
      </c>
      <c r="U464" s="4">
        <f ca="1">IF(U$4=1, '2026gf_All'!U459+U$2*'2026gf_All'!U459*primary_calibration!U464,'2026gf_All'!U459+U$3*'2026gf_All'!U459*primary_calibration!U464)</f>
        <v>4.6483499876028411E-3</v>
      </c>
      <c r="V464" s="4">
        <f ca="1">IF(V$4=1, '2026gf_All'!V459+V$2*'2026gf_All'!V459*primary_calibration!V464,'2026gf_All'!V459+V$3*'2026gf_All'!V459*primary_calibration!V464)</f>
        <v>3.8114958023121965E-3</v>
      </c>
      <c r="W464" s="4">
        <f ca="1">IF(W$4=1, '2026gf_All'!W459+W$2*'2026gf_All'!W459*primary_calibration!W464,'2026gf_All'!W459+W$3*'2026gf_All'!W459*primary_calibration!W464)</f>
        <v>1.5372828159235673E-2</v>
      </c>
      <c r="X464" s="4">
        <f ca="1">IF(X$4=1, '2026gf_All'!X459+X$2*'2026gf_All'!X459*primary_calibration!X464,'2026gf_All'!X459+X$3*'2026gf_All'!X459*primary_calibration!X464)</f>
        <v>1.2484838243747428E-3</v>
      </c>
      <c r="Y464" s="4">
        <f ca="1">IF(Y$4=1, '2026gf_All'!Y459+Y$2*'2026gf_All'!Y459*primary_calibration!Y464,'2026gf_All'!Y459+Y$3*'2026gf_All'!Y459*primary_calibration!Y464)</f>
        <v>3.933587645493313E-3</v>
      </c>
      <c r="Z464" s="4">
        <f ca="1">IF(Z$4=1, '2026gf_All'!Z459+Z$2*'2026gf_All'!Z459*primary_calibration!Z464,'2026gf_All'!Z459+Z$3*'2026gf_All'!Z459*primary_calibration!Z464)</f>
        <v>0</v>
      </c>
      <c r="AA464" s="4">
        <f ca="1">IF(AA$4=1, '2026gf_All'!AA459+AA$2*'2026gf_All'!AA459*primary_calibration!AA464,'2026gf_All'!AA459+AA$3*'2026gf_All'!AA459*primary_calibration!AA464)</f>
        <v>9.3476507876628879E-5</v>
      </c>
      <c r="AB464" s="4">
        <f ca="1">IF(AB$4=1, '2026gf_All'!AB459+AB$2*'2026gf_All'!AB459*primary_calibration!AB464,'2026gf_All'!AB459+AB$3*'2026gf_All'!AB459*primary_calibration!AB464)</f>
        <v>1.0000000000000001E-5</v>
      </c>
      <c r="AC464" s="4">
        <f ca="1">IF(AC$4=1, '2026gf_All'!AC459+AC$2*'2026gf_All'!AC459*primary_calibration!AC464,'2026gf_All'!AC459+AC$3*'2026gf_All'!AC459*primary_calibration!AC464)</f>
        <v>8.373363929857729E-3</v>
      </c>
      <c r="AD464" s="4">
        <f ca="1">IF(AD$4=1, '2026gf_All'!AD459+AD$2*'2026gf_All'!AD459*primary_calibration!AD464,'2026gf_All'!AD459+AD$3*'2026gf_All'!AD459*primary_calibration!AD464)</f>
        <v>1.0441463018549117E-2</v>
      </c>
      <c r="AE464" s="4">
        <f ca="1">IF(AE$4=1, '2026gf_All'!AE459+AE$2*'2026gf_All'!AE459*primary_calibration!AE464,'2026gf_All'!AE459+AE$3*'2026gf_All'!AE459*primary_calibration!AE464)</f>
        <v>8.989878754061631E-4</v>
      </c>
      <c r="AF464" s="4">
        <f ca="1">IF(AF$4=1, '2026gf_All'!AF459+AF$2*'2026gf_All'!AF459*primary_calibration!AF464,'2026gf_All'!AF459+AF$3*'2026gf_All'!AF459*primary_calibration!AF464)</f>
        <v>6.7465906457155715E-3</v>
      </c>
      <c r="AG464" s="4">
        <f ca="1">IF(AG$4=1, '2026gf_All'!AG459+AG$2*'2026gf_All'!AG459*primary_calibration!AG464,'2026gf_All'!AG459+AG$3*'2026gf_All'!AG459*primary_calibration!AG464)</f>
        <v>1.7909999999999999E-2</v>
      </c>
      <c r="AH464" s="4">
        <f ca="1">IF(AH$4=1, '2026gf_All'!AH459+AH$2*'2026gf_All'!AH459*primary_calibration!AH464,'2026gf_All'!AH459+AH$3*'2026gf_All'!AH459*primary_calibration!AH464)</f>
        <v>9.6455193948887987E-3</v>
      </c>
      <c r="AI464" s="4">
        <f ca="1">IF(AI$4=1, '2026gf_All'!AI459+AI$2*'2026gf_All'!AI459*primary_calibration!AI464,'2026gf_All'!AI459+AI$3*'2026gf_All'!AI459*primary_calibration!AI464)</f>
        <v>0.11275702326980484</v>
      </c>
      <c r="AJ464" s="4">
        <f ca="1">IF(AJ$4=1, '2026gf_All'!AJ459+AJ$2*'2026gf_All'!AJ459*primary_calibration!AJ464,'2026gf_All'!AJ459+AJ$3*'2026gf_All'!AJ459*primary_calibration!AJ464)</f>
        <v>0</v>
      </c>
      <c r="AK464" s="4">
        <f ca="1">IF(AK$4=1, '2026gf_All'!AK459+AK$2*'2026gf_All'!AK459*primary_calibration!AK464,'2026gf_All'!AK459+AK$3*'2026gf_All'!AK459*primary_calibration!AK464)</f>
        <v>1.4666087174755057E-5</v>
      </c>
      <c r="AL464" s="4">
        <f ca="1">IF(AL$4=1, '2026gf_All'!AL459+AL$2*'2026gf_All'!AL459*primary_calibration!AL464,'2026gf_All'!AL459+AL$3*'2026gf_All'!AL459*primary_calibration!AL464)</f>
        <v>3.812809373183061</v>
      </c>
      <c r="AM464" s="4">
        <f ca="1">IF(AM$4=1, '2026gf_All'!AM459+AM$2*'2026gf_All'!AM459*primary_calibration!AM464,'2026gf_All'!AM459+AM$3*'2026gf_All'!AM459*primary_calibration!AM464)</f>
        <v>6.5617369784359326E-4</v>
      </c>
      <c r="AN464" s="4">
        <f ca="1">IF(AN$4=1, '2026gf_All'!AN459+AN$2*'2026gf_All'!AN459*primary_calibration!AN464,'2026gf_All'!AN459+AN$3*'2026gf_All'!AN459*primary_calibration!AN464)</f>
        <v>1.0000000000000001E-5</v>
      </c>
      <c r="AO464" s="4">
        <f ca="1">IF(AO$4=1, '2026gf_All'!AO459+AO$2*'2026gf_All'!AO459*primary_calibration!AO464,'2026gf_All'!AO459+AO$3*'2026gf_All'!AO459*primary_calibration!AO464)</f>
        <v>1.2487149535183123E-2</v>
      </c>
      <c r="AP464" s="4">
        <f ca="1">IF(AP$4=1, '2026gf_All'!AP459+AP$2*'2026gf_All'!AP459*primary_calibration!AP464,'2026gf_All'!AP459+AP$3*'2026gf_All'!AP459*primary_calibration!AP464)</f>
        <v>2.2598642496449526E-3</v>
      </c>
      <c r="AQ464" s="4">
        <f ca="1">IF(AQ$4=1, '2026gf_All'!AQ459+AQ$2*'2026gf_All'!AQ459*primary_calibration!AQ464,'2026gf_All'!AQ459+AQ$3*'2026gf_All'!AQ459*primary_calibration!AQ464)</f>
        <v>2.7247570911106182E-2</v>
      </c>
      <c r="AR464" s="4">
        <f ca="1">IF(AR$4=1, '2026gf_All'!AR459+AR$2*'2026gf_All'!AR459*primary_calibration!AR464,'2026gf_All'!AR459+AR$3*'2026gf_All'!AR459*primary_calibration!AR464)</f>
        <v>2.6772510723790145E-2</v>
      </c>
      <c r="AS464" s="4">
        <f ca="1">IF(AS$4=1, '2026gf_All'!AS459+AS$2*'2026gf_All'!AS459*primary_calibration!AS464,'2026gf_All'!AS459+AS$3*'2026gf_All'!AS459*primary_calibration!AS464)</f>
        <v>8.8150174295683801E-4</v>
      </c>
      <c r="AT464" s="4">
        <f ca="1">IF(AT$4=1, '2026gf_All'!AT459+AT$2*'2026gf_All'!AT459*primary_calibration!AT464,'2026gf_All'!AT459+AT$3*'2026gf_All'!AT459*primary_calibration!AT464)</f>
        <v>1.0000000000000001E-5</v>
      </c>
      <c r="AU464" s="4">
        <f ca="1">IF(AU$4=1, '2026gf_All'!AU459+AU$2*'2026gf_All'!AU459*primary_calibration!AU464,'2026gf_All'!AU459+AU$3*'2026gf_All'!AU459*primary_calibration!AU464)</f>
        <v>0</v>
      </c>
      <c r="AV464" s="4">
        <f ca="1">IF(AV$4=1, '2026gf_All'!AV459+AV$2*'2026gf_All'!AV459*primary_calibration!AV464,'2026gf_All'!AV459+AV$3*'2026gf_All'!AV459*primary_calibration!AV464)</f>
        <v>2.7762993456709258E-3</v>
      </c>
      <c r="AW464" s="4">
        <f ca="1">IF(AW$4=1, '2026gf_All'!AW459+AW$2*'2026gf_All'!AW459*primary_calibration!AW464,'2026gf_All'!AW459+AW$3*'2026gf_All'!AW459*primary_calibration!AW464)</f>
        <v>7.4355986975611346E-4</v>
      </c>
      <c r="AX464" s="4">
        <f ca="1">IF(AX$4=1, '2026gf_All'!AX459+AX$2*'2026gf_All'!AX459*primary_calibration!AX464,'2026gf_All'!AX459+AX$3*'2026gf_All'!AX459*primary_calibration!AX464)</f>
        <v>0.68938722560573662</v>
      </c>
      <c r="AY464" s="4">
        <f ca="1">IF(AY$4=1, '2026gf_All'!AY459+AY$2*'2026gf_All'!AY459*primary_calibration!AY464,'2026gf_All'!AY459+AY$3*'2026gf_All'!AY459*primary_calibration!AY464)</f>
        <v>0.12807475324794143</v>
      </c>
      <c r="AZ464" s="4">
        <f ca="1">IF(AZ$4=1, '2026gf_All'!AZ459+AZ$2*'2026gf_All'!AZ459*primary_calibration!AZ464,'2026gf_All'!AZ459+AZ$3*'2026gf_All'!AZ459*primary_calibration!AZ464)</f>
        <v>0</v>
      </c>
      <c r="BA464" s="4">
        <f ca="1">IF(BA$4=1, '2026gf_All'!BA459+BA$2*'2026gf_All'!BA459*primary_calibration!BA464,'2026gf_All'!BA459+BA$3*'2026gf_All'!BA459*primary_calibration!BA464)</f>
        <v>6.2292842401867778E-5</v>
      </c>
      <c r="BB464" s="4">
        <f ca="1">IF(BB$4=1, '2026gf_All'!BB459+BB$2*'2026gf_All'!BB459*primary_calibration!BB464,'2026gf_All'!BB459+BB$3*'2026gf_All'!BB459*primary_calibration!BB464)</f>
        <v>1.4642527800053913E-2</v>
      </c>
      <c r="BC464" s="4">
        <f ca="1">IF(BC$4=1, '2026gf_All'!BC459+BC$2*'2026gf_All'!BC459*primary_calibration!BC464,'2026gf_All'!BC459+BC$3*'2026gf_All'!BC459*primary_calibration!BC464)</f>
        <v>1.8502404783085041E-4</v>
      </c>
      <c r="BD464" s="4">
        <f ca="1">IF(BD$4=1, '2026gf_All'!BD459+BD$2*'2026gf_All'!BD459*primary_calibration!BD464,'2026gf_All'!BD459+BD$3*'2026gf_All'!BD459*primary_calibration!BD464)</f>
        <v>7.2414640400016994E-3</v>
      </c>
      <c r="BE464" s="4">
        <f ca="1">IF(BE$4=1, '2026gf_All'!BE459+BE$2*'2026gf_All'!BE459*primary_calibration!BE464,'2026gf_All'!BE459+BE$3*'2026gf_All'!BE459*primary_calibration!BE464)</f>
        <v>4.986906979234286E-2</v>
      </c>
      <c r="BF464" s="4">
        <f ca="1">IF(BF$4=1, '2026gf_All'!BF459+BF$2*'2026gf_All'!BF459*primary_calibration!BF464,'2026gf_All'!BF459+BF$3*'2026gf_All'!BF459*primary_calibration!BF464)</f>
        <v>0.33563820486146945</v>
      </c>
      <c r="BG464" s="31">
        <f>'2026gf_All'!BG459</f>
        <v>1.506</v>
      </c>
      <c r="BH464" s="31">
        <f>'2026gf_All'!BH459</f>
        <v>0.10952000000000001</v>
      </c>
      <c r="BI464" s="31">
        <f>'2026gf_All'!BI459</f>
        <v>0.85175000000000001</v>
      </c>
      <c r="BJ464" s="31">
        <f>'2026gf_All'!BJ459</f>
        <v>0.76585000000000003</v>
      </c>
      <c r="BK464" s="31">
        <f>'2026gf_All'!BK459</f>
        <v>47.986829999999998</v>
      </c>
      <c r="BL464" s="31">
        <f>'2026gf_All'!BL459</f>
        <v>2.0858300000000001</v>
      </c>
      <c r="BM464" s="33">
        <f t="shared" si="71"/>
        <v>53.305779999999999</v>
      </c>
      <c r="BN464" s="9">
        <f t="shared" ca="1" si="65"/>
        <v>7.3747800477273939</v>
      </c>
      <c r="BO464" s="10">
        <f>'2023gf_All'!BM459</f>
        <v>53.254880000000007</v>
      </c>
      <c r="BP464" s="10">
        <f>'2023gf_All'!BN459</f>
        <v>7.8449500000000008</v>
      </c>
      <c r="BQ464" s="10">
        <f>'2026gf_All'!BM459</f>
        <v>53.305779999999999</v>
      </c>
      <c r="BR464" s="10">
        <f>'2026gf_All'!BN459</f>
        <v>7.1945799999999993</v>
      </c>
      <c r="BS464">
        <f t="shared" si="66"/>
        <v>-5.0899999999991508E-2</v>
      </c>
      <c r="BT464">
        <f t="shared" si="67"/>
        <v>0.65037000000000145</v>
      </c>
      <c r="BU464" s="14">
        <f t="shared" si="64"/>
        <v>-7.8263142518860643E-2</v>
      </c>
      <c r="BV464" s="9">
        <f t="shared" ca="1" si="68"/>
        <v>-1.4103022017194575E-2</v>
      </c>
      <c r="BW464" s="9">
        <f t="shared" ca="1" si="69"/>
        <v>53.291676977982803</v>
      </c>
      <c r="BX464" s="9">
        <f ca="1">IF(primary_calibration!BI464=1,SUM(BW464,I464:BF464),0)</f>
        <v>60.666457025710223</v>
      </c>
      <c r="BY464">
        <f t="shared" ca="1" si="70"/>
        <v>62.571684601724257</v>
      </c>
    </row>
    <row r="465" spans="1:77">
      <c r="A465">
        <v>350610008</v>
      </c>
      <c r="B465" t="s">
        <v>163</v>
      </c>
      <c r="C465" t="s">
        <v>441</v>
      </c>
      <c r="D465">
        <v>65.3</v>
      </c>
      <c r="E465">
        <v>67</v>
      </c>
      <c r="F465">
        <v>61.5</v>
      </c>
      <c r="G465">
        <v>63.1</v>
      </c>
      <c r="H465">
        <f t="shared" ca="1" si="63"/>
        <v>63.173910767405047</v>
      </c>
      <c r="I465" s="4">
        <f ca="1">IF(I$4=1, '2026gf_All'!I460+I$2*'2026gf_All'!I460*primary_calibration!I465,'2026gf_All'!I460+I$3*'2026gf_All'!I460*primary_calibration!I465)</f>
        <v>5.0763970850368958E-3</v>
      </c>
      <c r="J465" s="4">
        <f ca="1">IF(J$4=1, '2026gf_All'!J460+J$2*'2026gf_All'!J460*primary_calibration!J465,'2026gf_All'!J460+J$3*'2026gf_All'!J460*primary_calibration!J465)</f>
        <v>1.1279210612970996</v>
      </c>
      <c r="K465" s="4">
        <f ca="1">IF(K$4=1, '2026gf_All'!K460+K$2*'2026gf_All'!K460*primary_calibration!K465,'2026gf_All'!K460+K$3*'2026gf_All'!K460*primary_calibration!K465)</f>
        <v>5.3539783937574673E-3</v>
      </c>
      <c r="L465" s="4">
        <f ca="1">IF(L$4=1, '2026gf_All'!L460+L$2*'2026gf_All'!L460*primary_calibration!L465,'2026gf_All'!L460+L$3*'2026gf_All'!L460*primary_calibration!L465)</f>
        <v>0.90268283302322461</v>
      </c>
      <c r="M465" s="4">
        <f ca="1">IF(M$4=1, '2026gf_All'!M460+M$2*'2026gf_All'!M460*primary_calibration!M465,'2026gf_All'!M460+M$3*'2026gf_All'!M460*primary_calibration!M465)</f>
        <v>0.378524938717058</v>
      </c>
      <c r="N465" s="4">
        <f ca="1">IF(N$4=1, '2026gf_All'!N460+N$2*'2026gf_All'!N460*primary_calibration!N465,'2026gf_All'!N460+N$3*'2026gf_All'!N460*primary_calibration!N465)</f>
        <v>0</v>
      </c>
      <c r="O465" s="4">
        <f ca="1">IF(O$4=1, '2026gf_All'!O460+O$2*'2026gf_All'!O460*primary_calibration!O465,'2026gf_All'!O460+O$3*'2026gf_All'!O460*primary_calibration!O465)</f>
        <v>0</v>
      </c>
      <c r="P465" s="4">
        <f ca="1">IF(P$4=1, '2026gf_All'!P460+P$2*'2026gf_All'!P460*primary_calibration!P465,'2026gf_All'!P460+P$3*'2026gf_All'!P460*primary_calibration!P465)</f>
        <v>0</v>
      </c>
      <c r="Q465" s="4">
        <f ca="1">IF(Q$4=1, '2026gf_All'!Q460+Q$2*'2026gf_All'!Q460*primary_calibration!Q465,'2026gf_All'!Q460+Q$3*'2026gf_All'!Q460*primary_calibration!Q465)</f>
        <v>1.4045156884603281E-2</v>
      </c>
      <c r="R465" s="4">
        <f ca="1">IF(R$4=1, '2026gf_All'!R460+R$2*'2026gf_All'!R460*primary_calibration!R465,'2026gf_All'!R460+R$3*'2026gf_All'!R460*primary_calibration!R465)</f>
        <v>5.1433741784035888E-3</v>
      </c>
      <c r="S465" s="4">
        <f ca="1">IF(S$4=1, '2026gf_All'!S460+S$2*'2026gf_All'!S460*primary_calibration!S465,'2026gf_All'!S460+S$3*'2026gf_All'!S460*primary_calibration!S465)</f>
        <v>6.73043439544623E-3</v>
      </c>
      <c r="T465" s="4">
        <f ca="1">IF(T$4=1, '2026gf_All'!T460+T$2*'2026gf_All'!T460*primary_calibration!T465,'2026gf_All'!T460+T$3*'2026gf_All'!T460*primary_calibration!T465)</f>
        <v>1.4614347323889853E-3</v>
      </c>
      <c r="U465" s="4">
        <f ca="1">IF(U$4=1, '2026gf_All'!U460+U$2*'2026gf_All'!U460*primary_calibration!U465,'2026gf_All'!U460+U$3*'2026gf_All'!U460*primary_calibration!U465)</f>
        <v>1.0640374619962378E-3</v>
      </c>
      <c r="V465" s="4">
        <f ca="1">IF(V$4=1, '2026gf_All'!V460+V$2*'2026gf_All'!V460*primary_calibration!V465,'2026gf_All'!V460+V$3*'2026gf_All'!V460*primary_calibration!V465)</f>
        <v>1.0876904197087843E-3</v>
      </c>
      <c r="W465" s="4">
        <f ca="1">IF(W$4=1, '2026gf_All'!W460+W$2*'2026gf_All'!W460*primary_calibration!W465,'2026gf_All'!W460+W$3*'2026gf_All'!W460*primary_calibration!W465)</f>
        <v>1.3563079594148614E-2</v>
      </c>
      <c r="X465" s="4">
        <f ca="1">IF(X$4=1, '2026gf_All'!X460+X$2*'2026gf_All'!X460*primary_calibration!X465,'2026gf_All'!X460+X$3*'2026gf_All'!X460*primary_calibration!X465)</f>
        <v>8.9528378320731983E-4</v>
      </c>
      <c r="Y465" s="4">
        <f ca="1">IF(Y$4=1, '2026gf_All'!Y460+Y$2*'2026gf_All'!Y460*primary_calibration!Y465,'2026gf_All'!Y460+Y$3*'2026gf_All'!Y460*primary_calibration!Y465)</f>
        <v>1.0905509533364088E-2</v>
      </c>
      <c r="Z465" s="4">
        <f ca="1">IF(Z$4=1, '2026gf_All'!Z460+Z$2*'2026gf_All'!Z460*primary_calibration!Z465,'2026gf_All'!Z460+Z$3*'2026gf_All'!Z460*primary_calibration!Z465)</f>
        <v>0</v>
      </c>
      <c r="AA465" s="4">
        <f ca="1">IF(AA$4=1, '2026gf_All'!AA460+AA$2*'2026gf_All'!AA460*primary_calibration!AA465,'2026gf_All'!AA460+AA$3*'2026gf_All'!AA460*primary_calibration!AA465)</f>
        <v>2.5578020852981151E-5</v>
      </c>
      <c r="AB465" s="4">
        <f ca="1">IF(AB$4=1, '2026gf_All'!AB460+AB$2*'2026gf_All'!AB460*primary_calibration!AB465,'2026gf_All'!AB460+AB$3*'2026gf_All'!AB460*primary_calibration!AB465)</f>
        <v>0</v>
      </c>
      <c r="AC465" s="4">
        <f ca="1">IF(AC$4=1, '2026gf_All'!AC460+AC$2*'2026gf_All'!AC460*primary_calibration!AC465,'2026gf_All'!AC460+AC$3*'2026gf_All'!AC460*primary_calibration!AC465)</f>
        <v>5.6190858465976457E-4</v>
      </c>
      <c r="AD465" s="4">
        <f ca="1">IF(AD$4=1, '2026gf_All'!AD460+AD$2*'2026gf_All'!AD460*primary_calibration!AD465,'2026gf_All'!AD460+AD$3*'2026gf_All'!AD460*primary_calibration!AD465)</f>
        <v>4.2214706175798945E-4</v>
      </c>
      <c r="AE465" s="4">
        <f ca="1">IF(AE$4=1, '2026gf_All'!AE460+AE$2*'2026gf_All'!AE460*primary_calibration!AE465,'2026gf_All'!AE460+AE$3*'2026gf_All'!AE460*primary_calibration!AE465)</f>
        <v>3.3937440065519549E-3</v>
      </c>
      <c r="AF465" s="4">
        <f ca="1">IF(AF$4=1, '2026gf_All'!AF460+AF$2*'2026gf_All'!AF460*primary_calibration!AF465,'2026gf_All'!AF460+AF$3*'2026gf_All'!AF460*primary_calibration!AF465)</f>
        <v>3.5811331262116659E-3</v>
      </c>
      <c r="AG465" s="4">
        <f ca="1">IF(AG$4=1, '2026gf_All'!AG460+AG$2*'2026gf_All'!AG460*primary_calibration!AG465,'2026gf_All'!AG460+AG$3*'2026gf_All'!AG460*primary_calibration!AG465)</f>
        <v>2.952628836184044E-3</v>
      </c>
      <c r="AH465" s="4">
        <f ca="1">IF(AH$4=1, '2026gf_All'!AH460+AH$2*'2026gf_All'!AH460*primary_calibration!AH465,'2026gf_All'!AH460+AH$3*'2026gf_All'!AH460*primary_calibration!AH465)</f>
        <v>5.14876859709855E-3</v>
      </c>
      <c r="AI465" s="4">
        <f ca="1">IF(AI$4=1, '2026gf_All'!AI460+AI$2*'2026gf_All'!AI460*primary_calibration!AI465,'2026gf_All'!AI460+AI$3*'2026gf_All'!AI460*primary_calibration!AI465)</f>
        <v>0.14481645800984788</v>
      </c>
      <c r="AJ465" s="4">
        <f ca="1">IF(AJ$4=1, '2026gf_All'!AJ460+AJ$2*'2026gf_All'!AJ460*primary_calibration!AJ465,'2026gf_All'!AJ460+AJ$3*'2026gf_All'!AJ460*primary_calibration!AJ465)</f>
        <v>0</v>
      </c>
      <c r="AK465" s="4">
        <f ca="1">IF(AK$4=1, '2026gf_All'!AK460+AK$2*'2026gf_All'!AK460*primary_calibration!AK465,'2026gf_All'!AK460+AK$3*'2026gf_All'!AK460*primary_calibration!AK465)</f>
        <v>0</v>
      </c>
      <c r="AL465" s="4">
        <f ca="1">IF(AL$4=1, '2026gf_All'!AL460+AL$2*'2026gf_All'!AL460*primary_calibration!AL465,'2026gf_All'!AL460+AL$3*'2026gf_All'!AL460*primary_calibration!AL465)</f>
        <v>5.7732782123828734</v>
      </c>
      <c r="AM465" s="4">
        <f ca="1">IF(AM$4=1, '2026gf_All'!AM460+AM$2*'2026gf_All'!AM460*primary_calibration!AM465,'2026gf_All'!AM460+AM$3*'2026gf_All'!AM460*primary_calibration!AM465)</f>
        <v>3.8283961457126668E-5</v>
      </c>
      <c r="AN465" s="4">
        <f ca="1">IF(AN$4=1, '2026gf_All'!AN460+AN$2*'2026gf_All'!AN460*primary_calibration!AN465,'2026gf_All'!AN460+AN$3*'2026gf_All'!AN460*primary_calibration!AN465)</f>
        <v>6.9468056249868135E-4</v>
      </c>
      <c r="AO465" s="4">
        <f ca="1">IF(AO$4=1, '2026gf_All'!AO460+AO$2*'2026gf_All'!AO460*primary_calibration!AO465,'2026gf_All'!AO460+AO$3*'2026gf_All'!AO460*primary_calibration!AO465)</f>
        <v>2.8225446262764003E-3</v>
      </c>
      <c r="AP465" s="4">
        <f ca="1">IF(AP$4=1, '2026gf_All'!AP460+AP$2*'2026gf_All'!AP460*primary_calibration!AP465,'2026gf_All'!AP460+AP$3*'2026gf_All'!AP460*primary_calibration!AP465)</f>
        <v>4.9307250203523955E-4</v>
      </c>
      <c r="AQ465" s="4">
        <f ca="1">IF(AQ$4=1, '2026gf_All'!AQ460+AQ$2*'2026gf_All'!AQ460*primary_calibration!AQ465,'2026gf_All'!AQ460+AQ$3*'2026gf_All'!AQ460*primary_calibration!AQ465)</f>
        <v>2.1125977279695757E-2</v>
      </c>
      <c r="AR465" s="4">
        <f ca="1">IF(AR$4=1, '2026gf_All'!AR460+AR$2*'2026gf_All'!AR460*primary_calibration!AR465,'2026gf_All'!AR460+AR$3*'2026gf_All'!AR460*primary_calibration!AR465)</f>
        <v>1.038697258161482E-2</v>
      </c>
      <c r="AS465" s="4">
        <f ca="1">IF(AS$4=1, '2026gf_All'!AS460+AS$2*'2026gf_All'!AS460*primary_calibration!AS465,'2026gf_All'!AS460+AS$3*'2026gf_All'!AS460*primary_calibration!AS465)</f>
        <v>1.9986913628728146E-4</v>
      </c>
      <c r="AT465" s="4">
        <f ca="1">IF(AT$4=1, '2026gf_All'!AT460+AT$2*'2026gf_All'!AT460*primary_calibration!AT465,'2026gf_All'!AT460+AT$3*'2026gf_All'!AT460*primary_calibration!AT465)</f>
        <v>1.0000000000000001E-5</v>
      </c>
      <c r="AU465" s="4">
        <f ca="1">IF(AU$4=1, '2026gf_All'!AU460+AU$2*'2026gf_All'!AU460*primary_calibration!AU465,'2026gf_All'!AU460+AU$3*'2026gf_All'!AU460*primary_calibration!AU465)</f>
        <v>2.8840070574990683E-4</v>
      </c>
      <c r="AV465" s="4">
        <f ca="1">IF(AV$4=1, '2026gf_All'!AV460+AV$2*'2026gf_All'!AV460*primary_calibration!AV465,'2026gf_All'!AV460+AV$3*'2026gf_All'!AV460*primary_calibration!AV465)</f>
        <v>8.8734047402288531E-4</v>
      </c>
      <c r="AW465" s="4">
        <f ca="1">IF(AW$4=1, '2026gf_All'!AW460+AW$2*'2026gf_All'!AW460*primary_calibration!AW465,'2026gf_All'!AW460+AW$3*'2026gf_All'!AW460*primary_calibration!AW465)</f>
        <v>1.8939462010954251E-3</v>
      </c>
      <c r="AX465" s="4">
        <f ca="1">IF(AX$4=1, '2026gf_All'!AX460+AX$2*'2026gf_All'!AX460*primary_calibration!AX465,'2026gf_All'!AX460+AX$3*'2026gf_All'!AX460*primary_calibration!AX465)</f>
        <v>0.93096475246444754</v>
      </c>
      <c r="AY465" s="4">
        <f ca="1">IF(AY$4=1, '2026gf_All'!AY460+AY$2*'2026gf_All'!AY460*primary_calibration!AY465,'2026gf_All'!AY460+AY$3*'2026gf_All'!AY460*primary_calibration!AY465)</f>
        <v>0.20319622232324147</v>
      </c>
      <c r="AZ465" s="4">
        <f ca="1">IF(AZ$4=1, '2026gf_All'!AZ460+AZ$2*'2026gf_All'!AZ460*primary_calibration!AZ465,'2026gf_All'!AZ460+AZ$3*'2026gf_All'!AZ460*primary_calibration!AZ465)</f>
        <v>0</v>
      </c>
      <c r="BA465" s="4">
        <f ca="1">IF(BA$4=1, '2026gf_All'!BA460+BA$2*'2026gf_All'!BA460*primary_calibration!BA465,'2026gf_All'!BA460+BA$3*'2026gf_All'!BA460*primary_calibration!BA465)</f>
        <v>3.0000000000000001E-5</v>
      </c>
      <c r="BB465" s="4">
        <f ca="1">IF(BB$4=1, '2026gf_All'!BB460+BB$2*'2026gf_All'!BB460*primary_calibration!BB465,'2026gf_All'!BB460+BB$3*'2026gf_All'!BB460*primary_calibration!BB465)</f>
        <v>5.8985384005425341E-3</v>
      </c>
      <c r="BC465" s="4">
        <f ca="1">IF(BC$4=1, '2026gf_All'!BC460+BC$2*'2026gf_All'!BC460*primary_calibration!BC465,'2026gf_All'!BC460+BC$3*'2026gf_All'!BC460*primary_calibration!BC465)</f>
        <v>1.2999999999999999E-4</v>
      </c>
      <c r="BD465" s="4">
        <f ca="1">IF(BD$4=1, '2026gf_All'!BD460+BD$2*'2026gf_All'!BD460*primary_calibration!BD465,'2026gf_All'!BD460+BD$3*'2026gf_All'!BD460*primary_calibration!BD465)</f>
        <v>3.9825933007460262E-4</v>
      </c>
      <c r="BE465" s="4">
        <f ca="1">IF(BE$4=1, '2026gf_All'!BE460+BE$2*'2026gf_All'!BE460*primary_calibration!BE465,'2026gf_All'!BE460+BE$3*'2026gf_All'!BE460*primary_calibration!BE465)</f>
        <v>2.1419258393812673E-2</v>
      </c>
      <c r="BF465" s="4">
        <f ca="1">IF(BF$4=1, '2026gf_All'!BF460+BF$2*'2026gf_All'!BF460*primary_calibration!BF465,'2026gf_All'!BF460+BF$3*'2026gf_All'!BF460*primary_calibration!BF465)</f>
        <v>0.2142091407138797</v>
      </c>
      <c r="BG465" s="31">
        <f>'2026gf_All'!BG460</f>
        <v>1.3371</v>
      </c>
      <c r="BH465" s="31">
        <f>'2026gf_All'!BH460</f>
        <v>9.9489999999999995E-2</v>
      </c>
      <c r="BI465" s="31">
        <f>'2026gf_All'!BI460</f>
        <v>1.52423</v>
      </c>
      <c r="BJ465" s="31">
        <f>'2026gf_All'!BJ460</f>
        <v>2.60032</v>
      </c>
      <c r="BK465" s="31">
        <f>'2026gf_All'!BK460</f>
        <v>43.832340000000002</v>
      </c>
      <c r="BL465" s="31">
        <f>'2026gf_All'!BL460</f>
        <v>2.3673199999999999</v>
      </c>
      <c r="BM465" s="33">
        <f t="shared" si="71"/>
        <v>51.760800000000003</v>
      </c>
      <c r="BN465" s="9">
        <f t="shared" ca="1" si="65"/>
        <v>9.8237230477822131</v>
      </c>
      <c r="BO465" s="10">
        <f>'2023gf_All'!BM460</f>
        <v>51.62247</v>
      </c>
      <c r="BP465" s="10">
        <f>'2023gf_All'!BN460</f>
        <v>10.677599999999996</v>
      </c>
      <c r="BQ465" s="10">
        <f>'2026gf_All'!BM460</f>
        <v>51.760800000000003</v>
      </c>
      <c r="BR465" s="10">
        <f>'2026gf_All'!BN460</f>
        <v>9.7390000000000043</v>
      </c>
      <c r="BS465">
        <f t="shared" si="66"/>
        <v>-0.13833000000000339</v>
      </c>
      <c r="BT465">
        <f t="shared" si="67"/>
        <v>0.93859999999999211</v>
      </c>
      <c r="BU465" s="14">
        <f t="shared" si="64"/>
        <v>-0.14737907521841526</v>
      </c>
      <c r="BV465" s="9">
        <f t="shared" ca="1" si="68"/>
        <v>-1.2486404431827532E-2</v>
      </c>
      <c r="BW465" s="9">
        <f t="shared" ca="1" si="69"/>
        <v>51.748313595568177</v>
      </c>
      <c r="BX465" s="9">
        <f ca="1">IF(primary_calibration!BI465=1,SUM(BW465,I465:BF465),0)</f>
        <v>61.572036643350394</v>
      </c>
      <c r="BY465">
        <f t="shared" ca="1" si="70"/>
        <v>63.173910767405047</v>
      </c>
    </row>
    <row r="466" spans="1:77">
      <c r="A466">
        <v>360050110</v>
      </c>
      <c r="B466" t="s">
        <v>166</v>
      </c>
      <c r="C466" t="s">
        <v>442</v>
      </c>
      <c r="D466">
        <v>67.7</v>
      </c>
      <c r="E466">
        <v>69</v>
      </c>
      <c r="F466">
        <v>59.9</v>
      </c>
      <c r="G466">
        <v>61.1</v>
      </c>
      <c r="H466">
        <f t="shared" ca="1" si="63"/>
        <v>61.36592176653749</v>
      </c>
      <c r="I466" s="4">
        <f ca="1">IF(I$4=1, '2026gf_All'!I461+I$2*'2026gf_All'!I461*primary_calibration!I466,'2026gf_All'!I461+I$3*'2026gf_All'!I461*primary_calibration!I466)</f>
        <v>8.4055775106421649E-2</v>
      </c>
      <c r="J466" s="4">
        <f ca="1">IF(J$4=1, '2026gf_All'!J461+J$2*'2026gf_All'!J461*primary_calibration!J466,'2026gf_All'!J461+J$3*'2026gf_All'!J461*primary_calibration!J466)</f>
        <v>6.8660255679886383E-3</v>
      </c>
      <c r="K466" s="4">
        <f ca="1">IF(K$4=1, '2026gf_All'!K461+K$2*'2026gf_All'!K461*primary_calibration!K466,'2026gf_All'!K461+K$3*'2026gf_All'!K461*primary_calibration!K466)</f>
        <v>7.29207586413506E-2</v>
      </c>
      <c r="L466" s="4">
        <f ca="1">IF(L$4=1, '2026gf_All'!L461+L$2*'2026gf_All'!L461*primary_calibration!L466,'2026gf_All'!L461+L$3*'2026gf_All'!L461*primary_calibration!L466)</f>
        <v>1.5046390006308738E-2</v>
      </c>
      <c r="M466" s="4">
        <f ca="1">IF(M$4=1, '2026gf_All'!M461+M$2*'2026gf_All'!M461*primary_calibration!M466,'2026gf_All'!M461+M$3*'2026gf_All'!M461*primary_calibration!M466)</f>
        <v>2.6930081196157193E-2</v>
      </c>
      <c r="N466" s="4">
        <f ca="1">IF(N$4=1, '2026gf_All'!N461+N$2*'2026gf_All'!N461*primary_calibration!N466,'2026gf_All'!N461+N$3*'2026gf_All'!N461*primary_calibration!N466)</f>
        <v>0.12108809486350555</v>
      </c>
      <c r="O466" s="4">
        <f ca="1">IF(O$4=1, '2026gf_All'!O461+O$2*'2026gf_All'!O461*primary_calibration!O466,'2026gf_All'!O461+O$3*'2026gf_All'!O461*primary_calibration!O466)</f>
        <v>0.30886564375522196</v>
      </c>
      <c r="P466" s="4">
        <f ca="1">IF(P$4=1, '2026gf_All'!P461+P$2*'2026gf_All'!P461*primary_calibration!P466,'2026gf_All'!P461+P$3*'2026gf_All'!P461*primary_calibration!P466)</f>
        <v>2.8990607480642045E-2</v>
      </c>
      <c r="Q466" s="4">
        <f ca="1">IF(Q$4=1, '2026gf_All'!Q461+Q$2*'2026gf_All'!Q461*primary_calibration!Q466,'2026gf_All'!Q461+Q$3*'2026gf_All'!Q461*primary_calibration!Q466)</f>
        <v>4.8737536452359391E-2</v>
      </c>
      <c r="R466" s="4">
        <f ca="1">IF(R$4=1, '2026gf_All'!R461+R$2*'2026gf_All'!R461*primary_calibration!R466,'2026gf_All'!R461+R$3*'2026gf_All'!R461*primary_calibration!R466)</f>
        <v>0.10829588702712478</v>
      </c>
      <c r="S466" s="4">
        <f ca="1">IF(S$4=1, '2026gf_All'!S461+S$2*'2026gf_All'!S461*primary_calibration!S466,'2026gf_All'!S461+S$3*'2026gf_All'!S461*primary_calibration!S466)</f>
        <v>1.8643114225441751E-2</v>
      </c>
      <c r="T466" s="4">
        <f ca="1">IF(T$4=1, '2026gf_All'!T461+T$2*'2026gf_All'!T461*primary_calibration!T466,'2026gf_All'!T461+T$3*'2026gf_All'!T461*primary_calibration!T466)</f>
        <v>0.41861525077330553</v>
      </c>
      <c r="U466" s="4">
        <f ca="1">IF(U$4=1, '2026gf_All'!U461+U$2*'2026gf_All'!U461*primary_calibration!U466,'2026gf_All'!U461+U$3*'2026gf_All'!U461*primary_calibration!U466)</f>
        <v>0.66168016849635991</v>
      </c>
      <c r="V466" s="4">
        <f ca="1">IF(V$4=1, '2026gf_All'!V461+V$2*'2026gf_All'!V461*primary_calibration!V466,'2026gf_All'!V461+V$3*'2026gf_All'!V461*primary_calibration!V466)</f>
        <v>0.16770360779889121</v>
      </c>
      <c r="W466" s="4">
        <f ca="1">IF(W$4=1, '2026gf_All'!W461+W$2*'2026gf_All'!W461*primary_calibration!W466,'2026gf_All'!W461+W$3*'2026gf_All'!W461*primary_calibration!W466)</f>
        <v>4.3615603045384935E-2</v>
      </c>
      <c r="X466" s="4">
        <f ca="1">IF(X$4=1, '2026gf_All'!X461+X$2*'2026gf_All'!X461*primary_calibration!X466,'2026gf_All'!X461+X$3*'2026gf_All'!X461*primary_calibration!X466)</f>
        <v>0.62904678184156482</v>
      </c>
      <c r="Y466" s="4">
        <f ca="1">IF(Y$4=1, '2026gf_All'!Y461+Y$2*'2026gf_All'!Y461*primary_calibration!Y466,'2026gf_All'!Y461+Y$3*'2026gf_All'!Y461*primary_calibration!Y466)</f>
        <v>0.16766658823340203</v>
      </c>
      <c r="Z466" s="4">
        <f ca="1">IF(Z$4=1, '2026gf_All'!Z461+Z$2*'2026gf_All'!Z461*primary_calibration!Z466,'2026gf_All'!Z461+Z$3*'2026gf_All'!Z461*primary_calibration!Z466)</f>
        <v>2.5342552482441875E-2</v>
      </c>
      <c r="AA466" s="4">
        <f ca="1">IF(AA$4=1, '2026gf_All'!AA461+AA$2*'2026gf_All'!AA461*primary_calibration!AA466,'2026gf_All'!AA461+AA$3*'2026gf_All'!AA461*primary_calibration!AA466)</f>
        <v>0.99685589284647413</v>
      </c>
      <c r="AB466" s="4">
        <f ca="1">IF(AB$4=1, '2026gf_All'!AB461+AB$2*'2026gf_All'!AB461*primary_calibration!AB466,'2026gf_All'!AB461+AB$3*'2026gf_All'!AB461*primary_calibration!AB466)</f>
        <v>6.0469372859936178E-2</v>
      </c>
      <c r="AC466" s="4">
        <f ca="1">IF(AC$4=1, '2026gf_All'!AC461+AC$2*'2026gf_All'!AC461*primary_calibration!AC466,'2026gf_All'!AC461+AC$3*'2026gf_All'!AC461*primary_calibration!AC466)</f>
        <v>1.0770646006548477</v>
      </c>
      <c r="AD466" s="4">
        <f ca="1">IF(AD$4=1, '2026gf_All'!AD461+AD$2*'2026gf_All'!AD461*primary_calibration!AD466,'2026gf_All'!AD461+AD$3*'2026gf_All'!AD461*primary_calibration!AD466)</f>
        <v>0.14245006241477007</v>
      </c>
      <c r="AE466" s="4">
        <f ca="1">IF(AE$4=1, '2026gf_All'!AE461+AE$2*'2026gf_All'!AE461*primary_calibration!AE466,'2026gf_All'!AE461+AE$3*'2026gf_All'!AE461*primary_calibration!AE466)</f>
        <v>6.8221363535786894E-2</v>
      </c>
      <c r="AF466" s="4">
        <f ca="1">IF(AF$4=1, '2026gf_All'!AF461+AF$2*'2026gf_All'!AF461*primary_calibration!AF466,'2026gf_All'!AF461+AF$3*'2026gf_All'!AF461*primary_calibration!AF466)</f>
        <v>0.16479379506662736</v>
      </c>
      <c r="AG466" s="4">
        <f ca="1">IF(AG$4=1, '2026gf_All'!AG461+AG$2*'2026gf_All'!AG461*primary_calibration!AG466,'2026gf_All'!AG461+AG$3*'2026gf_All'!AG461*primary_calibration!AG466)</f>
        <v>5.7348372039489386E-2</v>
      </c>
      <c r="AH466" s="4">
        <f ca="1">IF(AH$4=1, '2026gf_All'!AH461+AH$2*'2026gf_All'!AH461*primary_calibration!AH466,'2026gf_All'!AH461+AH$3*'2026gf_All'!AH461*primary_calibration!AH466)</f>
        <v>4.3170776519449817E-2</v>
      </c>
      <c r="AI466" s="4">
        <f ca="1">IF(AI$4=1, '2026gf_All'!AI461+AI$2*'2026gf_All'!AI461*primary_calibration!AI466,'2026gf_All'!AI461+AI$3*'2026gf_All'!AI461*primary_calibration!AI466)</f>
        <v>6.6342513928225053E-3</v>
      </c>
      <c r="AJ466" s="4">
        <f ca="1">IF(AJ$4=1, '2026gf_All'!AJ461+AJ$2*'2026gf_All'!AJ461*primary_calibration!AJ466,'2026gf_All'!AJ461+AJ$3*'2026gf_All'!AJ461*primary_calibration!AJ466)</f>
        <v>1.7500210732236048E-2</v>
      </c>
      <c r="AK466" s="4">
        <f ca="1">IF(AK$4=1, '2026gf_All'!AK461+AK$2*'2026gf_All'!AK461*primary_calibration!AK466,'2026gf_All'!AK461+AK$3*'2026gf_All'!AK461*primary_calibration!AK466)</f>
        <v>9.0959193615392042</v>
      </c>
      <c r="AL466" s="4">
        <f ca="1">IF(AL$4=1, '2026gf_All'!AL461+AL$2*'2026gf_All'!AL461*primary_calibration!AL466,'2026gf_All'!AL461+AL$3*'2026gf_All'!AL461*primary_calibration!AL466)</f>
        <v>2.6006544804630164E-2</v>
      </c>
      <c r="AM466" s="4">
        <f ca="1">IF(AM$4=1, '2026gf_All'!AM461+AM$2*'2026gf_All'!AM461*primary_calibration!AM466,'2026gf_All'!AM461+AM$3*'2026gf_All'!AM461*primary_calibration!AM466)</f>
        <v>9.7069677850879206</v>
      </c>
      <c r="AN466" s="4">
        <f ca="1">IF(AN$4=1, '2026gf_All'!AN461+AN$2*'2026gf_All'!AN461*primary_calibration!AN466,'2026gf_All'!AN461+AN$3*'2026gf_All'!AN461*primary_calibration!AN466)</f>
        <v>0.28029300924910477</v>
      </c>
      <c r="AO466" s="4">
        <f ca="1">IF(AO$4=1, '2026gf_All'!AO461+AO$2*'2026gf_All'!AO461*primary_calibration!AO466,'2026gf_All'!AO461+AO$3*'2026gf_All'!AO461*primary_calibration!AO466)</f>
        <v>9.9661056310313675E-2</v>
      </c>
      <c r="AP466" s="4">
        <f ca="1">IF(AP$4=1, '2026gf_All'!AP461+AP$2*'2026gf_All'!AP461*primary_calibration!AP466,'2026gf_All'!AP461+AP$3*'2026gf_All'!AP461*primary_calibration!AP466)</f>
        <v>1.2895265222540879</v>
      </c>
      <c r="AQ466" s="4">
        <f ca="1">IF(AQ$4=1, '2026gf_All'!AQ461+AQ$2*'2026gf_All'!AQ461*primary_calibration!AQ466,'2026gf_All'!AQ461+AQ$3*'2026gf_All'!AQ461*primary_calibration!AQ466)</f>
        <v>5.0906436043140754E-2</v>
      </c>
      <c r="AR466" s="4">
        <f ca="1">IF(AR$4=1, '2026gf_All'!AR461+AR$2*'2026gf_All'!AR461*primary_calibration!AR466,'2026gf_All'!AR461+AR$3*'2026gf_All'!AR461*primary_calibration!AR466)</f>
        <v>2.0177966488379419E-2</v>
      </c>
      <c r="AS466" s="4">
        <f ca="1">IF(AS$4=1, '2026gf_All'!AS461+AS$2*'2026gf_All'!AS461*primary_calibration!AS466,'2026gf_All'!AS461+AS$3*'2026gf_All'!AS461*primary_calibration!AS466)</f>
        <v>4.8836514200346981</v>
      </c>
      <c r="AT466" s="4">
        <f ca="1">IF(AT$4=1, '2026gf_All'!AT461+AT$2*'2026gf_All'!AT461*primary_calibration!AT466,'2026gf_All'!AT461+AT$3*'2026gf_All'!AT461*primary_calibration!AT466)</f>
        <v>5.8356188890621935E-3</v>
      </c>
      <c r="AU466" s="4">
        <f ca="1">IF(AU$4=1, '2026gf_All'!AU461+AU$2*'2026gf_All'!AU461*primary_calibration!AU466,'2026gf_All'!AU461+AU$3*'2026gf_All'!AU461*primary_calibration!AU466)</f>
        <v>9.9242497955304876E-2</v>
      </c>
      <c r="AV466" s="4">
        <f ca="1">IF(AV$4=1, '2026gf_All'!AV461+AV$2*'2026gf_All'!AV461*primary_calibration!AV466,'2026gf_All'!AV461+AV$3*'2026gf_All'!AV461*primary_calibration!AV466)</f>
        <v>4.7409889404437834E-2</v>
      </c>
      <c r="AW466" s="4">
        <f ca="1">IF(AW$4=1, '2026gf_All'!AW461+AW$2*'2026gf_All'!AW461*primary_calibration!AW466,'2026gf_All'!AW461+AW$3*'2026gf_All'!AW461*primary_calibration!AW466)</f>
        <v>0.217109907158059</v>
      </c>
      <c r="AX466" s="4">
        <f ca="1">IF(AX$4=1, '2026gf_All'!AX461+AX$2*'2026gf_All'!AX461*primary_calibration!AX466,'2026gf_All'!AX461+AX$3*'2026gf_All'!AX461*primary_calibration!AX466)</f>
        <v>0.26437739114454095</v>
      </c>
      <c r="AY466" s="4">
        <f ca="1">IF(AY$4=1, '2026gf_All'!AY461+AY$2*'2026gf_All'!AY461*primary_calibration!AY466,'2026gf_All'!AY461+AY$3*'2026gf_All'!AY461*primary_calibration!AY466)</f>
        <v>1.2867634536453615E-2</v>
      </c>
      <c r="AZ466" s="4">
        <f ca="1">IF(AZ$4=1, '2026gf_All'!AZ461+AZ$2*'2026gf_All'!AZ461*primary_calibration!AZ466,'2026gf_All'!AZ461+AZ$3*'2026gf_All'!AZ461*primary_calibration!AZ466)</f>
        <v>8.4587123669539015E-3</v>
      </c>
      <c r="BA466" s="4">
        <f ca="1">IF(BA$4=1, '2026gf_All'!BA461+BA$2*'2026gf_All'!BA461*primary_calibration!BA466,'2026gf_All'!BA461+BA$3*'2026gf_All'!BA461*primary_calibration!BA466)</f>
        <v>0.78628362853726286</v>
      </c>
      <c r="BB466" s="4">
        <f ca="1">IF(BB$4=1, '2026gf_All'!BB461+BB$2*'2026gf_All'!BB461*primary_calibration!BB466,'2026gf_All'!BB461+BB$3*'2026gf_All'!BB461*primary_calibration!BB466)</f>
        <v>3.8549289054057828E-2</v>
      </c>
      <c r="BC466" s="4">
        <f ca="1">IF(BC$4=1, '2026gf_All'!BC461+BC$2*'2026gf_All'!BC461*primary_calibration!BC466,'2026gf_All'!BC461+BC$3*'2026gf_All'!BC461*primary_calibration!BC466)</f>
        <v>1.0072033094663329</v>
      </c>
      <c r="BD466" s="4">
        <f ca="1">IF(BD$4=1, '2026gf_All'!BD461+BD$2*'2026gf_All'!BD461*primary_calibration!BD466,'2026gf_All'!BD461+BD$3*'2026gf_All'!BD461*primary_calibration!BD466)</f>
        <v>0.16907589493795686</v>
      </c>
      <c r="BE466" s="4">
        <f ca="1">IF(BE$4=1, '2026gf_All'!BE461+BE$2*'2026gf_All'!BE461*primary_calibration!BE466,'2026gf_All'!BE461+BE$3*'2026gf_All'!BE461*primary_calibration!BE466)</f>
        <v>5.1713422150349783E-2</v>
      </c>
      <c r="BF466" s="4">
        <f ca="1">IF(BF$4=1, '2026gf_All'!BF461+BF$2*'2026gf_All'!BF461*primary_calibration!BF466,'2026gf_All'!BF461+BF$3*'2026gf_All'!BF461*primary_calibration!BF466)</f>
        <v>2.0744341674101795E-3</v>
      </c>
      <c r="BG466" s="31">
        <f>'2026gf_All'!BG461</f>
        <v>2.1135999999999999</v>
      </c>
      <c r="BH466" s="31">
        <f>'2026gf_All'!BH461</f>
        <v>0.37389</v>
      </c>
      <c r="BI466" s="31">
        <f>'2026gf_All'!BI461</f>
        <v>0.25738</v>
      </c>
      <c r="BJ466" s="31">
        <f>'2026gf_All'!BJ461</f>
        <v>0.46042</v>
      </c>
      <c r="BK466" s="31">
        <f>'2026gf_All'!BK461</f>
        <v>18.637530000000002</v>
      </c>
      <c r="BL466" s="31">
        <f>'2026gf_All'!BL461</f>
        <v>4.57301</v>
      </c>
      <c r="BM466" s="33">
        <f t="shared" si="71"/>
        <v>26.415830000000003</v>
      </c>
      <c r="BN466" s="9">
        <f t="shared" ca="1" si="65"/>
        <v>33.751930896635983</v>
      </c>
      <c r="BO466" s="10">
        <f>'2023gf_All'!BM461</f>
        <v>26.3779</v>
      </c>
      <c r="BP466" s="10">
        <f>'2023gf_All'!BN461</f>
        <v>34.922219999999989</v>
      </c>
      <c r="BQ466" s="10">
        <f>'2026gf_All'!BM461</f>
        <v>26.415830000000003</v>
      </c>
      <c r="BR466" s="10">
        <f>'2026gf_All'!BN461</f>
        <v>33.484200000000001</v>
      </c>
      <c r="BS466">
        <f t="shared" si="66"/>
        <v>-3.7930000000002906E-2</v>
      </c>
      <c r="BT466">
        <f t="shared" si="67"/>
        <v>1.4380199999999874</v>
      </c>
      <c r="BU466" s="14">
        <f t="shared" si="64"/>
        <v>-2.6376545527880862E-2</v>
      </c>
      <c r="BV466" s="9">
        <f t="shared" ca="1" si="68"/>
        <v>-7.0618161843393366E-3</v>
      </c>
      <c r="BW466" s="9">
        <f t="shared" ca="1" si="69"/>
        <v>26.408768183815663</v>
      </c>
      <c r="BX466" s="9">
        <f ca="1">IF(primary_calibration!BI466=1,SUM(BW466,I466:BF466),0)</f>
        <v>60.160699080451636</v>
      </c>
      <c r="BY466">
        <f t="shared" ca="1" si="70"/>
        <v>61.36592176653749</v>
      </c>
    </row>
    <row r="467" spans="1:77">
      <c r="A467">
        <v>360050133</v>
      </c>
      <c r="B467" t="s">
        <v>166</v>
      </c>
      <c r="C467" t="s">
        <v>442</v>
      </c>
      <c r="D467">
        <v>70.7</v>
      </c>
      <c r="E467">
        <v>72</v>
      </c>
      <c r="F467">
        <v>61.8</v>
      </c>
      <c r="G467">
        <v>63</v>
      </c>
      <c r="H467">
        <f t="shared" ca="1" si="63"/>
        <v>63.276932256771076</v>
      </c>
      <c r="I467" s="4">
        <f ca="1">IF(I$4=1, '2026gf_All'!I462+I$2*'2026gf_All'!I462*primary_calibration!I467,'2026gf_All'!I462+I$3*'2026gf_All'!I462*primary_calibration!I467)</f>
        <v>1.9714974871448267E-2</v>
      </c>
      <c r="J467" s="4">
        <f ca="1">IF(J$4=1, '2026gf_All'!J462+J$2*'2026gf_All'!J462*primary_calibration!J467,'2026gf_All'!J462+J$3*'2026gf_All'!J462*primary_calibration!J467)</f>
        <v>2.8078590530465808E-3</v>
      </c>
      <c r="K467" s="4">
        <f ca="1">IF(K$4=1, '2026gf_All'!K462+K$2*'2026gf_All'!K462*primary_calibration!K467,'2026gf_All'!K462+K$3*'2026gf_All'!K462*primary_calibration!K467)</f>
        <v>4.8143691066788924E-2</v>
      </c>
      <c r="L467" s="4">
        <f ca="1">IF(L$4=1, '2026gf_All'!L462+L$2*'2026gf_All'!L462*primary_calibration!L467,'2026gf_All'!L462+L$3*'2026gf_All'!L462*primary_calibration!L467)</f>
        <v>6.4539932735294438E-3</v>
      </c>
      <c r="M467" s="4">
        <f ca="1">IF(M$4=1, '2026gf_All'!M462+M$2*'2026gf_All'!M462*primary_calibration!M467,'2026gf_All'!M462+M$3*'2026gf_All'!M462*primary_calibration!M467)</f>
        <v>8.9929358732452908E-3</v>
      </c>
      <c r="N467" s="4">
        <f ca="1">IF(N$4=1, '2026gf_All'!N462+N$2*'2026gf_All'!N462*primary_calibration!N467,'2026gf_All'!N462+N$3*'2026gf_All'!N462*primary_calibration!N467)</f>
        <v>0.2871286354132021</v>
      </c>
      <c r="O467" s="4">
        <f ca="1">IF(O$4=1, '2026gf_All'!O462+O$2*'2026gf_All'!O462*primary_calibration!O467,'2026gf_All'!O462+O$3*'2026gf_All'!O462*primary_calibration!O467)</f>
        <v>0.32084492262687736</v>
      </c>
      <c r="P467" s="4">
        <f ca="1">IF(P$4=1, '2026gf_All'!P462+P$2*'2026gf_All'!P462*primary_calibration!P467,'2026gf_All'!P462+P$3*'2026gf_All'!P462*primary_calibration!P467)</f>
        <v>2.1598381206777127E-2</v>
      </c>
      <c r="Q467" s="4">
        <f ca="1">IF(Q$4=1, '2026gf_All'!Q462+Q$2*'2026gf_All'!Q462*primary_calibration!Q467,'2026gf_All'!Q462+Q$3*'2026gf_All'!Q462*primary_calibration!Q467)</f>
        <v>3.5055711074484111E-3</v>
      </c>
      <c r="R467" s="4">
        <f ca="1">IF(R$4=1, '2026gf_All'!R462+R$2*'2026gf_All'!R462*primary_calibration!R467,'2026gf_All'!R462+R$3*'2026gf_All'!R462*primary_calibration!R467)</f>
        <v>8.8883521634598884E-3</v>
      </c>
      <c r="S467" s="4">
        <f ca="1">IF(S$4=1, '2026gf_All'!S462+S$2*'2026gf_All'!S462*primary_calibration!S467,'2026gf_All'!S462+S$3*'2026gf_All'!S462*primary_calibration!S467)</f>
        <v>1.0253775650617171E-2</v>
      </c>
      <c r="T467" s="4">
        <f ca="1">IF(T$4=1, '2026gf_All'!T462+T$2*'2026gf_All'!T462*primary_calibration!T467,'2026gf_All'!T462+T$3*'2026gf_All'!T462*primary_calibration!T467)</f>
        <v>0.40536391557251822</v>
      </c>
      <c r="U467" s="4">
        <f ca="1">IF(U$4=1, '2026gf_All'!U462+U$2*'2026gf_All'!U462*primary_calibration!U467,'2026gf_All'!U462+U$3*'2026gf_All'!U462*primary_calibration!U467)</f>
        <v>0.64055561640998837</v>
      </c>
      <c r="V467" s="4">
        <f ca="1">IF(V$4=1, '2026gf_All'!V462+V$2*'2026gf_All'!V462*primary_calibration!V467,'2026gf_All'!V462+V$3*'2026gf_All'!V462*primary_calibration!V467)</f>
        <v>0.1531413157357793</v>
      </c>
      <c r="W467" s="4">
        <f ca="1">IF(W$4=1, '2026gf_All'!W462+W$2*'2026gf_All'!W462*primary_calibration!W467,'2026gf_All'!W462+W$3*'2026gf_All'!W462*primary_calibration!W467)</f>
        <v>2.3934000234674419E-2</v>
      </c>
      <c r="X467" s="4">
        <f ca="1">IF(X$4=1, '2026gf_All'!X462+X$2*'2026gf_All'!X462*primary_calibration!X467,'2026gf_All'!X462+X$3*'2026gf_All'!X462*primary_calibration!X467)</f>
        <v>0.40582217859851089</v>
      </c>
      <c r="Y467" s="4">
        <f ca="1">IF(Y$4=1, '2026gf_All'!Y462+Y$2*'2026gf_All'!Y462*primary_calibration!Y467,'2026gf_All'!Y462+Y$3*'2026gf_All'!Y462*primary_calibration!Y467)</f>
        <v>0.10095336294964162</v>
      </c>
      <c r="Z467" s="4">
        <f ca="1">IF(Z$4=1, '2026gf_All'!Z462+Z$2*'2026gf_All'!Z462*primary_calibration!Z467,'2026gf_All'!Z462+Z$3*'2026gf_All'!Z462*primary_calibration!Z467)</f>
        <v>5.8244494984299636E-2</v>
      </c>
      <c r="AA467" s="4">
        <f ca="1">IF(AA$4=1, '2026gf_All'!AA462+AA$2*'2026gf_All'!AA462*primary_calibration!AA467,'2026gf_All'!AA462+AA$3*'2026gf_All'!AA462*primary_calibration!AA467)</f>
        <v>0.89418151102002552</v>
      </c>
      <c r="AB467" s="4">
        <f ca="1">IF(AB$4=1, '2026gf_All'!AB462+AB$2*'2026gf_All'!AB462*primary_calibration!AB467,'2026gf_All'!AB462+AB$3*'2026gf_All'!AB462*primary_calibration!AB467)</f>
        <v>0.29416931026056914</v>
      </c>
      <c r="AC467" s="4">
        <f ca="1">IF(AC$4=1, '2026gf_All'!AC462+AC$2*'2026gf_All'!AC462*primary_calibration!AC467,'2026gf_All'!AC462+AC$3*'2026gf_All'!AC462*primary_calibration!AC467)</f>
        <v>1.1886309745756376</v>
      </c>
      <c r="AD467" s="4">
        <f ca="1">IF(AD$4=1, '2026gf_All'!AD462+AD$2*'2026gf_All'!AD462*primary_calibration!AD467,'2026gf_All'!AD462+AD$3*'2026gf_All'!AD462*primary_calibration!AD467)</f>
        <v>0.14708654408027602</v>
      </c>
      <c r="AE467" s="4">
        <f ca="1">IF(AE$4=1, '2026gf_All'!AE462+AE$2*'2026gf_All'!AE462*primary_calibration!AE467,'2026gf_All'!AE462+AE$3*'2026gf_All'!AE462*primary_calibration!AE467)</f>
        <v>4.6727962072763432E-2</v>
      </c>
      <c r="AF467" s="4">
        <f ca="1">IF(AF$4=1, '2026gf_All'!AF462+AF$2*'2026gf_All'!AF462*primary_calibration!AF467,'2026gf_All'!AF462+AF$3*'2026gf_All'!AF462*primary_calibration!AF467)</f>
        <v>9.7533200642977685E-2</v>
      </c>
      <c r="AG467" s="4">
        <f ca="1">IF(AG$4=1, '2026gf_All'!AG462+AG$2*'2026gf_All'!AG462*primary_calibration!AG467,'2026gf_All'!AG462+AG$3*'2026gf_All'!AG462*primary_calibration!AG467)</f>
        <v>3.4853120083902588E-2</v>
      </c>
      <c r="AH467" s="4">
        <f ca="1">IF(AH$4=1, '2026gf_All'!AH462+AH$2*'2026gf_All'!AH462*primary_calibration!AH467,'2026gf_All'!AH462+AH$3*'2026gf_All'!AH462*primary_calibration!AH467)</f>
        <v>2.5390280051078684E-2</v>
      </c>
      <c r="AI467" s="4">
        <f ca="1">IF(AI$4=1, '2026gf_All'!AI462+AI$2*'2026gf_All'!AI462*primary_calibration!AI467,'2026gf_All'!AI462+AI$3*'2026gf_All'!AI462*primary_calibration!AI467)</f>
        <v>2.6867132933751465E-3</v>
      </c>
      <c r="AJ467" s="4">
        <f ca="1">IF(AJ$4=1, '2026gf_All'!AJ462+AJ$2*'2026gf_All'!AJ462*primary_calibration!AJ467,'2026gf_All'!AJ462+AJ$3*'2026gf_All'!AJ462*primary_calibration!AJ467)</f>
        <v>8.0910328216063615E-2</v>
      </c>
      <c r="AK467" s="4">
        <f ca="1">IF(AK$4=1, '2026gf_All'!AK462+AK$2*'2026gf_All'!AK462*primary_calibration!AK467,'2026gf_All'!AK462+AK$3*'2026gf_All'!AK462*primary_calibration!AK467)</f>
        <v>9.1717616886858533</v>
      </c>
      <c r="AL467" s="4">
        <f ca="1">IF(AL$4=1, '2026gf_All'!AL462+AL$2*'2026gf_All'!AL462*primary_calibration!AL467,'2026gf_All'!AL462+AL$3*'2026gf_All'!AL462*primary_calibration!AL467)</f>
        <v>8.540058550596882E-3</v>
      </c>
      <c r="AM467" s="4">
        <f ca="1">IF(AM$4=1, '2026gf_All'!AM462+AM$2*'2026gf_All'!AM462*primary_calibration!AM467,'2026gf_All'!AM462+AM$3*'2026gf_All'!AM462*primary_calibration!AM467)</f>
        <v>12.004131965847199</v>
      </c>
      <c r="AN467" s="4">
        <f ca="1">IF(AN$4=1, '2026gf_All'!AN462+AN$2*'2026gf_All'!AN462*primary_calibration!AN467,'2026gf_All'!AN462+AN$3*'2026gf_All'!AN462*primary_calibration!AN467)</f>
        <v>3.2109309034179107E-2</v>
      </c>
      <c r="AO467" s="4">
        <f ca="1">IF(AO$4=1, '2026gf_All'!AO462+AO$2*'2026gf_All'!AO462*primary_calibration!AO467,'2026gf_All'!AO462+AO$3*'2026gf_All'!AO462*primary_calibration!AO467)</f>
        <v>9.1068181443547377E-2</v>
      </c>
      <c r="AP467" s="4">
        <f ca="1">IF(AP$4=1, '2026gf_All'!AP462+AP$2*'2026gf_All'!AP462*primary_calibration!AP467,'2026gf_All'!AP462+AP$3*'2026gf_All'!AP462*primary_calibration!AP467)</f>
        <v>1.2975669051118268</v>
      </c>
      <c r="AQ467" s="4">
        <f ca="1">IF(AQ$4=1, '2026gf_All'!AQ462+AQ$2*'2026gf_All'!AQ462*primary_calibration!AQ467,'2026gf_All'!AQ462+AQ$3*'2026gf_All'!AQ462*primary_calibration!AQ467)</f>
        <v>3.1405911622772356E-2</v>
      </c>
      <c r="AR467" s="4">
        <f ca="1">IF(AR$4=1, '2026gf_All'!AR462+AR$2*'2026gf_All'!AR462*primary_calibration!AR467,'2026gf_All'!AR462+AR$3*'2026gf_All'!AR462*primary_calibration!AR467)</f>
        <v>1.1217428858651918E-2</v>
      </c>
      <c r="AS467" s="4">
        <f ca="1">IF(AS$4=1, '2026gf_All'!AS462+AS$2*'2026gf_All'!AS462*primary_calibration!AS467,'2026gf_All'!AS462+AS$3*'2026gf_All'!AS462*primary_calibration!AS467)</f>
        <v>4.7231854813584935</v>
      </c>
      <c r="AT467" s="4">
        <f ca="1">IF(AT$4=1, '2026gf_All'!AT462+AT$2*'2026gf_All'!AT462*primary_calibration!AT467,'2026gf_All'!AT462+AT$3*'2026gf_All'!AT462*primary_calibration!AT467)</f>
        <v>4.4998096471330518E-2</v>
      </c>
      <c r="AU467" s="4">
        <f ca="1">IF(AU$4=1, '2026gf_All'!AU462+AU$2*'2026gf_All'!AU462*primary_calibration!AU467,'2026gf_All'!AU462+AU$3*'2026gf_All'!AU462*primary_calibration!AU467)</f>
        <v>8.6230316098008242E-3</v>
      </c>
      <c r="AV467" s="4">
        <f ca="1">IF(AV$4=1, '2026gf_All'!AV462+AV$2*'2026gf_All'!AV462*primary_calibration!AV467,'2026gf_All'!AV462+AV$3*'2026gf_All'!AV462*primary_calibration!AV467)</f>
        <v>4.0253837494843542E-2</v>
      </c>
      <c r="AW467" s="4">
        <f ca="1">IF(AW$4=1, '2026gf_All'!AW462+AW$2*'2026gf_All'!AW462*primary_calibration!AW467,'2026gf_All'!AW462+AW$3*'2026gf_All'!AW462*primary_calibration!AW467)</f>
        <v>0.10117671129161922</v>
      </c>
      <c r="AX467" s="4">
        <f ca="1">IF(AX$4=1, '2026gf_All'!AX462+AX$2*'2026gf_All'!AX462*primary_calibration!AX467,'2026gf_All'!AX462+AX$3*'2026gf_All'!AX462*primary_calibration!AX467)</f>
        <v>0.15434831160068771</v>
      </c>
      <c r="AY467" s="4">
        <f ca="1">IF(AY$4=1, '2026gf_All'!AY462+AY$2*'2026gf_All'!AY462*primary_calibration!AY467,'2026gf_All'!AY462+AY$3*'2026gf_All'!AY462*primary_calibration!AY467)</f>
        <v>4.5668062008971623E-3</v>
      </c>
      <c r="AZ467" s="4">
        <f ca="1">IF(AZ$4=1, '2026gf_All'!AZ462+AZ$2*'2026gf_All'!AZ462*primary_calibration!AZ467,'2026gf_All'!AZ462+AZ$3*'2026gf_All'!AZ462*primary_calibration!AZ467)</f>
        <v>3.0528520201287861E-2</v>
      </c>
      <c r="BA467" s="4">
        <f ca="1">IF(BA$4=1, '2026gf_All'!BA462+BA$2*'2026gf_All'!BA462*primary_calibration!BA467,'2026gf_All'!BA462+BA$3*'2026gf_All'!BA462*primary_calibration!BA467)</f>
        <v>0.46614538857869664</v>
      </c>
      <c r="BB467" s="4">
        <f ca="1">IF(BB$4=1, '2026gf_All'!BB462+BB$2*'2026gf_All'!BB462*primary_calibration!BB467,'2026gf_All'!BB462+BB$3*'2026gf_All'!BB462*primary_calibration!BB467)</f>
        <v>2.185277306239717E-2</v>
      </c>
      <c r="BC467" s="4">
        <f ca="1">IF(BC$4=1, '2026gf_All'!BC462+BC$2*'2026gf_All'!BC462*primary_calibration!BC467,'2026gf_All'!BC462+BC$3*'2026gf_All'!BC462*primary_calibration!BC467)</f>
        <v>0.7352522928577625</v>
      </c>
      <c r="BD467" s="4">
        <f ca="1">IF(BD$4=1, '2026gf_All'!BD462+BD$2*'2026gf_All'!BD462*primary_calibration!BD467,'2026gf_All'!BD462+BD$3*'2026gf_All'!BD462*primary_calibration!BD467)</f>
        <v>0.1756867145270215</v>
      </c>
      <c r="BE467" s="4">
        <f ca="1">IF(BE$4=1, '2026gf_All'!BE462+BE$2*'2026gf_All'!BE462*primary_calibration!BE467,'2026gf_All'!BE462+BE$3*'2026gf_All'!BE462*primary_calibration!BE467)</f>
        <v>2.3352275412360179E-2</v>
      </c>
      <c r="BF467" s="4">
        <f ca="1">IF(BF$4=1, '2026gf_All'!BF462+BF$2*'2026gf_All'!BF462*primary_calibration!BF467,'2026gf_All'!BF462+BF$3*'2026gf_All'!BF462*primary_calibration!BF467)</f>
        <v>7.7280798610038454E-4</v>
      </c>
      <c r="BG467" s="31">
        <f>'2026gf_All'!BG462</f>
        <v>2.5269900000000001</v>
      </c>
      <c r="BH467" s="31">
        <f>'2026gf_All'!BH462</f>
        <v>0.44618999999999998</v>
      </c>
      <c r="BI467" s="31">
        <f>'2026gf_All'!BI462</f>
        <v>0.20906</v>
      </c>
      <c r="BJ467" s="31">
        <f>'2026gf_All'!BJ462</f>
        <v>0.23327999999999999</v>
      </c>
      <c r="BK467" s="31">
        <f>'2026gf_All'!BK462</f>
        <v>19.906960000000002</v>
      </c>
      <c r="BL467" s="31">
        <f>'2026gf_All'!BL462</f>
        <v>4.2283099999999996</v>
      </c>
      <c r="BM467" s="33">
        <f t="shared" si="71"/>
        <v>27.550790000000003</v>
      </c>
      <c r="BN467" s="9">
        <f t="shared" ca="1" si="65"/>
        <v>34.517062418896458</v>
      </c>
      <c r="BO467" s="10">
        <f>'2023gf_All'!BM462</f>
        <v>27.5732</v>
      </c>
      <c r="BP467" s="10">
        <f>'2023gf_All'!BN462</f>
        <v>35.826539999999987</v>
      </c>
      <c r="BQ467" s="10">
        <f>'2026gf_All'!BM462</f>
        <v>27.550790000000003</v>
      </c>
      <c r="BR467" s="10">
        <f>'2026gf_All'!BN462</f>
        <v>34.249259999999985</v>
      </c>
      <c r="BS467">
        <f t="shared" si="66"/>
        <v>2.2409999999997154E-2</v>
      </c>
      <c r="BT467">
        <f t="shared" si="67"/>
        <v>1.5772800000000018</v>
      </c>
      <c r="BU467" s="14">
        <f t="shared" si="64"/>
        <v>1.4208003651854539E-2</v>
      </c>
      <c r="BV467" s="9">
        <f t="shared" ca="1" si="68"/>
        <v>3.8049377456565634E-3</v>
      </c>
      <c r="BW467" s="9">
        <f t="shared" ca="1" si="69"/>
        <v>27.554594937745659</v>
      </c>
      <c r="BX467" s="9">
        <f ca="1">IF(primary_calibration!BI467=1,SUM(BW467,I467:BF467),0)</f>
        <v>62.071657356642106</v>
      </c>
      <c r="BY467">
        <f t="shared" ca="1" si="70"/>
        <v>63.276932256771076</v>
      </c>
    </row>
    <row r="468" spans="1:77">
      <c r="A468">
        <v>360130006</v>
      </c>
      <c r="B468" t="s">
        <v>166</v>
      </c>
      <c r="C468" t="s">
        <v>443</v>
      </c>
      <c r="D468">
        <v>68</v>
      </c>
      <c r="E468">
        <v>68</v>
      </c>
      <c r="F468">
        <v>57.8</v>
      </c>
      <c r="G468">
        <v>57.8</v>
      </c>
      <c r="H468">
        <f t="shared" ref="H468:H531" ca="1" si="72">BY468</f>
        <v>57.910693803872668</v>
      </c>
      <c r="I468" s="4">
        <f ca="1">IF(I$4=1, '2026gf_All'!I463+I$2*'2026gf_All'!I463*primary_calibration!I468,'2026gf_All'!I463+I$3*'2026gf_All'!I463*primary_calibration!I468)</f>
        <v>3.3266226899950985E-2</v>
      </c>
      <c r="J468" s="4">
        <f ca="1">IF(J$4=1, '2026gf_All'!J463+J$2*'2026gf_All'!J463*primary_calibration!J468,'2026gf_All'!J463+J$3*'2026gf_All'!J463*primary_calibration!J468)</f>
        <v>9.6412959529156052E-3</v>
      </c>
      <c r="K468" s="4">
        <f ca="1">IF(K$4=1, '2026gf_All'!K463+K$2*'2026gf_All'!K463*primary_calibration!K468,'2026gf_All'!K463+K$3*'2026gf_All'!K463*primary_calibration!K468)</f>
        <v>0.23737247564717204</v>
      </c>
      <c r="L468" s="4">
        <f ca="1">IF(L$4=1, '2026gf_All'!L463+L$2*'2026gf_All'!L463*primary_calibration!L468,'2026gf_All'!L463+L$3*'2026gf_All'!L463*primary_calibration!L468)</f>
        <v>2.3853796764286127E-2</v>
      </c>
      <c r="M468" s="4">
        <f ca="1">IF(M$4=1, '2026gf_All'!M463+M$2*'2026gf_All'!M463*primary_calibration!M468,'2026gf_All'!M463+M$3*'2026gf_All'!M463*primary_calibration!M468)</f>
        <v>2.4597537452493334E-2</v>
      </c>
      <c r="N468" s="4">
        <f ca="1">IF(N$4=1, '2026gf_All'!N463+N$2*'2026gf_All'!N463*primary_calibration!N468,'2026gf_All'!N463+N$3*'2026gf_All'!N463*primary_calibration!N468)</f>
        <v>3.068696096144374E-2</v>
      </c>
      <c r="O468" s="4">
        <f ca="1">IF(O$4=1, '2026gf_All'!O463+O$2*'2026gf_All'!O463*primary_calibration!O468,'2026gf_All'!O463+O$3*'2026gf_All'!O463*primary_calibration!O468)</f>
        <v>1.6719756640968128E-2</v>
      </c>
      <c r="P468" s="4">
        <f ca="1">IF(P$4=1, '2026gf_All'!P463+P$2*'2026gf_All'!P463*primary_calibration!P468,'2026gf_All'!P463+P$3*'2026gf_All'!P463*primary_calibration!P468)</f>
        <v>5.2357811980835445E-3</v>
      </c>
      <c r="Q468" s="4">
        <f ca="1">IF(Q$4=1, '2026gf_All'!Q463+Q$2*'2026gf_All'!Q463*primary_calibration!Q468,'2026gf_All'!Q463+Q$3*'2026gf_All'!Q463*primary_calibration!Q468)</f>
        <v>1.9759990341761038E-2</v>
      </c>
      <c r="R468" s="4">
        <f ca="1">IF(R$4=1, '2026gf_All'!R463+R$2*'2026gf_All'!R463*primary_calibration!R468,'2026gf_All'!R463+R$3*'2026gf_All'!R463*primary_calibration!R468)</f>
        <v>1.2335883722690403E-2</v>
      </c>
      <c r="S468" s="4">
        <f ca="1">IF(S$4=1, '2026gf_All'!S463+S$2*'2026gf_All'!S463*primary_calibration!S468,'2026gf_All'!S463+S$3*'2026gf_All'!S463*primary_calibration!S468)</f>
        <v>8.5763787355820631E-3</v>
      </c>
      <c r="T468" s="4">
        <f ca="1">IF(T$4=1, '2026gf_All'!T463+T$2*'2026gf_All'!T463*primary_calibration!T468,'2026gf_All'!T463+T$3*'2026gf_All'!T463*primary_calibration!T468)</f>
        <v>1.1992649558598572</v>
      </c>
      <c r="U468" s="4">
        <f ca="1">IF(U$4=1, '2026gf_All'!U463+U$2*'2026gf_All'!U463*primary_calibration!U468,'2026gf_All'!U463+U$3*'2026gf_All'!U463*primary_calibration!U468)</f>
        <v>1.6661233209471602</v>
      </c>
      <c r="V468" s="4">
        <f ca="1">IF(V$4=1, '2026gf_All'!V463+V$2*'2026gf_All'!V463*primary_calibration!V468,'2026gf_All'!V463+V$3*'2026gf_All'!V463*primary_calibration!V468)</f>
        <v>0.31052569903529115</v>
      </c>
      <c r="W468" s="4">
        <f ca="1">IF(W$4=1, '2026gf_All'!W463+W$2*'2026gf_All'!W463*primary_calibration!W468,'2026gf_All'!W463+W$3*'2026gf_All'!W463*primary_calibration!W468)</f>
        <v>0.12660733981931363</v>
      </c>
      <c r="X468" s="4">
        <f ca="1">IF(X$4=1, '2026gf_All'!X463+X$2*'2026gf_All'!X463*primary_calibration!X468,'2026gf_All'!X463+X$3*'2026gf_All'!X463*primary_calibration!X468)</f>
        <v>0.94483131475665494</v>
      </c>
      <c r="Y468" s="4">
        <f ca="1">IF(Y$4=1, '2026gf_All'!Y463+Y$2*'2026gf_All'!Y463*primary_calibration!Y468,'2026gf_All'!Y463+Y$3*'2026gf_All'!Y463*primary_calibration!Y468)</f>
        <v>0.35409531182006659</v>
      </c>
      <c r="Z468" s="4">
        <f ca="1">IF(Z$4=1, '2026gf_All'!Z463+Z$2*'2026gf_All'!Z463*primary_calibration!Z468,'2026gf_All'!Z463+Z$3*'2026gf_All'!Z463*primary_calibration!Z468)</f>
        <v>3.3798939850160845E-3</v>
      </c>
      <c r="AA468" s="4">
        <f ca="1">IF(AA$4=1, '2026gf_All'!AA463+AA$2*'2026gf_All'!AA463*primary_calibration!AA468,'2026gf_All'!AA463+AA$3*'2026gf_All'!AA463*primary_calibration!AA468)</f>
        <v>0.1490206350908766</v>
      </c>
      <c r="AB468" s="4">
        <f ca="1">IF(AB$4=1, '2026gf_All'!AB463+AB$2*'2026gf_All'!AB463*primary_calibration!AB468,'2026gf_All'!AB463+AB$3*'2026gf_All'!AB463*primary_calibration!AB468)</f>
        <v>3.932089364670073E-2</v>
      </c>
      <c r="AC468" s="4">
        <f ca="1">IF(AC$4=1, '2026gf_All'!AC463+AC$2*'2026gf_All'!AC463*primary_calibration!AC468,'2026gf_All'!AC463+AC$3*'2026gf_All'!AC463*primary_calibration!AC468)</f>
        <v>2.6237211504515825</v>
      </c>
      <c r="AD468" s="4">
        <f ca="1">IF(AD$4=1, '2026gf_All'!AD463+AD$2*'2026gf_All'!AD463*primary_calibration!AD468,'2026gf_All'!AD463+AD$3*'2026gf_All'!AD463*primary_calibration!AD468)</f>
        <v>0.2206311648120983</v>
      </c>
      <c r="AE468" s="4">
        <f ca="1">IF(AE$4=1, '2026gf_All'!AE463+AE$2*'2026gf_All'!AE463*primary_calibration!AE468,'2026gf_All'!AE463+AE$3*'2026gf_All'!AE463*primary_calibration!AE468)</f>
        <v>0.26328524568203282</v>
      </c>
      <c r="AF468" s="4">
        <f ca="1">IF(AF$4=1, '2026gf_All'!AF463+AF$2*'2026gf_All'!AF463*primary_calibration!AF468,'2026gf_All'!AF463+AF$3*'2026gf_All'!AF463*primary_calibration!AF468)</f>
        <v>0.53673424307854556</v>
      </c>
      <c r="AG468" s="4">
        <f ca="1">IF(AG$4=1, '2026gf_All'!AG463+AG$2*'2026gf_All'!AG463*primary_calibration!AG468,'2026gf_All'!AG463+AG$3*'2026gf_All'!AG463*primary_calibration!AG468)</f>
        <v>1.374214515391029E-2</v>
      </c>
      <c r="AH468" s="4">
        <f ca="1">IF(AH$4=1, '2026gf_All'!AH463+AH$2*'2026gf_All'!AH463*primary_calibration!AH468,'2026gf_All'!AH463+AH$3*'2026gf_All'!AH463*primary_calibration!AH468)</f>
        <v>6.6379958366940467E-2</v>
      </c>
      <c r="AI468" s="4">
        <f ca="1">IF(AI$4=1, '2026gf_All'!AI463+AI$2*'2026gf_All'!AI463*primary_calibration!AI468,'2026gf_All'!AI463+AI$3*'2026gf_All'!AI463*primary_calibration!AI468)</f>
        <v>7.3404709655886342E-3</v>
      </c>
      <c r="AJ468" s="4">
        <f ca="1">IF(AJ$4=1, '2026gf_All'!AJ463+AJ$2*'2026gf_All'!AJ463*primary_calibration!AJ468,'2026gf_All'!AJ463+AJ$3*'2026gf_All'!AJ463*primary_calibration!AJ468)</f>
        <v>9.2036404394800642E-3</v>
      </c>
      <c r="AK468" s="4">
        <f ca="1">IF(AK$4=1, '2026gf_All'!AK463+AK$2*'2026gf_All'!AK463*primary_calibration!AK468,'2026gf_All'!AK463+AK$3*'2026gf_All'!AK463*primary_calibration!AK468)</f>
        <v>9.3075372466633027E-2</v>
      </c>
      <c r="AL468" s="4">
        <f ca="1">IF(AL$4=1, '2026gf_All'!AL463+AL$2*'2026gf_All'!AL463*primary_calibration!AL468,'2026gf_All'!AL463+AL$3*'2026gf_All'!AL463*primary_calibration!AL468)</f>
        <v>3.871408675944947E-2</v>
      </c>
      <c r="AM468" s="4">
        <f ca="1">IF(AM$4=1, '2026gf_All'!AM463+AM$2*'2026gf_All'!AM463*primary_calibration!AM468,'2026gf_All'!AM463+AM$3*'2026gf_All'!AM463*primary_calibration!AM468)</f>
        <v>1.4118987260918845</v>
      </c>
      <c r="AN468" s="4">
        <f ca="1">IF(AN$4=1, '2026gf_All'!AN463+AN$2*'2026gf_All'!AN463*primary_calibration!AN468,'2026gf_All'!AN463+AN$3*'2026gf_All'!AN463*primary_calibration!AN468)</f>
        <v>6.7204548372730946E-2</v>
      </c>
      <c r="AO468" s="4">
        <f ca="1">IF(AO$4=1, '2026gf_All'!AO463+AO$2*'2026gf_All'!AO463*primary_calibration!AO468,'2026gf_All'!AO463+AO$3*'2026gf_All'!AO463*primary_calibration!AO468)</f>
        <v>5.8587253058035971E-2</v>
      </c>
      <c r="AP468" s="4">
        <f ca="1">IF(AP$4=1, '2026gf_All'!AP463+AP$2*'2026gf_All'!AP463*primary_calibration!AP468,'2026gf_All'!AP463+AP$3*'2026gf_All'!AP463*primary_calibration!AP468)</f>
        <v>7.4937262018704249</v>
      </c>
      <c r="AQ468" s="4">
        <f ca="1">IF(AQ$4=1, '2026gf_All'!AQ463+AQ$2*'2026gf_All'!AQ463*primary_calibration!AQ468,'2026gf_All'!AQ463+AQ$3*'2026gf_All'!AQ463*primary_calibration!AQ468)</f>
        <v>0.39173526798368574</v>
      </c>
      <c r="AR468" s="4">
        <f ca="1">IF(AR$4=1, '2026gf_All'!AR463+AR$2*'2026gf_All'!AR463*primary_calibration!AR468,'2026gf_All'!AR463+AR$3*'2026gf_All'!AR463*primary_calibration!AR468)</f>
        <v>9.569205438020709E-3</v>
      </c>
      <c r="AS468" s="4">
        <f ca="1">IF(AS$4=1, '2026gf_All'!AS463+AS$2*'2026gf_All'!AS463*primary_calibration!AS468,'2026gf_All'!AS463+AS$3*'2026gf_All'!AS463*primary_calibration!AS468)</f>
        <v>5.9221338518762883</v>
      </c>
      <c r="AT468" s="4">
        <f ca="1">IF(AT$4=1, '2026gf_All'!AT463+AT$2*'2026gf_All'!AT463*primary_calibration!AT468,'2026gf_All'!AT463+AT$3*'2026gf_All'!AT463*primary_calibration!AT468)</f>
        <v>3.8178295487765242E-3</v>
      </c>
      <c r="AU468" s="4">
        <f ca="1">IF(AU$4=1, '2026gf_All'!AU463+AU$2*'2026gf_All'!AU463*primary_calibration!AU468,'2026gf_All'!AU463+AU$3*'2026gf_All'!AU463*primary_calibration!AU468)</f>
        <v>1.3167422999383005E-2</v>
      </c>
      <c r="AV468" s="4">
        <f ca="1">IF(AV$4=1, '2026gf_All'!AV463+AV$2*'2026gf_All'!AV463*primary_calibration!AV468,'2026gf_All'!AV463+AV$3*'2026gf_All'!AV463*primary_calibration!AV468)</f>
        <v>2.4251278941814808E-2</v>
      </c>
      <c r="AW468" s="4">
        <f ca="1">IF(AW$4=1, '2026gf_All'!AW463+AW$2*'2026gf_All'!AW463*primary_calibration!AW468,'2026gf_All'!AW463+AW$3*'2026gf_All'!AW463*primary_calibration!AW468)</f>
        <v>0.33149401411099771</v>
      </c>
      <c r="AX468" s="4">
        <f ca="1">IF(AX$4=1, '2026gf_All'!AX463+AX$2*'2026gf_All'!AX463*primary_calibration!AX468,'2026gf_All'!AX463+AX$3*'2026gf_All'!AX463*primary_calibration!AX468)</f>
        <v>0.80756782926854354</v>
      </c>
      <c r="AY468" s="4">
        <f ca="1">IF(AY$4=1, '2026gf_All'!AY463+AY$2*'2026gf_All'!AY463*primary_calibration!AY468,'2026gf_All'!AY463+AY$3*'2026gf_All'!AY463*primary_calibration!AY468)</f>
        <v>1.2345277872356408E-2</v>
      </c>
      <c r="AZ468" s="4">
        <f ca="1">IF(AZ$4=1, '2026gf_All'!AZ463+AZ$2*'2026gf_All'!AZ463*primary_calibration!AZ468,'2026gf_All'!AZ463+AZ$3*'2026gf_All'!AZ463*primary_calibration!AZ468)</f>
        <v>1.3431808692612653E-2</v>
      </c>
      <c r="BA468" s="4">
        <f ca="1">IF(BA$4=1, '2026gf_All'!BA463+BA$2*'2026gf_All'!BA463*primary_calibration!BA468,'2026gf_All'!BA463+BA$3*'2026gf_All'!BA463*primary_calibration!BA468)</f>
        <v>0.37787317627194789</v>
      </c>
      <c r="BB468" s="4">
        <f ca="1">IF(BB$4=1, '2026gf_All'!BB463+BB$2*'2026gf_All'!BB463*primary_calibration!BB468,'2026gf_All'!BB463+BB$3*'2026gf_All'!BB463*primary_calibration!BB468)</f>
        <v>1.3618497453468313E-2</v>
      </c>
      <c r="BC468" s="4">
        <f ca="1">IF(BC$4=1, '2026gf_All'!BC463+BC$2*'2026gf_All'!BC463*primary_calibration!BC468,'2026gf_All'!BC463+BC$3*'2026gf_All'!BC463*primary_calibration!BC468)</f>
        <v>3.3643493902637296</v>
      </c>
      <c r="BD468" s="4">
        <f ca="1">IF(BD$4=1, '2026gf_All'!BD463+BD$2*'2026gf_All'!BD463*primary_calibration!BD468,'2026gf_All'!BD463+BD$3*'2026gf_All'!BD463*primary_calibration!BD468)</f>
        <v>0.45801251720610847</v>
      </c>
      <c r="BE468" s="4">
        <f ca="1">IF(BE$4=1, '2026gf_All'!BE463+BE$2*'2026gf_All'!BE463*primary_calibration!BE468,'2026gf_All'!BE463+BE$3*'2026gf_All'!BE463*primary_calibration!BE468)</f>
        <v>2.1546062631704638E-2</v>
      </c>
      <c r="BF468" s="4">
        <f ca="1">IF(BF$4=1, '2026gf_All'!BF463+BF$2*'2026gf_All'!BF463*primary_calibration!BF468,'2026gf_All'!BF463+BF$3*'2026gf_All'!BF463*primary_calibration!BF468)</f>
        <v>1.9479743407425653E-3</v>
      </c>
      <c r="BG468" s="31">
        <f>'2026gf_All'!BG463</f>
        <v>2.1236799999999998</v>
      </c>
      <c r="BH468" s="31">
        <f>'2026gf_All'!BH463</f>
        <v>0.14976999999999999</v>
      </c>
      <c r="BI468" s="31">
        <f>'2026gf_All'!BI463</f>
        <v>0.25779999999999997</v>
      </c>
      <c r="BJ468" s="31">
        <f>'2026gf_All'!BJ463</f>
        <v>0.36420999999999998</v>
      </c>
      <c r="BK468" s="31">
        <f>'2026gf_All'!BK463</f>
        <v>16.8217</v>
      </c>
      <c r="BL468" s="31">
        <f>'2026gf_All'!BL463</f>
        <v>8.3167500000000008</v>
      </c>
      <c r="BM468" s="33">
        <f t="shared" si="71"/>
        <v>28.033909999999999</v>
      </c>
      <c r="BN468" s="9">
        <f t="shared" ca="1" si="65"/>
        <v>29.8863210617478</v>
      </c>
      <c r="BO468" s="10">
        <f>'2023gf_All'!BM463</f>
        <v>27.89677</v>
      </c>
      <c r="BP468" s="10">
        <f>'2023gf_All'!BN463</f>
        <v>31.502700000000004</v>
      </c>
      <c r="BQ468" s="10">
        <f>'2026gf_All'!BM463</f>
        <v>28.033909999999999</v>
      </c>
      <c r="BR468" s="10">
        <f>'2026gf_All'!BN463</f>
        <v>29.765509999999999</v>
      </c>
      <c r="BS468">
        <f t="shared" si="66"/>
        <v>-0.13713999999999871</v>
      </c>
      <c r="BT468">
        <f t="shared" si="67"/>
        <v>1.7371900000000053</v>
      </c>
      <c r="BU468" s="14">
        <f t="shared" ref="BU468:BU531" si="73">BS468/BT468</f>
        <v>-7.8943581300835425E-2</v>
      </c>
      <c r="BV468" s="9">
        <f t="shared" ca="1" si="68"/>
        <v>-9.5372578751278022E-3</v>
      </c>
      <c r="BW468" s="9">
        <f t="shared" ca="1" si="69"/>
        <v>28.024372742124871</v>
      </c>
      <c r="BX468" s="9">
        <f ca="1">IF(primary_calibration!BI468=1,SUM(BW468,I468:BF468),0)</f>
        <v>57.910693803872668</v>
      </c>
      <c r="BY468">
        <f t="shared" ca="1" si="70"/>
        <v>57.910693803872668</v>
      </c>
    </row>
    <row r="469" spans="1:77">
      <c r="A469">
        <v>360270007</v>
      </c>
      <c r="B469" t="s">
        <v>166</v>
      </c>
      <c r="C469" t="s">
        <v>444</v>
      </c>
      <c r="D469">
        <v>67</v>
      </c>
      <c r="E469">
        <v>68</v>
      </c>
      <c r="F469">
        <v>55.7</v>
      </c>
      <c r="G469">
        <v>56.6</v>
      </c>
      <c r="H469">
        <f t="shared" ca="1" si="72"/>
        <v>56.909533845298419</v>
      </c>
      <c r="I469" s="4">
        <f ca="1">IF(I$4=1, '2026gf_All'!I464+I$2*'2026gf_All'!I464*primary_calibration!I469,'2026gf_All'!I464+I$3*'2026gf_All'!I464*primary_calibration!I469)</f>
        <v>0.26592214666149128</v>
      </c>
      <c r="J469" s="4">
        <f ca="1">IF(J$4=1, '2026gf_All'!J464+J$2*'2026gf_All'!J464*primary_calibration!J469,'2026gf_All'!J464+J$3*'2026gf_All'!J464*primary_calibration!J469)</f>
        <v>1.0347793366388714E-2</v>
      </c>
      <c r="K469" s="4">
        <f ca="1">IF(K$4=1, '2026gf_All'!K464+K$2*'2026gf_All'!K464*primary_calibration!K469,'2026gf_All'!K464+K$3*'2026gf_All'!K464*primary_calibration!K469)</f>
        <v>8.9008781663978798E-2</v>
      </c>
      <c r="L469" s="4">
        <f ca="1">IF(L$4=1, '2026gf_All'!L464+L$2*'2026gf_All'!L464*primary_calibration!L469,'2026gf_All'!L464+L$3*'2026gf_All'!L464*primary_calibration!L469)</f>
        <v>9.0227032044416788E-3</v>
      </c>
      <c r="M469" s="4">
        <f ca="1">IF(M$4=1, '2026gf_All'!M464+M$2*'2026gf_All'!M464*primary_calibration!M469,'2026gf_All'!M464+M$3*'2026gf_All'!M464*primary_calibration!M469)</f>
        <v>1.3635206632656246E-2</v>
      </c>
      <c r="N469" s="4">
        <f ca="1">IF(N$4=1, '2026gf_All'!N464+N$2*'2026gf_All'!N464*primary_calibration!N469,'2026gf_All'!N464+N$3*'2026gf_All'!N464*primary_calibration!N469)</f>
        <v>0.65541228710663046</v>
      </c>
      <c r="O469" s="4">
        <f ca="1">IF(O$4=1, '2026gf_All'!O464+O$2*'2026gf_All'!O464*primary_calibration!O469,'2026gf_All'!O464+O$3*'2026gf_All'!O464*primary_calibration!O469)</f>
        <v>0.37371542202389768</v>
      </c>
      <c r="P469" s="4">
        <f ca="1">IF(P$4=1, '2026gf_All'!P464+P$2*'2026gf_All'!P464*primary_calibration!P469,'2026gf_All'!P464+P$3*'2026gf_All'!P464*primary_calibration!P469)</f>
        <v>3.6204050107260383E-2</v>
      </c>
      <c r="Q469" s="4">
        <f ca="1">IF(Q$4=1, '2026gf_All'!Q464+Q$2*'2026gf_All'!Q464*primary_calibration!Q469,'2026gf_All'!Q464+Q$3*'2026gf_All'!Q464*primary_calibration!Q469)</f>
        <v>0.10229093116939651</v>
      </c>
      <c r="R469" s="4">
        <f ca="1">IF(R$4=1, '2026gf_All'!R464+R$2*'2026gf_All'!R464*primary_calibration!R469,'2026gf_All'!R464+R$3*'2026gf_All'!R464*primary_calibration!R469)</f>
        <v>0.39417766621512607</v>
      </c>
      <c r="S469" s="4">
        <f ca="1">IF(S$4=1, '2026gf_All'!S464+S$2*'2026gf_All'!S464*primary_calibration!S469,'2026gf_All'!S464+S$3*'2026gf_All'!S464*primary_calibration!S469)</f>
        <v>3.0328210088177024E-3</v>
      </c>
      <c r="T469" s="4">
        <f ca="1">IF(T$4=1, '2026gf_All'!T464+T$2*'2026gf_All'!T464*primary_calibration!T469,'2026gf_All'!T464+T$3*'2026gf_All'!T464*primary_calibration!T469)</f>
        <v>0.37252654941729085</v>
      </c>
      <c r="U469" s="4">
        <f ca="1">IF(U$4=1, '2026gf_All'!U464+U$2*'2026gf_All'!U464*primary_calibration!U469,'2026gf_All'!U464+U$3*'2026gf_All'!U464*primary_calibration!U469)</f>
        <v>0.57990596025016761</v>
      </c>
      <c r="V469" s="4">
        <f ca="1">IF(V$4=1, '2026gf_All'!V464+V$2*'2026gf_All'!V464*primary_calibration!V469,'2026gf_All'!V464+V$3*'2026gf_All'!V464*primary_calibration!V469)</f>
        <v>5.9242965066994391E-2</v>
      </c>
      <c r="W469" s="4">
        <f ca="1">IF(W$4=1, '2026gf_All'!W464+W$2*'2026gf_All'!W464*primary_calibration!W469,'2026gf_All'!W464+W$3*'2026gf_All'!W464*primary_calibration!W469)</f>
        <v>2.8370815834199998E-2</v>
      </c>
      <c r="X469" s="4">
        <f ca="1">IF(X$4=1, '2026gf_All'!X464+X$2*'2026gf_All'!X464*primary_calibration!X469,'2026gf_All'!X464+X$3*'2026gf_All'!X464*primary_calibration!X469)</f>
        <v>0.39845871024026475</v>
      </c>
      <c r="Y469" s="4">
        <f ca="1">IF(Y$4=1, '2026gf_All'!Y464+Y$2*'2026gf_All'!Y464*primary_calibration!Y469,'2026gf_All'!Y464+Y$3*'2026gf_All'!Y464*primary_calibration!Y469)</f>
        <v>0.22383444109579634</v>
      </c>
      <c r="Z469" s="4">
        <f ca="1">IF(Z$4=1, '2026gf_All'!Z464+Z$2*'2026gf_All'!Z464*primary_calibration!Z469,'2026gf_All'!Z464+Z$3*'2026gf_All'!Z464*primary_calibration!Z469)</f>
        <v>2.4414309807405752E-2</v>
      </c>
      <c r="AA469" s="4">
        <f ca="1">IF(AA$4=1, '2026gf_All'!AA464+AA$2*'2026gf_All'!AA464*primary_calibration!AA469,'2026gf_All'!AA464+AA$3*'2026gf_All'!AA464*primary_calibration!AA469)</f>
        <v>0.91853701417864664</v>
      </c>
      <c r="AB469" s="4">
        <f ca="1">IF(AB$4=1, '2026gf_All'!AB464+AB$2*'2026gf_All'!AB464*primary_calibration!AB469,'2026gf_All'!AB464+AB$3*'2026gf_All'!AB464*primary_calibration!AB469)</f>
        <v>0.1800494038853864</v>
      </c>
      <c r="AC469" s="4">
        <f ca="1">IF(AC$4=1, '2026gf_All'!AC464+AC$2*'2026gf_All'!AC464*primary_calibration!AC469,'2026gf_All'!AC464+AC$3*'2026gf_All'!AC464*primary_calibration!AC469)</f>
        <v>0.68841516704028582</v>
      </c>
      <c r="AD469" s="4">
        <f ca="1">IF(AD$4=1, '2026gf_All'!AD464+AD$2*'2026gf_All'!AD464*primary_calibration!AD469,'2026gf_All'!AD464+AD$3*'2026gf_All'!AD464*primary_calibration!AD469)</f>
        <v>7.8452115939170272E-2</v>
      </c>
      <c r="AE469" s="4">
        <f ca="1">IF(AE$4=1, '2026gf_All'!AE464+AE$2*'2026gf_All'!AE464*primary_calibration!AE469,'2026gf_All'!AE464+AE$3*'2026gf_All'!AE464*primary_calibration!AE469)</f>
        <v>0.15594714445029595</v>
      </c>
      <c r="AF469" s="4">
        <f ca="1">IF(AF$4=1, '2026gf_All'!AF464+AF$2*'2026gf_All'!AF464*primary_calibration!AF469,'2026gf_All'!AF464+AF$3*'2026gf_All'!AF464*primary_calibration!AF469)</f>
        <v>0.10865207089610483</v>
      </c>
      <c r="AG469" s="4">
        <f ca="1">IF(AG$4=1, '2026gf_All'!AG464+AG$2*'2026gf_All'!AG464*primary_calibration!AG469,'2026gf_All'!AG464+AG$3*'2026gf_All'!AG464*primary_calibration!AG469)</f>
        <v>3.4027529824474448E-3</v>
      </c>
      <c r="AH469" s="4">
        <f ca="1">IF(AH$4=1, '2026gf_All'!AH464+AH$2*'2026gf_All'!AH464*primary_calibration!AH469,'2026gf_All'!AH464+AH$3*'2026gf_All'!AH464*primary_calibration!AH469)</f>
        <v>2.267094841139863E-2</v>
      </c>
      <c r="AI469" s="4">
        <f ca="1">IF(AI$4=1, '2026gf_All'!AI464+AI$2*'2026gf_All'!AI464*primary_calibration!AI469,'2026gf_All'!AI464+AI$3*'2026gf_All'!AI464*primary_calibration!AI469)</f>
        <v>2.1815938350735584E-3</v>
      </c>
      <c r="AJ469" s="4">
        <f ca="1">IF(AJ$4=1, '2026gf_All'!AJ464+AJ$2*'2026gf_All'!AJ464*primary_calibration!AJ469,'2026gf_All'!AJ464+AJ$3*'2026gf_All'!AJ464*primary_calibration!AJ469)</f>
        <v>3.7356324118470702E-2</v>
      </c>
      <c r="AK469" s="4">
        <f ca="1">IF(AK$4=1, '2026gf_All'!AK464+AK$2*'2026gf_All'!AK464*primary_calibration!AK469,'2026gf_All'!AK464+AK$3*'2026gf_All'!AK464*primary_calibration!AK469)</f>
        <v>6.3339498536780843</v>
      </c>
      <c r="AL469" s="4">
        <f ca="1">IF(AL$4=1, '2026gf_All'!AL464+AL$2*'2026gf_All'!AL464*primary_calibration!AL469,'2026gf_All'!AL464+AL$3*'2026gf_All'!AL464*primary_calibration!AL469)</f>
        <v>3.7661274179882118E-2</v>
      </c>
      <c r="AM469" s="4">
        <f ca="1">IF(AM$4=1, '2026gf_All'!AM464+AM$2*'2026gf_All'!AM464*primary_calibration!AM469,'2026gf_All'!AM464+AM$3*'2026gf_All'!AM464*primary_calibration!AM469)</f>
        <v>9.5098924333374146</v>
      </c>
      <c r="AN469" s="4">
        <f ca="1">IF(AN$4=1, '2026gf_All'!AN464+AN$2*'2026gf_All'!AN464*primary_calibration!AN469,'2026gf_All'!AN464+AN$3*'2026gf_All'!AN464*primary_calibration!AN469)</f>
        <v>0.81766109969194789</v>
      </c>
      <c r="AO469" s="4">
        <f ca="1">IF(AO$4=1, '2026gf_All'!AO464+AO$2*'2026gf_All'!AO464*primary_calibration!AO469,'2026gf_All'!AO464+AO$3*'2026gf_All'!AO464*primary_calibration!AO469)</f>
        <v>1.0115052851234464E-2</v>
      </c>
      <c r="AP469" s="4">
        <f ca="1">IF(AP$4=1, '2026gf_All'!AP464+AP$2*'2026gf_All'!AP464*primary_calibration!AP469,'2026gf_All'!AP464+AP$3*'2026gf_All'!AP464*primary_calibration!AP469)</f>
        <v>0.89142940324599118</v>
      </c>
      <c r="AQ469" s="4">
        <f ca="1">IF(AQ$4=1, '2026gf_All'!AQ464+AQ$2*'2026gf_All'!AQ464*primary_calibration!AQ469,'2026gf_All'!AQ464+AQ$3*'2026gf_All'!AQ464*primary_calibration!AQ469)</f>
        <v>3.6496203170846946E-2</v>
      </c>
      <c r="AR469" s="4">
        <f ca="1">IF(AR$4=1, '2026gf_All'!AR464+AR$2*'2026gf_All'!AR464*primary_calibration!AR469,'2026gf_All'!AR464+AR$3*'2026gf_All'!AR464*primary_calibration!AR469)</f>
        <v>2.0078353453548154E-3</v>
      </c>
      <c r="AS469" s="4">
        <f ca="1">IF(AS$4=1, '2026gf_All'!AS464+AS$2*'2026gf_All'!AS464*primary_calibration!AS469,'2026gf_All'!AS464+AS$3*'2026gf_All'!AS464*primary_calibration!AS469)</f>
        <v>3.5297858669791697</v>
      </c>
      <c r="AT469" s="4">
        <f ca="1">IF(AT$4=1, '2026gf_All'!AT464+AT$2*'2026gf_All'!AT464*primary_calibration!AT469,'2026gf_All'!AT464+AT$3*'2026gf_All'!AT464*primary_calibration!AT469)</f>
        <v>2.6417067097584627E-2</v>
      </c>
      <c r="AU469" s="4">
        <f ca="1">IF(AU$4=1, '2026gf_All'!AU464+AU$2*'2026gf_All'!AU464*primary_calibration!AU469,'2026gf_All'!AU464+AU$3*'2026gf_All'!AU464*primary_calibration!AU469)</f>
        <v>0.2621986194488457</v>
      </c>
      <c r="AV469" s="4">
        <f ca="1">IF(AV$4=1, '2026gf_All'!AV464+AV$2*'2026gf_All'!AV464*primary_calibration!AV469,'2026gf_All'!AV464+AV$3*'2026gf_All'!AV464*primary_calibration!AV469)</f>
        <v>6.1153658057581609E-3</v>
      </c>
      <c r="AW469" s="4">
        <f ca="1">IF(AW$4=1, '2026gf_All'!AW464+AW$2*'2026gf_All'!AW464*primary_calibration!AW469,'2026gf_All'!AW464+AW$3*'2026gf_All'!AW464*primary_calibration!AW469)</f>
        <v>0.33071615179085745</v>
      </c>
      <c r="AX469" s="4">
        <f ca="1">IF(AX$4=1, '2026gf_All'!AX464+AX$2*'2026gf_All'!AX464*primary_calibration!AX469,'2026gf_All'!AX464+AX$3*'2026gf_All'!AX464*primary_calibration!AX469)</f>
        <v>0.20984986707270059</v>
      </c>
      <c r="AY469" s="4">
        <f ca="1">IF(AY$4=1, '2026gf_All'!AY464+AY$2*'2026gf_All'!AY464*primary_calibration!AY469,'2026gf_All'!AY464+AY$3*'2026gf_All'!AY464*primary_calibration!AY469)</f>
        <v>5.0911014274212024E-3</v>
      </c>
      <c r="AZ469" s="4">
        <f ca="1">IF(AZ$4=1, '2026gf_All'!AZ464+AZ$2*'2026gf_All'!AZ464*primary_calibration!AZ469,'2026gf_All'!AZ464+AZ$3*'2026gf_All'!AZ464*primary_calibration!AZ469)</f>
        <v>2.3777461143466069E-2</v>
      </c>
      <c r="BA469" s="4">
        <f ca="1">IF(BA$4=1, '2026gf_All'!BA464+BA$2*'2026gf_All'!BA464*primary_calibration!BA469,'2026gf_All'!BA464+BA$3*'2026gf_All'!BA464*primary_calibration!BA469)</f>
        <v>1.5191414465877802</v>
      </c>
      <c r="BB469" s="4">
        <f ca="1">IF(BB$4=1, '2026gf_All'!BB464+BB$2*'2026gf_All'!BB464*primary_calibration!BB469,'2026gf_All'!BB464+BB$3*'2026gf_All'!BB464*primary_calibration!BB469)</f>
        <v>2.5343216460862118E-3</v>
      </c>
      <c r="BC469" s="4">
        <f ca="1">IF(BC$4=1, '2026gf_All'!BC464+BC$2*'2026gf_All'!BC464*primary_calibration!BC469,'2026gf_All'!BC464+BC$3*'2026gf_All'!BC464*primary_calibration!BC469)</f>
        <v>0.7482558386336593</v>
      </c>
      <c r="BD469" s="4">
        <f ca="1">IF(BD$4=1, '2026gf_All'!BD464+BD$2*'2026gf_All'!BD464*primary_calibration!BD469,'2026gf_All'!BD464+BD$3*'2026gf_All'!BD464*primary_calibration!BD469)</f>
        <v>0.11471272322370522</v>
      </c>
      <c r="BE469" s="4">
        <f ca="1">IF(BE$4=1, '2026gf_All'!BE464+BE$2*'2026gf_All'!BE464*primary_calibration!BE469,'2026gf_All'!BE464+BE$3*'2026gf_All'!BE464*primary_calibration!BE469)</f>
        <v>7.3993490908212693E-3</v>
      </c>
      <c r="BF469" s="4">
        <f ca="1">IF(BF$4=1, '2026gf_All'!BF464+BF$2*'2026gf_All'!BF464*primary_calibration!BF469,'2026gf_All'!BF464+BF$3*'2026gf_All'!BF464*primary_calibration!BF469)</f>
        <v>1.5567195268863727E-3</v>
      </c>
      <c r="BG469" s="31">
        <f>'2026gf_All'!BG464</f>
        <v>1.23509</v>
      </c>
      <c r="BH469" s="31">
        <f>'2026gf_All'!BH464</f>
        <v>0.69628000000000001</v>
      </c>
      <c r="BI469" s="31">
        <f>'2026gf_All'!BI464</f>
        <v>0.39219999999999999</v>
      </c>
      <c r="BJ469" s="31">
        <f>'2026gf_All'!BJ464</f>
        <v>0.20491000000000001</v>
      </c>
      <c r="BK469" s="31">
        <f>'2026gf_All'!BK464</f>
        <v>19.143660000000001</v>
      </c>
      <c r="BL469" s="31">
        <f>'2026gf_All'!BL464</f>
        <v>4.0717800000000004</v>
      </c>
      <c r="BM469" s="33">
        <f t="shared" si="71"/>
        <v>25.743919999999999</v>
      </c>
      <c r="BN469" s="9">
        <f t="shared" ca="1" si="65"/>
        <v>30.261953151584979</v>
      </c>
      <c r="BO469" s="10">
        <f>'2023gf_All'!BM464</f>
        <v>25.736859999999997</v>
      </c>
      <c r="BP469" s="10">
        <f>'2023gf_All'!BN464</f>
        <v>31.662899999999997</v>
      </c>
      <c r="BQ469" s="10">
        <f>'2026gf_All'!BM464</f>
        <v>25.743919999999999</v>
      </c>
      <c r="BR469" s="10">
        <f>'2026gf_All'!BN464</f>
        <v>29.957249999999998</v>
      </c>
      <c r="BS469">
        <f t="shared" si="66"/>
        <v>-7.0600000000027308E-3</v>
      </c>
      <c r="BT469">
        <f t="shared" si="67"/>
        <v>1.7056499999999986</v>
      </c>
      <c r="BU469" s="14">
        <f t="shared" si="73"/>
        <v>-4.1391844751283886E-3</v>
      </c>
      <c r="BV469" s="9">
        <f t="shared" ca="1" si="68"/>
        <v>-1.2612225545632451E-3</v>
      </c>
      <c r="BW469" s="9">
        <f t="shared" ca="1" si="69"/>
        <v>25.742658777445435</v>
      </c>
      <c r="BX469" s="9">
        <f ca="1">IF(primary_calibration!BI469=1,SUM(BW469,I469:BF469),0)</f>
        <v>56.004611929030418</v>
      </c>
      <c r="BY469">
        <f t="shared" ca="1" si="70"/>
        <v>56.909533845298419</v>
      </c>
    </row>
    <row r="470" spans="1:77">
      <c r="A470">
        <v>360290002</v>
      </c>
      <c r="B470" t="s">
        <v>166</v>
      </c>
      <c r="C470" t="s">
        <v>445</v>
      </c>
      <c r="D470">
        <v>69.3</v>
      </c>
      <c r="E470">
        <v>70</v>
      </c>
      <c r="F470">
        <v>59.5</v>
      </c>
      <c r="G470">
        <v>60.1</v>
      </c>
      <c r="H470">
        <f t="shared" ca="1" si="72"/>
        <v>60.245052815172777</v>
      </c>
      <c r="I470" s="4">
        <f ca="1">IF(I$4=1, '2026gf_All'!I465+I$2*'2026gf_All'!I465*primary_calibration!I470,'2026gf_All'!I465+I$3*'2026gf_All'!I465*primary_calibration!I470)</f>
        <v>2.760905373224062E-2</v>
      </c>
      <c r="J470" s="4">
        <f ca="1">IF(J$4=1, '2026gf_All'!J465+J$2*'2026gf_All'!J465*primary_calibration!J470,'2026gf_All'!J465+J$3*'2026gf_All'!J465*primary_calibration!J470)</f>
        <v>3.4228457739772121E-3</v>
      </c>
      <c r="K470" s="4">
        <f ca="1">IF(K$4=1, '2026gf_All'!K465+K$2*'2026gf_All'!K465*primary_calibration!K470,'2026gf_All'!K465+K$3*'2026gf_All'!K465*primary_calibration!K470)</f>
        <v>0.10732009440912345</v>
      </c>
      <c r="L470" s="4">
        <f ca="1">IF(L$4=1, '2026gf_All'!L465+L$2*'2026gf_All'!L465*primary_calibration!L470,'2026gf_All'!L465+L$3*'2026gf_All'!L465*primary_calibration!L470)</f>
        <v>1.1814262373989195E-2</v>
      </c>
      <c r="M470" s="4">
        <f ca="1">IF(M$4=1, '2026gf_All'!M465+M$2*'2026gf_All'!M465*primary_calibration!M470,'2026gf_All'!M465+M$3*'2026gf_All'!M465*primary_calibration!M470)</f>
        <v>1.7397956620872446E-2</v>
      </c>
      <c r="N470" s="4">
        <f ca="1">IF(N$4=1, '2026gf_All'!N465+N$2*'2026gf_All'!N465*primary_calibration!N470,'2026gf_All'!N465+N$3*'2026gf_All'!N465*primary_calibration!N470)</f>
        <v>4.9856995227476684E-2</v>
      </c>
      <c r="O470" s="4">
        <f ca="1">IF(O$4=1, '2026gf_All'!O465+O$2*'2026gf_All'!O465*primary_calibration!O470,'2026gf_All'!O465+O$3*'2026gf_All'!O465*primary_calibration!O470)</f>
        <v>5.9561700100241005E-2</v>
      </c>
      <c r="P470" s="4">
        <f ca="1">IF(P$4=1, '2026gf_All'!P465+P$2*'2026gf_All'!P465*primary_calibration!P470,'2026gf_All'!P465+P$3*'2026gf_All'!P465*primary_calibration!P470)</f>
        <v>1.9413789769495739E-2</v>
      </c>
      <c r="Q470" s="4">
        <f ca="1">IF(Q$4=1, '2026gf_All'!Q465+Q$2*'2026gf_All'!Q465*primary_calibration!Q470,'2026gf_All'!Q465+Q$3*'2026gf_All'!Q465*primary_calibration!Q470)</f>
        <v>1.2211463552670542E-2</v>
      </c>
      <c r="R470" s="4">
        <f ca="1">IF(R$4=1, '2026gf_All'!R465+R$2*'2026gf_All'!R465*primary_calibration!R470,'2026gf_All'!R465+R$3*'2026gf_All'!R465*primary_calibration!R470)</f>
        <v>1.4810809040910443E-2</v>
      </c>
      <c r="S470" s="4">
        <f ca="1">IF(S$4=1, '2026gf_All'!S465+S$2*'2026gf_All'!S465*primary_calibration!S470,'2026gf_All'!S465+S$3*'2026gf_All'!S465*primary_calibration!S470)</f>
        <v>1.0192444042358324E-2</v>
      </c>
      <c r="T470" s="4">
        <f ca="1">IF(T$4=1, '2026gf_All'!T465+T$2*'2026gf_All'!T465*primary_calibration!T470,'2026gf_All'!T465+T$3*'2026gf_All'!T465*primary_calibration!T470)</f>
        <v>0.26998774217877336</v>
      </c>
      <c r="U470" s="4">
        <f ca="1">IF(U$4=1, '2026gf_All'!U465+U$2*'2026gf_All'!U465*primary_calibration!U470,'2026gf_All'!U465+U$3*'2026gf_All'!U465*primary_calibration!U470)</f>
        <v>0.41305271780211666</v>
      </c>
      <c r="V470" s="4">
        <f ca="1">IF(V$4=1, '2026gf_All'!V465+V$2*'2026gf_All'!V465*primary_calibration!V470,'2026gf_All'!V465+V$3*'2026gf_All'!V465*primary_calibration!V470)</f>
        <v>0.1121977397662616</v>
      </c>
      <c r="W470" s="4">
        <f ca="1">IF(W$4=1, '2026gf_All'!W465+W$2*'2026gf_All'!W465*primary_calibration!W470,'2026gf_All'!W465+W$3*'2026gf_All'!W465*primary_calibration!W470)</f>
        <v>6.3871673692963621E-2</v>
      </c>
      <c r="X470" s="4">
        <f ca="1">IF(X$4=1, '2026gf_All'!X465+X$2*'2026gf_All'!X465*primary_calibration!X470,'2026gf_All'!X465+X$3*'2026gf_All'!X465*primary_calibration!X470)</f>
        <v>0.44509844577582397</v>
      </c>
      <c r="Y470" s="4">
        <f ca="1">IF(Y$4=1, '2026gf_All'!Y465+Y$2*'2026gf_All'!Y465*primary_calibration!Y470,'2026gf_All'!Y465+Y$3*'2026gf_All'!Y465*primary_calibration!Y470)</f>
        <v>0.17870322122465707</v>
      </c>
      <c r="Z470" s="4">
        <f ca="1">IF(Z$4=1, '2026gf_All'!Z465+Z$2*'2026gf_All'!Z465*primary_calibration!Z470,'2026gf_All'!Z465+Z$3*'2026gf_All'!Z465*primary_calibration!Z470)</f>
        <v>4.5053114102208046E-2</v>
      </c>
      <c r="AA470" s="4">
        <f ca="1">IF(AA$4=1, '2026gf_All'!AA465+AA$2*'2026gf_All'!AA465*primary_calibration!AA470,'2026gf_All'!AA465+AA$3*'2026gf_All'!AA465*primary_calibration!AA470)</f>
        <v>0.50141452291385846</v>
      </c>
      <c r="AB470" s="4">
        <f ca="1">IF(AB$4=1, '2026gf_All'!AB465+AB$2*'2026gf_All'!AB465*primary_calibration!AB470,'2026gf_All'!AB465+AB$3*'2026gf_All'!AB465*primary_calibration!AB470)</f>
        <v>0.11779693357078812</v>
      </c>
      <c r="AC470" s="4">
        <f ca="1">IF(AC$4=1, '2026gf_All'!AC465+AC$2*'2026gf_All'!AC465*primary_calibration!AC470,'2026gf_All'!AC465+AC$3*'2026gf_All'!AC465*primary_calibration!AC470)</f>
        <v>1.6436591015994897</v>
      </c>
      <c r="AD470" s="4">
        <f ca="1">IF(AD$4=1, '2026gf_All'!AD465+AD$2*'2026gf_All'!AD465*primary_calibration!AD470,'2026gf_All'!AD465+AD$3*'2026gf_All'!AD465*primary_calibration!AD470)</f>
        <v>0.14188939939265757</v>
      </c>
      <c r="AE470" s="4">
        <f ca="1">IF(AE$4=1, '2026gf_All'!AE465+AE$2*'2026gf_All'!AE465*primary_calibration!AE470,'2026gf_All'!AE465+AE$3*'2026gf_All'!AE465*primary_calibration!AE470)</f>
        <v>5.9308057173048073E-2</v>
      </c>
      <c r="AF470" s="4">
        <f ca="1">IF(AF$4=1, '2026gf_All'!AF465+AF$2*'2026gf_All'!AF465*primary_calibration!AF470,'2026gf_All'!AF465+AF$3*'2026gf_All'!AF465*primary_calibration!AF470)</f>
        <v>0.17450774376375641</v>
      </c>
      <c r="AG470" s="4">
        <f ca="1">IF(AG$4=1, '2026gf_All'!AG465+AG$2*'2026gf_All'!AG465*primary_calibration!AG470,'2026gf_All'!AG465+AG$3*'2026gf_All'!AG465*primary_calibration!AG470)</f>
        <v>2.4222373623384946E-2</v>
      </c>
      <c r="AH470" s="4">
        <f ca="1">IF(AH$4=1, '2026gf_All'!AH465+AH$2*'2026gf_All'!AH465*primary_calibration!AH470,'2026gf_All'!AH465+AH$3*'2026gf_All'!AH465*primary_calibration!AH470)</f>
        <v>4.1889391058657528E-2</v>
      </c>
      <c r="AI470" s="4">
        <f ca="1">IF(AI$4=1, '2026gf_All'!AI465+AI$2*'2026gf_All'!AI465*primary_calibration!AI470,'2026gf_All'!AI465+AI$3*'2026gf_All'!AI465*primary_calibration!AI470)</f>
        <v>4.8181572544209435E-3</v>
      </c>
      <c r="AJ470" s="4">
        <f ca="1">IF(AJ$4=1, '2026gf_All'!AJ465+AJ$2*'2026gf_All'!AJ465*primary_calibration!AJ470,'2026gf_All'!AJ465+AJ$3*'2026gf_All'!AJ465*primary_calibration!AJ470)</f>
        <v>3.4432332085773142E-2</v>
      </c>
      <c r="AK470" s="4">
        <f ca="1">IF(AK$4=1, '2026gf_All'!AK465+AK$2*'2026gf_All'!AK465*primary_calibration!AK470,'2026gf_All'!AK465+AK$3*'2026gf_All'!AK465*primary_calibration!AK470)</f>
        <v>0.1359180989575616</v>
      </c>
      <c r="AL470" s="4">
        <f ca="1">IF(AL$4=1, '2026gf_All'!AL465+AL$2*'2026gf_All'!AL465*primary_calibration!AL470,'2026gf_All'!AL465+AL$3*'2026gf_All'!AL465*primary_calibration!AL470)</f>
        <v>1.7044324010269719E-2</v>
      </c>
      <c r="AM470" s="4">
        <f ca="1">IF(AM$4=1, '2026gf_All'!AM465+AM$2*'2026gf_All'!AM465*primary_calibration!AM470,'2026gf_All'!AM465+AM$3*'2026gf_All'!AM465*primary_calibration!AM470)</f>
        <v>4.0853293240823776</v>
      </c>
      <c r="AN470" s="4">
        <f ca="1">IF(AN$4=1, '2026gf_All'!AN465+AN$2*'2026gf_All'!AN465*primary_calibration!AN470,'2026gf_All'!AN465+AN$3*'2026gf_All'!AN465*primary_calibration!AN470)</f>
        <v>7.6406698630387307E-2</v>
      </c>
      <c r="AO470" s="4">
        <f ca="1">IF(AO$4=1, '2026gf_All'!AO465+AO$2*'2026gf_All'!AO465*primary_calibration!AO470,'2026gf_All'!AO465+AO$3*'2026gf_All'!AO465*primary_calibration!AO470)</f>
        <v>6.2265339591328663E-2</v>
      </c>
      <c r="AP470" s="4">
        <f ca="1">IF(AP$4=1, '2026gf_All'!AP465+AP$2*'2026gf_All'!AP465*primary_calibration!AP470,'2026gf_All'!AP465+AP$3*'2026gf_All'!AP465*primary_calibration!AP470)</f>
        <v>6.487839534922089</v>
      </c>
      <c r="AQ470" s="4">
        <f ca="1">IF(AQ$4=1, '2026gf_All'!AQ465+AQ$2*'2026gf_All'!AQ465*primary_calibration!AQ470,'2026gf_All'!AQ465+AQ$3*'2026gf_All'!AQ465*primary_calibration!AQ470)</f>
        <v>0.13027130540476678</v>
      </c>
      <c r="AR470" s="4">
        <f ca="1">IF(AR$4=1, '2026gf_All'!AR465+AR$2*'2026gf_All'!AR465*primary_calibration!AR470,'2026gf_All'!AR465+AR$3*'2026gf_All'!AR465*primary_calibration!AR470)</f>
        <v>1.0188290530182177E-2</v>
      </c>
      <c r="AS470" s="4">
        <f ca="1">IF(AS$4=1, '2026gf_All'!AS465+AS$2*'2026gf_All'!AS465*primary_calibration!AS470,'2026gf_All'!AS465+AS$3*'2026gf_All'!AS465*primary_calibration!AS470)</f>
        <v>8.0735579089104021</v>
      </c>
      <c r="AT470" s="4">
        <f ca="1">IF(AT$4=1, '2026gf_All'!AT465+AT$2*'2026gf_All'!AT465*primary_calibration!AT470,'2026gf_All'!AT465+AT$3*'2026gf_All'!AT465*primary_calibration!AT470)</f>
        <v>1.4992588785593538E-2</v>
      </c>
      <c r="AU470" s="4">
        <f ca="1">IF(AU$4=1, '2026gf_All'!AU465+AU$2*'2026gf_All'!AU465*primary_calibration!AU470,'2026gf_All'!AU465+AU$3*'2026gf_All'!AU465*primary_calibration!AU470)</f>
        <v>1.6851624583220468E-2</v>
      </c>
      <c r="AV470" s="4">
        <f ca="1">IF(AV$4=1, '2026gf_All'!AV465+AV$2*'2026gf_All'!AV465*primary_calibration!AV470,'2026gf_All'!AV465+AV$3*'2026gf_All'!AV465*primary_calibration!AV470)</f>
        <v>1.9782461240986544E-2</v>
      </c>
      <c r="AW470" s="4">
        <f ca="1">IF(AW$4=1, '2026gf_All'!AW465+AW$2*'2026gf_All'!AW465*primary_calibration!AW470,'2026gf_All'!AW465+AW$3*'2026gf_All'!AW465*primary_calibration!AW470)</f>
        <v>0.11997717197608745</v>
      </c>
      <c r="AX470" s="4">
        <f ca="1">IF(AX$4=1, '2026gf_All'!AX465+AX$2*'2026gf_All'!AX465*primary_calibration!AX470,'2026gf_All'!AX465+AX$3*'2026gf_All'!AX465*primary_calibration!AX470)</f>
        <v>0.388984078087866</v>
      </c>
      <c r="AY470" s="4">
        <f ca="1">IF(AY$4=1, '2026gf_All'!AY465+AY$2*'2026gf_All'!AY465*primary_calibration!AY470,'2026gf_All'!AY465+AY$3*'2026gf_All'!AY465*primary_calibration!AY470)</f>
        <v>7.4671675071355734E-3</v>
      </c>
      <c r="AZ470" s="4">
        <f ca="1">IF(AZ$4=1, '2026gf_All'!AZ465+AZ$2*'2026gf_All'!AZ465*primary_calibration!AZ470,'2026gf_All'!AZ465+AZ$3*'2026gf_All'!AZ465*primary_calibration!AZ470)</f>
        <v>2.2971515221448795E-2</v>
      </c>
      <c r="BA470" s="4">
        <f ca="1">IF(BA$4=1, '2026gf_All'!BA465+BA$2*'2026gf_All'!BA465*primary_calibration!BA470,'2026gf_All'!BA465+BA$3*'2026gf_All'!BA465*primary_calibration!BA470)</f>
        <v>0.78313237411393222</v>
      </c>
      <c r="BB470" s="4">
        <f ca="1">IF(BB$4=1, '2026gf_All'!BB465+BB$2*'2026gf_All'!BB465*primary_calibration!BB470,'2026gf_All'!BB465+BB$3*'2026gf_All'!BB465*primary_calibration!BB470)</f>
        <v>1.567427124959692E-2</v>
      </c>
      <c r="BC470" s="4">
        <f ca="1">IF(BC$4=1, '2026gf_All'!BC465+BC$2*'2026gf_All'!BC465*primary_calibration!BC470,'2026gf_All'!BC465+BC$3*'2026gf_All'!BC465*primary_calibration!BC470)</f>
        <v>4.0342877259500964</v>
      </c>
      <c r="BD470" s="4">
        <f ca="1">IF(BD$4=1, '2026gf_All'!BD465+BD$2*'2026gf_All'!BD465*primary_calibration!BD470,'2026gf_All'!BD465+BD$3*'2026gf_All'!BD465*primary_calibration!BD470)</f>
        <v>0.13737530998938904</v>
      </c>
      <c r="BE470" s="4">
        <f ca="1">IF(BE$4=1, '2026gf_All'!BE465+BE$2*'2026gf_All'!BE465*primary_calibration!BE470,'2026gf_All'!BE465+BE$3*'2026gf_All'!BE465*primary_calibration!BE470)</f>
        <v>2.598882114900267E-2</v>
      </c>
      <c r="BF470" s="4">
        <f ca="1">IF(BF$4=1, '2026gf_All'!BF465+BF$2*'2026gf_All'!BF465*primary_calibration!BF470,'2026gf_All'!BF465+BF$3*'2026gf_All'!BF465*primary_calibration!BF470)</f>
        <v>1.267905626549665E-3</v>
      </c>
      <c r="BG470" s="31">
        <f>'2026gf_All'!BG465</f>
        <v>4.4757300000000004</v>
      </c>
      <c r="BH470" s="31">
        <f>'2026gf_All'!BH465</f>
        <v>9.2770000000000005E-2</v>
      </c>
      <c r="BI470" s="31">
        <f>'2026gf_All'!BI465</f>
        <v>0.22314000000000001</v>
      </c>
      <c r="BJ470" s="31">
        <f>'2026gf_All'!BJ465</f>
        <v>0.35297000000000001</v>
      </c>
      <c r="BK470" s="31">
        <f>'2026gf_All'!BK465</f>
        <v>18.9968</v>
      </c>
      <c r="BL470" s="31">
        <f>'2026gf_All'!BL465</f>
        <v>6.2361500000000003</v>
      </c>
      <c r="BM470" s="33">
        <f t="shared" si="71"/>
        <v>30.377560000000003</v>
      </c>
      <c r="BN470" s="9">
        <f t="shared" ca="1" si="65"/>
        <v>29.27308792214227</v>
      </c>
      <c r="BO470" s="10">
        <f>'2023gf_All'!BM465</f>
        <v>30.293980000000001</v>
      </c>
      <c r="BP470" s="10">
        <f>'2023gf_All'!BN465</f>
        <v>30.905899999999999</v>
      </c>
      <c r="BQ470" s="10">
        <f>'2026gf_All'!BM465</f>
        <v>30.377560000000003</v>
      </c>
      <c r="BR470" s="10">
        <f>'2026gf_All'!BN465</f>
        <v>29.122830000000004</v>
      </c>
      <c r="BS470">
        <f t="shared" si="66"/>
        <v>-8.358000000000132E-2</v>
      </c>
      <c r="BT470">
        <f t="shared" si="67"/>
        <v>1.783069999999995</v>
      </c>
      <c r="BU470" s="14">
        <f t="shared" si="73"/>
        <v>-4.6874211332141508E-2</v>
      </c>
      <c r="BV470" s="9">
        <f t="shared" ca="1" si="68"/>
        <v>-7.0432215968250604E-3</v>
      </c>
      <c r="BW470" s="9">
        <f t="shared" ca="1" si="69"/>
        <v>30.370516778403179</v>
      </c>
      <c r="BX470" s="9">
        <f ca="1">IF(primary_calibration!BI470=1,SUM(BW470,I470:BF470),0)</f>
        <v>59.643604700545431</v>
      </c>
      <c r="BY470">
        <f t="shared" ca="1" si="70"/>
        <v>60.245052815172777</v>
      </c>
    </row>
    <row r="471" spans="1:77">
      <c r="A471">
        <v>360610135</v>
      </c>
      <c r="B471" t="s">
        <v>166</v>
      </c>
      <c r="C471" t="s">
        <v>166</v>
      </c>
      <c r="D471">
        <v>70.3</v>
      </c>
      <c r="E471">
        <v>72</v>
      </c>
      <c r="F471">
        <v>62.2</v>
      </c>
      <c r="G471">
        <v>63.7</v>
      </c>
      <c r="H471">
        <f t="shared" ca="1" si="72"/>
        <v>63.976892648181405</v>
      </c>
      <c r="I471" s="4">
        <f ca="1">IF(I$4=1, '2026gf_All'!I466+I$2*'2026gf_All'!I466*primary_calibration!I471,'2026gf_All'!I466+I$3*'2026gf_All'!I466*primary_calibration!I471)</f>
        <v>8.727590858617304E-2</v>
      </c>
      <c r="J471" s="4">
        <f ca="1">IF(J$4=1, '2026gf_All'!J466+J$2*'2026gf_All'!J466*primary_calibration!J471,'2026gf_All'!J466+J$3*'2026gf_All'!J466*primary_calibration!J471)</f>
        <v>7.1162668346687972E-3</v>
      </c>
      <c r="K471" s="4">
        <f ca="1">IF(K$4=1, '2026gf_All'!K466+K$2*'2026gf_All'!K466*primary_calibration!K471,'2026gf_All'!K466+K$3*'2026gf_All'!K466*primary_calibration!K471)</f>
        <v>7.5726168353940179E-2</v>
      </c>
      <c r="L471" s="4">
        <f ca="1">IF(L$4=1, '2026gf_All'!L466+L$2*'2026gf_All'!L466*primary_calibration!L471,'2026gf_All'!L466+L$3*'2026gf_All'!L466*primary_calibration!L471)</f>
        <v>1.5631802754709899E-2</v>
      </c>
      <c r="M471" s="4">
        <f ca="1">IF(M$4=1, '2026gf_All'!M466+M$2*'2026gf_All'!M466*primary_calibration!M471,'2026gf_All'!M466+M$3*'2026gf_All'!M466*primary_calibration!M471)</f>
        <v>2.7974012017269703E-2</v>
      </c>
      <c r="N471" s="4">
        <f ca="1">IF(N$4=1, '2026gf_All'!N466+N$2*'2026gf_All'!N466*primary_calibration!N471,'2026gf_All'!N466+N$3*'2026gf_All'!N466*primary_calibration!N471)</f>
        <v>0.12569739319593287</v>
      </c>
      <c r="O471" s="4">
        <f ca="1">IF(O$4=1, '2026gf_All'!O466+O$2*'2026gf_All'!O466*primary_calibration!O471,'2026gf_All'!O466+O$3*'2026gf_All'!O466*primary_calibration!O471)</f>
        <v>0.32060656944003901</v>
      </c>
      <c r="P471" s="4">
        <f ca="1">IF(P$4=1, '2026gf_All'!P466+P$2*'2026gf_All'!P466*primary_calibration!P471,'2026gf_All'!P466+P$3*'2026gf_All'!P466*primary_calibration!P471)</f>
        <v>3.0117681067613086E-2</v>
      </c>
      <c r="Q471" s="4">
        <f ca="1">IF(Q$4=1, '2026gf_All'!Q466+Q$2*'2026gf_All'!Q466*primary_calibration!Q471,'2026gf_All'!Q466+Q$3*'2026gf_All'!Q466*primary_calibration!Q471)</f>
        <v>5.0583116670100584E-2</v>
      </c>
      <c r="R471" s="4">
        <f ca="1">IF(R$4=1, '2026gf_All'!R466+R$2*'2026gf_All'!R466*primary_calibration!R471,'2026gf_All'!R466+R$3*'2026gf_All'!R466*primary_calibration!R471)</f>
        <v>0.11243311106309911</v>
      </c>
      <c r="S471" s="4">
        <f ca="1">IF(S$4=1, '2026gf_All'!S466+S$2*'2026gf_All'!S466*primary_calibration!S471,'2026gf_All'!S466+S$3*'2026gf_All'!S466*primary_calibration!S471)</f>
        <v>1.9347959689885424E-2</v>
      </c>
      <c r="T471" s="4">
        <f ca="1">IF(T$4=1, '2026gf_All'!T466+T$2*'2026gf_All'!T466*primary_calibration!T471,'2026gf_All'!T466+T$3*'2026gf_All'!T466*primary_calibration!T471)</f>
        <v>0.43461574895018373</v>
      </c>
      <c r="U471" s="4">
        <f ca="1">IF(U$4=1, '2026gf_All'!U466+U$2*'2026gf_All'!U466*primary_calibration!U471,'2026gf_All'!U466+U$3*'2026gf_All'!U466*primary_calibration!U471)</f>
        <v>0.68716405020479221</v>
      </c>
      <c r="V471" s="4">
        <f ca="1">IF(V$4=1, '2026gf_All'!V466+V$2*'2026gf_All'!V466*primary_calibration!V471,'2026gf_All'!V466+V$3*'2026gf_All'!V466*primary_calibration!V471)</f>
        <v>0.17412928694470728</v>
      </c>
      <c r="W471" s="4">
        <f ca="1">IF(W$4=1, '2026gf_All'!W466+W$2*'2026gf_All'!W466*primary_calibration!W471,'2026gf_All'!W466+W$3*'2026gf_All'!W466*primary_calibration!W471)</f>
        <v>4.5283456928562595E-2</v>
      </c>
      <c r="X471" s="4">
        <f ca="1">IF(X$4=1, '2026gf_All'!X466+X$2*'2026gf_All'!X466*primary_calibration!X471,'2026gf_All'!X466+X$3*'2026gf_All'!X466*primary_calibration!X471)</f>
        <v>0.65314554145140202</v>
      </c>
      <c r="Y471" s="4">
        <f ca="1">IF(Y$4=1, '2026gf_All'!Y466+Y$2*'2026gf_All'!Y466*primary_calibration!Y471,'2026gf_All'!Y466+Y$3*'2026gf_All'!Y466*primary_calibration!Y471)</f>
        <v>0.17408434414993462</v>
      </c>
      <c r="Z471" s="4">
        <f ca="1">IF(Z$4=1, '2026gf_All'!Z466+Z$2*'2026gf_All'!Z466*primary_calibration!Z471,'2026gf_All'!Z466+Z$3*'2026gf_All'!Z466*primary_calibration!Z471)</f>
        <v>2.6315628184472403E-2</v>
      </c>
      <c r="AA471" s="4">
        <f ca="1">IF(AA$4=1, '2026gf_All'!AA466+AA$2*'2026gf_All'!AA466*primary_calibration!AA471,'2026gf_All'!AA466+AA$3*'2026gf_All'!AA466*primary_calibration!AA471)</f>
        <v>1.0348528486818902</v>
      </c>
      <c r="AB471" s="4">
        <f ca="1">IF(AB$4=1, '2026gf_All'!AB466+AB$2*'2026gf_All'!AB466*primary_calibration!AB471,'2026gf_All'!AB466+AB$3*'2026gf_All'!AB466*primary_calibration!AB471)</f>
        <v>6.2792353369621967E-2</v>
      </c>
      <c r="AC471" s="4">
        <f ca="1">IF(AC$4=1, '2026gf_All'!AC466+AC$2*'2026gf_All'!AC466*primary_calibration!AC471,'2026gf_All'!AC466+AC$3*'2026gf_All'!AC466*primary_calibration!AC471)</f>
        <v>1.1185200639380504</v>
      </c>
      <c r="AD471" s="4">
        <f ca="1">IF(AD$4=1, '2026gf_All'!AD466+AD$2*'2026gf_All'!AD466*primary_calibration!AD471,'2026gf_All'!AD466+AD$3*'2026gf_All'!AD466*primary_calibration!AD471)</f>
        <v>0.14791860382653554</v>
      </c>
      <c r="AE471" s="4">
        <f ca="1">IF(AE$4=1, '2026gf_All'!AE466+AE$2*'2026gf_All'!AE466*primary_calibration!AE471,'2026gf_All'!AE466+AE$3*'2026gf_All'!AE466*primary_calibration!AE471)</f>
        <v>7.0802458775721458E-2</v>
      </c>
      <c r="AF471" s="4">
        <f ca="1">IF(AF$4=1, '2026gf_All'!AF466+AF$2*'2026gf_All'!AF466*primary_calibration!AF471,'2026gf_All'!AF466+AF$3*'2026gf_All'!AF466*primary_calibration!AF471)</f>
        <v>0.1710726438479257</v>
      </c>
      <c r="AG471" s="4">
        <f ca="1">IF(AG$4=1, '2026gf_All'!AG466+AG$2*'2026gf_All'!AG466*primary_calibration!AG471,'2026gf_All'!AG466+AG$3*'2026gf_All'!AG466*primary_calibration!AG471)</f>
        <v>5.9550458019403486E-2</v>
      </c>
      <c r="AH471" s="4">
        <f ca="1">IF(AH$4=1, '2026gf_All'!AH466+AH$2*'2026gf_All'!AH466*primary_calibration!AH471,'2026gf_All'!AH466+AH$3*'2026gf_All'!AH466*primary_calibration!AH471)</f>
        <v>4.4833239152241959E-2</v>
      </c>
      <c r="AI471" s="4">
        <f ca="1">IF(AI$4=1, '2026gf_All'!AI466+AI$2*'2026gf_All'!AI466*primary_calibration!AI471,'2026gf_All'!AI466+AI$3*'2026gf_All'!AI466*primary_calibration!AI471)</f>
        <v>6.8826213219640685E-3</v>
      </c>
      <c r="AJ471" s="4">
        <f ca="1">IF(AJ$4=1, '2026gf_All'!AJ466+AJ$2*'2026gf_All'!AJ466*primary_calibration!AJ471,'2026gf_All'!AJ466+AJ$3*'2026gf_All'!AJ466*primary_calibration!AJ471)</f>
        <v>1.8160158462231353E-2</v>
      </c>
      <c r="AK471" s="4">
        <f ca="1">IF(AK$4=1, '2026gf_All'!AK466+AK$2*'2026gf_All'!AK466*primary_calibration!AK471,'2026gf_All'!AK466+AK$3*'2026gf_All'!AK466*primary_calibration!AK471)</f>
        <v>9.4445640912723832</v>
      </c>
      <c r="AL471" s="4">
        <f ca="1">IF(AL$4=1, '2026gf_All'!AL466+AL$2*'2026gf_All'!AL466*primary_calibration!AL471,'2026gf_All'!AL466+AL$3*'2026gf_All'!AL466*primary_calibration!AL471)</f>
        <v>2.6997769402096639E-2</v>
      </c>
      <c r="AM471" s="4">
        <f ca="1">IF(AM$4=1, '2026gf_All'!AM466+AM$2*'2026gf_All'!AM466*primary_calibration!AM471,'2026gf_All'!AM466+AM$3*'2026gf_All'!AM466*primary_calibration!AM471)</f>
        <v>10.078641778302371</v>
      </c>
      <c r="AN471" s="4">
        <f ca="1">IF(AN$4=1, '2026gf_All'!AN466+AN$2*'2026gf_All'!AN466*primary_calibration!AN471,'2026gf_All'!AN466+AN$3*'2026gf_All'!AN466*primary_calibration!AN471)</f>
        <v>0.29103447262400145</v>
      </c>
      <c r="AO471" s="4">
        <f ca="1">IF(AO$4=1, '2026gf_All'!AO466+AO$2*'2026gf_All'!AO466*primary_calibration!AO471,'2026gf_All'!AO466+AO$3*'2026gf_All'!AO466*primary_calibration!AO471)</f>
        <v>0.10350289121500836</v>
      </c>
      <c r="AP471" s="4">
        <f ca="1">IF(AP$4=1, '2026gf_All'!AP466+AP$2*'2026gf_All'!AP466*primary_calibration!AP471,'2026gf_All'!AP466+AP$3*'2026gf_All'!AP466*primary_calibration!AP471)</f>
        <v>1.3391943275824112</v>
      </c>
      <c r="AQ471" s="4">
        <f ca="1">IF(AQ$4=1, '2026gf_All'!AQ466+AQ$2*'2026gf_All'!AQ466*primary_calibration!AQ471,'2026gf_All'!AQ466+AQ$3*'2026gf_All'!AQ466*primary_calibration!AQ471)</f>
        <v>5.2841755064735069E-2</v>
      </c>
      <c r="AR471" s="4">
        <f ca="1">IF(AR$4=1, '2026gf_All'!AR466+AR$2*'2026gf_All'!AR466*primary_calibration!AR471,'2026gf_All'!AR466+AR$3*'2026gf_All'!AR466*primary_calibration!AR471)</f>
        <v>2.0947231264893399E-2</v>
      </c>
      <c r="AS471" s="4">
        <f ca="1">IF(AS$4=1, '2026gf_All'!AS466+AS$2*'2026gf_All'!AS466*primary_calibration!AS471,'2026gf_All'!AS466+AS$3*'2026gf_All'!AS466*primary_calibration!AS471)</f>
        <v>5.0695848564109225</v>
      </c>
      <c r="AT471" s="4">
        <f ca="1">IF(AT$4=1, '2026gf_All'!AT466+AT$2*'2026gf_All'!AT466*primary_calibration!AT471,'2026gf_All'!AT466+AT$3*'2026gf_All'!AT466*primary_calibration!AT471)</f>
        <v>6.0556458619073338E-3</v>
      </c>
      <c r="AU471" s="4">
        <f ca="1">IF(AU$4=1, '2026gf_All'!AU466+AU$2*'2026gf_All'!AU466*primary_calibration!AU471,'2026gf_All'!AU466+AU$3*'2026gf_All'!AU466*primary_calibration!AU471)</f>
        <v>0.10309134727765486</v>
      </c>
      <c r="AV471" s="4">
        <f ca="1">IF(AV$4=1, '2026gf_All'!AV466+AV$2*'2026gf_All'!AV466*primary_calibration!AV471,'2026gf_All'!AV466+AV$3*'2026gf_All'!AV466*primary_calibration!AV471)</f>
        <v>4.9228416013050579E-2</v>
      </c>
      <c r="AW471" s="4">
        <f ca="1">IF(AW$4=1, '2026gf_All'!AW466+AW$2*'2026gf_All'!AW466*primary_calibration!AW471,'2026gf_All'!AW466+AW$3*'2026gf_All'!AW466*primary_calibration!AW471)</f>
        <v>0.22540947928074706</v>
      </c>
      <c r="AX471" s="4">
        <f ca="1">IF(AX$4=1, '2026gf_All'!AX466+AX$2*'2026gf_All'!AX466*primary_calibration!AX471,'2026gf_All'!AX466+AX$3*'2026gf_All'!AX466*primary_calibration!AX471)</f>
        <v>0.27444684809980885</v>
      </c>
      <c r="AY471" s="4">
        <f ca="1">IF(AY$4=1, '2026gf_All'!AY466+AY$2*'2026gf_All'!AY466*primary_calibration!AY471,'2026gf_All'!AY466+AY$3*'2026gf_All'!AY466*primary_calibration!AY471)</f>
        <v>1.3359533476103845E-2</v>
      </c>
      <c r="AZ471" s="4">
        <f ca="1">IF(AZ$4=1, '2026gf_All'!AZ466+AZ$2*'2026gf_All'!AZ466*primary_calibration!AZ471,'2026gf_All'!AZ466+AZ$3*'2026gf_All'!AZ466*primary_calibration!AZ471)</f>
        <v>8.7423401587079855E-3</v>
      </c>
      <c r="BA471" s="4">
        <f ca="1">IF(BA$4=1, '2026gf_All'!BA466+BA$2*'2026gf_All'!BA466*primary_calibration!BA471,'2026gf_All'!BA466+BA$3*'2026gf_All'!BA466*primary_calibration!BA471)</f>
        <v>0.81620758366677437</v>
      </c>
      <c r="BB471" s="4">
        <f ca="1">IF(BB$4=1, '2026gf_All'!BB466+BB$2*'2026gf_All'!BB466*primary_calibration!BB471,'2026gf_All'!BB466+BB$3*'2026gf_All'!BB466*primary_calibration!BB471)</f>
        <v>4.0014547068351128E-2</v>
      </c>
      <c r="BC471" s="4">
        <f ca="1">IF(BC$4=1, '2026gf_All'!BC466+BC$2*'2026gf_All'!BC466*primary_calibration!BC471,'2026gf_All'!BC466+BC$3*'2026gf_All'!BC466*primary_calibration!BC471)</f>
        <v>1.0458986047130256</v>
      </c>
      <c r="BD471" s="4">
        <f ca="1">IF(BD$4=1, '2026gf_All'!BD466+BD$2*'2026gf_All'!BD466*primary_calibration!BD471,'2026gf_All'!BD466+BD$3*'2026gf_All'!BD466*primary_calibration!BD471)</f>
        <v>0.17552331092721576</v>
      </c>
      <c r="BE471" s="4">
        <f ca="1">IF(BE$4=1, '2026gf_All'!BE466+BE$2*'2026gf_All'!BE466*primary_calibration!BE471,'2026gf_All'!BE466+BE$3*'2026gf_All'!BE466*primary_calibration!BE471)</f>
        <v>5.3683133398726657E-2</v>
      </c>
      <c r="BF471" s="4">
        <f ca="1">IF(BF$4=1, '2026gf_All'!BF466+BF$2*'2026gf_All'!BF466*primary_calibration!BF471,'2026gf_All'!BF466+BF$3*'2026gf_All'!BF466*primary_calibration!BF471)</f>
        <v>2.1637977895195004E-3</v>
      </c>
      <c r="BG471" s="31">
        <f>'2026gf_All'!BG466</f>
        <v>2.19475</v>
      </c>
      <c r="BH471" s="31">
        <f>'2026gf_All'!BH466</f>
        <v>0.38824999999999998</v>
      </c>
      <c r="BI471" s="31">
        <f>'2026gf_All'!BI466</f>
        <v>0.26726</v>
      </c>
      <c r="BJ471" s="31">
        <f>'2026gf_All'!BJ466</f>
        <v>0.47810000000000002</v>
      </c>
      <c r="BK471" s="31">
        <f>'2026gf_All'!BK466</f>
        <v>19.353159999999999</v>
      </c>
      <c r="BL471" s="31">
        <f>'2026gf_All'!BL466</f>
        <v>4.7485999999999997</v>
      </c>
      <c r="BM471" s="33">
        <f t="shared" si="71"/>
        <v>27.430119999999999</v>
      </c>
      <c r="BN471" s="9">
        <f t="shared" ca="1" si="65"/>
        <v>35.04376725675349</v>
      </c>
      <c r="BO471" s="10">
        <f>'2023gf_All'!BM466</f>
        <v>27.410620000000002</v>
      </c>
      <c r="BP471" s="10">
        <f>'2023gf_All'!BN466</f>
        <v>36.289470000000001</v>
      </c>
      <c r="BQ471" s="10">
        <f>'2026gf_All'!BM466</f>
        <v>27.430119999999999</v>
      </c>
      <c r="BR471" s="10">
        <f>'2026gf_All'!BN466</f>
        <v>34.769859999999994</v>
      </c>
      <c r="BS471">
        <f t="shared" si="66"/>
        <v>-1.9499999999997186E-2</v>
      </c>
      <c r="BT471">
        <f t="shared" si="67"/>
        <v>1.5196100000000072</v>
      </c>
      <c r="BU471" s="14">
        <f t="shared" si="73"/>
        <v>-1.2832239851012492E-2</v>
      </c>
      <c r="BV471" s="9">
        <f t="shared" ca="1" si="68"/>
        <v>-3.5148436155937237E-3</v>
      </c>
      <c r="BW471" s="9">
        <f t="shared" ca="1" si="69"/>
        <v>27.426605156384404</v>
      </c>
      <c r="BX471" s="9">
        <f ca="1">IF(primary_calibration!BI471=1,SUM(BW471,I471:BF471),0)</f>
        <v>62.470372413137881</v>
      </c>
      <c r="BY471">
        <f t="shared" ca="1" si="70"/>
        <v>63.976892648181405</v>
      </c>
    </row>
    <row r="472" spans="1:77">
      <c r="A472">
        <v>360790005</v>
      </c>
      <c r="B472" t="s">
        <v>166</v>
      </c>
      <c r="C472" t="s">
        <v>446</v>
      </c>
      <c r="D472">
        <v>69</v>
      </c>
      <c r="E472">
        <v>70</v>
      </c>
      <c r="F472">
        <v>58.5</v>
      </c>
      <c r="G472">
        <v>59.4</v>
      </c>
      <c r="H472">
        <f t="shared" ca="1" si="72"/>
        <v>59.72876139736023</v>
      </c>
      <c r="I472" s="4">
        <f ca="1">IF(I$4=1, '2026gf_All'!I467+I$2*'2026gf_All'!I467*primary_calibration!I472,'2026gf_All'!I467+I$3*'2026gf_All'!I467*primary_calibration!I472)</f>
        <v>5.1314383123766849E-2</v>
      </c>
      <c r="J472" s="4">
        <f ca="1">IF(J$4=1, '2026gf_All'!J467+J$2*'2026gf_All'!J467*primary_calibration!J472,'2026gf_All'!J467+J$3*'2026gf_All'!J467*primary_calibration!J472)</f>
        <v>4.8031034684880257E-3</v>
      </c>
      <c r="K472" s="4">
        <f ca="1">IF(K$4=1, '2026gf_All'!K467+K$2*'2026gf_All'!K467*primary_calibration!K472,'2026gf_All'!K467+K$3*'2026gf_All'!K467*primary_calibration!K472)</f>
        <v>3.2543265039314803E-2</v>
      </c>
      <c r="L472" s="4">
        <f ca="1">IF(L$4=1, '2026gf_All'!L467+L$2*'2026gf_All'!L467*primary_calibration!L472,'2026gf_All'!L467+L$3*'2026gf_All'!L467*primary_calibration!L472)</f>
        <v>7.3664628433014823E-3</v>
      </c>
      <c r="M472" s="4">
        <f ca="1">IF(M$4=1, '2026gf_All'!M467+M$2*'2026gf_All'!M467*primary_calibration!M472,'2026gf_All'!M467+M$3*'2026gf_All'!M467*primary_calibration!M472)</f>
        <v>1.2367140680000282E-2</v>
      </c>
      <c r="N472" s="4">
        <f ca="1">IF(N$4=1, '2026gf_All'!N467+N$2*'2026gf_All'!N467*primary_calibration!N472,'2026gf_All'!N467+N$3*'2026gf_All'!N467*primary_calibration!N472)</f>
        <v>0.74945437224217037</v>
      </c>
      <c r="O472" s="4">
        <f ca="1">IF(O$4=1, '2026gf_All'!O467+O$2*'2026gf_All'!O467*primary_calibration!O472,'2026gf_All'!O467+O$3*'2026gf_All'!O467*primary_calibration!O472)</f>
        <v>0.34165065723829902</v>
      </c>
      <c r="P472" s="4">
        <f ca="1">IF(P$4=1, '2026gf_All'!P467+P$2*'2026gf_All'!P467*primary_calibration!P472,'2026gf_All'!P467+P$3*'2026gf_All'!P467*primary_calibration!P472)</f>
        <v>3.4004339352487256E-2</v>
      </c>
      <c r="Q472" s="4">
        <f ca="1">IF(Q$4=1, '2026gf_All'!Q467+Q$2*'2026gf_All'!Q467*primary_calibration!Q472,'2026gf_All'!Q467+Q$3*'2026gf_All'!Q467*primary_calibration!Q472)</f>
        <v>3.5852088587902585E-2</v>
      </c>
      <c r="R472" s="4">
        <f ca="1">IF(R$4=1, '2026gf_All'!R467+R$2*'2026gf_All'!R467*primary_calibration!R472,'2026gf_All'!R467+R$3*'2026gf_All'!R467*primary_calibration!R472)</f>
        <v>0.10576081157046059</v>
      </c>
      <c r="S472" s="4">
        <f ca="1">IF(S$4=1, '2026gf_All'!S467+S$2*'2026gf_All'!S467*primary_calibration!S472,'2026gf_All'!S467+S$3*'2026gf_All'!S467*primary_calibration!S472)</f>
        <v>5.7063244152081019E-3</v>
      </c>
      <c r="T472" s="4">
        <f ca="1">IF(T$4=1, '2026gf_All'!T467+T$2*'2026gf_All'!T467*primary_calibration!T472,'2026gf_All'!T467+T$3*'2026gf_All'!T467*primary_calibration!T472)</f>
        <v>0.32647418377976095</v>
      </c>
      <c r="U472" s="4">
        <f ca="1">IF(U$4=1, '2026gf_All'!U467+U$2*'2026gf_All'!U467*primary_calibration!U472,'2026gf_All'!U467+U$3*'2026gf_All'!U467*primary_calibration!U472)</f>
        <v>0.52893695747322023</v>
      </c>
      <c r="V472" s="4">
        <f ca="1">IF(V$4=1, '2026gf_All'!V467+V$2*'2026gf_All'!V467*primary_calibration!V472,'2026gf_All'!V467+V$3*'2026gf_All'!V467*primary_calibration!V472)</f>
        <v>4.6861468786578042E-2</v>
      </c>
      <c r="W472" s="4">
        <f ca="1">IF(W$4=1, '2026gf_All'!W467+W$2*'2026gf_All'!W467*primary_calibration!W472,'2026gf_All'!W467+W$3*'2026gf_All'!W467*primary_calibration!W472)</f>
        <v>1.732460667737366E-2</v>
      </c>
      <c r="X472" s="4">
        <f ca="1">IF(X$4=1, '2026gf_All'!X467+X$2*'2026gf_All'!X467*primary_calibration!X472,'2026gf_All'!X467+X$3*'2026gf_All'!X467*primary_calibration!X472)</f>
        <v>0.33296525486657258</v>
      </c>
      <c r="Y472" s="4">
        <f ca="1">IF(Y$4=1, '2026gf_All'!Y467+Y$2*'2026gf_All'!Y467*primary_calibration!Y472,'2026gf_All'!Y467+Y$3*'2026gf_All'!Y467*primary_calibration!Y472)</f>
        <v>7.6959062669834613E-2</v>
      </c>
      <c r="Z472" s="4">
        <f ca="1">IF(Z$4=1, '2026gf_All'!Z467+Z$2*'2026gf_All'!Z467*primary_calibration!Z472,'2026gf_All'!Z467+Z$3*'2026gf_All'!Z467*primary_calibration!Z472)</f>
        <v>0.11326408683578862</v>
      </c>
      <c r="AA472" s="4">
        <f ca="1">IF(AA$4=1, '2026gf_All'!AA467+AA$2*'2026gf_All'!AA467*primary_calibration!AA472,'2026gf_All'!AA467+AA$3*'2026gf_All'!AA467*primary_calibration!AA472)</f>
        <v>1.0233991425433639</v>
      </c>
      <c r="AB472" s="4">
        <f ca="1">IF(AB$4=1, '2026gf_All'!AB467+AB$2*'2026gf_All'!AB467*primary_calibration!AB472,'2026gf_All'!AB467+AB$3*'2026gf_All'!AB467*primary_calibration!AB472)</f>
        <v>0.49773847177269065</v>
      </c>
      <c r="AC472" s="4">
        <f ca="1">IF(AC$4=1, '2026gf_All'!AC467+AC$2*'2026gf_All'!AC467*primary_calibration!AC472,'2026gf_All'!AC467+AC$3*'2026gf_All'!AC467*primary_calibration!AC472)</f>
        <v>0.7594882931518423</v>
      </c>
      <c r="AD472" s="4">
        <f ca="1">IF(AD$4=1, '2026gf_All'!AD467+AD$2*'2026gf_All'!AD467*primary_calibration!AD472,'2026gf_All'!AD467+AD$3*'2026gf_All'!AD467*primary_calibration!AD472)</f>
        <v>0.11813315524445475</v>
      </c>
      <c r="AE472" s="4">
        <f ca="1">IF(AE$4=1, '2026gf_All'!AE467+AE$2*'2026gf_All'!AE467*primary_calibration!AE472,'2026gf_All'!AE467+AE$3*'2026gf_All'!AE467*primary_calibration!AE472)</f>
        <v>5.0769763927356312E-2</v>
      </c>
      <c r="AF472" s="4">
        <f ca="1">IF(AF$4=1, '2026gf_All'!AF467+AF$2*'2026gf_All'!AF467*primary_calibration!AF472,'2026gf_All'!AF467+AF$3*'2026gf_All'!AF467*primary_calibration!AF472)</f>
        <v>7.6614780578720523E-2</v>
      </c>
      <c r="AG472" s="4">
        <f ca="1">IF(AG$4=1, '2026gf_All'!AG467+AG$2*'2026gf_All'!AG467*primary_calibration!AG472,'2026gf_All'!AG467+AG$3*'2026gf_All'!AG467*primary_calibration!AG472)</f>
        <v>1.2969903038786566E-2</v>
      </c>
      <c r="AH472" s="4">
        <f ca="1">IF(AH$4=1, '2026gf_All'!AH467+AH$2*'2026gf_All'!AH467*primary_calibration!AH472,'2026gf_All'!AH467+AH$3*'2026gf_All'!AH467*primary_calibration!AH472)</f>
        <v>2.1500240811790979E-2</v>
      </c>
      <c r="AI472" s="4">
        <f ca="1">IF(AI$4=1, '2026gf_All'!AI467+AI$2*'2026gf_All'!AI467*primary_calibration!AI472,'2026gf_All'!AI467+AI$3*'2026gf_All'!AI467*primary_calibration!AI472)</f>
        <v>2.0325875370778754E-3</v>
      </c>
      <c r="AJ472" s="4">
        <f ca="1">IF(AJ$4=1, '2026gf_All'!AJ467+AJ$2*'2026gf_All'!AJ467*primary_calibration!AJ472,'2026gf_All'!AJ467+AJ$3*'2026gf_All'!AJ467*primary_calibration!AJ472)</f>
        <v>9.3518991094271434E-2</v>
      </c>
      <c r="AK472" s="4">
        <f ca="1">IF(AK$4=1, '2026gf_All'!AK467+AK$2*'2026gf_All'!AK467*primary_calibration!AK472,'2026gf_All'!AK467+AK$3*'2026gf_All'!AK467*primary_calibration!AK472)</f>
        <v>6.8822835558203783</v>
      </c>
      <c r="AL472" s="4">
        <f ca="1">IF(AL$4=1, '2026gf_All'!AL467+AL$2*'2026gf_All'!AL467*primary_calibration!AL472,'2026gf_All'!AL467+AL$3*'2026gf_All'!AL467*primary_calibration!AL472)</f>
        <v>1.7533294175544119E-2</v>
      </c>
      <c r="AM472" s="4">
        <f ca="1">IF(AM$4=1, '2026gf_All'!AM467+AM$2*'2026gf_All'!AM467*primary_calibration!AM472,'2026gf_All'!AM467+AM$3*'2026gf_All'!AM467*primary_calibration!AM472)</f>
        <v>11.867409845380472</v>
      </c>
      <c r="AN472" s="4">
        <f ca="1">IF(AN$4=1, '2026gf_All'!AN467+AN$2*'2026gf_All'!AN467*primary_calibration!AN472,'2026gf_All'!AN467+AN$3*'2026gf_All'!AN467*primary_calibration!AN472)</f>
        <v>0.49979627561800904</v>
      </c>
      <c r="AO472" s="4">
        <f ca="1">IF(AO$4=1, '2026gf_All'!AO467+AO$2*'2026gf_All'!AO467*primary_calibration!AO472,'2026gf_All'!AO467+AO$3*'2026gf_All'!AO467*primary_calibration!AO472)</f>
        <v>9.1601525826435409E-2</v>
      </c>
      <c r="AP472" s="4">
        <f ca="1">IF(AP$4=1, '2026gf_All'!AP467+AP$2*'2026gf_All'!AP467*primary_calibration!AP472,'2026gf_All'!AP467+AP$3*'2026gf_All'!AP467*primary_calibration!AP472)</f>
        <v>0.76605199136964497</v>
      </c>
      <c r="AQ472" s="4">
        <f ca="1">IF(AQ$4=1, '2026gf_All'!AQ467+AQ$2*'2026gf_All'!AQ467*primary_calibration!AQ472,'2026gf_All'!AQ467+AQ$3*'2026gf_All'!AQ467*primary_calibration!AQ472)</f>
        <v>1.6191216679855604E-2</v>
      </c>
      <c r="AR472" s="4">
        <f ca="1">IF(AR$4=1, '2026gf_All'!AR467+AR$2*'2026gf_All'!AR467*primary_calibration!AR472,'2026gf_All'!AR467+AR$3*'2026gf_All'!AR467*primary_calibration!AR472)</f>
        <v>2.9366504556808865E-3</v>
      </c>
      <c r="AS472" s="4">
        <f ca="1">IF(AS$4=1, '2026gf_All'!AS467+AS$2*'2026gf_All'!AS467*primary_calibration!AS472,'2026gf_All'!AS467+AS$3*'2026gf_All'!AS467*primary_calibration!AS472)</f>
        <v>4.2376588588655313</v>
      </c>
      <c r="AT472" s="4">
        <f ca="1">IF(AT$4=1, '2026gf_All'!AT467+AT$2*'2026gf_All'!AT467*primary_calibration!AT472,'2026gf_All'!AT467+AT$3*'2026gf_All'!AT467*primary_calibration!AT472)</f>
        <v>7.7141221420467684E-2</v>
      </c>
      <c r="AU472" s="4">
        <f ca="1">IF(AU$4=1, '2026gf_All'!AU467+AU$2*'2026gf_All'!AU467*primary_calibration!AU472,'2026gf_All'!AU467+AU$3*'2026gf_All'!AU467*primary_calibration!AU472)</f>
        <v>0.10985876560572733</v>
      </c>
      <c r="AV472" s="4">
        <f ca="1">IF(AV$4=1, '2026gf_All'!AV467+AV$2*'2026gf_All'!AV467*primary_calibration!AV472,'2026gf_All'!AV467+AV$3*'2026gf_All'!AV467*primary_calibration!AV472)</f>
        <v>7.053514955433899E-3</v>
      </c>
      <c r="AW472" s="4">
        <f ca="1">IF(AW$4=1, '2026gf_All'!AW467+AW$2*'2026gf_All'!AW467*primary_calibration!AW472,'2026gf_All'!AW467+AW$3*'2026gf_All'!AW467*primary_calibration!AW472)</f>
        <v>0.1372691461490638</v>
      </c>
      <c r="AX472" s="4">
        <f ca="1">IF(AX$4=1, '2026gf_All'!AX467+AX$2*'2026gf_All'!AX467*primary_calibration!AX472,'2026gf_All'!AX467+AX$3*'2026gf_All'!AX467*primary_calibration!AX472)</f>
        <v>8.260647984243201E-2</v>
      </c>
      <c r="AY472" s="4">
        <f ca="1">IF(AY$4=1, '2026gf_All'!AY467+AY$2*'2026gf_All'!AY467*primary_calibration!AY472,'2026gf_All'!AY467+AY$3*'2026gf_All'!AY467*primary_calibration!AY472)</f>
        <v>7.2426392370494941E-3</v>
      </c>
      <c r="AZ472" s="4">
        <f ca="1">IF(AZ$4=1, '2026gf_All'!AZ467+AZ$2*'2026gf_All'!AZ467*primary_calibration!AZ472,'2026gf_All'!AZ467+AZ$3*'2026gf_All'!AZ467*primary_calibration!AZ472)</f>
        <v>3.7168591845315881E-2</v>
      </c>
      <c r="BA472" s="4">
        <f ca="1">IF(BA$4=1, '2026gf_All'!BA467+BA$2*'2026gf_All'!BA467*primary_calibration!BA472,'2026gf_All'!BA467+BA$3*'2026gf_All'!BA467*primary_calibration!BA472)</f>
        <v>1.1837906400740861</v>
      </c>
      <c r="BB472" s="4">
        <f ca="1">IF(BB$4=1, '2026gf_All'!BB467+BB$2*'2026gf_All'!BB467*primary_calibration!BB472,'2026gf_All'!BB467+BB$3*'2026gf_All'!BB467*primary_calibration!BB472)</f>
        <v>5.5817628619085477E-3</v>
      </c>
      <c r="BC472" s="4">
        <f ca="1">IF(BC$4=1, '2026gf_All'!BC467+BC$2*'2026gf_All'!BC467*primary_calibration!BC472,'2026gf_All'!BC467+BC$3*'2026gf_All'!BC467*primary_calibration!BC472)</f>
        <v>0.56751562526204946</v>
      </c>
      <c r="BD472" s="4">
        <f ca="1">IF(BD$4=1, '2026gf_All'!BD467+BD$2*'2026gf_All'!BD467*primary_calibration!BD472,'2026gf_All'!BD467+BD$3*'2026gf_All'!BD467*primary_calibration!BD472)</f>
        <v>0.11439734817605991</v>
      </c>
      <c r="BE472" s="4">
        <f ca="1">IF(BE$4=1, '2026gf_All'!BE467+BE$2*'2026gf_All'!BE467*primary_calibration!BE472,'2026gf_All'!BE467+BE$3*'2026gf_All'!BE467*primary_calibration!BE472)</f>
        <v>1.7798653333669402E-2</v>
      </c>
      <c r="BF472" s="4">
        <f ca="1">IF(BF$4=1, '2026gf_All'!BF467+BF$2*'2026gf_All'!BF467*primary_calibration!BF472,'2026gf_All'!BF467+BF$3*'2026gf_All'!BF467*primary_calibration!BF472)</f>
        <v>8.8431231793901306E-4</v>
      </c>
      <c r="BG472" s="31">
        <f>'2026gf_All'!BG467</f>
        <v>1.58551</v>
      </c>
      <c r="BH472" s="31">
        <f>'2026gf_All'!BH467</f>
        <v>0.54630000000000001</v>
      </c>
      <c r="BI472" s="31">
        <f>'2026gf_All'!BI467</f>
        <v>0.26042999999999999</v>
      </c>
      <c r="BJ472" s="31">
        <f>'2026gf_All'!BJ467</f>
        <v>0.12182</v>
      </c>
      <c r="BK472" s="31">
        <f>'2026gf_All'!BK467</f>
        <v>20.73274</v>
      </c>
      <c r="BL472" s="31">
        <f>'2026gf_All'!BL467</f>
        <v>3.3625500000000001</v>
      </c>
      <c r="BM472" s="33">
        <f t="shared" si="71"/>
        <v>26.609349999999999</v>
      </c>
      <c r="BN472" s="9">
        <f t="shared" ca="1" si="65"/>
        <v>32.209545814623631</v>
      </c>
      <c r="BO472" s="10">
        <f>'2023gf_All'!BM467</f>
        <v>26.63504</v>
      </c>
      <c r="BP472" s="10">
        <f>'2023gf_All'!BN467</f>
        <v>33.565759999999983</v>
      </c>
      <c r="BQ472" s="10">
        <f>'2026gf_All'!BM467</f>
        <v>26.609349999999999</v>
      </c>
      <c r="BR472" s="10">
        <f>'2026gf_All'!BN467</f>
        <v>31.891159999999999</v>
      </c>
      <c r="BS472">
        <f t="shared" si="66"/>
        <v>2.5690000000000879E-2</v>
      </c>
      <c r="BT472">
        <f t="shared" si="67"/>
        <v>1.6745999999999839</v>
      </c>
      <c r="BU472" s="14">
        <f t="shared" si="73"/>
        <v>1.5340976949720008E-2</v>
      </c>
      <c r="BV472" s="9">
        <f t="shared" ca="1" si="68"/>
        <v>4.884349443258963E-3</v>
      </c>
      <c r="BW472" s="9">
        <f t="shared" ca="1" si="69"/>
        <v>26.614234349443258</v>
      </c>
      <c r="BX472" s="9">
        <f ca="1">IF(primary_calibration!BI472=1,SUM(BW472,I472:BF472),0)</f>
        <v>58.823780164066896</v>
      </c>
      <c r="BY472">
        <f t="shared" ca="1" si="70"/>
        <v>59.72876139736023</v>
      </c>
    </row>
    <row r="473" spans="1:77">
      <c r="A473">
        <v>360810124</v>
      </c>
      <c r="B473" t="s">
        <v>166</v>
      </c>
      <c r="C473" t="s">
        <v>447</v>
      </c>
      <c r="D473">
        <v>72.3</v>
      </c>
      <c r="E473">
        <v>74</v>
      </c>
      <c r="F473">
        <v>64.900000000000006</v>
      </c>
      <c r="G473">
        <v>66.400000000000006</v>
      </c>
      <c r="H473">
        <f t="shared" ca="1" si="72"/>
        <v>66.73511479052604</v>
      </c>
      <c r="I473" s="4">
        <f ca="1">IF(I$4=1, '2026gf_All'!I468+I$2*'2026gf_All'!I468*primary_calibration!I473,'2026gf_All'!I468+I$3*'2026gf_All'!I468*primary_calibration!I473)</f>
        <v>3.4658567304717607E-2</v>
      </c>
      <c r="J473" s="4">
        <f ca="1">IF(J$4=1, '2026gf_All'!J468+J$2*'2026gf_All'!J468*primary_calibration!J473,'2026gf_All'!J468+J$3*'2026gf_All'!J468*primary_calibration!J473)</f>
        <v>9.1133314228760334E-3</v>
      </c>
      <c r="K473" s="4">
        <f ca="1">IF(K$4=1, '2026gf_All'!K468+K$2*'2026gf_All'!K468*primary_calibration!K473,'2026gf_All'!K468+K$3*'2026gf_All'!K468*primary_calibration!K473)</f>
        <v>8.4306243720682864E-2</v>
      </c>
      <c r="L473" s="4">
        <f ca="1">IF(L$4=1, '2026gf_All'!L468+L$2*'2026gf_All'!L468*primary_calibration!L473,'2026gf_All'!L468+L$3*'2026gf_All'!L468*primary_calibration!L473)</f>
        <v>2.6570650174061034E-2</v>
      </c>
      <c r="M473" s="4">
        <f ca="1">IF(M$4=1, '2026gf_All'!M468+M$2*'2026gf_All'!M468*primary_calibration!M473,'2026gf_All'!M468+M$3*'2026gf_All'!M468*primary_calibration!M473)</f>
        <v>4.2887724291150953E-2</v>
      </c>
      <c r="N473" s="4">
        <f ca="1">IF(N$4=1, '2026gf_All'!N468+N$2*'2026gf_All'!N468*primary_calibration!N473,'2026gf_All'!N468+N$3*'2026gf_All'!N468*primary_calibration!N473)</f>
        <v>0.27756461486356204</v>
      </c>
      <c r="O473" s="4">
        <f ca="1">IF(O$4=1, '2026gf_All'!O468+O$2*'2026gf_All'!O468*primary_calibration!O473,'2026gf_All'!O468+O$3*'2026gf_All'!O468*primary_calibration!O473)</f>
        <v>0.45247512578296256</v>
      </c>
      <c r="P473" s="4">
        <f ca="1">IF(P$4=1, '2026gf_All'!P468+P$2*'2026gf_All'!P468*primary_calibration!P473,'2026gf_All'!P468+P$3*'2026gf_All'!P468*primary_calibration!P473)</f>
        <v>2.6132589021417543E-2</v>
      </c>
      <c r="Q473" s="4">
        <f ca="1">IF(Q$4=1, '2026gf_All'!Q468+Q$2*'2026gf_All'!Q468*primary_calibration!Q473,'2026gf_All'!Q468+Q$3*'2026gf_All'!Q468*primary_calibration!Q473)</f>
        <v>1.2940831902569281E-2</v>
      </c>
      <c r="R473" s="4">
        <f ca="1">IF(R$4=1, '2026gf_All'!R468+R$2*'2026gf_All'!R468*primary_calibration!R473,'2026gf_All'!R468+R$3*'2026gf_All'!R468*primary_calibration!R473)</f>
        <v>5.1511749591108692E-2</v>
      </c>
      <c r="S473" s="4">
        <f ca="1">IF(S$4=1, '2026gf_All'!S468+S$2*'2026gf_All'!S468*primary_calibration!S473,'2026gf_All'!S468+S$3*'2026gf_All'!S468*primary_calibration!S473)</f>
        <v>2.6080925602294934E-2</v>
      </c>
      <c r="T473" s="4">
        <f ca="1">IF(T$4=1, '2026gf_All'!T468+T$2*'2026gf_All'!T468*primary_calibration!T473,'2026gf_All'!T468+T$3*'2026gf_All'!T468*primary_calibration!T473)</f>
        <v>0.3955922257512256</v>
      </c>
      <c r="U473" s="4">
        <f ca="1">IF(U$4=1, '2026gf_All'!U468+U$2*'2026gf_All'!U468*primary_calibration!U473,'2026gf_All'!U468+U$3*'2026gf_All'!U468*primary_calibration!U473)</f>
        <v>0.53485879446725737</v>
      </c>
      <c r="V473" s="4">
        <f ca="1">IF(V$4=1, '2026gf_All'!V468+V$2*'2026gf_All'!V468*primary_calibration!V473,'2026gf_All'!V468+V$3*'2026gf_All'!V468*primary_calibration!V473)</f>
        <v>0.18456612346238976</v>
      </c>
      <c r="W473" s="4">
        <f ca="1">IF(W$4=1, '2026gf_All'!W468+W$2*'2026gf_All'!W468*primary_calibration!W473,'2026gf_All'!W468+W$3*'2026gf_All'!W468*primary_calibration!W473)</f>
        <v>7.5814348483854016E-2</v>
      </c>
      <c r="X473" s="4">
        <f ca="1">IF(X$4=1, '2026gf_All'!X468+X$2*'2026gf_All'!X468*primary_calibration!X473,'2026gf_All'!X468+X$3*'2026gf_All'!X468*primary_calibration!X473)</f>
        <v>0.62981154190568212</v>
      </c>
      <c r="Y473" s="4">
        <f ca="1">IF(Y$4=1, '2026gf_All'!Y468+Y$2*'2026gf_All'!Y468*primary_calibration!Y473,'2026gf_All'!Y468+Y$3*'2026gf_All'!Y468*primary_calibration!Y473)</f>
        <v>0.11677030853106175</v>
      </c>
      <c r="Z473" s="4">
        <f ca="1">IF(Z$4=1, '2026gf_All'!Z468+Z$2*'2026gf_All'!Z468*primary_calibration!Z473,'2026gf_All'!Z468+Z$3*'2026gf_All'!Z468*primary_calibration!Z473)</f>
        <v>4.1619008227156227E-3</v>
      </c>
      <c r="AA473" s="4">
        <f ca="1">IF(AA$4=1, '2026gf_All'!AA468+AA$2*'2026gf_All'!AA468*primary_calibration!AA473,'2026gf_All'!AA468+AA$3*'2026gf_All'!AA468*primary_calibration!AA473)</f>
        <v>1.1183238361140229</v>
      </c>
      <c r="AB473" s="4">
        <f ca="1">IF(AB$4=1, '2026gf_All'!AB468+AB$2*'2026gf_All'!AB468*primary_calibration!AB473,'2026gf_All'!AB468+AB$3*'2026gf_All'!AB468*primary_calibration!AB473)</f>
        <v>5.4110566643067189E-2</v>
      </c>
      <c r="AC473" s="4">
        <f ca="1">IF(AC$4=1, '2026gf_All'!AC468+AC$2*'2026gf_All'!AC468*primary_calibration!AC473,'2026gf_All'!AC468+AC$3*'2026gf_All'!AC468*primary_calibration!AC473)</f>
        <v>0.61312427216406362</v>
      </c>
      <c r="AD473" s="4">
        <f ca="1">IF(AD$4=1, '2026gf_All'!AD468+AD$2*'2026gf_All'!AD468*primary_calibration!AD473,'2026gf_All'!AD468+AD$3*'2026gf_All'!AD468*primary_calibration!AD473)</f>
        <v>0.13792469964203122</v>
      </c>
      <c r="AE473" s="4">
        <f ca="1">IF(AE$4=1, '2026gf_All'!AE468+AE$2*'2026gf_All'!AE468*primary_calibration!AE473,'2026gf_All'!AE468+AE$3*'2026gf_All'!AE468*primary_calibration!AE473)</f>
        <v>4.8363115963454606E-2</v>
      </c>
      <c r="AF473" s="4">
        <f ca="1">IF(AF$4=1, '2026gf_All'!AF468+AF$2*'2026gf_All'!AF468*primary_calibration!AF473,'2026gf_All'!AF468+AF$3*'2026gf_All'!AF468*primary_calibration!AF473)</f>
        <v>0.22050264430477376</v>
      </c>
      <c r="AG473" s="4">
        <f ca="1">IF(AG$4=1, '2026gf_All'!AG468+AG$2*'2026gf_All'!AG468*primary_calibration!AG473,'2026gf_All'!AG468+AG$3*'2026gf_All'!AG468*primary_calibration!AG473)</f>
        <v>7.2474281027148424E-2</v>
      </c>
      <c r="AH473" s="4">
        <f ca="1">IF(AH$4=1, '2026gf_All'!AH468+AH$2*'2026gf_All'!AH468*primary_calibration!AH473,'2026gf_All'!AH468+AH$3*'2026gf_All'!AH468*primary_calibration!AH473)</f>
        <v>5.7646855097395464E-2</v>
      </c>
      <c r="AI473" s="4">
        <f ca="1">IF(AI$4=1, '2026gf_All'!AI468+AI$2*'2026gf_All'!AI468*primary_calibration!AI473,'2026gf_All'!AI468+AI$3*'2026gf_All'!AI468*primary_calibration!AI473)</f>
        <v>1.0288092487827815E-2</v>
      </c>
      <c r="AJ473" s="4">
        <f ca="1">IF(AJ$4=1, '2026gf_All'!AJ468+AJ$2*'2026gf_All'!AJ468*primary_calibration!AJ473,'2026gf_All'!AJ468+AJ$3*'2026gf_All'!AJ468*primary_calibration!AJ473)</f>
        <v>1.4276631666338878E-2</v>
      </c>
      <c r="AK473" s="4">
        <f ca="1">IF(AK$4=1, '2026gf_All'!AK468+AK$2*'2026gf_All'!AK468*primary_calibration!AK473,'2026gf_All'!AK468+AK$3*'2026gf_All'!AK468*primary_calibration!AK473)</f>
        <v>9.4412812520756013</v>
      </c>
      <c r="AL473" s="4">
        <f ca="1">IF(AL$4=1, '2026gf_All'!AL468+AL$2*'2026gf_All'!AL468*primary_calibration!AL473,'2026gf_All'!AL468+AL$3*'2026gf_All'!AL468*primary_calibration!AL473)</f>
        <v>3.0366202985009288E-2</v>
      </c>
      <c r="AM473" s="4">
        <f ca="1">IF(AM$4=1, '2026gf_All'!AM468+AM$2*'2026gf_All'!AM468*primary_calibration!AM473,'2026gf_All'!AM468+AM$3*'2026gf_All'!AM468*primary_calibration!AM473)</f>
        <v>13.475147370786127</v>
      </c>
      <c r="AN473" s="4">
        <f ca="1">IF(AN$4=1, '2026gf_All'!AN468+AN$2*'2026gf_All'!AN468*primary_calibration!AN473,'2026gf_All'!AN468+AN$3*'2026gf_All'!AN468*primary_calibration!AN473)</f>
        <v>0.26399500598910536</v>
      </c>
      <c r="AO473" s="4">
        <f ca="1">IF(AO$4=1, '2026gf_All'!AO468+AO$2*'2026gf_All'!AO468*primary_calibration!AO473,'2026gf_All'!AO468+AO$3*'2026gf_All'!AO468*primary_calibration!AO473)</f>
        <v>0.11973061157431437</v>
      </c>
      <c r="AP473" s="4">
        <f ca="1">IF(AP$4=1, '2026gf_All'!AP468+AP$2*'2026gf_All'!AP468*primary_calibration!AP473,'2026gf_All'!AP468+AP$3*'2026gf_All'!AP468*primary_calibration!AP473)</f>
        <v>1.2997385503286492</v>
      </c>
      <c r="AQ473" s="4">
        <f ca="1">IF(AQ$4=1, '2026gf_All'!AQ468+AQ$2*'2026gf_All'!AQ468*primary_calibration!AQ473,'2026gf_All'!AQ468+AQ$3*'2026gf_All'!AQ468*primary_calibration!AQ473)</f>
        <v>0.10047956481809539</v>
      </c>
      <c r="AR473" s="4">
        <f ca="1">IF(AR$4=1, '2026gf_All'!AR468+AR$2*'2026gf_All'!AR468*primary_calibration!AR473,'2026gf_All'!AR468+AR$3*'2026gf_All'!AR468*primary_calibration!AR473)</f>
        <v>2.6561146646099758E-2</v>
      </c>
      <c r="AS473" s="4">
        <f ca="1">IF(AS$4=1, '2026gf_All'!AS468+AS$2*'2026gf_All'!AS468*primary_calibration!AS473,'2026gf_All'!AS468+AS$3*'2026gf_All'!AS468*primary_calibration!AS473)</f>
        <v>5.6023547562785572</v>
      </c>
      <c r="AT473" s="4">
        <f ca="1">IF(AT$4=1, '2026gf_All'!AT468+AT$2*'2026gf_All'!AT468*primary_calibration!AT473,'2026gf_All'!AT468+AT$3*'2026gf_All'!AT468*primary_calibration!AT473)</f>
        <v>6.3255584039125894E-3</v>
      </c>
      <c r="AU473" s="4">
        <f ca="1">IF(AU$4=1, '2026gf_All'!AU468+AU$2*'2026gf_All'!AU468*primary_calibration!AU473,'2026gf_All'!AU468+AU$3*'2026gf_All'!AU468*primary_calibration!AU473)</f>
        <v>5.6740159066333277E-2</v>
      </c>
      <c r="AV473" s="4">
        <f ca="1">IF(AV$4=1, '2026gf_All'!AV468+AV$2*'2026gf_All'!AV468*primary_calibration!AV473,'2026gf_All'!AV468+AV$3*'2026gf_All'!AV468*primary_calibration!AV473)</f>
        <v>5.1647061111608349E-2</v>
      </c>
      <c r="AW473" s="4">
        <f ca="1">IF(AW$4=1, '2026gf_All'!AW468+AW$2*'2026gf_All'!AW468*primary_calibration!AW473,'2026gf_All'!AW468+AW$3*'2026gf_All'!AW468*primary_calibration!AW473)</f>
        <v>0.17985823166093037</v>
      </c>
      <c r="AX473" s="4">
        <f ca="1">IF(AX$4=1, '2026gf_All'!AX468+AX$2*'2026gf_All'!AX468*primary_calibration!AX473,'2026gf_All'!AX468+AX$3*'2026gf_All'!AX468*primary_calibration!AX473)</f>
        <v>0.34285948507388758</v>
      </c>
      <c r="AY473" s="4">
        <f ca="1">IF(AY$4=1, '2026gf_All'!AY468+AY$2*'2026gf_All'!AY468*primary_calibration!AY473,'2026gf_All'!AY468+AY$3*'2026gf_All'!AY468*primary_calibration!AY473)</f>
        <v>2.4986592123144958E-2</v>
      </c>
      <c r="AZ473" s="4">
        <f ca="1">IF(AZ$4=1, '2026gf_All'!AZ468+AZ$2*'2026gf_All'!AZ468*primary_calibration!AZ473,'2026gf_All'!AZ468+AZ$3*'2026gf_All'!AZ468*primary_calibration!AZ473)</f>
        <v>1.2247747631632765E-2</v>
      </c>
      <c r="BA473" s="4">
        <f ca="1">IF(BA$4=1, '2026gf_All'!BA468+BA$2*'2026gf_All'!BA468*primary_calibration!BA473,'2026gf_All'!BA468+BA$3*'2026gf_All'!BA468*primary_calibration!BA473)</f>
        <v>0.85323381235138807</v>
      </c>
      <c r="BB473" s="4">
        <f ca="1">IF(BB$4=1, '2026gf_All'!BB468+BB$2*'2026gf_All'!BB468*primary_calibration!BB473,'2026gf_All'!BB468+BB$3*'2026gf_All'!BB468*primary_calibration!BB473)</f>
        <v>4.7336477351730924E-2</v>
      </c>
      <c r="BC473" s="4">
        <f ca="1">IF(BC$4=1, '2026gf_All'!BC468+BC$2*'2026gf_All'!BC468*primary_calibration!BC473,'2026gf_All'!BC468+BC$3*'2026gf_All'!BC468*primary_calibration!BC473)</f>
        <v>0.99745851808538699</v>
      </c>
      <c r="BD473" s="4">
        <f ca="1">IF(BD$4=1, '2026gf_All'!BD468+BD$2*'2026gf_All'!BD468*primary_calibration!BD473,'2026gf_All'!BD468+BD$3*'2026gf_All'!BD468*primary_calibration!BD473)</f>
        <v>0.16200037449189064</v>
      </c>
      <c r="BE473" s="4">
        <f ca="1">IF(BE$4=1, '2026gf_All'!BE468+BE$2*'2026gf_All'!BE468*primary_calibration!BE473,'2026gf_All'!BE468+BE$3*'2026gf_All'!BE468*primary_calibration!BE473)</f>
        <v>7.7551286571680256E-2</v>
      </c>
      <c r="BF473" s="4">
        <f ca="1">IF(BF$4=1, '2026gf_All'!BF468+BF$2*'2026gf_All'!BF468*primary_calibration!BF473,'2026gf_All'!BF468+BF$3*'2026gf_All'!BF468*primary_calibration!BF473)</f>
        <v>3.2348449260986684E-3</v>
      </c>
      <c r="BG473" s="31">
        <f>'2026gf_All'!BG468</f>
        <v>2.2643900000000001</v>
      </c>
      <c r="BH473" s="31">
        <f>'2026gf_All'!BH468</f>
        <v>0.60067999999999999</v>
      </c>
      <c r="BI473" s="31">
        <f>'2026gf_All'!BI468</f>
        <v>0.22375</v>
      </c>
      <c r="BJ473" s="31">
        <f>'2026gf_All'!BJ468</f>
        <v>0.63736999999999999</v>
      </c>
      <c r="BK473" s="31">
        <f>'2026gf_All'!BK468</f>
        <v>18.04571</v>
      </c>
      <c r="BL473" s="31">
        <f>'2026gf_All'!BL468</f>
        <v>4.9919099999999998</v>
      </c>
      <c r="BM473" s="33">
        <f t="shared" si="71"/>
        <v>26.763809999999999</v>
      </c>
      <c r="BN473" s="9">
        <f t="shared" ca="1" si="65"/>
        <v>38.5079872025429</v>
      </c>
      <c r="BO473" s="10">
        <f>'2023gf_All'!BM468</f>
        <v>26.574669999999998</v>
      </c>
      <c r="BP473" s="10">
        <f>'2023gf_All'!BN468</f>
        <v>39.725380000000008</v>
      </c>
      <c r="BQ473" s="10">
        <f>'2026gf_All'!BM468</f>
        <v>26.763809999999999</v>
      </c>
      <c r="BR473" s="10">
        <f>'2026gf_All'!BN468</f>
        <v>38.136159999999997</v>
      </c>
      <c r="BS473">
        <f t="shared" si="66"/>
        <v>-0.18914000000000186</v>
      </c>
      <c r="BT473">
        <f t="shared" si="67"/>
        <v>1.5892200000000116</v>
      </c>
      <c r="BU473" s="14">
        <f t="shared" si="73"/>
        <v>-0.11901435924541628</v>
      </c>
      <c r="BV473" s="9">
        <f t="shared" ca="1" si="68"/>
        <v>-4.4252776260659224E-2</v>
      </c>
      <c r="BW473" s="9">
        <f t="shared" ca="1" si="69"/>
        <v>26.71955722373934</v>
      </c>
      <c r="BX473" s="9">
        <f ca="1">IF(primary_calibration!BI473=1,SUM(BW473,I473:BF473),0)</f>
        <v>65.227544426282222</v>
      </c>
      <c r="BY473">
        <f t="shared" ca="1" si="70"/>
        <v>66.73511479052604</v>
      </c>
    </row>
    <row r="474" spans="1:77">
      <c r="A474">
        <v>360850067</v>
      </c>
      <c r="B474" t="s">
        <v>166</v>
      </c>
      <c r="C474" t="s">
        <v>448</v>
      </c>
      <c r="D474">
        <v>76</v>
      </c>
      <c r="E474">
        <v>76</v>
      </c>
      <c r="F474">
        <v>65.5</v>
      </c>
      <c r="G474">
        <v>65.5</v>
      </c>
      <c r="H474">
        <f t="shared" ca="1" si="72"/>
        <v>65.923324702617307</v>
      </c>
      <c r="I474" s="4">
        <f ca="1">IF(I$4=1, '2026gf_All'!I469+I$2*'2026gf_All'!I469*primary_calibration!I474,'2026gf_All'!I469+I$3*'2026gf_All'!I469*primary_calibration!I474)</f>
        <v>5.1492524707897454E-2</v>
      </c>
      <c r="J474" s="4">
        <f ca="1">IF(J$4=1, '2026gf_All'!J469+J$2*'2026gf_All'!J469*primary_calibration!J474,'2026gf_All'!J469+J$3*'2026gf_All'!J469*primary_calibration!J474)</f>
        <v>1.2130978568995277E-2</v>
      </c>
      <c r="K474" s="4">
        <f ca="1">IF(K$4=1, '2026gf_All'!K469+K$2*'2026gf_All'!K469*primary_calibration!K474,'2026gf_All'!K469+K$3*'2026gf_All'!K469*primary_calibration!K474)</f>
        <v>6.6290945246523111E-2</v>
      </c>
      <c r="L474" s="4">
        <f ca="1">IF(L$4=1, '2026gf_All'!L469+L$2*'2026gf_All'!L469*primary_calibration!L474,'2026gf_All'!L469+L$3*'2026gf_All'!L469*primary_calibration!L474)</f>
        <v>3.3615340534407713E-2</v>
      </c>
      <c r="M474" s="4">
        <f ca="1">IF(M$4=1, '2026gf_All'!M469+M$2*'2026gf_All'!M469*primary_calibration!M474,'2026gf_All'!M469+M$3*'2026gf_All'!M469*primary_calibration!M474)</f>
        <v>3.0112990229551589E-2</v>
      </c>
      <c r="N474" s="4">
        <f ca="1">IF(N$4=1, '2026gf_All'!N469+N$2*'2026gf_All'!N469*primary_calibration!N474,'2026gf_All'!N469+N$3*'2026gf_All'!N469*primary_calibration!N474)</f>
        <v>0.19943152052751409</v>
      </c>
      <c r="O474" s="4">
        <f ca="1">IF(O$4=1, '2026gf_All'!O469+O$2*'2026gf_All'!O469*primary_calibration!O474,'2026gf_All'!O469+O$3*'2026gf_All'!O469*primary_calibration!O474)</f>
        <v>0.32986749254959963</v>
      </c>
      <c r="P474" s="4">
        <f ca="1">IF(P$4=1, '2026gf_All'!P469+P$2*'2026gf_All'!P469*primary_calibration!P474,'2026gf_All'!P469+P$3*'2026gf_All'!P469*primary_calibration!P474)</f>
        <v>3.554645481791887E-2</v>
      </c>
      <c r="Q474" s="4">
        <f ca="1">IF(Q$4=1, '2026gf_All'!Q469+Q$2*'2026gf_All'!Q469*primary_calibration!Q474,'2026gf_All'!Q469+Q$3*'2026gf_All'!Q469*primary_calibration!Q474)</f>
        <v>1.2154017030650024E-2</v>
      </c>
      <c r="R474" s="4">
        <f ca="1">IF(R$4=1, '2026gf_All'!R469+R$2*'2026gf_All'!R469*primary_calibration!R474,'2026gf_All'!R469+R$3*'2026gf_All'!R469*primary_calibration!R474)</f>
        <v>3.1116536167361444E-2</v>
      </c>
      <c r="S474" s="4">
        <f ca="1">IF(S$4=1, '2026gf_All'!S469+S$2*'2026gf_All'!S469*primary_calibration!S474,'2026gf_All'!S469+S$3*'2026gf_All'!S469*primary_calibration!S474)</f>
        <v>2.0440298863943444E-2</v>
      </c>
      <c r="T474" s="4">
        <f ca="1">IF(T$4=1, '2026gf_All'!T469+T$2*'2026gf_All'!T469*primary_calibration!T474,'2026gf_All'!T469+T$3*'2026gf_All'!T469*primary_calibration!T474)</f>
        <v>0.53163930075990229</v>
      </c>
      <c r="U474" s="4">
        <f ca="1">IF(U$4=1, '2026gf_All'!U469+U$2*'2026gf_All'!U469*primary_calibration!U474,'2026gf_All'!U469+U$3*'2026gf_All'!U469*primary_calibration!U474)</f>
        <v>0.72500405912890453</v>
      </c>
      <c r="V474" s="4">
        <f ca="1">IF(V$4=1, '2026gf_All'!V469+V$2*'2026gf_All'!V469*primary_calibration!V474,'2026gf_All'!V469+V$3*'2026gf_All'!V469*primary_calibration!V474)</f>
        <v>0.20490748119548696</v>
      </c>
      <c r="W474" s="4">
        <f ca="1">IF(W$4=1, '2026gf_All'!W469+W$2*'2026gf_All'!W469*primary_calibration!W474,'2026gf_All'!W469+W$3*'2026gf_All'!W469*primary_calibration!W474)</f>
        <v>5.1291596707363114E-2</v>
      </c>
      <c r="X474" s="4">
        <f ca="1">IF(X$4=1, '2026gf_All'!X469+X$2*'2026gf_All'!X469*primary_calibration!X474,'2026gf_All'!X469+X$3*'2026gf_All'!X469*primary_calibration!X474)</f>
        <v>0.5152417579885521</v>
      </c>
      <c r="Y474" s="4">
        <f ca="1">IF(Y$4=1, '2026gf_All'!Y469+Y$2*'2026gf_All'!Y469*primary_calibration!Y474,'2026gf_All'!Y469+Y$3*'2026gf_All'!Y469*primary_calibration!Y474)</f>
        <v>0.12279197707257287</v>
      </c>
      <c r="Z474" s="4">
        <f ca="1">IF(Z$4=1, '2026gf_All'!Z469+Z$2*'2026gf_All'!Z469*primary_calibration!Z474,'2026gf_All'!Z469+Z$3*'2026gf_All'!Z469*primary_calibration!Z474)</f>
        <v>3.219907781951957E-2</v>
      </c>
      <c r="AA474" s="4">
        <f ca="1">IF(AA$4=1, '2026gf_All'!AA469+AA$2*'2026gf_All'!AA469*primary_calibration!AA474,'2026gf_All'!AA469+AA$3*'2026gf_All'!AA469*primary_calibration!AA474)</f>
        <v>1.2197239766394008</v>
      </c>
      <c r="AB474" s="4">
        <f ca="1">IF(AB$4=1, '2026gf_All'!AB469+AB$2*'2026gf_All'!AB469*primary_calibration!AB474,'2026gf_All'!AB469+AB$3*'2026gf_All'!AB469*primary_calibration!AB474)</f>
        <v>7.4496957483456749E-2</v>
      </c>
      <c r="AC474" s="4">
        <f ca="1">IF(AC$4=1, '2026gf_All'!AC469+AC$2*'2026gf_All'!AC469*primary_calibration!AC474,'2026gf_All'!AC469+AC$3*'2026gf_All'!AC469*primary_calibration!AC474)</f>
        <v>1.3932495370592397</v>
      </c>
      <c r="AD474" s="4">
        <f ca="1">IF(AD$4=1, '2026gf_All'!AD469+AD$2*'2026gf_All'!AD469*primary_calibration!AD474,'2026gf_All'!AD469+AD$3*'2026gf_All'!AD469*primary_calibration!AD474)</f>
        <v>0.23013547394133421</v>
      </c>
      <c r="AE474" s="4">
        <f ca="1">IF(AE$4=1, '2026gf_All'!AE469+AE$2*'2026gf_All'!AE469*primary_calibration!AE474,'2026gf_All'!AE469+AE$3*'2026gf_All'!AE469*primary_calibration!AE474)</f>
        <v>5.3403384870289498E-2</v>
      </c>
      <c r="AF474" s="4">
        <f ca="1">IF(AF$4=1, '2026gf_All'!AF469+AF$2*'2026gf_All'!AF469*primary_calibration!AF474,'2026gf_All'!AF469+AF$3*'2026gf_All'!AF469*primary_calibration!AF474)</f>
        <v>0.156785483330527</v>
      </c>
      <c r="AG474" s="4">
        <f ca="1">IF(AG$4=1, '2026gf_All'!AG469+AG$2*'2026gf_All'!AG469*primary_calibration!AG474,'2026gf_All'!AG469+AG$3*'2026gf_All'!AG469*primary_calibration!AG474)</f>
        <v>5.473272146738805E-2</v>
      </c>
      <c r="AH474" s="4">
        <f ca="1">IF(AH$4=1, '2026gf_All'!AH469+AH$2*'2026gf_All'!AH469*primary_calibration!AH474,'2026gf_All'!AH469+AH$3*'2026gf_All'!AH469*primary_calibration!AH474)</f>
        <v>4.2064944131413977E-2</v>
      </c>
      <c r="AI474" s="4">
        <f ca="1">IF(AI$4=1, '2026gf_All'!AI469+AI$2*'2026gf_All'!AI469*primary_calibration!AI474,'2026gf_All'!AI469+AI$3*'2026gf_All'!AI469*primary_calibration!AI474)</f>
        <v>9.0455943406764824E-3</v>
      </c>
      <c r="AJ474" s="4">
        <f ca="1">IF(AJ$4=1, '2026gf_All'!AJ469+AJ$2*'2026gf_All'!AJ469*primary_calibration!AJ474,'2026gf_All'!AJ469+AJ$3*'2026gf_All'!AJ469*primary_calibration!AJ474)</f>
        <v>2.3400701662559364E-2</v>
      </c>
      <c r="AK474" s="4">
        <f ca="1">IF(AK$4=1, '2026gf_All'!AK469+AK$2*'2026gf_All'!AK469*primary_calibration!AK474,'2026gf_All'!AK469+AK$3*'2026gf_All'!AK469*primary_calibration!AK474)</f>
        <v>11.781278048067103</v>
      </c>
      <c r="AL474" s="4">
        <f ca="1">IF(AL$4=1, '2026gf_All'!AL469+AL$2*'2026gf_All'!AL469*primary_calibration!AL474,'2026gf_All'!AL469+AL$3*'2026gf_All'!AL469*primary_calibration!AL474)</f>
        <v>2.7115803869739712E-2</v>
      </c>
      <c r="AM474" s="4">
        <f ca="1">IF(AM$4=1, '2026gf_All'!AM469+AM$2*'2026gf_All'!AM469*primary_calibration!AM474,'2026gf_All'!AM469+AM$3*'2026gf_All'!AM469*primary_calibration!AM474)</f>
        <v>8.7688124307808408</v>
      </c>
      <c r="AN474" s="4">
        <f ca="1">IF(AN$4=1, '2026gf_All'!AN469+AN$2*'2026gf_All'!AN469*primary_calibration!AN474,'2026gf_All'!AN469+AN$3*'2026gf_All'!AN469*primary_calibration!AN474)</f>
        <v>8.2794623828571473E-2</v>
      </c>
      <c r="AO474" s="4">
        <f ca="1">IF(AO$4=1, '2026gf_All'!AO469+AO$2*'2026gf_All'!AO469*primary_calibration!AO474,'2026gf_All'!AO469+AO$3*'2026gf_All'!AO469*primary_calibration!AO474)</f>
        <v>0.13869882632018057</v>
      </c>
      <c r="AP474" s="4">
        <f ca="1">IF(AP$4=1, '2026gf_All'!AP469+AP$2*'2026gf_All'!AP469*primary_calibration!AP474,'2026gf_All'!AP469+AP$3*'2026gf_All'!AP469*primary_calibration!AP474)</f>
        <v>1.3427796224954494</v>
      </c>
      <c r="AQ474" s="4">
        <f ca="1">IF(AQ$4=1, '2026gf_All'!AQ469+AQ$2*'2026gf_All'!AQ469*primary_calibration!AQ474,'2026gf_All'!AQ469+AQ$3*'2026gf_All'!AQ469*primary_calibration!AQ474)</f>
        <v>7.1417950547863693E-2</v>
      </c>
      <c r="AR474" s="4">
        <f ca="1">IF(AR$4=1, '2026gf_All'!AR469+AR$2*'2026gf_All'!AR469*primary_calibration!AR474,'2026gf_All'!AR469+AR$3*'2026gf_All'!AR469*primary_calibration!AR474)</f>
        <v>2.0615167049602159E-2</v>
      </c>
      <c r="AS474" s="4">
        <f ca="1">IF(AS$4=1, '2026gf_All'!AS469+AS$2*'2026gf_All'!AS469*primary_calibration!AS474,'2026gf_All'!AS469+AS$3*'2026gf_All'!AS469*primary_calibration!AS474)</f>
        <v>5.9736016383235651</v>
      </c>
      <c r="AT474" s="4">
        <f ca="1">IF(AT$4=1, '2026gf_All'!AT469+AT$2*'2026gf_All'!AT469*primary_calibration!AT474,'2026gf_All'!AT469+AT$3*'2026gf_All'!AT469*primary_calibration!AT474)</f>
        <v>7.2884123677065546E-3</v>
      </c>
      <c r="AU474" s="4">
        <f ca="1">IF(AU$4=1, '2026gf_All'!AU469+AU$2*'2026gf_All'!AU469*primary_calibration!AU474,'2026gf_All'!AU469+AU$3*'2026gf_All'!AU469*primary_calibration!AU474)</f>
        <v>2.3989879801779936E-2</v>
      </c>
      <c r="AV474" s="4">
        <f ca="1">IF(AV$4=1, '2026gf_All'!AV469+AV$2*'2026gf_All'!AV469*primary_calibration!AV474,'2026gf_All'!AV469+AV$3*'2026gf_All'!AV469*primary_calibration!AV474)</f>
        <v>4.711008418668327E-2</v>
      </c>
      <c r="AW474" s="4">
        <f ca="1">IF(AW$4=1, '2026gf_All'!AW469+AW$2*'2026gf_All'!AW469*primary_calibration!AW474,'2026gf_All'!AW469+AW$3*'2026gf_All'!AW469*primary_calibration!AW474)</f>
        <v>0.14793231744114027</v>
      </c>
      <c r="AX474" s="4">
        <f ca="1">IF(AX$4=1, '2026gf_All'!AX469+AX$2*'2026gf_All'!AX469*primary_calibration!AX474,'2026gf_All'!AX469+AX$3*'2026gf_All'!AX469*primary_calibration!AX474)</f>
        <v>0.28859531334106209</v>
      </c>
      <c r="AY474" s="4">
        <f ca="1">IF(AY$4=1, '2026gf_All'!AY469+AY$2*'2026gf_All'!AY469*primary_calibration!AY474,'2026gf_All'!AY469+AY$3*'2026gf_All'!AY469*primary_calibration!AY474)</f>
        <v>2.0641059999559844E-2</v>
      </c>
      <c r="AZ474" s="4">
        <f ca="1">IF(AZ$4=1, '2026gf_All'!AZ469+AZ$2*'2026gf_All'!AZ469*primary_calibration!AZ474,'2026gf_All'!AZ469+AZ$3*'2026gf_All'!AZ469*primary_calibration!AZ474)</f>
        <v>1.125506541793982E-2</v>
      </c>
      <c r="BA474" s="4">
        <f ca="1">IF(BA$4=1, '2026gf_All'!BA469+BA$2*'2026gf_All'!BA469*primary_calibration!BA474,'2026gf_All'!BA469+BA$3*'2026gf_All'!BA469*primary_calibration!BA474)</f>
        <v>0.74222653651343728</v>
      </c>
      <c r="BB474" s="4">
        <f ca="1">IF(BB$4=1, '2026gf_All'!BB469+BB$2*'2026gf_All'!BB469*primary_calibration!BB474,'2026gf_All'!BB469+BB$3*'2026gf_All'!BB469*primary_calibration!BB474)</f>
        <v>3.6748738656840085E-2</v>
      </c>
      <c r="BC474" s="4">
        <f ca="1">IF(BC$4=1, '2026gf_All'!BC469+BC$2*'2026gf_All'!BC469*primary_calibration!BC474,'2026gf_All'!BC469+BC$3*'2026gf_All'!BC469*primary_calibration!BC474)</f>
        <v>0.75474298726854772</v>
      </c>
      <c r="BD474" s="4">
        <f ca="1">IF(BD$4=1, '2026gf_All'!BD469+BD$2*'2026gf_All'!BD469*primary_calibration!BD474,'2026gf_All'!BD469+BD$3*'2026gf_All'!BD469*primary_calibration!BD474)</f>
        <v>0.26405944784047003</v>
      </c>
      <c r="BE474" s="4">
        <f ca="1">IF(BE$4=1, '2026gf_All'!BE469+BE$2*'2026gf_All'!BE469*primary_calibration!BE474,'2026gf_All'!BE469+BE$3*'2026gf_All'!BE469*primary_calibration!BE474)</f>
        <v>4.8211768232086082E-2</v>
      </c>
      <c r="BF474" s="4">
        <f ca="1">IF(BF$4=1, '2026gf_All'!BF469+BF$2*'2026gf_All'!BF469*primary_calibration!BF474,'2026gf_All'!BF469+BF$3*'2026gf_All'!BF469*primary_calibration!BF474)</f>
        <v>2.3939561757898688E-3</v>
      </c>
      <c r="BG474" s="31">
        <f>'2026gf_All'!BG469</f>
        <v>2.7106699999999999</v>
      </c>
      <c r="BH474" s="31">
        <f>'2026gf_All'!BH469</f>
        <v>0.54422000000000004</v>
      </c>
      <c r="BI474" s="31">
        <f>'2026gf_All'!BI469</f>
        <v>0.186</v>
      </c>
      <c r="BJ474" s="31">
        <f>'2026gf_All'!BJ469</f>
        <v>0.45782</v>
      </c>
      <c r="BK474" s="31">
        <f>'2026gf_All'!BK469</f>
        <v>19.715160000000001</v>
      </c>
      <c r="BL474" s="31">
        <f>'2026gf_All'!BL469</f>
        <v>5.4313599999999997</v>
      </c>
      <c r="BM474" s="33">
        <f t="shared" si="71"/>
        <v>29.045230000000004</v>
      </c>
      <c r="BN474" s="9">
        <f t="shared" ca="1" si="65"/>
        <v>36.86462280336891</v>
      </c>
      <c r="BO474" s="10">
        <f>'2023gf_All'!BM469</f>
        <v>29.099409999999999</v>
      </c>
      <c r="BP474" s="10">
        <f>'2023gf_All'!BN469</f>
        <v>38.100720000000003</v>
      </c>
      <c r="BQ474" s="10">
        <f>'2026gf_All'!BM469</f>
        <v>29.045230000000004</v>
      </c>
      <c r="BR474" s="10">
        <f>'2026gf_All'!BN469</f>
        <v>36.455550000000002</v>
      </c>
      <c r="BS474">
        <f t="shared" si="66"/>
        <v>5.4179999999995232E-2</v>
      </c>
      <c r="BT474">
        <f t="shared" si="67"/>
        <v>1.6451700000000002</v>
      </c>
      <c r="BU474" s="14">
        <f t="shared" si="73"/>
        <v>3.2932766826525663E-2</v>
      </c>
      <c r="BV474" s="9">
        <f t="shared" ca="1" si="68"/>
        <v>1.3471899248421413E-2</v>
      </c>
      <c r="BW474" s="9">
        <f t="shared" ca="1" si="69"/>
        <v>29.058701899248426</v>
      </c>
      <c r="BX474" s="9">
        <f ca="1">IF(primary_calibration!BI474=1,SUM(BW474,I474:BF474),0)</f>
        <v>65.923324702617307</v>
      </c>
      <c r="BY474">
        <f t="shared" ca="1" si="70"/>
        <v>65.923324702617307</v>
      </c>
    </row>
    <row r="475" spans="1:77">
      <c r="A475">
        <v>360870005</v>
      </c>
      <c r="B475" t="s">
        <v>166</v>
      </c>
      <c r="C475" t="s">
        <v>449</v>
      </c>
      <c r="D475">
        <v>71.3</v>
      </c>
      <c r="E475">
        <v>72</v>
      </c>
      <c r="F475">
        <v>60.4</v>
      </c>
      <c r="G475">
        <v>61</v>
      </c>
      <c r="H475">
        <f t="shared" ca="1" si="72"/>
        <v>61.318407600477364</v>
      </c>
      <c r="I475" s="4">
        <f ca="1">IF(I$4=1, '2026gf_All'!I470+I$2*'2026gf_All'!I470*primary_calibration!I475,'2026gf_All'!I470+I$3*'2026gf_All'!I470*primary_calibration!I475)</f>
        <v>5.4582941278720917E-2</v>
      </c>
      <c r="J475" s="4">
        <f ca="1">IF(J$4=1, '2026gf_All'!J470+J$2*'2026gf_All'!J470*primary_calibration!J475,'2026gf_All'!J470+J$3*'2026gf_All'!J470*primary_calibration!J475)</f>
        <v>4.9072031216314304E-3</v>
      </c>
      <c r="K475" s="4">
        <f ca="1">IF(K$4=1, '2026gf_All'!K470+K$2*'2026gf_All'!K470*primary_calibration!K475,'2026gf_All'!K470+K$3*'2026gf_All'!K470*primary_calibration!K475)</f>
        <v>2.6946192164512071E-2</v>
      </c>
      <c r="L475" s="4">
        <f ca="1">IF(L$4=1, '2026gf_All'!L470+L$2*'2026gf_All'!L470*primary_calibration!L475,'2026gf_All'!L470+L$3*'2026gf_All'!L470*primary_calibration!L475)</f>
        <v>7.0179904176189334E-3</v>
      </c>
      <c r="M475" s="4">
        <f ca="1">IF(M$4=1, '2026gf_All'!M470+M$2*'2026gf_All'!M470*primary_calibration!M475,'2026gf_All'!M470+M$3*'2026gf_All'!M470*primary_calibration!M475)</f>
        <v>1.2881520090538131E-2</v>
      </c>
      <c r="N475" s="4">
        <f ca="1">IF(N$4=1, '2026gf_All'!N470+N$2*'2026gf_All'!N470*primary_calibration!N475,'2026gf_All'!N470+N$3*'2026gf_All'!N470*primary_calibration!N475)</f>
        <v>0.34684631938012095</v>
      </c>
      <c r="O475" s="4">
        <f ca="1">IF(O$4=1, '2026gf_All'!O470+O$2*'2026gf_All'!O470*primary_calibration!O475,'2026gf_All'!O470+O$3*'2026gf_All'!O470*primary_calibration!O475)</f>
        <v>0.24777395162176657</v>
      </c>
      <c r="P475" s="4">
        <f ca="1">IF(P$4=1, '2026gf_All'!P470+P$2*'2026gf_All'!P470*primary_calibration!P475,'2026gf_All'!P470+P$3*'2026gf_All'!P470*primary_calibration!P475)</f>
        <v>2.5759797540791475E-2</v>
      </c>
      <c r="Q475" s="4">
        <f ca="1">IF(Q$4=1, '2026gf_All'!Q470+Q$2*'2026gf_All'!Q470*primary_calibration!Q475,'2026gf_All'!Q470+Q$3*'2026gf_All'!Q470*primary_calibration!Q475)</f>
        <v>3.7005543811170091E-2</v>
      </c>
      <c r="R475" s="4">
        <f ca="1">IF(R$4=1, '2026gf_All'!R470+R$2*'2026gf_All'!R470*primary_calibration!R475,'2026gf_All'!R470+R$3*'2026gf_All'!R470*primary_calibration!R475)</f>
        <v>0.10624598666213828</v>
      </c>
      <c r="S475" s="4">
        <f ca="1">IF(S$4=1, '2026gf_All'!S470+S$2*'2026gf_All'!S470*primary_calibration!S475,'2026gf_All'!S470+S$3*'2026gf_All'!S470*primary_calibration!S475)</f>
        <v>9.2997444149905493E-3</v>
      </c>
      <c r="T475" s="4">
        <f ca="1">IF(T$4=1, '2026gf_All'!T470+T$2*'2026gf_All'!T470*primary_calibration!T475,'2026gf_All'!T470+T$3*'2026gf_All'!T470*primary_calibration!T475)</f>
        <v>0.39220417590028039</v>
      </c>
      <c r="U475" s="4">
        <f ca="1">IF(U$4=1, '2026gf_All'!U470+U$2*'2026gf_All'!U470*primary_calibration!U475,'2026gf_All'!U470+U$3*'2026gf_All'!U470*primary_calibration!U475)</f>
        <v>0.60297646918241143</v>
      </c>
      <c r="V475" s="4">
        <f ca="1">IF(V$4=1, '2026gf_All'!V470+V$2*'2026gf_All'!V470*primary_calibration!V475,'2026gf_All'!V470+V$3*'2026gf_All'!V470*primary_calibration!V475)</f>
        <v>0.11977959422008654</v>
      </c>
      <c r="W475" s="4">
        <f ca="1">IF(W$4=1, '2026gf_All'!W470+W$2*'2026gf_All'!W470*primary_calibration!W475,'2026gf_All'!W470+W$3*'2026gf_All'!W470*primary_calibration!W475)</f>
        <v>1.8154634770597526E-2</v>
      </c>
      <c r="X475" s="4">
        <f ca="1">IF(X$4=1, '2026gf_All'!X470+X$2*'2026gf_All'!X470*primary_calibration!X475,'2026gf_All'!X470+X$3*'2026gf_All'!X470*primary_calibration!X475)</f>
        <v>0.38411363042937408</v>
      </c>
      <c r="Y475" s="4">
        <f ca="1">IF(Y$4=1, '2026gf_All'!Y470+Y$2*'2026gf_All'!Y470*primary_calibration!Y475,'2026gf_All'!Y470+Y$3*'2026gf_All'!Y470*primary_calibration!Y475)</f>
        <v>7.4569196167929272E-2</v>
      </c>
      <c r="Z475" s="4">
        <f ca="1">IF(Z$4=1, '2026gf_All'!Z470+Z$2*'2026gf_All'!Z470*primary_calibration!Z475,'2026gf_All'!Z470+Z$3*'2026gf_All'!Z470*primary_calibration!Z475)</f>
        <v>6.3298606521945341E-2</v>
      </c>
      <c r="AA475" s="4">
        <f ca="1">IF(AA$4=1, '2026gf_All'!AA470+AA$2*'2026gf_All'!AA470*primary_calibration!AA475,'2026gf_All'!AA470+AA$3*'2026gf_All'!AA470*primary_calibration!AA475)</f>
        <v>0.68111148667624066</v>
      </c>
      <c r="AB475" s="4">
        <f ca="1">IF(AB$4=1, '2026gf_All'!AB470+AB$2*'2026gf_All'!AB470*primary_calibration!AB475,'2026gf_All'!AB470+AB$3*'2026gf_All'!AB470*primary_calibration!AB475)</f>
        <v>0.51153233405580933</v>
      </c>
      <c r="AC475" s="4">
        <f ca="1">IF(AC$4=1, '2026gf_All'!AC470+AC$2*'2026gf_All'!AC470*primary_calibration!AC475,'2026gf_All'!AC470+AC$3*'2026gf_All'!AC470*primary_calibration!AC475)</f>
        <v>0.80038830628988233</v>
      </c>
      <c r="AD475" s="4">
        <f ca="1">IF(AD$4=1, '2026gf_All'!AD470+AD$2*'2026gf_All'!AD470*primary_calibration!AD475,'2026gf_All'!AD470+AD$3*'2026gf_All'!AD470*primary_calibration!AD475)</f>
        <v>0.15051711512219709</v>
      </c>
      <c r="AE475" s="4">
        <f ca="1">IF(AE$4=1, '2026gf_All'!AE470+AE$2*'2026gf_All'!AE470*primary_calibration!AE475,'2026gf_All'!AE470+AE$3*'2026gf_All'!AE470*primary_calibration!AE475)</f>
        <v>4.7160158882390626E-2</v>
      </c>
      <c r="AF475" s="4">
        <f ca="1">IF(AF$4=1, '2026gf_All'!AF470+AF$2*'2026gf_All'!AF470*primary_calibration!AF475,'2026gf_All'!AF470+AF$3*'2026gf_All'!AF470*primary_calibration!AF475)</f>
        <v>7.9713044980963307E-2</v>
      </c>
      <c r="AG475" s="4">
        <f ca="1">IF(AG$4=1, '2026gf_All'!AG470+AG$2*'2026gf_All'!AG470*primary_calibration!AG475,'2026gf_All'!AG470+AG$3*'2026gf_All'!AG470*primary_calibration!AG475)</f>
        <v>2.2769187979239099E-2</v>
      </c>
      <c r="AH475" s="4">
        <f ca="1">IF(AH$4=1, '2026gf_All'!AH470+AH$2*'2026gf_All'!AH470*primary_calibration!AH475,'2026gf_All'!AH470+AH$3*'2026gf_All'!AH470*primary_calibration!AH475)</f>
        <v>2.3528992281691655E-2</v>
      </c>
      <c r="AI475" s="4">
        <f ca="1">IF(AI$4=1, '2026gf_All'!AI470+AI$2*'2026gf_All'!AI470*primary_calibration!AI475,'2026gf_All'!AI470+AI$3*'2026gf_All'!AI470*primary_calibration!AI475)</f>
        <v>2.2991745399108779E-3</v>
      </c>
      <c r="AJ475" s="4">
        <f ca="1">IF(AJ$4=1, '2026gf_All'!AJ470+AJ$2*'2026gf_All'!AJ470*primary_calibration!AJ475,'2026gf_All'!AJ470+AJ$3*'2026gf_All'!AJ470*primary_calibration!AJ475)</f>
        <v>8.0440634369397773E-2</v>
      </c>
      <c r="AK475" s="4">
        <f ca="1">IF(AK$4=1, '2026gf_All'!AK470+AK$2*'2026gf_All'!AK470*primary_calibration!AK475,'2026gf_All'!AK470+AK$3*'2026gf_All'!AK470*primary_calibration!AK475)</f>
        <v>10.985901663608756</v>
      </c>
      <c r="AL475" s="4">
        <f ca="1">IF(AL$4=1, '2026gf_All'!AL470+AL$2*'2026gf_All'!AL470*primary_calibration!AL475,'2026gf_All'!AL470+AL$3*'2026gf_All'!AL470*primary_calibration!AL475)</f>
        <v>1.7515450940705231E-2</v>
      </c>
      <c r="AM475" s="4">
        <f ca="1">IF(AM$4=1, '2026gf_All'!AM470+AM$2*'2026gf_All'!AM470*primary_calibration!AM475,'2026gf_All'!AM470+AM$3*'2026gf_All'!AM470*primary_calibration!AM475)</f>
        <v>8.2179521101482411</v>
      </c>
      <c r="AN475" s="4">
        <f ca="1">IF(AN$4=1, '2026gf_All'!AN470+AN$2*'2026gf_All'!AN470*primary_calibration!AN475,'2026gf_All'!AN470+AN$3*'2026gf_All'!AN470*primary_calibration!AN475)</f>
        <v>0.31942198804735822</v>
      </c>
      <c r="AO475" s="4">
        <f ca="1">IF(AO$4=1, '2026gf_All'!AO470+AO$2*'2026gf_All'!AO470*primary_calibration!AO475,'2026gf_All'!AO470+AO$3*'2026gf_All'!AO470*primary_calibration!AO475)</f>
        <v>0.12619622416342777</v>
      </c>
      <c r="AP475" s="4">
        <f ca="1">IF(AP$4=1, '2026gf_All'!AP470+AP$2*'2026gf_All'!AP470*primary_calibration!AP475,'2026gf_All'!AP470+AP$3*'2026gf_All'!AP470*primary_calibration!AP475)</f>
        <v>1.0586675575727158</v>
      </c>
      <c r="AQ475" s="4">
        <f ca="1">IF(AQ$4=1, '2026gf_All'!AQ470+AQ$2*'2026gf_All'!AQ470*primary_calibration!AQ475,'2026gf_All'!AQ470+AQ$3*'2026gf_All'!AQ470*primary_calibration!AQ475)</f>
        <v>1.7082274607034948E-2</v>
      </c>
      <c r="AR475" s="4">
        <f ca="1">IF(AR$4=1, '2026gf_All'!AR470+AR$2*'2026gf_All'!AR470*primary_calibration!AR475,'2026gf_All'!AR470+AR$3*'2026gf_All'!AR470*primary_calibration!AR475)</f>
        <v>7.3422484469798871E-3</v>
      </c>
      <c r="AS475" s="4">
        <f ca="1">IF(AS$4=1, '2026gf_All'!AS470+AS$2*'2026gf_All'!AS470*primary_calibration!AS475,'2026gf_All'!AS470+AS$3*'2026gf_All'!AS470*primary_calibration!AS475)</f>
        <v>4.1826843683781689</v>
      </c>
      <c r="AT475" s="4">
        <f ca="1">IF(AT$4=1, '2026gf_All'!AT470+AT$2*'2026gf_All'!AT470*primary_calibration!AT475,'2026gf_All'!AT470+AT$3*'2026gf_All'!AT470*primary_calibration!AT475)</f>
        <v>8.8001654800430373E-2</v>
      </c>
      <c r="AU475" s="4">
        <f ca="1">IF(AU$4=1, '2026gf_All'!AU470+AU$2*'2026gf_All'!AU470*primary_calibration!AU475,'2026gf_All'!AU470+AU$3*'2026gf_All'!AU470*primary_calibration!AU475)</f>
        <v>0.10184634600286535</v>
      </c>
      <c r="AV475" s="4">
        <f ca="1">IF(AV$4=1, '2026gf_All'!AV470+AV$2*'2026gf_All'!AV470*primary_calibration!AV475,'2026gf_All'!AV470+AV$3*'2026gf_All'!AV470*primary_calibration!AV475)</f>
        <v>2.5409479437793901E-2</v>
      </c>
      <c r="AW475" s="4">
        <f ca="1">IF(AW$4=1, '2026gf_All'!AW470+AW$2*'2026gf_All'!AW470*primary_calibration!AW475,'2026gf_All'!AW470+AW$3*'2026gf_All'!AW470*primary_calibration!AW475)</f>
        <v>0.12345406994951537</v>
      </c>
      <c r="AX475" s="4">
        <f ca="1">IF(AX$4=1, '2026gf_All'!AX470+AX$2*'2026gf_All'!AX470*primary_calibration!AX475,'2026gf_All'!AX470+AX$3*'2026gf_All'!AX470*primary_calibration!AX475)</f>
        <v>8.2026645638511281E-2</v>
      </c>
      <c r="AY475" s="4">
        <f ca="1">IF(AY$4=1, '2026gf_All'!AY470+AY$2*'2026gf_All'!AY470*primary_calibration!AY475,'2026gf_All'!AY470+AY$3*'2026gf_All'!AY470*primary_calibration!AY475)</f>
        <v>8.1674898031295802E-3</v>
      </c>
      <c r="AZ475" s="4">
        <f ca="1">IF(AZ$4=1, '2026gf_All'!AZ470+AZ$2*'2026gf_All'!AZ470*primary_calibration!AZ475,'2026gf_All'!AZ470+AZ$3*'2026gf_All'!AZ470*primary_calibration!AZ475)</f>
        <v>2.8834783902019819E-2</v>
      </c>
      <c r="BA475" s="4">
        <f ca="1">IF(BA$4=1, '2026gf_All'!BA470+BA$2*'2026gf_All'!BA470*primary_calibration!BA475,'2026gf_All'!BA470+BA$3*'2026gf_All'!BA470*primary_calibration!BA475)</f>
        <v>0.80362449834941652</v>
      </c>
      <c r="BB475" s="4">
        <f ca="1">IF(BB$4=1, '2026gf_All'!BB470+BB$2*'2026gf_All'!BB470*primary_calibration!BB475,'2026gf_All'!BB470+BB$3*'2026gf_All'!BB470*primary_calibration!BB475)</f>
        <v>1.3611373009217784E-2</v>
      </c>
      <c r="BC475" s="4">
        <f ca="1">IF(BC$4=1, '2026gf_All'!BC470+BC$2*'2026gf_All'!BC470*primary_calibration!BC475,'2026gf_All'!BC470+BC$3*'2026gf_All'!BC470*primary_calibration!BC475)</f>
        <v>0.68570168839530909</v>
      </c>
      <c r="BD475" s="4">
        <f ca="1">IF(BD$4=1, '2026gf_All'!BD470+BD$2*'2026gf_All'!BD470*primary_calibration!BD475,'2026gf_All'!BD470+BD$3*'2026gf_All'!BD470*primary_calibration!BD475)</f>
        <v>0.15981642988290923</v>
      </c>
      <c r="BE475" s="4">
        <f ca="1">IF(BE$4=1, '2026gf_All'!BE470+BE$2*'2026gf_All'!BE470*primary_calibration!BE475,'2026gf_All'!BE470+BE$3*'2026gf_All'!BE470*primary_calibration!BE475)</f>
        <v>2.4648445826384452E-2</v>
      </c>
      <c r="BF475" s="4">
        <f ca="1">IF(BF$4=1, '2026gf_All'!BF470+BF$2*'2026gf_All'!BF470*primary_calibration!BF475,'2026gf_All'!BF470+BF$3*'2026gf_All'!BF470*primary_calibration!BF475)</f>
        <v>9.2487771798169987E-4</v>
      </c>
      <c r="BG475" s="31">
        <f>'2026gf_All'!BG470</f>
        <v>1.44648</v>
      </c>
      <c r="BH475" s="31">
        <f>'2026gf_All'!BH470</f>
        <v>0.43981999999999999</v>
      </c>
      <c r="BI475" s="31">
        <f>'2026gf_All'!BI470</f>
        <v>0.36266999999999999</v>
      </c>
      <c r="BJ475" s="31">
        <f>'2026gf_All'!BJ470</f>
        <v>0.15634999999999999</v>
      </c>
      <c r="BK475" s="31">
        <f>'2026gf_All'!BK470</f>
        <v>22.663450000000001</v>
      </c>
      <c r="BL475" s="31">
        <f>'2026gf_All'!BL470</f>
        <v>3.6135299999999999</v>
      </c>
      <c r="BM475" s="33">
        <f t="shared" si="71"/>
        <v>28.682300000000001</v>
      </c>
      <c r="BN475" s="9">
        <f t="shared" ca="1" si="65"/>
        <v>32.012655601503226</v>
      </c>
      <c r="BO475" s="10">
        <f>'2023gf_All'!BM470</f>
        <v>28.798220000000001</v>
      </c>
      <c r="BP475" s="10">
        <f>'2023gf_All'!BN470</f>
        <v>33.401930000000007</v>
      </c>
      <c r="BQ475" s="10">
        <f>'2026gf_All'!BM470</f>
        <v>28.682300000000001</v>
      </c>
      <c r="BR475" s="10">
        <f>'2026gf_All'!BN470</f>
        <v>31.717359999999999</v>
      </c>
      <c r="BS475">
        <f t="shared" si="66"/>
        <v>0.11591999999999913</v>
      </c>
      <c r="BT475">
        <f t="shared" si="67"/>
        <v>1.6845700000000079</v>
      </c>
      <c r="BU475" s="14">
        <f t="shared" si="73"/>
        <v>6.8812812765274581E-2</v>
      </c>
      <c r="BV475" s="9">
        <f t="shared" ca="1" si="68"/>
        <v>2.0320120936650702E-2</v>
      </c>
      <c r="BW475" s="9">
        <f t="shared" ca="1" si="69"/>
        <v>28.70262012093665</v>
      </c>
      <c r="BX475" s="9">
        <f ca="1">IF(primary_calibration!BI475=1,SUM(BW475,I475:BF475),0)</f>
        <v>60.715275722439884</v>
      </c>
      <c r="BY475">
        <f t="shared" ca="1" si="70"/>
        <v>61.318407600477364</v>
      </c>
    </row>
    <row r="476" spans="1:77">
      <c r="A476">
        <v>361030002</v>
      </c>
      <c r="B476" t="s">
        <v>166</v>
      </c>
      <c r="C476" t="s">
        <v>394</v>
      </c>
      <c r="D476">
        <v>74</v>
      </c>
      <c r="E476">
        <v>76</v>
      </c>
      <c r="F476">
        <v>64.599999999999994</v>
      </c>
      <c r="G476">
        <v>66.3</v>
      </c>
      <c r="H476">
        <f t="shared" ca="1" si="72"/>
        <v>66.623144563333142</v>
      </c>
      <c r="I476" s="4">
        <f ca="1">IF(I$4=1, '2026gf_All'!I471+I$2*'2026gf_All'!I471*primary_calibration!I476,'2026gf_All'!I471+I$3*'2026gf_All'!I471*primary_calibration!I476)</f>
        <v>4.7729574780835879E-2</v>
      </c>
      <c r="J476" s="4">
        <f ca="1">IF(J$4=1, '2026gf_All'!J471+J$2*'2026gf_All'!J471*primary_calibration!J476,'2026gf_All'!J471+J$3*'2026gf_All'!J471*primary_calibration!J476)</f>
        <v>1.1957297881528436E-2</v>
      </c>
      <c r="K476" s="4">
        <f ca="1">IF(K$4=1, '2026gf_All'!K471+K$2*'2026gf_All'!K471*primary_calibration!K476,'2026gf_All'!K471+K$3*'2026gf_All'!K471*primary_calibration!K476)</f>
        <v>0.1526210585044103</v>
      </c>
      <c r="L476" s="4">
        <f ca="1">IF(L$4=1, '2026gf_All'!L471+L$2*'2026gf_All'!L471*primary_calibration!L476,'2026gf_All'!L471+L$3*'2026gf_All'!L471*primary_calibration!L476)</f>
        <v>3.1592216435954744E-2</v>
      </c>
      <c r="M476" s="4">
        <f ca="1">IF(M$4=1, '2026gf_All'!M471+M$2*'2026gf_All'!M471*primary_calibration!M476,'2026gf_All'!M471+M$3*'2026gf_All'!M471*primary_calibration!M476)</f>
        <v>4.5622227165043348E-2</v>
      </c>
      <c r="N476" s="4">
        <f ca="1">IF(N$4=1, '2026gf_All'!N471+N$2*'2026gf_All'!N471*primary_calibration!N476,'2026gf_All'!N471+N$3*'2026gf_All'!N471*primary_calibration!N476)</f>
        <v>0.17176937049693655</v>
      </c>
      <c r="O476" s="4">
        <f ca="1">IF(O$4=1, '2026gf_All'!O471+O$2*'2026gf_All'!O471*primary_calibration!O476,'2026gf_All'!O471+O$3*'2026gf_All'!O471*primary_calibration!O476)</f>
        <v>0.42740022942831746</v>
      </c>
      <c r="P476" s="4">
        <f ca="1">IF(P$4=1, '2026gf_All'!P471+P$2*'2026gf_All'!P471*primary_calibration!P476,'2026gf_All'!P471+P$3*'2026gf_All'!P471*primary_calibration!P476)</f>
        <v>3.1276368073907053E-2</v>
      </c>
      <c r="Q476" s="4">
        <f ca="1">IF(Q$4=1, '2026gf_All'!Q471+Q$2*'2026gf_All'!Q471*primary_calibration!Q476,'2026gf_All'!Q471+Q$3*'2026gf_All'!Q471*primary_calibration!Q476)</f>
        <v>2.2405797591775505E-2</v>
      </c>
      <c r="R476" s="4">
        <f ca="1">IF(R$4=1, '2026gf_All'!R471+R$2*'2026gf_All'!R471*primary_calibration!R476,'2026gf_All'!R471+R$3*'2026gf_All'!R471*primary_calibration!R476)</f>
        <v>8.036819556869039E-2</v>
      </c>
      <c r="S476" s="4">
        <f ca="1">IF(S$4=1, '2026gf_All'!S471+S$2*'2026gf_All'!S471*primary_calibration!S476,'2026gf_All'!S471+S$3*'2026gf_All'!S471*primary_calibration!S476)</f>
        <v>2.2300121197843491E-2</v>
      </c>
      <c r="T476" s="4">
        <f ca="1">IF(T$4=1, '2026gf_All'!T471+T$2*'2026gf_All'!T471*primary_calibration!T476,'2026gf_All'!T471+T$3*'2026gf_All'!T471*primary_calibration!T476)</f>
        <v>0.47999716632436434</v>
      </c>
      <c r="U476" s="4">
        <f ca="1">IF(U$4=1, '2026gf_All'!U471+U$2*'2026gf_All'!U471*primary_calibration!U476,'2026gf_All'!U471+U$3*'2026gf_All'!U471*primary_calibration!U476)</f>
        <v>0.8649996312238637</v>
      </c>
      <c r="V476" s="4">
        <f ca="1">IF(V$4=1, '2026gf_All'!V471+V$2*'2026gf_All'!V471*primary_calibration!V476,'2026gf_All'!V471+V$3*'2026gf_All'!V471*primary_calibration!V476)</f>
        <v>0.18139061802916392</v>
      </c>
      <c r="W476" s="4">
        <f ca="1">IF(W$4=1, '2026gf_All'!W471+W$2*'2026gf_All'!W471*primary_calibration!W476,'2026gf_All'!W471+W$3*'2026gf_All'!W471*primary_calibration!W476)</f>
        <v>0.12579246075678513</v>
      </c>
      <c r="X476" s="4">
        <f ca="1">IF(X$4=1, '2026gf_All'!X471+X$2*'2026gf_All'!X471*primary_calibration!X476,'2026gf_All'!X471+X$3*'2026gf_All'!X471*primary_calibration!X476)</f>
        <v>0.71866674049233326</v>
      </c>
      <c r="Y476" s="4">
        <f ca="1">IF(Y$4=1, '2026gf_All'!Y471+Y$2*'2026gf_All'!Y471*primary_calibration!Y476,'2026gf_All'!Y471+Y$3*'2026gf_All'!Y471*primary_calibration!Y476)</f>
        <v>0.15015472506035113</v>
      </c>
      <c r="Z476" s="4">
        <f ca="1">IF(Z$4=1, '2026gf_All'!Z471+Z$2*'2026gf_All'!Z471*primary_calibration!Z476,'2026gf_All'!Z471+Z$3*'2026gf_All'!Z471*primary_calibration!Z476)</f>
        <v>2.3749546632098593E-3</v>
      </c>
      <c r="AA476" s="4">
        <f ca="1">IF(AA$4=1, '2026gf_All'!AA471+AA$2*'2026gf_All'!AA471*primary_calibration!AA476,'2026gf_All'!AA471+AA$3*'2026gf_All'!AA471*primary_calibration!AA476)</f>
        <v>1.0950731137114518</v>
      </c>
      <c r="AB476" s="4">
        <f ca="1">IF(AB$4=1, '2026gf_All'!AB471+AB$2*'2026gf_All'!AB471*primary_calibration!AB476,'2026gf_All'!AB471+AB$3*'2026gf_All'!AB471*primary_calibration!AB476)</f>
        <v>2.0260334019798869E-2</v>
      </c>
      <c r="AC476" s="4">
        <f ca="1">IF(AC$4=1, '2026gf_All'!AC471+AC$2*'2026gf_All'!AC471*primary_calibration!AC476,'2026gf_All'!AC471+AC$3*'2026gf_All'!AC471*primary_calibration!AC476)</f>
        <v>1.0563145487139363</v>
      </c>
      <c r="AD476" s="4">
        <f ca="1">IF(AD$4=1, '2026gf_All'!AD471+AD$2*'2026gf_All'!AD471*primary_calibration!AD476,'2026gf_All'!AD471+AD$3*'2026gf_All'!AD471*primary_calibration!AD476)</f>
        <v>0.12888306046969472</v>
      </c>
      <c r="AE476" s="4">
        <f ca="1">IF(AE$4=1, '2026gf_All'!AE471+AE$2*'2026gf_All'!AE471*primary_calibration!AE476,'2026gf_All'!AE471+AE$3*'2026gf_All'!AE471*primary_calibration!AE476)</f>
        <v>6.3228920914906922E-2</v>
      </c>
      <c r="AF476" s="4">
        <f ca="1">IF(AF$4=1, '2026gf_All'!AF471+AF$2*'2026gf_All'!AF471*primary_calibration!AF476,'2026gf_All'!AF471+AF$3*'2026gf_All'!AF471*primary_calibration!AF476)</f>
        <v>0.33068587135795874</v>
      </c>
      <c r="AG476" s="4">
        <f ca="1">IF(AG$4=1, '2026gf_All'!AG471+AG$2*'2026gf_All'!AG471*primary_calibration!AG476,'2026gf_All'!AG471+AG$3*'2026gf_All'!AG471*primary_calibration!AG476)</f>
        <v>5.9643966475113629E-2</v>
      </c>
      <c r="AH476" s="4">
        <f ca="1">IF(AH$4=1, '2026gf_All'!AH471+AH$2*'2026gf_All'!AH471*primary_calibration!AH476,'2026gf_All'!AH471+AH$3*'2026gf_All'!AH471*primary_calibration!AH476)</f>
        <v>6.544877162040251E-2</v>
      </c>
      <c r="AI476" s="4">
        <f ca="1">IF(AI$4=1, '2026gf_All'!AI471+AI$2*'2026gf_All'!AI471*primary_calibration!AI476,'2026gf_All'!AI471+AI$3*'2026gf_All'!AI471*primary_calibration!AI476)</f>
        <v>1.0698350987839158E-2</v>
      </c>
      <c r="AJ476" s="4">
        <f ca="1">IF(AJ$4=1, '2026gf_All'!AJ471+AJ$2*'2026gf_All'!AJ471*primary_calibration!AJ476,'2026gf_All'!AJ471+AJ$3*'2026gf_All'!AJ471*primary_calibration!AJ476)</f>
        <v>4.3543360599175062E-3</v>
      </c>
      <c r="AK476" s="4">
        <f ca="1">IF(AK$4=1, '2026gf_All'!AK471+AK$2*'2026gf_All'!AK471*primary_calibration!AK476,'2026gf_All'!AK471+AK$3*'2026gf_All'!AK471*primary_calibration!AK476)</f>
        <v>7.7141248726409364</v>
      </c>
      <c r="AL476" s="4">
        <f ca="1">IF(AL$4=1, '2026gf_All'!AL471+AL$2*'2026gf_All'!AL471*primary_calibration!AL476,'2026gf_All'!AL471+AL$3*'2026gf_All'!AL471*primary_calibration!AL476)</f>
        <v>3.9047397333510862E-2</v>
      </c>
      <c r="AM476" s="4">
        <f ca="1">IF(AM$4=1, '2026gf_All'!AM471+AM$2*'2026gf_All'!AM471*primary_calibration!AM476,'2026gf_All'!AM471+AM$3*'2026gf_All'!AM471*primary_calibration!AM476)</f>
        <v>12.456393765428423</v>
      </c>
      <c r="AN476" s="4">
        <f ca="1">IF(AN$4=1, '2026gf_All'!AN471+AN$2*'2026gf_All'!AN471*primary_calibration!AN476,'2026gf_All'!AN471+AN$3*'2026gf_All'!AN471*primary_calibration!AN476)</f>
        <v>0.45271272675187924</v>
      </c>
      <c r="AO476" s="4">
        <f ca="1">IF(AO$4=1, '2026gf_All'!AO471+AO$2*'2026gf_All'!AO471*primary_calibration!AO476,'2026gf_All'!AO471+AO$3*'2026gf_All'!AO471*primary_calibration!AO476)</f>
        <v>8.5960022831284219E-2</v>
      </c>
      <c r="AP476" s="4">
        <f ca="1">IF(AP$4=1, '2026gf_All'!AP471+AP$2*'2026gf_All'!AP471*primary_calibration!AP476,'2026gf_All'!AP471+AP$3*'2026gf_All'!AP471*primary_calibration!AP476)</f>
        <v>1.8469556075503923</v>
      </c>
      <c r="AQ476" s="4">
        <f ca="1">IF(AQ$4=1, '2026gf_All'!AQ471+AQ$2*'2026gf_All'!AQ471*primary_calibration!AQ476,'2026gf_All'!AQ471+AQ$3*'2026gf_All'!AQ471*primary_calibration!AQ476)</f>
        <v>0.18478896688383509</v>
      </c>
      <c r="AR476" s="4">
        <f ca="1">IF(AR$4=1, '2026gf_All'!AR471+AR$2*'2026gf_All'!AR471*primary_calibration!AR476,'2026gf_All'!AR471+AR$3*'2026gf_All'!AR471*primary_calibration!AR476)</f>
        <v>2.3921699287106187E-2</v>
      </c>
      <c r="AS476" s="4">
        <f ca="1">IF(AS$4=1, '2026gf_All'!AS471+AS$2*'2026gf_All'!AS471*primary_calibration!AS476,'2026gf_All'!AS471+AS$3*'2026gf_All'!AS471*primary_calibration!AS476)</f>
        <v>4.9908430843255633</v>
      </c>
      <c r="AT476" s="4">
        <f ca="1">IF(AT$4=1, '2026gf_All'!AT471+AT$2*'2026gf_All'!AT471*primary_calibration!AT476,'2026gf_All'!AT471+AT$3*'2026gf_All'!AT471*primary_calibration!AT476)</f>
        <v>2.4509623896960407E-3</v>
      </c>
      <c r="AU476" s="4">
        <f ca="1">IF(AU$4=1, '2026gf_All'!AU471+AU$2*'2026gf_All'!AU471*primary_calibration!AU476,'2026gf_All'!AU471+AU$3*'2026gf_All'!AU471*primary_calibration!AU476)</f>
        <v>8.7692749670203934E-2</v>
      </c>
      <c r="AV476" s="4">
        <f ca="1">IF(AV$4=1, '2026gf_All'!AV471+AV$2*'2026gf_All'!AV471*primary_calibration!AV476,'2026gf_All'!AV471+AV$3*'2026gf_All'!AV471*primary_calibration!AV476)</f>
        <v>4.0033237763177486E-2</v>
      </c>
      <c r="AW476" s="4">
        <f ca="1">IF(AW$4=1, '2026gf_All'!AW471+AW$2*'2026gf_All'!AW471*primary_calibration!AW476,'2026gf_All'!AW471+AW$3*'2026gf_All'!AW471*primary_calibration!AW476)</f>
        <v>0.20738662060395183</v>
      </c>
      <c r="AX476" s="4">
        <f ca="1">IF(AX$4=1, '2026gf_All'!AX471+AX$2*'2026gf_All'!AX471*primary_calibration!AX476,'2026gf_All'!AX471+AX$3*'2026gf_All'!AX471*primary_calibration!AX476)</f>
        <v>0.55827694681526674</v>
      </c>
      <c r="AY476" s="4">
        <f ca="1">IF(AY$4=1, '2026gf_All'!AY471+AY$2*'2026gf_All'!AY471*primary_calibration!AY476,'2026gf_All'!AY471+AY$3*'2026gf_All'!AY471*primary_calibration!AY476)</f>
        <v>2.4507841287535137E-2</v>
      </c>
      <c r="AZ476" s="4">
        <f ca="1">IF(AZ$4=1, '2026gf_All'!AZ471+AZ$2*'2026gf_All'!AZ471*primary_calibration!AZ476,'2026gf_All'!AZ471+AZ$3*'2026gf_All'!AZ471*primary_calibration!AZ476)</f>
        <v>3.4918739968779209E-3</v>
      </c>
      <c r="BA476" s="4">
        <f ca="1">IF(BA$4=1, '2026gf_All'!BA471+BA$2*'2026gf_All'!BA471*primary_calibration!BA476,'2026gf_All'!BA471+BA$3*'2026gf_All'!BA471*primary_calibration!BA476)</f>
        <v>1.149517647690534</v>
      </c>
      <c r="BB476" s="4">
        <f ca="1">IF(BB$4=1, '2026gf_All'!BB471+BB$2*'2026gf_All'!BB471*primary_calibration!BB476,'2026gf_All'!BB471+BB$3*'2026gf_All'!BB471*primary_calibration!BB476)</f>
        <v>4.301715113604905E-2</v>
      </c>
      <c r="BC476" s="4">
        <f ca="1">IF(BC$4=1, '2026gf_All'!BC471+BC$2*'2026gf_All'!BC471*primary_calibration!BC476,'2026gf_All'!BC471+BC$3*'2026gf_All'!BC471*primary_calibration!BC476)</f>
        <v>1.1635382160975165</v>
      </c>
      <c r="BD476" s="4">
        <f ca="1">IF(BD$4=1, '2026gf_All'!BD471+BD$2*'2026gf_All'!BD471*primary_calibration!BD476,'2026gf_All'!BD471+BD$3*'2026gf_All'!BD471*primary_calibration!BD476)</f>
        <v>0.12252341004108619</v>
      </c>
      <c r="BE476" s="4">
        <f ca="1">IF(BE$4=1, '2026gf_All'!BE471+BE$2*'2026gf_All'!BE471*primary_calibration!BE476,'2026gf_All'!BE471+BE$3*'2026gf_All'!BE471*primary_calibration!BE476)</f>
        <v>6.724199271177754E-2</v>
      </c>
      <c r="BF476" s="4">
        <f ca="1">IF(BF$4=1, '2026gf_All'!BF471+BF$2*'2026gf_All'!BF471*primary_calibration!BF476,'2026gf_All'!BF471+BF$3*'2026gf_All'!BF471*primary_calibration!BF476)</f>
        <v>3.9184204836713024E-3</v>
      </c>
      <c r="BG476" s="31">
        <f>'2026gf_All'!BG471</f>
        <v>2.2372899999999998</v>
      </c>
      <c r="BH476" s="31">
        <f>'2026gf_All'!BH471</f>
        <v>0.84365999999999997</v>
      </c>
      <c r="BI476" s="31">
        <f>'2026gf_All'!BI471</f>
        <v>0.29096</v>
      </c>
      <c r="BJ476" s="31">
        <f>'2026gf_All'!BJ471</f>
        <v>0.6391</v>
      </c>
      <c r="BK476" s="31">
        <f>'2026gf_All'!BK471</f>
        <v>17.788039999999999</v>
      </c>
      <c r="BL476" s="31">
        <f>'2026gf_All'!BL471</f>
        <v>5.4556500000000003</v>
      </c>
      <c r="BM476" s="33">
        <f t="shared" si="71"/>
        <v>27.2547</v>
      </c>
      <c r="BN476" s="9">
        <f t="shared" ca="1" si="65"/>
        <v>37.671355241726609</v>
      </c>
      <c r="BO476" s="10">
        <f>'2023gf_All'!BM471</f>
        <v>27.197770000000002</v>
      </c>
      <c r="BP476" s="10">
        <f>'2023gf_All'!BN471</f>
        <v>39.001829999999991</v>
      </c>
      <c r="BQ476" s="10">
        <f>'2026gf_All'!BM471</f>
        <v>27.2547</v>
      </c>
      <c r="BR476" s="10">
        <f>'2026gf_All'!BN471</f>
        <v>37.345629999999993</v>
      </c>
      <c r="BS476">
        <f t="shared" si="66"/>
        <v>-5.6929999999997705E-2</v>
      </c>
      <c r="BT476">
        <f t="shared" si="67"/>
        <v>1.6561999999999983</v>
      </c>
      <c r="BU476" s="14">
        <f t="shared" si="73"/>
        <v>-3.4373867890350053E-2</v>
      </c>
      <c r="BV476" s="9">
        <f t="shared" ca="1" si="68"/>
        <v>-1.1196436427663031E-2</v>
      </c>
      <c r="BW476" s="9">
        <f t="shared" ca="1" si="69"/>
        <v>27.243503563572336</v>
      </c>
      <c r="BX476" s="9">
        <f ca="1">IF(primary_calibration!BI476=1,SUM(BW476,I476:BF476),0)</f>
        <v>64.914858805298948</v>
      </c>
      <c r="BY476">
        <f t="shared" ca="1" si="70"/>
        <v>66.623144563333142</v>
      </c>
    </row>
    <row r="477" spans="1:77">
      <c r="A477">
        <v>361030004</v>
      </c>
      <c r="B477" t="s">
        <v>166</v>
      </c>
      <c r="C477" t="s">
        <v>394</v>
      </c>
      <c r="D477">
        <v>74.3</v>
      </c>
      <c r="E477">
        <v>76</v>
      </c>
      <c r="F477">
        <v>63.7</v>
      </c>
      <c r="G477">
        <v>65.2</v>
      </c>
      <c r="H477">
        <f t="shared" ca="1" si="72"/>
        <v>65.539831487846499</v>
      </c>
      <c r="I477" s="4">
        <f ca="1">IF(I$4=1, '2026gf_All'!I472+I$2*'2026gf_All'!I472*primary_calibration!I477,'2026gf_All'!I472+I$3*'2026gf_All'!I472*primary_calibration!I477)</f>
        <v>7.2727947830052084E-2</v>
      </c>
      <c r="J477" s="4">
        <f ca="1">IF(J$4=1, '2026gf_All'!J472+J$2*'2026gf_All'!J472*primary_calibration!J477,'2026gf_All'!J472+J$3*'2026gf_All'!J472*primary_calibration!J477)</f>
        <v>8.8867057932264168E-3</v>
      </c>
      <c r="K477" s="4">
        <f ca="1">IF(K$4=1, '2026gf_All'!K472+K$2*'2026gf_All'!K472*primary_calibration!K477,'2026gf_All'!K472+K$3*'2026gf_All'!K472*primary_calibration!K477)</f>
        <v>0.15905149646072875</v>
      </c>
      <c r="L477" s="4">
        <f ca="1">IF(L$4=1, '2026gf_All'!L472+L$2*'2026gf_All'!L472*primary_calibration!L477,'2026gf_All'!L472+L$3*'2026gf_All'!L472*primary_calibration!L477)</f>
        <v>2.1248423085653764E-2</v>
      </c>
      <c r="M477" s="4">
        <f ca="1">IF(M$4=1, '2026gf_All'!M472+M$2*'2026gf_All'!M472*primary_calibration!M477,'2026gf_All'!M472+M$3*'2026gf_All'!M472*primary_calibration!M477)</f>
        <v>2.6756403242476585E-2</v>
      </c>
      <c r="N477" s="4">
        <f ca="1">IF(N$4=1, '2026gf_All'!N472+N$2*'2026gf_All'!N472*primary_calibration!N477,'2026gf_All'!N472+N$3*'2026gf_All'!N472*primary_calibration!N477)</f>
        <v>1.4669540366837488</v>
      </c>
      <c r="O477" s="4">
        <f ca="1">IF(O$4=1, '2026gf_All'!O472+O$2*'2026gf_All'!O472*primary_calibration!O477,'2026gf_All'!O472+O$3*'2026gf_All'!O472*primary_calibration!O477)</f>
        <v>0.46687403540731737</v>
      </c>
      <c r="P477" s="4">
        <f ca="1">IF(P$4=1, '2026gf_All'!P472+P$2*'2026gf_All'!P472*primary_calibration!P477,'2026gf_All'!P472+P$3*'2026gf_All'!P472*primary_calibration!P477)</f>
        <v>3.2624700321972074E-2</v>
      </c>
      <c r="Q477" s="4">
        <f ca="1">IF(Q$4=1, '2026gf_All'!Q472+Q$2*'2026gf_All'!Q472*primary_calibration!Q477,'2026gf_All'!Q472+Q$3*'2026gf_All'!Q472*primary_calibration!Q477)</f>
        <v>3.049581603294697E-2</v>
      </c>
      <c r="R477" s="4">
        <f ca="1">IF(R$4=1, '2026gf_All'!R472+R$2*'2026gf_All'!R472*primary_calibration!R477,'2026gf_All'!R472+R$3*'2026gf_All'!R472*primary_calibration!R477)</f>
        <v>8.4484886077269047E-2</v>
      </c>
      <c r="S477" s="4">
        <f ca="1">IF(S$4=1, '2026gf_All'!S472+S$2*'2026gf_All'!S472*primary_calibration!S477,'2026gf_All'!S472+S$3*'2026gf_All'!S472*primary_calibration!S477)</f>
        <v>1.7952536406719982E-2</v>
      </c>
      <c r="T477" s="4">
        <f ca="1">IF(T$4=1, '2026gf_All'!T472+T$2*'2026gf_All'!T472*primary_calibration!T477,'2026gf_All'!T472+T$3*'2026gf_All'!T472*primary_calibration!T477)</f>
        <v>0.55912925267426972</v>
      </c>
      <c r="U477" s="4">
        <f ca="1">IF(U$4=1, '2026gf_All'!U472+U$2*'2026gf_All'!U472*primary_calibration!U477,'2026gf_All'!U472+U$3*'2026gf_All'!U472*primary_calibration!U477)</f>
        <v>0.83480764403944896</v>
      </c>
      <c r="V477" s="4">
        <f ca="1">IF(V$4=1, '2026gf_All'!V472+V$2*'2026gf_All'!V472*primary_calibration!V477,'2026gf_All'!V472+V$3*'2026gf_All'!V472*primary_calibration!V477)</f>
        <v>0.20702939079062127</v>
      </c>
      <c r="W477" s="4">
        <f ca="1">IF(W$4=1, '2026gf_All'!W472+W$2*'2026gf_All'!W472*primary_calibration!W477,'2026gf_All'!W472+W$3*'2026gf_All'!W472*primary_calibration!W477)</f>
        <v>9.7751659627594162E-2</v>
      </c>
      <c r="X477" s="4">
        <f ca="1">IF(X$4=1, '2026gf_All'!X472+X$2*'2026gf_All'!X472*primary_calibration!X477,'2026gf_All'!X472+X$3*'2026gf_All'!X472*primary_calibration!X477)</f>
        <v>0.61553214217149377</v>
      </c>
      <c r="Y477" s="4">
        <f ca="1">IF(Y$4=1, '2026gf_All'!Y472+Y$2*'2026gf_All'!Y472*primary_calibration!Y477,'2026gf_All'!Y472+Y$3*'2026gf_All'!Y472*primary_calibration!Y477)</f>
        <v>0.15299754784545527</v>
      </c>
      <c r="Z477" s="4">
        <f ca="1">IF(Z$4=1, '2026gf_All'!Z472+Z$2*'2026gf_All'!Z472*primary_calibration!Z477,'2026gf_All'!Z472+Z$3*'2026gf_All'!Z472*primary_calibration!Z477)</f>
        <v>4.3092659072322499E-3</v>
      </c>
      <c r="AA477" s="4">
        <f ca="1">IF(AA$4=1, '2026gf_All'!AA472+AA$2*'2026gf_All'!AA472*primary_calibration!AA477,'2026gf_All'!AA472+AA$3*'2026gf_All'!AA472*primary_calibration!AA477)</f>
        <v>1.1961205289202361</v>
      </c>
      <c r="AB477" s="4">
        <f ca="1">IF(AB$4=1, '2026gf_All'!AB472+AB$2*'2026gf_All'!AB472*primary_calibration!AB477,'2026gf_All'!AB472+AB$3*'2026gf_All'!AB472*primary_calibration!AB477)</f>
        <v>4.9509087697810469E-2</v>
      </c>
      <c r="AC477" s="4">
        <f ca="1">IF(AC$4=1, '2026gf_All'!AC472+AC$2*'2026gf_All'!AC472*primary_calibration!AC477,'2026gf_All'!AC472+AC$3*'2026gf_All'!AC472*primary_calibration!AC477)</f>
        <v>1.1561520102443446</v>
      </c>
      <c r="AD477" s="4">
        <f ca="1">IF(AD$4=1, '2026gf_All'!AD472+AD$2*'2026gf_All'!AD472*primary_calibration!AD477,'2026gf_All'!AD472+AD$3*'2026gf_All'!AD472*primary_calibration!AD477)</f>
        <v>0.21625486603722835</v>
      </c>
      <c r="AE477" s="4">
        <f ca="1">IF(AE$4=1, '2026gf_All'!AE472+AE$2*'2026gf_All'!AE472*primary_calibration!AE477,'2026gf_All'!AE472+AE$3*'2026gf_All'!AE472*primary_calibration!AE477)</f>
        <v>7.9045446868775598E-2</v>
      </c>
      <c r="AF477" s="4">
        <f ca="1">IF(AF$4=1, '2026gf_All'!AF472+AF$2*'2026gf_All'!AF472*primary_calibration!AF477,'2026gf_All'!AF472+AF$3*'2026gf_All'!AF472*primary_calibration!AF477)</f>
        <v>0.32559798186637662</v>
      </c>
      <c r="AG477" s="4">
        <f ca="1">IF(AG$4=1, '2026gf_All'!AG472+AG$2*'2026gf_All'!AG472*primary_calibration!AG477,'2026gf_All'!AG472+AG$3*'2026gf_All'!AG472*primary_calibration!AG477)</f>
        <v>4.993367491386641E-2</v>
      </c>
      <c r="AH477" s="4">
        <f ca="1">IF(AH$4=1, '2026gf_All'!AH472+AH$2*'2026gf_All'!AH472*primary_calibration!AH477,'2026gf_All'!AH472+AH$3*'2026gf_All'!AH472*primary_calibration!AH477)</f>
        <v>6.6749740354510326E-2</v>
      </c>
      <c r="AI477" s="4">
        <f ca="1">IF(AI$4=1, '2026gf_All'!AI472+AI$2*'2026gf_All'!AI472*primary_calibration!AI477,'2026gf_All'!AI472+AI$3*'2026gf_All'!AI472*primary_calibration!AI477)</f>
        <v>6.3819841959697433E-3</v>
      </c>
      <c r="AJ477" s="4">
        <f ca="1">IF(AJ$4=1, '2026gf_All'!AJ472+AJ$2*'2026gf_All'!AJ472*primary_calibration!AJ477,'2026gf_All'!AJ472+AJ$3*'2026gf_All'!AJ472*primary_calibration!AJ477)</f>
        <v>6.5050295804397109E-3</v>
      </c>
      <c r="AK477" s="4">
        <f ca="1">IF(AK$4=1, '2026gf_All'!AK472+AK$2*'2026gf_All'!AK472*primary_calibration!AK477,'2026gf_All'!AK472+AK$3*'2026gf_All'!AK472*primary_calibration!AK477)</f>
        <v>5.6053523658841433</v>
      </c>
      <c r="AL477" s="4">
        <f ca="1">IF(AL$4=1, '2026gf_All'!AL472+AL$2*'2026gf_All'!AL472*primary_calibration!AL477,'2026gf_All'!AL472+AL$3*'2026gf_All'!AL472*primary_calibration!AL477)</f>
        <v>2.2616869392171855E-2</v>
      </c>
      <c r="AM477" s="4">
        <f ca="1">IF(AM$4=1, '2026gf_All'!AM472+AM$2*'2026gf_All'!AM472*primary_calibration!AM477,'2026gf_All'!AM472+AM$3*'2026gf_All'!AM472*primary_calibration!AM477)</f>
        <v>11.641823350935274</v>
      </c>
      <c r="AN477" s="4">
        <f ca="1">IF(AN$4=1, '2026gf_All'!AN472+AN$2*'2026gf_All'!AN472*primary_calibration!AN477,'2026gf_All'!AN472+AN$3*'2026gf_All'!AN472*primary_calibration!AN477)</f>
        <v>0.46909951563407004</v>
      </c>
      <c r="AO477" s="4">
        <f ca="1">IF(AO$4=1, '2026gf_All'!AO472+AO$2*'2026gf_All'!AO472*primary_calibration!AO477,'2026gf_All'!AO472+AO$3*'2026gf_All'!AO472*primary_calibration!AO477)</f>
        <v>0.13241655282727707</v>
      </c>
      <c r="AP477" s="4">
        <f ca="1">IF(AP$4=1, '2026gf_All'!AP472+AP$2*'2026gf_All'!AP472*primary_calibration!AP477,'2026gf_All'!AP472+AP$3*'2026gf_All'!AP472*primary_calibration!AP477)</f>
        <v>1.566681791586507</v>
      </c>
      <c r="AQ477" s="4">
        <f ca="1">IF(AQ$4=1, '2026gf_All'!AQ472+AQ$2*'2026gf_All'!AQ472*primary_calibration!AQ477,'2026gf_All'!AQ472+AQ$3*'2026gf_All'!AQ472*primary_calibration!AQ477)</f>
        <v>0.12614391875311179</v>
      </c>
      <c r="AR477" s="4">
        <f ca="1">IF(AR$4=1, '2026gf_All'!AR472+AR$2*'2026gf_All'!AR472*primary_calibration!AR477,'2026gf_All'!AR472+AR$3*'2026gf_All'!AR472*primary_calibration!AR477)</f>
        <v>2.1175627409803617E-2</v>
      </c>
      <c r="AS477" s="4">
        <f ca="1">IF(AS$4=1, '2026gf_All'!AS472+AS$2*'2026gf_All'!AS472*primary_calibration!AS477,'2026gf_All'!AS472+AS$3*'2026gf_All'!AS472*primary_calibration!AS477)</f>
        <v>4.0727838373254972</v>
      </c>
      <c r="AT477" s="4">
        <f ca="1">IF(AT$4=1, '2026gf_All'!AT472+AT$2*'2026gf_All'!AT472*primary_calibration!AT477,'2026gf_All'!AT472+AT$3*'2026gf_All'!AT472*primary_calibration!AT477)</f>
        <v>2.895948303146767E-3</v>
      </c>
      <c r="AU477" s="4">
        <f ca="1">IF(AU$4=1, '2026gf_All'!AU472+AU$2*'2026gf_All'!AU472*primary_calibration!AU477,'2026gf_All'!AU472+AU$3*'2026gf_All'!AU472*primary_calibration!AU477)</f>
        <v>8.2187577241523729E-2</v>
      </c>
      <c r="AV477" s="4">
        <f ca="1">IF(AV$4=1, '2026gf_All'!AV472+AV$2*'2026gf_All'!AV472*primary_calibration!AV477,'2026gf_All'!AV472+AV$3*'2026gf_All'!AV472*primary_calibration!AV477)</f>
        <v>4.3360141752722348E-2</v>
      </c>
      <c r="AW477" s="4">
        <f ca="1">IF(AW$4=1, '2026gf_All'!AW472+AW$2*'2026gf_All'!AW472*primary_calibration!AW477,'2026gf_All'!AW472+AW$3*'2026gf_All'!AW472*primary_calibration!AW477)</f>
        <v>0.22674608434417196</v>
      </c>
      <c r="AX477" s="4">
        <f ca="1">IF(AX$4=1, '2026gf_All'!AX472+AX$2*'2026gf_All'!AX472*primary_calibration!AX477,'2026gf_All'!AX472+AX$3*'2026gf_All'!AX472*primary_calibration!AX477)</f>
        <v>0.41170138839988202</v>
      </c>
      <c r="AY477" s="4">
        <f ca="1">IF(AY$4=1, '2026gf_All'!AY472+AY$2*'2026gf_All'!AY472*primary_calibration!AY477,'2026gf_All'!AY472+AY$3*'2026gf_All'!AY472*primary_calibration!AY477)</f>
        <v>1.4175952947649237E-2</v>
      </c>
      <c r="AZ477" s="4">
        <f ca="1">IF(AZ$4=1, '2026gf_All'!AZ472+AZ$2*'2026gf_All'!AZ472*primary_calibration!AZ477,'2026gf_All'!AZ472+AZ$3*'2026gf_All'!AZ472*primary_calibration!AZ477)</f>
        <v>4.5700000000000003E-3</v>
      </c>
      <c r="BA477" s="4">
        <f ca="1">IF(BA$4=1, '2026gf_All'!BA472+BA$2*'2026gf_All'!BA472*primary_calibration!BA477,'2026gf_All'!BA472+BA$3*'2026gf_All'!BA472*primary_calibration!BA477)</f>
        <v>1.1152590979917547</v>
      </c>
      <c r="BB477" s="4">
        <f ca="1">IF(BB$4=1, '2026gf_All'!BB472+BB$2*'2026gf_All'!BB472*primary_calibration!BB477,'2026gf_All'!BB472+BB$3*'2026gf_All'!BB472*primary_calibration!BB477)</f>
        <v>4.5631513077539265E-2</v>
      </c>
      <c r="BC477" s="4">
        <f ca="1">IF(BC$4=1, '2026gf_All'!BC472+BC$2*'2026gf_All'!BC472*primary_calibration!BC477,'2026gf_All'!BC472+BC$3*'2026gf_All'!BC472*primary_calibration!BC477)</f>
        <v>0.94382969744346268</v>
      </c>
      <c r="BD477" s="4">
        <f ca="1">IF(BD$4=1, '2026gf_All'!BD472+BD$2*'2026gf_All'!BD472*primary_calibration!BD477,'2026gf_All'!BD472+BD$3*'2026gf_All'!BD472*primary_calibration!BD477)</f>
        <v>0.18348688608427388</v>
      </c>
      <c r="BE477" s="4">
        <f ca="1">IF(BE$4=1, '2026gf_All'!BE472+BE$2*'2026gf_All'!BE472*primary_calibration!BE477,'2026gf_All'!BE472+BE$3*'2026gf_All'!BE472*primary_calibration!BE477)</f>
        <v>4.106134639060089E-2</v>
      </c>
      <c r="BF477" s="4">
        <f ca="1">IF(BF$4=1, '2026gf_All'!BF472+BF$2*'2026gf_All'!BF472*primary_calibration!BF477,'2026gf_All'!BF472+BF$3*'2026gf_All'!BF472*primary_calibration!BF477)</f>
        <v>2.5397073523243129E-3</v>
      </c>
      <c r="BG477" s="31">
        <f>'2026gf_All'!BG472</f>
        <v>2.5163899999999999</v>
      </c>
      <c r="BH477" s="31">
        <f>'2026gf_All'!BH472</f>
        <v>1.22299</v>
      </c>
      <c r="BI477" s="31">
        <f>'2026gf_All'!BI472</f>
        <v>0.21618000000000001</v>
      </c>
      <c r="BJ477" s="31">
        <f>'2026gf_All'!BJ472</f>
        <v>0.39496999999999999</v>
      </c>
      <c r="BK477" s="31">
        <f>'2026gf_All'!BK472</f>
        <v>19.206779999999998</v>
      </c>
      <c r="BL477" s="31">
        <f>'2026gf_All'!BL472</f>
        <v>5.7000700000000002</v>
      </c>
      <c r="BM477" s="33">
        <f t="shared" si="71"/>
        <v>29.257379999999998</v>
      </c>
      <c r="BN477" s="9">
        <f t="shared" ca="1" si="65"/>
        <v>34.787403412154696</v>
      </c>
      <c r="BO477" s="10">
        <f>'2023gf_All'!BM472</f>
        <v>29.188200000000002</v>
      </c>
      <c r="BP477" s="10">
        <f>'2023gf_All'!BN472</f>
        <v>36.311750000000004</v>
      </c>
      <c r="BQ477" s="10">
        <f>'2026gf_All'!BM472</f>
        <v>29.257379999999998</v>
      </c>
      <c r="BR477" s="10">
        <f>'2026gf_All'!BN472</f>
        <v>34.442320000000002</v>
      </c>
      <c r="BS477">
        <f t="shared" si="66"/>
        <v>-6.91799999999958E-2</v>
      </c>
      <c r="BT477">
        <f t="shared" si="67"/>
        <v>1.8694300000000013</v>
      </c>
      <c r="BU477" s="14">
        <f t="shared" si="73"/>
        <v>-3.7005932289519136E-2</v>
      </c>
      <c r="BV477" s="9">
        <f t="shared" ca="1" si="68"/>
        <v>-1.2770133384432805E-2</v>
      </c>
      <c r="BW477" s="9">
        <f t="shared" ca="1" si="69"/>
        <v>29.244609866615566</v>
      </c>
      <c r="BX477" s="9">
        <f ca="1">IF(primary_calibration!BI477=1,SUM(BW477,I477:BF477),0)</f>
        <v>64.032013278770279</v>
      </c>
      <c r="BY477">
        <f t="shared" ca="1" si="70"/>
        <v>65.539831487846499</v>
      </c>
    </row>
    <row r="478" spans="1:77">
      <c r="A478">
        <v>361030009</v>
      </c>
      <c r="B478" t="s">
        <v>166</v>
      </c>
      <c r="C478" t="s">
        <v>394</v>
      </c>
      <c r="D478">
        <v>71</v>
      </c>
      <c r="E478">
        <v>73</v>
      </c>
      <c r="F478">
        <v>61.3</v>
      </c>
      <c r="G478">
        <v>63</v>
      </c>
      <c r="H478">
        <f t="shared" ca="1" si="72"/>
        <v>63.343393116306494</v>
      </c>
      <c r="I478" s="4">
        <f ca="1">IF(I$4=1, '2026gf_All'!I473+I$2*'2026gf_All'!I473*primary_calibration!I478,'2026gf_All'!I473+I$3*'2026gf_All'!I473*primary_calibration!I478)</f>
        <v>5.0510177642981269E-2</v>
      </c>
      <c r="J478" s="4">
        <f ca="1">IF(J$4=1, '2026gf_All'!J473+J$2*'2026gf_All'!J473*primary_calibration!J478,'2026gf_All'!J473+J$3*'2026gf_All'!J473*primary_calibration!J478)</f>
        <v>8.1843428359325912E-3</v>
      </c>
      <c r="K478" s="4">
        <f ca="1">IF(K$4=1, '2026gf_All'!K473+K$2*'2026gf_All'!K473*primary_calibration!K478,'2026gf_All'!K473+K$3*'2026gf_All'!K473*primary_calibration!K478)</f>
        <v>0.1413380998301893</v>
      </c>
      <c r="L478" s="4">
        <f ca="1">IF(L$4=1, '2026gf_All'!L473+L$2*'2026gf_All'!L473*primary_calibration!L478,'2026gf_All'!L473+L$3*'2026gf_All'!L473*primary_calibration!L478)</f>
        <v>2.1562393706140749E-2</v>
      </c>
      <c r="M478" s="4">
        <f ca="1">IF(M$4=1, '2026gf_All'!M473+M$2*'2026gf_All'!M473*primary_calibration!M478,'2026gf_All'!M473+M$3*'2026gf_All'!M473*primary_calibration!M478)</f>
        <v>2.4965218016653357E-2</v>
      </c>
      <c r="N478" s="4">
        <f ca="1">IF(N$4=1, '2026gf_All'!N473+N$2*'2026gf_All'!N473*primary_calibration!N478,'2026gf_All'!N473+N$3*'2026gf_All'!N473*primary_calibration!N478)</f>
        <v>0.66358616834371564</v>
      </c>
      <c r="O478" s="4">
        <f ca="1">IF(O$4=1, '2026gf_All'!O473+O$2*'2026gf_All'!O473*primary_calibration!O478,'2026gf_All'!O473+O$3*'2026gf_All'!O473*primary_calibration!O478)</f>
        <v>0.38587168733535376</v>
      </c>
      <c r="P478" s="4">
        <f ca="1">IF(P$4=1, '2026gf_All'!P473+P$2*'2026gf_All'!P473*primary_calibration!P478,'2026gf_All'!P473+P$3*'2026gf_All'!P473*primary_calibration!P478)</f>
        <v>2.8732737710348007E-2</v>
      </c>
      <c r="Q478" s="4">
        <f ca="1">IF(Q$4=1, '2026gf_All'!Q473+Q$2*'2026gf_All'!Q473*primary_calibration!Q478,'2026gf_All'!Q473+Q$3*'2026gf_All'!Q473*primary_calibration!Q478)</f>
        <v>1.6793299183423972E-2</v>
      </c>
      <c r="R478" s="4">
        <f ca="1">IF(R$4=1, '2026gf_All'!R473+R$2*'2026gf_All'!R473*primary_calibration!R478,'2026gf_All'!R473+R$3*'2026gf_All'!R473*primary_calibration!R478)</f>
        <v>5.7502734509010903E-2</v>
      </c>
      <c r="S478" s="4">
        <f ca="1">IF(S$4=1, '2026gf_All'!S473+S$2*'2026gf_All'!S473*primary_calibration!S478,'2026gf_All'!S473+S$3*'2026gf_All'!S473*primary_calibration!S478)</f>
        <v>1.5684782320028897E-2</v>
      </c>
      <c r="T478" s="4">
        <f ca="1">IF(T$4=1, '2026gf_All'!T473+T$2*'2026gf_All'!T473*primary_calibration!T478,'2026gf_All'!T473+T$3*'2026gf_All'!T473*primary_calibration!T478)</f>
        <v>0.40219622586711845</v>
      </c>
      <c r="U478" s="4">
        <f ca="1">IF(U$4=1, '2026gf_All'!U473+U$2*'2026gf_All'!U473*primary_calibration!U478,'2026gf_All'!U473+U$3*'2026gf_All'!U473*primary_calibration!U478)</f>
        <v>0.68996043435698662</v>
      </c>
      <c r="V478" s="4">
        <f ca="1">IF(V$4=1, '2026gf_All'!V473+V$2*'2026gf_All'!V473*primary_calibration!V478,'2026gf_All'!V473+V$3*'2026gf_All'!V473*primary_calibration!V478)</f>
        <v>0.15288273157752566</v>
      </c>
      <c r="W478" s="4">
        <f ca="1">IF(W$4=1, '2026gf_All'!W473+W$2*'2026gf_All'!W473*primary_calibration!W478,'2026gf_All'!W473+W$3*'2026gf_All'!W473*primary_calibration!W478)</f>
        <v>8.6064276379264046E-2</v>
      </c>
      <c r="X478" s="4">
        <f ca="1">IF(X$4=1, '2026gf_All'!X473+X$2*'2026gf_All'!X473*primary_calibration!X478,'2026gf_All'!X473+X$3*'2026gf_All'!X473*primary_calibration!X478)</f>
        <v>0.46021475496560449</v>
      </c>
      <c r="Y478" s="4">
        <f ca="1">IF(Y$4=1, '2026gf_All'!Y473+Y$2*'2026gf_All'!Y473*primary_calibration!Y478,'2026gf_All'!Y473+Y$3*'2026gf_All'!Y473*primary_calibration!Y478)</f>
        <v>0.13496801083260973</v>
      </c>
      <c r="Z478" s="4">
        <f ca="1">IF(Z$4=1, '2026gf_All'!Z473+Z$2*'2026gf_All'!Z473*primary_calibration!Z478,'2026gf_All'!Z473+Z$3*'2026gf_All'!Z473*primary_calibration!Z478)</f>
        <v>3.5871084272375231E-2</v>
      </c>
      <c r="AA478" s="4">
        <f ca="1">IF(AA$4=1, '2026gf_All'!AA473+AA$2*'2026gf_All'!AA473*primary_calibration!AA478,'2026gf_All'!AA473+AA$3*'2026gf_All'!AA473*primary_calibration!AA478)</f>
        <v>1.0644592361970049</v>
      </c>
      <c r="AB478" s="4">
        <f ca="1">IF(AB$4=1, '2026gf_All'!AB473+AB$2*'2026gf_All'!AB473*primary_calibration!AB478,'2026gf_All'!AB473+AB$3*'2026gf_All'!AB473*primary_calibration!AB478)</f>
        <v>0.25324290348127487</v>
      </c>
      <c r="AC478" s="4">
        <f ca="1">IF(AC$4=1, '2026gf_All'!AC473+AC$2*'2026gf_All'!AC473*primary_calibration!AC478,'2026gf_All'!AC473+AC$3*'2026gf_All'!AC473*primary_calibration!AC478)</f>
        <v>1.1048970243546827</v>
      </c>
      <c r="AD478" s="4">
        <f ca="1">IF(AD$4=1, '2026gf_All'!AD473+AD$2*'2026gf_All'!AD473*primary_calibration!AD478,'2026gf_All'!AD473+AD$3*'2026gf_All'!AD473*primary_calibration!AD478)</f>
        <v>0.17179907997036256</v>
      </c>
      <c r="AE478" s="4">
        <f ca="1">IF(AE$4=1, '2026gf_All'!AE473+AE$2*'2026gf_All'!AE473*primary_calibration!AE478,'2026gf_All'!AE473+AE$3*'2026gf_All'!AE473*primary_calibration!AE478)</f>
        <v>5.9988081975446216E-2</v>
      </c>
      <c r="AF478" s="4">
        <f ca="1">IF(AF$4=1, '2026gf_All'!AF473+AF$2*'2026gf_All'!AF473*primary_calibration!AF478,'2026gf_All'!AF473+AF$3*'2026gf_All'!AF473*primary_calibration!AF478)</f>
        <v>0.25074724221127864</v>
      </c>
      <c r="AG478" s="4">
        <f ca="1">IF(AG$4=1, '2026gf_All'!AG473+AG$2*'2026gf_All'!AG473*primary_calibration!AG478,'2026gf_All'!AG473+AG$3*'2026gf_All'!AG473*primary_calibration!AG478)</f>
        <v>4.2089571781965318E-2</v>
      </c>
      <c r="AH478" s="4">
        <f ca="1">IF(AH$4=1, '2026gf_All'!AH473+AH$2*'2026gf_All'!AH473*primary_calibration!AH478,'2026gf_All'!AH473+AH$3*'2026gf_All'!AH473*primary_calibration!AH478)</f>
        <v>4.6177196058279572E-2</v>
      </c>
      <c r="AI478" s="4">
        <f ca="1">IF(AI$4=1, '2026gf_All'!AI473+AI$2*'2026gf_All'!AI473*primary_calibration!AI478,'2026gf_All'!AI473+AI$3*'2026gf_All'!AI473*primary_calibration!AI478)</f>
        <v>6.3167703851465E-3</v>
      </c>
      <c r="AJ478" s="4">
        <f ca="1">IF(AJ$4=1, '2026gf_All'!AJ473+AJ$2*'2026gf_All'!AJ473*primary_calibration!AJ478,'2026gf_All'!AJ473+AJ$3*'2026gf_All'!AJ473*primary_calibration!AJ478)</f>
        <v>3.0943649966624624E-2</v>
      </c>
      <c r="AK478" s="4">
        <f ca="1">IF(AK$4=1, '2026gf_All'!AK473+AK$2*'2026gf_All'!AK473*primary_calibration!AK478,'2026gf_All'!AK473+AK$3*'2026gf_All'!AK473*primary_calibration!AK478)</f>
        <v>6.6148403373371663</v>
      </c>
      <c r="AL478" s="4">
        <f ca="1">IF(AL$4=1, '2026gf_All'!AL473+AL$2*'2026gf_All'!AL473*primary_calibration!AL478,'2026gf_All'!AL473+AL$3*'2026gf_All'!AL473*primary_calibration!AL478)</f>
        <v>2.1579075360010237E-2</v>
      </c>
      <c r="AM478" s="4">
        <f ca="1">IF(AM$4=1, '2026gf_All'!AM473+AM$2*'2026gf_All'!AM473*primary_calibration!AM478,'2026gf_All'!AM473+AM$3*'2026gf_All'!AM473*primary_calibration!AM478)</f>
        <v>12.446558498424823</v>
      </c>
      <c r="AN478" s="4">
        <f ca="1">IF(AN$4=1, '2026gf_All'!AN473+AN$2*'2026gf_All'!AN473*primary_calibration!AN478,'2026gf_All'!AN473+AN$3*'2026gf_All'!AN473*primary_calibration!AN478)</f>
        <v>0.28383980935158953</v>
      </c>
      <c r="AO478" s="4">
        <f ca="1">IF(AO$4=1, '2026gf_All'!AO473+AO$2*'2026gf_All'!AO473*primary_calibration!AO478,'2026gf_All'!AO473+AO$3*'2026gf_All'!AO473*primary_calibration!AO478)</f>
        <v>9.2298910419159746E-2</v>
      </c>
      <c r="AP478" s="4">
        <f ca="1">IF(AP$4=1, '2026gf_All'!AP473+AP$2*'2026gf_All'!AP473*primary_calibration!AP478,'2026gf_All'!AP473+AP$3*'2026gf_All'!AP473*primary_calibration!AP478)</f>
        <v>1.4937390860677269</v>
      </c>
      <c r="AQ478" s="4">
        <f ca="1">IF(AQ$4=1, '2026gf_All'!AQ473+AQ$2*'2026gf_All'!AQ473*primary_calibration!AQ478,'2026gf_All'!AQ473+AQ$3*'2026gf_All'!AQ473*primary_calibration!AQ478)</f>
        <v>0.12820263066782839</v>
      </c>
      <c r="AR478" s="4">
        <f ca="1">IF(AR$4=1, '2026gf_All'!AR473+AR$2*'2026gf_All'!AR473*primary_calibration!AR478,'2026gf_All'!AR473+AR$3*'2026gf_All'!AR473*primary_calibration!AR478)</f>
        <v>1.9217268786033814E-2</v>
      </c>
      <c r="AS478" s="4">
        <f ca="1">IF(AS$4=1, '2026gf_All'!AS473+AS$2*'2026gf_All'!AS473*primary_calibration!AS478,'2026gf_All'!AS473+AS$3*'2026gf_All'!AS473*primary_calibration!AS478)</f>
        <v>4.0896024219485732</v>
      </c>
      <c r="AT478" s="4">
        <f ca="1">IF(AT$4=1, '2026gf_All'!AT473+AT$2*'2026gf_All'!AT473*primary_calibration!AT478,'2026gf_All'!AT473+AT$3*'2026gf_All'!AT473*primary_calibration!AT478)</f>
        <v>6.1763142131303871E-2</v>
      </c>
      <c r="AU478" s="4">
        <f ca="1">IF(AU$4=1, '2026gf_All'!AU473+AU$2*'2026gf_All'!AU473*primary_calibration!AU478,'2026gf_All'!AU473+AU$3*'2026gf_All'!AU473*primary_calibration!AU478)</f>
        <v>5.3033568411515047E-2</v>
      </c>
      <c r="AV478" s="4">
        <f ca="1">IF(AV$4=1, '2026gf_All'!AV473+AV$2*'2026gf_All'!AV473*primary_calibration!AV478,'2026gf_All'!AV473+AV$3*'2026gf_All'!AV473*primary_calibration!AV478)</f>
        <v>3.4010426871446162E-2</v>
      </c>
      <c r="AW478" s="4">
        <f ca="1">IF(AW$4=1, '2026gf_All'!AW473+AW$2*'2026gf_All'!AW473*primary_calibration!AW478,'2026gf_All'!AW473+AW$3*'2026gf_All'!AW473*primary_calibration!AW478)</f>
        <v>0.18100528519668169</v>
      </c>
      <c r="AX478" s="4">
        <f ca="1">IF(AX$4=1, '2026gf_All'!AX473+AX$2*'2026gf_All'!AX473*primary_calibration!AX478,'2026gf_All'!AX473+AX$3*'2026gf_All'!AX473*primary_calibration!AX478)</f>
        <v>0.41359367885647524</v>
      </c>
      <c r="AY478" s="4">
        <f ca="1">IF(AY$4=1, '2026gf_All'!AY473+AY$2*'2026gf_All'!AY473*primary_calibration!AY478,'2026gf_All'!AY473+AY$3*'2026gf_All'!AY473*primary_calibration!AY478)</f>
        <v>1.3942107095757373E-2</v>
      </c>
      <c r="AZ478" s="4">
        <f ca="1">IF(AZ$4=1, '2026gf_All'!AZ473+AZ$2*'2026gf_All'!AZ473*primary_calibration!AZ478,'2026gf_All'!AZ473+AZ$3*'2026gf_All'!AZ473*primary_calibration!AZ478)</f>
        <v>2.3049629150047244E-2</v>
      </c>
      <c r="BA478" s="4">
        <f ca="1">IF(BA$4=1, '2026gf_All'!BA473+BA$2*'2026gf_All'!BA473*primary_calibration!BA478,'2026gf_All'!BA473+BA$3*'2026gf_All'!BA473*primary_calibration!BA478)</f>
        <v>0.93400685822492013</v>
      </c>
      <c r="BB478" s="4">
        <f ca="1">IF(BB$4=1, '2026gf_All'!BB473+BB$2*'2026gf_All'!BB473*primary_calibration!BB478,'2026gf_All'!BB473+BB$3*'2026gf_All'!BB473*primary_calibration!BB478)</f>
        <v>4.0165953429268098E-2</v>
      </c>
      <c r="BC478" s="4">
        <f ca="1">IF(BC$4=1, '2026gf_All'!BC473+BC$2*'2026gf_All'!BC473*primary_calibration!BC478,'2026gf_All'!BC473+BC$3*'2026gf_All'!BC473*primary_calibration!BC478)</f>
        <v>0.74709171367338179</v>
      </c>
      <c r="BD478" s="4">
        <f ca="1">IF(BD$4=1, '2026gf_All'!BD473+BD$2*'2026gf_All'!BD473*primary_calibration!BD478,'2026gf_All'!BD473+BD$3*'2026gf_All'!BD473*primary_calibration!BD478)</f>
        <v>0.17818406017892827</v>
      </c>
      <c r="BE478" s="4">
        <f ca="1">IF(BE$4=1, '2026gf_All'!BE473+BE$2*'2026gf_All'!BE473*primary_calibration!BE478,'2026gf_All'!BE473+BE$3*'2026gf_All'!BE473*primary_calibration!BE478)</f>
        <v>3.7586584973699509E-2</v>
      </c>
      <c r="BF478" s="4">
        <f ca="1">IF(BF$4=1, '2026gf_All'!BF473+BF$2*'2026gf_All'!BF473*primary_calibration!BF478,'2026gf_All'!BF473+BF$3*'2026gf_All'!BF473*primary_calibration!BF478)</f>
        <v>2.4311894348553807E-3</v>
      </c>
      <c r="BG478" s="31">
        <f>'2026gf_All'!BG473</f>
        <v>2.46455</v>
      </c>
      <c r="BH478" s="31">
        <f>'2026gf_All'!BH473</f>
        <v>1.5710299999999999</v>
      </c>
      <c r="BI478" s="31">
        <f>'2026gf_All'!BI473</f>
        <v>0.21448</v>
      </c>
      <c r="BJ478" s="31">
        <f>'2026gf_All'!BJ473</f>
        <v>0.37347000000000002</v>
      </c>
      <c r="BK478" s="31">
        <f>'2026gf_All'!BK473</f>
        <v>17.869589999999999</v>
      </c>
      <c r="BL478" s="31">
        <f>'2026gf_All'!BL473</f>
        <v>4.8226399999999998</v>
      </c>
      <c r="BM478" s="33">
        <f t="shared" si="71"/>
        <v>27.315759999999997</v>
      </c>
      <c r="BN478" s="9">
        <f t="shared" ca="1" si="65"/>
        <v>34.317292152058528</v>
      </c>
      <c r="BO478" s="10">
        <f>'2023gf_All'!BM473</f>
        <v>27.320909999999998</v>
      </c>
      <c r="BP478" s="10">
        <f>'2023gf_All'!BN473</f>
        <v>35.579139999999981</v>
      </c>
      <c r="BQ478" s="10">
        <f>'2026gf_All'!BM473</f>
        <v>27.315759999999997</v>
      </c>
      <c r="BR478" s="10">
        <f>'2026gf_All'!BN473</f>
        <v>33.984489999999994</v>
      </c>
      <c r="BS478">
        <f t="shared" si="66"/>
        <v>5.150000000000432E-3</v>
      </c>
      <c r="BT478">
        <f t="shared" si="67"/>
        <v>1.5946499999999872</v>
      </c>
      <c r="BU478" s="14">
        <f t="shared" si="73"/>
        <v>3.2295488038130457E-3</v>
      </c>
      <c r="BV478" s="9">
        <f t="shared" ca="1" si="68"/>
        <v>1.0748007920870451E-3</v>
      </c>
      <c r="BW478" s="9">
        <f t="shared" ca="1" si="69"/>
        <v>27.316834800792083</v>
      </c>
      <c r="BX478" s="9">
        <f ca="1">IF(primary_calibration!BI478=1,SUM(BW478,I478:BF478),0)</f>
        <v>61.634126952850607</v>
      </c>
      <c r="BY478">
        <f t="shared" ca="1" si="70"/>
        <v>63.343393116306494</v>
      </c>
    </row>
    <row r="479" spans="1:77">
      <c r="A479">
        <v>361192004</v>
      </c>
      <c r="B479" t="s">
        <v>166</v>
      </c>
      <c r="C479" t="s">
        <v>450</v>
      </c>
      <c r="D479">
        <v>74</v>
      </c>
      <c r="E479">
        <v>75</v>
      </c>
      <c r="F479">
        <v>63.8</v>
      </c>
      <c r="G479">
        <v>64.7</v>
      </c>
      <c r="H479">
        <f t="shared" ca="1" si="72"/>
        <v>65.044156765336055</v>
      </c>
      <c r="I479" s="4">
        <f ca="1">IF(I$4=1, '2026gf_All'!I474+I$2*'2026gf_All'!I474*primary_calibration!I479,'2026gf_All'!I474+I$3*'2026gf_All'!I474*primary_calibration!I479)</f>
        <v>4.8285675521783575E-2</v>
      </c>
      <c r="J479" s="4">
        <f ca="1">IF(J$4=1, '2026gf_All'!J474+J$2*'2026gf_All'!J474*primary_calibration!J479,'2026gf_All'!J474+J$3*'2026gf_All'!J474*primary_calibration!J479)</f>
        <v>5.7563906824048272E-3</v>
      </c>
      <c r="K479" s="4">
        <f ca="1">IF(K$4=1, '2026gf_All'!K474+K$2*'2026gf_All'!K474*primary_calibration!K479,'2026gf_All'!K474+K$3*'2026gf_All'!K474*primary_calibration!K479)</f>
        <v>5.6589098398968626E-2</v>
      </c>
      <c r="L479" s="4">
        <f ca="1">IF(L$4=1, '2026gf_All'!L474+L$2*'2026gf_All'!L474*primary_calibration!L479,'2026gf_All'!L474+L$3*'2026gf_All'!L474*primary_calibration!L479)</f>
        <v>8.9407182558158046E-3</v>
      </c>
      <c r="M479" s="4">
        <f ca="1">IF(M$4=1, '2026gf_All'!M474+M$2*'2026gf_All'!M474*primary_calibration!M479,'2026gf_All'!M474+M$3*'2026gf_All'!M474*primary_calibration!M479)</f>
        <v>1.0538023954417651E-2</v>
      </c>
      <c r="N479" s="4">
        <f ca="1">IF(N$4=1, '2026gf_All'!N474+N$2*'2026gf_All'!N474*primary_calibration!N479,'2026gf_All'!N474+N$3*'2026gf_All'!N474*primary_calibration!N479)</f>
        <v>0.58970869911492552</v>
      </c>
      <c r="O479" s="4">
        <f ca="1">IF(O$4=1, '2026gf_All'!O474+O$2*'2026gf_All'!O474*primary_calibration!O479,'2026gf_All'!O474+O$3*'2026gf_All'!O474*primary_calibration!O479)</f>
        <v>0.40391569981773595</v>
      </c>
      <c r="P479" s="4">
        <f ca="1">IF(P$4=1, '2026gf_All'!P474+P$2*'2026gf_All'!P474*primary_calibration!P479,'2026gf_All'!P474+P$3*'2026gf_All'!P474*primary_calibration!P479)</f>
        <v>2.7910409234266804E-2</v>
      </c>
      <c r="Q479" s="4">
        <f ca="1">IF(Q$4=1, '2026gf_All'!Q474+Q$2*'2026gf_All'!Q474*primary_calibration!Q479,'2026gf_All'!Q474+Q$3*'2026gf_All'!Q474*primary_calibration!Q479)</f>
        <v>3.6593570711793616E-2</v>
      </c>
      <c r="R479" s="4">
        <f ca="1">IF(R$4=1, '2026gf_All'!R474+R$2*'2026gf_All'!R474*primary_calibration!R479,'2026gf_All'!R474+R$3*'2026gf_All'!R474*primary_calibration!R479)</f>
        <v>9.9400814712173935E-2</v>
      </c>
      <c r="S479" s="4">
        <f ca="1">IF(S$4=1, '2026gf_All'!S474+S$2*'2026gf_All'!S474*primary_calibration!S479,'2026gf_All'!S474+S$3*'2026gf_All'!S474*primary_calibration!S479)</f>
        <v>8.7011641283243797E-3</v>
      </c>
      <c r="T479" s="4">
        <f ca="1">IF(T$4=1, '2026gf_All'!T474+T$2*'2026gf_All'!T474*primary_calibration!T479,'2026gf_All'!T474+T$3*'2026gf_All'!T474*primary_calibration!T479)</f>
        <v>0.46688926388352742</v>
      </c>
      <c r="U479" s="4">
        <f ca="1">IF(U$4=1, '2026gf_All'!U474+U$2*'2026gf_All'!U474*primary_calibration!U479,'2026gf_All'!U474+U$3*'2026gf_All'!U474*primary_calibration!U479)</f>
        <v>0.68253079641471148</v>
      </c>
      <c r="V479" s="4">
        <f ca="1">IF(V$4=1, '2026gf_All'!V474+V$2*'2026gf_All'!V474*primary_calibration!V479,'2026gf_All'!V474+V$3*'2026gf_All'!V474*primary_calibration!V479)</f>
        <v>0.13686691889408398</v>
      </c>
      <c r="W479" s="4">
        <f ca="1">IF(W$4=1, '2026gf_All'!W474+W$2*'2026gf_All'!W474*primary_calibration!W479,'2026gf_All'!W474+W$3*'2026gf_All'!W474*primary_calibration!W479)</f>
        <v>2.3401014076333118E-2</v>
      </c>
      <c r="X479" s="4">
        <f ca="1">IF(X$4=1, '2026gf_All'!X474+X$2*'2026gf_All'!X474*primary_calibration!X479,'2026gf_All'!X474+X$3*'2026gf_All'!X474*primary_calibration!X479)</f>
        <v>0.40870297920193255</v>
      </c>
      <c r="Y479" s="4">
        <f ca="1">IF(Y$4=1, '2026gf_All'!Y474+Y$2*'2026gf_All'!Y474*primary_calibration!Y479,'2026gf_All'!Y474+Y$3*'2026gf_All'!Y474*primary_calibration!Y479)</f>
        <v>0.12719472409005894</v>
      </c>
      <c r="Z479" s="4">
        <f ca="1">IF(Z$4=1, '2026gf_All'!Z474+Z$2*'2026gf_All'!Z474*primary_calibration!Z479,'2026gf_All'!Z474+Z$3*'2026gf_All'!Z474*primary_calibration!Z479)</f>
        <v>5.727498840074785E-2</v>
      </c>
      <c r="AA479" s="4">
        <f ca="1">IF(AA$4=1, '2026gf_All'!AA474+AA$2*'2026gf_All'!AA474*primary_calibration!AA479,'2026gf_All'!AA474+AA$3*'2026gf_All'!AA474*primary_calibration!AA479)</f>
        <v>0.94109646914567668</v>
      </c>
      <c r="AB479" s="4">
        <f ca="1">IF(AB$4=1, '2026gf_All'!AB474+AB$2*'2026gf_All'!AB474*primary_calibration!AB479,'2026gf_All'!AB474+AB$3*'2026gf_All'!AB474*primary_calibration!AB479)</f>
        <v>0.29970290506019354</v>
      </c>
      <c r="AC479" s="4">
        <f ca="1">IF(AC$4=1, '2026gf_All'!AC474+AC$2*'2026gf_All'!AC474*primary_calibration!AC479,'2026gf_All'!AC474+AC$3*'2026gf_All'!AC474*primary_calibration!AC479)</f>
        <v>1.2711289487545594</v>
      </c>
      <c r="AD479" s="4">
        <f ca="1">IF(AD$4=1, '2026gf_All'!AD474+AD$2*'2026gf_All'!AD474*primary_calibration!AD479,'2026gf_All'!AD474+AD$3*'2026gf_All'!AD474*primary_calibration!AD479)</f>
        <v>0.14099916188339462</v>
      </c>
      <c r="AE479" s="4">
        <f ca="1">IF(AE$4=1, '2026gf_All'!AE474+AE$2*'2026gf_All'!AE474*primary_calibration!AE479,'2026gf_All'!AE474+AE$3*'2026gf_All'!AE474*primary_calibration!AE479)</f>
        <v>6.4504394956840905E-2</v>
      </c>
      <c r="AF479" s="4">
        <f ca="1">IF(AF$4=1, '2026gf_All'!AF474+AF$2*'2026gf_All'!AF474*primary_calibration!AF479,'2026gf_All'!AF474+AF$3*'2026gf_All'!AF474*primary_calibration!AF479)</f>
        <v>0.1048767079723127</v>
      </c>
      <c r="AG479" s="4">
        <f ca="1">IF(AG$4=1, '2026gf_All'!AG474+AG$2*'2026gf_All'!AG474*primary_calibration!AG479,'2026gf_All'!AG474+AG$3*'2026gf_All'!AG474*primary_calibration!AG479)</f>
        <v>2.486921629980424E-2</v>
      </c>
      <c r="AH479" s="4">
        <f ca="1">IF(AH$4=1, '2026gf_All'!AH474+AH$2*'2026gf_All'!AH474*primary_calibration!AH479,'2026gf_All'!AH474+AH$3*'2026gf_All'!AH474*primary_calibration!AH479)</f>
        <v>2.4084206610718809E-2</v>
      </c>
      <c r="AI479" s="4">
        <f ca="1">IF(AI$4=1, '2026gf_All'!AI474+AI$2*'2026gf_All'!AI474*primary_calibration!AI479,'2026gf_All'!AI474+AI$3*'2026gf_All'!AI474*primary_calibration!AI479)</f>
        <v>3.2722162113912072E-3</v>
      </c>
      <c r="AJ479" s="4">
        <f ca="1">IF(AJ$4=1, '2026gf_All'!AJ474+AJ$2*'2026gf_All'!AJ474*primary_calibration!AJ479,'2026gf_All'!AJ474+AJ$3*'2026gf_All'!AJ474*primary_calibration!AJ479)</f>
        <v>7.8112728758547023E-2</v>
      </c>
      <c r="AK479" s="4">
        <f ca="1">IF(AK$4=1, '2026gf_All'!AK474+AK$2*'2026gf_All'!AK474*primary_calibration!AK479,'2026gf_All'!AK474+AK$3*'2026gf_All'!AK474*primary_calibration!AK479)</f>
        <v>7.6488210039507871</v>
      </c>
      <c r="AL479" s="4">
        <f ca="1">IF(AL$4=1, '2026gf_All'!AL474+AL$2*'2026gf_All'!AL474*primary_calibration!AL479,'2026gf_All'!AL474+AL$3*'2026gf_All'!AL474*primary_calibration!AL479)</f>
        <v>1.8945317799021588E-2</v>
      </c>
      <c r="AM479" s="4">
        <f ca="1">IF(AM$4=1, '2026gf_All'!AM474+AM$2*'2026gf_All'!AM474*primary_calibration!AM479,'2026gf_All'!AM474+AM$3*'2026gf_All'!AM474*primary_calibration!AM479)</f>
        <v>13.399376084677966</v>
      </c>
      <c r="AN479" s="4">
        <f ca="1">IF(AN$4=1, '2026gf_All'!AN474+AN$2*'2026gf_All'!AN474*primary_calibration!AN479,'2026gf_All'!AN474+AN$3*'2026gf_All'!AN474*primary_calibration!AN479)</f>
        <v>0.23645268074289758</v>
      </c>
      <c r="AO479" s="4">
        <f ca="1">IF(AO$4=1, '2026gf_All'!AO474+AO$2*'2026gf_All'!AO474*primary_calibration!AO479,'2026gf_All'!AO474+AO$3*'2026gf_All'!AO474*primary_calibration!AO479)</f>
        <v>8.0792990906968037E-2</v>
      </c>
      <c r="AP479" s="4">
        <f ca="1">IF(AP$4=1, '2026gf_All'!AP474+AP$2*'2026gf_All'!AP474*primary_calibration!AP479,'2026gf_All'!AP474+AP$3*'2026gf_All'!AP474*primary_calibration!AP479)</f>
        <v>1.2628282270740143</v>
      </c>
      <c r="AQ479" s="4">
        <f ca="1">IF(AQ$4=1, '2026gf_All'!AQ474+AQ$2*'2026gf_All'!AQ474*primary_calibration!AQ479,'2026gf_All'!AQ474+AQ$3*'2026gf_All'!AQ474*primary_calibration!AQ479)</f>
        <v>3.0922317784066903E-2</v>
      </c>
      <c r="AR479" s="4">
        <f ca="1">IF(AR$4=1, '2026gf_All'!AR474+AR$2*'2026gf_All'!AR474*primary_calibration!AR479,'2026gf_All'!AR474+AR$3*'2026gf_All'!AR474*primary_calibration!AR479)</f>
        <v>8.4407851707849063E-3</v>
      </c>
      <c r="AS479" s="4">
        <f ca="1">IF(AS$4=1, '2026gf_All'!AS474+AS$2*'2026gf_All'!AS474*primary_calibration!AS479,'2026gf_All'!AS474+AS$3*'2026gf_All'!AS474*primary_calibration!AS479)</f>
        <v>4.5473560894164393</v>
      </c>
      <c r="AT479" s="4">
        <f ca="1">IF(AT$4=1, '2026gf_All'!AT474+AT$2*'2026gf_All'!AT474*primary_calibration!AT479,'2026gf_All'!AT474+AT$3*'2026gf_All'!AT474*primary_calibration!AT479)</f>
        <v>4.6267398207053723E-2</v>
      </c>
      <c r="AU479" s="4">
        <f ca="1">IF(AU$4=1, '2026gf_All'!AU474+AU$2*'2026gf_All'!AU474*primary_calibration!AU479,'2026gf_All'!AU474+AU$3*'2026gf_All'!AU474*primary_calibration!AU479)</f>
        <v>8.9834128681980874E-2</v>
      </c>
      <c r="AV479" s="4">
        <f ca="1">IF(AV$4=1, '2026gf_All'!AV474+AV$2*'2026gf_All'!AV474*primary_calibration!AV479,'2026gf_All'!AV474+AV$3*'2026gf_All'!AV474*primary_calibration!AV479)</f>
        <v>3.1188081690987312E-2</v>
      </c>
      <c r="AW479" s="4">
        <f ca="1">IF(AW$4=1, '2026gf_All'!AW474+AW$2*'2026gf_All'!AW474*primary_calibration!AW479,'2026gf_All'!AW474+AW$3*'2026gf_All'!AW474*primary_calibration!AW479)</f>
        <v>0.13750617287202568</v>
      </c>
      <c r="AX479" s="4">
        <f ca="1">IF(AX$4=1, '2026gf_All'!AX474+AX$2*'2026gf_All'!AX474*primary_calibration!AX479,'2026gf_All'!AX474+AX$3*'2026gf_All'!AX474*primary_calibration!AX479)</f>
        <v>0.17626715934369117</v>
      </c>
      <c r="AY479" s="4">
        <f ca="1">IF(AY$4=1, '2026gf_All'!AY474+AY$2*'2026gf_All'!AY474*primary_calibration!AY479,'2026gf_All'!AY474+AY$3*'2026gf_All'!AY474*primary_calibration!AY479)</f>
        <v>6.0230290877035277E-3</v>
      </c>
      <c r="AZ479" s="4">
        <f ca="1">IF(AZ$4=1, '2026gf_All'!AZ474+AZ$2*'2026gf_All'!AZ474*primary_calibration!AZ479,'2026gf_All'!AZ474+AZ$3*'2026gf_All'!AZ474*primary_calibration!AZ479)</f>
        <v>3.1648107732618676E-2</v>
      </c>
      <c r="BA479" s="4">
        <f ca="1">IF(BA$4=1, '2026gf_All'!BA474+BA$2*'2026gf_All'!BA474*primary_calibration!BA479,'2026gf_All'!BA474+BA$3*'2026gf_All'!BA474*primary_calibration!BA479)</f>
        <v>0.81723763134576088</v>
      </c>
      <c r="BB479" s="4">
        <f ca="1">IF(BB$4=1, '2026gf_All'!BB474+BB$2*'2026gf_All'!BB474*primary_calibration!BB479,'2026gf_All'!BB474+BB$3*'2026gf_All'!BB474*primary_calibration!BB479)</f>
        <v>1.5053645999203084E-2</v>
      </c>
      <c r="BC479" s="4">
        <f ca="1">IF(BC$4=1, '2026gf_All'!BC474+BC$2*'2026gf_All'!BC474*primary_calibration!BC479,'2026gf_All'!BC474+BC$3*'2026gf_All'!BC474*primary_calibration!BC479)</f>
        <v>0.63968207337652638</v>
      </c>
      <c r="BD479" s="4">
        <f ca="1">IF(BD$4=1, '2026gf_All'!BD474+BD$2*'2026gf_All'!BD474*primary_calibration!BD479,'2026gf_All'!BD474+BD$3*'2026gf_All'!BD474*primary_calibration!BD479)</f>
        <v>0.18379752625241946</v>
      </c>
      <c r="BE479" s="4">
        <f ca="1">IF(BE$4=1, '2026gf_All'!BE474+BE$2*'2026gf_All'!BE474*primary_calibration!BE479,'2026gf_All'!BE474+BE$3*'2026gf_All'!BE474*primary_calibration!BE479)</f>
        <v>2.10581320579687E-2</v>
      </c>
      <c r="BF479" s="4">
        <f ca="1">IF(BF$4=1, '2026gf_All'!BF474+BF$2*'2026gf_All'!BF474*primary_calibration!BF479,'2026gf_All'!BF474+BF$3*'2026gf_All'!BF474*primary_calibration!BF479)</f>
        <v>8.9689112889923127E-4</v>
      </c>
      <c r="BG479" s="31">
        <f>'2026gf_All'!BG474</f>
        <v>2.1595300000000002</v>
      </c>
      <c r="BH479" s="31">
        <f>'2026gf_All'!BH474</f>
        <v>0.59613000000000005</v>
      </c>
      <c r="BI479" s="31">
        <f>'2026gf_All'!BI474</f>
        <v>0.31525999999999998</v>
      </c>
      <c r="BJ479" s="31">
        <f>'2026gf_All'!BJ474</f>
        <v>0.23648</v>
      </c>
      <c r="BK479" s="31">
        <f>'2026gf_All'!BK474</f>
        <v>21.030709999999999</v>
      </c>
      <c r="BL479" s="31">
        <f>'2026gf_All'!BL474</f>
        <v>4.1938800000000001</v>
      </c>
      <c r="BM479" s="33">
        <f t="shared" si="71"/>
        <v>28.53199</v>
      </c>
      <c r="BN479" s="9">
        <f t="shared" ca="1" si="65"/>
        <v>35.58224338044721</v>
      </c>
      <c r="BO479" s="10">
        <f>'2023gf_All'!BM474</f>
        <v>28.665419999999997</v>
      </c>
      <c r="BP479" s="10">
        <f>'2023gf_All'!BN474</f>
        <v>36.934809999999985</v>
      </c>
      <c r="BQ479" s="10">
        <f>'2026gf_All'!BM474</f>
        <v>28.53199</v>
      </c>
      <c r="BR479" s="10">
        <f>'2026gf_All'!BN474</f>
        <v>35.268299999999989</v>
      </c>
      <c r="BS479">
        <f t="shared" si="66"/>
        <v>0.13342999999999705</v>
      </c>
      <c r="BT479">
        <f t="shared" si="67"/>
        <v>1.6665099999999953</v>
      </c>
      <c r="BU479" s="14">
        <f t="shared" si="73"/>
        <v>8.0065526159457445E-2</v>
      </c>
      <c r="BV479" s="9">
        <f t="shared" ca="1" si="68"/>
        <v>2.5136041939785431E-2</v>
      </c>
      <c r="BW479" s="9">
        <f t="shared" ca="1" si="69"/>
        <v>28.557126041939785</v>
      </c>
      <c r="BX479" s="9">
        <f ca="1">IF(primary_calibration!BI479=1,SUM(BW479,I479:BF479),0)</f>
        <v>64.13936942238702</v>
      </c>
      <c r="BY479">
        <f t="shared" ca="1" si="70"/>
        <v>65.044156765336055</v>
      </c>
    </row>
    <row r="480" spans="1:77">
      <c r="A480">
        <v>370030005</v>
      </c>
      <c r="B480" t="s">
        <v>168</v>
      </c>
      <c r="C480" t="s">
        <v>451</v>
      </c>
      <c r="D480">
        <v>64.3</v>
      </c>
      <c r="E480">
        <v>65</v>
      </c>
      <c r="F480">
        <v>51.5</v>
      </c>
      <c r="G480">
        <v>52.1</v>
      </c>
      <c r="H480">
        <f t="shared" si="72"/>
        <v>0</v>
      </c>
      <c r="I480" s="4">
        <f ca="1">IF(I$4=1, '2026gf_All'!I475+I$2*'2026gf_All'!I475*primary_calibration!I480,'2026gf_All'!I475+I$3*'2026gf_All'!I475*primary_calibration!I480)</f>
        <v>0.84531999999999996</v>
      </c>
      <c r="J480" s="4">
        <f ca="1">IF(J$4=1, '2026gf_All'!J475+J$2*'2026gf_All'!J475*primary_calibration!J480,'2026gf_All'!J475+J$3*'2026gf_All'!J475*primary_calibration!J480)</f>
        <v>1.7760000000000001E-2</v>
      </c>
      <c r="K480" s="4">
        <f ca="1">IF(K$4=1, '2026gf_All'!K475+K$2*'2026gf_All'!K475*primary_calibration!K480,'2026gf_All'!K475+K$3*'2026gf_All'!K475*primary_calibration!K480)</f>
        <v>7.7740000000000004E-2</v>
      </c>
      <c r="L480" s="4">
        <f ca="1">IF(L$4=1, '2026gf_All'!L475+L$2*'2026gf_All'!L475*primary_calibration!L480,'2026gf_All'!L475+L$3*'2026gf_All'!L475*primary_calibration!L480)</f>
        <v>9.5130000000000006E-2</v>
      </c>
      <c r="M480" s="4">
        <f ca="1">IF(M$4=1, '2026gf_All'!M475+M$2*'2026gf_All'!M475*primary_calibration!M480,'2026gf_All'!M475+M$3*'2026gf_All'!M475*primary_calibration!M480)</f>
        <v>0.06</v>
      </c>
      <c r="N480" s="4">
        <f ca="1">IF(N$4=1, '2026gf_All'!N475+N$2*'2026gf_All'!N475*primary_calibration!N480,'2026gf_All'!N475+N$3*'2026gf_All'!N475*primary_calibration!N480)</f>
        <v>5.9000000000000003E-4</v>
      </c>
      <c r="O480" s="4">
        <f ca="1">IF(O$4=1, '2026gf_All'!O475+O$2*'2026gf_All'!O475*primary_calibration!O480,'2026gf_All'!O475+O$3*'2026gf_All'!O475*primary_calibration!O480)</f>
        <v>5.1999999999999995E-4</v>
      </c>
      <c r="P480" s="4">
        <f ca="1">IF(P$4=1, '2026gf_All'!P475+P$2*'2026gf_All'!P475*primary_calibration!P480,'2026gf_All'!P475+P$3*'2026gf_All'!P475*primary_calibration!P480)</f>
        <v>2.3000000000000001E-4</v>
      </c>
      <c r="Q480" s="4">
        <f ca="1">IF(Q$4=1, '2026gf_All'!Q475+Q$2*'2026gf_All'!Q475*primary_calibration!Q480,'2026gf_All'!Q475+Q$3*'2026gf_All'!Q475*primary_calibration!Q480)</f>
        <v>4.3290000000000002E-2</v>
      </c>
      <c r="R480" s="4">
        <f ca="1">IF(R$4=1, '2026gf_All'!R475+R$2*'2026gf_All'!R475*primary_calibration!R480,'2026gf_All'!R475+R$3*'2026gf_All'!R475*primary_calibration!R480)</f>
        <v>1.0583100000000001</v>
      </c>
      <c r="S480" s="4">
        <f ca="1">IF(S$4=1, '2026gf_All'!S475+S$2*'2026gf_All'!S475*primary_calibration!S480,'2026gf_All'!S475+S$3*'2026gf_All'!S475*primary_calibration!S480)</f>
        <v>2.3539999999999998E-2</v>
      </c>
      <c r="T480" s="4">
        <f ca="1">IF(T$4=1, '2026gf_All'!T475+T$2*'2026gf_All'!T475*primary_calibration!T480,'2026gf_All'!T475+T$3*'2026gf_All'!T475*primary_calibration!T480)</f>
        <v>0.48786000000000002</v>
      </c>
      <c r="U480" s="4">
        <f ca="1">IF(U$4=1, '2026gf_All'!U475+U$2*'2026gf_All'!U475*primary_calibration!U480,'2026gf_All'!U475+U$3*'2026gf_All'!U475*primary_calibration!U480)</f>
        <v>0.54554000000000002</v>
      </c>
      <c r="V480" s="4">
        <f ca="1">IF(V$4=1, '2026gf_All'!V475+V$2*'2026gf_All'!V475*primary_calibration!V480,'2026gf_All'!V475+V$3*'2026gf_All'!V475*primary_calibration!V480)</f>
        <v>9.1340000000000005E-2</v>
      </c>
      <c r="W480" s="4">
        <f ca="1">IF(W$4=1, '2026gf_All'!W475+W$2*'2026gf_All'!W475*primary_calibration!W480,'2026gf_All'!W475+W$3*'2026gf_All'!W475*primary_calibration!W480)</f>
        <v>0.10052999999999999</v>
      </c>
      <c r="X480" s="4">
        <f ca="1">IF(X$4=1, '2026gf_All'!X475+X$2*'2026gf_All'!X475*primary_calibration!X480,'2026gf_All'!X475+X$3*'2026gf_All'!X475*primary_calibration!X480)</f>
        <v>0.57647000000000004</v>
      </c>
      <c r="Y480" s="4">
        <f ca="1">IF(Y$4=1, '2026gf_All'!Y475+Y$2*'2026gf_All'!Y475*primary_calibration!Y480,'2026gf_All'!Y475+Y$3*'2026gf_All'!Y475*primary_calibration!Y480)</f>
        <v>9.7519999999999996E-2</v>
      </c>
      <c r="Z480" s="4">
        <f ca="1">IF(Z$4=1, '2026gf_All'!Z475+Z$2*'2026gf_All'!Z475*primary_calibration!Z480,'2026gf_All'!Z475+Z$3*'2026gf_All'!Z475*primary_calibration!Z480)</f>
        <v>1.6000000000000001E-4</v>
      </c>
      <c r="AA480" s="4">
        <f ca="1">IF(AA$4=1, '2026gf_All'!AA475+AA$2*'2026gf_All'!AA475*primary_calibration!AA480,'2026gf_All'!AA475+AA$3*'2026gf_All'!AA475*primary_calibration!AA480)</f>
        <v>8.5100000000000002E-3</v>
      </c>
      <c r="AB480" s="4">
        <f ca="1">IF(AB$4=1, '2026gf_All'!AB475+AB$2*'2026gf_All'!AB475*primary_calibration!AB480,'2026gf_All'!AB475+AB$3*'2026gf_All'!AB475*primary_calibration!AB480)</f>
        <v>7.5000000000000002E-4</v>
      </c>
      <c r="AC480" s="4">
        <f ca="1">IF(AC$4=1, '2026gf_All'!AC475+AC$2*'2026gf_All'!AC475*primary_calibration!AC480,'2026gf_All'!AC475+AC$3*'2026gf_All'!AC475*primary_calibration!AC480)</f>
        <v>0.40355999999999997</v>
      </c>
      <c r="AD480" s="4">
        <f ca="1">IF(AD$4=1, '2026gf_All'!AD475+AD$2*'2026gf_All'!AD475*primary_calibration!AD480,'2026gf_All'!AD475+AD$3*'2026gf_All'!AD475*primary_calibration!AD480)</f>
        <v>0.14480999999999999</v>
      </c>
      <c r="AE480" s="4">
        <f ca="1">IF(AE$4=1, '2026gf_All'!AE475+AE$2*'2026gf_All'!AE475*primary_calibration!AE480,'2026gf_All'!AE475+AE$3*'2026gf_All'!AE475*primary_calibration!AE480)</f>
        <v>7.51E-2</v>
      </c>
      <c r="AF480" s="4">
        <f ca="1">IF(AF$4=1, '2026gf_All'!AF475+AF$2*'2026gf_All'!AF475*primary_calibration!AF480,'2026gf_All'!AF475+AF$3*'2026gf_All'!AF475*primary_calibration!AF480)</f>
        <v>0.18948999999999999</v>
      </c>
      <c r="AG480" s="4">
        <f ca="1">IF(AG$4=1, '2026gf_All'!AG475+AG$2*'2026gf_All'!AG475*primary_calibration!AG480,'2026gf_All'!AG475+AG$3*'2026gf_All'!AG475*primary_calibration!AG480)</f>
        <v>3.1269999999999999E-2</v>
      </c>
      <c r="AH480" s="4">
        <f ca="1">IF(AH$4=1, '2026gf_All'!AH475+AH$2*'2026gf_All'!AH475*primary_calibration!AH480,'2026gf_All'!AH475+AH$3*'2026gf_All'!AH475*primary_calibration!AH480)</f>
        <v>5.2789999999999997E-2</v>
      </c>
      <c r="AI480" s="4">
        <f ca="1">IF(AI$4=1, '2026gf_All'!AI475+AI$2*'2026gf_All'!AI475*primary_calibration!AI480,'2026gf_All'!AI475+AI$3*'2026gf_All'!AI475*primary_calibration!AI480)</f>
        <v>2.564E-2</v>
      </c>
      <c r="AJ480" s="4">
        <f ca="1">IF(AJ$4=1, '2026gf_All'!AJ475+AJ$2*'2026gf_All'!AJ475*primary_calibration!AJ480,'2026gf_All'!AJ475+AJ$3*'2026gf_All'!AJ475*primary_calibration!AJ480)</f>
        <v>2.4000000000000001E-4</v>
      </c>
      <c r="AK480" s="4">
        <f ca="1">IF(AK$4=1, '2026gf_All'!AK475+AK$2*'2026gf_All'!AK475*primary_calibration!AK480,'2026gf_All'!AK475+AK$3*'2026gf_All'!AK475*primary_calibration!AK480)</f>
        <v>2.15E-3</v>
      </c>
      <c r="AL480" s="4">
        <f ca="1">IF(AL$4=1, '2026gf_All'!AL475+AL$2*'2026gf_All'!AL475*primary_calibration!AL480,'2026gf_All'!AL475+AL$3*'2026gf_All'!AL475*primary_calibration!AL480)</f>
        <v>7.0150000000000004E-2</v>
      </c>
      <c r="AM480" s="4">
        <f ca="1">IF(AM$4=1, '2026gf_All'!AM475+AM$2*'2026gf_All'!AM475*primary_calibration!AM480,'2026gf_All'!AM475+AM$3*'2026gf_All'!AM475*primary_calibration!AM480)</f>
        <v>1.077E-2</v>
      </c>
      <c r="AN480" s="4">
        <f ca="1">IF(AN$4=1, '2026gf_All'!AN475+AN$2*'2026gf_All'!AN475*primary_calibration!AN480,'2026gf_All'!AN475+AN$3*'2026gf_All'!AN475*primary_calibration!AN480)</f>
        <v>13.28923</v>
      </c>
      <c r="AO480" s="4">
        <f ca="1">IF(AO$4=1, '2026gf_All'!AO475+AO$2*'2026gf_All'!AO475*primary_calibration!AO480,'2026gf_All'!AO475+AO$3*'2026gf_All'!AO475*primary_calibration!AO480)</f>
        <v>2.8230000000000002E-2</v>
      </c>
      <c r="AP480" s="4">
        <f ca="1">IF(AP$4=1, '2026gf_All'!AP475+AP$2*'2026gf_All'!AP475*primary_calibration!AP480,'2026gf_All'!AP475+AP$3*'2026gf_All'!AP475*primary_calibration!AP480)</f>
        <v>1.02685</v>
      </c>
      <c r="AQ480" s="4">
        <f ca="1">IF(AQ$4=1, '2026gf_All'!AQ475+AQ$2*'2026gf_All'!AQ475*primary_calibration!AQ480,'2026gf_All'!AQ475+AQ$3*'2026gf_All'!AQ475*primary_calibration!AQ480)</f>
        <v>0.14473</v>
      </c>
      <c r="AR480" s="4">
        <f ca="1">IF(AR$4=1, '2026gf_All'!AR475+AR$2*'2026gf_All'!AR475*primary_calibration!AR480,'2026gf_All'!AR475+AR$3*'2026gf_All'!AR475*primary_calibration!AR480)</f>
        <v>2.2669999999999999E-2</v>
      </c>
      <c r="AS480" s="4">
        <f ca="1">IF(AS$4=1, '2026gf_All'!AS475+AS$2*'2026gf_All'!AS475*primary_calibration!AS480,'2026gf_All'!AS475+AS$3*'2026gf_All'!AS475*primary_calibration!AS480)</f>
        <v>0.14832999999999999</v>
      </c>
      <c r="AT480" s="4">
        <f ca="1">IF(AT$4=1, '2026gf_All'!AT475+AT$2*'2026gf_All'!AT475*primary_calibration!AT480,'2026gf_All'!AT475+AT$3*'2026gf_All'!AT475*primary_calibration!AT480)</f>
        <v>9.0000000000000006E-5</v>
      </c>
      <c r="AU480" s="4">
        <f ca="1">IF(AU$4=1, '2026gf_All'!AU475+AU$2*'2026gf_All'!AU475*primary_calibration!AU480,'2026gf_All'!AU475+AU$3*'2026gf_All'!AU475*primary_calibration!AU480)</f>
        <v>1.3741000000000001</v>
      </c>
      <c r="AV480" s="4">
        <f ca="1">IF(AV$4=1, '2026gf_All'!AV475+AV$2*'2026gf_All'!AV475*primary_calibration!AV480,'2026gf_All'!AV475+AV$3*'2026gf_All'!AV475*primary_calibration!AV480)</f>
        <v>1.6979999999999999E-2</v>
      </c>
      <c r="AW480" s="4">
        <f ca="1">IF(AW$4=1, '2026gf_All'!AW475+AW$2*'2026gf_All'!AW475*primary_calibration!AW480,'2026gf_All'!AW475+AW$3*'2026gf_All'!AW475*primary_calibration!AW480)</f>
        <v>1.20723</v>
      </c>
      <c r="AX480" s="4">
        <f ca="1">IF(AX$4=1, '2026gf_All'!AX475+AX$2*'2026gf_All'!AX475*primary_calibration!AX480,'2026gf_All'!AX475+AX$3*'2026gf_All'!AX475*primary_calibration!AX480)</f>
        <v>0.42582999999999999</v>
      </c>
      <c r="AY480" s="4">
        <f ca="1">IF(AY$4=1, '2026gf_All'!AY475+AY$2*'2026gf_All'!AY475*primary_calibration!AY480,'2026gf_All'!AY475+AY$3*'2026gf_All'!AY475*primary_calibration!AY480)</f>
        <v>4.0989999999999999E-2</v>
      </c>
      <c r="AZ480" s="4">
        <f ca="1">IF(AZ$4=1, '2026gf_All'!AZ475+AZ$2*'2026gf_All'!AZ475*primary_calibration!AZ480,'2026gf_All'!AZ475+AZ$3*'2026gf_All'!AZ475*primary_calibration!AZ480)</f>
        <v>1.7000000000000001E-4</v>
      </c>
      <c r="BA480" s="4">
        <f ca="1">IF(BA$4=1, '2026gf_All'!BA475+BA$2*'2026gf_All'!BA475*primary_calibration!BA480,'2026gf_All'!BA475+BA$3*'2026gf_All'!BA475*primary_calibration!BA480)</f>
        <v>0.93420000000000003</v>
      </c>
      <c r="BB480" s="4">
        <f ca="1">IF(BB$4=1, '2026gf_All'!BB475+BB$2*'2026gf_All'!BB475*primary_calibration!BB480,'2026gf_All'!BB475+BB$3*'2026gf_All'!BB475*primary_calibration!BB480)</f>
        <v>2.2599999999999999E-2</v>
      </c>
      <c r="BC480" s="4">
        <f ca="1">IF(BC$4=1, '2026gf_All'!BC475+BC$2*'2026gf_All'!BC475*primary_calibration!BC480,'2026gf_All'!BC475+BC$3*'2026gf_All'!BC475*primary_calibration!BC480)</f>
        <v>1.40578</v>
      </c>
      <c r="BD480" s="4">
        <f ca="1">IF(BD$4=1, '2026gf_All'!BD475+BD$2*'2026gf_All'!BD475*primary_calibration!BD480,'2026gf_All'!BD475+BD$3*'2026gf_All'!BD475*primary_calibration!BD480)</f>
        <v>0.25274999999999997</v>
      </c>
      <c r="BE480" s="4">
        <f ca="1">IF(BE$4=1, '2026gf_All'!BE475+BE$2*'2026gf_All'!BE475*primary_calibration!BE480,'2026gf_All'!BE475+BE$3*'2026gf_All'!BE475*primary_calibration!BE480)</f>
        <v>6.1899999999999997E-2</v>
      </c>
      <c r="BF480" s="4">
        <f ca="1">IF(BF$4=1, '2026gf_All'!BF475+BF$2*'2026gf_All'!BF475*primary_calibration!BF480,'2026gf_All'!BF475+BF$3*'2026gf_All'!BF475*primary_calibration!BF480)</f>
        <v>5.3699999999999998E-3</v>
      </c>
      <c r="BG480" s="31">
        <f>'2026gf_All'!BG475</f>
        <v>0.26867999999999997</v>
      </c>
      <c r="BH480" s="31">
        <f>'2026gf_All'!BH475</f>
        <v>5.2659999999999998E-2</v>
      </c>
      <c r="BI480" s="31">
        <f>'2026gf_All'!BI475</f>
        <v>0.33273999999999998</v>
      </c>
      <c r="BJ480" s="31">
        <f>'2026gf_All'!BJ475</f>
        <v>1.08639</v>
      </c>
      <c r="BK480" s="31">
        <f>'2026gf_All'!BK475</f>
        <v>17.2639</v>
      </c>
      <c r="BL480" s="31">
        <f>'2026gf_All'!BL475</f>
        <v>6.9502300000000004</v>
      </c>
      <c r="BM480" s="33">
        <f t="shared" si="71"/>
        <v>25.954599999999999</v>
      </c>
      <c r="BN480" s="9">
        <f t="shared" ca="1" si="65"/>
        <v>25.545110000000005</v>
      </c>
      <c r="BO480" s="10">
        <f>'2023gf_All'!BM475</f>
        <v>25.685600000000001</v>
      </c>
      <c r="BP480" s="10">
        <f>'2023gf_All'!BN475</f>
        <v>31.014909999999993</v>
      </c>
      <c r="BQ480" s="10">
        <f>'2026gf_All'!BM475</f>
        <v>25.954599999999999</v>
      </c>
      <c r="BR480" s="10">
        <f>'2026gf_All'!BN475</f>
        <v>25.545110000000005</v>
      </c>
      <c r="BS480">
        <f t="shared" si="66"/>
        <v>-0.26899999999999835</v>
      </c>
      <c r="BT480">
        <f t="shared" si="67"/>
        <v>5.4697999999999887</v>
      </c>
      <c r="BU480" s="14">
        <f t="shared" si="73"/>
        <v>-4.9179129035796354E-2</v>
      </c>
      <c r="BV480" s="9">
        <f t="shared" ca="1" si="68"/>
        <v>0</v>
      </c>
      <c r="BW480" s="9">
        <f t="shared" ca="1" si="69"/>
        <v>25.954599999999999</v>
      </c>
      <c r="BX480" s="9">
        <f>IF(primary_calibration!BI480=1,SUM(BW480,I480:BF480),0)</f>
        <v>0</v>
      </c>
      <c r="BY480">
        <f t="shared" si="70"/>
        <v>0</v>
      </c>
    </row>
    <row r="481" spans="1:77">
      <c r="A481">
        <v>370110002</v>
      </c>
      <c r="B481" t="s">
        <v>168</v>
      </c>
      <c r="C481" t="s">
        <v>452</v>
      </c>
      <c r="D481">
        <v>61.7</v>
      </c>
      <c r="E481">
        <v>62</v>
      </c>
      <c r="F481">
        <v>50.6</v>
      </c>
      <c r="G481">
        <v>50.8</v>
      </c>
      <c r="H481">
        <f t="shared" ca="1" si="72"/>
        <v>51.007432545832181</v>
      </c>
      <c r="I481" s="4">
        <f ca="1">IF(I$4=1, '2026gf_All'!I476+I$2*'2026gf_All'!I476*primary_calibration!I481,'2026gf_All'!I476+I$3*'2026gf_All'!I476*primary_calibration!I481)</f>
        <v>0.21420769116053195</v>
      </c>
      <c r="J481" s="4">
        <f ca="1">IF(J$4=1, '2026gf_All'!J476+J$2*'2026gf_All'!J476*primary_calibration!J481,'2026gf_All'!J476+J$3*'2026gf_All'!J476*primary_calibration!J481)</f>
        <v>1.2007528791194398E-2</v>
      </c>
      <c r="K481" s="4">
        <f ca="1">IF(K$4=1, '2026gf_All'!K476+K$2*'2026gf_All'!K476*primary_calibration!K481,'2026gf_All'!K476+K$3*'2026gf_All'!K476*primary_calibration!K481)</f>
        <v>9.7036296054656163E-2</v>
      </c>
      <c r="L481" s="4">
        <f ca="1">IF(L$4=1, '2026gf_All'!L476+L$2*'2026gf_All'!L476*primary_calibration!L481,'2026gf_All'!L476+L$3*'2026gf_All'!L476*primary_calibration!L481)</f>
        <v>6.4631546384352576E-2</v>
      </c>
      <c r="M481" s="4">
        <f ca="1">IF(M$4=1, '2026gf_All'!M476+M$2*'2026gf_All'!M476*primary_calibration!M481,'2026gf_All'!M476+M$3*'2026gf_All'!M476*primary_calibration!M481)</f>
        <v>4.7437143070565471E-2</v>
      </c>
      <c r="N481" s="4">
        <f ca="1">IF(N$4=1, '2026gf_All'!N476+N$2*'2026gf_All'!N476*primary_calibration!N481,'2026gf_All'!N476+N$3*'2026gf_All'!N476*primary_calibration!N481)</f>
        <v>5.3299999999999997E-3</v>
      </c>
      <c r="O481" s="4">
        <f ca="1">IF(O$4=1, '2026gf_All'!O476+O$2*'2026gf_All'!O476*primary_calibration!O481,'2026gf_All'!O476+O$3*'2026gf_All'!O476*primary_calibration!O481)</f>
        <v>1.7099999999999999E-3</v>
      </c>
      <c r="P481" s="4">
        <f ca="1">IF(P$4=1, '2026gf_All'!P476+P$2*'2026gf_All'!P476*primary_calibration!P481,'2026gf_All'!P476+P$3*'2026gf_All'!P476*primary_calibration!P481)</f>
        <v>5.4694564388686241E-4</v>
      </c>
      <c r="Q481" s="4">
        <f ca="1">IF(Q$4=1, '2026gf_All'!Q476+Q$2*'2026gf_All'!Q476*primary_calibration!Q481,'2026gf_All'!Q476+Q$3*'2026gf_All'!Q476*primary_calibration!Q481)</f>
        <v>5.1531520026218545E-2</v>
      </c>
      <c r="R481" s="4">
        <f ca="1">IF(R$4=1, '2026gf_All'!R476+R$2*'2026gf_All'!R476*primary_calibration!R481,'2026gf_All'!R476+R$3*'2026gf_All'!R476*primary_calibration!R481)</f>
        <v>2.6125103462009025</v>
      </c>
      <c r="S481" s="4">
        <f ca="1">IF(S$4=1, '2026gf_All'!S476+S$2*'2026gf_All'!S476*primary_calibration!S481,'2026gf_All'!S476+S$3*'2026gf_All'!S476*primary_calibration!S481)</f>
        <v>2.9255975231105402E-2</v>
      </c>
      <c r="T481" s="4">
        <f ca="1">IF(T$4=1, '2026gf_All'!T476+T$2*'2026gf_All'!T476*primary_calibration!T481,'2026gf_All'!T476+T$3*'2026gf_All'!T476*primary_calibration!T481)</f>
        <v>0.17829417381768897</v>
      </c>
      <c r="U481" s="4">
        <f ca="1">IF(U$4=1, '2026gf_All'!U476+U$2*'2026gf_All'!U476*primary_calibration!U481,'2026gf_All'!U476+U$3*'2026gf_All'!U476*primary_calibration!U481)</f>
        <v>0.29781980527476931</v>
      </c>
      <c r="V481" s="4">
        <f ca="1">IF(V$4=1, '2026gf_All'!V476+V$2*'2026gf_All'!V476*primary_calibration!V481,'2026gf_All'!V476+V$3*'2026gf_All'!V476*primary_calibration!V481)</f>
        <v>7.9667564904446195E-2</v>
      </c>
      <c r="W481" s="4">
        <f ca="1">IF(W$4=1, '2026gf_All'!W476+W$2*'2026gf_All'!W476*primary_calibration!W481,'2026gf_All'!W476+W$3*'2026gf_All'!W476*primary_calibration!W481)</f>
        <v>9.9422116673127656E-2</v>
      </c>
      <c r="X481" s="4">
        <f ca="1">IF(X$4=1, '2026gf_All'!X476+X$2*'2026gf_All'!X476*primary_calibration!X481,'2026gf_All'!X476+X$3*'2026gf_All'!X476*primary_calibration!X481)</f>
        <v>0.34811788068553839</v>
      </c>
      <c r="Y481" s="4">
        <f ca="1">IF(Y$4=1, '2026gf_All'!Y476+Y$2*'2026gf_All'!Y476*primary_calibration!Y481,'2026gf_All'!Y476+Y$3*'2026gf_All'!Y476*primary_calibration!Y481)</f>
        <v>8.8307210532234809E-2</v>
      </c>
      <c r="Z481" s="4">
        <f ca="1">IF(Z$4=1, '2026gf_All'!Z476+Z$2*'2026gf_All'!Z476*primary_calibration!Z481,'2026gf_All'!Z476+Z$3*'2026gf_All'!Z476*primary_calibration!Z481)</f>
        <v>4.1799999999999997E-3</v>
      </c>
      <c r="AA481" s="4">
        <f ca="1">IF(AA$4=1, '2026gf_All'!AA476+AA$2*'2026gf_All'!AA476*primary_calibration!AA481,'2026gf_All'!AA476+AA$3*'2026gf_All'!AA476*primary_calibration!AA481)</f>
        <v>1.3201224639567483E-2</v>
      </c>
      <c r="AB481" s="4">
        <f ca="1">IF(AB$4=1, '2026gf_All'!AB476+AB$2*'2026gf_All'!AB476*primary_calibration!AB481,'2026gf_All'!AB476+AB$3*'2026gf_All'!AB476*primary_calibration!AB481)</f>
        <v>1.136E-2</v>
      </c>
      <c r="AC481" s="4">
        <f ca="1">IF(AC$4=1, '2026gf_All'!AC476+AC$2*'2026gf_All'!AC476*primary_calibration!AC481,'2026gf_All'!AC476+AC$3*'2026gf_All'!AC476*primary_calibration!AC481)</f>
        <v>0.36814159317836237</v>
      </c>
      <c r="AD481" s="4">
        <f ca="1">IF(AD$4=1, '2026gf_All'!AD476+AD$2*'2026gf_All'!AD476*primary_calibration!AD481,'2026gf_All'!AD476+AD$3*'2026gf_All'!AD476*primary_calibration!AD481)</f>
        <v>8.1809845531845518E-2</v>
      </c>
      <c r="AE481" s="4">
        <f ca="1">IF(AE$4=1, '2026gf_All'!AE476+AE$2*'2026gf_All'!AE476*primary_calibration!AE481,'2026gf_All'!AE476+AE$3*'2026gf_All'!AE476*primary_calibration!AE481)</f>
        <v>6.3765387827535547E-2</v>
      </c>
      <c r="AF481" s="4">
        <f ca="1">IF(AF$4=1, '2026gf_All'!AF476+AF$2*'2026gf_All'!AF476*primary_calibration!AF481,'2026gf_All'!AF476+AF$3*'2026gf_All'!AF476*primary_calibration!AF481)</f>
        <v>0.17050109064099622</v>
      </c>
      <c r="AG481" s="4">
        <f ca="1">IF(AG$4=1, '2026gf_All'!AG476+AG$2*'2026gf_All'!AG476*primary_calibration!AG481,'2026gf_All'!AG476+AG$3*'2026gf_All'!AG476*primary_calibration!AG481)</f>
        <v>4.9572932565805077E-2</v>
      </c>
      <c r="AH481" s="4">
        <f ca="1">IF(AH$4=1, '2026gf_All'!AH476+AH$2*'2026gf_All'!AH476*primary_calibration!AH481,'2026gf_All'!AH476+AH$3*'2026gf_All'!AH476*primary_calibration!AH481)</f>
        <v>7.488750912889619E-2</v>
      </c>
      <c r="AI481" s="4">
        <f ca="1">IF(AI$4=1, '2026gf_All'!AI476+AI$2*'2026gf_All'!AI476*primary_calibration!AI481,'2026gf_All'!AI476+AI$3*'2026gf_All'!AI476*primary_calibration!AI481)</f>
        <v>2.2204738544915791E-2</v>
      </c>
      <c r="AJ481" s="4">
        <f ca="1">IF(AJ$4=1, '2026gf_All'!AJ476+AJ$2*'2026gf_All'!AJ476*primary_calibration!AJ481,'2026gf_All'!AJ476+AJ$3*'2026gf_All'!AJ476*primary_calibration!AJ481)</f>
        <v>3.81E-3</v>
      </c>
      <c r="AK481" s="4">
        <f ca="1">IF(AK$4=1, '2026gf_All'!AK476+AK$2*'2026gf_All'!AK476*primary_calibration!AK481,'2026gf_All'!AK476+AK$3*'2026gf_All'!AK476*primary_calibration!AK481)</f>
        <v>9.4299999999999991E-3</v>
      </c>
      <c r="AL481" s="4">
        <f ca="1">IF(AL$4=1, '2026gf_All'!AL476+AL$2*'2026gf_All'!AL476*primary_calibration!AL481,'2026gf_All'!AL476+AL$3*'2026gf_All'!AL476*primary_calibration!AL481)</f>
        <v>4.0002760943766306E-2</v>
      </c>
      <c r="AM481" s="4">
        <f ca="1">IF(AM$4=1, '2026gf_All'!AM476+AM$2*'2026gf_All'!AM476*primary_calibration!AM481,'2026gf_All'!AM476+AM$3*'2026gf_All'!AM476*primary_calibration!AM481)</f>
        <v>4.3470858266910432E-2</v>
      </c>
      <c r="AN481" s="4">
        <f ca="1">IF(AN$4=1, '2026gf_All'!AN476+AN$2*'2026gf_All'!AN476*primary_calibration!AN481,'2026gf_All'!AN476+AN$3*'2026gf_All'!AN476*primary_calibration!AN481)</f>
        <v>8.5445183262040398</v>
      </c>
      <c r="AO481" s="4">
        <f ca="1">IF(AO$4=1, '2026gf_All'!AO476+AO$2*'2026gf_All'!AO476*primary_calibration!AO481,'2026gf_All'!AO476+AO$3*'2026gf_All'!AO476*primary_calibration!AO481)</f>
        <v>4.2974416789547679E-2</v>
      </c>
      <c r="AP481" s="4">
        <f ca="1">IF(AP$4=1, '2026gf_All'!AP476+AP$2*'2026gf_All'!AP476*primary_calibration!AP481,'2026gf_All'!AP476+AP$3*'2026gf_All'!AP476*primary_calibration!AP481)</f>
        <v>0.68188574023519222</v>
      </c>
      <c r="AQ481" s="4">
        <f ca="1">IF(AQ$4=1, '2026gf_All'!AQ476+AQ$2*'2026gf_All'!AQ476*primary_calibration!AQ481,'2026gf_All'!AQ476+AQ$3*'2026gf_All'!AQ476*primary_calibration!AQ481)</f>
        <v>0.1709202887300954</v>
      </c>
      <c r="AR481" s="4">
        <f ca="1">IF(AR$4=1, '2026gf_All'!AR476+AR$2*'2026gf_All'!AR476*primary_calibration!AR481,'2026gf_All'!AR476+AR$3*'2026gf_All'!AR476*primary_calibration!AR481)</f>
        <v>2.4658110262301403E-2</v>
      </c>
      <c r="AS481" s="4">
        <f ca="1">IF(AS$4=1, '2026gf_All'!AS476+AS$2*'2026gf_All'!AS476*primary_calibration!AS481,'2026gf_All'!AS476+AS$3*'2026gf_All'!AS476*primary_calibration!AS481)</f>
        <v>0.14373636582081917</v>
      </c>
      <c r="AT481" s="4">
        <f ca="1">IF(AT$4=1, '2026gf_All'!AT476+AT$2*'2026gf_All'!AT476*primary_calibration!AT481,'2026gf_All'!AT476+AT$3*'2026gf_All'!AT476*primary_calibration!AT481)</f>
        <v>1.15E-3</v>
      </c>
      <c r="AU481" s="4">
        <f ca="1">IF(AU$4=1, '2026gf_All'!AU476+AU$2*'2026gf_All'!AU476*primary_calibration!AU481,'2026gf_All'!AU476+AU$3*'2026gf_All'!AU476*primary_calibration!AU481)</f>
        <v>1.8051935937898791</v>
      </c>
      <c r="AV481" s="4">
        <f ca="1">IF(AV$4=1, '2026gf_All'!AV476+AV$2*'2026gf_All'!AV476*primary_calibration!AV481,'2026gf_All'!AV476+AV$3*'2026gf_All'!AV476*primary_calibration!AV481)</f>
        <v>2.4555328738259777E-2</v>
      </c>
      <c r="AW481" s="4">
        <f ca="1">IF(AW$4=1, '2026gf_All'!AW476+AW$2*'2026gf_All'!AW476*primary_calibration!AW481,'2026gf_All'!AW476+AW$3*'2026gf_All'!AW476*primary_calibration!AW481)</f>
        <v>2.0199043653600119</v>
      </c>
      <c r="AX481" s="4">
        <f ca="1">IF(AX$4=1, '2026gf_All'!AX476+AX$2*'2026gf_All'!AX476*primary_calibration!AX481,'2026gf_All'!AX476+AX$3*'2026gf_All'!AX476*primary_calibration!AX481)</f>
        <v>0.31310426097807076</v>
      </c>
      <c r="AY481" s="4">
        <f ca="1">IF(AY$4=1, '2026gf_All'!AY476+AY$2*'2026gf_All'!AY476*primary_calibration!AY481,'2026gf_All'!AY476+AY$3*'2026gf_All'!AY476*primary_calibration!AY481)</f>
        <v>3.0724651504917377E-2</v>
      </c>
      <c r="AZ481" s="4">
        <f ca="1">IF(AZ$4=1, '2026gf_All'!AZ476+AZ$2*'2026gf_All'!AZ476*primary_calibration!AZ481,'2026gf_All'!AZ476+AZ$3*'2026gf_All'!AZ476*primary_calibration!AZ481)</f>
        <v>2.32E-3</v>
      </c>
      <c r="BA481" s="4">
        <f ca="1">IF(BA$4=1, '2026gf_All'!BA476+BA$2*'2026gf_All'!BA476*primary_calibration!BA481,'2026gf_All'!BA476+BA$3*'2026gf_All'!BA476*primary_calibration!BA481)</f>
        <v>0.84986565020853932</v>
      </c>
      <c r="BB481" s="4">
        <f ca="1">IF(BB$4=1, '2026gf_All'!BB476+BB$2*'2026gf_All'!BB476*primary_calibration!BB481,'2026gf_All'!BB476+BB$3*'2026gf_All'!BB476*primary_calibration!BB481)</f>
        <v>2.8929277248304935E-2</v>
      </c>
      <c r="BC481" s="4">
        <f ca="1">IF(BC$4=1, '2026gf_All'!BC476+BC$2*'2026gf_All'!BC476*primary_calibration!BC481,'2026gf_All'!BC476+BC$3*'2026gf_All'!BC476*primary_calibration!BC481)</f>
        <v>0.89784478652439936</v>
      </c>
      <c r="BD481" s="4">
        <f ca="1">IF(BD$4=1, '2026gf_All'!BD476+BD$2*'2026gf_All'!BD476*primary_calibration!BD481,'2026gf_All'!BD476+BD$3*'2026gf_All'!BD476*primary_calibration!BD481)</f>
        <v>8.6581223796708406E-2</v>
      </c>
      <c r="BE481" s="4">
        <f ca="1">IF(BE$4=1, '2026gf_All'!BE476+BE$2*'2026gf_All'!BE476*primary_calibration!BE481,'2026gf_All'!BE476+BE$3*'2026gf_All'!BE476*primary_calibration!BE481)</f>
        <v>8.5897313908772463E-2</v>
      </c>
      <c r="BF481" s="4">
        <f ca="1">IF(BF$4=1, '2026gf_All'!BF476+BF$2*'2026gf_All'!BF476*primary_calibration!BF481,'2026gf_All'!BF476+BF$3*'2026gf_All'!BF476*primary_calibration!BF481)</f>
        <v>4.2754633882940317E-3</v>
      </c>
      <c r="BG481" s="31">
        <f>'2026gf_All'!BG476</f>
        <v>0.24413000000000001</v>
      </c>
      <c r="BH481" s="31">
        <f>'2026gf_All'!BH476</f>
        <v>0.18314</v>
      </c>
      <c r="BI481" s="31">
        <f>'2026gf_All'!BI476</f>
        <v>0.36620999999999998</v>
      </c>
      <c r="BJ481" s="31">
        <f>'2026gf_All'!BJ476</f>
        <v>0.52215</v>
      </c>
      <c r="BK481" s="31">
        <f>'2026gf_All'!BK476</f>
        <v>23.389620000000001</v>
      </c>
      <c r="BL481" s="31">
        <f>'2026gf_All'!BL476</f>
        <v>5.1977500000000001</v>
      </c>
      <c r="BM481" s="33">
        <f t="shared" si="71"/>
        <v>29.902999999999999</v>
      </c>
      <c r="BN481" s="9">
        <f t="shared" ca="1" si="65"/>
        <v>20.943210849207976</v>
      </c>
      <c r="BO481" s="10">
        <f>'2023gf_All'!BM476</f>
        <v>29.366849999999999</v>
      </c>
      <c r="BP481" s="10">
        <f>'2023gf_All'!BN476</f>
        <v>24.033290000000001</v>
      </c>
      <c r="BQ481" s="10">
        <f>'2026gf_All'!BM476</f>
        <v>29.902999999999999</v>
      </c>
      <c r="BR481" s="10">
        <f>'2026gf_All'!BN476</f>
        <v>20.696810000000006</v>
      </c>
      <c r="BS481">
        <f t="shared" si="66"/>
        <v>-0.53614999999999924</v>
      </c>
      <c r="BT481">
        <f t="shared" si="67"/>
        <v>3.3364799999999946</v>
      </c>
      <c r="BU481" s="14">
        <f t="shared" si="73"/>
        <v>-0.16069330551958955</v>
      </c>
      <c r="BV481" s="9">
        <f t="shared" ca="1" si="68"/>
        <v>-3.9594966942062514E-2</v>
      </c>
      <c r="BW481" s="9">
        <f t="shared" ca="1" si="69"/>
        <v>29.863405033057937</v>
      </c>
      <c r="BX481" s="9">
        <f ca="1">IF(primary_calibration!BI481=1,SUM(BW481,I481:BF481),0)</f>
        <v>50.806615882265916</v>
      </c>
      <c r="BY481">
        <f t="shared" ca="1" si="70"/>
        <v>51.007432545832181</v>
      </c>
    </row>
    <row r="482" spans="1:77">
      <c r="A482">
        <v>370119991</v>
      </c>
      <c r="B482" t="s">
        <v>168</v>
      </c>
      <c r="C482" t="s">
        <v>452</v>
      </c>
      <c r="D482">
        <v>64</v>
      </c>
      <c r="E482">
        <v>64</v>
      </c>
      <c r="F482">
        <v>52.7</v>
      </c>
      <c r="G482">
        <v>52.7</v>
      </c>
      <c r="H482">
        <f t="shared" ca="1" si="72"/>
        <v>52.969589891407018</v>
      </c>
      <c r="I482" s="4">
        <f ca="1">IF(I$4=1, '2026gf_All'!I477+I$2*'2026gf_All'!I477*primary_calibration!I482,'2026gf_All'!I477+I$3*'2026gf_All'!I477*primary_calibration!I482)</f>
        <v>0.28356571456918855</v>
      </c>
      <c r="J482" s="4">
        <f ca="1">IF(J$4=1, '2026gf_All'!J477+J$2*'2026gf_All'!J477*primary_calibration!J482,'2026gf_All'!J477+J$3*'2026gf_All'!J477*primary_calibration!J482)</f>
        <v>1.293981275210093E-2</v>
      </c>
      <c r="K482" s="4">
        <f ca="1">IF(K$4=1, '2026gf_All'!K477+K$2*'2026gf_All'!K477*primary_calibration!K482,'2026gf_All'!K477+K$3*'2026gf_All'!K477*primary_calibration!K482)</f>
        <v>9.4880121656604713E-2</v>
      </c>
      <c r="L482" s="4">
        <f ca="1">IF(L$4=1, '2026gf_All'!L477+L$2*'2026gf_All'!L477*primary_calibration!L482,'2026gf_All'!L477+L$3*'2026gf_All'!L477*primary_calibration!L482)</f>
        <v>9.2437113336947693E-2</v>
      </c>
      <c r="M482" s="4">
        <f ca="1">IF(M$4=1, '2026gf_All'!M477+M$2*'2026gf_All'!M477*primary_calibration!M482,'2026gf_All'!M477+M$3*'2026gf_All'!M477*primary_calibration!M482)</f>
        <v>5.7994431047179634E-2</v>
      </c>
      <c r="N482" s="4">
        <f ca="1">IF(N$4=1, '2026gf_All'!N477+N$2*'2026gf_All'!N477*primary_calibration!N482,'2026gf_All'!N477+N$3*'2026gf_All'!N477*primary_calibration!N482)</f>
        <v>1.4915368509510762E-3</v>
      </c>
      <c r="O482" s="4">
        <f ca="1">IF(O$4=1, '2026gf_All'!O477+O$2*'2026gf_All'!O477*primary_calibration!O482,'2026gf_All'!O477+O$3*'2026gf_All'!O477*primary_calibration!O482)</f>
        <v>1.0340603883401103E-3</v>
      </c>
      <c r="P482" s="4">
        <f ca="1">IF(P$4=1, '2026gf_All'!P477+P$2*'2026gf_All'!P477*primary_calibration!P482,'2026gf_All'!P477+P$3*'2026gf_All'!P477*primary_calibration!P482)</f>
        <v>3.1282281056113095E-4</v>
      </c>
      <c r="Q482" s="4">
        <f ca="1">IF(Q$4=1, '2026gf_All'!Q477+Q$2*'2026gf_All'!Q477*primary_calibration!Q482,'2026gf_All'!Q477+Q$3*'2026gf_All'!Q477*primary_calibration!Q482)</f>
        <v>3.990919598105204E-2</v>
      </c>
      <c r="R482" s="4">
        <f ca="1">IF(R$4=1, '2026gf_All'!R477+R$2*'2026gf_All'!R477*primary_calibration!R482,'2026gf_All'!R477+R$3*'2026gf_All'!R477*primary_calibration!R482)</f>
        <v>2.9915729977625198</v>
      </c>
      <c r="S482" s="4">
        <f ca="1">IF(S$4=1, '2026gf_All'!S477+S$2*'2026gf_All'!S477*primary_calibration!S482,'2026gf_All'!S477+S$3*'2026gf_All'!S477*primary_calibration!S482)</f>
        <v>3.6181183976456519E-2</v>
      </c>
      <c r="T482" s="4">
        <f ca="1">IF(T$4=1, '2026gf_All'!T477+T$2*'2026gf_All'!T477*primary_calibration!T482,'2026gf_All'!T477+T$3*'2026gf_All'!T477*primary_calibration!T482)</f>
        <v>0.46024628775886123</v>
      </c>
      <c r="U482" s="4">
        <f ca="1">IF(U$4=1, '2026gf_All'!U477+U$2*'2026gf_All'!U477*primary_calibration!U482,'2026gf_All'!U477+U$3*'2026gf_All'!U477*primary_calibration!U482)</f>
        <v>0.42470231646160517</v>
      </c>
      <c r="V482" s="4">
        <f ca="1">IF(V$4=1, '2026gf_All'!V477+V$2*'2026gf_All'!V477*primary_calibration!V482,'2026gf_All'!V477+V$3*'2026gf_All'!V477*primary_calibration!V482)</f>
        <v>0.13373637372507441</v>
      </c>
      <c r="W482" s="4">
        <f ca="1">IF(W$4=1, '2026gf_All'!W477+W$2*'2026gf_All'!W477*primary_calibration!W482,'2026gf_All'!W477+W$3*'2026gf_All'!W477*primary_calibration!W482)</f>
        <v>0.10848955738281105</v>
      </c>
      <c r="X482" s="4">
        <f ca="1">IF(X$4=1, '2026gf_All'!X477+X$2*'2026gf_All'!X477*primary_calibration!X482,'2026gf_All'!X477+X$3*'2026gf_All'!X477*primary_calibration!X482)</f>
        <v>0.6067708937609898</v>
      </c>
      <c r="Y482" s="4">
        <f ca="1">IF(Y$4=1, '2026gf_All'!Y477+Y$2*'2026gf_All'!Y477*primary_calibration!Y482,'2026gf_All'!Y477+Y$3*'2026gf_All'!Y477*primary_calibration!Y482)</f>
        <v>0.10879169707002513</v>
      </c>
      <c r="Z482" s="4">
        <f ca="1">IF(Z$4=1, '2026gf_All'!Z477+Z$2*'2026gf_All'!Z477*primary_calibration!Z482,'2026gf_All'!Z477+Z$3*'2026gf_All'!Z477*primary_calibration!Z482)</f>
        <v>3.6023968239076883E-4</v>
      </c>
      <c r="AA482" s="4">
        <f ca="1">IF(AA$4=1, '2026gf_All'!AA477+AA$2*'2026gf_All'!AA477*primary_calibration!AA482,'2026gf_All'!AA477+AA$3*'2026gf_All'!AA477*primary_calibration!AA482)</f>
        <v>6.3402264767725711E-3</v>
      </c>
      <c r="AB482" s="4">
        <f ca="1">IF(AB$4=1, '2026gf_All'!AB477+AB$2*'2026gf_All'!AB477*primary_calibration!AB482,'2026gf_All'!AB477+AB$3*'2026gf_All'!AB477*primary_calibration!AB482)</f>
        <v>2.0628798174149613E-3</v>
      </c>
      <c r="AC482" s="4">
        <f ca="1">IF(AC$4=1, '2026gf_All'!AC477+AC$2*'2026gf_All'!AC477*primary_calibration!AC482,'2026gf_All'!AC477+AC$3*'2026gf_All'!AC477*primary_calibration!AC482)</f>
        <v>0.52737937288489345</v>
      </c>
      <c r="AD482" s="4">
        <f ca="1">IF(AD$4=1, '2026gf_All'!AD477+AD$2*'2026gf_All'!AD477*primary_calibration!AD482,'2026gf_All'!AD477+AD$3*'2026gf_All'!AD477*primary_calibration!AD482)</f>
        <v>0.15758134110016228</v>
      </c>
      <c r="AE482" s="4">
        <f ca="1">IF(AE$4=1, '2026gf_All'!AE477+AE$2*'2026gf_All'!AE477*primary_calibration!AE482,'2026gf_All'!AE477+AE$3*'2026gf_All'!AE477*primary_calibration!AE482)</f>
        <v>9.1878631973913411E-2</v>
      </c>
      <c r="AF482" s="4">
        <f ca="1">IF(AF$4=1, '2026gf_All'!AF477+AF$2*'2026gf_All'!AF477*primary_calibration!AF482,'2026gf_All'!AF477+AF$3*'2026gf_All'!AF477*primary_calibration!AF482)</f>
        <v>0.20505093379218131</v>
      </c>
      <c r="AG482" s="4">
        <f ca="1">IF(AG$4=1, '2026gf_All'!AG477+AG$2*'2026gf_All'!AG477*primary_calibration!AG482,'2026gf_All'!AG477+AG$3*'2026gf_All'!AG477*primary_calibration!AG482)</f>
        <v>5.7759742025230355E-2</v>
      </c>
      <c r="AH482" s="4">
        <f ca="1">IF(AH$4=1, '2026gf_All'!AH477+AH$2*'2026gf_All'!AH477*primary_calibration!AH482,'2026gf_All'!AH477+AH$3*'2026gf_All'!AH477*primary_calibration!AH482)</f>
        <v>9.4648894601934305E-2</v>
      </c>
      <c r="AI482" s="4">
        <f ca="1">IF(AI$4=1, '2026gf_All'!AI477+AI$2*'2026gf_All'!AI477*primary_calibration!AI482,'2026gf_All'!AI477+AI$3*'2026gf_All'!AI477*primary_calibration!AI482)</f>
        <v>2.9300762845002194E-2</v>
      </c>
      <c r="AJ482" s="4">
        <f ca="1">IF(AJ$4=1, '2026gf_All'!AJ477+AJ$2*'2026gf_All'!AJ477*primary_calibration!AJ482,'2026gf_All'!AJ477+AJ$3*'2026gf_All'!AJ477*primary_calibration!AJ482)</f>
        <v>6.5116216619021117E-4</v>
      </c>
      <c r="AK482" s="4">
        <f ca="1">IF(AK$4=1, '2026gf_All'!AK477+AK$2*'2026gf_All'!AK477*primary_calibration!AK482,'2026gf_All'!AK477+AK$3*'2026gf_All'!AK477*primary_calibration!AK482)</f>
        <v>5.608131118370132E-3</v>
      </c>
      <c r="AL482" s="4">
        <f ca="1">IF(AL$4=1, '2026gf_All'!AL477+AL$2*'2026gf_All'!AL477*primary_calibration!AL482,'2026gf_All'!AL477+AL$3*'2026gf_All'!AL477*primary_calibration!AL482)</f>
        <v>3.7696977049788583E-2</v>
      </c>
      <c r="AM482" s="4">
        <f ca="1">IF(AM$4=1, '2026gf_All'!AM477+AM$2*'2026gf_All'!AM477*primary_calibration!AM482,'2026gf_All'!AM477+AM$3*'2026gf_All'!AM477*primary_calibration!AM482)</f>
        <v>2.6230480384276281E-2</v>
      </c>
      <c r="AN482" s="4">
        <f ca="1">IF(AN$4=1, '2026gf_All'!AN477+AN$2*'2026gf_All'!AN477*primary_calibration!AN482,'2026gf_All'!AN477+AN$3*'2026gf_All'!AN477*primary_calibration!AN482)</f>
        <v>5.0284953844009781</v>
      </c>
      <c r="AO482" s="4">
        <f ca="1">IF(AO$4=1, '2026gf_All'!AO477+AO$2*'2026gf_All'!AO477*primary_calibration!AO482,'2026gf_All'!AO477+AO$3*'2026gf_All'!AO477*primary_calibration!AO482)</f>
        <v>5.3454033420754554E-2</v>
      </c>
      <c r="AP482" s="4">
        <f ca="1">IF(AP$4=1, '2026gf_All'!AP477+AP$2*'2026gf_All'!AP477*primary_calibration!AP482,'2026gf_All'!AP477+AP$3*'2026gf_All'!AP477*primary_calibration!AP482)</f>
        <v>0.69186211096630923</v>
      </c>
      <c r="AQ482" s="4">
        <f ca="1">IF(AQ$4=1, '2026gf_All'!AQ477+AQ$2*'2026gf_All'!AQ477*primary_calibration!AQ482,'2026gf_All'!AQ477+AQ$3*'2026gf_All'!AQ477*primary_calibration!AQ482)</f>
        <v>0.15272388811991777</v>
      </c>
      <c r="AR482" s="4">
        <f ca="1">IF(AR$4=1, '2026gf_All'!AR477+AR$2*'2026gf_All'!AR477*primary_calibration!AR482,'2026gf_All'!AR477+AR$3*'2026gf_All'!AR477*primary_calibration!AR482)</f>
        <v>3.2653987570960337E-2</v>
      </c>
      <c r="AS482" s="4">
        <f ca="1">IF(AS$4=1, '2026gf_All'!AS477+AS$2*'2026gf_All'!AS477*primary_calibration!AS482,'2026gf_All'!AS477+AS$3*'2026gf_All'!AS477*primary_calibration!AS482)</f>
        <v>8.8716785537144432E-2</v>
      </c>
      <c r="AT482" s="4">
        <f ca="1">IF(AT$4=1, '2026gf_All'!AT477+AT$2*'2026gf_All'!AT477*primary_calibration!AT482,'2026gf_All'!AT477+AT$3*'2026gf_All'!AT477*primary_calibration!AT482)</f>
        <v>1.8371850035805892E-4</v>
      </c>
      <c r="AU482" s="4">
        <f ca="1">IF(AU$4=1, '2026gf_All'!AU477+AU$2*'2026gf_All'!AU477*primary_calibration!AU482,'2026gf_All'!AU477+AU$3*'2026gf_All'!AU477*primary_calibration!AU482)</f>
        <v>1.1638803068372274</v>
      </c>
      <c r="AV482" s="4">
        <f ca="1">IF(AV$4=1, '2026gf_All'!AV477+AV$2*'2026gf_All'!AV477*primary_calibration!AV482,'2026gf_All'!AV477+AV$3*'2026gf_All'!AV477*primary_calibration!AV482)</f>
        <v>3.2565322386570263E-2</v>
      </c>
      <c r="AW482" s="4">
        <f ca="1">IF(AW$4=1, '2026gf_All'!AW477+AW$2*'2026gf_All'!AW477*primary_calibration!AW482,'2026gf_All'!AW477+AW$3*'2026gf_All'!AW477*primary_calibration!AW482)</f>
        <v>4.6646712082195281</v>
      </c>
      <c r="AX482" s="4">
        <f ca="1">IF(AX$4=1, '2026gf_All'!AX477+AX$2*'2026gf_All'!AX477*primary_calibration!AX482,'2026gf_All'!AX477+AX$3*'2026gf_All'!AX477*primary_calibration!AX482)</f>
        <v>0.30936155240056779</v>
      </c>
      <c r="AY482" s="4">
        <f ca="1">IF(AY$4=1, '2026gf_All'!AY477+AY$2*'2026gf_All'!AY477*primary_calibration!AY482,'2026gf_All'!AY477+AY$3*'2026gf_All'!AY477*primary_calibration!AY482)</f>
        <v>4.1551803563072538E-2</v>
      </c>
      <c r="AZ482" s="4">
        <f ca="1">IF(AZ$4=1, '2026gf_All'!AZ477+AZ$2*'2026gf_All'!AZ477*primary_calibration!AZ482,'2026gf_All'!AZ477+AZ$3*'2026gf_All'!AZ477*primary_calibration!AZ482)</f>
        <v>-1.0074030004341935E-4</v>
      </c>
      <c r="BA482" s="4">
        <f ca="1">IF(BA$4=1, '2026gf_All'!BA477+BA$2*'2026gf_All'!BA477*primary_calibration!BA482,'2026gf_All'!BA477+BA$3*'2026gf_All'!BA477*primary_calibration!BA482)</f>
        <v>0.7897297623983609</v>
      </c>
      <c r="BB482" s="4">
        <f ca="1">IF(BB$4=1, '2026gf_All'!BB477+BB$2*'2026gf_All'!BB477*primary_calibration!BB482,'2026gf_All'!BB477+BB$3*'2026gf_All'!BB477*primary_calibration!BB482)</f>
        <v>3.5401463795412237E-2</v>
      </c>
      <c r="BC482" s="4">
        <f ca="1">IF(BC$4=1, '2026gf_All'!BC477+BC$2*'2026gf_All'!BC477*primary_calibration!BC482,'2026gf_All'!BC477+BC$3*'2026gf_All'!BC477*primary_calibration!BC482)</f>
        <v>0.70567849404570726</v>
      </c>
      <c r="BD482" s="4">
        <f ca="1">IF(BD$4=1, '2026gf_All'!BD477+BD$2*'2026gf_All'!BD477*primary_calibration!BD482,'2026gf_All'!BD477+BD$3*'2026gf_All'!BD477*primary_calibration!BD482)</f>
        <v>0.21083504173612858</v>
      </c>
      <c r="BE482" s="4">
        <f ca="1">IF(BE$4=1, '2026gf_All'!BE477+BE$2*'2026gf_All'!BE477*primary_calibration!BE482,'2026gf_All'!BE477+BE$3*'2026gf_All'!BE477*primary_calibration!BE482)</f>
        <v>0.10014944576914228</v>
      </c>
      <c r="BF482" s="4">
        <f ca="1">IF(BF$4=1, '2026gf_All'!BF477+BF$2*'2026gf_All'!BF477*primary_calibration!BF482,'2026gf_All'!BF477+BF$3*'2026gf_All'!BF477*primary_calibration!BF482)</f>
        <v>4.9213271877332791E-3</v>
      </c>
      <c r="BG482" s="31">
        <f>'2026gf_All'!BG477</f>
        <v>0.25252999999999998</v>
      </c>
      <c r="BH482" s="31">
        <f>'2026gf_All'!BH477</f>
        <v>5.3710000000000001E-2</v>
      </c>
      <c r="BI482" s="31">
        <f>'2026gf_All'!BI477</f>
        <v>0.45545999999999998</v>
      </c>
      <c r="BJ482" s="31">
        <f>'2026gf_All'!BJ477</f>
        <v>0.66857</v>
      </c>
      <c r="BK482" s="31">
        <f>'2026gf_All'!BK477</f>
        <v>25.45045</v>
      </c>
      <c r="BL482" s="31">
        <f>'2026gf_All'!BL477</f>
        <v>5.3232900000000001</v>
      </c>
      <c r="BM482" s="33">
        <f t="shared" si="71"/>
        <v>32.204009999999997</v>
      </c>
      <c r="BN482" s="9">
        <f t="shared" ca="1" si="65"/>
        <v>20.804340789765615</v>
      </c>
      <c r="BO482" s="10">
        <f>'2023gf_All'!BM477</f>
        <v>31.814910000000001</v>
      </c>
      <c r="BP482" s="10">
        <f>'2023gf_All'!BN477</f>
        <v>23.584489999999995</v>
      </c>
      <c r="BQ482" s="10">
        <f>'2026gf_All'!BM477</f>
        <v>32.204009999999997</v>
      </c>
      <c r="BR482" s="10">
        <f>'2026gf_All'!BN477</f>
        <v>20.496749999999995</v>
      </c>
      <c r="BS482">
        <f t="shared" si="66"/>
        <v>-0.38909999999999556</v>
      </c>
      <c r="BT482">
        <f t="shared" si="67"/>
        <v>3.0877400000000002</v>
      </c>
      <c r="BU482" s="14">
        <f t="shared" si="73"/>
        <v>-0.12601449603917284</v>
      </c>
      <c r="BV482" s="9">
        <f t="shared" ca="1" si="68"/>
        <v>-3.8760898358605689E-2</v>
      </c>
      <c r="BW482" s="9">
        <f t="shared" ca="1" si="69"/>
        <v>32.165249101641393</v>
      </c>
      <c r="BX482" s="9">
        <f ca="1">IF(primary_calibration!BI482=1,SUM(BW482,I482:BF482),0)</f>
        <v>52.969589891407018</v>
      </c>
      <c r="BY482">
        <f t="shared" ca="1" si="70"/>
        <v>52.969589891407018</v>
      </c>
    </row>
    <row r="483" spans="1:77">
      <c r="A483">
        <v>370270003</v>
      </c>
      <c r="B483" t="s">
        <v>168</v>
      </c>
      <c r="C483" t="s">
        <v>453</v>
      </c>
      <c r="D483">
        <v>64</v>
      </c>
      <c r="E483">
        <v>64</v>
      </c>
      <c r="F483">
        <v>51.2</v>
      </c>
      <c r="G483">
        <v>51.2</v>
      </c>
      <c r="H483">
        <f t="shared" si="72"/>
        <v>0</v>
      </c>
      <c r="I483" s="4">
        <f ca="1">IF(I$4=1, '2026gf_All'!I478+I$2*'2026gf_All'!I478*primary_calibration!I483,'2026gf_All'!I478+I$3*'2026gf_All'!I478*primary_calibration!I483)</f>
        <v>1.1457299999999999</v>
      </c>
      <c r="J483" s="4">
        <f ca="1">IF(J$4=1, '2026gf_All'!J478+J$2*'2026gf_All'!J478*primary_calibration!J483,'2026gf_All'!J478+J$3*'2026gf_All'!J478*primary_calibration!J483)</f>
        <v>9.5600000000000008E-3</v>
      </c>
      <c r="K483" s="4">
        <f ca="1">IF(K$4=1, '2026gf_All'!K478+K$2*'2026gf_All'!K478*primary_calibration!K483,'2026gf_All'!K478+K$3*'2026gf_All'!K478*primary_calibration!K483)</f>
        <v>4.1480000000000003E-2</v>
      </c>
      <c r="L483" s="4">
        <f ca="1">IF(L$4=1, '2026gf_All'!L478+L$2*'2026gf_All'!L478*primary_calibration!L483,'2026gf_All'!L478+L$3*'2026gf_All'!L478*primary_calibration!L483)</f>
        <v>4.0009999999999997E-2</v>
      </c>
      <c r="M483" s="4">
        <f ca="1">IF(M$4=1, '2026gf_All'!M478+M$2*'2026gf_All'!M478*primary_calibration!M483,'2026gf_All'!M478+M$3*'2026gf_All'!M478*primary_calibration!M483)</f>
        <v>2.5569999999999999E-2</v>
      </c>
      <c r="N483" s="4">
        <f ca="1">IF(N$4=1, '2026gf_All'!N478+N$2*'2026gf_All'!N478*primary_calibration!N483,'2026gf_All'!N478+N$3*'2026gf_All'!N478*primary_calibration!N483)</f>
        <v>8.5500000000000003E-3</v>
      </c>
      <c r="O483" s="4">
        <f ca="1">IF(O$4=1, '2026gf_All'!O478+O$2*'2026gf_All'!O478*primary_calibration!O483,'2026gf_All'!O478+O$3*'2026gf_All'!O478*primary_calibration!O483)</f>
        <v>3.1099999999999999E-3</v>
      </c>
      <c r="P483" s="4">
        <f ca="1">IF(P$4=1, '2026gf_All'!P478+P$2*'2026gf_All'!P478*primary_calibration!P483,'2026gf_All'!P478+P$3*'2026gf_All'!P478*primary_calibration!P483)</f>
        <v>9.7000000000000005E-4</v>
      </c>
      <c r="Q483" s="4">
        <f ca="1">IF(Q$4=1, '2026gf_All'!Q478+Q$2*'2026gf_All'!Q478*primary_calibration!Q483,'2026gf_All'!Q478+Q$3*'2026gf_All'!Q478*primary_calibration!Q483)</f>
        <v>4.0820000000000002E-2</v>
      </c>
      <c r="R483" s="4">
        <f ca="1">IF(R$4=1, '2026gf_All'!R478+R$2*'2026gf_All'!R478*primary_calibration!R483,'2026gf_All'!R478+R$3*'2026gf_All'!R478*primary_calibration!R483)</f>
        <v>0.70892999999999995</v>
      </c>
      <c r="S483" s="4">
        <f ca="1">IF(S$4=1, '2026gf_All'!S478+S$2*'2026gf_All'!S478*primary_calibration!S483,'2026gf_All'!S478+S$3*'2026gf_All'!S478*primary_calibration!S483)</f>
        <v>1.7840000000000002E-2</v>
      </c>
      <c r="T483" s="4">
        <f ca="1">IF(T$4=1, '2026gf_All'!T478+T$2*'2026gf_All'!T478*primary_calibration!T483,'2026gf_All'!T478+T$3*'2026gf_All'!T478*primary_calibration!T483)</f>
        <v>0.56979999999999997</v>
      </c>
      <c r="U483" s="4">
        <f ca="1">IF(U$4=1, '2026gf_All'!U478+U$2*'2026gf_All'!U478*primary_calibration!U483,'2026gf_All'!U478+U$3*'2026gf_All'!U478*primary_calibration!U483)</f>
        <v>0.68323999999999996</v>
      </c>
      <c r="V483" s="4">
        <f ca="1">IF(V$4=1, '2026gf_All'!V478+V$2*'2026gf_All'!V478*primary_calibration!V483,'2026gf_All'!V478+V$3*'2026gf_All'!V478*primary_calibration!V483)</f>
        <v>0.10783</v>
      </c>
      <c r="W483" s="4">
        <f ca="1">IF(W$4=1, '2026gf_All'!W478+W$2*'2026gf_All'!W478*primary_calibration!W483,'2026gf_All'!W478+W$3*'2026gf_All'!W478*primary_calibration!W483)</f>
        <v>7.4630000000000002E-2</v>
      </c>
      <c r="X483" s="4">
        <f ca="1">IF(X$4=1, '2026gf_All'!X478+X$2*'2026gf_All'!X478*primary_calibration!X483,'2026gf_All'!X478+X$3*'2026gf_All'!X478*primary_calibration!X483)</f>
        <v>0.61089000000000004</v>
      </c>
      <c r="Y483" s="4">
        <f ca="1">IF(Y$4=1, '2026gf_All'!Y478+Y$2*'2026gf_All'!Y478*primary_calibration!Y483,'2026gf_All'!Y478+Y$3*'2026gf_All'!Y478*primary_calibration!Y483)</f>
        <v>6.9370000000000001E-2</v>
      </c>
      <c r="Z483" s="4">
        <f ca="1">IF(Z$4=1, '2026gf_All'!Z478+Z$2*'2026gf_All'!Z478*primary_calibration!Z483,'2026gf_All'!Z478+Z$3*'2026gf_All'!Z478*primary_calibration!Z483)</f>
        <v>6.43E-3</v>
      </c>
      <c r="AA483" s="4">
        <f ca="1">IF(AA$4=1, '2026gf_All'!AA478+AA$2*'2026gf_All'!AA478*primary_calibration!AA483,'2026gf_All'!AA478+AA$3*'2026gf_All'!AA478*primary_calibration!AA483)</f>
        <v>2.1340000000000001E-2</v>
      </c>
      <c r="AB483" s="4">
        <f ca="1">IF(AB$4=1, '2026gf_All'!AB478+AB$2*'2026gf_All'!AB478*primary_calibration!AB483,'2026gf_All'!AB478+AB$3*'2026gf_All'!AB478*primary_calibration!AB483)</f>
        <v>1.7819999999999999E-2</v>
      </c>
      <c r="AC483" s="4">
        <f ca="1">IF(AC$4=1, '2026gf_All'!AC478+AC$2*'2026gf_All'!AC478*primary_calibration!AC483,'2026gf_All'!AC478+AC$3*'2026gf_All'!AC478*primary_calibration!AC483)</f>
        <v>0.47786000000000001</v>
      </c>
      <c r="AD483" s="4">
        <f ca="1">IF(AD$4=1, '2026gf_All'!AD478+AD$2*'2026gf_All'!AD478*primary_calibration!AD483,'2026gf_All'!AD478+AD$3*'2026gf_All'!AD478*primary_calibration!AD483)</f>
        <v>0.18736</v>
      </c>
      <c r="AE483" s="4">
        <f ca="1">IF(AE$4=1, '2026gf_All'!AE478+AE$2*'2026gf_All'!AE478*primary_calibration!AE483,'2026gf_All'!AE478+AE$3*'2026gf_All'!AE478*primary_calibration!AE483)</f>
        <v>9.5759999999999998E-2</v>
      </c>
      <c r="AF483" s="4">
        <f ca="1">IF(AF$4=1, '2026gf_All'!AF478+AF$2*'2026gf_All'!AF478*primary_calibration!AF483,'2026gf_All'!AF478+AF$3*'2026gf_All'!AF478*primary_calibration!AF483)</f>
        <v>7.3520000000000002E-2</v>
      </c>
      <c r="AG483" s="4">
        <f ca="1">IF(AG$4=1, '2026gf_All'!AG478+AG$2*'2026gf_All'!AG478*primary_calibration!AG483,'2026gf_All'!AG478+AG$3*'2026gf_All'!AG478*primary_calibration!AG483)</f>
        <v>2.7279999999999999E-2</v>
      </c>
      <c r="AH483" s="4">
        <f ca="1">IF(AH$4=1, '2026gf_All'!AH478+AH$2*'2026gf_All'!AH478*primary_calibration!AH483,'2026gf_All'!AH478+AH$3*'2026gf_All'!AH478*primary_calibration!AH483)</f>
        <v>5.7590000000000002E-2</v>
      </c>
      <c r="AI483" s="4">
        <f ca="1">IF(AI$4=1, '2026gf_All'!AI478+AI$2*'2026gf_All'!AI478*primary_calibration!AI483,'2026gf_All'!AI478+AI$3*'2026gf_All'!AI478*primary_calibration!AI483)</f>
        <v>1.247E-2</v>
      </c>
      <c r="AJ483" s="4">
        <f ca="1">IF(AJ$4=1, '2026gf_All'!AJ478+AJ$2*'2026gf_All'!AJ478*primary_calibration!AJ483,'2026gf_All'!AJ478+AJ$3*'2026gf_All'!AJ478*primary_calibration!AJ483)</f>
        <v>5.8799999999999998E-3</v>
      </c>
      <c r="AK483" s="4">
        <f ca="1">IF(AK$4=1, '2026gf_All'!AK478+AK$2*'2026gf_All'!AK478*primary_calibration!AK483,'2026gf_All'!AK478+AK$3*'2026gf_All'!AK478*primary_calibration!AK483)</f>
        <v>1.6330000000000001E-2</v>
      </c>
      <c r="AL483" s="4">
        <f ca="1">IF(AL$4=1, '2026gf_All'!AL478+AL$2*'2026gf_All'!AL478*primary_calibration!AL483,'2026gf_All'!AL478+AL$3*'2026gf_All'!AL478*primary_calibration!AL483)</f>
        <v>3.5450000000000002E-2</v>
      </c>
      <c r="AM483" s="4">
        <f ca="1">IF(AM$4=1, '2026gf_All'!AM478+AM$2*'2026gf_All'!AM478*primary_calibration!AM483,'2026gf_All'!AM478+AM$3*'2026gf_All'!AM478*primary_calibration!AM483)</f>
        <v>7.3830000000000007E-2</v>
      </c>
      <c r="AN483" s="4">
        <f ca="1">IF(AN$4=1, '2026gf_All'!AN478+AN$2*'2026gf_All'!AN478*primary_calibration!AN483,'2026gf_All'!AN478+AN$3*'2026gf_All'!AN478*primary_calibration!AN483)</f>
        <v>9.9849300000000003</v>
      </c>
      <c r="AO483" s="4">
        <f ca="1">IF(AO$4=1, '2026gf_All'!AO478+AO$2*'2026gf_All'!AO478*primary_calibration!AO483,'2026gf_All'!AO478+AO$3*'2026gf_All'!AO478*primary_calibration!AO483)</f>
        <v>3.134E-2</v>
      </c>
      <c r="AP483" s="4">
        <f ca="1">IF(AP$4=1, '2026gf_All'!AP478+AP$2*'2026gf_All'!AP478*primary_calibration!AP483,'2026gf_All'!AP478+AP$3*'2026gf_All'!AP478*primary_calibration!AP483)</f>
        <v>1.0863100000000001</v>
      </c>
      <c r="AQ483" s="4">
        <f ca="1">IF(AQ$4=1, '2026gf_All'!AQ478+AQ$2*'2026gf_All'!AQ478*primary_calibration!AQ483,'2026gf_All'!AQ478+AQ$3*'2026gf_All'!AQ478*primary_calibration!AQ483)</f>
        <v>9.8350000000000007E-2</v>
      </c>
      <c r="AR483" s="4">
        <f ca="1">IF(AR$4=1, '2026gf_All'!AR478+AR$2*'2026gf_All'!AR478*primary_calibration!AR483,'2026gf_All'!AR478+AR$3*'2026gf_All'!AR478*primary_calibration!AR483)</f>
        <v>1.6400000000000001E-2</v>
      </c>
      <c r="AS483" s="4">
        <f ca="1">IF(AS$4=1, '2026gf_All'!AS478+AS$2*'2026gf_All'!AS478*primary_calibration!AS483,'2026gf_All'!AS478+AS$3*'2026gf_All'!AS478*primary_calibration!AS483)</f>
        <v>0.22269</v>
      </c>
      <c r="AT483" s="4">
        <f ca="1">IF(AT$4=1, '2026gf_All'!AT478+AT$2*'2026gf_All'!AT478*primary_calibration!AT483,'2026gf_All'!AT478+AT$3*'2026gf_All'!AT478*primary_calibration!AT483)</f>
        <v>1.83E-3</v>
      </c>
      <c r="AU483" s="4">
        <f ca="1">IF(AU$4=1, '2026gf_All'!AU478+AU$2*'2026gf_All'!AU478*primary_calibration!AU483,'2026gf_All'!AU478+AU$3*'2026gf_All'!AU478*primary_calibration!AU483)</f>
        <v>1.6762999999999999</v>
      </c>
      <c r="AV483" s="4">
        <f ca="1">IF(AV$4=1, '2026gf_All'!AV478+AV$2*'2026gf_All'!AV478*primary_calibration!AV483,'2026gf_All'!AV478+AV$3*'2026gf_All'!AV478*primary_calibration!AV483)</f>
        <v>1.831E-2</v>
      </c>
      <c r="AW483" s="4">
        <f ca="1">IF(AW$4=1, '2026gf_All'!AW478+AW$2*'2026gf_All'!AW478*primary_calibration!AW483,'2026gf_All'!AW478+AW$3*'2026gf_All'!AW478*primary_calibration!AW483)</f>
        <v>0.79683999999999999</v>
      </c>
      <c r="AX483" s="4">
        <f ca="1">IF(AX$4=1, '2026gf_All'!AX478+AX$2*'2026gf_All'!AX478*primary_calibration!AX483,'2026gf_All'!AX478+AX$3*'2026gf_All'!AX478*primary_calibration!AX483)</f>
        <v>0.24188999999999999</v>
      </c>
      <c r="AY483" s="4">
        <f ca="1">IF(AY$4=1, '2026gf_All'!AY478+AY$2*'2026gf_All'!AY478*primary_calibration!AY483,'2026gf_All'!AY478+AY$3*'2026gf_All'!AY478*primary_calibration!AY483)</f>
        <v>1.8460000000000001E-2</v>
      </c>
      <c r="AZ483" s="4">
        <f ca="1">IF(AZ$4=1, '2026gf_All'!AZ478+AZ$2*'2026gf_All'!AZ478*primary_calibration!AZ483,'2026gf_All'!AZ478+AZ$3*'2026gf_All'!AZ478*primary_calibration!AZ483)</f>
        <v>3.5300000000000002E-3</v>
      </c>
      <c r="BA483" s="4">
        <f ca="1">IF(BA$4=1, '2026gf_All'!BA478+BA$2*'2026gf_All'!BA478*primary_calibration!BA483,'2026gf_All'!BA478+BA$3*'2026gf_All'!BA478*primary_calibration!BA483)</f>
        <v>0.79837999999999998</v>
      </c>
      <c r="BB483" s="4">
        <f ca="1">IF(BB$4=1, '2026gf_All'!BB478+BB$2*'2026gf_All'!BB478*primary_calibration!BB483,'2026gf_All'!BB478+BB$3*'2026gf_All'!BB478*primary_calibration!BB483)</f>
        <v>2.0490000000000001E-2</v>
      </c>
      <c r="BC483" s="4">
        <f ca="1">IF(BC$4=1, '2026gf_All'!BC478+BC$2*'2026gf_All'!BC478*primary_calibration!BC483,'2026gf_All'!BC478+BC$3*'2026gf_All'!BC478*primary_calibration!BC483)</f>
        <v>1.4134599999999999</v>
      </c>
      <c r="BD483" s="4">
        <f ca="1">IF(BD$4=1, '2026gf_All'!BD478+BD$2*'2026gf_All'!BD478*primary_calibration!BD483,'2026gf_All'!BD478+BD$3*'2026gf_All'!BD478*primary_calibration!BD483)</f>
        <v>0.32113999999999998</v>
      </c>
      <c r="BE483" s="4">
        <f ca="1">IF(BE$4=1, '2026gf_All'!BE478+BE$2*'2026gf_All'!BE478*primary_calibration!BE483,'2026gf_All'!BE478+BE$3*'2026gf_All'!BE478*primary_calibration!BE483)</f>
        <v>4.3159999999999997E-2</v>
      </c>
      <c r="BF483" s="4">
        <f ca="1">IF(BF$4=1, '2026gf_All'!BF478+BF$2*'2026gf_All'!BF478*primary_calibration!BF483,'2026gf_All'!BF478+BF$3*'2026gf_All'!BF478*primary_calibration!BF483)</f>
        <v>2.4499999999999999E-3</v>
      </c>
      <c r="BG483" s="31">
        <f>'2026gf_All'!BG478</f>
        <v>0.37741000000000002</v>
      </c>
      <c r="BH483" s="31">
        <f>'2026gf_All'!BH478</f>
        <v>0.20777999999999999</v>
      </c>
      <c r="BI483" s="31">
        <f>'2026gf_All'!BI478</f>
        <v>0.35037000000000001</v>
      </c>
      <c r="BJ483" s="31">
        <f>'2026gf_All'!BJ478</f>
        <v>0.37148999999999999</v>
      </c>
      <c r="BK483" s="31">
        <f>'2026gf_All'!BK478</f>
        <v>22.081659999999999</v>
      </c>
      <c r="BL483" s="31">
        <f>'2026gf_All'!BL478</f>
        <v>5.7473700000000001</v>
      </c>
      <c r="BM483" s="33">
        <f t="shared" si="71"/>
        <v>29.13608</v>
      </c>
      <c r="BN483" s="9">
        <f t="shared" ca="1" si="65"/>
        <v>22.063510000000012</v>
      </c>
      <c r="BO483" s="10">
        <f>'2023gf_All'!BM478</f>
        <v>29.23603</v>
      </c>
      <c r="BP483" s="10">
        <f>'2023gf_All'!BN478</f>
        <v>25.864620000000006</v>
      </c>
      <c r="BQ483" s="10">
        <f>'2026gf_All'!BM478</f>
        <v>29.13608</v>
      </c>
      <c r="BR483" s="10">
        <f>'2026gf_All'!BN478</f>
        <v>22.063510000000012</v>
      </c>
      <c r="BS483">
        <f t="shared" si="66"/>
        <v>9.9949999999999761E-2</v>
      </c>
      <c r="BT483">
        <f t="shared" si="67"/>
        <v>3.8011099999999942</v>
      </c>
      <c r="BU483" s="14">
        <f t="shared" si="73"/>
        <v>2.6294950685457646E-2</v>
      </c>
      <c r="BV483" s="9">
        <f t="shared" ca="1" si="68"/>
        <v>0</v>
      </c>
      <c r="BW483" s="9">
        <f t="shared" ca="1" si="69"/>
        <v>29.13608</v>
      </c>
      <c r="BX483" s="9">
        <f>IF(primary_calibration!BI483=1,SUM(BW483,I483:BF483),0)</f>
        <v>0</v>
      </c>
      <c r="BY483">
        <f t="shared" si="70"/>
        <v>0</v>
      </c>
    </row>
    <row r="484" spans="1:77">
      <c r="A484">
        <v>370630015</v>
      </c>
      <c r="B484" t="s">
        <v>168</v>
      </c>
      <c r="C484" t="s">
        <v>454</v>
      </c>
      <c r="D484">
        <v>61.7</v>
      </c>
      <c r="E484">
        <v>62</v>
      </c>
      <c r="F484">
        <v>49.2</v>
      </c>
      <c r="G484">
        <v>49.4</v>
      </c>
      <c r="H484">
        <f t="shared" ca="1" si="72"/>
        <v>49.661229836034344</v>
      </c>
      <c r="I484" s="4">
        <f ca="1">IF(I$4=1, '2026gf_All'!I479+I$2*'2026gf_All'!I479*primary_calibration!I484,'2026gf_All'!I479+I$3*'2026gf_All'!I479*primary_calibration!I484)</f>
        <v>0.35867195730657503</v>
      </c>
      <c r="J484" s="4">
        <f ca="1">IF(J$4=1, '2026gf_All'!J479+J$2*'2026gf_All'!J479*primary_calibration!J484,'2026gf_All'!J479+J$3*'2026gf_All'!J479*primary_calibration!J484)</f>
        <v>9.2388102321935076E-3</v>
      </c>
      <c r="K484" s="4">
        <f ca="1">IF(K$4=1, '2026gf_All'!K479+K$2*'2026gf_All'!K479*primary_calibration!K484,'2026gf_All'!K479+K$3*'2026gf_All'!K479*primary_calibration!K484)</f>
        <v>4.9724880864720974E-2</v>
      </c>
      <c r="L484" s="4">
        <f ca="1">IF(L$4=1, '2026gf_All'!L479+L$2*'2026gf_All'!L479*primary_calibration!L484,'2026gf_All'!L479+L$3*'2026gf_All'!L479*primary_calibration!L484)</f>
        <v>4.2009377690152498E-2</v>
      </c>
      <c r="M484" s="4">
        <f ca="1">IF(M$4=1, '2026gf_All'!M479+M$2*'2026gf_All'!M479*primary_calibration!M484,'2026gf_All'!M479+M$3*'2026gf_All'!M479*primary_calibration!M484)</f>
        <v>3.8944013520513313E-2</v>
      </c>
      <c r="N484" s="4">
        <f ca="1">IF(N$4=1, '2026gf_All'!N479+N$2*'2026gf_All'!N479*primary_calibration!N484,'2026gf_All'!N479+N$3*'2026gf_All'!N479*primary_calibration!N484)</f>
        <v>5.0671635847475964E-2</v>
      </c>
      <c r="O484" s="4">
        <f ca="1">IF(O$4=1, '2026gf_All'!O479+O$2*'2026gf_All'!O479*primary_calibration!O484,'2026gf_All'!O479+O$3*'2026gf_All'!O479*primary_calibration!O484)</f>
        <v>8.2929606664359404E-2</v>
      </c>
      <c r="P484" s="4">
        <f ca="1">IF(P$4=1, '2026gf_All'!P479+P$2*'2026gf_All'!P479*primary_calibration!P484,'2026gf_All'!P479+P$3*'2026gf_All'!P479*primary_calibration!P484)</f>
        <v>2.5846166179790287E-2</v>
      </c>
      <c r="Q484" s="4">
        <f ca="1">IF(Q$4=1, '2026gf_All'!Q479+Q$2*'2026gf_All'!Q479*primary_calibration!Q484,'2026gf_All'!Q479+Q$3*'2026gf_All'!Q479*primary_calibration!Q484)</f>
        <v>0.11311768518056949</v>
      </c>
      <c r="R484" s="4">
        <f ca="1">IF(R$4=1, '2026gf_All'!R479+R$2*'2026gf_All'!R479*primary_calibration!R484,'2026gf_All'!R479+R$3*'2026gf_All'!R479*primary_calibration!R484)</f>
        <v>1.1895651703036403</v>
      </c>
      <c r="S484" s="4">
        <f ca="1">IF(S$4=1, '2026gf_All'!S479+S$2*'2026gf_All'!S479*primary_calibration!S484,'2026gf_All'!S479+S$3*'2026gf_All'!S479*primary_calibration!S484)</f>
        <v>1.7426399787060485E-2</v>
      </c>
      <c r="T484" s="4">
        <f ca="1">IF(T$4=1, '2026gf_All'!T479+T$2*'2026gf_All'!T479*primary_calibration!T484,'2026gf_All'!T479+T$3*'2026gf_All'!T479*primary_calibration!T484)</f>
        <v>0.27622628825073808</v>
      </c>
      <c r="U484" s="4">
        <f ca="1">IF(U$4=1, '2026gf_All'!U479+U$2*'2026gf_All'!U479*primary_calibration!U484,'2026gf_All'!U479+U$3*'2026gf_All'!U479*primary_calibration!U484)</f>
        <v>0.26213128208030895</v>
      </c>
      <c r="V484" s="4">
        <f ca="1">IF(V$4=1, '2026gf_All'!V479+V$2*'2026gf_All'!V479*primary_calibration!V484,'2026gf_All'!V479+V$3*'2026gf_All'!V479*primary_calibration!V484)</f>
        <v>6.7631571339165697E-2</v>
      </c>
      <c r="W484" s="4">
        <f ca="1">IF(W$4=1, '2026gf_All'!W479+W$2*'2026gf_All'!W479*primary_calibration!W484,'2026gf_All'!W479+W$3*'2026gf_All'!W479*primary_calibration!W484)</f>
        <v>4.8937183361620736E-2</v>
      </c>
      <c r="X484" s="4">
        <f ca="1">IF(X$4=1, '2026gf_All'!X479+X$2*'2026gf_All'!X479*primary_calibration!X484,'2026gf_All'!X479+X$3*'2026gf_All'!X479*primary_calibration!X484)</f>
        <v>0.33066351826734974</v>
      </c>
      <c r="Y484" s="4">
        <f ca="1">IF(Y$4=1, '2026gf_All'!Y479+Y$2*'2026gf_All'!Y479*primary_calibration!Y484,'2026gf_All'!Y479+Y$3*'2026gf_All'!Y479*primary_calibration!Y484)</f>
        <v>7.5518133470558857E-2</v>
      </c>
      <c r="Z484" s="4">
        <f ca="1">IF(Z$4=1, '2026gf_All'!Z479+Z$2*'2026gf_All'!Z479*primary_calibration!Z484,'2026gf_All'!Z479+Z$3*'2026gf_All'!Z479*primary_calibration!Z484)</f>
        <v>1.0353868316256015E-2</v>
      </c>
      <c r="AA484" s="4">
        <f ca="1">IF(AA$4=1, '2026gf_All'!AA479+AA$2*'2026gf_All'!AA479*primary_calibration!AA484,'2026gf_All'!AA479+AA$3*'2026gf_All'!AA479*primary_calibration!AA484)</f>
        <v>0.54737528176588801</v>
      </c>
      <c r="AB484" s="4">
        <f ca="1">IF(AB$4=1, '2026gf_All'!AB479+AB$2*'2026gf_All'!AB479*primary_calibration!AB484,'2026gf_All'!AB479+AB$3*'2026gf_All'!AB479*primary_calibration!AB484)</f>
        <v>5.8390571247913664E-2</v>
      </c>
      <c r="AC484" s="4">
        <f ca="1">IF(AC$4=1, '2026gf_All'!AC479+AC$2*'2026gf_All'!AC479*primary_calibration!AC484,'2026gf_All'!AC479+AC$3*'2026gf_All'!AC479*primary_calibration!AC484)</f>
        <v>0.40030416220687615</v>
      </c>
      <c r="AD484" s="4">
        <f ca="1">IF(AD$4=1, '2026gf_All'!AD479+AD$2*'2026gf_All'!AD479*primary_calibration!AD484,'2026gf_All'!AD479+AD$3*'2026gf_All'!AD479*primary_calibration!AD484)</f>
        <v>0.12022303197716563</v>
      </c>
      <c r="AE484" s="4">
        <f ca="1">IF(AE$4=1, '2026gf_All'!AE479+AE$2*'2026gf_All'!AE479*primary_calibration!AE484,'2026gf_All'!AE479+AE$3*'2026gf_All'!AE479*primary_calibration!AE484)</f>
        <v>7.6289921100431243E-2</v>
      </c>
      <c r="AF484" s="4">
        <f ca="1">IF(AF$4=1, '2026gf_All'!AF479+AF$2*'2026gf_All'!AF479*primary_calibration!AF484,'2026gf_All'!AF479+AF$3*'2026gf_All'!AF479*primary_calibration!AF484)</f>
        <v>0.12704311468345086</v>
      </c>
      <c r="AG484" s="4">
        <f ca="1">IF(AG$4=1, '2026gf_All'!AG479+AG$2*'2026gf_All'!AG479*primary_calibration!AG484,'2026gf_All'!AG479+AG$3*'2026gf_All'!AG479*primary_calibration!AG484)</f>
        <v>2.6381636563585963E-2</v>
      </c>
      <c r="AH484" s="4">
        <f ca="1">IF(AH$4=1, '2026gf_All'!AH479+AH$2*'2026gf_All'!AH479*primary_calibration!AH484,'2026gf_All'!AH479+AH$3*'2026gf_All'!AH479*primary_calibration!AH484)</f>
        <v>3.8237823950535439E-2</v>
      </c>
      <c r="AI484" s="4">
        <f ca="1">IF(AI$4=1, '2026gf_All'!AI479+AI$2*'2026gf_All'!AI479*primary_calibration!AI484,'2026gf_All'!AI479+AI$3*'2026gf_All'!AI479*primary_calibration!AI484)</f>
        <v>1.2518866701098882E-2</v>
      </c>
      <c r="AJ484" s="4">
        <f ca="1">IF(AJ$4=1, '2026gf_All'!AJ479+AJ$2*'2026gf_All'!AJ479*primary_calibration!AJ484,'2026gf_All'!AJ479+AJ$3*'2026gf_All'!AJ479*primary_calibration!AJ484)</f>
        <v>1.6208883235713598E-2</v>
      </c>
      <c r="AK484" s="4">
        <f ca="1">IF(AK$4=1, '2026gf_All'!AK479+AK$2*'2026gf_All'!AK479*primary_calibration!AK484,'2026gf_All'!AK479+AK$3*'2026gf_All'!AK479*primary_calibration!AK484)</f>
        <v>0.17638916647946404</v>
      </c>
      <c r="AL484" s="4">
        <f ca="1">IF(AL$4=1, '2026gf_All'!AL479+AL$2*'2026gf_All'!AL479*primary_calibration!AL484,'2026gf_All'!AL479+AL$3*'2026gf_All'!AL479*primary_calibration!AL484)</f>
        <v>2.949854491025769E-2</v>
      </c>
      <c r="AM484" s="4">
        <f ca="1">IF(AM$4=1, '2026gf_All'!AM479+AM$2*'2026gf_All'!AM479*primary_calibration!AM484,'2026gf_All'!AM479+AM$3*'2026gf_All'!AM479*primary_calibration!AM484)</f>
        <v>0.34307635038536449</v>
      </c>
      <c r="AN484" s="4">
        <f ca="1">IF(AN$4=1, '2026gf_All'!AN479+AN$2*'2026gf_All'!AN479*primary_calibration!AN484,'2026gf_All'!AN479+AN$3*'2026gf_All'!AN479*primary_calibration!AN484)</f>
        <v>11.942762064762388</v>
      </c>
      <c r="AO484" s="4">
        <f ca="1">IF(AO$4=1, '2026gf_All'!AO479+AO$2*'2026gf_All'!AO479*primary_calibration!AO484,'2026gf_All'!AO479+AO$3*'2026gf_All'!AO479*primary_calibration!AO484)</f>
        <v>2.9909337776760601E-2</v>
      </c>
      <c r="AP484" s="4">
        <f ca="1">IF(AP$4=1, '2026gf_All'!AP479+AP$2*'2026gf_All'!AP479*primary_calibration!AP484,'2026gf_All'!AP479+AP$3*'2026gf_All'!AP479*primary_calibration!AP484)</f>
        <v>1.2517271217682715</v>
      </c>
      <c r="AQ484" s="4">
        <f ca="1">IF(AQ$4=1, '2026gf_All'!AQ479+AQ$2*'2026gf_All'!AQ479*primary_calibration!AQ484,'2026gf_All'!AQ479+AQ$3*'2026gf_All'!AQ479*primary_calibration!AQ484)</f>
        <v>6.2130522249311239E-2</v>
      </c>
      <c r="AR484" s="4">
        <f ca="1">IF(AR$4=1, '2026gf_All'!AR479+AR$2*'2026gf_All'!AR479*primary_calibration!AR484,'2026gf_All'!AR479+AR$3*'2026gf_All'!AR479*primary_calibration!AR484)</f>
        <v>1.693836555649476E-2</v>
      </c>
      <c r="AS484" s="4">
        <f ca="1">IF(AS$4=1, '2026gf_All'!AS479+AS$2*'2026gf_All'!AS479*primary_calibration!AS484,'2026gf_All'!AS479+AS$3*'2026gf_All'!AS479*primary_calibration!AS484)</f>
        <v>1.6898982537779366</v>
      </c>
      <c r="AT484" s="4">
        <f ca="1">IF(AT$4=1, '2026gf_All'!AT479+AT$2*'2026gf_All'!AT479*primary_calibration!AT484,'2026gf_All'!AT479+AT$3*'2026gf_All'!AT479*primary_calibration!AT484)</f>
        <v>8.7650239399707716E-3</v>
      </c>
      <c r="AU484" s="4">
        <f ca="1">IF(AU$4=1, '2026gf_All'!AU479+AU$2*'2026gf_All'!AU479*primary_calibration!AU484,'2026gf_All'!AU479+AU$3*'2026gf_All'!AU479*primary_calibration!AU484)</f>
        <v>0.82374987818401069</v>
      </c>
      <c r="AV484" s="4">
        <f ca="1">IF(AV$4=1, '2026gf_All'!AV479+AV$2*'2026gf_All'!AV479*primary_calibration!AV484,'2026gf_All'!AV479+AV$3*'2026gf_All'!AV479*primary_calibration!AV484)</f>
        <v>1.113571407694567E-2</v>
      </c>
      <c r="AW484" s="4">
        <f ca="1">IF(AW$4=1, '2026gf_All'!AW479+AW$2*'2026gf_All'!AW479*primary_calibration!AW484,'2026gf_All'!AW479+AW$3*'2026gf_All'!AW479*primary_calibration!AW484)</f>
        <v>0.71629700132935337</v>
      </c>
      <c r="AX484" s="4">
        <f ca="1">IF(AX$4=1, '2026gf_All'!AX479+AX$2*'2026gf_All'!AX479*primary_calibration!AX484,'2026gf_All'!AX479+AX$3*'2026gf_All'!AX479*primary_calibration!AX484)</f>
        <v>0.18544132348700376</v>
      </c>
      <c r="AY484" s="4">
        <f ca="1">IF(AY$4=1, '2026gf_All'!AY479+AY$2*'2026gf_All'!AY479*primary_calibration!AY484,'2026gf_All'!AY479+AY$3*'2026gf_All'!AY479*primary_calibration!AY484)</f>
        <v>2.7994753766129737E-2</v>
      </c>
      <c r="AZ484" s="4">
        <f ca="1">IF(AZ$4=1, '2026gf_All'!AZ479+AZ$2*'2026gf_All'!AZ479*primary_calibration!AZ484,'2026gf_All'!AZ479+AZ$3*'2026gf_All'!AZ479*primary_calibration!AZ484)</f>
        <v>1.4593861834212241E-2</v>
      </c>
      <c r="BA484" s="4">
        <f ca="1">IF(BA$4=1, '2026gf_All'!BA479+BA$2*'2026gf_All'!BA479*primary_calibration!BA484,'2026gf_All'!BA479+BA$3*'2026gf_All'!BA479*primary_calibration!BA484)</f>
        <v>2.1662107173277607</v>
      </c>
      <c r="BB484" s="4">
        <f ca="1">IF(BB$4=1, '2026gf_All'!BB479+BB$2*'2026gf_All'!BB479*primary_calibration!BB484,'2026gf_All'!BB479+BB$3*'2026gf_All'!BB479*primary_calibration!BB484)</f>
        <v>1.6525102185800743E-2</v>
      </c>
      <c r="BC484" s="4">
        <f ca="1">IF(BC$4=1, '2026gf_All'!BC479+BC$2*'2026gf_All'!BC479*primary_calibration!BC484,'2026gf_All'!BC479+BC$3*'2026gf_All'!BC479*primary_calibration!BC484)</f>
        <v>1.8582879959110863</v>
      </c>
      <c r="BD484" s="4">
        <f ca="1">IF(BD$4=1, '2026gf_All'!BD479+BD$2*'2026gf_All'!BD479*primary_calibration!BD484,'2026gf_All'!BD479+BD$3*'2026gf_All'!BD479*primary_calibration!BD484)</f>
        <v>0.14656588296139303</v>
      </c>
      <c r="BE484" s="4">
        <f ca="1">IF(BE$4=1, '2026gf_All'!BE479+BE$2*'2026gf_All'!BE479*primary_calibration!BE484,'2026gf_All'!BE479+BE$3*'2026gf_All'!BE479*primary_calibration!BE484)</f>
        <v>4.9012231821099074E-2</v>
      </c>
      <c r="BF484" s="4">
        <f ca="1">IF(BF$4=1, '2026gf_All'!BF479+BF$2*'2026gf_All'!BF479*primary_calibration!BF484,'2026gf_All'!BF479+BF$3*'2026gf_All'!BF479*primary_calibration!BF484)</f>
        <v>3.6565570836459434E-3</v>
      </c>
      <c r="BG484" s="31">
        <f>'2026gf_All'!BG479</f>
        <v>0.45865</v>
      </c>
      <c r="BH484" s="31">
        <f>'2026gf_All'!BH479</f>
        <v>0.27274999999999999</v>
      </c>
      <c r="BI484" s="31">
        <f>'2026gf_All'!BI479</f>
        <v>0.23066999999999999</v>
      </c>
      <c r="BJ484" s="31">
        <f>'2026gf_All'!BJ479</f>
        <v>0.64725999999999995</v>
      </c>
      <c r="BK484" s="31">
        <f>'2026gf_All'!BK479</f>
        <v>16.35378</v>
      </c>
      <c r="BL484" s="31">
        <f>'2026gf_All'!BL479</f>
        <v>5.4674500000000004</v>
      </c>
      <c r="BM484" s="33">
        <f t="shared" si="71"/>
        <v>23.43056</v>
      </c>
      <c r="BN484" s="9">
        <f t="shared" ca="1" si="65"/>
        <v>26.04314661367037</v>
      </c>
      <c r="BO484" s="10">
        <f>'2023gf_All'!BM479</f>
        <v>23.321380000000001</v>
      </c>
      <c r="BP484" s="10">
        <f>'2023gf_All'!BN479</f>
        <v>27.97922999999999</v>
      </c>
      <c r="BQ484" s="10">
        <f>'2026gf_All'!BM479</f>
        <v>23.43056</v>
      </c>
      <c r="BR484" s="10">
        <f>'2026gf_All'!BN479</f>
        <v>25.769180000000002</v>
      </c>
      <c r="BS484">
        <f t="shared" si="66"/>
        <v>-0.1091799999999985</v>
      </c>
      <c r="BT484">
        <f t="shared" si="67"/>
        <v>2.2100499999999883</v>
      </c>
      <c r="BU484" s="14">
        <f t="shared" si="73"/>
        <v>-4.9401597248930604E-2</v>
      </c>
      <c r="BV484" s="9">
        <f t="shared" ca="1" si="68"/>
        <v>-1.3534388308196863E-2</v>
      </c>
      <c r="BW484" s="9">
        <f t="shared" ca="1" si="69"/>
        <v>23.417025611691802</v>
      </c>
      <c r="BX484" s="9">
        <f ca="1">IF(primary_calibration!BI484=1,SUM(BW484,I484:BF484),0)</f>
        <v>49.46017222536215</v>
      </c>
      <c r="BY484">
        <f t="shared" ca="1" si="70"/>
        <v>49.661229836034344</v>
      </c>
    </row>
    <row r="485" spans="1:77">
      <c r="A485">
        <v>370670022</v>
      </c>
      <c r="B485" t="s">
        <v>168</v>
      </c>
      <c r="C485" t="s">
        <v>455</v>
      </c>
      <c r="D485">
        <v>66.7</v>
      </c>
      <c r="E485">
        <v>67</v>
      </c>
      <c r="F485">
        <v>52.2</v>
      </c>
      <c r="G485">
        <v>52.5</v>
      </c>
      <c r="H485">
        <f t="shared" ca="1" si="72"/>
        <v>52.853381055657323</v>
      </c>
      <c r="I485" s="4">
        <f ca="1">IF(I$4=1, '2026gf_All'!I480+I$2*'2026gf_All'!I480*primary_calibration!I485,'2026gf_All'!I480+I$3*'2026gf_All'!I480*primary_calibration!I485)</f>
        <v>0.99406315110842669</v>
      </c>
      <c r="J485" s="4">
        <f ca="1">IF(J$4=1, '2026gf_All'!J480+J$2*'2026gf_All'!J480*primary_calibration!J485,'2026gf_All'!J480+J$3*'2026gf_All'!J480*primary_calibration!J485)</f>
        <v>2.8266836026782507E-2</v>
      </c>
      <c r="K485" s="4">
        <f ca="1">IF(K$4=1, '2026gf_All'!K480+K$2*'2026gf_All'!K480*primary_calibration!K485,'2026gf_All'!K480+K$3*'2026gf_All'!K480*primary_calibration!K485)</f>
        <v>7.1743137823057967E-2</v>
      </c>
      <c r="L485" s="4">
        <f ca="1">IF(L$4=1, '2026gf_All'!L480+L$2*'2026gf_All'!L480*primary_calibration!L485,'2026gf_All'!L480+L$3*'2026gf_All'!L480*primary_calibration!L485)</f>
        <v>8.9023592044375405E-2</v>
      </c>
      <c r="M485" s="4">
        <f ca="1">IF(M$4=1, '2026gf_All'!M480+M$2*'2026gf_All'!M480*primary_calibration!M485,'2026gf_All'!M480+M$3*'2026gf_All'!M480*primary_calibration!M485)</f>
        <v>5.170673114343706E-2</v>
      </c>
      <c r="N485" s="4">
        <f ca="1">IF(N$4=1, '2026gf_All'!N480+N$2*'2026gf_All'!N480*primary_calibration!N485,'2026gf_All'!N480+N$3*'2026gf_All'!N480*primary_calibration!N485)</f>
        <v>7.0950417006464749E-4</v>
      </c>
      <c r="O485" s="4">
        <f ca="1">IF(O$4=1, '2026gf_All'!O480+O$2*'2026gf_All'!O480*primary_calibration!O485,'2026gf_All'!O480+O$3*'2026gf_All'!O480*primary_calibration!O485)</f>
        <v>7.7327083934436284E-4</v>
      </c>
      <c r="P485" s="4">
        <f ca="1">IF(P$4=1, '2026gf_All'!P480+P$2*'2026gf_All'!P480*primary_calibration!P485,'2026gf_All'!P480+P$3*'2026gf_All'!P480*primary_calibration!P485)</f>
        <v>1.2142529450083379E-3</v>
      </c>
      <c r="Q485" s="4">
        <f ca="1">IF(Q$4=1, '2026gf_All'!Q480+Q$2*'2026gf_All'!Q480*primary_calibration!Q485,'2026gf_All'!Q480+Q$3*'2026gf_All'!Q480*primary_calibration!Q485)</f>
        <v>0.19146397074614685</v>
      </c>
      <c r="R485" s="4">
        <f ca="1">IF(R$4=1, '2026gf_All'!R480+R$2*'2026gf_All'!R480*primary_calibration!R485,'2026gf_All'!R480+R$3*'2026gf_All'!R480*primary_calibration!R485)</f>
        <v>1.8611260197791437</v>
      </c>
      <c r="S485" s="4">
        <f ca="1">IF(S$4=1, '2026gf_All'!S480+S$2*'2026gf_All'!S480*primary_calibration!S485,'2026gf_All'!S480+S$3*'2026gf_All'!S480*primary_calibration!S485)</f>
        <v>2.2695889832032808E-2</v>
      </c>
      <c r="T485" s="4">
        <f ca="1">IF(T$4=1, '2026gf_All'!T480+T$2*'2026gf_All'!T480*primary_calibration!T485,'2026gf_All'!T480+T$3*'2026gf_All'!T480*primary_calibration!T485)</f>
        <v>0.31839599504570748</v>
      </c>
      <c r="U485" s="4">
        <f ca="1">IF(U$4=1, '2026gf_All'!U480+U$2*'2026gf_All'!U480*primary_calibration!U485,'2026gf_All'!U480+U$3*'2026gf_All'!U480*primary_calibration!U485)</f>
        <v>0.32110560916007341</v>
      </c>
      <c r="V485" s="4">
        <f ca="1">IF(V$4=1, '2026gf_All'!V480+V$2*'2026gf_All'!V480*primary_calibration!V485,'2026gf_All'!V480+V$3*'2026gf_All'!V480*primary_calibration!V485)</f>
        <v>0.10486605464463242</v>
      </c>
      <c r="W485" s="4">
        <f ca="1">IF(W$4=1, '2026gf_All'!W480+W$2*'2026gf_All'!W480*primary_calibration!W485,'2026gf_All'!W480+W$3*'2026gf_All'!W480*primary_calibration!W485)</f>
        <v>7.6065423681228594E-2</v>
      </c>
      <c r="X485" s="4">
        <f ca="1">IF(X$4=1, '2026gf_All'!X480+X$2*'2026gf_All'!X480*primary_calibration!X485,'2026gf_All'!X480+X$3*'2026gf_All'!X480*primary_calibration!X485)</f>
        <v>0.43937793918538887</v>
      </c>
      <c r="Y485" s="4">
        <f ca="1">IF(Y$4=1, '2026gf_All'!Y480+Y$2*'2026gf_All'!Y480*primary_calibration!Y485,'2026gf_All'!Y480+Y$3*'2026gf_All'!Y480*primary_calibration!Y485)</f>
        <v>0.32707146061380954</v>
      </c>
      <c r="Z485" s="4">
        <f ca="1">IF(Z$4=1, '2026gf_All'!Z480+Z$2*'2026gf_All'!Z480*primary_calibration!Z485,'2026gf_All'!Z480+Z$3*'2026gf_All'!Z480*primary_calibration!Z485)</f>
        <v>1.8000000000000001E-4</v>
      </c>
      <c r="AA485" s="4">
        <f ca="1">IF(AA$4=1, '2026gf_All'!AA480+AA$2*'2026gf_All'!AA480*primary_calibration!AA485,'2026gf_All'!AA480+AA$3*'2026gf_All'!AA480*primary_calibration!AA485)</f>
        <v>3.4862720883781236E-2</v>
      </c>
      <c r="AB485" s="4">
        <f ca="1">IF(AB$4=1, '2026gf_All'!AB480+AB$2*'2026gf_All'!AB480*primary_calibration!AB485,'2026gf_All'!AB480+AB$3*'2026gf_All'!AB480*primary_calibration!AB485)</f>
        <v>1.014585272838621E-3</v>
      </c>
      <c r="AC485" s="4">
        <f ca="1">IF(AC$4=1, '2026gf_All'!AC480+AC$2*'2026gf_All'!AC480*primary_calibration!AC485,'2026gf_All'!AC480+AC$3*'2026gf_All'!AC480*primary_calibration!AC485)</f>
        <v>0.3613839393709431</v>
      </c>
      <c r="AD485" s="4">
        <f ca="1">IF(AD$4=1, '2026gf_All'!AD480+AD$2*'2026gf_All'!AD480*primary_calibration!AD485,'2026gf_All'!AD480+AD$3*'2026gf_All'!AD480*primary_calibration!AD485)</f>
        <v>0.12842869131229401</v>
      </c>
      <c r="AE485" s="4">
        <f ca="1">IF(AE$4=1, '2026gf_All'!AE480+AE$2*'2026gf_All'!AE480*primary_calibration!AE485,'2026gf_All'!AE480+AE$3*'2026gf_All'!AE480*primary_calibration!AE485)</f>
        <v>0.21962605210475333</v>
      </c>
      <c r="AF485" s="4">
        <f ca="1">IF(AF$4=1, '2026gf_All'!AF480+AF$2*'2026gf_All'!AF480*primary_calibration!AF485,'2026gf_All'!AF480+AF$3*'2026gf_All'!AF480*primary_calibration!AF485)</f>
        <v>0.18179271924445825</v>
      </c>
      <c r="AG485" s="4">
        <f ca="1">IF(AG$4=1, '2026gf_All'!AG480+AG$2*'2026gf_All'!AG480*primary_calibration!AG485,'2026gf_All'!AG480+AG$3*'2026gf_All'!AG480*primary_calibration!AG485)</f>
        <v>3.6348590348890243E-2</v>
      </c>
      <c r="AH485" s="4">
        <f ca="1">IF(AH$4=1, '2026gf_All'!AH480+AH$2*'2026gf_All'!AH480*primary_calibration!AH485,'2026gf_All'!AH480+AH$3*'2026gf_All'!AH480*primary_calibration!AH485)</f>
        <v>5.4738113208507216E-2</v>
      </c>
      <c r="AI485" s="4">
        <f ca="1">IF(AI$4=1, '2026gf_All'!AI480+AI$2*'2026gf_All'!AI480*primary_calibration!AI485,'2026gf_All'!AI480+AI$3*'2026gf_All'!AI480*primary_calibration!AI485)</f>
        <v>2.2870442829236375E-2</v>
      </c>
      <c r="AJ485" s="4">
        <f ca="1">IF(AJ$4=1, '2026gf_All'!AJ480+AJ$2*'2026gf_All'!AJ480*primary_calibration!AJ485,'2026gf_All'!AJ480+AJ$3*'2026gf_All'!AJ480*primary_calibration!AJ485)</f>
        <v>2.022763659971159E-4</v>
      </c>
      <c r="AK485" s="4">
        <f ca="1">IF(AK$4=1, '2026gf_All'!AK480+AK$2*'2026gf_All'!AK480*primary_calibration!AK485,'2026gf_All'!AK480+AK$3*'2026gf_All'!AK480*primary_calibration!AK485)</f>
        <v>2.7260850525821453E-3</v>
      </c>
      <c r="AL485" s="4">
        <f ca="1">IF(AL$4=1, '2026gf_All'!AL480+AL$2*'2026gf_All'!AL480*primary_calibration!AL485,'2026gf_All'!AL480+AL$3*'2026gf_All'!AL480*primary_calibration!AL485)</f>
        <v>6.982165403777571E-2</v>
      </c>
      <c r="AM485" s="4">
        <f ca="1">IF(AM$4=1, '2026gf_All'!AM480+AM$2*'2026gf_All'!AM480*primary_calibration!AM485,'2026gf_All'!AM480+AM$3*'2026gf_All'!AM480*primary_calibration!AM485)</f>
        <v>1.3009068386101556E-2</v>
      </c>
      <c r="AN485" s="4">
        <f ca="1">IF(AN$4=1, '2026gf_All'!AN480+AN$2*'2026gf_All'!AN480*primary_calibration!AN485,'2026gf_All'!AN480+AN$3*'2026gf_All'!AN480*primary_calibration!AN485)</f>
        <v>14.094746578306957</v>
      </c>
      <c r="AO485" s="4">
        <f ca="1">IF(AO$4=1, '2026gf_All'!AO480+AO$2*'2026gf_All'!AO480*primary_calibration!AO485,'2026gf_All'!AO480+AO$3*'2026gf_All'!AO480*primary_calibration!AO485)</f>
        <v>3.8152688503204427E-2</v>
      </c>
      <c r="AP485" s="4">
        <f ca="1">IF(AP$4=1, '2026gf_All'!AP480+AP$2*'2026gf_All'!AP480*primary_calibration!AP485,'2026gf_All'!AP480+AP$3*'2026gf_All'!AP480*primary_calibration!AP485)</f>
        <v>0.97920223991620037</v>
      </c>
      <c r="AQ485" s="4">
        <f ca="1">IF(AQ$4=1, '2026gf_All'!AQ480+AQ$2*'2026gf_All'!AQ480*primary_calibration!AQ485,'2026gf_All'!AQ480+AQ$3*'2026gf_All'!AQ480*primary_calibration!AQ485)</f>
        <v>9.8111445493737265E-2</v>
      </c>
      <c r="AR485" s="4">
        <f ca="1">IF(AR$4=1, '2026gf_All'!AR480+AR$2*'2026gf_All'!AR480*primary_calibration!AR485,'2026gf_All'!AR480+AR$3*'2026gf_All'!AR480*primary_calibration!AR485)</f>
        <v>1.9318232712916116E-2</v>
      </c>
      <c r="AS485" s="4">
        <f ca="1">IF(AS$4=1, '2026gf_All'!AS480+AS$2*'2026gf_All'!AS480*primary_calibration!AS485,'2026gf_All'!AS480+AS$3*'2026gf_All'!AS480*primary_calibration!AS485)</f>
        <v>0.3478076746514871</v>
      </c>
      <c r="AT485" s="4">
        <f ca="1">IF(AT$4=1, '2026gf_All'!AT480+AT$2*'2026gf_All'!AT480*primary_calibration!AT485,'2026gf_All'!AT480+AT$3*'2026gf_All'!AT480*primary_calibration!AT485)</f>
        <v>1.0762218535821259E-4</v>
      </c>
      <c r="AU485" s="4">
        <f ca="1">IF(AU$4=1, '2026gf_All'!AU480+AU$2*'2026gf_All'!AU480*primary_calibration!AU485,'2026gf_All'!AU480+AU$3*'2026gf_All'!AU480*primary_calibration!AU485)</f>
        <v>1.1955499349132694</v>
      </c>
      <c r="AV485" s="4">
        <f ca="1">IF(AV$4=1, '2026gf_All'!AV480+AV$2*'2026gf_All'!AV480*primary_calibration!AV485,'2026gf_All'!AV480+AV$3*'2026gf_All'!AV480*primary_calibration!AV485)</f>
        <v>1.9441190167160928E-2</v>
      </c>
      <c r="AW485" s="4">
        <f ca="1">IF(AW$4=1, '2026gf_All'!AW480+AW$2*'2026gf_All'!AW480*primary_calibration!AW485,'2026gf_All'!AW480+AW$3*'2026gf_All'!AW480*primary_calibration!AW485)</f>
        <v>1.5443710037443765</v>
      </c>
      <c r="AX485" s="4">
        <f ca="1">IF(AX$4=1, '2026gf_All'!AX480+AX$2*'2026gf_All'!AX480*primary_calibration!AX485,'2026gf_All'!AX480+AX$3*'2026gf_All'!AX480*primary_calibration!AX485)</f>
        <v>0.44804108425930572</v>
      </c>
      <c r="AY485" s="4">
        <f ca="1">IF(AY$4=1, '2026gf_All'!AY480+AY$2*'2026gf_All'!AY480*primary_calibration!AY485,'2026gf_All'!AY480+AY$3*'2026gf_All'!AY480*primary_calibration!AY485)</f>
        <v>3.8021191386998762E-2</v>
      </c>
      <c r="AZ485" s="4">
        <f ca="1">IF(AZ$4=1, '2026gf_All'!AZ480+AZ$2*'2026gf_All'!AZ480*primary_calibration!AZ485,'2026gf_All'!AZ480+AZ$3*'2026gf_All'!AZ480*primary_calibration!AZ485)</f>
        <v>1.6428574617912371E-4</v>
      </c>
      <c r="BA485" s="4">
        <f ca="1">IF(BA$4=1, '2026gf_All'!BA480+BA$2*'2026gf_All'!BA480*primary_calibration!BA485,'2026gf_All'!BA480+BA$3*'2026gf_All'!BA480*primary_calibration!BA485)</f>
        <v>0.92648166164533152</v>
      </c>
      <c r="BB485" s="4">
        <f ca="1">IF(BB$4=1, '2026gf_All'!BB480+BB$2*'2026gf_All'!BB480*primary_calibration!BB485,'2026gf_All'!BB480+BB$3*'2026gf_All'!BB480*primary_calibration!BB485)</f>
        <v>2.4815555381546235E-2</v>
      </c>
      <c r="BC485" s="4">
        <f ca="1">IF(BC$4=1, '2026gf_All'!BC480+BC$2*'2026gf_All'!BC480*primary_calibration!BC485,'2026gf_All'!BC480+BC$3*'2026gf_All'!BC480*primary_calibration!BC485)</f>
        <v>0.99070840185027087</v>
      </c>
      <c r="BD485" s="4">
        <f ca="1">IF(BD$4=1, '2026gf_All'!BD480+BD$2*'2026gf_All'!BD480*primary_calibration!BD485,'2026gf_All'!BD480+BD$3*'2026gf_All'!BD480*primary_calibration!BD485)</f>
        <v>0.17500962873601553</v>
      </c>
      <c r="BE485" s="4">
        <f ca="1">IF(BE$4=1, '2026gf_All'!BE480+BE$2*'2026gf_All'!BE480*primary_calibration!BE485,'2026gf_All'!BE480+BE$3*'2026gf_All'!BE480*primary_calibration!BE485)</f>
        <v>6.7954998091778185E-2</v>
      </c>
      <c r="BF485" s="4">
        <f ca="1">IF(BF$4=1, '2026gf_All'!BF480+BF$2*'2026gf_All'!BF480*primary_calibration!BF485,'2026gf_All'!BF480+BF$3*'2026gf_All'!BF480*primary_calibration!BF485)</f>
        <v>5.5565463062414487E-3</v>
      </c>
      <c r="BG485" s="31">
        <f>'2026gf_All'!BG480</f>
        <v>0.31054999999999999</v>
      </c>
      <c r="BH485" s="31">
        <f>'2026gf_All'!BH480</f>
        <v>0.18923999999999999</v>
      </c>
      <c r="BI485" s="31">
        <f>'2026gf_All'!BI480</f>
        <v>0.54656000000000005</v>
      </c>
      <c r="BJ485" s="31">
        <f>'2026gf_All'!BJ480</f>
        <v>1.18058</v>
      </c>
      <c r="BK485" s="31">
        <f>'2026gf_All'!BK480</f>
        <v>16.435020000000002</v>
      </c>
      <c r="BL485" s="31">
        <f>'2026gf_All'!BL480</f>
        <v>6.8966399999999997</v>
      </c>
      <c r="BM485" s="33">
        <f t="shared" si="71"/>
        <v>25.558590000000002</v>
      </c>
      <c r="BN485" s="9">
        <f t="shared" ca="1" si="65"/>
        <v>27.040235741205159</v>
      </c>
      <c r="BO485" s="10">
        <f>'2023gf_All'!BM480</f>
        <v>25.193750000000001</v>
      </c>
      <c r="BP485" s="10">
        <f>'2023gf_All'!BN480</f>
        <v>29.706849999999999</v>
      </c>
      <c r="BQ485" s="10">
        <f>'2026gf_All'!BM480</f>
        <v>25.558590000000002</v>
      </c>
      <c r="BR485" s="10">
        <f>'2026gf_All'!BN480</f>
        <v>26.641439999999996</v>
      </c>
      <c r="BS485">
        <f t="shared" si="66"/>
        <v>-0.36484000000000094</v>
      </c>
      <c r="BT485">
        <f t="shared" si="67"/>
        <v>3.0654100000000035</v>
      </c>
      <c r="BU485" s="14">
        <f t="shared" si="73"/>
        <v>-0.11901833686195339</v>
      </c>
      <c r="BV485" s="9">
        <f t="shared" ca="1" si="68"/>
        <v>-4.746400586586845E-2</v>
      </c>
      <c r="BW485" s="9">
        <f t="shared" ca="1" si="69"/>
        <v>25.511125994134133</v>
      </c>
      <c r="BX485" s="9">
        <f ca="1">IF(primary_calibration!BI485=1,SUM(BW485,I485:BF485),0)</f>
        <v>52.551361735339277</v>
      </c>
      <c r="BY485">
        <f t="shared" ca="1" si="70"/>
        <v>52.853381055657323</v>
      </c>
    </row>
    <row r="486" spans="1:77">
      <c r="A486">
        <v>370670030</v>
      </c>
      <c r="B486" t="s">
        <v>168</v>
      </c>
      <c r="C486" t="s">
        <v>455</v>
      </c>
      <c r="D486">
        <v>67.3</v>
      </c>
      <c r="E486">
        <v>68</v>
      </c>
      <c r="F486">
        <v>53.6</v>
      </c>
      <c r="G486">
        <v>54.2</v>
      </c>
      <c r="H486">
        <f t="shared" ca="1" si="72"/>
        <v>54.495747473021218</v>
      </c>
      <c r="I486" s="4">
        <f ca="1">IF(I$4=1, '2026gf_All'!I481+I$2*'2026gf_All'!I481*primary_calibration!I486,'2026gf_All'!I481+I$3*'2026gf_All'!I481*primary_calibration!I486)</f>
        <v>0.94989653342811864</v>
      </c>
      <c r="J486" s="4">
        <f ca="1">IF(J$4=1, '2026gf_All'!J481+J$2*'2026gf_All'!J481*primary_calibration!J486,'2026gf_All'!J481+J$3*'2026gf_All'!J481*primary_calibration!J486)</f>
        <v>1.6670843626598549E-2</v>
      </c>
      <c r="K486" s="4">
        <f ca="1">IF(K$4=1, '2026gf_All'!K481+K$2*'2026gf_All'!K481*primary_calibration!K486,'2026gf_All'!K481+K$3*'2026gf_All'!K481*primary_calibration!K486)</f>
        <v>7.6839131791597265E-2</v>
      </c>
      <c r="L486" s="4">
        <f ca="1">IF(L$4=1, '2026gf_All'!L481+L$2*'2026gf_All'!L481*primary_calibration!L486,'2026gf_All'!L481+L$3*'2026gf_All'!L481*primary_calibration!L486)</f>
        <v>8.2402936861412437E-2</v>
      </c>
      <c r="M486" s="4">
        <f ca="1">IF(M$4=1, '2026gf_All'!M481+M$2*'2026gf_All'!M481*primary_calibration!M486,'2026gf_All'!M481+M$3*'2026gf_All'!M481*primary_calibration!M486)</f>
        <v>6.5300376665933454E-2</v>
      </c>
      <c r="N486" s="4">
        <f ca="1">IF(N$4=1, '2026gf_All'!N481+N$2*'2026gf_All'!N481*primary_calibration!N486,'2026gf_All'!N481+N$3*'2026gf_All'!N481*primary_calibration!N486)</f>
        <v>1.4574866719334683E-2</v>
      </c>
      <c r="O486" s="4">
        <f ca="1">IF(O$4=1, '2026gf_All'!O481+O$2*'2026gf_All'!O481*primary_calibration!O486,'2026gf_All'!O481+O$3*'2026gf_All'!O481*primary_calibration!O486)</f>
        <v>8.749043599546303E-3</v>
      </c>
      <c r="P486" s="4">
        <f ca="1">IF(P$4=1, '2026gf_All'!P481+P$2*'2026gf_All'!P481*primary_calibration!P486,'2026gf_All'!P481+P$3*'2026gf_All'!P481*primary_calibration!P486)</f>
        <v>4.6063441032929619E-3</v>
      </c>
      <c r="Q486" s="4">
        <f ca="1">IF(Q$4=1, '2026gf_All'!Q481+Q$2*'2026gf_All'!Q481*primary_calibration!Q486,'2026gf_All'!Q481+Q$3*'2026gf_All'!Q481*primary_calibration!Q486)</f>
        <v>0.19082454917446978</v>
      </c>
      <c r="R486" s="4">
        <f ca="1">IF(R$4=1, '2026gf_All'!R481+R$2*'2026gf_All'!R481*primary_calibration!R486,'2026gf_All'!R481+R$3*'2026gf_All'!R481*primary_calibration!R486)</f>
        <v>2.0600614250736964</v>
      </c>
      <c r="S486" s="4">
        <f ca="1">IF(S$4=1, '2026gf_All'!S481+S$2*'2026gf_All'!S481*primary_calibration!S486,'2026gf_All'!S481+S$3*'2026gf_All'!S481*primary_calibration!S486)</f>
        <v>2.6449320644686438E-2</v>
      </c>
      <c r="T486" s="4">
        <f ca="1">IF(T$4=1, '2026gf_All'!T481+T$2*'2026gf_All'!T481*primary_calibration!T486,'2026gf_All'!T481+T$3*'2026gf_All'!T481*primary_calibration!T486)</f>
        <v>0.36911625399704773</v>
      </c>
      <c r="U486" s="4">
        <f ca="1">IF(U$4=1, '2026gf_All'!U481+U$2*'2026gf_All'!U481*primary_calibration!U486,'2026gf_All'!U481+U$3*'2026gf_All'!U481*primary_calibration!U486)</f>
        <v>0.35954355485052036</v>
      </c>
      <c r="V486" s="4">
        <f ca="1">IF(V$4=1, '2026gf_All'!V481+V$2*'2026gf_All'!V481*primary_calibration!V486,'2026gf_All'!V481+V$3*'2026gf_All'!V481*primary_calibration!V486)</f>
        <v>0.11541460778792104</v>
      </c>
      <c r="W486" s="4">
        <f ca="1">IF(W$4=1, '2026gf_All'!W481+W$2*'2026gf_All'!W481*primary_calibration!W486,'2026gf_All'!W481+W$3*'2026gf_All'!W481*primary_calibration!W486)</f>
        <v>8.3903952935946727E-2</v>
      </c>
      <c r="X486" s="4">
        <f ca="1">IF(X$4=1, '2026gf_All'!X481+X$2*'2026gf_All'!X481*primary_calibration!X486,'2026gf_All'!X481+X$3*'2026gf_All'!X481*primary_calibration!X486)</f>
        <v>0.52093450581041323</v>
      </c>
      <c r="Y486" s="4">
        <f ca="1">IF(Y$4=1, '2026gf_All'!Y481+Y$2*'2026gf_All'!Y481*primary_calibration!Y486,'2026gf_All'!Y481+Y$3*'2026gf_All'!Y481*primary_calibration!Y486)</f>
        <v>0.18458122605809632</v>
      </c>
      <c r="Z486" s="4">
        <f ca="1">IF(Z$4=1, '2026gf_All'!Z481+Z$2*'2026gf_All'!Z481*primary_calibration!Z486,'2026gf_All'!Z481+Z$3*'2026gf_All'!Z481*primary_calibration!Z486)</f>
        <v>1.3193987044886622E-4</v>
      </c>
      <c r="AA486" s="4">
        <f ca="1">IF(AA$4=1, '2026gf_All'!AA481+AA$2*'2026gf_All'!AA481*primary_calibration!AA486,'2026gf_All'!AA481+AA$3*'2026gf_All'!AA481*primary_calibration!AA486)</f>
        <v>8.2443265822012612E-2</v>
      </c>
      <c r="AB486" s="4">
        <f ca="1">IF(AB$4=1, '2026gf_All'!AB481+AB$2*'2026gf_All'!AB481*primary_calibration!AB486,'2026gf_All'!AB481+AB$3*'2026gf_All'!AB481*primary_calibration!AB486)</f>
        <v>4.5870443306037937E-3</v>
      </c>
      <c r="AC486" s="4">
        <f ca="1">IF(AC$4=1, '2026gf_All'!AC481+AC$2*'2026gf_All'!AC481*primary_calibration!AC486,'2026gf_All'!AC481+AC$3*'2026gf_All'!AC481*primary_calibration!AC486)</f>
        <v>0.37705770091374424</v>
      </c>
      <c r="AD486" s="4">
        <f ca="1">IF(AD$4=1, '2026gf_All'!AD481+AD$2*'2026gf_All'!AD481*primary_calibration!AD486,'2026gf_All'!AD481+AD$3*'2026gf_All'!AD481*primary_calibration!AD486)</f>
        <v>0.12984823092932749</v>
      </c>
      <c r="AE486" s="4">
        <f ca="1">IF(AE$4=1, '2026gf_All'!AE481+AE$2*'2026gf_All'!AE481*primary_calibration!AE486,'2026gf_All'!AE481+AE$3*'2026gf_All'!AE481*primary_calibration!AE486)</f>
        <v>0.12409646745976821</v>
      </c>
      <c r="AF486" s="4">
        <f ca="1">IF(AF$4=1, '2026gf_All'!AF481+AF$2*'2026gf_All'!AF481*primary_calibration!AF486,'2026gf_All'!AF481+AF$3*'2026gf_All'!AF481*primary_calibration!AF486)</f>
        <v>0.19176696299240953</v>
      </c>
      <c r="AG486" s="4">
        <f ca="1">IF(AG$4=1, '2026gf_All'!AG481+AG$2*'2026gf_All'!AG481*primary_calibration!AG486,'2026gf_All'!AG481+AG$3*'2026gf_All'!AG481*primary_calibration!AG486)</f>
        <v>4.4979706626393653E-2</v>
      </c>
      <c r="AH486" s="4">
        <f ca="1">IF(AH$4=1, '2026gf_All'!AH481+AH$2*'2026gf_All'!AH481*primary_calibration!AH486,'2026gf_All'!AH481+AH$3*'2026gf_All'!AH481*primary_calibration!AH486)</f>
        <v>6.4799131812186106E-2</v>
      </c>
      <c r="AI486" s="4">
        <f ca="1">IF(AI$4=1, '2026gf_All'!AI481+AI$2*'2026gf_All'!AI481*primary_calibration!AI486,'2026gf_All'!AI481+AI$3*'2026gf_All'!AI481*primary_calibration!AI486)</f>
        <v>2.2537869573168525E-2</v>
      </c>
      <c r="AJ486" s="4">
        <f ca="1">IF(AJ$4=1, '2026gf_All'!AJ481+AJ$2*'2026gf_All'!AJ481*primary_calibration!AJ486,'2026gf_All'!AJ481+AJ$3*'2026gf_All'!AJ481*primary_calibration!AJ486)</f>
        <v>2.4694224173503509E-4</v>
      </c>
      <c r="AK486" s="4">
        <f ca="1">IF(AK$4=1, '2026gf_All'!AK481+AK$2*'2026gf_All'!AK481*primary_calibration!AK486,'2026gf_All'!AK481+AK$3*'2026gf_All'!AK481*primary_calibration!AK486)</f>
        <v>5.6396005006233367E-2</v>
      </c>
      <c r="AL486" s="4">
        <f ca="1">IF(AL$4=1, '2026gf_All'!AL481+AL$2*'2026gf_All'!AL481*primary_calibration!AL486,'2026gf_All'!AL481+AL$3*'2026gf_All'!AL481*primary_calibration!AL486)</f>
        <v>5.9596912171534878E-2</v>
      </c>
      <c r="AM486" s="4">
        <f ca="1">IF(AM$4=1, '2026gf_All'!AM481+AM$2*'2026gf_All'!AM481*primary_calibration!AM486,'2026gf_All'!AM481+AM$3*'2026gf_All'!AM481*primary_calibration!AM486)</f>
        <v>0.10421265681229511</v>
      </c>
      <c r="AN486" s="4">
        <f ca="1">IF(AN$4=1, '2026gf_All'!AN481+AN$2*'2026gf_All'!AN481*primary_calibration!AN486,'2026gf_All'!AN481+AN$3*'2026gf_All'!AN481*primary_calibration!AN486)</f>
        <v>13.013106602820844</v>
      </c>
      <c r="AO486" s="4">
        <f ca="1">IF(AO$4=1, '2026gf_All'!AO481+AO$2*'2026gf_All'!AO481*primary_calibration!AO486,'2026gf_All'!AO481+AO$3*'2026gf_All'!AO481*primary_calibration!AO486)</f>
        <v>4.2160186822455502E-2</v>
      </c>
      <c r="AP486" s="4">
        <f ca="1">IF(AP$4=1, '2026gf_All'!AP481+AP$2*'2026gf_All'!AP481*primary_calibration!AP486,'2026gf_All'!AP481+AP$3*'2026gf_All'!AP481*primary_calibration!AP486)</f>
        <v>1.3153471098735152</v>
      </c>
      <c r="AQ486" s="4">
        <f ca="1">IF(AQ$4=1, '2026gf_All'!AQ481+AQ$2*'2026gf_All'!AQ481*primary_calibration!AQ486,'2026gf_All'!AQ481+AQ$3*'2026gf_All'!AQ481*primary_calibration!AQ486)</f>
        <v>0.10268171230070927</v>
      </c>
      <c r="AR486" s="4">
        <f ca="1">IF(AR$4=1, '2026gf_All'!AR481+AR$2*'2026gf_All'!AR481*primary_calibration!AR486,'2026gf_All'!AR481+AR$3*'2026gf_All'!AR481*primary_calibration!AR486)</f>
        <v>2.4427129868426413E-2</v>
      </c>
      <c r="AS486" s="4">
        <f ca="1">IF(AS$4=1, '2026gf_All'!AS481+AS$2*'2026gf_All'!AS481*primary_calibration!AS486,'2026gf_All'!AS481+AS$3*'2026gf_All'!AS481*primary_calibration!AS486)</f>
        <v>0.41756182122500685</v>
      </c>
      <c r="AT486" s="4">
        <f ca="1">IF(AT$4=1, '2026gf_All'!AT481+AT$2*'2026gf_All'!AT481*primary_calibration!AT486,'2026gf_All'!AT481+AT$3*'2026gf_All'!AT481*primary_calibration!AT486)</f>
        <v>7.7110626199523651E-4</v>
      </c>
      <c r="AU486" s="4">
        <f ca="1">IF(AU$4=1, '2026gf_All'!AU481+AU$2*'2026gf_All'!AU481*primary_calibration!AU486,'2026gf_All'!AU481+AU$3*'2026gf_All'!AU481*primary_calibration!AU486)</f>
        <v>1.3127397026623109</v>
      </c>
      <c r="AV486" s="4">
        <f ca="1">IF(AV$4=1, '2026gf_All'!AV481+AV$2*'2026gf_All'!AV481*primary_calibration!AV486,'2026gf_All'!AV481+AV$3*'2026gf_All'!AV481*primary_calibration!AV486)</f>
        <v>2.0527307472196509E-2</v>
      </c>
      <c r="AW486" s="4">
        <f ca="1">IF(AW$4=1, '2026gf_All'!AW481+AW$2*'2026gf_All'!AW481*primary_calibration!AW486,'2026gf_All'!AW481+AW$3*'2026gf_All'!AW481*primary_calibration!AW486)</f>
        <v>1.4702477993253955</v>
      </c>
      <c r="AX486" s="4">
        <f ca="1">IF(AX$4=1, '2026gf_All'!AX481+AX$2*'2026gf_All'!AX481*primary_calibration!AX486,'2026gf_All'!AX481+AX$3*'2026gf_All'!AX481*primary_calibration!AX486)</f>
        <v>0.37496963753319984</v>
      </c>
      <c r="AY486" s="4">
        <f ca="1">IF(AY$4=1, '2026gf_All'!AY481+AY$2*'2026gf_All'!AY481*primary_calibration!AY486,'2026gf_All'!AY481+AY$3*'2026gf_All'!AY481*primary_calibration!AY486)</f>
        <v>4.3049152768518874E-2</v>
      </c>
      <c r="AZ486" s="4">
        <f ca="1">IF(AZ$4=1, '2026gf_All'!AZ481+AZ$2*'2026gf_All'!AZ481*primary_calibration!AZ486,'2026gf_All'!AZ481+AZ$3*'2026gf_All'!AZ481*primary_calibration!AZ486)</f>
        <v>7.7561081330090881E-5</v>
      </c>
      <c r="BA486" s="4">
        <f ca="1">IF(BA$4=1, '2026gf_All'!BA481+BA$2*'2026gf_All'!BA481*primary_calibration!BA486,'2026gf_All'!BA481+BA$3*'2026gf_All'!BA481*primary_calibration!BA486)</f>
        <v>1.1199875209388788</v>
      </c>
      <c r="BB486" s="4">
        <f ca="1">IF(BB$4=1, '2026gf_All'!BB481+BB$2*'2026gf_All'!BB481*primary_calibration!BB486,'2026gf_All'!BB481+BB$3*'2026gf_All'!BB481*primary_calibration!BB486)</f>
        <v>2.638003637522706E-2</v>
      </c>
      <c r="BC486" s="4">
        <f ca="1">IF(BC$4=1, '2026gf_All'!BC481+BC$2*'2026gf_All'!BC481*primary_calibration!BC486,'2026gf_All'!BC481+BC$3*'2026gf_All'!BC481*primary_calibration!BC486)</f>
        <v>1.9578019379547527</v>
      </c>
      <c r="BD486" s="4">
        <f ca="1">IF(BD$4=1, '2026gf_All'!BD481+BD$2*'2026gf_All'!BD481*primary_calibration!BD486,'2026gf_All'!BD481+BD$3*'2026gf_All'!BD481*primary_calibration!BD486)</f>
        <v>0.18799496342148977</v>
      </c>
      <c r="BE486" s="4">
        <f ca="1">IF(BE$4=1, '2026gf_All'!BE481+BE$2*'2026gf_All'!BE481*primary_calibration!BE486,'2026gf_All'!BE481+BE$3*'2026gf_All'!BE481*primary_calibration!BE486)</f>
        <v>8.2544717703573856E-2</v>
      </c>
      <c r="BF486" s="4">
        <f ca="1">IF(BF$4=1, '2026gf_All'!BF481+BF$2*'2026gf_All'!BF481*primary_calibration!BF486,'2026gf_All'!BF481+BF$3*'2026gf_All'!BF481*primary_calibration!BF486)</f>
        <v>6.1730245758581182E-3</v>
      </c>
      <c r="BG486" s="31">
        <f>'2026gf_All'!BG481</f>
        <v>0.28783999999999998</v>
      </c>
      <c r="BH486" s="31">
        <f>'2026gf_All'!BH481</f>
        <v>0.13846</v>
      </c>
      <c r="BI486" s="31">
        <f>'2026gf_All'!BI481</f>
        <v>0.44467000000000001</v>
      </c>
      <c r="BJ486" s="31">
        <f>'2026gf_All'!BJ481</f>
        <v>1.17055</v>
      </c>
      <c r="BK486" s="31">
        <f>'2026gf_All'!BK481</f>
        <v>16.292840000000002</v>
      </c>
      <c r="BL486" s="31">
        <f>'2026gf_All'!BL481</f>
        <v>7.6801899999999996</v>
      </c>
      <c r="BM486" s="33">
        <f t="shared" si="71"/>
        <v>26.014550000000003</v>
      </c>
      <c r="BN486" s="9">
        <f t="shared" ca="1" si="65"/>
        <v>27.911119340676173</v>
      </c>
      <c r="BO486" s="10">
        <f>'2023gf_All'!BM481</f>
        <v>25.67437</v>
      </c>
      <c r="BP486" s="10">
        <f>'2023gf_All'!BN481</f>
        <v>30.926040000000004</v>
      </c>
      <c r="BQ486" s="10">
        <f>'2026gf_All'!BM481</f>
        <v>26.014550000000003</v>
      </c>
      <c r="BR486" s="10">
        <f>'2026gf_All'!BN481</f>
        <v>27.585100000000001</v>
      </c>
      <c r="BS486">
        <f t="shared" si="66"/>
        <v>-0.3401800000000037</v>
      </c>
      <c r="BT486">
        <f t="shared" si="67"/>
        <v>3.3409400000000034</v>
      </c>
      <c r="BU486" s="14">
        <f t="shared" si="73"/>
        <v>-0.10182164301065071</v>
      </c>
      <c r="BV486" s="9">
        <f t="shared" ca="1" si="68"/>
        <v>-3.319582492089692E-2</v>
      </c>
      <c r="BW486" s="9">
        <f t="shared" ca="1" si="69"/>
        <v>25.981354175079108</v>
      </c>
      <c r="BX486" s="9">
        <f ca="1">IF(primary_calibration!BI486=1,SUM(BW486,I486:BF486),0)</f>
        <v>53.892473515755299</v>
      </c>
      <c r="BY486">
        <f t="shared" ca="1" si="70"/>
        <v>54.495747473021218</v>
      </c>
    </row>
    <row r="487" spans="1:77">
      <c r="A487">
        <v>370671008</v>
      </c>
      <c r="B487" t="s">
        <v>168</v>
      </c>
      <c r="C487" t="s">
        <v>455</v>
      </c>
      <c r="D487">
        <v>66.3</v>
      </c>
      <c r="E487">
        <v>67</v>
      </c>
      <c r="F487">
        <v>52.7</v>
      </c>
      <c r="G487">
        <v>53.2</v>
      </c>
      <c r="H487">
        <f t="shared" ca="1" si="72"/>
        <v>53.569927417936135</v>
      </c>
      <c r="I487" s="4">
        <f ca="1">IF(I$4=1, '2026gf_All'!I482+I$2*'2026gf_All'!I482*primary_calibration!I487,'2026gf_All'!I482+I$3*'2026gf_All'!I482*primary_calibration!I487)</f>
        <v>0.99955477597603004</v>
      </c>
      <c r="J487" s="4">
        <f ca="1">IF(J$4=1, '2026gf_All'!J482+J$2*'2026gf_All'!J482*primary_calibration!J487,'2026gf_All'!J482+J$3*'2026gf_All'!J482*primary_calibration!J487)</f>
        <v>2.8337231159365556E-2</v>
      </c>
      <c r="K487" s="4">
        <f ca="1">IF(K$4=1, '2026gf_All'!K482+K$2*'2026gf_All'!K482*primary_calibration!K487,'2026gf_All'!K482+K$3*'2026gf_All'!K482*primary_calibration!K487)</f>
        <v>5.8992378803299536E-2</v>
      </c>
      <c r="L487" s="4">
        <f ca="1">IF(L$4=1, '2026gf_All'!L482+L$2*'2026gf_All'!L482*primary_calibration!L487,'2026gf_All'!L482+L$3*'2026gf_All'!L482*primary_calibration!L487)</f>
        <v>0.10368669988662364</v>
      </c>
      <c r="M487" s="4">
        <f ca="1">IF(M$4=1, '2026gf_All'!M482+M$2*'2026gf_All'!M482*primary_calibration!M487,'2026gf_All'!M482+M$3*'2026gf_All'!M482*primary_calibration!M487)</f>
        <v>5.8434864962291784E-2</v>
      </c>
      <c r="N487" s="4">
        <f ca="1">IF(N$4=1, '2026gf_All'!N482+N$2*'2026gf_All'!N482*primary_calibration!N487,'2026gf_All'!N482+N$3*'2026gf_All'!N482*primary_calibration!N487)</f>
        <v>7.5572848806654876E-4</v>
      </c>
      <c r="O487" s="4">
        <f ca="1">IF(O$4=1, '2026gf_All'!O482+O$2*'2026gf_All'!O482*primary_calibration!O487,'2026gf_All'!O482+O$3*'2026gf_All'!O482*primary_calibration!O487)</f>
        <v>5.6435240807289064E-4</v>
      </c>
      <c r="P487" s="4">
        <f ca="1">IF(P$4=1, '2026gf_All'!P482+P$2*'2026gf_All'!P482*primary_calibration!P487,'2026gf_All'!P482+P$3*'2026gf_All'!P482*primary_calibration!P487)</f>
        <v>2.376109585266068E-4</v>
      </c>
      <c r="Q487" s="4">
        <f ca="1">IF(Q$4=1, '2026gf_All'!Q482+Q$2*'2026gf_All'!Q482*primary_calibration!Q487,'2026gf_All'!Q482+Q$3*'2026gf_All'!Q482*primary_calibration!Q487)</f>
        <v>0.2450165883688071</v>
      </c>
      <c r="R487" s="4">
        <f ca="1">IF(R$4=1, '2026gf_All'!R482+R$2*'2026gf_All'!R482*primary_calibration!R487,'2026gf_All'!R482+R$3*'2026gf_All'!R482*primary_calibration!R487)</f>
        <v>2.2341140595568945</v>
      </c>
      <c r="S487" s="4">
        <f ca="1">IF(S$4=1, '2026gf_All'!S482+S$2*'2026gf_All'!S482*primary_calibration!S487,'2026gf_All'!S482+S$3*'2026gf_All'!S482*primary_calibration!S487)</f>
        <v>2.4870990405173696E-2</v>
      </c>
      <c r="T487" s="4">
        <f ca="1">IF(T$4=1, '2026gf_All'!T482+T$2*'2026gf_All'!T482*primary_calibration!T487,'2026gf_All'!T482+T$3*'2026gf_All'!T482*primary_calibration!T487)</f>
        <v>0.29859964913236792</v>
      </c>
      <c r="U487" s="4">
        <f ca="1">IF(U$4=1, '2026gf_All'!U482+U$2*'2026gf_All'!U482*primary_calibration!U487,'2026gf_All'!U482+U$3*'2026gf_All'!U482*primary_calibration!U487)</f>
        <v>0.28159884142155062</v>
      </c>
      <c r="V487" s="4">
        <f ca="1">IF(V$4=1, '2026gf_All'!V482+V$2*'2026gf_All'!V482*primary_calibration!V487,'2026gf_All'!V482+V$3*'2026gf_All'!V482*primary_calibration!V487)</f>
        <v>9.4932497283538711E-2</v>
      </c>
      <c r="W487" s="4">
        <f ca="1">IF(W$4=1, '2026gf_All'!W482+W$2*'2026gf_All'!W482*primary_calibration!W487,'2026gf_All'!W482+W$3*'2026gf_All'!W482*primary_calibration!W487)</f>
        <v>7.2641253443250259E-2</v>
      </c>
      <c r="X487" s="4">
        <f ca="1">IF(X$4=1, '2026gf_All'!X482+X$2*'2026gf_All'!X482*primary_calibration!X487,'2026gf_All'!X482+X$3*'2026gf_All'!X482*primary_calibration!X487)</f>
        <v>0.42692554955849599</v>
      </c>
      <c r="Y487" s="4">
        <f ca="1">IF(Y$4=1, '2026gf_All'!Y482+Y$2*'2026gf_All'!Y482*primary_calibration!Y487,'2026gf_All'!Y482+Y$3*'2026gf_All'!Y482*primary_calibration!Y487)</f>
        <v>0.32188341233978285</v>
      </c>
      <c r="Z487" s="4">
        <f ca="1">IF(Z$4=1, '2026gf_All'!Z482+Z$2*'2026gf_All'!Z482*primary_calibration!Z487,'2026gf_All'!Z482+Z$3*'2026gf_All'!Z482*primary_calibration!Z487)</f>
        <v>1.8387974089773248E-4</v>
      </c>
      <c r="AA487" s="4">
        <f ca="1">IF(AA$4=1, '2026gf_All'!AA482+AA$2*'2026gf_All'!AA482*primary_calibration!AA487,'2026gf_All'!AA482+AA$3*'2026gf_All'!AA482*primary_calibration!AA487)</f>
        <v>8.7518141433143553E-3</v>
      </c>
      <c r="AB487" s="4">
        <f ca="1">IF(AB$4=1, '2026gf_All'!AB482+AB$2*'2026gf_All'!AB482*primary_calibration!AB487,'2026gf_All'!AB482+AB$3*'2026gf_All'!AB482*primary_calibration!AB487)</f>
        <v>1.1261745364616528E-3</v>
      </c>
      <c r="AC487" s="4">
        <f ca="1">IF(AC$4=1, '2026gf_All'!AC482+AC$2*'2026gf_All'!AC482*primary_calibration!AC487,'2026gf_All'!AC482+AC$3*'2026gf_All'!AC482*primary_calibration!AC487)</f>
        <v>0.30882342912516669</v>
      </c>
      <c r="AD487" s="4">
        <f ca="1">IF(AD$4=1, '2026gf_All'!AD482+AD$2*'2026gf_All'!AD482*primary_calibration!AD487,'2026gf_All'!AD482+AD$3*'2026gf_All'!AD482*primary_calibration!AD487)</f>
        <v>0.11145553070468092</v>
      </c>
      <c r="AE487" s="4">
        <f ca="1">IF(AE$4=1, '2026gf_All'!AE482+AE$2*'2026gf_All'!AE482*primary_calibration!AE487,'2026gf_All'!AE482+AE$3*'2026gf_All'!AE482*primary_calibration!AE487)</f>
        <v>0.21487422003044238</v>
      </c>
      <c r="AF487" s="4">
        <f ca="1">IF(AF$4=1, '2026gf_All'!AF482+AF$2*'2026gf_All'!AF482*primary_calibration!AF487,'2026gf_All'!AF482+AF$3*'2026gf_All'!AF482*primary_calibration!AF487)</f>
        <v>0.17576728614920309</v>
      </c>
      <c r="AG487" s="4">
        <f ca="1">IF(AG$4=1, '2026gf_All'!AG482+AG$2*'2026gf_All'!AG482*primary_calibration!AG487,'2026gf_All'!AG482+AG$3*'2026gf_All'!AG482*primary_calibration!AG487)</f>
        <v>3.9235710091488352E-2</v>
      </c>
      <c r="AH487" s="4">
        <f ca="1">IF(AH$4=1, '2026gf_All'!AH482+AH$2*'2026gf_All'!AH482*primary_calibration!AH487,'2026gf_All'!AH482+AH$3*'2026gf_All'!AH482*primary_calibration!AH487)</f>
        <v>5.3406592405403762E-2</v>
      </c>
      <c r="AI487" s="4">
        <f ca="1">IF(AI$4=1, '2026gf_All'!AI482+AI$2*'2026gf_All'!AI482*primary_calibration!AI487,'2026gf_All'!AI482+AI$3*'2026gf_All'!AI482*primary_calibration!AI487)</f>
        <v>2.6564510022477505E-2</v>
      </c>
      <c r="AJ487" s="4">
        <f ca="1">IF(AJ$4=1, '2026gf_All'!AJ482+AJ$2*'2026gf_All'!AJ482*primary_calibration!AJ487,'2026gf_All'!AJ482+AJ$3*'2026gf_All'!AJ482*primary_calibration!AJ487)</f>
        <v>1.9352056027177416E-4</v>
      </c>
      <c r="AK487" s="4">
        <f ca="1">IF(AK$4=1, '2026gf_All'!AK482+AK$2*'2026gf_All'!AK482*primary_calibration!AK487,'2026gf_All'!AK482+AK$3*'2026gf_All'!AK482*primary_calibration!AK487)</f>
        <v>2.6789542445094208E-3</v>
      </c>
      <c r="AL487" s="4">
        <f ca="1">IF(AL$4=1, '2026gf_All'!AL482+AL$2*'2026gf_All'!AL482*primary_calibration!AL487,'2026gf_All'!AL482+AL$3*'2026gf_All'!AL482*primary_calibration!AL487)</f>
        <v>6.9929207324004095E-2</v>
      </c>
      <c r="AM487" s="4">
        <f ca="1">IF(AM$4=1, '2026gf_All'!AM482+AM$2*'2026gf_All'!AM482*primary_calibration!AM487,'2026gf_All'!AM482+AM$3*'2026gf_All'!AM482*primary_calibration!AM487)</f>
        <v>1.0618792763728985E-2</v>
      </c>
      <c r="AN487" s="4">
        <f ca="1">IF(AN$4=1, '2026gf_All'!AN482+AN$2*'2026gf_All'!AN482*primary_calibration!AN487,'2026gf_All'!AN482+AN$3*'2026gf_All'!AN482*primary_calibration!AN487)</f>
        <v>13.876379599674479</v>
      </c>
      <c r="AO487" s="4">
        <f ca="1">IF(AO$4=1, '2026gf_All'!AO482+AO$2*'2026gf_All'!AO482*primary_calibration!AO487,'2026gf_All'!AO482+AO$3*'2026gf_All'!AO482*primary_calibration!AO487)</f>
        <v>3.6944750777158079E-2</v>
      </c>
      <c r="AP487" s="4">
        <f ca="1">IF(AP$4=1, '2026gf_All'!AP482+AP$2*'2026gf_All'!AP482*primary_calibration!AP487,'2026gf_All'!AP482+AP$3*'2026gf_All'!AP482*primary_calibration!AP487)</f>
        <v>0.83918570231080714</v>
      </c>
      <c r="AQ487" s="4">
        <f ca="1">IF(AQ$4=1, '2026gf_All'!AQ482+AQ$2*'2026gf_All'!AQ482*primary_calibration!AQ487,'2026gf_All'!AQ482+AQ$3*'2026gf_All'!AQ482*primary_calibration!AQ487)</f>
        <v>9.1857060047250375E-2</v>
      </c>
      <c r="AR487" s="4">
        <f ca="1">IF(AR$4=1, '2026gf_All'!AR482+AR$2*'2026gf_All'!AR482*primary_calibration!AR487,'2026gf_All'!AR482+AR$3*'2026gf_All'!AR482*primary_calibration!AR487)</f>
        <v>2.2377547159022432E-2</v>
      </c>
      <c r="AS487" s="4">
        <f ca="1">IF(AS$4=1, '2026gf_All'!AS482+AS$2*'2026gf_All'!AS482*primary_calibration!AS487,'2026gf_All'!AS482+AS$3*'2026gf_All'!AS482*primary_calibration!AS487)</f>
        <v>0.18442110532083825</v>
      </c>
      <c r="AT487" s="4">
        <f ca="1">IF(AT$4=1, '2026gf_All'!AT482+AT$2*'2026gf_All'!AT482*primary_calibration!AT487,'2026gf_All'!AT482+AT$3*'2026gf_All'!AT482*primary_calibration!AT487)</f>
        <v>1.2999999999999999E-4</v>
      </c>
      <c r="AU487" s="4">
        <f ca="1">IF(AU$4=1, '2026gf_All'!AU482+AU$2*'2026gf_All'!AU482*primary_calibration!AU487,'2026gf_All'!AU482+AU$3*'2026gf_All'!AU482*primary_calibration!AU487)</f>
        <v>1.6123734910323422</v>
      </c>
      <c r="AV487" s="4">
        <f ca="1">IF(AV$4=1, '2026gf_All'!AV482+AV$2*'2026gf_All'!AV482*primary_calibration!AV487,'2026gf_All'!AV482+AV$3*'2026gf_All'!AV482*primary_calibration!AV487)</f>
        <v>1.9820146937158851E-2</v>
      </c>
      <c r="AW487" s="4">
        <f ca="1">IF(AW$4=1, '2026gf_All'!AW482+AW$2*'2026gf_All'!AW482*primary_calibration!AW487,'2026gf_All'!AW482+AW$3*'2026gf_All'!AW482*primary_calibration!AW487)</f>
        <v>1.5513708608808743</v>
      </c>
      <c r="AX487" s="4">
        <f ca="1">IF(AX$4=1, '2026gf_All'!AX482+AX$2*'2026gf_All'!AX482*primary_calibration!AX487,'2026gf_All'!AX482+AX$3*'2026gf_All'!AX482*primary_calibration!AX487)</f>
        <v>0.43000038562787446</v>
      </c>
      <c r="AY487" s="4">
        <f ca="1">IF(AY$4=1, '2026gf_All'!AY482+AY$2*'2026gf_All'!AY482*primary_calibration!AY487,'2026gf_All'!AY482+AY$3*'2026gf_All'!AY482*primary_calibration!AY487)</f>
        <v>4.4341781981104333E-2</v>
      </c>
      <c r="AZ487" s="4">
        <f ca="1">IF(AZ$4=1, '2026gf_All'!AZ482+AZ$2*'2026gf_All'!AZ482*primary_calibration!AZ487,'2026gf_All'!AZ482+AZ$3*'2026gf_All'!AZ482*primary_calibration!AZ487)</f>
        <v>6.1376517772764364E-6</v>
      </c>
      <c r="BA487" s="4">
        <f ca="1">IF(BA$4=1, '2026gf_All'!BA482+BA$2*'2026gf_All'!BA482*primary_calibration!BA487,'2026gf_All'!BA482+BA$3*'2026gf_All'!BA482*primary_calibration!BA487)</f>
        <v>0.64925670756654141</v>
      </c>
      <c r="BB487" s="4">
        <f ca="1">IF(BB$4=1, '2026gf_All'!BB482+BB$2*'2026gf_All'!BB482*primary_calibration!BB487,'2026gf_All'!BB482+BB$3*'2026gf_All'!BB482*primary_calibration!BB487)</f>
        <v>2.5904331599671079E-2</v>
      </c>
      <c r="BC487" s="4">
        <f ca="1">IF(BC$4=1, '2026gf_All'!BC482+BC$2*'2026gf_All'!BC482*primary_calibration!BC487,'2026gf_All'!BC482+BC$3*'2026gf_All'!BC482*primary_calibration!BC487)</f>
        <v>0.93220115422476724</v>
      </c>
      <c r="BD487" s="4">
        <f ca="1">IF(BD$4=1, '2026gf_All'!BD482+BD$2*'2026gf_All'!BD482*primary_calibration!BD487,'2026gf_All'!BD482+BD$3*'2026gf_All'!BD482*primary_calibration!BD487)</f>
        <v>0.16348999063624692</v>
      </c>
      <c r="BE487" s="4">
        <f ca="1">IF(BE$4=1, '2026gf_All'!BE482+BE$2*'2026gf_All'!BE482*primary_calibration!BE487,'2026gf_All'!BE482+BE$3*'2026gf_All'!BE482*primary_calibration!BE487)</f>
        <v>7.7677137977026953E-2</v>
      </c>
      <c r="BF487" s="4">
        <f ca="1">IF(BF$4=1, '2026gf_All'!BF482+BF$2*'2026gf_All'!BF482*primary_calibration!BF487,'2026gf_All'!BF482+BF$3*'2026gf_All'!BF482*primary_calibration!BF487)</f>
        <v>6.0557523182865379E-3</v>
      </c>
      <c r="BG487" s="31">
        <f>'2026gf_All'!BG482</f>
        <v>0.29364000000000001</v>
      </c>
      <c r="BH487" s="31">
        <f>'2026gf_All'!BH482</f>
        <v>0.20960999999999999</v>
      </c>
      <c r="BI487" s="31">
        <f>'2026gf_All'!BI482</f>
        <v>0.67025000000000001</v>
      </c>
      <c r="BJ487" s="31">
        <f>'2026gf_All'!BJ482</f>
        <v>1.2822499999999999</v>
      </c>
      <c r="BK487" s="31">
        <f>'2026gf_All'!BK482</f>
        <v>16.739229999999999</v>
      </c>
      <c r="BL487" s="31">
        <f>'2026gf_All'!BL482</f>
        <v>7.0587099999999996</v>
      </c>
      <c r="BM487" s="33">
        <f t="shared" si="71"/>
        <v>26.253689999999999</v>
      </c>
      <c r="BN487" s="9">
        <f t="shared" ca="1" si="65"/>
        <v>26.838549749717416</v>
      </c>
      <c r="BO487" s="10">
        <f>'2023gf_All'!BM482</f>
        <v>26.04955</v>
      </c>
      <c r="BP487" s="10">
        <f>'2023gf_All'!BN482</f>
        <v>29.550490000000007</v>
      </c>
      <c r="BQ487" s="10">
        <f>'2026gf_All'!BM482</f>
        <v>26.253689999999999</v>
      </c>
      <c r="BR487" s="10">
        <f>'2026gf_All'!BN482</f>
        <v>26.44641</v>
      </c>
      <c r="BS487">
        <f t="shared" si="66"/>
        <v>-0.20413999999999888</v>
      </c>
      <c r="BT487">
        <f t="shared" si="67"/>
        <v>3.1040800000000068</v>
      </c>
      <c r="BU487" s="14">
        <f t="shared" si="73"/>
        <v>-6.5765057601607696E-2</v>
      </c>
      <c r="BV487" s="9">
        <f t="shared" ca="1" si="68"/>
        <v>-2.5789093228045856E-2</v>
      </c>
      <c r="BW487" s="9">
        <f t="shared" ca="1" si="69"/>
        <v>26.227900906771954</v>
      </c>
      <c r="BX487" s="9">
        <f ca="1">IF(primary_calibration!BI487=1,SUM(BW487,I487:BF487),0)</f>
        <v>53.066450656489366</v>
      </c>
      <c r="BY487">
        <f t="shared" ca="1" si="70"/>
        <v>53.569927417936135</v>
      </c>
    </row>
    <row r="488" spans="1:77">
      <c r="A488">
        <v>370770001</v>
      </c>
      <c r="B488" t="s">
        <v>168</v>
      </c>
      <c r="C488" t="s">
        <v>456</v>
      </c>
      <c r="D488">
        <v>64.3</v>
      </c>
      <c r="E488">
        <v>65</v>
      </c>
      <c r="F488">
        <v>52.1</v>
      </c>
      <c r="G488">
        <v>52.7</v>
      </c>
      <c r="H488">
        <f t="shared" ca="1" si="72"/>
        <v>52.999896252639232</v>
      </c>
      <c r="I488" s="4">
        <f ca="1">IF(I$4=1, '2026gf_All'!I483+I$2*'2026gf_All'!I483*primary_calibration!I488,'2026gf_All'!I483+I$3*'2026gf_All'!I483*primary_calibration!I488)</f>
        <v>0.69499100954030546</v>
      </c>
      <c r="J488" s="4">
        <f ca="1">IF(J$4=1, '2026gf_All'!J483+J$2*'2026gf_All'!J483*primary_calibration!J488,'2026gf_All'!J483+J$3*'2026gf_All'!J483*primary_calibration!J488)</f>
        <v>1.4308225537888165E-2</v>
      </c>
      <c r="K488" s="4">
        <f ca="1">IF(K$4=1, '2026gf_All'!K483+K$2*'2026gf_All'!K483*primary_calibration!K488,'2026gf_All'!K483+K$3*'2026gf_All'!K483*primary_calibration!K488)</f>
        <v>0.14833786900748802</v>
      </c>
      <c r="L488" s="4">
        <f ca="1">IF(L$4=1, '2026gf_All'!L483+L$2*'2026gf_All'!L483*primary_calibration!L488,'2026gf_All'!L483+L$3*'2026gf_All'!L483*primary_calibration!L488)</f>
        <v>4.5919319972357944E-2</v>
      </c>
      <c r="M488" s="4">
        <f ca="1">IF(M$4=1, '2026gf_All'!M483+M$2*'2026gf_All'!M483*primary_calibration!M488,'2026gf_All'!M483+M$3*'2026gf_All'!M483*primary_calibration!M488)</f>
        <v>5.6129515409453101E-2</v>
      </c>
      <c r="N488" s="4">
        <f ca="1">IF(N$4=1, '2026gf_All'!N483+N$2*'2026gf_All'!N483*primary_calibration!N488,'2026gf_All'!N483+N$3*'2026gf_All'!N483*primary_calibration!N488)</f>
        <v>5.9090714700904906E-2</v>
      </c>
      <c r="O488" s="4">
        <f ca="1">IF(O$4=1, '2026gf_All'!O483+O$2*'2026gf_All'!O483*primary_calibration!O488,'2026gf_All'!O483+O$3*'2026gf_All'!O483*primary_calibration!O488)</f>
        <v>4.3570512055461676E-2</v>
      </c>
      <c r="P488" s="4">
        <f ca="1">IF(P$4=1, '2026gf_All'!P483+P$2*'2026gf_All'!P483*primary_calibration!P488,'2026gf_All'!P483+P$3*'2026gf_All'!P483*primary_calibration!P488)</f>
        <v>1.6052452312348066E-2</v>
      </c>
      <c r="Q488" s="4">
        <f ca="1">IF(Q$4=1, '2026gf_All'!Q483+Q$2*'2026gf_All'!Q483*primary_calibration!Q488,'2026gf_All'!Q483+Q$3*'2026gf_All'!Q483*primary_calibration!Q488)</f>
        <v>0.22657182052964825</v>
      </c>
      <c r="R488" s="4">
        <f ca="1">IF(R$4=1, '2026gf_All'!R483+R$2*'2026gf_All'!R483*primary_calibration!R488,'2026gf_All'!R483+R$3*'2026gf_All'!R483*primary_calibration!R488)</f>
        <v>0.94278449754116478</v>
      </c>
      <c r="S488" s="4">
        <f ca="1">IF(S$4=1, '2026gf_All'!S483+S$2*'2026gf_All'!S483*primary_calibration!S488,'2026gf_All'!S483+S$3*'2026gf_All'!S483*primary_calibration!S488)</f>
        <v>2.2425609873499938E-2</v>
      </c>
      <c r="T488" s="4">
        <f ca="1">IF(T$4=1, '2026gf_All'!T483+T$2*'2026gf_All'!T483*primary_calibration!T488,'2026gf_All'!T483+T$3*'2026gf_All'!T483*primary_calibration!T488)</f>
        <v>0.33617076334747764</v>
      </c>
      <c r="U488" s="4">
        <f ca="1">IF(U$4=1, '2026gf_All'!U483+U$2*'2026gf_All'!U483*primary_calibration!U488,'2026gf_All'!U483+U$3*'2026gf_All'!U483*primary_calibration!U488)</f>
        <v>0.47423108021345972</v>
      </c>
      <c r="V488" s="4">
        <f ca="1">IF(V$4=1, '2026gf_All'!V483+V$2*'2026gf_All'!V483*primary_calibration!V488,'2026gf_All'!V483+V$3*'2026gf_All'!V483*primary_calibration!V488)</f>
        <v>7.2183246890631172E-2</v>
      </c>
      <c r="W488" s="4">
        <f ca="1">IF(W$4=1, '2026gf_All'!W483+W$2*'2026gf_All'!W483*primary_calibration!W488,'2026gf_All'!W483+W$3*'2026gf_All'!W483*primary_calibration!W488)</f>
        <v>5.4041484234708489E-2</v>
      </c>
      <c r="X488" s="4">
        <f ca="1">IF(X$4=1, '2026gf_All'!X483+X$2*'2026gf_All'!X483*primary_calibration!X488,'2026gf_All'!X483+X$3*'2026gf_All'!X483*primary_calibration!X488)</f>
        <v>1.3860994583130937</v>
      </c>
      <c r="Y488" s="4">
        <f ca="1">IF(Y$4=1, '2026gf_All'!Y483+Y$2*'2026gf_All'!Y483*primary_calibration!Y488,'2026gf_All'!Y483+Y$3*'2026gf_All'!Y483*primary_calibration!Y488)</f>
        <v>0.23502409796432469</v>
      </c>
      <c r="Z488" s="4">
        <f ca="1">IF(Z$4=1, '2026gf_All'!Z483+Z$2*'2026gf_All'!Z483*primary_calibration!Z488,'2026gf_All'!Z483+Z$3*'2026gf_All'!Z483*primary_calibration!Z488)</f>
        <v>1.0292825051402886E-2</v>
      </c>
      <c r="AA488" s="4">
        <f ca="1">IF(AA$4=1, '2026gf_All'!AA483+AA$2*'2026gf_All'!AA483*primary_calibration!AA488,'2026gf_All'!AA483+AA$3*'2026gf_All'!AA483*primary_calibration!AA488)</f>
        <v>0.29562306167767827</v>
      </c>
      <c r="AB488" s="4">
        <f ca="1">IF(AB$4=1, '2026gf_All'!AB483+AB$2*'2026gf_All'!AB483*primary_calibration!AB488,'2026gf_All'!AB483+AB$3*'2026gf_All'!AB483*primary_calibration!AB488)</f>
        <v>6.7490205279175985E-2</v>
      </c>
      <c r="AC488" s="4">
        <f ca="1">IF(AC$4=1, '2026gf_All'!AC483+AC$2*'2026gf_All'!AC483*primary_calibration!AC488,'2026gf_All'!AC483+AC$3*'2026gf_All'!AC483*primary_calibration!AC488)</f>
        <v>0.19757301786884812</v>
      </c>
      <c r="AD488" s="4">
        <f ca="1">IF(AD$4=1, '2026gf_All'!AD483+AD$2*'2026gf_All'!AD483*primary_calibration!AD488,'2026gf_All'!AD483+AD$3*'2026gf_All'!AD483*primary_calibration!AD488)</f>
        <v>7.5439582512501394E-2</v>
      </c>
      <c r="AE488" s="4">
        <f ca="1">IF(AE$4=1, '2026gf_All'!AE483+AE$2*'2026gf_All'!AE483*primary_calibration!AE488,'2026gf_All'!AE483+AE$3*'2026gf_All'!AE483*primary_calibration!AE488)</f>
        <v>0.33016687229442798</v>
      </c>
      <c r="AF488" s="4">
        <f ca="1">IF(AF$4=1, '2026gf_All'!AF483+AF$2*'2026gf_All'!AF483*primary_calibration!AF488,'2026gf_All'!AF483+AF$3*'2026gf_All'!AF483*primary_calibration!AF488)</f>
        <v>0.19963716065207579</v>
      </c>
      <c r="AG488" s="4">
        <f ca="1">IF(AG$4=1, '2026gf_All'!AG483+AG$2*'2026gf_All'!AG483*primary_calibration!AG488,'2026gf_All'!AG483+AG$3*'2026gf_All'!AG483*primary_calibration!AG488)</f>
        <v>3.8965468617669724E-2</v>
      </c>
      <c r="AH488" s="4">
        <f ca="1">IF(AH$4=1, '2026gf_All'!AH483+AH$2*'2026gf_All'!AH483*primary_calibration!AH488,'2026gf_All'!AH483+AH$3*'2026gf_All'!AH483*primary_calibration!AH488)</f>
        <v>5.3938317490043276E-2</v>
      </c>
      <c r="AI488" s="4">
        <f ca="1">IF(AI$4=1, '2026gf_All'!AI483+AI$2*'2026gf_All'!AI483*primary_calibration!AI488,'2026gf_All'!AI483+AI$3*'2026gf_All'!AI483*primary_calibration!AI488)</f>
        <v>1.4420322116658365E-2</v>
      </c>
      <c r="AJ488" s="4">
        <f ca="1">IF(AJ$4=1, '2026gf_All'!AJ483+AJ$2*'2026gf_All'!AJ483*primary_calibration!AJ488,'2026gf_All'!AJ483+AJ$3*'2026gf_All'!AJ483*primary_calibration!AJ488)</f>
        <v>1.5060175318121372E-2</v>
      </c>
      <c r="AK488" s="4">
        <f ca="1">IF(AK$4=1, '2026gf_All'!AK483+AK$2*'2026gf_All'!AK483*primary_calibration!AK488,'2026gf_All'!AK483+AK$3*'2026gf_All'!AK483*primary_calibration!AK488)</f>
        <v>0.14090029735583678</v>
      </c>
      <c r="AL488" s="4">
        <f ca="1">IF(AL$4=1, '2026gf_All'!AL483+AL$2*'2026gf_All'!AL483*primary_calibration!AL488,'2026gf_All'!AL483+AL$3*'2026gf_All'!AL483*primary_calibration!AL488)</f>
        <v>4.251773398235624E-2</v>
      </c>
      <c r="AM488" s="4">
        <f ca="1">IF(AM$4=1, '2026gf_All'!AM483+AM$2*'2026gf_All'!AM483*primary_calibration!AM488,'2026gf_All'!AM483+AM$3*'2026gf_All'!AM483*primary_calibration!AM488)</f>
        <v>0.29348102505576207</v>
      </c>
      <c r="AN488" s="4">
        <f ca="1">IF(AN$4=1, '2026gf_All'!AN483+AN$2*'2026gf_All'!AN483*primary_calibration!AN488,'2026gf_All'!AN483+AN$3*'2026gf_All'!AN483*primary_calibration!AN488)</f>
        <v>9.5508651693158928</v>
      </c>
      <c r="AO488" s="4">
        <f ca="1">IF(AO$4=1, '2026gf_All'!AO483+AO$2*'2026gf_All'!AO483*primary_calibration!AO488,'2026gf_All'!AO483+AO$3*'2026gf_All'!AO483*primary_calibration!AO488)</f>
        <v>2.6953598907364856E-2</v>
      </c>
      <c r="AP488" s="4">
        <f ca="1">IF(AP$4=1, '2026gf_All'!AP483+AP$2*'2026gf_All'!AP483*primary_calibration!AP488,'2026gf_All'!AP483+AP$3*'2026gf_All'!AP483*primary_calibration!AP488)</f>
        <v>1.7055223955704157</v>
      </c>
      <c r="AQ488" s="4">
        <f ca="1">IF(AQ$4=1, '2026gf_All'!AQ483+AQ$2*'2026gf_All'!AQ483*primary_calibration!AQ488,'2026gf_All'!AQ483+AQ$3*'2026gf_All'!AQ483*primary_calibration!AQ488)</f>
        <v>7.0239934477504234E-2</v>
      </c>
      <c r="AR488" s="4">
        <f ca="1">IF(AR$4=1, '2026gf_All'!AR483+AR$2*'2026gf_All'!AR483*primary_calibration!AR488,'2026gf_All'!AR483+AR$3*'2026gf_All'!AR483*primary_calibration!AR488)</f>
        <v>1.4001507334847479E-2</v>
      </c>
      <c r="AS488" s="4">
        <f ca="1">IF(AS$4=1, '2026gf_All'!AS483+AS$2*'2026gf_All'!AS483*primary_calibration!AS488,'2026gf_All'!AS483+AS$3*'2026gf_All'!AS483*primary_calibration!AS488)</f>
        <v>1.4702554407745785</v>
      </c>
      <c r="AT488" s="4">
        <f ca="1">IF(AT$4=1, '2026gf_All'!AT483+AT$2*'2026gf_All'!AT483*primary_calibration!AT488,'2026gf_All'!AT483+AT$3*'2026gf_All'!AT483*primary_calibration!AT488)</f>
        <v>1.0270776991516609E-2</v>
      </c>
      <c r="AU488" s="4">
        <f ca="1">IF(AU$4=1, '2026gf_All'!AU483+AU$2*'2026gf_All'!AU483*primary_calibration!AU488,'2026gf_All'!AU483+AU$3*'2026gf_All'!AU483*primary_calibration!AU488)</f>
        <v>0.42563714760554239</v>
      </c>
      <c r="AV488" s="4">
        <f ca="1">IF(AV$4=1, '2026gf_All'!AV483+AV$2*'2026gf_All'!AV483*primary_calibration!AV488,'2026gf_All'!AV483+AV$3*'2026gf_All'!AV483*primary_calibration!AV488)</f>
        <v>1.329534148507555E-2</v>
      </c>
      <c r="AW488" s="4">
        <f ca="1">IF(AW$4=1, '2026gf_All'!AW483+AW$2*'2026gf_All'!AW483*primary_calibration!AW488,'2026gf_All'!AW483+AW$3*'2026gf_All'!AW483*primary_calibration!AW488)</f>
        <v>1.1383094378221041</v>
      </c>
      <c r="AX488" s="4">
        <f ca="1">IF(AX$4=1, '2026gf_All'!AX483+AX$2*'2026gf_All'!AX483*primary_calibration!AX488,'2026gf_All'!AX483+AX$3*'2026gf_All'!AX483*primary_calibration!AX488)</f>
        <v>0.2194162292143497</v>
      </c>
      <c r="AY488" s="4">
        <f ca="1">IF(AY$4=1, '2026gf_All'!AY483+AY$2*'2026gf_All'!AY483*primary_calibration!AY488,'2026gf_All'!AY483+AY$3*'2026gf_All'!AY483*primary_calibration!AY488)</f>
        <v>4.1426744990547784E-2</v>
      </c>
      <c r="AZ488" s="4">
        <f ca="1">IF(AZ$4=1, '2026gf_All'!AZ483+AZ$2*'2026gf_All'!AZ483*primary_calibration!AZ488,'2026gf_All'!AZ483+AZ$3*'2026gf_All'!AZ483*primary_calibration!AZ488)</f>
        <v>1.1535855684007588E-2</v>
      </c>
      <c r="BA488" s="4">
        <f ca="1">IF(BA$4=1, '2026gf_All'!BA483+BA$2*'2026gf_All'!BA483*primary_calibration!BA488,'2026gf_All'!BA483+BA$3*'2026gf_All'!BA483*primary_calibration!BA488)</f>
        <v>2.9476711039294399</v>
      </c>
      <c r="BB488" s="4">
        <f ca="1">IF(BB$4=1, '2026gf_All'!BB483+BB$2*'2026gf_All'!BB483*primary_calibration!BB488,'2026gf_All'!BB483+BB$3*'2026gf_All'!BB483*primary_calibration!BB488)</f>
        <v>1.3368842131066008E-2</v>
      </c>
      <c r="BC488" s="4">
        <f ca="1">IF(BC$4=1, '2026gf_All'!BC483+BC$2*'2026gf_All'!BC483*primary_calibration!BC488,'2026gf_All'!BC483+BC$3*'2026gf_All'!BC483*primary_calibration!BC488)</f>
        <v>4.0489157845999122</v>
      </c>
      <c r="BD488" s="4">
        <f ca="1">IF(BD$4=1, '2026gf_All'!BD483+BD$2*'2026gf_All'!BD483*primary_calibration!BD488,'2026gf_All'!BD483+BD$3*'2026gf_All'!BD483*primary_calibration!BD488)</f>
        <v>0.1239779392394716</v>
      </c>
      <c r="BE488" s="4">
        <f ca="1">IF(BE$4=1, '2026gf_All'!BE483+BE$2*'2026gf_All'!BE483*primary_calibration!BE488,'2026gf_All'!BE483+BE$3*'2026gf_All'!BE483*primary_calibration!BE488)</f>
        <v>7.1026399259859194E-2</v>
      </c>
      <c r="BF488" s="4">
        <f ca="1">IF(BF$4=1, '2026gf_All'!BF483+BF$2*'2026gf_All'!BF483*primary_calibration!BF488,'2026gf_All'!BF483+BF$3*'2026gf_All'!BF483*primary_calibration!BF488)</f>
        <v>4.8138600294670725E-3</v>
      </c>
      <c r="BG488" s="31">
        <f>'2026gf_All'!BG483</f>
        <v>0.33217999999999998</v>
      </c>
      <c r="BH488" s="31">
        <f>'2026gf_All'!BH483</f>
        <v>0.22206999999999999</v>
      </c>
      <c r="BI488" s="31">
        <f>'2026gf_All'!BI483</f>
        <v>0.30909999999999999</v>
      </c>
      <c r="BJ488" s="31">
        <f>'2026gf_All'!BJ483</f>
        <v>1.31755</v>
      </c>
      <c r="BK488" s="31">
        <f>'2026gf_All'!BK483</f>
        <v>14.99493</v>
      </c>
      <c r="BL488" s="31">
        <f>'2026gf_All'!BL483</f>
        <v>6.80009</v>
      </c>
      <c r="BM488" s="33">
        <f t="shared" si="71"/>
        <v>23.975920000000002</v>
      </c>
      <c r="BN488" s="9">
        <f t="shared" ca="1" si="65"/>
        <v>28.510941252079743</v>
      </c>
      <c r="BO488" s="10">
        <f>'2023gf_All'!BM483</f>
        <v>23.242730000000002</v>
      </c>
      <c r="BP488" s="10">
        <f>'2023gf_All'!BN483</f>
        <v>31.257530000000003</v>
      </c>
      <c r="BQ488" s="10">
        <f>'2026gf_All'!BM483</f>
        <v>23.975920000000002</v>
      </c>
      <c r="BR488" s="10">
        <f>'2026gf_All'!BN483</f>
        <v>28.124769999999998</v>
      </c>
      <c r="BS488">
        <f t="shared" si="66"/>
        <v>-0.73319000000000045</v>
      </c>
      <c r="BT488">
        <f t="shared" si="67"/>
        <v>3.1327600000000047</v>
      </c>
      <c r="BU488" s="14">
        <f t="shared" si="73"/>
        <v>-0.23403963278387088</v>
      </c>
      <c r="BV488" s="9">
        <f t="shared" ca="1" si="68"/>
        <v>-9.0379378028431073E-2</v>
      </c>
      <c r="BW488" s="9">
        <f t="shared" ca="1" si="69"/>
        <v>23.885540621971572</v>
      </c>
      <c r="BX488" s="9">
        <f ca="1">IF(primary_calibration!BI488=1,SUM(BW488,I488:BF488),0)</f>
        <v>52.396481874051304</v>
      </c>
      <c r="BY488">
        <f t="shared" ca="1" si="70"/>
        <v>52.999896252639232</v>
      </c>
    </row>
    <row r="489" spans="1:77">
      <c r="A489">
        <v>370810013</v>
      </c>
      <c r="B489" t="s">
        <v>168</v>
      </c>
      <c r="C489" t="s">
        <v>457</v>
      </c>
      <c r="D489">
        <v>65.3</v>
      </c>
      <c r="E489">
        <v>66</v>
      </c>
      <c r="F489">
        <v>51.2</v>
      </c>
      <c r="G489">
        <v>51.7</v>
      </c>
      <c r="H489">
        <f t="shared" ca="1" si="72"/>
        <v>51.900145875308461</v>
      </c>
      <c r="I489" s="4">
        <f ca="1">IF(I$4=1, '2026gf_All'!I484+I$2*'2026gf_All'!I484*primary_calibration!I489,'2026gf_All'!I484+I$3*'2026gf_All'!I484*primary_calibration!I489)</f>
        <v>0.74945696409034368</v>
      </c>
      <c r="J489" s="4">
        <f ca="1">IF(J$4=1, '2026gf_All'!J484+J$2*'2026gf_All'!J484*primary_calibration!J489,'2026gf_All'!J484+J$3*'2026gf_All'!J484*primary_calibration!J489)</f>
        <v>1.6552913420045529E-2</v>
      </c>
      <c r="K489" s="4">
        <f ca="1">IF(K$4=1, '2026gf_All'!K484+K$2*'2026gf_All'!K484*primary_calibration!K489,'2026gf_All'!K484+K$3*'2026gf_All'!K484*primary_calibration!K489)</f>
        <v>8.2086016508819609E-2</v>
      </c>
      <c r="L489" s="4">
        <f ca="1">IF(L$4=1, '2026gf_All'!L484+L$2*'2026gf_All'!L484*primary_calibration!L489,'2026gf_All'!L484+L$3*'2026gf_All'!L484*primary_calibration!L489)</f>
        <v>7.2638139878716521E-2</v>
      </c>
      <c r="M489" s="4">
        <f ca="1">IF(M$4=1, '2026gf_All'!M484+M$2*'2026gf_All'!M484*primary_calibration!M489,'2026gf_All'!M484+M$3*'2026gf_All'!M484*primary_calibration!M489)</f>
        <v>4.4641310726614168E-2</v>
      </c>
      <c r="N489" s="4">
        <f ca="1">IF(N$4=1, '2026gf_All'!N484+N$2*'2026gf_All'!N484*primary_calibration!N489,'2026gf_All'!N484+N$3*'2026gf_All'!N484*primary_calibration!N489)</f>
        <v>3.6410609240823226E-3</v>
      </c>
      <c r="O489" s="4">
        <f ca="1">IF(O$4=1, '2026gf_All'!O484+O$2*'2026gf_All'!O484*primary_calibration!O489,'2026gf_All'!O484+O$3*'2026gf_All'!O484*primary_calibration!O489)</f>
        <v>1.0793072650886143E-2</v>
      </c>
      <c r="P489" s="4">
        <f ca="1">IF(P$4=1, '2026gf_All'!P484+P$2*'2026gf_All'!P484*primary_calibration!P489,'2026gf_All'!P484+P$3*'2026gf_All'!P484*primary_calibration!P489)</f>
        <v>4.9849675142035225E-3</v>
      </c>
      <c r="Q489" s="4">
        <f ca="1">IF(Q$4=1, '2026gf_All'!Q484+Q$2*'2026gf_All'!Q484*primary_calibration!Q489,'2026gf_All'!Q484+Q$3*'2026gf_All'!Q484*primary_calibration!Q489)</f>
        <v>0.23375565214208688</v>
      </c>
      <c r="R489" s="4">
        <f ca="1">IF(R$4=1, '2026gf_All'!R484+R$2*'2026gf_All'!R484*primary_calibration!R489,'2026gf_All'!R484+R$3*'2026gf_All'!R484*primary_calibration!R489)</f>
        <v>1.9321023626352534</v>
      </c>
      <c r="S489" s="4">
        <f ca="1">IF(S$4=1, '2026gf_All'!S484+S$2*'2026gf_All'!S484*primary_calibration!S489,'2026gf_All'!S484+S$3*'2026gf_All'!S484*primary_calibration!S489)</f>
        <v>2.1050011727960474E-2</v>
      </c>
      <c r="T489" s="4">
        <f ca="1">IF(T$4=1, '2026gf_All'!T484+T$2*'2026gf_All'!T484*primary_calibration!T489,'2026gf_All'!T484+T$3*'2026gf_All'!T484*primary_calibration!T489)</f>
        <v>0.29730405541444027</v>
      </c>
      <c r="U489" s="4">
        <f ca="1">IF(U$4=1, '2026gf_All'!U484+U$2*'2026gf_All'!U484*primary_calibration!U489,'2026gf_All'!U484+U$3*'2026gf_All'!U484*primary_calibration!U489)</f>
        <v>0.28508544434593969</v>
      </c>
      <c r="V489" s="4">
        <f ca="1">IF(V$4=1, '2026gf_All'!V484+V$2*'2026gf_All'!V484*primary_calibration!V489,'2026gf_All'!V484+V$3*'2026gf_All'!V484*primary_calibration!V489)</f>
        <v>0.10648099722394845</v>
      </c>
      <c r="W489" s="4">
        <f ca="1">IF(W$4=1, '2026gf_All'!W484+W$2*'2026gf_All'!W484*primary_calibration!W489,'2026gf_All'!W484+W$3*'2026gf_All'!W484*primary_calibration!W489)</f>
        <v>6.9533779736121723E-2</v>
      </c>
      <c r="X489" s="4">
        <f ca="1">IF(X$4=1, '2026gf_All'!X484+X$2*'2026gf_All'!X484*primary_calibration!X489,'2026gf_All'!X484+X$3*'2026gf_All'!X484*primary_calibration!X489)</f>
        <v>0.36141536063657592</v>
      </c>
      <c r="Y489" s="4">
        <f ca="1">IF(Y$4=1, '2026gf_All'!Y484+Y$2*'2026gf_All'!Y484*primary_calibration!Y489,'2026gf_All'!Y484+Y$3*'2026gf_All'!Y484*primary_calibration!Y489)</f>
        <v>0.10441372248964303</v>
      </c>
      <c r="Z489" s="4">
        <f ca="1">IF(Z$4=1, '2026gf_All'!Z484+Z$2*'2026gf_All'!Z484*primary_calibration!Z489,'2026gf_All'!Z484+Z$3*'2026gf_All'!Z484*primary_calibration!Z489)</f>
        <v>2.7180949389999879E-3</v>
      </c>
      <c r="AA489" s="4">
        <f ca="1">IF(AA$4=1, '2026gf_All'!AA484+AA$2*'2026gf_All'!AA484*primary_calibration!AA489,'2026gf_All'!AA484+AA$3*'2026gf_All'!AA484*primary_calibration!AA489)</f>
        <v>0.11087077002489298</v>
      </c>
      <c r="AB489" s="4">
        <f ca="1">IF(AB$4=1, '2026gf_All'!AB484+AB$2*'2026gf_All'!AB484*primary_calibration!AB489,'2026gf_All'!AB484+AB$3*'2026gf_All'!AB484*primary_calibration!AB489)</f>
        <v>1.1433578141243704E-2</v>
      </c>
      <c r="AC489" s="4">
        <f ca="1">IF(AC$4=1, '2026gf_All'!AC484+AC$2*'2026gf_All'!AC484*primary_calibration!AC489,'2026gf_All'!AC484+AC$3*'2026gf_All'!AC484*primary_calibration!AC489)</f>
        <v>0.42153610274082476</v>
      </c>
      <c r="AD489" s="4">
        <f ca="1">IF(AD$4=1, '2026gf_All'!AD484+AD$2*'2026gf_All'!AD484*primary_calibration!AD489,'2026gf_All'!AD484+AD$3*'2026gf_All'!AD484*primary_calibration!AD489)</f>
        <v>0.13518830121274661</v>
      </c>
      <c r="AE489" s="4">
        <f ca="1">IF(AE$4=1, '2026gf_All'!AE484+AE$2*'2026gf_All'!AE484*primary_calibration!AE489,'2026gf_All'!AE484+AE$3*'2026gf_All'!AE484*primary_calibration!AE489)</f>
        <v>0.1151219974101266</v>
      </c>
      <c r="AF489" s="4">
        <f ca="1">IF(AF$4=1, '2026gf_All'!AF484+AF$2*'2026gf_All'!AF484*primary_calibration!AF489,'2026gf_All'!AF484+AF$3*'2026gf_All'!AF484*primary_calibration!AF489)</f>
        <v>0.17903623870221672</v>
      </c>
      <c r="AG489" s="4">
        <f ca="1">IF(AG$4=1, '2026gf_All'!AG484+AG$2*'2026gf_All'!AG484*primary_calibration!AG489,'2026gf_All'!AG484+AG$3*'2026gf_All'!AG484*primary_calibration!AG489)</f>
        <v>3.209605789883789E-2</v>
      </c>
      <c r="AH489" s="4">
        <f ca="1">IF(AH$4=1, '2026gf_All'!AH484+AH$2*'2026gf_All'!AH484*primary_calibration!AH489,'2026gf_All'!AH484+AH$3*'2026gf_All'!AH484*primary_calibration!AH489)</f>
        <v>5.3345588890583551E-2</v>
      </c>
      <c r="AI489" s="4">
        <f ca="1">IF(AI$4=1, '2026gf_All'!AI484+AI$2*'2026gf_All'!AI484*primary_calibration!AI489,'2026gf_All'!AI484+AI$3*'2026gf_All'!AI484*primary_calibration!AI489)</f>
        <v>1.9599131679225976E-2</v>
      </c>
      <c r="AJ489" s="4">
        <f ca="1">IF(AJ$4=1, '2026gf_All'!AJ484+AJ$2*'2026gf_All'!AJ484*primary_calibration!AJ489,'2026gf_All'!AJ484+AJ$3*'2026gf_All'!AJ484*primary_calibration!AJ489)</f>
        <v>3.0240035195208351E-3</v>
      </c>
      <c r="AK489" s="4">
        <f ca="1">IF(AK$4=1, '2026gf_All'!AK484+AK$2*'2026gf_All'!AK484*primary_calibration!AK489,'2026gf_All'!AK484+AK$3*'2026gf_All'!AK484*primary_calibration!AK489)</f>
        <v>1.5463749433917701E-2</v>
      </c>
      <c r="AL489" s="4">
        <f ca="1">IF(AL$4=1, '2026gf_All'!AL484+AL$2*'2026gf_All'!AL484*primary_calibration!AL489,'2026gf_All'!AL484+AL$3*'2026gf_All'!AL484*primary_calibration!AL489)</f>
        <v>4.6908294864489053E-2</v>
      </c>
      <c r="AM489" s="4">
        <f ca="1">IF(AM$4=1, '2026gf_All'!AM484+AM$2*'2026gf_All'!AM484*primary_calibration!AM489,'2026gf_All'!AM484+AM$3*'2026gf_All'!AM484*primary_calibration!AM489)</f>
        <v>3.7936696711185533E-2</v>
      </c>
      <c r="AN489" s="4">
        <f ca="1">IF(AN$4=1, '2026gf_All'!AN484+AN$2*'2026gf_All'!AN484*primary_calibration!AN489,'2026gf_All'!AN484+AN$3*'2026gf_All'!AN484*primary_calibration!AN489)</f>
        <v>12.939975912053914</v>
      </c>
      <c r="AO489" s="4">
        <f ca="1">IF(AO$4=1, '2026gf_All'!AO484+AO$2*'2026gf_All'!AO484*primary_calibration!AO489,'2026gf_All'!AO484+AO$3*'2026gf_All'!AO484*primary_calibration!AO489)</f>
        <v>3.5875841971525567E-2</v>
      </c>
      <c r="AP489" s="4">
        <f ca="1">IF(AP$4=1, '2026gf_All'!AP484+AP$2*'2026gf_All'!AP484*primary_calibration!AP489,'2026gf_All'!AP484+AP$3*'2026gf_All'!AP484*primary_calibration!AP489)</f>
        <v>1.0410317959098141</v>
      </c>
      <c r="AQ489" s="4">
        <f ca="1">IF(AQ$4=1, '2026gf_All'!AQ484+AQ$2*'2026gf_All'!AQ484*primary_calibration!AQ489,'2026gf_All'!AQ484+AQ$3*'2026gf_All'!AQ484*primary_calibration!AQ489)</f>
        <v>8.4533189768959349E-2</v>
      </c>
      <c r="AR489" s="4">
        <f ca="1">IF(AR$4=1, '2026gf_All'!AR484+AR$2*'2026gf_All'!AR484*primary_calibration!AR489,'2026gf_All'!AR484+AR$3*'2026gf_All'!AR484*primary_calibration!AR489)</f>
        <v>1.7690960947439265E-2</v>
      </c>
      <c r="AS489" s="4">
        <f ca="1">IF(AS$4=1, '2026gf_All'!AS484+AS$2*'2026gf_All'!AS484*primary_calibration!AS489,'2026gf_All'!AS484+AS$3*'2026gf_All'!AS484*primary_calibration!AS489)</f>
        <v>0.60953595582424736</v>
      </c>
      <c r="AT489" s="4">
        <f ca="1">IF(AT$4=1, '2026gf_All'!AT484+AT$2*'2026gf_All'!AT484*primary_calibration!AT489,'2026gf_All'!AT484+AT$3*'2026gf_All'!AT484*primary_calibration!AT489)</f>
        <v>1.805015399379754E-3</v>
      </c>
      <c r="AU489" s="4">
        <f ca="1">IF(AU$4=1, '2026gf_All'!AU484+AU$2*'2026gf_All'!AU484*primary_calibration!AU489,'2026gf_All'!AU484+AU$3*'2026gf_All'!AU484*primary_calibration!AU489)</f>
        <v>1.6793435997546635</v>
      </c>
      <c r="AV489" s="4">
        <f ca="1">IF(AV$4=1, '2026gf_All'!AV484+AV$2*'2026gf_All'!AV484*primary_calibration!AV489,'2026gf_All'!AV484+AV$3*'2026gf_All'!AV484*primary_calibration!AV489)</f>
        <v>1.9225704595948842E-2</v>
      </c>
      <c r="AW489" s="4">
        <f ca="1">IF(AW$4=1, '2026gf_All'!AW484+AW$2*'2026gf_All'!AW484*primary_calibration!AW489,'2026gf_All'!AW484+AW$3*'2026gf_All'!AW484*primary_calibration!AW489)</f>
        <v>1.4014833620791527</v>
      </c>
      <c r="AX489" s="4">
        <f ca="1">IF(AX$4=1, '2026gf_All'!AX484+AX$2*'2026gf_All'!AX484*primary_calibration!AX489,'2026gf_All'!AX484+AX$3*'2026gf_All'!AX484*primary_calibration!AX489)</f>
        <v>0.31597151079549796</v>
      </c>
      <c r="AY489" s="4">
        <f ca="1">IF(AY$4=1, '2026gf_All'!AY484+AY$2*'2026gf_All'!AY484*primary_calibration!AY489,'2026gf_All'!AY484+AY$3*'2026gf_All'!AY484*primary_calibration!AY489)</f>
        <v>3.4617429584459569E-2</v>
      </c>
      <c r="AZ489" s="4">
        <f ca="1">IF(AZ$4=1, '2026gf_All'!AZ484+AZ$2*'2026gf_All'!AZ484*primary_calibration!AZ489,'2026gf_All'!AZ484+AZ$3*'2026gf_All'!AZ484*primary_calibration!AZ489)</f>
        <v>1.9532275303554554E-3</v>
      </c>
      <c r="BA489" s="4">
        <f ca="1">IF(BA$4=1, '2026gf_All'!BA484+BA$2*'2026gf_All'!BA484*primary_calibration!BA489,'2026gf_All'!BA484+BA$3*'2026gf_All'!BA484*primary_calibration!BA489)</f>
        <v>1.127400610906222</v>
      </c>
      <c r="BB489" s="4">
        <f ca="1">IF(BB$4=1, '2026gf_All'!BB484+BB$2*'2026gf_All'!BB484*primary_calibration!BB489,'2026gf_All'!BB484+BB$3*'2026gf_All'!BB484*primary_calibration!BB489)</f>
        <v>1.9584967676669944E-2</v>
      </c>
      <c r="BC489" s="4">
        <f ca="1">IF(BC$4=1, '2026gf_All'!BC484+BC$2*'2026gf_All'!BC484*primary_calibration!BC489,'2026gf_All'!BC484+BC$3*'2026gf_All'!BC484*primary_calibration!BC489)</f>
        <v>0.92300738756102785</v>
      </c>
      <c r="BD489" s="4">
        <f ca="1">IF(BD$4=1, '2026gf_All'!BD484+BD$2*'2026gf_All'!BD484*primary_calibration!BD489,'2026gf_All'!BD484+BD$3*'2026gf_All'!BD484*primary_calibration!BD489)</f>
        <v>0.17752974402801611</v>
      </c>
      <c r="BE489" s="4">
        <f ca="1">IF(BE$4=1, '2026gf_All'!BE484+BE$2*'2026gf_All'!BE484*primary_calibration!BE489,'2026gf_All'!BE484+BE$3*'2026gf_All'!BE484*primary_calibration!BE489)</f>
        <v>6.0146974127380175E-2</v>
      </c>
      <c r="BF489" s="4">
        <f ca="1">IF(BF$4=1, '2026gf_All'!BF484+BF$2*'2026gf_All'!BF484*primary_calibration!BF489,'2026gf_All'!BF484+BF$3*'2026gf_All'!BF484*primary_calibration!BF489)</f>
        <v>4.6903371824392574E-3</v>
      </c>
      <c r="BG489" s="31">
        <f>'2026gf_All'!BG484</f>
        <v>0.31635999999999997</v>
      </c>
      <c r="BH489" s="31">
        <f>'2026gf_All'!BH484</f>
        <v>0.17749000000000001</v>
      </c>
      <c r="BI489" s="31">
        <f>'2026gf_All'!BI484</f>
        <v>0.55127999999999999</v>
      </c>
      <c r="BJ489" s="31">
        <f>'2026gf_All'!BJ484</f>
        <v>0.90515000000000001</v>
      </c>
      <c r="BK489" s="31">
        <f>'2026gf_All'!BK484</f>
        <v>16.523260000000001</v>
      </c>
      <c r="BL489" s="31">
        <f>'2026gf_All'!BL484</f>
        <v>6.8813199999999997</v>
      </c>
      <c r="BM489" s="33">
        <f t="shared" si="71"/>
        <v>25.354859999999999</v>
      </c>
      <c r="BN489" s="9">
        <f t="shared" ca="1" si="65"/>
        <v>26.07561796593161</v>
      </c>
      <c r="BO489" s="10">
        <f>'2023gf_All'!BM484</f>
        <v>24.963319999999996</v>
      </c>
      <c r="BP489" s="10">
        <f>'2023gf_All'!BN484</f>
        <v>28.636550000000003</v>
      </c>
      <c r="BQ489" s="10">
        <f>'2026gf_All'!BM484</f>
        <v>25.354859999999999</v>
      </c>
      <c r="BR489" s="10">
        <f>'2026gf_All'!BN484</f>
        <v>25.845610000000001</v>
      </c>
      <c r="BS489">
        <f t="shared" si="66"/>
        <v>-0.39154000000000266</v>
      </c>
      <c r="BT489">
        <f t="shared" si="67"/>
        <v>2.7909400000000026</v>
      </c>
      <c r="BU489" s="14">
        <f t="shared" si="73"/>
        <v>-0.1402896515152609</v>
      </c>
      <c r="BV489" s="9">
        <f t="shared" ca="1" si="68"/>
        <v>-3.226773738627943E-2</v>
      </c>
      <c r="BW489" s="9">
        <f t="shared" ca="1" si="69"/>
        <v>25.322592262613718</v>
      </c>
      <c r="BX489" s="9">
        <f ca="1">IF(primary_calibration!BI489=1,SUM(BW489,I489:BF489),0)</f>
        <v>51.398210228545324</v>
      </c>
      <c r="BY489">
        <f t="shared" ca="1" si="70"/>
        <v>51.900145875308461</v>
      </c>
    </row>
    <row r="490" spans="1:77">
      <c r="A490">
        <v>371090004</v>
      </c>
      <c r="B490" t="s">
        <v>168</v>
      </c>
      <c r="C490" t="s">
        <v>412</v>
      </c>
      <c r="D490">
        <v>66.3</v>
      </c>
      <c r="E490">
        <v>67</v>
      </c>
      <c r="F490">
        <v>53.5</v>
      </c>
      <c r="G490">
        <v>54</v>
      </c>
      <c r="H490">
        <f t="shared" ca="1" si="72"/>
        <v>54.125262633566003</v>
      </c>
      <c r="I490" s="4">
        <f ca="1">IF(I$4=1, '2026gf_All'!I485+I$2*'2026gf_All'!I485*primary_calibration!I490,'2026gf_All'!I485+I$3*'2026gf_All'!I485*primary_calibration!I490)</f>
        <v>0.59987034786189275</v>
      </c>
      <c r="J490" s="4">
        <f ca="1">IF(J$4=1, '2026gf_All'!J485+J$2*'2026gf_All'!J485*primary_calibration!J490,'2026gf_All'!J485+J$3*'2026gf_All'!J485*primary_calibration!J490)</f>
        <v>1.8564565901667131E-2</v>
      </c>
      <c r="K490" s="4">
        <f ca="1">IF(K$4=1, '2026gf_All'!K485+K$2*'2026gf_All'!K485*primary_calibration!K490,'2026gf_All'!K485+K$3*'2026gf_All'!K485*primary_calibration!K490)</f>
        <v>7.57602176013768E-2</v>
      </c>
      <c r="L490" s="4">
        <f ca="1">IF(L$4=1, '2026gf_All'!L485+L$2*'2026gf_All'!L485*primary_calibration!L490,'2026gf_All'!L485+L$3*'2026gf_All'!L485*primary_calibration!L490)</f>
        <v>9.2359992904815447E-2</v>
      </c>
      <c r="M490" s="4">
        <f ca="1">IF(M$4=1, '2026gf_All'!M485+M$2*'2026gf_All'!M485*primary_calibration!M490,'2026gf_All'!M485+M$3*'2026gf_All'!M485*primary_calibration!M490)</f>
        <v>7.2680346286693009E-2</v>
      </c>
      <c r="N490" s="4">
        <f ca="1">IF(N$4=1, '2026gf_All'!N485+N$2*'2026gf_All'!N485*primary_calibration!N490,'2026gf_All'!N485+N$3*'2026gf_All'!N485*primary_calibration!N490)</f>
        <v>1.9684923059727154E-2</v>
      </c>
      <c r="O490" s="4">
        <f ca="1">IF(O$4=1, '2026gf_All'!O485+O$2*'2026gf_All'!O485*primary_calibration!O490,'2026gf_All'!O485+O$3*'2026gf_All'!O485*primary_calibration!O490)</f>
        <v>9.7881505080291472E-3</v>
      </c>
      <c r="P490" s="4">
        <f ca="1">IF(P$4=1, '2026gf_All'!P485+P$2*'2026gf_All'!P485*primary_calibration!P490,'2026gf_All'!P485+P$3*'2026gf_All'!P485*primary_calibration!P490)</f>
        <v>8.1764859948198676E-4</v>
      </c>
      <c r="Q490" s="4">
        <f ca="1">IF(Q$4=1, '2026gf_All'!Q485+Q$2*'2026gf_All'!Q485*primary_calibration!Q490,'2026gf_All'!Q485+Q$3*'2026gf_All'!Q485*primary_calibration!Q490)</f>
        <v>7.4909396198245479E-2</v>
      </c>
      <c r="R490" s="4">
        <f ca="1">IF(R$4=1, '2026gf_All'!R485+R$2*'2026gf_All'!R485*primary_calibration!R490,'2026gf_All'!R485+R$3*'2026gf_All'!R485*primary_calibration!R490)</f>
        <v>1.4855857266161554</v>
      </c>
      <c r="S490" s="4">
        <f ca="1">IF(S$4=1, '2026gf_All'!S485+S$2*'2026gf_All'!S485*primary_calibration!S490,'2026gf_All'!S485+S$3*'2026gf_All'!S485*primary_calibration!S490)</f>
        <v>4.7641915958924974E-2</v>
      </c>
      <c r="T490" s="4">
        <f ca="1">IF(T$4=1, '2026gf_All'!T485+T$2*'2026gf_All'!T485*primary_calibration!T490,'2026gf_All'!T485+T$3*'2026gf_All'!T485*primary_calibration!T490)</f>
        <v>0.34884322349221647</v>
      </c>
      <c r="U490" s="4">
        <f ca="1">IF(U$4=1, '2026gf_All'!U485+U$2*'2026gf_All'!U485*primary_calibration!U490,'2026gf_All'!U485+U$3*'2026gf_All'!U485*primary_calibration!U490)</f>
        <v>0.44020969191209447</v>
      </c>
      <c r="V490" s="4">
        <f ca="1">IF(V$4=1, '2026gf_All'!V485+V$2*'2026gf_All'!V485*primary_calibration!V490,'2026gf_All'!V485+V$3*'2026gf_All'!V485*primary_calibration!V490)</f>
        <v>8.8424151043993052E-2</v>
      </c>
      <c r="W490" s="4">
        <f ca="1">IF(W$4=1, '2026gf_All'!W485+W$2*'2026gf_All'!W485*primary_calibration!W490,'2026gf_All'!W485+W$3*'2026gf_All'!W485*primary_calibration!W490)</f>
        <v>9.5237807458040447E-2</v>
      </c>
      <c r="X490" s="4">
        <f ca="1">IF(X$4=1, '2026gf_All'!X485+X$2*'2026gf_All'!X485*primary_calibration!X490,'2026gf_All'!X485+X$3*'2026gf_All'!X485*primary_calibration!X490)</f>
        <v>0.3995352171560041</v>
      </c>
      <c r="Y490" s="4">
        <f ca="1">IF(Y$4=1, '2026gf_All'!Y485+Y$2*'2026gf_All'!Y485*primary_calibration!Y490,'2026gf_All'!Y485+Y$3*'2026gf_All'!Y485*primary_calibration!Y490)</f>
        <v>7.2990799382042212E-2</v>
      </c>
      <c r="Z490" s="4">
        <f ca="1">IF(Z$4=1, '2026gf_All'!Z485+Z$2*'2026gf_All'!Z485*primary_calibration!Z490,'2026gf_All'!Z485+Z$3*'2026gf_All'!Z485*primary_calibration!Z490)</f>
        <v>5.1000000000000004E-3</v>
      </c>
      <c r="AA490" s="4">
        <f ca="1">IF(AA$4=1, '2026gf_All'!AA485+AA$2*'2026gf_All'!AA485*primary_calibration!AA490,'2026gf_All'!AA485+AA$3*'2026gf_All'!AA485*primary_calibration!AA490)</f>
        <v>4.5896885105166374E-2</v>
      </c>
      <c r="AB490" s="4">
        <f ca="1">IF(AB$4=1, '2026gf_All'!AB485+AB$2*'2026gf_All'!AB485*primary_calibration!AB490,'2026gf_All'!AB485+AB$3*'2026gf_All'!AB485*primary_calibration!AB490)</f>
        <v>3.5968158018108411E-2</v>
      </c>
      <c r="AC490" s="4">
        <f ca="1">IF(AC$4=1, '2026gf_All'!AC485+AC$2*'2026gf_All'!AC485*primary_calibration!AC490,'2026gf_All'!AC485+AC$3*'2026gf_All'!AC485*primary_calibration!AC490)</f>
        <v>0.45005421734515211</v>
      </c>
      <c r="AD490" s="4">
        <f ca="1">IF(AD$4=1, '2026gf_All'!AD485+AD$2*'2026gf_All'!AD485*primary_calibration!AD490,'2026gf_All'!AD485+AD$3*'2026gf_All'!AD485*primary_calibration!AD490)</f>
        <v>0.12960605840551961</v>
      </c>
      <c r="AE490" s="4">
        <f ca="1">IF(AE$4=1, '2026gf_All'!AE485+AE$2*'2026gf_All'!AE485*primary_calibration!AE490,'2026gf_All'!AE485+AE$3*'2026gf_All'!AE485*primary_calibration!AE490)</f>
        <v>4.6488103925302546E-2</v>
      </c>
      <c r="AF490" s="4">
        <f ca="1">IF(AF$4=1, '2026gf_All'!AF485+AF$2*'2026gf_All'!AF485*primary_calibration!AF490,'2026gf_All'!AF485+AF$3*'2026gf_All'!AF485*primary_calibration!AF490)</f>
        <v>0.19472857210232411</v>
      </c>
      <c r="AG490" s="4">
        <f ca="1">IF(AG$4=1, '2026gf_All'!AG485+AG$2*'2026gf_All'!AG485*primary_calibration!AG490,'2026gf_All'!AG485+AG$3*'2026gf_All'!AG485*primary_calibration!AG490)</f>
        <v>5.56021605805248E-2</v>
      </c>
      <c r="AH490" s="4">
        <f ca="1">IF(AH$4=1, '2026gf_All'!AH485+AH$2*'2026gf_All'!AH485*primary_calibration!AH490,'2026gf_All'!AH485+AH$3*'2026gf_All'!AH485*primary_calibration!AH490)</f>
        <v>6.2904672866334083E-2</v>
      </c>
      <c r="AI490" s="4">
        <f ca="1">IF(AI$4=1, '2026gf_All'!AI485+AI$2*'2026gf_All'!AI485*primary_calibration!AI490,'2026gf_All'!AI485+AI$3*'2026gf_All'!AI485*primary_calibration!AI490)</f>
        <v>2.8122720950034322E-2</v>
      </c>
      <c r="AJ490" s="4">
        <f ca="1">IF(AJ$4=1, '2026gf_All'!AJ485+AJ$2*'2026gf_All'!AJ485*primary_calibration!AJ490,'2026gf_All'!AJ485+AJ$3*'2026gf_All'!AJ485*primary_calibration!AJ490)</f>
        <v>5.0779697677385219E-3</v>
      </c>
      <c r="AK490" s="4">
        <f ca="1">IF(AK$4=1, '2026gf_All'!AK485+AK$2*'2026gf_All'!AK485*primary_calibration!AK490,'2026gf_All'!AK485+AK$3*'2026gf_All'!AK485*primary_calibration!AK490)</f>
        <v>3.0518136157163107E-2</v>
      </c>
      <c r="AL490" s="4">
        <f ca="1">IF(AL$4=1, '2026gf_All'!AL485+AL$2*'2026gf_All'!AL485*primary_calibration!AL490,'2026gf_All'!AL485+AL$3*'2026gf_All'!AL485*primary_calibration!AL490)</f>
        <v>5.5671815844525872E-2</v>
      </c>
      <c r="AM490" s="4">
        <f ca="1">IF(AM$4=1, '2026gf_All'!AM485+AM$2*'2026gf_All'!AM485*primary_calibration!AM490,'2026gf_All'!AM485+AM$3*'2026gf_All'!AM485*primary_calibration!AM490)</f>
        <v>6.8820240978127153E-2</v>
      </c>
      <c r="AN490" s="4">
        <f ca="1">IF(AN$4=1, '2026gf_All'!AN485+AN$2*'2026gf_All'!AN485*primary_calibration!AN490,'2026gf_All'!AN485+AN$3*'2026gf_All'!AN485*primary_calibration!AN490)</f>
        <v>13.51671580010831</v>
      </c>
      <c r="AO490" s="4">
        <f ca="1">IF(AO$4=1, '2026gf_All'!AO485+AO$2*'2026gf_All'!AO485*primary_calibration!AO490,'2026gf_All'!AO485+AO$3*'2026gf_All'!AO485*primary_calibration!AO490)</f>
        <v>4.9685629650326017E-2</v>
      </c>
      <c r="AP490" s="4">
        <f ca="1">IF(AP$4=1, '2026gf_All'!AP485+AP$2*'2026gf_All'!AP485*primary_calibration!AP490,'2026gf_All'!AP485+AP$3*'2026gf_All'!AP485*primary_calibration!AP490)</f>
        <v>0.89018392921913658</v>
      </c>
      <c r="AQ490" s="4">
        <f ca="1">IF(AQ$4=1, '2026gf_All'!AQ485+AQ$2*'2026gf_All'!AQ485*primary_calibration!AQ490,'2026gf_All'!AQ485+AQ$3*'2026gf_All'!AQ485*primary_calibration!AQ490)</f>
        <v>0.15006269329025701</v>
      </c>
      <c r="AR490" s="4">
        <f ca="1">IF(AR$4=1, '2026gf_All'!AR485+AR$2*'2026gf_All'!AR485*primary_calibration!AR490,'2026gf_All'!AR485+AR$3*'2026gf_All'!AR485*primary_calibration!AR490)</f>
        <v>3.7567120205843671E-2</v>
      </c>
      <c r="AS490" s="4">
        <f ca="1">IF(AS$4=1, '2026gf_All'!AS485+AS$2*'2026gf_All'!AS485*primary_calibration!AS490,'2026gf_All'!AS485+AS$3*'2026gf_All'!AS485*primary_calibration!AS490)</f>
        <v>0.14373605593978681</v>
      </c>
      <c r="AT490" s="4">
        <f ca="1">IF(AT$4=1, '2026gf_All'!AT485+AT$2*'2026gf_All'!AT485*primary_calibration!AT490,'2026gf_All'!AT485+AT$3*'2026gf_All'!AT485*primary_calibration!AT490)</f>
        <v>5.5500000000000002E-3</v>
      </c>
      <c r="AU490" s="4">
        <f ca="1">IF(AU$4=1, '2026gf_All'!AU485+AU$2*'2026gf_All'!AU485*primary_calibration!AU490,'2026gf_All'!AU485+AU$3*'2026gf_All'!AU485*primary_calibration!AU490)</f>
        <v>2.6980769877643844</v>
      </c>
      <c r="AV490" s="4">
        <f ca="1">IF(AV$4=1, '2026gf_All'!AV485+AV$2*'2026gf_All'!AV485*primary_calibration!AV490,'2026gf_All'!AV485+AV$3*'2026gf_All'!AV485*primary_calibration!AV490)</f>
        <v>2.0346147434012789E-2</v>
      </c>
      <c r="AW490" s="4">
        <f ca="1">IF(AW$4=1, '2026gf_All'!AW485+AW$2*'2026gf_All'!AW485*primary_calibration!AW490,'2026gf_All'!AW485+AW$3*'2026gf_All'!AW485*primary_calibration!AW490)</f>
        <v>1.1631871962439819</v>
      </c>
      <c r="AX490" s="4">
        <f ca="1">IF(AX$4=1, '2026gf_All'!AX485+AX$2*'2026gf_All'!AX485*primary_calibration!AX490,'2026gf_All'!AX485+AX$3*'2026gf_All'!AX485*primary_calibration!AX490)</f>
        <v>0.43044403374809914</v>
      </c>
      <c r="AY490" s="4">
        <f ca="1">IF(AY$4=1, '2026gf_All'!AY485+AY$2*'2026gf_All'!AY485*primary_calibration!AY490,'2026gf_All'!AY485+AY$3*'2026gf_All'!AY485*primary_calibration!AY490)</f>
        <v>6.2030227778831014E-2</v>
      </c>
      <c r="AZ490" s="4">
        <f ca="1">IF(AZ$4=1, '2026gf_All'!AZ485+AZ$2*'2026gf_All'!AZ485*primary_calibration!AZ490,'2026gf_All'!AZ485+AZ$3*'2026gf_All'!AZ485*primary_calibration!AZ490)</f>
        <v>7.0699999999999999E-3</v>
      </c>
      <c r="BA490" s="4">
        <f ca="1">IF(BA$4=1, '2026gf_All'!BA485+BA$2*'2026gf_All'!BA485*primary_calibration!BA490,'2026gf_All'!BA485+BA$3*'2026gf_All'!BA485*primary_calibration!BA490)</f>
        <v>1.0319351859552541</v>
      </c>
      <c r="BB490" s="4">
        <f ca="1">IF(BB$4=1, '2026gf_All'!BB485+BB$2*'2026gf_All'!BB485*primary_calibration!BB490,'2026gf_All'!BB485+BB$3*'2026gf_All'!BB485*primary_calibration!BB490)</f>
        <v>4.9255964866164792E-2</v>
      </c>
      <c r="BC490" s="4">
        <f ca="1">IF(BC$4=1, '2026gf_All'!BC485+BC$2*'2026gf_All'!BC485*primary_calibration!BC490,'2026gf_All'!BC485+BC$3*'2026gf_All'!BC485*primary_calibration!BC490)</f>
        <v>1.1415848419064769</v>
      </c>
      <c r="BD490" s="4">
        <f ca="1">IF(BD$4=1, '2026gf_All'!BD485+BD$2*'2026gf_All'!BD485*primary_calibration!BD490,'2026gf_All'!BD485+BD$3*'2026gf_All'!BD485*primary_calibration!BD490)</f>
        <v>0.20020246468047431</v>
      </c>
      <c r="BE490" s="4">
        <f ca="1">IF(BE$4=1, '2026gf_All'!BE485+BE$2*'2026gf_All'!BE485*primary_calibration!BE490,'2026gf_All'!BE485+BE$3*'2026gf_All'!BE485*primary_calibration!BE490)</f>
        <v>0.12875554502988665</v>
      </c>
      <c r="BF490" s="4">
        <f ca="1">IF(BF$4=1, '2026gf_All'!BF485+BF$2*'2026gf_All'!BF485*primary_calibration!BF490,'2026gf_All'!BF485+BF$3*'2026gf_All'!BF485*primary_calibration!BF490)</f>
        <v>7.2603346451445552E-3</v>
      </c>
      <c r="BG490" s="31">
        <f>'2026gf_All'!BG485</f>
        <v>0.32490000000000002</v>
      </c>
      <c r="BH490" s="31">
        <f>'2026gf_All'!BH485</f>
        <v>0.11037</v>
      </c>
      <c r="BI490" s="31">
        <f>'2026gf_All'!BI485</f>
        <v>0.32185999999999998</v>
      </c>
      <c r="BJ490" s="31">
        <f>'2026gf_All'!BJ485</f>
        <v>0.95948999999999995</v>
      </c>
      <c r="BK490" s="31">
        <f>'2026gf_All'!BK485</f>
        <v>17.929659999999998</v>
      </c>
      <c r="BL490" s="31">
        <f>'2026gf_All'!BL485</f>
        <v>7.1079699999999999</v>
      </c>
      <c r="BM490" s="33">
        <f t="shared" si="71"/>
        <v>26.754249999999999</v>
      </c>
      <c r="BN490" s="9">
        <f t="shared" ca="1" si="65"/>
        <v>26.891113992453786</v>
      </c>
      <c r="BO490" s="10">
        <f>'2023gf_All'!BM485</f>
        <v>26.066089999999999</v>
      </c>
      <c r="BP490" s="10">
        <f>'2023gf_All'!BN485</f>
        <v>31.433800000000009</v>
      </c>
      <c r="BQ490" s="10">
        <f>'2026gf_All'!BM485</f>
        <v>26.754249999999999</v>
      </c>
      <c r="BR490" s="10">
        <f>'2026gf_All'!BN485</f>
        <v>26.746290000000002</v>
      </c>
      <c r="BS490">
        <f t="shared" si="66"/>
        <v>-0.68815999999999988</v>
      </c>
      <c r="BT490">
        <f t="shared" si="67"/>
        <v>4.6875100000000067</v>
      </c>
      <c r="BU490" s="14">
        <f t="shared" si="73"/>
        <v>-0.14680715347807236</v>
      </c>
      <c r="BV490" s="9">
        <f t="shared" ca="1" si="68"/>
        <v>-2.1261198087469822E-2</v>
      </c>
      <c r="BW490" s="9">
        <f t="shared" ca="1" si="69"/>
        <v>26.73298880191253</v>
      </c>
      <c r="BX490" s="9">
        <f ca="1">IF(primary_calibration!BI490=1,SUM(BW490,I490:BF490),0)</f>
        <v>53.624102794366323</v>
      </c>
      <c r="BY490">
        <f t="shared" ca="1" si="70"/>
        <v>54.125262633566003</v>
      </c>
    </row>
    <row r="491" spans="1:77">
      <c r="A491">
        <v>371190041</v>
      </c>
      <c r="B491" t="s">
        <v>168</v>
      </c>
      <c r="C491" t="s">
        <v>458</v>
      </c>
      <c r="D491">
        <v>68.7</v>
      </c>
      <c r="E491">
        <v>69</v>
      </c>
      <c r="F491">
        <v>54.8</v>
      </c>
      <c r="G491">
        <v>55</v>
      </c>
      <c r="H491">
        <f t="shared" ca="1" si="72"/>
        <v>55.045021339978369</v>
      </c>
      <c r="I491" s="4">
        <f ca="1">IF(I$4=1, '2026gf_All'!I486+I$2*'2026gf_All'!I486*primary_calibration!I491,'2026gf_All'!I486+I$3*'2026gf_All'!I486*primary_calibration!I491)</f>
        <v>0.94264169212165227</v>
      </c>
      <c r="J491" s="4">
        <f ca="1">IF(J$4=1, '2026gf_All'!J486+J$2*'2026gf_All'!J486*primary_calibration!J491,'2026gf_All'!J486+J$3*'2026gf_All'!J486*primary_calibration!J491)</f>
        <v>3.1671587651746574E-2</v>
      </c>
      <c r="K491" s="4">
        <f ca="1">IF(K$4=1, '2026gf_All'!K486+K$2*'2026gf_All'!K486*primary_calibration!K491,'2026gf_All'!K486+K$3*'2026gf_All'!K486*primary_calibration!K491)</f>
        <v>6.8011802907702146E-2</v>
      </c>
      <c r="L491" s="4">
        <f ca="1">IF(L$4=1, '2026gf_All'!L486+L$2*'2026gf_All'!L486*primary_calibration!L491,'2026gf_All'!L486+L$3*'2026gf_All'!L486*primary_calibration!L491)</f>
        <v>6.479570451732905E-2</v>
      </c>
      <c r="M491" s="4">
        <f ca="1">IF(M$4=1, '2026gf_All'!M486+M$2*'2026gf_All'!M486*primary_calibration!M491,'2026gf_All'!M486+M$3*'2026gf_All'!M486*primary_calibration!M491)</f>
        <v>2.9555540317081255E-2</v>
      </c>
      <c r="N491" s="4">
        <f ca="1">IF(N$4=1, '2026gf_All'!N486+N$2*'2026gf_All'!N486*primary_calibration!N491,'2026gf_All'!N486+N$3*'2026gf_All'!N486*primary_calibration!N491)</f>
        <v>2.1100630752868142E-3</v>
      </c>
      <c r="O491" s="4">
        <f ca="1">IF(O$4=1, '2026gf_All'!O486+O$2*'2026gf_All'!O486*primary_calibration!O491,'2026gf_All'!O486+O$3*'2026gf_All'!O486*primary_calibration!O491)</f>
        <v>1.0949388164879647E-2</v>
      </c>
      <c r="P491" s="4">
        <f ca="1">IF(P$4=1, '2026gf_All'!P486+P$2*'2026gf_All'!P486*primary_calibration!P491,'2026gf_All'!P486+P$3*'2026gf_All'!P486*primary_calibration!P491)</f>
        <v>2.8639944403356715E-3</v>
      </c>
      <c r="Q491" s="4">
        <f ca="1">IF(Q$4=1, '2026gf_All'!Q486+Q$2*'2026gf_All'!Q486*primary_calibration!Q491,'2026gf_All'!Q486+Q$3*'2026gf_All'!Q486*primary_calibration!Q491)</f>
        <v>0.33976088891959116</v>
      </c>
      <c r="R491" s="4">
        <f ca="1">IF(R$4=1, '2026gf_All'!R486+R$2*'2026gf_All'!R486*primary_calibration!R491,'2026gf_All'!R486+R$3*'2026gf_All'!R486*primary_calibration!R491)</f>
        <v>2.5072452171031552</v>
      </c>
      <c r="S491" s="4">
        <f ca="1">IF(S$4=1, '2026gf_All'!S486+S$2*'2026gf_All'!S486*primary_calibration!S491,'2026gf_All'!S486+S$3*'2026gf_All'!S486*primary_calibration!S491)</f>
        <v>1.8968935495650954E-2</v>
      </c>
      <c r="T491" s="4">
        <f ca="1">IF(T$4=1, '2026gf_All'!T486+T$2*'2026gf_All'!T486*primary_calibration!T491,'2026gf_All'!T486+T$3*'2026gf_All'!T486*primary_calibration!T491)</f>
        <v>0.18759261038418926</v>
      </c>
      <c r="U491" s="4">
        <f ca="1">IF(U$4=1, '2026gf_All'!U486+U$2*'2026gf_All'!U486*primary_calibration!U491,'2026gf_All'!U486+U$3*'2026gf_All'!U486*primary_calibration!U491)</f>
        <v>0.19644981904137929</v>
      </c>
      <c r="V491" s="4">
        <f ca="1">IF(V$4=1, '2026gf_All'!V486+V$2*'2026gf_All'!V486*primary_calibration!V491,'2026gf_All'!V486+V$3*'2026gf_All'!V486*primary_calibration!V491)</f>
        <v>8.6135445686832221E-2</v>
      </c>
      <c r="W491" s="4">
        <f ca="1">IF(W$4=1, '2026gf_All'!W486+W$2*'2026gf_All'!W486*primary_calibration!W491,'2026gf_All'!W486+W$3*'2026gf_All'!W486*primary_calibration!W491)</f>
        <v>2.6707147372132648E-2</v>
      </c>
      <c r="X491" s="4">
        <f ca="1">IF(X$4=1, '2026gf_All'!X486+X$2*'2026gf_All'!X486*primary_calibration!X491,'2026gf_All'!X486+X$3*'2026gf_All'!X486*primary_calibration!X491)</f>
        <v>0.45364889487808779</v>
      </c>
      <c r="Y491" s="4">
        <f ca="1">IF(Y$4=1, '2026gf_All'!Y486+Y$2*'2026gf_All'!Y486*primary_calibration!Y491,'2026gf_All'!Y486+Y$3*'2026gf_All'!Y486*primary_calibration!Y491)</f>
        <v>0.37974179643660438</v>
      </c>
      <c r="Z491" s="4">
        <f ca="1">IF(Z$4=1, '2026gf_All'!Z486+Z$2*'2026gf_All'!Z486*primary_calibration!Z491,'2026gf_All'!Z486+Z$3*'2026gf_All'!Z486*primary_calibration!Z491)</f>
        <v>1.326476493958289E-3</v>
      </c>
      <c r="AA491" s="4">
        <f ca="1">IF(AA$4=1, '2026gf_All'!AA486+AA$2*'2026gf_All'!AA486*primary_calibration!AA491,'2026gf_All'!AA486+AA$3*'2026gf_All'!AA486*primary_calibration!AA491)</f>
        <v>5.274181074146559E-2</v>
      </c>
      <c r="AB491" s="4">
        <f ca="1">IF(AB$4=1, '2026gf_All'!AB486+AB$2*'2026gf_All'!AB486*primary_calibration!AB491,'2026gf_All'!AB486+AB$3*'2026gf_All'!AB486*primary_calibration!AB491)</f>
        <v>3.8560690940867373E-3</v>
      </c>
      <c r="AC491" s="4">
        <f ca="1">IF(AC$4=1, '2026gf_All'!AC486+AC$2*'2026gf_All'!AC486*primary_calibration!AC491,'2026gf_All'!AC486+AC$3*'2026gf_All'!AC486*primary_calibration!AC491)</f>
        <v>0.19037545906399417</v>
      </c>
      <c r="AD491" s="4">
        <f ca="1">IF(AD$4=1, '2026gf_All'!AD486+AD$2*'2026gf_All'!AD486*primary_calibration!AD491,'2026gf_All'!AD486+AD$3*'2026gf_All'!AD486*primary_calibration!AD491)</f>
        <v>6.6491773837653673E-2</v>
      </c>
      <c r="AE491" s="4">
        <f ca="1">IF(AE$4=1, '2026gf_All'!AE486+AE$2*'2026gf_All'!AE486*primary_calibration!AE491,'2026gf_All'!AE486+AE$3*'2026gf_All'!AE486*primary_calibration!AE491)</f>
        <v>0.25867484210098002</v>
      </c>
      <c r="AF491" s="4">
        <f ca="1">IF(AF$4=1, '2026gf_All'!AF486+AF$2*'2026gf_All'!AF486*primary_calibration!AF491,'2026gf_All'!AF486+AF$3*'2026gf_All'!AF486*primary_calibration!AF491)</f>
        <v>9.56045745052784E-2</v>
      </c>
      <c r="AG491" s="4">
        <f ca="1">IF(AG$4=1, '2026gf_All'!AG486+AG$2*'2026gf_All'!AG486*primary_calibration!AG491,'2026gf_All'!AG486+AG$3*'2026gf_All'!AG486*primary_calibration!AG491)</f>
        <v>4.0933051838020824E-2</v>
      </c>
      <c r="AH491" s="4">
        <f ca="1">IF(AH$4=1, '2026gf_All'!AH486+AH$2*'2026gf_All'!AH486*primary_calibration!AH491,'2026gf_All'!AH486+AH$3*'2026gf_All'!AH486*primary_calibration!AH491)</f>
        <v>3.8711896957316291E-2</v>
      </c>
      <c r="AI491" s="4">
        <f ca="1">IF(AI$4=1, '2026gf_All'!AI486+AI$2*'2026gf_All'!AI486*primary_calibration!AI491,'2026gf_All'!AI486+AI$3*'2026gf_All'!AI486*primary_calibration!AI491)</f>
        <v>1.6569281835797051E-2</v>
      </c>
      <c r="AJ491" s="4">
        <f ca="1">IF(AJ$4=1, '2026gf_All'!AJ486+AJ$2*'2026gf_All'!AJ486*primary_calibration!AJ491,'2026gf_All'!AJ486+AJ$3*'2026gf_All'!AJ486*primary_calibration!AJ491)</f>
        <v>1.0331327090212412E-3</v>
      </c>
      <c r="AK491" s="4">
        <f ca="1">IF(AK$4=1, '2026gf_All'!AK486+AK$2*'2026gf_All'!AK486*primary_calibration!AK491,'2026gf_All'!AK486+AK$3*'2026gf_All'!AK486*primary_calibration!AK491)</f>
        <v>1.6048186887958452E-2</v>
      </c>
      <c r="AL491" s="4">
        <f ca="1">IF(AL$4=1, '2026gf_All'!AL486+AL$2*'2026gf_All'!AL486*primary_calibration!AL491,'2026gf_All'!AL486+AL$3*'2026gf_All'!AL486*primary_calibration!AL491)</f>
        <v>6.632853952598243E-2</v>
      </c>
      <c r="AM491" s="4">
        <f ca="1">IF(AM$4=1, '2026gf_All'!AM486+AM$2*'2026gf_All'!AM486*primary_calibration!AM491,'2026gf_All'!AM486+AM$3*'2026gf_All'!AM486*primary_calibration!AM491)</f>
        <v>2.5063524605540625E-2</v>
      </c>
      <c r="AN491" s="4">
        <f ca="1">IF(AN$4=1, '2026gf_All'!AN486+AN$2*'2026gf_All'!AN486*primary_calibration!AN491,'2026gf_All'!AN486+AN$3*'2026gf_All'!AN486*primary_calibration!AN491)</f>
        <v>17.836441783656035</v>
      </c>
      <c r="AO491" s="4">
        <f ca="1">IF(AO$4=1, '2026gf_All'!AO486+AO$2*'2026gf_All'!AO486*primary_calibration!AO491,'2026gf_All'!AO486+AO$3*'2026gf_All'!AO486*primary_calibration!AO491)</f>
        <v>4.8902465480566398E-2</v>
      </c>
      <c r="AP491" s="4">
        <f ca="1">IF(AP$4=1, '2026gf_All'!AP486+AP$2*'2026gf_All'!AP486*primary_calibration!AP491,'2026gf_All'!AP486+AP$3*'2026gf_All'!AP486*primary_calibration!AP491)</f>
        <v>0.48069643454441113</v>
      </c>
      <c r="AQ491" s="4">
        <f ca="1">IF(AQ$4=1, '2026gf_All'!AQ486+AQ$2*'2026gf_All'!AQ486*primary_calibration!AQ491,'2026gf_All'!AQ486+AQ$3*'2026gf_All'!AQ486*primary_calibration!AQ491)</f>
        <v>4.469932554881742E-2</v>
      </c>
      <c r="AR491" s="4">
        <f ca="1">IF(AR$4=1, '2026gf_All'!AR486+AR$2*'2026gf_All'!AR486*primary_calibration!AR491,'2026gf_All'!AR486+AR$3*'2026gf_All'!AR486*primary_calibration!AR491)</f>
        <v>1.4693581008102309E-2</v>
      </c>
      <c r="AS491" s="4">
        <f ca="1">IF(AS$4=1, '2026gf_All'!AS486+AS$2*'2026gf_All'!AS486*primary_calibration!AS491,'2026gf_All'!AS486+AS$3*'2026gf_All'!AS486*primary_calibration!AS491)</f>
        <v>0.1388934946606272</v>
      </c>
      <c r="AT491" s="4">
        <f ca="1">IF(AT$4=1, '2026gf_All'!AT486+AT$2*'2026gf_All'!AT486*primary_calibration!AT491,'2026gf_All'!AT486+AT$3*'2026gf_All'!AT486*primary_calibration!AT491)</f>
        <v>5.2999999999999998E-4</v>
      </c>
      <c r="AU491" s="4">
        <f ca="1">IF(AU$4=1, '2026gf_All'!AU486+AU$2*'2026gf_All'!AU486*primary_calibration!AU491,'2026gf_All'!AU486+AU$3*'2026gf_All'!AU486*primary_calibration!AU491)</f>
        <v>3.8060991650183174</v>
      </c>
      <c r="AV491" s="4">
        <f ca="1">IF(AV$4=1, '2026gf_All'!AV486+AV$2*'2026gf_All'!AV486*primary_calibration!AV491,'2026gf_All'!AV486+AV$3*'2026gf_All'!AV486*primary_calibration!AV491)</f>
        <v>1.8809897753971828E-2</v>
      </c>
      <c r="AW491" s="4">
        <f ca="1">IF(AW$4=1, '2026gf_All'!AW486+AW$2*'2026gf_All'!AW486*primary_calibration!AW491,'2026gf_All'!AW486+AW$3*'2026gf_All'!AW486*primary_calibration!AW491)</f>
        <v>1.2896757733942914</v>
      </c>
      <c r="AX491" s="4">
        <f ca="1">IF(AX$4=1, '2026gf_All'!AX486+AX$2*'2026gf_All'!AX486*primary_calibration!AX491,'2026gf_All'!AX486+AX$3*'2026gf_All'!AX486*primary_calibration!AX491)</f>
        <v>0.28113153059287199</v>
      </c>
      <c r="AY491" s="4">
        <f ca="1">IF(AY$4=1, '2026gf_All'!AY486+AY$2*'2026gf_All'!AY486*primary_calibration!AY491,'2026gf_All'!AY486+AY$3*'2026gf_All'!AY486*primary_calibration!AY491)</f>
        <v>2.5756411893973034E-2</v>
      </c>
      <c r="AZ491" s="4">
        <f ca="1">IF(AZ$4=1, '2026gf_All'!AZ486+AZ$2*'2026gf_All'!AZ486*primary_calibration!AZ491,'2026gf_All'!AZ486+AZ$3*'2026gf_All'!AZ486*primary_calibration!AZ491)</f>
        <v>6.4731039137045396E-4</v>
      </c>
      <c r="BA491" s="4">
        <f ca="1">IF(BA$4=1, '2026gf_All'!BA486+BA$2*'2026gf_All'!BA486*primary_calibration!BA491,'2026gf_All'!BA486+BA$3*'2026gf_All'!BA486*primary_calibration!BA491)</f>
        <v>0.37311261864551104</v>
      </c>
      <c r="BB491" s="4">
        <f ca="1">IF(BB$4=1, '2026gf_All'!BB486+BB$2*'2026gf_All'!BB486*primary_calibration!BB491,'2026gf_All'!BB486+BB$3*'2026gf_All'!BB486*primary_calibration!BB491)</f>
        <v>2.2987716428650596E-2</v>
      </c>
      <c r="BC491" s="4">
        <f ca="1">IF(BC$4=1, '2026gf_All'!BC486+BC$2*'2026gf_All'!BC486*primary_calibration!BC491,'2026gf_All'!BC486+BC$3*'2026gf_All'!BC486*primary_calibration!BC491)</f>
        <v>0.34090796222921876</v>
      </c>
      <c r="BD491" s="4">
        <f ca="1">IF(BD$4=1, '2026gf_All'!BD486+BD$2*'2026gf_All'!BD486*primary_calibration!BD491,'2026gf_All'!BD486+BD$3*'2026gf_All'!BD486*primary_calibration!BD491)</f>
        <v>0.10460155671272778</v>
      </c>
      <c r="BE491" s="4">
        <f ca="1">IF(BE$4=1, '2026gf_All'!BE486+BE$2*'2026gf_All'!BE486*primary_calibration!BE491,'2026gf_All'!BE486+BE$3*'2026gf_All'!BE486*primary_calibration!BE491)</f>
        <v>4.941337745382083E-2</v>
      </c>
      <c r="BF491" s="4">
        <f ca="1">IF(BF$4=1, '2026gf_All'!BF486+BF$2*'2026gf_All'!BF486*primary_calibration!BF491,'2026gf_All'!BF486+BF$3*'2026gf_All'!BF486*primary_calibration!BF491)</f>
        <v>2.998767959142069E-3</v>
      </c>
      <c r="BG491" s="31">
        <f>'2026gf_All'!BG486</f>
        <v>0.24789</v>
      </c>
      <c r="BH491" s="31">
        <f>'2026gf_All'!BH486</f>
        <v>0.28961999999999999</v>
      </c>
      <c r="BI491" s="31">
        <f>'2026gf_All'!BI486</f>
        <v>0.31385999999999997</v>
      </c>
      <c r="BJ491" s="31">
        <f>'2026gf_All'!BJ486</f>
        <v>0.91217999999999999</v>
      </c>
      <c r="BK491" s="31">
        <f>'2026gf_All'!BK486</f>
        <v>16.133880000000001</v>
      </c>
      <c r="BL491" s="31">
        <f>'2026gf_All'!BL486</f>
        <v>5.8537600000000003</v>
      </c>
      <c r="BM491" s="33">
        <f t="shared" si="71"/>
        <v>23.751190000000001</v>
      </c>
      <c r="BN491" s="9">
        <f t="shared" ca="1" si="65"/>
        <v>31.103608322083119</v>
      </c>
      <c r="BO491" s="10">
        <f>'2023gf_All'!BM486</f>
        <v>23.100159999999999</v>
      </c>
      <c r="BP491" s="10">
        <f>'2023gf_All'!BN486</f>
        <v>34.699539999999999</v>
      </c>
      <c r="BQ491" s="10">
        <f>'2026gf_All'!BM486</f>
        <v>23.751190000000001</v>
      </c>
      <c r="BR491" s="10">
        <f>'2026gf_All'!BN486</f>
        <v>31.04785</v>
      </c>
      <c r="BS491">
        <f t="shared" si="66"/>
        <v>-0.65103000000000222</v>
      </c>
      <c r="BT491">
        <f t="shared" si="67"/>
        <v>3.6516899999999985</v>
      </c>
      <c r="BU491" s="14">
        <f t="shared" si="73"/>
        <v>-0.17828183662906832</v>
      </c>
      <c r="BV491" s="9">
        <f t="shared" ca="1" si="68"/>
        <v>-9.9406960683334818E-3</v>
      </c>
      <c r="BW491" s="9">
        <f t="shared" ca="1" si="69"/>
        <v>23.741249303931667</v>
      </c>
      <c r="BX491" s="9">
        <f ca="1">IF(primary_calibration!BI491=1,SUM(BW491,I491:BF491),0)</f>
        <v>54.8448576260148</v>
      </c>
      <c r="BY491">
        <f t="shared" ca="1" si="70"/>
        <v>55.045021339978369</v>
      </c>
    </row>
    <row r="492" spans="1:77">
      <c r="A492">
        <v>371190046</v>
      </c>
      <c r="B492" t="s">
        <v>168</v>
      </c>
      <c r="C492" t="s">
        <v>458</v>
      </c>
      <c r="D492">
        <v>70</v>
      </c>
      <c r="E492">
        <v>70</v>
      </c>
      <c r="F492">
        <v>55.7</v>
      </c>
      <c r="G492">
        <v>55.7</v>
      </c>
      <c r="H492">
        <f t="shared" ca="1" si="72"/>
        <v>55.920148031353122</v>
      </c>
      <c r="I492" s="4">
        <f ca="1">IF(I$4=1, '2026gf_All'!I487+I$2*'2026gf_All'!I487*primary_calibration!I492,'2026gf_All'!I487+I$3*'2026gf_All'!I487*primary_calibration!I492)</f>
        <v>1.9879531422167043</v>
      </c>
      <c r="J492" s="4">
        <f ca="1">IF(J$4=1, '2026gf_All'!J487+J$2*'2026gf_All'!J487*primary_calibration!J492,'2026gf_All'!J487+J$3*'2026gf_All'!J487*primary_calibration!J492)</f>
        <v>3.6725038163743021E-2</v>
      </c>
      <c r="K492" s="4">
        <f ca="1">IF(K$4=1, '2026gf_All'!K487+K$2*'2026gf_All'!K487*primary_calibration!K492,'2026gf_All'!K487+K$3*'2026gf_All'!K487*primary_calibration!K492)</f>
        <v>5.3791798639758893E-2</v>
      </c>
      <c r="L492" s="4">
        <f ca="1">IF(L$4=1, '2026gf_All'!L487+L$2*'2026gf_All'!L487*primary_calibration!L492,'2026gf_All'!L487+L$3*'2026gf_All'!L487*primary_calibration!L492)</f>
        <v>7.348835084245546E-2</v>
      </c>
      <c r="M492" s="4">
        <f ca="1">IF(M$4=1, '2026gf_All'!M487+M$2*'2026gf_All'!M487*primary_calibration!M492,'2026gf_All'!M487+M$3*'2026gf_All'!M487*primary_calibration!M492)</f>
        <v>3.0774781645456856E-2</v>
      </c>
      <c r="N492" s="4">
        <f ca="1">IF(N$4=1, '2026gf_All'!N487+N$2*'2026gf_All'!N487*primary_calibration!N492,'2026gf_All'!N487+N$3*'2026gf_All'!N487*primary_calibration!N492)</f>
        <v>6.2050865012585809E-3</v>
      </c>
      <c r="O492" s="4">
        <f ca="1">IF(O$4=1, '2026gf_All'!O487+O$2*'2026gf_All'!O487*primary_calibration!O492,'2026gf_All'!O487+O$3*'2026gf_All'!O487*primary_calibration!O492)</f>
        <v>3.9039438890681494E-3</v>
      </c>
      <c r="P492" s="4">
        <f ca="1">IF(P$4=1, '2026gf_All'!P487+P$2*'2026gf_All'!P487*primary_calibration!P492,'2026gf_All'!P487+P$3*'2026gf_All'!P487*primary_calibration!P492)</f>
        <v>9.466559369770345E-4</v>
      </c>
      <c r="Q492" s="4">
        <f ca="1">IF(Q$4=1, '2026gf_All'!Q487+Q$2*'2026gf_All'!Q487*primary_calibration!Q492,'2026gf_All'!Q487+Q$3*'2026gf_All'!Q487*primary_calibration!Q492)</f>
        <v>0.54249923472457151</v>
      </c>
      <c r="R492" s="4">
        <f ca="1">IF(R$4=1, '2026gf_All'!R487+R$2*'2026gf_All'!R487*primary_calibration!R492,'2026gf_All'!R487+R$3*'2026gf_All'!R487*primary_calibration!R492)</f>
        <v>4.0196490345610929</v>
      </c>
      <c r="S492" s="4">
        <f ca="1">IF(S$4=1, '2026gf_All'!S487+S$2*'2026gf_All'!S487*primary_calibration!S492,'2026gf_All'!S487+S$3*'2026gf_All'!S487*primary_calibration!S492)</f>
        <v>1.4307184428615134E-2</v>
      </c>
      <c r="T492" s="4">
        <f ca="1">IF(T$4=1, '2026gf_All'!T487+T$2*'2026gf_All'!T487*primary_calibration!T492,'2026gf_All'!T487+T$3*'2026gf_All'!T487*primary_calibration!T492)</f>
        <v>0.12304885854341227</v>
      </c>
      <c r="U492" s="4">
        <f ca="1">IF(U$4=1, '2026gf_All'!U487+U$2*'2026gf_All'!U487*primary_calibration!U492,'2026gf_All'!U487+U$3*'2026gf_All'!U487*primary_calibration!U492)</f>
        <v>0.17269415020117962</v>
      </c>
      <c r="V492" s="4">
        <f ca="1">IF(V$4=1, '2026gf_All'!V487+V$2*'2026gf_All'!V487*primary_calibration!V492,'2026gf_All'!V487+V$3*'2026gf_All'!V487*primary_calibration!V492)</f>
        <v>3.6726893205914164E-2</v>
      </c>
      <c r="W492" s="4">
        <f ca="1">IF(W$4=1, '2026gf_All'!W487+W$2*'2026gf_All'!W487*primary_calibration!W492,'2026gf_All'!W487+W$3*'2026gf_All'!W487*primary_calibration!W492)</f>
        <v>2.2736227012699613E-2</v>
      </c>
      <c r="X492" s="4">
        <f ca="1">IF(X$4=1, '2026gf_All'!X487+X$2*'2026gf_All'!X487*primary_calibration!X492,'2026gf_All'!X487+X$3*'2026gf_All'!X487*primary_calibration!X492)</f>
        <v>0.3024167357868397</v>
      </c>
      <c r="Y492" s="4">
        <f ca="1">IF(Y$4=1, '2026gf_All'!Y487+Y$2*'2026gf_All'!Y487*primary_calibration!Y492,'2026gf_All'!Y487+Y$3*'2026gf_All'!Y487*primary_calibration!Y492)</f>
        <v>0.45669562940495001</v>
      </c>
      <c r="Z492" s="4">
        <f ca="1">IF(Z$4=1, '2026gf_All'!Z487+Z$2*'2026gf_All'!Z487*primary_calibration!Z492,'2026gf_All'!Z487+Z$3*'2026gf_All'!Z487*primary_calibration!Z492)</f>
        <v>5.3641885402473666E-3</v>
      </c>
      <c r="AA492" s="4">
        <f ca="1">IF(AA$4=1, '2026gf_All'!AA487+AA$2*'2026gf_All'!AA487*primary_calibration!AA492,'2026gf_All'!AA487+AA$3*'2026gf_All'!AA487*primary_calibration!AA492)</f>
        <v>1.7553074475533611E-2</v>
      </c>
      <c r="AB492" s="4">
        <f ca="1">IF(AB$4=1, '2026gf_All'!AB487+AB$2*'2026gf_All'!AB487*primary_calibration!AB492,'2026gf_All'!AB487+AB$3*'2026gf_All'!AB487*primary_calibration!AB492)</f>
        <v>1.9296890759641624E-2</v>
      </c>
      <c r="AC492" s="4">
        <f ca="1">IF(AC$4=1, '2026gf_All'!AC487+AC$2*'2026gf_All'!AC487*primary_calibration!AC492,'2026gf_All'!AC487+AC$3*'2026gf_All'!AC487*primary_calibration!AC492)</f>
        <v>0.22201139688208485</v>
      </c>
      <c r="AD492" s="4">
        <f ca="1">IF(AD$4=1, '2026gf_All'!AD487+AD$2*'2026gf_All'!AD487*primary_calibration!AD492,'2026gf_All'!AD487+AD$3*'2026gf_All'!AD487*primary_calibration!AD492)</f>
        <v>4.5334779609039651E-2</v>
      </c>
      <c r="AE492" s="4">
        <f ca="1">IF(AE$4=1, '2026gf_All'!AE487+AE$2*'2026gf_All'!AE487*primary_calibration!AE492,'2026gf_All'!AE487+AE$3*'2026gf_All'!AE487*primary_calibration!AE492)</f>
        <v>0.35405721521054068</v>
      </c>
      <c r="AF492" s="4">
        <f ca="1">IF(AF$4=1, '2026gf_All'!AF487+AF$2*'2026gf_All'!AF487*primary_calibration!AF492,'2026gf_All'!AF487+AF$3*'2026gf_All'!AF487*primary_calibration!AF492)</f>
        <v>7.0491278422214518E-2</v>
      </c>
      <c r="AG492" s="4">
        <f ca="1">IF(AG$4=1, '2026gf_All'!AG487+AG$2*'2026gf_All'!AG487*primary_calibration!AG492,'2026gf_All'!AG487+AG$3*'2026gf_All'!AG487*primary_calibration!AG492)</f>
        <v>1.6418893580930002E-2</v>
      </c>
      <c r="AH492" s="4">
        <f ca="1">IF(AH$4=1, '2026gf_All'!AH487+AH$2*'2026gf_All'!AH487*primary_calibration!AH492,'2026gf_All'!AH487+AH$3*'2026gf_All'!AH487*primary_calibration!AH492)</f>
        <v>2.1540489153582268E-2</v>
      </c>
      <c r="AI492" s="4">
        <f ca="1">IF(AI$4=1, '2026gf_All'!AI487+AI$2*'2026gf_All'!AI487*primary_calibration!AI492,'2026gf_All'!AI487+AI$3*'2026gf_All'!AI487*primary_calibration!AI492)</f>
        <v>1.8170446945273311E-2</v>
      </c>
      <c r="AJ492" s="4">
        <f ca="1">IF(AJ$4=1, '2026gf_All'!AJ487+AJ$2*'2026gf_All'!AJ487*primary_calibration!AJ492,'2026gf_All'!AJ487+AJ$3*'2026gf_All'!AJ487*primary_calibration!AJ492)</f>
        <v>5.295165112312014E-3</v>
      </c>
      <c r="AK492" s="4">
        <f ca="1">IF(AK$4=1, '2026gf_All'!AK487+AK$2*'2026gf_All'!AK487*primary_calibration!AK492,'2026gf_All'!AK487+AK$3*'2026gf_All'!AK487*primary_calibration!AK492)</f>
        <v>1.4248035303902043E-2</v>
      </c>
      <c r="AL492" s="4">
        <f ca="1">IF(AL$4=1, '2026gf_All'!AL487+AL$2*'2026gf_All'!AL487*primary_calibration!AL492,'2026gf_All'!AL487+AL$3*'2026gf_All'!AL487*primary_calibration!AL492)</f>
        <v>7.3512595028748129E-2</v>
      </c>
      <c r="AM492" s="4">
        <f ca="1">IF(AM$4=1, '2026gf_All'!AM487+AM$2*'2026gf_All'!AM487*primary_calibration!AM492,'2026gf_All'!AM487+AM$3*'2026gf_All'!AM487*primary_calibration!AM492)</f>
        <v>2.8797741234562215E-2</v>
      </c>
      <c r="AN492" s="4">
        <f ca="1">IF(AN$4=1, '2026gf_All'!AN487+AN$2*'2026gf_All'!AN487*primary_calibration!AN492,'2026gf_All'!AN487+AN$3*'2026gf_All'!AN487*primary_calibration!AN492)</f>
        <v>16.060405127788478</v>
      </c>
      <c r="AO492" s="4">
        <f ca="1">IF(AO$4=1, '2026gf_All'!AO487+AO$2*'2026gf_All'!AO487*primary_calibration!AO492,'2026gf_All'!AO487+AO$3*'2026gf_All'!AO487*primary_calibration!AO492)</f>
        <v>1.5603746271061144E-2</v>
      </c>
      <c r="AP492" s="4">
        <f ca="1">IF(AP$4=1, '2026gf_All'!AP487+AP$2*'2026gf_All'!AP487*primary_calibration!AP492,'2026gf_All'!AP487+AP$3*'2026gf_All'!AP487*primary_calibration!AP492)</f>
        <v>0.15973561306228706</v>
      </c>
      <c r="AQ492" s="4">
        <f ca="1">IF(AQ$4=1, '2026gf_All'!AQ487+AQ$2*'2026gf_All'!AQ487*primary_calibration!AQ492,'2026gf_All'!AQ487+AQ$3*'2026gf_All'!AQ487*primary_calibration!AQ492)</f>
        <v>3.1319356105024274E-2</v>
      </c>
      <c r="AR492" s="4">
        <f ca="1">IF(AR$4=1, '2026gf_All'!AR487+AR$2*'2026gf_All'!AR487*primary_calibration!AR492,'2026gf_All'!AR487+AR$3*'2026gf_All'!AR487*primary_calibration!AR492)</f>
        <v>1.0926582171441658E-2</v>
      </c>
      <c r="AS492" s="4">
        <f ca="1">IF(AS$4=1, '2026gf_All'!AS487+AS$2*'2026gf_All'!AS487*primary_calibration!AS492,'2026gf_All'!AS487+AS$3*'2026gf_All'!AS487*primary_calibration!AS492)</f>
        <v>6.6830253989540345E-2</v>
      </c>
      <c r="AT492" s="4">
        <f ca="1">IF(AT$4=1, '2026gf_All'!AT487+AT$2*'2026gf_All'!AT487*primary_calibration!AT492,'2026gf_All'!AT487+AT$3*'2026gf_All'!AT487*primary_calibration!AT492)</f>
        <v>2.8996795535094827E-3</v>
      </c>
      <c r="AU492" s="4">
        <f ca="1">IF(AU$4=1, '2026gf_All'!AU487+AU$2*'2026gf_All'!AU487*primary_calibration!AU492,'2026gf_All'!AU487+AU$3*'2026gf_All'!AU487*primary_calibration!AU492)</f>
        <v>3.3620711686601545</v>
      </c>
      <c r="AV492" s="4">
        <f ca="1">IF(AV$4=1, '2026gf_All'!AV487+AV$2*'2026gf_All'!AV487*primary_calibration!AV492,'2026gf_All'!AV487+AV$3*'2026gf_All'!AV487*primary_calibration!AV492)</f>
        <v>7.7373948801478486E-3</v>
      </c>
      <c r="AW492" s="4">
        <f ca="1">IF(AW$4=1, '2026gf_All'!AW487+AW$2*'2026gf_All'!AW487*primary_calibration!AW492,'2026gf_All'!AW487+AW$3*'2026gf_All'!AW487*primary_calibration!AW492)</f>
        <v>1.8236162424934264</v>
      </c>
      <c r="AX492" s="4">
        <f ca="1">IF(AX$4=1, '2026gf_All'!AX487+AX$2*'2026gf_All'!AX487*primary_calibration!AX492,'2026gf_All'!AX487+AX$3*'2026gf_All'!AX487*primary_calibration!AX492)</f>
        <v>0.25909396646220867</v>
      </c>
      <c r="AY492" s="4">
        <f ca="1">IF(AY$4=1, '2026gf_All'!AY487+AY$2*'2026gf_All'!AY487*primary_calibration!AY492,'2026gf_All'!AY487+AY$3*'2026gf_All'!AY487*primary_calibration!AY492)</f>
        <v>3.0389710325736022E-2</v>
      </c>
      <c r="AZ492" s="4">
        <f ca="1">IF(AZ$4=1, '2026gf_All'!AZ487+AZ$2*'2026gf_All'!AZ487*primary_calibration!AZ492,'2026gf_All'!AZ487+AZ$3*'2026gf_All'!AZ487*primary_calibration!AZ492)</f>
        <v>3.1395146548833706E-3</v>
      </c>
      <c r="BA492" s="4">
        <f ca="1">IF(BA$4=1, '2026gf_All'!BA487+BA$2*'2026gf_All'!BA487*primary_calibration!BA492,'2026gf_All'!BA487+BA$3*'2026gf_All'!BA487*primary_calibration!BA492)</f>
        <v>0.21859175693994415</v>
      </c>
      <c r="BB492" s="4">
        <f ca="1">IF(BB$4=1, '2026gf_All'!BB487+BB$2*'2026gf_All'!BB487*primary_calibration!BB492,'2026gf_All'!BB487+BB$3*'2026gf_All'!BB487*primary_calibration!BB492)</f>
        <v>1.1249873222524897E-2</v>
      </c>
      <c r="BC492" s="4">
        <f ca="1">IF(BC$4=1, '2026gf_All'!BC487+BC$2*'2026gf_All'!BC487*primary_calibration!BC492,'2026gf_All'!BC487+BC$3*'2026gf_All'!BC487*primary_calibration!BC492)</f>
        <v>0.12977707334208027</v>
      </c>
      <c r="BD492" s="4">
        <f ca="1">IF(BD$4=1, '2026gf_All'!BD487+BD$2*'2026gf_All'!BD487*primary_calibration!BD492,'2026gf_All'!BD487+BD$3*'2026gf_All'!BD487*primary_calibration!BD492)</f>
        <v>7.2530504689297032E-2</v>
      </c>
      <c r="BE492" s="4">
        <f ca="1">IF(BE$4=1, '2026gf_All'!BE487+BE$2*'2026gf_All'!BE487*primary_calibration!BE492,'2026gf_All'!BE487+BE$3*'2026gf_All'!BE487*primary_calibration!BE492)</f>
        <v>3.7306585061743162E-2</v>
      </c>
      <c r="BF492" s="4">
        <f ca="1">IF(BF$4=1, '2026gf_All'!BF487+BF$2*'2026gf_All'!BF487*primary_calibration!BF492,'2026gf_All'!BF487+BF$3*'2026gf_All'!BF487*primary_calibration!BF492)</f>
        <v>3.6716595823042871E-3</v>
      </c>
      <c r="BG492" s="31">
        <f>'2026gf_All'!BG487</f>
        <v>0.26304</v>
      </c>
      <c r="BH492" s="31">
        <f>'2026gf_All'!BH487</f>
        <v>0.36963000000000001</v>
      </c>
      <c r="BI492" s="31">
        <f>'2026gf_All'!BI487</f>
        <v>0.28460000000000002</v>
      </c>
      <c r="BJ492" s="31">
        <f>'2026gf_All'!BJ487</f>
        <v>1.08552</v>
      </c>
      <c r="BK492" s="31">
        <f>'2026gf_All'!BK487</f>
        <v>16.318919999999999</v>
      </c>
      <c r="BL492" s="31">
        <f>'2026gf_All'!BL487</f>
        <v>6.5052000000000003</v>
      </c>
      <c r="BM492" s="33">
        <f t="shared" si="71"/>
        <v>24.826909999999998</v>
      </c>
      <c r="BN492" s="9">
        <f t="shared" ca="1" si="65"/>
        <v>31.103550745219103</v>
      </c>
      <c r="BO492" s="10">
        <f>'2023gf_All'!BM487</f>
        <v>24.663179999999997</v>
      </c>
      <c r="BP492" s="10">
        <f>'2023gf_All'!BN487</f>
        <v>34.53736</v>
      </c>
      <c r="BQ492" s="10">
        <f>'2026gf_All'!BM487</f>
        <v>24.826909999999998</v>
      </c>
      <c r="BR492" s="10">
        <f>'2026gf_All'!BN487</f>
        <v>30.872730000000001</v>
      </c>
      <c r="BS492">
        <f t="shared" si="66"/>
        <v>-0.16373000000000104</v>
      </c>
      <c r="BT492">
        <f t="shared" si="67"/>
        <v>3.6646299999999989</v>
      </c>
      <c r="BU492" s="14">
        <f t="shared" si="73"/>
        <v>-4.4678453213558011E-2</v>
      </c>
      <c r="BV492" s="9">
        <f t="shared" ca="1" si="68"/>
        <v>-1.0312713865990242E-2</v>
      </c>
      <c r="BW492" s="9">
        <f t="shared" ca="1" si="69"/>
        <v>24.816597286134009</v>
      </c>
      <c r="BX492" s="9">
        <f ca="1">IF(primary_calibration!BI492=1,SUM(BW492,I492:BF492),0)</f>
        <v>55.920148031353122</v>
      </c>
      <c r="BY492">
        <f t="shared" ca="1" si="70"/>
        <v>55.920148031353122</v>
      </c>
    </row>
    <row r="493" spans="1:77">
      <c r="A493">
        <v>371450003</v>
      </c>
      <c r="B493" t="s">
        <v>168</v>
      </c>
      <c r="C493" t="s">
        <v>459</v>
      </c>
      <c r="D493">
        <v>62</v>
      </c>
      <c r="E493">
        <v>63</v>
      </c>
      <c r="F493">
        <v>54.3</v>
      </c>
      <c r="G493">
        <v>55.2</v>
      </c>
      <c r="H493">
        <f t="shared" si="72"/>
        <v>0</v>
      </c>
      <c r="I493" s="4">
        <f ca="1">IF(I$4=1, '2026gf_All'!I488+I$2*'2026gf_All'!I488*primary_calibration!I493,'2026gf_All'!I488+I$3*'2026gf_All'!I488*primary_calibration!I493)</f>
        <v>0.38141000000000003</v>
      </c>
      <c r="J493" s="4">
        <f ca="1">IF(J$4=1, '2026gf_All'!J488+J$2*'2026gf_All'!J488*primary_calibration!J493,'2026gf_All'!J488+J$3*'2026gf_All'!J488*primary_calibration!J493)</f>
        <v>1.5630000000000002E-2</v>
      </c>
      <c r="K493" s="4">
        <f ca="1">IF(K$4=1, '2026gf_All'!K488+K$2*'2026gf_All'!K488*primary_calibration!K493,'2026gf_All'!K488+K$3*'2026gf_All'!K488*primary_calibration!K493)</f>
        <v>0.23918</v>
      </c>
      <c r="L493" s="4">
        <f ca="1">IF(L$4=1, '2026gf_All'!L488+L$2*'2026gf_All'!L488*primary_calibration!L493,'2026gf_All'!L488+L$3*'2026gf_All'!L488*primary_calibration!L493)</f>
        <v>6.3899999999999998E-2</v>
      </c>
      <c r="M493" s="4">
        <f ca="1">IF(M$4=1, '2026gf_All'!M488+M$2*'2026gf_All'!M488*primary_calibration!M493,'2026gf_All'!M488+M$3*'2026gf_All'!M488*primary_calibration!M493)</f>
        <v>6.8739999999999996E-2</v>
      </c>
      <c r="N493" s="4">
        <f ca="1">IF(N$4=1, '2026gf_All'!N488+N$2*'2026gf_All'!N488*primary_calibration!N493,'2026gf_All'!N488+N$3*'2026gf_All'!N488*primary_calibration!N493)</f>
        <v>3.2579999999999998E-2</v>
      </c>
      <c r="O493" s="4">
        <f ca="1">IF(O$4=1, '2026gf_All'!O488+O$2*'2026gf_All'!O488*primary_calibration!O493,'2026gf_All'!O488+O$3*'2026gf_All'!O488*primary_calibration!O493)</f>
        <v>2.8590000000000001E-2</v>
      </c>
      <c r="P493" s="4">
        <f ca="1">IF(P$4=1, '2026gf_All'!P488+P$2*'2026gf_All'!P488*primary_calibration!P493,'2026gf_All'!P488+P$3*'2026gf_All'!P488*primary_calibration!P493)</f>
        <v>1.226E-2</v>
      </c>
      <c r="Q493" s="4">
        <f ca="1">IF(Q$4=1, '2026gf_All'!Q488+Q$2*'2026gf_All'!Q488*primary_calibration!Q493,'2026gf_All'!Q488+Q$3*'2026gf_All'!Q488*primary_calibration!Q493)</f>
        <v>9.461E-2</v>
      </c>
      <c r="R493" s="4">
        <f ca="1">IF(R$4=1, '2026gf_All'!R488+R$2*'2026gf_All'!R488*primary_calibration!R493,'2026gf_All'!R488+R$3*'2026gf_All'!R488*primary_calibration!R493)</f>
        <v>0.63314999999999999</v>
      </c>
      <c r="S493" s="4">
        <f ca="1">IF(S$4=1, '2026gf_All'!S488+S$2*'2026gf_All'!S488*primary_calibration!S493,'2026gf_All'!S488+S$3*'2026gf_All'!S488*primary_calibration!S493)</f>
        <v>3.2219999999999999E-2</v>
      </c>
      <c r="T493" s="4">
        <f ca="1">IF(T$4=1, '2026gf_All'!T488+T$2*'2026gf_All'!T488*primary_calibration!T493,'2026gf_All'!T488+T$3*'2026gf_All'!T488*primary_calibration!T493)</f>
        <v>0.38186999999999999</v>
      </c>
      <c r="U493" s="4">
        <f ca="1">IF(U$4=1, '2026gf_All'!U488+U$2*'2026gf_All'!U488*primary_calibration!U493,'2026gf_All'!U488+U$3*'2026gf_All'!U488*primary_calibration!U493)</f>
        <v>0.56943999999999995</v>
      </c>
      <c r="V493" s="4">
        <f ca="1">IF(V$4=1, '2026gf_All'!V488+V$2*'2026gf_All'!V488*primary_calibration!V493,'2026gf_All'!V488+V$3*'2026gf_All'!V488*primary_calibration!V493)</f>
        <v>9.9540000000000003E-2</v>
      </c>
      <c r="W493" s="4">
        <f ca="1">IF(W$4=1, '2026gf_All'!W488+W$2*'2026gf_All'!W488*primary_calibration!W493,'2026gf_All'!W488+W$3*'2026gf_All'!W488*primary_calibration!W493)</f>
        <v>0.10687000000000001</v>
      </c>
      <c r="X493" s="4">
        <f ca="1">IF(X$4=1, '2026gf_All'!X488+X$2*'2026gf_All'!X488*primary_calibration!X493,'2026gf_All'!X488+X$3*'2026gf_All'!X488*primary_calibration!X493)</f>
        <v>1.1916100000000001</v>
      </c>
      <c r="Y493" s="4">
        <f ca="1">IF(Y$4=1, '2026gf_All'!Y488+Y$2*'2026gf_All'!Y488*primary_calibration!Y493,'2026gf_All'!Y488+Y$3*'2026gf_All'!Y488*primary_calibration!Y493)</f>
        <v>0.18045</v>
      </c>
      <c r="Z493" s="4">
        <f ca="1">IF(Z$4=1, '2026gf_All'!Z488+Z$2*'2026gf_All'!Z488*primary_calibration!Z493,'2026gf_All'!Z488+Z$3*'2026gf_All'!Z488*primary_calibration!Z493)</f>
        <v>6.4000000000000005E-4</v>
      </c>
      <c r="AA493" s="4">
        <f ca="1">IF(AA$4=1, '2026gf_All'!AA488+AA$2*'2026gf_All'!AA488*primary_calibration!AA493,'2026gf_All'!AA488+AA$3*'2026gf_All'!AA488*primary_calibration!AA493)</f>
        <v>0.24426</v>
      </c>
      <c r="AB493" s="4">
        <f ca="1">IF(AB$4=1, '2026gf_All'!AB488+AB$2*'2026gf_All'!AB488*primary_calibration!AB493,'2026gf_All'!AB488+AB$3*'2026gf_All'!AB488*primary_calibration!AB493)</f>
        <v>1.712E-2</v>
      </c>
      <c r="AC493" s="4">
        <f ca="1">IF(AC$4=1, '2026gf_All'!AC488+AC$2*'2026gf_All'!AC488*primary_calibration!AC493,'2026gf_All'!AC488+AC$3*'2026gf_All'!AC488*primary_calibration!AC493)</f>
        <v>0.44636999999999999</v>
      </c>
      <c r="AD493" s="4">
        <f ca="1">IF(AD$4=1, '2026gf_All'!AD488+AD$2*'2026gf_All'!AD488*primary_calibration!AD493,'2026gf_All'!AD488+AD$3*'2026gf_All'!AD488*primary_calibration!AD493)</f>
        <v>0.15107000000000001</v>
      </c>
      <c r="AE493" s="4">
        <f ca="1">IF(AE$4=1, '2026gf_All'!AE488+AE$2*'2026gf_All'!AE488*primary_calibration!AE493,'2026gf_All'!AE488+AE$3*'2026gf_All'!AE488*primary_calibration!AE493)</f>
        <v>0.15475</v>
      </c>
      <c r="AF493" s="4">
        <f ca="1">IF(AF$4=1, '2026gf_All'!AF488+AF$2*'2026gf_All'!AF488*primary_calibration!AF493,'2026gf_All'!AF488+AF$3*'2026gf_All'!AF488*primary_calibration!AF493)</f>
        <v>0.30781999999999998</v>
      </c>
      <c r="AG493" s="4">
        <f ca="1">IF(AG$4=1, '2026gf_All'!AG488+AG$2*'2026gf_All'!AG488*primary_calibration!AG493,'2026gf_All'!AG488+AG$3*'2026gf_All'!AG488*primary_calibration!AG493)</f>
        <v>6.4799999999999996E-2</v>
      </c>
      <c r="AH493" s="4">
        <f ca="1">IF(AH$4=1, '2026gf_All'!AH488+AH$2*'2026gf_All'!AH488*primary_calibration!AH493,'2026gf_All'!AH488+AH$3*'2026gf_All'!AH488*primary_calibration!AH493)</f>
        <v>6.9070000000000006E-2</v>
      </c>
      <c r="AI493" s="4">
        <f ca="1">IF(AI$4=1, '2026gf_All'!AI488+AI$2*'2026gf_All'!AI488*primary_calibration!AI493,'2026gf_All'!AI488+AI$3*'2026gf_All'!AI488*primary_calibration!AI493)</f>
        <v>1.984E-2</v>
      </c>
      <c r="AJ493" s="4">
        <f ca="1">IF(AJ$4=1, '2026gf_All'!AJ488+AJ$2*'2026gf_All'!AJ488*primary_calibration!AJ493,'2026gf_All'!AJ488+AJ$3*'2026gf_All'!AJ488*primary_calibration!AJ493)</f>
        <v>2.16E-3</v>
      </c>
      <c r="AK493" s="4">
        <f ca="1">IF(AK$4=1, '2026gf_All'!AK488+AK$2*'2026gf_All'!AK488*primary_calibration!AK493,'2026gf_All'!AK488+AK$3*'2026gf_All'!AK488*primary_calibration!AK493)</f>
        <v>9.887E-2</v>
      </c>
      <c r="AL493" s="4">
        <f ca="1">IF(AL$4=1, '2026gf_All'!AL488+AL$2*'2026gf_All'!AL488*primary_calibration!AL493,'2026gf_All'!AL488+AL$3*'2026gf_All'!AL488*primary_calibration!AL493)</f>
        <v>5.3170000000000002E-2</v>
      </c>
      <c r="AM493" s="4">
        <f ca="1">IF(AM$4=1, '2026gf_All'!AM488+AM$2*'2026gf_All'!AM488*primary_calibration!AM493,'2026gf_All'!AM488+AM$3*'2026gf_All'!AM488*primary_calibration!AM493)</f>
        <v>0.21390000000000001</v>
      </c>
      <c r="AN493" s="4">
        <f ca="1">IF(AN$4=1, '2026gf_All'!AN488+AN$2*'2026gf_All'!AN488*primary_calibration!AN493,'2026gf_All'!AN488+AN$3*'2026gf_All'!AN488*primary_calibration!AN493)</f>
        <v>12.307</v>
      </c>
      <c r="AO493" s="4">
        <f ca="1">IF(AO$4=1, '2026gf_All'!AO488+AO$2*'2026gf_All'!AO488*primary_calibration!AO493,'2026gf_All'!AO488+AO$3*'2026gf_All'!AO488*primary_calibration!AO493)</f>
        <v>6.5530000000000005E-2</v>
      </c>
      <c r="AP493" s="4">
        <f ca="1">IF(AP$4=1, '2026gf_All'!AP488+AP$2*'2026gf_All'!AP488*primary_calibration!AP493,'2026gf_All'!AP488+AP$3*'2026gf_All'!AP488*primary_calibration!AP493)</f>
        <v>1.96716</v>
      </c>
      <c r="AQ493" s="4">
        <f ca="1">IF(AQ$4=1, '2026gf_All'!AQ488+AQ$2*'2026gf_All'!AQ488*primary_calibration!AQ493,'2026gf_All'!AQ488+AQ$3*'2026gf_All'!AQ488*primary_calibration!AQ493)</f>
        <v>0.14221</v>
      </c>
      <c r="AR493" s="4">
        <f ca="1">IF(AR$4=1, '2026gf_All'!AR488+AR$2*'2026gf_All'!AR488*primary_calibration!AR493,'2026gf_All'!AR488+AR$3*'2026gf_All'!AR488*primary_calibration!AR493)</f>
        <v>2.4160000000000001E-2</v>
      </c>
      <c r="AS493" s="4">
        <f ca="1">IF(AS$4=1, '2026gf_All'!AS488+AS$2*'2026gf_All'!AS488*primary_calibration!AS493,'2026gf_All'!AS488+AS$3*'2026gf_All'!AS488*primary_calibration!AS493)</f>
        <v>1.48621</v>
      </c>
      <c r="AT493" s="4">
        <f ca="1">IF(AT$4=1, '2026gf_All'!AT488+AT$2*'2026gf_All'!AT488*primary_calibration!AT493,'2026gf_All'!AT488+AT$3*'2026gf_All'!AT488*primary_calibration!AT493)</f>
        <v>3.4099999999999998E-3</v>
      </c>
      <c r="AU493" s="4">
        <f ca="1">IF(AU$4=1, '2026gf_All'!AU488+AU$2*'2026gf_All'!AU488*primary_calibration!AU493,'2026gf_All'!AU488+AU$3*'2026gf_All'!AU488*primary_calibration!AU493)</f>
        <v>0.37463999999999997</v>
      </c>
      <c r="AV493" s="4">
        <f ca="1">IF(AV$4=1, '2026gf_All'!AV488+AV$2*'2026gf_All'!AV488*primary_calibration!AV493,'2026gf_All'!AV488+AV$3*'2026gf_All'!AV488*primary_calibration!AV493)</f>
        <v>2.061E-2</v>
      </c>
      <c r="AW493" s="4">
        <f ca="1">IF(AW$4=1, '2026gf_All'!AW488+AW$2*'2026gf_All'!AW488*primary_calibration!AW493,'2026gf_All'!AW488+AW$3*'2026gf_All'!AW488*primary_calibration!AW493)</f>
        <v>0.88366</v>
      </c>
      <c r="AX493" s="4">
        <f ca="1">IF(AX$4=1, '2026gf_All'!AX488+AX$2*'2026gf_All'!AX488*primary_calibration!AX493,'2026gf_All'!AX488+AX$3*'2026gf_All'!AX488*primary_calibration!AX493)</f>
        <v>0.56694</v>
      </c>
      <c r="AY493" s="4">
        <f ca="1">IF(AY$4=1, '2026gf_All'!AY488+AY$2*'2026gf_All'!AY488*primary_calibration!AY493,'2026gf_All'!AY488+AY$3*'2026gf_All'!AY488*primary_calibration!AY493)</f>
        <v>4.6710000000000002E-2</v>
      </c>
      <c r="AZ493" s="4">
        <f ca="1">IF(AZ$4=1, '2026gf_All'!AZ488+AZ$2*'2026gf_All'!AZ488*primary_calibration!AZ493,'2026gf_All'!AZ488+AZ$3*'2026gf_All'!AZ488*primary_calibration!AZ493)</f>
        <v>1.4599999999999999E-3</v>
      </c>
      <c r="BA493" s="4">
        <f ca="1">IF(BA$4=1, '2026gf_All'!BA488+BA$2*'2026gf_All'!BA488*primary_calibration!BA493,'2026gf_All'!BA488+BA$3*'2026gf_All'!BA488*primary_calibration!BA493)</f>
        <v>2.7507600000000001</v>
      </c>
      <c r="BB493" s="4">
        <f ca="1">IF(BB$4=1, '2026gf_All'!BB488+BB$2*'2026gf_All'!BB488*primary_calibration!BB493,'2026gf_All'!BB488+BB$3*'2026gf_All'!BB488*primary_calibration!BB493)</f>
        <v>2.7789999999999999E-2</v>
      </c>
      <c r="BC493" s="4">
        <f ca="1">IF(BC$4=1, '2026gf_All'!BC488+BC$2*'2026gf_All'!BC488*primary_calibration!BC493,'2026gf_All'!BC488+BC$3*'2026gf_All'!BC488*primary_calibration!BC493)</f>
        <v>3.03992</v>
      </c>
      <c r="BD493" s="4">
        <f ca="1">IF(BD$4=1, '2026gf_All'!BD488+BD$2*'2026gf_All'!BD488*primary_calibration!BD493,'2026gf_All'!BD488+BD$3*'2026gf_All'!BD488*primary_calibration!BD493)</f>
        <v>0.23743</v>
      </c>
      <c r="BE493" s="4">
        <f ca="1">IF(BE$4=1, '2026gf_All'!BE488+BE$2*'2026gf_All'!BE488*primary_calibration!BE493,'2026gf_All'!BE488+BE$3*'2026gf_All'!BE488*primary_calibration!BE493)</f>
        <v>8.7830000000000005E-2</v>
      </c>
      <c r="BF493" s="4">
        <f ca="1">IF(BF$4=1, '2026gf_All'!BF488+BF$2*'2026gf_All'!BF488*primary_calibration!BF493,'2026gf_All'!BF488+BF$3*'2026gf_All'!BF488*primary_calibration!BF493)</f>
        <v>5.6800000000000002E-3</v>
      </c>
      <c r="BG493" s="31">
        <f>'2026gf_All'!BG488</f>
        <v>0.46677999999999997</v>
      </c>
      <c r="BH493" s="31">
        <f>'2026gf_All'!BH488</f>
        <v>0.12597</v>
      </c>
      <c r="BI493" s="31">
        <f>'2026gf_All'!BI488</f>
        <v>0.28536</v>
      </c>
      <c r="BJ493" s="31">
        <f>'2026gf_All'!BJ488</f>
        <v>0.97814999999999996</v>
      </c>
      <c r="BK493" s="31">
        <f>'2026gf_All'!BK488</f>
        <v>15.199680000000001</v>
      </c>
      <c r="BL493" s="31">
        <f>'2026gf_All'!BL488</f>
        <v>7.2293399999999997</v>
      </c>
      <c r="BM493" s="33">
        <f t="shared" si="71"/>
        <v>24.28528</v>
      </c>
      <c r="BN493" s="9">
        <f t="shared" ca="1" si="65"/>
        <v>30.014999999999993</v>
      </c>
      <c r="BO493" s="10">
        <f>'2023gf_All'!BM488</f>
        <v>23.295299999999997</v>
      </c>
      <c r="BP493" s="10">
        <f>'2023gf_All'!BN488</f>
        <v>32.904840000000007</v>
      </c>
      <c r="BQ493" s="10">
        <f>'2026gf_All'!BM488</f>
        <v>24.28528</v>
      </c>
      <c r="BR493" s="10">
        <f>'2026gf_All'!BN488</f>
        <v>30.014999999999993</v>
      </c>
      <c r="BS493">
        <f t="shared" si="66"/>
        <v>-0.98998000000000275</v>
      </c>
      <c r="BT493">
        <f t="shared" si="67"/>
        <v>2.8898400000000137</v>
      </c>
      <c r="BU493" s="14">
        <f t="shared" si="73"/>
        <v>-0.34257259917504018</v>
      </c>
      <c r="BV493" s="9">
        <f t="shared" ca="1" si="68"/>
        <v>0</v>
      </c>
      <c r="BW493" s="9">
        <f t="shared" ca="1" si="69"/>
        <v>24.28528</v>
      </c>
      <c r="BX493" s="9">
        <f>IF(primary_calibration!BI493=1,SUM(BW493,I493:BF493),0)</f>
        <v>0</v>
      </c>
      <c r="BY493">
        <f t="shared" si="70"/>
        <v>0</v>
      </c>
    </row>
    <row r="494" spans="1:77">
      <c r="A494">
        <v>371570099</v>
      </c>
      <c r="B494" t="s">
        <v>168</v>
      </c>
      <c r="C494" t="s">
        <v>422</v>
      </c>
      <c r="D494">
        <v>65.3</v>
      </c>
      <c r="E494">
        <v>66</v>
      </c>
      <c r="F494">
        <v>48</v>
      </c>
      <c r="G494">
        <v>48.5</v>
      </c>
      <c r="H494">
        <f t="shared" si="72"/>
        <v>0</v>
      </c>
      <c r="I494" s="4">
        <f ca="1">IF(I$4=1, '2026gf_All'!I489+I$2*'2026gf_All'!I489*primary_calibration!I494,'2026gf_All'!I489+I$3*'2026gf_All'!I489*primary_calibration!I494)</f>
        <v>0.87422</v>
      </c>
      <c r="J494" s="4">
        <f ca="1">IF(J$4=1, '2026gf_All'!J489+J$2*'2026gf_All'!J489*primary_calibration!J494,'2026gf_All'!J489+J$3*'2026gf_All'!J489*primary_calibration!J494)</f>
        <v>1.8110000000000001E-2</v>
      </c>
      <c r="K494" s="4">
        <f ca="1">IF(K$4=1, '2026gf_All'!K489+K$2*'2026gf_All'!K489*primary_calibration!K494,'2026gf_All'!K489+K$3*'2026gf_All'!K489*primary_calibration!K494)</f>
        <v>8.6300000000000002E-2</v>
      </c>
      <c r="L494" s="4">
        <f ca="1">IF(L$4=1, '2026gf_All'!L489+L$2*'2026gf_All'!L489*primary_calibration!L494,'2026gf_All'!L489+L$3*'2026gf_All'!L489*primary_calibration!L494)</f>
        <v>8.7760000000000005E-2</v>
      </c>
      <c r="M494" s="4">
        <f ca="1">IF(M$4=1, '2026gf_All'!M489+M$2*'2026gf_All'!M489*primary_calibration!M494,'2026gf_All'!M489+M$3*'2026gf_All'!M489*primary_calibration!M494)</f>
        <v>5.7270000000000001E-2</v>
      </c>
      <c r="N494" s="4">
        <f ca="1">IF(N$4=1, '2026gf_All'!N489+N$2*'2026gf_All'!N489*primary_calibration!N494,'2026gf_All'!N489+N$3*'2026gf_All'!N489*primary_calibration!N494)</f>
        <v>1.4400000000000001E-3</v>
      </c>
      <c r="O494" s="4">
        <f ca="1">IF(O$4=1, '2026gf_All'!O489+O$2*'2026gf_All'!O489*primary_calibration!O494,'2026gf_All'!O489+O$3*'2026gf_All'!O489*primary_calibration!O494)</f>
        <v>2.14E-3</v>
      </c>
      <c r="P494" s="4">
        <f ca="1">IF(P$4=1, '2026gf_All'!P489+P$2*'2026gf_All'!P489*primary_calibration!P494,'2026gf_All'!P489+P$3*'2026gf_All'!P489*primary_calibration!P494)</f>
        <v>3.2599999999999999E-3</v>
      </c>
      <c r="Q494" s="4">
        <f ca="1">IF(Q$4=1, '2026gf_All'!Q489+Q$2*'2026gf_All'!Q489*primary_calibration!Q494,'2026gf_All'!Q489+Q$3*'2026gf_All'!Q489*primary_calibration!Q494)</f>
        <v>0.25705</v>
      </c>
      <c r="R494" s="4">
        <f ca="1">IF(R$4=1, '2026gf_All'!R489+R$2*'2026gf_All'!R489*primary_calibration!R494,'2026gf_All'!R489+R$3*'2026gf_All'!R489*primary_calibration!R494)</f>
        <v>2.2719299999999998</v>
      </c>
      <c r="S494" s="4">
        <f ca="1">IF(S$4=1, '2026gf_All'!S489+S$2*'2026gf_All'!S489*primary_calibration!S494,'2026gf_All'!S489+S$3*'2026gf_All'!S489*primary_calibration!S494)</f>
        <v>2.3609999999999999E-2</v>
      </c>
      <c r="T494" s="4">
        <f ca="1">IF(T$4=1, '2026gf_All'!T489+T$2*'2026gf_All'!T489*primary_calibration!T494,'2026gf_All'!T489+T$3*'2026gf_All'!T489*primary_calibration!T494)</f>
        <v>0.36886999999999998</v>
      </c>
      <c r="U494" s="4">
        <f ca="1">IF(U$4=1, '2026gf_All'!U489+U$2*'2026gf_All'!U489*primary_calibration!U494,'2026gf_All'!U489+U$3*'2026gf_All'!U489*primary_calibration!U494)</f>
        <v>0.40894000000000003</v>
      </c>
      <c r="V494" s="4">
        <f ca="1">IF(V$4=1, '2026gf_All'!V489+V$2*'2026gf_All'!V489*primary_calibration!V494,'2026gf_All'!V489+V$3*'2026gf_All'!V489*primary_calibration!V494)</f>
        <v>9.6729999999999997E-2</v>
      </c>
      <c r="W494" s="4">
        <f ca="1">IF(W$4=1, '2026gf_All'!W489+W$2*'2026gf_All'!W489*primary_calibration!W494,'2026gf_All'!W489+W$3*'2026gf_All'!W489*primary_calibration!W494)</f>
        <v>7.9189999999999997E-2</v>
      </c>
      <c r="X494" s="4">
        <f ca="1">IF(X$4=1, '2026gf_All'!X489+X$2*'2026gf_All'!X489*primary_calibration!X494,'2026gf_All'!X489+X$3*'2026gf_All'!X489*primary_calibration!X494)</f>
        <v>0.54584999999999995</v>
      </c>
      <c r="Y494" s="4">
        <f ca="1">IF(Y$4=1, '2026gf_All'!Y489+Y$2*'2026gf_All'!Y489*primary_calibration!Y494,'2026gf_All'!Y489+Y$3*'2026gf_All'!Y489*primary_calibration!Y494)</f>
        <v>0.11724</v>
      </c>
      <c r="Z494" s="4">
        <f ca="1">IF(Z$4=1, '2026gf_All'!Z489+Z$2*'2026gf_All'!Z489*primary_calibration!Z494,'2026gf_All'!Z489+Z$3*'2026gf_All'!Z489*primary_calibration!Z494)</f>
        <v>2.7E-4</v>
      </c>
      <c r="AA494" s="4">
        <f ca="1">IF(AA$4=1, '2026gf_All'!AA489+AA$2*'2026gf_All'!AA489*primary_calibration!AA494,'2026gf_All'!AA489+AA$3*'2026gf_All'!AA489*primary_calibration!AA494)</f>
        <v>8.5070000000000007E-2</v>
      </c>
      <c r="AB494" s="4">
        <f ca="1">IF(AB$4=1, '2026gf_All'!AB489+AB$2*'2026gf_All'!AB489*primary_calibration!AB494,'2026gf_All'!AB489+AB$3*'2026gf_All'!AB489*primary_calibration!AB494)</f>
        <v>1.6999999999999999E-3</v>
      </c>
      <c r="AC494" s="4">
        <f ca="1">IF(AC$4=1, '2026gf_All'!AC489+AC$2*'2026gf_All'!AC489*primary_calibration!AC494,'2026gf_All'!AC489+AC$3*'2026gf_All'!AC489*primary_calibration!AC494)</f>
        <v>0.42470999999999998</v>
      </c>
      <c r="AD494" s="4">
        <f ca="1">IF(AD$4=1, '2026gf_All'!AD489+AD$2*'2026gf_All'!AD489*primary_calibration!AD494,'2026gf_All'!AD489+AD$3*'2026gf_All'!AD489*primary_calibration!AD494)</f>
        <v>0.12006</v>
      </c>
      <c r="AE494" s="4">
        <f ca="1">IF(AE$4=1, '2026gf_All'!AE489+AE$2*'2026gf_All'!AE489*primary_calibration!AE494,'2026gf_All'!AE489+AE$3*'2026gf_All'!AE489*primary_calibration!AE494)</f>
        <v>8.3760000000000001E-2</v>
      </c>
      <c r="AF494" s="4">
        <f ca="1">IF(AF$4=1, '2026gf_All'!AF489+AF$2*'2026gf_All'!AF489*primary_calibration!AF494,'2026gf_All'!AF489+AF$3*'2026gf_All'!AF489*primary_calibration!AF494)</f>
        <v>0.19908999999999999</v>
      </c>
      <c r="AG494" s="4">
        <f ca="1">IF(AG$4=1, '2026gf_All'!AG489+AG$2*'2026gf_All'!AG489*primary_calibration!AG494,'2026gf_All'!AG489+AG$3*'2026gf_All'!AG489*primary_calibration!AG494)</f>
        <v>4.1009999999999998E-2</v>
      </c>
      <c r="AH494" s="4">
        <f ca="1">IF(AH$4=1, '2026gf_All'!AH489+AH$2*'2026gf_All'!AH489*primary_calibration!AH494,'2026gf_All'!AH489+AH$3*'2026gf_All'!AH489*primary_calibration!AH494)</f>
        <v>5.5969999999999999E-2</v>
      </c>
      <c r="AI494" s="4">
        <f ca="1">IF(AI$4=1, '2026gf_All'!AI489+AI$2*'2026gf_All'!AI489*primary_calibration!AI494,'2026gf_All'!AI489+AI$3*'2026gf_All'!AI489*primary_calibration!AI494)</f>
        <v>2.274E-2</v>
      </c>
      <c r="AJ494" s="4">
        <f ca="1">IF(AJ$4=1, '2026gf_All'!AJ489+AJ$2*'2026gf_All'!AJ489*primary_calibration!AJ494,'2026gf_All'!AJ489+AJ$3*'2026gf_All'!AJ489*primary_calibration!AJ494)</f>
        <v>6.4000000000000005E-4</v>
      </c>
      <c r="AK494" s="4">
        <f ca="1">IF(AK$4=1, '2026gf_All'!AK489+AK$2*'2026gf_All'!AK489*primary_calibration!AK494,'2026gf_All'!AK489+AK$3*'2026gf_All'!AK489*primary_calibration!AK494)</f>
        <v>6.13E-3</v>
      </c>
      <c r="AL494" s="4">
        <f ca="1">IF(AL$4=1, '2026gf_All'!AL489+AL$2*'2026gf_All'!AL489*primary_calibration!AL494,'2026gf_All'!AL489+AL$3*'2026gf_All'!AL489*primary_calibration!AL494)</f>
        <v>6.7390000000000005E-2</v>
      </c>
      <c r="AM494" s="4">
        <f ca="1">IF(AM$4=1, '2026gf_All'!AM489+AM$2*'2026gf_All'!AM489*primary_calibration!AM494,'2026gf_All'!AM489+AM$3*'2026gf_All'!AM489*primary_calibration!AM494)</f>
        <v>2.6919999999999999E-2</v>
      </c>
      <c r="AN494" s="4">
        <f ca="1">IF(AN$4=1, '2026gf_All'!AN489+AN$2*'2026gf_All'!AN489*primary_calibration!AN494,'2026gf_All'!AN489+AN$3*'2026gf_All'!AN489*primary_calibration!AN494)</f>
        <v>11.52108</v>
      </c>
      <c r="AO494" s="4">
        <f ca="1">IF(AO$4=1, '2026gf_All'!AO489+AO$2*'2026gf_All'!AO489*primary_calibration!AO494,'2026gf_All'!AO489+AO$3*'2026gf_All'!AO489*primary_calibration!AO494)</f>
        <v>3.6069999999999998E-2</v>
      </c>
      <c r="AP494" s="4">
        <f ca="1">IF(AP$4=1, '2026gf_All'!AP489+AP$2*'2026gf_All'!AP489*primary_calibration!AP494,'2026gf_All'!AP489+AP$3*'2026gf_All'!AP489*primary_calibration!AP494)</f>
        <v>0.61829000000000001</v>
      </c>
      <c r="AQ494" s="4">
        <f ca="1">IF(AQ$4=1, '2026gf_All'!AQ489+AQ$2*'2026gf_All'!AQ489*primary_calibration!AQ494,'2026gf_All'!AQ489+AQ$3*'2026gf_All'!AQ489*primary_calibration!AQ494)</f>
        <v>0.10018000000000001</v>
      </c>
      <c r="AR494" s="4">
        <f ca="1">IF(AR$4=1, '2026gf_All'!AR489+AR$2*'2026gf_All'!AR489*primary_calibration!AR494,'2026gf_All'!AR489+AR$3*'2026gf_All'!AR489*primary_calibration!AR494)</f>
        <v>2.0049999999999998E-2</v>
      </c>
      <c r="AS494" s="4">
        <f ca="1">IF(AS$4=1, '2026gf_All'!AS489+AS$2*'2026gf_All'!AS489*primary_calibration!AS494,'2026gf_All'!AS489+AS$3*'2026gf_All'!AS489*primary_calibration!AS494)</f>
        <v>0.52470000000000006</v>
      </c>
      <c r="AT494" s="4">
        <f ca="1">IF(AT$4=1, '2026gf_All'!AT489+AT$2*'2026gf_All'!AT489*primary_calibration!AT494,'2026gf_All'!AT489+AT$3*'2026gf_All'!AT489*primary_calibration!AT494)</f>
        <v>1.4999999999999999E-4</v>
      </c>
      <c r="AU494" s="4">
        <f ca="1">IF(AU$4=1, '2026gf_All'!AU489+AU$2*'2026gf_All'!AU489*primary_calibration!AU494,'2026gf_All'!AU489+AU$3*'2026gf_All'!AU489*primary_calibration!AU494)</f>
        <v>1.46567</v>
      </c>
      <c r="AV494" s="4">
        <f ca="1">IF(AV$4=1, '2026gf_All'!AV489+AV$2*'2026gf_All'!AV489*primary_calibration!AV494,'2026gf_All'!AV489+AV$3*'2026gf_All'!AV489*primary_calibration!AV494)</f>
        <v>2.027E-2</v>
      </c>
      <c r="AW494" s="4">
        <f ca="1">IF(AW$4=1, '2026gf_All'!AW489+AW$2*'2026gf_All'!AW489*primary_calibration!AW494,'2026gf_All'!AW489+AW$3*'2026gf_All'!AW489*primary_calibration!AW494)</f>
        <v>1.63354</v>
      </c>
      <c r="AX494" s="4">
        <f ca="1">IF(AX$4=1, '2026gf_All'!AX489+AX$2*'2026gf_All'!AX489*primary_calibration!AX494,'2026gf_All'!AX489+AX$3*'2026gf_All'!AX489*primary_calibration!AX494)</f>
        <v>0.36725999999999998</v>
      </c>
      <c r="AY494" s="4">
        <f ca="1">IF(AY$4=1, '2026gf_All'!AY489+AY$2*'2026gf_All'!AY489*primary_calibration!AY494,'2026gf_All'!AY489+AY$3*'2026gf_All'!AY489*primary_calibration!AY494)</f>
        <v>3.7170000000000002E-2</v>
      </c>
      <c r="AZ494" s="4">
        <f ca="1">IF(AZ$4=1, '2026gf_All'!AZ489+AZ$2*'2026gf_All'!AZ489*primary_calibration!AZ494,'2026gf_All'!AZ489+AZ$3*'2026gf_All'!AZ489*primary_calibration!AZ494)</f>
        <v>5.9000000000000003E-4</v>
      </c>
      <c r="BA494" s="4">
        <f ca="1">IF(BA$4=1, '2026gf_All'!BA489+BA$2*'2026gf_All'!BA489*primary_calibration!BA494,'2026gf_All'!BA489+BA$3*'2026gf_All'!BA489*primary_calibration!BA494)</f>
        <v>1.2376</v>
      </c>
      <c r="BB494" s="4">
        <f ca="1">IF(BB$4=1, '2026gf_All'!BB489+BB$2*'2026gf_All'!BB489*primary_calibration!BB494,'2026gf_All'!BB489+BB$3*'2026gf_All'!BB489*primary_calibration!BB494)</f>
        <v>2.2950000000000002E-2</v>
      </c>
      <c r="BC494" s="4">
        <f ca="1">IF(BC$4=1, '2026gf_All'!BC489+BC$2*'2026gf_All'!BC489*primary_calibration!BC494,'2026gf_All'!BC489+BC$3*'2026gf_All'!BC489*primary_calibration!BC494)</f>
        <v>0.63653000000000004</v>
      </c>
      <c r="BD494" s="4">
        <f ca="1">IF(BD$4=1, '2026gf_All'!BD489+BD$2*'2026gf_All'!BD489*primary_calibration!BD494,'2026gf_All'!BD489+BD$3*'2026gf_All'!BD489*primary_calibration!BD494)</f>
        <v>0.16525999999999999</v>
      </c>
      <c r="BE494" s="4">
        <f ca="1">IF(BE$4=1, '2026gf_All'!BE489+BE$2*'2026gf_All'!BE489*primary_calibration!BE494,'2026gf_All'!BE489+BE$3*'2026gf_All'!BE489*primary_calibration!BE494)</f>
        <v>6.1679999999999999E-2</v>
      </c>
      <c r="BF494" s="4">
        <f ca="1">IF(BF$4=1, '2026gf_All'!BF489+BF$2*'2026gf_All'!BF489*primary_calibration!BF494,'2026gf_All'!BF489+BF$3*'2026gf_All'!BF489*primary_calibration!BF494)</f>
        <v>4.9699999999999996E-3</v>
      </c>
      <c r="BG494" s="31">
        <f>'2026gf_All'!BG489</f>
        <v>0.27150999999999997</v>
      </c>
      <c r="BH494" s="31">
        <f>'2026gf_All'!BH489</f>
        <v>0.17207</v>
      </c>
      <c r="BI494" s="31">
        <f>'2026gf_All'!BI489</f>
        <v>0.27444000000000002</v>
      </c>
      <c r="BJ494" s="31">
        <f>'2026gf_All'!BJ489</f>
        <v>1.1970099999999999</v>
      </c>
      <c r="BK494" s="31">
        <f>'2026gf_All'!BK489</f>
        <v>13.2911</v>
      </c>
      <c r="BL494" s="31">
        <f>'2026gf_All'!BL489</f>
        <v>7.8836199999999996</v>
      </c>
      <c r="BM494" s="33">
        <f t="shared" si="71"/>
        <v>23.089749999999999</v>
      </c>
      <c r="BN494" s="9">
        <f t="shared" ca="1" si="65"/>
        <v>24.909379999999999</v>
      </c>
      <c r="BO494" s="10">
        <f>'2023gf_All'!BM489</f>
        <v>22.386099999999999</v>
      </c>
      <c r="BP494" s="10">
        <f>'2023gf_All'!BN489</f>
        <v>27.813750000000006</v>
      </c>
      <c r="BQ494" s="10">
        <f>'2026gf_All'!BM489</f>
        <v>23.089749999999999</v>
      </c>
      <c r="BR494" s="10">
        <f>'2026gf_All'!BN489</f>
        <v>24.909379999999999</v>
      </c>
      <c r="BS494">
        <f t="shared" si="66"/>
        <v>-0.70364999999999966</v>
      </c>
      <c r="BT494">
        <f t="shared" si="67"/>
        <v>2.9043700000000072</v>
      </c>
      <c r="BU494" s="14">
        <f t="shared" si="73"/>
        <v>-0.24227285091086809</v>
      </c>
      <c r="BV494" s="9">
        <f t="shared" ca="1" si="68"/>
        <v>0</v>
      </c>
      <c r="BW494" s="9">
        <f t="shared" ca="1" si="69"/>
        <v>23.089749999999999</v>
      </c>
      <c r="BX494" s="9">
        <f>IF(primary_calibration!BI494=1,SUM(BW494,I494:BF494),0)</f>
        <v>0</v>
      </c>
      <c r="BY494">
        <f t="shared" si="70"/>
        <v>0</v>
      </c>
    </row>
    <row r="495" spans="1:77">
      <c r="A495">
        <v>371590021</v>
      </c>
      <c r="B495" t="s">
        <v>168</v>
      </c>
      <c r="C495" t="s">
        <v>460</v>
      </c>
      <c r="D495">
        <v>63.7</v>
      </c>
      <c r="E495">
        <v>65</v>
      </c>
      <c r="F495">
        <v>50.3</v>
      </c>
      <c r="G495">
        <v>51.3</v>
      </c>
      <c r="H495">
        <f t="shared" ca="1" si="72"/>
        <v>51.541740494789188</v>
      </c>
      <c r="I495" s="4">
        <f ca="1">IF(I$4=1, '2026gf_All'!I490+I$2*'2026gf_All'!I490*primary_calibration!I495,'2026gf_All'!I490+I$3*'2026gf_All'!I490*primary_calibration!I495)</f>
        <v>1.2118080789793151</v>
      </c>
      <c r="J495" s="4">
        <f ca="1">IF(J$4=1, '2026gf_All'!J490+J$2*'2026gf_All'!J490*primary_calibration!J495,'2026gf_All'!J490+J$3*'2026gf_All'!J490*primary_calibration!J495)</f>
        <v>2.0920218205833424E-2</v>
      </c>
      <c r="K495" s="4">
        <f ca="1">IF(K$4=1, '2026gf_All'!K490+K$2*'2026gf_All'!K490*primary_calibration!K495,'2026gf_All'!K490+K$3*'2026gf_All'!K490*primary_calibration!K495)</f>
        <v>7.7271853087279685E-2</v>
      </c>
      <c r="L495" s="4">
        <f ca="1">IF(L$4=1, '2026gf_All'!L490+L$2*'2026gf_All'!L490*primary_calibration!L495,'2026gf_All'!L490+L$3*'2026gf_All'!L490*primary_calibration!L495)</f>
        <v>5.6924056515548535E-2</v>
      </c>
      <c r="M495" s="4">
        <f ca="1">IF(M$4=1, '2026gf_All'!M490+M$2*'2026gf_All'!M490*primary_calibration!M495,'2026gf_All'!M490+M$3*'2026gf_All'!M490*primary_calibration!M495)</f>
        <v>4.5352258574415875E-2</v>
      </c>
      <c r="N495" s="4">
        <f ca="1">IF(N$4=1, '2026gf_All'!N490+N$2*'2026gf_All'!N490*primary_calibration!N495,'2026gf_All'!N490+N$3*'2026gf_All'!N490*primary_calibration!N495)</f>
        <v>2.1790815814576977E-2</v>
      </c>
      <c r="O495" s="4">
        <f ca="1">IF(O$4=1, '2026gf_All'!O490+O$2*'2026gf_All'!O490*primary_calibration!O495,'2026gf_All'!O490+O$3*'2026gf_All'!O490*primary_calibration!O495)</f>
        <v>1.4595373416717482E-2</v>
      </c>
      <c r="P495" s="4">
        <f ca="1">IF(P$4=1, '2026gf_All'!P490+P$2*'2026gf_All'!P490*primary_calibration!P495,'2026gf_All'!P490+P$3*'2026gf_All'!P490*primary_calibration!P495)</f>
        <v>5.1679359665968653E-3</v>
      </c>
      <c r="Q495" s="4">
        <f ca="1">IF(Q$4=1, '2026gf_All'!Q490+Q$2*'2026gf_All'!Q490*primary_calibration!Q495,'2026gf_All'!Q490+Q$3*'2026gf_All'!Q490*primary_calibration!Q495)</f>
        <v>0.26955820522219015</v>
      </c>
      <c r="R495" s="4">
        <f ca="1">IF(R$4=1, '2026gf_All'!R490+R$2*'2026gf_All'!R490*primary_calibration!R495,'2026gf_All'!R490+R$3*'2026gf_All'!R490*primary_calibration!R495)</f>
        <v>2.9464663964539284</v>
      </c>
      <c r="S495" s="4">
        <f ca="1">IF(S$4=1, '2026gf_All'!S490+S$2*'2026gf_All'!S490*primary_calibration!S495,'2026gf_All'!S490+S$3*'2026gf_All'!S490*primary_calibration!S495)</f>
        <v>1.9435499286320313E-2</v>
      </c>
      <c r="T495" s="4">
        <f ca="1">IF(T$4=1, '2026gf_All'!T490+T$2*'2026gf_All'!T490*primary_calibration!T495,'2026gf_All'!T490+T$3*'2026gf_All'!T490*primary_calibration!T495)</f>
        <v>0.20062953849318244</v>
      </c>
      <c r="U495" s="4">
        <f ca="1">IF(U$4=1, '2026gf_All'!U490+U$2*'2026gf_All'!U490*primary_calibration!U495,'2026gf_All'!U490+U$3*'2026gf_All'!U490*primary_calibration!U495)</f>
        <v>0.23457744437934047</v>
      </c>
      <c r="V495" s="4">
        <f ca="1">IF(V$4=1, '2026gf_All'!V490+V$2*'2026gf_All'!V490*primary_calibration!V495,'2026gf_All'!V490+V$3*'2026gf_All'!V490*primary_calibration!V495)</f>
        <v>5.7998138975750249E-2</v>
      </c>
      <c r="W495" s="4">
        <f ca="1">IF(W$4=1, '2026gf_All'!W490+W$2*'2026gf_All'!W490*primary_calibration!W495,'2026gf_All'!W490+W$3*'2026gf_All'!W490*primary_calibration!W495)</f>
        <v>6.3493894465661158E-2</v>
      </c>
      <c r="X495" s="4">
        <f ca="1">IF(X$4=1, '2026gf_All'!X490+X$2*'2026gf_All'!X490*primary_calibration!X495,'2026gf_All'!X490+X$3*'2026gf_All'!X490*primary_calibration!X495)</f>
        <v>0.29703181258536016</v>
      </c>
      <c r="Y495" s="4">
        <f ca="1">IF(Y$4=1, '2026gf_All'!Y490+Y$2*'2026gf_All'!Y490*primary_calibration!Y495,'2026gf_All'!Y490+Y$3*'2026gf_All'!Y490*primary_calibration!Y495)</f>
        <v>0.18411055685857317</v>
      </c>
      <c r="Z495" s="4">
        <f ca="1">IF(Z$4=1, '2026gf_All'!Z490+Z$2*'2026gf_All'!Z490*primary_calibration!Z495,'2026gf_All'!Z490+Z$3*'2026gf_All'!Z490*primary_calibration!Z495)</f>
        <v>3.5351224108651725E-3</v>
      </c>
      <c r="AA495" s="4">
        <f ca="1">IF(AA$4=1, '2026gf_All'!AA490+AA$2*'2026gf_All'!AA490*primary_calibration!AA495,'2026gf_All'!AA490+AA$3*'2026gf_All'!AA490*primary_calibration!AA495)</f>
        <v>8.493187370453055E-2</v>
      </c>
      <c r="AB495" s="4">
        <f ca="1">IF(AB$4=1, '2026gf_All'!AB490+AB$2*'2026gf_All'!AB490*primary_calibration!AB495,'2026gf_All'!AB490+AB$3*'2026gf_All'!AB490*primary_calibration!AB495)</f>
        <v>1.9977903317300146E-2</v>
      </c>
      <c r="AC495" s="4">
        <f ca="1">IF(AC$4=1, '2026gf_All'!AC490+AC$2*'2026gf_All'!AC490*primary_calibration!AC495,'2026gf_All'!AC490+AC$3*'2026gf_All'!AC490*primary_calibration!AC495)</f>
        <v>0.26637168519437043</v>
      </c>
      <c r="AD495" s="4">
        <f ca="1">IF(AD$4=1, '2026gf_All'!AD490+AD$2*'2026gf_All'!AD490*primary_calibration!AD495,'2026gf_All'!AD490+AD$3*'2026gf_All'!AD490*primary_calibration!AD495)</f>
        <v>5.8419180602512617E-2</v>
      </c>
      <c r="AE495" s="4">
        <f ca="1">IF(AE$4=1, '2026gf_All'!AE490+AE$2*'2026gf_All'!AE490*primary_calibration!AE495,'2026gf_All'!AE490+AE$3*'2026gf_All'!AE490*primary_calibration!AE495)</f>
        <v>0.15630987544445901</v>
      </c>
      <c r="AF495" s="4">
        <f ca="1">IF(AF$4=1, '2026gf_All'!AF490+AF$2*'2026gf_All'!AF490*primary_calibration!AF495,'2026gf_All'!AF490+AF$3*'2026gf_All'!AF490*primary_calibration!AF495)</f>
        <v>0.15774175346081803</v>
      </c>
      <c r="AG495" s="4">
        <f ca="1">IF(AG$4=1, '2026gf_All'!AG490+AG$2*'2026gf_All'!AG490*primary_calibration!AG495,'2026gf_All'!AG490+AG$3*'2026gf_All'!AG490*primary_calibration!AG495)</f>
        <v>3.1005646702961444E-2</v>
      </c>
      <c r="AH495" s="4">
        <f ca="1">IF(AH$4=1, '2026gf_All'!AH490+AH$2*'2026gf_All'!AH490*primary_calibration!AH495,'2026gf_All'!AH490+AH$3*'2026gf_All'!AH490*primary_calibration!AH495)</f>
        <v>4.6569482120040674E-2</v>
      </c>
      <c r="AI495" s="4">
        <f ca="1">IF(AI$4=1, '2026gf_All'!AI490+AI$2*'2026gf_All'!AI490*primary_calibration!AI495,'2026gf_All'!AI490+AI$3*'2026gf_All'!AI490*primary_calibration!AI495)</f>
        <v>1.6755674408035954E-2</v>
      </c>
      <c r="AJ495" s="4">
        <f ca="1">IF(AJ$4=1, '2026gf_All'!AJ490+AJ$2*'2026gf_All'!AJ490*primary_calibration!AJ495,'2026gf_All'!AJ490+AJ$3*'2026gf_All'!AJ490*primary_calibration!AJ495)</f>
        <v>3.9443642509630105E-3</v>
      </c>
      <c r="AK495" s="4">
        <f ca="1">IF(AK$4=1, '2026gf_All'!AK490+AK$2*'2026gf_All'!AK490*primary_calibration!AK495,'2026gf_All'!AK490+AK$3*'2026gf_All'!AK490*primary_calibration!AK495)</f>
        <v>6.2668708938755618E-2</v>
      </c>
      <c r="AL495" s="4">
        <f ca="1">IF(AL$4=1, '2026gf_All'!AL490+AL$2*'2026gf_All'!AL490*primary_calibration!AL495,'2026gf_All'!AL490+AL$3*'2026gf_All'!AL490*primary_calibration!AL495)</f>
        <v>4.9013550917685243E-2</v>
      </c>
      <c r="AM495" s="4">
        <f ca="1">IF(AM$4=1, '2026gf_All'!AM490+AM$2*'2026gf_All'!AM490*primary_calibration!AM495,'2026gf_All'!AM490+AM$3*'2026gf_All'!AM490*primary_calibration!AM495)</f>
        <v>0.11109679055135835</v>
      </c>
      <c r="AN495" s="4">
        <f ca="1">IF(AN$4=1, '2026gf_All'!AN490+AN$2*'2026gf_All'!AN490*primary_calibration!AN495,'2026gf_All'!AN490+AN$3*'2026gf_All'!AN490*primary_calibration!AN495)</f>
        <v>12.097312350381747</v>
      </c>
      <c r="AO495" s="4">
        <f ca="1">IF(AO$4=1, '2026gf_All'!AO490+AO$2*'2026gf_All'!AO490*primary_calibration!AO495,'2026gf_All'!AO490+AO$3*'2026gf_All'!AO490*primary_calibration!AO495)</f>
        <v>2.8924427173142964E-2</v>
      </c>
      <c r="AP495" s="4">
        <f ca="1">IF(AP$4=1, '2026gf_All'!AP490+AP$2*'2026gf_All'!AP490*primary_calibration!AP495,'2026gf_All'!AP490+AP$3*'2026gf_All'!AP490*primary_calibration!AP495)</f>
        <v>0.53853989806523028</v>
      </c>
      <c r="AQ495" s="4">
        <f ca="1">IF(AQ$4=1, '2026gf_All'!AQ490+AQ$2*'2026gf_All'!AQ490*primary_calibration!AQ495,'2026gf_All'!AQ490+AQ$3*'2026gf_All'!AQ490*primary_calibration!AQ495)</f>
        <v>0.11079636139790038</v>
      </c>
      <c r="AR495" s="4">
        <f ca="1">IF(AR$4=1, '2026gf_All'!AR490+AR$2*'2026gf_All'!AR490*primary_calibration!AR495,'2026gf_All'!AR490+AR$3*'2026gf_All'!AR490*primary_calibration!AR495)</f>
        <v>1.7927809752058523E-2</v>
      </c>
      <c r="AS495" s="4">
        <f ca="1">IF(AS$4=1, '2026gf_All'!AS490+AS$2*'2026gf_All'!AS490*primary_calibration!AS495,'2026gf_All'!AS490+AS$3*'2026gf_All'!AS490*primary_calibration!AS495)</f>
        <v>0.23141053147704141</v>
      </c>
      <c r="AT495" s="4">
        <f ca="1">IF(AT$4=1, '2026gf_All'!AT490+AT$2*'2026gf_All'!AT490*primary_calibration!AT495,'2026gf_All'!AT490+AT$3*'2026gf_All'!AT490*primary_calibration!AT495)</f>
        <v>3.5178044974994577E-3</v>
      </c>
      <c r="AU495" s="4">
        <f ca="1">IF(AU$4=1, '2026gf_All'!AU490+AU$2*'2026gf_All'!AU490*primary_calibration!AU495,'2026gf_All'!AU490+AU$3*'2026gf_All'!AU490*primary_calibration!AU495)</f>
        <v>2.5945042766666058</v>
      </c>
      <c r="AV495" s="4">
        <f ca="1">IF(AV$4=1, '2026gf_All'!AV490+AV$2*'2026gf_All'!AV490*primary_calibration!AV495,'2026gf_All'!AV490+AV$3*'2026gf_All'!AV490*primary_calibration!AV495)</f>
        <v>1.3703523203706254E-2</v>
      </c>
      <c r="AW495" s="4">
        <f ca="1">IF(AW$4=1, '2026gf_All'!AW490+AW$2*'2026gf_All'!AW490*primary_calibration!AW495,'2026gf_All'!AW490+AW$3*'2026gf_All'!AW490*primary_calibration!AW495)</f>
        <v>1.2086612845163174</v>
      </c>
      <c r="AX495" s="4">
        <f ca="1">IF(AX$4=1, '2026gf_All'!AX490+AX$2*'2026gf_All'!AX490*primary_calibration!AX495,'2026gf_All'!AX490+AX$3*'2026gf_All'!AX490*primary_calibration!AX495)</f>
        <v>0.28939859629809361</v>
      </c>
      <c r="AY495" s="4">
        <f ca="1">IF(AY$4=1, '2026gf_All'!AY490+AY$2*'2026gf_All'!AY490*primary_calibration!AY495,'2026gf_All'!AY490+AY$3*'2026gf_All'!AY490*primary_calibration!AY495)</f>
        <v>3.7679790234152501E-2</v>
      </c>
      <c r="AZ495" s="4">
        <f ca="1">IF(AZ$4=1, '2026gf_All'!AZ490+AZ$2*'2026gf_All'!AZ490*primary_calibration!AZ495,'2026gf_All'!AZ490+AZ$3*'2026gf_All'!AZ490*primary_calibration!AZ495)</f>
        <v>2.443900721695114E-3</v>
      </c>
      <c r="BA495" s="4">
        <f ca="1">IF(BA$4=1, '2026gf_All'!BA490+BA$2*'2026gf_All'!BA490*primary_calibration!BA495,'2026gf_All'!BA490+BA$3*'2026gf_All'!BA490*primary_calibration!BA495)</f>
        <v>0.71451206810459722</v>
      </c>
      <c r="BB495" s="4">
        <f ca="1">IF(BB$4=1, '2026gf_All'!BB490+BB$2*'2026gf_All'!BB490*primary_calibration!BB495,'2026gf_All'!BB490+BB$3*'2026gf_All'!BB490*primary_calibration!BB495)</f>
        <v>1.7309676177563873E-2</v>
      </c>
      <c r="BC495" s="4">
        <f ca="1">IF(BC$4=1, '2026gf_All'!BC490+BC$2*'2026gf_All'!BC490*primary_calibration!BC495,'2026gf_All'!BC490+BC$3*'2026gf_All'!BC490*primary_calibration!BC495)</f>
        <v>1.1467233737729869</v>
      </c>
      <c r="BD495" s="4">
        <f ca="1">IF(BD$4=1, '2026gf_All'!BD490+BD$2*'2026gf_All'!BD490*primary_calibration!BD495,'2026gf_All'!BD490+BD$3*'2026gf_All'!BD490*primary_calibration!BD495)</f>
        <v>8.8895429268074824E-2</v>
      </c>
      <c r="BE495" s="4">
        <f ca="1">IF(BE$4=1, '2026gf_All'!BE490+BE$2*'2026gf_All'!BE490*primary_calibration!BE495,'2026gf_All'!BE490+BE$3*'2026gf_All'!BE490*primary_calibration!BE495)</f>
        <v>6.339382883424087E-2</v>
      </c>
      <c r="BF495" s="4">
        <f ca="1">IF(BF$4=1, '2026gf_All'!BF490+BF$2*'2026gf_All'!BF490*primary_calibration!BF495,'2026gf_All'!BF490+BF$3*'2026gf_All'!BF490*primary_calibration!BF495)</f>
        <v>4.7240474293372683E-3</v>
      </c>
      <c r="BG495" s="31">
        <f>'2026gf_All'!BG490</f>
        <v>0.26177</v>
      </c>
      <c r="BH495" s="31">
        <f>'2026gf_All'!BH490</f>
        <v>0.19123000000000001</v>
      </c>
      <c r="BI495" s="31">
        <f>'2026gf_All'!BI490</f>
        <v>0.31169000000000002</v>
      </c>
      <c r="BJ495" s="31">
        <f>'2026gf_All'!BJ490</f>
        <v>0.78356999999999999</v>
      </c>
      <c r="BK495" s="31">
        <f>'2026gf_All'!BK490</f>
        <v>16.277000000000001</v>
      </c>
      <c r="BL495" s="31">
        <f>'2026gf_All'!BL490</f>
        <v>6.6921099999999996</v>
      </c>
      <c r="BM495" s="33">
        <f t="shared" si="71"/>
        <v>24.51737</v>
      </c>
      <c r="BN495" s="9">
        <f t="shared" ca="1" si="65"/>
        <v>26.005852667277228</v>
      </c>
      <c r="BO495" s="10">
        <f>'2023gf_All'!BM490</f>
        <v>24.698250000000002</v>
      </c>
      <c r="BP495" s="10">
        <f>'2023gf_All'!BN490</f>
        <v>28.701239999999995</v>
      </c>
      <c r="BQ495" s="10">
        <f>'2026gf_All'!BM490</f>
        <v>24.51737</v>
      </c>
      <c r="BR495" s="10">
        <f>'2026gf_All'!BN490</f>
        <v>25.783129999999996</v>
      </c>
      <c r="BS495">
        <f t="shared" si="66"/>
        <v>0.18088000000000193</v>
      </c>
      <c r="BT495">
        <f t="shared" si="67"/>
        <v>2.9181099999999986</v>
      </c>
      <c r="BU495" s="14">
        <f t="shared" si="73"/>
        <v>6.198532611861856E-2</v>
      </c>
      <c r="BV495" s="9">
        <f t="shared" ca="1" si="68"/>
        <v>1.3805537165187787E-2</v>
      </c>
      <c r="BW495" s="9">
        <f t="shared" ca="1" si="69"/>
        <v>24.531175537165186</v>
      </c>
      <c r="BX495" s="9">
        <f ca="1">IF(primary_calibration!BI495=1,SUM(BW495,I495:BF495),0)</f>
        <v>50.537028204442421</v>
      </c>
      <c r="BY495">
        <f t="shared" ca="1" si="70"/>
        <v>51.541740494789188</v>
      </c>
    </row>
    <row r="496" spans="1:77">
      <c r="A496">
        <v>371790003</v>
      </c>
      <c r="B496" t="s">
        <v>168</v>
      </c>
      <c r="C496" t="s">
        <v>461</v>
      </c>
      <c r="D496">
        <v>67.7</v>
      </c>
      <c r="E496">
        <v>68</v>
      </c>
      <c r="F496">
        <v>55.1</v>
      </c>
      <c r="G496">
        <v>55.3</v>
      </c>
      <c r="H496">
        <f t="shared" ca="1" si="72"/>
        <v>55.392718337948047</v>
      </c>
      <c r="I496" s="4">
        <f ca="1">IF(I$4=1, '2026gf_All'!I491+I$2*'2026gf_All'!I491*primary_calibration!I496,'2026gf_All'!I491+I$3*'2026gf_All'!I491*primary_calibration!I496)</f>
        <v>1.0549253797931568</v>
      </c>
      <c r="J496" s="4">
        <f ca="1">IF(J$4=1, '2026gf_All'!J491+J$2*'2026gf_All'!J491*primary_calibration!J496,'2026gf_All'!J491+J$3*'2026gf_All'!J491*primary_calibration!J496)</f>
        <v>6.5737395180650832E-2</v>
      </c>
      <c r="K496" s="4">
        <f ca="1">IF(K$4=1, '2026gf_All'!K491+K$2*'2026gf_All'!K491*primary_calibration!K496,'2026gf_All'!K491+K$3*'2026gf_All'!K491*primary_calibration!K496)</f>
        <v>0.16176955297265347</v>
      </c>
      <c r="L496" s="4">
        <f ca="1">IF(L$4=1, '2026gf_All'!L491+L$2*'2026gf_All'!L491*primary_calibration!L496,'2026gf_All'!L491+L$3*'2026gf_All'!L491*primary_calibration!L496)</f>
        <v>6.9529425149569071E-2</v>
      </c>
      <c r="M496" s="4">
        <f ca="1">IF(M$4=1, '2026gf_All'!M491+M$2*'2026gf_All'!M491*primary_calibration!M496,'2026gf_All'!M491+M$3*'2026gf_All'!M491*primary_calibration!M496)</f>
        <v>3.9291285806230467E-2</v>
      </c>
      <c r="N496" s="4">
        <f ca="1">IF(N$4=1, '2026gf_All'!N491+N$2*'2026gf_All'!N491*primary_calibration!N496,'2026gf_All'!N491+N$3*'2026gf_All'!N491*primary_calibration!N496)</f>
        <v>1.5688677465560422E-2</v>
      </c>
      <c r="O496" s="4">
        <f ca="1">IF(O$4=1, '2026gf_All'!O491+O$2*'2026gf_All'!O491*primary_calibration!O496,'2026gf_All'!O491+O$3*'2026gf_All'!O491*primary_calibration!O496)</f>
        <v>7.9703006883935831E-3</v>
      </c>
      <c r="P496" s="4">
        <f ca="1">IF(P$4=1, '2026gf_All'!P491+P$2*'2026gf_All'!P491*primary_calibration!P496,'2026gf_All'!P491+P$3*'2026gf_All'!P491*primary_calibration!P496)</f>
        <v>1.9871450520690418E-3</v>
      </c>
      <c r="Q496" s="4">
        <f ca="1">IF(Q$4=1, '2026gf_All'!Q491+Q$2*'2026gf_All'!Q491*primary_calibration!Q496,'2026gf_All'!Q491+Q$3*'2026gf_All'!Q491*primary_calibration!Q496)</f>
        <v>0.10966629741796445</v>
      </c>
      <c r="R496" s="4">
        <f ca="1">IF(R$4=1, '2026gf_All'!R491+R$2*'2026gf_All'!R491*primary_calibration!R496,'2026gf_All'!R491+R$3*'2026gf_All'!R491*primary_calibration!R496)</f>
        <v>1.5001132475931711</v>
      </c>
      <c r="S496" s="4">
        <f ca="1">IF(S$4=1, '2026gf_All'!S491+S$2*'2026gf_All'!S491*primary_calibration!S496,'2026gf_All'!S491+S$3*'2026gf_All'!S491*primary_calibration!S496)</f>
        <v>1.7848211841771568E-2</v>
      </c>
      <c r="T496" s="4">
        <f ca="1">IF(T$4=1, '2026gf_All'!T491+T$2*'2026gf_All'!T491*primary_calibration!T496,'2026gf_All'!T491+T$3*'2026gf_All'!T491*primary_calibration!T496)</f>
        <v>0.42629070155201365</v>
      </c>
      <c r="U496" s="4">
        <f ca="1">IF(U$4=1, '2026gf_All'!U491+U$2*'2026gf_All'!U491*primary_calibration!U496,'2026gf_All'!U491+U$3*'2026gf_All'!U491*primary_calibration!U496)</f>
        <v>0.50990438347504263</v>
      </c>
      <c r="V496" s="4">
        <f ca="1">IF(V$4=1, '2026gf_All'!V491+V$2*'2026gf_All'!V491*primary_calibration!V496,'2026gf_All'!V491+V$3*'2026gf_All'!V491*primary_calibration!V496)</f>
        <v>0.1436628144300944</v>
      </c>
      <c r="W496" s="4">
        <f ca="1">IF(W$4=1, '2026gf_All'!W491+W$2*'2026gf_All'!W491*primary_calibration!W496,'2026gf_All'!W491+W$3*'2026gf_All'!W491*primary_calibration!W496)</f>
        <v>6.3678644784981184E-2</v>
      </c>
      <c r="X496" s="4">
        <f ca="1">IF(X$4=1, '2026gf_All'!X491+X$2*'2026gf_All'!X491*primary_calibration!X496,'2026gf_All'!X491+X$3*'2026gf_All'!X491*primary_calibration!X496)</f>
        <v>1.1117975056540643</v>
      </c>
      <c r="Y496" s="4">
        <f ca="1">IF(Y$4=1, '2026gf_All'!Y491+Y$2*'2026gf_All'!Y491*primary_calibration!Y496,'2026gf_All'!Y491+Y$3*'2026gf_All'!Y491*primary_calibration!Y496)</f>
        <v>0.40170135197894546</v>
      </c>
      <c r="Z496" s="4">
        <f ca="1">IF(Z$4=1, '2026gf_All'!Z491+Z$2*'2026gf_All'!Z491*primary_calibration!Z496,'2026gf_All'!Z491+Z$3*'2026gf_All'!Z491*primary_calibration!Z496)</f>
        <v>6.2875096801403565E-3</v>
      </c>
      <c r="AA496" s="4">
        <f ca="1">IF(AA$4=1, '2026gf_All'!AA491+AA$2*'2026gf_All'!AA491*primary_calibration!AA496,'2026gf_All'!AA491+AA$3*'2026gf_All'!AA491*primary_calibration!AA496)</f>
        <v>4.4525138247807974E-2</v>
      </c>
      <c r="AB496" s="4">
        <f ca="1">IF(AB$4=1, '2026gf_All'!AB491+AB$2*'2026gf_All'!AB491*primary_calibration!AB496,'2026gf_All'!AB491+AB$3*'2026gf_All'!AB491*primary_calibration!AB496)</f>
        <v>2.9660455988884202E-2</v>
      </c>
      <c r="AC496" s="4">
        <f ca="1">IF(AC$4=1, '2026gf_All'!AC491+AC$2*'2026gf_All'!AC491*primary_calibration!AC496,'2026gf_All'!AC491+AC$3*'2026gf_All'!AC491*primary_calibration!AC496)</f>
        <v>0.29428296390151854</v>
      </c>
      <c r="AD496" s="4">
        <f ca="1">IF(AD$4=1, '2026gf_All'!AD491+AD$2*'2026gf_All'!AD491*primary_calibration!AD496,'2026gf_All'!AD491+AD$3*'2026gf_All'!AD491*primary_calibration!AD496)</f>
        <v>8.2107299700668518E-2</v>
      </c>
      <c r="AE496" s="4">
        <f ca="1">IF(AE$4=1, '2026gf_All'!AE491+AE$2*'2026gf_All'!AE491*primary_calibration!AE496,'2026gf_All'!AE491+AE$3*'2026gf_All'!AE491*primary_calibration!AE496)</f>
        <v>0.2166724456287541</v>
      </c>
      <c r="AF496" s="4">
        <f ca="1">IF(AF$4=1, '2026gf_All'!AF491+AF$2*'2026gf_All'!AF491*primary_calibration!AF496,'2026gf_All'!AF491+AF$3*'2026gf_All'!AF491*primary_calibration!AF496)</f>
        <v>0.18985398974445794</v>
      </c>
      <c r="AG496" s="4">
        <f ca="1">IF(AG$4=1, '2026gf_All'!AG491+AG$2*'2026gf_All'!AG491*primary_calibration!AG496,'2026gf_All'!AG491+AG$3*'2026gf_All'!AG491*primary_calibration!AG496)</f>
        <v>4.0373802749277245E-2</v>
      </c>
      <c r="AH496" s="4">
        <f ca="1">IF(AH$4=1, '2026gf_All'!AH491+AH$2*'2026gf_All'!AH491*primary_calibration!AH496,'2026gf_All'!AH491+AH$3*'2026gf_All'!AH491*primary_calibration!AH496)</f>
        <v>4.7436342983561815E-2</v>
      </c>
      <c r="AI496" s="4">
        <f ca="1">IF(AI$4=1, '2026gf_All'!AI491+AI$2*'2026gf_All'!AI491*primary_calibration!AI496,'2026gf_All'!AI491+AI$3*'2026gf_All'!AI491*primary_calibration!AI496)</f>
        <v>1.6393127967347765E-2</v>
      </c>
      <c r="AJ496" s="4">
        <f ca="1">IF(AJ$4=1, '2026gf_All'!AJ491+AJ$2*'2026gf_All'!AJ491*primary_calibration!AJ496,'2026gf_All'!AJ491+AJ$3*'2026gf_All'!AJ491*primary_calibration!AJ496)</f>
        <v>7.6628112021850207E-3</v>
      </c>
      <c r="AK496" s="4">
        <f ca="1">IF(AK$4=1, '2026gf_All'!AK491+AK$2*'2026gf_All'!AK491*primary_calibration!AK496,'2026gf_All'!AK491+AK$3*'2026gf_All'!AK491*primary_calibration!AK496)</f>
        <v>4.2898795339395959E-2</v>
      </c>
      <c r="AL496" s="4">
        <f ca="1">IF(AL$4=1, '2026gf_All'!AL491+AL$2*'2026gf_All'!AL491*primary_calibration!AL496,'2026gf_All'!AL491+AL$3*'2026gf_All'!AL491*primary_calibration!AL496)</f>
        <v>0.11467308902480443</v>
      </c>
      <c r="AM496" s="4">
        <f ca="1">IF(AM$4=1, '2026gf_All'!AM491+AM$2*'2026gf_All'!AM491*primary_calibration!AM496,'2026gf_All'!AM491+AM$3*'2026gf_All'!AM491*primary_calibration!AM496)</f>
        <v>7.8890602998402767E-2</v>
      </c>
      <c r="AN496" s="4">
        <f ca="1">IF(AN$4=1, '2026gf_All'!AN491+AN$2*'2026gf_All'!AN491*primary_calibration!AN496,'2026gf_All'!AN491+AN$3*'2026gf_All'!AN491*primary_calibration!AN496)</f>
        <v>9.8785477066228129</v>
      </c>
      <c r="AO496" s="4">
        <f ca="1">IF(AO$4=1, '2026gf_All'!AO491+AO$2*'2026gf_All'!AO491*primary_calibration!AO496,'2026gf_All'!AO491+AO$3*'2026gf_All'!AO491*primary_calibration!AO496)</f>
        <v>4.5603015985145059E-2</v>
      </c>
      <c r="AP496" s="4">
        <f ca="1">IF(AP$4=1, '2026gf_All'!AP491+AP$2*'2026gf_All'!AP491*primary_calibration!AP496,'2026gf_All'!AP491+AP$3*'2026gf_All'!AP491*primary_calibration!AP496)</f>
        <v>0.60841104207045305</v>
      </c>
      <c r="AQ496" s="4">
        <f ca="1">IF(AQ$4=1, '2026gf_All'!AQ491+AQ$2*'2026gf_All'!AQ491*primary_calibration!AQ496,'2026gf_All'!AQ491+AQ$3*'2026gf_All'!AQ491*primary_calibration!AQ496)</f>
        <v>0.19337687280407198</v>
      </c>
      <c r="AR496" s="4">
        <f ca="1">IF(AR$4=1, '2026gf_All'!AR491+AR$2*'2026gf_All'!AR491*primary_calibration!AR496,'2026gf_All'!AR491+AR$3*'2026gf_All'!AR491*primary_calibration!AR496)</f>
        <v>1.2882457577829324E-2</v>
      </c>
      <c r="AS496" s="4">
        <f ca="1">IF(AS$4=1, '2026gf_All'!AS491+AS$2*'2026gf_All'!AS491*primary_calibration!AS496,'2026gf_All'!AS491+AS$3*'2026gf_All'!AS491*primary_calibration!AS496)</f>
        <v>0.19552660448066322</v>
      </c>
      <c r="AT496" s="4">
        <f ca="1">IF(AT$4=1, '2026gf_All'!AT491+AT$2*'2026gf_All'!AT491*primary_calibration!AT496,'2026gf_All'!AT491+AT$3*'2026gf_All'!AT491*primary_calibration!AT496)</f>
        <v>3.8265080519514238E-3</v>
      </c>
      <c r="AU496" s="4">
        <f ca="1">IF(AU$4=1, '2026gf_All'!AU491+AU$2*'2026gf_All'!AU491*primary_calibration!AU496,'2026gf_All'!AU491+AU$3*'2026gf_All'!AU491*primary_calibration!AU496)</f>
        <v>2.2028416483650823</v>
      </c>
      <c r="AV496" s="4">
        <f ca="1">IF(AV$4=1, '2026gf_All'!AV491+AV$2*'2026gf_All'!AV491*primary_calibration!AV496,'2026gf_All'!AV491+AV$3*'2026gf_All'!AV491*primary_calibration!AV496)</f>
        <v>3.0168693500767021E-2</v>
      </c>
      <c r="AW496" s="4">
        <f ca="1">IF(AW$4=1, '2026gf_All'!AW491+AW$2*'2026gf_All'!AW491*primary_calibration!AW496,'2026gf_All'!AW491+AW$3*'2026gf_All'!AW491*primary_calibration!AW496)</f>
        <v>1.2284365627855167</v>
      </c>
      <c r="AX496" s="4">
        <f ca="1">IF(AX$4=1, '2026gf_All'!AX491+AX$2*'2026gf_All'!AX491*primary_calibration!AX496,'2026gf_All'!AX491+AX$3*'2026gf_All'!AX491*primary_calibration!AX496)</f>
        <v>0.6735379324169154</v>
      </c>
      <c r="AY496" s="4">
        <f ca="1">IF(AY$4=1, '2026gf_All'!AY491+AY$2*'2026gf_All'!AY491*primary_calibration!AY496,'2026gf_All'!AY491+AY$3*'2026gf_All'!AY491*primary_calibration!AY496)</f>
        <v>3.3999954430536453E-2</v>
      </c>
      <c r="AZ496" s="4">
        <f ca="1">IF(AZ$4=1, '2026gf_All'!AZ491+AZ$2*'2026gf_All'!AZ491*primary_calibration!AZ496,'2026gf_All'!AZ491+AZ$3*'2026gf_All'!AZ491*primary_calibration!AZ496)</f>
        <v>5.0411068086892346E-3</v>
      </c>
      <c r="BA496" s="4">
        <f ca="1">IF(BA$4=1, '2026gf_All'!BA491+BA$2*'2026gf_All'!BA491*primary_calibration!BA496,'2026gf_All'!BA491+BA$3*'2026gf_All'!BA491*primary_calibration!BA496)</f>
        <v>0.45172274278933733</v>
      </c>
      <c r="BB496" s="4">
        <f ca="1">IF(BB$4=1, '2026gf_All'!BB491+BB$2*'2026gf_All'!BB491*primary_calibration!BB496,'2026gf_All'!BB491+BB$3*'2026gf_All'!BB491*primary_calibration!BB496)</f>
        <v>2.346015280740734E-2</v>
      </c>
      <c r="BC496" s="4">
        <f ca="1">IF(BC$4=1, '2026gf_All'!BC491+BC$2*'2026gf_All'!BC491*primary_calibration!BC496,'2026gf_All'!BC491+BC$3*'2026gf_All'!BC491*primary_calibration!BC496)</f>
        <v>1.0302654683288488</v>
      </c>
      <c r="BD496" s="4">
        <f ca="1">IF(BD$4=1, '2026gf_All'!BD491+BD$2*'2026gf_All'!BD491*primary_calibration!BD496,'2026gf_All'!BD491+BD$3*'2026gf_All'!BD491*primary_calibration!BD496)</f>
        <v>0.16381277441545272</v>
      </c>
      <c r="BE496" s="4">
        <f ca="1">IF(BE$4=1, '2026gf_All'!BE491+BE$2*'2026gf_All'!BE491*primary_calibration!BE496,'2026gf_All'!BE491+BE$3*'2026gf_All'!BE491*primary_calibration!BE496)</f>
        <v>4.534648571289529E-2</v>
      </c>
      <c r="BF496" s="4">
        <f ca="1">IF(BF$4=1, '2026gf_All'!BF491+BF$2*'2026gf_All'!BF491*primary_calibration!BF496,'2026gf_All'!BF491+BF$3*'2026gf_All'!BF491*primary_calibration!BF496)</f>
        <v>4.5404556633264186E-3</v>
      </c>
      <c r="BG496" s="31">
        <f>'2026gf_All'!BG491</f>
        <v>0.48221999999999998</v>
      </c>
      <c r="BH496" s="31">
        <f>'2026gf_All'!BH491</f>
        <v>0.23064999999999999</v>
      </c>
      <c r="BI496" s="31">
        <f>'2026gf_All'!BI491</f>
        <v>0.30207000000000001</v>
      </c>
      <c r="BJ496" s="31">
        <f>'2026gf_All'!BJ491</f>
        <v>0.79671000000000003</v>
      </c>
      <c r="BK496" s="31">
        <f>'2026gf_All'!BK491</f>
        <v>23.05846</v>
      </c>
      <c r="BL496" s="31">
        <f>'2026gf_All'!BL491</f>
        <v>6.58094</v>
      </c>
      <c r="BM496" s="33">
        <f t="shared" si="71"/>
        <v>31.451050000000002</v>
      </c>
      <c r="BN496" s="9">
        <f t="shared" ca="1" si="65"/>
        <v>23.744628881611249</v>
      </c>
      <c r="BO496" s="10">
        <f>'2023gf_All'!BM491</f>
        <v>31.365259999999999</v>
      </c>
      <c r="BP496" s="10">
        <f>'2023gf_All'!BN491</f>
        <v>26.134170000000001</v>
      </c>
      <c r="BQ496" s="10">
        <f>'2026gf_All'!BM491</f>
        <v>31.451050000000002</v>
      </c>
      <c r="BR496" s="10">
        <f>'2026gf_All'!BN491</f>
        <v>23.649160000000002</v>
      </c>
      <c r="BS496">
        <f t="shared" si="66"/>
        <v>-8.5790000000002919E-2</v>
      </c>
      <c r="BT496">
        <f t="shared" si="67"/>
        <v>2.4850099999999991</v>
      </c>
      <c r="BU496" s="14">
        <f t="shared" si="73"/>
        <v>-3.4522999907446228E-2</v>
      </c>
      <c r="BV496" s="9">
        <f t="shared" ca="1" si="68"/>
        <v>-3.2958721910290598E-3</v>
      </c>
      <c r="BW496" s="9">
        <f t="shared" ca="1" si="69"/>
        <v>31.447754127808974</v>
      </c>
      <c r="BX496" s="9">
        <f ca="1">IF(primary_calibration!BI496=1,SUM(BW496,I496:BF496),0)</f>
        <v>55.192383009420205</v>
      </c>
      <c r="BY496">
        <f t="shared" ca="1" si="70"/>
        <v>55.392718337948047</v>
      </c>
    </row>
    <row r="497" spans="1:77">
      <c r="A497">
        <v>371830014</v>
      </c>
      <c r="B497" t="s">
        <v>168</v>
      </c>
      <c r="C497" t="s">
        <v>462</v>
      </c>
      <c r="D497">
        <v>65.7</v>
      </c>
      <c r="E497">
        <v>66</v>
      </c>
      <c r="F497">
        <v>52.3</v>
      </c>
      <c r="G497">
        <v>52.5</v>
      </c>
      <c r="H497">
        <f t="shared" ca="1" si="72"/>
        <v>52.69985544652684</v>
      </c>
      <c r="I497" s="4">
        <f ca="1">IF(I$4=1, '2026gf_All'!I492+I$2*'2026gf_All'!I492*primary_calibration!I497,'2026gf_All'!I492+I$3*'2026gf_All'!I492*primary_calibration!I497)</f>
        <v>0.49607302328726127</v>
      </c>
      <c r="J497" s="4">
        <f ca="1">IF(J$4=1, '2026gf_All'!J492+J$2*'2026gf_All'!J492*primary_calibration!J497,'2026gf_All'!J492+J$3*'2026gf_All'!J492*primary_calibration!J497)</f>
        <v>1.1771583420176271E-2</v>
      </c>
      <c r="K497" s="4">
        <f ca="1">IF(K$4=1, '2026gf_All'!K492+K$2*'2026gf_All'!K492*primary_calibration!K497,'2026gf_All'!K492+K$3*'2026gf_All'!K492*primary_calibration!K497)</f>
        <v>9.4672457385646724E-2</v>
      </c>
      <c r="L497" s="4">
        <f ca="1">IF(L$4=1, '2026gf_All'!L492+L$2*'2026gf_All'!L492*primary_calibration!L497,'2026gf_All'!L492+L$3*'2026gf_All'!L492*primary_calibration!L497)</f>
        <v>4.4247989964147062E-2</v>
      </c>
      <c r="M497" s="4">
        <f ca="1">IF(M$4=1, '2026gf_All'!M492+M$2*'2026gf_All'!M492*primary_calibration!M497,'2026gf_All'!M492+M$3*'2026gf_All'!M492*primary_calibration!M497)</f>
        <v>4.0732404581363728E-2</v>
      </c>
      <c r="N497" s="4">
        <f ca="1">IF(N$4=1, '2026gf_All'!N492+N$2*'2026gf_All'!N492*primary_calibration!N497,'2026gf_All'!N492+N$3*'2026gf_All'!N492*primary_calibration!N497)</f>
        <v>4.7086273551420164E-2</v>
      </c>
      <c r="O497" s="4">
        <f ca="1">IF(O$4=1, '2026gf_All'!O492+O$2*'2026gf_All'!O492*primary_calibration!O497,'2026gf_All'!O492+O$3*'2026gf_All'!O492*primary_calibration!O497)</f>
        <v>3.3726781592111073E-2</v>
      </c>
      <c r="P497" s="4">
        <f ca="1">IF(P$4=1, '2026gf_All'!P492+P$2*'2026gf_All'!P492*primary_calibration!P497,'2026gf_All'!P492+P$3*'2026gf_All'!P492*primary_calibration!P497)</f>
        <v>1.0771350120701274E-2</v>
      </c>
      <c r="Q497" s="4">
        <f ca="1">IF(Q$4=1, '2026gf_All'!Q492+Q$2*'2026gf_All'!Q492*primary_calibration!Q497,'2026gf_All'!Q492+Q$3*'2026gf_All'!Q492*primary_calibration!Q497)</f>
        <v>0.13409526053356172</v>
      </c>
      <c r="R497" s="4">
        <f ca="1">IF(R$4=1, '2026gf_All'!R492+R$2*'2026gf_All'!R492*primary_calibration!R497,'2026gf_All'!R492+R$3*'2026gf_All'!R492*primary_calibration!R497)</f>
        <v>1.4637227021935677</v>
      </c>
      <c r="S497" s="4">
        <f ca="1">IF(S$4=1, '2026gf_All'!S492+S$2*'2026gf_All'!S492*primary_calibration!S497,'2026gf_All'!S492+S$3*'2026gf_All'!S492*primary_calibration!S497)</f>
        <v>1.9769392400669106E-2</v>
      </c>
      <c r="T497" s="4">
        <f ca="1">IF(T$4=1, '2026gf_All'!T492+T$2*'2026gf_All'!T492*primary_calibration!T497,'2026gf_All'!T492+T$3*'2026gf_All'!T492*primary_calibration!T497)</f>
        <v>0.45537920484531452</v>
      </c>
      <c r="U497" s="4">
        <f ca="1">IF(U$4=1, '2026gf_All'!U492+U$2*'2026gf_All'!U492*primary_calibration!U497,'2026gf_All'!U492+U$3*'2026gf_All'!U492*primary_calibration!U497)</f>
        <v>0.51228774808333988</v>
      </c>
      <c r="V497" s="4">
        <f ca="1">IF(V$4=1, '2026gf_All'!V492+V$2*'2026gf_All'!V492*primary_calibration!V497,'2026gf_All'!V492+V$3*'2026gf_All'!V492*primary_calibration!V497)</f>
        <v>0.10744879536847213</v>
      </c>
      <c r="W497" s="4">
        <f ca="1">IF(W$4=1, '2026gf_All'!W492+W$2*'2026gf_All'!W492*primary_calibration!W497,'2026gf_All'!W492+W$3*'2026gf_All'!W492*primary_calibration!W497)</f>
        <v>7.5298723733951023E-2</v>
      </c>
      <c r="X497" s="4">
        <f ca="1">IF(X$4=1, '2026gf_All'!X492+X$2*'2026gf_All'!X492*primary_calibration!X497,'2026gf_All'!X492+X$3*'2026gf_All'!X492*primary_calibration!X497)</f>
        <v>0.48258253028759118</v>
      </c>
      <c r="Y497" s="4">
        <f ca="1">IF(Y$4=1, '2026gf_All'!Y492+Y$2*'2026gf_All'!Y492*primary_calibration!Y497,'2026gf_All'!Y492+Y$3*'2026gf_All'!Y492*primary_calibration!Y497)</f>
        <v>0.28342566394122837</v>
      </c>
      <c r="Z497" s="4">
        <f ca="1">IF(Z$4=1, '2026gf_All'!Z492+Z$2*'2026gf_All'!Z492*primary_calibration!Z497,'2026gf_All'!Z492+Z$3*'2026gf_All'!Z492*primary_calibration!Z497)</f>
        <v>1.1278503743611529E-2</v>
      </c>
      <c r="AA497" s="4">
        <f ca="1">IF(AA$4=1, '2026gf_All'!AA492+AA$2*'2026gf_All'!AA492*primary_calibration!AA497,'2026gf_All'!AA492+AA$3*'2026gf_All'!AA492*primary_calibration!AA497)</f>
        <v>0.20215256138297608</v>
      </c>
      <c r="AB497" s="4">
        <f ca="1">IF(AB$4=1, '2026gf_All'!AB492+AB$2*'2026gf_All'!AB492*primary_calibration!AB497,'2026gf_All'!AB492+AB$3*'2026gf_All'!AB492*primary_calibration!AB497)</f>
        <v>5.9516311170888625E-2</v>
      </c>
      <c r="AC497" s="4">
        <f ca="1">IF(AC$4=1, '2026gf_All'!AC492+AC$2*'2026gf_All'!AC492*primary_calibration!AC497,'2026gf_All'!AC492+AC$3*'2026gf_All'!AC492*primary_calibration!AC497)</f>
        <v>0.21077996398485163</v>
      </c>
      <c r="AD497" s="4">
        <f ca="1">IF(AD$4=1, '2026gf_All'!AD492+AD$2*'2026gf_All'!AD492*primary_calibration!AD497,'2026gf_All'!AD492+AD$3*'2026gf_All'!AD492*primary_calibration!AD497)</f>
        <v>0.16889465031028597</v>
      </c>
      <c r="AE497" s="4">
        <f ca="1">IF(AE$4=1, '2026gf_All'!AE492+AE$2*'2026gf_All'!AE492*primary_calibration!AE497,'2026gf_All'!AE492+AE$3*'2026gf_All'!AE492*primary_calibration!AE497)</f>
        <v>0.20890970887716687</v>
      </c>
      <c r="AF497" s="4">
        <f ca="1">IF(AF$4=1, '2026gf_All'!AF492+AF$2*'2026gf_All'!AF492*primary_calibration!AF497,'2026gf_All'!AF492+AF$3*'2026gf_All'!AF492*primary_calibration!AF497)</f>
        <v>0.14761805255172111</v>
      </c>
      <c r="AG497" s="4">
        <f ca="1">IF(AG$4=1, '2026gf_All'!AG492+AG$2*'2026gf_All'!AG492*primary_calibration!AG497,'2026gf_All'!AG492+AG$3*'2026gf_All'!AG492*primary_calibration!AG497)</f>
        <v>4.9584076122547324E-2</v>
      </c>
      <c r="AH497" s="4">
        <f ca="1">IF(AH$4=1, '2026gf_All'!AH492+AH$2*'2026gf_All'!AH492*primary_calibration!AH497,'2026gf_All'!AH492+AH$3*'2026gf_All'!AH492*primary_calibration!AH497)</f>
        <v>6.377429694515499E-2</v>
      </c>
      <c r="AI497" s="4">
        <f ca="1">IF(AI$4=1, '2026gf_All'!AI492+AI$2*'2026gf_All'!AI492*primary_calibration!AI497,'2026gf_All'!AI492+AI$3*'2026gf_All'!AI492*primary_calibration!AI497)</f>
        <v>1.2967080606641064E-2</v>
      </c>
      <c r="AJ497" s="4">
        <f ca="1">IF(AJ$4=1, '2026gf_All'!AJ492+AJ$2*'2026gf_All'!AJ492*primary_calibration!AJ497,'2026gf_All'!AJ492+AJ$3*'2026gf_All'!AJ492*primary_calibration!AJ497)</f>
        <v>1.5394590148815709E-2</v>
      </c>
      <c r="AK497" s="4">
        <f ca="1">IF(AK$4=1, '2026gf_All'!AK492+AK$2*'2026gf_All'!AK492*primary_calibration!AK497,'2026gf_All'!AK492+AK$3*'2026gf_All'!AK492*primary_calibration!AK497)</f>
        <v>0.10417850669486396</v>
      </c>
      <c r="AL497" s="4">
        <f ca="1">IF(AL$4=1, '2026gf_All'!AL492+AL$2*'2026gf_All'!AL492*primary_calibration!AL497,'2026gf_All'!AL492+AL$3*'2026gf_All'!AL492*primary_calibration!AL497)</f>
        <v>3.1558948059832025E-2</v>
      </c>
      <c r="AM497" s="4">
        <f ca="1">IF(AM$4=1, '2026gf_All'!AM492+AM$2*'2026gf_All'!AM492*primary_calibration!AM497,'2026gf_All'!AM492+AM$3*'2026gf_All'!AM492*primary_calibration!AM497)</f>
        <v>0.23545414651553845</v>
      </c>
      <c r="AN497" s="4">
        <f ca="1">IF(AN$4=1, '2026gf_All'!AN492+AN$2*'2026gf_All'!AN492*primary_calibration!AN497,'2026gf_All'!AN492+AN$3*'2026gf_All'!AN492*primary_calibration!AN497)</f>
        <v>14.06791052988727</v>
      </c>
      <c r="AO497" s="4">
        <f ca="1">IF(AO$4=1, '2026gf_All'!AO492+AO$2*'2026gf_All'!AO492*primary_calibration!AO497,'2026gf_All'!AO492+AO$3*'2026gf_All'!AO492*primary_calibration!AO497)</f>
        <v>7.7717680839833894E-2</v>
      </c>
      <c r="AP497" s="4">
        <f ca="1">IF(AP$4=1, '2026gf_All'!AP492+AP$2*'2026gf_All'!AP492*primary_calibration!AP497,'2026gf_All'!AP492+AP$3*'2026gf_All'!AP492*primary_calibration!AP497)</f>
        <v>1.1653883564542715</v>
      </c>
      <c r="AQ497" s="4">
        <f ca="1">IF(AQ$4=1, '2026gf_All'!AQ492+AQ$2*'2026gf_All'!AQ492*primary_calibration!AQ497,'2026gf_All'!AQ492+AQ$3*'2026gf_All'!AQ492*primary_calibration!AQ497)</f>
        <v>9.9294015486435808E-2</v>
      </c>
      <c r="AR497" s="4">
        <f ca="1">IF(AR$4=1, '2026gf_All'!AR492+AR$2*'2026gf_All'!AR492*primary_calibration!AR497,'2026gf_All'!AR492+AR$3*'2026gf_All'!AR492*primary_calibration!AR497)</f>
        <v>2.1324835446525262E-2</v>
      </c>
      <c r="AS497" s="4">
        <f ca="1">IF(AS$4=1, '2026gf_All'!AS492+AS$2*'2026gf_All'!AS492*primary_calibration!AS497,'2026gf_All'!AS492+AS$3*'2026gf_All'!AS492*primary_calibration!AS497)</f>
        <v>1.3452960402256551</v>
      </c>
      <c r="AT497" s="4">
        <f ca="1">IF(AT$4=1, '2026gf_All'!AT492+AT$2*'2026gf_All'!AT492*primary_calibration!AT497,'2026gf_All'!AT492+AT$3*'2026gf_All'!AT492*primary_calibration!AT497)</f>
        <v>8.9288816529690933E-3</v>
      </c>
      <c r="AU497" s="4">
        <f ca="1">IF(AU$4=1, '2026gf_All'!AU492+AU$2*'2026gf_All'!AU492*primary_calibration!AU497,'2026gf_All'!AU492+AU$3*'2026gf_All'!AU492*primary_calibration!AU497)</f>
        <v>1.1958312887097919</v>
      </c>
      <c r="AV497" s="4">
        <f ca="1">IF(AV$4=1, '2026gf_All'!AV492+AV$2*'2026gf_All'!AV492*primary_calibration!AV497,'2026gf_All'!AV492+AV$3*'2026gf_All'!AV492*primary_calibration!AV497)</f>
        <v>1.9962936296081778E-2</v>
      </c>
      <c r="AW497" s="4">
        <f ca="1">IF(AW$4=1, '2026gf_All'!AW492+AW$2*'2026gf_All'!AW492*primary_calibration!AW497,'2026gf_All'!AW492+AW$3*'2026gf_All'!AW492*primary_calibration!AW497)</f>
        <v>1.0950434588366069</v>
      </c>
      <c r="AX497" s="4">
        <f ca="1">IF(AX$4=1, '2026gf_All'!AX492+AX$2*'2026gf_All'!AX492*primary_calibration!AX497,'2026gf_All'!AX492+AX$3*'2026gf_All'!AX492*primary_calibration!AX497)</f>
        <v>0.2590540713119156</v>
      </c>
      <c r="AY497" s="4">
        <f ca="1">IF(AY$4=1, '2026gf_All'!AY492+AY$2*'2026gf_All'!AY492*primary_calibration!AY497,'2026gf_All'!AY492+AY$3*'2026gf_All'!AY492*primary_calibration!AY497)</f>
        <v>2.7985266378126414E-2</v>
      </c>
      <c r="AZ497" s="4">
        <f ca="1">IF(AZ$4=1, '2026gf_All'!AZ492+AZ$2*'2026gf_All'!AZ492*primary_calibration!AZ497,'2026gf_All'!AZ492+AZ$3*'2026gf_All'!AZ492*primary_calibration!AZ497)</f>
        <v>1.1702528778216819E-2</v>
      </c>
      <c r="BA497" s="4">
        <f ca="1">IF(BA$4=1, '2026gf_All'!BA492+BA$2*'2026gf_All'!BA492*primary_calibration!BA497,'2026gf_All'!BA492+BA$3*'2026gf_All'!BA492*primary_calibration!BA497)</f>
        <v>0.95924312081754004</v>
      </c>
      <c r="BB497" s="4">
        <f ca="1">IF(BB$4=1, '2026gf_All'!BB492+BB$2*'2026gf_All'!BB492*primary_calibration!BB497,'2026gf_All'!BB492+BB$3*'2026gf_All'!BB492*primary_calibration!BB497)</f>
        <v>2.6243209689465075E-2</v>
      </c>
      <c r="BC497" s="4">
        <f ca="1">IF(BC$4=1, '2026gf_All'!BC492+BC$2*'2026gf_All'!BC492*primary_calibration!BC497,'2026gf_All'!BC492+BC$3*'2026gf_All'!BC492*primary_calibration!BC497)</f>
        <v>1.4278562677344482</v>
      </c>
      <c r="BD497" s="4">
        <f ca="1">IF(BD$4=1, '2026gf_All'!BD492+BD$2*'2026gf_All'!BD492*primary_calibration!BD497,'2026gf_All'!BD492+BD$3*'2026gf_All'!BD492*primary_calibration!BD497)</f>
        <v>0.22724527934694191</v>
      </c>
      <c r="BE497" s="4">
        <f ca="1">IF(BE$4=1, '2026gf_All'!BE492+BE$2*'2026gf_All'!BE492*primary_calibration!BE497,'2026gf_All'!BE492+BE$3*'2026gf_All'!BE492*primary_calibration!BE497)</f>
        <v>5.5428820150940229E-2</v>
      </c>
      <c r="BF497" s="4">
        <f ca="1">IF(BF$4=1, '2026gf_All'!BF492+BF$2*'2026gf_All'!BF492*primary_calibration!BF497,'2026gf_All'!BF492+BF$3*'2026gf_All'!BF492*primary_calibration!BF497)</f>
        <v>3.9180818767199756E-3</v>
      </c>
      <c r="BG497" s="31">
        <f>'2026gf_All'!BG492</f>
        <v>0.33371000000000001</v>
      </c>
      <c r="BH497" s="31">
        <f>'2026gf_All'!BH492</f>
        <v>0.31905</v>
      </c>
      <c r="BI497" s="31">
        <f>'2026gf_All'!BI492</f>
        <v>0.247</v>
      </c>
      <c r="BJ497" s="31">
        <f>'2026gf_All'!BJ492</f>
        <v>0.68911</v>
      </c>
      <c r="BK497" s="31">
        <f>'2026gf_All'!BK492</f>
        <v>16.673629999999999</v>
      </c>
      <c r="BL497" s="31">
        <f>'2026gf_All'!BL492</f>
        <v>6.3121</v>
      </c>
      <c r="BM497" s="33">
        <f t="shared" si="71"/>
        <v>24.5746</v>
      </c>
      <c r="BN497" s="9">
        <f t="shared" ca="1" si="65"/>
        <v>27.930527952325171</v>
      </c>
      <c r="BO497" s="10">
        <f>'2023gf_All'!BM492</f>
        <v>24.504830000000002</v>
      </c>
      <c r="BP497" s="10">
        <f>'2023gf_All'!BN492</f>
        <v>30.094669999999997</v>
      </c>
      <c r="BQ497" s="10">
        <f>'2026gf_All'!BM492</f>
        <v>24.5746</v>
      </c>
      <c r="BR497" s="10">
        <f>'2026gf_All'!BN492</f>
        <v>27.725649999999991</v>
      </c>
      <c r="BS497">
        <f t="shared" si="66"/>
        <v>-6.9769999999998333E-2</v>
      </c>
      <c r="BT497">
        <f t="shared" si="67"/>
        <v>2.3690200000000061</v>
      </c>
      <c r="BU497" s="14">
        <f t="shared" si="73"/>
        <v>-2.9450996614633119E-2</v>
      </c>
      <c r="BV497" s="9">
        <f t="shared" ca="1" si="68"/>
        <v>-6.0338598803418488E-3</v>
      </c>
      <c r="BW497" s="9">
        <f t="shared" ca="1" si="69"/>
        <v>24.568566140119657</v>
      </c>
      <c r="BX497" s="9">
        <f ca="1">IF(primary_calibration!BI497=1,SUM(BW497,I497:BF497),0)</f>
        <v>52.499094092444835</v>
      </c>
      <c r="BY497">
        <f t="shared" ca="1" si="70"/>
        <v>52.69985544652684</v>
      </c>
    </row>
    <row r="498" spans="1:77">
      <c r="A498">
        <v>371990004</v>
      </c>
      <c r="B498" t="s">
        <v>168</v>
      </c>
      <c r="C498" t="s">
        <v>463</v>
      </c>
      <c r="D498">
        <v>65</v>
      </c>
      <c r="E498">
        <v>65</v>
      </c>
      <c r="F498">
        <v>53.8</v>
      </c>
      <c r="G498">
        <v>53.8</v>
      </c>
      <c r="H498">
        <f t="shared" ca="1" si="72"/>
        <v>53.930508495614255</v>
      </c>
      <c r="I498" s="4">
        <f ca="1">IF(I$4=1, '2026gf_All'!I493+I$2*'2026gf_All'!I493*primary_calibration!I498,'2026gf_All'!I493+I$3*'2026gf_All'!I493*primary_calibration!I498)</f>
        <v>1.1091927897298746</v>
      </c>
      <c r="J498" s="4">
        <f ca="1">IF(J$4=1, '2026gf_All'!J493+J$2*'2026gf_All'!J493*primary_calibration!J498,'2026gf_All'!J493+J$3*'2026gf_All'!J493*primary_calibration!J498)</f>
        <v>1.5569312123191828E-2</v>
      </c>
      <c r="K498" s="4">
        <f ca="1">IF(K$4=1, '2026gf_All'!K493+K$2*'2026gf_All'!K493*primary_calibration!K498,'2026gf_All'!K493+K$3*'2026gf_All'!K493*primary_calibration!K498)</f>
        <v>6.2342534013169526E-2</v>
      </c>
      <c r="L498" s="4">
        <f ca="1">IF(L$4=1, '2026gf_All'!L493+L$2*'2026gf_All'!L493*primary_calibration!L498,'2026gf_All'!L493+L$3*'2026gf_All'!L493*primary_calibration!L498)</f>
        <v>6.7344647497300167E-2</v>
      </c>
      <c r="M498" s="4">
        <f ca="1">IF(M$4=1, '2026gf_All'!M493+M$2*'2026gf_All'!M493*primary_calibration!M498,'2026gf_All'!M493+M$3*'2026gf_All'!M493*primary_calibration!M498)</f>
        <v>4.4808563355501541E-2</v>
      </c>
      <c r="N498" s="4">
        <f ca="1">IF(N$4=1, '2026gf_All'!N493+N$2*'2026gf_All'!N493*primary_calibration!N498,'2026gf_All'!N493+N$3*'2026gf_All'!N493*primary_calibration!N498)</f>
        <v>5.9901311629839077E-3</v>
      </c>
      <c r="O498" s="4">
        <f ca="1">IF(O$4=1, '2026gf_All'!O493+O$2*'2026gf_All'!O493*primary_calibration!O498,'2026gf_All'!O493+O$3*'2026gf_All'!O493*primary_calibration!O498)</f>
        <v>2.3363961856023747E-3</v>
      </c>
      <c r="P498" s="4">
        <f ca="1">IF(P$4=1, '2026gf_All'!P493+P$2*'2026gf_All'!P493*primary_calibration!P498,'2026gf_All'!P493+P$3*'2026gf_All'!P493*primary_calibration!P498)</f>
        <v>6.9507397235107112E-4</v>
      </c>
      <c r="Q498" s="4">
        <f ca="1">IF(Q$4=1, '2026gf_All'!Q493+Q$2*'2026gf_All'!Q493*primary_calibration!Q498,'2026gf_All'!Q493+Q$3*'2026gf_All'!Q493*primary_calibration!Q498)</f>
        <v>5.0911091452403814E-2</v>
      </c>
      <c r="R498" s="4">
        <f ca="1">IF(R$4=1, '2026gf_All'!R493+R$2*'2026gf_All'!R493*primary_calibration!R498,'2026gf_All'!R493+R$3*'2026gf_All'!R493*primary_calibration!R498)</f>
        <v>1.9718066443148445</v>
      </c>
      <c r="S498" s="4">
        <f ca="1">IF(S$4=1, '2026gf_All'!S493+S$2*'2026gf_All'!S493*primary_calibration!S498,'2026gf_All'!S493+S$3*'2026gf_All'!S493*primary_calibration!S498)</f>
        <v>3.5580009967451906E-2</v>
      </c>
      <c r="T498" s="4">
        <f ca="1">IF(T$4=1, '2026gf_All'!T493+T$2*'2026gf_All'!T493*primary_calibration!T498,'2026gf_All'!T493+T$3*'2026gf_All'!T493*primary_calibration!T498)</f>
        <v>0.42228597878422724</v>
      </c>
      <c r="U498" s="4">
        <f ca="1">IF(U$4=1, '2026gf_All'!U493+U$2*'2026gf_All'!U493*primary_calibration!U498,'2026gf_All'!U493+U$3*'2026gf_All'!U493*primary_calibration!U498)</f>
        <v>0.56761588284744935</v>
      </c>
      <c r="V498" s="4">
        <f ca="1">IF(V$4=1, '2026gf_All'!V493+V$2*'2026gf_All'!V493*primary_calibration!V498,'2026gf_All'!V493+V$3*'2026gf_All'!V493*primary_calibration!V498)</f>
        <v>0.1319597883892312</v>
      </c>
      <c r="W498" s="4">
        <f ca="1">IF(W$4=1, '2026gf_All'!W493+W$2*'2026gf_All'!W493*primary_calibration!W498,'2026gf_All'!W493+W$3*'2026gf_All'!W493*primary_calibration!W498)</f>
        <v>9.7636608166108044E-2</v>
      </c>
      <c r="X498" s="4">
        <f ca="1">IF(X$4=1, '2026gf_All'!X493+X$2*'2026gf_All'!X493*primary_calibration!X498,'2026gf_All'!X493+X$3*'2026gf_All'!X493*primary_calibration!X498)</f>
        <v>0.47001180987563623</v>
      </c>
      <c r="Y498" s="4">
        <f ca="1">IF(Y$4=1, '2026gf_All'!Y493+Y$2*'2026gf_All'!Y493*primary_calibration!Y498,'2026gf_All'!Y493+Y$3*'2026gf_All'!Y493*primary_calibration!Y498)</f>
        <v>8.1949938711868314E-2</v>
      </c>
      <c r="Z498" s="4">
        <f ca="1">IF(Z$4=1, '2026gf_All'!Z493+Z$2*'2026gf_All'!Z493*primary_calibration!Z498,'2026gf_All'!Z493+Z$3*'2026gf_All'!Z493*primary_calibration!Z498)</f>
        <v>4.4507595860352727E-3</v>
      </c>
      <c r="AA498" s="4">
        <f ca="1">IF(AA$4=1, '2026gf_All'!AA493+AA$2*'2026gf_All'!AA493*primary_calibration!AA498,'2026gf_All'!AA493+AA$3*'2026gf_All'!AA493*primary_calibration!AA498)</f>
        <v>1.4385921663422728E-2</v>
      </c>
      <c r="AB498" s="4">
        <f ca="1">IF(AB$4=1, '2026gf_All'!AB493+AB$2*'2026gf_All'!AB493*primary_calibration!AB498,'2026gf_All'!AB493+AB$3*'2026gf_All'!AB493*primary_calibration!AB498)</f>
        <v>1.181293922466904E-2</v>
      </c>
      <c r="AC498" s="4">
        <f ca="1">IF(AC$4=1, '2026gf_All'!AC493+AC$2*'2026gf_All'!AC493*primary_calibration!AC498,'2026gf_All'!AC493+AC$3*'2026gf_All'!AC493*primary_calibration!AC498)</f>
        <v>0.45711578150102339</v>
      </c>
      <c r="AD498" s="4">
        <f ca="1">IF(AD$4=1, '2026gf_All'!AD493+AD$2*'2026gf_All'!AD493*primary_calibration!AD498,'2026gf_All'!AD493+AD$3*'2026gf_All'!AD493*primary_calibration!AD498)</f>
        <v>0.1873025947287898</v>
      </c>
      <c r="AE498" s="4">
        <f ca="1">IF(AE$4=1, '2026gf_All'!AE493+AE$2*'2026gf_All'!AE493*primary_calibration!AE498,'2026gf_All'!AE493+AE$3*'2026gf_All'!AE493*primary_calibration!AE498)</f>
        <v>0.10462561870698517</v>
      </c>
      <c r="AF498" s="4">
        <f ca="1">IF(AF$4=1, '2026gf_All'!AF493+AF$2*'2026gf_All'!AF493*primary_calibration!AF498,'2026gf_All'!AF493+AF$3*'2026gf_All'!AF493*primary_calibration!AF498)</f>
        <v>0.14860205905008983</v>
      </c>
      <c r="AG498" s="4">
        <f ca="1">IF(AG$4=1, '2026gf_All'!AG493+AG$2*'2026gf_All'!AG493*primary_calibration!AG498,'2026gf_All'!AG493+AG$3*'2026gf_All'!AG493*primary_calibration!AG498)</f>
        <v>5.4558307673357488E-2</v>
      </c>
      <c r="AH498" s="4">
        <f ca="1">IF(AH$4=1, '2026gf_All'!AH493+AH$2*'2026gf_All'!AH493*primary_calibration!AH498,'2026gf_All'!AH493+AH$3*'2026gf_All'!AH493*primary_calibration!AH498)</f>
        <v>8.0666147573860272E-2</v>
      </c>
      <c r="AI498" s="4">
        <f ca="1">IF(AI$4=1, '2026gf_All'!AI493+AI$2*'2026gf_All'!AI493*primary_calibration!AI498,'2026gf_All'!AI493+AI$3*'2026gf_All'!AI493*primary_calibration!AI498)</f>
        <v>2.2308289385983868E-2</v>
      </c>
      <c r="AJ498" s="4">
        <f ca="1">IF(AJ$4=1, '2026gf_All'!AJ493+AJ$2*'2026gf_All'!AJ493*primary_calibration!AJ498,'2026gf_All'!AJ493+AJ$3*'2026gf_All'!AJ493*primary_calibration!AJ498)</f>
        <v>4.2066817198897887E-3</v>
      </c>
      <c r="AK498" s="4">
        <f ca="1">IF(AK$4=1, '2026gf_All'!AK493+AK$2*'2026gf_All'!AK493*primary_calibration!AK498,'2026gf_All'!AK493+AK$3*'2026gf_All'!AK493*primary_calibration!AK498)</f>
        <v>1.1894112891840515E-2</v>
      </c>
      <c r="AL498" s="4">
        <f ca="1">IF(AL$4=1, '2026gf_All'!AL493+AL$2*'2026gf_All'!AL493*primary_calibration!AL498,'2026gf_All'!AL493+AL$3*'2026gf_All'!AL493*primary_calibration!AL498)</f>
        <v>4.9832003795328587E-2</v>
      </c>
      <c r="AM498" s="4">
        <f ca="1">IF(AM$4=1, '2026gf_All'!AM493+AM$2*'2026gf_All'!AM493*primary_calibration!AM498,'2026gf_All'!AM493+AM$3*'2026gf_All'!AM493*primary_calibration!AM498)</f>
        <v>5.7098104746054951E-2</v>
      </c>
      <c r="AN498" s="4">
        <f ca="1">IF(AN$4=1, '2026gf_All'!AN493+AN$2*'2026gf_All'!AN493*primary_calibration!AN498,'2026gf_All'!AN493+AN$3*'2026gf_All'!AN493*primary_calibration!AN498)</f>
        <v>7.0622336817020779</v>
      </c>
      <c r="AO498" s="4">
        <f ca="1">IF(AO$4=1, '2026gf_All'!AO493+AO$2*'2026gf_All'!AO493*primary_calibration!AO498,'2026gf_All'!AO493+AO$3*'2026gf_All'!AO493*primary_calibration!AO498)</f>
        <v>5.9612235373168204E-2</v>
      </c>
      <c r="AP498" s="4">
        <f ca="1">IF(AP$4=1, '2026gf_All'!AP493+AP$2*'2026gf_All'!AP493*primary_calibration!AP498,'2026gf_All'!AP493+AP$3*'2026gf_All'!AP493*primary_calibration!AP498)</f>
        <v>0.73751996029701827</v>
      </c>
      <c r="AQ498" s="4">
        <f ca="1">IF(AQ$4=1, '2026gf_All'!AQ493+AQ$2*'2026gf_All'!AQ493*primary_calibration!AQ498,'2026gf_All'!AQ493+AQ$3*'2026gf_All'!AQ493*primary_calibration!AQ498)</f>
        <v>0.14603351044089152</v>
      </c>
      <c r="AR498" s="4">
        <f ca="1">IF(AR$4=1, '2026gf_All'!AR493+AR$2*'2026gf_All'!AR493*primary_calibration!AR498,'2026gf_All'!AR493+AR$3*'2026gf_All'!AR493*primary_calibration!AR498)</f>
        <v>2.862776855297287E-2</v>
      </c>
      <c r="AS498" s="4">
        <f ca="1">IF(AS$4=1, '2026gf_All'!AS493+AS$2*'2026gf_All'!AS493*primary_calibration!AS498,'2026gf_All'!AS493+AS$3*'2026gf_All'!AS493*primary_calibration!AS498)</f>
        <v>0.14820722991257129</v>
      </c>
      <c r="AT498" s="4">
        <f ca="1">IF(AT$4=1, '2026gf_All'!AT493+AT$2*'2026gf_All'!AT493*primary_calibration!AT498,'2026gf_All'!AT493+AT$3*'2026gf_All'!AT493*primary_calibration!AT498)</f>
        <v>1.186676450873402E-3</v>
      </c>
      <c r="AU498" s="4">
        <f ca="1">IF(AU$4=1, '2026gf_All'!AU493+AU$2*'2026gf_All'!AU493*primary_calibration!AU498,'2026gf_All'!AU493+AU$3*'2026gf_All'!AU493*primary_calibration!AU498)</f>
        <v>1.7206205415082381</v>
      </c>
      <c r="AV498" s="4">
        <f ca="1">IF(AV$4=1, '2026gf_All'!AV493+AV$2*'2026gf_All'!AV493*primary_calibration!AV498,'2026gf_All'!AV493+AV$3*'2026gf_All'!AV493*primary_calibration!AV498)</f>
        <v>2.8130250536873541E-2</v>
      </c>
      <c r="AW498" s="4">
        <f ca="1">IF(AW$4=1, '2026gf_All'!AW493+AW$2*'2026gf_All'!AW493*primary_calibration!AW498,'2026gf_All'!AW493+AW$3*'2026gf_All'!AW493*primary_calibration!AW498)</f>
        <v>2.1447706724817368</v>
      </c>
      <c r="AX498" s="4">
        <f ca="1">IF(AX$4=1, '2026gf_All'!AX493+AX$2*'2026gf_All'!AX493*primary_calibration!AX498,'2026gf_All'!AX493+AX$3*'2026gf_All'!AX493*primary_calibration!AX498)</f>
        <v>0.32958989374434561</v>
      </c>
      <c r="AY498" s="4">
        <f ca="1">IF(AY$4=1, '2026gf_All'!AY493+AY$2*'2026gf_All'!AY493*primary_calibration!AY498,'2026gf_All'!AY493+AY$3*'2026gf_All'!AY493*primary_calibration!AY498)</f>
        <v>3.3833944024613365E-2</v>
      </c>
      <c r="AZ498" s="4">
        <f ca="1">IF(AZ$4=1, '2026gf_All'!AZ493+AZ$2*'2026gf_All'!AZ493*primary_calibration!AZ498,'2026gf_All'!AZ493+AZ$3*'2026gf_All'!AZ493*primary_calibration!AZ498)</f>
        <v>2.5486888588834721E-3</v>
      </c>
      <c r="BA498" s="4">
        <f ca="1">IF(BA$4=1, '2026gf_All'!BA493+BA$2*'2026gf_All'!BA493*primary_calibration!BA498,'2026gf_All'!BA493+BA$3*'2026gf_All'!BA493*primary_calibration!BA498)</f>
        <v>0.54951719241545782</v>
      </c>
      <c r="BB498" s="4">
        <f ca="1">IF(BB$4=1, '2026gf_All'!BB493+BB$2*'2026gf_All'!BB493*primary_calibration!BB498,'2026gf_All'!BB493+BB$3*'2026gf_All'!BB493*primary_calibration!BB498)</f>
        <v>3.7722671889024714E-2</v>
      </c>
      <c r="BC498" s="4">
        <f ca="1">IF(BC$4=1, '2026gf_All'!BC493+BC$2*'2026gf_All'!BC493*primary_calibration!BC498,'2026gf_All'!BC493+BC$3*'2026gf_All'!BC493*primary_calibration!BC498)</f>
        <v>0.7031319358827024</v>
      </c>
      <c r="BD498" s="4">
        <f ca="1">IF(BD$4=1, '2026gf_All'!BD493+BD$2*'2026gf_All'!BD493*primary_calibration!BD498,'2026gf_All'!BD493+BD$3*'2026gf_All'!BD493*primary_calibration!BD498)</f>
        <v>0.20927838969708498</v>
      </c>
      <c r="BE498" s="4">
        <f ca="1">IF(BE$4=1, '2026gf_All'!BE493+BE$2*'2026gf_All'!BE493*primary_calibration!BE498,'2026gf_All'!BE493+BE$3*'2026gf_All'!BE493*primary_calibration!BE498)</f>
        <v>9.2211080381256985E-2</v>
      </c>
      <c r="BF498" s="4">
        <f ca="1">IF(BF$4=1, '2026gf_All'!BF493+BF$2*'2026gf_All'!BF493*primary_calibration!BF498,'2026gf_All'!BF493+BF$3*'2026gf_All'!BF493*primary_calibration!BF498)</f>
        <v>4.5852345472305756E-3</v>
      </c>
      <c r="BG498" s="31">
        <f>'2026gf_All'!BG493</f>
        <v>0.36470000000000002</v>
      </c>
      <c r="BH498" s="31">
        <f>'2026gf_All'!BH493</f>
        <v>0.18149000000000001</v>
      </c>
      <c r="BI498" s="31">
        <f>'2026gf_All'!BI493</f>
        <v>0.32762999999999998</v>
      </c>
      <c r="BJ498" s="31">
        <f>'2026gf_All'!BJ493</f>
        <v>0.58301000000000003</v>
      </c>
      <c r="BK498" s="31">
        <f>'2026gf_All'!BK493</f>
        <v>26.678000000000001</v>
      </c>
      <c r="BL498" s="31">
        <f>'2026gf_All'!BL493</f>
        <v>5.4384800000000002</v>
      </c>
      <c r="BM498" s="33">
        <f t="shared" si="71"/>
        <v>33.573309999999999</v>
      </c>
      <c r="BN498" s="9">
        <f t="shared" ca="1" si="65"/>
        <v>20.386258081493548</v>
      </c>
      <c r="BO498" s="10">
        <f>'2023gf_All'!BM493</f>
        <v>32.997329999999998</v>
      </c>
      <c r="BP498" s="10">
        <f>'2023gf_All'!BN493</f>
        <v>23.402419999999999</v>
      </c>
      <c r="BQ498" s="10">
        <f>'2026gf_All'!BM493</f>
        <v>33.573309999999999</v>
      </c>
      <c r="BR498" s="10">
        <f>'2026gf_All'!BN493</f>
        <v>20.225999999999996</v>
      </c>
      <c r="BS498">
        <f t="shared" si="66"/>
        <v>-0.57598000000000127</v>
      </c>
      <c r="BT498">
        <f t="shared" si="67"/>
        <v>3.1764200000000038</v>
      </c>
      <c r="BU498" s="14">
        <f t="shared" si="73"/>
        <v>-0.18132992488398908</v>
      </c>
      <c r="BV498" s="9">
        <f t="shared" ca="1" si="68"/>
        <v>-2.905958587927801E-2</v>
      </c>
      <c r="BW498" s="9">
        <f t="shared" ca="1" si="69"/>
        <v>33.544250414120718</v>
      </c>
      <c r="BX498" s="9">
        <f ca="1">IF(primary_calibration!BI498=1,SUM(BW498,I498:BF498),0)</f>
        <v>53.930508495614255</v>
      </c>
      <c r="BY498">
        <f t="shared" ca="1" si="70"/>
        <v>53.930508495614255</v>
      </c>
    </row>
    <row r="499" spans="1:77">
      <c r="A499">
        <v>390071001</v>
      </c>
      <c r="B499" t="s">
        <v>173</v>
      </c>
      <c r="C499" t="s">
        <v>464</v>
      </c>
      <c r="D499">
        <v>70</v>
      </c>
      <c r="E499">
        <v>70</v>
      </c>
      <c r="F499">
        <v>59.4</v>
      </c>
      <c r="G499">
        <v>59.4</v>
      </c>
      <c r="H499">
        <f t="shared" ca="1" si="72"/>
        <v>59.389154261769384</v>
      </c>
      <c r="I499" s="4">
        <f ca="1">IF(I$4=1, '2026gf_All'!I494+I$2*'2026gf_All'!I494*primary_calibration!I499,'2026gf_All'!I494+I$3*'2026gf_All'!I494*primary_calibration!I499)</f>
        <v>3.4051025416622707E-2</v>
      </c>
      <c r="J499" s="4">
        <f ca="1">IF(J$4=1, '2026gf_All'!J494+J$2*'2026gf_All'!J494*primary_calibration!J499,'2026gf_All'!J494+J$3*'2026gf_All'!J494*primary_calibration!J499)</f>
        <v>2.5613650323824649E-2</v>
      </c>
      <c r="K499" s="4">
        <f ca="1">IF(K$4=1, '2026gf_All'!K494+K$2*'2026gf_All'!K494*primary_calibration!K499,'2026gf_All'!K494+K$3*'2026gf_All'!K494*primary_calibration!K499)</f>
        <v>9.9047537284262174E-2</v>
      </c>
      <c r="L499" s="4">
        <f ca="1">IF(L$4=1, '2026gf_All'!L494+L$2*'2026gf_All'!L494*primary_calibration!L499,'2026gf_All'!L494+L$3*'2026gf_All'!L494*primary_calibration!L499)</f>
        <v>7.8492210220042907E-2</v>
      </c>
      <c r="M499" s="4">
        <f ca="1">IF(M$4=1, '2026gf_All'!M494+M$2*'2026gf_All'!M494*primary_calibration!M499,'2026gf_All'!M494+M$3*'2026gf_All'!M494*primary_calibration!M499)</f>
        <v>0.106199134436717</v>
      </c>
      <c r="N499" s="4">
        <f ca="1">IF(N$4=1, '2026gf_All'!N494+N$2*'2026gf_All'!N494*primary_calibration!N499,'2026gf_All'!N494+N$3*'2026gf_All'!N494*primary_calibration!N499)</f>
        <v>3.359107967003748E-2</v>
      </c>
      <c r="O499" s="4">
        <f ca="1">IF(O$4=1, '2026gf_All'!O494+O$2*'2026gf_All'!O494*primary_calibration!O499,'2026gf_All'!O494+O$3*'2026gf_All'!O494*primary_calibration!O499)</f>
        <v>1.5221365487722117E-2</v>
      </c>
      <c r="P499" s="4">
        <f ca="1">IF(P$4=1, '2026gf_All'!P494+P$2*'2026gf_All'!P494*primary_calibration!P499,'2026gf_All'!P494+P$3*'2026gf_All'!P494*primary_calibration!P499)</f>
        <v>3.6265065996307433E-3</v>
      </c>
      <c r="Q499" s="4">
        <f ca="1">IF(Q$4=1, '2026gf_All'!Q494+Q$2*'2026gf_All'!Q494*primary_calibration!Q499,'2026gf_All'!Q494+Q$3*'2026gf_All'!Q494*primary_calibration!Q499)</f>
        <v>1.7430304679904043E-2</v>
      </c>
      <c r="R499" s="4">
        <f ca="1">IF(R$4=1, '2026gf_All'!R494+R$2*'2026gf_All'!R494*primary_calibration!R499,'2026gf_All'!R494+R$3*'2026gf_All'!R494*primary_calibration!R499)</f>
        <v>1.4174885696840894E-2</v>
      </c>
      <c r="S499" s="4">
        <f ca="1">IF(S$4=1, '2026gf_All'!S494+S$2*'2026gf_All'!S494*primary_calibration!S499,'2026gf_All'!S494+S$3*'2026gf_All'!S494*primary_calibration!S499)</f>
        <v>5.0457045778183413E-2</v>
      </c>
      <c r="T499" s="4">
        <f ca="1">IF(T$4=1, '2026gf_All'!T494+T$2*'2026gf_All'!T494*primary_calibration!T499,'2026gf_All'!T494+T$3*'2026gf_All'!T494*primary_calibration!T499)</f>
        <v>1.3721720628026528</v>
      </c>
      <c r="U499" s="4">
        <f ca="1">IF(U$4=1, '2026gf_All'!U494+U$2*'2026gf_All'!U494*primary_calibration!U499,'2026gf_All'!U494+U$3*'2026gf_All'!U494*primary_calibration!U499)</f>
        <v>1.7894614705998892</v>
      </c>
      <c r="V499" s="4">
        <f ca="1">IF(V$4=1, '2026gf_All'!V494+V$2*'2026gf_All'!V494*primary_calibration!V499,'2026gf_All'!V494+V$3*'2026gf_All'!V494*primary_calibration!V499)</f>
        <v>0.38156124004894876</v>
      </c>
      <c r="W499" s="4">
        <f ca="1">IF(W$4=1, '2026gf_All'!W494+W$2*'2026gf_All'!W494*primary_calibration!W499,'2026gf_All'!W494+W$3*'2026gf_All'!W494*primary_calibration!W499)</f>
        <v>0.24347894858882327</v>
      </c>
      <c r="X499" s="4">
        <f ca="1">IF(X$4=1, '2026gf_All'!X494+X$2*'2026gf_All'!X494*primary_calibration!X499,'2026gf_All'!X494+X$3*'2026gf_All'!X494*primary_calibration!X499)</f>
        <v>0.96961629484742651</v>
      </c>
      <c r="Y499" s="4">
        <f ca="1">IF(Y$4=1, '2026gf_All'!Y494+Y$2*'2026gf_All'!Y494*primary_calibration!Y499,'2026gf_All'!Y494+Y$3*'2026gf_All'!Y494*primary_calibration!Y499)</f>
        <v>0.18145873908157245</v>
      </c>
      <c r="Z499" s="4">
        <f ca="1">IF(Z$4=1, '2026gf_All'!Z494+Z$2*'2026gf_All'!Z494*primary_calibration!Z499,'2026gf_All'!Z494+Z$3*'2026gf_All'!Z494*primary_calibration!Z499)</f>
        <v>1.1363006617864525E-2</v>
      </c>
      <c r="AA499" s="4">
        <f ca="1">IF(AA$4=1, '2026gf_All'!AA494+AA$2*'2026gf_All'!AA494*primary_calibration!AA499,'2026gf_All'!AA494+AA$3*'2026gf_All'!AA494*primary_calibration!AA499)</f>
        <v>0.10032721065556544</v>
      </c>
      <c r="AB499" s="4">
        <f ca="1">IF(AB$4=1, '2026gf_All'!AB494+AB$2*'2026gf_All'!AB494*primary_calibration!AB499,'2026gf_All'!AB494+AB$3*'2026gf_All'!AB494*primary_calibration!AB499)</f>
        <v>6.2619902065967709E-2</v>
      </c>
      <c r="AC499" s="4">
        <f ca="1">IF(AC$4=1, '2026gf_All'!AC494+AC$2*'2026gf_All'!AC494*primary_calibration!AC499,'2026gf_All'!AC494+AC$3*'2026gf_All'!AC494*primary_calibration!AC499)</f>
        <v>2.368354098790725</v>
      </c>
      <c r="AD499" s="4">
        <f ca="1">IF(AD$4=1, '2026gf_All'!AD494+AD$2*'2026gf_All'!AD494*primary_calibration!AD499,'2026gf_All'!AD494+AD$3*'2026gf_All'!AD494*primary_calibration!AD499)</f>
        <v>0.21367160707171715</v>
      </c>
      <c r="AE499" s="4">
        <f ca="1">IF(AE$4=1, '2026gf_All'!AE494+AE$2*'2026gf_All'!AE494*primary_calibration!AE499,'2026gf_All'!AE494+AE$3*'2026gf_All'!AE494*primary_calibration!AE499)</f>
        <v>0.17504173308624033</v>
      </c>
      <c r="AF499" s="4">
        <f ca="1">IF(AF$4=1, '2026gf_All'!AF494+AF$2*'2026gf_All'!AF494*primary_calibration!AF499,'2026gf_All'!AF494+AF$3*'2026gf_All'!AF494*primary_calibration!AF499)</f>
        <v>0.49934393504920316</v>
      </c>
      <c r="AG499" s="4">
        <f ca="1">IF(AG$4=1, '2026gf_All'!AG494+AG$2*'2026gf_All'!AG494*primary_calibration!AG499,'2026gf_All'!AG494+AG$3*'2026gf_All'!AG494*primary_calibration!AG499)</f>
        <v>0.10802706925617901</v>
      </c>
      <c r="AH499" s="4">
        <f ca="1">IF(AH$4=1, '2026gf_All'!AH494+AH$2*'2026gf_All'!AH494*primary_calibration!AH499,'2026gf_All'!AH494+AH$3*'2026gf_All'!AH494*primary_calibration!AH499)</f>
        <v>0.17340431650622623</v>
      </c>
      <c r="AI499" s="4">
        <f ca="1">IF(AI$4=1, '2026gf_All'!AI494+AI$2*'2026gf_All'!AI494*primary_calibration!AI499,'2026gf_All'!AI494+AI$3*'2026gf_All'!AI494*primary_calibration!AI499)</f>
        <v>2.1853993865426802E-2</v>
      </c>
      <c r="AJ499" s="4">
        <f ca="1">IF(AJ$4=1, '2026gf_All'!AJ494+AJ$2*'2026gf_All'!AJ494*primary_calibration!AJ499,'2026gf_All'!AJ494+AJ$3*'2026gf_All'!AJ494*primary_calibration!AJ499)</f>
        <v>1.7005530918408954E-2</v>
      </c>
      <c r="AK499" s="4">
        <f ca="1">IF(AK$4=1, '2026gf_All'!AK494+AK$2*'2026gf_All'!AK494*primary_calibration!AK499,'2026gf_All'!AK494+AK$3*'2026gf_All'!AK494*primary_calibration!AK499)</f>
        <v>0.10387693531351189</v>
      </c>
      <c r="AL499" s="4">
        <f ca="1">IF(AL$4=1, '2026gf_All'!AL494+AL$2*'2026gf_All'!AL494*primary_calibration!AL499,'2026gf_All'!AL494+AL$3*'2026gf_All'!AL494*primary_calibration!AL499)</f>
        <v>5.9319230797417355E-2</v>
      </c>
      <c r="AM499" s="4">
        <f ca="1">IF(AM$4=1, '2026gf_All'!AM494+AM$2*'2026gf_All'!AM494*primary_calibration!AM499,'2026gf_All'!AM494+AM$3*'2026gf_All'!AM494*primary_calibration!AM499)</f>
        <v>0.3269344642825518</v>
      </c>
      <c r="AN499" s="4">
        <f ca="1">IF(AN$4=1, '2026gf_All'!AN494+AN$2*'2026gf_All'!AN494*primary_calibration!AN499,'2026gf_All'!AN494+AN$3*'2026gf_All'!AN494*primary_calibration!AN499)</f>
        <v>4.2487411538378435E-2</v>
      </c>
      <c r="AO499" s="4">
        <f ca="1">IF(AO$4=1, '2026gf_All'!AO494+AO$2*'2026gf_All'!AO494*primary_calibration!AO499,'2026gf_All'!AO494+AO$3*'2026gf_All'!AO494*primary_calibration!AO499)</f>
        <v>0.17282023823042936</v>
      </c>
      <c r="AP499" s="4">
        <f ca="1">IF(AP$4=1, '2026gf_All'!AP494+AP$2*'2026gf_All'!AP494*primary_calibration!AP499,'2026gf_All'!AP494+AP$3*'2026gf_All'!AP494*primary_calibration!AP499)</f>
        <v>12.078322231371432</v>
      </c>
      <c r="AQ499" s="4">
        <f ca="1">IF(AQ$4=1, '2026gf_All'!AQ494+AQ$2*'2026gf_All'!AQ494*primary_calibration!AQ499,'2026gf_All'!AQ494+AQ$3*'2026gf_All'!AQ494*primary_calibration!AQ499)</f>
        <v>0.23726506042196158</v>
      </c>
      <c r="AR499" s="4">
        <f ca="1">IF(AR$4=1, '2026gf_All'!AR494+AR$2*'2026gf_All'!AR494*primary_calibration!AR499,'2026gf_All'!AR494+AR$3*'2026gf_All'!AR494*primary_calibration!AR499)</f>
        <v>4.5644667649059292E-2</v>
      </c>
      <c r="AS499" s="4">
        <f ca="1">IF(AS$4=1, '2026gf_All'!AS494+AS$2*'2026gf_All'!AS494*primary_calibration!AS499,'2026gf_All'!AS494+AS$3*'2026gf_All'!AS494*primary_calibration!AS499)</f>
        <v>3.0064700630810073</v>
      </c>
      <c r="AT499" s="4">
        <f ca="1">IF(AT$4=1, '2026gf_All'!AT494+AT$2*'2026gf_All'!AT494*primary_calibration!AT499,'2026gf_All'!AT494+AT$3*'2026gf_All'!AT494*primary_calibration!AT499)</f>
        <v>5.9038994943391753E-3</v>
      </c>
      <c r="AU499" s="4">
        <f ca="1">IF(AU$4=1, '2026gf_All'!AU494+AU$2*'2026gf_All'!AU494*primary_calibration!AU499,'2026gf_All'!AU494+AU$3*'2026gf_All'!AU494*primary_calibration!AU499)</f>
        <v>1.1008576317012273E-2</v>
      </c>
      <c r="AV499" s="4">
        <f ca="1">IF(AV$4=1, '2026gf_All'!AV494+AV$2*'2026gf_All'!AV494*primary_calibration!AV499,'2026gf_All'!AV494+AV$3*'2026gf_All'!AV494*primary_calibration!AV499)</f>
        <v>4.9892873963024262E-2</v>
      </c>
      <c r="AW499" s="4">
        <f ca="1">IF(AW$4=1, '2026gf_All'!AW494+AW$2*'2026gf_All'!AW494*primary_calibration!AW499,'2026gf_All'!AW494+AW$3*'2026gf_All'!AW494*primary_calibration!AW499)</f>
        <v>0.23371200488138918</v>
      </c>
      <c r="AX499" s="4">
        <f ca="1">IF(AX$4=1, '2026gf_All'!AX494+AX$2*'2026gf_All'!AX494*primary_calibration!AX499,'2026gf_All'!AX494+AX$3*'2026gf_All'!AX494*primary_calibration!AX499)</f>
        <v>0.43654175067392853</v>
      </c>
      <c r="AY499" s="4">
        <f ca="1">IF(AY$4=1, '2026gf_All'!AY494+AY$2*'2026gf_All'!AY494*primary_calibration!AY499,'2026gf_All'!AY494+AY$3*'2026gf_All'!AY494*primary_calibration!AY499)</f>
        <v>4.9412442767936139E-2</v>
      </c>
      <c r="AZ499" s="4">
        <f ca="1">IF(AZ$4=1, '2026gf_All'!AZ494+AZ$2*'2026gf_All'!AZ494*primary_calibration!AZ499,'2026gf_All'!AZ494+AZ$3*'2026gf_All'!AZ494*primary_calibration!AZ499)</f>
        <v>1.4449999999999999E-2</v>
      </c>
      <c r="BA499" s="4">
        <f ca="1">IF(BA$4=1, '2026gf_All'!BA494+BA$2*'2026gf_All'!BA494*primary_calibration!BA499,'2026gf_All'!BA494+BA$3*'2026gf_All'!BA494*primary_calibration!BA499)</f>
        <v>0.21877188843433032</v>
      </c>
      <c r="BB499" s="4">
        <f ca="1">IF(BB$4=1, '2026gf_All'!BB494+BB$2*'2026gf_All'!BB494*primary_calibration!BB499,'2026gf_All'!BB494+BB$3*'2026gf_All'!BB494*primary_calibration!BB499)</f>
        <v>7.0341708877032089E-2</v>
      </c>
      <c r="BC499" s="4">
        <f ca="1">IF(BC$4=1, '2026gf_All'!BC494+BC$2*'2026gf_All'!BC494*primary_calibration!BC499,'2026gf_All'!BC494+BC$3*'2026gf_All'!BC494*primary_calibration!BC499)</f>
        <v>2.9349831437372242</v>
      </c>
      <c r="BD499" s="4">
        <f ca="1">IF(BD$4=1, '2026gf_All'!BD494+BD$2*'2026gf_All'!BD494*primary_calibration!BD499,'2026gf_All'!BD494+BD$3*'2026gf_All'!BD494*primary_calibration!BD499)</f>
        <v>0.53027646247082227</v>
      </c>
      <c r="BE499" s="4">
        <f ca="1">IF(BE$4=1, '2026gf_All'!BE494+BE$2*'2026gf_All'!BE494*primary_calibration!BE499,'2026gf_All'!BE494+BE$3*'2026gf_All'!BE494*primary_calibration!BE499)</f>
        <v>0.15503967278361647</v>
      </c>
      <c r="BF499" s="4">
        <f ca="1">IF(BF$4=1, '2026gf_All'!BF494+BF$2*'2026gf_All'!BF494*primary_calibration!BF499,'2026gf_All'!BF494+BF$3*'2026gf_All'!BF494*primary_calibration!BF499)</f>
        <v>7.1729317381677791E-3</v>
      </c>
      <c r="BG499" s="31">
        <f>'2026gf_All'!BG494</f>
        <v>1.60419</v>
      </c>
      <c r="BH499" s="31">
        <f>'2026gf_All'!BH494</f>
        <v>6.3210000000000002E-2</v>
      </c>
      <c r="BI499" s="31">
        <f>'2026gf_All'!BI494</f>
        <v>0.17588999999999999</v>
      </c>
      <c r="BJ499" s="31">
        <f>'2026gf_All'!BJ494</f>
        <v>0.64476999999999995</v>
      </c>
      <c r="BK499" s="31">
        <f>'2026gf_All'!BK494</f>
        <v>19.058209999999999</v>
      </c>
      <c r="BL499" s="31">
        <f>'2026gf_All'!BL494</f>
        <v>7.8840899999999996</v>
      </c>
      <c r="BM499" s="33">
        <f t="shared" si="71"/>
        <v>29.43036</v>
      </c>
      <c r="BN499" s="9">
        <f t="shared" ca="1" si="65"/>
        <v>29.957313564271196</v>
      </c>
      <c r="BO499" s="10">
        <f>'2023gf_All'!BM494</f>
        <v>29.240160000000003</v>
      </c>
      <c r="BP499" s="10">
        <f>'2023gf_All'!BN494</f>
        <v>31.559480000000004</v>
      </c>
      <c r="BQ499" s="10">
        <f>'2026gf_All'!BM494</f>
        <v>29.43036</v>
      </c>
      <c r="BR499" s="10">
        <f>'2026gf_All'!BN494</f>
        <v>29.969689999999996</v>
      </c>
      <c r="BS499">
        <f t="shared" si="66"/>
        <v>-0.19019999999999726</v>
      </c>
      <c r="BT499">
        <f t="shared" si="67"/>
        <v>1.5897900000000078</v>
      </c>
      <c r="BU499" s="14">
        <f t="shared" si="73"/>
        <v>-0.11963844281319944</v>
      </c>
      <c r="BV499" s="9">
        <f t="shared" ca="1" si="68"/>
        <v>1.480697498171315E-3</v>
      </c>
      <c r="BW499" s="9">
        <f t="shared" ca="1" si="69"/>
        <v>29.431840697498171</v>
      </c>
      <c r="BX499" s="9">
        <f ca="1">IF(primary_calibration!BI499=1,SUM(BW499,I499:BF499),0)</f>
        <v>59.389154261769384</v>
      </c>
      <c r="BY499">
        <f t="shared" ca="1" si="70"/>
        <v>59.389154261769384</v>
      </c>
    </row>
    <row r="500" spans="1:77">
      <c r="A500">
        <v>390170018</v>
      </c>
      <c r="B500" t="s">
        <v>173</v>
      </c>
      <c r="C500" t="s">
        <v>465</v>
      </c>
      <c r="D500">
        <v>71.3</v>
      </c>
      <c r="E500">
        <v>73</v>
      </c>
      <c r="F500">
        <v>59.1</v>
      </c>
      <c r="G500">
        <v>60.5</v>
      </c>
      <c r="H500">
        <f t="shared" ca="1" si="72"/>
        <v>60.540835926188905</v>
      </c>
      <c r="I500" s="4">
        <f ca="1">IF(I$4=1, '2026gf_All'!I495+I$2*'2026gf_All'!I495*primary_calibration!I500,'2026gf_All'!I495+I$3*'2026gf_All'!I495*primary_calibration!I500)</f>
        <v>2.2349874823103261E-2</v>
      </c>
      <c r="J500" s="4">
        <f ca="1">IF(J$4=1, '2026gf_All'!J495+J$2*'2026gf_All'!J495*primary_calibration!J500,'2026gf_All'!J495+J$3*'2026gf_All'!J495*primary_calibration!J500)</f>
        <v>3.393290652874395E-2</v>
      </c>
      <c r="K500" s="4">
        <f ca="1">IF(K$4=1, '2026gf_All'!K495+K$2*'2026gf_All'!K495*primary_calibration!K500,'2026gf_All'!K495+K$3*'2026gf_All'!K495*primary_calibration!K500)</f>
        <v>0.19965665736807789</v>
      </c>
      <c r="L500" s="4">
        <f ca="1">IF(L$4=1, '2026gf_All'!L495+L$2*'2026gf_All'!L495*primary_calibration!L500,'2026gf_All'!L495+L$3*'2026gf_All'!L495*primary_calibration!L500)</f>
        <v>5.8224959484033681E-2</v>
      </c>
      <c r="M500" s="4">
        <f ca="1">IF(M$4=1, '2026gf_All'!M495+M$2*'2026gf_All'!M495*primary_calibration!M500,'2026gf_All'!M495+M$3*'2026gf_All'!M495*primary_calibration!M500)</f>
        <v>8.4936119173154412E-2</v>
      </c>
      <c r="N500" s="4">
        <f ca="1">IF(N$4=1, '2026gf_All'!N495+N$2*'2026gf_All'!N495*primary_calibration!N500,'2026gf_All'!N495+N$3*'2026gf_All'!N495*primary_calibration!N500)</f>
        <v>2.259812329498507E-3</v>
      </c>
      <c r="O500" s="4">
        <f ca="1">IF(O$4=1, '2026gf_All'!O495+O$2*'2026gf_All'!O495*primary_calibration!O500,'2026gf_All'!O495+O$3*'2026gf_All'!O495*primary_calibration!O500)</f>
        <v>3.6963306166093828E-3</v>
      </c>
      <c r="P500" s="4">
        <f ca="1">IF(P$4=1, '2026gf_All'!P495+P$2*'2026gf_All'!P495*primary_calibration!P500,'2026gf_All'!P495+P$3*'2026gf_All'!P495*primary_calibration!P500)</f>
        <v>1.0300000000000001E-3</v>
      </c>
      <c r="Q500" s="4">
        <f ca="1">IF(Q$4=1, '2026gf_All'!Q495+Q$2*'2026gf_All'!Q495*primary_calibration!Q500,'2026gf_All'!Q495+Q$3*'2026gf_All'!Q495*primary_calibration!Q500)</f>
        <v>2.8637010904707012E-2</v>
      </c>
      <c r="R500" s="4">
        <f ca="1">IF(R$4=1, '2026gf_All'!R495+R$2*'2026gf_All'!R495*primary_calibration!R500,'2026gf_All'!R495+R$3*'2026gf_All'!R495*primary_calibration!R500)</f>
        <v>1.3338100798439636E-2</v>
      </c>
      <c r="S500" s="4">
        <f ca="1">IF(S$4=1, '2026gf_All'!S495+S$2*'2026gf_All'!S495*primary_calibration!S500,'2026gf_All'!S495+S$3*'2026gf_All'!S495*primary_calibration!S500)</f>
        <v>3.0894863401870205E-2</v>
      </c>
      <c r="T500" s="4">
        <f ca="1">IF(T$4=1, '2026gf_All'!T495+T$2*'2026gf_All'!T495*primary_calibration!T500,'2026gf_All'!T495+T$3*'2026gf_All'!T495*primary_calibration!T500)</f>
        <v>0.94246648157157287</v>
      </c>
      <c r="U500" s="4">
        <f ca="1">IF(U$4=1, '2026gf_All'!U495+U$2*'2026gf_All'!U495*primary_calibration!U500,'2026gf_All'!U495+U$3*'2026gf_All'!U495*primary_calibration!U500)</f>
        <v>2.1247805368294936</v>
      </c>
      <c r="V500" s="4">
        <f ca="1">IF(V$4=1, '2026gf_All'!V495+V$2*'2026gf_All'!V495*primary_calibration!V500,'2026gf_All'!V495+V$3*'2026gf_All'!V495*primary_calibration!V500)</f>
        <v>0.20113654448821386</v>
      </c>
      <c r="W500" s="4">
        <f ca="1">IF(W$4=1, '2026gf_All'!W495+W$2*'2026gf_All'!W495*primary_calibration!W500,'2026gf_All'!W495+W$3*'2026gf_All'!W495*primary_calibration!W500)</f>
        <v>0.18912721826866502</v>
      </c>
      <c r="X500" s="4">
        <f ca="1">IF(X$4=1, '2026gf_All'!X495+X$2*'2026gf_All'!X495*primary_calibration!X500,'2026gf_All'!X495+X$3*'2026gf_All'!X495*primary_calibration!X500)</f>
        <v>4.4651651186249488</v>
      </c>
      <c r="Y500" s="4">
        <f ca="1">IF(Y$4=1, '2026gf_All'!Y495+Y$2*'2026gf_All'!Y495*primary_calibration!Y500,'2026gf_All'!Y495+Y$3*'2026gf_All'!Y495*primary_calibration!Y500)</f>
        <v>0.13117595205555443</v>
      </c>
      <c r="Z500" s="4">
        <f ca="1">IF(Z$4=1, '2026gf_All'!Z495+Z$2*'2026gf_All'!Z495*primary_calibration!Z500,'2026gf_All'!Z495+Z$3*'2026gf_All'!Z495*primary_calibration!Z500)</f>
        <v>2.0230623997391777E-4</v>
      </c>
      <c r="AA500" s="4">
        <f ca="1">IF(AA$4=1, '2026gf_All'!AA495+AA$2*'2026gf_All'!AA495*primary_calibration!AA500,'2026gf_All'!AA495+AA$3*'2026gf_All'!AA495*primary_calibration!AA500)</f>
        <v>3.5727618593033195E-2</v>
      </c>
      <c r="AB500" s="4">
        <f ca="1">IF(AB$4=1, '2026gf_All'!AB495+AB$2*'2026gf_All'!AB495*primary_calibration!AB500,'2026gf_All'!AB495+AB$3*'2026gf_All'!AB495*primary_calibration!AB500)</f>
        <v>1.5549279713703696E-3</v>
      </c>
      <c r="AC500" s="4">
        <f ca="1">IF(AC$4=1, '2026gf_All'!AC495+AC$2*'2026gf_All'!AC495*primary_calibration!AC500,'2026gf_All'!AC495+AC$3*'2026gf_All'!AC495*primary_calibration!AC500)</f>
        <v>1.0862933659979441</v>
      </c>
      <c r="AD500" s="4">
        <f ca="1">IF(AD$4=1, '2026gf_All'!AD495+AD$2*'2026gf_All'!AD495*primary_calibration!AD500,'2026gf_All'!AD495+AD$3*'2026gf_All'!AD495*primary_calibration!AD500)</f>
        <v>0.2701760170589555</v>
      </c>
      <c r="AE500" s="4">
        <f ca="1">IF(AE$4=1, '2026gf_All'!AE495+AE$2*'2026gf_All'!AE495*primary_calibration!AE500,'2026gf_All'!AE495+AE$3*'2026gf_All'!AE495*primary_calibration!AE500)</f>
        <v>5.4894152736546291E-2</v>
      </c>
      <c r="AF500" s="4">
        <f ca="1">IF(AF$4=1, '2026gf_All'!AF495+AF$2*'2026gf_All'!AF495*primary_calibration!AF500,'2026gf_All'!AF495+AF$3*'2026gf_All'!AF495*primary_calibration!AF500)</f>
        <v>0.64669729313480584</v>
      </c>
      <c r="AG500" s="4">
        <f ca="1">IF(AG$4=1, '2026gf_All'!AG495+AG$2*'2026gf_All'!AG495*primary_calibration!AG500,'2026gf_All'!AG495+AG$3*'2026gf_All'!AG495*primary_calibration!AG500)</f>
        <v>6.6318505865970268E-2</v>
      </c>
      <c r="AH500" s="4">
        <f ca="1">IF(AH$4=1, '2026gf_All'!AH495+AH$2*'2026gf_All'!AH495*primary_calibration!AH500,'2026gf_All'!AH495+AH$3*'2026gf_All'!AH495*primary_calibration!AH500)</f>
        <v>0.11444620395695886</v>
      </c>
      <c r="AI500" s="4">
        <f ca="1">IF(AI$4=1, '2026gf_All'!AI495+AI$2*'2026gf_All'!AI495*primary_calibration!AI500,'2026gf_All'!AI495+AI$3*'2026gf_All'!AI495*primary_calibration!AI500)</f>
        <v>1.5610282464729935E-2</v>
      </c>
      <c r="AJ500" s="4">
        <f ca="1">IF(AJ$4=1, '2026gf_All'!AJ495+AJ$2*'2026gf_All'!AJ495*primary_calibration!AJ500,'2026gf_All'!AJ495+AJ$3*'2026gf_All'!AJ495*primary_calibration!AJ500)</f>
        <v>9.5E-4</v>
      </c>
      <c r="AK500" s="4">
        <f ca="1">IF(AK$4=1, '2026gf_All'!AK495+AK$2*'2026gf_All'!AK495*primary_calibration!AK500,'2026gf_All'!AK495+AK$3*'2026gf_All'!AK495*primary_calibration!AK500)</f>
        <v>2.3073000574921919E-2</v>
      </c>
      <c r="AL500" s="4">
        <f ca="1">IF(AL$4=1, '2026gf_All'!AL495+AL$2*'2026gf_All'!AL495*primary_calibration!AL500,'2026gf_All'!AL495+AL$3*'2026gf_All'!AL495*primary_calibration!AL500)</f>
        <v>9.0178080214703887E-2</v>
      </c>
      <c r="AM500" s="4">
        <f ca="1">IF(AM$4=1, '2026gf_All'!AM495+AM$2*'2026gf_All'!AM495*primary_calibration!AM500,'2026gf_All'!AM495+AM$3*'2026gf_All'!AM495*primary_calibration!AM500)</f>
        <v>0.20881217846477998</v>
      </c>
      <c r="AN500" s="4">
        <f ca="1">IF(AN$4=1, '2026gf_All'!AN495+AN$2*'2026gf_All'!AN495*primary_calibration!AN500,'2026gf_All'!AN495+AN$3*'2026gf_All'!AN495*primary_calibration!AN500)</f>
        <v>9.3835139614298676E-3</v>
      </c>
      <c r="AO500" s="4">
        <f ca="1">IF(AO$4=1, '2026gf_All'!AO495+AO$2*'2026gf_All'!AO495*primary_calibration!AO500,'2026gf_All'!AO495+AO$3*'2026gf_All'!AO495*primary_calibration!AO500)</f>
        <v>0.1140261731023602</v>
      </c>
      <c r="AP500" s="4">
        <f ca="1">IF(AP$4=1, '2026gf_All'!AP495+AP$2*'2026gf_All'!AP495*primary_calibration!AP500,'2026gf_All'!AP495+AP$3*'2026gf_All'!AP495*primary_calibration!AP500)</f>
        <v>15.991962208428456</v>
      </c>
      <c r="AQ500" s="4">
        <f ca="1">IF(AQ$4=1, '2026gf_All'!AQ495+AQ$2*'2026gf_All'!AQ495*primary_calibration!AQ500,'2026gf_All'!AQ495+AQ$3*'2026gf_All'!AQ495*primary_calibration!AQ500)</f>
        <v>0.31868114227361982</v>
      </c>
      <c r="AR500" s="4">
        <f ca="1">IF(AR$4=1, '2026gf_All'!AR495+AR$2*'2026gf_All'!AR495*primary_calibration!AR500,'2026gf_All'!AR495+AR$3*'2026gf_All'!AR495*primary_calibration!AR500)</f>
        <v>2.3904855256630178E-2</v>
      </c>
      <c r="AS500" s="4">
        <f ca="1">IF(AS$4=1, '2026gf_All'!AS495+AS$2*'2026gf_All'!AS495*primary_calibration!AS500,'2026gf_All'!AS495+AS$3*'2026gf_All'!AS495*primary_calibration!AS500)</f>
        <v>1.128578399194416</v>
      </c>
      <c r="AT500" s="4">
        <f ca="1">IF(AT$4=1, '2026gf_All'!AT495+AT$2*'2026gf_All'!AT495*primary_calibration!AT500,'2026gf_All'!AT495+AT$3*'2026gf_All'!AT495*primary_calibration!AT500)</f>
        <v>1.4752046066765482E-4</v>
      </c>
      <c r="AU500" s="4">
        <f ca="1">IF(AU$4=1, '2026gf_All'!AU495+AU$2*'2026gf_All'!AU495*primary_calibration!AU500,'2026gf_All'!AU495+AU$3*'2026gf_All'!AU495*primary_calibration!AU500)</f>
        <v>4.795907236112275E-3</v>
      </c>
      <c r="AV500" s="4">
        <f ca="1">IF(AV$4=1, '2026gf_All'!AV495+AV$2*'2026gf_All'!AV495*primary_calibration!AV500,'2026gf_All'!AV495+AV$3*'2026gf_All'!AV495*primary_calibration!AV500)</f>
        <v>2.5671832958297516E-2</v>
      </c>
      <c r="AW500" s="4">
        <f ca="1">IF(AW$4=1, '2026gf_All'!AW495+AW$2*'2026gf_All'!AW495*primary_calibration!AW500,'2026gf_All'!AW495+AW$3*'2026gf_All'!AW495*primary_calibration!AW500)</f>
        <v>0.12439599800251765</v>
      </c>
      <c r="AX500" s="4">
        <f ca="1">IF(AX$4=1, '2026gf_All'!AX495+AX$2*'2026gf_All'!AX495*primary_calibration!AX500,'2026gf_All'!AX495+AX$3*'2026gf_All'!AX495*primary_calibration!AX500)</f>
        <v>0.72979482758831848</v>
      </c>
      <c r="AY500" s="4">
        <f ca="1">IF(AY$4=1, '2026gf_All'!AY495+AY$2*'2026gf_All'!AY495*primary_calibration!AY500,'2026gf_All'!AY495+AY$3*'2026gf_All'!AY495*primary_calibration!AY500)</f>
        <v>4.4608294042383936E-2</v>
      </c>
      <c r="AZ500" s="4">
        <f ca="1">IF(AZ$4=1, '2026gf_All'!AZ495+AZ$2*'2026gf_All'!AZ495*primary_calibration!AZ500,'2026gf_All'!AZ495+AZ$3*'2026gf_All'!AZ495*primary_calibration!AZ500)</f>
        <v>6.7035854975240291E-4</v>
      </c>
      <c r="BA500" s="4">
        <f ca="1">IF(BA$4=1, '2026gf_All'!BA495+BA$2*'2026gf_All'!BA495*primary_calibration!BA500,'2026gf_All'!BA495+BA$3*'2026gf_All'!BA495*primary_calibration!BA500)</f>
        <v>5.7895524825243183E-2</v>
      </c>
      <c r="BB500" s="4">
        <f ca="1">IF(BB$4=1, '2026gf_All'!BB495+BB$2*'2026gf_All'!BB495*primary_calibration!BB500,'2026gf_All'!BB495+BB$3*'2026gf_All'!BB495*primary_calibration!BB500)</f>
        <v>3.6747934223681313E-2</v>
      </c>
      <c r="BC500" s="4">
        <f ca="1">IF(BC$4=1, '2026gf_All'!BC495+BC$2*'2026gf_All'!BC495*primary_calibration!BC500,'2026gf_All'!BC495+BC$3*'2026gf_All'!BC495*primary_calibration!BC500)</f>
        <v>1.2531997489521627</v>
      </c>
      <c r="BD500" s="4">
        <f ca="1">IF(BD$4=1, '2026gf_All'!BD495+BD$2*'2026gf_All'!BD495*primary_calibration!BD500,'2026gf_All'!BD495+BD$3*'2026gf_All'!BD495*primary_calibration!BD500)</f>
        <v>0.35533508624356019</v>
      </c>
      <c r="BE500" s="4">
        <f ca="1">IF(BE$4=1, '2026gf_All'!BE495+BE$2*'2026gf_All'!BE495*primary_calibration!BE500,'2026gf_All'!BE495+BE$3*'2026gf_All'!BE495*primary_calibration!BE500)</f>
        <v>0.11055963688577224</v>
      </c>
      <c r="BF500" s="4">
        <f ca="1">IF(BF$4=1, '2026gf_All'!BF495+BF$2*'2026gf_All'!BF495*primary_calibration!BF500,'2026gf_All'!BF495+BF$3*'2026gf_All'!BF495*primary_calibration!BF500)</f>
        <v>7.0461370849273968E-3</v>
      </c>
      <c r="BG500" s="31">
        <f>'2026gf_All'!BG495</f>
        <v>0.88036999999999999</v>
      </c>
      <c r="BH500" s="31">
        <f>'2026gf_All'!BH495</f>
        <v>8.0570000000000003E-2</v>
      </c>
      <c r="BI500" s="31">
        <f>'2026gf_All'!BI495</f>
        <v>0.20071</v>
      </c>
      <c r="BJ500" s="31">
        <f>'2026gf_All'!BJ495</f>
        <v>0.99141999999999997</v>
      </c>
      <c r="BK500" s="31">
        <f>'2026gf_All'!BK495</f>
        <v>18.150700000000001</v>
      </c>
      <c r="BL500" s="31">
        <f>'2026gf_All'!BL495</f>
        <v>7.3537100000000004</v>
      </c>
      <c r="BM500" s="33">
        <f t="shared" si="71"/>
        <v>27.65748</v>
      </c>
      <c r="BN500" s="9">
        <f t="shared" ca="1" si="65"/>
        <v>31.485147519811687</v>
      </c>
      <c r="BO500" s="10">
        <f>'2023gf_All'!BM495</f>
        <v>27.542369999999998</v>
      </c>
      <c r="BP500" s="10">
        <f>'2023gf_All'!BN495</f>
        <v>33.257770000000001</v>
      </c>
      <c r="BQ500" s="10">
        <f>'2026gf_All'!BM495</f>
        <v>27.65748</v>
      </c>
      <c r="BR500" s="10">
        <f>'2026gf_All'!BN495</f>
        <v>31.441979999999997</v>
      </c>
      <c r="BS500">
        <f t="shared" si="66"/>
        <v>-0.11511000000000138</v>
      </c>
      <c r="BT500">
        <f t="shared" si="67"/>
        <v>1.8157900000000033</v>
      </c>
      <c r="BU500" s="14">
        <f t="shared" si="73"/>
        <v>-6.3393894668436965E-2</v>
      </c>
      <c r="BV500" s="9">
        <f t="shared" ca="1" si="68"/>
        <v>-2.736557204039891E-3</v>
      </c>
      <c r="BW500" s="9">
        <f t="shared" ca="1" si="69"/>
        <v>27.654743442795958</v>
      </c>
      <c r="BX500" s="9">
        <f ca="1">IF(primary_calibration!BI500=1,SUM(BW500,I500:BF500),0)</f>
        <v>59.139890962607673</v>
      </c>
      <c r="BY500">
        <f t="shared" ca="1" si="70"/>
        <v>60.540835926188905</v>
      </c>
    </row>
    <row r="501" spans="1:77">
      <c r="A501">
        <v>390170023</v>
      </c>
      <c r="B501" t="s">
        <v>173</v>
      </c>
      <c r="C501" t="s">
        <v>465</v>
      </c>
      <c r="D501">
        <v>72.3</v>
      </c>
      <c r="E501">
        <v>73</v>
      </c>
      <c r="F501">
        <v>59.1</v>
      </c>
      <c r="G501">
        <v>59.7</v>
      </c>
      <c r="H501">
        <f t="shared" ca="1" si="72"/>
        <v>59.769338435643149</v>
      </c>
      <c r="I501" s="4">
        <f ca="1">IF(I$4=1, '2026gf_All'!I496+I$2*'2026gf_All'!I496*primary_calibration!I501,'2026gf_All'!I496+I$3*'2026gf_All'!I496*primary_calibration!I501)</f>
        <v>1.2972753584215431E-2</v>
      </c>
      <c r="J501" s="4">
        <f ca="1">IF(J$4=1, '2026gf_All'!J496+J$2*'2026gf_All'!J496*primary_calibration!J501,'2026gf_All'!J496+J$3*'2026gf_All'!J496*primary_calibration!J501)</f>
        <v>2.8062661266044779E-2</v>
      </c>
      <c r="K501" s="4">
        <f ca="1">IF(K$4=1, '2026gf_All'!K496+K$2*'2026gf_All'!K496*primary_calibration!K501,'2026gf_All'!K496+K$3*'2026gf_All'!K496*primary_calibration!K501)</f>
        <v>0.13488534139543606</v>
      </c>
      <c r="L501" s="4">
        <f ca="1">IF(L$4=1, '2026gf_All'!L496+L$2*'2026gf_All'!L496*primary_calibration!L501,'2026gf_All'!L496+L$3*'2026gf_All'!L496*primary_calibration!L501)</f>
        <v>6.2992419583519227E-2</v>
      </c>
      <c r="M501" s="4">
        <f ca="1">IF(M$4=1, '2026gf_All'!M496+M$2*'2026gf_All'!M496*primary_calibration!M501,'2026gf_All'!M496+M$3*'2026gf_All'!M496*primary_calibration!M501)</f>
        <v>9.7133921899244427E-2</v>
      </c>
      <c r="N501" s="4">
        <f ca="1">IF(N$4=1, '2026gf_All'!N496+N$2*'2026gf_All'!N496*primary_calibration!N501,'2026gf_All'!N496+N$3*'2026gf_All'!N496*primary_calibration!N501)</f>
        <v>1.7284767244792663E-3</v>
      </c>
      <c r="O501" s="4">
        <f ca="1">IF(O$4=1, '2026gf_All'!O496+O$2*'2026gf_All'!O496*primary_calibration!O501,'2026gf_All'!O496+O$3*'2026gf_All'!O496*primary_calibration!O501)</f>
        <v>3.274604478498699E-3</v>
      </c>
      <c r="P501" s="4">
        <f ca="1">IF(P$4=1, '2026gf_All'!P496+P$2*'2026gf_All'!P496*primary_calibration!P501,'2026gf_All'!P496+P$3*'2026gf_All'!P496*primary_calibration!P501)</f>
        <v>8.5190633608618518E-4</v>
      </c>
      <c r="Q501" s="4">
        <f ca="1">IF(Q$4=1, '2026gf_All'!Q496+Q$2*'2026gf_All'!Q496*primary_calibration!Q501,'2026gf_All'!Q496+Q$3*'2026gf_All'!Q496*primary_calibration!Q501)</f>
        <v>1.8658131665426857E-2</v>
      </c>
      <c r="R501" s="4">
        <f ca="1">IF(R$4=1, '2026gf_All'!R496+R$2*'2026gf_All'!R496*primary_calibration!R501,'2026gf_All'!R496+R$3*'2026gf_All'!R496*primary_calibration!R501)</f>
        <v>1.3168456413751483E-2</v>
      </c>
      <c r="S501" s="4">
        <f ca="1">IF(S$4=1, '2026gf_All'!S496+S$2*'2026gf_All'!S496*primary_calibration!S501,'2026gf_All'!S496+S$3*'2026gf_All'!S496*primary_calibration!S501)</f>
        <v>4.5938456764887461E-2</v>
      </c>
      <c r="T501" s="4">
        <f ca="1">IF(T$4=1, '2026gf_All'!T496+T$2*'2026gf_All'!T496*primary_calibration!T501,'2026gf_All'!T496+T$3*'2026gf_All'!T496*primary_calibration!T501)</f>
        <v>0.7109636495238012</v>
      </c>
      <c r="U501" s="4">
        <f ca="1">IF(U$4=1, '2026gf_All'!U496+U$2*'2026gf_All'!U496*primary_calibration!U501,'2026gf_All'!U496+U$3*'2026gf_All'!U496*primary_calibration!U501)</f>
        <v>2.3702059108716766</v>
      </c>
      <c r="V501" s="4">
        <f ca="1">IF(V$4=1, '2026gf_All'!V496+V$2*'2026gf_All'!V496*primary_calibration!V501,'2026gf_All'!V496+V$3*'2026gf_All'!V496*primary_calibration!V501)</f>
        <v>0.19842321492989187</v>
      </c>
      <c r="W501" s="4">
        <f ca="1">IF(W$4=1, '2026gf_All'!W496+W$2*'2026gf_All'!W496*primary_calibration!W501,'2026gf_All'!W496+W$3*'2026gf_All'!W496*primary_calibration!W501)</f>
        <v>0.11491791356319804</v>
      </c>
      <c r="X501" s="4">
        <f ca="1">IF(X$4=1, '2026gf_All'!X496+X$2*'2026gf_All'!X496*primary_calibration!X501,'2026gf_All'!X496+X$3*'2026gf_All'!X496*primary_calibration!X501)</f>
        <v>6.2130042528705989</v>
      </c>
      <c r="Y501" s="4">
        <f ca="1">IF(Y$4=1, '2026gf_All'!Y496+Y$2*'2026gf_All'!Y496*primary_calibration!Y501,'2026gf_All'!Y496+Y$3*'2026gf_All'!Y496*primary_calibration!Y501)</f>
        <v>0.1055527462011068</v>
      </c>
      <c r="Z501" s="4">
        <f ca="1">IF(Z$4=1, '2026gf_All'!Z496+Z$2*'2026gf_All'!Z496*primary_calibration!Z501,'2026gf_All'!Z496+Z$3*'2026gf_All'!Z496*primary_calibration!Z501)</f>
        <v>2.341803886534013E-4</v>
      </c>
      <c r="AA501" s="4">
        <f ca="1">IF(AA$4=1, '2026gf_All'!AA496+AA$2*'2026gf_All'!AA496*primary_calibration!AA501,'2026gf_All'!AA496+AA$3*'2026gf_All'!AA496*primary_calibration!AA501)</f>
        <v>3.2530656358602528E-2</v>
      </c>
      <c r="AB501" s="4">
        <f ca="1">IF(AB$4=1, '2026gf_All'!AB496+AB$2*'2026gf_All'!AB496*primary_calibration!AB501,'2026gf_All'!AB496+AB$3*'2026gf_All'!AB496*primary_calibration!AB501)</f>
        <v>1.2116712094647699E-3</v>
      </c>
      <c r="AC501" s="4">
        <f ca="1">IF(AC$4=1, '2026gf_All'!AC496+AC$2*'2026gf_All'!AC496*primary_calibration!AC501,'2026gf_All'!AC496+AC$3*'2026gf_All'!AC496*primary_calibration!AC501)</f>
        <v>1.0411012241419773</v>
      </c>
      <c r="AD501" s="4">
        <f ca="1">IF(AD$4=1, '2026gf_All'!AD496+AD$2*'2026gf_All'!AD496*primary_calibration!AD501,'2026gf_All'!AD496+AD$3*'2026gf_All'!AD496*primary_calibration!AD501)</f>
        <v>0.2563784529021122</v>
      </c>
      <c r="AE501" s="4">
        <f ca="1">IF(AE$4=1, '2026gf_All'!AE496+AE$2*'2026gf_All'!AE496*primary_calibration!AE501,'2026gf_All'!AE496+AE$3*'2026gf_All'!AE496*primary_calibration!AE501)</f>
        <v>2.3207246266996044E-2</v>
      </c>
      <c r="AF501" s="4">
        <f ca="1">IF(AF$4=1, '2026gf_All'!AF496+AF$2*'2026gf_All'!AF496*primary_calibration!AF501,'2026gf_All'!AF496+AF$3*'2026gf_All'!AF496*primary_calibration!AF501)</f>
        <v>0.34421089718425379</v>
      </c>
      <c r="AG501" s="4">
        <f ca="1">IF(AG$4=1, '2026gf_All'!AG496+AG$2*'2026gf_All'!AG496*primary_calibration!AG501,'2026gf_All'!AG496+AG$3*'2026gf_All'!AG496*primary_calibration!AG501)</f>
        <v>9.3629350044646398E-2</v>
      </c>
      <c r="AH501" s="4">
        <f ca="1">IF(AH$4=1, '2026gf_All'!AH496+AH$2*'2026gf_All'!AH496*primary_calibration!AH501,'2026gf_All'!AH496+AH$3*'2026gf_All'!AH496*primary_calibration!AH501)</f>
        <v>0.11517460144701079</v>
      </c>
      <c r="AI501" s="4">
        <f ca="1">IF(AI$4=1, '2026gf_All'!AI496+AI$2*'2026gf_All'!AI496*primary_calibration!AI501,'2026gf_All'!AI496+AI$3*'2026gf_All'!AI496*primary_calibration!AI501)</f>
        <v>1.7652010870375955E-2</v>
      </c>
      <c r="AJ501" s="4">
        <f ca="1">IF(AJ$4=1, '2026gf_All'!AJ496+AJ$2*'2026gf_All'!AJ496*primary_calibration!AJ501,'2026gf_All'!AJ496+AJ$3*'2026gf_All'!AJ496*primary_calibration!AJ501)</f>
        <v>7.651500189809618E-4</v>
      </c>
      <c r="AK501" s="4">
        <f ca="1">IF(AK$4=1, '2026gf_All'!AK496+AK$2*'2026gf_All'!AK496*primary_calibration!AK501,'2026gf_All'!AK496+AK$3*'2026gf_All'!AK496*primary_calibration!AK501)</f>
        <v>2.0809891066625452E-2</v>
      </c>
      <c r="AL501" s="4">
        <f ca="1">IF(AL$4=1, '2026gf_All'!AL496+AL$2*'2026gf_All'!AL496*primary_calibration!AL501,'2026gf_All'!AL496+AL$3*'2026gf_All'!AL496*primary_calibration!AL501)</f>
        <v>7.0429885962867395E-2</v>
      </c>
      <c r="AM501" s="4">
        <f ca="1">IF(AM$4=1, '2026gf_All'!AM496+AM$2*'2026gf_All'!AM496*primary_calibration!AM501,'2026gf_All'!AM496+AM$3*'2026gf_All'!AM496*primary_calibration!AM501)</f>
        <v>0.2008428614575905</v>
      </c>
      <c r="AN501" s="4">
        <f ca="1">IF(AN$4=1, '2026gf_All'!AN496+AN$2*'2026gf_All'!AN496*primary_calibration!AN501,'2026gf_All'!AN496+AN$3*'2026gf_All'!AN496*primary_calibration!AN501)</f>
        <v>1.4554208374735166E-2</v>
      </c>
      <c r="AO501" s="4">
        <f ca="1">IF(AO$4=1, '2026gf_All'!AO496+AO$2*'2026gf_All'!AO496*primary_calibration!AO501,'2026gf_All'!AO496+AO$3*'2026gf_All'!AO496*primary_calibration!AO501)</f>
        <v>0.13463060270608734</v>
      </c>
      <c r="AP501" s="4">
        <f ca="1">IF(AP$4=1, '2026gf_All'!AP496+AP$2*'2026gf_All'!AP496*primary_calibration!AP501,'2026gf_All'!AP496+AP$3*'2026gf_All'!AP496*primary_calibration!AP501)</f>
        <v>13.416776625921397</v>
      </c>
      <c r="AQ501" s="4">
        <f ca="1">IF(AQ$4=1, '2026gf_All'!AQ496+AQ$2*'2026gf_All'!AQ496*primary_calibration!AQ501,'2026gf_All'!AQ496+AQ$3*'2026gf_All'!AQ496*primary_calibration!AQ501)</f>
        <v>0.17622854800420606</v>
      </c>
      <c r="AR501" s="4">
        <f ca="1">IF(AR$4=1, '2026gf_All'!AR496+AR$2*'2026gf_All'!AR496*primary_calibration!AR501,'2026gf_All'!AR496+AR$3*'2026gf_All'!AR496*primary_calibration!AR501)</f>
        <v>3.0529898189110949E-2</v>
      </c>
      <c r="AS501" s="4">
        <f ca="1">IF(AS$4=1, '2026gf_All'!AS496+AS$2*'2026gf_All'!AS496*primary_calibration!AS501,'2026gf_All'!AS496+AS$3*'2026gf_All'!AS496*primary_calibration!AS501)</f>
        <v>1.4605697903761987</v>
      </c>
      <c r="AT501" s="4">
        <f ca="1">IF(AT$4=1, '2026gf_All'!AT496+AT$2*'2026gf_All'!AT496*primary_calibration!AT501,'2026gf_All'!AT496+AT$3*'2026gf_All'!AT496*primary_calibration!AT501)</f>
        <v>1.2259397960922265E-4</v>
      </c>
      <c r="AU501" s="4">
        <f ca="1">IF(AU$4=1, '2026gf_All'!AU496+AU$2*'2026gf_All'!AU496*primary_calibration!AU501,'2026gf_All'!AU496+AU$3*'2026gf_All'!AU496*primary_calibration!AU501)</f>
        <v>6.128382343790352E-3</v>
      </c>
      <c r="AV501" s="4">
        <f ca="1">IF(AV$4=1, '2026gf_All'!AV496+AV$2*'2026gf_All'!AV496*primary_calibration!AV501,'2026gf_All'!AV496+AV$3*'2026gf_All'!AV496*primary_calibration!AV501)</f>
        <v>3.7498176577073931E-2</v>
      </c>
      <c r="AW501" s="4">
        <f ca="1">IF(AW$4=1, '2026gf_All'!AW496+AW$2*'2026gf_All'!AW496*primary_calibration!AW501,'2026gf_All'!AW496+AW$3*'2026gf_All'!AW496*primary_calibration!AW501)</f>
        <v>0.1502998871912879</v>
      </c>
      <c r="AX501" s="4">
        <f ca="1">IF(AX$4=1, '2026gf_All'!AX496+AX$2*'2026gf_All'!AX496*primary_calibration!AX501,'2026gf_All'!AX496+AX$3*'2026gf_All'!AX496*primary_calibration!AX501)</f>
        <v>0.41430464286249852</v>
      </c>
      <c r="AY501" s="4">
        <f ca="1">IF(AY$4=1, '2026gf_All'!AY496+AY$2*'2026gf_All'!AY496*primary_calibration!AY501,'2026gf_All'!AY496+AY$3*'2026gf_All'!AY496*primary_calibration!AY501)</f>
        <v>5.4989860600038958E-2</v>
      </c>
      <c r="AZ501" s="4">
        <f ca="1">IF(AZ$4=1, '2026gf_All'!AZ496+AZ$2*'2026gf_All'!AZ496*primary_calibration!AZ501,'2026gf_All'!AZ496+AZ$3*'2026gf_All'!AZ496*primary_calibration!AZ501)</f>
        <v>6.0999999999999997E-4</v>
      </c>
      <c r="BA501" s="4">
        <f ca="1">IF(BA$4=1, '2026gf_All'!BA496+BA$2*'2026gf_All'!BA496*primary_calibration!BA501,'2026gf_All'!BA496+BA$3*'2026gf_All'!BA496*primary_calibration!BA501)</f>
        <v>6.9027510826795216E-2</v>
      </c>
      <c r="BB501" s="4">
        <f ca="1">IF(BB$4=1, '2026gf_All'!BB496+BB$2*'2026gf_All'!BB496*primary_calibration!BB501,'2026gf_All'!BB496+BB$3*'2026gf_All'!BB496*primary_calibration!BB501)</f>
        <v>4.4405061412338374E-2</v>
      </c>
      <c r="BC501" s="4">
        <f ca="1">IF(BC$4=1, '2026gf_All'!BC496+BC$2*'2026gf_All'!BC496*primary_calibration!BC501,'2026gf_All'!BC496+BC$3*'2026gf_All'!BC496*primary_calibration!BC501)</f>
        <v>1.9450018955661239</v>
      </c>
      <c r="BD501" s="4">
        <f ca="1">IF(BD$4=1, '2026gf_All'!BD496+BD$2*'2026gf_All'!BD496*primary_calibration!BD501,'2026gf_All'!BD496+BD$3*'2026gf_All'!BD496*primary_calibration!BD501)</f>
        <v>0.34320678055872933</v>
      </c>
      <c r="BE501" s="4">
        <f ca="1">IF(BE$4=1, '2026gf_All'!BE496+BE$2*'2026gf_All'!BE496*primary_calibration!BE501,'2026gf_All'!BE496+BE$3*'2026gf_All'!BE496*primary_calibration!BE501)</f>
        <v>0.13931258412224135</v>
      </c>
      <c r="BF501" s="4">
        <f ca="1">IF(BF$4=1, '2026gf_All'!BF496+BF$2*'2026gf_All'!BF496*primary_calibration!BF501,'2026gf_All'!BF496+BF$3*'2026gf_All'!BF496*primary_calibration!BF501)</f>
        <v>7.871681072425897E-3</v>
      </c>
      <c r="BG501" s="31">
        <f>'2026gf_All'!BG496</f>
        <v>0.83745999999999998</v>
      </c>
      <c r="BH501" s="31">
        <f>'2026gf_All'!BH496</f>
        <v>6.1280000000000001E-2</v>
      </c>
      <c r="BI501" s="31">
        <f>'2026gf_All'!BI496</f>
        <v>0.22120000000000001</v>
      </c>
      <c r="BJ501" s="31">
        <f>'2026gf_All'!BJ496</f>
        <v>0.91086</v>
      </c>
      <c r="BK501" s="31">
        <f>'2026gf_All'!BK496</f>
        <v>19.104220000000002</v>
      </c>
      <c r="BL501" s="31">
        <f>'2026gf_All'!BL496</f>
        <v>7.24078</v>
      </c>
      <c r="BM501" s="33">
        <f t="shared" si="71"/>
        <v>28.375800000000002</v>
      </c>
      <c r="BN501" s="9">
        <f t="shared" ca="1" si="65"/>
        <v>30.796981628076708</v>
      </c>
      <c r="BO501" s="10">
        <f>'2023gf_All'!BM496</f>
        <v>28.26108</v>
      </c>
      <c r="BP501" s="10">
        <f>'2023gf_All'!BN496</f>
        <v>32.739089999999997</v>
      </c>
      <c r="BQ501" s="10">
        <f>'2026gf_All'!BM496</f>
        <v>28.375800000000002</v>
      </c>
      <c r="BR501" s="10">
        <f>'2026gf_All'!BN496</f>
        <v>30.72426999999999</v>
      </c>
      <c r="BS501">
        <f t="shared" si="66"/>
        <v>-0.11472000000000193</v>
      </c>
      <c r="BT501">
        <f t="shared" si="67"/>
        <v>2.0148200000000074</v>
      </c>
      <c r="BU501" s="14">
        <f t="shared" si="73"/>
        <v>-5.6938088762272319E-2</v>
      </c>
      <c r="BV501" s="9">
        <f t="shared" ca="1" si="68"/>
        <v>-4.1400611334814858E-3</v>
      </c>
      <c r="BW501" s="9">
        <f t="shared" ca="1" si="69"/>
        <v>28.371659938866522</v>
      </c>
      <c r="BX501" s="9">
        <f ca="1">IF(primary_calibration!BI501=1,SUM(BW501,I501:BF501),0)</f>
        <v>59.168641566943215</v>
      </c>
      <c r="BY501">
        <f t="shared" ca="1" si="70"/>
        <v>59.769338435643149</v>
      </c>
    </row>
    <row r="502" spans="1:77">
      <c r="A502">
        <v>390179991</v>
      </c>
      <c r="B502" t="s">
        <v>173</v>
      </c>
      <c r="C502" t="s">
        <v>465</v>
      </c>
      <c r="D502">
        <v>69.5</v>
      </c>
      <c r="E502">
        <v>70</v>
      </c>
      <c r="F502">
        <v>56.6</v>
      </c>
      <c r="G502">
        <v>57.1</v>
      </c>
      <c r="H502">
        <f t="shared" ca="1" si="72"/>
        <v>57.041523709870511</v>
      </c>
      <c r="I502" s="4">
        <f ca="1">IF(I$4=1, '2026gf_All'!I497+I$2*'2026gf_All'!I497*primary_calibration!I502,'2026gf_All'!I497+I$3*'2026gf_All'!I497*primary_calibration!I502)</f>
        <v>1.492559419544056E-2</v>
      </c>
      <c r="J502" s="4">
        <f ca="1">IF(J$4=1, '2026gf_All'!J497+J$2*'2026gf_All'!J497*primary_calibration!J502,'2026gf_All'!J497+J$3*'2026gf_All'!J497*primary_calibration!J502)</f>
        <v>2.0733597011317623E-2</v>
      </c>
      <c r="K502" s="4">
        <f ca="1">IF(K$4=1, '2026gf_All'!K497+K$2*'2026gf_All'!K497*primary_calibration!K502,'2026gf_All'!K497+K$3*'2026gf_All'!K497*primary_calibration!K502)</f>
        <v>3.8130329339782894E-2</v>
      </c>
      <c r="L502" s="4">
        <f ca="1">IF(L$4=1, '2026gf_All'!L497+L$2*'2026gf_All'!L497*primary_calibration!L502,'2026gf_All'!L497+L$3*'2026gf_All'!L497*primary_calibration!L502)</f>
        <v>5.3578065805301014E-2</v>
      </c>
      <c r="M502" s="4">
        <f ca="1">IF(M$4=1, '2026gf_All'!M497+M$2*'2026gf_All'!M497*primary_calibration!M502,'2026gf_All'!M497+M$3*'2026gf_All'!M497*primary_calibration!M502)</f>
        <v>9.5187430034257059E-2</v>
      </c>
      <c r="N502" s="4">
        <f ca="1">IF(N$4=1, '2026gf_All'!N497+N$2*'2026gf_All'!N497*primary_calibration!N502,'2026gf_All'!N497+N$3*'2026gf_All'!N497*primary_calibration!N502)</f>
        <v>2.1667630706625933E-3</v>
      </c>
      <c r="O502" s="4">
        <f ca="1">IF(O$4=1, '2026gf_All'!O497+O$2*'2026gf_All'!O497*primary_calibration!O502,'2026gf_All'!O497+O$3*'2026gf_All'!O497*primary_calibration!O502)</f>
        <v>1.0135742214149451E-2</v>
      </c>
      <c r="P502" s="4">
        <f ca="1">IF(P$4=1, '2026gf_All'!P497+P$2*'2026gf_All'!P497*primary_calibration!P502,'2026gf_All'!P497+P$3*'2026gf_All'!P497*primary_calibration!P502)</f>
        <v>2.104125922108264E-3</v>
      </c>
      <c r="Q502" s="4">
        <f ca="1">IF(Q$4=1, '2026gf_All'!Q497+Q$2*'2026gf_All'!Q497*primary_calibration!Q502,'2026gf_All'!Q497+Q$3*'2026gf_All'!Q497*primary_calibration!Q502)</f>
        <v>1.1548198203237027E-2</v>
      </c>
      <c r="R502" s="4">
        <f ca="1">IF(R$4=1, '2026gf_All'!R497+R$2*'2026gf_All'!R497*primary_calibration!R502,'2026gf_All'!R497+R$3*'2026gf_All'!R497*primary_calibration!R502)</f>
        <v>1.7243595830331433E-2</v>
      </c>
      <c r="S502" s="4">
        <f ca="1">IF(S$4=1, '2026gf_All'!S497+S$2*'2026gf_All'!S497*primary_calibration!S502,'2026gf_All'!S497+S$3*'2026gf_All'!S497*primary_calibration!S502)</f>
        <v>4.9832446820319579E-2</v>
      </c>
      <c r="T502" s="4">
        <f ca="1">IF(T$4=1, '2026gf_All'!T497+T$2*'2026gf_All'!T497*primary_calibration!T502,'2026gf_All'!T497+T$3*'2026gf_All'!T497*primary_calibration!T502)</f>
        <v>0.60484154977802917</v>
      </c>
      <c r="U502" s="4">
        <f ca="1">IF(U$4=1, '2026gf_All'!U497+U$2*'2026gf_All'!U497*primary_calibration!U502,'2026gf_All'!U497+U$3*'2026gf_All'!U497*primary_calibration!U502)</f>
        <v>2.5935716551555039</v>
      </c>
      <c r="V502" s="4">
        <f ca="1">IF(V$4=1, '2026gf_All'!V497+V$2*'2026gf_All'!V497*primary_calibration!V502,'2026gf_All'!V497+V$3*'2026gf_All'!V497*primary_calibration!V502)</f>
        <v>0.20450034085152088</v>
      </c>
      <c r="W502" s="4">
        <f ca="1">IF(W$4=1, '2026gf_All'!W497+W$2*'2026gf_All'!W497*primary_calibration!W502,'2026gf_All'!W497+W$3*'2026gf_All'!W497*primary_calibration!W502)</f>
        <v>0.11037564136750452</v>
      </c>
      <c r="X502" s="4">
        <f ca="1">IF(X$4=1, '2026gf_All'!X497+X$2*'2026gf_All'!X497*primary_calibration!X502,'2026gf_All'!X497+X$3*'2026gf_All'!X497*primary_calibration!X502)</f>
        <v>4.5627735443624085</v>
      </c>
      <c r="Y502" s="4">
        <f ca="1">IF(Y$4=1, '2026gf_All'!Y497+Y$2*'2026gf_All'!Y497*primary_calibration!Y502,'2026gf_All'!Y497+Y$3*'2026gf_All'!Y497*primary_calibration!Y502)</f>
        <v>3.5651077436983807E-2</v>
      </c>
      <c r="Z502" s="4">
        <f ca="1">IF(Z$4=1, '2026gf_All'!Z497+Z$2*'2026gf_All'!Z497*primary_calibration!Z502,'2026gf_All'!Z497+Z$3*'2026gf_All'!Z497*primary_calibration!Z502)</f>
        <v>1.0490197501368931E-3</v>
      </c>
      <c r="AA502" s="4">
        <f ca="1">IF(AA$4=1, '2026gf_All'!AA497+AA$2*'2026gf_All'!AA497*primary_calibration!AA502,'2026gf_All'!AA497+AA$3*'2026gf_All'!AA497*primary_calibration!AA502)</f>
        <v>6.213038491515064E-2</v>
      </c>
      <c r="AB502" s="4">
        <f ca="1">IF(AB$4=1, '2026gf_All'!AB497+AB$2*'2026gf_All'!AB497*primary_calibration!AB502,'2026gf_All'!AB497+AB$3*'2026gf_All'!AB497*primary_calibration!AB502)</f>
        <v>3.3810326282084349E-3</v>
      </c>
      <c r="AC502" s="4">
        <f ca="1">IF(AC$4=1, '2026gf_All'!AC497+AC$2*'2026gf_All'!AC497*primary_calibration!AC502,'2026gf_All'!AC497+AC$3*'2026gf_All'!AC497*primary_calibration!AC502)</f>
        <v>1.1344671999347569</v>
      </c>
      <c r="AD502" s="4">
        <f ca="1">IF(AD$4=1, '2026gf_All'!AD497+AD$2*'2026gf_All'!AD497*primary_calibration!AD502,'2026gf_All'!AD497+AD$3*'2026gf_All'!AD497*primary_calibration!AD502)</f>
        <v>0.22013117096811829</v>
      </c>
      <c r="AE502" s="4">
        <f ca="1">IF(AE$4=1, '2026gf_All'!AE497+AE$2*'2026gf_All'!AE497*primary_calibration!AE502,'2026gf_All'!AE497+AE$3*'2026gf_All'!AE497*primary_calibration!AE502)</f>
        <v>1.2306675573059698E-2</v>
      </c>
      <c r="AF502" s="4">
        <f ca="1">IF(AF$4=1, '2026gf_All'!AF497+AF$2*'2026gf_All'!AF497*primary_calibration!AF502,'2026gf_All'!AF497+AF$3*'2026gf_All'!AF497*primary_calibration!AF502)</f>
        <v>0.23760725662039242</v>
      </c>
      <c r="AG502" s="4">
        <f ca="1">IF(AG$4=1, '2026gf_All'!AG497+AG$2*'2026gf_All'!AG497*primary_calibration!AG502,'2026gf_All'!AG497+AG$3*'2026gf_All'!AG497*primary_calibration!AG502)</f>
        <v>0.10739484339949128</v>
      </c>
      <c r="AH502" s="4">
        <f ca="1">IF(AH$4=1, '2026gf_All'!AH497+AH$2*'2026gf_All'!AH497*primary_calibration!AH502,'2026gf_All'!AH497+AH$3*'2026gf_All'!AH497*primary_calibration!AH502)</f>
        <v>0.12605140560464553</v>
      </c>
      <c r="AI502" s="4">
        <f ca="1">IF(AI$4=1, '2026gf_All'!AI497+AI$2*'2026gf_All'!AI497*primary_calibration!AI502,'2026gf_All'!AI497+AI$3*'2026gf_All'!AI497*primary_calibration!AI502)</f>
        <v>1.6424700833262605E-2</v>
      </c>
      <c r="AJ502" s="4">
        <f ca="1">IF(AJ$4=1, '2026gf_All'!AJ497+AJ$2*'2026gf_All'!AJ497*primary_calibration!AJ502,'2026gf_All'!AJ497+AJ$3*'2026gf_All'!AJ497*primary_calibration!AJ502)</f>
        <v>1.1077770238996528E-3</v>
      </c>
      <c r="AK502" s="4">
        <f ca="1">IF(AK$4=1, '2026gf_All'!AK497+AK$2*'2026gf_All'!AK497*primary_calibration!AK502,'2026gf_All'!AK497+AK$3*'2026gf_All'!AK497*primary_calibration!AK502)</f>
        <v>2.1392674913613716E-2</v>
      </c>
      <c r="AL502" s="4">
        <f ca="1">IF(AL$4=1, '2026gf_All'!AL497+AL$2*'2026gf_All'!AL497*primary_calibration!AL502,'2026gf_All'!AL497+AL$3*'2026gf_All'!AL497*primary_calibration!AL502)</f>
        <v>5.2859833166183097E-2</v>
      </c>
      <c r="AM502" s="4">
        <f ca="1">IF(AM$4=1, '2026gf_All'!AM497+AM$2*'2026gf_All'!AM497*primary_calibration!AM502,'2026gf_All'!AM497+AM$3*'2026gf_All'!AM497*primary_calibration!AM502)</f>
        <v>0.19897000098989884</v>
      </c>
      <c r="AN502" s="4">
        <f ca="1">IF(AN$4=1, '2026gf_All'!AN497+AN$2*'2026gf_All'!AN497*primary_calibration!AN502,'2026gf_All'!AN497+AN$3*'2026gf_All'!AN497*primary_calibration!AN502)</f>
        <v>8.7352117495209464E-2</v>
      </c>
      <c r="AO502" s="4">
        <f ca="1">IF(AO$4=1, '2026gf_All'!AO497+AO$2*'2026gf_All'!AO497*primary_calibration!AO502,'2026gf_All'!AO497+AO$3*'2026gf_All'!AO497*primary_calibration!AO502)</f>
        <v>0.14659335871853724</v>
      </c>
      <c r="AP502" s="4">
        <f ca="1">IF(AP$4=1, '2026gf_All'!AP497+AP$2*'2026gf_All'!AP497*primary_calibration!AP502,'2026gf_All'!AP497+AP$3*'2026gf_All'!AP497*primary_calibration!AP502)</f>
        <v>12.478711723588072</v>
      </c>
      <c r="AQ502" s="4">
        <f ca="1">IF(AQ$4=1, '2026gf_All'!AQ497+AQ$2*'2026gf_All'!AQ497*primary_calibration!AQ502,'2026gf_All'!AQ497+AQ$3*'2026gf_All'!AQ497*primary_calibration!AQ502)</f>
        <v>0.15515733350309624</v>
      </c>
      <c r="AR502" s="4">
        <f ca="1">IF(AR$4=1, '2026gf_All'!AR497+AR$2*'2026gf_All'!AR497*primary_calibration!AR502,'2026gf_All'!AR497+AR$3*'2026gf_All'!AR497*primary_calibration!AR502)</f>
        <v>3.3408996030500231E-2</v>
      </c>
      <c r="AS502" s="4">
        <f ca="1">IF(AS$4=1, '2026gf_All'!AS497+AS$2*'2026gf_All'!AS497*primary_calibration!AS502,'2026gf_All'!AS497+AS$3*'2026gf_All'!AS497*primary_calibration!AS502)</f>
        <v>1.5337416951201457</v>
      </c>
      <c r="AT502" s="4">
        <f ca="1">IF(AT$4=1, '2026gf_All'!AT497+AT$2*'2026gf_All'!AT497*primary_calibration!AT502,'2026gf_All'!AT497+AT$3*'2026gf_All'!AT497*primary_calibration!AT502)</f>
        <v>4.7489173315195995E-4</v>
      </c>
      <c r="AU502" s="4">
        <f ca="1">IF(AU$4=1, '2026gf_All'!AU497+AU$2*'2026gf_All'!AU497*primary_calibration!AU502,'2026gf_All'!AU497+AU$3*'2026gf_All'!AU497*primary_calibration!AU502)</f>
        <v>1.3332795241292467E-2</v>
      </c>
      <c r="AV502" s="4">
        <f ca="1">IF(AV$4=1, '2026gf_All'!AV497+AV$2*'2026gf_All'!AV497*primary_calibration!AV502,'2026gf_All'!AV497+AV$3*'2026gf_All'!AV497*primary_calibration!AV502)</f>
        <v>3.9160122925188348E-2</v>
      </c>
      <c r="AW502" s="4">
        <f ca="1">IF(AW$4=1, '2026gf_All'!AW497+AW$2*'2026gf_All'!AW497*primary_calibration!AW502,'2026gf_All'!AW497+AW$3*'2026gf_All'!AW497*primary_calibration!AW502)</f>
        <v>3.5887096259917456E-2</v>
      </c>
      <c r="AX502" s="4">
        <f ca="1">IF(AX$4=1, '2026gf_All'!AX497+AX$2*'2026gf_All'!AX497*primary_calibration!AX502,'2026gf_All'!AX497+AX$3*'2026gf_All'!AX497*primary_calibration!AX502)</f>
        <v>0.28992835863174626</v>
      </c>
      <c r="AY502" s="4">
        <f ca="1">IF(AY$4=1, '2026gf_All'!AY497+AY$2*'2026gf_All'!AY497*primary_calibration!AY502,'2026gf_All'!AY497+AY$3*'2026gf_All'!AY497*primary_calibration!AY502)</f>
        <v>5.2221046022281122E-2</v>
      </c>
      <c r="AZ502" s="4">
        <f ca="1">IF(AZ$4=1, '2026gf_All'!AZ497+AZ$2*'2026gf_All'!AZ497*primary_calibration!AZ502,'2026gf_All'!AZ497+AZ$3*'2026gf_All'!AZ497*primary_calibration!AZ502)</f>
        <v>1.625882397373874E-3</v>
      </c>
      <c r="BA502" s="4">
        <f ca="1">IF(BA$4=1, '2026gf_All'!BA497+BA$2*'2026gf_All'!BA497*primary_calibration!BA502,'2026gf_All'!BA497+BA$3*'2026gf_All'!BA497*primary_calibration!BA502)</f>
        <v>0.26445624701594361</v>
      </c>
      <c r="BB502" s="4">
        <f ca="1">IF(BB$4=1, '2026gf_All'!BB497+BB$2*'2026gf_All'!BB497*primary_calibration!BB502,'2026gf_All'!BB497+BB$3*'2026gf_All'!BB497*primary_calibration!BB502)</f>
        <v>5.0713647455929475E-2</v>
      </c>
      <c r="BC502" s="4">
        <f ca="1">IF(BC$4=1, '2026gf_All'!BC497+BC$2*'2026gf_All'!BC497*primary_calibration!BC502,'2026gf_All'!BC497+BC$3*'2026gf_All'!BC497*primary_calibration!BC502)</f>
        <v>2.4384440626049835</v>
      </c>
      <c r="BD502" s="4">
        <f ca="1">IF(BD$4=1, '2026gf_All'!BD497+BD$2*'2026gf_All'!BD497*primary_calibration!BD502,'2026gf_All'!BD497+BD$3*'2026gf_All'!BD497*primary_calibration!BD502)</f>
        <v>0.2843648643729188</v>
      </c>
      <c r="BE502" s="4">
        <f ca="1">IF(BE$4=1, '2026gf_All'!BE497+BE$2*'2026gf_All'!BE497*primary_calibration!BE502,'2026gf_All'!BE497+BE$3*'2026gf_All'!BE497*primary_calibration!BE502)</f>
        <v>0.1489308139242454</v>
      </c>
      <c r="BF502" s="4">
        <f ca="1">IF(BF$4=1, '2026gf_All'!BF497+BF$2*'2026gf_All'!BF497*primary_calibration!BF502,'2026gf_All'!BF497+BF$3*'2026gf_All'!BF497*primary_calibration!BF502)</f>
        <v>6.5896199064500579E-3</v>
      </c>
      <c r="BG502" s="31">
        <f>'2026gf_All'!BG497</f>
        <v>0.81208000000000002</v>
      </c>
      <c r="BH502" s="31">
        <f>'2026gf_All'!BH497</f>
        <v>4.8480000000000002E-2</v>
      </c>
      <c r="BI502" s="31">
        <f>'2026gf_All'!BI497</f>
        <v>0.23180000000000001</v>
      </c>
      <c r="BJ502" s="31">
        <f>'2026gf_All'!BJ497</f>
        <v>0.61799999999999999</v>
      </c>
      <c r="BK502" s="31">
        <f>'2026gf_All'!BK497</f>
        <v>18.688559999999999</v>
      </c>
      <c r="BL502" s="31">
        <f>'2026gf_All'!BL497</f>
        <v>7.4547800000000004</v>
      </c>
      <c r="BM502" s="33">
        <f t="shared" si="71"/>
        <v>27.8537</v>
      </c>
      <c r="BN502" s="9">
        <f t="shared" ca="1" si="65"/>
        <v>28.683668346666657</v>
      </c>
      <c r="BO502" s="10">
        <f>'2023gf_All'!BM497</f>
        <v>27.708780000000001</v>
      </c>
      <c r="BP502" s="10">
        <f>'2023gf_All'!BN497</f>
        <v>30.691289999999988</v>
      </c>
      <c r="BQ502" s="10">
        <f>'2026gf_All'!BM497</f>
        <v>27.8537</v>
      </c>
      <c r="BR502" s="10">
        <f>'2026gf_All'!BN497</f>
        <v>28.746309999999994</v>
      </c>
      <c r="BS502">
        <f t="shared" si="66"/>
        <v>-0.14491999999999905</v>
      </c>
      <c r="BT502">
        <f t="shared" si="67"/>
        <v>1.9449799999999939</v>
      </c>
      <c r="BU502" s="14">
        <f t="shared" si="73"/>
        <v>-7.4509763596540587E-2</v>
      </c>
      <c r="BV502" s="9">
        <f t="shared" ca="1" si="68"/>
        <v>4.6674147811633839E-3</v>
      </c>
      <c r="BW502" s="9">
        <f t="shared" ca="1" si="69"/>
        <v>27.858367414781164</v>
      </c>
      <c r="BX502" s="9">
        <f ca="1">IF(primary_calibration!BI502=1,SUM(BW502,I502:BF502),0)</f>
        <v>56.542035761447821</v>
      </c>
      <c r="BY502">
        <f t="shared" ca="1" si="70"/>
        <v>57.041523709870511</v>
      </c>
    </row>
    <row r="503" spans="1:77">
      <c r="A503">
        <v>390230001</v>
      </c>
      <c r="B503" t="s">
        <v>173</v>
      </c>
      <c r="C503" t="s">
        <v>318</v>
      </c>
      <c r="D503">
        <v>69.3</v>
      </c>
      <c r="E503">
        <v>70</v>
      </c>
      <c r="F503">
        <v>56.6</v>
      </c>
      <c r="G503">
        <v>57.1</v>
      </c>
      <c r="H503">
        <f t="shared" ca="1" si="72"/>
        <v>57.075934579872424</v>
      </c>
      <c r="I503" s="4">
        <f ca="1">IF(I$4=1, '2026gf_All'!I498+I$2*'2026gf_All'!I498*primary_calibration!I503,'2026gf_All'!I498+I$3*'2026gf_All'!I498*primary_calibration!I503)</f>
        <v>0.11153353494734848</v>
      </c>
      <c r="J503" s="4">
        <f ca="1">IF(J$4=1, '2026gf_All'!J498+J$2*'2026gf_All'!J498*primary_calibration!J503,'2026gf_All'!J498+J$3*'2026gf_All'!J498*primary_calibration!J503)</f>
        <v>2.5262813788846677E-2</v>
      </c>
      <c r="K503" s="4">
        <f ca="1">IF(K$4=1, '2026gf_All'!K498+K$2*'2026gf_All'!K498*primary_calibration!K503,'2026gf_All'!K498+K$3*'2026gf_All'!K498*primary_calibration!K503)</f>
        <v>0.26985593237284045</v>
      </c>
      <c r="L503" s="4">
        <f ca="1">IF(L$4=1, '2026gf_All'!L498+L$2*'2026gf_All'!L498*primary_calibration!L503,'2026gf_All'!L498+L$3*'2026gf_All'!L498*primary_calibration!L503)</f>
        <v>5.9074083147544809E-2</v>
      </c>
      <c r="M503" s="4">
        <f ca="1">IF(M$4=1, '2026gf_All'!M498+M$2*'2026gf_All'!M498*primary_calibration!M503,'2026gf_All'!M498+M$3*'2026gf_All'!M498*primary_calibration!M503)</f>
        <v>0.10364025067720051</v>
      </c>
      <c r="N503" s="4">
        <f ca="1">IF(N$4=1, '2026gf_All'!N498+N$2*'2026gf_All'!N498*primary_calibration!N503,'2026gf_All'!N498+N$3*'2026gf_All'!N498*primary_calibration!N503)</f>
        <v>2.3748778814381404E-3</v>
      </c>
      <c r="O503" s="4">
        <f ca="1">IF(O$4=1, '2026gf_All'!O498+O$2*'2026gf_All'!O498*primary_calibration!O503,'2026gf_All'!O498+O$3*'2026gf_All'!O498*primary_calibration!O503)</f>
        <v>4.2034637357322999E-3</v>
      </c>
      <c r="P503" s="4">
        <f ca="1">IF(P$4=1, '2026gf_All'!P498+P$2*'2026gf_All'!P498*primary_calibration!P503,'2026gf_All'!P498+P$3*'2026gf_All'!P498*primary_calibration!P503)</f>
        <v>1.2600000000000001E-3</v>
      </c>
      <c r="Q503" s="4">
        <f ca="1">IF(Q$4=1, '2026gf_All'!Q498+Q$2*'2026gf_All'!Q498*primary_calibration!Q503,'2026gf_All'!Q498+Q$3*'2026gf_All'!Q498*primary_calibration!Q503)</f>
        <v>1.4787262369985246E-2</v>
      </c>
      <c r="R503" s="4">
        <f ca="1">IF(R$4=1, '2026gf_All'!R498+R$2*'2026gf_All'!R498*primary_calibration!R503,'2026gf_All'!R498+R$3*'2026gf_All'!R498*primary_calibration!R503)</f>
        <v>1.2398497000236663E-2</v>
      </c>
      <c r="S503" s="4">
        <f ca="1">IF(S$4=1, '2026gf_All'!S498+S$2*'2026gf_All'!S498*primary_calibration!S503,'2026gf_All'!S498+S$3*'2026gf_All'!S498*primary_calibration!S503)</f>
        <v>4.4549397022089855E-2</v>
      </c>
      <c r="T503" s="4">
        <f ca="1">IF(T$4=1, '2026gf_All'!T498+T$2*'2026gf_All'!T498*primary_calibration!T503,'2026gf_All'!T498+T$3*'2026gf_All'!T498*primary_calibration!T503)</f>
        <v>0.8138862587958744</v>
      </c>
      <c r="U503" s="4">
        <f ca="1">IF(U$4=1, '2026gf_All'!U498+U$2*'2026gf_All'!U498*primary_calibration!U503,'2026gf_All'!U498+U$3*'2026gf_All'!U498*primary_calibration!U503)</f>
        <v>2.464181526132367</v>
      </c>
      <c r="V503" s="4">
        <f ca="1">IF(V$4=1, '2026gf_All'!V498+V$2*'2026gf_All'!V498*primary_calibration!V503,'2026gf_All'!V498+V$3*'2026gf_All'!V498*primary_calibration!V503)</f>
        <v>0.23270081109017751</v>
      </c>
      <c r="W503" s="4">
        <f ca="1">IF(W$4=1, '2026gf_All'!W498+W$2*'2026gf_All'!W498*primary_calibration!W503,'2026gf_All'!W498+W$3*'2026gf_All'!W498*primary_calibration!W503)</f>
        <v>0.11937149441029075</v>
      </c>
      <c r="X503" s="4">
        <f ca="1">IF(X$4=1, '2026gf_All'!X498+X$2*'2026gf_All'!X498*primary_calibration!X503,'2026gf_All'!X498+X$3*'2026gf_All'!X498*primary_calibration!X503)</f>
        <v>5.5089414221475197</v>
      </c>
      <c r="Y503" s="4">
        <f ca="1">IF(Y$4=1, '2026gf_All'!Y498+Y$2*'2026gf_All'!Y498*primary_calibration!Y503,'2026gf_All'!Y498+Y$3*'2026gf_All'!Y498*primary_calibration!Y503)</f>
        <v>0.17745984856018091</v>
      </c>
      <c r="Z503" s="4">
        <f ca="1">IF(Z$4=1, '2026gf_All'!Z498+Z$2*'2026gf_All'!Z498*primary_calibration!Z503,'2026gf_All'!Z498+Z$3*'2026gf_All'!Z498*primary_calibration!Z503)</f>
        <v>3.6171597796133477E-4</v>
      </c>
      <c r="AA503" s="4">
        <f ca="1">IF(AA$4=1, '2026gf_All'!AA498+AA$2*'2026gf_All'!AA498*primary_calibration!AA503,'2026gf_All'!AA498+AA$3*'2026gf_All'!AA498*primary_calibration!AA503)</f>
        <v>4.5493032382866505E-2</v>
      </c>
      <c r="AB503" s="4">
        <f ca="1">IF(AB$4=1, '2026gf_All'!AB498+AB$2*'2026gf_All'!AB498*primary_calibration!AB503,'2026gf_All'!AB498+AB$3*'2026gf_All'!AB498*primary_calibration!AB503)</f>
        <v>2.2614799977879445E-3</v>
      </c>
      <c r="AC503" s="4">
        <f ca="1">IF(AC$4=1, '2026gf_All'!AC498+AC$2*'2026gf_All'!AC498*primary_calibration!AC503,'2026gf_All'!AC498+AC$3*'2026gf_All'!AC498*primary_calibration!AC503)</f>
        <v>0.58219252845209768</v>
      </c>
      <c r="AD503" s="4">
        <f ca="1">IF(AD$4=1, '2026gf_All'!AD498+AD$2*'2026gf_All'!AD498*primary_calibration!AD503,'2026gf_All'!AD498+AD$3*'2026gf_All'!AD498*primary_calibration!AD503)</f>
        <v>0.28249052004963748</v>
      </c>
      <c r="AE503" s="4">
        <f ca="1">IF(AE$4=1, '2026gf_All'!AE498+AE$2*'2026gf_All'!AE498*primary_calibration!AE503,'2026gf_All'!AE498+AE$3*'2026gf_All'!AE498*primary_calibration!AE503)</f>
        <v>0.11915735724768335</v>
      </c>
      <c r="AF503" s="4">
        <f ca="1">IF(AF$4=1, '2026gf_All'!AF498+AF$2*'2026gf_All'!AF498*primary_calibration!AF503,'2026gf_All'!AF498+AF$3*'2026gf_All'!AF498*primary_calibration!AF503)</f>
        <v>0.46145417883879097</v>
      </c>
      <c r="AG503" s="4">
        <f ca="1">IF(AG$4=1, '2026gf_All'!AG498+AG$2*'2026gf_All'!AG498*primary_calibration!AG503,'2026gf_All'!AG498+AG$3*'2026gf_All'!AG498*primary_calibration!AG503)</f>
        <v>0.10578531037211593</v>
      </c>
      <c r="AH503" s="4">
        <f ca="1">IF(AH$4=1, '2026gf_All'!AH498+AH$2*'2026gf_All'!AH498*primary_calibration!AH503,'2026gf_All'!AH498+AH$3*'2026gf_All'!AH498*primary_calibration!AH503)</f>
        <v>0.13621062453020524</v>
      </c>
      <c r="AI503" s="4">
        <f ca="1">IF(AI$4=1, '2026gf_All'!AI498+AI$2*'2026gf_All'!AI498*primary_calibration!AI503,'2026gf_All'!AI498+AI$3*'2026gf_All'!AI498*primary_calibration!AI503)</f>
        <v>1.6563524453830608E-2</v>
      </c>
      <c r="AJ503" s="4">
        <f ca="1">IF(AJ$4=1, '2026gf_All'!AJ498+AJ$2*'2026gf_All'!AJ498*primary_calibration!AJ503,'2026gf_All'!AJ498+AJ$3*'2026gf_All'!AJ498*primary_calibration!AJ503)</f>
        <v>1.4499999999999999E-3</v>
      </c>
      <c r="AK503" s="4">
        <f ca="1">IF(AK$4=1, '2026gf_All'!AK498+AK$2*'2026gf_All'!AK498*primary_calibration!AK503,'2026gf_All'!AK498+AK$3*'2026gf_All'!AK498*primary_calibration!AK503)</f>
        <v>2.0957120732105924E-2</v>
      </c>
      <c r="AL503" s="4">
        <f ca="1">IF(AL$4=1, '2026gf_All'!AL498+AL$2*'2026gf_All'!AL498*primary_calibration!AL503,'2026gf_All'!AL498+AL$3*'2026gf_All'!AL498*primary_calibration!AL503)</f>
        <v>6.4768560121187133E-2</v>
      </c>
      <c r="AM503" s="4">
        <f ca="1">IF(AM$4=1, '2026gf_All'!AM498+AM$2*'2026gf_All'!AM498*primary_calibration!AM503,'2026gf_All'!AM498+AM$3*'2026gf_All'!AM498*primary_calibration!AM503)</f>
        <v>0.10735529392786841</v>
      </c>
      <c r="AN503" s="4">
        <f ca="1">IF(AN$4=1, '2026gf_All'!AN498+AN$2*'2026gf_All'!AN498*primary_calibration!AN503,'2026gf_All'!AN498+AN$3*'2026gf_All'!AN498*primary_calibration!AN503)</f>
        <v>1.7190613479527168E-2</v>
      </c>
      <c r="AO503" s="4">
        <f ca="1">IF(AO$4=1, '2026gf_All'!AO498+AO$2*'2026gf_All'!AO498*primary_calibration!AO503,'2026gf_All'!AO498+AO$3*'2026gf_All'!AO498*primary_calibration!AO503)</f>
        <v>0.15410588091322941</v>
      </c>
      <c r="AP503" s="4">
        <f ca="1">IF(AP$4=1, '2026gf_All'!AP498+AP$2*'2026gf_All'!AP498*primary_calibration!AP503,'2026gf_All'!AP498+AP$3*'2026gf_All'!AP498*primary_calibration!AP503)</f>
        <v>11.084131752873795</v>
      </c>
      <c r="AQ503" s="4">
        <f ca="1">IF(AQ$4=1, '2026gf_All'!AQ498+AQ$2*'2026gf_All'!AQ498*primary_calibration!AQ503,'2026gf_All'!AQ498+AQ$3*'2026gf_All'!AQ498*primary_calibration!AQ503)</f>
        <v>0.17853465428763787</v>
      </c>
      <c r="AR503" s="4">
        <f ca="1">IF(AR$4=1, '2026gf_All'!AR498+AR$2*'2026gf_All'!AR498*primary_calibration!AR503,'2026gf_All'!AR498+AR$3*'2026gf_All'!AR498*primary_calibration!AR503)</f>
        <v>3.7837376777204751E-2</v>
      </c>
      <c r="AS503" s="4">
        <f ca="1">IF(AS$4=1, '2026gf_All'!AS498+AS$2*'2026gf_All'!AS498*primary_calibration!AS503,'2026gf_All'!AS498+AS$3*'2026gf_All'!AS498*primary_calibration!AS503)</f>
        <v>1.285168417057623</v>
      </c>
      <c r="AT503" s="4">
        <f ca="1">IF(AT$4=1, '2026gf_All'!AT498+AT$2*'2026gf_All'!AT498*primary_calibration!AT503,'2026gf_All'!AT498+AT$3*'2026gf_All'!AT498*primary_calibration!AT503)</f>
        <v>2.1000000000000001E-4</v>
      </c>
      <c r="AU503" s="4">
        <f ca="1">IF(AU$4=1, '2026gf_All'!AU498+AU$2*'2026gf_All'!AU498*primary_calibration!AU503,'2026gf_All'!AU498+AU$3*'2026gf_All'!AU498*primary_calibration!AU503)</f>
        <v>7.1539146573011943E-3</v>
      </c>
      <c r="AV503" s="4">
        <f ca="1">IF(AV$4=1, '2026gf_All'!AV498+AV$2*'2026gf_All'!AV498*primary_calibration!AV503,'2026gf_All'!AV498+AV$3*'2026gf_All'!AV498*primary_calibration!AV503)</f>
        <v>3.4934305438001211E-2</v>
      </c>
      <c r="AW503" s="4">
        <f ca="1">IF(AW$4=1, '2026gf_All'!AW498+AW$2*'2026gf_All'!AW498*primary_calibration!AW503,'2026gf_All'!AW498+AW$3*'2026gf_All'!AW498*primary_calibration!AW503)</f>
        <v>0.67593592079605291</v>
      </c>
      <c r="AX503" s="4">
        <f ca="1">IF(AX$4=1, '2026gf_All'!AX498+AX$2*'2026gf_All'!AX498*primary_calibration!AX503,'2026gf_All'!AX498+AX$3*'2026gf_All'!AX498*primary_calibration!AX503)</f>
        <v>0.67859582086794923</v>
      </c>
      <c r="AY503" s="4">
        <f ca="1">IF(AY$4=1, '2026gf_All'!AY498+AY$2*'2026gf_All'!AY498*primary_calibration!AY503,'2026gf_All'!AY498+AY$3*'2026gf_All'!AY498*primary_calibration!AY503)</f>
        <v>5.2879454890109215E-2</v>
      </c>
      <c r="AZ503" s="4">
        <f ca="1">IF(AZ$4=1, '2026gf_All'!AZ498+AZ$2*'2026gf_All'!AZ498*primary_calibration!AZ503,'2026gf_All'!AZ498+AZ$3*'2026gf_All'!AZ498*primary_calibration!AZ503)</f>
        <v>1.1845214574623161E-3</v>
      </c>
      <c r="BA503" s="4">
        <f ca="1">IF(BA$4=1, '2026gf_All'!BA498+BA$2*'2026gf_All'!BA498*primary_calibration!BA503,'2026gf_All'!BA498+BA$3*'2026gf_All'!BA498*primary_calibration!BA503)</f>
        <v>8.9253862626757025E-2</v>
      </c>
      <c r="BB503" s="4">
        <f ca="1">IF(BB$4=1, '2026gf_All'!BB498+BB$2*'2026gf_All'!BB498*primary_calibration!BB503,'2026gf_All'!BB498+BB$3*'2026gf_All'!BB498*primary_calibration!BB503)</f>
        <v>6.4261103043194545E-2</v>
      </c>
      <c r="BC503" s="4">
        <f ca="1">IF(BC$4=1, '2026gf_All'!BC498+BC$2*'2026gf_All'!BC498*primary_calibration!BC503,'2026gf_All'!BC498+BC$3*'2026gf_All'!BC498*primary_calibration!BC503)</f>
        <v>2.0852212922230491</v>
      </c>
      <c r="BD503" s="4">
        <f ca="1">IF(BD$4=1, '2026gf_All'!BD498+BD$2*'2026gf_All'!BD498*primary_calibration!BD503,'2026gf_All'!BD498+BD$3*'2026gf_All'!BD498*primary_calibration!BD503)</f>
        <v>0.29333327109437901</v>
      </c>
      <c r="BE503" s="4">
        <f ca="1">IF(BE$4=1, '2026gf_All'!BE498+BE$2*'2026gf_All'!BE498*primary_calibration!BE503,'2026gf_All'!BE498+BE$3*'2026gf_All'!BE498*primary_calibration!BE503)</f>
        <v>0.15560720793380303</v>
      </c>
      <c r="BF503" s="4">
        <f ca="1">IF(BF$4=1, '2026gf_All'!BF498+BF$2*'2026gf_All'!BF498*primary_calibration!BF503,'2026gf_All'!BF498+BF$3*'2026gf_All'!BF498*primary_calibration!BF503)</f>
        <v>8.0048941674877219E-3</v>
      </c>
      <c r="BG503" s="31">
        <f>'2026gf_All'!BG498</f>
        <v>0.64156999999999997</v>
      </c>
      <c r="BH503" s="31">
        <f>'2026gf_All'!BH498</f>
        <v>8.5129999999999997E-2</v>
      </c>
      <c r="BI503" s="31">
        <f>'2026gf_All'!BI498</f>
        <v>0.21637999999999999</v>
      </c>
      <c r="BJ503" s="31">
        <f>'2026gf_All'!BJ498</f>
        <v>0.72392999999999996</v>
      </c>
      <c r="BK503" s="31">
        <f>'2026gf_All'!BK498</f>
        <v>18.469429999999999</v>
      </c>
      <c r="BL503" s="31">
        <f>'2026gf_All'!BL498</f>
        <v>7.6208999999999998</v>
      </c>
      <c r="BM503" s="33">
        <f t="shared" si="71"/>
        <v>27.757339999999999</v>
      </c>
      <c r="BN503" s="9">
        <f t="shared" ca="1" si="65"/>
        <v>28.815526985748381</v>
      </c>
      <c r="BO503" s="10">
        <f>'2023gf_All'!BM498</f>
        <v>27.51698</v>
      </c>
      <c r="BP503" s="10">
        <f>'2023gf_All'!BN498</f>
        <v>30.78369</v>
      </c>
      <c r="BQ503" s="10">
        <f>'2026gf_All'!BM498</f>
        <v>27.757339999999999</v>
      </c>
      <c r="BR503" s="10">
        <f>'2026gf_All'!BN498</f>
        <v>28.842010000000005</v>
      </c>
      <c r="BS503">
        <f t="shared" si="66"/>
        <v>-0.24035999999999902</v>
      </c>
      <c r="BT503">
        <f t="shared" si="67"/>
        <v>1.9416799999999945</v>
      </c>
      <c r="BU503" s="14">
        <f t="shared" si="73"/>
        <v>-0.12378970788183413</v>
      </c>
      <c r="BV503" s="9">
        <f t="shared" ca="1" si="68"/>
        <v>3.2783245980390571E-3</v>
      </c>
      <c r="BW503" s="9">
        <f t="shared" ca="1" si="69"/>
        <v>27.760618324598038</v>
      </c>
      <c r="BX503" s="9">
        <f ca="1">IF(primary_calibration!BI503=1,SUM(BW503,I503:BF503),0)</f>
        <v>56.576145310346391</v>
      </c>
      <c r="BY503">
        <f t="shared" ca="1" si="70"/>
        <v>57.075934579872424</v>
      </c>
    </row>
    <row r="504" spans="1:77">
      <c r="A504">
        <v>390230003</v>
      </c>
      <c r="B504" t="s">
        <v>173</v>
      </c>
      <c r="C504" t="s">
        <v>318</v>
      </c>
      <c r="D504">
        <v>68.3</v>
      </c>
      <c r="E504">
        <v>69</v>
      </c>
      <c r="F504">
        <v>56.2</v>
      </c>
      <c r="G504">
        <v>56.8</v>
      </c>
      <c r="H504">
        <f t="shared" ca="1" si="72"/>
        <v>56.808704773123431</v>
      </c>
      <c r="I504" s="4">
        <f ca="1">IF(I$4=1, '2026gf_All'!I499+I$2*'2026gf_All'!I499*primary_calibration!I504,'2026gf_All'!I499+I$3*'2026gf_All'!I499*primary_calibration!I504)</f>
        <v>8.7975765858725699E-2</v>
      </c>
      <c r="J504" s="4">
        <f ca="1">IF(J$4=1, '2026gf_All'!J499+J$2*'2026gf_All'!J499*primary_calibration!J504,'2026gf_All'!J499+J$3*'2026gf_All'!J499*primary_calibration!J504)</f>
        <v>2.2632751900399279E-2</v>
      </c>
      <c r="K504" s="4">
        <f ca="1">IF(K$4=1, '2026gf_All'!K499+K$2*'2026gf_All'!K499*primary_calibration!K504,'2026gf_All'!K499+K$3*'2026gf_All'!K499*primary_calibration!K504)</f>
        <v>0.23896153246656998</v>
      </c>
      <c r="L504" s="4">
        <f ca="1">IF(L$4=1, '2026gf_All'!L499+L$2*'2026gf_All'!L499*primary_calibration!L504,'2026gf_All'!L499+L$3*'2026gf_All'!L499*primary_calibration!L504)</f>
        <v>5.1555204268873799E-2</v>
      </c>
      <c r="M504" s="4">
        <f ca="1">IF(M$4=1, '2026gf_All'!M499+M$2*'2026gf_All'!M499*primary_calibration!M504,'2026gf_All'!M499+M$3*'2026gf_All'!M499*primary_calibration!M504)</f>
        <v>8.9174859459000819E-2</v>
      </c>
      <c r="N504" s="4">
        <f ca="1">IF(N$4=1, '2026gf_All'!N499+N$2*'2026gf_All'!N499*primary_calibration!N504,'2026gf_All'!N499+N$3*'2026gf_All'!N499*primary_calibration!N504)</f>
        <v>2.3646912292734066E-3</v>
      </c>
      <c r="O504" s="4">
        <f ca="1">IF(O$4=1, '2026gf_All'!O499+O$2*'2026gf_All'!O499*primary_calibration!O504,'2026gf_All'!O499+O$3*'2026gf_All'!O499*primary_calibration!O504)</f>
        <v>3.9325287284891625E-3</v>
      </c>
      <c r="P504" s="4">
        <f ca="1">IF(P$4=1, '2026gf_All'!P499+P$2*'2026gf_All'!P499*primary_calibration!P504,'2026gf_All'!P499+P$3*'2026gf_All'!P499*primary_calibration!P504)</f>
        <v>1.1945651663846861E-3</v>
      </c>
      <c r="Q504" s="4">
        <f ca="1">IF(Q$4=1, '2026gf_All'!Q499+Q$2*'2026gf_All'!Q499*primary_calibration!Q504,'2026gf_All'!Q499+Q$3*'2026gf_All'!Q499*primary_calibration!Q504)</f>
        <v>1.2767915206565894E-2</v>
      </c>
      <c r="R504" s="4">
        <f ca="1">IF(R$4=1, '2026gf_All'!R499+R$2*'2026gf_All'!R499*primary_calibration!R504,'2026gf_All'!R499+R$3*'2026gf_All'!R499*primary_calibration!R504)</f>
        <v>1.0895790334403247E-2</v>
      </c>
      <c r="S504" s="4">
        <f ca="1">IF(S$4=1, '2026gf_All'!S499+S$2*'2026gf_All'!S499*primary_calibration!S504,'2026gf_All'!S499+S$3*'2026gf_All'!S499*primary_calibration!S504)</f>
        <v>3.8037385737864825E-2</v>
      </c>
      <c r="T504" s="4">
        <f ca="1">IF(T$4=1, '2026gf_All'!T499+T$2*'2026gf_All'!T499*primary_calibration!T504,'2026gf_All'!T499+T$3*'2026gf_All'!T499*primary_calibration!T504)</f>
        <v>0.71674169840988045</v>
      </c>
      <c r="U504" s="4">
        <f ca="1">IF(U$4=1, '2026gf_All'!U499+U$2*'2026gf_All'!U499*primary_calibration!U504,'2026gf_All'!U499+U$3*'2026gf_All'!U499*primary_calibration!U504)</f>
        <v>2.2433084055258532</v>
      </c>
      <c r="V504" s="4">
        <f ca="1">IF(V$4=1, '2026gf_All'!V499+V$2*'2026gf_All'!V499*primary_calibration!V504,'2026gf_All'!V499+V$3*'2026gf_All'!V499*primary_calibration!V504)</f>
        <v>0.20153232418512465</v>
      </c>
      <c r="W504" s="4">
        <f ca="1">IF(W$4=1, '2026gf_All'!W499+W$2*'2026gf_All'!W499*primary_calibration!W504,'2026gf_All'!W499+W$3*'2026gf_All'!W499*primary_calibration!W504)</f>
        <v>0.10397055551420901</v>
      </c>
      <c r="X504" s="4">
        <f ca="1">IF(X$4=1, '2026gf_All'!X499+X$2*'2026gf_All'!X499*primary_calibration!X504,'2026gf_All'!X499+X$3*'2026gf_All'!X499*primary_calibration!X504)</f>
        <v>4.9183210695564537</v>
      </c>
      <c r="Y504" s="4">
        <f ca="1">IF(Y$4=1, '2026gf_All'!Y499+Y$2*'2026gf_All'!Y499*primary_calibration!Y504,'2026gf_All'!Y499+Y$3*'2026gf_All'!Y499*primary_calibration!Y504)</f>
        <v>0.16015465978374457</v>
      </c>
      <c r="Z504" s="4">
        <f ca="1">IF(Z$4=1, '2026gf_All'!Z499+Z$2*'2026gf_All'!Z499*primary_calibration!Z504,'2026gf_All'!Z499+Z$3*'2026gf_All'!Z499*primary_calibration!Z504)</f>
        <v>3.6324803439842686E-4</v>
      </c>
      <c r="AA504" s="4">
        <f ca="1">IF(AA$4=1, '2026gf_All'!AA499+AA$2*'2026gf_All'!AA499*primary_calibration!AA504,'2026gf_All'!AA499+AA$3*'2026gf_All'!AA499*primary_calibration!AA504)</f>
        <v>4.1975816502426253E-2</v>
      </c>
      <c r="AB504" s="4">
        <f ca="1">IF(AB$4=1, '2026gf_All'!AB499+AB$2*'2026gf_All'!AB499*primary_calibration!AB504,'2026gf_All'!AB499+AB$3*'2026gf_All'!AB499*primary_calibration!AB504)</f>
        <v>1.944705882901422E-3</v>
      </c>
      <c r="AC504" s="4">
        <f ca="1">IF(AC$4=1, '2026gf_All'!AC499+AC$2*'2026gf_All'!AC499*primary_calibration!AC504,'2026gf_All'!AC499+AC$3*'2026gf_All'!AC499*primary_calibration!AC504)</f>
        <v>0.88108531375800858</v>
      </c>
      <c r="AD504" s="4">
        <f ca="1">IF(AD$4=1, '2026gf_All'!AD499+AD$2*'2026gf_All'!AD499*primary_calibration!AD504,'2026gf_All'!AD499+AD$3*'2026gf_All'!AD499*primary_calibration!AD504)</f>
        <v>0.23899162974796206</v>
      </c>
      <c r="AE504" s="4">
        <f ca="1">IF(AE$4=1, '2026gf_All'!AE499+AE$2*'2026gf_All'!AE499*primary_calibration!AE504,'2026gf_All'!AE499+AE$3*'2026gf_All'!AE499*primary_calibration!AE504)</f>
        <v>0.10521402187396545</v>
      </c>
      <c r="AF504" s="4">
        <f ca="1">IF(AF$4=1, '2026gf_All'!AF499+AF$2*'2026gf_All'!AF499*primary_calibration!AF504,'2026gf_All'!AF499+AF$3*'2026gf_All'!AF499*primary_calibration!AF504)</f>
        <v>0.40116456644945386</v>
      </c>
      <c r="AG504" s="4">
        <f ca="1">IF(AG$4=1, '2026gf_All'!AG499+AG$2*'2026gf_All'!AG499*primary_calibration!AG504,'2026gf_All'!AG499+AG$3*'2026gf_All'!AG499*primary_calibration!AG504)</f>
        <v>9.0703414920378603E-2</v>
      </c>
      <c r="AH504" s="4">
        <f ca="1">IF(AH$4=1, '2026gf_All'!AH499+AH$2*'2026gf_All'!AH499*primary_calibration!AH504,'2026gf_All'!AH499+AH$3*'2026gf_All'!AH499*primary_calibration!AH504)</f>
        <v>0.11954873408934782</v>
      </c>
      <c r="AI504" s="4">
        <f ca="1">IF(AI$4=1, '2026gf_All'!AI499+AI$2*'2026gf_All'!AI499*primary_calibration!AI504,'2026gf_All'!AI499+AI$3*'2026gf_All'!AI499*primary_calibration!AI504)</f>
        <v>1.439603607192844E-2</v>
      </c>
      <c r="AJ504" s="4">
        <f ca="1">IF(AJ$4=1, '2026gf_All'!AJ499+AJ$2*'2026gf_All'!AJ499*primary_calibration!AJ504,'2026gf_All'!AJ499+AJ$3*'2026gf_All'!AJ499*primary_calibration!AJ504)</f>
        <v>1.2934550017916042E-3</v>
      </c>
      <c r="AK504" s="4">
        <f ca="1">IF(AK$4=1, '2026gf_All'!AK499+AK$2*'2026gf_All'!AK499*primary_calibration!AK504,'2026gf_All'!AK499+AK$3*'2026gf_All'!AK499*primary_calibration!AK504)</f>
        <v>2.0519347513610453E-2</v>
      </c>
      <c r="AL504" s="4">
        <f ca="1">IF(AL$4=1, '2026gf_All'!AL499+AL$2*'2026gf_All'!AL499*primary_calibration!AL504,'2026gf_All'!AL499+AL$3*'2026gf_All'!AL499*primary_calibration!AL504)</f>
        <v>5.6225103245322865E-2</v>
      </c>
      <c r="AM504" s="4">
        <f ca="1">IF(AM$4=1, '2026gf_All'!AM499+AM$2*'2026gf_All'!AM499*primary_calibration!AM504,'2026gf_All'!AM499+AM$3*'2026gf_All'!AM499*primary_calibration!AM504)</f>
        <v>9.7678168666404386E-2</v>
      </c>
      <c r="AN504" s="4">
        <f ca="1">IF(AN$4=1, '2026gf_All'!AN499+AN$2*'2026gf_All'!AN499*primary_calibration!AN504,'2026gf_All'!AN499+AN$3*'2026gf_All'!AN499*primary_calibration!AN504)</f>
        <v>1.4735919524066216E-2</v>
      </c>
      <c r="AO504" s="4">
        <f ca="1">IF(AO$4=1, '2026gf_All'!AO499+AO$2*'2026gf_All'!AO499*primary_calibration!AO504,'2026gf_All'!AO499+AO$3*'2026gf_All'!AO499*primary_calibration!AO504)</f>
        <v>0.13154742200242159</v>
      </c>
      <c r="AP504" s="4">
        <f ca="1">IF(AP$4=1, '2026gf_All'!AP499+AP$2*'2026gf_All'!AP499*primary_calibration!AP504,'2026gf_All'!AP499+AP$3*'2026gf_All'!AP499*primary_calibration!AP504)</f>
        <v>12.191311166279288</v>
      </c>
      <c r="AQ504" s="4">
        <f ca="1">IF(AQ$4=1, '2026gf_All'!AQ499+AQ$2*'2026gf_All'!AQ499*primary_calibration!AQ504,'2026gf_All'!AQ499+AQ$3*'2026gf_All'!AQ499*primary_calibration!AQ504)</f>
        <v>0.15419067056863475</v>
      </c>
      <c r="AR504" s="4">
        <f ca="1">IF(AR$4=1, '2026gf_All'!AR499+AR$2*'2026gf_All'!AR499*primary_calibration!AR504,'2026gf_All'!AR499+AR$3*'2026gf_All'!AR499*primary_calibration!AR504)</f>
        <v>3.1948762032053775E-2</v>
      </c>
      <c r="AS504" s="4">
        <f ca="1">IF(AS$4=1, '2026gf_All'!AS499+AS$2*'2026gf_All'!AS499*primary_calibration!AS504,'2026gf_All'!AS499+AS$3*'2026gf_All'!AS499*primary_calibration!AS504)</f>
        <v>1.1638303206121818</v>
      </c>
      <c r="AT504" s="4">
        <f ca="1">IF(AT$4=1, '2026gf_All'!AT499+AT$2*'2026gf_All'!AT499*primary_calibration!AT504,'2026gf_All'!AT499+AT$3*'2026gf_All'!AT499*primary_calibration!AT504)</f>
        <v>2.0468357429442977E-4</v>
      </c>
      <c r="AU504" s="4">
        <f ca="1">IF(AU$4=1, '2026gf_All'!AU499+AU$2*'2026gf_All'!AU499*primary_calibration!AU504,'2026gf_All'!AU499+AU$3*'2026gf_All'!AU499*primary_calibration!AU504)</f>
        <v>6.2031153933159808E-3</v>
      </c>
      <c r="AV504" s="4">
        <f ca="1">IF(AV$4=1, '2026gf_All'!AV499+AV$2*'2026gf_All'!AV499*primary_calibration!AV504,'2026gf_All'!AV499+AV$3*'2026gf_All'!AV499*primary_calibration!AV504)</f>
        <v>3.0305291468535823E-2</v>
      </c>
      <c r="AW504" s="4">
        <f ca="1">IF(AW$4=1, '2026gf_All'!AW499+AW$2*'2026gf_All'!AW499*primary_calibration!AW504,'2026gf_All'!AW499+AW$3*'2026gf_All'!AW499*primary_calibration!AW504)</f>
        <v>0.5658650575895996</v>
      </c>
      <c r="AX504" s="4">
        <f ca="1">IF(AX$4=1, '2026gf_All'!AX499+AX$2*'2026gf_All'!AX499*primary_calibration!AX504,'2026gf_All'!AX499+AX$3*'2026gf_All'!AX499*primary_calibration!AX504)</f>
        <v>0.59833268851120869</v>
      </c>
      <c r="AY504" s="4">
        <f ca="1">IF(AY$4=1, '2026gf_All'!AY499+AY$2*'2026gf_All'!AY499*primary_calibration!AY504,'2026gf_All'!AY499+AY$3*'2026gf_All'!AY499*primary_calibration!AY504)</f>
        <v>4.5343713903617133E-2</v>
      </c>
      <c r="AZ504" s="4">
        <f ca="1">IF(AZ$4=1, '2026gf_All'!AZ499+AZ$2*'2026gf_All'!AZ499*primary_calibration!AZ504,'2026gf_All'!AZ499+AZ$3*'2026gf_All'!AZ499*primary_calibration!AZ504)</f>
        <v>1.166265572594146E-3</v>
      </c>
      <c r="BA504" s="4">
        <f ca="1">IF(BA$4=1, '2026gf_All'!BA499+BA$2*'2026gf_All'!BA499*primary_calibration!BA504,'2026gf_All'!BA499+BA$3*'2026gf_All'!BA499*primary_calibration!BA504)</f>
        <v>8.1109616683032057E-2</v>
      </c>
      <c r="BB504" s="4">
        <f ca="1">IF(BB$4=1, '2026gf_All'!BB499+BB$2*'2026gf_All'!BB499*primary_calibration!BB504,'2026gf_All'!BB499+BB$3*'2026gf_All'!BB499*primary_calibration!BB504)</f>
        <v>5.4387464334426941E-2</v>
      </c>
      <c r="BC504" s="4">
        <f ca="1">IF(BC$4=1, '2026gf_All'!BC499+BC$2*'2026gf_All'!BC499*primary_calibration!BC504,'2026gf_All'!BC499+BC$3*'2026gf_All'!BC499*primary_calibration!BC504)</f>
        <v>1.8487340062484372</v>
      </c>
      <c r="BD504" s="4">
        <f ca="1">IF(BD$4=1, '2026gf_All'!BD499+BD$2*'2026gf_All'!BD499*primary_calibration!BD504,'2026gf_All'!BD499+BD$3*'2026gf_All'!BD499*primary_calibration!BD504)</f>
        <v>0.25122005313974016</v>
      </c>
      <c r="BE504" s="4">
        <f ca="1">IF(BE$4=1, '2026gf_All'!BE499+BE$2*'2026gf_All'!BE499*primary_calibration!BE504,'2026gf_All'!BE499+BE$3*'2026gf_All'!BE499*primary_calibration!BE504)</f>
        <v>0.13466259985000187</v>
      </c>
      <c r="BF504" s="4">
        <f ca="1">IF(BF$4=1, '2026gf_All'!BF499+BF$2*'2026gf_All'!BF499*primary_calibration!BF504,'2026gf_All'!BF499+BF$3*'2026gf_All'!BF499*primary_calibration!BF504)</f>
        <v>6.9351060223767436E-3</v>
      </c>
      <c r="BG504" s="31">
        <f>'2026gf_All'!BG499</f>
        <v>0.61097000000000001</v>
      </c>
      <c r="BH504" s="31">
        <f>'2026gf_All'!BH499</f>
        <v>7.6130000000000003E-2</v>
      </c>
      <c r="BI504" s="31">
        <f>'2026gf_All'!BI499</f>
        <v>0.1905</v>
      </c>
      <c r="BJ504" s="31">
        <f>'2026gf_All'!BJ499</f>
        <v>0.62405999999999995</v>
      </c>
      <c r="BK504" s="31">
        <f>'2026gf_All'!BK499</f>
        <v>19.543399999999998</v>
      </c>
      <c r="BL504" s="31">
        <f>'2026gf_All'!BL499</f>
        <v>6.8778699999999997</v>
      </c>
      <c r="BM504" s="33">
        <f t="shared" si="71"/>
        <v>27.922930000000001</v>
      </c>
      <c r="BN504" s="9">
        <f t="shared" ca="1" si="65"/>
        <v>28.28665918839955</v>
      </c>
      <c r="BO504" s="10">
        <f>'2023gf_All'!BM499</f>
        <v>27.719479999999997</v>
      </c>
      <c r="BP504" s="10">
        <f>'2023gf_All'!BN499</f>
        <v>30.179819999999999</v>
      </c>
      <c r="BQ504" s="10">
        <f>'2026gf_All'!BM499</f>
        <v>27.922930000000001</v>
      </c>
      <c r="BR504" s="10">
        <f>'2026gf_All'!BN499</f>
        <v>28.277530000000002</v>
      </c>
      <c r="BS504">
        <f t="shared" si="66"/>
        <v>-0.20345000000000368</v>
      </c>
      <c r="BT504">
        <f t="shared" si="67"/>
        <v>1.9022899999999971</v>
      </c>
      <c r="BU504" s="14">
        <f t="shared" si="73"/>
        <v>-0.10695004442014834</v>
      </c>
      <c r="BV504" s="9">
        <f t="shared" ca="1" si="68"/>
        <v>-9.7636710485157513E-4</v>
      </c>
      <c r="BW504" s="9">
        <f t="shared" ca="1" si="69"/>
        <v>27.92195363289515</v>
      </c>
      <c r="BX504" s="9">
        <f ca="1">IF(primary_calibration!BI504=1,SUM(BW504,I504:BF504),0)</f>
        <v>56.208612821294672</v>
      </c>
      <c r="BY504">
        <f t="shared" ca="1" si="70"/>
        <v>56.808704773123431</v>
      </c>
    </row>
    <row r="505" spans="1:77">
      <c r="A505">
        <v>390250022</v>
      </c>
      <c r="B505" t="s">
        <v>173</v>
      </c>
      <c r="C505" t="s">
        <v>466</v>
      </c>
      <c r="D505">
        <v>70</v>
      </c>
      <c r="E505">
        <v>70</v>
      </c>
      <c r="F505">
        <v>55.8</v>
      </c>
      <c r="G505">
        <v>55.8</v>
      </c>
      <c r="H505">
        <f t="shared" ca="1" si="72"/>
        <v>55.884826632327218</v>
      </c>
      <c r="I505" s="4">
        <f ca="1">IF(I$4=1, '2026gf_All'!I500+I$2*'2026gf_All'!I500*primary_calibration!I505,'2026gf_All'!I500+I$3*'2026gf_All'!I500*primary_calibration!I505)</f>
        <v>0.10809787180006282</v>
      </c>
      <c r="J505" s="4">
        <f ca="1">IF(J$4=1, '2026gf_All'!J500+J$2*'2026gf_All'!J500*primary_calibration!J505,'2026gf_All'!J500+J$3*'2026gf_All'!J500*primary_calibration!J505)</f>
        <v>1.9765702921396539E-2</v>
      </c>
      <c r="K505" s="4">
        <f ca="1">IF(K$4=1, '2026gf_All'!K500+K$2*'2026gf_All'!K500*primary_calibration!K505,'2026gf_All'!K500+K$3*'2026gf_All'!K500*primary_calibration!K505)</f>
        <v>0.38025813547907994</v>
      </c>
      <c r="L505" s="4">
        <f ca="1">IF(L$4=1, '2026gf_All'!L500+L$2*'2026gf_All'!L500*primary_calibration!L505,'2026gf_All'!L500+L$3*'2026gf_All'!L500*primary_calibration!L505)</f>
        <v>3.5221197193848669E-2</v>
      </c>
      <c r="M505" s="4">
        <f ca="1">IF(M$4=1, '2026gf_All'!M500+M$2*'2026gf_All'!M500*primary_calibration!M505,'2026gf_All'!M500+M$3*'2026gf_All'!M500*primary_calibration!M505)</f>
        <v>8.7926444326187542E-2</v>
      </c>
      <c r="N505" s="4">
        <f ca="1">IF(N$4=1, '2026gf_All'!N500+N$2*'2026gf_All'!N500*primary_calibration!N505,'2026gf_All'!N500+N$3*'2026gf_All'!N500*primary_calibration!N505)</f>
        <v>2.5365451239052089E-3</v>
      </c>
      <c r="O505" s="4">
        <f ca="1">IF(O$4=1, '2026gf_All'!O500+O$2*'2026gf_All'!O500*primary_calibration!O505,'2026gf_All'!O500+O$3*'2026gf_All'!O500*primary_calibration!O505)</f>
        <v>4.6844392325058118E-3</v>
      </c>
      <c r="P505" s="4">
        <f ca="1">IF(P$4=1, '2026gf_All'!P500+P$2*'2026gf_All'!P500*primary_calibration!P505,'2026gf_All'!P500+P$3*'2026gf_All'!P500*primary_calibration!P505)</f>
        <v>1.5670749341712366E-3</v>
      </c>
      <c r="Q505" s="4">
        <f ca="1">IF(Q$4=1, '2026gf_All'!Q500+Q$2*'2026gf_All'!Q500*primary_calibration!Q505,'2026gf_All'!Q500+Q$3*'2026gf_All'!Q500*primary_calibration!Q505)</f>
        <v>2.9601748056591697E-2</v>
      </c>
      <c r="R505" s="4">
        <f ca="1">IF(R$4=1, '2026gf_All'!R500+R$2*'2026gf_All'!R500*primary_calibration!R505,'2026gf_All'!R500+R$3*'2026gf_All'!R500*primary_calibration!R505)</f>
        <v>3.843659206860215E-2</v>
      </c>
      <c r="S505" s="4">
        <f ca="1">IF(S$4=1, '2026gf_All'!S500+S$2*'2026gf_All'!S500*primary_calibration!S505,'2026gf_All'!S500+S$3*'2026gf_All'!S500*primary_calibration!S505)</f>
        <v>3.0909529514802487E-2</v>
      </c>
      <c r="T505" s="4">
        <f ca="1">IF(T$4=1, '2026gf_All'!T500+T$2*'2026gf_All'!T500*primary_calibration!T505,'2026gf_All'!T500+T$3*'2026gf_All'!T500*primary_calibration!T505)</f>
        <v>1.7779259732000434</v>
      </c>
      <c r="U505" s="4">
        <f ca="1">IF(U$4=1, '2026gf_All'!U500+U$2*'2026gf_All'!U500*primary_calibration!U505,'2026gf_All'!U500+U$3*'2026gf_All'!U500*primary_calibration!U505)</f>
        <v>4.7298866107255728</v>
      </c>
      <c r="V505" s="4">
        <f ca="1">IF(V$4=1, '2026gf_All'!V500+V$2*'2026gf_All'!V500*primary_calibration!V505,'2026gf_All'!V500+V$3*'2026gf_All'!V500*primary_calibration!V505)</f>
        <v>0.36875040113058571</v>
      </c>
      <c r="W505" s="4">
        <f ca="1">IF(W$4=1, '2026gf_All'!W500+W$2*'2026gf_All'!W500*primary_calibration!W505,'2026gf_All'!W500+W$3*'2026gf_All'!W500*primary_calibration!W505)</f>
        <v>0.18838661765351411</v>
      </c>
      <c r="X505" s="4">
        <f ca="1">IF(X$4=1, '2026gf_All'!X500+X$2*'2026gf_All'!X500*primary_calibration!X505,'2026gf_All'!X500+X$3*'2026gf_All'!X500*primary_calibration!X505)</f>
        <v>7.9226579862454631</v>
      </c>
      <c r="Y505" s="4">
        <f ca="1">IF(Y$4=1, '2026gf_All'!Y500+Y$2*'2026gf_All'!Y500*primary_calibration!Y505,'2026gf_All'!Y500+Y$3*'2026gf_All'!Y500*primary_calibration!Y505)</f>
        <v>0.12890068834772567</v>
      </c>
      <c r="Z505" s="4">
        <f ca="1">IF(Z$4=1, '2026gf_All'!Z500+Z$2*'2026gf_All'!Z500*primary_calibration!Z505,'2026gf_All'!Z500+Z$3*'2026gf_All'!Z500*primary_calibration!Z505)</f>
        <v>3.0912046805570907E-4</v>
      </c>
      <c r="AA505" s="4">
        <f ca="1">IF(AA$4=1, '2026gf_All'!AA500+AA$2*'2026gf_All'!AA500*primary_calibration!AA505,'2026gf_All'!AA500+AA$3*'2026gf_All'!AA500*primary_calibration!AA505)</f>
        <v>5.3049007592304395E-2</v>
      </c>
      <c r="AB505" s="4">
        <f ca="1">IF(AB$4=1, '2026gf_All'!AB500+AB$2*'2026gf_All'!AB500*primary_calibration!AB505,'2026gf_All'!AB500+AB$3*'2026gf_All'!AB500*primary_calibration!AB505)</f>
        <v>9.4400972531698659E-4</v>
      </c>
      <c r="AC505" s="4">
        <f ca="1">IF(AC$4=1, '2026gf_All'!AC500+AC$2*'2026gf_All'!AC500*primary_calibration!AC505,'2026gf_All'!AC500+AC$3*'2026gf_All'!AC500*primary_calibration!AC505)</f>
        <v>0.14333402048752023</v>
      </c>
      <c r="AD505" s="4">
        <f ca="1">IF(AD$4=1, '2026gf_All'!AD500+AD$2*'2026gf_All'!AD500*primary_calibration!AD505,'2026gf_All'!AD500+AD$3*'2026gf_All'!AD500*primary_calibration!AD505)</f>
        <v>0.32831539239491503</v>
      </c>
      <c r="AE505" s="4">
        <f ca="1">IF(AE$4=1, '2026gf_All'!AE500+AE$2*'2026gf_All'!AE500*primary_calibration!AE505,'2026gf_All'!AE500+AE$3*'2026gf_All'!AE500*primary_calibration!AE505)</f>
        <v>8.749626130101798E-2</v>
      </c>
      <c r="AF505" s="4">
        <f ca="1">IF(AF$4=1, '2026gf_All'!AF500+AF$2*'2026gf_All'!AF500*primary_calibration!AF505,'2026gf_All'!AF500+AF$3*'2026gf_All'!AF500*primary_calibration!AF505)</f>
        <v>0.84968235363921973</v>
      </c>
      <c r="AG505" s="4">
        <f ca="1">IF(AG$4=1, '2026gf_All'!AG500+AG$2*'2026gf_All'!AG500*primary_calibration!AG505,'2026gf_All'!AG500+AG$3*'2026gf_All'!AG500*primary_calibration!AG505)</f>
        <v>7.964601929478779E-2</v>
      </c>
      <c r="AH505" s="4">
        <f ca="1">IF(AH$4=1, '2026gf_All'!AH500+AH$2*'2026gf_All'!AH500*primary_calibration!AH505,'2026gf_All'!AH500+AH$3*'2026gf_All'!AH500*primary_calibration!AH505)</f>
        <v>0.12578864731953643</v>
      </c>
      <c r="AI505" s="4">
        <f ca="1">IF(AI$4=1, '2026gf_All'!AI500+AI$2*'2026gf_All'!AI500*primary_calibration!AI505,'2026gf_All'!AI500+AI$3*'2026gf_All'!AI500*primary_calibration!AI505)</f>
        <v>1.1531403014568861E-2</v>
      </c>
      <c r="AJ505" s="4">
        <f ca="1">IF(AJ$4=1, '2026gf_All'!AJ500+AJ$2*'2026gf_All'!AJ500*primary_calibration!AJ505,'2026gf_All'!AJ500+AJ$3*'2026gf_All'!AJ500*primary_calibration!AJ505)</f>
        <v>2.8699811162868568E-4</v>
      </c>
      <c r="AK505" s="4">
        <f ca="1">IF(AK$4=1, '2026gf_All'!AK500+AK$2*'2026gf_All'!AK500*primary_calibration!AK505,'2026gf_All'!AK500+AK$3*'2026gf_All'!AK500*primary_calibration!AK505)</f>
        <v>3.1535629353110356E-2</v>
      </c>
      <c r="AL505" s="4">
        <f ca="1">IF(AL$4=1, '2026gf_All'!AL500+AL$2*'2026gf_All'!AL500*primary_calibration!AL505,'2026gf_All'!AL500+AL$3*'2026gf_All'!AL500*primary_calibration!AL505)</f>
        <v>5.9909586997321976E-2</v>
      </c>
      <c r="AM505" s="4">
        <f ca="1">IF(AM$4=1, '2026gf_All'!AM500+AM$2*'2026gf_All'!AM500*primary_calibration!AM505,'2026gf_All'!AM500+AM$3*'2026gf_All'!AM500*primary_calibration!AM505)</f>
        <v>9.8147648196536028E-2</v>
      </c>
      <c r="AN505" s="4">
        <f ca="1">IF(AN$4=1, '2026gf_All'!AN500+AN$2*'2026gf_All'!AN500*primary_calibration!AN505,'2026gf_All'!AN500+AN$3*'2026gf_All'!AN500*primary_calibration!AN505)</f>
        <v>8.5564678850535633E-2</v>
      </c>
      <c r="AO505" s="4">
        <f ca="1">IF(AO$4=1, '2026gf_All'!AO500+AO$2*'2026gf_All'!AO500*primary_calibration!AO505,'2026gf_All'!AO500+AO$3*'2026gf_All'!AO500*primary_calibration!AO505)</f>
        <v>0.14518228296153862</v>
      </c>
      <c r="AP505" s="4">
        <f ca="1">IF(AP$4=1, '2026gf_All'!AP500+AP$2*'2026gf_All'!AP500*primary_calibration!AP505,'2026gf_All'!AP500+AP$3*'2026gf_All'!AP500*primary_calibration!AP505)</f>
        <v>8.1963602608510389</v>
      </c>
      <c r="AQ505" s="4">
        <f ca="1">IF(AQ$4=1, '2026gf_All'!AQ500+AQ$2*'2026gf_All'!AQ500*primary_calibration!AQ505,'2026gf_All'!AQ500+AQ$3*'2026gf_All'!AQ500*primary_calibration!AQ505)</f>
        <v>0.27550497232850896</v>
      </c>
      <c r="AR505" s="4">
        <f ca="1">IF(AR$4=1, '2026gf_All'!AR500+AR$2*'2026gf_All'!AR500*primary_calibration!AR505,'2026gf_All'!AR500+AR$3*'2026gf_All'!AR500*primary_calibration!AR505)</f>
        <v>2.5315210471794355E-2</v>
      </c>
      <c r="AS505" s="4">
        <f ca="1">IF(AS$4=1, '2026gf_All'!AS500+AS$2*'2026gf_All'!AS500*primary_calibration!AS505,'2026gf_All'!AS500+AS$3*'2026gf_All'!AS500*primary_calibration!AS505)</f>
        <v>0.7495728967643116</v>
      </c>
      <c r="AT505" s="4">
        <f ca="1">IF(AT$4=1, '2026gf_All'!AT500+AT$2*'2026gf_All'!AT500*primary_calibration!AT505,'2026gf_All'!AT500+AT$3*'2026gf_All'!AT500*primary_calibration!AT505)</f>
        <v>1.4694271013056647E-4</v>
      </c>
      <c r="AU505" s="4">
        <f ca="1">IF(AU$4=1, '2026gf_All'!AU500+AU$2*'2026gf_All'!AU500*primary_calibration!AU505,'2026gf_All'!AU500+AU$3*'2026gf_All'!AU500*primary_calibration!AU505)</f>
        <v>1.4493174355742388E-2</v>
      </c>
      <c r="AV505" s="4">
        <f ca="1">IF(AV$4=1, '2026gf_All'!AV500+AV$2*'2026gf_All'!AV500*primary_calibration!AV505,'2026gf_All'!AV500+AV$3*'2026gf_All'!AV500*primary_calibration!AV505)</f>
        <v>5.1107463260348901E-2</v>
      </c>
      <c r="AW505" s="4">
        <f ca="1">IF(AW$4=1, '2026gf_All'!AW500+AW$2*'2026gf_All'!AW500*primary_calibration!AW505,'2026gf_All'!AW500+AW$3*'2026gf_All'!AW500*primary_calibration!AW505)</f>
        <v>0.87421727964247919</v>
      </c>
      <c r="AX505" s="4">
        <f ca="1">IF(AX$4=1, '2026gf_All'!AX500+AX$2*'2026gf_All'!AX500*primary_calibration!AX505,'2026gf_All'!AX500+AX$3*'2026gf_All'!AX500*primary_calibration!AX505)</f>
        <v>0.58934374064457529</v>
      </c>
      <c r="AY505" s="4">
        <f ca="1">IF(AY$4=1, '2026gf_All'!AY500+AY$2*'2026gf_All'!AY500*primary_calibration!AY505,'2026gf_All'!AY500+AY$3*'2026gf_All'!AY500*primary_calibration!AY505)</f>
        <v>3.8178061360405816E-2</v>
      </c>
      <c r="AZ505" s="4">
        <f ca="1">IF(AZ$4=1, '2026gf_All'!AZ500+AZ$2*'2026gf_All'!AZ500*primary_calibration!AZ505,'2026gf_All'!AZ500+AZ$3*'2026gf_All'!AZ500*primary_calibration!AZ505)</f>
        <v>5.2034539760931328E-4</v>
      </c>
      <c r="BA505" s="4">
        <f ca="1">IF(BA$4=1, '2026gf_All'!BA500+BA$2*'2026gf_All'!BA500*primary_calibration!BA505,'2026gf_All'!BA500+BA$3*'2026gf_All'!BA500*primary_calibration!BA505)</f>
        <v>0.19787313138765744</v>
      </c>
      <c r="BB505" s="4">
        <f ca="1">IF(BB$4=1, '2026gf_All'!BB500+BB$2*'2026gf_All'!BB500*primary_calibration!BB505,'2026gf_All'!BB500+BB$3*'2026gf_All'!BB500*primary_calibration!BB505)</f>
        <v>4.7630878274828578E-2</v>
      </c>
      <c r="BC505" s="4">
        <f ca="1">IF(BC$4=1, '2026gf_All'!BC500+BC$2*'2026gf_All'!BC500*primary_calibration!BC505,'2026gf_All'!BC500+BC$3*'2026gf_All'!BC500*primary_calibration!BC505)</f>
        <v>1.1749781793034528</v>
      </c>
      <c r="BD505" s="4">
        <f ca="1">IF(BD$4=1, '2026gf_All'!BD500+BD$2*'2026gf_All'!BD500*primary_calibration!BD505,'2026gf_All'!BD500+BD$3*'2026gf_All'!BD500*primary_calibration!BD505)</f>
        <v>0.38216231165330089</v>
      </c>
      <c r="BE505" s="4">
        <f ca="1">IF(BE$4=1, '2026gf_All'!BE500+BE$2*'2026gf_All'!BE500*primary_calibration!BE505,'2026gf_All'!BE500+BE$3*'2026gf_All'!BE500*primary_calibration!BE505)</f>
        <v>0.12616239502348492</v>
      </c>
      <c r="BF505" s="4">
        <f ca="1">IF(BF$4=1, '2026gf_All'!BF500+BF$2*'2026gf_All'!BF500*primary_calibration!BF505,'2026gf_All'!BF500+BF$3*'2026gf_All'!BF500*primary_calibration!BF505)</f>
        <v>6.1356636501868405E-3</v>
      </c>
      <c r="BG505" s="31">
        <f>'2026gf_All'!BG500</f>
        <v>0.32052000000000003</v>
      </c>
      <c r="BH505" s="31">
        <f>'2026gf_All'!BH500</f>
        <v>9.3329999999999996E-2</v>
      </c>
      <c r="BI505" s="31">
        <f>'2026gf_All'!BI500</f>
        <v>0.37820999999999999</v>
      </c>
      <c r="BJ505" s="31">
        <f>'2026gf_All'!BJ500</f>
        <v>0.52373999999999998</v>
      </c>
      <c r="BK505" s="31">
        <f>'2026gf_All'!BK500</f>
        <v>16.157430000000002</v>
      </c>
      <c r="BL505" s="31">
        <f>'2026gf_All'!BL500</f>
        <v>7.7197100000000001</v>
      </c>
      <c r="BM505" s="33">
        <f t="shared" si="71"/>
        <v>25.19294</v>
      </c>
      <c r="BN505" s="9">
        <f t="shared" ca="1" si="65"/>
        <v>30.705939524741833</v>
      </c>
      <c r="BO505" s="10">
        <f>'2023gf_All'!BM500</f>
        <v>24.894680000000001</v>
      </c>
      <c r="BP505" s="10">
        <f>'2023gf_All'!BN500</f>
        <v>32.704879999999989</v>
      </c>
      <c r="BQ505" s="10">
        <f>'2026gf_All'!BM500</f>
        <v>25.19294</v>
      </c>
      <c r="BR505" s="10">
        <f>'2026gf_All'!BN500</f>
        <v>30.607100000000006</v>
      </c>
      <c r="BS505">
        <f t="shared" si="66"/>
        <v>-0.29825999999999908</v>
      </c>
      <c r="BT505">
        <f t="shared" si="67"/>
        <v>2.0977799999999824</v>
      </c>
      <c r="BU505" s="14">
        <f t="shared" si="73"/>
        <v>-0.14217887481051472</v>
      </c>
      <c r="BV505" s="9">
        <f t="shared" ca="1" si="68"/>
        <v>-1.4052892414598962E-2</v>
      </c>
      <c r="BW505" s="9">
        <f t="shared" ca="1" si="69"/>
        <v>25.1788871075854</v>
      </c>
      <c r="BX505" s="9">
        <f ca="1">IF(primary_calibration!BI505=1,SUM(BW505,I505:BF505),0)</f>
        <v>55.884826632327218</v>
      </c>
      <c r="BY505">
        <f t="shared" ca="1" si="70"/>
        <v>55.884826632327218</v>
      </c>
    </row>
    <row r="506" spans="1:77">
      <c r="A506">
        <v>390271002</v>
      </c>
      <c r="B506" t="s">
        <v>173</v>
      </c>
      <c r="C506" t="s">
        <v>411</v>
      </c>
      <c r="D506">
        <v>69.7</v>
      </c>
      <c r="E506">
        <v>70</v>
      </c>
      <c r="F506">
        <v>56.6</v>
      </c>
      <c r="G506">
        <v>56.8</v>
      </c>
      <c r="H506">
        <f t="shared" ca="1" si="72"/>
        <v>56.868677408096524</v>
      </c>
      <c r="I506" s="4">
        <f ca="1">IF(I$4=1, '2026gf_All'!I501+I$2*'2026gf_All'!I501*primary_calibration!I506,'2026gf_All'!I501+I$3*'2026gf_All'!I501*primary_calibration!I506)</f>
        <v>1.4802607451332137E-2</v>
      </c>
      <c r="J506" s="4">
        <f ca="1">IF(J$4=1, '2026gf_All'!J501+J$2*'2026gf_All'!J501*primary_calibration!J506,'2026gf_All'!J501+J$3*'2026gf_All'!J501*primary_calibration!J506)</f>
        <v>2.9290852007989171E-2</v>
      </c>
      <c r="K506" s="4">
        <f ca="1">IF(K$4=1, '2026gf_All'!K501+K$2*'2026gf_All'!K501*primary_calibration!K506,'2026gf_All'!K501+K$3*'2026gf_All'!K501*primary_calibration!K506)</f>
        <v>0.39612934022545393</v>
      </c>
      <c r="L506" s="4">
        <f ca="1">IF(L$4=1, '2026gf_All'!L501+L$2*'2026gf_All'!L501*primary_calibration!L506,'2026gf_All'!L501+L$3*'2026gf_All'!L501*primary_calibration!L506)</f>
        <v>5.2472166566788242E-2</v>
      </c>
      <c r="M506" s="4">
        <f ca="1">IF(M$4=1, '2026gf_All'!M501+M$2*'2026gf_All'!M501*primary_calibration!M506,'2026gf_All'!M501+M$3*'2026gf_All'!M501*primary_calibration!M506)</f>
        <v>9.3606517194249395E-2</v>
      </c>
      <c r="N506" s="4">
        <f ca="1">IF(N$4=1, '2026gf_All'!N501+N$2*'2026gf_All'!N501*primary_calibration!N506,'2026gf_All'!N501+N$3*'2026gf_All'!N501*primary_calibration!N506)</f>
        <v>3.6207986083990522E-3</v>
      </c>
      <c r="O506" s="4">
        <f ca="1">IF(O$4=1, '2026gf_All'!O501+O$2*'2026gf_All'!O501*primary_calibration!O506,'2026gf_All'!O501+O$3*'2026gf_All'!O501*primary_calibration!O506)</f>
        <v>6.2284494215461179E-3</v>
      </c>
      <c r="P506" s="4">
        <f ca="1">IF(P$4=1, '2026gf_All'!P501+P$2*'2026gf_All'!P501*primary_calibration!P506,'2026gf_All'!P501+P$3*'2026gf_All'!P501*primary_calibration!P506)</f>
        <v>1.74E-3</v>
      </c>
      <c r="Q506" s="4">
        <f ca="1">IF(Q$4=1, '2026gf_All'!Q501+Q$2*'2026gf_All'!Q501*primary_calibration!Q506,'2026gf_All'!Q501+Q$3*'2026gf_All'!Q501*primary_calibration!Q506)</f>
        <v>2.6874538891576392E-2</v>
      </c>
      <c r="R506" s="4">
        <f ca="1">IF(R$4=1, '2026gf_All'!R501+R$2*'2026gf_All'!R501*primary_calibration!R506,'2026gf_All'!R501+R$3*'2026gf_All'!R501*primary_calibration!R506)</f>
        <v>1.9602843442971529E-2</v>
      </c>
      <c r="S506" s="4">
        <f ca="1">IF(S$4=1, '2026gf_All'!S501+S$2*'2026gf_All'!S501*primary_calibration!S506,'2026gf_All'!S501+S$3*'2026gf_All'!S501*primary_calibration!S506)</f>
        <v>4.3713155570446111E-2</v>
      </c>
      <c r="T506" s="4">
        <f ca="1">IF(T$4=1, '2026gf_All'!T501+T$2*'2026gf_All'!T501*primary_calibration!T506,'2026gf_All'!T501+T$3*'2026gf_All'!T501*primary_calibration!T506)</f>
        <v>1.51601355864701</v>
      </c>
      <c r="U506" s="4">
        <f ca="1">IF(U$4=1, '2026gf_All'!U501+U$2*'2026gf_All'!U501*primary_calibration!U506,'2026gf_All'!U501+U$3*'2026gf_All'!U501*primary_calibration!U506)</f>
        <v>4.113720953371387</v>
      </c>
      <c r="V506" s="4">
        <f ca="1">IF(V$4=1, '2026gf_All'!V501+V$2*'2026gf_All'!V501*primary_calibration!V506,'2026gf_All'!V501+V$3*'2026gf_All'!V501*primary_calibration!V506)</f>
        <v>0.33444173493242518</v>
      </c>
      <c r="W506" s="4">
        <f ca="1">IF(W$4=1, '2026gf_All'!W501+W$2*'2026gf_All'!W501*primary_calibration!W506,'2026gf_All'!W501+W$3*'2026gf_All'!W501*primary_calibration!W506)</f>
        <v>0.12202171744450933</v>
      </c>
      <c r="X506" s="4">
        <f ca="1">IF(X$4=1, '2026gf_All'!X501+X$2*'2026gf_All'!X501*primary_calibration!X506,'2026gf_All'!X501+X$3*'2026gf_All'!X501*primary_calibration!X506)</f>
        <v>7.6565982678511979</v>
      </c>
      <c r="Y506" s="4">
        <f ca="1">IF(Y$4=1, '2026gf_All'!Y501+Y$2*'2026gf_All'!Y501*primary_calibration!Y506,'2026gf_All'!Y501+Y$3*'2026gf_All'!Y501*primary_calibration!Y506)</f>
        <v>0.20894343819366942</v>
      </c>
      <c r="Z506" s="4">
        <f ca="1">IF(Z$4=1, '2026gf_All'!Z501+Z$2*'2026gf_All'!Z501*primary_calibration!Z506,'2026gf_All'!Z501+Z$3*'2026gf_All'!Z501*primary_calibration!Z506)</f>
        <v>8.3570671816353209E-4</v>
      </c>
      <c r="AA506" s="4">
        <f ca="1">IF(AA$4=1, '2026gf_All'!AA501+AA$2*'2026gf_All'!AA501*primary_calibration!AA506,'2026gf_All'!AA501+AA$3*'2026gf_All'!AA501*primary_calibration!AA506)</f>
        <v>4.3238250935769801E-2</v>
      </c>
      <c r="AB506" s="4">
        <f ca="1">IF(AB$4=1, '2026gf_All'!AB501+AB$2*'2026gf_All'!AB501*primary_calibration!AB506,'2026gf_All'!AB501+AB$3*'2026gf_All'!AB501*primary_calibration!AB506)</f>
        <v>4.0868646462523936E-3</v>
      </c>
      <c r="AC506" s="4">
        <f ca="1">IF(AC$4=1, '2026gf_All'!AC501+AC$2*'2026gf_All'!AC501*primary_calibration!AC506,'2026gf_All'!AC501+AC$3*'2026gf_All'!AC501*primary_calibration!AC506)</f>
        <v>0.2838775996387306</v>
      </c>
      <c r="AD506" s="4">
        <f ca="1">IF(AD$4=1, '2026gf_All'!AD501+AD$2*'2026gf_All'!AD501*primary_calibration!AD506,'2026gf_All'!AD501+AD$3*'2026gf_All'!AD501*primary_calibration!AD506)</f>
        <v>0.15588778295857902</v>
      </c>
      <c r="AE506" s="4">
        <f ca="1">IF(AE$4=1, '2026gf_All'!AE501+AE$2*'2026gf_All'!AE501*primary_calibration!AE506,'2026gf_All'!AE501+AE$3*'2026gf_All'!AE501*primary_calibration!AE506)</f>
        <v>5.6342339363597463E-2</v>
      </c>
      <c r="AF506" s="4">
        <f ca="1">IF(AF$4=1, '2026gf_All'!AF501+AF$2*'2026gf_All'!AF501*primary_calibration!AF506,'2026gf_All'!AF501+AF$3*'2026gf_All'!AF501*primary_calibration!AF506)</f>
        <v>0.69223098052574183</v>
      </c>
      <c r="AG506" s="4">
        <f ca="1">IF(AG$4=1, '2026gf_All'!AG501+AG$2*'2026gf_All'!AG501*primary_calibration!AG506,'2026gf_All'!AG501+AG$3*'2026gf_All'!AG501*primary_calibration!AG506)</f>
        <v>7.2310547272182321E-2</v>
      </c>
      <c r="AH506" s="4">
        <f ca="1">IF(AH$4=1, '2026gf_All'!AH501+AH$2*'2026gf_All'!AH501*primary_calibration!AH506,'2026gf_All'!AH501+AH$3*'2026gf_All'!AH501*primary_calibration!AH506)</f>
        <v>0.10114430369504733</v>
      </c>
      <c r="AI506" s="4">
        <f ca="1">IF(AI$4=1, '2026gf_All'!AI501+AI$2*'2026gf_All'!AI501*primary_calibration!AI506,'2026gf_All'!AI501+AI$3*'2026gf_All'!AI501*primary_calibration!AI506)</f>
        <v>1.6048047275179899E-2</v>
      </c>
      <c r="AJ506" s="4">
        <f ca="1">IF(AJ$4=1, '2026gf_All'!AJ501+AJ$2*'2026gf_All'!AJ501*primary_calibration!AJ506,'2026gf_All'!AJ501+AJ$3*'2026gf_All'!AJ501*primary_calibration!AJ506)</f>
        <v>2.6765462202064036E-3</v>
      </c>
      <c r="AK506" s="4">
        <f ca="1">IF(AK$4=1, '2026gf_All'!AK501+AK$2*'2026gf_All'!AK501*primary_calibration!AK506,'2026gf_All'!AK501+AK$3*'2026gf_All'!AK501*primary_calibration!AK506)</f>
        <v>2.8043040655091795E-2</v>
      </c>
      <c r="AL506" s="4">
        <f ca="1">IF(AL$4=1, '2026gf_All'!AL501+AL$2*'2026gf_All'!AL501*primary_calibration!AL506,'2026gf_All'!AL501+AL$3*'2026gf_All'!AL501*primary_calibration!AL506)</f>
        <v>7.9150725575561423E-2</v>
      </c>
      <c r="AM506" s="4">
        <f ca="1">IF(AM$4=1, '2026gf_All'!AM501+AM$2*'2026gf_All'!AM501*primary_calibration!AM506,'2026gf_All'!AM501+AM$3*'2026gf_All'!AM501*primary_calibration!AM506)</f>
        <v>0.10404028608873192</v>
      </c>
      <c r="AN506" s="4">
        <f ca="1">IF(AN$4=1, '2026gf_All'!AN501+AN$2*'2026gf_All'!AN501*primary_calibration!AN506,'2026gf_All'!AN501+AN$3*'2026gf_All'!AN501*primary_calibration!AN506)</f>
        <v>0.12821428161240425</v>
      </c>
      <c r="AO506" s="4">
        <f ca="1">IF(AO$4=1, '2026gf_All'!AO501+AO$2*'2026gf_All'!AO501*primary_calibration!AO506,'2026gf_All'!AO501+AO$3*'2026gf_All'!AO501*primary_calibration!AO506)</f>
        <v>9.1494108372947067E-2</v>
      </c>
      <c r="AP506" s="4">
        <f ca="1">IF(AP$4=1, '2026gf_All'!AP501+AP$2*'2026gf_All'!AP501*primary_calibration!AP506,'2026gf_All'!AP501+AP$3*'2026gf_All'!AP501*primary_calibration!AP506)</f>
        <v>9.1208620450912168</v>
      </c>
      <c r="AQ506" s="4">
        <f ca="1">IF(AQ$4=1, '2026gf_All'!AQ501+AQ$2*'2026gf_All'!AQ501*primary_calibration!AQ506,'2026gf_All'!AQ501+AQ$3*'2026gf_All'!AQ501*primary_calibration!AQ506)</f>
        <v>0.22150851154841425</v>
      </c>
      <c r="AR506" s="4">
        <f ca="1">IF(AR$4=1, '2026gf_All'!AR501+AR$2*'2026gf_All'!AR501*primary_calibration!AR506,'2026gf_All'!AR501+AR$3*'2026gf_All'!AR501*primary_calibration!AR506)</f>
        <v>3.0502915192315391E-2</v>
      </c>
      <c r="AS506" s="4">
        <f ca="1">IF(AS$4=1, '2026gf_All'!AS501+AS$2*'2026gf_All'!AS501*primary_calibration!AS506,'2026gf_All'!AS501+AS$3*'2026gf_All'!AS501*primary_calibration!AS506)</f>
        <v>0.53442695950005914</v>
      </c>
      <c r="AT506" s="4">
        <f ca="1">IF(AT$4=1, '2026gf_All'!AT501+AT$2*'2026gf_All'!AT501*primary_calibration!AT506,'2026gf_All'!AT501+AT$3*'2026gf_All'!AT501*primary_calibration!AT506)</f>
        <v>3.6516393724017019E-4</v>
      </c>
      <c r="AU506" s="4">
        <f ca="1">IF(AU$4=1, '2026gf_All'!AU501+AU$2*'2026gf_All'!AU501*primary_calibration!AU506,'2026gf_All'!AU501+AU$3*'2026gf_All'!AU501*primary_calibration!AU506)</f>
        <v>1.582563833266128E-2</v>
      </c>
      <c r="AV506" s="4">
        <f ca="1">IF(AV$4=1, '2026gf_All'!AV501+AV$2*'2026gf_All'!AV501*primary_calibration!AV506,'2026gf_All'!AV501+AV$3*'2026gf_All'!AV501*primary_calibration!AV506)</f>
        <v>5.3448570130991808E-2</v>
      </c>
      <c r="AW506" s="4">
        <f ca="1">IF(AW$4=1, '2026gf_All'!AW501+AW$2*'2026gf_All'!AW501*primary_calibration!AW506,'2026gf_All'!AW501+AW$3*'2026gf_All'!AW501*primary_calibration!AW506)</f>
        <v>0.30005058940898138</v>
      </c>
      <c r="AX506" s="4">
        <f ca="1">IF(AX$4=1, '2026gf_All'!AX501+AX$2*'2026gf_All'!AX501*primary_calibration!AX506,'2026gf_All'!AX501+AX$3*'2026gf_All'!AX501*primary_calibration!AX506)</f>
        <v>0.88249643991876492</v>
      </c>
      <c r="AY506" s="4">
        <f ca="1">IF(AY$4=1, '2026gf_All'!AY501+AY$2*'2026gf_All'!AY501*primary_calibration!AY506,'2026gf_All'!AY501+AY$3*'2026gf_All'!AY501*primary_calibration!AY506)</f>
        <v>4.4873520121208106E-2</v>
      </c>
      <c r="AZ506" s="4">
        <f ca="1">IF(AZ$4=1, '2026gf_All'!AZ501+AZ$2*'2026gf_All'!AZ501*primary_calibration!AZ506,'2026gf_All'!AZ501+AZ$3*'2026gf_All'!AZ501*primary_calibration!AZ506)</f>
        <v>2.7050203451863355E-3</v>
      </c>
      <c r="BA506" s="4">
        <f ca="1">IF(BA$4=1, '2026gf_All'!BA501+BA$2*'2026gf_All'!BA501*primary_calibration!BA506,'2026gf_All'!BA501+BA$3*'2026gf_All'!BA501*primary_calibration!BA506)</f>
        <v>0.21324192430151584</v>
      </c>
      <c r="BB506" s="4">
        <f ca="1">IF(BB$4=1, '2026gf_All'!BB501+BB$2*'2026gf_All'!BB501*primary_calibration!BB506,'2026gf_All'!BB501+BB$3*'2026gf_All'!BB501*primary_calibration!BB506)</f>
        <v>4.4575779099328049E-2</v>
      </c>
      <c r="BC506" s="4">
        <f ca="1">IF(BC$4=1, '2026gf_All'!BC501+BC$2*'2026gf_All'!BC501*primary_calibration!BC506,'2026gf_All'!BC501+BC$3*'2026gf_All'!BC501*primary_calibration!BC506)</f>
        <v>1.0808271386717929</v>
      </c>
      <c r="BD506" s="4">
        <f ca="1">IF(BD$4=1, '2026gf_All'!BD501+BD$2*'2026gf_All'!BD501*primary_calibration!BD506,'2026gf_All'!BD501+BD$3*'2026gf_All'!BD501*primary_calibration!BD506)</f>
        <v>0.15765850862910188</v>
      </c>
      <c r="BE506" s="4">
        <f ca="1">IF(BE$4=1, '2026gf_All'!BE501+BE$2*'2026gf_All'!BE501*primary_calibration!BE506,'2026gf_All'!BE501+BE$3*'2026gf_All'!BE501*primary_calibration!BE506)</f>
        <v>0.14208672963234062</v>
      </c>
      <c r="BF506" s="4">
        <f ca="1">IF(BF$4=1, '2026gf_All'!BF501+BF$2*'2026gf_All'!BF501*primary_calibration!BF506,'2026gf_All'!BF501+BF$3*'2026gf_All'!BF501*primary_calibration!BF506)</f>
        <v>6.6367435755066637E-3</v>
      </c>
      <c r="BG506" s="31">
        <f>'2026gf_All'!BG501</f>
        <v>0.45888000000000001</v>
      </c>
      <c r="BH506" s="31">
        <f>'2026gf_All'!BH501</f>
        <v>0.10143000000000001</v>
      </c>
      <c r="BI506" s="31">
        <f>'2026gf_All'!BI501</f>
        <v>0.20083999999999999</v>
      </c>
      <c r="BJ506" s="31">
        <f>'2026gf_All'!BJ501</f>
        <v>0.95316000000000001</v>
      </c>
      <c r="BK506" s="31">
        <f>'2026gf_All'!BK501</f>
        <v>16.151070000000001</v>
      </c>
      <c r="BL506" s="31">
        <f>'2026gf_All'!BL501</f>
        <v>9.4633199999999995</v>
      </c>
      <c r="BM506" s="33">
        <f t="shared" si="71"/>
        <v>27.328700000000001</v>
      </c>
      <c r="BN506" s="9">
        <f t="shared" ca="1" si="65"/>
        <v>29.351534548811767</v>
      </c>
      <c r="BO506" s="10">
        <f>'2023gf_All'!BM501</f>
        <v>27.036539999999999</v>
      </c>
      <c r="BP506" s="10">
        <f>'2023gf_All'!BN501</f>
        <v>31.262779999999996</v>
      </c>
      <c r="BQ506" s="10">
        <f>'2026gf_All'!BM501</f>
        <v>27.328700000000001</v>
      </c>
      <c r="BR506" s="10">
        <f>'2026gf_All'!BN501</f>
        <v>29.271099999999997</v>
      </c>
      <c r="BS506">
        <f t="shared" si="66"/>
        <v>-0.29216000000000264</v>
      </c>
      <c r="BT506">
        <f t="shared" si="67"/>
        <v>1.9916799999999988</v>
      </c>
      <c r="BU506" s="14">
        <f t="shared" si="73"/>
        <v>-0.14669023136246928</v>
      </c>
      <c r="BV506" s="9">
        <f t="shared" ca="1" si="68"/>
        <v>-1.1798962574734326E-2</v>
      </c>
      <c r="BW506" s="9">
        <f t="shared" ca="1" si="69"/>
        <v>27.316901037425268</v>
      </c>
      <c r="BX506" s="9">
        <f ca="1">IF(primary_calibration!BI506=1,SUM(BW506,I506:BF506),0)</f>
        <v>56.668435586237024</v>
      </c>
      <c r="BY506">
        <f t="shared" ca="1" si="70"/>
        <v>56.868677408096524</v>
      </c>
    </row>
    <row r="507" spans="1:77">
      <c r="A507">
        <v>390350034</v>
      </c>
      <c r="B507" t="s">
        <v>173</v>
      </c>
      <c r="C507" t="s">
        <v>467</v>
      </c>
      <c r="D507">
        <v>69</v>
      </c>
      <c r="E507">
        <v>70</v>
      </c>
      <c r="F507">
        <v>58.9</v>
      </c>
      <c r="G507">
        <v>59.8</v>
      </c>
      <c r="H507">
        <f t="shared" ca="1" si="72"/>
        <v>59.791636071168341</v>
      </c>
      <c r="I507" s="4">
        <f ca="1">IF(I$4=1, '2026gf_All'!I502+I$2*'2026gf_All'!I502*primary_calibration!I507,'2026gf_All'!I502+I$3*'2026gf_All'!I502*primary_calibration!I507)</f>
        <v>3.6663279506486728E-2</v>
      </c>
      <c r="J507" s="4">
        <f ca="1">IF(J$4=1, '2026gf_All'!J502+J$2*'2026gf_All'!J502*primary_calibration!J507,'2026gf_All'!J502+J$3*'2026gf_All'!J502*primary_calibration!J507)</f>
        <v>1.7285326498082627E-2</v>
      </c>
      <c r="K507" s="4">
        <f ca="1">IF(K$4=1, '2026gf_All'!K502+K$2*'2026gf_All'!K502*primary_calibration!K507,'2026gf_All'!K502+K$3*'2026gf_All'!K502*primary_calibration!K507)</f>
        <v>0.15195403457598292</v>
      </c>
      <c r="L507" s="4">
        <f ca="1">IF(L$4=1, '2026gf_All'!L502+L$2*'2026gf_All'!L502*primary_calibration!L507,'2026gf_All'!L502+L$3*'2026gf_All'!L502*primary_calibration!L507)</f>
        <v>5.2361979408944472E-2</v>
      </c>
      <c r="M507" s="4">
        <f ca="1">IF(M$4=1, '2026gf_All'!M502+M$2*'2026gf_All'!M502*primary_calibration!M507,'2026gf_All'!M502+M$3*'2026gf_All'!M502*primary_calibration!M507)</f>
        <v>5.0758009873365088E-2</v>
      </c>
      <c r="N507" s="4">
        <f ca="1">IF(N$4=1, '2026gf_All'!N502+N$2*'2026gf_All'!N502*primary_calibration!N507,'2026gf_All'!N502+N$3*'2026gf_All'!N502*primary_calibration!N507)</f>
        <v>3.4350287594890339E-2</v>
      </c>
      <c r="O507" s="4">
        <f ca="1">IF(O$4=1, '2026gf_All'!O502+O$2*'2026gf_All'!O502*primary_calibration!O507,'2026gf_All'!O502+O$3*'2026gf_All'!O502*primary_calibration!O507)</f>
        <v>1.2479426093125787E-2</v>
      </c>
      <c r="P507" s="4">
        <f ca="1">IF(P$4=1, '2026gf_All'!P502+P$2*'2026gf_All'!P502*primary_calibration!P507,'2026gf_All'!P502+P$3*'2026gf_All'!P502*primary_calibration!P507)</f>
        <v>2.1209580468693192E-3</v>
      </c>
      <c r="Q507" s="4">
        <f ca="1">IF(Q$4=1, '2026gf_All'!Q502+Q$2*'2026gf_All'!Q502*primary_calibration!Q507,'2026gf_All'!Q502+Q$3*'2026gf_All'!Q502*primary_calibration!Q507)</f>
        <v>1.4019340881240679E-2</v>
      </c>
      <c r="R507" s="4">
        <f ca="1">IF(R$4=1, '2026gf_All'!R502+R$2*'2026gf_All'!R502*primary_calibration!R507,'2026gf_All'!R502+R$3*'2026gf_All'!R502*primary_calibration!R507)</f>
        <v>7.1284234605894581E-3</v>
      </c>
      <c r="S507" s="4">
        <f ca="1">IF(S$4=1, '2026gf_All'!S502+S$2*'2026gf_All'!S502*primary_calibration!S507,'2026gf_All'!S502+S$3*'2026gf_All'!S502*primary_calibration!S507)</f>
        <v>3.5421642767286279E-2</v>
      </c>
      <c r="T507" s="4">
        <f ca="1">IF(T$4=1, '2026gf_All'!T502+T$2*'2026gf_All'!T502*primary_calibration!T507,'2026gf_All'!T502+T$3*'2026gf_All'!T502*primary_calibration!T507)</f>
        <v>0.96290375075211765</v>
      </c>
      <c r="U507" s="4">
        <f ca="1">IF(U$4=1, '2026gf_All'!U502+U$2*'2026gf_All'!U502*primary_calibration!U507,'2026gf_All'!U502+U$3*'2026gf_All'!U502*primary_calibration!U507)</f>
        <v>1.8319746764121385</v>
      </c>
      <c r="V507" s="4">
        <f ca="1">IF(V$4=1, '2026gf_All'!V502+V$2*'2026gf_All'!V502*primary_calibration!V507,'2026gf_All'!V502+V$3*'2026gf_All'!V502*primary_calibration!V507)</f>
        <v>0.26516342033025159</v>
      </c>
      <c r="W507" s="4">
        <f ca="1">IF(W$4=1, '2026gf_All'!W502+W$2*'2026gf_All'!W502*primary_calibration!W507,'2026gf_All'!W502+W$3*'2026gf_All'!W502*primary_calibration!W507)</f>
        <v>0.10691490271141428</v>
      </c>
      <c r="X507" s="4">
        <f ca="1">IF(X$4=1, '2026gf_All'!X502+X$2*'2026gf_All'!X502*primary_calibration!X507,'2026gf_All'!X502+X$3*'2026gf_All'!X502*primary_calibration!X507)</f>
        <v>1.57923236527188</v>
      </c>
      <c r="Y507" s="4">
        <f ca="1">IF(Y$4=1, '2026gf_All'!Y502+Y$2*'2026gf_All'!Y502*primary_calibration!Y507,'2026gf_All'!Y502+Y$3*'2026gf_All'!Y502*primary_calibration!Y507)</f>
        <v>0.16104530432436129</v>
      </c>
      <c r="Z507" s="4">
        <f ca="1">IF(Z$4=1, '2026gf_All'!Z502+Z$2*'2026gf_All'!Z502*primary_calibration!Z507,'2026gf_All'!Z502+Z$3*'2026gf_All'!Z502*primary_calibration!Z507)</f>
        <v>9.4155515155126598E-3</v>
      </c>
      <c r="AA507" s="4">
        <f ca="1">IF(AA$4=1, '2026gf_All'!AA502+AA$2*'2026gf_All'!AA502*primary_calibration!AA507,'2026gf_All'!AA502+AA$3*'2026gf_All'!AA502*primary_calibration!AA507)</f>
        <v>5.5120602673518239E-2</v>
      </c>
      <c r="AB507" s="4">
        <f ca="1">IF(AB$4=1, '2026gf_All'!AB502+AB$2*'2026gf_All'!AB502*primary_calibration!AB507,'2026gf_All'!AB502+AB$3*'2026gf_All'!AB502*primary_calibration!AB507)</f>
        <v>7.4077869354046089E-2</v>
      </c>
      <c r="AC507" s="4">
        <f ca="1">IF(AC$4=1, '2026gf_All'!AC502+AC$2*'2026gf_All'!AC502*primary_calibration!AC507,'2026gf_All'!AC502+AC$3*'2026gf_All'!AC502*primary_calibration!AC507)</f>
        <v>2.2486023798926267</v>
      </c>
      <c r="AD507" s="4">
        <f ca="1">IF(AD$4=1, '2026gf_All'!AD502+AD$2*'2026gf_All'!AD502*primary_calibration!AD507,'2026gf_All'!AD502+AD$3*'2026gf_All'!AD502*primary_calibration!AD507)</f>
        <v>0.2536779353150912</v>
      </c>
      <c r="AE507" s="4">
        <f ca="1">IF(AE$4=1, '2026gf_All'!AE502+AE$2*'2026gf_All'!AE502*primary_calibration!AE507,'2026gf_All'!AE502+AE$3*'2026gf_All'!AE502*primary_calibration!AE507)</f>
        <v>0.14685212952695997</v>
      </c>
      <c r="AF507" s="4">
        <f ca="1">IF(AF$4=1, '2026gf_All'!AF502+AF$2*'2026gf_All'!AF502*primary_calibration!AF507,'2026gf_All'!AF502+AF$3*'2026gf_All'!AF502*primary_calibration!AF507)</f>
        <v>0.40853745886399917</v>
      </c>
      <c r="AG507" s="4">
        <f ca="1">IF(AG$4=1, '2026gf_All'!AG502+AG$2*'2026gf_All'!AG502*primary_calibration!AG507,'2026gf_All'!AG502+AG$3*'2026gf_All'!AG502*primary_calibration!AG507)</f>
        <v>6.2960057392096619E-2</v>
      </c>
      <c r="AH507" s="4">
        <f ca="1">IF(AH$4=1, '2026gf_All'!AH502+AH$2*'2026gf_All'!AH502*primary_calibration!AH507,'2026gf_All'!AH502+AH$3*'2026gf_All'!AH502*primary_calibration!AH507)</f>
        <v>7.8855066741976079E-2</v>
      </c>
      <c r="AI507" s="4">
        <f ca="1">IF(AI$4=1, '2026gf_All'!AI502+AI$2*'2026gf_All'!AI502*primary_calibration!AI507,'2026gf_All'!AI502+AI$3*'2026gf_All'!AI502*primary_calibration!AI507)</f>
        <v>1.3719766631591E-2</v>
      </c>
      <c r="AJ507" s="4">
        <f ca="1">IF(AJ$4=1, '2026gf_All'!AJ502+AJ$2*'2026gf_All'!AJ502*primary_calibration!AJ507,'2026gf_All'!AJ502+AJ$3*'2026gf_All'!AJ502*primary_calibration!AJ507)</f>
        <v>1.9463243088709725E-2</v>
      </c>
      <c r="AK507" s="4">
        <f ca="1">IF(AK$4=1, '2026gf_All'!AK502+AK$2*'2026gf_All'!AK502*primary_calibration!AK507,'2026gf_All'!AK502+AK$3*'2026gf_All'!AK502*primary_calibration!AK507)</f>
        <v>0.10174248127101024</v>
      </c>
      <c r="AL507" s="4">
        <f ca="1">IF(AL$4=1, '2026gf_All'!AL502+AL$2*'2026gf_All'!AL502*primary_calibration!AL507,'2026gf_All'!AL502+AL$3*'2026gf_All'!AL502*primary_calibration!AL507)</f>
        <v>4.9783391793099166E-2</v>
      </c>
      <c r="AM507" s="4">
        <f ca="1">IF(AM$4=1, '2026gf_All'!AM502+AM$2*'2026gf_All'!AM502*primary_calibration!AM507,'2026gf_All'!AM502+AM$3*'2026gf_All'!AM502*primary_calibration!AM507)</f>
        <v>0.28715457228505226</v>
      </c>
      <c r="AN507" s="4">
        <f ca="1">IF(AN$4=1, '2026gf_All'!AN502+AN$2*'2026gf_All'!AN502*primary_calibration!AN507,'2026gf_All'!AN502+AN$3*'2026gf_All'!AN502*primary_calibration!AN507)</f>
        <v>3.6204345859164128E-2</v>
      </c>
      <c r="AO507" s="4">
        <f ca="1">IF(AO$4=1, '2026gf_All'!AO502+AO$2*'2026gf_All'!AO502*primary_calibration!AO507,'2026gf_All'!AO502+AO$3*'2026gf_All'!AO502*primary_calibration!AO507)</f>
        <v>0.10833703046813409</v>
      </c>
      <c r="AP507" s="4">
        <f ca="1">IF(AP$4=1, '2026gf_All'!AP502+AP$2*'2026gf_All'!AP502*primary_calibration!AP507,'2026gf_All'!AP502+AP$3*'2026gf_All'!AP502*primary_calibration!AP507)</f>
        <v>17.556306478997751</v>
      </c>
      <c r="AQ507" s="4">
        <f ca="1">IF(AQ$4=1, '2026gf_All'!AQ502+AQ$2*'2026gf_All'!AQ502*primary_calibration!AQ507,'2026gf_All'!AQ502+AQ$3*'2026gf_All'!AQ502*primary_calibration!AQ507)</f>
        <v>0.1757178219342698</v>
      </c>
      <c r="AR507" s="4">
        <f ca="1">IF(AR$4=1, '2026gf_All'!AR502+AR$2*'2026gf_All'!AR502*primary_calibration!AR507,'2026gf_All'!AR502+AR$3*'2026gf_All'!AR502*primary_calibration!AR507)</f>
        <v>3.9355110708171326E-2</v>
      </c>
      <c r="AS507" s="4">
        <f ca="1">IF(AS$4=1, '2026gf_All'!AS502+AS$2*'2026gf_All'!AS502*primary_calibration!AS507,'2026gf_All'!AS502+AS$3*'2026gf_All'!AS502*primary_calibration!AS507)</f>
        <v>1.3773955221474308</v>
      </c>
      <c r="AT507" s="4">
        <f ca="1">IF(AT$4=1, '2026gf_All'!AT502+AT$2*'2026gf_All'!AT502*primary_calibration!AT507,'2026gf_All'!AT502+AT$3*'2026gf_All'!AT502*primary_calibration!AT507)</f>
        <v>7.232365137140543E-3</v>
      </c>
      <c r="AU507" s="4">
        <f ca="1">IF(AU$4=1, '2026gf_All'!AU502+AU$2*'2026gf_All'!AU502*primary_calibration!AU507,'2026gf_All'!AU502+AU$3*'2026gf_All'!AU502*primary_calibration!AU507)</f>
        <v>5.0212587065895393E-3</v>
      </c>
      <c r="AV507" s="4">
        <f ca="1">IF(AV$4=1, '2026gf_All'!AV502+AV$2*'2026gf_All'!AV502*primary_calibration!AV507,'2026gf_All'!AV502+AV$3*'2026gf_All'!AV502*primary_calibration!AV507)</f>
        <v>3.0788827768030415E-2</v>
      </c>
      <c r="AW507" s="4">
        <f ca="1">IF(AW$4=1, '2026gf_All'!AW502+AW$2*'2026gf_All'!AW502*primary_calibration!AW507,'2026gf_All'!AW502+AW$3*'2026gf_All'!AW502*primary_calibration!AW507)</f>
        <v>0.2364899691090524</v>
      </c>
      <c r="AX507" s="4">
        <f ca="1">IF(AX$4=1, '2026gf_All'!AX502+AX$2*'2026gf_All'!AX502*primary_calibration!AX507,'2026gf_All'!AX502+AX$3*'2026gf_All'!AX502*primary_calibration!AX507)</f>
        <v>0.61431757684536781</v>
      </c>
      <c r="AY507" s="4">
        <f ca="1">IF(AY$4=1, '2026gf_All'!AY502+AY$2*'2026gf_All'!AY502*primary_calibration!AY507,'2026gf_All'!AY502+AY$3*'2026gf_All'!AY502*primary_calibration!AY507)</f>
        <v>2.7804655098298242E-2</v>
      </c>
      <c r="AZ507" s="4">
        <f ca="1">IF(AZ$4=1, '2026gf_All'!AZ502+AZ$2*'2026gf_All'!AZ502*primary_calibration!AZ507,'2026gf_All'!AZ502+AZ$3*'2026gf_All'!AZ502*primary_calibration!AZ507)</f>
        <v>1.4442582648461879E-2</v>
      </c>
      <c r="BA507" s="4">
        <f ca="1">IF(BA$4=1, '2026gf_All'!BA502+BA$2*'2026gf_All'!BA502*primary_calibration!BA507,'2026gf_All'!BA502+BA$3*'2026gf_All'!BA502*primary_calibration!BA507)</f>
        <v>0.13817038837989987</v>
      </c>
      <c r="BB507" s="4">
        <f ca="1">IF(BB$4=1, '2026gf_All'!BB502+BB$2*'2026gf_All'!BB502*primary_calibration!BB507,'2026gf_All'!BB502+BB$3*'2026gf_All'!BB502*primary_calibration!BB507)</f>
        <v>6.1056257655616952E-2</v>
      </c>
      <c r="BC507" s="4">
        <f ca="1">IF(BC$4=1, '2026gf_All'!BC502+BC$2*'2026gf_All'!BC502*primary_calibration!BC507,'2026gf_All'!BC502+BC$3*'2026gf_All'!BC502*primary_calibration!BC507)</f>
        <v>1.6412420663959555</v>
      </c>
      <c r="BD507" s="4">
        <f ca="1">IF(BD$4=1, '2026gf_All'!BD502+BD$2*'2026gf_All'!BD502*primary_calibration!BD507,'2026gf_All'!BD502+BD$3*'2026gf_All'!BD502*primary_calibration!BD507)</f>
        <v>0.38121500099110045</v>
      </c>
      <c r="BE507" s="4">
        <f ca="1">IF(BE$4=1, '2026gf_All'!BE502+BE$2*'2026gf_All'!BE502*primary_calibration!BE507,'2026gf_All'!BE502+BE$3*'2026gf_All'!BE502*primary_calibration!BE507)</f>
        <v>8.5187402157550496E-2</v>
      </c>
      <c r="BF507" s="4">
        <f ca="1">IF(BF$4=1, '2026gf_All'!BF502+BF$2*'2026gf_All'!BF502*primary_calibration!BF507,'2026gf_All'!BF502+BF$3*'2026gf_All'!BF502*primary_calibration!BF507)</f>
        <v>4.2365744783717805E-3</v>
      </c>
      <c r="BG507" s="31">
        <f>'2026gf_All'!BG502</f>
        <v>1.26458</v>
      </c>
      <c r="BH507" s="31">
        <f>'2026gf_All'!BH502</f>
        <v>6.8870000000000001E-2</v>
      </c>
      <c r="BI507" s="31">
        <f>'2026gf_All'!BI502</f>
        <v>0.18601999999999999</v>
      </c>
      <c r="BJ507" s="31">
        <f>'2026gf_All'!BJ502</f>
        <v>0.54374</v>
      </c>
      <c r="BK507" s="31">
        <f>'2026gf_All'!BK502</f>
        <v>17.502410000000001</v>
      </c>
      <c r="BL507" s="31">
        <f>'2026gf_All'!BL502</f>
        <v>7.6534599999999999</v>
      </c>
      <c r="BM507" s="33">
        <f t="shared" si="71"/>
        <v>27.219080000000002</v>
      </c>
      <c r="BN507" s="9">
        <f t="shared" ca="1" si="65"/>
        <v>31.672260870340679</v>
      </c>
      <c r="BO507" s="10">
        <f>'2023gf_All'!BM502</f>
        <v>27.139509999999998</v>
      </c>
      <c r="BP507" s="10">
        <f>'2023gf_All'!BN502</f>
        <v>33.360900000000001</v>
      </c>
      <c r="BQ507" s="10">
        <f>'2026gf_All'!BM502</f>
        <v>27.219080000000002</v>
      </c>
      <c r="BR507" s="10">
        <f>'2026gf_All'!BN502</f>
        <v>31.681149999999995</v>
      </c>
      <c r="BS507">
        <f t="shared" si="66"/>
        <v>-7.9570000000003915E-2</v>
      </c>
      <c r="BT507">
        <f t="shared" si="67"/>
        <v>1.6797500000000056</v>
      </c>
      <c r="BU507" s="14">
        <f t="shared" si="73"/>
        <v>-4.7370144366723411E-2</v>
      </c>
      <c r="BV507" s="9">
        <f t="shared" ca="1" si="68"/>
        <v>4.210793552563264E-4</v>
      </c>
      <c r="BW507" s="9">
        <f t="shared" ca="1" si="69"/>
        <v>27.219501079355258</v>
      </c>
      <c r="BX507" s="9">
        <f ca="1">IF(primary_calibration!BI507=1,SUM(BW507,I507:BF507),0)</f>
        <v>58.891761949695905</v>
      </c>
      <c r="BY507">
        <f t="shared" ca="1" si="70"/>
        <v>59.791636071168341</v>
      </c>
    </row>
    <row r="508" spans="1:77">
      <c r="A508">
        <v>390350060</v>
      </c>
      <c r="B508" t="s">
        <v>173</v>
      </c>
      <c r="C508" t="s">
        <v>467</v>
      </c>
      <c r="D508">
        <v>62.7</v>
      </c>
      <c r="E508">
        <v>64</v>
      </c>
      <c r="F508">
        <v>53.5</v>
      </c>
      <c r="G508">
        <v>54.6</v>
      </c>
      <c r="H508">
        <f t="shared" ca="1" si="72"/>
        <v>54.646988069408557</v>
      </c>
      <c r="I508" s="4">
        <f ca="1">IF(I$4=1, '2026gf_All'!I503+I$2*'2026gf_All'!I503*primary_calibration!I508,'2026gf_All'!I503+I$3*'2026gf_All'!I503*primary_calibration!I508)</f>
        <v>6.2755924576248893E-3</v>
      </c>
      <c r="J508" s="4">
        <f ca="1">IF(J$4=1, '2026gf_All'!J503+J$2*'2026gf_All'!J503*primary_calibration!J508,'2026gf_All'!J503+J$3*'2026gf_All'!J503*primary_calibration!J508)</f>
        <v>2.1195194372756746E-2</v>
      </c>
      <c r="K508" s="4">
        <f ca="1">IF(K$4=1, '2026gf_All'!K503+K$2*'2026gf_All'!K503*primary_calibration!K508,'2026gf_All'!K503+K$3*'2026gf_All'!K503*primary_calibration!K508)</f>
        <v>0.13998608660695916</v>
      </c>
      <c r="L508" s="4">
        <f ca="1">IF(L$4=1, '2026gf_All'!L503+L$2*'2026gf_All'!L503*primary_calibration!L508,'2026gf_All'!L503+L$3*'2026gf_All'!L503*primary_calibration!L508)</f>
        <v>5.6609532408427421E-2</v>
      </c>
      <c r="M508" s="4">
        <f ca="1">IF(M$4=1, '2026gf_All'!M503+M$2*'2026gf_All'!M503*primary_calibration!M508,'2026gf_All'!M503+M$3*'2026gf_All'!M503*primary_calibration!M508)</f>
        <v>7.1011925702099313E-2</v>
      </c>
      <c r="N508" s="4">
        <f ca="1">IF(N$4=1, '2026gf_All'!N503+N$2*'2026gf_All'!N503*primary_calibration!N508,'2026gf_All'!N503+N$3*'2026gf_All'!N503*primary_calibration!N508)</f>
        <v>3.9175319742202385E-3</v>
      </c>
      <c r="O508" s="4">
        <f ca="1">IF(O$4=1, '2026gf_All'!O503+O$2*'2026gf_All'!O503*primary_calibration!O508,'2026gf_All'!O503+O$3*'2026gf_All'!O503*primary_calibration!O508)</f>
        <v>4.2029429286969035E-3</v>
      </c>
      <c r="P508" s="4">
        <f ca="1">IF(P$4=1, '2026gf_All'!P503+P$2*'2026gf_All'!P503*primary_calibration!P508,'2026gf_All'!P503+P$3*'2026gf_All'!P503*primary_calibration!P508)</f>
        <v>8.2277615964623828E-4</v>
      </c>
      <c r="Q508" s="4">
        <f ca="1">IF(Q$4=1, '2026gf_All'!Q503+Q$2*'2026gf_All'!Q503*primary_calibration!Q508,'2026gf_All'!Q503+Q$3*'2026gf_All'!Q503*primary_calibration!Q508)</f>
        <v>6.3988745108197785E-3</v>
      </c>
      <c r="R508" s="4">
        <f ca="1">IF(R$4=1, '2026gf_All'!R503+R$2*'2026gf_All'!R503*primary_calibration!R508,'2026gf_All'!R503+R$3*'2026gf_All'!R503*primary_calibration!R508)</f>
        <v>3.1710613939925632E-3</v>
      </c>
      <c r="S508" s="4">
        <f ca="1">IF(S$4=1, '2026gf_All'!S503+S$2*'2026gf_All'!S503*primary_calibration!S508,'2026gf_All'!S503+S$3*'2026gf_All'!S503*primary_calibration!S508)</f>
        <v>4.4825139598275741E-2</v>
      </c>
      <c r="T508" s="4">
        <f ca="1">IF(T$4=1, '2026gf_All'!T503+T$2*'2026gf_All'!T503*primary_calibration!T508,'2026gf_All'!T503+T$3*'2026gf_All'!T503*primary_calibration!T508)</f>
        <v>1.0206073135907547</v>
      </c>
      <c r="U508" s="4">
        <f ca="1">IF(U$4=1, '2026gf_All'!U503+U$2*'2026gf_All'!U503*primary_calibration!U508,'2026gf_All'!U503+U$3*'2026gf_All'!U503*primary_calibration!U508)</f>
        <v>1.7284594082875346</v>
      </c>
      <c r="V508" s="4">
        <f ca="1">IF(V$4=1, '2026gf_All'!V503+V$2*'2026gf_All'!V503*primary_calibration!V508,'2026gf_All'!V503+V$3*'2026gf_All'!V503*primary_calibration!V508)</f>
        <v>0.25836777845114112</v>
      </c>
      <c r="W508" s="4">
        <f ca="1">IF(W$4=1, '2026gf_All'!W503+W$2*'2026gf_All'!W503*primary_calibration!W508,'2026gf_All'!W503+W$3*'2026gf_All'!W503*primary_calibration!W508)</f>
        <v>9.9905328143374855E-2</v>
      </c>
      <c r="X508" s="4">
        <f ca="1">IF(X$4=1, '2026gf_All'!X503+X$2*'2026gf_All'!X503*primary_calibration!X508,'2026gf_All'!X503+X$3*'2026gf_All'!X503*primary_calibration!X508)</f>
        <v>1.024160977661412</v>
      </c>
      <c r="Y508" s="4">
        <f ca="1">IF(Y$4=1, '2026gf_All'!Y503+Y$2*'2026gf_All'!Y503*primary_calibration!Y508,'2026gf_All'!Y503+Y$3*'2026gf_All'!Y503*primary_calibration!Y508)</f>
        <v>5.9499057155761502E-2</v>
      </c>
      <c r="Z508" s="4">
        <f ca="1">IF(Z$4=1, '2026gf_All'!Z503+Z$2*'2026gf_All'!Z503*primary_calibration!Z508,'2026gf_All'!Z503+Z$3*'2026gf_All'!Z503*primary_calibration!Z508)</f>
        <v>1.0113385749375287E-4</v>
      </c>
      <c r="AA508" s="4">
        <f ca="1">IF(AA$4=1, '2026gf_All'!AA503+AA$2*'2026gf_All'!AA503*primary_calibration!AA508,'2026gf_All'!AA503+AA$3*'2026gf_All'!AA503*primary_calibration!AA508)</f>
        <v>3.6111872963571018E-2</v>
      </c>
      <c r="AB508" s="4">
        <f ca="1">IF(AB$4=1, '2026gf_All'!AB503+AB$2*'2026gf_All'!AB503*primary_calibration!AB508,'2026gf_All'!AB503+AB$3*'2026gf_All'!AB503*primary_calibration!AB508)</f>
        <v>6.6663246953365307E-4</v>
      </c>
      <c r="AC508" s="4">
        <f ca="1">IF(AC$4=1, '2026gf_All'!AC503+AC$2*'2026gf_All'!AC503*primary_calibration!AC508,'2026gf_All'!AC503+AC$3*'2026gf_All'!AC503*primary_calibration!AC508)</f>
        <v>1.2306116573791148</v>
      </c>
      <c r="AD508" s="4">
        <f ca="1">IF(AD$4=1, '2026gf_All'!AD503+AD$2*'2026gf_All'!AD503*primary_calibration!AD508,'2026gf_All'!AD503+AD$3*'2026gf_All'!AD503*primary_calibration!AD508)</f>
        <v>0.28568393940939607</v>
      </c>
      <c r="AE508" s="4">
        <f ca="1">IF(AE$4=1, '2026gf_All'!AE503+AE$2*'2026gf_All'!AE503*primary_calibration!AE508,'2026gf_All'!AE503+AE$3*'2026gf_All'!AE503*primary_calibration!AE508)</f>
        <v>2.2122256361993022E-2</v>
      </c>
      <c r="AF508" s="4">
        <f ca="1">IF(AF$4=1, '2026gf_All'!AF503+AF$2*'2026gf_All'!AF503*primary_calibration!AF508,'2026gf_All'!AF503+AF$3*'2026gf_All'!AF503*primary_calibration!AF508)</f>
        <v>0.40391031617939066</v>
      </c>
      <c r="AG508" s="4">
        <f ca="1">IF(AG$4=1, '2026gf_All'!AG503+AG$2*'2026gf_All'!AG503*primary_calibration!AG508,'2026gf_All'!AG503+AG$3*'2026gf_All'!AG503*primary_calibration!AG508)</f>
        <v>8.8995593402121084E-2</v>
      </c>
      <c r="AH508" s="4">
        <f ca="1">IF(AH$4=1, '2026gf_All'!AH503+AH$2*'2026gf_All'!AH503*primary_calibration!AH508,'2026gf_All'!AH503+AH$3*'2026gf_All'!AH503*primary_calibration!AH508)</f>
        <v>9.3314946948767033E-2</v>
      </c>
      <c r="AI508" s="4">
        <f ca="1">IF(AI$4=1, '2026gf_All'!AI503+AI$2*'2026gf_All'!AI503*primary_calibration!AI508,'2026gf_All'!AI503+AI$3*'2026gf_All'!AI503*primary_calibration!AI508)</f>
        <v>1.6405096693260804E-2</v>
      </c>
      <c r="AJ508" s="4">
        <f ca="1">IF(AJ$4=1, '2026gf_All'!AJ503+AJ$2*'2026gf_All'!AJ503*primary_calibration!AJ508,'2026gf_All'!AJ503+AJ$3*'2026gf_All'!AJ503*primary_calibration!AJ508)</f>
        <v>2.7366897515935986E-4</v>
      </c>
      <c r="AK508" s="4">
        <f ca="1">IF(AK$4=1, '2026gf_All'!AK503+AK$2*'2026gf_All'!AK503*primary_calibration!AK508,'2026gf_All'!AK503+AK$3*'2026gf_All'!AK503*primary_calibration!AK508)</f>
        <v>3.4808976331498341E-2</v>
      </c>
      <c r="AL508" s="4">
        <f ca="1">IF(AL$4=1, '2026gf_All'!AL503+AL$2*'2026gf_All'!AL503*primary_calibration!AL508,'2026gf_All'!AL503+AL$3*'2026gf_All'!AL503*primary_calibration!AL508)</f>
        <v>5.8119631073865911E-2</v>
      </c>
      <c r="AM508" s="4">
        <f ca="1">IF(AM$4=1, '2026gf_All'!AM503+AM$2*'2026gf_All'!AM503*primary_calibration!AM508,'2026gf_All'!AM503+AM$3*'2026gf_All'!AM503*primary_calibration!AM508)</f>
        <v>0.6834442857777151</v>
      </c>
      <c r="AN508" s="4">
        <f ca="1">IF(AN$4=1, '2026gf_All'!AN503+AN$2*'2026gf_All'!AN503*primary_calibration!AN508,'2026gf_All'!AN503+AN$3*'2026gf_All'!AN503*primary_calibration!AN508)</f>
        <v>3.292612211840264E-3</v>
      </c>
      <c r="AO508" s="4">
        <f ca="1">IF(AO$4=1, '2026gf_All'!AO503+AO$2*'2026gf_All'!AO503*primary_calibration!AO508,'2026gf_All'!AO503+AO$3*'2026gf_All'!AO503*primary_calibration!AO508)</f>
        <v>0.15721599054814006</v>
      </c>
      <c r="AP508" s="4">
        <f ca="1">IF(AP$4=1, '2026gf_All'!AP503+AP$2*'2026gf_All'!AP503*primary_calibration!AP508,'2026gf_All'!AP503+AP$3*'2026gf_All'!AP503*primary_calibration!AP508)</f>
        <v>13.551424704899677</v>
      </c>
      <c r="AQ508" s="4">
        <f ca="1">IF(AQ$4=1, '2026gf_All'!AQ503+AQ$2*'2026gf_All'!AQ503*primary_calibration!AQ508,'2026gf_All'!AQ503+AQ$3*'2026gf_All'!AQ503*primary_calibration!AQ508)</f>
        <v>0.18613691199309407</v>
      </c>
      <c r="AR508" s="4">
        <f ca="1">IF(AR$4=1, '2026gf_All'!AR503+AR$2*'2026gf_All'!AR503*primary_calibration!AR508,'2026gf_All'!AR503+AR$3*'2026gf_All'!AR503*primary_calibration!AR508)</f>
        <v>3.8529087531262371E-2</v>
      </c>
      <c r="AS508" s="4">
        <f ca="1">IF(AS$4=1, '2026gf_All'!AS503+AS$2*'2026gf_All'!AS503*primary_calibration!AS508,'2026gf_All'!AS503+AS$3*'2026gf_All'!AS503*primary_calibration!AS508)</f>
        <v>3.0314098145996531</v>
      </c>
      <c r="AT508" s="4">
        <f ca="1">IF(AT$4=1, '2026gf_All'!AT503+AT$2*'2026gf_All'!AT503*primary_calibration!AT508,'2026gf_All'!AT503+AT$3*'2026gf_All'!AT503*primary_calibration!AT508)</f>
        <v>4.1873429717771908E-5</v>
      </c>
      <c r="AU508" s="4">
        <f ca="1">IF(AU$4=1, '2026gf_All'!AU503+AU$2*'2026gf_All'!AU503*primary_calibration!AU508,'2026gf_All'!AU503+AU$3*'2026gf_All'!AU503*primary_calibration!AU508)</f>
        <v>1.3543267478046232E-3</v>
      </c>
      <c r="AV508" s="4">
        <f ca="1">IF(AV$4=1, '2026gf_All'!AV503+AV$2*'2026gf_All'!AV503*primary_calibration!AV508,'2026gf_All'!AV503+AV$3*'2026gf_All'!AV503*primary_calibration!AV508)</f>
        <v>4.4715456966917602E-2</v>
      </c>
      <c r="AW508" s="4">
        <f ca="1">IF(AW$4=1, '2026gf_All'!AW503+AW$2*'2026gf_All'!AW503*primary_calibration!AW508,'2026gf_All'!AW503+AW$3*'2026gf_All'!AW503*primary_calibration!AW508)</f>
        <v>5.5509163789457902E-2</v>
      </c>
      <c r="AX508" s="4">
        <f ca="1">IF(AX$4=1, '2026gf_All'!AX503+AX$2*'2026gf_All'!AX503*primary_calibration!AX508,'2026gf_All'!AX503+AX$3*'2026gf_All'!AX503*primary_calibration!AX508)</f>
        <v>0.58880086926746744</v>
      </c>
      <c r="AY508" s="4">
        <f ca="1">IF(AY$4=1, '2026gf_All'!AY503+AY$2*'2026gf_All'!AY503*primary_calibration!AY508,'2026gf_All'!AY503+AY$3*'2026gf_All'!AY503*primary_calibration!AY508)</f>
        <v>4.0082971219257607E-2</v>
      </c>
      <c r="AZ508" s="4">
        <f ca="1">IF(AZ$4=1, '2026gf_All'!AZ503+AZ$2*'2026gf_All'!AZ503*primary_calibration!AZ508,'2026gf_All'!AZ503+AZ$3*'2026gf_All'!AZ503*primary_calibration!AZ508)</f>
        <v>8.1387267205596198E-4</v>
      </c>
      <c r="BA508" s="4">
        <f ca="1">IF(BA$4=1, '2026gf_All'!BA503+BA$2*'2026gf_All'!BA503*primary_calibration!BA508,'2026gf_All'!BA503+BA$3*'2026gf_All'!BA503*primary_calibration!BA508)</f>
        <v>3.0246057077507962E-2</v>
      </c>
      <c r="BB508" s="4">
        <f ca="1">IF(BB$4=1, '2026gf_All'!BB503+BB$2*'2026gf_All'!BB503*primary_calibration!BB508,'2026gf_All'!BB503+BB$3*'2026gf_All'!BB503*primary_calibration!BB508)</f>
        <v>6.0516155361447041E-2</v>
      </c>
      <c r="BC508" s="4">
        <f ca="1">IF(BC$4=1, '2026gf_All'!BC503+BC$2*'2026gf_All'!BC503*primary_calibration!BC508,'2026gf_All'!BC503+BC$3*'2026gf_All'!BC503*primary_calibration!BC508)</f>
        <v>0.90261344397548293</v>
      </c>
      <c r="BD508" s="4">
        <f ca="1">IF(BD$4=1, '2026gf_All'!BD503+BD$2*'2026gf_All'!BD503*primary_calibration!BD508,'2026gf_All'!BD503+BD$3*'2026gf_All'!BD503*primary_calibration!BD508)</f>
        <v>0.27001407146684825</v>
      </c>
      <c r="BE508" s="4">
        <f ca="1">IF(BE$4=1, '2026gf_All'!BE503+BE$2*'2026gf_All'!BE503*primary_calibration!BE508,'2026gf_All'!BE503+BE$3*'2026gf_All'!BE503*primary_calibration!BE508)</f>
        <v>0.12245840212590739</v>
      </c>
      <c r="BF508" s="4">
        <f ca="1">IF(BF$4=1, '2026gf_All'!BF503+BF$2*'2026gf_All'!BF503*primary_calibration!BF508,'2026gf_All'!BF503+BF$3*'2026gf_All'!BF503*primary_calibration!BF508)</f>
        <v>5.3732917889955881E-3</v>
      </c>
      <c r="BG508" s="31">
        <f>'2026gf_All'!BG503</f>
        <v>2.0173899999999998</v>
      </c>
      <c r="BH508" s="31">
        <f>'2026gf_All'!BH503</f>
        <v>3.6909999999999998E-2</v>
      </c>
      <c r="BI508" s="31">
        <f>'2026gf_All'!BI503</f>
        <v>0.17115</v>
      </c>
      <c r="BJ508" s="31">
        <f>'2026gf_All'!BJ503</f>
        <v>0.63907999999999998</v>
      </c>
      <c r="BK508" s="31">
        <f>'2026gf_All'!BK503</f>
        <v>17.063549999999999</v>
      </c>
      <c r="BL508" s="31">
        <f>'2026gf_All'!BL503</f>
        <v>7.0251999999999999</v>
      </c>
      <c r="BM508" s="33">
        <f t="shared" si="71"/>
        <v>26.953279999999999</v>
      </c>
      <c r="BN508" s="9">
        <f t="shared" ca="1" si="65"/>
        <v>26.594535606898916</v>
      </c>
      <c r="BO508" s="10">
        <f>'2023gf_All'!BM503</f>
        <v>26.895110000000003</v>
      </c>
      <c r="BP508" s="10">
        <f>'2023gf_All'!BN503</f>
        <v>28.10491</v>
      </c>
      <c r="BQ508" s="10">
        <f>'2026gf_All'!BM503</f>
        <v>26.953279999999999</v>
      </c>
      <c r="BR508" s="10">
        <f>'2026gf_All'!BN503</f>
        <v>26.54702</v>
      </c>
      <c r="BS508">
        <f t="shared" si="66"/>
        <v>-5.8169999999996946E-2</v>
      </c>
      <c r="BT508">
        <f t="shared" si="67"/>
        <v>1.5578900000000004</v>
      </c>
      <c r="BU508" s="14">
        <f t="shared" si="73"/>
        <v>-3.7338964881985848E-2</v>
      </c>
      <c r="BV508" s="9">
        <f t="shared" ca="1" si="68"/>
        <v>-1.7741835773448602E-3</v>
      </c>
      <c r="BW508" s="9">
        <f t="shared" ca="1" si="69"/>
        <v>26.951505816422653</v>
      </c>
      <c r="BX508" s="9">
        <f ca="1">IF(primary_calibration!BI508=1,SUM(BW508,I508:BF508),0)</f>
        <v>53.546041423321569</v>
      </c>
      <c r="BY508">
        <f t="shared" ca="1" si="70"/>
        <v>54.646988069408557</v>
      </c>
    </row>
    <row r="509" spans="1:77">
      <c r="A509">
        <v>390350064</v>
      </c>
      <c r="B509" t="s">
        <v>173</v>
      </c>
      <c r="C509" t="s">
        <v>467</v>
      </c>
      <c r="D509">
        <v>65.3</v>
      </c>
      <c r="E509">
        <v>66</v>
      </c>
      <c r="F509">
        <v>55.7</v>
      </c>
      <c r="G509">
        <v>56.3</v>
      </c>
      <c r="H509">
        <f t="shared" ca="1" si="72"/>
        <v>56.314013792101768</v>
      </c>
      <c r="I509" s="4">
        <f ca="1">IF(I$4=1, '2026gf_All'!I504+I$2*'2026gf_All'!I504*primary_calibration!I509,'2026gf_All'!I504+I$3*'2026gf_All'!I504*primary_calibration!I509)</f>
        <v>7.4281719245494196E-3</v>
      </c>
      <c r="J509" s="4">
        <f ca="1">IF(J$4=1, '2026gf_All'!J504+J$2*'2026gf_All'!J504*primary_calibration!J509,'2026gf_All'!J504+J$3*'2026gf_All'!J504*primary_calibration!J509)</f>
        <v>2.2727083218978674E-2</v>
      </c>
      <c r="K509" s="4">
        <f ca="1">IF(K$4=1, '2026gf_All'!K504+K$2*'2026gf_All'!K504*primary_calibration!K509,'2026gf_All'!K504+K$3*'2026gf_All'!K504*primary_calibration!K509)</f>
        <v>6.7943625255411547E-2</v>
      </c>
      <c r="L509" s="4">
        <f ca="1">IF(L$4=1, '2026gf_All'!L504+L$2*'2026gf_All'!L504*primary_calibration!L509,'2026gf_All'!L504+L$3*'2026gf_All'!L504*primary_calibration!L509)</f>
        <v>5.140494615959805E-2</v>
      </c>
      <c r="M509" s="4">
        <f ca="1">IF(M$4=1, '2026gf_All'!M504+M$2*'2026gf_All'!M504*primary_calibration!M509,'2026gf_All'!M504+M$3*'2026gf_All'!M504*primary_calibration!M509)</f>
        <v>8.1840628289165482E-2</v>
      </c>
      <c r="N509" s="4">
        <f ca="1">IF(N$4=1, '2026gf_All'!N504+N$2*'2026gf_All'!N504*primary_calibration!N509,'2026gf_All'!N504+N$3*'2026gf_All'!N504*primary_calibration!N509)</f>
        <v>3.4895227310132075E-3</v>
      </c>
      <c r="O509" s="4">
        <f ca="1">IF(O$4=1, '2026gf_All'!O504+O$2*'2026gf_All'!O504*primary_calibration!O509,'2026gf_All'!O504+O$3*'2026gf_All'!O504*primary_calibration!O509)</f>
        <v>3.8129881431680163E-3</v>
      </c>
      <c r="P509" s="4">
        <f ca="1">IF(P$4=1, '2026gf_All'!P504+P$2*'2026gf_All'!P504*primary_calibration!P509,'2026gf_All'!P504+P$3*'2026gf_All'!P504*primary_calibration!P509)</f>
        <v>9.0924491330713112E-4</v>
      </c>
      <c r="Q509" s="4">
        <f ca="1">IF(Q$4=1, '2026gf_All'!Q504+Q$2*'2026gf_All'!Q504*primary_calibration!Q509,'2026gf_All'!Q504+Q$3*'2026gf_All'!Q504*primary_calibration!Q509)</f>
        <v>8.5873478833295713E-3</v>
      </c>
      <c r="R509" s="4">
        <f ca="1">IF(R$4=1, '2026gf_All'!R504+R$2*'2026gf_All'!R504*primary_calibration!R509,'2026gf_All'!R504+R$3*'2026gf_All'!R504*primary_calibration!R509)</f>
        <v>4.9437757475570962E-3</v>
      </c>
      <c r="S509" s="4">
        <f ca="1">IF(S$4=1, '2026gf_All'!S504+S$2*'2026gf_All'!S504*primary_calibration!S509,'2026gf_All'!S504+S$3*'2026gf_All'!S504*primary_calibration!S509)</f>
        <v>4.704777026976683E-2</v>
      </c>
      <c r="T509" s="4">
        <f ca="1">IF(T$4=1, '2026gf_All'!T504+T$2*'2026gf_All'!T504*primary_calibration!T509,'2026gf_All'!T504+T$3*'2026gf_All'!T504*primary_calibration!T509)</f>
        <v>1.0523193621781413</v>
      </c>
      <c r="U509" s="4">
        <f ca="1">IF(U$4=1, '2026gf_All'!U504+U$2*'2026gf_All'!U504*primary_calibration!U509,'2026gf_All'!U504+U$3*'2026gf_All'!U504*primary_calibration!U509)</f>
        <v>1.7173733392369848</v>
      </c>
      <c r="V509" s="4">
        <f ca="1">IF(V$4=1, '2026gf_All'!V504+V$2*'2026gf_All'!V504*primary_calibration!V509,'2026gf_All'!V504+V$3*'2026gf_All'!V504*primary_calibration!V509)</f>
        <v>0.29967271483194946</v>
      </c>
      <c r="W509" s="4">
        <f ca="1">IF(W$4=1, '2026gf_All'!W504+W$2*'2026gf_All'!W504*primary_calibration!W509,'2026gf_All'!W504+W$3*'2026gf_All'!W504*primary_calibration!W509)</f>
        <v>0.11700345289008954</v>
      </c>
      <c r="X509" s="4">
        <f ca="1">IF(X$4=1, '2026gf_All'!X504+X$2*'2026gf_All'!X504*primary_calibration!X509,'2026gf_All'!X504+X$3*'2026gf_All'!X504*primary_calibration!X509)</f>
        <v>0.9492107219964675</v>
      </c>
      <c r="Y509" s="4">
        <f ca="1">IF(Y$4=1, '2026gf_All'!Y504+Y$2*'2026gf_All'!Y504*primary_calibration!Y509,'2026gf_All'!Y504+Y$3*'2026gf_All'!Y504*primary_calibration!Y509)</f>
        <v>5.3415068217438667E-2</v>
      </c>
      <c r="Z509" s="4">
        <f ca="1">IF(Z$4=1, '2026gf_All'!Z504+Z$2*'2026gf_All'!Z504*primary_calibration!Z509,'2026gf_All'!Z504+Z$3*'2026gf_All'!Z504*primary_calibration!Z509)</f>
        <v>1.3418038865340131E-4</v>
      </c>
      <c r="AA509" s="4">
        <f ca="1">IF(AA$4=1, '2026gf_All'!AA504+AA$2*'2026gf_All'!AA504*primary_calibration!AA509,'2026gf_All'!AA504+AA$3*'2026gf_All'!AA504*primary_calibration!AA509)</f>
        <v>4.2225100243693657E-2</v>
      </c>
      <c r="AB509" s="4">
        <f ca="1">IF(AB$4=1, '2026gf_All'!AB504+AB$2*'2026gf_All'!AB504*primary_calibration!AB509,'2026gf_All'!AB504+AB$3*'2026gf_All'!AB504*primary_calibration!AB509)</f>
        <v>6.4647775789608997E-4</v>
      </c>
      <c r="AC509" s="4">
        <f ca="1">IF(AC$4=1, '2026gf_All'!AC504+AC$2*'2026gf_All'!AC504*primary_calibration!AC509,'2026gf_All'!AC504+AC$3*'2026gf_All'!AC504*primary_calibration!AC509)</f>
        <v>1.4867725647770347</v>
      </c>
      <c r="AD509" s="4">
        <f ca="1">IF(AD$4=1, '2026gf_All'!AD504+AD$2*'2026gf_All'!AD504*primary_calibration!AD509,'2026gf_All'!AD504+AD$3*'2026gf_All'!AD504*primary_calibration!AD509)</f>
        <v>0.29747339898058911</v>
      </c>
      <c r="AE509" s="4">
        <f ca="1">IF(AE$4=1, '2026gf_All'!AE504+AE$2*'2026gf_All'!AE504*primary_calibration!AE509,'2026gf_All'!AE504+AE$3*'2026gf_All'!AE504*primary_calibration!AE509)</f>
        <v>2.0649412708009442E-2</v>
      </c>
      <c r="AF509" s="4">
        <f ca="1">IF(AF$4=1, '2026gf_All'!AF504+AF$2*'2026gf_All'!AF504*primary_calibration!AF509,'2026gf_All'!AF504+AF$3*'2026gf_All'!AF504*primary_calibration!AF509)</f>
        <v>0.39674330213764702</v>
      </c>
      <c r="AG509" s="4">
        <f ca="1">IF(AG$4=1, '2026gf_All'!AG504+AG$2*'2026gf_All'!AG504*primary_calibration!AG509,'2026gf_All'!AG504+AG$3*'2026gf_All'!AG504*primary_calibration!AG509)</f>
        <v>0.10894089065931035</v>
      </c>
      <c r="AH509" s="4">
        <f ca="1">IF(AH$4=1, '2026gf_All'!AH504+AH$2*'2026gf_All'!AH504*primary_calibration!AH509,'2026gf_All'!AH504+AH$3*'2026gf_All'!AH504*primary_calibration!AH509)</f>
        <v>0.11973386357939766</v>
      </c>
      <c r="AI509" s="4">
        <f ca="1">IF(AI$4=1, '2026gf_All'!AI504+AI$2*'2026gf_All'!AI504*primary_calibration!AI509,'2026gf_All'!AI504+AI$3*'2026gf_All'!AI504*primary_calibration!AI509)</f>
        <v>1.5547068135982845E-2</v>
      </c>
      <c r="AJ509" s="4">
        <f ca="1">IF(AJ$4=1, '2026gf_All'!AJ504+AJ$2*'2026gf_All'!AJ504*primary_calibration!AJ509,'2026gf_All'!AJ504+AJ$3*'2026gf_All'!AJ504*primary_calibration!AJ509)</f>
        <v>3.4000000000000002E-4</v>
      </c>
      <c r="AK509" s="4">
        <f ca="1">IF(AK$4=1, '2026gf_All'!AK504+AK$2*'2026gf_All'!AK504*primary_calibration!AK509,'2026gf_All'!AK504+AK$3*'2026gf_All'!AK504*primary_calibration!AK509)</f>
        <v>2.996925638016399E-2</v>
      </c>
      <c r="AL509" s="4">
        <f ca="1">IF(AL$4=1, '2026gf_All'!AL504+AL$2*'2026gf_All'!AL504*primary_calibration!AL509,'2026gf_All'!AL504+AL$3*'2026gf_All'!AL504*primary_calibration!AL509)</f>
        <v>6.0111942326909126E-2</v>
      </c>
      <c r="AM509" s="4">
        <f ca="1">IF(AM$4=1, '2026gf_All'!AM504+AM$2*'2026gf_All'!AM504*primary_calibration!AM509,'2026gf_All'!AM504+AM$3*'2026gf_All'!AM504*primary_calibration!AM509)</f>
        <v>0.68438869665286017</v>
      </c>
      <c r="AN509" s="4">
        <f ca="1">IF(AN$4=1, '2026gf_All'!AN504+AN$2*'2026gf_All'!AN504*primary_calibration!AN509,'2026gf_All'!AN504+AN$3*'2026gf_All'!AN504*primary_calibration!AN509)</f>
        <v>4.8808692883131367E-3</v>
      </c>
      <c r="AO509" s="4">
        <f ca="1">IF(AO$4=1, '2026gf_All'!AO504+AO$2*'2026gf_All'!AO504*primary_calibration!AO509,'2026gf_All'!AO504+AO$3*'2026gf_All'!AO504*primary_calibration!AO509)</f>
        <v>0.1756295549852295</v>
      </c>
      <c r="AP509" s="4">
        <f ca="1">IF(AP$4=1, '2026gf_All'!AP504+AP$2*'2026gf_All'!AP504*primary_calibration!AP509,'2026gf_All'!AP504+AP$3*'2026gf_All'!AP504*primary_calibration!AP509)</f>
        <v>14.20187189459523</v>
      </c>
      <c r="AQ509" s="4">
        <f ca="1">IF(AQ$4=1, '2026gf_All'!AQ504+AQ$2*'2026gf_All'!AQ504*primary_calibration!AQ509,'2026gf_All'!AQ504+AQ$3*'2026gf_All'!AQ504*primary_calibration!AQ509)</f>
        <v>0.18116948742657774</v>
      </c>
      <c r="AR509" s="4">
        <f ca="1">IF(AR$4=1, '2026gf_All'!AR504+AR$2*'2026gf_All'!AR504*primary_calibration!AR509,'2026gf_All'!AR504+AR$3*'2026gf_All'!AR504*primary_calibration!AR509)</f>
        <v>3.9585379336475587E-2</v>
      </c>
      <c r="AS509" s="4">
        <f ca="1">IF(AS$4=1, '2026gf_All'!AS504+AS$2*'2026gf_All'!AS504*primary_calibration!AS509,'2026gf_All'!AS504+AS$3*'2026gf_All'!AS504*primary_calibration!AS509)</f>
        <v>3.0820657554870761</v>
      </c>
      <c r="AT509" s="4">
        <f ca="1">IF(AT$4=1, '2026gf_All'!AT504+AT$2*'2026gf_All'!AT504*primary_calibration!AT509,'2026gf_All'!AT504+AT$3*'2026gf_All'!AT504*primary_calibration!AT509)</f>
        <v>6.2810144576657859E-5</v>
      </c>
      <c r="AU509" s="4">
        <f ca="1">IF(AU$4=1, '2026gf_All'!AU504+AU$2*'2026gf_All'!AU504*primary_calibration!AU509,'2026gf_All'!AU504+AU$3*'2026gf_All'!AU504*primary_calibration!AU509)</f>
        <v>2.3646512893824656E-3</v>
      </c>
      <c r="AV509" s="4">
        <f ca="1">IF(AV$4=1, '2026gf_All'!AV504+AV$2*'2026gf_All'!AV504*primary_calibration!AV509,'2026gf_All'!AV504+AV$3*'2026gf_All'!AV504*primary_calibration!AV509)</f>
        <v>5.0692374625175916E-2</v>
      </c>
      <c r="AW509" s="4">
        <f ca="1">IF(AW$4=1, '2026gf_All'!AW504+AW$2*'2026gf_All'!AW504*primary_calibration!AW509,'2026gf_All'!AW504+AW$3*'2026gf_All'!AW504*primary_calibration!AW509)</f>
        <v>4.7179554552787238E-2</v>
      </c>
      <c r="AX509" s="4">
        <f ca="1">IF(AX$4=1, '2026gf_All'!AX504+AX$2*'2026gf_All'!AX504*primary_calibration!AX509,'2026gf_All'!AX504+AX$3*'2026gf_All'!AX504*primary_calibration!AX509)</f>
        <v>0.36649388811681172</v>
      </c>
      <c r="AY509" s="4">
        <f ca="1">IF(AY$4=1, '2026gf_All'!AY504+AY$2*'2026gf_All'!AY504*primary_calibration!AY509,'2026gf_All'!AY504+AY$3*'2026gf_All'!AY504*primary_calibration!AY509)</f>
        <v>4.6645434552493426E-2</v>
      </c>
      <c r="AZ509" s="4">
        <f ca="1">IF(AZ$4=1, '2026gf_All'!AZ504+AZ$2*'2026gf_All'!AZ504*primary_calibration!AZ509,'2026gf_All'!AZ504+AZ$3*'2026gf_All'!AZ504*primary_calibration!AZ509)</f>
        <v>7.5322753035545517E-4</v>
      </c>
      <c r="BA509" s="4">
        <f ca="1">IF(BA$4=1, '2026gf_All'!BA504+BA$2*'2026gf_All'!BA504*primary_calibration!BA509,'2026gf_All'!BA504+BA$3*'2026gf_All'!BA504*primary_calibration!BA509)</f>
        <v>3.6138745182957822E-2</v>
      </c>
      <c r="BB509" s="4">
        <f ca="1">IF(BB$4=1, '2026gf_All'!BB504+BB$2*'2026gf_All'!BB504*primary_calibration!BB509,'2026gf_All'!BB504+BB$3*'2026gf_All'!BB504*primary_calibration!BB509)</f>
        <v>6.1971306614209361E-2</v>
      </c>
      <c r="BC509" s="4">
        <f ca="1">IF(BC$4=1, '2026gf_All'!BC504+BC$2*'2026gf_All'!BC504*primary_calibration!BC509,'2026gf_All'!BC504+BC$3*'2026gf_All'!BC504*primary_calibration!BC509)</f>
        <v>1.089377823014537</v>
      </c>
      <c r="BD509" s="4">
        <f ca="1">IF(BD$4=1, '2026gf_All'!BD504+BD$2*'2026gf_All'!BD504*primary_calibration!BD509,'2026gf_All'!BD504+BD$3*'2026gf_All'!BD504*primary_calibration!BD509)</f>
        <v>0.28400334410610234</v>
      </c>
      <c r="BE509" s="4">
        <f ca="1">IF(BE$4=1, '2026gf_All'!BE504+BE$2*'2026gf_All'!BE504*primary_calibration!BE509,'2026gf_All'!BE504+BE$3*'2026gf_All'!BE504*primary_calibration!BE509)</f>
        <v>0.13914259250572197</v>
      </c>
      <c r="BF509" s="4">
        <f ca="1">IF(BF$4=1, '2026gf_All'!BF504+BF$2*'2026gf_All'!BF504*primary_calibration!BF509,'2026gf_All'!BF504+BF$3*'2026gf_All'!BF504*primary_calibration!BF509)</f>
        <v>5.4017188470298783E-3</v>
      </c>
      <c r="BG509" s="31">
        <f>'2026gf_All'!BG504</f>
        <v>2.1167899999999999</v>
      </c>
      <c r="BH509" s="31">
        <f>'2026gf_All'!BH504</f>
        <v>3.5340000000000003E-2</v>
      </c>
      <c r="BI509" s="31">
        <f>'2026gf_All'!BI504</f>
        <v>0.18164</v>
      </c>
      <c r="BJ509" s="31">
        <f>'2026gf_All'!BJ504</f>
        <v>0.45340999999999998</v>
      </c>
      <c r="BK509" s="31">
        <f>'2026gf_All'!BK504</f>
        <v>18.275729999999999</v>
      </c>
      <c r="BL509" s="31">
        <f>'2026gf_All'!BL504</f>
        <v>7.0832100000000002</v>
      </c>
      <c r="BM509" s="33">
        <f t="shared" si="71"/>
        <v>28.14612</v>
      </c>
      <c r="BN509" s="9">
        <f t="shared" ca="1" si="65"/>
        <v>27.568236330816109</v>
      </c>
      <c r="BO509" s="10">
        <f>'2023gf_All'!BM504</f>
        <v>28.087949999999999</v>
      </c>
      <c r="BP509" s="10">
        <f>'2023gf_All'!BN504</f>
        <v>29.212950000000003</v>
      </c>
      <c r="BQ509" s="10">
        <f>'2026gf_All'!BM504</f>
        <v>28.14612</v>
      </c>
      <c r="BR509" s="10">
        <f>'2026gf_All'!BN504</f>
        <v>27.554210000000008</v>
      </c>
      <c r="BS509">
        <f t="shared" si="66"/>
        <v>-5.8170000000000499E-2</v>
      </c>
      <c r="BT509">
        <f t="shared" si="67"/>
        <v>1.6587399999999946</v>
      </c>
      <c r="BU509" s="14">
        <f t="shared" si="73"/>
        <v>-3.506878715169387E-2</v>
      </c>
      <c r="BV509" s="9">
        <f t="shared" ca="1" si="68"/>
        <v>-4.9188640990909232E-4</v>
      </c>
      <c r="BW509" s="9">
        <f t="shared" ca="1" si="69"/>
        <v>28.145628113590092</v>
      </c>
      <c r="BX509" s="9">
        <f ca="1">IF(primary_calibration!BI509=1,SUM(BW509,I509:BF509),0)</f>
        <v>55.713864444406198</v>
      </c>
      <c r="BY509">
        <f t="shared" ca="1" si="70"/>
        <v>56.314013792101768</v>
      </c>
    </row>
    <row r="510" spans="1:77">
      <c r="A510">
        <v>390355002</v>
      </c>
      <c r="B510" t="s">
        <v>173</v>
      </c>
      <c r="C510" t="s">
        <v>467</v>
      </c>
      <c r="D510">
        <v>69.3</v>
      </c>
      <c r="E510">
        <v>71</v>
      </c>
      <c r="F510">
        <v>59.3</v>
      </c>
      <c r="G510">
        <v>60.8</v>
      </c>
      <c r="H510">
        <f t="shared" ca="1" si="72"/>
        <v>60.856976313132677</v>
      </c>
      <c r="I510" s="4">
        <f ca="1">IF(I$4=1, '2026gf_All'!I505+I$2*'2026gf_All'!I505*primary_calibration!I510,'2026gf_All'!I505+I$3*'2026gf_All'!I505*primary_calibration!I510)</f>
        <v>4.417219197528708E-2</v>
      </c>
      <c r="J510" s="4">
        <f ca="1">IF(J$4=1, '2026gf_All'!J505+J$2*'2026gf_All'!J505*primary_calibration!J510,'2026gf_All'!J505+J$3*'2026gf_All'!J505*primary_calibration!J510)</f>
        <v>2.0104251016976587E-2</v>
      </c>
      <c r="K510" s="4">
        <f ca="1">IF(K$4=1, '2026gf_All'!K505+K$2*'2026gf_All'!K505*primary_calibration!K510,'2026gf_All'!K505+K$3*'2026gf_All'!K505*primary_calibration!K510)</f>
        <v>9.4646372081592517E-2</v>
      </c>
      <c r="L510" s="4">
        <f ca="1">IF(L$4=1, '2026gf_All'!L505+L$2*'2026gf_All'!L505*primary_calibration!L510,'2026gf_All'!L505+L$3*'2026gf_All'!L505*primary_calibration!L510)</f>
        <v>4.6597912486710712E-2</v>
      </c>
      <c r="M510" s="4">
        <f ca="1">IF(M$4=1, '2026gf_All'!M505+M$2*'2026gf_All'!M505*primary_calibration!M510,'2026gf_All'!M505+M$3*'2026gf_All'!M505*primary_calibration!M510)</f>
        <v>5.426786750640733E-2</v>
      </c>
      <c r="N510" s="4">
        <f ca="1">IF(N$4=1, '2026gf_All'!N505+N$2*'2026gf_All'!N505*primary_calibration!N510,'2026gf_All'!N505+N$3*'2026gf_All'!N505*primary_calibration!N510)</f>
        <v>4.119302644483018E-2</v>
      </c>
      <c r="O510" s="4">
        <f ca="1">IF(O$4=1, '2026gf_All'!O505+O$2*'2026gf_All'!O505*primary_calibration!O510,'2026gf_All'!O505+O$3*'2026gf_All'!O505*primary_calibration!O510)</f>
        <v>1.5274858138669377E-2</v>
      </c>
      <c r="P510" s="4">
        <f ca="1">IF(P$4=1, '2026gf_All'!P505+P$2*'2026gf_All'!P505*primary_calibration!P510,'2026gf_All'!P505+P$3*'2026gf_All'!P505*primary_calibration!P510)</f>
        <v>2.4606009593602413E-3</v>
      </c>
      <c r="Q510" s="4">
        <f ca="1">IF(Q$4=1, '2026gf_All'!Q505+Q$2*'2026gf_All'!Q505*primary_calibration!Q510,'2026gf_All'!Q505+Q$3*'2026gf_All'!Q505*primary_calibration!Q510)</f>
        <v>1.5602708278280246E-2</v>
      </c>
      <c r="R510" s="4">
        <f ca="1">IF(R$4=1, '2026gf_All'!R505+R$2*'2026gf_All'!R505*primary_calibration!R510,'2026gf_All'!R505+R$3*'2026gf_All'!R505*primary_calibration!R510)</f>
        <v>1.0583259188557358E-2</v>
      </c>
      <c r="S510" s="4">
        <f ca="1">IF(S$4=1, '2026gf_All'!S505+S$2*'2026gf_All'!S505*primary_calibration!S510,'2026gf_All'!S505+S$3*'2026gf_All'!S505*primary_calibration!S510)</f>
        <v>3.9308841818151301E-2</v>
      </c>
      <c r="T510" s="4">
        <f ca="1">IF(T$4=1, '2026gf_All'!T505+T$2*'2026gf_All'!T505*primary_calibration!T510,'2026gf_All'!T505+T$3*'2026gf_All'!T505*primary_calibration!T510)</f>
        <v>1.1776907704636839</v>
      </c>
      <c r="U510" s="4">
        <f ca="1">IF(U$4=1, '2026gf_All'!U505+U$2*'2026gf_All'!U505*primary_calibration!U510,'2026gf_All'!U505+U$3*'2026gf_All'!U505*primary_calibration!U510)</f>
        <v>1.8676259925506871</v>
      </c>
      <c r="V510" s="4">
        <f ca="1">IF(V$4=1, '2026gf_All'!V505+V$2*'2026gf_All'!V505*primary_calibration!V510,'2026gf_All'!V505+V$3*'2026gf_All'!V505*primary_calibration!V510)</f>
        <v>0.30609349436976219</v>
      </c>
      <c r="W510" s="4">
        <f ca="1">IF(W$4=1, '2026gf_All'!W505+W$2*'2026gf_All'!W505*primary_calibration!W510,'2026gf_All'!W505+W$3*'2026gf_All'!W505*primary_calibration!W510)</f>
        <v>9.9553682519030282E-2</v>
      </c>
      <c r="X510" s="4">
        <f ca="1">IF(X$4=1, '2026gf_All'!X505+X$2*'2026gf_All'!X505*primary_calibration!X510,'2026gf_All'!X505+X$3*'2026gf_All'!X505*primary_calibration!X510)</f>
        <v>1.4070679279816296</v>
      </c>
      <c r="Y510" s="4">
        <f ca="1">IF(Y$4=1, '2026gf_All'!Y505+Y$2*'2026gf_All'!Y505*primary_calibration!Y510,'2026gf_All'!Y505+Y$3*'2026gf_All'!Y505*primary_calibration!Y510)</f>
        <v>0.19808220320420672</v>
      </c>
      <c r="Z510" s="4">
        <f ca="1">IF(Z$4=1, '2026gf_All'!Z505+Z$2*'2026gf_All'!Z505*primary_calibration!Z510,'2026gf_All'!Z505+Z$3*'2026gf_All'!Z505*primary_calibration!Z510)</f>
        <v>1.0740279957212792E-2</v>
      </c>
      <c r="AA510" s="4">
        <f ca="1">IF(AA$4=1, '2026gf_All'!AA505+AA$2*'2026gf_All'!AA505*primary_calibration!AA510,'2026gf_All'!AA505+AA$3*'2026gf_All'!AA505*primary_calibration!AA510)</f>
        <v>6.8606856067516181E-2</v>
      </c>
      <c r="AB510" s="4">
        <f ca="1">IF(AB$4=1, '2026gf_All'!AB505+AB$2*'2026gf_All'!AB505*primary_calibration!AB510,'2026gf_All'!AB505+AB$3*'2026gf_All'!AB505*primary_calibration!AB510)</f>
        <v>9.536971221032807E-2</v>
      </c>
      <c r="AC510" s="4">
        <f ca="1">IF(AC$4=1, '2026gf_All'!AC505+AC$2*'2026gf_All'!AC505*primary_calibration!AC510,'2026gf_All'!AC505+AC$3*'2026gf_All'!AC505*primary_calibration!AC510)</f>
        <v>1.2608115726289932</v>
      </c>
      <c r="AD510" s="4">
        <f ca="1">IF(AD$4=1, '2026gf_All'!AD505+AD$2*'2026gf_All'!AD505*primary_calibration!AD510,'2026gf_All'!AD505+AD$3*'2026gf_All'!AD505*primary_calibration!AD510)</f>
        <v>0.31462193693791118</v>
      </c>
      <c r="AE510" s="4">
        <f ca="1">IF(AE$4=1, '2026gf_All'!AE505+AE$2*'2026gf_All'!AE505*primary_calibration!AE510,'2026gf_All'!AE505+AE$3*'2026gf_All'!AE505*primary_calibration!AE510)</f>
        <v>0.1807075959567252</v>
      </c>
      <c r="AF510" s="4">
        <f ca="1">IF(AF$4=1, '2026gf_All'!AF505+AF$2*'2026gf_All'!AF505*primary_calibration!AF510,'2026gf_All'!AF505+AF$3*'2026gf_All'!AF505*primary_calibration!AF510)</f>
        <v>0.38324461034239721</v>
      </c>
      <c r="AG510" s="4">
        <f ca="1">IF(AG$4=1, '2026gf_All'!AG505+AG$2*'2026gf_All'!AG505*primary_calibration!AG510,'2026gf_All'!AG505+AG$3*'2026gf_All'!AG505*primary_calibration!AG510)</f>
        <v>8.955966664629858E-2</v>
      </c>
      <c r="AH510" s="4">
        <f ca="1">IF(AH$4=1, '2026gf_All'!AH505+AH$2*'2026gf_All'!AH505*primary_calibration!AH510,'2026gf_All'!AH505+AH$3*'2026gf_All'!AH505*primary_calibration!AH510)</f>
        <v>8.9658581505029172E-2</v>
      </c>
      <c r="AI510" s="4">
        <f ca="1">IF(AI$4=1, '2026gf_All'!AI505+AI$2*'2026gf_All'!AI505*primary_calibration!AI510,'2026gf_All'!AI505+AI$3*'2026gf_All'!AI505*primary_calibration!AI510)</f>
        <v>1.3639216959576371E-2</v>
      </c>
      <c r="AJ510" s="4">
        <f ca="1">IF(AJ$4=1, '2026gf_All'!AJ505+AJ$2*'2026gf_All'!AJ505*primary_calibration!AJ510,'2026gf_All'!AJ505+AJ$3*'2026gf_All'!AJ505*primary_calibration!AJ510)</f>
        <v>2.462660025877263E-2</v>
      </c>
      <c r="AK510" s="4">
        <f ca="1">IF(AK$4=1, '2026gf_All'!AK505+AK$2*'2026gf_All'!AK505*primary_calibration!AK510,'2026gf_All'!AK505+AK$3*'2026gf_All'!AK505*primary_calibration!AK510)</f>
        <v>0.12574348125150511</v>
      </c>
      <c r="AL510" s="4">
        <f ca="1">IF(AL$4=1, '2026gf_All'!AL505+AL$2*'2026gf_All'!AL505*primary_calibration!AL510,'2026gf_All'!AL505+AL$3*'2026gf_All'!AL505*primary_calibration!AL510)</f>
        <v>5.5146472436149271E-2</v>
      </c>
      <c r="AM510" s="4">
        <f ca="1">IF(AM$4=1, '2026gf_All'!AM505+AM$2*'2026gf_All'!AM505*primary_calibration!AM510,'2026gf_All'!AM505+AM$3*'2026gf_All'!AM505*primary_calibration!AM510)</f>
        <v>0.4114823265404321</v>
      </c>
      <c r="AN510" s="4">
        <f ca="1">IF(AN$4=1, '2026gf_All'!AN505+AN$2*'2026gf_All'!AN505*primary_calibration!AN510,'2026gf_All'!AN505+AN$3*'2026gf_All'!AN505*primary_calibration!AN510)</f>
        <v>5.4815976091374438E-2</v>
      </c>
      <c r="AO510" s="4">
        <f ca="1">IF(AO$4=1, '2026gf_All'!AO505+AO$2*'2026gf_All'!AO505*primary_calibration!AO510,'2026gf_All'!AO505+AO$3*'2026gf_All'!AO505*primary_calibration!AO510)</f>
        <v>0.16765029035658041</v>
      </c>
      <c r="AP510" s="4">
        <f ca="1">IF(AP$4=1, '2026gf_All'!AP505+AP$2*'2026gf_All'!AP505*primary_calibration!AP510,'2026gf_All'!AP505+AP$3*'2026gf_All'!AP505*primary_calibration!AP510)</f>
        <v>13.395615209541726</v>
      </c>
      <c r="AQ510" s="4">
        <f ca="1">IF(AQ$4=1, '2026gf_All'!AQ505+AQ$2*'2026gf_All'!AQ505*primary_calibration!AQ510,'2026gf_All'!AQ505+AQ$3*'2026gf_All'!AQ505*primary_calibration!AQ510)</f>
        <v>0.14545857421925457</v>
      </c>
      <c r="AR510" s="4">
        <f ca="1">IF(AR$4=1, '2026gf_All'!AR505+AR$2*'2026gf_All'!AR505*primary_calibration!AR510,'2026gf_All'!AR505+AR$3*'2026gf_All'!AR505*primary_calibration!AR510)</f>
        <v>3.6441094374422792E-2</v>
      </c>
      <c r="AS510" s="4">
        <f ca="1">IF(AS$4=1, '2026gf_All'!AS505+AS$2*'2026gf_All'!AS505*primary_calibration!AS510,'2026gf_All'!AS505+AS$3*'2026gf_All'!AS505*primary_calibration!AS510)</f>
        <v>2.968114631335935</v>
      </c>
      <c r="AT510" s="4">
        <f ca="1">IF(AT$4=1, '2026gf_All'!AT505+AT$2*'2026gf_All'!AT505*primary_calibration!AT510,'2026gf_All'!AT505+AT$3*'2026gf_All'!AT505*primary_calibration!AT510)</f>
        <v>9.5158785386598079E-3</v>
      </c>
      <c r="AU510" s="4">
        <f ca="1">IF(AU$4=1, '2026gf_All'!AU505+AU$2*'2026gf_All'!AU505*primary_calibration!AU510,'2026gf_All'!AU505+AU$3*'2026gf_All'!AU505*primary_calibration!AU510)</f>
        <v>6.815914125923913E-3</v>
      </c>
      <c r="AV510" s="4">
        <f ca="1">IF(AV$4=1, '2026gf_All'!AV505+AV$2*'2026gf_All'!AV505*primary_calibration!AV510,'2026gf_All'!AV505+AV$3*'2026gf_All'!AV505*primary_calibration!AV510)</f>
        <v>4.5472342367115462E-2</v>
      </c>
      <c r="AW510" s="4">
        <f ca="1">IF(AW$4=1, '2026gf_All'!AW505+AW$2*'2026gf_All'!AW505*primary_calibration!AW510,'2026gf_All'!AW505+AW$3*'2026gf_All'!AW505*primary_calibration!AW510)</f>
        <v>0.26790526540610149</v>
      </c>
      <c r="AX510" s="4">
        <f ca="1">IF(AX$4=1, '2026gf_All'!AX505+AX$2*'2026gf_All'!AX505*primary_calibration!AX510,'2026gf_All'!AX505+AX$3*'2026gf_All'!AX505*primary_calibration!AX510)</f>
        <v>0.36479734006579351</v>
      </c>
      <c r="AY510" s="4">
        <f ca="1">IF(AY$4=1, '2026gf_All'!AY505+AY$2*'2026gf_All'!AY505*primary_calibration!AY510,'2026gf_All'!AY505+AY$3*'2026gf_All'!AY505*primary_calibration!AY510)</f>
        <v>3.3522606411924567E-2</v>
      </c>
      <c r="AZ510" s="4">
        <f ca="1">IF(AZ$4=1, '2026gf_All'!AZ505+AZ$2*'2026gf_All'!AZ505*primary_calibration!AZ510,'2026gf_All'!AZ505+AZ$3*'2026gf_All'!AZ505*primary_calibration!AZ510)</f>
        <v>1.7245812508885135E-2</v>
      </c>
      <c r="BA510" s="4">
        <f ca="1">IF(BA$4=1, '2026gf_All'!BA505+BA$2*'2026gf_All'!BA505*primary_calibration!BA510,'2026gf_All'!BA505+BA$3*'2026gf_All'!BA505*primary_calibration!BA510)</f>
        <v>0.23118805484248314</v>
      </c>
      <c r="BB510" s="4">
        <f ca="1">IF(BB$4=1, '2026gf_All'!BB505+BB$2*'2026gf_All'!BB505*primary_calibration!BB510,'2026gf_All'!BB505+BB$3*'2026gf_All'!BB505*primary_calibration!BB510)</f>
        <v>7.1529221280637795E-2</v>
      </c>
      <c r="BC510" s="4">
        <f ca="1">IF(BC$4=1, '2026gf_All'!BC505+BC$2*'2026gf_All'!BC505*primary_calibration!BC510,'2026gf_All'!BC505+BC$3*'2026gf_All'!BC505*primary_calibration!BC510)</f>
        <v>1.9450213899691684</v>
      </c>
      <c r="BD510" s="4">
        <f ca="1">IF(BD$4=1, '2026gf_All'!BD505+BD$2*'2026gf_All'!BD505*primary_calibration!BD510,'2026gf_All'!BD505+BD$3*'2026gf_All'!BD505*primary_calibration!BD510)</f>
        <v>0.33440064057292929</v>
      </c>
      <c r="BE510" s="4">
        <f ca="1">IF(BE$4=1, '2026gf_All'!BE505+BE$2*'2026gf_All'!BE505*primary_calibration!BE510,'2026gf_All'!BE505+BE$3*'2026gf_All'!BE505*primary_calibration!BE510)</f>
        <v>9.9187003535537596E-2</v>
      </c>
      <c r="BF510" s="4">
        <f ca="1">IF(BF$4=1, '2026gf_All'!BF505+BF$2*'2026gf_All'!BF505*primary_calibration!BF510,'2026gf_All'!BF505+BF$3*'2026gf_All'!BF505*primary_calibration!BF510)</f>
        <v>3.916232896479536E-3</v>
      </c>
      <c r="BG510" s="31">
        <f>'2026gf_All'!BG505</f>
        <v>1.29121</v>
      </c>
      <c r="BH510" s="31">
        <f>'2026gf_All'!BH505</f>
        <v>6.9860000000000005E-2</v>
      </c>
      <c r="BI510" s="31">
        <f>'2026gf_All'!BI505</f>
        <v>0.15357999999999999</v>
      </c>
      <c r="BJ510" s="31">
        <f>'2026gf_All'!BJ505</f>
        <v>0.43581999999999999</v>
      </c>
      <c r="BK510" s="31">
        <f>'2026gf_All'!BK505</f>
        <v>21.328199999999999</v>
      </c>
      <c r="BL510" s="31">
        <f>'2026gf_All'!BL505</f>
        <v>7.32</v>
      </c>
      <c r="BM510" s="33">
        <f t="shared" si="71"/>
        <v>30.598669999999998</v>
      </c>
      <c r="BN510" s="9">
        <f t="shared" ca="1" si="65"/>
        <v>28.762898349123603</v>
      </c>
      <c r="BO510" s="10">
        <f>'2023gf_All'!BM505</f>
        <v>30.424389999999999</v>
      </c>
      <c r="BP510" s="10">
        <f>'2023gf_All'!BN505</f>
        <v>30.4755</v>
      </c>
      <c r="BQ510" s="10">
        <f>'2026gf_All'!BM505</f>
        <v>30.598669999999998</v>
      </c>
      <c r="BR510" s="10">
        <f>'2026gf_All'!BN505</f>
        <v>28.701860000000003</v>
      </c>
      <c r="BS510">
        <f t="shared" si="66"/>
        <v>-0.17427999999999955</v>
      </c>
      <c r="BT510">
        <f t="shared" si="67"/>
        <v>1.7736399999999968</v>
      </c>
      <c r="BU510" s="14">
        <f t="shared" si="73"/>
        <v>-9.8261202949865734E-2</v>
      </c>
      <c r="BV510" s="9">
        <f t="shared" ca="1" si="68"/>
        <v>-5.9977016109587491E-3</v>
      </c>
      <c r="BW510" s="9">
        <f t="shared" ca="1" si="69"/>
        <v>30.59267229838904</v>
      </c>
      <c r="BX510" s="9">
        <f ca="1">IF(primary_calibration!BI510=1,SUM(BW510,I510:BF510),0)</f>
        <v>59.355570647512629</v>
      </c>
      <c r="BY510">
        <f t="shared" ca="1" si="70"/>
        <v>60.856976313132677</v>
      </c>
    </row>
    <row r="511" spans="1:77">
      <c r="A511">
        <v>390410002</v>
      </c>
      <c r="B511" t="s">
        <v>173</v>
      </c>
      <c r="C511" t="s">
        <v>111</v>
      </c>
      <c r="D511">
        <v>65.3</v>
      </c>
      <c r="E511">
        <v>67</v>
      </c>
      <c r="F511">
        <v>52</v>
      </c>
      <c r="G511">
        <v>53.4</v>
      </c>
      <c r="H511">
        <f t="shared" ca="1" si="72"/>
        <v>53.40981555216829</v>
      </c>
      <c r="I511" s="4">
        <f ca="1">IF(I$4=1, '2026gf_All'!I506+I$2*'2026gf_All'!I506*primary_calibration!I511,'2026gf_All'!I506+I$3*'2026gf_All'!I506*primary_calibration!I511)</f>
        <v>2.797080540675291E-2</v>
      </c>
      <c r="J511" s="4">
        <f ca="1">IF(J$4=1, '2026gf_All'!J506+J$2*'2026gf_All'!J506*primary_calibration!J511,'2026gf_All'!J506+J$3*'2026gf_All'!J506*primary_calibration!J511)</f>
        <v>2.500195261383447E-2</v>
      </c>
      <c r="K511" s="4">
        <f ca="1">IF(K$4=1, '2026gf_All'!K506+K$2*'2026gf_All'!K506*primary_calibration!K511,'2026gf_All'!K506+K$3*'2026gf_All'!K506*primary_calibration!K511)</f>
        <v>0.10010815747133198</v>
      </c>
      <c r="L511" s="4">
        <f ca="1">IF(L$4=1, '2026gf_All'!L506+L$2*'2026gf_All'!L506*primary_calibration!L511,'2026gf_All'!L506+L$3*'2026gf_All'!L506*primary_calibration!L511)</f>
        <v>6.4992987694377363E-2</v>
      </c>
      <c r="M511" s="4">
        <f ca="1">IF(M$4=1, '2026gf_All'!M506+M$2*'2026gf_All'!M506*primary_calibration!M511,'2026gf_All'!M506+M$3*'2026gf_All'!M506*primary_calibration!M511)</f>
        <v>0.10252760871728611</v>
      </c>
      <c r="N511" s="4">
        <f ca="1">IF(N$4=1, '2026gf_All'!N506+N$2*'2026gf_All'!N506*primary_calibration!N511,'2026gf_All'!N506+N$3*'2026gf_All'!N506*primary_calibration!N511)</f>
        <v>1.3897380180112684E-2</v>
      </c>
      <c r="O511" s="4">
        <f ca="1">IF(O$4=1, '2026gf_All'!O506+O$2*'2026gf_All'!O506*primary_calibration!O511,'2026gf_All'!O506+O$3*'2026gf_All'!O506*primary_calibration!O511)</f>
        <v>8.3188669294725244E-3</v>
      </c>
      <c r="P511" s="4">
        <f ca="1">IF(P$4=1, '2026gf_All'!P506+P$2*'2026gf_All'!P506*primary_calibration!P511,'2026gf_All'!P506+P$3*'2026gf_All'!P506*primary_calibration!P511)</f>
        <v>2.7839535778452886E-3</v>
      </c>
      <c r="Q511" s="4">
        <f ca="1">IF(Q$4=1, '2026gf_All'!Q506+Q$2*'2026gf_All'!Q506*primary_calibration!Q511,'2026gf_All'!Q506+Q$3*'2026gf_All'!Q506*primary_calibration!Q511)</f>
        <v>2.4926894640783653E-2</v>
      </c>
      <c r="R511" s="4">
        <f ca="1">IF(R$4=1, '2026gf_All'!R506+R$2*'2026gf_All'!R506*primary_calibration!R511,'2026gf_All'!R506+R$3*'2026gf_All'!R506*primary_calibration!R511)</f>
        <v>1.4237928881069208E-2</v>
      </c>
      <c r="S511" s="4">
        <f ca="1">IF(S$4=1, '2026gf_All'!S506+S$2*'2026gf_All'!S506*primary_calibration!S511,'2026gf_All'!S506+S$3*'2026gf_All'!S506*primary_calibration!S511)</f>
        <v>4.7296434906842814E-2</v>
      </c>
      <c r="T511" s="4">
        <f ca="1">IF(T$4=1, '2026gf_All'!T506+T$2*'2026gf_All'!T506*primary_calibration!T511,'2026gf_All'!T506+T$3*'2026gf_All'!T506*primary_calibration!T511)</f>
        <v>0.70927908962809438</v>
      </c>
      <c r="U511" s="4">
        <f ca="1">IF(U$4=1, '2026gf_All'!U506+U$2*'2026gf_All'!U506*primary_calibration!U511,'2026gf_All'!U506+U$3*'2026gf_All'!U506*primary_calibration!U511)</f>
        <v>1.5309209422138459</v>
      </c>
      <c r="V511" s="4">
        <f ca="1">IF(V$4=1, '2026gf_All'!V506+V$2*'2026gf_All'!V506*primary_calibration!V511,'2026gf_All'!V506+V$3*'2026gf_All'!V506*primary_calibration!V511)</f>
        <v>0.22484413027819422</v>
      </c>
      <c r="W511" s="4">
        <f ca="1">IF(W$4=1, '2026gf_All'!W506+W$2*'2026gf_All'!W506*primary_calibration!W511,'2026gf_All'!W506+W$3*'2026gf_All'!W506*primary_calibration!W511)</f>
        <v>0.12552669261078309</v>
      </c>
      <c r="X511" s="4">
        <f ca="1">IF(X$4=1, '2026gf_All'!X506+X$2*'2026gf_All'!X506*primary_calibration!X511,'2026gf_All'!X506+X$3*'2026gf_All'!X506*primary_calibration!X511)</f>
        <v>2.0702295367467634</v>
      </c>
      <c r="Y511" s="4">
        <f ca="1">IF(Y$4=1, '2026gf_All'!Y506+Y$2*'2026gf_All'!Y506*primary_calibration!Y511,'2026gf_All'!Y506+Y$3*'2026gf_All'!Y506*primary_calibration!Y511)</f>
        <v>5.2832623275353152E-2</v>
      </c>
      <c r="Z511" s="4">
        <f ca="1">IF(Z$4=1, '2026gf_All'!Z506+Z$2*'2026gf_All'!Z506*primary_calibration!Z511,'2026gf_All'!Z506+Z$3*'2026gf_All'!Z506*primary_calibration!Z511)</f>
        <v>1.0403146774783307E-2</v>
      </c>
      <c r="AA511" s="4">
        <f ca="1">IF(AA$4=1, '2026gf_All'!AA506+AA$2*'2026gf_All'!AA506*primary_calibration!AA511,'2026gf_All'!AA506+AA$3*'2026gf_All'!AA506*primary_calibration!AA511)</f>
        <v>9.6533268296194838E-2</v>
      </c>
      <c r="AB511" s="4">
        <f ca="1">IF(AB$4=1, '2026gf_All'!AB506+AB$2*'2026gf_All'!AB506*primary_calibration!AB511,'2026gf_All'!AB506+AB$3*'2026gf_All'!AB506*primary_calibration!AB511)</f>
        <v>2.5693794560576317E-2</v>
      </c>
      <c r="AC511" s="4">
        <f ca="1">IF(AC$4=1, '2026gf_All'!AC506+AC$2*'2026gf_All'!AC506*primary_calibration!AC511,'2026gf_All'!AC506+AC$3*'2026gf_All'!AC506*primary_calibration!AC511)</f>
        <v>0.7442995399716128</v>
      </c>
      <c r="AD511" s="4">
        <f ca="1">IF(AD$4=1, '2026gf_All'!AD506+AD$2*'2026gf_All'!AD506*primary_calibration!AD511,'2026gf_All'!AD506+AD$3*'2026gf_All'!AD506*primary_calibration!AD511)</f>
        <v>0.2347323030758918</v>
      </c>
      <c r="AE511" s="4">
        <f ca="1">IF(AE$4=1, '2026gf_All'!AE506+AE$2*'2026gf_All'!AE506*primary_calibration!AE511,'2026gf_All'!AE506+AE$3*'2026gf_All'!AE506*primary_calibration!AE511)</f>
        <v>3.2858125281778568E-2</v>
      </c>
      <c r="AF511" s="4">
        <f ca="1">IF(AF$4=1, '2026gf_All'!AF506+AF$2*'2026gf_All'!AF506*primary_calibration!AF511,'2026gf_All'!AF506+AF$3*'2026gf_All'!AF506*primary_calibration!AF511)</f>
        <v>0.32311106589093169</v>
      </c>
      <c r="AG511" s="4">
        <f ca="1">IF(AG$4=1, '2026gf_All'!AG506+AG$2*'2026gf_All'!AG506*primary_calibration!AG511,'2026gf_All'!AG506+AG$3*'2026gf_All'!AG506*primary_calibration!AG511)</f>
        <v>9.0153051851626156E-2</v>
      </c>
      <c r="AH511" s="4">
        <f ca="1">IF(AH$4=1, '2026gf_All'!AH506+AH$2*'2026gf_All'!AH506*primary_calibration!AH511,'2026gf_All'!AH506+AH$3*'2026gf_All'!AH506*primary_calibration!AH511)</f>
        <v>0.116643865749588</v>
      </c>
      <c r="AI511" s="4">
        <f ca="1">IF(AI$4=1, '2026gf_All'!AI506+AI$2*'2026gf_All'!AI506*primary_calibration!AI511,'2026gf_All'!AI506+AI$3*'2026gf_All'!AI506*primary_calibration!AI511)</f>
        <v>2.0642235738874672E-2</v>
      </c>
      <c r="AJ511" s="4">
        <f ca="1">IF(AJ$4=1, '2026gf_All'!AJ506+AJ$2*'2026gf_All'!AJ506*primary_calibration!AJ511,'2026gf_All'!AJ506+AJ$3*'2026gf_All'!AJ506*primary_calibration!AJ511)</f>
        <v>1.0529750407995588E-2</v>
      </c>
      <c r="AK511" s="4">
        <f ca="1">IF(AK$4=1, '2026gf_All'!AK506+AK$2*'2026gf_All'!AK506*primary_calibration!AK511,'2026gf_All'!AK506+AK$3*'2026gf_All'!AK506*primary_calibration!AK511)</f>
        <v>4.024857466080773E-2</v>
      </c>
      <c r="AL511" s="4">
        <f ca="1">IF(AL$4=1, '2026gf_All'!AL506+AL$2*'2026gf_All'!AL506*primary_calibration!AL511,'2026gf_All'!AL506+AL$3*'2026gf_All'!AL506*primary_calibration!AL511)</f>
        <v>6.6770050788585084E-2</v>
      </c>
      <c r="AM511" s="4">
        <f ca="1">IF(AM$4=1, '2026gf_All'!AM506+AM$2*'2026gf_All'!AM506*primary_calibration!AM511,'2026gf_All'!AM506+AM$3*'2026gf_All'!AM506*primary_calibration!AM511)</f>
        <v>0.4117428212338955</v>
      </c>
      <c r="AN511" s="4">
        <f ca="1">IF(AN$4=1, '2026gf_All'!AN506+AN$2*'2026gf_All'!AN506*primary_calibration!AN511,'2026gf_All'!AN506+AN$3*'2026gf_All'!AN506*primary_calibration!AN511)</f>
        <v>2.4560546379392326E-2</v>
      </c>
      <c r="AO511" s="4">
        <f ca="1">IF(AO$4=1, '2026gf_All'!AO506+AO$2*'2026gf_All'!AO506*primary_calibration!AO511,'2026gf_All'!AO506+AO$3*'2026gf_All'!AO506*primary_calibration!AO511)</f>
        <v>0.13954321791077104</v>
      </c>
      <c r="AP511" s="4">
        <f ca="1">IF(AP$4=1, '2026gf_All'!AP506+AP$2*'2026gf_All'!AP506*primary_calibration!AP511,'2026gf_All'!AP506+AP$3*'2026gf_All'!AP506*primary_calibration!AP511)</f>
        <v>12.494884248108953</v>
      </c>
      <c r="AQ511" s="4">
        <f ca="1">IF(AQ$4=1, '2026gf_All'!AQ506+AQ$2*'2026gf_All'!AQ506*primary_calibration!AQ511,'2026gf_All'!AQ506+AQ$3*'2026gf_All'!AQ506*primary_calibration!AQ511)</f>
        <v>0.20800183651381268</v>
      </c>
      <c r="AR511" s="4">
        <f ca="1">IF(AR$4=1, '2026gf_All'!AR506+AR$2*'2026gf_All'!AR506*primary_calibration!AR511,'2026gf_All'!AR506+AR$3*'2026gf_All'!AR506*primary_calibration!AR511)</f>
        <v>3.9274669494421835E-2</v>
      </c>
      <c r="AS511" s="4">
        <f ca="1">IF(AS$4=1, '2026gf_All'!AS506+AS$2*'2026gf_All'!AS506*primary_calibration!AS511,'2026gf_All'!AS506+AS$3*'2026gf_All'!AS506*primary_calibration!AS511)</f>
        <v>2.822063148100312</v>
      </c>
      <c r="AT511" s="4">
        <f ca="1">IF(AT$4=1, '2026gf_All'!AT506+AT$2*'2026gf_All'!AT506*primary_calibration!AT511,'2026gf_All'!AT506+AT$3*'2026gf_All'!AT506*primary_calibration!AT511)</f>
        <v>3.2876087080873835E-3</v>
      </c>
      <c r="AU511" s="4">
        <f ca="1">IF(AU$4=1, '2026gf_All'!AU506+AU$2*'2026gf_All'!AU506*primary_calibration!AU511,'2026gf_All'!AU506+AU$3*'2026gf_All'!AU506*primary_calibration!AU511)</f>
        <v>7.1478308343881905E-3</v>
      </c>
      <c r="AV511" s="4">
        <f ca="1">IF(AV$4=1, '2026gf_All'!AV506+AV$2*'2026gf_All'!AV506*primary_calibration!AV511,'2026gf_All'!AV506+AV$3*'2026gf_All'!AV506*primary_calibration!AV511)</f>
        <v>3.8463388120037065E-2</v>
      </c>
      <c r="AW511" s="4">
        <f ca="1">IF(AW$4=1, '2026gf_All'!AW506+AW$2*'2026gf_All'!AW506*primary_calibration!AW511,'2026gf_All'!AW506+AW$3*'2026gf_All'!AW506*primary_calibration!AW511)</f>
        <v>5.6095881698305622E-2</v>
      </c>
      <c r="AX511" s="4">
        <f ca="1">IF(AX$4=1, '2026gf_All'!AX506+AX$2*'2026gf_All'!AX506*primary_calibration!AX511,'2026gf_All'!AX506+AX$3*'2026gf_All'!AX506*primary_calibration!AX511)</f>
        <v>0.40030449692014797</v>
      </c>
      <c r="AY511" s="4">
        <f ca="1">IF(AY$4=1, '2026gf_All'!AY506+AY$2*'2026gf_All'!AY506*primary_calibration!AY511,'2026gf_All'!AY506+AY$3*'2026gf_All'!AY506*primary_calibration!AY511)</f>
        <v>5.6623899155546727E-2</v>
      </c>
      <c r="AZ511" s="4">
        <f ca="1">IF(AZ$4=1, '2026gf_All'!AZ506+AZ$2*'2026gf_All'!AZ506*primary_calibration!AZ511,'2026gf_All'!AZ506+AZ$3*'2026gf_All'!AZ506*primary_calibration!AZ511)</f>
        <v>1.1650280321607261E-2</v>
      </c>
      <c r="BA511" s="4">
        <f ca="1">IF(BA$4=1, '2026gf_All'!BA506+BA$2*'2026gf_All'!BA506*primary_calibration!BA511,'2026gf_All'!BA506+BA$3*'2026gf_All'!BA506*primary_calibration!BA511)</f>
        <v>0.13358406974010478</v>
      </c>
      <c r="BB511" s="4">
        <f ca="1">IF(BB$4=1, '2026gf_All'!BB506+BB$2*'2026gf_All'!BB506*primary_calibration!BB511,'2026gf_All'!BB506+BB$3*'2026gf_All'!BB506*primary_calibration!BB511)</f>
        <v>5.6475193276076911E-2</v>
      </c>
      <c r="BC511" s="4">
        <f ca="1">IF(BC$4=1, '2026gf_All'!BC506+BC$2*'2026gf_All'!BC506*primary_calibration!BC511,'2026gf_All'!BC506+BC$3*'2026gf_All'!BC506*primary_calibration!BC511)</f>
        <v>2.679466212315897</v>
      </c>
      <c r="BD511" s="4">
        <f ca="1">IF(BD$4=1, '2026gf_All'!BD506+BD$2*'2026gf_All'!BD506*primary_calibration!BD511,'2026gf_All'!BD506+BD$3*'2026gf_All'!BD506*primary_calibration!BD511)</f>
        <v>0.21935252181717158</v>
      </c>
      <c r="BE511" s="4">
        <f ca="1">IF(BE$4=1, '2026gf_All'!BE506+BE$2*'2026gf_All'!BE506*primary_calibration!BE511,'2026gf_All'!BE506+BE$3*'2026gf_All'!BE506*primary_calibration!BE511)</f>
        <v>0.1350355332862036</v>
      </c>
      <c r="BF511" s="4">
        <f ca="1">IF(BF$4=1, '2026gf_All'!BF506+BF$2*'2026gf_All'!BF506*primary_calibration!BF511,'2026gf_All'!BF506+BF$3*'2026gf_All'!BF506*primary_calibration!BF511)</f>
        <v>7.8052591659577078E-3</v>
      </c>
      <c r="BG511" s="31">
        <f>'2026gf_All'!BG506</f>
        <v>1.02749</v>
      </c>
      <c r="BH511" s="31">
        <f>'2026gf_All'!BH506</f>
        <v>4.6699999999999998E-2</v>
      </c>
      <c r="BI511" s="31">
        <f>'2026gf_All'!BI506</f>
        <v>0.27886</v>
      </c>
      <c r="BJ511" s="31">
        <f>'2026gf_All'!BJ506</f>
        <v>0.53669999999999995</v>
      </c>
      <c r="BK511" s="31">
        <f>'2026gf_All'!BK506</f>
        <v>16.019680000000001</v>
      </c>
      <c r="BL511" s="31">
        <f>'2026gf_All'!BL506</f>
        <v>7.1970299999999998</v>
      </c>
      <c r="BM511" s="33">
        <f t="shared" si="71"/>
        <v>25.106459999999998</v>
      </c>
      <c r="BN511" s="9">
        <f t="shared" ca="1" si="65"/>
        <v>26.903677421923085</v>
      </c>
      <c r="BO511" s="10">
        <f>'2023gf_All'!BM506</f>
        <v>24.997610000000002</v>
      </c>
      <c r="BP511" s="10">
        <f>'2023gf_All'!BN506</f>
        <v>28.802399999999999</v>
      </c>
      <c r="BQ511" s="10">
        <f>'2026gf_All'!BM506</f>
        <v>25.106459999999998</v>
      </c>
      <c r="BR511" s="10">
        <f>'2026gf_All'!BN506</f>
        <v>26.893520000000002</v>
      </c>
      <c r="BS511">
        <f t="shared" si="66"/>
        <v>-0.10884999999999678</v>
      </c>
      <c r="BT511">
        <f t="shared" si="67"/>
        <v>1.9088799999999964</v>
      </c>
      <c r="BU511" s="14">
        <f t="shared" si="73"/>
        <v>-5.7022966346756729E-2</v>
      </c>
      <c r="BV511" s="9">
        <f t="shared" ca="1" si="68"/>
        <v>-5.7920632848975186E-4</v>
      </c>
      <c r="BW511" s="9">
        <f t="shared" ca="1" si="69"/>
        <v>25.10588079367151</v>
      </c>
      <c r="BX511" s="9">
        <f ca="1">IF(primary_calibration!BI511=1,SUM(BW511,I511:BF511),0)</f>
        <v>52.009558215594595</v>
      </c>
      <c r="BY511">
        <f t="shared" ca="1" si="70"/>
        <v>53.40981555216829</v>
      </c>
    </row>
    <row r="512" spans="1:77">
      <c r="A512">
        <v>390490029</v>
      </c>
      <c r="B512" t="s">
        <v>173</v>
      </c>
      <c r="C512" t="s">
        <v>468</v>
      </c>
      <c r="D512">
        <v>70.3</v>
      </c>
      <c r="E512">
        <v>71</v>
      </c>
      <c r="F512">
        <v>57.4</v>
      </c>
      <c r="G512">
        <v>58</v>
      </c>
      <c r="H512">
        <f t="shared" ca="1" si="72"/>
        <v>58.01320083519429</v>
      </c>
      <c r="I512" s="4">
        <f ca="1">IF(I$4=1, '2026gf_All'!I507+I$2*'2026gf_All'!I507*primary_calibration!I512,'2026gf_All'!I507+I$3*'2026gf_All'!I507*primary_calibration!I512)</f>
        <v>2.4134652733309676E-2</v>
      </c>
      <c r="J512" s="4">
        <f ca="1">IF(J$4=1, '2026gf_All'!J507+J$2*'2026gf_All'!J507*primary_calibration!J512,'2026gf_All'!J507+J$3*'2026gf_All'!J507*primary_calibration!J512)</f>
        <v>1.6046234924221366E-2</v>
      </c>
      <c r="K512" s="4">
        <f ca="1">IF(K$4=1, '2026gf_All'!K507+K$2*'2026gf_All'!K507*primary_calibration!K512,'2026gf_All'!K507+K$3*'2026gf_All'!K507*primary_calibration!K512)</f>
        <v>6.6075875925609387E-2</v>
      </c>
      <c r="L512" s="4">
        <f ca="1">IF(L$4=1, '2026gf_All'!L507+L$2*'2026gf_All'!L507*primary_calibration!L512,'2026gf_All'!L507+L$3*'2026gf_All'!L507*primary_calibration!L512)</f>
        <v>3.8505232291607891E-2</v>
      </c>
      <c r="M512" s="4">
        <f ca="1">IF(M$4=1, '2026gf_All'!M507+M$2*'2026gf_All'!M507*primary_calibration!M512,'2026gf_All'!M507+M$3*'2026gf_All'!M507*primary_calibration!M512)</f>
        <v>8.9469522313106079E-2</v>
      </c>
      <c r="N512" s="4">
        <f ca="1">IF(N$4=1, '2026gf_All'!N507+N$2*'2026gf_All'!N507*primary_calibration!N512,'2026gf_All'!N507+N$3*'2026gf_All'!N507*primary_calibration!N512)</f>
        <v>1.258873013268675E-2</v>
      </c>
      <c r="O512" s="4">
        <f ca="1">IF(O$4=1, '2026gf_All'!O507+O$2*'2026gf_All'!O507*primary_calibration!O512,'2026gf_All'!O507+O$3*'2026gf_All'!O507*primary_calibration!O512)</f>
        <v>1.2141036642653941E-2</v>
      </c>
      <c r="P512" s="4">
        <f ca="1">IF(P$4=1, '2026gf_All'!P507+P$2*'2026gf_All'!P507*primary_calibration!P512,'2026gf_All'!P507+P$3*'2026gf_All'!P507*primary_calibration!P512)</f>
        <v>4.2391750326734095E-3</v>
      </c>
      <c r="Q512" s="4">
        <f ca="1">IF(Q$4=1, '2026gf_All'!Q507+Q$2*'2026gf_All'!Q507*primary_calibration!Q512,'2026gf_All'!Q507+Q$3*'2026gf_All'!Q507*primary_calibration!Q512)</f>
        <v>1.8167659187557299E-2</v>
      </c>
      <c r="R512" s="4">
        <f ca="1">IF(R$4=1, '2026gf_All'!R507+R$2*'2026gf_All'!R507*primary_calibration!R512,'2026gf_All'!R507+R$3*'2026gf_All'!R507*primary_calibration!R512)</f>
        <v>2.8633839822235628E-2</v>
      </c>
      <c r="S512" s="4">
        <f ca="1">IF(S$4=1, '2026gf_All'!S507+S$2*'2026gf_All'!S507*primary_calibration!S512,'2026gf_All'!S507+S$3*'2026gf_All'!S507*primary_calibration!S512)</f>
        <v>3.932340723702582E-2</v>
      </c>
      <c r="T512" s="4">
        <f ca="1">IF(T$4=1, '2026gf_All'!T507+T$2*'2026gf_All'!T507*primary_calibration!T512,'2026gf_All'!T507+T$3*'2026gf_All'!T507*primary_calibration!T512)</f>
        <v>0.55070999000427334</v>
      </c>
      <c r="U512" s="4">
        <f ca="1">IF(U$4=1, '2026gf_All'!U507+U$2*'2026gf_All'!U507*primary_calibration!U512,'2026gf_All'!U507+U$3*'2026gf_All'!U507*primary_calibration!U512)</f>
        <v>1.3680550965372362</v>
      </c>
      <c r="V512" s="4">
        <f ca="1">IF(V$4=1, '2026gf_All'!V507+V$2*'2026gf_All'!V507*primary_calibration!V512,'2026gf_All'!V507+V$3*'2026gf_All'!V507*primary_calibration!V512)</f>
        <v>0.18581984182360134</v>
      </c>
      <c r="W512" s="4">
        <f ca="1">IF(W$4=1, '2026gf_All'!W507+W$2*'2026gf_All'!W507*primary_calibration!W512,'2026gf_All'!W507+W$3*'2026gf_All'!W507*primary_calibration!W512)</f>
        <v>0.10843219169024589</v>
      </c>
      <c r="X512" s="4">
        <f ca="1">IF(X$4=1, '2026gf_All'!X507+X$2*'2026gf_All'!X507*primary_calibration!X512,'2026gf_All'!X507+X$3*'2026gf_All'!X507*primary_calibration!X512)</f>
        <v>2.6331109488920759</v>
      </c>
      <c r="Y512" s="4">
        <f ca="1">IF(Y$4=1, '2026gf_All'!Y507+Y$2*'2026gf_All'!Y507*primary_calibration!Y512,'2026gf_All'!Y507+Y$3*'2026gf_All'!Y507*primary_calibration!Y512)</f>
        <v>4.8916435679730877E-2</v>
      </c>
      <c r="Z512" s="4">
        <f ca="1">IF(Z$4=1, '2026gf_All'!Z507+Z$2*'2026gf_All'!Z507*primary_calibration!Z512,'2026gf_All'!Z507+Z$3*'2026gf_All'!Z507*primary_calibration!Z512)</f>
        <v>6.8702970027531233E-3</v>
      </c>
      <c r="AA512" s="4">
        <f ca="1">IF(AA$4=1, '2026gf_All'!AA507+AA$2*'2026gf_All'!AA507*primary_calibration!AA512,'2026gf_All'!AA507+AA$3*'2026gf_All'!AA507*primary_calibration!AA512)</f>
        <v>0.11960317552575092</v>
      </c>
      <c r="AB512" s="4">
        <f ca="1">IF(AB$4=1, '2026gf_All'!AB507+AB$2*'2026gf_All'!AB507*primary_calibration!AB512,'2026gf_All'!AB507+AB$3*'2026gf_All'!AB507*primary_calibration!AB512)</f>
        <v>2.0299451946721211E-2</v>
      </c>
      <c r="AC512" s="4">
        <f ca="1">IF(AC$4=1, '2026gf_All'!AC507+AC$2*'2026gf_All'!AC507*primary_calibration!AC512,'2026gf_All'!AC507+AC$3*'2026gf_All'!AC507*primary_calibration!AC512)</f>
        <v>0.90380686869876292</v>
      </c>
      <c r="AD512" s="4">
        <f ca="1">IF(AD$4=1, '2026gf_All'!AD507+AD$2*'2026gf_All'!AD507*primary_calibration!AD512,'2026gf_All'!AD507+AD$3*'2026gf_All'!AD507*primary_calibration!AD512)</f>
        <v>0.25955309481520017</v>
      </c>
      <c r="AE512" s="4">
        <f ca="1">IF(AE$4=1, '2026gf_All'!AE507+AE$2*'2026gf_All'!AE507*primary_calibration!AE512,'2026gf_All'!AE507+AE$3*'2026gf_All'!AE507*primary_calibration!AE512)</f>
        <v>2.6448544047072729E-2</v>
      </c>
      <c r="AF512" s="4">
        <f ca="1">IF(AF$4=1, '2026gf_All'!AF507+AF$2*'2026gf_All'!AF507*primary_calibration!AF512,'2026gf_All'!AF507+AF$3*'2026gf_All'!AF507*primary_calibration!AF512)</f>
        <v>0.26709621701404757</v>
      </c>
      <c r="AG512" s="4">
        <f ca="1">IF(AG$4=1, '2026gf_All'!AG507+AG$2*'2026gf_All'!AG507*primary_calibration!AG512,'2026gf_All'!AG507+AG$3*'2026gf_All'!AG507*primary_calibration!AG512)</f>
        <v>9.8527516865507772E-2</v>
      </c>
      <c r="AH512" s="4">
        <f ca="1">IF(AH$4=1, '2026gf_All'!AH507+AH$2*'2026gf_All'!AH507*primary_calibration!AH512,'2026gf_All'!AH507+AH$3*'2026gf_All'!AH507*primary_calibration!AH512)</f>
        <v>0.12520895828569686</v>
      </c>
      <c r="AI512" s="4">
        <f ca="1">IF(AI$4=1, '2026gf_All'!AI507+AI$2*'2026gf_All'!AI507*primary_calibration!AI512,'2026gf_All'!AI507+AI$3*'2026gf_All'!AI507*primary_calibration!AI512)</f>
        <v>1.2443603642001576E-2</v>
      </c>
      <c r="AJ512" s="4">
        <f ca="1">IF(AJ$4=1, '2026gf_All'!AJ507+AJ$2*'2026gf_All'!AJ507*primary_calibration!AJ512,'2026gf_All'!AJ507+AJ$3*'2026gf_All'!AJ507*primary_calibration!AJ512)</f>
        <v>8.4907428154019186E-3</v>
      </c>
      <c r="AK512" s="4">
        <f ca="1">IF(AK$4=1, '2026gf_All'!AK507+AK$2*'2026gf_All'!AK507*primary_calibration!AK512,'2026gf_All'!AK507+AK$3*'2026gf_All'!AK507*primary_calibration!AK512)</f>
        <v>4.6666223891027467E-2</v>
      </c>
      <c r="AL512" s="4">
        <f ca="1">IF(AL$4=1, '2026gf_All'!AL507+AL$2*'2026gf_All'!AL507*primary_calibration!AL512,'2026gf_All'!AL507+AL$3*'2026gf_All'!AL507*primary_calibration!AL512)</f>
        <v>4.8662536008513418E-2</v>
      </c>
      <c r="AM512" s="4">
        <f ca="1">IF(AM$4=1, '2026gf_All'!AM507+AM$2*'2026gf_All'!AM507*primary_calibration!AM512,'2026gf_All'!AM507+AM$3*'2026gf_All'!AM507*primary_calibration!AM512)</f>
        <v>0.37369590040231127</v>
      </c>
      <c r="AN512" s="4">
        <f ca="1">IF(AN$4=1, '2026gf_All'!AN507+AN$2*'2026gf_All'!AN507*primary_calibration!AN512,'2026gf_All'!AN507+AN$3*'2026gf_All'!AN507*primary_calibration!AN512)</f>
        <v>0.17526359727123997</v>
      </c>
      <c r="AO512" s="4">
        <f ca="1">IF(AO$4=1, '2026gf_All'!AO507+AO$2*'2026gf_All'!AO507*primary_calibration!AO512,'2026gf_All'!AO507+AO$3*'2026gf_All'!AO507*primary_calibration!AO512)</f>
        <v>0.1273324399893721</v>
      </c>
      <c r="AP512" s="4">
        <f ca="1">IF(AP$4=1, '2026gf_All'!AP507+AP$2*'2026gf_All'!AP507*primary_calibration!AP512,'2026gf_All'!AP507+AP$3*'2026gf_All'!AP507*primary_calibration!AP512)</f>
        <v>15.372615897249787</v>
      </c>
      <c r="AQ512" s="4">
        <f ca="1">IF(AQ$4=1, '2026gf_All'!AQ507+AQ$2*'2026gf_All'!AQ507*primary_calibration!AQ512,'2026gf_All'!AQ507+AQ$3*'2026gf_All'!AQ507*primary_calibration!AQ512)</f>
        <v>0.15733235727607828</v>
      </c>
      <c r="AR512" s="4">
        <f ca="1">IF(AR$4=1, '2026gf_All'!AR507+AR$2*'2026gf_All'!AR507*primary_calibration!AR512,'2026gf_All'!AR507+AR$3*'2026gf_All'!AR507*primary_calibration!AR512)</f>
        <v>3.0632909816822335E-2</v>
      </c>
      <c r="AS512" s="4">
        <f ca="1">IF(AS$4=1, '2026gf_All'!AS507+AS$2*'2026gf_All'!AS507*primary_calibration!AS512,'2026gf_All'!AS507+AS$3*'2026gf_All'!AS507*primary_calibration!AS512)</f>
        <v>2.5200906462035251</v>
      </c>
      <c r="AT512" s="4">
        <f ca="1">IF(AT$4=1, '2026gf_All'!AT507+AT$2*'2026gf_All'!AT507*primary_calibration!AT512,'2026gf_All'!AT507+AT$3*'2026gf_All'!AT507*primary_calibration!AT512)</f>
        <v>2.5373933159060511E-3</v>
      </c>
      <c r="AU512" s="4">
        <f ca="1">IF(AU$4=1, '2026gf_All'!AU507+AU$2*'2026gf_All'!AU507*primary_calibration!AU512,'2026gf_All'!AU507+AU$3*'2026gf_All'!AU507*primary_calibration!AU512)</f>
        <v>2.4733822459442206E-2</v>
      </c>
      <c r="AV512" s="4">
        <f ca="1">IF(AV$4=1, '2026gf_All'!AV507+AV$2*'2026gf_All'!AV507*primary_calibration!AV512,'2026gf_All'!AV507+AV$3*'2026gf_All'!AV507*primary_calibration!AV512)</f>
        <v>3.4050605570034476E-2</v>
      </c>
      <c r="AW512" s="4">
        <f ca="1">IF(AW$4=1, '2026gf_All'!AW507+AW$2*'2026gf_All'!AW507*primary_calibration!AW512,'2026gf_All'!AW507+AW$3*'2026gf_All'!AW507*primary_calibration!AW512)</f>
        <v>0.13376238551593989</v>
      </c>
      <c r="AX512" s="4">
        <f ca="1">IF(AX$4=1, '2026gf_All'!AX507+AX$2*'2026gf_All'!AX507*primary_calibration!AX512,'2026gf_All'!AX507+AX$3*'2026gf_All'!AX507*primary_calibration!AX512)</f>
        <v>0.32465528209405065</v>
      </c>
      <c r="AY512" s="4">
        <f ca="1">IF(AY$4=1, '2026gf_All'!AY507+AY$2*'2026gf_All'!AY507*primary_calibration!AY512,'2026gf_All'!AY507+AY$3*'2026gf_All'!AY507*primary_calibration!AY512)</f>
        <v>4.4514750926109757E-2</v>
      </c>
      <c r="AZ512" s="4">
        <f ca="1">IF(AZ$4=1, '2026gf_All'!AZ507+AZ$2*'2026gf_All'!AZ507*primary_calibration!AZ512,'2026gf_All'!AZ507+AZ$3*'2026gf_All'!AZ507*primary_calibration!AZ512)</f>
        <v>9.6895875241984515E-3</v>
      </c>
      <c r="BA512" s="4">
        <f ca="1">IF(BA$4=1, '2026gf_All'!BA507+BA$2*'2026gf_All'!BA507*primary_calibration!BA512,'2026gf_All'!BA507+BA$3*'2026gf_All'!BA507*primary_calibration!BA512)</f>
        <v>0.32063987562603607</v>
      </c>
      <c r="BB512" s="4">
        <f ca="1">IF(BB$4=1, '2026gf_All'!BB507+BB$2*'2026gf_All'!BB507*primary_calibration!BB512,'2026gf_All'!BB507+BB$3*'2026gf_All'!BB507*primary_calibration!BB512)</f>
        <v>5.1395591198578977E-2</v>
      </c>
      <c r="BC512" s="4">
        <f ca="1">IF(BC$4=1, '2026gf_All'!BC507+BC$2*'2026gf_All'!BC507*primary_calibration!BC512,'2026gf_All'!BC507+BC$3*'2026gf_All'!BC507*primary_calibration!BC512)</f>
        <v>2.7764189080081567</v>
      </c>
      <c r="BD512" s="4">
        <f ca="1">IF(BD$4=1, '2026gf_All'!BD507+BD$2*'2026gf_All'!BD507*primary_calibration!BD512,'2026gf_All'!BD507+BD$3*'2026gf_All'!BD507*primary_calibration!BD512)</f>
        <v>0.30182602297105399</v>
      </c>
      <c r="BE512" s="4">
        <f ca="1">IF(BE$4=1, '2026gf_All'!BE507+BE$2*'2026gf_All'!BE507*primary_calibration!BE512,'2026gf_All'!BE507+BE$3*'2026gf_All'!BE507*primary_calibration!BE512)</f>
        <v>0.13466712133012926</v>
      </c>
      <c r="BF512" s="4">
        <f ca="1">IF(BF$4=1, '2026gf_All'!BF507+BF$2*'2026gf_All'!BF507*primary_calibration!BF512,'2026gf_All'!BF507+BF$3*'2026gf_All'!BF507*primary_calibration!BF512)</f>
        <v>6.0880299169377029E-3</v>
      </c>
      <c r="BG512" s="31">
        <f>'2026gf_All'!BG507</f>
        <v>1.1273500000000001</v>
      </c>
      <c r="BH512" s="31">
        <f>'2026gf_All'!BH507</f>
        <v>5.5649999999999998E-2</v>
      </c>
      <c r="BI512" s="31">
        <f>'2026gf_All'!BI507</f>
        <v>0.22519</v>
      </c>
      <c r="BJ512" s="31">
        <f>'2026gf_All'!BJ507</f>
        <v>0.67903000000000002</v>
      </c>
      <c r="BK512" s="31">
        <f>'2026gf_All'!BK507</f>
        <v>17.996510000000001</v>
      </c>
      <c r="BL512" s="31">
        <f>'2026gf_All'!BL507</f>
        <v>7.2200300000000004</v>
      </c>
      <c r="BM512" s="33">
        <f t="shared" si="71"/>
        <v>27.303760000000004</v>
      </c>
      <c r="BN512" s="9">
        <f t="shared" ca="1" si="65"/>
        <v>30.109990226094013</v>
      </c>
      <c r="BO512" s="10">
        <f>'2023gf_All'!BM507</f>
        <v>27.192980000000002</v>
      </c>
      <c r="BP512" s="10">
        <f>'2023gf_All'!BN507</f>
        <v>32.207739999999994</v>
      </c>
      <c r="BQ512" s="10">
        <f>'2026gf_All'!BM507</f>
        <v>27.303760000000004</v>
      </c>
      <c r="BR512" s="10">
        <f>'2026gf_All'!BN507</f>
        <v>30.096920000000004</v>
      </c>
      <c r="BS512">
        <f t="shared" si="66"/>
        <v>-0.11078000000000188</v>
      </c>
      <c r="BT512">
        <f t="shared" si="67"/>
        <v>2.1108199999999897</v>
      </c>
      <c r="BU512" s="14">
        <f t="shared" si="73"/>
        <v>-5.2481973830076661E-2</v>
      </c>
      <c r="BV512" s="9">
        <f t="shared" ca="1" si="68"/>
        <v>-6.8595126381892967E-4</v>
      </c>
      <c r="BW512" s="9">
        <f t="shared" ca="1" si="69"/>
        <v>27.303074048736185</v>
      </c>
      <c r="BX512" s="9">
        <f ca="1">IF(primary_calibration!BI512=1,SUM(BW512,I512:BF512),0)</f>
        <v>57.413064274830219</v>
      </c>
      <c r="BY512">
        <f t="shared" ca="1" si="70"/>
        <v>58.01320083519429</v>
      </c>
    </row>
    <row r="513" spans="1:77">
      <c r="A513">
        <v>390490037</v>
      </c>
      <c r="B513" t="s">
        <v>173</v>
      </c>
      <c r="C513" t="s">
        <v>468</v>
      </c>
      <c r="D513">
        <v>65.5</v>
      </c>
      <c r="E513">
        <v>66</v>
      </c>
      <c r="F513">
        <v>53.1</v>
      </c>
      <c r="G513">
        <v>53.5</v>
      </c>
      <c r="H513">
        <f t="shared" ca="1" si="72"/>
        <v>53.477777362239578</v>
      </c>
      <c r="I513" s="4">
        <f ca="1">IF(I$4=1, '2026gf_All'!I508+I$2*'2026gf_All'!I508*primary_calibration!I513,'2026gf_All'!I508+I$3*'2026gf_All'!I508*primary_calibration!I513)</f>
        <v>1.8890592645507687E-2</v>
      </c>
      <c r="J513" s="4">
        <f ca="1">IF(J$4=1, '2026gf_All'!J508+J$2*'2026gf_All'!J508*primary_calibration!J513,'2026gf_All'!J508+J$3*'2026gf_All'!J508*primary_calibration!J513)</f>
        <v>2.4885110339057579E-2</v>
      </c>
      <c r="K513" s="4">
        <f ca="1">IF(K$4=1, '2026gf_All'!K508+K$2*'2026gf_All'!K508*primary_calibration!K513,'2026gf_All'!K508+K$3*'2026gf_All'!K508*primary_calibration!K513)</f>
        <v>5.8658472481190688E-2</v>
      </c>
      <c r="L513" s="4">
        <f ca="1">IF(L$4=1, '2026gf_All'!L508+L$2*'2026gf_All'!L508*primary_calibration!L513,'2026gf_All'!L508+L$3*'2026gf_All'!L508*primary_calibration!L513)</f>
        <v>5.131240355554148E-2</v>
      </c>
      <c r="M513" s="4">
        <f ca="1">IF(M$4=1, '2026gf_All'!M508+M$2*'2026gf_All'!M508*primary_calibration!M513,'2026gf_All'!M508+M$3*'2026gf_All'!M508*primary_calibration!M513)</f>
        <v>0.11630601217210371</v>
      </c>
      <c r="N513" s="4">
        <f ca="1">IF(N$4=1, '2026gf_All'!N508+N$2*'2026gf_All'!N508*primary_calibration!N513,'2026gf_All'!N508+N$3*'2026gf_All'!N508*primary_calibration!N513)</f>
        <v>9.2391083755408478E-3</v>
      </c>
      <c r="O513" s="4">
        <f ca="1">IF(O$4=1, '2026gf_All'!O508+O$2*'2026gf_All'!O508*primary_calibration!O513,'2026gf_All'!O508+O$3*'2026gf_All'!O508*primary_calibration!O513)</f>
        <v>6.9610605951396301E-3</v>
      </c>
      <c r="P513" s="4">
        <f ca="1">IF(P$4=1, '2026gf_All'!P508+P$2*'2026gf_All'!P508*primary_calibration!P513,'2026gf_All'!P508+P$3*'2026gf_All'!P508*primary_calibration!P513)</f>
        <v>2.3342438667614861E-3</v>
      </c>
      <c r="Q513" s="4">
        <f ca="1">IF(Q$4=1, '2026gf_All'!Q508+Q$2*'2026gf_All'!Q508*primary_calibration!Q513,'2026gf_All'!Q508+Q$3*'2026gf_All'!Q508*primary_calibration!Q513)</f>
        <v>1.7683825503983994E-2</v>
      </c>
      <c r="R513" s="4">
        <f ca="1">IF(R$4=1, '2026gf_All'!R508+R$2*'2026gf_All'!R508*primary_calibration!R513,'2026gf_All'!R508+R$3*'2026gf_All'!R508*primary_calibration!R513)</f>
        <v>1.5684507363738821E-2</v>
      </c>
      <c r="S513" s="4">
        <f ca="1">IF(S$4=1, '2026gf_All'!S508+S$2*'2026gf_All'!S508*primary_calibration!S513,'2026gf_All'!S508+S$3*'2026gf_All'!S508*primary_calibration!S513)</f>
        <v>3.4058453922105297E-2</v>
      </c>
      <c r="T513" s="4">
        <f ca="1">IF(T$4=1, '2026gf_All'!T508+T$2*'2026gf_All'!T508*primary_calibration!T513,'2026gf_All'!T508+T$3*'2026gf_All'!T508*primary_calibration!T513)</f>
        <v>0.59559775683282046</v>
      </c>
      <c r="U513" s="4">
        <f ca="1">IF(U$4=1, '2026gf_All'!U508+U$2*'2026gf_All'!U508*primary_calibration!U513,'2026gf_All'!U508+U$3*'2026gf_All'!U508*primary_calibration!U513)</f>
        <v>1.2378736419285099</v>
      </c>
      <c r="V513" s="4">
        <f ca="1">IF(V$4=1, '2026gf_All'!V508+V$2*'2026gf_All'!V508*primary_calibration!V513,'2026gf_All'!V508+V$3*'2026gf_All'!V508*primary_calibration!V513)</f>
        <v>0.20837682229349383</v>
      </c>
      <c r="W513" s="4">
        <f ca="1">IF(W$4=1, '2026gf_All'!W508+W$2*'2026gf_All'!W508*primary_calibration!W513,'2026gf_All'!W508+W$3*'2026gf_All'!W508*primary_calibration!W513)</f>
        <v>0.10293144880923785</v>
      </c>
      <c r="X513" s="4">
        <f ca="1">IF(X$4=1, '2026gf_All'!X508+X$2*'2026gf_All'!X508*primary_calibration!X513,'2026gf_All'!X508+X$3*'2026gf_All'!X508*primary_calibration!X513)</f>
        <v>1.1269743033157718</v>
      </c>
      <c r="Y513" s="4">
        <f ca="1">IF(Y$4=1, '2026gf_All'!Y508+Y$2*'2026gf_All'!Y508*primary_calibration!Y513,'2026gf_All'!Y508+Y$3*'2026gf_All'!Y508*primary_calibration!Y513)</f>
        <v>4.431286166482927E-2</v>
      </c>
      <c r="Z513" s="4">
        <f ca="1">IF(Z$4=1, '2026gf_All'!Z508+Z$2*'2026gf_All'!Z508*primary_calibration!Z513,'2026gf_All'!Z508+Z$3*'2026gf_All'!Z508*primary_calibration!Z513)</f>
        <v>5.9541754398883505E-3</v>
      </c>
      <c r="AA513" s="4">
        <f ca="1">IF(AA$4=1, '2026gf_All'!AA508+AA$2*'2026gf_All'!AA508*primary_calibration!AA513,'2026gf_All'!AA508+AA$3*'2026gf_All'!AA508*primary_calibration!AA513)</f>
        <v>5.0027953085093141E-2</v>
      </c>
      <c r="AB513" s="4">
        <f ca="1">IF(AB$4=1, '2026gf_All'!AB508+AB$2*'2026gf_All'!AB508*primary_calibration!AB513,'2026gf_All'!AB508+AB$3*'2026gf_All'!AB508*primary_calibration!AB513)</f>
        <v>1.7434949185410626E-2</v>
      </c>
      <c r="AC513" s="4">
        <f ca="1">IF(AC$4=1, '2026gf_All'!AC508+AC$2*'2026gf_All'!AC508*primary_calibration!AC513,'2026gf_All'!AC508+AC$3*'2026gf_All'!AC508*primary_calibration!AC513)</f>
        <v>1.615471800203985</v>
      </c>
      <c r="AD513" s="4">
        <f ca="1">IF(AD$4=1, '2026gf_All'!AD508+AD$2*'2026gf_All'!AD508*primary_calibration!AD513,'2026gf_All'!AD508+AD$3*'2026gf_All'!AD508*primary_calibration!AD513)</f>
        <v>0.22215899003898021</v>
      </c>
      <c r="AE513" s="4">
        <f ca="1">IF(AE$4=1, '2026gf_All'!AE508+AE$2*'2026gf_All'!AE508*primary_calibration!AE513,'2026gf_All'!AE508+AE$3*'2026gf_All'!AE508*primary_calibration!AE513)</f>
        <v>2.7378660756395036E-2</v>
      </c>
      <c r="AF513" s="4">
        <f ca="1">IF(AF$4=1, '2026gf_All'!AF508+AF$2*'2026gf_All'!AF508*primary_calibration!AF513,'2026gf_All'!AF508+AF$3*'2026gf_All'!AF508*primary_calibration!AF513)</f>
        <v>0.26741459272926865</v>
      </c>
      <c r="AG513" s="4">
        <f ca="1">IF(AG$4=1, '2026gf_All'!AG508+AG$2*'2026gf_All'!AG508*primary_calibration!AG513,'2026gf_All'!AG508+AG$3*'2026gf_All'!AG508*primary_calibration!AG513)</f>
        <v>0.10865044002090911</v>
      </c>
      <c r="AH513" s="4">
        <f ca="1">IF(AH$4=1, '2026gf_All'!AH508+AH$2*'2026gf_All'!AH508*primary_calibration!AH513,'2026gf_All'!AH508+AH$3*'2026gf_All'!AH508*primary_calibration!AH513)</f>
        <v>0.16974033814533807</v>
      </c>
      <c r="AI513" s="4">
        <f ca="1">IF(AI$4=1, '2026gf_All'!AI508+AI$2*'2026gf_All'!AI508*primary_calibration!AI513,'2026gf_All'!AI508+AI$3*'2026gf_All'!AI508*primary_calibration!AI513)</f>
        <v>1.4067871304180956E-2</v>
      </c>
      <c r="AJ513" s="4">
        <f ca="1">IF(AJ$4=1, '2026gf_All'!AJ508+AJ$2*'2026gf_All'!AJ508*primary_calibration!AJ513,'2026gf_All'!AJ508+AJ$3*'2026gf_All'!AJ508*primary_calibration!AJ513)</f>
        <v>7.7170276401486481E-3</v>
      </c>
      <c r="AK513" s="4">
        <f ca="1">IF(AK$4=1, '2026gf_All'!AK508+AK$2*'2026gf_All'!AK508*primary_calibration!AK513,'2026gf_All'!AK508+AK$3*'2026gf_All'!AK508*primary_calibration!AK513)</f>
        <v>2.7691074294288853E-2</v>
      </c>
      <c r="AL513" s="4">
        <f ca="1">IF(AL$4=1, '2026gf_All'!AL508+AL$2*'2026gf_All'!AL508*primary_calibration!AL513,'2026gf_All'!AL508+AL$3*'2026gf_All'!AL508*primary_calibration!AL513)</f>
        <v>5.0565835636373381E-2</v>
      </c>
      <c r="AM513" s="4">
        <f ca="1">IF(AM$4=1, '2026gf_All'!AM508+AM$2*'2026gf_All'!AM508*primary_calibration!AM513,'2026gf_All'!AM508+AM$3*'2026gf_All'!AM508*primary_calibration!AM513)</f>
        <v>0.26120570403683319</v>
      </c>
      <c r="AN513" s="4">
        <f ca="1">IF(AN$4=1, '2026gf_All'!AN508+AN$2*'2026gf_All'!AN508*primary_calibration!AN513,'2026gf_All'!AN508+AN$3*'2026gf_All'!AN508*primary_calibration!AN513)</f>
        <v>1.8000649868591019E-2</v>
      </c>
      <c r="AO513" s="4">
        <f ca="1">IF(AO$4=1, '2026gf_All'!AO508+AO$2*'2026gf_All'!AO508*primary_calibration!AO513,'2026gf_All'!AO508+AO$3*'2026gf_All'!AO508*primary_calibration!AO513)</f>
        <v>0.13959946377181195</v>
      </c>
      <c r="AP513" s="4">
        <f ca="1">IF(AP$4=1, '2026gf_All'!AP508+AP$2*'2026gf_All'!AP508*primary_calibration!AP513,'2026gf_All'!AP508+AP$3*'2026gf_All'!AP508*primary_calibration!AP513)</f>
        <v>15.944529247325571</v>
      </c>
      <c r="AQ513" s="4">
        <f ca="1">IF(AQ$4=1, '2026gf_All'!AQ508+AQ$2*'2026gf_All'!AQ508*primary_calibration!AQ513,'2026gf_All'!AQ508+AQ$3*'2026gf_All'!AQ508*primary_calibration!AQ513)</f>
        <v>0.13266336222519279</v>
      </c>
      <c r="AR513" s="4">
        <f ca="1">IF(AR$4=1, '2026gf_All'!AR508+AR$2*'2026gf_All'!AR508*primary_calibration!AR513,'2026gf_All'!AR508+AR$3*'2026gf_All'!AR508*primary_calibration!AR513)</f>
        <v>2.2389201036837555E-2</v>
      </c>
      <c r="AS513" s="4">
        <f ca="1">IF(AS$4=1, '2026gf_All'!AS508+AS$2*'2026gf_All'!AS508*primary_calibration!AS513,'2026gf_All'!AS508+AS$3*'2026gf_All'!AS508*primary_calibration!AS513)</f>
        <v>2.0189878985664702</v>
      </c>
      <c r="AT513" s="4">
        <f ca="1">IF(AT$4=1, '2026gf_All'!AT508+AT$2*'2026gf_All'!AT508*primary_calibration!AT513,'2026gf_All'!AT508+AT$3*'2026gf_All'!AT508*primary_calibration!AT513)</f>
        <v>2.1409956176300076E-3</v>
      </c>
      <c r="AU513" s="4">
        <f ca="1">IF(AU$4=1, '2026gf_All'!AU508+AU$2*'2026gf_All'!AU508*primary_calibration!AU513,'2026gf_All'!AU508+AU$3*'2026gf_All'!AU508*primary_calibration!AU513)</f>
        <v>9.0748545005624823E-3</v>
      </c>
      <c r="AV513" s="4">
        <f ca="1">IF(AV$4=1, '2026gf_All'!AV508+AV$2*'2026gf_All'!AV508*primary_calibration!AV513,'2026gf_All'!AV508+AV$3*'2026gf_All'!AV508*primary_calibration!AV513)</f>
        <v>3.5787691409216414E-2</v>
      </c>
      <c r="AW513" s="4">
        <f ca="1">IF(AW$4=1, '2026gf_All'!AW508+AW$2*'2026gf_All'!AW508*primary_calibration!AW513,'2026gf_All'!AW508+AW$3*'2026gf_All'!AW508*primary_calibration!AW513)</f>
        <v>3.8809807264413014E-2</v>
      </c>
      <c r="AX513" s="4">
        <f ca="1">IF(AX$4=1, '2026gf_All'!AX508+AX$2*'2026gf_All'!AX508*primary_calibration!AX513,'2026gf_All'!AX508+AX$3*'2026gf_All'!AX508*primary_calibration!AX513)</f>
        <v>0.26659000628335688</v>
      </c>
      <c r="AY513" s="4">
        <f ca="1">IF(AY$4=1, '2026gf_All'!AY508+AY$2*'2026gf_All'!AY508*primary_calibration!AY513,'2026gf_All'!AY508+AY$3*'2026gf_All'!AY508*primary_calibration!AY513)</f>
        <v>5.1429196318017886E-2</v>
      </c>
      <c r="AZ513" s="4">
        <f ca="1">IF(AZ$4=1, '2026gf_All'!AZ508+AZ$2*'2026gf_All'!AZ508*primary_calibration!AZ513,'2026gf_All'!AZ508+AZ$3*'2026gf_All'!AZ508*primary_calibration!AZ513)</f>
        <v>8.8699999999999994E-3</v>
      </c>
      <c r="BA513" s="4">
        <f ca="1">IF(BA$4=1, '2026gf_All'!BA508+BA$2*'2026gf_All'!BA508*primary_calibration!BA513,'2026gf_All'!BA508+BA$3*'2026gf_All'!BA508*primary_calibration!BA513)</f>
        <v>8.9754507398969202E-2</v>
      </c>
      <c r="BB513" s="4">
        <f ca="1">IF(BB$4=1, '2026gf_All'!BB508+BB$2*'2026gf_All'!BB508*primary_calibration!BB513,'2026gf_All'!BB508+BB$3*'2026gf_All'!BB508*primary_calibration!BB513)</f>
        <v>3.6269342803198407E-2</v>
      </c>
      <c r="BC513" s="4">
        <f ca="1">IF(BC$4=1, '2026gf_All'!BC508+BC$2*'2026gf_All'!BC508*primary_calibration!BC513,'2026gf_All'!BC508+BC$3*'2026gf_All'!BC508*primary_calibration!BC513)</f>
        <v>1.1155681525242513</v>
      </c>
      <c r="BD513" s="4">
        <f ca="1">IF(BD$4=1, '2026gf_All'!BD508+BD$2*'2026gf_All'!BD508*primary_calibration!BD513,'2026gf_All'!BD508+BD$3*'2026gf_All'!BD508*primary_calibration!BD513)</f>
        <v>0.29524986684211074</v>
      </c>
      <c r="BE513" s="4">
        <f ca="1">IF(BE$4=1, '2026gf_All'!BE508+BE$2*'2026gf_All'!BE508*primary_calibration!BE513,'2026gf_All'!BE508+BE$3*'2026gf_All'!BE508*primary_calibration!BE513)</f>
        <v>0.1669467246123624</v>
      </c>
      <c r="BF513" s="4">
        <f ca="1">IF(BF$4=1, '2026gf_All'!BF508+BF$2*'2026gf_All'!BF508*primary_calibration!BF513,'2026gf_All'!BF508+BF$3*'2026gf_All'!BF508*primary_calibration!BF513)</f>
        <v>7.3838213373900452E-3</v>
      </c>
      <c r="BG513" s="31">
        <f>'2026gf_All'!BG508</f>
        <v>1.1592</v>
      </c>
      <c r="BH513" s="31">
        <f>'2026gf_All'!BH508</f>
        <v>3.6540000000000003E-2</v>
      </c>
      <c r="BI513" s="31">
        <f>'2026gf_All'!BI508</f>
        <v>0.22165000000000001</v>
      </c>
      <c r="BJ513" s="31">
        <f>'2026gf_All'!BJ508</f>
        <v>0.50419999999999998</v>
      </c>
      <c r="BK513" s="31">
        <f>'2026gf_All'!BK508</f>
        <v>18.044699999999999</v>
      </c>
      <c r="BL513" s="31">
        <f>'2026gf_All'!BL508</f>
        <v>6.1947099999999997</v>
      </c>
      <c r="BM513" s="33">
        <f t="shared" si="71"/>
        <v>26.161000000000001</v>
      </c>
      <c r="BN513" s="9">
        <f t="shared" ca="1" si="65"/>
        <v>26.917604827888375</v>
      </c>
      <c r="BO513" s="10">
        <f>'2023gf_All'!BM508</f>
        <v>26.218329999999998</v>
      </c>
      <c r="BP513" s="10">
        <f>'2023gf_All'!BN508</f>
        <v>28.781489999999998</v>
      </c>
      <c r="BQ513" s="10">
        <f>'2026gf_All'!BM508</f>
        <v>26.161000000000001</v>
      </c>
      <c r="BR513" s="10">
        <f>'2026gf_All'!BN508</f>
        <v>26.938860000000005</v>
      </c>
      <c r="BS513">
        <f t="shared" si="66"/>
        <v>5.7329999999996772E-2</v>
      </c>
      <c r="BT513">
        <f t="shared" si="67"/>
        <v>1.8426299999999927</v>
      </c>
      <c r="BU513" s="14">
        <f t="shared" si="73"/>
        <v>3.1113137200630078E-2</v>
      </c>
      <c r="BV513" s="9">
        <f t="shared" ca="1" si="68"/>
        <v>-6.61315086132146E-4</v>
      </c>
      <c r="BW513" s="9">
        <f t="shared" ca="1" si="69"/>
        <v>26.160338684913871</v>
      </c>
      <c r="BX513" s="9">
        <f ca="1">IF(primary_calibration!BI513=1,SUM(BW513,I513:BF513),0)</f>
        <v>53.077943512802271</v>
      </c>
      <c r="BY513">
        <f t="shared" ca="1" si="70"/>
        <v>53.477777362239578</v>
      </c>
    </row>
    <row r="514" spans="1:77">
      <c r="A514">
        <v>390490081</v>
      </c>
      <c r="B514" t="s">
        <v>173</v>
      </c>
      <c r="C514" t="s">
        <v>468</v>
      </c>
      <c r="D514">
        <v>66.3</v>
      </c>
      <c r="E514">
        <v>67</v>
      </c>
      <c r="F514">
        <v>54.4</v>
      </c>
      <c r="G514">
        <v>55</v>
      </c>
      <c r="H514">
        <f t="shared" ca="1" si="72"/>
        <v>54.992893643618736</v>
      </c>
      <c r="I514" s="4">
        <f ca="1">IF(I$4=1, '2026gf_All'!I509+I$2*'2026gf_All'!I509*primary_calibration!I514,'2026gf_All'!I509+I$3*'2026gf_All'!I509*primary_calibration!I514)</f>
        <v>1.2727957250574266E-2</v>
      </c>
      <c r="J514" s="4">
        <f ca="1">IF(J$4=1, '2026gf_All'!J509+J$2*'2026gf_All'!J509*primary_calibration!J514,'2026gf_All'!J509+J$3*'2026gf_All'!J509*primary_calibration!J514)</f>
        <v>2.0180086252560844E-2</v>
      </c>
      <c r="K514" s="4">
        <f ca="1">IF(K$4=1, '2026gf_All'!K509+K$2*'2026gf_All'!K509*primary_calibration!K514,'2026gf_All'!K509+K$3*'2026gf_All'!K509*primary_calibration!K514)</f>
        <v>4.8953933800513362E-2</v>
      </c>
      <c r="L514" s="4">
        <f ca="1">IF(L$4=1, '2026gf_All'!L509+L$2*'2026gf_All'!L509*primary_calibration!L514,'2026gf_All'!L509+L$3*'2026gf_All'!L509*primary_calibration!L514)</f>
        <v>4.445896292916577E-2</v>
      </c>
      <c r="M514" s="4">
        <f ca="1">IF(M$4=1, '2026gf_All'!M509+M$2*'2026gf_All'!M509*primary_calibration!M514,'2026gf_All'!M509+M$3*'2026gf_All'!M509*primary_calibration!M514)</f>
        <v>0.10080142678489085</v>
      </c>
      <c r="N514" s="4">
        <f ca="1">IF(N$4=1, '2026gf_All'!N509+N$2*'2026gf_All'!N509*primary_calibration!N514,'2026gf_All'!N509+N$3*'2026gf_All'!N509*primary_calibration!N514)</f>
        <v>1.0865000559723252E-2</v>
      </c>
      <c r="O514" s="4">
        <f ca="1">IF(O$4=1, '2026gf_All'!O509+O$2*'2026gf_All'!O509*primary_calibration!O514,'2026gf_All'!O509+O$3*'2026gf_All'!O509*primary_calibration!O514)</f>
        <v>7.3045571838287792E-3</v>
      </c>
      <c r="P514" s="4">
        <f ca="1">IF(P$4=1, '2026gf_All'!P509+P$2*'2026gf_All'!P509*primary_calibration!P514,'2026gf_All'!P509+P$3*'2026gf_All'!P509*primary_calibration!P514)</f>
        <v>2.5590151256192975E-3</v>
      </c>
      <c r="Q514" s="4">
        <f ca="1">IF(Q$4=1, '2026gf_All'!Q509+Q$2*'2026gf_All'!Q509*primary_calibration!Q514,'2026gf_All'!Q509+Q$3*'2026gf_All'!Q509*primary_calibration!Q514)</f>
        <v>1.3133723215873267E-2</v>
      </c>
      <c r="R514" s="4">
        <f ca="1">IF(R$4=1, '2026gf_All'!R509+R$2*'2026gf_All'!R509*primary_calibration!R514,'2026gf_All'!R509+R$3*'2026gf_All'!R509*primary_calibration!R514)</f>
        <v>1.1077864588418199E-2</v>
      </c>
      <c r="S514" s="4">
        <f ca="1">IF(S$4=1, '2026gf_All'!S509+S$2*'2026gf_All'!S509*primary_calibration!S514,'2026gf_All'!S509+S$3*'2026gf_All'!S509*primary_calibration!S514)</f>
        <v>3.6083264766260302E-2</v>
      </c>
      <c r="T514" s="4">
        <f ca="1">IF(T$4=1, '2026gf_All'!T509+T$2*'2026gf_All'!T509*primary_calibration!T514,'2026gf_All'!T509+T$3*'2026gf_All'!T509*primary_calibration!T514)</f>
        <v>0.65024198960556157</v>
      </c>
      <c r="U514" s="4">
        <f ca="1">IF(U$4=1, '2026gf_All'!U509+U$2*'2026gf_All'!U509*primary_calibration!U514,'2026gf_All'!U509+U$3*'2026gf_All'!U509*primary_calibration!U514)</f>
        <v>1.214521430299196</v>
      </c>
      <c r="V514" s="4">
        <f ca="1">IF(V$4=1, '2026gf_All'!V509+V$2*'2026gf_All'!V509*primary_calibration!V514,'2026gf_All'!V509+V$3*'2026gf_All'!V509*primary_calibration!V514)</f>
        <v>0.19069606304503744</v>
      </c>
      <c r="W514" s="4">
        <f ca="1">IF(W$4=1, '2026gf_All'!W509+W$2*'2026gf_All'!W509*primary_calibration!W514,'2026gf_All'!W509+W$3*'2026gf_All'!W509*primary_calibration!W514)</f>
        <v>0.10552317252518965</v>
      </c>
      <c r="X514" s="4">
        <f ca="1">IF(X$4=1, '2026gf_All'!X509+X$2*'2026gf_All'!X509*primary_calibration!X514,'2026gf_All'!X509+X$3*'2026gf_All'!X509*primary_calibration!X514)</f>
        <v>1.4095844649668043</v>
      </c>
      <c r="Y514" s="4">
        <f ca="1">IF(Y$4=1, '2026gf_All'!Y509+Y$2*'2026gf_All'!Y509*primary_calibration!Y514,'2026gf_All'!Y509+Y$3*'2026gf_All'!Y509*primary_calibration!Y514)</f>
        <v>3.4526522881877429E-2</v>
      </c>
      <c r="Z514" s="4">
        <f ca="1">IF(Z$4=1, '2026gf_All'!Z509+Z$2*'2026gf_All'!Z509*primary_calibration!Z514,'2026gf_All'!Z509+Z$3*'2026gf_All'!Z509*primary_calibration!Z514)</f>
        <v>6.2490969650613399E-3</v>
      </c>
      <c r="AA514" s="4">
        <f ca="1">IF(AA$4=1, '2026gf_All'!AA509+AA$2*'2026gf_All'!AA509*primary_calibration!AA514,'2026gf_All'!AA509+AA$3*'2026gf_All'!AA509*primary_calibration!AA514)</f>
        <v>8.2305963645003546E-2</v>
      </c>
      <c r="AB514" s="4">
        <f ca="1">IF(AB$4=1, '2026gf_All'!AB509+AB$2*'2026gf_All'!AB509*primary_calibration!AB514,'2026gf_All'!AB509+AB$3*'2026gf_All'!AB509*primary_calibration!AB514)</f>
        <v>1.7868426777540691E-2</v>
      </c>
      <c r="AC514" s="4">
        <f ca="1">IF(AC$4=1, '2026gf_All'!AC509+AC$2*'2026gf_All'!AC509*primary_calibration!AC514,'2026gf_All'!AC509+AC$3*'2026gf_All'!AC509*primary_calibration!AC514)</f>
        <v>1.5454829819873457</v>
      </c>
      <c r="AD514" s="4">
        <f ca="1">IF(AD$4=1, '2026gf_All'!AD509+AD$2*'2026gf_All'!AD509*primary_calibration!AD514,'2026gf_All'!AD509+AD$3*'2026gf_All'!AD509*primary_calibration!AD514)</f>
        <v>0.20761469996783477</v>
      </c>
      <c r="AE514" s="4">
        <f ca="1">IF(AE$4=1, '2026gf_All'!AE509+AE$2*'2026gf_All'!AE509*primary_calibration!AE514,'2026gf_All'!AE509+AE$3*'2026gf_All'!AE509*primary_calibration!AE514)</f>
        <v>1.7414797619607639E-2</v>
      </c>
      <c r="AF514" s="4">
        <f ca="1">IF(AF$4=1, '2026gf_All'!AF509+AF$2*'2026gf_All'!AF509*primary_calibration!AF514,'2026gf_All'!AF509+AF$3*'2026gf_All'!AF509*primary_calibration!AF514)</f>
        <v>0.29982218724234044</v>
      </c>
      <c r="AG514" s="4">
        <f ca="1">IF(AG$4=1, '2026gf_All'!AG509+AG$2*'2026gf_All'!AG509*primary_calibration!AG514,'2026gf_All'!AG509+AG$3*'2026gf_All'!AG509*primary_calibration!AG514)</f>
        <v>0.10058855279775114</v>
      </c>
      <c r="AH514" s="4">
        <f ca="1">IF(AH$4=1, '2026gf_All'!AH509+AH$2*'2026gf_All'!AH509*primary_calibration!AH514,'2026gf_All'!AH509+AH$3*'2026gf_All'!AH509*primary_calibration!AH514)</f>
        <v>0.1489920241675311</v>
      </c>
      <c r="AI514" s="4">
        <f ca="1">IF(AI$4=1, '2026gf_All'!AI509+AI$2*'2026gf_All'!AI509*primary_calibration!AI514,'2026gf_All'!AI509+AI$3*'2026gf_All'!AI509*primary_calibration!AI514)</f>
        <v>1.2880896258698248E-2</v>
      </c>
      <c r="AJ514" s="4">
        <f ca="1">IF(AJ$4=1, '2026gf_All'!AJ509+AJ$2*'2026gf_All'!AJ509*primary_calibration!AJ514,'2026gf_All'!AJ509+AJ$3*'2026gf_All'!AJ509*primary_calibration!AJ514)</f>
        <v>7.5397108572167956E-3</v>
      </c>
      <c r="AK514" s="4">
        <f ca="1">IF(AK$4=1, '2026gf_All'!AK509+AK$2*'2026gf_All'!AK509*primary_calibration!AK514,'2026gf_All'!AK509+AK$3*'2026gf_All'!AK509*primary_calibration!AK514)</f>
        <v>3.5814811352977545E-2</v>
      </c>
      <c r="AL514" s="4">
        <f ca="1">IF(AL$4=1, '2026gf_All'!AL509+AL$2*'2026gf_All'!AL509*primary_calibration!AL514,'2026gf_All'!AL509+AL$3*'2026gf_All'!AL509*primary_calibration!AL514)</f>
        <v>4.8543475726864016E-2</v>
      </c>
      <c r="AM514" s="4">
        <f ca="1">IF(AM$4=1, '2026gf_All'!AM509+AM$2*'2026gf_All'!AM509*primary_calibration!AM514,'2026gf_All'!AM509+AM$3*'2026gf_All'!AM509*primary_calibration!AM514)</f>
        <v>0.32514453839290008</v>
      </c>
      <c r="AN514" s="4">
        <f ca="1">IF(AN$4=1, '2026gf_All'!AN509+AN$2*'2026gf_All'!AN509*primary_calibration!AN514,'2026gf_All'!AN509+AN$3*'2026gf_All'!AN509*primary_calibration!AN514)</f>
        <v>1.531264993945553E-2</v>
      </c>
      <c r="AO514" s="4">
        <f ca="1">IF(AO$4=1, '2026gf_All'!AO509+AO$2*'2026gf_All'!AO509*primary_calibration!AO514,'2026gf_All'!AO509+AO$3*'2026gf_All'!AO509*primary_calibration!AO514)</f>
        <v>0.11979610971440997</v>
      </c>
      <c r="AP514" s="4">
        <f ca="1">IF(AP$4=1, '2026gf_All'!AP509+AP$2*'2026gf_All'!AP509*primary_calibration!AP514,'2026gf_All'!AP509+AP$3*'2026gf_All'!AP509*primary_calibration!AP514)</f>
        <v>16.013481682974383</v>
      </c>
      <c r="AQ514" s="4">
        <f ca="1">IF(AQ$4=1, '2026gf_All'!AQ509+AQ$2*'2026gf_All'!AQ509*primary_calibration!AQ514,'2026gf_All'!AQ509+AQ$3*'2026gf_All'!AQ509*primary_calibration!AQ514)</f>
        <v>0.1432713932356835</v>
      </c>
      <c r="AR514" s="4">
        <f ca="1">IF(AR$4=1, '2026gf_All'!AR509+AR$2*'2026gf_All'!AR509*primary_calibration!AR514,'2026gf_All'!AR509+AR$3*'2026gf_All'!AR509*primary_calibration!AR514)</f>
        <v>2.5696751660090732E-2</v>
      </c>
      <c r="AS514" s="4">
        <f ca="1">IF(AS$4=1, '2026gf_All'!AS509+AS$2*'2026gf_All'!AS509*primary_calibration!AS514,'2026gf_All'!AS509+AS$3*'2026gf_All'!AS509*primary_calibration!AS514)</f>
        <v>2.4092159783161904</v>
      </c>
      <c r="AT514" s="4">
        <f ca="1">IF(AT$4=1, '2026gf_All'!AT509+AT$2*'2026gf_All'!AT509*primary_calibration!AT514,'2026gf_All'!AT509+AT$3*'2026gf_All'!AT509*primary_calibration!AT514)</f>
        <v>2.2350325806269411E-3</v>
      </c>
      <c r="AU514" s="4">
        <f ca="1">IF(AU$4=1, '2026gf_All'!AU509+AU$2*'2026gf_All'!AU509*primary_calibration!AU514,'2026gf_All'!AU509+AU$3*'2026gf_All'!AU509*primary_calibration!AU514)</f>
        <v>5.8591176307585691E-3</v>
      </c>
      <c r="AV514" s="4">
        <f ca="1">IF(AV$4=1, '2026gf_All'!AV509+AV$2*'2026gf_All'!AV509*primary_calibration!AV514,'2026gf_All'!AV509+AV$3*'2026gf_All'!AV509*primary_calibration!AV514)</f>
        <v>3.2695584116928939E-2</v>
      </c>
      <c r="AW514" s="4">
        <f ca="1">IF(AW$4=1, '2026gf_All'!AW509+AW$2*'2026gf_All'!AW509*primary_calibration!AW514,'2026gf_All'!AW509+AW$3*'2026gf_All'!AW509*primary_calibration!AW514)</f>
        <v>2.6813285907598655E-2</v>
      </c>
      <c r="AX514" s="4">
        <f ca="1">IF(AX$4=1, '2026gf_All'!AX509+AX$2*'2026gf_All'!AX509*primary_calibration!AX514,'2026gf_All'!AX509+AX$3*'2026gf_All'!AX509*primary_calibration!AX514)</f>
        <v>0.25745478848179076</v>
      </c>
      <c r="AY514" s="4">
        <f ca="1">IF(AY$4=1, '2026gf_All'!AY509+AY$2*'2026gf_All'!AY509*primary_calibration!AY514,'2026gf_All'!AY509+AY$3*'2026gf_All'!AY509*primary_calibration!AY514)</f>
        <v>4.8362988780536978E-2</v>
      </c>
      <c r="AZ514" s="4">
        <f ca="1">IF(AZ$4=1, '2026gf_All'!AZ509+AZ$2*'2026gf_All'!AZ509*primary_calibration!AZ514,'2026gf_All'!AZ509+AZ$3*'2026gf_All'!AZ509*primary_calibration!AZ514)</f>
        <v>8.8852485567829341E-3</v>
      </c>
      <c r="BA514" s="4">
        <f ca="1">IF(BA$4=1, '2026gf_All'!BA509+BA$2*'2026gf_All'!BA509*primary_calibration!BA514,'2026gf_All'!BA509+BA$3*'2026gf_All'!BA509*primary_calibration!BA514)</f>
        <v>9.9836503541082616E-2</v>
      </c>
      <c r="BB514" s="4">
        <f ca="1">IF(BB$4=1, '2026gf_All'!BB509+BB$2*'2026gf_All'!BB509*primary_calibration!BB514,'2026gf_All'!BB509+BB$3*'2026gf_All'!BB509*primary_calibration!BB514)</f>
        <v>3.7496777482765975E-2</v>
      </c>
      <c r="BC514" s="4">
        <f ca="1">IF(BC$4=1, '2026gf_All'!BC509+BC$2*'2026gf_All'!BC509*primary_calibration!BC514,'2026gf_All'!BC509+BC$3*'2026gf_All'!BC509*primary_calibration!BC514)</f>
        <v>1.7984709881521526</v>
      </c>
      <c r="BD514" s="4">
        <f ca="1">IF(BD$4=1, '2026gf_All'!BD509+BD$2*'2026gf_All'!BD509*primary_calibration!BD514,'2026gf_All'!BD509+BD$3*'2026gf_All'!BD509*primary_calibration!BD514)</f>
        <v>0.25463187668373016</v>
      </c>
      <c r="BE514" s="4">
        <f ca="1">IF(BE$4=1, '2026gf_All'!BE509+BE$2*'2026gf_All'!BE509*primary_calibration!BE514,'2026gf_All'!BE509+BE$3*'2026gf_All'!BE509*primary_calibration!BE514)</f>
        <v>0.15080438088907283</v>
      </c>
      <c r="BF514" s="4">
        <f ca="1">IF(BF$4=1, '2026gf_All'!BF509+BF$2*'2026gf_All'!BF509*primary_calibration!BF514,'2026gf_All'!BF509+BF$3*'2026gf_All'!BF509*primary_calibration!BF514)</f>
        <v>6.6778603081868535E-3</v>
      </c>
      <c r="BG514" s="31">
        <f>'2026gf_All'!BG509</f>
        <v>1.2177100000000001</v>
      </c>
      <c r="BH514" s="31">
        <f>'2026gf_All'!BH509</f>
        <v>3.4290000000000001E-2</v>
      </c>
      <c r="BI514" s="31">
        <f>'2026gf_All'!BI509</f>
        <v>0.21487000000000001</v>
      </c>
      <c r="BJ514" s="31">
        <f>'2026gf_All'!BJ509</f>
        <v>0.48210999999999998</v>
      </c>
      <c r="BK514" s="31">
        <f>'2026gf_All'!BK509</f>
        <v>17.956289999999999</v>
      </c>
      <c r="BL514" s="31">
        <f>'2026gf_All'!BL509</f>
        <v>6.2608699999999997</v>
      </c>
      <c r="BM514" s="33">
        <f t="shared" si="71"/>
        <v>26.166139999999999</v>
      </c>
      <c r="BN514" s="9">
        <f t="shared" ca="1" si="65"/>
        <v>28.226500598492002</v>
      </c>
      <c r="BO514" s="10">
        <f>'2023gf_All'!BM509</f>
        <v>26.08672</v>
      </c>
      <c r="BP514" s="10">
        <f>'2023gf_All'!BN509</f>
        <v>30.112949999999998</v>
      </c>
      <c r="BQ514" s="10">
        <f>'2026gf_All'!BM509</f>
        <v>26.166139999999999</v>
      </c>
      <c r="BR514" s="10">
        <f>'2026gf_All'!BN509</f>
        <v>28.234319999999997</v>
      </c>
      <c r="BS514">
        <f t="shared" si="66"/>
        <v>-7.9419999999998936E-2</v>
      </c>
      <c r="BT514">
        <f t="shared" si="67"/>
        <v>1.8786300000000011</v>
      </c>
      <c r="BU514" s="14">
        <f t="shared" si="73"/>
        <v>-4.2275487988586838E-2</v>
      </c>
      <c r="BV514" s="9">
        <f t="shared" ca="1" si="68"/>
        <v>3.3056901452915627E-4</v>
      </c>
      <c r="BW514" s="9">
        <f t="shared" ca="1" si="69"/>
        <v>26.166470569014528</v>
      </c>
      <c r="BX514" s="9">
        <f ca="1">IF(primary_calibration!BI514=1,SUM(BW514,I514:BF514),0)</f>
        <v>54.392971167506531</v>
      </c>
      <c r="BY514">
        <f t="shared" ca="1" si="70"/>
        <v>54.992893643618736</v>
      </c>
    </row>
    <row r="515" spans="1:77">
      <c r="A515">
        <v>390550004</v>
      </c>
      <c r="B515" t="s">
        <v>173</v>
      </c>
      <c r="C515" t="s">
        <v>469</v>
      </c>
      <c r="D515">
        <v>71.3</v>
      </c>
      <c r="E515">
        <v>72</v>
      </c>
      <c r="F515">
        <v>58.8</v>
      </c>
      <c r="G515">
        <v>59.3</v>
      </c>
      <c r="H515">
        <f t="shared" ca="1" si="72"/>
        <v>59.362547629097996</v>
      </c>
      <c r="I515" s="4">
        <f ca="1">IF(I$4=1, '2026gf_All'!I510+I$2*'2026gf_All'!I510*primary_calibration!I515,'2026gf_All'!I510+I$3*'2026gf_All'!I510*primary_calibration!I515)</f>
        <v>2.6843415906185129E-2</v>
      </c>
      <c r="J515" s="4">
        <f ca="1">IF(J$4=1, '2026gf_All'!J510+J$2*'2026gf_All'!J510*primary_calibration!J515,'2026gf_All'!J510+J$3*'2026gf_All'!J510*primary_calibration!J515)</f>
        <v>3.0904729908610665E-2</v>
      </c>
      <c r="K515" s="4">
        <f ca="1">IF(K$4=1, '2026gf_All'!K510+K$2*'2026gf_All'!K510*primary_calibration!K515,'2026gf_All'!K510+K$3*'2026gf_All'!K510*primary_calibration!K515)</f>
        <v>0.1950016992009648</v>
      </c>
      <c r="L515" s="4">
        <f ca="1">IF(L$4=1, '2026gf_All'!L510+L$2*'2026gf_All'!L510*primary_calibration!L515,'2026gf_All'!L510+L$3*'2026gf_All'!L510*primary_calibration!L515)</f>
        <v>7.4725246686318955E-2</v>
      </c>
      <c r="M515" s="4">
        <f ca="1">IF(M$4=1, '2026gf_All'!M510+M$2*'2026gf_All'!M510*primary_calibration!M515,'2026gf_All'!M510+M$3*'2026gf_All'!M510*primary_calibration!M515)</f>
        <v>9.897176443358921E-2</v>
      </c>
      <c r="N515" s="4">
        <f ca="1">IF(N$4=1, '2026gf_All'!N510+N$2*'2026gf_All'!N510*primary_calibration!N515,'2026gf_All'!N510+N$3*'2026gf_All'!N510*primary_calibration!N515)</f>
        <v>6.9399084766652219E-3</v>
      </c>
      <c r="O515" s="4">
        <f ca="1">IF(O$4=1, '2026gf_All'!O510+O$2*'2026gf_All'!O510*primary_calibration!O515,'2026gf_All'!O510+O$3*'2026gf_All'!O510*primary_calibration!O515)</f>
        <v>1.2654220759241851E-2</v>
      </c>
      <c r="P515" s="4">
        <f ca="1">IF(P$4=1, '2026gf_All'!P510+P$2*'2026gf_All'!P510*primary_calibration!P515,'2026gf_All'!P510+P$3*'2026gf_All'!P510*primary_calibration!P515)</f>
        <v>1.871997714902929E-3</v>
      </c>
      <c r="Q515" s="4">
        <f ca="1">IF(Q$4=1, '2026gf_All'!Q510+Q$2*'2026gf_All'!Q510*primary_calibration!Q515,'2026gf_All'!Q510+Q$3*'2026gf_All'!Q510*primary_calibration!Q515)</f>
        <v>9.2647109538379346E-3</v>
      </c>
      <c r="R515" s="4">
        <f ca="1">IF(R$4=1, '2026gf_All'!R510+R$2*'2026gf_All'!R510*primary_calibration!R515,'2026gf_All'!R510+R$3*'2026gf_All'!R510*primary_calibration!R515)</f>
        <v>7.1871502384165658E-3</v>
      </c>
      <c r="S515" s="4">
        <f ca="1">IF(S$4=1, '2026gf_All'!S510+S$2*'2026gf_All'!S510*primary_calibration!S515,'2026gf_All'!S510+S$3*'2026gf_All'!S510*primary_calibration!S515)</f>
        <v>5.8879493731998037E-2</v>
      </c>
      <c r="T515" s="4">
        <f ca="1">IF(T$4=1, '2026gf_All'!T510+T$2*'2026gf_All'!T510*primary_calibration!T515,'2026gf_All'!T510+T$3*'2026gf_All'!T510*primary_calibration!T515)</f>
        <v>1.3973401579794054</v>
      </c>
      <c r="U515" s="4">
        <f ca="1">IF(U$4=1, '2026gf_All'!U510+U$2*'2026gf_All'!U510*primary_calibration!U515,'2026gf_All'!U510+U$3*'2026gf_All'!U510*primary_calibration!U515)</f>
        <v>2.3821300715407383</v>
      </c>
      <c r="V515" s="4">
        <f ca="1">IF(V$4=1, '2026gf_All'!V510+V$2*'2026gf_All'!V510*primary_calibration!V515,'2026gf_All'!V510+V$3*'2026gf_All'!V510*primary_calibration!V515)</f>
        <v>0.31322837693623623</v>
      </c>
      <c r="W515" s="4">
        <f ca="1">IF(W$4=1, '2026gf_All'!W510+W$2*'2026gf_All'!W510*primary_calibration!W515,'2026gf_All'!W510+W$3*'2026gf_All'!W510*primary_calibration!W515)</f>
        <v>0.14634228262186683</v>
      </c>
      <c r="X515" s="4">
        <f ca="1">IF(X$4=1, '2026gf_All'!X510+X$2*'2026gf_All'!X510*primary_calibration!X515,'2026gf_All'!X510+X$3*'2026gf_All'!X510*primary_calibration!X515)</f>
        <v>1.4521722446968364</v>
      </c>
      <c r="Y515" s="4">
        <f ca="1">IF(Y$4=1, '2026gf_All'!Y510+Y$2*'2026gf_All'!Y510*primary_calibration!Y515,'2026gf_All'!Y510+Y$3*'2026gf_All'!Y510*primary_calibration!Y515)</f>
        <v>0.18893300525520054</v>
      </c>
      <c r="Z515" s="4">
        <f ca="1">IF(Z$4=1, '2026gf_All'!Z510+Z$2*'2026gf_All'!Z510*primary_calibration!Z515,'2026gf_All'!Z510+Z$3*'2026gf_All'!Z510*primary_calibration!Z515)</f>
        <v>2.076347298896015E-4</v>
      </c>
      <c r="AA515" s="4">
        <f ca="1">IF(AA$4=1, '2026gf_All'!AA510+AA$2*'2026gf_All'!AA510*primary_calibration!AA515,'2026gf_All'!AA510+AA$3*'2026gf_All'!AA510*primary_calibration!AA515)</f>
        <v>9.7168459112821667E-2</v>
      </c>
      <c r="AB515" s="4">
        <f ca="1">IF(AB$4=1, '2026gf_All'!AB510+AB$2*'2026gf_All'!AB510*primary_calibration!AB515,'2026gf_All'!AB510+AB$3*'2026gf_All'!AB510*primary_calibration!AB515)</f>
        <v>1.2464466662255637E-3</v>
      </c>
      <c r="AC515" s="4">
        <f ca="1">IF(AC$4=1, '2026gf_All'!AC510+AC$2*'2026gf_All'!AC510*primary_calibration!AC515,'2026gf_All'!AC510+AC$3*'2026gf_All'!AC510*primary_calibration!AC515)</f>
        <v>1.1385042894274076</v>
      </c>
      <c r="AD515" s="4">
        <f ca="1">IF(AD$4=1, '2026gf_All'!AD510+AD$2*'2026gf_All'!AD510*primary_calibration!AD515,'2026gf_All'!AD510+AD$3*'2026gf_All'!AD510*primary_calibration!AD515)</f>
        <v>0.28108424402926219</v>
      </c>
      <c r="AE515" s="4">
        <f ca="1">IF(AE$4=1, '2026gf_All'!AE510+AE$2*'2026gf_All'!AE510*primary_calibration!AE515,'2026gf_All'!AE510+AE$3*'2026gf_All'!AE510*primary_calibration!AE515)</f>
        <v>0.15098223586963394</v>
      </c>
      <c r="AF515" s="4">
        <f ca="1">IF(AF$4=1, '2026gf_All'!AF510+AF$2*'2026gf_All'!AF510*primary_calibration!AF515,'2026gf_All'!AF510+AF$3*'2026gf_All'!AF510*primary_calibration!AF515)</f>
        <v>0.57122307528161331</v>
      </c>
      <c r="AG515" s="4">
        <f ca="1">IF(AG$4=1, '2026gf_All'!AG510+AG$2*'2026gf_All'!AG510*primary_calibration!AG515,'2026gf_All'!AG510+AG$3*'2026gf_All'!AG510*primary_calibration!AG515)</f>
        <v>9.9490708221973506E-2</v>
      </c>
      <c r="AH515" s="4">
        <f ca="1">IF(AH$4=1, '2026gf_All'!AH510+AH$2*'2026gf_All'!AH510*primary_calibration!AH515,'2026gf_All'!AH510+AH$3*'2026gf_All'!AH510*primary_calibration!AH515)</f>
        <v>0.11751064672166178</v>
      </c>
      <c r="AI515" s="4">
        <f ca="1">IF(AI$4=1, '2026gf_All'!AI510+AI$2*'2026gf_All'!AI510*primary_calibration!AI515,'2026gf_All'!AI510+AI$3*'2026gf_All'!AI510*primary_calibration!AI515)</f>
        <v>2.2444708512780652E-2</v>
      </c>
      <c r="AJ515" s="4">
        <f ca="1">IF(AJ$4=1, '2026gf_All'!AJ510+AJ$2*'2026gf_All'!AJ510*primary_calibration!AJ515,'2026gf_All'!AJ510+AJ$3*'2026gf_All'!AJ510*primary_calibration!AJ515)</f>
        <v>4.9654758868331061E-4</v>
      </c>
      <c r="AK515" s="4">
        <f ca="1">IF(AK$4=1, '2026gf_All'!AK510+AK$2*'2026gf_All'!AK510*primary_calibration!AK515,'2026gf_All'!AK510+AK$3*'2026gf_All'!AK510*primary_calibration!AK515)</f>
        <v>7.5492401875362047E-2</v>
      </c>
      <c r="AL515" s="4">
        <f ca="1">IF(AL$4=1, '2026gf_All'!AL510+AL$2*'2026gf_All'!AL510*primary_calibration!AL515,'2026gf_All'!AL510+AL$3*'2026gf_All'!AL510*primary_calibration!AL515)</f>
        <v>8.7882721587524276E-2</v>
      </c>
      <c r="AM515" s="4">
        <f ca="1">IF(AM$4=1, '2026gf_All'!AM510+AM$2*'2026gf_All'!AM510*primary_calibration!AM515,'2026gf_All'!AM510+AM$3*'2026gf_All'!AM510*primary_calibration!AM515)</f>
        <v>0.35472051439147023</v>
      </c>
      <c r="AN515" s="4">
        <f ca="1">IF(AN$4=1, '2026gf_All'!AN510+AN$2*'2026gf_All'!AN510*primary_calibration!AN515,'2026gf_All'!AN510+AN$3*'2026gf_All'!AN510*primary_calibration!AN515)</f>
        <v>8.9323433959352608E-3</v>
      </c>
      <c r="AO515" s="4">
        <f ca="1">IF(AO$4=1, '2026gf_All'!AO510+AO$2*'2026gf_All'!AO510*primary_calibration!AO515,'2026gf_All'!AO510+AO$3*'2026gf_All'!AO510*primary_calibration!AO515)</f>
        <v>0.17070884173726766</v>
      </c>
      <c r="AP515" s="4">
        <f ca="1">IF(AP$4=1, '2026gf_All'!AP510+AP$2*'2026gf_All'!AP510*primary_calibration!AP515,'2026gf_All'!AP510+AP$3*'2026gf_All'!AP510*primary_calibration!AP515)</f>
        <v>12.189955516748128</v>
      </c>
      <c r="AQ515" s="4">
        <f ca="1">IF(AQ$4=1, '2026gf_All'!AQ510+AQ$2*'2026gf_All'!AQ510*primary_calibration!AQ515,'2026gf_All'!AQ510+AQ$3*'2026gf_All'!AQ510*primary_calibration!AQ515)</f>
        <v>0.26439243399344287</v>
      </c>
      <c r="AR515" s="4">
        <f ca="1">IF(AR$4=1, '2026gf_All'!AR510+AR$2*'2026gf_All'!AR510*primary_calibration!AR515,'2026gf_All'!AR510+AR$3*'2026gf_All'!AR510*primary_calibration!AR515)</f>
        <v>5.1997085785466954E-2</v>
      </c>
      <c r="AS515" s="4">
        <f ca="1">IF(AS$4=1, '2026gf_All'!AS510+AS$2*'2026gf_All'!AS510*primary_calibration!AS515,'2026gf_All'!AS510+AS$3*'2026gf_All'!AS510*primary_calibration!AS515)</f>
        <v>3.0100224056873008</v>
      </c>
      <c r="AT515" s="4">
        <f ca="1">IF(AT$4=1, '2026gf_All'!AT510+AT$2*'2026gf_All'!AT510*primary_calibration!AT515,'2026gf_All'!AT510+AT$3*'2026gf_All'!AT510*primary_calibration!AT515)</f>
        <v>1E-4</v>
      </c>
      <c r="AU515" s="4">
        <f ca="1">IF(AU$4=1, '2026gf_All'!AU510+AU$2*'2026gf_All'!AU510*primary_calibration!AU515,'2026gf_All'!AU510+AU$3*'2026gf_All'!AU510*primary_calibration!AU515)</f>
        <v>3.5834595488396237E-3</v>
      </c>
      <c r="AV515" s="4">
        <f ca="1">IF(AV$4=1, '2026gf_All'!AV510+AV$2*'2026gf_All'!AV510*primary_calibration!AV515,'2026gf_All'!AV510+AV$3*'2026gf_All'!AV510*primary_calibration!AV515)</f>
        <v>4.8913491041605452E-2</v>
      </c>
      <c r="AW515" s="4">
        <f ca="1">IF(AW$4=1, '2026gf_All'!AW510+AW$2*'2026gf_All'!AW510*primary_calibration!AW515,'2026gf_All'!AW510+AW$3*'2026gf_All'!AW510*primary_calibration!AW515)</f>
        <v>0.24523979970929646</v>
      </c>
      <c r="AX515" s="4">
        <f ca="1">IF(AX$4=1, '2026gf_All'!AX510+AX$2*'2026gf_All'!AX510*primary_calibration!AX515,'2026gf_All'!AX510+AX$3*'2026gf_All'!AX510*primary_calibration!AX515)</f>
        <v>0.77338532602142129</v>
      </c>
      <c r="AY515" s="4">
        <f ca="1">IF(AY$4=1, '2026gf_All'!AY510+AY$2*'2026gf_All'!AY510*primary_calibration!AY515,'2026gf_All'!AY510+AY$3*'2026gf_All'!AY510*primary_calibration!AY515)</f>
        <v>5.6073327935572001E-2</v>
      </c>
      <c r="AZ515" s="4">
        <f ca="1">IF(AZ$4=1, '2026gf_All'!AZ510+AZ$2*'2026gf_All'!AZ510*primary_calibration!AZ515,'2026gf_All'!AZ510+AZ$3*'2026gf_All'!AZ510*primary_calibration!AZ515)</f>
        <v>7.4394155481017558E-4</v>
      </c>
      <c r="BA515" s="4">
        <f ca="1">IF(BA$4=1, '2026gf_All'!BA510+BA$2*'2026gf_All'!BA510*primary_calibration!BA515,'2026gf_All'!BA510+BA$3*'2026gf_All'!BA510*primary_calibration!BA515)</f>
        <v>7.262594824859088E-2</v>
      </c>
      <c r="BB515" s="4">
        <f ca="1">IF(BB$4=1, '2026gf_All'!BB510+BB$2*'2026gf_All'!BB510*primary_calibration!BB515,'2026gf_All'!BB510+BB$3*'2026gf_All'!BB510*primary_calibration!BB515)</f>
        <v>6.9672840121210416E-2</v>
      </c>
      <c r="BC515" s="4">
        <f ca="1">IF(BC$4=1, '2026gf_All'!BC510+BC$2*'2026gf_All'!BC510*primary_calibration!BC515,'2026gf_All'!BC510+BC$3*'2026gf_All'!BC510*primary_calibration!BC515)</f>
        <v>1.1844771428783452</v>
      </c>
      <c r="BD515" s="4">
        <f ca="1">IF(BD$4=1, '2026gf_All'!BD510+BD$2*'2026gf_All'!BD510*primary_calibration!BD515,'2026gf_All'!BD510+BD$3*'2026gf_All'!BD510*primary_calibration!BD515)</f>
        <v>0.29404144846538122</v>
      </c>
      <c r="BE515" s="4">
        <f ca="1">IF(BE$4=1, '2026gf_All'!BE510+BE$2*'2026gf_All'!BE510*primary_calibration!BE515,'2026gf_All'!BE510+BE$3*'2026gf_All'!BE510*primary_calibration!BE515)</f>
        <v>0.16163331975679329</v>
      </c>
      <c r="BF515" s="4">
        <f ca="1">IF(BF$4=1, '2026gf_All'!BF510+BF$2*'2026gf_All'!BF510*primary_calibration!BF515,'2026gf_All'!BF510+BF$3*'2026gf_All'!BF510*primary_calibration!BF515)</f>
        <v>7.713924753997614E-3</v>
      </c>
      <c r="BG515" s="31">
        <f>'2026gf_All'!BG510</f>
        <v>1.15242</v>
      </c>
      <c r="BH515" s="31">
        <f>'2026gf_All'!BH510</f>
        <v>6.4810000000000006E-2</v>
      </c>
      <c r="BI515" s="31">
        <f>'2026gf_All'!BI510</f>
        <v>0.16989000000000001</v>
      </c>
      <c r="BJ515" s="31">
        <f>'2026gf_All'!BJ510</f>
        <v>0.74036000000000002</v>
      </c>
      <c r="BK515" s="31">
        <f>'2026gf_All'!BK510</f>
        <v>20.292560000000002</v>
      </c>
      <c r="BL515" s="31">
        <f>'2026gf_All'!BL510</f>
        <v>8.43811</v>
      </c>
      <c r="BM515" s="33">
        <f t="shared" si="71"/>
        <v>30.858150000000002</v>
      </c>
      <c r="BN515" s="9">
        <f t="shared" ca="1" si="65"/>
        <v>28.01605770844073</v>
      </c>
      <c r="BO515" s="10">
        <f>'2023gf_All'!BM510</f>
        <v>30.526980000000002</v>
      </c>
      <c r="BP515" s="10">
        <f>'2023gf_All'!BN510</f>
        <v>29.972430000000003</v>
      </c>
      <c r="BQ515" s="10">
        <f>'2026gf_All'!BM510</f>
        <v>30.858150000000002</v>
      </c>
      <c r="BR515" s="10">
        <f>'2026gf_All'!BN510</f>
        <v>27.941309999999998</v>
      </c>
      <c r="BS515">
        <f t="shared" si="66"/>
        <v>-0.33117000000000019</v>
      </c>
      <c r="BT515">
        <f t="shared" si="67"/>
        <v>2.0311200000000049</v>
      </c>
      <c r="BU515" s="14">
        <f t="shared" si="73"/>
        <v>-0.16304797353184419</v>
      </c>
      <c r="BV515" s="9">
        <f t="shared" ca="1" si="68"/>
        <v>-1.218746238741051E-2</v>
      </c>
      <c r="BW515" s="9">
        <f t="shared" ca="1" si="69"/>
        <v>30.845962537612593</v>
      </c>
      <c r="BX515" s="9">
        <f ca="1">IF(primary_calibration!BI515=1,SUM(BW515,I515:BF515),0)</f>
        <v>58.862020246053319</v>
      </c>
      <c r="BY515">
        <f t="shared" ca="1" si="70"/>
        <v>59.362547629097996</v>
      </c>
    </row>
    <row r="516" spans="1:77">
      <c r="A516">
        <v>390570006</v>
      </c>
      <c r="B516" t="s">
        <v>173</v>
      </c>
      <c r="C516" t="s">
        <v>333</v>
      </c>
      <c r="D516">
        <v>67.3</v>
      </c>
      <c r="E516">
        <v>68</v>
      </c>
      <c r="F516">
        <v>55.1</v>
      </c>
      <c r="G516">
        <v>55.6</v>
      </c>
      <c r="H516">
        <f t="shared" ca="1" si="72"/>
        <v>55.633155320602164</v>
      </c>
      <c r="I516" s="4">
        <f ca="1">IF(I$4=1, '2026gf_All'!I511+I$2*'2026gf_All'!I511*primary_calibration!I516,'2026gf_All'!I511+I$3*'2026gf_All'!I511*primary_calibration!I516)</f>
        <v>1.2904946759870327E-2</v>
      </c>
      <c r="J516" s="4">
        <f ca="1">IF(J$4=1, '2026gf_All'!J511+J$2*'2026gf_All'!J511*primary_calibration!J516,'2026gf_All'!J511+J$3*'2026gf_All'!J511*primary_calibration!J516)</f>
        <v>2.660920023261841E-2</v>
      </c>
      <c r="K516" s="4">
        <f ca="1">IF(K$4=1, '2026gf_All'!K511+K$2*'2026gf_All'!K511*primary_calibration!K516,'2026gf_All'!K511+K$3*'2026gf_All'!K511*primary_calibration!K516)</f>
        <v>0.39774497564444056</v>
      </c>
      <c r="L516" s="4">
        <f ca="1">IF(L$4=1, '2026gf_All'!L511+L$2*'2026gf_All'!L511*primary_calibration!L516,'2026gf_All'!L511+L$3*'2026gf_All'!L511*primary_calibration!L516)</f>
        <v>5.9493585473519711E-2</v>
      </c>
      <c r="M516" s="4">
        <f ca="1">IF(M$4=1, '2026gf_All'!M511+M$2*'2026gf_All'!M511*primary_calibration!M516,'2026gf_All'!M511+M$3*'2026gf_All'!M511*primary_calibration!M516)</f>
        <v>0.10100939977272054</v>
      </c>
      <c r="N516" s="4">
        <f ca="1">IF(N$4=1, '2026gf_All'!N511+N$2*'2026gf_All'!N511*primary_calibration!N516,'2026gf_All'!N511+N$3*'2026gf_All'!N511*primary_calibration!N516)</f>
        <v>2.5426940853040003E-3</v>
      </c>
      <c r="O516" s="4">
        <f ca="1">IF(O$4=1, '2026gf_All'!O511+O$2*'2026gf_All'!O511*primary_calibration!O516,'2026gf_All'!O511+O$3*'2026gf_All'!O511*primary_calibration!O516)</f>
        <v>4.0031662486362382E-3</v>
      </c>
      <c r="P516" s="4">
        <f ca="1">IF(P$4=1, '2026gf_All'!P511+P$2*'2026gf_All'!P511*primary_calibration!P516,'2026gf_All'!P511+P$3*'2026gf_All'!P511*primary_calibration!P516)</f>
        <v>1.2823063136633214E-3</v>
      </c>
      <c r="Q516" s="4">
        <f ca="1">IF(Q$4=1, '2026gf_All'!Q511+Q$2*'2026gf_All'!Q511*primary_calibration!Q516,'2026gf_All'!Q511+Q$3*'2026gf_All'!Q511*primary_calibration!Q516)</f>
        <v>2.7419811723715055E-2</v>
      </c>
      <c r="R516" s="4">
        <f ca="1">IF(R$4=1, '2026gf_All'!R511+R$2*'2026gf_All'!R511*primary_calibration!R516,'2026gf_All'!R511+R$3*'2026gf_All'!R511*primary_calibration!R516)</f>
        <v>1.0976462452365525E-2</v>
      </c>
      <c r="S516" s="4">
        <f ca="1">IF(S$4=1, '2026gf_All'!S511+S$2*'2026gf_All'!S511*primary_calibration!S516,'2026gf_All'!S511+S$3*'2026gf_All'!S511*primary_calibration!S516)</f>
        <v>4.7037359616876905E-2</v>
      </c>
      <c r="T516" s="4">
        <f ca="1">IF(T$4=1, '2026gf_All'!T511+T$2*'2026gf_All'!T511*primary_calibration!T516,'2026gf_All'!T511+T$3*'2026gf_All'!T511*primary_calibration!T516)</f>
        <v>1.5028573740482074</v>
      </c>
      <c r="U516" s="4">
        <f ca="1">IF(U$4=1, '2026gf_All'!U511+U$2*'2026gf_All'!U511*primary_calibration!U516,'2026gf_All'!U511+U$3*'2026gf_All'!U511*primary_calibration!U516)</f>
        <v>3.5733679470986703</v>
      </c>
      <c r="V516" s="4">
        <f ca="1">IF(V$4=1, '2026gf_All'!V511+V$2*'2026gf_All'!V511*primary_calibration!V516,'2026gf_All'!V511+V$3*'2026gf_All'!V511*primary_calibration!V516)</f>
        <v>0.28153000287217245</v>
      </c>
      <c r="W516" s="4">
        <f ca="1">IF(W$4=1, '2026gf_All'!W511+W$2*'2026gf_All'!W511*primary_calibration!W516,'2026gf_All'!W511+W$3*'2026gf_All'!W511*primary_calibration!W516)</f>
        <v>0.1419804512092416</v>
      </c>
      <c r="X516" s="4">
        <f ca="1">IF(X$4=1, '2026gf_All'!X511+X$2*'2026gf_All'!X511*primary_calibration!X516,'2026gf_All'!X511+X$3*'2026gf_All'!X511*primary_calibration!X516)</f>
        <v>5.5197904284053232</v>
      </c>
      <c r="Y516" s="4">
        <f ca="1">IF(Y$4=1, '2026gf_All'!Y511+Y$2*'2026gf_All'!Y511*primary_calibration!Y516,'2026gf_All'!Y511+Y$3*'2026gf_All'!Y511*primary_calibration!Y516)</f>
        <v>0.16412334414486979</v>
      </c>
      <c r="Z516" s="4">
        <f ca="1">IF(Z$4=1, '2026gf_All'!Z511+Z$2*'2026gf_All'!Z511*primary_calibration!Z516,'2026gf_All'!Z511+Z$3*'2026gf_All'!Z511*primary_calibration!Z516)</f>
        <v>3.5854862225120248E-4</v>
      </c>
      <c r="AA516" s="4">
        <f ca="1">IF(AA$4=1, '2026gf_All'!AA511+AA$2*'2026gf_All'!AA511*primary_calibration!AA516,'2026gf_All'!AA511+AA$3*'2026gf_All'!AA511*primary_calibration!AA516)</f>
        <v>4.1981166432356741E-2</v>
      </c>
      <c r="AB516" s="4">
        <f ca="1">IF(AB$4=1, '2026gf_All'!AB511+AB$2*'2026gf_All'!AB511*primary_calibration!AB516,'2026gf_All'!AB511+AB$3*'2026gf_All'!AB511*primary_calibration!AB516)</f>
        <v>2.0014152856338199E-3</v>
      </c>
      <c r="AC516" s="4">
        <f ca="1">IF(AC$4=1, '2026gf_All'!AC511+AC$2*'2026gf_All'!AC511*primary_calibration!AC516,'2026gf_All'!AC511+AC$3*'2026gf_All'!AC511*primary_calibration!AC516)</f>
        <v>0.53858402140038963</v>
      </c>
      <c r="AD516" s="4">
        <f ca="1">IF(AD$4=1, '2026gf_All'!AD511+AD$2*'2026gf_All'!AD511*primary_calibration!AD516,'2026gf_All'!AD511+AD$3*'2026gf_All'!AD511*primary_calibration!AD516)</f>
        <v>0.19756878532561162</v>
      </c>
      <c r="AE516" s="4">
        <f ca="1">IF(AE$4=1, '2026gf_All'!AE511+AE$2*'2026gf_All'!AE511*primary_calibration!AE516,'2026gf_All'!AE511+AE$3*'2026gf_All'!AE511*primary_calibration!AE516)</f>
        <v>3.7775605853393471E-2</v>
      </c>
      <c r="AF516" s="4">
        <f ca="1">IF(AF$4=1, '2026gf_All'!AF511+AF$2*'2026gf_All'!AF511*primary_calibration!AF516,'2026gf_All'!AF511+AF$3*'2026gf_All'!AF511*primary_calibration!AF516)</f>
        <v>0.7378579583421323</v>
      </c>
      <c r="AG516" s="4">
        <f ca="1">IF(AG$4=1, '2026gf_All'!AG511+AG$2*'2026gf_All'!AG511*primary_calibration!AG516,'2026gf_All'!AG511+AG$3*'2026gf_All'!AG511*primary_calibration!AG516)</f>
        <v>8.5775521824132367E-2</v>
      </c>
      <c r="AH516" s="4">
        <f ca="1">IF(AH$4=1, '2026gf_All'!AH511+AH$2*'2026gf_All'!AH511*primary_calibration!AH516,'2026gf_All'!AH511+AH$3*'2026gf_All'!AH511*primary_calibration!AH516)</f>
        <v>0.11403175644466004</v>
      </c>
      <c r="AI516" s="4">
        <f ca="1">IF(AI$4=1, '2026gf_All'!AI511+AI$2*'2026gf_All'!AI511*primary_calibration!AI516,'2026gf_All'!AI511+AI$3*'2026gf_All'!AI511*primary_calibration!AI516)</f>
        <v>1.6763854071783862E-2</v>
      </c>
      <c r="AJ516" s="4">
        <f ca="1">IF(AJ$4=1, '2026gf_All'!AJ511+AJ$2*'2026gf_All'!AJ511*primary_calibration!AJ516,'2026gf_All'!AJ511+AJ$3*'2026gf_All'!AJ511*primary_calibration!AJ516)</f>
        <v>1.4234470672388729E-3</v>
      </c>
      <c r="AK516" s="4">
        <f ca="1">IF(AK$4=1, '2026gf_All'!AK511+AK$2*'2026gf_All'!AK511*primary_calibration!AK516,'2026gf_All'!AK511+AK$3*'2026gf_All'!AK511*primary_calibration!AK516)</f>
        <v>2.3501930711892091E-2</v>
      </c>
      <c r="AL516" s="4">
        <f ca="1">IF(AL$4=1, '2026gf_All'!AL511+AL$2*'2026gf_All'!AL511*primary_calibration!AL516,'2026gf_All'!AL511+AL$3*'2026gf_All'!AL511*primary_calibration!AL516)</f>
        <v>7.2105263183699073E-2</v>
      </c>
      <c r="AM516" s="4">
        <f ca="1">IF(AM$4=1, '2026gf_All'!AM511+AM$2*'2026gf_All'!AM511*primary_calibration!AM516,'2026gf_All'!AM511+AM$3*'2026gf_All'!AM511*primary_calibration!AM516)</f>
        <v>0.12644063393691962</v>
      </c>
      <c r="AN516" s="4">
        <f ca="1">IF(AN$4=1, '2026gf_All'!AN511+AN$2*'2026gf_All'!AN511*primary_calibration!AN516,'2026gf_All'!AN511+AN$3*'2026gf_All'!AN511*primary_calibration!AN516)</f>
        <v>1.4773245228780133E-2</v>
      </c>
      <c r="AO516" s="4">
        <f ca="1">IF(AO$4=1, '2026gf_All'!AO511+AO$2*'2026gf_All'!AO511*primary_calibration!AO516,'2026gf_All'!AO511+AO$3*'2026gf_All'!AO511*primary_calibration!AO516)</f>
        <v>0.11509584462341269</v>
      </c>
      <c r="AP516" s="4">
        <f ca="1">IF(AP$4=1, '2026gf_All'!AP511+AP$2*'2026gf_All'!AP511*primary_calibration!AP516,'2026gf_All'!AP511+AP$3*'2026gf_All'!AP511*primary_calibration!AP516)</f>
        <v>10.19103805210759</v>
      </c>
      <c r="AQ516" s="4">
        <f ca="1">IF(AQ$4=1, '2026gf_All'!AQ511+AQ$2*'2026gf_All'!AQ511*primary_calibration!AQ516,'2026gf_All'!AQ511+AQ$3*'2026gf_All'!AQ511*primary_calibration!AQ516)</f>
        <v>0.25386048167081721</v>
      </c>
      <c r="AR516" s="4">
        <f ca="1">IF(AR$4=1, '2026gf_All'!AR511+AR$2*'2026gf_All'!AR511*primary_calibration!AR516,'2026gf_All'!AR511+AR$3*'2026gf_All'!AR511*primary_calibration!AR516)</f>
        <v>3.6443376229055267E-2</v>
      </c>
      <c r="AS516" s="4">
        <f ca="1">IF(AS$4=1, '2026gf_All'!AS511+AS$2*'2026gf_All'!AS511*primary_calibration!AS516,'2026gf_All'!AS511+AS$3*'2026gf_All'!AS511*primary_calibration!AS516)</f>
        <v>0.93118310938728466</v>
      </c>
      <c r="AT516" s="4">
        <f ca="1">IF(AT$4=1, '2026gf_All'!AT511+AT$2*'2026gf_All'!AT511*primary_calibration!AT516,'2026gf_All'!AT511+AT$3*'2026gf_All'!AT511*primary_calibration!AT516)</f>
        <v>1.9533927469564993E-4</v>
      </c>
      <c r="AU516" s="4">
        <f ca="1">IF(AU$4=1, '2026gf_All'!AU511+AU$2*'2026gf_All'!AU511*primary_calibration!AU516,'2026gf_All'!AU511+AU$3*'2026gf_All'!AU511*primary_calibration!AU516)</f>
        <v>5.9453363895955258E-3</v>
      </c>
      <c r="AV516" s="4">
        <f ca="1">IF(AV$4=1, '2026gf_All'!AV511+AV$2*'2026gf_All'!AV511*primary_calibration!AV516,'2026gf_All'!AV511+AV$3*'2026gf_All'!AV511*primary_calibration!AV516)</f>
        <v>3.1986944683930527E-2</v>
      </c>
      <c r="AW516" s="4">
        <f ca="1">IF(AW$4=1, '2026gf_All'!AW511+AW$2*'2026gf_All'!AW511*primary_calibration!AW516,'2026gf_All'!AW511+AW$3*'2026gf_All'!AW511*primary_calibration!AW516)</f>
        <v>0.19243139136818696</v>
      </c>
      <c r="AX516" s="4">
        <f ca="1">IF(AX$4=1, '2026gf_All'!AX511+AX$2*'2026gf_All'!AX511*primary_calibration!AX516,'2026gf_All'!AX511+AX$3*'2026gf_All'!AX511*primary_calibration!AX516)</f>
        <v>0.86147656055430777</v>
      </c>
      <c r="AY516" s="4">
        <f ca="1">IF(AY$4=1, '2026gf_All'!AY511+AY$2*'2026gf_All'!AY511*primary_calibration!AY516,'2026gf_All'!AY511+AY$3*'2026gf_All'!AY511*primary_calibration!AY516)</f>
        <v>4.8107783016869771E-2</v>
      </c>
      <c r="AZ516" s="4">
        <f ca="1">IF(AZ$4=1, '2026gf_All'!AZ511+AZ$2*'2026gf_All'!AZ511*primary_calibration!AZ516,'2026gf_All'!AZ511+AZ$3*'2026gf_All'!AZ511*primary_calibration!AZ516)</f>
        <v>1.4400000000000001E-3</v>
      </c>
      <c r="BA516" s="4">
        <f ca="1">IF(BA$4=1, '2026gf_All'!BA511+BA$2*'2026gf_All'!BA511*primary_calibration!BA516,'2026gf_All'!BA511+BA$3*'2026gf_All'!BA511*primary_calibration!BA516)</f>
        <v>8.6624853869400081E-2</v>
      </c>
      <c r="BB516" s="4">
        <f ca="1">IF(BB$4=1, '2026gf_All'!BB511+BB$2*'2026gf_All'!BB511*primary_calibration!BB516,'2026gf_All'!BB511+BB$3*'2026gf_All'!BB511*primary_calibration!BB516)</f>
        <v>5.4594533324756056E-2</v>
      </c>
      <c r="BC516" s="4">
        <f ca="1">IF(BC$4=1, '2026gf_All'!BC511+BC$2*'2026gf_All'!BC511*primary_calibration!BC516,'2026gf_All'!BC511+BC$3*'2026gf_All'!BC511*primary_calibration!BC516)</f>
        <v>1.48175561507553</v>
      </c>
      <c r="BD516" s="4">
        <f ca="1">IF(BD$4=1, '2026gf_All'!BD511+BD$2*'2026gf_All'!BD511*primary_calibration!BD516,'2026gf_All'!BD511+BD$3*'2026gf_All'!BD511*primary_calibration!BD516)</f>
        <v>0.23304141647075069</v>
      </c>
      <c r="BE516" s="4">
        <f ca="1">IF(BE$4=1, '2026gf_All'!BE511+BE$2*'2026gf_All'!BE511*primary_calibration!BE516,'2026gf_All'!BE511+BE$3*'2026gf_All'!BE511*primary_calibration!BE516)</f>
        <v>0.14496318435873254</v>
      </c>
      <c r="BF516" s="4">
        <f ca="1">IF(BF$4=1, '2026gf_All'!BF511+BF$2*'2026gf_All'!BF511*primary_calibration!BF516,'2026gf_All'!BF511+BF$3*'2026gf_All'!BF511*primary_calibration!BF516)</f>
        <v>7.1598563583976666E-3</v>
      </c>
      <c r="BG516" s="31">
        <f>'2026gf_All'!BG511</f>
        <v>0.60521999999999998</v>
      </c>
      <c r="BH516" s="31">
        <f>'2026gf_All'!BH511</f>
        <v>9.4769999999999993E-2</v>
      </c>
      <c r="BI516" s="31">
        <f>'2026gf_All'!BI511</f>
        <v>0.19986999999999999</v>
      </c>
      <c r="BJ516" s="31">
        <f>'2026gf_All'!BJ511</f>
        <v>0.92900000000000005</v>
      </c>
      <c r="BK516" s="31">
        <f>'2026gf_All'!BK511</f>
        <v>15.58295</v>
      </c>
      <c r="BL516" s="31">
        <f>'2026gf_All'!BL511</f>
        <v>9.1647099999999995</v>
      </c>
      <c r="BM516" s="33">
        <f t="shared" si="71"/>
        <v>26.576519999999999</v>
      </c>
      <c r="BN516" s="9">
        <f t="shared" ca="1" si="65"/>
        <v>28.562960288596408</v>
      </c>
      <c r="BO516" s="10">
        <f>'2023gf_All'!BM511</f>
        <v>26.255110000000002</v>
      </c>
      <c r="BP516" s="10">
        <f>'2023gf_All'!BN511</f>
        <v>30.445100000000004</v>
      </c>
      <c r="BQ516" s="10">
        <f>'2026gf_All'!BM511</f>
        <v>26.576519999999999</v>
      </c>
      <c r="BR516" s="10">
        <f>'2026gf_All'!BN511</f>
        <v>28.523359999999993</v>
      </c>
      <c r="BS516">
        <f t="shared" si="66"/>
        <v>-0.32140999999999664</v>
      </c>
      <c r="BT516">
        <f t="shared" si="67"/>
        <v>1.9217400000000104</v>
      </c>
      <c r="BU516" s="14">
        <f t="shared" si="73"/>
        <v>-0.16724947183281552</v>
      </c>
      <c r="BV516" s="9">
        <f t="shared" ca="1" si="68"/>
        <v>-6.6231273521773762E-3</v>
      </c>
      <c r="BW516" s="9">
        <f t="shared" ca="1" si="69"/>
        <v>26.569896872647821</v>
      </c>
      <c r="BX516" s="9">
        <f ca="1">IF(primary_calibration!BI516=1,SUM(BW516,I516:BF516),0)</f>
        <v>55.132857161244232</v>
      </c>
      <c r="BY516">
        <f t="shared" ca="1" si="70"/>
        <v>55.633155320602164</v>
      </c>
    </row>
    <row r="517" spans="1:77">
      <c r="A517">
        <v>390610006</v>
      </c>
      <c r="B517" t="s">
        <v>173</v>
      </c>
      <c r="C517" t="s">
        <v>334</v>
      </c>
      <c r="D517">
        <v>73.3</v>
      </c>
      <c r="E517">
        <v>75</v>
      </c>
      <c r="F517">
        <v>60.2</v>
      </c>
      <c r="G517">
        <v>61.6</v>
      </c>
      <c r="H517">
        <f t="shared" ca="1" si="72"/>
        <v>61.695751132856039</v>
      </c>
      <c r="I517" s="4">
        <f ca="1">IF(I$4=1, '2026gf_All'!I512+I$2*'2026gf_All'!I512*primary_calibration!I517,'2026gf_All'!I512+I$3*'2026gf_All'!I512*primary_calibration!I517)</f>
        <v>1.4679639358622723E-2</v>
      </c>
      <c r="J517" s="4">
        <f ca="1">IF(J$4=1, '2026gf_All'!J512+J$2*'2026gf_All'!J512*primary_calibration!J517,'2026gf_All'!J512+J$3*'2026gf_All'!J512*primary_calibration!J517)</f>
        <v>2.5152668435093704E-2</v>
      </c>
      <c r="K517" s="4">
        <f ca="1">IF(K$4=1, '2026gf_All'!K512+K$2*'2026gf_All'!K512*primary_calibration!K517,'2026gf_All'!K512+K$3*'2026gf_All'!K512*primary_calibration!K517)</f>
        <v>0.34478948889669409</v>
      </c>
      <c r="L517" s="4">
        <f ca="1">IF(L$4=1, '2026gf_All'!L512+L$2*'2026gf_All'!L512*primary_calibration!L517,'2026gf_All'!L512+L$3*'2026gf_All'!L512*primary_calibration!L517)</f>
        <v>5.8195885411449912E-2</v>
      </c>
      <c r="M517" s="4">
        <f ca="1">IF(M$4=1, '2026gf_All'!M512+M$2*'2026gf_All'!M512*primary_calibration!M517,'2026gf_All'!M512+M$3*'2026gf_All'!M512*primary_calibration!M517)</f>
        <v>8.5027842576252954E-2</v>
      </c>
      <c r="N517" s="4">
        <f ca="1">IF(N$4=1, '2026gf_All'!N512+N$2*'2026gf_All'!N512*primary_calibration!N517,'2026gf_All'!N512+N$3*'2026gf_All'!N512*primary_calibration!N517)</f>
        <v>2.0543583328198169E-3</v>
      </c>
      <c r="O517" s="4">
        <f ca="1">IF(O$4=1, '2026gf_All'!O512+O$2*'2026gf_All'!O512*primary_calibration!O517,'2026gf_All'!O512+O$3*'2026gf_All'!O512*primary_calibration!O517)</f>
        <v>3.993395903667268E-3</v>
      </c>
      <c r="P517" s="4">
        <f ca="1">IF(P$4=1, '2026gf_All'!P512+P$2*'2026gf_All'!P512*primary_calibration!P517,'2026gf_All'!P512+P$3*'2026gf_All'!P512*primary_calibration!P517)</f>
        <v>1.2543302879399099E-3</v>
      </c>
      <c r="Q517" s="4">
        <f ca="1">IF(Q$4=1, '2026gf_All'!Q512+Q$2*'2026gf_All'!Q512*primary_calibration!Q517,'2026gf_All'!Q512+Q$3*'2026gf_All'!Q512*primary_calibration!Q517)</f>
        <v>2.4020174065661336E-2</v>
      </c>
      <c r="R517" s="4">
        <f ca="1">IF(R$4=1, '2026gf_All'!R512+R$2*'2026gf_All'!R512*primary_calibration!R517,'2026gf_All'!R512+R$3*'2026gf_All'!R512*primary_calibration!R517)</f>
        <v>1.4930365327052421E-2</v>
      </c>
      <c r="S517" s="4">
        <f ca="1">IF(S$4=1, '2026gf_All'!S512+S$2*'2026gf_All'!S512*primary_calibration!S517,'2026gf_All'!S512+S$3*'2026gf_All'!S512*primary_calibration!S517)</f>
        <v>3.4511228399656015E-2</v>
      </c>
      <c r="T517" s="4">
        <f ca="1">IF(T$4=1, '2026gf_All'!T512+T$2*'2026gf_All'!T512*primary_calibration!T517,'2026gf_All'!T512+T$3*'2026gf_All'!T512*primary_calibration!T517)</f>
        <v>0.75442137239367357</v>
      </c>
      <c r="U517" s="4">
        <f ca="1">IF(U$4=1, '2026gf_All'!U512+U$2*'2026gf_All'!U512*primary_calibration!U517,'2026gf_All'!U512+U$3*'2026gf_All'!U512*primary_calibration!U517)</f>
        <v>2.7866463112243376</v>
      </c>
      <c r="V517" s="4">
        <f ca="1">IF(V$4=1, '2026gf_All'!V512+V$2*'2026gf_All'!V512*primary_calibration!V517,'2026gf_All'!V512+V$3*'2026gf_All'!V512*primary_calibration!V517)</f>
        <v>0.20293209783873548</v>
      </c>
      <c r="W517" s="4">
        <f ca="1">IF(W$4=1, '2026gf_All'!W512+W$2*'2026gf_All'!W512*primary_calibration!W517,'2026gf_All'!W512+W$3*'2026gf_All'!W512*primary_calibration!W517)</f>
        <v>0.12825819164991922</v>
      </c>
      <c r="X517" s="4">
        <f ca="1">IF(X$4=1, '2026gf_All'!X512+X$2*'2026gf_All'!X512*primary_calibration!X517,'2026gf_All'!X512+X$3*'2026gf_All'!X512*primary_calibration!X517)</f>
        <v>8.598614729373617</v>
      </c>
      <c r="Y517" s="4">
        <f ca="1">IF(Y$4=1, '2026gf_All'!Y512+Y$2*'2026gf_All'!Y512*primary_calibration!Y517,'2026gf_All'!Y512+Y$3*'2026gf_All'!Y512*primary_calibration!Y517)</f>
        <v>0.16768355809223653</v>
      </c>
      <c r="Z517" s="4">
        <f ca="1">IF(Z$4=1, '2026gf_All'!Z512+Z$2*'2026gf_All'!Z512*primary_calibration!Z517,'2026gf_All'!Z512+Z$3*'2026gf_All'!Z512*primary_calibration!Z517)</f>
        <v>2.6232035875698584E-4</v>
      </c>
      <c r="AA517" s="4">
        <f ca="1">IF(AA$4=1, '2026gf_All'!AA512+AA$2*'2026gf_All'!AA512*primary_calibration!AA517,'2026gf_All'!AA512+AA$3*'2026gf_All'!AA512*primary_calibration!AA517)</f>
        <v>4.1459811247681291E-2</v>
      </c>
      <c r="AB517" s="4">
        <f ca="1">IF(AB$4=1, '2026gf_All'!AB512+AB$2*'2026gf_All'!AB512*primary_calibration!AB517,'2026gf_All'!AB512+AB$3*'2026gf_All'!AB512*primary_calibration!AB517)</f>
        <v>1.544991785713695E-3</v>
      </c>
      <c r="AC517" s="4">
        <f ca="1">IF(AC$4=1, '2026gf_All'!AC512+AC$2*'2026gf_All'!AC512*primary_calibration!AC517,'2026gf_All'!AC512+AC$3*'2026gf_All'!AC512*primary_calibration!AC517)</f>
        <v>0.79805504739309818</v>
      </c>
      <c r="AD517" s="4">
        <f ca="1">IF(AD$4=1, '2026gf_All'!AD512+AD$2*'2026gf_All'!AD512*primary_calibration!AD517,'2026gf_All'!AD512+AD$3*'2026gf_All'!AD512*primary_calibration!AD517)</f>
        <v>0.25314087495765686</v>
      </c>
      <c r="AE517" s="4">
        <f ca="1">IF(AE$4=1, '2026gf_All'!AE512+AE$2*'2026gf_All'!AE512*primary_calibration!AE517,'2026gf_All'!AE512+AE$3*'2026gf_All'!AE512*primary_calibration!AE517)</f>
        <v>2.8541239947654073E-2</v>
      </c>
      <c r="AF517" s="4">
        <f ca="1">IF(AF$4=1, '2026gf_All'!AF512+AF$2*'2026gf_All'!AF512*primary_calibration!AF517,'2026gf_All'!AF512+AF$3*'2026gf_All'!AF512*primary_calibration!AF517)</f>
        <v>0.49976048572417908</v>
      </c>
      <c r="AG517" s="4">
        <f ca="1">IF(AG$4=1, '2026gf_All'!AG512+AG$2*'2026gf_All'!AG512*primary_calibration!AG517,'2026gf_All'!AG512+AG$3*'2026gf_All'!AG512*primary_calibration!AG517)</f>
        <v>7.4554824043174553E-2</v>
      </c>
      <c r="AH517" s="4">
        <f ca="1">IF(AH$4=1, '2026gf_All'!AH512+AH$2*'2026gf_All'!AH512*primary_calibration!AH517,'2026gf_All'!AH512+AH$3*'2026gf_All'!AH512*primary_calibration!AH517)</f>
        <v>0.10473073307571398</v>
      </c>
      <c r="AI517" s="4">
        <f ca="1">IF(AI$4=1, '2026gf_All'!AI512+AI$2*'2026gf_All'!AI512*primary_calibration!AI517,'2026gf_All'!AI512+AI$3*'2026gf_All'!AI512*primary_calibration!AI517)</f>
        <v>1.5826204241743507E-2</v>
      </c>
      <c r="AJ517" s="4">
        <f ca="1">IF(AJ$4=1, '2026gf_All'!AJ512+AJ$2*'2026gf_All'!AJ512*primary_calibration!AJ517,'2026gf_All'!AJ512+AJ$3*'2026gf_All'!AJ512*primary_calibration!AJ517)</f>
        <v>9.8342114128370864E-4</v>
      </c>
      <c r="AK517" s="4">
        <f ca="1">IF(AK$4=1, '2026gf_All'!AK512+AK$2*'2026gf_All'!AK512*primary_calibration!AK517,'2026gf_All'!AK512+AK$3*'2026gf_All'!AK512*primary_calibration!AK517)</f>
        <v>2.7467875633312131E-2</v>
      </c>
      <c r="AL517" s="4">
        <f ca="1">IF(AL$4=1, '2026gf_All'!AL512+AL$2*'2026gf_All'!AL512*primary_calibration!AL517,'2026gf_All'!AL512+AL$3*'2026gf_All'!AL512*primary_calibration!AL517)</f>
        <v>7.2213698329640127E-2</v>
      </c>
      <c r="AM517" s="4">
        <f ca="1">IF(AM$4=1, '2026gf_All'!AM512+AM$2*'2026gf_All'!AM512*primary_calibration!AM517,'2026gf_All'!AM512+AM$3*'2026gf_All'!AM512*primary_calibration!AM517)</f>
        <v>0.13675448794627304</v>
      </c>
      <c r="AN517" s="4">
        <f ca="1">IF(AN$4=1, '2026gf_All'!AN512+AN$2*'2026gf_All'!AN512*primary_calibration!AN517,'2026gf_All'!AN512+AN$3*'2026gf_All'!AN512*primary_calibration!AN517)</f>
        <v>1.661048358469628E-2</v>
      </c>
      <c r="AO517" s="4">
        <f ca="1">IF(AO$4=1, '2026gf_All'!AO512+AO$2*'2026gf_All'!AO512*primary_calibration!AO517,'2026gf_All'!AO512+AO$3*'2026gf_All'!AO512*primary_calibration!AO517)</f>
        <v>0.12856225990150305</v>
      </c>
      <c r="AP517" s="4">
        <f ca="1">IF(AP$4=1, '2026gf_All'!AP512+AP$2*'2026gf_All'!AP512*primary_calibration!AP517,'2026gf_All'!AP512+AP$3*'2026gf_All'!AP512*primary_calibration!AP517)</f>
        <v>11.705350496339657</v>
      </c>
      <c r="AQ517" s="4">
        <f ca="1">IF(AQ$4=1, '2026gf_All'!AQ512+AQ$2*'2026gf_All'!AQ512*primary_calibration!AQ517,'2026gf_All'!AQ512+AQ$3*'2026gf_All'!AQ512*primary_calibration!AQ517)</f>
        <v>0.24499601671262142</v>
      </c>
      <c r="AR517" s="4">
        <f ca="1">IF(AR$4=1, '2026gf_All'!AR512+AR$2*'2026gf_All'!AR512*primary_calibration!AR517,'2026gf_All'!AR512+AR$3*'2026gf_All'!AR512*primary_calibration!AR517)</f>
        <v>2.8848677873990973E-2</v>
      </c>
      <c r="AS517" s="4">
        <f ca="1">IF(AS$4=1, '2026gf_All'!AS512+AS$2*'2026gf_All'!AS512*primary_calibration!AS517,'2026gf_All'!AS512+AS$3*'2026gf_All'!AS512*primary_calibration!AS517)</f>
        <v>0.93925672173865649</v>
      </c>
      <c r="AT517" s="4">
        <f ca="1">IF(AT$4=1, '2026gf_All'!AT512+AT$2*'2026gf_All'!AT512*primary_calibration!AT517,'2026gf_All'!AT512+AT$3*'2026gf_All'!AT512*primary_calibration!AT517)</f>
        <v>1.5468357429442974E-4</v>
      </c>
      <c r="AU517" s="4">
        <f ca="1">IF(AU$4=1, '2026gf_All'!AU512+AU$2*'2026gf_All'!AU512*primary_calibration!AU517,'2026gf_All'!AU512+AU$3*'2026gf_All'!AU512*primary_calibration!AU517)</f>
        <v>6.5807698803488669E-3</v>
      </c>
      <c r="AV517" s="4">
        <f ca="1">IF(AV$4=1, '2026gf_All'!AV512+AV$2*'2026gf_All'!AV512*primary_calibration!AV517,'2026gf_All'!AV512+AV$3*'2026gf_All'!AV512*primary_calibration!AV517)</f>
        <v>2.9867058139706401E-2</v>
      </c>
      <c r="AW517" s="4">
        <f ca="1">IF(AW$4=1, '2026gf_All'!AW512+AW$2*'2026gf_All'!AW512*primary_calibration!AW517,'2026gf_All'!AW512+AW$3*'2026gf_All'!AW512*primary_calibration!AW517)</f>
        <v>0.26515059722752898</v>
      </c>
      <c r="AX517" s="4">
        <f ca="1">IF(AX$4=1, '2026gf_All'!AX512+AX$2*'2026gf_All'!AX512*primary_calibration!AX517,'2026gf_All'!AX512+AX$3*'2026gf_All'!AX512*primary_calibration!AX517)</f>
        <v>0.74501578027420734</v>
      </c>
      <c r="AY517" s="4">
        <f ca="1">IF(AY$4=1, '2026gf_All'!AY512+AY$2*'2026gf_All'!AY512*primary_calibration!AY517,'2026gf_All'!AY512+AY$3*'2026gf_All'!AY512*primary_calibration!AY517)</f>
        <v>4.4610445027412494E-2</v>
      </c>
      <c r="AZ517" s="4">
        <f ca="1">IF(AZ$4=1, '2026gf_All'!AZ512+AZ$2*'2026gf_All'!AZ512*primary_calibration!AZ517,'2026gf_All'!AZ512+AZ$3*'2026gf_All'!AZ512*primary_calibration!AZ517)</f>
        <v>9.1820164802842595E-4</v>
      </c>
      <c r="BA517" s="4">
        <f ca="1">IF(BA$4=1, '2026gf_All'!BA512+BA$2*'2026gf_All'!BA512*primary_calibration!BA517,'2026gf_All'!BA512+BA$3*'2026gf_All'!BA512*primary_calibration!BA517)</f>
        <v>0.10017669137324382</v>
      </c>
      <c r="BB517" s="4">
        <f ca="1">IF(BB$4=1, '2026gf_All'!BB512+BB$2*'2026gf_All'!BB512*primary_calibration!BB517,'2026gf_All'!BB512+BB$3*'2026gf_All'!BB512*primary_calibration!BB517)</f>
        <v>4.8849854232240135E-2</v>
      </c>
      <c r="BC517" s="4">
        <f ca="1">IF(BC$4=1, '2026gf_All'!BC512+BC$2*'2026gf_All'!BC512*primary_calibration!BC517,'2026gf_All'!BC512+BC$3*'2026gf_All'!BC512*primary_calibration!BC517)</f>
        <v>1.4435467109687876</v>
      </c>
      <c r="BD517" s="4">
        <f ca="1">IF(BD$4=1, '2026gf_All'!BD512+BD$2*'2026gf_All'!BD512*primary_calibration!BD517,'2026gf_All'!BD512+BD$3*'2026gf_All'!BD512*primary_calibration!BD517)</f>
        <v>0.32273624819855418</v>
      </c>
      <c r="BE517" s="4">
        <f ca="1">IF(BE$4=1, '2026gf_All'!BE512+BE$2*'2026gf_All'!BE512*primary_calibration!BE517,'2026gf_All'!BE512+BE$3*'2026gf_All'!BE512*primary_calibration!BE517)</f>
        <v>0.11374346235330553</v>
      </c>
      <c r="BF517" s="4">
        <f ca="1">IF(BF$4=1, '2026gf_All'!BF512+BF$2*'2026gf_All'!BF512*primary_calibration!BF517,'2026gf_All'!BF512+BF$3*'2026gf_All'!BF512*primary_calibration!BF517)</f>
        <v>7.508922764179614E-3</v>
      </c>
      <c r="BG517" s="31">
        <f>'2026gf_All'!BG512</f>
        <v>0.62482000000000004</v>
      </c>
      <c r="BH517" s="31">
        <f>'2026gf_All'!BH512</f>
        <v>0.10098</v>
      </c>
      <c r="BI517" s="31">
        <f>'2026gf_All'!BI512</f>
        <v>0.20798</v>
      </c>
      <c r="BJ517" s="31">
        <f>'2026gf_All'!BJ512</f>
        <v>0.97746999999999995</v>
      </c>
      <c r="BK517" s="31">
        <f>'2026gf_All'!BK512</f>
        <v>19.394639999999999</v>
      </c>
      <c r="BL517" s="31">
        <f>'2026gf_All'!BL512</f>
        <v>7.4965799999999998</v>
      </c>
      <c r="BM517" s="33">
        <f t="shared" si="71"/>
        <v>28.80247</v>
      </c>
      <c r="BN517" s="9">
        <f t="shared" ca="1" si="65"/>
        <v>31.494945735206279</v>
      </c>
      <c r="BO517" s="10">
        <f>'2023gf_All'!BM512</f>
        <v>28.72035</v>
      </c>
      <c r="BP517" s="10">
        <f>'2023gf_All'!BN512</f>
        <v>33.479780000000005</v>
      </c>
      <c r="BQ517" s="10">
        <f>'2026gf_All'!BM512</f>
        <v>28.80247</v>
      </c>
      <c r="BR517" s="10">
        <f>'2026gf_All'!BN512</f>
        <v>31.397560000000002</v>
      </c>
      <c r="BS517">
        <f t="shared" si="66"/>
        <v>-8.2119999999999749E-2</v>
      </c>
      <c r="BT517">
        <f t="shared" si="67"/>
        <v>2.0822200000000031</v>
      </c>
      <c r="BU517" s="14">
        <f t="shared" si="73"/>
        <v>-3.9438676028469434E-2</v>
      </c>
      <c r="BV517" s="9">
        <f t="shared" ca="1" si="68"/>
        <v>-3.8407644605946783E-3</v>
      </c>
      <c r="BW517" s="9">
        <f t="shared" ca="1" si="69"/>
        <v>28.798629235539405</v>
      </c>
      <c r="BX517" s="9">
        <f ca="1">IF(primary_calibration!BI517=1,SUM(BW517,I517:BF517),0)</f>
        <v>60.293574970745674</v>
      </c>
      <c r="BY517">
        <f t="shared" ca="1" si="70"/>
        <v>61.695751132856039</v>
      </c>
    </row>
    <row r="518" spans="1:77">
      <c r="A518">
        <v>390610010</v>
      </c>
      <c r="B518" t="s">
        <v>173</v>
      </c>
      <c r="C518" t="s">
        <v>334</v>
      </c>
      <c r="D518">
        <v>71.3</v>
      </c>
      <c r="E518">
        <v>72</v>
      </c>
      <c r="F518">
        <v>58.9</v>
      </c>
      <c r="G518">
        <v>59.5</v>
      </c>
      <c r="H518">
        <f t="shared" ca="1" si="72"/>
        <v>59.475786897790833</v>
      </c>
      <c r="I518" s="4">
        <f ca="1">IF(I$4=1, '2026gf_All'!I513+I$2*'2026gf_All'!I513*primary_calibration!I518,'2026gf_All'!I513+I$3*'2026gf_All'!I513*primary_calibration!I518)</f>
        <v>1.5537769407055757E-2</v>
      </c>
      <c r="J518" s="4">
        <f ca="1">IF(J$4=1, '2026gf_All'!J513+J$2*'2026gf_All'!J513*primary_calibration!J518,'2026gf_All'!J513+J$3*'2026gf_All'!J513*primary_calibration!J518)</f>
        <v>3.2695993637923193E-2</v>
      </c>
      <c r="K518" s="4">
        <f ca="1">IF(K$4=1, '2026gf_All'!K513+K$2*'2026gf_All'!K513*primary_calibration!K518,'2026gf_All'!K513+K$3*'2026gf_All'!K513*primary_calibration!K518)</f>
        <v>0.16841085688128218</v>
      </c>
      <c r="L518" s="4">
        <f ca="1">IF(L$4=1, '2026gf_All'!L513+L$2*'2026gf_All'!L513*primary_calibration!L518,'2026gf_All'!L513+L$3*'2026gf_All'!L513*primary_calibration!L518)</f>
        <v>6.7124327135158882E-2</v>
      </c>
      <c r="M518" s="4">
        <f ca="1">IF(M$4=1, '2026gf_All'!M513+M$2*'2026gf_All'!M513*primary_calibration!M518,'2026gf_All'!M513+M$3*'2026gf_All'!M513*primary_calibration!M518)</f>
        <v>0.11544377085485548</v>
      </c>
      <c r="N518" s="4">
        <f ca="1">IF(N$4=1, '2026gf_All'!N513+N$2*'2026gf_All'!N513*primary_calibration!N518,'2026gf_All'!N513+N$3*'2026gf_All'!N513*primary_calibration!N518)</f>
        <v>5.2031134433714512E-3</v>
      </c>
      <c r="O518" s="4">
        <f ca="1">IF(O$4=1, '2026gf_All'!O513+O$2*'2026gf_All'!O513*primary_calibration!O518,'2026gf_All'!O513+O$3*'2026gf_All'!O513*primary_calibration!O518)</f>
        <v>1.4680291787124333E-3</v>
      </c>
      <c r="P518" s="4">
        <f ca="1">IF(P$4=1, '2026gf_All'!P513+P$2*'2026gf_All'!P513*primary_calibration!P518,'2026gf_All'!P513+P$3*'2026gf_All'!P513*primary_calibration!P518)</f>
        <v>2.3726446708029208E-4</v>
      </c>
      <c r="Q518" s="4">
        <f ca="1">IF(Q$4=1, '2026gf_All'!Q513+Q$2*'2026gf_All'!Q513*primary_calibration!Q518,'2026gf_All'!Q513+Q$3*'2026gf_All'!Q513*primary_calibration!Q518)</f>
        <v>1.5866188469575326E-2</v>
      </c>
      <c r="R518" s="4">
        <f ca="1">IF(R$4=1, '2026gf_All'!R513+R$2*'2026gf_All'!R513*primary_calibration!R518,'2026gf_All'!R513+R$3*'2026gf_All'!R513*primary_calibration!R518)</f>
        <v>1.3972263784850628E-2</v>
      </c>
      <c r="S518" s="4">
        <f ca="1">IF(S$4=1, '2026gf_All'!S513+S$2*'2026gf_All'!S513*primary_calibration!S518,'2026gf_All'!S513+S$3*'2026gf_All'!S513*primary_calibration!S518)</f>
        <v>4.0089915177750166E-2</v>
      </c>
      <c r="T518" s="4">
        <f ca="1">IF(T$4=1, '2026gf_All'!T513+T$2*'2026gf_All'!T513*primary_calibration!T518,'2026gf_All'!T513+T$3*'2026gf_All'!T513*primary_calibration!T518)</f>
        <v>0.82259800158865182</v>
      </c>
      <c r="U518" s="4">
        <f ca="1">IF(U$4=1, '2026gf_All'!U513+U$2*'2026gf_All'!U513*primary_calibration!U518,'2026gf_All'!U513+U$3*'2026gf_All'!U513*primary_calibration!U518)</f>
        <v>2.0919603314747404</v>
      </c>
      <c r="V518" s="4">
        <f ca="1">IF(V$4=1, '2026gf_All'!V513+V$2*'2026gf_All'!V513*primary_calibration!V518,'2026gf_All'!V513+V$3*'2026gf_All'!V513*primary_calibration!V518)</f>
        <v>0.15457622251675018</v>
      </c>
      <c r="W518" s="4">
        <f ca="1">IF(W$4=1, '2026gf_All'!W513+W$2*'2026gf_All'!W513*primary_calibration!W518,'2026gf_All'!W513+W$3*'2026gf_All'!W513*primary_calibration!W518)</f>
        <v>0.16435987131771873</v>
      </c>
      <c r="X518" s="4">
        <f ca="1">IF(X$4=1, '2026gf_All'!X513+X$2*'2026gf_All'!X513*primary_calibration!X518,'2026gf_All'!X513+X$3*'2026gf_All'!X513*primary_calibration!X518)</f>
        <v>7.5634351201817411</v>
      </c>
      <c r="Y518" s="4">
        <f ca="1">IF(Y$4=1, '2026gf_All'!Y513+Y$2*'2026gf_All'!Y513*primary_calibration!Y518,'2026gf_All'!Y513+Y$3*'2026gf_All'!Y513*primary_calibration!Y518)</f>
        <v>0.10827215233372138</v>
      </c>
      <c r="Z518" s="4">
        <f ca="1">IF(Z$4=1, '2026gf_All'!Z513+Z$2*'2026gf_All'!Z513*primary_calibration!Z518,'2026gf_All'!Z513+Z$3*'2026gf_All'!Z513*primary_calibration!Z518)</f>
        <v>4.2642110522475556E-3</v>
      </c>
      <c r="AA518" s="4">
        <f ca="1">IF(AA$4=1, '2026gf_All'!AA513+AA$2*'2026gf_All'!AA513*primary_calibration!AA518,'2026gf_All'!AA513+AA$3*'2026gf_All'!AA513*primary_calibration!AA518)</f>
        <v>1.6183600235581245E-2</v>
      </c>
      <c r="AB518" s="4">
        <f ca="1">IF(AB$4=1, '2026gf_All'!AB513+AB$2*'2026gf_All'!AB513*primary_calibration!AB518,'2026gf_All'!AB513+AB$3*'2026gf_All'!AB513*primary_calibration!AB518)</f>
        <v>1.0392456135673767E-2</v>
      </c>
      <c r="AC518" s="4">
        <f ca="1">IF(AC$4=1, '2026gf_All'!AC513+AC$2*'2026gf_All'!AC513*primary_calibration!AC518,'2026gf_All'!AC513+AC$3*'2026gf_All'!AC513*primary_calibration!AC518)</f>
        <v>0.93774863307806688</v>
      </c>
      <c r="AD518" s="4">
        <f ca="1">IF(AD$4=1, '2026gf_All'!AD513+AD$2*'2026gf_All'!AD513*primary_calibration!AD518,'2026gf_All'!AD513+AD$3*'2026gf_All'!AD513*primary_calibration!AD518)</f>
        <v>0.16727366069344735</v>
      </c>
      <c r="AE518" s="4">
        <f ca="1">IF(AE$4=1, '2026gf_All'!AE513+AE$2*'2026gf_All'!AE513*primary_calibration!AE518,'2026gf_All'!AE513+AE$3*'2026gf_All'!AE513*primary_calibration!AE518)</f>
        <v>1.9484816453567647E-2</v>
      </c>
      <c r="AF518" s="4">
        <f ca="1">IF(AF$4=1, '2026gf_All'!AF513+AF$2*'2026gf_All'!AF513*primary_calibration!AF518,'2026gf_All'!AF513+AF$3*'2026gf_All'!AF513*primary_calibration!AF518)</f>
        <v>0.61337763155622016</v>
      </c>
      <c r="AG518" s="4">
        <f ca="1">IF(AG$4=1, '2026gf_All'!AG513+AG$2*'2026gf_All'!AG513*primary_calibration!AG518,'2026gf_All'!AG513+AG$3*'2026gf_All'!AG513*primary_calibration!AG518)</f>
        <v>0.1004921262157283</v>
      </c>
      <c r="AH518" s="4">
        <f ca="1">IF(AH$4=1, '2026gf_All'!AH513+AH$2*'2026gf_All'!AH513*primary_calibration!AH518,'2026gf_All'!AH513+AH$3*'2026gf_All'!AH513*primary_calibration!AH518)</f>
        <v>0.13507369231446487</v>
      </c>
      <c r="AI518" s="4">
        <f ca="1">IF(AI$4=1, '2026gf_All'!AI513+AI$2*'2026gf_All'!AI513*primary_calibration!AI518,'2026gf_All'!AI513+AI$3*'2026gf_All'!AI513*primary_calibration!AI518)</f>
        <v>1.8412293505354484E-2</v>
      </c>
      <c r="AJ518" s="4">
        <f ca="1">IF(AJ$4=1, '2026gf_All'!AJ513+AJ$2*'2026gf_All'!AJ513*primary_calibration!AJ518,'2026gf_All'!AJ513+AJ$3*'2026gf_All'!AJ513*primary_calibration!AJ518)</f>
        <v>4.3611628621363719E-3</v>
      </c>
      <c r="AK518" s="4">
        <f ca="1">IF(AK$4=1, '2026gf_All'!AK513+AK$2*'2026gf_All'!AK513*primary_calibration!AK518,'2026gf_All'!AK513+AK$3*'2026gf_All'!AK513*primary_calibration!AK518)</f>
        <v>1.2048097607719278E-2</v>
      </c>
      <c r="AL518" s="4">
        <f ca="1">IF(AL$4=1, '2026gf_All'!AL513+AL$2*'2026gf_All'!AL513*primary_calibration!AL518,'2026gf_All'!AL513+AL$3*'2026gf_All'!AL513*primary_calibration!AL518)</f>
        <v>8.2549204585472241E-2</v>
      </c>
      <c r="AM518" s="4">
        <f ca="1">IF(AM$4=1, '2026gf_All'!AM513+AM$2*'2026gf_All'!AM513*primary_calibration!AM518,'2026gf_All'!AM513+AM$3*'2026gf_All'!AM513*primary_calibration!AM518)</f>
        <v>0.26027152025942779</v>
      </c>
      <c r="AN518" s="4">
        <f ca="1">IF(AN$4=1, '2026gf_All'!AN513+AN$2*'2026gf_All'!AN513*primary_calibration!AN518,'2026gf_All'!AN513+AN$3*'2026gf_All'!AN513*primary_calibration!AN518)</f>
        <v>1.0154484217915987E-2</v>
      </c>
      <c r="AO518" s="4">
        <f ca="1">IF(AO$4=1, '2026gf_All'!AO513+AO$2*'2026gf_All'!AO513*primary_calibration!AO518,'2026gf_All'!AO513+AO$3*'2026gf_All'!AO513*primary_calibration!AO518)</f>
        <v>0.11328299572107256</v>
      </c>
      <c r="AP518" s="4">
        <f ca="1">IF(AP$4=1, '2026gf_All'!AP513+AP$2*'2026gf_All'!AP513*primary_calibration!AP518,'2026gf_All'!AP513+AP$3*'2026gf_All'!AP513*primary_calibration!AP518)</f>
        <v>14.281603290521526</v>
      </c>
      <c r="AQ518" s="4">
        <f ca="1">IF(AQ$4=1, '2026gf_All'!AQ513+AQ$2*'2026gf_All'!AQ513*primary_calibration!AQ518,'2026gf_All'!AQ513+AQ$3*'2026gf_All'!AQ513*primary_calibration!AQ518)</f>
        <v>0.2896125556053627</v>
      </c>
      <c r="AR518" s="4">
        <f ca="1">IF(AR$4=1, '2026gf_All'!AR513+AR$2*'2026gf_All'!AR513*primary_calibration!AR518,'2026gf_All'!AR513+AR$3*'2026gf_All'!AR513*primary_calibration!AR518)</f>
        <v>2.400170693234133E-2</v>
      </c>
      <c r="AS518" s="4">
        <f ca="1">IF(AS$4=1, '2026gf_All'!AS513+AS$2*'2026gf_All'!AS513*primary_calibration!AS518,'2026gf_All'!AS513+AS$3*'2026gf_All'!AS513*primary_calibration!AS518)</f>
        <v>1.500981655041195</v>
      </c>
      <c r="AT518" s="4">
        <f ca="1">IF(AT$4=1, '2026gf_All'!AT513+AT$2*'2026gf_All'!AT513*primary_calibration!AT518,'2026gf_All'!AT513+AT$3*'2026gf_All'!AT513*primary_calibration!AT518)</f>
        <v>1.3515864422545278E-3</v>
      </c>
      <c r="AU518" s="4">
        <f ca="1">IF(AU$4=1, '2026gf_All'!AU513+AU$2*'2026gf_All'!AU513*primary_calibration!AU518,'2026gf_All'!AU513+AU$3*'2026gf_All'!AU513*primary_calibration!AU518)</f>
        <v>6.6419524565132218E-3</v>
      </c>
      <c r="AV518" s="4">
        <f ca="1">IF(AV$4=1, '2026gf_All'!AV513+AV$2*'2026gf_All'!AV513*primary_calibration!AV518,'2026gf_All'!AV513+AV$3*'2026gf_All'!AV513*primary_calibration!AV518)</f>
        <v>2.9399777901203877E-2</v>
      </c>
      <c r="AW518" s="4">
        <f ca="1">IF(AW$4=1, '2026gf_All'!AW513+AW$2*'2026gf_All'!AW513*primary_calibration!AW518,'2026gf_All'!AW513+AW$3*'2026gf_All'!AW513*primary_calibration!AW518)</f>
        <v>0.11899986474818713</v>
      </c>
      <c r="AX518" s="4">
        <f ca="1">IF(AX$4=1, '2026gf_All'!AX513+AX$2*'2026gf_All'!AX513*primary_calibration!AX518,'2026gf_All'!AX513+AX$3*'2026gf_All'!AX513*primary_calibration!AX518)</f>
        <v>0.69743964746373832</v>
      </c>
      <c r="AY518" s="4">
        <f ca="1">IF(AY$4=1, '2026gf_All'!AY513+AY$2*'2026gf_All'!AY513*primary_calibration!AY518,'2026gf_All'!AY513+AY$3*'2026gf_All'!AY513*primary_calibration!AY518)</f>
        <v>5.6724150078495836E-2</v>
      </c>
      <c r="AZ518" s="4">
        <f ca="1">IF(AZ$4=1, '2026gf_All'!AZ513+AZ$2*'2026gf_All'!AZ513*primary_calibration!AZ518,'2026gf_All'!AZ513+AZ$3*'2026gf_All'!AZ513*primary_calibration!AZ518)</f>
        <v>5.6868931885640205E-3</v>
      </c>
      <c r="BA518" s="4">
        <f ca="1">IF(BA$4=1, '2026gf_All'!BA513+BA$2*'2026gf_All'!BA513*primary_calibration!BA518,'2026gf_All'!BA513+BA$3*'2026gf_All'!BA513*primary_calibration!BA518)</f>
        <v>1.8320957350989778E-2</v>
      </c>
      <c r="BB518" s="4">
        <f ca="1">IF(BB$4=1, '2026gf_All'!BB513+BB$2*'2026gf_All'!BB513*primary_calibration!BB518,'2026gf_All'!BB513+BB$3*'2026gf_All'!BB513*primary_calibration!BB518)</f>
        <v>3.9961500771591822E-2</v>
      </c>
      <c r="BC518" s="4">
        <f ca="1">IF(BC$4=1, '2026gf_All'!BC513+BC$2*'2026gf_All'!BC513*primary_calibration!BC518,'2026gf_All'!BC513+BC$3*'2026gf_All'!BC513*primary_calibration!BC518)</f>
        <v>1.3121040836746409</v>
      </c>
      <c r="BD518" s="4">
        <f ca="1">IF(BD$4=1, '2026gf_All'!BD513+BD$2*'2026gf_All'!BD513*primary_calibration!BD518,'2026gf_All'!BD513+BD$3*'2026gf_All'!BD513*primary_calibration!BD518)</f>
        <v>0.22240449586149269</v>
      </c>
      <c r="BE518" s="4">
        <f ca="1">IF(BE$4=1, '2026gf_All'!BE513+BE$2*'2026gf_All'!BE513*primary_calibration!BE518,'2026gf_All'!BE513+BE$3*'2026gf_All'!BE513*primary_calibration!BE518)</f>
        <v>0.15820402821371685</v>
      </c>
      <c r="BF518" s="4">
        <f ca="1">IF(BF$4=1, '2026gf_All'!BF513+BF$2*'2026gf_All'!BF513*primary_calibration!BF518,'2026gf_All'!BF513+BF$3*'2026gf_All'!BF513*primary_calibration!BF518)</f>
        <v>8.5324399277429651E-3</v>
      </c>
      <c r="BG518" s="31">
        <f>'2026gf_All'!BG513</f>
        <v>0.91322000000000003</v>
      </c>
      <c r="BH518" s="31">
        <f>'2026gf_All'!BH513</f>
        <v>7.3200000000000001E-2</v>
      </c>
      <c r="BI518" s="31">
        <f>'2026gf_All'!BI513</f>
        <v>0.26312000000000002</v>
      </c>
      <c r="BJ518" s="31">
        <f>'2026gf_All'!BJ513</f>
        <v>1.0632900000000001</v>
      </c>
      <c r="BK518" s="31">
        <f>'2026gf_All'!BK513</f>
        <v>16.717849999999999</v>
      </c>
      <c r="BL518" s="31">
        <f>'2026gf_All'!BL513</f>
        <v>7.1849299999999996</v>
      </c>
      <c r="BM518" s="33">
        <f t="shared" si="71"/>
        <v>26.215609999999998</v>
      </c>
      <c r="BN518" s="9">
        <f t="shared" ca="1" si="65"/>
        <v>32.658592364524587</v>
      </c>
      <c r="BO518" s="10">
        <f>'2023gf_All'!BM513</f>
        <v>26.074520000000003</v>
      </c>
      <c r="BP518" s="10">
        <f>'2023gf_All'!BN513</f>
        <v>34.725560000000009</v>
      </c>
      <c r="BQ518" s="10">
        <f>'2026gf_All'!BM513</f>
        <v>26.215609999999998</v>
      </c>
      <c r="BR518" s="10">
        <f>'2026gf_All'!BN513</f>
        <v>32.685040000000001</v>
      </c>
      <c r="BS518">
        <f t="shared" si="66"/>
        <v>-0.14108999999999483</v>
      </c>
      <c r="BT518">
        <f t="shared" si="67"/>
        <v>2.0405200000000079</v>
      </c>
      <c r="BU518" s="14">
        <f t="shared" si="73"/>
        <v>-6.9144139729085868E-2</v>
      </c>
      <c r="BV518" s="9">
        <f t="shared" ca="1" si="68"/>
        <v>1.8286990028159355E-3</v>
      </c>
      <c r="BW518" s="9">
        <f t="shared" ca="1" si="69"/>
        <v>26.217438699002813</v>
      </c>
      <c r="BX518" s="9">
        <f ca="1">IF(primary_calibration!BI518=1,SUM(BW518,I518:BF518),0)</f>
        <v>58.876031063527392</v>
      </c>
      <c r="BY518">
        <f t="shared" ca="1" si="70"/>
        <v>59.475786897790833</v>
      </c>
    </row>
    <row r="519" spans="1:77">
      <c r="A519">
        <v>390610040</v>
      </c>
      <c r="B519" t="s">
        <v>173</v>
      </c>
      <c r="C519" t="s">
        <v>334</v>
      </c>
      <c r="D519">
        <v>71.3</v>
      </c>
      <c r="E519">
        <v>72</v>
      </c>
      <c r="F519">
        <v>58.8</v>
      </c>
      <c r="G519">
        <v>59.4</v>
      </c>
      <c r="H519">
        <f t="shared" ca="1" si="72"/>
        <v>59.453314617230085</v>
      </c>
      <c r="I519" s="4">
        <f ca="1">IF(I$4=1, '2026gf_All'!I514+I$2*'2026gf_All'!I514*primary_calibration!I519,'2026gf_All'!I514+I$3*'2026gf_All'!I514*primary_calibration!I519)</f>
        <v>1.2341278794320931E-2</v>
      </c>
      <c r="J519" s="4">
        <f ca="1">IF(J$4=1, '2026gf_All'!J514+J$2*'2026gf_All'!J514*primary_calibration!J519,'2026gf_All'!J514+J$3*'2026gf_All'!J514*primary_calibration!J519)</f>
        <v>1.7084232203982894E-2</v>
      </c>
      <c r="K519" s="4">
        <f ca="1">IF(K$4=1, '2026gf_All'!K514+K$2*'2026gf_All'!K514*primary_calibration!K519,'2026gf_All'!K514+K$3*'2026gf_All'!K514*primary_calibration!K519)</f>
        <v>0.36112037779185518</v>
      </c>
      <c r="L519" s="4">
        <f ca="1">IF(L$4=1, '2026gf_All'!L514+L$2*'2026gf_All'!L514*primary_calibration!L519,'2026gf_All'!L514+L$3*'2026gf_All'!L514*primary_calibration!L519)</f>
        <v>4.3790312252795657E-2</v>
      </c>
      <c r="M519" s="4">
        <f ca="1">IF(M$4=1, '2026gf_All'!M514+M$2*'2026gf_All'!M514*primary_calibration!M519,'2026gf_All'!M514+M$3*'2026gf_All'!M514*primary_calibration!M519)</f>
        <v>7.1000927647526496E-2</v>
      </c>
      <c r="N519" s="4">
        <f ca="1">IF(N$4=1, '2026gf_All'!N514+N$2*'2026gf_All'!N514*primary_calibration!N519,'2026gf_All'!N514+N$3*'2026gf_All'!N514*primary_calibration!N519)</f>
        <v>2.2403621231759287E-3</v>
      </c>
      <c r="O519" s="4">
        <f ca="1">IF(O$4=1, '2026gf_All'!O514+O$2*'2026gf_All'!O514*primary_calibration!O519,'2026gf_All'!O514+O$3*'2026gf_All'!O514*primary_calibration!O519)</f>
        <v>4.1999999999999997E-3</v>
      </c>
      <c r="P519" s="4">
        <f ca="1">IF(P$4=1, '2026gf_All'!P514+P$2*'2026gf_All'!P514*primary_calibration!P519,'2026gf_All'!P514+P$3*'2026gf_All'!P514*primary_calibration!P519)</f>
        <v>1.2704842067196211E-3</v>
      </c>
      <c r="Q519" s="4">
        <f ca="1">IF(Q$4=1, '2026gf_All'!Q514+Q$2*'2026gf_All'!Q514*primary_calibration!Q519,'2026gf_All'!Q514+Q$3*'2026gf_All'!Q514*primary_calibration!Q519)</f>
        <v>3.4883920367088095E-2</v>
      </c>
      <c r="R519" s="4">
        <f ca="1">IF(R$4=1, '2026gf_All'!R514+R$2*'2026gf_All'!R514*primary_calibration!R519,'2026gf_All'!R514+R$3*'2026gf_All'!R514*primary_calibration!R519)</f>
        <v>1.1776069593777283E-2</v>
      </c>
      <c r="S519" s="4">
        <f ca="1">IF(S$4=1, '2026gf_All'!S514+S$2*'2026gf_All'!S514*primary_calibration!S519,'2026gf_All'!S514+S$3*'2026gf_All'!S514*primary_calibration!S519)</f>
        <v>3.1867297140453152E-2</v>
      </c>
      <c r="T519" s="4">
        <f ca="1">IF(T$4=1, '2026gf_All'!T514+T$2*'2026gf_All'!T514*primary_calibration!T519,'2026gf_All'!T514+T$3*'2026gf_All'!T514*primary_calibration!T519)</f>
        <v>0.92005793175224437</v>
      </c>
      <c r="U519" s="4">
        <f ca="1">IF(U$4=1, '2026gf_All'!U514+U$2*'2026gf_All'!U514*primary_calibration!U519,'2026gf_All'!U514+U$3*'2026gf_All'!U514*primary_calibration!U519)</f>
        <v>2.9610192450687878</v>
      </c>
      <c r="V519" s="4">
        <f ca="1">IF(V$4=1, '2026gf_All'!V514+V$2*'2026gf_All'!V514*primary_calibration!V519,'2026gf_All'!V514+V$3*'2026gf_All'!V514*primary_calibration!V519)</f>
        <v>0.22806316174458535</v>
      </c>
      <c r="W519" s="4">
        <f ca="1">IF(W$4=1, '2026gf_All'!W514+W$2*'2026gf_All'!W514*primary_calibration!W519,'2026gf_All'!W514+W$3*'2026gf_All'!W514*primary_calibration!W519)</f>
        <v>0.19308600498580292</v>
      </c>
      <c r="X519" s="4">
        <f ca="1">IF(X$4=1, '2026gf_All'!X514+X$2*'2026gf_All'!X514*primary_calibration!X519,'2026gf_All'!X514+X$3*'2026gf_All'!X514*primary_calibration!X519)</f>
        <v>8.5993897538256689</v>
      </c>
      <c r="Y519" s="4">
        <f ca="1">IF(Y$4=1, '2026gf_All'!Y514+Y$2*'2026gf_All'!Y514*primary_calibration!Y519,'2026gf_All'!Y514+Y$3*'2026gf_All'!Y514*primary_calibration!Y519)</f>
        <v>0.17928777836174437</v>
      </c>
      <c r="Z519" s="4">
        <f ca="1">IF(Z$4=1, '2026gf_All'!Z514+Z$2*'2026gf_All'!Z514*primary_calibration!Z519,'2026gf_All'!Z514+Z$3*'2026gf_All'!Z514*primary_calibration!Z519)</f>
        <v>2.7612025910226751E-4</v>
      </c>
      <c r="AA519" s="4">
        <f ca="1">IF(AA$4=1, '2026gf_All'!AA514+AA$2*'2026gf_All'!AA514*primary_calibration!AA519,'2026gf_All'!AA514+AA$3*'2026gf_All'!AA514*primary_calibration!AA519)</f>
        <v>4.266338729960114E-2</v>
      </c>
      <c r="AB519" s="4">
        <f ca="1">IF(AB$4=1, '2026gf_All'!AB514+AB$2*'2026gf_All'!AB514*primary_calibration!AB519,'2026gf_All'!AB514+AB$3*'2026gf_All'!AB514*primary_calibration!AB519)</f>
        <v>1.5715439429832057E-3</v>
      </c>
      <c r="AC519" s="4">
        <f ca="1">IF(AC$4=1, '2026gf_All'!AC514+AC$2*'2026gf_All'!AC514*primary_calibration!AC519,'2026gf_All'!AC514+AC$3*'2026gf_All'!AC514*primary_calibration!AC519)</f>
        <v>0.81009474786310409</v>
      </c>
      <c r="AD519" s="4">
        <f ca="1">IF(AD$4=1, '2026gf_All'!AD514+AD$2*'2026gf_All'!AD514*primary_calibration!AD519,'2026gf_All'!AD514+AD$3*'2026gf_All'!AD514*primary_calibration!AD519)</f>
        <v>0.23939246646225071</v>
      </c>
      <c r="AE519" s="4">
        <f ca="1">IF(AE$4=1, '2026gf_All'!AE514+AE$2*'2026gf_All'!AE514*primary_calibration!AE519,'2026gf_All'!AE514+AE$3*'2026gf_All'!AE514*primary_calibration!AE519)</f>
        <v>2.7671907783463207E-2</v>
      </c>
      <c r="AF519" s="4">
        <f ca="1">IF(AF$4=1, '2026gf_All'!AF514+AF$2*'2026gf_All'!AF514*primary_calibration!AF519,'2026gf_All'!AF514+AF$3*'2026gf_All'!AF514*primary_calibration!AF519)</f>
        <v>0.65437282990984524</v>
      </c>
      <c r="AG519" s="4">
        <f ca="1">IF(AG$4=1, '2026gf_All'!AG514+AG$2*'2026gf_All'!AG514*primary_calibration!AG519,'2026gf_All'!AG514+AG$3*'2026gf_All'!AG514*primary_calibration!AG519)</f>
        <v>6.9829210419459525E-2</v>
      </c>
      <c r="AH519" s="4">
        <f ca="1">IF(AH$4=1, '2026gf_All'!AH514+AH$2*'2026gf_All'!AH514*primary_calibration!AH519,'2026gf_All'!AH514+AH$3*'2026gf_All'!AH514*primary_calibration!AH519)</f>
        <v>0.10401439285685549</v>
      </c>
      <c r="AI519" s="4">
        <f ca="1">IF(AI$4=1, '2026gf_All'!AI514+AI$2*'2026gf_All'!AI514*primary_calibration!AI519,'2026gf_All'!AI514+AI$3*'2026gf_All'!AI514*primary_calibration!AI519)</f>
        <v>1.2586742492066687E-2</v>
      </c>
      <c r="AJ519" s="4">
        <f ca="1">IF(AJ$4=1, '2026gf_All'!AJ514+AJ$2*'2026gf_All'!AJ514*primary_calibration!AJ519,'2026gf_All'!AJ514+AJ$3*'2026gf_All'!AJ514*primary_calibration!AJ519)</f>
        <v>9.0077510864859059E-4</v>
      </c>
      <c r="AK519" s="4">
        <f ca="1">IF(AK$4=1, '2026gf_All'!AK514+AK$2*'2026gf_All'!AK514*primary_calibration!AK519,'2026gf_All'!AK514+AK$3*'2026gf_All'!AK514*primary_calibration!AK519)</f>
        <v>2.9909308770444162E-2</v>
      </c>
      <c r="AL519" s="4">
        <f ca="1">IF(AL$4=1, '2026gf_All'!AL514+AL$2*'2026gf_All'!AL514*primary_calibration!AL519,'2026gf_All'!AL514+AL$3*'2026gf_All'!AL514*primary_calibration!AL519)</f>
        <v>5.3310645516680306E-2</v>
      </c>
      <c r="AM519" s="4">
        <f ca="1">IF(AM$4=1, '2026gf_All'!AM514+AM$2*'2026gf_All'!AM514*primary_calibration!AM519,'2026gf_All'!AM514+AM$3*'2026gf_All'!AM514*primary_calibration!AM519)</f>
        <v>0.12744762786240846</v>
      </c>
      <c r="AN519" s="4">
        <f ca="1">IF(AN$4=1, '2026gf_All'!AN514+AN$2*'2026gf_All'!AN514*primary_calibration!AN519,'2026gf_All'!AN514+AN$3*'2026gf_All'!AN514*primary_calibration!AN519)</f>
        <v>1.718055056345642E-2</v>
      </c>
      <c r="AO519" s="4">
        <f ca="1">IF(AO$4=1, '2026gf_All'!AO514+AO$2*'2026gf_All'!AO514*primary_calibration!AO519,'2026gf_All'!AO514+AO$3*'2026gf_All'!AO514*primary_calibration!AO519)</f>
        <v>0.12150992489402865</v>
      </c>
      <c r="AP519" s="4">
        <f ca="1">IF(AP$4=1, '2026gf_All'!AP514+AP$2*'2026gf_All'!AP514*primary_calibration!AP519,'2026gf_All'!AP514+AP$3*'2026gf_All'!AP514*primary_calibration!AP519)</f>
        <v>11.145724369128803</v>
      </c>
      <c r="AQ519" s="4">
        <f ca="1">IF(AQ$4=1, '2026gf_All'!AQ514+AQ$2*'2026gf_All'!AQ514*primary_calibration!AQ519,'2026gf_All'!AQ514+AQ$3*'2026gf_All'!AQ514*primary_calibration!AQ519)</f>
        <v>0.28574530223362665</v>
      </c>
      <c r="AR519" s="4">
        <f ca="1">IF(AR$4=1, '2026gf_All'!AR514+AR$2*'2026gf_All'!AR514*primary_calibration!AR519,'2026gf_All'!AR514+AR$3*'2026gf_All'!AR514*primary_calibration!AR519)</f>
        <v>2.6670576971767064E-2</v>
      </c>
      <c r="AS519" s="4">
        <f ca="1">IF(AS$4=1, '2026gf_All'!AS514+AS$2*'2026gf_All'!AS514*primary_calibration!AS519,'2026gf_All'!AS514+AS$3*'2026gf_All'!AS514*primary_calibration!AS519)</f>
        <v>0.87594594549351212</v>
      </c>
      <c r="AT519" s="4">
        <f ca="1">IF(AT$4=1, '2026gf_All'!AT514+AT$2*'2026gf_All'!AT514*primary_calibration!AT519,'2026gf_All'!AT514+AT$3*'2026gf_All'!AT514*primary_calibration!AT519)</f>
        <v>1.421856680040672E-4</v>
      </c>
      <c r="AU519" s="4">
        <f ca="1">IF(AU$4=1, '2026gf_All'!AU514+AU$2*'2026gf_All'!AU514*primary_calibration!AU519,'2026gf_All'!AU514+AU$3*'2026gf_All'!AU514*primary_calibration!AU519)</f>
        <v>6.7294588073019248E-3</v>
      </c>
      <c r="AV519" s="4">
        <f ca="1">IF(AV$4=1, '2026gf_All'!AV514+AV$2*'2026gf_All'!AV514*primary_calibration!AV519,'2026gf_All'!AV514+AV$3*'2026gf_All'!AV514*primary_calibration!AV519)</f>
        <v>2.797425566106912E-2</v>
      </c>
      <c r="AW519" s="4">
        <f ca="1">IF(AW$4=1, '2026gf_All'!AW514+AW$2*'2026gf_All'!AW514*primary_calibration!AW519,'2026gf_All'!AW514+AW$3*'2026gf_All'!AW514*primary_calibration!AW519)</f>
        <v>0.22476342550140491</v>
      </c>
      <c r="AX519" s="4">
        <f ca="1">IF(AX$4=1, '2026gf_All'!AX514+AX$2*'2026gf_All'!AX514*primary_calibration!AX519,'2026gf_All'!AX514+AX$3*'2026gf_All'!AX514*primary_calibration!AX519)</f>
        <v>0.92224012246358389</v>
      </c>
      <c r="AY519" s="4">
        <f ca="1">IF(AY$4=1, '2026gf_All'!AY514+AY$2*'2026gf_All'!AY514*primary_calibration!AY519,'2026gf_All'!AY514+AY$3*'2026gf_All'!AY514*primary_calibration!AY519)</f>
        <v>3.6920588070689812E-2</v>
      </c>
      <c r="AZ519" s="4">
        <f ca="1">IF(AZ$4=1, '2026gf_All'!AZ514+AZ$2*'2026gf_All'!AZ514*primary_calibration!AZ519,'2026gf_All'!AZ514+AZ$3*'2026gf_All'!AZ514*primary_calibration!AZ519)</f>
        <v>7.5459554167219109E-4</v>
      </c>
      <c r="BA519" s="4">
        <f ca="1">IF(BA$4=1, '2026gf_All'!BA514+BA$2*'2026gf_All'!BA514*primary_calibration!BA519,'2026gf_All'!BA514+BA$3*'2026gf_All'!BA514*primary_calibration!BA519)</f>
        <v>0.10820919411974531</v>
      </c>
      <c r="BB519" s="4">
        <f ca="1">IF(BB$4=1, '2026gf_All'!BB514+BB$2*'2026gf_All'!BB514*primary_calibration!BB519,'2026gf_All'!BB514+BB$3*'2026gf_All'!BB514*primary_calibration!BB519)</f>
        <v>4.6343162575715788E-2</v>
      </c>
      <c r="BC519" s="4">
        <f ca="1">IF(BC$4=1, '2026gf_All'!BC514+BC$2*'2026gf_All'!BC514*primary_calibration!BC519,'2026gf_All'!BC514+BC$3*'2026gf_All'!BC514*primary_calibration!BC519)</f>
        <v>1.4072332321525529</v>
      </c>
      <c r="BD519" s="4">
        <f ca="1">IF(BD$4=1, '2026gf_All'!BD514+BD$2*'2026gf_All'!BD514*primary_calibration!BD519,'2026gf_All'!BD514+BD$3*'2026gf_All'!BD514*primary_calibration!BD519)</f>
        <v>0.3060592057027719</v>
      </c>
      <c r="BE519" s="4">
        <f ca="1">IF(BE$4=1, '2026gf_All'!BE514+BE$2*'2026gf_All'!BE514*primary_calibration!BE519,'2026gf_All'!BE514+BE$3*'2026gf_All'!BE514*primary_calibration!BE519)</f>
        <v>0.10342653185988483</v>
      </c>
      <c r="BF519" s="4">
        <f ca="1">IF(BF$4=1, '2026gf_All'!BF514+BF$2*'2026gf_All'!BF514*primary_calibration!BF519,'2026gf_All'!BF514+BF$3*'2026gf_All'!BF514*primary_calibration!BF519)</f>
        <v>5.4994845930451206E-3</v>
      </c>
      <c r="BG519" s="31">
        <f>'2026gf_All'!BG514</f>
        <v>0.57896000000000003</v>
      </c>
      <c r="BH519" s="31">
        <f>'2026gf_All'!BH514</f>
        <v>0.13167999999999999</v>
      </c>
      <c r="BI519" s="31">
        <f>'2026gf_All'!BI514</f>
        <v>0.16625000000000001</v>
      </c>
      <c r="BJ519" s="31">
        <f>'2026gf_All'!BJ514</f>
        <v>0.66198999999999997</v>
      </c>
      <c r="BK519" s="31">
        <f>'2026gf_All'!BK514</f>
        <v>18.431419999999999</v>
      </c>
      <c r="BL519" s="31">
        <f>'2026gf_All'!BL514</f>
        <v>7.3695199999999996</v>
      </c>
      <c r="BM519" s="33">
        <f t="shared" si="71"/>
        <v>27.339819999999996</v>
      </c>
      <c r="BN519" s="9">
        <f t="shared" ref="BN519:BN582" ca="1" si="74">SUM(I519:BF519)</f>
        <v>31.515592956410078</v>
      </c>
      <c r="BO519" s="10">
        <f>'2023gf_All'!BM514</f>
        <v>27.245660000000001</v>
      </c>
      <c r="BP519" s="10">
        <f>'2023gf_All'!BN514</f>
        <v>33.454540000000001</v>
      </c>
      <c r="BQ519" s="10">
        <f>'2026gf_All'!BM514</f>
        <v>27.339819999999996</v>
      </c>
      <c r="BR519" s="10">
        <f>'2026gf_All'!BN514</f>
        <v>31.459730000000004</v>
      </c>
      <c r="BS519">
        <f t="shared" ref="BS519:BS582" si="75">BO519-BQ519</f>
        <v>-9.4159999999995136E-2</v>
      </c>
      <c r="BT519">
        <f t="shared" ref="BT519:BT582" si="76">BP519-BR519</f>
        <v>1.9948099999999975</v>
      </c>
      <c r="BU519" s="14">
        <f t="shared" si="73"/>
        <v>-4.7202490462748457E-2</v>
      </c>
      <c r="BV519" s="9">
        <f t="shared" ref="BV519:BV582" ca="1" si="77">(BN519-BR519)*BU519</f>
        <v>-2.6368706671674558E-3</v>
      </c>
      <c r="BW519" s="9">
        <f t="shared" ref="BW519:BW582" ca="1" si="78">BQ519+BV519</f>
        <v>27.337183129332828</v>
      </c>
      <c r="BX519" s="9">
        <f ca="1">IF(primary_calibration!BI519=1,SUM(BW519,I519:BF519),0)</f>
        <v>58.852776085742903</v>
      </c>
      <c r="BY519">
        <f t="shared" ref="BY519:BY582" ca="1" si="79">BX519*(G519/F519)</f>
        <v>59.453314617230085</v>
      </c>
    </row>
    <row r="520" spans="1:77">
      <c r="A520">
        <v>390810017</v>
      </c>
      <c r="B520" t="s">
        <v>173</v>
      </c>
      <c r="C520" t="s">
        <v>215</v>
      </c>
      <c r="D520">
        <v>63</v>
      </c>
      <c r="E520">
        <v>65</v>
      </c>
      <c r="F520">
        <v>54.9</v>
      </c>
      <c r="G520">
        <v>56.7</v>
      </c>
      <c r="H520">
        <f t="shared" ca="1" si="72"/>
        <v>56.496115765832371</v>
      </c>
      <c r="I520" s="4">
        <f ca="1">IF(I$4=1, '2026gf_All'!I515+I$2*'2026gf_All'!I515*primary_calibration!I520,'2026gf_All'!I515+I$3*'2026gf_All'!I515*primary_calibration!I520)</f>
        <v>2.1272493039756764E-2</v>
      </c>
      <c r="J520" s="4">
        <f ca="1">IF(J$4=1, '2026gf_All'!J515+J$2*'2026gf_All'!J515*primary_calibration!J520,'2026gf_All'!J515+J$3*'2026gf_All'!J515*primary_calibration!J520)</f>
        <v>2.2638594277111374E-2</v>
      </c>
      <c r="K520" s="4">
        <f ca="1">IF(K$4=1, '2026gf_All'!K515+K$2*'2026gf_All'!K515*primary_calibration!K520,'2026gf_All'!K515+K$3*'2026gf_All'!K515*primary_calibration!K520)</f>
        <v>5.0311148457599417E-2</v>
      </c>
      <c r="L520" s="4">
        <f ca="1">IF(L$4=1, '2026gf_All'!L515+L$2*'2026gf_All'!L515*primary_calibration!L520,'2026gf_All'!L515+L$3*'2026gf_All'!L515*primary_calibration!L520)</f>
        <v>3.8272787862834813E-2</v>
      </c>
      <c r="M520" s="4">
        <f ca="1">IF(M$4=1, '2026gf_All'!M515+M$2*'2026gf_All'!M515*primary_calibration!M520,'2026gf_All'!M515+M$3*'2026gf_All'!M515*primary_calibration!M520)</f>
        <v>5.8423912645797257E-2</v>
      </c>
      <c r="N520" s="4">
        <f ca="1">IF(N$4=1, '2026gf_All'!N515+N$2*'2026gf_All'!N515*primary_calibration!N520,'2026gf_All'!N515+N$3*'2026gf_All'!N515*primary_calibration!N520)</f>
        <v>4.3962458841957132E-2</v>
      </c>
      <c r="O520" s="4">
        <f ca="1">IF(O$4=1, '2026gf_All'!O515+O$2*'2026gf_All'!O515*primary_calibration!O520,'2026gf_All'!O515+O$3*'2026gf_All'!O515*primary_calibration!O520)</f>
        <v>3.986243755991422E-2</v>
      </c>
      <c r="P520" s="4">
        <f ca="1">IF(P$4=1, '2026gf_All'!P515+P$2*'2026gf_All'!P515*primary_calibration!P520,'2026gf_All'!P515+P$3*'2026gf_All'!P515*primary_calibration!P520)</f>
        <v>4.6987087577554758E-3</v>
      </c>
      <c r="Q520" s="4">
        <f ca="1">IF(Q$4=1, '2026gf_All'!Q515+Q$2*'2026gf_All'!Q515*primary_calibration!Q520,'2026gf_All'!Q515+Q$3*'2026gf_All'!Q515*primary_calibration!Q520)</f>
        <v>1.5952252589458375E-2</v>
      </c>
      <c r="R520" s="4">
        <f ca="1">IF(R$4=1, '2026gf_All'!R515+R$2*'2026gf_All'!R515*primary_calibration!R520,'2026gf_All'!R515+R$3*'2026gf_All'!R515*primary_calibration!R520)</f>
        <v>1.2672695716738671E-2</v>
      </c>
      <c r="S520" s="4">
        <f ca="1">IF(S$4=1, '2026gf_All'!S515+S$2*'2026gf_All'!S515*primary_calibration!S520,'2026gf_All'!S515+S$3*'2026gf_All'!S515*primary_calibration!S520)</f>
        <v>3.655040808549101E-2</v>
      </c>
      <c r="T520" s="4">
        <f ca="1">IF(T$4=1, '2026gf_All'!T515+T$2*'2026gf_All'!T515*primary_calibration!T520,'2026gf_All'!T515+T$3*'2026gf_All'!T515*primary_calibration!T520)</f>
        <v>0.3628548052936344</v>
      </c>
      <c r="U520" s="4">
        <f ca="1">IF(U$4=1, '2026gf_All'!U515+U$2*'2026gf_All'!U515*primary_calibration!U520,'2026gf_All'!U515+U$3*'2026gf_All'!U515*primary_calibration!U520)</f>
        <v>0.28716799779893282</v>
      </c>
      <c r="V520" s="4">
        <f ca="1">IF(V$4=1, '2026gf_All'!V515+V$2*'2026gf_All'!V515*primary_calibration!V520,'2026gf_All'!V515+V$3*'2026gf_All'!V515*primary_calibration!V520)</f>
        <v>0.13773429840851267</v>
      </c>
      <c r="W520" s="4">
        <f ca="1">IF(W$4=1, '2026gf_All'!W515+W$2*'2026gf_All'!W515*primary_calibration!W520,'2026gf_All'!W515+W$3*'2026gf_All'!W515*primary_calibration!W520)</f>
        <v>8.2143399305738954E-2</v>
      </c>
      <c r="X520" s="4">
        <f ca="1">IF(X$4=1, '2026gf_All'!X515+X$2*'2026gf_All'!X515*primary_calibration!X520,'2026gf_All'!X515+X$3*'2026gf_All'!X515*primary_calibration!X520)</f>
        <v>0.13707141435062983</v>
      </c>
      <c r="Y520" s="4">
        <f ca="1">IF(Y$4=1, '2026gf_All'!Y515+Y$2*'2026gf_All'!Y515*primary_calibration!Y520,'2026gf_All'!Y515+Y$3*'2026gf_All'!Y515*primary_calibration!Y520)</f>
        <v>4.1821255431626791E-2</v>
      </c>
      <c r="Z520" s="4">
        <f ca="1">IF(Z$4=1, '2026gf_All'!Z515+Z$2*'2026gf_All'!Z515*primary_calibration!Z520,'2026gf_All'!Z515+Z$3*'2026gf_All'!Z515*primary_calibration!Z520)</f>
        <v>2.5313912668714075E-2</v>
      </c>
      <c r="AA520" s="4">
        <f ca="1">IF(AA$4=1, '2026gf_All'!AA515+AA$2*'2026gf_All'!AA515*primary_calibration!AA520,'2026gf_All'!AA515+AA$3*'2026gf_All'!AA515*primary_calibration!AA520)</f>
        <v>0.33866668081710399</v>
      </c>
      <c r="AB520" s="4">
        <f ca="1">IF(AB$4=1, '2026gf_All'!AB515+AB$2*'2026gf_All'!AB515*primary_calibration!AB520,'2026gf_All'!AB515+AB$3*'2026gf_All'!AB515*primary_calibration!AB520)</f>
        <v>4.0020669052349141E-2</v>
      </c>
      <c r="AC520" s="4">
        <f ca="1">IF(AC$4=1, '2026gf_All'!AC515+AC$2*'2026gf_All'!AC515*primary_calibration!AC520,'2026gf_All'!AC515+AC$3*'2026gf_All'!AC515*primary_calibration!AC520)</f>
        <v>0.7706134515797386</v>
      </c>
      <c r="AD520" s="4">
        <f ca="1">IF(AD$4=1, '2026gf_All'!AD515+AD$2*'2026gf_All'!AD515*primary_calibration!AD520,'2026gf_All'!AD515+AD$3*'2026gf_All'!AD515*primary_calibration!AD520)</f>
        <v>0.21277944148329611</v>
      </c>
      <c r="AE520" s="4">
        <f ca="1">IF(AE$4=1, '2026gf_All'!AE515+AE$2*'2026gf_All'!AE515*primary_calibration!AE520,'2026gf_All'!AE515+AE$3*'2026gf_All'!AE515*primary_calibration!AE520)</f>
        <v>2.0416831029422676E-2</v>
      </c>
      <c r="AF520" s="4">
        <f ca="1">IF(AF$4=1, '2026gf_All'!AF515+AF$2*'2026gf_All'!AF515*primary_calibration!AF520,'2026gf_All'!AF515+AF$3*'2026gf_All'!AF515*primary_calibration!AF520)</f>
        <v>0.14659687872069654</v>
      </c>
      <c r="AG520" s="4">
        <f ca="1">IF(AG$4=1, '2026gf_All'!AG515+AG$2*'2026gf_All'!AG515*primary_calibration!AG520,'2026gf_All'!AG515+AG$3*'2026gf_All'!AG515*primary_calibration!AG520)</f>
        <v>8.9982478597035634E-2</v>
      </c>
      <c r="AH520" s="4">
        <f ca="1">IF(AH$4=1, '2026gf_All'!AH515+AH$2*'2026gf_All'!AH515*primary_calibration!AH520,'2026gf_All'!AH515+AH$3*'2026gf_All'!AH515*primary_calibration!AH520)</f>
        <v>8.3731564208672102E-2</v>
      </c>
      <c r="AI520" s="4">
        <f ca="1">IF(AI$4=1, '2026gf_All'!AI515+AI$2*'2026gf_All'!AI515*primary_calibration!AI520,'2026gf_All'!AI515+AI$3*'2026gf_All'!AI515*primary_calibration!AI520)</f>
        <v>1.1234494839993409E-2</v>
      </c>
      <c r="AJ520" s="4">
        <f ca="1">IF(AJ$4=1, '2026gf_All'!AJ515+AJ$2*'2026gf_All'!AJ515*primary_calibration!AJ520,'2026gf_All'!AJ515+AJ$3*'2026gf_All'!AJ515*primary_calibration!AJ520)</f>
        <v>1.3987187169096702E-2</v>
      </c>
      <c r="AK520" s="4">
        <f ca="1">IF(AK$4=1, '2026gf_All'!AK515+AK$2*'2026gf_All'!AK515*primary_calibration!AK520,'2026gf_All'!AK515+AK$3*'2026gf_All'!AK515*primary_calibration!AK520)</f>
        <v>0.21048477382164543</v>
      </c>
      <c r="AL520" s="4">
        <f ca="1">IF(AL$4=1, '2026gf_All'!AL515+AL$2*'2026gf_All'!AL515*primary_calibration!AL520,'2026gf_All'!AL515+AL$3*'2026gf_All'!AL515*primary_calibration!AL520)</f>
        <v>4.7141716121872117E-2</v>
      </c>
      <c r="AM520" s="4">
        <f ca="1">IF(AM$4=1, '2026gf_All'!AM515+AM$2*'2026gf_All'!AM515*primary_calibration!AM520,'2026gf_All'!AM515+AM$3*'2026gf_All'!AM515*primary_calibration!AM520)</f>
        <v>0.84656364379115767</v>
      </c>
      <c r="AN520" s="4">
        <f ca="1">IF(AN$4=1, '2026gf_All'!AN515+AN$2*'2026gf_All'!AN515*primary_calibration!AN520,'2026gf_All'!AN515+AN$3*'2026gf_All'!AN515*primary_calibration!AN520)</f>
        <v>4.3123488413768334E-2</v>
      </c>
      <c r="AO520" s="4">
        <f ca="1">IF(AO$4=1, '2026gf_All'!AO515+AO$2*'2026gf_All'!AO515*primary_calibration!AO520,'2026gf_All'!AO515+AO$3*'2026gf_All'!AO515*primary_calibration!AO520)</f>
        <v>0.1697227759729717</v>
      </c>
      <c r="AP520" s="4">
        <f ca="1">IF(AP$4=1, '2026gf_All'!AP515+AP$2*'2026gf_All'!AP515*primary_calibration!AP520,'2026gf_All'!AP515+AP$3*'2026gf_All'!AP515*primary_calibration!AP520)</f>
        <v>8.9675928200712285</v>
      </c>
      <c r="AQ520" s="4">
        <f ca="1">IF(AQ$4=1, '2026gf_All'!AQ515+AQ$2*'2026gf_All'!AQ515*primary_calibration!AQ520,'2026gf_All'!AQ515+AQ$3*'2026gf_All'!AQ515*primary_calibration!AQ520)</f>
        <v>0.12323312800549921</v>
      </c>
      <c r="AR520" s="4">
        <f ca="1">IF(AR$4=1, '2026gf_All'!AR515+AR$2*'2026gf_All'!AR515*primary_calibration!AR520,'2026gf_All'!AR515+AR$3*'2026gf_All'!AR515*primary_calibration!AR520)</f>
        <v>2.8026334763594563E-2</v>
      </c>
      <c r="AS520" s="4">
        <f ca="1">IF(AS$4=1, '2026gf_All'!AS515+AS$2*'2026gf_All'!AS515*primary_calibration!AS520,'2026gf_All'!AS515+AS$3*'2026gf_All'!AS515*primary_calibration!AS520)</f>
        <v>9.0812477056724497</v>
      </c>
      <c r="AT520" s="4">
        <f ca="1">IF(AT$4=1, '2026gf_All'!AT515+AT$2*'2026gf_All'!AT515*primary_calibration!AT520,'2026gf_All'!AT515+AT$3*'2026gf_All'!AT515*primary_calibration!AT520)</f>
        <v>4.8177529030714785E-3</v>
      </c>
      <c r="AU520" s="4">
        <f ca="1">IF(AU$4=1, '2026gf_All'!AU515+AU$2*'2026gf_All'!AU515*primary_calibration!AU520,'2026gf_All'!AU515+AU$3*'2026gf_All'!AU515*primary_calibration!AU520)</f>
        <v>1.0343568772115695E-2</v>
      </c>
      <c r="AV520" s="4">
        <f ca="1">IF(AV$4=1, '2026gf_All'!AV515+AV$2*'2026gf_All'!AV515*primary_calibration!AV520,'2026gf_All'!AV515+AV$3*'2026gf_All'!AV515*primary_calibration!AV520)</f>
        <v>3.7028910676739607E-2</v>
      </c>
      <c r="AW520" s="4">
        <f ca="1">IF(AW$4=1, '2026gf_All'!AW515+AW$2*'2026gf_All'!AW515*primary_calibration!AW520,'2026gf_All'!AW515+AW$3*'2026gf_All'!AW515*primary_calibration!AW520)</f>
        <v>5.6770588130294973E-2</v>
      </c>
      <c r="AX520" s="4">
        <f ca="1">IF(AX$4=1, '2026gf_All'!AX515+AX$2*'2026gf_All'!AX515*primary_calibration!AX520,'2026gf_All'!AX515+AX$3*'2026gf_All'!AX515*primary_calibration!AX520)</f>
        <v>0.3099401334172921</v>
      </c>
      <c r="AY520" s="4">
        <f ca="1">IF(AY$4=1, '2026gf_All'!AY515+AY$2*'2026gf_All'!AY515*primary_calibration!AY520,'2026gf_All'!AY515+AY$3*'2026gf_All'!AY515*primary_calibration!AY520)</f>
        <v>3.3420801122357284E-2</v>
      </c>
      <c r="AZ520" s="4">
        <f ca="1">IF(AZ$4=1, '2026gf_All'!AZ515+AZ$2*'2026gf_All'!AZ515*primary_calibration!AZ520,'2026gf_All'!AZ515+AZ$3*'2026gf_All'!AZ515*primary_calibration!AZ520)</f>
        <v>2.3660431940867529E-2</v>
      </c>
      <c r="BA520" s="4">
        <f ca="1">IF(BA$4=1, '2026gf_All'!BA515+BA$2*'2026gf_All'!BA515*primary_calibration!BA520,'2026gf_All'!BA515+BA$3*'2026gf_All'!BA515*primary_calibration!BA520)</f>
        <v>0.2495705029883373</v>
      </c>
      <c r="BB520" s="4">
        <f ca="1">IF(BB$4=1, '2026gf_All'!BB515+BB$2*'2026gf_All'!BB515*primary_calibration!BB520,'2026gf_All'!BB515+BB$3*'2026gf_All'!BB515*primary_calibration!BB520)</f>
        <v>4.8043812539290263E-2</v>
      </c>
      <c r="BC520" s="4">
        <f ca="1">IF(BC$4=1, '2026gf_All'!BC515+BC$2*'2026gf_All'!BC515*primary_calibration!BC520,'2026gf_All'!BC515+BC$3*'2026gf_All'!BC515*primary_calibration!BC520)</f>
        <v>6.6363188526138828</v>
      </c>
      <c r="BD520" s="4">
        <f ca="1">IF(BD$4=1, '2026gf_All'!BD515+BD$2*'2026gf_All'!BD515*primary_calibration!BD520,'2026gf_All'!BD515+BD$3*'2026gf_All'!BD515*primary_calibration!BD520)</f>
        <v>0.17345037408779054</v>
      </c>
      <c r="BE520" s="4">
        <f ca="1">IF(BE$4=1, '2026gf_All'!BE515+BE$2*'2026gf_All'!BE515*primary_calibration!BE520,'2026gf_All'!BE515+BE$3*'2026gf_All'!BE515*primary_calibration!BE520)</f>
        <v>9.6657387551923601E-2</v>
      </c>
      <c r="BF520" s="4">
        <f ca="1">IF(BF$4=1, '2026gf_All'!BF515+BF$2*'2026gf_All'!BF515*primary_calibration!BF520,'2026gf_All'!BF515+BF$3*'2026gf_All'!BF515*primary_calibration!BF520)</f>
        <v>4.0342109784898619E-3</v>
      </c>
      <c r="BG520" s="31">
        <f>'2026gf_All'!BG515</f>
        <v>1.42689</v>
      </c>
      <c r="BH520" s="31">
        <f>'2026gf_All'!BH515</f>
        <v>5.135E-2</v>
      </c>
      <c r="BI520" s="31">
        <f>'2026gf_All'!BI515</f>
        <v>0.23352000000000001</v>
      </c>
      <c r="BJ520" s="31">
        <f>'2026gf_All'!BJ515</f>
        <v>0.53846000000000005</v>
      </c>
      <c r="BK520" s="31">
        <f>'2026gf_All'!BK515</f>
        <v>17.359279999999998</v>
      </c>
      <c r="BL520" s="31">
        <f>'2026gf_All'!BL515</f>
        <v>4.7429199999999998</v>
      </c>
      <c r="BM520" s="33">
        <f t="shared" ref="BM520:BM583" si="80">SUM(BG520:BL520)</f>
        <v>24.352419999999995</v>
      </c>
      <c r="BN520" s="9">
        <f t="shared" ca="1" si="74"/>
        <v>30.347948372946249</v>
      </c>
      <c r="BO520" s="10">
        <f>'2023gf_All'!BM515</f>
        <v>24.334479999999999</v>
      </c>
      <c r="BP520" s="10">
        <f>'2023gf_All'!BN515</f>
        <v>32.165790000000001</v>
      </c>
      <c r="BQ520" s="10">
        <f>'2026gf_All'!BM515</f>
        <v>24.352419999999995</v>
      </c>
      <c r="BR520" s="10">
        <f>'2026gf_All'!BN515</f>
        <v>30.548120000000001</v>
      </c>
      <c r="BS520">
        <f t="shared" si="75"/>
        <v>-1.7939999999995848E-2</v>
      </c>
      <c r="BT520">
        <f t="shared" si="76"/>
        <v>1.6176700000000004</v>
      </c>
      <c r="BU520" s="14">
        <f t="shared" si="73"/>
        <v>-1.1090024541467569E-2</v>
      </c>
      <c r="BV520" s="9">
        <f t="shared" ca="1" si="77"/>
        <v>2.2199082565316046E-3</v>
      </c>
      <c r="BW520" s="9">
        <f t="shared" ca="1" si="78"/>
        <v>24.354639908256527</v>
      </c>
      <c r="BX520" s="9">
        <f ca="1">IF(primary_calibration!BI520=1,SUM(BW520,I520:BF520),0)</f>
        <v>54.702588281202772</v>
      </c>
      <c r="BY520">
        <f t="shared" ca="1" si="79"/>
        <v>56.496115765832371</v>
      </c>
    </row>
    <row r="521" spans="1:77">
      <c r="A521">
        <v>390830002</v>
      </c>
      <c r="B521" t="s">
        <v>173</v>
      </c>
      <c r="C521" t="s">
        <v>338</v>
      </c>
      <c r="D521">
        <v>66.5</v>
      </c>
      <c r="E521">
        <v>67</v>
      </c>
      <c r="F521">
        <v>53</v>
      </c>
      <c r="G521">
        <v>53.4</v>
      </c>
      <c r="H521">
        <f t="shared" ca="1" si="72"/>
        <v>53.431935796859513</v>
      </c>
      <c r="I521" s="4">
        <f ca="1">IF(I$4=1, '2026gf_All'!I516+I$2*'2026gf_All'!I516*primary_calibration!I521,'2026gf_All'!I516+I$3*'2026gf_All'!I516*primary_calibration!I521)</f>
        <v>2.1903495763003267E-2</v>
      </c>
      <c r="J521" s="4">
        <f ca="1">IF(J$4=1, '2026gf_All'!J516+J$2*'2026gf_All'!J516*primary_calibration!J521,'2026gf_All'!J516+J$3*'2026gf_All'!J516*primary_calibration!J521)</f>
        <v>1.7756652536634089E-2</v>
      </c>
      <c r="K521" s="4">
        <f ca="1">IF(K$4=1, '2026gf_All'!K516+K$2*'2026gf_All'!K516*primary_calibration!K521,'2026gf_All'!K516+K$3*'2026gf_All'!K516*primary_calibration!K521)</f>
        <v>5.6459221817555139E-2</v>
      </c>
      <c r="L521" s="4">
        <f ca="1">IF(L$4=1, '2026gf_All'!L516+L$2*'2026gf_All'!L516*primary_calibration!L521,'2026gf_All'!L516+L$3*'2026gf_All'!L516*primary_calibration!L521)</f>
        <v>3.9676860361374487E-2</v>
      </c>
      <c r="M521" s="4">
        <f ca="1">IF(M$4=1, '2026gf_All'!M516+M$2*'2026gf_All'!M516*primary_calibration!M521,'2026gf_All'!M516+M$3*'2026gf_All'!M516*primary_calibration!M521)</f>
        <v>9.924165702373082E-2</v>
      </c>
      <c r="N521" s="4">
        <f ca="1">IF(N$4=1, '2026gf_All'!N516+N$2*'2026gf_All'!N516*primary_calibration!N521,'2026gf_All'!N516+N$3*'2026gf_All'!N516*primary_calibration!N521)</f>
        <v>5.6797001784676367E-3</v>
      </c>
      <c r="O521" s="4">
        <f ca="1">IF(O$4=1, '2026gf_All'!O516+O$2*'2026gf_All'!O516*primary_calibration!O521,'2026gf_All'!O516+O$3*'2026gf_All'!O516*primary_calibration!O521)</f>
        <v>1.418072770823677E-2</v>
      </c>
      <c r="P521" s="4">
        <f ca="1">IF(P$4=1, '2026gf_All'!P516+P$2*'2026gf_All'!P516*primary_calibration!P521,'2026gf_All'!P516+P$3*'2026gf_All'!P516*primary_calibration!P521)</f>
        <v>5.0744379151028921E-3</v>
      </c>
      <c r="Q521" s="4">
        <f ca="1">IF(Q$4=1, '2026gf_All'!Q516+Q$2*'2026gf_All'!Q516*primary_calibration!Q521,'2026gf_All'!Q516+Q$3*'2026gf_All'!Q516*primary_calibration!Q521)</f>
        <v>1.5630053077106423E-2</v>
      </c>
      <c r="R521" s="4">
        <f ca="1">IF(R$4=1, '2026gf_All'!R516+R$2*'2026gf_All'!R516*primary_calibration!R521,'2026gf_All'!R516+R$3*'2026gf_All'!R516*primary_calibration!R521)</f>
        <v>3.4262051610966085E-2</v>
      </c>
      <c r="S521" s="4">
        <f ca="1">IF(S$4=1, '2026gf_All'!S516+S$2*'2026gf_All'!S516*primary_calibration!S521,'2026gf_All'!S516+S$3*'2026gf_All'!S516*primary_calibration!S521)</f>
        <v>4.3172813450553772E-2</v>
      </c>
      <c r="T521" s="4">
        <f ca="1">IF(T$4=1, '2026gf_All'!T516+T$2*'2026gf_All'!T516*primary_calibration!T521,'2026gf_All'!T516+T$3*'2026gf_All'!T516*primary_calibration!T521)</f>
        <v>0.61440244666311361</v>
      </c>
      <c r="U521" s="4">
        <f ca="1">IF(U$4=1, '2026gf_All'!U516+U$2*'2026gf_All'!U516*primary_calibration!U521,'2026gf_All'!U516+U$3*'2026gf_All'!U516*primary_calibration!U521)</f>
        <v>1.6172447684090991</v>
      </c>
      <c r="V521" s="4">
        <f ca="1">IF(V$4=1, '2026gf_All'!V516+V$2*'2026gf_All'!V516*primary_calibration!V521,'2026gf_All'!V516+V$3*'2026gf_All'!V516*primary_calibration!V521)</f>
        <v>0.2054344527102922</v>
      </c>
      <c r="W521" s="4">
        <f ca="1">IF(W$4=1, '2026gf_All'!W516+W$2*'2026gf_All'!W516*primary_calibration!W521,'2026gf_All'!W516+W$3*'2026gf_All'!W516*primary_calibration!W521)</f>
        <v>0.12510687843938922</v>
      </c>
      <c r="X521" s="4">
        <f ca="1">IF(X$4=1, '2026gf_All'!X516+X$2*'2026gf_All'!X516*primary_calibration!X521,'2026gf_All'!X516+X$3*'2026gf_All'!X516*primary_calibration!X521)</f>
        <v>3.2347242364975903</v>
      </c>
      <c r="Y521" s="4">
        <f ca="1">IF(Y$4=1, '2026gf_All'!Y516+Y$2*'2026gf_All'!Y516*primary_calibration!Y521,'2026gf_All'!Y516+Y$3*'2026gf_All'!Y516*primary_calibration!Y521)</f>
        <v>4.4765079628056925E-2</v>
      </c>
      <c r="Z521" s="4">
        <f ca="1">IF(Z$4=1, '2026gf_All'!Z516+Z$2*'2026gf_All'!Z516*primary_calibration!Z521,'2026gf_All'!Z516+Z$3*'2026gf_All'!Z516*primary_calibration!Z521)</f>
        <v>1.0373772436908842E-3</v>
      </c>
      <c r="AA521" s="4">
        <f ca="1">IF(AA$4=1, '2026gf_All'!AA516+AA$2*'2026gf_All'!AA516*primary_calibration!AA521,'2026gf_All'!AA516+AA$3*'2026gf_All'!AA516*primary_calibration!AA521)</f>
        <v>0.14086590710831698</v>
      </c>
      <c r="AB521" s="4">
        <f ca="1">IF(AB$4=1, '2026gf_All'!AB516+AB$2*'2026gf_All'!AB516*primary_calibration!AB521,'2026gf_All'!AB516+AB$3*'2026gf_All'!AB516*primary_calibration!AB521)</f>
        <v>4.4148386728547484E-3</v>
      </c>
      <c r="AC521" s="4">
        <f ca="1">IF(AC$4=1, '2026gf_All'!AC516+AC$2*'2026gf_All'!AC516*primary_calibration!AC521,'2026gf_All'!AC516+AC$3*'2026gf_All'!AC516*primary_calibration!AC521)</f>
        <v>0.6545830420370663</v>
      </c>
      <c r="AD521" s="4">
        <f ca="1">IF(AD$4=1, '2026gf_All'!AD516+AD$2*'2026gf_All'!AD516*primary_calibration!AD521,'2026gf_All'!AD516+AD$3*'2026gf_All'!AD516*primary_calibration!AD521)</f>
        <v>0.2521967707052572</v>
      </c>
      <c r="AE521" s="4">
        <f ca="1">IF(AE$4=1, '2026gf_All'!AE516+AE$2*'2026gf_All'!AE516*primary_calibration!AE521,'2026gf_All'!AE516+AE$3*'2026gf_All'!AE516*primary_calibration!AE521)</f>
        <v>1.454295123180163E-2</v>
      </c>
      <c r="AF521" s="4">
        <f ca="1">IF(AF$4=1, '2026gf_All'!AF516+AF$2*'2026gf_All'!AF516*primary_calibration!AF521,'2026gf_All'!AF516+AF$3*'2026gf_All'!AF516*primary_calibration!AF521)</f>
        <v>0.29562752161272732</v>
      </c>
      <c r="AG521" s="4">
        <f ca="1">IF(AG$4=1, '2026gf_All'!AG516+AG$2*'2026gf_All'!AG516*primary_calibration!AG521,'2026gf_All'!AG516+AG$3*'2026gf_All'!AG516*primary_calibration!AG521)</f>
        <v>8.9866196108900051E-2</v>
      </c>
      <c r="AH521" s="4">
        <f ca="1">IF(AH$4=1, '2026gf_All'!AH516+AH$2*'2026gf_All'!AH516*primary_calibration!AH521,'2026gf_All'!AH516+AH$3*'2026gf_All'!AH516*primary_calibration!AH521)</f>
        <v>0.12341297953656247</v>
      </c>
      <c r="AI521" s="4">
        <f ca="1">IF(AI$4=1, '2026gf_All'!AI516+AI$2*'2026gf_All'!AI516*primary_calibration!AI521,'2026gf_All'!AI516+AI$3*'2026gf_All'!AI516*primary_calibration!AI521)</f>
        <v>1.2812519437138582E-2</v>
      </c>
      <c r="AJ521" s="4">
        <f ca="1">IF(AJ$4=1, '2026gf_All'!AJ516+AJ$2*'2026gf_All'!AJ516*primary_calibration!AJ521,'2026gf_All'!AJ516+AJ$3*'2026gf_All'!AJ516*primary_calibration!AJ521)</f>
        <v>2.4616687597164262E-3</v>
      </c>
      <c r="AK521" s="4">
        <f ca="1">IF(AK$4=1, '2026gf_All'!AK516+AK$2*'2026gf_All'!AK516*primary_calibration!AK521,'2026gf_All'!AK516+AK$3*'2026gf_All'!AK516*primary_calibration!AK521)</f>
        <v>4.2654517605847354E-2</v>
      </c>
      <c r="AL521" s="4">
        <f ca="1">IF(AL$4=1, '2026gf_All'!AL516+AL$2*'2026gf_All'!AL516*primary_calibration!AL521,'2026gf_All'!AL516+AL$3*'2026gf_All'!AL516*primary_calibration!AL521)</f>
        <v>5.7094461349181697E-2</v>
      </c>
      <c r="AM521" s="4">
        <f ca="1">IF(AM$4=1, '2026gf_All'!AM516+AM$2*'2026gf_All'!AM516*primary_calibration!AM521,'2026gf_All'!AM516+AM$3*'2026gf_All'!AM516*primary_calibration!AM521)</f>
        <v>0.19971346207768018</v>
      </c>
      <c r="AN521" s="4">
        <f ca="1">IF(AN$4=1, '2026gf_All'!AN516+AN$2*'2026gf_All'!AN516*primary_calibration!AN521,'2026gf_All'!AN516+AN$3*'2026gf_All'!AN516*primary_calibration!AN521)</f>
        <v>0.23591274362320169</v>
      </c>
      <c r="AO521" s="4">
        <f ca="1">IF(AO$4=1, '2026gf_All'!AO516+AO$2*'2026gf_All'!AO516*primary_calibration!AO521,'2026gf_All'!AO516+AO$3*'2026gf_All'!AO516*primary_calibration!AO521)</f>
        <v>0.12393847519689133</v>
      </c>
      <c r="AP521" s="4">
        <f ca="1">IF(AP$4=1, '2026gf_All'!AP516+AP$2*'2026gf_All'!AP516*primary_calibration!AP521,'2026gf_All'!AP516+AP$3*'2026gf_All'!AP516*primary_calibration!AP521)</f>
        <v>11.660292154874661</v>
      </c>
      <c r="AQ521" s="4">
        <f ca="1">IF(AQ$4=1, '2026gf_All'!AQ516+AQ$2*'2026gf_All'!AQ516*primary_calibration!AQ521,'2026gf_All'!AQ516+AQ$3*'2026gf_All'!AQ516*primary_calibration!AQ521)</f>
        <v>0.18769611959024241</v>
      </c>
      <c r="AR521" s="4">
        <f ca="1">IF(AR$4=1, '2026gf_All'!AR516+AR$2*'2026gf_All'!AR516*primary_calibration!AR521,'2026gf_All'!AR516+AR$3*'2026gf_All'!AR516*primary_calibration!AR521)</f>
        <v>3.468307169446426E-2</v>
      </c>
      <c r="AS521" s="4">
        <f ca="1">IF(AS$4=1, '2026gf_All'!AS516+AS$2*'2026gf_All'!AS516*primary_calibration!AS521,'2026gf_All'!AS516+AS$3*'2026gf_All'!AS516*primary_calibration!AS521)</f>
        <v>1.679728813491365</v>
      </c>
      <c r="AT521" s="4">
        <f ca="1">IF(AT$4=1, '2026gf_All'!AT516+AT$2*'2026gf_All'!AT516*primary_calibration!AT521,'2026gf_All'!AT516+AT$3*'2026gf_All'!AT516*primary_calibration!AT521)</f>
        <v>5.0484507685630666E-4</v>
      </c>
      <c r="AU521" s="4">
        <f ca="1">IF(AU$4=1, '2026gf_All'!AU516+AU$2*'2026gf_All'!AU516*primary_calibration!AU521,'2026gf_All'!AU516+AU$3*'2026gf_All'!AU516*primary_calibration!AU521)</f>
        <v>3.214197015460378E-2</v>
      </c>
      <c r="AV521" s="4">
        <f ca="1">IF(AV$4=1, '2026gf_All'!AV516+AV$2*'2026gf_All'!AV516*primary_calibration!AV521,'2026gf_All'!AV516+AV$3*'2026gf_All'!AV516*primary_calibration!AV521)</f>
        <v>3.073090565833568E-2</v>
      </c>
      <c r="AW521" s="4">
        <f ca="1">IF(AW$4=1, '2026gf_All'!AW516+AW$2*'2026gf_All'!AW516*primary_calibration!AW521,'2026gf_All'!AW516+AW$3*'2026gf_All'!AW516*primary_calibration!AW521)</f>
        <v>0.14501193011697244</v>
      </c>
      <c r="AX521" s="4">
        <f ca="1">IF(AX$4=1, '2026gf_All'!AX516+AX$2*'2026gf_All'!AX516*primary_calibration!AX521,'2026gf_All'!AX516+AX$3*'2026gf_All'!AX516*primary_calibration!AX521)</f>
        <v>0.36542924247932618</v>
      </c>
      <c r="AY521" s="4">
        <f ca="1">IF(AY$4=1, '2026gf_All'!AY516+AY$2*'2026gf_All'!AY516*primary_calibration!AY521,'2026gf_All'!AY516+AY$3*'2026gf_All'!AY516*primary_calibration!AY521)</f>
        <v>4.9843718484143477E-2</v>
      </c>
      <c r="AZ521" s="4">
        <f ca="1">IF(AZ$4=1, '2026gf_All'!AZ516+AZ$2*'2026gf_All'!AZ516*primary_calibration!AZ521,'2026gf_All'!AZ516+AZ$3*'2026gf_All'!AZ516*primary_calibration!AZ521)</f>
        <v>2.3055713309364113E-3</v>
      </c>
      <c r="BA521" s="4">
        <f ca="1">IF(BA$4=1, '2026gf_All'!BA516+BA$2*'2026gf_All'!BA516*primary_calibration!BA521,'2026gf_All'!BA516+BA$3*'2026gf_All'!BA516*primary_calibration!BA521)</f>
        <v>0.40610970998807749</v>
      </c>
      <c r="BB521" s="4">
        <f ca="1">IF(BB$4=1, '2026gf_All'!BB516+BB$2*'2026gf_All'!BB516*primary_calibration!BB521,'2026gf_All'!BB516+BB$3*'2026gf_All'!BB516*primary_calibration!BB521)</f>
        <v>5.361429730006078E-2</v>
      </c>
      <c r="BC521" s="4">
        <f ca="1">IF(BC$4=1, '2026gf_All'!BC516+BC$2*'2026gf_All'!BC516*primary_calibration!BC521,'2026gf_All'!BC516+BC$3*'2026gf_All'!BC516*primary_calibration!BC521)</f>
        <v>3.4722732481691057</v>
      </c>
      <c r="BD521" s="4">
        <f ca="1">IF(BD$4=1, '2026gf_All'!BD516+BD$2*'2026gf_All'!BD516*primary_calibration!BD521,'2026gf_All'!BD516+BD$3*'2026gf_All'!BD516*primary_calibration!BD521)</f>
        <v>0.29132671897089674</v>
      </c>
      <c r="BE521" s="4">
        <f ca="1">IF(BE$4=1, '2026gf_All'!BE516+BE$2*'2026gf_All'!BE516*primary_calibration!BE521,'2026gf_All'!BE516+BE$3*'2026gf_All'!BE516*primary_calibration!BE521)</f>
        <v>0.13997995768012922</v>
      </c>
      <c r="BF521" s="4">
        <f ca="1">IF(BF$4=1, '2026gf_All'!BF516+BF$2*'2026gf_All'!BF516*primary_calibration!BF521,'2026gf_All'!BF516+BF$3*'2026gf_All'!BF516*primary_calibration!BF521)</f>
        <v>7.1657913126564081E-3</v>
      </c>
      <c r="BG521" s="31">
        <f>'2026gf_All'!BG516</f>
        <v>0.77124999999999999</v>
      </c>
      <c r="BH521" s="31">
        <f>'2026gf_All'!BH516</f>
        <v>5.9420000000000001E-2</v>
      </c>
      <c r="BI521" s="31">
        <f>'2026gf_All'!BI516</f>
        <v>0.22503000000000001</v>
      </c>
      <c r="BJ521" s="31">
        <f>'2026gf_All'!BJ516</f>
        <v>0.52651999999999999</v>
      </c>
      <c r="BK521" s="31">
        <f>'2026gf_All'!BK516</f>
        <v>17.224440000000001</v>
      </c>
      <c r="BL521" s="31">
        <f>'2026gf_All'!BL516</f>
        <v>7.2236000000000002</v>
      </c>
      <c r="BM521" s="33">
        <f t="shared" si="80"/>
        <v>26.030260000000002</v>
      </c>
      <c r="BN521" s="9">
        <f t="shared" ca="1" si="74"/>
        <v>27.004689032469937</v>
      </c>
      <c r="BO521" s="10">
        <f>'2023gf_All'!BM516</f>
        <v>25.858519999999999</v>
      </c>
      <c r="BP521" s="10">
        <f>'2023gf_All'!BN516</f>
        <v>28.84157999999999</v>
      </c>
      <c r="BQ521" s="10">
        <f>'2026gf_All'!BM516</f>
        <v>26.030260000000002</v>
      </c>
      <c r="BR521" s="10">
        <f>'2026gf_All'!BN516</f>
        <v>26.969230000000003</v>
      </c>
      <c r="BS521">
        <f t="shared" si="75"/>
        <v>-0.17174000000000333</v>
      </c>
      <c r="BT521">
        <f t="shared" si="76"/>
        <v>1.8723499999999866</v>
      </c>
      <c r="BU521" s="14">
        <f t="shared" si="73"/>
        <v>-9.172430368254042E-2</v>
      </c>
      <c r="BV521" s="9">
        <f t="shared" ca="1" si="77"/>
        <v>-3.2524550625612656E-3</v>
      </c>
      <c r="BW521" s="9">
        <f t="shared" ca="1" si="78"/>
        <v>26.02700754493744</v>
      </c>
      <c r="BX521" s="9">
        <f ca="1">IF(primary_calibration!BI521=1,SUM(BW521,I521:BF521),0)</f>
        <v>53.031696577407381</v>
      </c>
      <c r="BY521">
        <f t="shared" ca="1" si="79"/>
        <v>53.431935796859513</v>
      </c>
    </row>
    <row r="522" spans="1:77">
      <c r="A522">
        <v>390850003</v>
      </c>
      <c r="B522" t="s">
        <v>173</v>
      </c>
      <c r="C522" t="s">
        <v>322</v>
      </c>
      <c r="D522">
        <v>73.7</v>
      </c>
      <c r="E522">
        <v>74</v>
      </c>
      <c r="F522">
        <v>62.6</v>
      </c>
      <c r="G522">
        <v>62.9</v>
      </c>
      <c r="H522">
        <f t="shared" ca="1" si="72"/>
        <v>62.89630626111078</v>
      </c>
      <c r="I522" s="4">
        <f ca="1">IF(I$4=1, '2026gf_All'!I517+I$2*'2026gf_All'!I517*primary_calibration!I522,'2026gf_All'!I517+I$3*'2026gf_All'!I517*primary_calibration!I522)</f>
        <v>3.3568908137261946E-2</v>
      </c>
      <c r="J522" s="4">
        <f ca="1">IF(J$4=1, '2026gf_All'!J517+J$2*'2026gf_All'!J517*primary_calibration!J522,'2026gf_All'!J517+J$3*'2026gf_All'!J517*primary_calibration!J522)</f>
        <v>2.0037517312047781E-2</v>
      </c>
      <c r="K522" s="4">
        <f ca="1">IF(K$4=1, '2026gf_All'!K517+K$2*'2026gf_All'!K517*primary_calibration!K522,'2026gf_All'!K517+K$3*'2026gf_All'!K517*primary_calibration!K522)</f>
        <v>0.17469312773512391</v>
      </c>
      <c r="L522" s="4">
        <f ca="1">IF(L$4=1, '2026gf_All'!L517+L$2*'2026gf_All'!L517*primary_calibration!L522,'2026gf_All'!L517+L$3*'2026gf_All'!L517*primary_calibration!L522)</f>
        <v>8.3333125971811195E-2</v>
      </c>
      <c r="M522" s="4">
        <f ca="1">IF(M$4=1, '2026gf_All'!M517+M$2*'2026gf_All'!M517*primary_calibration!M522,'2026gf_All'!M517+M$3*'2026gf_All'!M517*primary_calibration!M522)</f>
        <v>9.1403174340358426E-2</v>
      </c>
      <c r="N522" s="4">
        <f ca="1">IF(N$4=1, '2026gf_All'!N517+N$2*'2026gf_All'!N517*primary_calibration!N522,'2026gf_All'!N517+N$3*'2026gf_All'!N517*primary_calibration!N522)</f>
        <v>3.4659827145438596E-2</v>
      </c>
      <c r="O522" s="4">
        <f ca="1">IF(O$4=1, '2026gf_All'!O517+O$2*'2026gf_All'!O517*primary_calibration!O522,'2026gf_All'!O517+O$3*'2026gf_All'!O517*primary_calibration!O522)</f>
        <v>1.2230179580683696E-2</v>
      </c>
      <c r="P522" s="4">
        <f ca="1">IF(P$4=1, '2026gf_All'!P517+P$2*'2026gf_All'!P517*primary_calibration!P522,'2026gf_All'!P517+P$3*'2026gf_All'!P517*primary_calibration!P522)</f>
        <v>2.0264813780130715E-3</v>
      </c>
      <c r="Q522" s="4">
        <f ca="1">IF(Q$4=1, '2026gf_All'!Q517+Q$2*'2026gf_All'!Q517*primary_calibration!Q522,'2026gf_All'!Q517+Q$3*'2026gf_All'!Q517*primary_calibration!Q522)</f>
        <v>1.4055411413596128E-2</v>
      </c>
      <c r="R522" s="4">
        <f ca="1">IF(R$4=1, '2026gf_All'!R517+R$2*'2026gf_All'!R517*primary_calibration!R522,'2026gf_All'!R517+R$3*'2026gf_All'!R517*primary_calibration!R522)</f>
        <v>6.9676015227955936E-3</v>
      </c>
      <c r="S522" s="4">
        <f ca="1">IF(S$4=1, '2026gf_All'!S517+S$2*'2026gf_All'!S517*primary_calibration!S522,'2026gf_All'!S517+S$3*'2026gf_All'!S517*primary_calibration!S522)</f>
        <v>5.4032225733696246E-2</v>
      </c>
      <c r="T522" s="4">
        <f ca="1">IF(T$4=1, '2026gf_All'!T517+T$2*'2026gf_All'!T517*primary_calibration!T522,'2026gf_All'!T517+T$3*'2026gf_All'!T517*primary_calibration!T522)</f>
        <v>1.2792510545557245</v>
      </c>
      <c r="U522" s="4">
        <f ca="1">IF(U$4=1, '2026gf_All'!U517+U$2*'2026gf_All'!U517*primary_calibration!U522,'2026gf_All'!U517+U$3*'2026gf_All'!U517*primary_calibration!U522)</f>
        <v>1.6375548199303398</v>
      </c>
      <c r="V522" s="4">
        <f ca="1">IF(V$4=1, '2026gf_All'!V517+V$2*'2026gf_All'!V517*primary_calibration!V522,'2026gf_All'!V517+V$3*'2026gf_All'!V517*primary_calibration!V522)</f>
        <v>0.36971969490724521</v>
      </c>
      <c r="W522" s="4">
        <f ca="1">IF(W$4=1, '2026gf_All'!W517+W$2*'2026gf_All'!W517*primary_calibration!W522,'2026gf_All'!W517+W$3*'2026gf_All'!W517*primary_calibration!W522)</f>
        <v>0.23643747709001228</v>
      </c>
      <c r="X522" s="4">
        <f ca="1">IF(X$4=1, '2026gf_All'!X517+X$2*'2026gf_All'!X517*primary_calibration!X522,'2026gf_All'!X517+X$3*'2026gf_All'!X517*primary_calibration!X522)</f>
        <v>1.5223503190684928</v>
      </c>
      <c r="Y522" s="4">
        <f ca="1">IF(Y$4=1, '2026gf_All'!Y517+Y$2*'2026gf_All'!Y517*primary_calibration!Y522,'2026gf_All'!Y517+Y$3*'2026gf_All'!Y517*primary_calibration!Y522)</f>
        <v>0.16120408575700246</v>
      </c>
      <c r="Z522" s="4">
        <f ca="1">IF(Z$4=1, '2026gf_All'!Z517+Z$2*'2026gf_All'!Z517*primary_calibration!Z522,'2026gf_All'!Z517+Z$3*'2026gf_All'!Z517*primary_calibration!Z522)</f>
        <v>9.6618494168780825E-3</v>
      </c>
      <c r="AA522" s="4">
        <f ca="1">IF(AA$4=1, '2026gf_All'!AA517+AA$2*'2026gf_All'!AA517*primary_calibration!AA522,'2026gf_All'!AA517+AA$3*'2026gf_All'!AA517*primary_calibration!AA522)</f>
        <v>5.4589090295163178E-2</v>
      </c>
      <c r="AB522" s="4">
        <f ca="1">IF(AB$4=1, '2026gf_All'!AB517+AB$2*'2026gf_All'!AB517*primary_calibration!AB522,'2026gf_All'!AB517+AB$3*'2026gf_All'!AB517*primary_calibration!AB522)</f>
        <v>7.3841898541384551E-2</v>
      </c>
      <c r="AC522" s="4">
        <f ca="1">IF(AC$4=1, '2026gf_All'!AC517+AC$2*'2026gf_All'!AC517*primary_calibration!AC522,'2026gf_All'!AC517+AC$3*'2026gf_All'!AC517*primary_calibration!AC522)</f>
        <v>3.2303364350011377</v>
      </c>
      <c r="AD522" s="4">
        <f ca="1">IF(AD$4=1, '2026gf_All'!AD517+AD$2*'2026gf_All'!AD517*primary_calibration!AD522,'2026gf_All'!AD517+AD$3*'2026gf_All'!AD517*primary_calibration!AD522)</f>
        <v>0.21637755756244317</v>
      </c>
      <c r="AE522" s="4">
        <f ca="1">IF(AE$4=1, '2026gf_All'!AE517+AE$2*'2026gf_All'!AE517*primary_calibration!AE522,'2026gf_All'!AE517+AE$3*'2026gf_All'!AE517*primary_calibration!AE522)</f>
        <v>0.15154001640088985</v>
      </c>
      <c r="AF522" s="4">
        <f ca="1">IF(AF$4=1, '2026gf_All'!AF517+AF$2*'2026gf_All'!AF517*primary_calibration!AF522,'2026gf_All'!AF517+AF$3*'2026gf_All'!AF517*primary_calibration!AF522)</f>
        <v>0.5718232216717033</v>
      </c>
      <c r="AG522" s="4">
        <f ca="1">IF(AG$4=1, '2026gf_All'!AG517+AG$2*'2026gf_All'!AG517*primary_calibration!AG522,'2026gf_All'!AG517+AG$3*'2026gf_All'!AG517*primary_calibration!AG522)</f>
        <v>7.8510250236843979E-2</v>
      </c>
      <c r="AH522" s="4">
        <f ca="1">IF(AH$4=1, '2026gf_All'!AH517+AH$2*'2026gf_All'!AH517*primary_calibration!AH522,'2026gf_All'!AH517+AH$3*'2026gf_All'!AH517*primary_calibration!AH522)</f>
        <v>0.12610009413900375</v>
      </c>
      <c r="AI522" s="4">
        <f ca="1">IF(AI$4=1, '2026gf_All'!AI517+AI$2*'2026gf_All'!AI517*primary_calibration!AI522,'2026gf_All'!AI517+AI$3*'2026gf_All'!AI517*primary_calibration!AI522)</f>
        <v>2.3089832914020541E-2</v>
      </c>
      <c r="AJ522" s="4">
        <f ca="1">IF(AJ$4=1, '2026gf_All'!AJ517+AJ$2*'2026gf_All'!AJ517*primary_calibration!AJ522,'2026gf_All'!AJ517+AJ$3*'2026gf_All'!AJ517*primary_calibration!AJ522)</f>
        <v>1.9262609371082578E-2</v>
      </c>
      <c r="AK522" s="4">
        <f ca="1">IF(AK$4=1, '2026gf_All'!AK517+AK$2*'2026gf_All'!AK517*primary_calibration!AK522,'2026gf_All'!AK517+AK$3*'2026gf_All'!AK517*primary_calibration!AK522)</f>
        <v>0.10210996049385763</v>
      </c>
      <c r="AL522" s="4">
        <f ca="1">IF(AL$4=1, '2026gf_All'!AL517+AL$2*'2026gf_All'!AL517*primary_calibration!AL522,'2026gf_All'!AL517+AL$3*'2026gf_All'!AL517*primary_calibration!AL522)</f>
        <v>5.5773034411664493E-2</v>
      </c>
      <c r="AM522" s="4">
        <f ca="1">IF(AM$4=1, '2026gf_All'!AM517+AM$2*'2026gf_All'!AM517*primary_calibration!AM522,'2026gf_All'!AM517+AM$3*'2026gf_All'!AM517*primary_calibration!AM522)</f>
        <v>0.28868315645437276</v>
      </c>
      <c r="AN522" s="4">
        <f ca="1">IF(AN$4=1, '2026gf_All'!AN517+AN$2*'2026gf_All'!AN517*primary_calibration!AN522,'2026gf_All'!AN517+AN$3*'2026gf_All'!AN517*primary_calibration!AN522)</f>
        <v>3.5666835858961139E-2</v>
      </c>
      <c r="AO522" s="4">
        <f ca="1">IF(AO$4=1, '2026gf_All'!AO517+AO$2*'2026gf_All'!AO517*primary_calibration!AO522,'2026gf_All'!AO517+AO$3*'2026gf_All'!AO517*primary_calibration!AO522)</f>
        <v>0.11497103092243185</v>
      </c>
      <c r="AP522" s="4">
        <f ca="1">IF(AP$4=1, '2026gf_All'!AP517+AP$2*'2026gf_All'!AP517*primary_calibration!AP522,'2026gf_All'!AP517+AP$3*'2026gf_All'!AP517*primary_calibration!AP522)</f>
        <v>17.927973237262272</v>
      </c>
      <c r="AQ522" s="4">
        <f ca="1">IF(AQ$4=1, '2026gf_All'!AQ517+AQ$2*'2026gf_All'!AQ517*primary_calibration!AQ522,'2026gf_All'!AQ517+AQ$3*'2026gf_All'!AQ517*primary_calibration!AQ522)</f>
        <v>0.28722773448347849</v>
      </c>
      <c r="AR522" s="4">
        <f ca="1">IF(AR$4=1, '2026gf_All'!AR517+AR$2*'2026gf_All'!AR517*primary_calibration!AR522,'2026gf_All'!AR517+AR$3*'2026gf_All'!AR517*primary_calibration!AR522)</f>
        <v>5.7180230163746411E-2</v>
      </c>
      <c r="AS522" s="4">
        <f ca="1">IF(AS$4=1, '2026gf_All'!AS517+AS$2*'2026gf_All'!AS517*primary_calibration!AS522,'2026gf_All'!AS517+AS$3*'2026gf_All'!AS517*primary_calibration!AS522)</f>
        <v>1.4900416386748632</v>
      </c>
      <c r="AT522" s="4">
        <f ca="1">IF(AT$4=1, '2026gf_All'!AT517+AT$2*'2026gf_All'!AT517*primary_calibration!AT522,'2026gf_All'!AT517+AT$3*'2026gf_All'!AT517*primary_calibration!AT522)</f>
        <v>7.1400719311676859E-3</v>
      </c>
      <c r="AU522" s="4">
        <f ca="1">IF(AU$4=1, '2026gf_All'!AU517+AU$2*'2026gf_All'!AU517*primary_calibration!AU522,'2026gf_All'!AU517+AU$3*'2026gf_All'!AU517*primary_calibration!AU522)</f>
        <v>5.0568766336908585E-3</v>
      </c>
      <c r="AV522" s="4">
        <f ca="1">IF(AV$4=1, '2026gf_All'!AV517+AV$2*'2026gf_All'!AV517*primary_calibration!AV522,'2026gf_All'!AV517+AV$3*'2026gf_All'!AV517*primary_calibration!AV522)</f>
        <v>4.1662790811631017E-2</v>
      </c>
      <c r="AW522" s="4">
        <f ca="1">IF(AW$4=1, '2026gf_All'!AW517+AW$2*'2026gf_All'!AW517*primary_calibration!AW522,'2026gf_All'!AW517+AW$3*'2026gf_All'!AW517*primary_calibration!AW522)</f>
        <v>0.24265223152115575</v>
      </c>
      <c r="AX522" s="4">
        <f ca="1">IF(AX$4=1, '2026gf_All'!AX517+AX$2*'2026gf_All'!AX517*primary_calibration!AX522,'2026gf_All'!AX517+AX$3*'2026gf_All'!AX517*primary_calibration!AX522)</f>
        <v>0.74341853833523541</v>
      </c>
      <c r="AY522" s="4">
        <f ca="1">IF(AY$4=1, '2026gf_All'!AY517+AY$2*'2026gf_All'!AY517*primary_calibration!AY522,'2026gf_All'!AY517+AY$3*'2026gf_All'!AY517*primary_calibration!AY522)</f>
        <v>4.2537892400796286E-2</v>
      </c>
      <c r="AZ522" s="4">
        <f ca="1">IF(AZ$4=1, '2026gf_All'!AZ517+AZ$2*'2026gf_All'!AZ517*primary_calibration!AZ522,'2026gf_All'!AZ517+AZ$3*'2026gf_All'!AZ517*primary_calibration!AZ522)</f>
        <v>1.451E-2</v>
      </c>
      <c r="BA522" s="4">
        <f ca="1">IF(BA$4=1, '2026gf_All'!BA517+BA$2*'2026gf_All'!BA517*primary_calibration!BA522,'2026gf_All'!BA517+BA$3*'2026gf_All'!BA517*primary_calibration!BA522)</f>
        <v>0.13487217559355719</v>
      </c>
      <c r="BB522" s="4">
        <f ca="1">IF(BB$4=1, '2026gf_All'!BB517+BB$2*'2026gf_All'!BB517*primary_calibration!BB522,'2026gf_All'!BB517+BB$3*'2026gf_All'!BB517*primary_calibration!BB522)</f>
        <v>7.9067940799145142E-2</v>
      </c>
      <c r="BC522" s="4">
        <f ca="1">IF(BC$4=1, '2026gf_All'!BC517+BC$2*'2026gf_All'!BC517*primary_calibration!BC522,'2026gf_All'!BC517+BC$3*'2026gf_All'!BC517*primary_calibration!BC522)</f>
        <v>1.7750156969215192</v>
      </c>
      <c r="BD522" s="4">
        <f ca="1">IF(BD$4=1, '2026gf_All'!BD517+BD$2*'2026gf_All'!BD517*primary_calibration!BD522,'2026gf_All'!BD517+BD$3*'2026gf_All'!BD517*primary_calibration!BD522)</f>
        <v>0.58751839243264437</v>
      </c>
      <c r="BE522" s="4">
        <f ca="1">IF(BE$4=1, '2026gf_All'!BE517+BE$2*'2026gf_All'!BE517*primary_calibration!BE522,'2026gf_All'!BE517+BE$3*'2026gf_All'!BE517*primary_calibration!BE522)</f>
        <v>0.13227326039144124</v>
      </c>
      <c r="BF522" s="4">
        <f ca="1">IF(BF$4=1, '2026gf_All'!BF517+BF$2*'2026gf_All'!BF517*primary_calibration!BF522,'2026gf_All'!BF517+BF$3*'2026gf_All'!BF517*primary_calibration!BF522)</f>
        <v>6.448529697045559E-3</v>
      </c>
      <c r="BG522" s="31">
        <f>'2026gf_All'!BG517</f>
        <v>1.49915</v>
      </c>
      <c r="BH522" s="31">
        <f>'2026gf_All'!BH517</f>
        <v>7.0330000000000004E-2</v>
      </c>
      <c r="BI522" s="31">
        <f>'2026gf_All'!BI517</f>
        <v>0.19894000000000001</v>
      </c>
      <c r="BJ522" s="31">
        <f>'2026gf_All'!BJ517</f>
        <v>0.79012000000000004</v>
      </c>
      <c r="BK522" s="31">
        <f>'2026gf_All'!BK517</f>
        <v>16.94633</v>
      </c>
      <c r="BL522" s="31">
        <f>'2026gf_All'!BL517</f>
        <v>8.6307299999999998</v>
      </c>
      <c r="BM522" s="33">
        <f t="shared" si="80"/>
        <v>28.1356</v>
      </c>
      <c r="BN522" s="9">
        <f t="shared" ca="1" si="74"/>
        <v>34.460459143324876</v>
      </c>
      <c r="BO522" s="10">
        <f>'2023gf_All'!BM517</f>
        <v>27.98066</v>
      </c>
      <c r="BP522" s="10">
        <f>'2023gf_All'!BN517</f>
        <v>36.319420000000001</v>
      </c>
      <c r="BQ522" s="10">
        <f>'2026gf_All'!BM517</f>
        <v>28.1356</v>
      </c>
      <c r="BR522" s="10">
        <f>'2026gf_All'!BN517</f>
        <v>34.463630000000009</v>
      </c>
      <c r="BS522">
        <f t="shared" si="75"/>
        <v>-0.15493999999999986</v>
      </c>
      <c r="BT522">
        <f t="shared" si="76"/>
        <v>1.8557899999999918</v>
      </c>
      <c r="BU522" s="14">
        <f t="shared" si="73"/>
        <v>-8.3490050059543658E-2</v>
      </c>
      <c r="BV522" s="9">
        <f t="shared" ca="1" si="77"/>
        <v>2.6473498253852518E-4</v>
      </c>
      <c r="BW522" s="9">
        <f t="shared" ca="1" si="78"/>
        <v>28.13586473498254</v>
      </c>
      <c r="BX522" s="9">
        <f ca="1">IF(primary_calibration!BI522=1,SUM(BW522,I522:BF522),0)</f>
        <v>62.596323878307395</v>
      </c>
      <c r="BY522">
        <f t="shared" ca="1" si="79"/>
        <v>62.89630626111078</v>
      </c>
    </row>
    <row r="523" spans="1:77">
      <c r="A523">
        <v>390850007</v>
      </c>
      <c r="B523" t="s">
        <v>173</v>
      </c>
      <c r="C523" t="s">
        <v>322</v>
      </c>
      <c r="D523">
        <v>69</v>
      </c>
      <c r="E523">
        <v>70</v>
      </c>
      <c r="F523">
        <v>58.8</v>
      </c>
      <c r="G523">
        <v>59.7</v>
      </c>
      <c r="H523">
        <f t="shared" ca="1" si="72"/>
        <v>59.698537917554809</v>
      </c>
      <c r="I523" s="4">
        <f ca="1">IF(I$4=1, '2026gf_All'!I518+I$2*'2026gf_All'!I518*primary_calibration!I523,'2026gf_All'!I518+I$3*'2026gf_All'!I518*primary_calibration!I523)</f>
        <v>2.5892338220059104E-2</v>
      </c>
      <c r="J523" s="4">
        <f ca="1">IF(J$4=1, '2026gf_All'!J518+J$2*'2026gf_All'!J518*primary_calibration!J523,'2026gf_All'!J518+J$3*'2026gf_All'!J518*primary_calibration!J523)</f>
        <v>1.6663330598602991E-2</v>
      </c>
      <c r="K523" s="4">
        <f ca="1">IF(K$4=1, '2026gf_All'!K518+K$2*'2026gf_All'!K518*primary_calibration!K523,'2026gf_All'!K518+K$3*'2026gf_All'!K518*primary_calibration!K523)</f>
        <v>0.15823942850226855</v>
      </c>
      <c r="L523" s="4">
        <f ca="1">IF(L$4=1, '2026gf_All'!L518+L$2*'2026gf_All'!L518*primary_calibration!L523,'2026gf_All'!L518+L$3*'2026gf_All'!L518*primary_calibration!L523)</f>
        <v>7.0775779498121957E-2</v>
      </c>
      <c r="M523" s="4">
        <f ca="1">IF(M$4=1, '2026gf_All'!M518+M$2*'2026gf_All'!M518*primary_calibration!M523,'2026gf_All'!M518+M$3*'2026gf_All'!M518*primary_calibration!M523)</f>
        <v>8.1696570052456563E-2</v>
      </c>
      <c r="N523" s="4">
        <f ca="1">IF(N$4=1, '2026gf_All'!N518+N$2*'2026gf_All'!N518*primary_calibration!N523,'2026gf_All'!N518+N$3*'2026gf_All'!N518*primary_calibration!N523)</f>
        <v>3.0291802624471658E-2</v>
      </c>
      <c r="O523" s="4">
        <f ca="1">IF(O$4=1, '2026gf_All'!O518+O$2*'2026gf_All'!O518*primary_calibration!O523,'2026gf_All'!O518+O$3*'2026gf_All'!O518*primary_calibration!O523)</f>
        <v>1.1006576564624776E-2</v>
      </c>
      <c r="P523" s="4">
        <f ca="1">IF(P$4=1, '2026gf_All'!P518+P$2*'2026gf_All'!P518*primary_calibration!P523,'2026gf_All'!P518+P$3*'2026gf_All'!P518*primary_calibration!P523)</f>
        <v>2.0361466341763802E-3</v>
      </c>
      <c r="Q523" s="4">
        <f ca="1">IF(Q$4=1, '2026gf_All'!Q518+Q$2*'2026gf_All'!Q518*primary_calibration!Q523,'2026gf_All'!Q518+Q$3*'2026gf_All'!Q518*primary_calibration!Q523)</f>
        <v>1.3291595567211427E-2</v>
      </c>
      <c r="R523" s="4">
        <f ca="1">IF(R$4=1, '2026gf_All'!R518+R$2*'2026gf_All'!R518*primary_calibration!R523,'2026gf_All'!R518+R$3*'2026gf_All'!R518*primary_calibration!R523)</f>
        <v>6.6127190469023696E-3</v>
      </c>
      <c r="S523" s="4">
        <f ca="1">IF(S$4=1, '2026gf_All'!S518+S$2*'2026gf_All'!S518*primary_calibration!S523,'2026gf_All'!S518+S$3*'2026gf_All'!S518*primary_calibration!S523)</f>
        <v>4.7363571044355388E-2</v>
      </c>
      <c r="T523" s="4">
        <f ca="1">IF(T$4=1, '2026gf_All'!T518+T$2*'2026gf_All'!T518*primary_calibration!T523,'2026gf_All'!T518+T$3*'2026gf_All'!T518*primary_calibration!T523)</f>
        <v>1.1394686111738492</v>
      </c>
      <c r="U523" s="4">
        <f ca="1">IF(U$4=1, '2026gf_All'!U518+U$2*'2026gf_All'!U518*primary_calibration!U523,'2026gf_All'!U518+U$3*'2026gf_All'!U518*primary_calibration!U523)</f>
        <v>1.5011833712990508</v>
      </c>
      <c r="V523" s="4">
        <f ca="1">IF(V$4=1, '2026gf_All'!V518+V$2*'2026gf_All'!V518*primary_calibration!V523,'2026gf_All'!V518+V$3*'2026gf_All'!V518*primary_calibration!V523)</f>
        <v>0.29997466317063409</v>
      </c>
      <c r="W523" s="4">
        <f ca="1">IF(W$4=1, '2026gf_All'!W518+W$2*'2026gf_All'!W518*primary_calibration!W523,'2026gf_All'!W518+W$3*'2026gf_All'!W518*primary_calibration!W523)</f>
        <v>0.21330192131408443</v>
      </c>
      <c r="X523" s="4">
        <f ca="1">IF(X$4=1, '2026gf_All'!X518+X$2*'2026gf_All'!X518*primary_calibration!X523,'2026gf_All'!X518+X$3*'2026gf_All'!X518*primary_calibration!X523)</f>
        <v>1.3812877287192511</v>
      </c>
      <c r="Y523" s="4">
        <f ca="1">IF(Y$4=1, '2026gf_All'!Y518+Y$2*'2026gf_All'!Y518*primary_calibration!Y523,'2026gf_All'!Y518+Y$3*'2026gf_All'!Y518*primary_calibration!Y523)</f>
        <v>0.13576949399757368</v>
      </c>
      <c r="Z523" s="4">
        <f ca="1">IF(Z$4=1, '2026gf_All'!Z518+Z$2*'2026gf_All'!Z518*primary_calibration!Z523,'2026gf_All'!Z518+Z$3*'2026gf_All'!Z518*primary_calibration!Z523)</f>
        <v>8.5037659454416329E-3</v>
      </c>
      <c r="AA523" s="4">
        <f ca="1">IF(AA$4=1, '2026gf_All'!AA518+AA$2*'2026gf_All'!AA518*primary_calibration!AA523,'2026gf_All'!AA518+AA$3*'2026gf_All'!AA518*primary_calibration!AA523)</f>
        <v>5.3407859113631925E-2</v>
      </c>
      <c r="AB523" s="4">
        <f ca="1">IF(AB$4=1, '2026gf_All'!AB518+AB$2*'2026gf_All'!AB518*primary_calibration!AB523,'2026gf_All'!AB518+AB$3*'2026gf_All'!AB518*primary_calibration!AB523)</f>
        <v>6.1095603351637259E-2</v>
      </c>
      <c r="AC523" s="4">
        <f ca="1">IF(AC$4=1, '2026gf_All'!AC518+AC$2*'2026gf_All'!AC518*primary_calibration!AC523,'2026gf_All'!AC518+AC$3*'2026gf_All'!AC518*primary_calibration!AC523)</f>
        <v>2.8235401817724317</v>
      </c>
      <c r="AD523" s="4">
        <f ca="1">IF(AD$4=1, '2026gf_All'!AD518+AD$2*'2026gf_All'!AD518*primary_calibration!AD523,'2026gf_All'!AD518+AD$3*'2026gf_All'!AD518*primary_calibration!AD523)</f>
        <v>0.1948741406981308</v>
      </c>
      <c r="AE523" s="4">
        <f ca="1">IF(AE$4=1, '2026gf_All'!AE518+AE$2*'2026gf_All'!AE518*primary_calibration!AE523,'2026gf_All'!AE518+AE$3*'2026gf_All'!AE518*primary_calibration!AE523)</f>
        <v>0.13586144494140837</v>
      </c>
      <c r="AF523" s="4">
        <f ca="1">IF(AF$4=1, '2026gf_All'!AF518+AF$2*'2026gf_All'!AF518*primary_calibration!AF523,'2026gf_All'!AF518+AF$3*'2026gf_All'!AF518*primary_calibration!AF523)</f>
        <v>0.50849628301155925</v>
      </c>
      <c r="AG523" s="4">
        <f ca="1">IF(AG$4=1, '2026gf_All'!AG518+AG$2*'2026gf_All'!AG518*primary_calibration!AG523,'2026gf_All'!AG518+AG$3*'2026gf_All'!AG518*primary_calibration!AG523)</f>
        <v>6.6537799802723618E-2</v>
      </c>
      <c r="AH523" s="4">
        <f ca="1">IF(AH$4=1, '2026gf_All'!AH518+AH$2*'2026gf_All'!AH518*primary_calibration!AH523,'2026gf_All'!AH518+AH$3*'2026gf_All'!AH518*primary_calibration!AH523)</f>
        <v>0.10588458742649449</v>
      </c>
      <c r="AI523" s="4">
        <f ca="1">IF(AI$4=1, '2026gf_All'!AI518+AI$2*'2026gf_All'!AI518*primary_calibration!AI523,'2026gf_All'!AI518+AI$3*'2026gf_All'!AI518*primary_calibration!AI523)</f>
        <v>1.9674402050288864E-2</v>
      </c>
      <c r="AJ523" s="4">
        <f ca="1">IF(AJ$4=1, '2026gf_All'!AJ518+AJ$2*'2026gf_All'!AJ518*primary_calibration!AJ523,'2026gf_All'!AJ518+AJ$3*'2026gf_All'!AJ518*primary_calibration!AJ523)</f>
        <v>1.6093043951402233E-2</v>
      </c>
      <c r="AK523" s="4">
        <f ca="1">IF(AK$4=1, '2026gf_All'!AK518+AK$2*'2026gf_All'!AK518*primary_calibration!AK523,'2026gf_All'!AK518+AK$3*'2026gf_All'!AK518*primary_calibration!AK523)</f>
        <v>8.861507915141191E-2</v>
      </c>
      <c r="AL523" s="4">
        <f ca="1">IF(AL$4=1, '2026gf_All'!AL518+AL$2*'2026gf_All'!AL518*primary_calibration!AL523,'2026gf_All'!AL518+AL$3*'2026gf_All'!AL518*primary_calibration!AL523)</f>
        <v>4.8481735284022574E-2</v>
      </c>
      <c r="AM523" s="4">
        <f ca="1">IF(AM$4=1, '2026gf_All'!AM518+AM$2*'2026gf_All'!AM518*primary_calibration!AM523,'2026gf_All'!AM518+AM$3*'2026gf_All'!AM518*primary_calibration!AM523)</f>
        <v>0.28725494211980007</v>
      </c>
      <c r="AN523" s="4">
        <f ca="1">IF(AN$4=1, '2026gf_All'!AN518+AN$2*'2026gf_All'!AN518*primary_calibration!AN523,'2026gf_All'!AN518+AN$3*'2026gf_All'!AN518*primary_calibration!AN523)</f>
        <v>2.8646568178391438E-2</v>
      </c>
      <c r="AO523" s="4">
        <f ca="1">IF(AO$4=1, '2026gf_All'!AO518+AO$2*'2026gf_All'!AO518*primary_calibration!AO523,'2026gf_All'!AO518+AO$3*'2026gf_All'!AO518*primary_calibration!AO523)</f>
        <v>0.10522570109466402</v>
      </c>
      <c r="AP523" s="4">
        <f ca="1">IF(AP$4=1, '2026gf_All'!AP518+AP$2*'2026gf_All'!AP518*primary_calibration!AP523,'2026gf_All'!AP518+AP$3*'2026gf_All'!AP518*primary_calibration!AP523)</f>
        <v>18.13564936934516</v>
      </c>
      <c r="AQ523" s="4">
        <f ca="1">IF(AQ$4=1, '2026gf_All'!AQ518+AQ$2*'2026gf_All'!AQ518*primary_calibration!AQ523,'2026gf_All'!AQ518+AQ$3*'2026gf_All'!AQ518*primary_calibration!AQ523)</f>
        <v>0.26364468947345682</v>
      </c>
      <c r="AR523" s="4">
        <f ca="1">IF(AR$4=1, '2026gf_All'!AR518+AR$2*'2026gf_All'!AR518*primary_calibration!AR523,'2026gf_All'!AR518+AR$3*'2026gf_All'!AR518*primary_calibration!AR523)</f>
        <v>4.8881877706025582E-2</v>
      </c>
      <c r="AS523" s="4">
        <f ca="1">IF(AS$4=1, '2026gf_All'!AS518+AS$2*'2026gf_All'!AS518*primary_calibration!AS523,'2026gf_All'!AS518+AS$3*'2026gf_All'!AS518*primary_calibration!AS523)</f>
        <v>1.5140010921201563</v>
      </c>
      <c r="AT523" s="4">
        <f ca="1">IF(AT$4=1, '2026gf_All'!AT518+AT$2*'2026gf_All'!AT518*primary_calibration!AT523,'2026gf_All'!AT518+AT$3*'2026gf_All'!AT518*primary_calibration!AT523)</f>
        <v>5.8441537392094822E-3</v>
      </c>
      <c r="AU523" s="4">
        <f ca="1">IF(AU$4=1, '2026gf_All'!AU518+AU$2*'2026gf_All'!AU518*primary_calibration!AU523,'2026gf_All'!AU518+AU$3*'2026gf_All'!AU518*primary_calibration!AU523)</f>
        <v>4.8700986262994834E-3</v>
      </c>
      <c r="AV523" s="4">
        <f ca="1">IF(AV$4=1, '2026gf_All'!AV518+AV$2*'2026gf_All'!AV518*primary_calibration!AV523,'2026gf_All'!AV518+AV$3*'2026gf_All'!AV518*primary_calibration!AV523)</f>
        <v>3.4485170673736409E-2</v>
      </c>
      <c r="AW523" s="4">
        <f ca="1">IF(AW$4=1, '2026gf_All'!AW518+AW$2*'2026gf_All'!AW518*primary_calibration!AW523,'2026gf_All'!AW518+AW$3*'2026gf_All'!AW518*primary_calibration!AW523)</f>
        <v>0.21424097458516636</v>
      </c>
      <c r="AX523" s="4">
        <f ca="1">IF(AX$4=1, '2026gf_All'!AX518+AX$2*'2026gf_All'!AX518*primary_calibration!AX523,'2026gf_All'!AX518+AX$3*'2026gf_All'!AX518*primary_calibration!AX523)</f>
        <v>0.6719710952750918</v>
      </c>
      <c r="AY523" s="4">
        <f ca="1">IF(AY$4=1, '2026gf_All'!AY518+AY$2*'2026gf_All'!AY518*primary_calibration!AY523,'2026gf_All'!AY518+AY$3*'2026gf_All'!AY518*primary_calibration!AY523)</f>
        <v>3.6932017983580478E-2</v>
      </c>
      <c r="AZ523" s="4">
        <f ca="1">IF(AZ$4=1, '2026gf_All'!AZ518+AZ$2*'2026gf_All'!AZ518*primary_calibration!AZ523,'2026gf_All'!AZ518+AZ$3*'2026gf_All'!AZ518*primary_calibration!AZ523)</f>
        <v>1.283876902806539E-2</v>
      </c>
      <c r="BA523" s="4">
        <f ca="1">IF(BA$4=1, '2026gf_All'!BA518+BA$2*'2026gf_All'!BA518*primary_calibration!BA523,'2026gf_All'!BA518+BA$3*'2026gf_All'!BA518*primary_calibration!BA523)</f>
        <v>0.11462348504099103</v>
      </c>
      <c r="BB523" s="4">
        <f ca="1">IF(BB$4=1, '2026gf_All'!BB518+BB$2*'2026gf_All'!BB518*primary_calibration!BB523,'2026gf_All'!BB518+BB$3*'2026gf_All'!BB518*primary_calibration!BB523)</f>
        <v>6.8989461273772992E-2</v>
      </c>
      <c r="BC523" s="4">
        <f ca="1">IF(BC$4=1, '2026gf_All'!BC518+BC$2*'2026gf_All'!BC518*primary_calibration!BC523,'2026gf_All'!BC518+BC$3*'2026gf_All'!BC518*primary_calibration!BC523)</f>
        <v>1.7370791442924909</v>
      </c>
      <c r="BD523" s="4">
        <f ca="1">IF(BD$4=1, '2026gf_All'!BD518+BD$2*'2026gf_All'!BD518*primary_calibration!BD523,'2026gf_All'!BD518+BD$3*'2026gf_All'!BD518*primary_calibration!BD523)</f>
        <v>0.50591178252577429</v>
      </c>
      <c r="BE523" s="4">
        <f ca="1">IF(BE$4=1, '2026gf_All'!BE518+BE$2*'2026gf_All'!BE518*primary_calibration!BE523,'2026gf_All'!BE518+BE$3*'2026gf_All'!BE518*primary_calibration!BE523)</f>
        <v>0.11410202816008677</v>
      </c>
      <c r="BF523" s="4">
        <f ca="1">IF(BF$4=1, '2026gf_All'!BF518+BF$2*'2026gf_All'!BF518*primary_calibration!BF523,'2026gf_All'!BF518+BF$3*'2026gf_All'!BF518*primary_calibration!BF523)</f>
        <v>5.6075754997781269E-3</v>
      </c>
      <c r="BG523" s="31">
        <f>'2026gf_All'!BG518</f>
        <v>1.5912999999999999</v>
      </c>
      <c r="BH523" s="31">
        <f>'2026gf_All'!BH518</f>
        <v>6.055E-2</v>
      </c>
      <c r="BI523" s="31">
        <f>'2026gf_All'!BI518</f>
        <v>0.17931</v>
      </c>
      <c r="BJ523" s="31">
        <f>'2026gf_All'!BJ518</f>
        <v>0.67957999999999996</v>
      </c>
      <c r="BK523" s="31">
        <f>'2026gf_All'!BK518</f>
        <v>15.26329</v>
      </c>
      <c r="BL523" s="31">
        <f>'2026gf_All'!BL518</f>
        <v>7.8477399999999999</v>
      </c>
      <c r="BM523" s="33">
        <f t="shared" si="80"/>
        <v>25.621769999999998</v>
      </c>
      <c r="BN523" s="9">
        <f t="shared" ca="1" si="74"/>
        <v>33.176721571269979</v>
      </c>
      <c r="BO523" s="10">
        <f>'2023gf_All'!BM518</f>
        <v>25.563360000000003</v>
      </c>
      <c r="BP523" s="10">
        <f>'2023gf_All'!BN518</f>
        <v>34.637599999999992</v>
      </c>
      <c r="BQ523" s="10">
        <f>'2026gf_All'!BM518</f>
        <v>25.621769999999998</v>
      </c>
      <c r="BR523" s="10">
        <f>'2026gf_All'!BN518</f>
        <v>33.178429999999999</v>
      </c>
      <c r="BS523">
        <f t="shared" si="75"/>
        <v>-5.8409999999994966E-2</v>
      </c>
      <c r="BT523">
        <f t="shared" si="76"/>
        <v>1.4591699999999932</v>
      </c>
      <c r="BU523" s="14">
        <f t="shared" si="73"/>
        <v>-4.0029605871827981E-2</v>
      </c>
      <c r="BV523" s="9">
        <f t="shared" ca="1" si="77"/>
        <v>6.8387728722780464E-5</v>
      </c>
      <c r="BW523" s="9">
        <f t="shared" ca="1" si="78"/>
        <v>25.621838387728722</v>
      </c>
      <c r="BX523" s="9">
        <f ca="1">IF(primary_calibration!BI523=1,SUM(BW523,I523:BF523),0)</f>
        <v>58.798559958998702</v>
      </c>
      <c r="BY523">
        <f t="shared" ca="1" si="79"/>
        <v>59.698537917554809</v>
      </c>
    </row>
    <row r="524" spans="1:77">
      <c r="A524">
        <v>390870011</v>
      </c>
      <c r="B524" t="s">
        <v>173</v>
      </c>
      <c r="C524" t="s">
        <v>470</v>
      </c>
      <c r="D524">
        <v>63.7</v>
      </c>
      <c r="E524">
        <v>64</v>
      </c>
      <c r="F524">
        <v>54</v>
      </c>
      <c r="G524">
        <v>54.3</v>
      </c>
      <c r="H524">
        <f t="shared" ca="1" si="72"/>
        <v>54.13526840596208</v>
      </c>
      <c r="I524" s="4">
        <f ca="1">IF(I$4=1, '2026gf_All'!I519+I$2*'2026gf_All'!I519*primary_calibration!I524,'2026gf_All'!I519+I$3*'2026gf_All'!I519*primary_calibration!I524)</f>
        <v>7.039738954497092E-2</v>
      </c>
      <c r="J524" s="4">
        <f ca="1">IF(J$4=1, '2026gf_All'!J519+J$2*'2026gf_All'!J519*primary_calibration!J524,'2026gf_All'!J519+J$3*'2026gf_All'!J519*primary_calibration!J524)</f>
        <v>6.1035564522878422E-2</v>
      </c>
      <c r="K524" s="4">
        <f ca="1">IF(K$4=1, '2026gf_All'!K519+K$2*'2026gf_All'!K519*primary_calibration!K524,'2026gf_All'!K519+K$3*'2026gf_All'!K519*primary_calibration!K524)</f>
        <v>0.12970068860294204</v>
      </c>
      <c r="L524" s="4">
        <f ca="1">IF(L$4=1, '2026gf_All'!L519+L$2*'2026gf_All'!L519*primary_calibration!L524,'2026gf_All'!L519+L$3*'2026gf_All'!L519*primary_calibration!L524)</f>
        <v>9.7130650791674794E-2</v>
      </c>
      <c r="M524" s="4">
        <f ca="1">IF(M$4=1, '2026gf_All'!M519+M$2*'2026gf_All'!M519*primary_calibration!M524,'2026gf_All'!M519+M$3*'2026gf_All'!M519*primary_calibration!M524)</f>
        <v>0.14895689820994454</v>
      </c>
      <c r="N524" s="4">
        <f ca="1">IF(N$4=1, '2026gf_All'!N519+N$2*'2026gf_All'!N519*primary_calibration!N524,'2026gf_All'!N519+N$3*'2026gf_All'!N519*primary_calibration!N524)</f>
        <v>1.3551265306786641E-3</v>
      </c>
      <c r="O524" s="4">
        <f ca="1">IF(O$4=1, '2026gf_All'!O519+O$2*'2026gf_All'!O519*primary_calibration!O524,'2026gf_All'!O519+O$3*'2026gf_All'!O519*primary_calibration!O524)</f>
        <v>2.0856556050157668E-2</v>
      </c>
      <c r="P524" s="4">
        <f ca="1">IF(P$4=1, '2026gf_All'!P519+P$2*'2026gf_All'!P519*primary_calibration!P524,'2026gf_All'!P519+P$3*'2026gf_All'!P519*primary_calibration!P524)</f>
        <v>4.0141309788229466E-3</v>
      </c>
      <c r="Q524" s="4">
        <f ca="1">IF(Q$4=1, '2026gf_All'!Q519+Q$2*'2026gf_All'!Q519*primary_calibration!Q524,'2026gf_All'!Q519+Q$3*'2026gf_All'!Q519*primary_calibration!Q524)</f>
        <v>2.5380292335844937E-2</v>
      </c>
      <c r="R524" s="4">
        <f ca="1">IF(R$4=1, '2026gf_All'!R519+R$2*'2026gf_All'!R519*primary_calibration!R524,'2026gf_All'!R519+R$3*'2026gf_All'!R519*primary_calibration!R524)</f>
        <v>6.6370587383364543E-2</v>
      </c>
      <c r="S524" s="4">
        <f ca="1">IF(S$4=1, '2026gf_All'!S519+S$2*'2026gf_All'!S519*primary_calibration!S524,'2026gf_All'!S519+S$3*'2026gf_All'!S519*primary_calibration!S524)</f>
        <v>5.3827881178921261E-2</v>
      </c>
      <c r="T524" s="4">
        <f ca="1">IF(T$4=1, '2026gf_All'!T519+T$2*'2026gf_All'!T519*primary_calibration!T524,'2026gf_All'!T519+T$3*'2026gf_All'!T519*primary_calibration!T524)</f>
        <v>0.75697723849867748</v>
      </c>
      <c r="U524" s="4">
        <f ca="1">IF(U$4=1, '2026gf_All'!U519+U$2*'2026gf_All'!U519*primary_calibration!U524,'2026gf_All'!U519+U$3*'2026gf_All'!U519*primary_calibration!U524)</f>
        <v>1.0056296232153079</v>
      </c>
      <c r="V524" s="4">
        <f ca="1">IF(V$4=1, '2026gf_All'!V519+V$2*'2026gf_All'!V519*primary_calibration!V524,'2026gf_All'!V519+V$3*'2026gf_All'!V519*primary_calibration!V524)</f>
        <v>0.30713829990060232</v>
      </c>
      <c r="W524" s="4">
        <f ca="1">IF(W$4=1, '2026gf_All'!W519+W$2*'2026gf_All'!W519*primary_calibration!W524,'2026gf_All'!W519+W$3*'2026gf_All'!W519*primary_calibration!W524)</f>
        <v>0.19365049582818047</v>
      </c>
      <c r="X524" s="4">
        <f ca="1">IF(X$4=1, '2026gf_All'!X519+X$2*'2026gf_All'!X519*primary_calibration!X524,'2026gf_All'!X519+X$3*'2026gf_All'!X519*primary_calibration!X524)</f>
        <v>1.3987234272941382</v>
      </c>
      <c r="Y524" s="4">
        <f ca="1">IF(Y$4=1, '2026gf_All'!Y519+Y$2*'2026gf_All'!Y519*primary_calibration!Y524,'2026gf_All'!Y519+Y$3*'2026gf_All'!Y519*primary_calibration!Y524)</f>
        <v>0.1159002356416044</v>
      </c>
      <c r="Z524" s="4">
        <f ca="1">IF(Z$4=1, '2026gf_All'!Z519+Z$2*'2026gf_All'!Z519*primary_calibration!Z524,'2026gf_All'!Z519+Z$3*'2026gf_All'!Z519*primary_calibration!Z524)</f>
        <v>3.3086518650871506E-4</v>
      </c>
      <c r="AA524" s="4">
        <f ca="1">IF(AA$4=1, '2026gf_All'!AA519+AA$2*'2026gf_All'!AA519*primary_calibration!AA524,'2026gf_All'!AA519+AA$3*'2026gf_All'!AA519*primary_calibration!AA524)</f>
        <v>0.11290934036536718</v>
      </c>
      <c r="AB524" s="4">
        <f ca="1">IF(AB$4=1, '2026gf_All'!AB519+AB$2*'2026gf_All'!AB519*primary_calibration!AB524,'2026gf_All'!AB519+AB$3*'2026gf_All'!AB519*primary_calibration!AB524)</f>
        <v>2.0675930293916345E-3</v>
      </c>
      <c r="AC524" s="4">
        <f ca="1">IF(AC$4=1, '2026gf_All'!AC519+AC$2*'2026gf_All'!AC519*primary_calibration!AC524,'2026gf_All'!AC519+AC$3*'2026gf_All'!AC519*primary_calibration!AC524)</f>
        <v>0.66525630050657025</v>
      </c>
      <c r="AD524" s="4">
        <f ca="1">IF(AD$4=1, '2026gf_All'!AD519+AD$2*'2026gf_All'!AD519*primary_calibration!AD524,'2026gf_All'!AD519+AD$3*'2026gf_All'!AD519*primary_calibration!AD524)</f>
        <v>0.18612503114996523</v>
      </c>
      <c r="AE524" s="4">
        <f ca="1">IF(AE$4=1, '2026gf_All'!AE519+AE$2*'2026gf_All'!AE519*primary_calibration!AE524,'2026gf_All'!AE519+AE$3*'2026gf_All'!AE519*primary_calibration!AE524)</f>
        <v>5.767404572700166E-2</v>
      </c>
      <c r="AF524" s="4">
        <f ca="1">IF(AF$4=1, '2026gf_All'!AF519+AF$2*'2026gf_All'!AF519*primary_calibration!AF524,'2026gf_All'!AF519+AF$3*'2026gf_All'!AF519*primary_calibration!AF524)</f>
        <v>0.49440775749189803</v>
      </c>
      <c r="AG524" s="4">
        <f ca="1">IF(AG$4=1, '2026gf_All'!AG519+AG$2*'2026gf_All'!AG519*primary_calibration!AG524,'2026gf_All'!AG519+AG$3*'2026gf_All'!AG519*primary_calibration!AG524)</f>
        <v>0.10180957169274277</v>
      </c>
      <c r="AH524" s="4">
        <f ca="1">IF(AH$4=1, '2026gf_All'!AH519+AH$2*'2026gf_All'!AH519*primary_calibration!AH524,'2026gf_All'!AH519+AH$3*'2026gf_All'!AH519*primary_calibration!AH524)</f>
        <v>0.19727159328359031</v>
      </c>
      <c r="AI524" s="4">
        <f ca="1">IF(AI$4=1, '2026gf_All'!AI519+AI$2*'2026gf_All'!AI519*primary_calibration!AI524,'2026gf_All'!AI519+AI$3*'2026gf_All'!AI519*primary_calibration!AI524)</f>
        <v>2.7329141733930241E-2</v>
      </c>
      <c r="AJ524" s="4">
        <f ca="1">IF(AJ$4=1, '2026gf_All'!AJ519+AJ$2*'2026gf_All'!AJ519*primary_calibration!AJ524,'2026gf_All'!AJ519+AJ$3*'2026gf_All'!AJ519*primary_calibration!AJ524)</f>
        <v>2.6977973786090312E-4</v>
      </c>
      <c r="AK524" s="4">
        <f ca="1">IF(AK$4=1, '2026gf_All'!AK519+AK$2*'2026gf_All'!AK519*primary_calibration!AK524,'2026gf_All'!AK519+AK$3*'2026gf_All'!AK519*primary_calibration!AK524)</f>
        <v>4.2850981757706297E-2</v>
      </c>
      <c r="AL524" s="4">
        <f ca="1">IF(AL$4=1, '2026gf_All'!AL519+AL$2*'2026gf_All'!AL519*primary_calibration!AL524,'2026gf_All'!AL519+AL$3*'2026gf_All'!AL519*primary_calibration!AL524)</f>
        <v>8.9563688556935278E-2</v>
      </c>
      <c r="AM524" s="4">
        <f ca="1">IF(AM$4=1, '2026gf_All'!AM519+AM$2*'2026gf_All'!AM519*primary_calibration!AM524,'2026gf_All'!AM519+AM$3*'2026gf_All'!AM519*primary_calibration!AM524)</f>
        <v>8.7470091671359509E-2</v>
      </c>
      <c r="AN524" s="4">
        <f ca="1">IF(AN$4=1, '2026gf_All'!AN519+AN$2*'2026gf_All'!AN519*primary_calibration!AN524,'2026gf_All'!AN519+AN$3*'2026gf_All'!AN519*primary_calibration!AN524)</f>
        <v>8.1048431415104885E-2</v>
      </c>
      <c r="AO524" s="4">
        <f ca="1">IF(AO$4=1, '2026gf_All'!AO519+AO$2*'2026gf_All'!AO519*primary_calibration!AO524,'2026gf_All'!AO519+AO$3*'2026gf_All'!AO519*primary_calibration!AO524)</f>
        <v>0.16221091039635871</v>
      </c>
      <c r="AP524" s="4">
        <f ca="1">IF(AP$4=1, '2026gf_All'!AP519+AP$2*'2026gf_All'!AP519*primary_calibration!AP524,'2026gf_All'!AP519+AP$3*'2026gf_All'!AP519*primary_calibration!AP524)</f>
        <v>8.0150257279251704</v>
      </c>
      <c r="AQ524" s="4">
        <f ca="1">IF(AQ$4=1, '2026gf_All'!AQ519+AQ$2*'2026gf_All'!AQ519*primary_calibration!AQ524,'2026gf_All'!AQ519+AQ$3*'2026gf_All'!AQ519*primary_calibration!AQ524)</f>
        <v>0.27573123099602992</v>
      </c>
      <c r="AR524" s="4">
        <f ca="1">IF(AR$4=1, '2026gf_All'!AR519+AR$2*'2026gf_All'!AR519*primary_calibration!AR524,'2026gf_All'!AR519+AR$3*'2026gf_All'!AR519*primary_calibration!AR524)</f>
        <v>2.8493130713630976E-2</v>
      </c>
      <c r="AS524" s="4">
        <f ca="1">IF(AS$4=1, '2026gf_All'!AS519+AS$2*'2026gf_All'!AS519*primary_calibration!AS524,'2026gf_All'!AS519+AS$3*'2026gf_All'!AS519*primary_calibration!AS524)</f>
        <v>2.6030311826416743</v>
      </c>
      <c r="AT524" s="4">
        <f ca="1">IF(AT$4=1, '2026gf_All'!AT519+AT$2*'2026gf_All'!AT519*primary_calibration!AT524,'2026gf_All'!AT519+AT$3*'2026gf_All'!AT519*primary_calibration!AT524)</f>
        <v>2.5025816546758609E-4</v>
      </c>
      <c r="AU524" s="4">
        <f ca="1">IF(AU$4=1, '2026gf_All'!AU519+AU$2*'2026gf_All'!AU519*primary_calibration!AU524,'2026gf_All'!AU519+AU$3*'2026gf_All'!AU519*primary_calibration!AU524)</f>
        <v>5.0219918902564671E-2</v>
      </c>
      <c r="AV524" s="4">
        <f ca="1">IF(AV$4=1, '2026gf_All'!AV519+AV$2*'2026gf_All'!AV519*primary_calibration!AV524,'2026gf_All'!AV519+AV$3*'2026gf_All'!AV519*primary_calibration!AV524)</f>
        <v>5.4255817275852145E-2</v>
      </c>
      <c r="AW524" s="4">
        <f ca="1">IF(AW$4=1, '2026gf_All'!AW519+AW$2*'2026gf_All'!AW519*primary_calibration!AW524,'2026gf_All'!AW519+AW$3*'2026gf_All'!AW519*primary_calibration!AW524)</f>
        <v>0.13280502830173552</v>
      </c>
      <c r="AX524" s="4">
        <f ca="1">IF(AX$4=1, '2026gf_All'!AX519+AX$2*'2026gf_All'!AX519*primary_calibration!AX524,'2026gf_All'!AX519+AX$3*'2026gf_All'!AX519*primary_calibration!AX524)</f>
        <v>0.64592428093406673</v>
      </c>
      <c r="AY524" s="4">
        <f ca="1">IF(AY$4=1, '2026gf_All'!AY519+AY$2*'2026gf_All'!AY519*primary_calibration!AY524,'2026gf_All'!AY519+AY$3*'2026gf_All'!AY519*primary_calibration!AY524)</f>
        <v>0.10181272402193413</v>
      </c>
      <c r="AZ524" s="4">
        <f ca="1">IF(AZ$4=1, '2026gf_All'!AZ519+AZ$2*'2026gf_All'!AZ519*primary_calibration!AZ524,'2026gf_All'!AZ519+AZ$3*'2026gf_All'!AZ519*primary_calibration!AZ524)</f>
        <v>-1.4104558236961793E-4</v>
      </c>
      <c r="BA524" s="4">
        <f ca="1">IF(BA$4=1, '2026gf_All'!BA519+BA$2*'2026gf_All'!BA519*primary_calibration!BA524,'2026gf_All'!BA519+BA$3*'2026gf_All'!BA519*primary_calibration!BA524)</f>
        <v>0.15600670593762039</v>
      </c>
      <c r="BB524" s="4">
        <f ca="1">IF(BB$4=1, '2026gf_All'!BB519+BB$2*'2026gf_All'!BB519*primary_calibration!BB524,'2026gf_All'!BB519+BB$3*'2026gf_All'!BB519*primary_calibration!BB524)</f>
        <v>3.7901421305872283E-2</v>
      </c>
      <c r="BC524" s="4">
        <f ca="1">IF(BC$4=1, '2026gf_All'!BC519+BC$2*'2026gf_All'!BC519*primary_calibration!BC524,'2026gf_All'!BC519+BC$3*'2026gf_All'!BC519*primary_calibration!BC524)</f>
        <v>8.9654794994140392</v>
      </c>
      <c r="BD524" s="4">
        <f ca="1">IF(BD$4=1, '2026gf_All'!BD519+BD$2*'2026gf_All'!BD519*primary_calibration!BD524,'2026gf_All'!BD519+BD$3*'2026gf_All'!BD519*primary_calibration!BD524)</f>
        <v>0.13574019955360267</v>
      </c>
      <c r="BE524" s="4">
        <f ca="1">IF(BE$4=1, '2026gf_All'!BE519+BE$2*'2026gf_All'!BE519*primary_calibration!BE524,'2026gf_All'!BE519+BE$3*'2026gf_All'!BE519*primary_calibration!BE524)</f>
        <v>0.18934188461499982</v>
      </c>
      <c r="BF524" s="4">
        <f ca="1">IF(BF$4=1, '2026gf_All'!BF519+BF$2*'2026gf_All'!BF519*primary_calibration!BF524,'2026gf_All'!BF519+BF$3*'2026gf_All'!BF519*primary_calibration!BF524)</f>
        <v>1.2494140431484878E-2</v>
      </c>
      <c r="BG524" s="31">
        <f>'2026gf_All'!BG519</f>
        <v>0.54620000000000002</v>
      </c>
      <c r="BH524" s="31">
        <f>'2026gf_All'!BH519</f>
        <v>9.0109999999999996E-2</v>
      </c>
      <c r="BI524" s="31">
        <f>'2026gf_All'!BI519</f>
        <v>0.21248</v>
      </c>
      <c r="BJ524" s="31">
        <f>'2026gf_All'!BJ519</f>
        <v>0.85680999999999996</v>
      </c>
      <c r="BK524" s="31">
        <f>'2026gf_All'!BK519</f>
        <v>17.338850000000001</v>
      </c>
      <c r="BL524" s="31">
        <f>'2026gf_All'!BL519</f>
        <v>6.6153899999999997</v>
      </c>
      <c r="BM524" s="33">
        <f t="shared" si="80"/>
        <v>25.659840000000003</v>
      </c>
      <c r="BN524" s="9">
        <f t="shared" ca="1" si="74"/>
        <v>28.170012315764378</v>
      </c>
      <c r="BO524" s="10">
        <f>'2023gf_All'!BM519</f>
        <v>25.60577</v>
      </c>
      <c r="BP524" s="10">
        <f>'2023gf_All'!BN519</f>
        <v>29.793550000000003</v>
      </c>
      <c r="BQ524" s="10">
        <f>'2026gf_All'!BM519</f>
        <v>25.659840000000003</v>
      </c>
      <c r="BR524" s="10">
        <f>'2026gf_All'!BN519</f>
        <v>28.340069999999997</v>
      </c>
      <c r="BS524">
        <f t="shared" si="75"/>
        <v>-5.4070000000002949E-2</v>
      </c>
      <c r="BT524">
        <f t="shared" si="76"/>
        <v>1.4534800000000061</v>
      </c>
      <c r="BU524" s="14">
        <f t="shared" si="73"/>
        <v>-3.7200374274157691E-2</v>
      </c>
      <c r="BV524" s="9">
        <f t="shared" ca="1" si="77"/>
        <v>6.3262095017615596E-3</v>
      </c>
      <c r="BW524" s="9">
        <f t="shared" ca="1" si="78"/>
        <v>25.666166209501764</v>
      </c>
      <c r="BX524" s="9">
        <f ca="1">IF(primary_calibration!BI524=1,SUM(BW524,I524:BF524),0)</f>
        <v>53.836178525266156</v>
      </c>
      <c r="BY524">
        <f t="shared" ca="1" si="79"/>
        <v>54.13526840596208</v>
      </c>
    </row>
    <row r="525" spans="1:77">
      <c r="A525">
        <v>390870012</v>
      </c>
      <c r="B525" t="s">
        <v>173</v>
      </c>
      <c r="C525" t="s">
        <v>470</v>
      </c>
      <c r="D525">
        <v>66</v>
      </c>
      <c r="E525">
        <v>67</v>
      </c>
      <c r="F525">
        <v>56.5</v>
      </c>
      <c r="G525">
        <v>57.3</v>
      </c>
      <c r="H525">
        <f t="shared" ca="1" si="72"/>
        <v>57.325365018268208</v>
      </c>
      <c r="I525" s="4">
        <f ca="1">IF(I$4=1, '2026gf_All'!I520+I$2*'2026gf_All'!I520*primary_calibration!I525,'2026gf_All'!I520+I$3*'2026gf_All'!I520*primary_calibration!I525)</f>
        <v>0.21234219020371869</v>
      </c>
      <c r="J525" s="4">
        <f ca="1">IF(J$4=1, '2026gf_All'!J520+J$2*'2026gf_All'!J520*primary_calibration!J525,'2026gf_All'!J520+J$3*'2026gf_All'!J520*primary_calibration!J525)</f>
        <v>5.2715497729155833E-2</v>
      </c>
      <c r="K525" s="4">
        <f ca="1">IF(K$4=1, '2026gf_All'!K520+K$2*'2026gf_All'!K520*primary_calibration!K525,'2026gf_All'!K520+K$3*'2026gf_All'!K520*primary_calibration!K525)</f>
        <v>0.18394014467205816</v>
      </c>
      <c r="L525" s="4">
        <f ca="1">IF(L$4=1, '2026gf_All'!L520+L$2*'2026gf_All'!L520*primary_calibration!L525,'2026gf_All'!L520+L$3*'2026gf_All'!L520*primary_calibration!L525)</f>
        <v>8.8353654323983719E-2</v>
      </c>
      <c r="M525" s="4">
        <f ca="1">IF(M$4=1, '2026gf_All'!M520+M$2*'2026gf_All'!M520*primary_calibration!M525,'2026gf_All'!M520+M$3*'2026gf_All'!M520*primary_calibration!M525)</f>
        <v>0.16077155020741762</v>
      </c>
      <c r="N525" s="4">
        <f ca="1">IF(N$4=1, '2026gf_All'!N520+N$2*'2026gf_All'!N520*primary_calibration!N525,'2026gf_All'!N520+N$3*'2026gf_All'!N520*primary_calibration!N525)</f>
        <v>4.574537741003644E-4</v>
      </c>
      <c r="O525" s="4">
        <f ca="1">IF(O$4=1, '2026gf_All'!O520+O$2*'2026gf_All'!O520*primary_calibration!O525,'2026gf_All'!O520+O$3*'2026gf_All'!O520*primary_calibration!O525)</f>
        <v>1.7099999999999999E-3</v>
      </c>
      <c r="P525" s="4">
        <f ca="1">IF(P$4=1, '2026gf_All'!P520+P$2*'2026gf_All'!P520*primary_calibration!P525,'2026gf_All'!P520+P$3*'2026gf_All'!P520*primary_calibration!P525)</f>
        <v>5.3278813932200995E-4</v>
      </c>
      <c r="Q525" s="4">
        <f ca="1">IF(Q$4=1, '2026gf_All'!Q520+Q$2*'2026gf_All'!Q520*primary_calibration!Q525,'2026gf_All'!Q520+Q$3*'2026gf_All'!Q520*primary_calibration!Q525)</f>
        <v>1.9867908809697958E-2</v>
      </c>
      <c r="R525" s="4">
        <f ca="1">IF(R$4=1, '2026gf_All'!R520+R$2*'2026gf_All'!R520*primary_calibration!R525,'2026gf_All'!R520+R$3*'2026gf_All'!R520*primary_calibration!R525)</f>
        <v>0.14770857406518312</v>
      </c>
      <c r="S525" s="4">
        <f ca="1">IF(S$4=1, '2026gf_All'!S520+S$2*'2026gf_All'!S520*primary_calibration!S525,'2026gf_All'!S520+S$3*'2026gf_All'!S520*primary_calibration!S525)</f>
        <v>5.1712199624152709E-2</v>
      </c>
      <c r="T525" s="4">
        <f ca="1">IF(T$4=1, '2026gf_All'!T520+T$2*'2026gf_All'!T520*primary_calibration!T525,'2026gf_All'!T520+T$3*'2026gf_All'!T520*primary_calibration!T525)</f>
        <v>0.89830877616006721</v>
      </c>
      <c r="U525" s="4">
        <f ca="1">IF(U$4=1, '2026gf_All'!U520+U$2*'2026gf_All'!U520*primary_calibration!U525,'2026gf_All'!U520+U$3*'2026gf_All'!U520*primary_calibration!U525)</f>
        <v>1.6753210792434747</v>
      </c>
      <c r="V525" s="4">
        <f ca="1">IF(V$4=1, '2026gf_All'!V520+V$2*'2026gf_All'!V520*primary_calibration!V525,'2026gf_All'!V520+V$3*'2026gf_All'!V520*primary_calibration!V525)</f>
        <v>0.31887195517089295</v>
      </c>
      <c r="W525" s="4">
        <f ca="1">IF(W$4=1, '2026gf_All'!W520+W$2*'2026gf_All'!W520*primary_calibration!W525,'2026gf_All'!W520+W$3*'2026gf_All'!W520*primary_calibration!W525)</f>
        <v>0.19119326496829372</v>
      </c>
      <c r="X525" s="4">
        <f ca="1">IF(X$4=1, '2026gf_All'!X520+X$2*'2026gf_All'!X520*primary_calibration!X525,'2026gf_All'!X520+X$3*'2026gf_All'!X520*primary_calibration!X525)</f>
        <v>5.3814590250049923</v>
      </c>
      <c r="Y525" s="4">
        <f ca="1">IF(Y$4=1, '2026gf_All'!Y520+Y$2*'2026gf_All'!Y520*primary_calibration!Y525,'2026gf_All'!Y520+Y$3*'2026gf_All'!Y520*primary_calibration!Y525)</f>
        <v>6.9682860521415479E-2</v>
      </c>
      <c r="Z525" s="4">
        <f ca="1">IF(Z$4=1, '2026gf_All'!Z520+Z$2*'2026gf_All'!Z520*primary_calibration!Z525,'2026gf_All'!Z520+Z$3*'2026gf_All'!Z520*primary_calibration!Z525)</f>
        <v>2.8100985550065847E-4</v>
      </c>
      <c r="AA525" s="4">
        <f ca="1">IF(AA$4=1, '2026gf_All'!AA520+AA$2*'2026gf_All'!AA520*primary_calibration!AA525,'2026gf_All'!AA520+AA$3*'2026gf_All'!AA520*primary_calibration!AA525)</f>
        <v>2.0872955616867948E-2</v>
      </c>
      <c r="AB525" s="4">
        <f ca="1">IF(AB$4=1, '2026gf_All'!AB520+AB$2*'2026gf_All'!AB520*primary_calibration!AB525,'2026gf_All'!AB520+AB$3*'2026gf_All'!AB520*primary_calibration!AB525)</f>
        <v>7.9000000000000001E-4</v>
      </c>
      <c r="AC525" s="4">
        <f ca="1">IF(AC$4=1, '2026gf_All'!AC520+AC$2*'2026gf_All'!AC520*primary_calibration!AC525,'2026gf_All'!AC520+AC$3*'2026gf_All'!AC520*primary_calibration!AC525)</f>
        <v>0.5261115184382924</v>
      </c>
      <c r="AD525" s="4">
        <f ca="1">IF(AD$4=1, '2026gf_All'!AD520+AD$2*'2026gf_All'!AD520*primary_calibration!AD525,'2026gf_All'!AD520+AD$3*'2026gf_All'!AD520*primary_calibration!AD525)</f>
        <v>0.23688942805637425</v>
      </c>
      <c r="AE525" s="4">
        <f ca="1">IF(AE$4=1, '2026gf_All'!AE520+AE$2*'2026gf_All'!AE520*primary_calibration!AE525,'2026gf_All'!AE520+AE$3*'2026gf_All'!AE520*primary_calibration!AE525)</f>
        <v>4.1464570969495837E-2</v>
      </c>
      <c r="AF525" s="4">
        <f ca="1">IF(AF$4=1, '2026gf_All'!AF520+AF$2*'2026gf_All'!AF520*primary_calibration!AF525,'2026gf_All'!AF520+AF$3*'2026gf_All'!AF520*primary_calibration!AF525)</f>
        <v>0.55191079963838774</v>
      </c>
      <c r="AG525" s="4">
        <f ca="1">IF(AG$4=1, '2026gf_All'!AG520+AG$2*'2026gf_All'!AG520*primary_calibration!AG525,'2026gf_All'!AG520+AG$3*'2026gf_All'!AG520*primary_calibration!AG525)</f>
        <v>0.11172174116202896</v>
      </c>
      <c r="AH525" s="4">
        <f ca="1">IF(AH$4=1, '2026gf_All'!AH520+AH$2*'2026gf_All'!AH520*primary_calibration!AH525,'2026gf_All'!AH520+AH$3*'2026gf_All'!AH520*primary_calibration!AH525)</f>
        <v>0.19949903089493504</v>
      </c>
      <c r="AI525" s="4">
        <f ca="1">IF(AI$4=1, '2026gf_All'!AI520+AI$2*'2026gf_All'!AI520*primary_calibration!AI525,'2026gf_All'!AI520+AI$3*'2026gf_All'!AI520*primary_calibration!AI525)</f>
        <v>2.4514788078508015E-2</v>
      </c>
      <c r="AJ525" s="4">
        <f ca="1">IF(AJ$4=1, '2026gf_All'!AJ520+AJ$2*'2026gf_All'!AJ520*primary_calibration!AJ525,'2026gf_All'!AJ520+AJ$3*'2026gf_All'!AJ520*primary_calibration!AJ525)</f>
        <v>1.8000000000000001E-4</v>
      </c>
      <c r="AK525" s="4">
        <f ca="1">IF(AK$4=1, '2026gf_All'!AK520+AK$2*'2026gf_All'!AK520*primary_calibration!AK525,'2026gf_All'!AK520+AK$3*'2026gf_All'!AK520*primary_calibration!AK525)</f>
        <v>3.5978051958054195E-3</v>
      </c>
      <c r="AL525" s="4">
        <f ca="1">IF(AL$4=1, '2026gf_All'!AL520+AL$2*'2026gf_All'!AL520*primary_calibration!AL525,'2026gf_All'!AL520+AL$3*'2026gf_All'!AL520*primary_calibration!AL525)</f>
        <v>9.0395645303844904E-2</v>
      </c>
      <c r="AM525" s="4">
        <f ca="1">IF(AM$4=1, '2026gf_All'!AM520+AM$2*'2026gf_All'!AM520*primary_calibration!AM525,'2026gf_All'!AM520+AM$3*'2026gf_All'!AM520*primary_calibration!AM525)</f>
        <v>6.1505979568921995E-2</v>
      </c>
      <c r="AN525" s="4">
        <f ca="1">IF(AN$4=1, '2026gf_All'!AN520+AN$2*'2026gf_All'!AN520*primary_calibration!AN525,'2026gf_All'!AN520+AN$3*'2026gf_All'!AN520*primary_calibration!AN525)</f>
        <v>5.4322544364362034E-2</v>
      </c>
      <c r="AO525" s="4">
        <f ca="1">IF(AO$4=1, '2026gf_All'!AO520+AO$2*'2026gf_All'!AO520*primary_calibration!AO525,'2026gf_All'!AO520+AO$3*'2026gf_All'!AO520*primary_calibration!AO525)</f>
        <v>0.19226300850685174</v>
      </c>
      <c r="AP525" s="4">
        <f ca="1">IF(AP$4=1, '2026gf_All'!AP520+AP$2*'2026gf_All'!AP520*primary_calibration!AP525,'2026gf_All'!AP520+AP$3*'2026gf_All'!AP520*primary_calibration!AP525)</f>
        <v>6.9716035157950058</v>
      </c>
      <c r="AQ525" s="4">
        <f ca="1">IF(AQ$4=1, '2026gf_All'!AQ520+AQ$2*'2026gf_All'!AQ520*primary_calibration!AQ525,'2026gf_All'!AQ520+AQ$3*'2026gf_All'!AQ520*primary_calibration!AQ525)</f>
        <v>0.27348656769246138</v>
      </c>
      <c r="AR525" s="4">
        <f ca="1">IF(AR$4=1, '2026gf_All'!AR520+AR$2*'2026gf_All'!AR520*primary_calibration!AR525,'2026gf_All'!AR520+AR$3*'2026gf_All'!AR520*primary_calibration!AR525)</f>
        <v>2.9463199393994541E-2</v>
      </c>
      <c r="AS525" s="4">
        <f ca="1">IF(AS$4=1, '2026gf_All'!AS520+AS$2*'2026gf_All'!AS520*primary_calibration!AS525,'2026gf_All'!AS520+AS$3*'2026gf_All'!AS520*primary_calibration!AS525)</f>
        <v>1.865175656538286</v>
      </c>
      <c r="AT525" s="4">
        <f ca="1">IF(AT$4=1, '2026gf_All'!AT520+AT$2*'2026gf_All'!AT520*primary_calibration!AT525,'2026gf_All'!AT520+AT$3*'2026gf_All'!AT520*primary_calibration!AT525)</f>
        <v>1.2999999999999999E-4</v>
      </c>
      <c r="AU525" s="4">
        <f ca="1">IF(AU$4=1, '2026gf_All'!AU520+AU$2*'2026gf_All'!AU520*primary_calibration!AU525,'2026gf_All'!AU520+AU$3*'2026gf_All'!AU520*primary_calibration!AU525)</f>
        <v>4.0173692249397937E-2</v>
      </c>
      <c r="AV525" s="4">
        <f ca="1">IF(AV$4=1, '2026gf_All'!AV520+AV$2*'2026gf_All'!AV520*primary_calibration!AV525,'2026gf_All'!AV520+AV$3*'2026gf_All'!AV520*primary_calibration!AV525)</f>
        <v>6.1416279649316056E-2</v>
      </c>
      <c r="AW525" s="4">
        <f ca="1">IF(AW$4=1, '2026gf_All'!AW520+AW$2*'2026gf_All'!AW520*primary_calibration!AW525,'2026gf_All'!AW520+AW$3*'2026gf_All'!AW520*primary_calibration!AW525)</f>
        <v>0.92128334777449528</v>
      </c>
      <c r="AX525" s="4">
        <f ca="1">IF(AX$4=1, '2026gf_All'!AX520+AX$2*'2026gf_All'!AX520*primary_calibration!AX525,'2026gf_All'!AX520+AX$3*'2026gf_All'!AX520*primary_calibration!AX525)</f>
        <v>0.56315892285932556</v>
      </c>
      <c r="AY525" s="4">
        <f ca="1">IF(AY$4=1, '2026gf_All'!AY520+AY$2*'2026gf_All'!AY520*primary_calibration!AY525,'2026gf_All'!AY520+AY$3*'2026gf_All'!AY520*primary_calibration!AY525)</f>
        <v>8.885033150607162E-2</v>
      </c>
      <c r="AZ525" s="4">
        <f ca="1">IF(AZ$4=1, '2026gf_All'!AZ520+AZ$2*'2026gf_All'!AZ520*primary_calibration!AZ525,'2026gf_All'!AZ520+AZ$3*'2026gf_All'!AZ520*primary_calibration!AZ525)</f>
        <v>8.0688258886383939E-6</v>
      </c>
      <c r="BA525" s="4">
        <f ca="1">IF(BA$4=1, '2026gf_All'!BA520+BA$2*'2026gf_All'!BA520*primary_calibration!BA525,'2026gf_All'!BA520+BA$3*'2026gf_All'!BA520*primary_calibration!BA525)</f>
        <v>5.4322182500571095E-2</v>
      </c>
      <c r="BB525" s="4">
        <f ca="1">IF(BB$4=1, '2026gf_All'!BB520+BB$2*'2026gf_All'!BB520*primary_calibration!BB525,'2026gf_All'!BB520+BB$3*'2026gf_All'!BB520*primary_calibration!BB525)</f>
        <v>4.6484251151230692E-2</v>
      </c>
      <c r="BC525" s="4">
        <f ca="1">IF(BC$4=1, '2026gf_All'!BC520+BC$2*'2026gf_All'!BC520*primary_calibration!BC525,'2026gf_All'!BC520+BC$3*'2026gf_All'!BC520*primary_calibration!BC525)</f>
        <v>5.9896671592264452</v>
      </c>
      <c r="BD525" s="4">
        <f ca="1">IF(BD$4=1, '2026gf_All'!BD520+BD$2*'2026gf_All'!BD520*primary_calibration!BD525,'2026gf_All'!BD520+BD$3*'2026gf_All'!BD520*primary_calibration!BD525)</f>
        <v>0.17406188656485794</v>
      </c>
      <c r="BE525" s="4">
        <f ca="1">IF(BE$4=1, '2026gf_All'!BE520+BE$2*'2026gf_All'!BE520*primary_calibration!BE525,'2026gf_All'!BE520+BE$3*'2026gf_All'!BE520*primary_calibration!BE525)</f>
        <v>0.19085675187801701</v>
      </c>
      <c r="BF525" s="4">
        <f ca="1">IF(BF$4=1, '2026gf_All'!BF520+BF$2*'2026gf_All'!BF520*primary_calibration!BF525,'2026gf_All'!BF520+BF$3*'2026gf_All'!BF520*primary_calibration!BF525)</f>
        <v>1.2083270862427373E-2</v>
      </c>
      <c r="BG525" s="31">
        <f>'2026gf_All'!BG520</f>
        <v>0.47581000000000001</v>
      </c>
      <c r="BH525" s="31">
        <f>'2026gf_All'!BH520</f>
        <v>5.3460000000000001E-2</v>
      </c>
      <c r="BI525" s="31">
        <f>'2026gf_All'!BI520</f>
        <v>0.38514999999999999</v>
      </c>
      <c r="BJ525" s="31">
        <f>'2026gf_All'!BJ520</f>
        <v>0.69279000000000002</v>
      </c>
      <c r="BK525" s="31">
        <f>'2026gf_All'!BK520</f>
        <v>18.96903</v>
      </c>
      <c r="BL525" s="31">
        <f>'2026gf_All'!BL520</f>
        <v>7.1002999999999998</v>
      </c>
      <c r="BM525" s="33">
        <f t="shared" si="80"/>
        <v>27.676539999999999</v>
      </c>
      <c r="BN525" s="9">
        <f t="shared" ca="1" si="74"/>
        <v>28.853494832735894</v>
      </c>
      <c r="BO525" s="10">
        <f>'2023gf_All'!BM520</f>
        <v>27.392779999999998</v>
      </c>
      <c r="BP525" s="10">
        <f>'2023gf_All'!BN520</f>
        <v>30.507110000000001</v>
      </c>
      <c r="BQ525" s="10">
        <f>'2026gf_All'!BM520</f>
        <v>27.676539999999999</v>
      </c>
      <c r="BR525" s="10">
        <f>'2026gf_All'!BN520</f>
        <v>28.823689999999992</v>
      </c>
      <c r="BS525">
        <f t="shared" si="75"/>
        <v>-0.2837600000000009</v>
      </c>
      <c r="BT525">
        <f t="shared" si="76"/>
        <v>1.6834200000000088</v>
      </c>
      <c r="BU525" s="14">
        <f t="shared" si="73"/>
        <v>-0.16856161860973459</v>
      </c>
      <c r="BV525" s="9">
        <f t="shared" ca="1" si="77"/>
        <v>-5.0239508483560374E-3</v>
      </c>
      <c r="BW525" s="9">
        <f t="shared" ca="1" si="78"/>
        <v>27.671516049151645</v>
      </c>
      <c r="BX525" s="9">
        <f ca="1">IF(primary_calibration!BI525=1,SUM(BW525,I525:BF525),0)</f>
        <v>56.525010881887503</v>
      </c>
      <c r="BY525">
        <f t="shared" ca="1" si="79"/>
        <v>57.325365018268208</v>
      </c>
    </row>
    <row r="526" spans="1:77">
      <c r="A526">
        <v>390890005</v>
      </c>
      <c r="B526" t="s">
        <v>173</v>
      </c>
      <c r="C526" t="s">
        <v>471</v>
      </c>
      <c r="D526">
        <v>65.7</v>
      </c>
      <c r="E526">
        <v>67</v>
      </c>
      <c r="F526">
        <v>52</v>
      </c>
      <c r="G526">
        <v>53</v>
      </c>
      <c r="H526">
        <f t="shared" ca="1" si="72"/>
        <v>53.046043266008056</v>
      </c>
      <c r="I526" s="4">
        <f ca="1">IF(I$4=1, '2026gf_All'!I521+I$2*'2026gf_All'!I521*primary_calibration!I526,'2026gf_All'!I521+I$3*'2026gf_All'!I521*primary_calibration!I526)</f>
        <v>1.4292257309766411E-2</v>
      </c>
      <c r="J526" s="4">
        <f ca="1">IF(J$4=1, '2026gf_All'!J521+J$2*'2026gf_All'!J521*primary_calibration!J526,'2026gf_All'!J521+J$3*'2026gf_All'!J521*primary_calibration!J526)</f>
        <v>3.2024539976436645E-2</v>
      </c>
      <c r="K526" s="4">
        <f ca="1">IF(K$4=1, '2026gf_All'!K521+K$2*'2026gf_All'!K521*primary_calibration!K526,'2026gf_All'!K521+K$3*'2026gf_All'!K521*primary_calibration!K526)</f>
        <v>0.2349710411682622</v>
      </c>
      <c r="L526" s="4">
        <f ca="1">IF(L$4=1, '2026gf_All'!L521+L$2*'2026gf_All'!L521*primary_calibration!L526,'2026gf_All'!L521+L$3*'2026gf_All'!L521*primary_calibration!L526)</f>
        <v>7.4834765678907039E-2</v>
      </c>
      <c r="M526" s="4">
        <f ca="1">IF(M$4=1, '2026gf_All'!M521+M$2*'2026gf_All'!M521*primary_calibration!M526,'2026gf_All'!M521+M$3*'2026gf_All'!M521*primary_calibration!M526)</f>
        <v>0.15071248334056922</v>
      </c>
      <c r="N526" s="4">
        <f ca="1">IF(N$4=1, '2026gf_All'!N521+N$2*'2026gf_All'!N521*primary_calibration!N526,'2026gf_All'!N521+N$3*'2026gf_All'!N521*primary_calibration!N526)</f>
        <v>1.4169155130892777E-2</v>
      </c>
      <c r="O526" s="4">
        <f ca="1">IF(O$4=1, '2026gf_All'!O521+O$2*'2026gf_All'!O521*primary_calibration!O526,'2026gf_All'!O521+O$3*'2026gf_All'!O521*primary_calibration!O526)</f>
        <v>3.4498544645281855E-3</v>
      </c>
      <c r="P526" s="4">
        <f ca="1">IF(P$4=1, '2026gf_All'!P521+P$2*'2026gf_All'!P521*primary_calibration!P526,'2026gf_All'!P521+P$3*'2026gf_All'!P521*primary_calibration!P526)</f>
        <v>1.137418454032726E-3</v>
      </c>
      <c r="Q526" s="4">
        <f ca="1">IF(Q$4=1, '2026gf_All'!Q521+Q$2*'2026gf_All'!Q521*primary_calibration!Q526,'2026gf_All'!Q521+Q$3*'2026gf_All'!Q521*primary_calibration!Q526)</f>
        <v>1.7665906697986688E-2</v>
      </c>
      <c r="R526" s="4">
        <f ca="1">IF(R$4=1, '2026gf_All'!R521+R$2*'2026gf_All'!R521*primary_calibration!R526,'2026gf_All'!R521+R$3*'2026gf_All'!R521*primary_calibration!R526)</f>
        <v>1.2753114868870517E-2</v>
      </c>
      <c r="S526" s="4">
        <f ca="1">IF(S$4=1, '2026gf_All'!S521+S$2*'2026gf_All'!S521*primary_calibration!S526,'2026gf_All'!S521+S$3*'2026gf_All'!S521*primary_calibration!S526)</f>
        <v>8.3603313941892313E-2</v>
      </c>
      <c r="T526" s="4">
        <f ca="1">IF(T$4=1, '2026gf_All'!T521+T$2*'2026gf_All'!T521*primary_calibration!T526,'2026gf_All'!T521+T$3*'2026gf_All'!T521*primary_calibration!T526)</f>
        <v>1.2612360435239696</v>
      </c>
      <c r="U526" s="4">
        <f ca="1">IF(U$4=1, '2026gf_All'!U521+U$2*'2026gf_All'!U521*primary_calibration!U526,'2026gf_All'!U521+U$3*'2026gf_All'!U521*primary_calibration!U526)</f>
        <v>2.0317480157566665</v>
      </c>
      <c r="V526" s="4">
        <f ca="1">IF(V$4=1, '2026gf_All'!V521+V$2*'2026gf_All'!V521*primary_calibration!V526,'2026gf_All'!V521+V$3*'2026gf_All'!V521*primary_calibration!V526)</f>
        <v>0.22524819515863376</v>
      </c>
      <c r="W526" s="4">
        <f ca="1">IF(W$4=1, '2026gf_All'!W521+W$2*'2026gf_All'!W521*primary_calibration!W526,'2026gf_All'!W521+W$3*'2026gf_All'!W521*primary_calibration!W526)</f>
        <v>0.17186299494956683</v>
      </c>
      <c r="X526" s="4">
        <f ca="1">IF(X$4=1, '2026gf_All'!X521+X$2*'2026gf_All'!X521*primary_calibration!X526,'2026gf_All'!X521+X$3*'2026gf_All'!X521*primary_calibration!X526)</f>
        <v>0.85251525793985805</v>
      </c>
      <c r="Y526" s="4">
        <f ca="1">IF(Y$4=1, '2026gf_All'!Y521+Y$2*'2026gf_All'!Y521*primary_calibration!Y526,'2026gf_All'!Y521+Y$3*'2026gf_All'!Y521*primary_calibration!Y526)</f>
        <v>7.2840301968805116E-2</v>
      </c>
      <c r="Z526" s="4">
        <f ca="1">IF(Z$4=1, '2026gf_All'!Z521+Z$2*'2026gf_All'!Z521*primary_calibration!Z526,'2026gf_All'!Z521+Z$3*'2026gf_All'!Z521*primary_calibration!Z526)</f>
        <v>1.0311788129974745E-2</v>
      </c>
      <c r="AA526" s="4">
        <f ca="1">IF(AA$4=1, '2026gf_All'!AA521+AA$2*'2026gf_All'!AA521*primary_calibration!AA526,'2026gf_All'!AA521+AA$3*'2026gf_All'!AA521*primary_calibration!AA526)</f>
        <v>4.8759355591539141E-2</v>
      </c>
      <c r="AB526" s="4">
        <f ca="1">IF(AB$4=1, '2026gf_All'!AB521+AB$2*'2026gf_All'!AB521*primary_calibration!AB526,'2026gf_All'!AB521+AB$3*'2026gf_All'!AB521*primary_calibration!AB526)</f>
        <v>2.7790123964605767E-2</v>
      </c>
      <c r="AC526" s="4">
        <f ca="1">IF(AC$4=1, '2026gf_All'!AC521+AC$2*'2026gf_All'!AC521*primary_calibration!AC526,'2026gf_All'!AC521+AC$3*'2026gf_All'!AC521*primary_calibration!AC526)</f>
        <v>0.37543681538221046</v>
      </c>
      <c r="AD526" s="4">
        <f ca="1">IF(AD$4=1, '2026gf_All'!AD521+AD$2*'2026gf_All'!AD521*primary_calibration!AD526,'2026gf_All'!AD521+AD$3*'2026gf_All'!AD521*primary_calibration!AD526)</f>
        <v>0.16331404874934086</v>
      </c>
      <c r="AE526" s="4">
        <f ca="1">IF(AE$4=1, '2026gf_All'!AE521+AE$2*'2026gf_All'!AE521*primary_calibration!AE526,'2026gf_All'!AE521+AE$3*'2026gf_All'!AE521*primary_calibration!AE526)</f>
        <v>3.586732087565659E-2</v>
      </c>
      <c r="AF526" s="4">
        <f ca="1">IF(AF$4=1, '2026gf_All'!AF521+AF$2*'2026gf_All'!AF521*primary_calibration!AF526,'2026gf_All'!AF521+AF$3*'2026gf_All'!AF521*primary_calibration!AF526)</f>
        <v>0.511967836709741</v>
      </c>
      <c r="AG526" s="4">
        <f ca="1">IF(AG$4=1, '2026gf_All'!AG521+AG$2*'2026gf_All'!AG521*primary_calibration!AG526,'2026gf_All'!AG521+AG$3*'2026gf_All'!AG521*primary_calibration!AG526)</f>
        <v>9.9295760586453091E-2</v>
      </c>
      <c r="AH526" s="4">
        <f ca="1">IF(AH$4=1, '2026gf_All'!AH521+AH$2*'2026gf_All'!AH521*primary_calibration!AH526,'2026gf_All'!AH521+AH$3*'2026gf_All'!AH521*primary_calibration!AH526)</f>
        <v>0.11263461065337986</v>
      </c>
      <c r="AI526" s="4">
        <f ca="1">IF(AI$4=1, '2026gf_All'!AI521+AI$2*'2026gf_All'!AI521*primary_calibration!AI526,'2026gf_All'!AI521+AI$3*'2026gf_All'!AI521*primary_calibration!AI526)</f>
        <v>2.4353672747516566E-2</v>
      </c>
      <c r="AJ526" s="4">
        <f ca="1">IF(AJ$4=1, '2026gf_All'!AJ521+AJ$2*'2026gf_All'!AJ521*primary_calibration!AJ526,'2026gf_All'!AJ521+AJ$3*'2026gf_All'!AJ521*primary_calibration!AJ526)</f>
        <v>1.0285882276189869E-2</v>
      </c>
      <c r="AK526" s="4">
        <f ca="1">IF(AK$4=1, '2026gf_All'!AK521+AK$2*'2026gf_All'!AK521*primary_calibration!AK526,'2026gf_All'!AK521+AK$3*'2026gf_All'!AK521*primary_calibration!AK526)</f>
        <v>2.8917381557927637E-2</v>
      </c>
      <c r="AL526" s="4">
        <f ca="1">IF(AL$4=1, '2026gf_All'!AL521+AL$2*'2026gf_All'!AL521*primary_calibration!AL526,'2026gf_All'!AL521+AL$3*'2026gf_All'!AL521*primary_calibration!AL526)</f>
        <v>8.0551726146975422E-2</v>
      </c>
      <c r="AM526" s="4">
        <f ca="1">IF(AM$4=1, '2026gf_All'!AM521+AM$2*'2026gf_All'!AM521*primary_calibration!AM526,'2026gf_All'!AM521+AM$3*'2026gf_All'!AM521*primary_calibration!AM526)</f>
        <v>0.53935059386261686</v>
      </c>
      <c r="AN526" s="4">
        <f ca="1">IF(AN$4=1, '2026gf_All'!AN521+AN$2*'2026gf_All'!AN521*primary_calibration!AN526,'2026gf_All'!AN521+AN$3*'2026gf_All'!AN521*primary_calibration!AN526)</f>
        <v>2.5388108067367375E-2</v>
      </c>
      <c r="AO526" s="4">
        <f ca="1">IF(AO$4=1, '2026gf_All'!AO521+AO$2*'2026gf_All'!AO521*primary_calibration!AO526,'2026gf_All'!AO521+AO$3*'2026gf_All'!AO521*primary_calibration!AO526)</f>
        <v>0.15777498511403595</v>
      </c>
      <c r="AP526" s="4">
        <f ca="1">IF(AP$4=1, '2026gf_All'!AP521+AP$2*'2026gf_All'!AP521*primary_calibration!AP526,'2026gf_All'!AP521+AP$3*'2026gf_All'!AP521*primary_calibration!AP526)</f>
        <v>10.830775777943986</v>
      </c>
      <c r="AQ526" s="4">
        <f ca="1">IF(AQ$4=1, '2026gf_All'!AQ521+AQ$2*'2026gf_All'!AQ521*primary_calibration!AQ526,'2026gf_All'!AQ521+AQ$3*'2026gf_All'!AQ521*primary_calibration!AQ526)</f>
        <v>0.34273398778531389</v>
      </c>
      <c r="AR526" s="4">
        <f ca="1">IF(AR$4=1, '2026gf_All'!AR521+AR$2*'2026gf_All'!AR521*primary_calibration!AR526,'2026gf_All'!AR521+AR$3*'2026gf_All'!AR521*primary_calibration!AR526)</f>
        <v>6.0060396406728098E-2</v>
      </c>
      <c r="AS526" s="4">
        <f ca="1">IF(AS$4=1, '2026gf_All'!AS521+AS$2*'2026gf_All'!AS521*primary_calibration!AS526,'2026gf_All'!AS521+AS$3*'2026gf_All'!AS521*primary_calibration!AS526)</f>
        <v>2.9650818865843789</v>
      </c>
      <c r="AT526" s="4">
        <f ca="1">IF(AT$4=1, '2026gf_All'!AT521+AT$2*'2026gf_All'!AT521*primary_calibration!AT526,'2026gf_All'!AT521+AT$3*'2026gf_All'!AT521*primary_calibration!AT526)</f>
        <v>3.5767649135898757E-3</v>
      </c>
      <c r="AU526" s="4">
        <f ca="1">IF(AU$4=1, '2026gf_All'!AU521+AU$2*'2026gf_All'!AU521*primary_calibration!AU526,'2026gf_All'!AU521+AU$3*'2026gf_All'!AU521*primary_calibration!AU526)</f>
        <v>8.5504290310741277E-3</v>
      </c>
      <c r="AV526" s="4">
        <f ca="1">IF(AV$4=1, '2026gf_All'!AV521+AV$2*'2026gf_All'!AV521*primary_calibration!AV526,'2026gf_All'!AV521+AV$3*'2026gf_All'!AV521*primary_calibration!AV526)</f>
        <v>4.8944762279103278E-2</v>
      </c>
      <c r="AW526" s="4">
        <f ca="1">IF(AW$4=1, '2026gf_All'!AW521+AW$2*'2026gf_All'!AW521*primary_calibration!AW526,'2026gf_All'!AW521+AW$3*'2026gf_All'!AW521*primary_calibration!AW526)</f>
        <v>0.12058978893453857</v>
      </c>
      <c r="AX526" s="4">
        <f ca="1">IF(AX$4=1, '2026gf_All'!AX521+AX$2*'2026gf_All'!AX521*primary_calibration!AX526,'2026gf_All'!AX521+AX$3*'2026gf_All'!AX521*primary_calibration!AX526)</f>
        <v>0.73060458158657926</v>
      </c>
      <c r="AY526" s="4">
        <f ca="1">IF(AY$4=1, '2026gf_All'!AY521+AY$2*'2026gf_All'!AY521*primary_calibration!AY526,'2026gf_All'!AY521+AY$3*'2026gf_All'!AY521*primary_calibration!AY526)</f>
        <v>6.9660021567844899E-2</v>
      </c>
      <c r="AZ526" s="4">
        <f ca="1">IF(AZ$4=1, '2026gf_All'!AZ521+AZ$2*'2026gf_All'!AZ521*primary_calibration!AZ526,'2026gf_All'!AZ521+AZ$3*'2026gf_All'!AZ521*primary_calibration!AZ526)</f>
        <v>1.192E-2</v>
      </c>
      <c r="BA526" s="4">
        <f ca="1">IF(BA$4=1, '2026gf_All'!BA521+BA$2*'2026gf_All'!BA521*primary_calibration!BA526,'2026gf_All'!BA521+BA$3*'2026gf_All'!BA521*primary_calibration!BA526)</f>
        <v>0.17077592666907729</v>
      </c>
      <c r="BB526" s="4">
        <f ca="1">IF(BB$4=1, '2026gf_All'!BB521+BB$2*'2026gf_All'!BB521*primary_calibration!BB526,'2026gf_All'!BB521+BB$3*'2026gf_All'!BB521*primary_calibration!BB526)</f>
        <v>7.201820554051408E-2</v>
      </c>
      <c r="BC526" s="4">
        <f ca="1">IF(BC$4=1, '2026gf_All'!BC521+BC$2*'2026gf_All'!BC521*primary_calibration!BC526,'2026gf_All'!BC521+BC$3*'2026gf_All'!BC521*primary_calibration!BC526)</f>
        <v>2.0033760675402257</v>
      </c>
      <c r="BD526" s="4">
        <f ca="1">IF(BD$4=1, '2026gf_All'!BD521+BD$2*'2026gf_All'!BD521*primary_calibration!BD526,'2026gf_All'!BD521+BD$3*'2026gf_All'!BD521*primary_calibration!BD526)</f>
        <v>8.8682938203862235E-2</v>
      </c>
      <c r="BE526" s="4">
        <f ca="1">IF(BE$4=1, '2026gf_All'!BE521+BE$2*'2026gf_All'!BE521*primary_calibration!BE526,'2026gf_All'!BE521+BE$3*'2026gf_All'!BE521*primary_calibration!BE526)</f>
        <v>0.20497627159837087</v>
      </c>
      <c r="BF526" s="4">
        <f ca="1">IF(BF$4=1, '2026gf_All'!BF521+BF$2*'2026gf_All'!BF521*primary_calibration!BF526,'2026gf_All'!BF521+BF$3*'2026gf_All'!BF521*primary_calibration!BF526)</f>
        <v>8.997339581465617E-3</v>
      </c>
      <c r="BG526" s="31">
        <f>'2026gf_All'!BG521</f>
        <v>0.96179000000000003</v>
      </c>
      <c r="BH526" s="31">
        <f>'2026gf_All'!BH521</f>
        <v>5.3580000000000003E-2</v>
      </c>
      <c r="BI526" s="31">
        <f>'2026gf_All'!BI521</f>
        <v>0.15597</v>
      </c>
      <c r="BJ526" s="31">
        <f>'2026gf_All'!BJ521</f>
        <v>0.91276999999999997</v>
      </c>
      <c r="BK526" s="31">
        <f>'2026gf_All'!BK521</f>
        <v>15.87039</v>
      </c>
      <c r="BL526" s="31">
        <f>'2026gf_All'!BL521</f>
        <v>8.8488600000000002</v>
      </c>
      <c r="BM526" s="33">
        <f t="shared" si="80"/>
        <v>26.803359999999998</v>
      </c>
      <c r="BN526" s="9">
        <f t="shared" ca="1" si="74"/>
        <v>25.248389816911828</v>
      </c>
      <c r="BO526" s="10">
        <f>'2023gf_All'!BM521</f>
        <v>26.543970000000002</v>
      </c>
      <c r="BP526" s="10">
        <f>'2023gf_All'!BN521</f>
        <v>27.256199999999996</v>
      </c>
      <c r="BQ526" s="10">
        <f>'2026gf_All'!BM521</f>
        <v>26.803359999999998</v>
      </c>
      <c r="BR526" s="10">
        <f>'2026gf_All'!BN521</f>
        <v>25.196170000000002</v>
      </c>
      <c r="BS526">
        <f t="shared" si="75"/>
        <v>-0.25938999999999623</v>
      </c>
      <c r="BT526">
        <f t="shared" si="76"/>
        <v>2.060029999999994</v>
      </c>
      <c r="BU526" s="14">
        <f t="shared" si="73"/>
        <v>-0.12591564200521205</v>
      </c>
      <c r="BV526" s="9">
        <f t="shared" ca="1" si="77"/>
        <v>-6.5752917718472255E-3</v>
      </c>
      <c r="BW526" s="9">
        <f t="shared" ca="1" si="78"/>
        <v>26.796784708228152</v>
      </c>
      <c r="BX526" s="9">
        <f ca="1">IF(primary_calibration!BI526=1,SUM(BW526,I526:BF526),0)</f>
        <v>52.045174525139984</v>
      </c>
      <c r="BY526">
        <f t="shared" ca="1" si="79"/>
        <v>53.046043266008056</v>
      </c>
    </row>
    <row r="527" spans="1:77">
      <c r="A527">
        <v>390930018</v>
      </c>
      <c r="B527" t="s">
        <v>173</v>
      </c>
      <c r="C527" t="s">
        <v>472</v>
      </c>
      <c r="D527">
        <v>65.7</v>
      </c>
      <c r="E527">
        <v>67</v>
      </c>
      <c r="F527">
        <v>55.4</v>
      </c>
      <c r="G527">
        <v>56.5</v>
      </c>
      <c r="H527">
        <f t="shared" ca="1" si="72"/>
        <v>56.472542798745621</v>
      </c>
      <c r="I527" s="4">
        <f ca="1">IF(I$4=1, '2026gf_All'!I522+I$2*'2026gf_All'!I522*primary_calibration!I527,'2026gf_All'!I522+I$3*'2026gf_All'!I522*primary_calibration!I527)</f>
        <v>6.0081712429948123E-3</v>
      </c>
      <c r="J527" s="4">
        <f ca="1">IF(J$4=1, '2026gf_All'!J522+J$2*'2026gf_All'!J522*primary_calibration!J527,'2026gf_All'!J522+J$3*'2026gf_All'!J522*primary_calibration!J527)</f>
        <v>2.6670936972775013E-2</v>
      </c>
      <c r="K527" s="4">
        <f ca="1">IF(K$4=1, '2026gf_All'!K522+K$2*'2026gf_All'!K522*primary_calibration!K527,'2026gf_All'!K522+K$3*'2026gf_All'!K522*primary_calibration!K527)</f>
        <v>7.7442917605742248E-2</v>
      </c>
      <c r="L527" s="4">
        <f ca="1">IF(L$4=1, '2026gf_All'!L522+L$2*'2026gf_All'!L522*primary_calibration!L527,'2026gf_All'!L522+L$3*'2026gf_All'!L522*primary_calibration!L527)</f>
        <v>6.1583834378839436E-2</v>
      </c>
      <c r="M527" s="4">
        <f ca="1">IF(M$4=1, '2026gf_All'!M522+M$2*'2026gf_All'!M522*primary_calibration!M527,'2026gf_All'!M522+M$3*'2026gf_All'!M522*primary_calibration!M527)</f>
        <v>8.4145842446312874E-2</v>
      </c>
      <c r="N527" s="4">
        <f ca="1">IF(N$4=1, '2026gf_All'!N522+N$2*'2026gf_All'!N522*primary_calibration!N527,'2026gf_All'!N522+N$3*'2026gf_All'!N522*primary_calibration!N527)</f>
        <v>1.0420937509231314E-3</v>
      </c>
      <c r="O527" s="4">
        <f ca="1">IF(O$4=1, '2026gf_All'!O522+O$2*'2026gf_All'!O522*primary_calibration!O527,'2026gf_All'!O522+O$3*'2026gf_All'!O522*primary_calibration!O527)</f>
        <v>2.1363890252274779E-3</v>
      </c>
      <c r="P527" s="4">
        <f ca="1">IF(P$4=1, '2026gf_All'!P522+P$2*'2026gf_All'!P522*primary_calibration!P527,'2026gf_All'!P522+P$3*'2026gf_All'!P522*primary_calibration!P527)</f>
        <v>7.5267141886690232E-4</v>
      </c>
      <c r="Q527" s="4">
        <f ca="1">IF(Q$4=1, '2026gf_All'!Q522+Q$2*'2026gf_All'!Q522*primary_calibration!Q527,'2026gf_All'!Q522+Q$3*'2026gf_All'!Q522*primary_calibration!Q527)</f>
        <v>1.3883681823990031E-2</v>
      </c>
      <c r="R527" s="4">
        <f ca="1">IF(R$4=1, '2026gf_All'!R522+R$2*'2026gf_All'!R522*primary_calibration!R527,'2026gf_All'!R522+R$3*'2026gf_All'!R522*primary_calibration!R527)</f>
        <v>5.4905056511074983E-3</v>
      </c>
      <c r="S527" s="4">
        <f ca="1">IF(S$4=1, '2026gf_All'!S522+S$2*'2026gf_All'!S522*primary_calibration!S527,'2026gf_All'!S522+S$3*'2026gf_All'!S522*primary_calibration!S527)</f>
        <v>5.3022616082446926E-2</v>
      </c>
      <c r="T527" s="4">
        <f ca="1">IF(T$4=1, '2026gf_All'!T522+T$2*'2026gf_All'!T522*primary_calibration!T527,'2026gf_All'!T522+T$3*'2026gf_All'!T522*primary_calibration!T527)</f>
        <v>1.5081112934511787</v>
      </c>
      <c r="U527" s="4">
        <f ca="1">IF(U$4=1, '2026gf_All'!U522+U$2*'2026gf_All'!U522*primary_calibration!U527,'2026gf_All'!U522+U$3*'2026gf_All'!U522*primary_calibration!U527)</f>
        <v>2.1858562867461226</v>
      </c>
      <c r="V527" s="4">
        <f ca="1">IF(V$4=1, '2026gf_All'!V522+V$2*'2026gf_All'!V522*primary_calibration!V527,'2026gf_All'!V522+V$3*'2026gf_All'!V522*primary_calibration!V527)</f>
        <v>0.51341213722584211</v>
      </c>
      <c r="W527" s="4">
        <f ca="1">IF(W$4=1, '2026gf_All'!W522+W$2*'2026gf_All'!W522*primary_calibration!W527,'2026gf_All'!W522+W$3*'2026gf_All'!W522*primary_calibration!W527)</f>
        <v>0.17393208210694186</v>
      </c>
      <c r="X527" s="4">
        <f ca="1">IF(X$4=1, '2026gf_All'!X522+X$2*'2026gf_All'!X522*primary_calibration!X527,'2026gf_All'!X522+X$3*'2026gf_All'!X522*primary_calibration!X527)</f>
        <v>1.0788667469247066</v>
      </c>
      <c r="Y527" s="4">
        <f ca="1">IF(Y$4=1, '2026gf_All'!Y522+Y$2*'2026gf_All'!Y522*primary_calibration!Y527,'2026gf_All'!Y522+Y$3*'2026gf_All'!Y522*primary_calibration!Y527)</f>
        <v>6.6931866181472358E-2</v>
      </c>
      <c r="Z527" s="4">
        <f ca="1">IF(Z$4=1, '2026gf_All'!Z522+Z$2*'2026gf_All'!Z522*primary_calibration!Z527,'2026gf_All'!Z522+Z$3*'2026gf_All'!Z522*primary_calibration!Z527)</f>
        <v>1.3999999999999999E-4</v>
      </c>
      <c r="AA527" s="4">
        <f ca="1">IF(AA$4=1, '2026gf_All'!AA522+AA$2*'2026gf_All'!AA522*primary_calibration!AA527,'2026gf_All'!AA522+AA$3*'2026gf_All'!AA522*primary_calibration!AA527)</f>
        <v>3.3983445494701142E-2</v>
      </c>
      <c r="AB527" s="4">
        <f ca="1">IF(AB$4=1, '2026gf_All'!AB522+AB$2*'2026gf_All'!AB522*primary_calibration!AB527,'2026gf_All'!AB522+AB$3*'2026gf_All'!AB522*primary_calibration!AB527)</f>
        <v>5.2835886741532103E-4</v>
      </c>
      <c r="AC527" s="4">
        <f ca="1">IF(AC$4=1, '2026gf_All'!AC522+AC$2*'2026gf_All'!AC522*primary_calibration!AC527,'2026gf_All'!AC522+AC$3*'2026gf_All'!AC522*primary_calibration!AC527)</f>
        <v>2.3426404624029757</v>
      </c>
      <c r="AD527" s="4">
        <f ca="1">IF(AD$4=1, '2026gf_All'!AD522+AD$2*'2026gf_All'!AD522*primary_calibration!AD527,'2026gf_All'!AD522+AD$3*'2026gf_All'!AD522*primary_calibration!AD527)</f>
        <v>0.34169625393514741</v>
      </c>
      <c r="AE527" s="4">
        <f ca="1">IF(AE$4=1, '2026gf_All'!AE522+AE$2*'2026gf_All'!AE522*primary_calibration!AE527,'2026gf_All'!AE522+AE$3*'2026gf_All'!AE522*primary_calibration!AE527)</f>
        <v>1.6062809600522709E-2</v>
      </c>
      <c r="AF527" s="4">
        <f ca="1">IF(AF$4=1, '2026gf_All'!AF522+AF$2*'2026gf_All'!AF522*primary_calibration!AF527,'2026gf_All'!AF522+AF$3*'2026gf_All'!AF522*primary_calibration!AF527)</f>
        <v>0.60560142338145995</v>
      </c>
      <c r="AG527" s="4">
        <f ca="1">IF(AG$4=1, '2026gf_All'!AG522+AG$2*'2026gf_All'!AG522*primary_calibration!AG527,'2026gf_All'!AG522+AG$3*'2026gf_All'!AG522*primary_calibration!AG527)</f>
        <v>0.1227440016503336</v>
      </c>
      <c r="AH527" s="4">
        <f ca="1">IF(AH$4=1, '2026gf_All'!AH522+AH$2*'2026gf_All'!AH522*primary_calibration!AH527,'2026gf_All'!AH522+AH$3*'2026gf_All'!AH522*primary_calibration!AH527)</f>
        <v>0.14589548605798164</v>
      </c>
      <c r="AI527" s="4">
        <f ca="1">IF(AI$4=1, '2026gf_All'!AI522+AI$2*'2026gf_All'!AI522*primary_calibration!AI527,'2026gf_All'!AI522+AI$3*'2026gf_All'!AI522*primary_calibration!AI527)</f>
        <v>1.65426157611233E-2</v>
      </c>
      <c r="AJ527" s="4">
        <f ca="1">IF(AJ$4=1, '2026gf_All'!AJ522+AJ$2*'2026gf_All'!AJ522*primary_calibration!AJ527,'2026gf_All'!AJ522+AJ$3*'2026gf_All'!AJ522*primary_calibration!AJ527)</f>
        <v>4.226401093089671E-4</v>
      </c>
      <c r="AK527" s="4">
        <f ca="1">IF(AK$4=1, '2026gf_All'!AK522+AK$2*'2026gf_All'!AK522*primary_calibration!AK527,'2026gf_All'!AK522+AK$3*'2026gf_All'!AK522*primary_calibration!AK527)</f>
        <v>8.4132487512110915E-3</v>
      </c>
      <c r="AL527" s="4">
        <f ca="1">IF(AL$4=1, '2026gf_All'!AL522+AL$2*'2026gf_All'!AL522*primary_calibration!AL527,'2026gf_All'!AL522+AL$3*'2026gf_All'!AL522*primary_calibration!AL527)</f>
        <v>7.1904623496269748E-2</v>
      </c>
      <c r="AM527" s="4">
        <f ca="1">IF(AM$4=1, '2026gf_All'!AM522+AM$2*'2026gf_All'!AM522*primary_calibration!AM527,'2026gf_All'!AM522+AM$3*'2026gf_All'!AM522*primary_calibration!AM527)</f>
        <v>0.24844777430895254</v>
      </c>
      <c r="AN527" s="4">
        <f ca="1">IF(AN$4=1, '2026gf_All'!AN522+AN$2*'2026gf_All'!AN522*primary_calibration!AN527,'2026gf_All'!AN522+AN$3*'2026gf_All'!AN522*primary_calibration!AN527)</f>
        <v>4.8421277750005272E-3</v>
      </c>
      <c r="AO527" s="4">
        <f ca="1">IF(AO$4=1, '2026gf_All'!AO522+AO$2*'2026gf_All'!AO522*primary_calibration!AO527,'2026gf_All'!AO522+AO$3*'2026gf_All'!AO522*primary_calibration!AO527)</f>
        <v>0.20798364642811346</v>
      </c>
      <c r="AP527" s="4">
        <f ca="1">IF(AP$4=1, '2026gf_All'!AP522+AP$2*'2026gf_All'!AP522*primary_calibration!AP527,'2026gf_All'!AP522+AP$3*'2026gf_All'!AP522*primary_calibration!AP527)</f>
        <v>11.486520794233432</v>
      </c>
      <c r="AQ527" s="4">
        <f ca="1">IF(AQ$4=1, '2026gf_All'!AQ522+AQ$2*'2026gf_All'!AQ522*primary_calibration!AQ527,'2026gf_All'!AQ522+AQ$3*'2026gf_All'!AQ522*primary_calibration!AQ527)</f>
        <v>0.25291070310485575</v>
      </c>
      <c r="AR527" s="4">
        <f ca="1">IF(AR$4=1, '2026gf_All'!AR522+AR$2*'2026gf_All'!AR522*primary_calibration!AR527,'2026gf_All'!AR522+AR$3*'2026gf_All'!AR522*primary_calibration!AR527)</f>
        <v>5.7195013494332807E-2</v>
      </c>
      <c r="AS527" s="4">
        <f ca="1">IF(AS$4=1, '2026gf_All'!AS522+AS$2*'2026gf_All'!AS522*primary_calibration!AS527,'2026gf_All'!AS522+AS$3*'2026gf_All'!AS522*primary_calibration!AS527)</f>
        <v>2.1020306525626617</v>
      </c>
      <c r="AT527" s="4">
        <f ca="1">IF(AT$4=1, '2026gf_All'!AT522+AT$2*'2026gf_All'!AT522*primary_calibration!AT527,'2026gf_All'!AT522+AT$3*'2026gf_All'!AT522*primary_calibration!AT527)</f>
        <v>5.0000000000000002E-5</v>
      </c>
      <c r="AU527" s="4">
        <f ca="1">IF(AU$4=1, '2026gf_All'!AU522+AU$2*'2026gf_All'!AU522*primary_calibration!AU527,'2026gf_All'!AU522+AU$3*'2026gf_All'!AU522*primary_calibration!AU527)</f>
        <v>2.8104747743069153E-3</v>
      </c>
      <c r="AV527" s="4">
        <f ca="1">IF(AV$4=1, '2026gf_All'!AV522+AV$2*'2026gf_All'!AV522*primary_calibration!AV527,'2026gf_All'!AV522+AV$3*'2026gf_All'!AV522*primary_calibration!AV527)</f>
        <v>5.7416699784523351E-2</v>
      </c>
      <c r="AW527" s="4">
        <f ca="1">IF(AW$4=1, '2026gf_All'!AW522+AW$2*'2026gf_All'!AW522*primary_calibration!AW527,'2026gf_All'!AW522+AW$3*'2026gf_All'!AW522*primary_calibration!AW527)</f>
        <v>4.8044687887454161E-2</v>
      </c>
      <c r="AX527" s="4">
        <f ca="1">IF(AX$4=1, '2026gf_All'!AX522+AX$2*'2026gf_All'!AX522*primary_calibration!AX527,'2026gf_All'!AX522+AX$3*'2026gf_All'!AX522*primary_calibration!AX527)</f>
        <v>0.51087198365024067</v>
      </c>
      <c r="AY527" s="4">
        <f ca="1">IF(AY$4=1, '2026gf_All'!AY522+AY$2*'2026gf_All'!AY522*primary_calibration!AY527,'2026gf_All'!AY522+AY$3*'2026gf_All'!AY522*primary_calibration!AY527)</f>
        <v>4.5899356488470593E-2</v>
      </c>
      <c r="AZ527" s="4">
        <f ca="1">IF(AZ$4=1, '2026gf_All'!AZ522+AZ$2*'2026gf_All'!AZ522*primary_calibration!AZ527,'2026gf_All'!AZ522+AZ$3*'2026gf_All'!AZ522*primary_calibration!AZ527)</f>
        <v>4.1677246964454487E-4</v>
      </c>
      <c r="BA527" s="4">
        <f ca="1">IF(BA$4=1, '2026gf_All'!BA522+BA$2*'2026gf_All'!BA522*primary_calibration!BA527,'2026gf_All'!BA522+BA$3*'2026gf_All'!BA522*primary_calibration!BA527)</f>
        <v>2.9785016775781145E-2</v>
      </c>
      <c r="BB527" s="4">
        <f ca="1">IF(BB$4=1, '2026gf_All'!BB522+BB$2*'2026gf_All'!BB522*primary_calibration!BB527,'2026gf_All'!BB522+BB$3*'2026gf_All'!BB522*primary_calibration!BB527)</f>
        <v>9.6271148951981939E-2</v>
      </c>
      <c r="BC527" s="4">
        <f ca="1">IF(BC$4=1, '2026gf_All'!BC522+BC$2*'2026gf_All'!BC522*primary_calibration!BC527,'2026gf_All'!BC522+BC$3*'2026gf_All'!BC522*primary_calibration!BC527)</f>
        <v>0.97235058073556901</v>
      </c>
      <c r="BD527" s="4">
        <f ca="1">IF(BD$4=1, '2026gf_All'!BD522+BD$2*'2026gf_All'!BD522*primary_calibration!BD527,'2026gf_All'!BD522+BD$3*'2026gf_All'!BD522*primary_calibration!BD527)</f>
        <v>0.40209773110737318</v>
      </c>
      <c r="BE527" s="4">
        <f ca="1">IF(BE$4=1, '2026gf_All'!BE522+BE$2*'2026gf_All'!BE522*primary_calibration!BE527,'2026gf_All'!BE522+BE$3*'2026gf_All'!BE522*primary_calibration!BE527)</f>
        <v>0.14173460233765534</v>
      </c>
      <c r="BF527" s="4">
        <f ca="1">IF(BF$4=1, '2026gf_All'!BF522+BF$2*'2026gf_All'!BF522*primary_calibration!BF527,'2026gf_All'!BF522+BF$3*'2026gf_All'!BF522*primary_calibration!BF527)</f>
        <v>5.6077681138511698E-3</v>
      </c>
      <c r="BG527" s="31">
        <f>'2026gf_All'!BG522</f>
        <v>1.6740900000000001</v>
      </c>
      <c r="BH527" s="31">
        <f>'2026gf_All'!BH522</f>
        <v>5.8119999999999998E-2</v>
      </c>
      <c r="BI527" s="31">
        <f>'2026gf_All'!BI522</f>
        <v>0.13278999999999999</v>
      </c>
      <c r="BJ527" s="31">
        <f>'2026gf_All'!BJ522</f>
        <v>0.38508999999999999</v>
      </c>
      <c r="BK527" s="31">
        <f>'2026gf_All'!BK522</f>
        <v>18.610389999999999</v>
      </c>
      <c r="BL527" s="31">
        <f>'2026gf_All'!BL522</f>
        <v>8.2703100000000003</v>
      </c>
      <c r="BM527" s="33">
        <f t="shared" si="80"/>
        <v>29.130789999999998</v>
      </c>
      <c r="BN527" s="9">
        <f t="shared" ca="1" si="74"/>
        <v>26.239152977528132</v>
      </c>
      <c r="BO527" s="10">
        <f>'2023gf_All'!BM522</f>
        <v>28.954810000000002</v>
      </c>
      <c r="BP527" s="10">
        <f>'2023gf_All'!BN522</f>
        <v>27.944760000000006</v>
      </c>
      <c r="BQ527" s="10">
        <f>'2026gf_All'!BM522</f>
        <v>29.130789999999998</v>
      </c>
      <c r="BR527" s="10">
        <f>'2026gf_All'!BN522</f>
        <v>26.268999999999998</v>
      </c>
      <c r="BS527">
        <f t="shared" si="75"/>
        <v>-0.17597999999999558</v>
      </c>
      <c r="BT527">
        <f t="shared" si="76"/>
        <v>1.6757600000000075</v>
      </c>
      <c r="BU527" s="14">
        <f t="shared" si="73"/>
        <v>-0.10501503795292572</v>
      </c>
      <c r="BV527" s="9">
        <f t="shared" ca="1" si="77"/>
        <v>3.1343861976648687E-3</v>
      </c>
      <c r="BW527" s="9">
        <f t="shared" ca="1" si="78"/>
        <v>29.133924386197663</v>
      </c>
      <c r="BX527" s="9">
        <f ca="1">IF(primary_calibration!BI527=1,SUM(BW527,I527:BF527),0)</f>
        <v>55.373077363725791</v>
      </c>
      <c r="BY527">
        <f t="shared" ca="1" si="79"/>
        <v>56.472542798745621</v>
      </c>
    </row>
    <row r="528" spans="1:77">
      <c r="A528">
        <v>390950024</v>
      </c>
      <c r="B528" t="s">
        <v>173</v>
      </c>
      <c r="C528" t="s">
        <v>473</v>
      </c>
      <c r="D528">
        <v>67.5</v>
      </c>
      <c r="E528">
        <v>69</v>
      </c>
      <c r="F528">
        <v>58.3</v>
      </c>
      <c r="G528">
        <v>59.6</v>
      </c>
      <c r="H528">
        <f t="shared" ca="1" si="72"/>
        <v>59.527640437639874</v>
      </c>
      <c r="I528" s="4">
        <f ca="1">IF(I$4=1, '2026gf_All'!I523+I$2*'2026gf_All'!I523*primary_calibration!I528,'2026gf_All'!I523+I$3*'2026gf_All'!I523*primary_calibration!I528)</f>
        <v>2.1004789336608549E-2</v>
      </c>
      <c r="J528" s="4">
        <f ca="1">IF(J$4=1, '2026gf_All'!J523+J$2*'2026gf_All'!J523*primary_calibration!J528,'2026gf_All'!J523+J$3*'2026gf_All'!J523*primary_calibration!J528)</f>
        <v>1.6177718691556677E-2</v>
      </c>
      <c r="K528" s="4">
        <f ca="1">IF(K$4=1, '2026gf_All'!K523+K$2*'2026gf_All'!K523*primary_calibration!K528,'2026gf_All'!K523+K$3*'2026gf_All'!K523*primary_calibration!K528)</f>
        <v>0.21812446519545634</v>
      </c>
      <c r="L528" s="4">
        <f ca="1">IF(L$4=1, '2026gf_All'!L523+L$2*'2026gf_All'!L523*primary_calibration!L528,'2026gf_All'!L523+L$3*'2026gf_All'!L523*primary_calibration!L528)</f>
        <v>6.5880553272446643E-2</v>
      </c>
      <c r="M528" s="4">
        <f ca="1">IF(M$4=1, '2026gf_All'!M523+M$2*'2026gf_All'!M523*primary_calibration!M528,'2026gf_All'!M523+M$3*'2026gf_All'!M523*primary_calibration!M528)</f>
        <v>4.8703766087353051E-2</v>
      </c>
      <c r="N528" s="4">
        <f ca="1">IF(N$4=1, '2026gf_All'!N523+N$2*'2026gf_All'!N523*primary_calibration!N528,'2026gf_All'!N523+N$3*'2026gf_All'!N523*primary_calibration!N528)</f>
        <v>5.2098186345464221E-3</v>
      </c>
      <c r="O528" s="4">
        <f ca="1">IF(O$4=1, '2026gf_All'!O523+O$2*'2026gf_All'!O523*primary_calibration!O528,'2026gf_All'!O523+O$3*'2026gf_All'!O523*primary_calibration!O528)</f>
        <v>1.7206888390821306E-2</v>
      </c>
      <c r="P528" s="4">
        <f ca="1">IF(P$4=1, '2026gf_All'!P523+P$2*'2026gf_All'!P523*primary_calibration!P528,'2026gf_All'!P523+P$3*'2026gf_All'!P523*primary_calibration!P528)</f>
        <v>5.1240821259906167E-3</v>
      </c>
      <c r="Q528" s="4">
        <f ca="1">IF(Q$4=1, '2026gf_All'!Q523+Q$2*'2026gf_All'!Q523*primary_calibration!Q528,'2026gf_All'!Q523+Q$3*'2026gf_All'!Q523*primary_calibration!Q528)</f>
        <v>3.3045582105049917E-2</v>
      </c>
      <c r="R528" s="4">
        <f ca="1">IF(R$4=1, '2026gf_All'!R523+R$2*'2026gf_All'!R523*primary_calibration!R528,'2026gf_All'!R523+R$3*'2026gf_All'!R523*primary_calibration!R528)</f>
        <v>3.3325859515609735E-2</v>
      </c>
      <c r="S528" s="4">
        <f ca="1">IF(S$4=1, '2026gf_All'!S523+S$2*'2026gf_All'!S523*primary_calibration!S528,'2026gf_All'!S523+S$3*'2026gf_All'!S523*primary_calibration!S528)</f>
        <v>3.0191655368356277E-2</v>
      </c>
      <c r="T528" s="4">
        <f ca="1">IF(T$4=1, '2026gf_All'!T523+T$2*'2026gf_All'!T523*primary_calibration!T528,'2026gf_All'!T523+T$3*'2026gf_All'!T523*primary_calibration!T528)</f>
        <v>1.4648665455864582</v>
      </c>
      <c r="U528" s="4">
        <f ca="1">IF(U$4=1, '2026gf_All'!U523+U$2*'2026gf_All'!U523*primary_calibration!U528,'2026gf_All'!U523+U$3*'2026gf_All'!U523*primary_calibration!U528)</f>
        <v>2.7397022961038968</v>
      </c>
      <c r="V528" s="4">
        <f ca="1">IF(V$4=1, '2026gf_All'!V523+V$2*'2026gf_All'!V523*primary_calibration!V528,'2026gf_All'!V523+V$3*'2026gf_All'!V523*primary_calibration!V528)</f>
        <v>0.30005710851131601</v>
      </c>
      <c r="W528" s="4">
        <f ca="1">IF(W$4=1, '2026gf_All'!W523+W$2*'2026gf_All'!W523*primary_calibration!W528,'2026gf_All'!W523+W$3*'2026gf_All'!W523*primary_calibration!W528)</f>
        <v>0.13582403765554402</v>
      </c>
      <c r="X528" s="4">
        <f ca="1">IF(X$4=1, '2026gf_All'!X523+X$2*'2026gf_All'!X523*primary_calibration!X528,'2026gf_All'!X523+X$3*'2026gf_All'!X523*primary_calibration!X528)</f>
        <v>1.391830637633406</v>
      </c>
      <c r="Y528" s="4">
        <f ca="1">IF(Y$4=1, '2026gf_All'!Y523+Y$2*'2026gf_All'!Y523*primary_calibration!Y528,'2026gf_All'!Y523+Y$3*'2026gf_All'!Y523*primary_calibration!Y528)</f>
        <v>6.267585182500654E-2</v>
      </c>
      <c r="Z528" s="4">
        <f ca="1">IF(Z$4=1, '2026gf_All'!Z523+Z$2*'2026gf_All'!Z523*primary_calibration!Z528,'2026gf_All'!Z523+Z$3*'2026gf_All'!Z523*primary_calibration!Z528)</f>
        <v>7.843979861882908E-3</v>
      </c>
      <c r="AA528" s="4">
        <f ca="1">IF(AA$4=1, '2026gf_All'!AA523+AA$2*'2026gf_All'!AA523*primary_calibration!AA528,'2026gf_All'!AA523+AA$3*'2026gf_All'!AA523*primary_calibration!AA528)</f>
        <v>0.12572196081371206</v>
      </c>
      <c r="AB528" s="4">
        <f ca="1">IF(AB$4=1, '2026gf_All'!AB523+AB$2*'2026gf_All'!AB523*primary_calibration!AB528,'2026gf_All'!AB523+AB$3*'2026gf_All'!AB523*primary_calibration!AB528)</f>
        <v>1.2676126888230959E-2</v>
      </c>
      <c r="AC528" s="4">
        <f ca="1">IF(AC$4=1, '2026gf_All'!AC523+AC$2*'2026gf_All'!AC523*primary_calibration!AC528,'2026gf_All'!AC523+AC$3*'2026gf_All'!AC523*primary_calibration!AC528)</f>
        <v>4.0185872211591764</v>
      </c>
      <c r="AD528" s="4">
        <f ca="1">IF(AD$4=1, '2026gf_All'!AD523+AD$2*'2026gf_All'!AD523*primary_calibration!AD528,'2026gf_All'!AD523+AD$3*'2026gf_All'!AD523*primary_calibration!AD528)</f>
        <v>0.32407352973176107</v>
      </c>
      <c r="AE528" s="4">
        <f ca="1">IF(AE$4=1, '2026gf_All'!AE523+AE$2*'2026gf_All'!AE523*primary_calibration!AE528,'2026gf_All'!AE523+AE$3*'2026gf_All'!AE523*primary_calibration!AE528)</f>
        <v>1.3148648350750934E-2</v>
      </c>
      <c r="AF528" s="4">
        <f ca="1">IF(AF$4=1, '2026gf_All'!AF523+AF$2*'2026gf_All'!AF523*primary_calibration!AF528,'2026gf_All'!AF523+AF$3*'2026gf_All'!AF523*primary_calibration!AF528)</f>
        <v>0.62471664954885631</v>
      </c>
      <c r="AG528" s="4">
        <f ca="1">IF(AG$4=1, '2026gf_All'!AG523+AG$2*'2026gf_All'!AG523*primary_calibration!AG528,'2026gf_All'!AG523+AG$3*'2026gf_All'!AG523*primary_calibration!AG528)</f>
        <v>4.6780458101479731E-2</v>
      </c>
      <c r="AH528" s="4">
        <f ca="1">IF(AH$4=1, '2026gf_All'!AH523+AH$2*'2026gf_All'!AH523*primary_calibration!AH528,'2026gf_All'!AH523+AH$3*'2026gf_All'!AH523*primary_calibration!AH528)</f>
        <v>7.3652000028894632E-2</v>
      </c>
      <c r="AI528" s="4">
        <f ca="1">IF(AI$4=1, '2026gf_All'!AI523+AI$2*'2026gf_All'!AI523*primary_calibration!AI528,'2026gf_All'!AI523+AI$3*'2026gf_All'!AI523*primary_calibration!AI528)</f>
        <v>1.7142973241241907E-2</v>
      </c>
      <c r="AJ528" s="4">
        <f ca="1">IF(AJ$4=1, '2026gf_All'!AJ523+AJ$2*'2026gf_All'!AJ523*primary_calibration!AJ528,'2026gf_All'!AJ523+AJ$3*'2026gf_All'!AJ523*primary_calibration!AJ528)</f>
        <v>5.2543911785083875E-3</v>
      </c>
      <c r="AK528" s="4">
        <f ca="1">IF(AK$4=1, '2026gf_All'!AK523+AK$2*'2026gf_All'!AK523*primary_calibration!AK528,'2026gf_All'!AK523+AK$3*'2026gf_All'!AK523*primary_calibration!AK528)</f>
        <v>2.2010964869882219E-2</v>
      </c>
      <c r="AL528" s="4">
        <f ca="1">IF(AL$4=1, '2026gf_All'!AL523+AL$2*'2026gf_All'!AL523*primary_calibration!AL528,'2026gf_All'!AL523+AL$3*'2026gf_All'!AL523*primary_calibration!AL528)</f>
        <v>5.611565742685945E-2</v>
      </c>
      <c r="AM528" s="4">
        <f ca="1">IF(AM$4=1, '2026gf_All'!AM523+AM$2*'2026gf_All'!AM523*primary_calibration!AM528,'2026gf_All'!AM523+AM$3*'2026gf_All'!AM523*primary_calibration!AM528)</f>
        <v>0.16072932963120773</v>
      </c>
      <c r="AN528" s="4">
        <f ca="1">IF(AN$4=1, '2026gf_All'!AN523+AN$2*'2026gf_All'!AN523*primary_calibration!AN528,'2026gf_All'!AN523+AN$3*'2026gf_All'!AN523*primary_calibration!AN528)</f>
        <v>0.12301686662635231</v>
      </c>
      <c r="AO528" s="4">
        <f ca="1">IF(AO$4=1, '2026gf_All'!AO523+AO$2*'2026gf_All'!AO523*primary_calibration!AO528,'2026gf_All'!AO523+AO$3*'2026gf_All'!AO523*primary_calibration!AO528)</f>
        <v>9.1064855873821668E-2</v>
      </c>
      <c r="AP528" s="4">
        <f ca="1">IF(AP$4=1, '2026gf_All'!AP523+AP$2*'2026gf_All'!AP523*primary_calibration!AP528,'2026gf_All'!AP523+AP$3*'2026gf_All'!AP523*primary_calibration!AP528)</f>
        <v>11.837449881226895</v>
      </c>
      <c r="AQ528" s="4">
        <f ca="1">IF(AQ$4=1, '2026gf_All'!AQ523+AQ$2*'2026gf_All'!AQ523*primary_calibration!AQ528,'2026gf_All'!AQ523+AQ$3*'2026gf_All'!AQ523*primary_calibration!AQ528)</f>
        <v>0.27235218258568028</v>
      </c>
      <c r="AR528" s="4">
        <f ca="1">IF(AR$4=1, '2026gf_All'!AR523+AR$2*'2026gf_All'!AR523*primary_calibration!AR528,'2026gf_All'!AR523+AR$3*'2026gf_All'!AR523*primary_calibration!AR528)</f>
        <v>4.1833874944113988E-2</v>
      </c>
      <c r="AS528" s="4">
        <f ca="1">IF(AS$4=1, '2026gf_All'!AS523+AS$2*'2026gf_All'!AS523*primary_calibration!AS528,'2026gf_All'!AS523+AS$3*'2026gf_All'!AS523*primary_calibration!AS528)</f>
        <v>0.95957102632854985</v>
      </c>
      <c r="AT528" s="4">
        <f ca="1">IF(AT$4=1, '2026gf_All'!AT523+AT$2*'2026gf_All'!AT523*primary_calibration!AT528,'2026gf_All'!AT523+AT$3*'2026gf_All'!AT523*primary_calibration!AT528)</f>
        <v>1.6852086065283012E-3</v>
      </c>
      <c r="AU528" s="4">
        <f ca="1">IF(AU$4=1, '2026gf_All'!AU523+AU$2*'2026gf_All'!AU523*primary_calibration!AU528,'2026gf_All'!AU523+AU$3*'2026gf_All'!AU523*primary_calibration!AU528)</f>
        <v>3.8988215360373217E-2</v>
      </c>
      <c r="AV528" s="4">
        <f ca="1">IF(AV$4=1, '2026gf_All'!AV523+AV$2*'2026gf_All'!AV523*primary_calibration!AV528,'2026gf_All'!AV523+AV$3*'2026gf_All'!AV523*primary_calibration!AV528)</f>
        <v>2.5918653050330871E-2</v>
      </c>
      <c r="AW528" s="4">
        <f ca="1">IF(AW$4=1, '2026gf_All'!AW523+AW$2*'2026gf_All'!AW523*primary_calibration!AW528,'2026gf_All'!AW523+AW$3*'2026gf_All'!AW523*primary_calibration!AW528)</f>
        <v>7.6292184476844646E-2</v>
      </c>
      <c r="AX528" s="4">
        <f ca="1">IF(AX$4=1, '2026gf_All'!AX523+AX$2*'2026gf_All'!AX523*primary_calibration!AX528,'2026gf_All'!AX523+AX$3*'2026gf_All'!AX523*primary_calibration!AX528)</f>
        <v>0.9836198679329069</v>
      </c>
      <c r="AY528" s="4">
        <f ca="1">IF(AY$4=1, '2026gf_All'!AY523+AY$2*'2026gf_All'!AY523*primary_calibration!AY528,'2026gf_All'!AY523+AY$3*'2026gf_All'!AY523*primary_calibration!AY528)</f>
        <v>2.5940975129825617E-2</v>
      </c>
      <c r="AZ528" s="4">
        <f ca="1">IF(AZ$4=1, '2026gf_All'!AZ523+AZ$2*'2026gf_All'!AZ523*primary_calibration!AZ528,'2026gf_All'!AZ523+AZ$3*'2026gf_All'!AZ523*primary_calibration!AZ528)</f>
        <v>5.0272867092079621E-3</v>
      </c>
      <c r="BA528" s="4">
        <f ca="1">IF(BA$4=1, '2026gf_All'!BA523+BA$2*'2026gf_All'!BA523*primary_calibration!BA528,'2026gf_All'!BA523+BA$3*'2026gf_All'!BA523*primary_calibration!BA528)</f>
        <v>0.42841688904028785</v>
      </c>
      <c r="BB528" s="4">
        <f ca="1">IF(BB$4=1, '2026gf_All'!BB523+BB$2*'2026gf_All'!BB523*primary_calibration!BB528,'2026gf_All'!BB523+BB$3*'2026gf_All'!BB523*primary_calibration!BB528)</f>
        <v>6.0515796243160322E-2</v>
      </c>
      <c r="BC528" s="4">
        <f ca="1">IF(BC$4=1, '2026gf_All'!BC523+BC$2*'2026gf_All'!BC523*primary_calibration!BC528,'2026gf_All'!BC523+BC$3*'2026gf_All'!BC523*primary_calibration!BC528)</f>
        <v>0.9892726727577108</v>
      </c>
      <c r="BD528" s="4">
        <f ca="1">IF(BD$4=1, '2026gf_All'!BD523+BD$2*'2026gf_All'!BD523*primary_calibration!BD528,'2026gf_All'!BD523+BD$3*'2026gf_All'!BD523*primary_calibration!BD528)</f>
        <v>0.5389196497912575</v>
      </c>
      <c r="BE528" s="4">
        <f ca="1">IF(BE$4=1, '2026gf_All'!BE523+BE$2*'2026gf_All'!BE523*primary_calibration!BE528,'2026gf_All'!BE523+BE$3*'2026gf_All'!BE523*primary_calibration!BE528)</f>
        <v>6.937344325053045E-2</v>
      </c>
      <c r="BF528" s="4">
        <f ca="1">IF(BF$4=1, '2026gf_All'!BF523+BF$2*'2026gf_All'!BF523*primary_calibration!BF528,'2026gf_All'!BF523+BF$3*'2026gf_All'!BF523*primary_calibration!BF528)</f>
        <v>5.6905320385210343E-3</v>
      </c>
      <c r="BG528" s="31">
        <f>'2026gf_All'!BG523</f>
        <v>1.1146400000000001</v>
      </c>
      <c r="BH528" s="31">
        <f>'2026gf_All'!BH523</f>
        <v>0.11131000000000001</v>
      </c>
      <c r="BI528" s="31">
        <f>'2026gf_All'!BI523</f>
        <v>0.26711000000000001</v>
      </c>
      <c r="BJ528" s="31">
        <f>'2026gf_All'!BJ523</f>
        <v>1.0836300000000001</v>
      </c>
      <c r="BK528" s="31">
        <f>'2026gf_All'!BK523</f>
        <v>17.48188</v>
      </c>
      <c r="BL528" s="31">
        <f>'2026gf_All'!BL523</f>
        <v>9.4837600000000002</v>
      </c>
      <c r="BM528" s="33">
        <f t="shared" si="80"/>
        <v>29.54233</v>
      </c>
      <c r="BN528" s="9">
        <f t="shared" ca="1" si="74"/>
        <v>28.672355608844764</v>
      </c>
      <c r="BO528" s="10">
        <f>'2023gf_All'!BM523</f>
        <v>29.217210000000001</v>
      </c>
      <c r="BP528" s="10">
        <f>'2023gf_All'!BN523</f>
        <v>30.683059999999998</v>
      </c>
      <c r="BQ528" s="10">
        <f>'2026gf_All'!BM523</f>
        <v>29.54233</v>
      </c>
      <c r="BR528" s="10">
        <f>'2026gf_All'!BN523</f>
        <v>28.758389999999999</v>
      </c>
      <c r="BS528">
        <f t="shared" si="75"/>
        <v>-0.3251199999999983</v>
      </c>
      <c r="BT528">
        <f t="shared" si="76"/>
        <v>1.924669999999999</v>
      </c>
      <c r="BU528" s="14">
        <f t="shared" si="73"/>
        <v>-0.16892246463029947</v>
      </c>
      <c r="BV528" s="9">
        <f t="shared" ca="1" si="77"/>
        <v>1.453314139690939E-2</v>
      </c>
      <c r="BW528" s="9">
        <f t="shared" ca="1" si="78"/>
        <v>29.55686314139691</v>
      </c>
      <c r="BX528" s="9">
        <f ca="1">IF(primary_calibration!BI528=1,SUM(BW528,I528:BF528),0)</f>
        <v>58.229218750241685</v>
      </c>
      <c r="BY528">
        <f t="shared" ca="1" si="79"/>
        <v>59.527640437639874</v>
      </c>
    </row>
    <row r="529" spans="1:77">
      <c r="A529">
        <v>390950035</v>
      </c>
      <c r="B529" t="s">
        <v>173</v>
      </c>
      <c r="C529" t="s">
        <v>473</v>
      </c>
      <c r="D529">
        <v>67.5</v>
      </c>
      <c r="E529">
        <v>70</v>
      </c>
      <c r="F529">
        <v>58.1</v>
      </c>
      <c r="G529">
        <v>60.3</v>
      </c>
      <c r="H529">
        <f t="shared" ca="1" si="72"/>
        <v>60.27749226978176</v>
      </c>
      <c r="I529" s="4">
        <f ca="1">IF(I$4=1, '2026gf_All'!I524+I$2*'2026gf_All'!I524*primary_calibration!I529,'2026gf_All'!I524+I$3*'2026gf_All'!I524*primary_calibration!I529)</f>
        <v>3.7960472973264181E-3</v>
      </c>
      <c r="J529" s="4">
        <f ca="1">IF(J$4=1, '2026gf_All'!J524+J$2*'2026gf_All'!J524*primary_calibration!J529,'2026gf_All'!J524+J$3*'2026gf_All'!J524*primary_calibration!J529)</f>
        <v>2.4801271171143991E-2</v>
      </c>
      <c r="K529" s="4">
        <f ca="1">IF(K$4=1, '2026gf_All'!K524+K$2*'2026gf_All'!K524*primary_calibration!K529,'2026gf_All'!K524+K$3*'2026gf_All'!K524*primary_calibration!K529)</f>
        <v>8.7196962321371516E-2</v>
      </c>
      <c r="L529" s="4">
        <f ca="1">IF(L$4=1, '2026gf_All'!L524+L$2*'2026gf_All'!L524*primary_calibration!L529,'2026gf_All'!L524+L$3*'2026gf_All'!L524*primary_calibration!L529)</f>
        <v>9.3171267230806223E-2</v>
      </c>
      <c r="M529" s="4">
        <f ca="1">IF(M$4=1, '2026gf_All'!M524+M$2*'2026gf_All'!M524*primary_calibration!M529,'2026gf_All'!M524+M$3*'2026gf_All'!M524*primary_calibration!M529)</f>
        <v>0.11957181208970592</v>
      </c>
      <c r="N529" s="4">
        <f ca="1">IF(N$4=1, '2026gf_All'!N524+N$2*'2026gf_All'!N524*primary_calibration!N529,'2026gf_All'!N524+N$3*'2026gf_All'!N524*primary_calibration!N529)</f>
        <v>2.2411227136718691E-4</v>
      </c>
      <c r="O529" s="4">
        <f ca="1">IF(O$4=1, '2026gf_All'!O524+O$2*'2026gf_All'!O524*primary_calibration!O529,'2026gf_All'!O524+O$3*'2026gf_All'!O524*primary_calibration!O529)</f>
        <v>5.3818403710617223E-4</v>
      </c>
      <c r="P529" s="4">
        <f ca="1">IF(P$4=1, '2026gf_All'!P524+P$2*'2026gf_All'!P524*primary_calibration!P529,'2026gf_All'!P524+P$3*'2026gf_All'!P524*primary_calibration!P529)</f>
        <v>1.2999999999999999E-4</v>
      </c>
      <c r="Q529" s="4">
        <f ca="1">IF(Q$4=1, '2026gf_All'!Q524+Q$2*'2026gf_All'!Q524*primary_calibration!Q529,'2026gf_All'!Q524+Q$3*'2026gf_All'!Q524*primary_calibration!Q529)</f>
        <v>9.349763889225645E-3</v>
      </c>
      <c r="R529" s="4">
        <f ca="1">IF(R$4=1, '2026gf_All'!R524+R$2*'2026gf_All'!R524*primary_calibration!R529,'2026gf_All'!R524+R$3*'2026gf_All'!R524*primary_calibration!R529)</f>
        <v>2.7255490009533601E-3</v>
      </c>
      <c r="S529" s="4">
        <f ca="1">IF(S$4=1, '2026gf_All'!S524+S$2*'2026gf_All'!S524*primary_calibration!S529,'2026gf_All'!S524+S$3*'2026gf_All'!S524*primary_calibration!S529)</f>
        <v>5.0026684913000927E-2</v>
      </c>
      <c r="T529" s="4">
        <f ca="1">IF(T$4=1, '2026gf_All'!T524+T$2*'2026gf_All'!T524*primary_calibration!T529,'2026gf_All'!T524+T$3*'2026gf_All'!T524*primary_calibration!T529)</f>
        <v>2.1489237989898062</v>
      </c>
      <c r="U529" s="4">
        <f ca="1">IF(U$4=1, '2026gf_All'!U524+U$2*'2026gf_All'!U524*primary_calibration!U529,'2026gf_All'!U524+U$3*'2026gf_All'!U524*primary_calibration!U529)</f>
        <v>2.2997693694286654</v>
      </c>
      <c r="V529" s="4">
        <f ca="1">IF(V$4=1, '2026gf_All'!V524+V$2*'2026gf_All'!V524*primary_calibration!V529,'2026gf_All'!V524+V$3*'2026gf_All'!V524*primary_calibration!V529)</f>
        <v>0.43168629507609141</v>
      </c>
      <c r="W529" s="4">
        <f ca="1">IF(W$4=1, '2026gf_All'!W524+W$2*'2026gf_All'!W524*primary_calibration!W529,'2026gf_All'!W524+W$3*'2026gf_All'!W524*primary_calibration!W529)</f>
        <v>0.30852054578073507</v>
      </c>
      <c r="X529" s="4">
        <f ca="1">IF(X$4=1, '2026gf_All'!X524+X$2*'2026gf_All'!X524*primary_calibration!X529,'2026gf_All'!X524+X$3*'2026gf_All'!X524*primary_calibration!X529)</f>
        <v>0.40264120541836596</v>
      </c>
      <c r="Y529" s="4">
        <f ca="1">IF(Y$4=1, '2026gf_All'!Y524+Y$2*'2026gf_All'!Y524*primary_calibration!Y529,'2026gf_All'!Y524+Y$3*'2026gf_All'!Y524*primary_calibration!Y529)</f>
        <v>3.3112077290466856E-2</v>
      </c>
      <c r="Z529" s="4">
        <f ca="1">IF(Z$4=1, '2026gf_All'!Z524+Z$2*'2026gf_All'!Z524*primary_calibration!Z529,'2026gf_All'!Z524+Z$3*'2026gf_All'!Z524*primary_calibration!Z529)</f>
        <v>6.9999999999999994E-5</v>
      </c>
      <c r="AA529" s="4">
        <f ca="1">IF(AA$4=1, '2026gf_All'!AA524+AA$2*'2026gf_All'!AA524*primary_calibration!AA529,'2026gf_All'!AA524+AA$3*'2026gf_All'!AA524*primary_calibration!AA529)</f>
        <v>4.0389971613031339E-3</v>
      </c>
      <c r="AB529" s="4">
        <f ca="1">IF(AB$4=1, '2026gf_All'!AB524+AB$2*'2026gf_All'!AB524*primary_calibration!AB529,'2026gf_All'!AB524+AB$3*'2026gf_All'!AB524*primary_calibration!AB529)</f>
        <v>3.4000000000000002E-4</v>
      </c>
      <c r="AC529" s="4">
        <f ca="1">IF(AC$4=1, '2026gf_All'!AC524+AC$2*'2026gf_All'!AC524*primary_calibration!AC529,'2026gf_All'!AC524+AC$3*'2026gf_All'!AC524*primary_calibration!AC529)</f>
        <v>6.4880198721246991</v>
      </c>
      <c r="AD529" s="4">
        <f ca="1">IF(AD$4=1, '2026gf_All'!AD524+AD$2*'2026gf_All'!AD524*primary_calibration!AD529,'2026gf_All'!AD524+AD$3*'2026gf_All'!AD524*primary_calibration!AD529)</f>
        <v>0.47244312269342192</v>
      </c>
      <c r="AE529" s="4">
        <f ca="1">IF(AE$4=1, '2026gf_All'!AE524+AE$2*'2026gf_All'!AE524*primary_calibration!AE529,'2026gf_All'!AE524+AE$3*'2026gf_All'!AE524*primary_calibration!AE529)</f>
        <v>4.6876876251210065E-3</v>
      </c>
      <c r="AF529" s="4">
        <f ca="1">IF(AF$4=1, '2026gf_All'!AF524+AF$2*'2026gf_All'!AF524*primary_calibration!AF529,'2026gf_All'!AF524+AF$3*'2026gf_All'!AF524*primary_calibration!AF529)</f>
        <v>0.65549309759153629</v>
      </c>
      <c r="AG529" s="4">
        <f ca="1">IF(AG$4=1, '2026gf_All'!AG524+AG$2*'2026gf_All'!AG524*primary_calibration!AG529,'2026gf_All'!AG524+AG$3*'2026gf_All'!AG524*primary_calibration!AG529)</f>
        <v>8.9978658066059494E-2</v>
      </c>
      <c r="AH529" s="4">
        <f ca="1">IF(AH$4=1, '2026gf_All'!AH524+AH$2*'2026gf_All'!AH524*primary_calibration!AH529,'2026gf_All'!AH524+AH$3*'2026gf_All'!AH524*primary_calibration!AH529)</f>
        <v>0.18308647971047531</v>
      </c>
      <c r="AI529" s="4">
        <f ca="1">IF(AI$4=1, '2026gf_All'!AI524+AI$2*'2026gf_All'!AI524*primary_calibration!AI529,'2026gf_All'!AI524+AI$3*'2026gf_All'!AI524*primary_calibration!AI529)</f>
        <v>2.4924562307545885E-2</v>
      </c>
      <c r="AJ529" s="4">
        <f ca="1">IF(AJ$4=1, '2026gf_All'!AJ524+AJ$2*'2026gf_All'!AJ524*primary_calibration!AJ529,'2026gf_All'!AJ524+AJ$3*'2026gf_All'!AJ524*primary_calibration!AJ529)</f>
        <v>1.6219949694179053E-4</v>
      </c>
      <c r="AK529" s="4">
        <f ca="1">IF(AK$4=1, '2026gf_All'!AK524+AK$2*'2026gf_All'!AK524*primary_calibration!AK529,'2026gf_All'!AK524+AK$3*'2026gf_All'!AK524*primary_calibration!AK529)</f>
        <v>1.7720887225001513E-3</v>
      </c>
      <c r="AL529" s="4">
        <f ca="1">IF(AL$4=1, '2026gf_All'!AL524+AL$2*'2026gf_All'!AL524*primary_calibration!AL529,'2026gf_All'!AL524+AL$3*'2026gf_All'!AL524*primary_calibration!AL529)</f>
        <v>6.3950692833083952E-2</v>
      </c>
      <c r="AM529" s="4">
        <f ca="1">IF(AM$4=1, '2026gf_All'!AM524+AM$2*'2026gf_All'!AM524*primary_calibration!AM529,'2026gf_All'!AM524+AM$3*'2026gf_All'!AM524*primary_calibration!AM529)</f>
        <v>1.5339349258414795E-2</v>
      </c>
      <c r="AN529" s="4">
        <f ca="1">IF(AN$4=1, '2026gf_All'!AN524+AN$2*'2026gf_All'!AN524*primary_calibration!AN529,'2026gf_All'!AN524+AN$3*'2026gf_All'!AN524*primary_calibration!AN529)</f>
        <v>9.2976752847794485E-4</v>
      </c>
      <c r="AO529" s="4">
        <f ca="1">IF(AO$4=1, '2026gf_All'!AO524+AO$2*'2026gf_All'!AO524*primary_calibration!AO529,'2026gf_All'!AO524+AO$3*'2026gf_All'!AO524*primary_calibration!AO529)</f>
        <v>0.28482793532917855</v>
      </c>
      <c r="AP529" s="4">
        <f ca="1">IF(AP$4=1, '2026gf_All'!AP524+AP$2*'2026gf_All'!AP524*primary_calibration!AP529,'2026gf_All'!AP524+AP$3*'2026gf_All'!AP524*primary_calibration!AP529)</f>
        <v>11.489706744075006</v>
      </c>
      <c r="AQ529" s="4">
        <f ca="1">IF(AQ$4=1, '2026gf_All'!AQ524+AQ$2*'2026gf_All'!AQ524*primary_calibration!AQ529,'2026gf_All'!AQ524+AQ$3*'2026gf_All'!AQ524*primary_calibration!AQ529)</f>
        <v>0.3630218448430238</v>
      </c>
      <c r="AR529" s="4">
        <f ca="1">IF(AR$4=1, '2026gf_All'!AR524+AR$2*'2026gf_All'!AR524*primary_calibration!AR529,'2026gf_All'!AR524+AR$3*'2026gf_All'!AR524*primary_calibration!AR529)</f>
        <v>5.0930502089170597E-2</v>
      </c>
      <c r="AS529" s="4">
        <f ca="1">IF(AS$4=1, '2026gf_All'!AS524+AS$2*'2026gf_All'!AS524*primary_calibration!AS529,'2026gf_All'!AS524+AS$3*'2026gf_All'!AS524*primary_calibration!AS529)</f>
        <v>0.42686774146400286</v>
      </c>
      <c r="AT529" s="4">
        <f ca="1">IF(AT$4=1, '2026gf_All'!AT524+AT$2*'2026gf_All'!AT524*primary_calibration!AT529,'2026gf_All'!AT524+AT$3*'2026gf_All'!AT524*primary_calibration!AT529)</f>
        <v>2.4941739762015856E-5</v>
      </c>
      <c r="AU529" s="4">
        <f ca="1">IF(AU$4=1, '2026gf_All'!AU524+AU$2*'2026gf_All'!AU524*primary_calibration!AU529,'2026gf_All'!AU524+AU$3*'2026gf_All'!AU524*primary_calibration!AU529)</f>
        <v>9.9341870302652635E-4</v>
      </c>
      <c r="AV529" s="4">
        <f ca="1">IF(AV$4=1, '2026gf_All'!AV524+AV$2*'2026gf_All'!AV524*primary_calibration!AV529,'2026gf_All'!AV524+AV$3*'2026gf_All'!AV524*primary_calibration!AV529)</f>
        <v>3.9262120088353725E-2</v>
      </c>
      <c r="AW529" s="4">
        <f ca="1">IF(AW$4=1, '2026gf_All'!AW524+AW$2*'2026gf_All'!AW524*primary_calibration!AW529,'2026gf_All'!AW524+AW$3*'2026gf_All'!AW524*primary_calibration!AW529)</f>
        <v>5.6209582546793381E-3</v>
      </c>
      <c r="AX529" s="4">
        <f ca="1">IF(AX$4=1, '2026gf_All'!AX524+AX$2*'2026gf_All'!AX524*primary_calibration!AX529,'2026gf_All'!AX524+AX$3*'2026gf_All'!AX524*primary_calibration!AX529)</f>
        <v>0.77058846397207337</v>
      </c>
      <c r="AY529" s="4">
        <f ca="1">IF(AY$4=1, '2026gf_All'!AY524+AY$2*'2026gf_All'!AY524*primary_calibration!AY529,'2026gf_All'!AY524+AY$3*'2026gf_All'!AY524*primary_calibration!AY529)</f>
        <v>5.0543062532582422E-2</v>
      </c>
      <c r="AZ529" s="4">
        <f ca="1">IF(AZ$4=1, '2026gf_All'!AZ524+AZ$2*'2026gf_All'!AZ524*primary_calibration!AZ529,'2026gf_All'!AZ524+AZ$3*'2026gf_All'!AZ524*primary_calibration!AZ529)</f>
        <v>3.1935060730933697E-4</v>
      </c>
      <c r="BA529" s="4">
        <f ca="1">IF(BA$4=1, '2026gf_All'!BA524+BA$2*'2026gf_All'!BA524*primary_calibration!BA529,'2026gf_All'!BA524+BA$3*'2026gf_All'!BA524*primary_calibration!BA529)</f>
        <v>3.2046816989113268E-3</v>
      </c>
      <c r="BB529" s="4">
        <f ca="1">IF(BB$4=1, '2026gf_All'!BB524+BB$2*'2026gf_All'!BB524*primary_calibration!BB529,'2026gf_All'!BB524+BB$3*'2026gf_All'!BB524*primary_calibration!BB529)</f>
        <v>6.461380117795601E-2</v>
      </c>
      <c r="BC529" s="4">
        <f ca="1">IF(BC$4=1, '2026gf_All'!BC524+BC$2*'2026gf_All'!BC524*primary_calibration!BC529,'2026gf_All'!BC524+BC$3*'2026gf_All'!BC524*primary_calibration!BC529)</f>
        <v>4.3358208541724737E-2</v>
      </c>
      <c r="BD529" s="4">
        <f ca="1">IF(BD$4=1, '2026gf_All'!BD524+BD$2*'2026gf_All'!BD524*primary_calibration!BD529,'2026gf_All'!BD524+BD$3*'2026gf_All'!BD524*primary_calibration!BD529)</f>
        <v>1.3851889400258919</v>
      </c>
      <c r="BE529" s="4">
        <f ca="1">IF(BE$4=1, '2026gf_All'!BE524+BE$2*'2026gf_All'!BE524*primary_calibration!BE529,'2026gf_All'!BE524+BE$3*'2026gf_All'!BE524*primary_calibration!BE529)</f>
        <v>0.16151802136902776</v>
      </c>
      <c r="BF529" s="4">
        <f ca="1">IF(BF$4=1, '2026gf_All'!BF524+BF$2*'2026gf_All'!BF524*primary_calibration!BF529,'2026gf_All'!BF524+BF$3*'2026gf_All'!BF524*primary_calibration!BF529)</f>
        <v>9.1580859754955765E-3</v>
      </c>
      <c r="BG529" s="31">
        <f>'2026gf_All'!BG524</f>
        <v>1.25901</v>
      </c>
      <c r="BH529" s="31">
        <f>'2026gf_All'!BH524</f>
        <v>3.8039999999999997E-2</v>
      </c>
      <c r="BI529" s="31">
        <f>'2026gf_All'!BI524</f>
        <v>0.20798</v>
      </c>
      <c r="BJ529" s="31">
        <f>'2026gf_All'!BJ524</f>
        <v>0.85673999999999995</v>
      </c>
      <c r="BK529" s="31">
        <f>'2026gf_All'!BK524</f>
        <v>17.991790000000002</v>
      </c>
      <c r="BL529" s="31">
        <f>'2026gf_All'!BL524</f>
        <v>8.5508000000000006</v>
      </c>
      <c r="BM529" s="33">
        <f t="shared" si="80"/>
        <v>28.904360000000004</v>
      </c>
      <c r="BN529" s="9">
        <f t="shared" ca="1" si="74"/>
        <v>29.171170343812896</v>
      </c>
      <c r="BO529" s="10">
        <f>'2023gf_All'!BM524</f>
        <v>28.697589999999998</v>
      </c>
      <c r="BP529" s="10">
        <f>'2023gf_All'!BN524</f>
        <v>31.001559999999998</v>
      </c>
      <c r="BQ529" s="10">
        <f>'2026gf_All'!BM524</f>
        <v>28.904360000000004</v>
      </c>
      <c r="BR529" s="10">
        <f>'2026gf_All'!BN524</f>
        <v>29.195480000000003</v>
      </c>
      <c r="BS529">
        <f t="shared" si="75"/>
        <v>-0.20677000000000589</v>
      </c>
      <c r="BT529">
        <f t="shared" si="76"/>
        <v>1.8060799999999944</v>
      </c>
      <c r="BU529" s="14">
        <f t="shared" si="73"/>
        <v>-0.11448551559178251</v>
      </c>
      <c r="BV529" s="9">
        <f t="shared" ca="1" si="77"/>
        <v>2.7831035224399115E-3</v>
      </c>
      <c r="BW529" s="9">
        <f t="shared" ca="1" si="78"/>
        <v>28.907143103522444</v>
      </c>
      <c r="BX529" s="9">
        <f ca="1">IF(primary_calibration!BI529=1,SUM(BW529,I529:BF529),0)</f>
        <v>58.078313447335333</v>
      </c>
      <c r="BY529">
        <f t="shared" ca="1" si="79"/>
        <v>60.27749226978176</v>
      </c>
    </row>
    <row r="530" spans="1:77">
      <c r="A530">
        <v>390970007</v>
      </c>
      <c r="B530" t="s">
        <v>173</v>
      </c>
      <c r="C530" t="s">
        <v>255</v>
      </c>
      <c r="D530">
        <v>67.3</v>
      </c>
      <c r="E530">
        <v>68</v>
      </c>
      <c r="F530">
        <v>54.8</v>
      </c>
      <c r="G530">
        <v>55.4</v>
      </c>
      <c r="H530">
        <f t="shared" ca="1" si="72"/>
        <v>55.359963601212762</v>
      </c>
      <c r="I530" s="4">
        <f ca="1">IF(I$4=1, '2026gf_All'!I525+I$2*'2026gf_All'!I525*primary_calibration!I530,'2026gf_All'!I525+I$3*'2026gf_All'!I525*primary_calibration!I530)</f>
        <v>1.4641739095330007E-2</v>
      </c>
      <c r="J530" s="4">
        <f ca="1">IF(J$4=1, '2026gf_All'!J525+J$2*'2026gf_All'!J525*primary_calibration!J530,'2026gf_All'!J525+J$3*'2026gf_All'!J525*primary_calibration!J530)</f>
        <v>2.7805077549813571E-2</v>
      </c>
      <c r="K530" s="4">
        <f ca="1">IF(K$4=1, '2026gf_All'!K525+K$2*'2026gf_All'!K525*primary_calibration!K530,'2026gf_All'!K525+K$3*'2026gf_All'!K525*primary_calibration!K530)</f>
        <v>2.4890619771312253E-2</v>
      </c>
      <c r="L530" s="4">
        <f ca="1">IF(L$4=1, '2026gf_All'!L525+L$2*'2026gf_All'!L525*primary_calibration!L530,'2026gf_All'!L525+L$3*'2026gf_All'!L525*primary_calibration!L530)</f>
        <v>4.8406259424167528E-2</v>
      </c>
      <c r="M530" s="4">
        <f ca="1">IF(M$4=1, '2026gf_All'!M525+M$2*'2026gf_All'!M525*primary_calibration!M530,'2026gf_All'!M525+M$3*'2026gf_All'!M525*primary_calibration!M530)</f>
        <v>0.13872652731187679</v>
      </c>
      <c r="N530" s="4">
        <f ca="1">IF(N$4=1, '2026gf_All'!N525+N$2*'2026gf_All'!N525*primary_calibration!N530,'2026gf_All'!N525+N$3*'2026gf_All'!N525*primary_calibration!N530)</f>
        <v>1.7162059695716908E-2</v>
      </c>
      <c r="O530" s="4">
        <f ca="1">IF(O$4=1, '2026gf_All'!O525+O$2*'2026gf_All'!O525*primary_calibration!O530,'2026gf_All'!O525+O$3*'2026gf_All'!O525*primary_calibration!O530)</f>
        <v>7.8423280266129835E-3</v>
      </c>
      <c r="P530" s="4">
        <f ca="1">IF(P$4=1, '2026gf_All'!P525+P$2*'2026gf_All'!P525*primary_calibration!P530,'2026gf_All'!P525+P$3*'2026gf_All'!P525*primary_calibration!P530)</f>
        <v>1.9654710658394158E-3</v>
      </c>
      <c r="Q530" s="4">
        <f ca="1">IF(Q$4=1, '2026gf_All'!Q525+Q$2*'2026gf_All'!Q525*primary_calibration!Q530,'2026gf_All'!Q525+Q$3*'2026gf_All'!Q525*primary_calibration!Q530)</f>
        <v>1.4840325159844179E-2</v>
      </c>
      <c r="R530" s="4">
        <f ca="1">IF(R$4=1, '2026gf_All'!R525+R$2*'2026gf_All'!R525*primary_calibration!R530,'2026gf_All'!R525+R$3*'2026gf_All'!R525*primary_calibration!R530)</f>
        <v>1.7927327605875027E-2</v>
      </c>
      <c r="S530" s="4">
        <f ca="1">IF(S$4=1, '2026gf_All'!S525+S$2*'2026gf_All'!S525*primary_calibration!S530,'2026gf_All'!S525+S$3*'2026gf_All'!S525*primary_calibration!S530)</f>
        <v>4.0018887157129979E-2</v>
      </c>
      <c r="T530" s="4">
        <f ca="1">IF(T$4=1, '2026gf_All'!T525+T$2*'2026gf_All'!T525*primary_calibration!T530,'2026gf_All'!T525+T$3*'2026gf_All'!T525*primary_calibration!T530)</f>
        <v>0.79887176727699272</v>
      </c>
      <c r="U530" s="4">
        <f ca="1">IF(U$4=1, '2026gf_All'!U525+U$2*'2026gf_All'!U525*primary_calibration!U530,'2026gf_All'!U525+U$3*'2026gf_All'!U525*primary_calibration!U530)</f>
        <v>2.190706223534876</v>
      </c>
      <c r="V530" s="4">
        <f ca="1">IF(V$4=1, '2026gf_All'!V525+V$2*'2026gf_All'!V525*primary_calibration!V530,'2026gf_All'!V525+V$3*'2026gf_All'!V525*primary_calibration!V530)</f>
        <v>0.23425801891767595</v>
      </c>
      <c r="W530" s="4">
        <f ca="1">IF(W$4=1, '2026gf_All'!W525+W$2*'2026gf_All'!W525*primary_calibration!W530,'2026gf_All'!W525+W$3*'2026gf_All'!W525*primary_calibration!W530)</f>
        <v>0.10751718865553288</v>
      </c>
      <c r="X530" s="4">
        <f ca="1">IF(X$4=1, '2026gf_All'!X525+X$2*'2026gf_All'!X525*primary_calibration!X530,'2026gf_All'!X525+X$3*'2026gf_All'!X525*primary_calibration!X530)</f>
        <v>3.8769366193470018</v>
      </c>
      <c r="Y530" s="4">
        <f ca="1">IF(Y$4=1, '2026gf_All'!Y525+Y$2*'2026gf_All'!Y525*primary_calibration!Y530,'2026gf_All'!Y525+Y$3*'2026gf_All'!Y525*primary_calibration!Y530)</f>
        <v>2.6014079017421747E-2</v>
      </c>
      <c r="Z530" s="4">
        <f ca="1">IF(Z$4=1, '2026gf_All'!Z525+Z$2*'2026gf_All'!Z525*primary_calibration!Z530,'2026gf_All'!Z525+Z$3*'2026gf_All'!Z525*primary_calibration!Z530)</f>
        <v>1.0591532870154441E-2</v>
      </c>
      <c r="AA530" s="4">
        <f ca="1">IF(AA$4=1, '2026gf_All'!AA525+AA$2*'2026gf_All'!AA525*primary_calibration!AA530,'2026gf_All'!AA525+AA$3*'2026gf_All'!AA525*primary_calibration!AA530)</f>
        <v>5.2119943807753533E-2</v>
      </c>
      <c r="AB530" s="4">
        <f ca="1">IF(AB$4=1, '2026gf_All'!AB525+AB$2*'2026gf_All'!AB525*primary_calibration!AB530,'2026gf_All'!AB525+AB$3*'2026gf_All'!AB525*primary_calibration!AB530)</f>
        <v>3.113414901469988E-2</v>
      </c>
      <c r="AC530" s="4">
        <f ca="1">IF(AC$4=1, '2026gf_All'!AC525+AC$2*'2026gf_All'!AC525*primary_calibration!AC530,'2026gf_All'!AC525+AC$3*'2026gf_All'!AC525*primary_calibration!AC530)</f>
        <v>0.68673770477664864</v>
      </c>
      <c r="AD530" s="4">
        <f ca="1">IF(AD$4=1, '2026gf_All'!AD525+AD$2*'2026gf_All'!AD525*primary_calibration!AD530,'2026gf_All'!AD525+AD$3*'2026gf_All'!AD525*primary_calibration!AD530)</f>
        <v>0.22852283316290065</v>
      </c>
      <c r="AE530" s="4">
        <f ca="1">IF(AE$4=1, '2026gf_All'!AE525+AE$2*'2026gf_All'!AE525*primary_calibration!AE530,'2026gf_All'!AE525+AE$3*'2026gf_All'!AE525*primary_calibration!AE530)</f>
        <v>9.6253786573148384E-3</v>
      </c>
      <c r="AF530" s="4">
        <f ca="1">IF(AF$4=1, '2026gf_All'!AF525+AF$2*'2026gf_All'!AF525*primary_calibration!AF530,'2026gf_All'!AF525+AF$3*'2026gf_All'!AF525*primary_calibration!AF530)</f>
        <v>0.30989822306527409</v>
      </c>
      <c r="AG530" s="4">
        <f ca="1">IF(AG$4=1, '2026gf_All'!AG525+AG$2*'2026gf_All'!AG525*primary_calibration!AG530,'2026gf_All'!AG525+AG$3*'2026gf_All'!AG525*primary_calibration!AG530)</f>
        <v>0.12359132427335942</v>
      </c>
      <c r="AH530" s="4">
        <f ca="1">IF(AH$4=1, '2026gf_All'!AH525+AH$2*'2026gf_All'!AH525*primary_calibration!AH530,'2026gf_All'!AH525+AH$3*'2026gf_All'!AH525*primary_calibration!AH530)</f>
        <v>0.19664005249822333</v>
      </c>
      <c r="AI530" s="4">
        <f ca="1">IF(AI$4=1, '2026gf_All'!AI525+AI$2*'2026gf_All'!AI525*primary_calibration!AI530,'2026gf_All'!AI525+AI$3*'2026gf_All'!AI525*primary_calibration!AI530)</f>
        <v>1.2872165132481145E-2</v>
      </c>
      <c r="AJ530" s="4">
        <f ca="1">IF(AJ$4=1, '2026gf_All'!AJ525+AJ$2*'2026gf_All'!AJ525*primary_calibration!AJ530,'2026gf_All'!AJ525+AJ$3*'2026gf_All'!AJ525*primary_calibration!AJ530)</f>
        <v>1.3965220857180063E-2</v>
      </c>
      <c r="AK530" s="4">
        <f ca="1">IF(AK$4=1, '2026gf_All'!AK525+AK$2*'2026gf_All'!AK525*primary_calibration!AK530,'2026gf_All'!AK525+AK$3*'2026gf_All'!AK525*primary_calibration!AK530)</f>
        <v>5.01913902575905E-2</v>
      </c>
      <c r="AL530" s="4">
        <f ca="1">IF(AL$4=1, '2026gf_All'!AL525+AL$2*'2026gf_All'!AL525*primary_calibration!AL530,'2026gf_All'!AL525+AL$3*'2026gf_All'!AL525*primary_calibration!AL530)</f>
        <v>6.1519352516072504E-2</v>
      </c>
      <c r="AM530" s="4">
        <f ca="1">IF(AM$4=1, '2026gf_All'!AM525+AM$2*'2026gf_All'!AM525*primary_calibration!AM530,'2026gf_All'!AM525+AM$3*'2026gf_All'!AM525*primary_calibration!AM530)</f>
        <v>0.4633484593978881</v>
      </c>
      <c r="AN530" s="4">
        <f ca="1">IF(AN$4=1, '2026gf_All'!AN525+AN$2*'2026gf_All'!AN525*primary_calibration!AN530,'2026gf_All'!AN525+AN$3*'2026gf_All'!AN525*primary_calibration!AN530)</f>
        <v>2.4029189250523733E-2</v>
      </c>
      <c r="AO530" s="4">
        <f ca="1">IF(AO$4=1, '2026gf_All'!AO525+AO$2*'2026gf_All'!AO525*primary_calibration!AO530,'2026gf_All'!AO525+AO$3*'2026gf_All'!AO525*primary_calibration!AO530)</f>
        <v>0.14484713345003519</v>
      </c>
      <c r="AP530" s="4">
        <f ca="1">IF(AP$4=1, '2026gf_All'!AP525+AP$2*'2026gf_All'!AP525*primary_calibration!AP530,'2026gf_All'!AP525+AP$3*'2026gf_All'!AP525*primary_calibration!AP530)</f>
        <v>11.676989981545985</v>
      </c>
      <c r="AQ530" s="4">
        <f ca="1">IF(AQ$4=1, '2026gf_All'!AQ525+AQ$2*'2026gf_All'!AQ525*primary_calibration!AQ530,'2026gf_All'!AQ525+AQ$3*'2026gf_All'!AQ525*primary_calibration!AQ530)</f>
        <v>0.13222303040171993</v>
      </c>
      <c r="AR530" s="4">
        <f ca="1">IF(AR$4=1, '2026gf_All'!AR525+AR$2*'2026gf_All'!AR525*primary_calibration!AR530,'2026gf_All'!AR525+AR$3*'2026gf_All'!AR525*primary_calibration!AR530)</f>
        <v>2.2545286781298777E-2</v>
      </c>
      <c r="AS530" s="4">
        <f ca="1">IF(AS$4=1, '2026gf_All'!AS525+AS$2*'2026gf_All'!AS525*primary_calibration!AS530,'2026gf_All'!AS525+AS$3*'2026gf_All'!AS525*primary_calibration!AS530)</f>
        <v>2.684649681556682</v>
      </c>
      <c r="AT530" s="4">
        <f ca="1">IF(AT$4=1, '2026gf_All'!AT525+AT$2*'2026gf_All'!AT525*primary_calibration!AT530,'2026gf_All'!AT525+AT$3*'2026gf_All'!AT525*primary_calibration!AT530)</f>
        <v>3.7975500462397167E-3</v>
      </c>
      <c r="AU530" s="4">
        <f ca="1">IF(AU$4=1, '2026gf_All'!AU525+AU$2*'2026gf_All'!AU525*primary_calibration!AU530,'2026gf_All'!AU525+AU$3*'2026gf_All'!AU525*primary_calibration!AU530)</f>
        <v>1.2338068261269696E-2</v>
      </c>
      <c r="AV530" s="4">
        <f ca="1">IF(AV$4=1, '2026gf_All'!AV525+AV$2*'2026gf_All'!AV525*primary_calibration!AV530,'2026gf_All'!AV525+AV$3*'2026gf_All'!AV525*primary_calibration!AV530)</f>
        <v>3.2804558858814566E-2</v>
      </c>
      <c r="AW530" s="4">
        <f ca="1">IF(AW$4=1, '2026gf_All'!AW525+AW$2*'2026gf_All'!AW525*primary_calibration!AW530,'2026gf_All'!AW525+AW$3*'2026gf_All'!AW525*primary_calibration!AW530)</f>
        <v>7.3530943843422944E-2</v>
      </c>
      <c r="AX530" s="4">
        <f ca="1">IF(AX$4=1, '2026gf_All'!AX525+AX$2*'2026gf_All'!AX525*primary_calibration!AX530,'2026gf_All'!AX525+AX$3*'2026gf_All'!AX525*primary_calibration!AX530)</f>
        <v>0.17902171030918873</v>
      </c>
      <c r="AY530" s="4">
        <f ca="1">IF(AY$4=1, '2026gf_All'!AY525+AY$2*'2026gf_All'!AY525*primary_calibration!AY530,'2026gf_All'!AY525+AY$3*'2026gf_All'!AY525*primary_calibration!AY530)</f>
        <v>5.7633760177702963E-2</v>
      </c>
      <c r="AZ530" s="4">
        <f ca="1">IF(AZ$4=1, '2026gf_All'!AZ525+AZ$2*'2026gf_All'!AZ525*primary_calibration!AZ530,'2026gf_All'!AZ525+AZ$3*'2026gf_All'!AZ525*primary_calibration!AZ530)</f>
        <v>1.6623180976055172E-2</v>
      </c>
      <c r="BA530" s="4">
        <f ca="1">IF(BA$4=1, '2026gf_All'!BA525+BA$2*'2026gf_All'!BA525*primary_calibration!BA530,'2026gf_All'!BA525+BA$3*'2026gf_All'!BA525*primary_calibration!BA530)</f>
        <v>0.10644963968324929</v>
      </c>
      <c r="BB530" s="4">
        <f ca="1">IF(BB$4=1, '2026gf_All'!BB525+BB$2*'2026gf_All'!BB525*primary_calibration!BB530,'2026gf_All'!BB525+BB$3*'2026gf_All'!BB525*primary_calibration!BB530)</f>
        <v>4.3732553517533537E-2</v>
      </c>
      <c r="BC530" s="4">
        <f ca="1">IF(BC$4=1, '2026gf_All'!BC525+BC$2*'2026gf_All'!BC525*primary_calibration!BC530,'2026gf_All'!BC525+BC$3*'2026gf_All'!BC525*primary_calibration!BC530)</f>
        <v>1.6781420937049241</v>
      </c>
      <c r="BD530" s="4">
        <f ca="1">IF(BD$4=1, '2026gf_All'!BD525+BD$2*'2026gf_All'!BD525*primary_calibration!BD530,'2026gf_All'!BD525+BD$3*'2026gf_All'!BD525*primary_calibration!BD530)</f>
        <v>0.24963517365761953</v>
      </c>
      <c r="BE530" s="4">
        <f ca="1">IF(BE$4=1, '2026gf_All'!BE525+BE$2*'2026gf_All'!BE525*primary_calibration!BE530,'2026gf_All'!BE525+BE$3*'2026gf_All'!BE525*primary_calibration!BE530)</f>
        <v>0.19755767361573173</v>
      </c>
      <c r="BF530" s="4">
        <f ca="1">IF(BF$4=1, '2026gf_All'!BF525+BF$2*'2026gf_All'!BF525*primary_calibration!BF530,'2026gf_All'!BF525+BF$3*'2026gf_All'!BF525*primary_calibration!BF530)</f>
        <v>8.7514486871720001E-3</v>
      </c>
      <c r="BG530" s="31">
        <f>'2026gf_All'!BG525</f>
        <v>1.0952599999999999</v>
      </c>
      <c r="BH530" s="31">
        <f>'2026gf_All'!BH525</f>
        <v>3.4590000000000003E-2</v>
      </c>
      <c r="BI530" s="31">
        <f>'2026gf_All'!BI525</f>
        <v>0.23094000000000001</v>
      </c>
      <c r="BJ530" s="31">
        <f>'2026gf_All'!BJ525</f>
        <v>0.47897000000000001</v>
      </c>
      <c r="BK530" s="31">
        <f>'2026gf_All'!BK525</f>
        <v>18.84009</v>
      </c>
      <c r="BL530" s="31">
        <f>'2026gf_All'!BL525</f>
        <v>6.8933799999999996</v>
      </c>
      <c r="BM530" s="33">
        <f t="shared" si="80"/>
        <v>27.573229999999999</v>
      </c>
      <c r="BN530" s="9">
        <f t="shared" ca="1" si="74"/>
        <v>27.184590907225719</v>
      </c>
      <c r="BO530" s="10">
        <f>'2023gf_All'!BM525</f>
        <v>27.462910000000001</v>
      </c>
      <c r="BP530" s="10">
        <f>'2023gf_All'!BN525</f>
        <v>29.036430000000003</v>
      </c>
      <c r="BQ530" s="10">
        <f>'2026gf_All'!BM525</f>
        <v>27.573229999999999</v>
      </c>
      <c r="BR530" s="10">
        <f>'2026gf_All'!BN525</f>
        <v>27.226849999999999</v>
      </c>
      <c r="BS530">
        <f t="shared" si="75"/>
        <v>-0.11031999999999798</v>
      </c>
      <c r="BT530">
        <f t="shared" si="76"/>
        <v>1.809580000000004</v>
      </c>
      <c r="BU530" s="14">
        <f t="shared" si="73"/>
        <v>-6.0964422683715408E-2</v>
      </c>
      <c r="BV530" s="9">
        <f t="shared" ca="1" si="77"/>
        <v>2.5763011941215682E-3</v>
      </c>
      <c r="BW530" s="9">
        <f t="shared" ca="1" si="78"/>
        <v>27.57580630119412</v>
      </c>
      <c r="BX530" s="9">
        <f ca="1">IF(primary_calibration!BI530=1,SUM(BW530,I530:BF530),0)</f>
        <v>54.760397208419839</v>
      </c>
      <c r="BY530">
        <f t="shared" ca="1" si="79"/>
        <v>55.359963601212762</v>
      </c>
    </row>
    <row r="531" spans="1:77">
      <c r="A531">
        <v>390990013</v>
      </c>
      <c r="B531" t="s">
        <v>173</v>
      </c>
      <c r="C531" t="s">
        <v>474</v>
      </c>
      <c r="D531">
        <v>59.7</v>
      </c>
      <c r="E531">
        <v>63</v>
      </c>
      <c r="F531">
        <v>49.2</v>
      </c>
      <c r="G531">
        <v>51.9</v>
      </c>
      <c r="H531">
        <f t="shared" ca="1" si="72"/>
        <v>52.011916139423619</v>
      </c>
      <c r="I531" s="4">
        <f ca="1">IF(I$4=1, '2026gf_All'!I526+I$2*'2026gf_All'!I526*primary_calibration!I531,'2026gf_All'!I526+I$3*'2026gf_All'!I526*primary_calibration!I531)</f>
        <v>2.8060603734477593E-2</v>
      </c>
      <c r="J531" s="4">
        <f ca="1">IF(J$4=1, '2026gf_All'!J526+J$2*'2026gf_All'!J526*primary_calibration!J531,'2026gf_All'!J526+J$3*'2026gf_All'!J526*primary_calibration!J531)</f>
        <v>2.3422597365824433E-2</v>
      </c>
      <c r="K531" s="4">
        <f ca="1">IF(K$4=1, '2026gf_All'!K526+K$2*'2026gf_All'!K526*primary_calibration!K531,'2026gf_All'!K526+K$3*'2026gf_All'!K526*primary_calibration!K531)</f>
        <v>8.5758463179604574E-2</v>
      </c>
      <c r="L531" s="4">
        <f ca="1">IF(L$4=1, '2026gf_All'!L526+L$2*'2026gf_All'!L526*primary_calibration!L531,'2026gf_All'!L526+L$3*'2026gf_All'!L526*primary_calibration!L531)</f>
        <v>3.9934373096651044E-2</v>
      </c>
      <c r="M531" s="4">
        <f ca="1">IF(M$4=1, '2026gf_All'!M526+M$2*'2026gf_All'!M526*primary_calibration!M531,'2026gf_All'!M526+M$3*'2026gf_All'!M526*primary_calibration!M531)</f>
        <v>5.4805280399769583E-2</v>
      </c>
      <c r="N531" s="4">
        <f ca="1">IF(N$4=1, '2026gf_All'!N526+N$2*'2026gf_All'!N526*primary_calibration!N531,'2026gf_All'!N526+N$3*'2026gf_All'!N526*primary_calibration!N531)</f>
        <v>1.8408359102047481E-2</v>
      </c>
      <c r="O531" s="4">
        <f ca="1">IF(O$4=1, '2026gf_All'!O526+O$2*'2026gf_All'!O526*primary_calibration!O531,'2026gf_All'!O526+O$3*'2026gf_All'!O526*primary_calibration!O531)</f>
        <v>5.4607811056355086E-2</v>
      </c>
      <c r="P531" s="4">
        <f ca="1">IF(P$4=1, '2026gf_All'!P526+P$2*'2026gf_All'!P526*primary_calibration!P531,'2026gf_All'!P526+P$3*'2026gf_All'!P526*primary_calibration!P531)</f>
        <v>9.263174767057342E-3</v>
      </c>
      <c r="Q531" s="4">
        <f ca="1">IF(Q$4=1, '2026gf_All'!Q526+Q$2*'2026gf_All'!Q526*primary_calibration!Q531,'2026gf_All'!Q526+Q$3*'2026gf_All'!Q526*primary_calibration!Q531)</f>
        <v>1.0869476658911319E-2</v>
      </c>
      <c r="R531" s="4">
        <f ca="1">IF(R$4=1, '2026gf_All'!R526+R$2*'2026gf_All'!R526*primary_calibration!R531,'2026gf_All'!R526+R$3*'2026gf_All'!R526*primary_calibration!R531)</f>
        <v>9.2479214259762969E-3</v>
      </c>
      <c r="S531" s="4">
        <f ca="1">IF(S$4=1, '2026gf_All'!S526+S$2*'2026gf_All'!S526*primary_calibration!S531,'2026gf_All'!S526+S$3*'2026gf_All'!S526*primary_calibration!S531)</f>
        <v>4.0291368711970997E-2</v>
      </c>
      <c r="T531" s="4">
        <f ca="1">IF(T$4=1, '2026gf_All'!T526+T$2*'2026gf_All'!T526*primary_calibration!T531,'2026gf_All'!T526+T$3*'2026gf_All'!T526*primary_calibration!T531)</f>
        <v>0.67513203440804537</v>
      </c>
      <c r="U531" s="4">
        <f ca="1">IF(U$4=1, '2026gf_All'!U526+U$2*'2026gf_All'!U526*primary_calibration!U531,'2026gf_All'!U526+U$3*'2026gf_All'!U526*primary_calibration!U531)</f>
        <v>1.0404363772730956</v>
      </c>
      <c r="V531" s="4">
        <f ca="1">IF(V$4=1, '2026gf_All'!V526+V$2*'2026gf_All'!V526*primary_calibration!V531,'2026gf_All'!V526+V$3*'2026gf_All'!V526*primary_calibration!V531)</f>
        <v>0.22387647479320799</v>
      </c>
      <c r="W531" s="4">
        <f ca="1">IF(W$4=1, '2026gf_All'!W526+W$2*'2026gf_All'!W526*primary_calibration!W531,'2026gf_All'!W526+W$3*'2026gf_All'!W526*primary_calibration!W531)</f>
        <v>9.4804593919483288E-2</v>
      </c>
      <c r="X531" s="4">
        <f ca="1">IF(X$4=1, '2026gf_All'!X526+X$2*'2026gf_All'!X526*primary_calibration!X531,'2026gf_All'!X526+X$3*'2026gf_All'!X526*primary_calibration!X531)</f>
        <v>0.83182915503952337</v>
      </c>
      <c r="Y531" s="4">
        <f ca="1">IF(Y$4=1, '2026gf_All'!Y526+Y$2*'2026gf_All'!Y526*primary_calibration!Y531,'2026gf_All'!Y526+Y$3*'2026gf_All'!Y526*primary_calibration!Y531)</f>
        <v>0.13529876537824487</v>
      </c>
      <c r="Z531" s="4">
        <f ca="1">IF(Z$4=1, '2026gf_All'!Z526+Z$2*'2026gf_All'!Z526*primary_calibration!Z531,'2026gf_All'!Z526+Z$3*'2026gf_All'!Z526*primary_calibration!Z531)</f>
        <v>1.5929728871463517E-2</v>
      </c>
      <c r="AA531" s="4">
        <f ca="1">IF(AA$4=1, '2026gf_All'!AA526+AA$2*'2026gf_All'!AA526*primary_calibration!AA531,'2026gf_All'!AA526+AA$3*'2026gf_All'!AA526*primary_calibration!AA531)</f>
        <v>0.43431404701321136</v>
      </c>
      <c r="AB531" s="4">
        <f ca="1">IF(AB$4=1, '2026gf_All'!AB526+AB$2*'2026gf_All'!AB526*primary_calibration!AB531,'2026gf_All'!AB526+AB$3*'2026gf_All'!AB526*primary_calibration!AB531)</f>
        <v>2.5162883570706816E-2</v>
      </c>
      <c r="AC531" s="4">
        <f ca="1">IF(AC$4=1, '2026gf_All'!AC526+AC$2*'2026gf_All'!AC526*primary_calibration!AC531,'2026gf_All'!AC526+AC$3*'2026gf_All'!AC526*primary_calibration!AC531)</f>
        <v>0.69435144626815759</v>
      </c>
      <c r="AD531" s="4">
        <f ca="1">IF(AD$4=1, '2026gf_All'!AD526+AD$2*'2026gf_All'!AD526*primary_calibration!AD531,'2026gf_All'!AD526+AD$3*'2026gf_All'!AD526*primary_calibration!AD531)</f>
        <v>0.26057609050518821</v>
      </c>
      <c r="AE531" s="4">
        <f ca="1">IF(AE$4=1, '2026gf_All'!AE526+AE$2*'2026gf_All'!AE526*primary_calibration!AE531,'2026gf_All'!AE526+AE$3*'2026gf_All'!AE526*primary_calibration!AE531)</f>
        <v>0.11217943616335833</v>
      </c>
      <c r="AF531" s="4">
        <f ca="1">IF(AF$4=1, '2026gf_All'!AF526+AF$2*'2026gf_All'!AF526*primary_calibration!AF531,'2026gf_All'!AF526+AF$3*'2026gf_All'!AF526*primary_calibration!AF531)</f>
        <v>0.27714353332079938</v>
      </c>
      <c r="AG531" s="4">
        <f ca="1">IF(AG$4=1, '2026gf_All'!AG526+AG$2*'2026gf_All'!AG526*primary_calibration!AG531,'2026gf_All'!AG526+AG$3*'2026gf_All'!AG526*primary_calibration!AG531)</f>
        <v>8.3663700976453106E-2</v>
      </c>
      <c r="AH531" s="4">
        <f ca="1">IF(AH$4=1, '2026gf_All'!AH526+AH$2*'2026gf_All'!AH526*primary_calibration!AH531,'2026gf_All'!AH526+AH$3*'2026gf_All'!AH526*primary_calibration!AH531)</f>
        <v>8.2221411776069078E-2</v>
      </c>
      <c r="AI531" s="4">
        <f ca="1">IF(AI$4=1, '2026gf_All'!AI526+AI$2*'2026gf_All'!AI526*primary_calibration!AI531,'2026gf_All'!AI526+AI$3*'2026gf_All'!AI526*primary_calibration!AI531)</f>
        <v>1.1514442805400768E-2</v>
      </c>
      <c r="AJ531" s="4">
        <f ca="1">IF(AJ$4=1, '2026gf_All'!AJ526+AJ$2*'2026gf_All'!AJ526*primary_calibration!AJ531,'2026gf_All'!AJ526+AJ$3*'2026gf_All'!AJ526*primary_calibration!AJ531)</f>
        <v>1.0647002340985192E-2</v>
      </c>
      <c r="AK531" s="4">
        <f ca="1">IF(AK$4=1, '2026gf_All'!AK526+AK$2*'2026gf_All'!AK526*primary_calibration!AK531,'2026gf_All'!AK526+AK$3*'2026gf_All'!AK526*primary_calibration!AK531)</f>
        <v>0.16681907477076627</v>
      </c>
      <c r="AL531" s="4">
        <f ca="1">IF(AL$4=1, '2026gf_All'!AL526+AL$2*'2026gf_All'!AL526*primary_calibration!AL531,'2026gf_All'!AL526+AL$3*'2026gf_All'!AL526*primary_calibration!AL531)</f>
        <v>5.8114279945125309E-2</v>
      </c>
      <c r="AM531" s="4">
        <f ca="1">IF(AM$4=1, '2026gf_All'!AM526+AM$2*'2026gf_All'!AM526*primary_calibration!AM531,'2026gf_All'!AM526+AM$3*'2026gf_All'!AM526*primary_calibration!AM531)</f>
        <v>0.4298994366235217</v>
      </c>
      <c r="AN531" s="4">
        <f ca="1">IF(AN$4=1, '2026gf_All'!AN526+AN$2*'2026gf_All'!AN526*primary_calibration!AN531,'2026gf_All'!AN526+AN$3*'2026gf_All'!AN526*primary_calibration!AN531)</f>
        <v>2.6633398202046053E-2</v>
      </c>
      <c r="AO531" s="4">
        <f ca="1">IF(AO$4=1, '2026gf_All'!AO526+AO$2*'2026gf_All'!AO526*primary_calibration!AO531,'2026gf_All'!AO526+AO$3*'2026gf_All'!AO526*primary_calibration!AO531)</f>
        <v>0.17484244878272492</v>
      </c>
      <c r="AP531" s="4">
        <f ca="1">IF(AP$4=1, '2026gf_All'!AP526+AP$2*'2026gf_All'!AP526*primary_calibration!AP531,'2026gf_All'!AP526+AP$3*'2026gf_All'!AP526*primary_calibration!AP531)</f>
        <v>8.1174697860185123</v>
      </c>
      <c r="AQ531" s="4">
        <f ca="1">IF(AQ$4=1, '2026gf_All'!AQ526+AQ$2*'2026gf_All'!AQ526*primary_calibration!AQ531,'2026gf_All'!AQ526+AQ$3*'2026gf_All'!AQ526*primary_calibration!AQ531)</f>
        <v>0.15907612370266622</v>
      </c>
      <c r="AR531" s="4">
        <f ca="1">IF(AR$4=1, '2026gf_All'!AR526+AR$2*'2026gf_All'!AR526*primary_calibration!AR531,'2026gf_All'!AR526+AR$3*'2026gf_All'!AR526*primary_calibration!AR531)</f>
        <v>3.4101193001175117E-2</v>
      </c>
      <c r="AS531" s="4">
        <f ca="1">IF(AS$4=1, '2026gf_All'!AS526+AS$2*'2026gf_All'!AS526*primary_calibration!AS531,'2026gf_All'!AS526+AS$3*'2026gf_All'!AS526*primary_calibration!AS531)</f>
        <v>5.829573050526597</v>
      </c>
      <c r="AT531" s="4">
        <f ca="1">IF(AT$4=1, '2026gf_All'!AT526+AT$2*'2026gf_All'!AT526*primary_calibration!AT531,'2026gf_All'!AT526+AT$3*'2026gf_All'!AT526*primary_calibration!AT531)</f>
        <v>3.0907108657306178E-3</v>
      </c>
      <c r="AU531" s="4">
        <f ca="1">IF(AU$4=1, '2026gf_All'!AU526+AU$2*'2026gf_All'!AU526*primary_calibration!AU531,'2026gf_All'!AU526+AU$3*'2026gf_All'!AU526*primary_calibration!AU531)</f>
        <v>6.9249825101272847E-3</v>
      </c>
      <c r="AV531" s="4">
        <f ca="1">IF(AV$4=1, '2026gf_All'!AV526+AV$2*'2026gf_All'!AV526*primary_calibration!AV531,'2026gf_All'!AV526+AV$3*'2026gf_All'!AV526*primary_calibration!AV531)</f>
        <v>4.4656157114028136E-2</v>
      </c>
      <c r="AW531" s="4">
        <f ca="1">IF(AW$4=1, '2026gf_All'!AW526+AW$2*'2026gf_All'!AW526*primary_calibration!AW531,'2026gf_All'!AW526+AW$3*'2026gf_All'!AW526*primary_calibration!AW531)</f>
        <v>0.23226798547460772</v>
      </c>
      <c r="AX531" s="4">
        <f ca="1">IF(AX$4=1, '2026gf_All'!AX526+AX$2*'2026gf_All'!AX526*primary_calibration!AX531,'2026gf_All'!AX526+AX$3*'2026gf_All'!AX526*primary_calibration!AX531)</f>
        <v>0.38882821101835091</v>
      </c>
      <c r="AY531" s="4">
        <f ca="1">IF(AY$4=1, '2026gf_All'!AY526+AY$2*'2026gf_All'!AY526*primary_calibration!AY531,'2026gf_All'!AY526+AY$3*'2026gf_All'!AY526*primary_calibration!AY531)</f>
        <v>3.1163246600022881E-2</v>
      </c>
      <c r="AZ531" s="4">
        <f ca="1">IF(AZ$4=1, '2026gf_All'!AZ526+AZ$2*'2026gf_All'!AZ526*primary_calibration!AZ531,'2026gf_All'!AZ526+AZ$3*'2026gf_All'!AZ526*primary_calibration!AZ531)</f>
        <v>8.9055792429595364E-3</v>
      </c>
      <c r="BA531" s="4">
        <f ca="1">IF(BA$4=1, '2026gf_All'!BA526+BA$2*'2026gf_All'!BA526*primary_calibration!BA531,'2026gf_All'!BA526+BA$3*'2026gf_All'!BA526*primary_calibration!BA531)</f>
        <v>0.33876207124540697</v>
      </c>
      <c r="BB531" s="4">
        <f ca="1">IF(BB$4=1, '2026gf_All'!BB526+BB$2*'2026gf_All'!BB526*primary_calibration!BB531,'2026gf_All'!BB526+BB$3*'2026gf_All'!BB526*primary_calibration!BB531)</f>
        <v>5.0433968584612777E-2</v>
      </c>
      <c r="BC531" s="4">
        <f ca="1">IF(BC$4=1, '2026gf_All'!BC526+BC$2*'2026gf_All'!BC526*primary_calibration!BC531,'2026gf_All'!BC526+BC$3*'2026gf_All'!BC526*primary_calibration!BC531)</f>
        <v>2.9165056441268766</v>
      </c>
      <c r="BD531" s="4">
        <f ca="1">IF(BD$4=1, '2026gf_All'!BD526+BD$2*'2026gf_All'!BD526*primary_calibration!BD531,'2026gf_All'!BD526+BD$3*'2026gf_All'!BD526*primary_calibration!BD531)</f>
        <v>0.2240855459914429</v>
      </c>
      <c r="BE531" s="4">
        <f ca="1">IF(BE$4=1, '2026gf_All'!BE526+BE$2*'2026gf_All'!BE526*primary_calibration!BE531,'2026gf_All'!BE526+BE$3*'2026gf_All'!BE526*primary_calibration!BE531)</f>
        <v>9.7453048494991451E-2</v>
      </c>
      <c r="BF531" s="4">
        <f ca="1">IF(BF$4=1, '2026gf_All'!BF526+BF$2*'2026gf_All'!BF526*primary_calibration!BF531,'2026gf_All'!BF526+BF$3*'2026gf_All'!BF526*primary_calibration!BF531)</f>
        <v>3.6868320426847196E-3</v>
      </c>
      <c r="BG531" s="31">
        <f>'2026gf_All'!BG526</f>
        <v>0.91822999999999999</v>
      </c>
      <c r="BH531" s="31">
        <f>'2026gf_All'!BH526</f>
        <v>6.7729999999999999E-2</v>
      </c>
      <c r="BI531" s="31">
        <f>'2026gf_All'!BI526</f>
        <v>0.23222000000000001</v>
      </c>
      <c r="BJ531" s="31">
        <f>'2026gf_All'!BJ526</f>
        <v>0.47344999999999998</v>
      </c>
      <c r="BK531" s="31">
        <f>'2026gf_All'!BK526</f>
        <v>17.000340000000001</v>
      </c>
      <c r="BL531" s="31">
        <f>'2026gf_All'!BL526</f>
        <v>5.89933</v>
      </c>
      <c r="BM531" s="33">
        <f t="shared" si="80"/>
        <v>24.5913</v>
      </c>
      <c r="BN531" s="9">
        <f t="shared" ca="1" si="74"/>
        <v>24.727043328807017</v>
      </c>
      <c r="BO531" s="10">
        <f>'2023gf_All'!BM526</f>
        <v>24.417920000000002</v>
      </c>
      <c r="BP531" s="10">
        <f>'2023gf_All'!BN526</f>
        <v>26.282170000000004</v>
      </c>
      <c r="BQ531" s="10">
        <f>'2026gf_All'!BM526</f>
        <v>24.5913</v>
      </c>
      <c r="BR531" s="10">
        <f>'2026gf_All'!BN526</f>
        <v>24.608820000000001</v>
      </c>
      <c r="BS531">
        <f t="shared" si="75"/>
        <v>-0.17337999999999809</v>
      </c>
      <c r="BT531">
        <f t="shared" si="76"/>
        <v>1.6733500000000028</v>
      </c>
      <c r="BU531" s="14">
        <f t="shared" si="73"/>
        <v>-0.10361251381958216</v>
      </c>
      <c r="BV531" s="9">
        <f t="shared" ca="1" si="77"/>
        <v>-1.2249416289813931E-2</v>
      </c>
      <c r="BW531" s="9">
        <f t="shared" ca="1" si="78"/>
        <v>24.579050583710185</v>
      </c>
      <c r="BX531" s="9">
        <f ca="1">IF(primary_calibration!BI531=1,SUM(BW531,I531:BF531),0)</f>
        <v>49.306093912517198</v>
      </c>
      <c r="BY531">
        <f t="shared" ca="1" si="79"/>
        <v>52.011916139423619</v>
      </c>
    </row>
    <row r="532" spans="1:77">
      <c r="A532">
        <v>391130037</v>
      </c>
      <c r="B532" t="s">
        <v>173</v>
      </c>
      <c r="C532" t="s">
        <v>257</v>
      </c>
      <c r="D532">
        <v>70.3</v>
      </c>
      <c r="E532">
        <v>71</v>
      </c>
      <c r="F532">
        <v>57.8</v>
      </c>
      <c r="G532">
        <v>58.4</v>
      </c>
      <c r="H532">
        <f t="shared" ref="H532:H595" ca="1" si="81">BY532</f>
        <v>58.43664714326848</v>
      </c>
      <c r="I532" s="4">
        <f ca="1">IF(I$4=1, '2026gf_All'!I527+I$2*'2026gf_All'!I527*primary_calibration!I532,'2026gf_All'!I527+I$3*'2026gf_All'!I527*primary_calibration!I532)</f>
        <v>8.6092758917694738E-3</v>
      </c>
      <c r="J532" s="4">
        <f ca="1">IF(J$4=1, '2026gf_All'!J527+J$2*'2026gf_All'!J527*primary_calibration!J532,'2026gf_All'!J527+J$3*'2026gf_All'!J527*primary_calibration!J532)</f>
        <v>1.9120463483859068E-2</v>
      </c>
      <c r="K532" s="4">
        <f ca="1">IF(K$4=1, '2026gf_All'!K527+K$2*'2026gf_All'!K527*primary_calibration!K532,'2026gf_All'!K527+K$3*'2026gf_All'!K527*primary_calibration!K532)</f>
        <v>0.21874886678920596</v>
      </c>
      <c r="L532" s="4">
        <f ca="1">IF(L$4=1, '2026gf_All'!L527+L$2*'2026gf_All'!L527*primary_calibration!L532,'2026gf_All'!L527+L$3*'2026gf_All'!L527*primary_calibration!L532)</f>
        <v>4.3469754138699183E-2</v>
      </c>
      <c r="M532" s="4">
        <f ca="1">IF(M$4=1, '2026gf_All'!M527+M$2*'2026gf_All'!M527*primary_calibration!M532,'2026gf_All'!M527+M$3*'2026gf_All'!M527*primary_calibration!M532)</f>
        <v>8.5865800674919154E-2</v>
      </c>
      <c r="N532" s="4">
        <f ca="1">IF(N$4=1, '2026gf_All'!N527+N$2*'2026gf_All'!N527*primary_calibration!N532,'2026gf_All'!N527+N$3*'2026gf_All'!N527*primary_calibration!N532)</f>
        <v>1.7256242975637551E-3</v>
      </c>
      <c r="O532" s="4">
        <f ca="1">IF(O$4=1, '2026gf_All'!O527+O$2*'2026gf_All'!O527*primary_calibration!O532,'2026gf_All'!O527+O$3*'2026gf_All'!O527*primary_calibration!O532)</f>
        <v>2.9490912761298725E-3</v>
      </c>
      <c r="P532" s="4">
        <f ca="1">IF(P$4=1, '2026gf_All'!P527+P$2*'2026gf_All'!P527*primary_calibration!P532,'2026gf_All'!P527+P$3*'2026gf_All'!P527*primary_calibration!P532)</f>
        <v>9.6316577427500412E-4</v>
      </c>
      <c r="Q532" s="4">
        <f ca="1">IF(Q$4=1, '2026gf_All'!Q527+Q$2*'2026gf_All'!Q527*primary_calibration!Q532,'2026gf_All'!Q527+Q$3*'2026gf_All'!Q527*primary_calibration!Q532)</f>
        <v>1.1678757698394944E-2</v>
      </c>
      <c r="R532" s="4">
        <f ca="1">IF(R$4=1, '2026gf_All'!R527+R$2*'2026gf_All'!R527*primary_calibration!R532,'2026gf_All'!R527+R$3*'2026gf_All'!R527*primary_calibration!R532)</f>
        <v>8.398901498375343E-3</v>
      </c>
      <c r="S532" s="4">
        <f ca="1">IF(S$4=1, '2026gf_All'!S527+S$2*'2026gf_All'!S527*primary_calibration!S532,'2026gf_All'!S527+S$3*'2026gf_All'!S527*primary_calibration!S532)</f>
        <v>3.4518403911721014E-2</v>
      </c>
      <c r="T532" s="4">
        <f ca="1">IF(T$4=1, '2026gf_All'!T527+T$2*'2026gf_All'!T527*primary_calibration!T532,'2026gf_All'!T527+T$3*'2026gf_All'!T527*primary_calibration!T532)</f>
        <v>0.81570232179005231</v>
      </c>
      <c r="U532" s="4">
        <f ca="1">IF(U$4=1, '2026gf_All'!U527+U$2*'2026gf_All'!U527*primary_calibration!U532,'2026gf_All'!U527+U$3*'2026gf_All'!U527*primary_calibration!U532)</f>
        <v>2.4441643415535905</v>
      </c>
      <c r="V532" s="4">
        <f ca="1">IF(V$4=1, '2026gf_All'!V527+V$2*'2026gf_All'!V527*primary_calibration!V532,'2026gf_All'!V527+V$3*'2026gf_All'!V527*primary_calibration!V532)</f>
        <v>0.25500976638775852</v>
      </c>
      <c r="W532" s="4">
        <f ca="1">IF(W$4=1, '2026gf_All'!W527+W$2*'2026gf_All'!W527*primary_calibration!W532,'2026gf_All'!W527+W$3*'2026gf_All'!W527*primary_calibration!W532)</f>
        <v>0.1686990650087988</v>
      </c>
      <c r="X532" s="4">
        <f ca="1">IF(X$4=1, '2026gf_All'!X527+X$2*'2026gf_All'!X527*primary_calibration!X532,'2026gf_All'!X527+X$3*'2026gf_All'!X527*primary_calibration!X532)</f>
        <v>2.9204882725084427</v>
      </c>
      <c r="Y532" s="4">
        <f ca="1">IF(Y$4=1, '2026gf_All'!Y527+Y$2*'2026gf_All'!Y527*primary_calibration!Y532,'2026gf_All'!Y527+Y$3*'2026gf_All'!Y527*primary_calibration!Y532)</f>
        <v>7.8285250119215624E-2</v>
      </c>
      <c r="Z532" s="4">
        <f ca="1">IF(Z$4=1, '2026gf_All'!Z527+Z$2*'2026gf_All'!Z527*primary_calibration!Z532,'2026gf_All'!Z527+Z$3*'2026gf_All'!Z527*primary_calibration!Z532)</f>
        <v>2.2878913276017429E-4</v>
      </c>
      <c r="AA532" s="4">
        <f ca="1">IF(AA$4=1, '2026gf_All'!AA527+AA$2*'2026gf_All'!AA527*primary_calibration!AA532,'2026gf_All'!AA527+AA$3*'2026gf_All'!AA527*primary_calibration!AA532)</f>
        <v>3.1991543337933651E-2</v>
      </c>
      <c r="AB532" s="4">
        <f ca="1">IF(AB$4=1, '2026gf_All'!AB527+AB$2*'2026gf_All'!AB527*primary_calibration!AB532,'2026gf_All'!AB527+AB$3*'2026gf_All'!AB527*primary_calibration!AB532)</f>
        <v>1.5457783096828181E-3</v>
      </c>
      <c r="AC532" s="4">
        <f ca="1">IF(AC$4=1, '2026gf_All'!AC527+AC$2*'2026gf_All'!AC527*primary_calibration!AC532,'2026gf_All'!AC527+AC$3*'2026gf_All'!AC527*primary_calibration!AC532)</f>
        <v>1.3089096846663146</v>
      </c>
      <c r="AD532" s="4">
        <f ca="1">IF(AD$4=1, '2026gf_All'!AD527+AD$2*'2026gf_All'!AD527*primary_calibration!AD532,'2026gf_All'!AD527+AD$3*'2026gf_All'!AD527*primary_calibration!AD532)</f>
        <v>0.18855740719885122</v>
      </c>
      <c r="AE532" s="4">
        <f ca="1">IF(AE$4=1, '2026gf_All'!AE527+AE$2*'2026gf_All'!AE527*primary_calibration!AE532,'2026gf_All'!AE527+AE$3*'2026gf_All'!AE527*primary_calibration!AE532)</f>
        <v>1.2919744826588492E-2</v>
      </c>
      <c r="AF532" s="4">
        <f ca="1">IF(AF$4=1, '2026gf_All'!AF527+AF$2*'2026gf_All'!AF527*primary_calibration!AF532,'2026gf_All'!AF527+AF$3*'2026gf_All'!AF527*primary_calibration!AF532)</f>
        <v>0.62220918946717119</v>
      </c>
      <c r="AG532" s="4">
        <f ca="1">IF(AG$4=1, '2026gf_All'!AG527+AG$2*'2026gf_All'!AG527*primary_calibration!AG532,'2026gf_All'!AG527+AG$3*'2026gf_All'!AG527*primary_calibration!AG532)</f>
        <v>7.9773554864707233E-2</v>
      </c>
      <c r="AH532" s="4">
        <f ca="1">IF(AH$4=1, '2026gf_All'!AH527+AH$2*'2026gf_All'!AH527*primary_calibration!AH532,'2026gf_All'!AH527+AH$3*'2026gf_All'!AH527*primary_calibration!AH532)</f>
        <v>0.12950594150617167</v>
      </c>
      <c r="AI532" s="4">
        <f ca="1">IF(AI$4=1, '2026gf_All'!AI527+AI$2*'2026gf_All'!AI527*primary_calibration!AI532,'2026gf_All'!AI527+AI$3*'2026gf_All'!AI527*primary_calibration!AI532)</f>
        <v>1.3587057216739938E-2</v>
      </c>
      <c r="AJ532" s="4">
        <f ca="1">IF(AJ$4=1, '2026gf_All'!AJ527+AJ$2*'2026gf_All'!AJ527*primary_calibration!AJ532,'2026gf_All'!AJ527+AJ$3*'2026gf_All'!AJ527*primary_calibration!AJ532)</f>
        <v>3.1969895245573254E-4</v>
      </c>
      <c r="AK532" s="4">
        <f ca="1">IF(AK$4=1, '2026gf_All'!AK527+AK$2*'2026gf_All'!AK527*primary_calibration!AK532,'2026gf_All'!AK527+AK$3*'2026gf_All'!AK527*primary_calibration!AK532)</f>
        <v>1.7131283282483135E-2</v>
      </c>
      <c r="AL532" s="4">
        <f ca="1">IF(AL$4=1, '2026gf_All'!AL527+AL$2*'2026gf_All'!AL527*primary_calibration!AL532,'2026gf_All'!AL527+AL$3*'2026gf_All'!AL527*primary_calibration!AL532)</f>
        <v>6.321947654206618E-2</v>
      </c>
      <c r="AM532" s="4">
        <f ca="1">IF(AM$4=1, '2026gf_All'!AM527+AM$2*'2026gf_All'!AM527*primary_calibration!AM532,'2026gf_All'!AM527+AM$3*'2026gf_All'!AM527*primary_calibration!AM532)</f>
        <v>0.175423930303058</v>
      </c>
      <c r="AN532" s="4">
        <f ca="1">IF(AN$4=1, '2026gf_All'!AN527+AN$2*'2026gf_All'!AN527*primary_calibration!AN532,'2026gf_All'!AN527+AN$3*'2026gf_All'!AN527*primary_calibration!AN532)</f>
        <v>8.376878937726236E-3</v>
      </c>
      <c r="AO532" s="4">
        <f ca="1">IF(AO$4=1, '2026gf_All'!AO527+AO$2*'2026gf_All'!AO527*primary_calibration!AO532,'2026gf_All'!AO527+AO$3*'2026gf_All'!AO527*primary_calibration!AO532)</f>
        <v>0.10261980792407538</v>
      </c>
      <c r="AP532" s="4">
        <f ca="1">IF(AP$4=1, '2026gf_All'!AP527+AP$2*'2026gf_All'!AP527*primary_calibration!AP532,'2026gf_All'!AP527+AP$3*'2026gf_All'!AP527*primary_calibration!AP532)</f>
        <v>13.241244385487724</v>
      </c>
      <c r="AQ532" s="4">
        <f ca="1">IF(AQ$4=1, '2026gf_All'!AQ527+AQ$2*'2026gf_All'!AQ527*primary_calibration!AQ532,'2026gf_All'!AQ527+AQ$3*'2026gf_All'!AQ527*primary_calibration!AQ532)</f>
        <v>0.32966489341614574</v>
      </c>
      <c r="AR532" s="4">
        <f ca="1">IF(AR$4=1, '2026gf_All'!AR527+AR$2*'2026gf_All'!AR527*primary_calibration!AR532,'2026gf_All'!AR527+AR$3*'2026gf_All'!AR527*primary_calibration!AR532)</f>
        <v>2.4566405539235153E-2</v>
      </c>
      <c r="AS532" s="4">
        <f ca="1">IF(AS$4=1, '2026gf_All'!AS527+AS$2*'2026gf_All'!AS527*primary_calibration!AS532,'2026gf_All'!AS527+AS$3*'2026gf_All'!AS527*primary_calibration!AS532)</f>
        <v>1.3405664922074183</v>
      </c>
      <c r="AT532" s="4">
        <f ca="1">IF(AT$4=1, '2026gf_All'!AT527+AT$2*'2026gf_All'!AT527*primary_calibration!AT532,'2026gf_All'!AT527+AT$3*'2026gf_All'!AT527*primary_calibration!AT532)</f>
        <v>1.5308272104207297E-4</v>
      </c>
      <c r="AU532" s="4">
        <f ca="1">IF(AU$4=1, '2026gf_All'!AU527+AU$2*'2026gf_All'!AU527*primary_calibration!AU532,'2026gf_All'!AU527+AU$3*'2026gf_All'!AU527*primary_calibration!AU532)</f>
        <v>4.5916747882042341E-3</v>
      </c>
      <c r="AV532" s="4">
        <f ca="1">IF(AV$4=1, '2026gf_All'!AV527+AV$2*'2026gf_All'!AV527*primary_calibration!AV532,'2026gf_All'!AV527+AV$3*'2026gf_All'!AV527*primary_calibration!AV532)</f>
        <v>3.2222357588834821E-2</v>
      </c>
      <c r="AW532" s="4">
        <f ca="1">IF(AW$4=1, '2026gf_All'!AW527+AW$2*'2026gf_All'!AW527*primary_calibration!AW532,'2026gf_All'!AW527+AW$3*'2026gf_All'!AW527*primary_calibration!AW532)</f>
        <v>5.7512946709138875E-2</v>
      </c>
      <c r="AX532" s="4">
        <f ca="1">IF(AX$4=1, '2026gf_All'!AX527+AX$2*'2026gf_All'!AX527*primary_calibration!AX532,'2026gf_All'!AX527+AX$3*'2026gf_All'!AX527*primary_calibration!AX532)</f>
        <v>0.87307118176356924</v>
      </c>
      <c r="AY532" s="4">
        <f ca="1">IF(AY$4=1, '2026gf_All'!AY527+AY$2*'2026gf_All'!AY527*primary_calibration!AY532,'2026gf_All'!AY527+AY$3*'2026gf_All'!AY527*primary_calibration!AY532)</f>
        <v>4.5175030750620356E-2</v>
      </c>
      <c r="AZ532" s="4">
        <f ca="1">IF(AZ$4=1, '2026gf_All'!AZ527+AZ$2*'2026gf_All'!AZ527*primary_calibration!AZ532,'2026gf_All'!AZ527+AZ$3*'2026gf_All'!AZ527*primary_calibration!AZ532)</f>
        <v>-2.7532286587255339E-4</v>
      </c>
      <c r="BA532" s="4">
        <f ca="1">IF(BA$4=1, '2026gf_All'!BA527+BA$2*'2026gf_All'!BA527*primary_calibration!BA532,'2026gf_All'!BA527+BA$3*'2026gf_All'!BA527*primary_calibration!BA532)</f>
        <v>4.5396026485210343E-2</v>
      </c>
      <c r="BB532" s="4">
        <f ca="1">IF(BB$4=1, '2026gf_All'!BB527+BB$2*'2026gf_All'!BB527*primary_calibration!BB532,'2026gf_All'!BB527+BB$3*'2026gf_All'!BB527*primary_calibration!BB532)</f>
        <v>3.403114014547319E-2</v>
      </c>
      <c r="BC532" s="4">
        <f ca="1">IF(BC$4=1, '2026gf_All'!BC527+BC$2*'2026gf_All'!BC527*primary_calibration!BC532,'2026gf_All'!BC527+BC$3*'2026gf_All'!BC527*primary_calibration!BC532)</f>
        <v>1.2518791896891217</v>
      </c>
      <c r="BD532" s="4">
        <f ca="1">IF(BD$4=1, '2026gf_All'!BD527+BD$2*'2026gf_All'!BD527*primary_calibration!BD532,'2026gf_All'!BD527+BD$3*'2026gf_All'!BD527*primary_calibration!BD532)</f>
        <v>0.22431132559048678</v>
      </c>
      <c r="BE532" s="4">
        <f ca="1">IF(BE$4=1, '2026gf_All'!BE527+BE$2*'2026gf_All'!BE527*primary_calibration!BE532,'2026gf_All'!BE527+BE$3*'2026gf_All'!BE527*primary_calibration!BE532)</f>
        <v>0.12605691957715678</v>
      </c>
      <c r="BF532" s="4">
        <f ca="1">IF(BF$4=1, '2026gf_All'!BF527+BF$2*'2026gf_All'!BF527*primary_calibration!BF532,'2026gf_All'!BF527+BF$3*'2026gf_All'!BF527*primary_calibration!BF532)</f>
        <v>6.2123848268524082E-3</v>
      </c>
      <c r="BG532" s="31">
        <f>'2026gf_All'!BG527</f>
        <v>0.97806999999999999</v>
      </c>
      <c r="BH532" s="31">
        <f>'2026gf_All'!BH527</f>
        <v>8.4459999999999993E-2</v>
      </c>
      <c r="BI532" s="31">
        <f>'2026gf_All'!BI527</f>
        <v>0.24162</v>
      </c>
      <c r="BJ532" s="31">
        <f>'2026gf_All'!BJ527</f>
        <v>0.53139000000000003</v>
      </c>
      <c r="BK532" s="31">
        <f>'2026gf_All'!BK527</f>
        <v>20.702839999999998</v>
      </c>
      <c r="BL532" s="31">
        <f>'2026gf_All'!BL527</f>
        <v>7.7911400000000004</v>
      </c>
      <c r="BM532" s="33">
        <f t="shared" si="80"/>
        <v>30.329519999999995</v>
      </c>
      <c r="BN532" s="9">
        <f t="shared" ca="1" si="74"/>
        <v>27.511097003691923</v>
      </c>
      <c r="BO532" s="10">
        <f>'2023gf_All'!BM527</f>
        <v>30.10819</v>
      </c>
      <c r="BP532" s="10">
        <f>'2023gf_All'!BN527</f>
        <v>29.491389999999999</v>
      </c>
      <c r="BQ532" s="10">
        <f>'2026gf_All'!BM527</f>
        <v>30.329519999999995</v>
      </c>
      <c r="BR532" s="10">
        <f>'2026gf_All'!BN527</f>
        <v>27.471430000000002</v>
      </c>
      <c r="BS532">
        <f t="shared" si="75"/>
        <v>-0.2213299999999947</v>
      </c>
      <c r="BT532">
        <f t="shared" si="76"/>
        <v>2.0199599999999975</v>
      </c>
      <c r="BU532" s="14">
        <f t="shared" ref="BU532:BU595" si="82">BS532/BT532</f>
        <v>-0.10957147666290172</v>
      </c>
      <c r="BV532" s="9">
        <f t="shared" ca="1" si="77"/>
        <v>-4.3463721693165706E-3</v>
      </c>
      <c r="BW532" s="9">
        <f t="shared" ca="1" si="78"/>
        <v>30.325173627830679</v>
      </c>
      <c r="BX532" s="9">
        <f ca="1">IF(primary_calibration!BI532=1,SUM(BW532,I532:BF532),0)</f>
        <v>57.836270631522574</v>
      </c>
      <c r="BY532">
        <f t="shared" ca="1" si="79"/>
        <v>58.43664714326848</v>
      </c>
    </row>
    <row r="533" spans="1:77">
      <c r="A533">
        <v>391219991</v>
      </c>
      <c r="B533" t="s">
        <v>173</v>
      </c>
      <c r="C533" t="s">
        <v>475</v>
      </c>
      <c r="D533">
        <v>64.7</v>
      </c>
      <c r="E533">
        <v>66</v>
      </c>
      <c r="F533">
        <v>53.5</v>
      </c>
      <c r="G533">
        <v>54.6</v>
      </c>
      <c r="H533">
        <f t="shared" ca="1" si="81"/>
        <v>54.638507776953851</v>
      </c>
      <c r="I533" s="4">
        <f ca="1">IF(I$4=1, '2026gf_All'!I528+I$2*'2026gf_All'!I528*primary_calibration!I533,'2026gf_All'!I528+I$3*'2026gf_All'!I528*primary_calibration!I533)</f>
        <v>1.8109478274632697E-2</v>
      </c>
      <c r="J533" s="4">
        <f ca="1">IF(J$4=1, '2026gf_All'!J528+J$2*'2026gf_All'!J528*primary_calibration!J533,'2026gf_All'!J528+J$3*'2026gf_All'!J528*primary_calibration!J533)</f>
        <v>2.5168941425573108E-2</v>
      </c>
      <c r="K533" s="4">
        <f ca="1">IF(K$4=1, '2026gf_All'!K528+K$2*'2026gf_All'!K528*primary_calibration!K533,'2026gf_All'!K528+K$3*'2026gf_All'!K528*primary_calibration!K533)</f>
        <v>0.20308140272672867</v>
      </c>
      <c r="L533" s="4">
        <f ca="1">IF(L$4=1, '2026gf_All'!L528+L$2*'2026gf_All'!L528*primary_calibration!L533,'2026gf_All'!L528+L$3*'2026gf_All'!L528*primary_calibration!L533)</f>
        <v>4.9081744362784625E-2</v>
      </c>
      <c r="M533" s="4">
        <f ca="1">IF(M$4=1, '2026gf_All'!M528+M$2*'2026gf_All'!M528*primary_calibration!M533,'2026gf_All'!M528+M$3*'2026gf_All'!M528*primary_calibration!M533)</f>
        <v>0.11034476219708741</v>
      </c>
      <c r="N533" s="4">
        <f ca="1">IF(N$4=1, '2026gf_All'!N528+N$2*'2026gf_All'!N528*primary_calibration!N533,'2026gf_All'!N528+N$3*'2026gf_All'!N528*primary_calibration!N533)</f>
        <v>1.3701765483533215E-2</v>
      </c>
      <c r="O533" s="4">
        <f ca="1">IF(O$4=1, '2026gf_All'!O528+O$2*'2026gf_All'!O528*primary_calibration!O533,'2026gf_All'!O528+O$3*'2026gf_All'!O528*primary_calibration!O533)</f>
        <v>4.1390618087396969E-2</v>
      </c>
      <c r="P533" s="4">
        <f ca="1">IF(P$4=1, '2026gf_All'!P528+P$2*'2026gf_All'!P528*primary_calibration!P533,'2026gf_All'!P528+P$3*'2026gf_All'!P528*primary_calibration!P533)</f>
        <v>1.4921887662822283E-2</v>
      </c>
      <c r="Q533" s="4">
        <f ca="1">IF(Q$4=1, '2026gf_All'!Q528+Q$2*'2026gf_All'!Q528*primary_calibration!Q533,'2026gf_All'!Q528+Q$3*'2026gf_All'!Q528*primary_calibration!Q533)</f>
        <v>1.5592365461186119E-2</v>
      </c>
      <c r="R533" s="4">
        <f ca="1">IF(R$4=1, '2026gf_All'!R528+R$2*'2026gf_All'!R528*primary_calibration!R533,'2026gf_All'!R528+R$3*'2026gf_All'!R528*primary_calibration!R533)</f>
        <v>1.2526043659236267E-2</v>
      </c>
      <c r="S533" s="4">
        <f ca="1">IF(S$4=1, '2026gf_All'!S528+S$2*'2026gf_All'!S528*primary_calibration!S533,'2026gf_All'!S528+S$3*'2026gf_All'!S528*primary_calibration!S533)</f>
        <v>3.8555531900254694E-2</v>
      </c>
      <c r="T533" s="4">
        <f ca="1">IF(T$4=1, '2026gf_All'!T528+T$2*'2026gf_All'!T528*primary_calibration!T533,'2026gf_All'!T528+T$3*'2026gf_All'!T528*primary_calibration!T533)</f>
        <v>1.0666270566261276</v>
      </c>
      <c r="U533" s="4">
        <f ca="1">IF(U$4=1, '2026gf_All'!U528+U$2*'2026gf_All'!U528*primary_calibration!U533,'2026gf_All'!U528+U$3*'2026gf_All'!U528*primary_calibration!U533)</f>
        <v>1.0599927271667784</v>
      </c>
      <c r="V533" s="4">
        <f ca="1">IF(V$4=1, '2026gf_All'!V528+V$2*'2026gf_All'!V528*primary_calibration!V533,'2026gf_All'!V528+V$3*'2026gf_All'!V528*primary_calibration!V533)</f>
        <v>0.29508881736487769</v>
      </c>
      <c r="W533" s="4">
        <f ca="1">IF(W$4=1, '2026gf_All'!W528+W$2*'2026gf_All'!W528*primary_calibration!W533,'2026gf_All'!W528+W$3*'2026gf_All'!W528*primary_calibration!W533)</f>
        <v>0.19254129740166093</v>
      </c>
      <c r="X533" s="4">
        <f ca="1">IF(X$4=1, '2026gf_All'!X528+X$2*'2026gf_All'!X528*primary_calibration!X533,'2026gf_All'!X528+X$3*'2026gf_All'!X528*primary_calibration!X533)</f>
        <v>0.5422890457531836</v>
      </c>
      <c r="Y533" s="4">
        <f ca="1">IF(Y$4=1, '2026gf_All'!Y528+Y$2*'2026gf_All'!Y528*primary_calibration!Y533,'2026gf_All'!Y528+Y$3*'2026gf_All'!Y528*primary_calibration!Y533)</f>
        <v>0.13995781041951655</v>
      </c>
      <c r="Z533" s="4">
        <f ca="1">IF(Z$4=1, '2026gf_All'!Z528+Z$2*'2026gf_All'!Z528*primary_calibration!Z533,'2026gf_All'!Z528+Z$3*'2026gf_All'!Z528*primary_calibration!Z533)</f>
        <v>1.5441250028118978E-3</v>
      </c>
      <c r="AA533" s="4">
        <f ca="1">IF(AA$4=1, '2026gf_All'!AA528+AA$2*'2026gf_All'!AA528*primary_calibration!AA533,'2026gf_All'!AA528+AA$3*'2026gf_All'!AA528*primary_calibration!AA533)</f>
        <v>0.31780548815746268</v>
      </c>
      <c r="AB533" s="4">
        <f ca="1">IF(AB$4=1, '2026gf_All'!AB528+AB$2*'2026gf_All'!AB528*primary_calibration!AB533,'2026gf_All'!AB528+AB$3*'2026gf_All'!AB528*primary_calibration!AB533)</f>
        <v>7.8115619990850533E-3</v>
      </c>
      <c r="AC533" s="4">
        <f ca="1">IF(AC$4=1, '2026gf_All'!AC528+AC$2*'2026gf_All'!AC528*primary_calibration!AC533,'2026gf_All'!AC528+AC$3*'2026gf_All'!AC528*primary_calibration!AC533)</f>
        <v>0.66488505670362374</v>
      </c>
      <c r="AD533" s="4">
        <f ca="1">IF(AD$4=1, '2026gf_All'!AD528+AD$2*'2026gf_All'!AD528*primary_calibration!AD533,'2026gf_All'!AD528+AD$3*'2026gf_All'!AD528*primary_calibration!AD533)</f>
        <v>0.1419379729082855</v>
      </c>
      <c r="AE533" s="4">
        <f ca="1">IF(AE$4=1, '2026gf_All'!AE528+AE$2*'2026gf_All'!AE528*primary_calibration!AE533,'2026gf_All'!AE528+AE$3*'2026gf_All'!AE528*primary_calibration!AE533)</f>
        <v>3.4324539513207811E-2</v>
      </c>
      <c r="AF533" s="4">
        <f ca="1">IF(AF$4=1, '2026gf_All'!AF528+AF$2*'2026gf_All'!AF528*primary_calibration!AF533,'2026gf_All'!AF528+AF$3*'2026gf_All'!AF528*primary_calibration!AF533)</f>
        <v>0.66266194623131758</v>
      </c>
      <c r="AG533" s="4">
        <f ca="1">IF(AG$4=1, '2026gf_All'!AG528+AG$2*'2026gf_All'!AG528*primary_calibration!AG533,'2026gf_All'!AG528+AG$3*'2026gf_All'!AG528*primary_calibration!AG533)</f>
        <v>0.10607358254721719</v>
      </c>
      <c r="AH533" s="4">
        <f ca="1">IF(AH$4=1, '2026gf_All'!AH528+AH$2*'2026gf_All'!AH528*primary_calibration!AH533,'2026gf_All'!AH528+AH$3*'2026gf_All'!AH528*primary_calibration!AH533)</f>
        <v>0.16850581125046921</v>
      </c>
      <c r="AI533" s="4">
        <f ca="1">IF(AI$4=1, '2026gf_All'!AI528+AI$2*'2026gf_All'!AI528*primary_calibration!AI533,'2026gf_All'!AI528+AI$3*'2026gf_All'!AI528*primary_calibration!AI533)</f>
        <v>1.5851268603081566E-2</v>
      </c>
      <c r="AJ533" s="4">
        <f ca="1">IF(AJ$4=1, '2026gf_All'!AJ528+AJ$2*'2026gf_All'!AJ528*primary_calibration!AJ533,'2026gf_All'!AJ528+AJ$3*'2026gf_All'!AJ528*primary_calibration!AJ533)</f>
        <v>2.5213095367699278E-3</v>
      </c>
      <c r="AK533" s="4">
        <f ca="1">IF(AK$4=1, '2026gf_All'!AK528+AK$2*'2026gf_All'!AK528*primary_calibration!AK533,'2026gf_All'!AK528+AK$3*'2026gf_All'!AK528*primary_calibration!AK533)</f>
        <v>0.11388490231500209</v>
      </c>
      <c r="AL533" s="4">
        <f ca="1">IF(AL$4=1, '2026gf_All'!AL528+AL$2*'2026gf_All'!AL528*primary_calibration!AL533,'2026gf_All'!AL528+AL$3*'2026gf_All'!AL528*primary_calibration!AL533)</f>
        <v>8.35833934670379E-2</v>
      </c>
      <c r="AM533" s="4">
        <f ca="1">IF(AM$4=1, '2026gf_All'!AM528+AM$2*'2026gf_All'!AM528*primary_calibration!AM533,'2026gf_All'!AM528+AM$3*'2026gf_All'!AM528*primary_calibration!AM533)</f>
        <v>0.46533380710225886</v>
      </c>
      <c r="AN533" s="4">
        <f ca="1">IF(AN$4=1, '2026gf_All'!AN528+AN$2*'2026gf_All'!AN528*primary_calibration!AN533,'2026gf_All'!AN528+AN$3*'2026gf_All'!AN528*primary_calibration!AN533)</f>
        <v>0.11394032659867001</v>
      </c>
      <c r="AO533" s="4">
        <f ca="1">IF(AO$4=1, '2026gf_All'!AO528+AO$2*'2026gf_All'!AO528*primary_calibration!AO533,'2026gf_All'!AO528+AO$3*'2026gf_All'!AO528*primary_calibration!AO533)</f>
        <v>0.1631865211421544</v>
      </c>
      <c r="AP533" s="4">
        <f ca="1">IF(AP$4=1, '2026gf_All'!AP528+AP$2*'2026gf_All'!AP528*primary_calibration!AP533,'2026gf_All'!AP528+AP$3*'2026gf_All'!AP528*primary_calibration!AP533)</f>
        <v>9.0531441048375996</v>
      </c>
      <c r="AQ533" s="4">
        <f ca="1">IF(AQ$4=1, '2026gf_All'!AQ528+AQ$2*'2026gf_All'!AQ528*primary_calibration!AQ533,'2026gf_All'!AQ528+AQ$3*'2026gf_All'!AQ528*primary_calibration!AQ533)</f>
        <v>0.40589994012616387</v>
      </c>
      <c r="AR533" s="4">
        <f ca="1">IF(AR$4=1, '2026gf_All'!AR528+AR$2*'2026gf_All'!AR528*primary_calibration!AR533,'2026gf_All'!AR528+AR$3*'2026gf_All'!AR528*primary_calibration!AR533)</f>
        <v>2.9999101495636421E-2</v>
      </c>
      <c r="AS533" s="4">
        <f ca="1">IF(AS$4=1, '2026gf_All'!AS528+AS$2*'2026gf_All'!AS528*primary_calibration!AS533,'2026gf_All'!AS528+AS$3*'2026gf_All'!AS528*primary_calibration!AS533)</f>
        <v>5.3613003300407023</v>
      </c>
      <c r="AT533" s="4">
        <f ca="1">IF(AT$4=1, '2026gf_All'!AT528+AT$2*'2026gf_All'!AT528*primary_calibration!AT533,'2026gf_All'!AT528+AT$3*'2026gf_All'!AT528*primary_calibration!AT533)</f>
        <v>9.4517948216089876E-4</v>
      </c>
      <c r="AU533" s="4">
        <f ca="1">IF(AU$4=1, '2026gf_All'!AU528+AU$2*'2026gf_All'!AU528*primary_calibration!AU533,'2026gf_All'!AU528+AU$3*'2026gf_All'!AU528*primary_calibration!AU533)</f>
        <v>7.7026330363967211E-3</v>
      </c>
      <c r="AV533" s="4">
        <f ca="1">IF(AV$4=1, '2026gf_All'!AV528+AV$2*'2026gf_All'!AV528*primary_calibration!AV533,'2026gf_All'!AV528+AV$3*'2026gf_All'!AV528*primary_calibration!AV533)</f>
        <v>3.9816903625076991E-2</v>
      </c>
      <c r="AW533" s="4">
        <f ca="1">IF(AW$4=1, '2026gf_All'!AW528+AW$2*'2026gf_All'!AW528*primary_calibration!AW533,'2026gf_All'!AW528+AW$3*'2026gf_All'!AW528*primary_calibration!AW533)</f>
        <v>0.10633252786610899</v>
      </c>
      <c r="AX533" s="4">
        <f ca="1">IF(AX$4=1, '2026gf_All'!AX528+AX$2*'2026gf_All'!AX528*primary_calibration!AX533,'2026gf_All'!AX528+AX$3*'2026gf_All'!AX528*primary_calibration!AX533)</f>
        <v>1.0019220966189637</v>
      </c>
      <c r="AY533" s="4">
        <f ca="1">IF(AY$4=1, '2026gf_All'!AY528+AY$2*'2026gf_All'!AY528*primary_calibration!AY533,'2026gf_All'!AY528+AY$3*'2026gf_All'!AY528*primary_calibration!AY533)</f>
        <v>5.2234991896507384E-2</v>
      </c>
      <c r="AZ533" s="4">
        <f ca="1">IF(AZ$4=1, '2026gf_All'!AZ528+AZ$2*'2026gf_All'!AZ528*primary_calibration!AZ533,'2026gf_All'!AZ528+AZ$3*'2026gf_All'!AZ528*primary_calibration!AZ533)</f>
        <v>7.1999999999999998E-3</v>
      </c>
      <c r="BA533" s="4">
        <f ca="1">IF(BA$4=1, '2026gf_All'!BA528+BA$2*'2026gf_All'!BA528*primary_calibration!BA533,'2026gf_All'!BA528+BA$3*'2026gf_All'!BA528*primary_calibration!BA533)</f>
        <v>0.58680704572604958</v>
      </c>
      <c r="BB533" s="4">
        <f ca="1">IF(BB$4=1, '2026gf_All'!BB528+BB$2*'2026gf_All'!BB528*primary_calibration!BB533,'2026gf_All'!BB528+BB$3*'2026gf_All'!BB528*primary_calibration!BB533)</f>
        <v>4.1009793411881809E-2</v>
      </c>
      <c r="BC533" s="4">
        <f ca="1">IF(BC$4=1, '2026gf_All'!BC528+BC$2*'2026gf_All'!BC528*primary_calibration!BC533,'2026gf_All'!BC528+BC$3*'2026gf_All'!BC528*primary_calibration!BC533)</f>
        <v>5.4142133594138091</v>
      </c>
      <c r="BD533" s="4">
        <f ca="1">IF(BD$4=1, '2026gf_All'!BD528+BD$2*'2026gf_All'!BD528*primary_calibration!BD533,'2026gf_All'!BD528+BD$3*'2026gf_All'!BD528*primary_calibration!BD533)</f>
        <v>0.15125870349571771</v>
      </c>
      <c r="BE533" s="4">
        <f ca="1">IF(BE$4=1, '2026gf_All'!BE528+BE$2*'2026gf_All'!BE528*primary_calibration!BE533,'2026gf_All'!BE528+BE$3*'2026gf_All'!BE528*primary_calibration!BE533)</f>
        <v>0.15353985912366575</v>
      </c>
      <c r="BF533" s="4">
        <f ca="1">IF(BF$4=1, '2026gf_All'!BF528+BF$2*'2026gf_All'!BF528*primary_calibration!BF533,'2026gf_All'!BF528+BF$3*'2026gf_All'!BF528*primary_calibration!BF533)</f>
        <v>7.7428556161608878E-3</v>
      </c>
      <c r="BG533" s="31">
        <f>'2026gf_All'!BG528</f>
        <v>0.97689000000000004</v>
      </c>
      <c r="BH533" s="31">
        <f>'2026gf_All'!BH528</f>
        <v>0.10944</v>
      </c>
      <c r="BI533" s="31">
        <f>'2026gf_All'!BI528</f>
        <v>0.24767</v>
      </c>
      <c r="BJ533" s="31">
        <f>'2026gf_All'!BJ528</f>
        <v>0.72177999999999998</v>
      </c>
      <c r="BK533" s="31">
        <f>'2026gf_All'!BK528</f>
        <v>14.57611</v>
      </c>
      <c r="BL533" s="31">
        <f>'2026gf_All'!BL528</f>
        <v>7.5866400000000001</v>
      </c>
      <c r="BM533" s="33">
        <f t="shared" si="80"/>
        <v>24.218529999999998</v>
      </c>
      <c r="BN533" s="9">
        <f t="shared" ca="1" si="74"/>
        <v>29.323892334864443</v>
      </c>
      <c r="BO533" s="10">
        <f>'2023gf_All'!BM528</f>
        <v>24.015779999999999</v>
      </c>
      <c r="BP533" s="10">
        <f>'2023gf_All'!BN528</f>
        <v>31.083589999999994</v>
      </c>
      <c r="BQ533" s="10">
        <f>'2026gf_All'!BM528</f>
        <v>24.218529999999998</v>
      </c>
      <c r="BR533" s="10">
        <f>'2026gf_All'!BN528</f>
        <v>29.282220000000002</v>
      </c>
      <c r="BS533">
        <f t="shared" si="75"/>
        <v>-0.20274999999999821</v>
      </c>
      <c r="BT533">
        <f t="shared" si="76"/>
        <v>1.8013699999999915</v>
      </c>
      <c r="BU533" s="14">
        <f t="shared" si="82"/>
        <v>-0.11255322337998255</v>
      </c>
      <c r="BV533" s="9">
        <f t="shared" ca="1" si="77"/>
        <v>-4.6903556147627878E-3</v>
      </c>
      <c r="BW533" s="9">
        <f t="shared" ca="1" si="78"/>
        <v>24.213839644385235</v>
      </c>
      <c r="BX533" s="9">
        <f ca="1">IF(primary_calibration!BI533=1,SUM(BW533,I533:BF533),0)</f>
        <v>53.537731979249649</v>
      </c>
      <c r="BY533">
        <f t="shared" ca="1" si="79"/>
        <v>54.638507776953851</v>
      </c>
    </row>
    <row r="534" spans="1:77">
      <c r="A534">
        <v>391331001</v>
      </c>
      <c r="B534" t="s">
        <v>173</v>
      </c>
      <c r="C534" t="s">
        <v>476</v>
      </c>
      <c r="D534">
        <v>62</v>
      </c>
      <c r="E534">
        <v>63</v>
      </c>
      <c r="F534">
        <v>51.3</v>
      </c>
      <c r="G534">
        <v>52.1</v>
      </c>
      <c r="H534">
        <f t="shared" ca="1" si="81"/>
        <v>52.092382715397598</v>
      </c>
      <c r="I534" s="4">
        <f ca="1">IF(I$4=1, '2026gf_All'!I529+I$2*'2026gf_All'!I529*primary_calibration!I534,'2026gf_All'!I529+I$3*'2026gf_All'!I529*primary_calibration!I534)</f>
        <v>1.2177785207719028E-2</v>
      </c>
      <c r="J534" s="4">
        <f ca="1">IF(J$4=1, '2026gf_All'!J529+J$2*'2026gf_All'!J529*primary_calibration!J534,'2026gf_All'!J529+J$3*'2026gf_All'!J529*primary_calibration!J534)</f>
        <v>2.6271808463918089E-2</v>
      </c>
      <c r="K534" s="4">
        <f ca="1">IF(K$4=1, '2026gf_All'!K529+K$2*'2026gf_All'!K529*primary_calibration!K534,'2026gf_All'!K529+K$3*'2026gf_All'!K529*primary_calibration!K534)</f>
        <v>8.4631934003726733E-2</v>
      </c>
      <c r="L534" s="4">
        <f ca="1">IF(L$4=1, '2026gf_All'!L529+L$2*'2026gf_All'!L529*primary_calibration!L534,'2026gf_All'!L529+L$3*'2026gf_All'!L529*primary_calibration!L534)</f>
        <v>6.2555632670702216E-2</v>
      </c>
      <c r="M534" s="4">
        <f ca="1">IF(M$4=1, '2026gf_All'!M529+M$2*'2026gf_All'!M529*primary_calibration!M534,'2026gf_All'!M529+M$3*'2026gf_All'!M529*primary_calibration!M534)</f>
        <v>8.9787951032260976E-2</v>
      </c>
      <c r="N534" s="4">
        <f ca="1">IF(N$4=1, '2026gf_All'!N529+N$2*'2026gf_All'!N529*primary_calibration!N534,'2026gf_All'!N529+N$3*'2026gf_All'!N529*primary_calibration!N534)</f>
        <v>5.3687158671404285E-3</v>
      </c>
      <c r="O534" s="4">
        <f ca="1">IF(O$4=1, '2026gf_All'!O529+O$2*'2026gf_All'!O529*primary_calibration!O534,'2026gf_All'!O529+O$3*'2026gf_All'!O529*primary_calibration!O534)</f>
        <v>1.2793549181755962E-2</v>
      </c>
      <c r="P534" s="4">
        <f ca="1">IF(P$4=1, '2026gf_All'!P529+P$2*'2026gf_All'!P529*primary_calibration!P534,'2026gf_All'!P529+P$3*'2026gf_All'!P529*primary_calibration!P534)</f>
        <v>2.4345645762833164E-3</v>
      </c>
      <c r="Q534" s="4">
        <f ca="1">IF(Q$4=1, '2026gf_All'!Q529+Q$2*'2026gf_All'!Q529*primary_calibration!Q534,'2026gf_All'!Q529+Q$3*'2026gf_All'!Q529*primary_calibration!Q534)</f>
        <v>1.3381419460964826E-2</v>
      </c>
      <c r="R534" s="4">
        <f ca="1">IF(R$4=1, '2026gf_All'!R529+R$2*'2026gf_All'!R529*primary_calibration!R534,'2026gf_All'!R529+R$3*'2026gf_All'!R529*primary_calibration!R534)</f>
        <v>6.3792401550613739E-3</v>
      </c>
      <c r="S534" s="4">
        <f ca="1">IF(S$4=1, '2026gf_All'!S529+S$2*'2026gf_All'!S529*primary_calibration!S534,'2026gf_All'!S529+S$3*'2026gf_All'!S529*primary_calibration!S534)</f>
        <v>5.6353431113465767E-2</v>
      </c>
      <c r="T534" s="4">
        <f ca="1">IF(T$4=1, '2026gf_All'!T529+T$2*'2026gf_All'!T529*primary_calibration!T534,'2026gf_All'!T529+T$3*'2026gf_All'!T529*primary_calibration!T534)</f>
        <v>0.88777275358742791</v>
      </c>
      <c r="U534" s="4">
        <f ca="1">IF(U$4=1, '2026gf_All'!U529+U$2*'2026gf_All'!U529*primary_calibration!U534,'2026gf_All'!U529+U$3*'2026gf_All'!U529*primary_calibration!U534)</f>
        <v>1.2963347046497773</v>
      </c>
      <c r="V534" s="4">
        <f ca="1">IF(V$4=1, '2026gf_All'!V529+V$2*'2026gf_All'!V529*primary_calibration!V534,'2026gf_All'!V529+V$3*'2026gf_All'!V529*primary_calibration!V534)</f>
        <v>0.31460383303629025</v>
      </c>
      <c r="W534" s="4">
        <f ca="1">IF(W$4=1, '2026gf_All'!W529+W$2*'2026gf_All'!W529*primary_calibration!W534,'2026gf_All'!W529+W$3*'2026gf_All'!W529*primary_calibration!W534)</f>
        <v>0.15028091465422785</v>
      </c>
      <c r="X534" s="4">
        <f ca="1">IF(X$4=1, '2026gf_All'!X529+X$2*'2026gf_All'!X529*primary_calibration!X534,'2026gf_All'!X529+X$3*'2026gf_All'!X529*primary_calibration!X534)</f>
        <v>0.65543141760572377</v>
      </c>
      <c r="Y534" s="4">
        <f ca="1">IF(Y$4=1, '2026gf_All'!Y529+Y$2*'2026gf_All'!Y529*primary_calibration!Y534,'2026gf_All'!Y529+Y$3*'2026gf_All'!Y529*primary_calibration!Y534)</f>
        <v>8.8336497782338208E-2</v>
      </c>
      <c r="Z534" s="4">
        <f ca="1">IF(Z$4=1, '2026gf_All'!Z529+Z$2*'2026gf_All'!Z529*primary_calibration!Z534,'2026gf_All'!Z529+Z$3*'2026gf_All'!Z529*primary_calibration!Z534)</f>
        <v>4.2960190171251345E-3</v>
      </c>
      <c r="AA534" s="4">
        <f ca="1">IF(AA$4=1, '2026gf_All'!AA529+AA$2*'2026gf_All'!AA529*primary_calibration!AA534,'2026gf_All'!AA529+AA$3*'2026gf_All'!AA529*primary_calibration!AA534)</f>
        <v>0.11931405290904767</v>
      </c>
      <c r="AB534" s="4">
        <f ca="1">IF(AB$4=1, '2026gf_All'!AB529+AB$2*'2026gf_All'!AB529*primary_calibration!AB534,'2026gf_All'!AB529+AB$3*'2026gf_All'!AB529*primary_calibration!AB534)</f>
        <v>1.7367730408828349E-3</v>
      </c>
      <c r="AC534" s="4">
        <f ca="1">IF(AC$4=1, '2026gf_All'!AC529+AC$2*'2026gf_All'!AC529*primary_calibration!AC534,'2026gf_All'!AC529+AC$3*'2026gf_All'!AC529*primary_calibration!AC534)</f>
        <v>1.1730963312647487</v>
      </c>
      <c r="AD534" s="4">
        <f ca="1">IF(AD$4=1, '2026gf_All'!AD529+AD$2*'2026gf_All'!AD529*primary_calibration!AD534,'2026gf_All'!AD529+AD$3*'2026gf_All'!AD529*primary_calibration!AD534)</f>
        <v>0.26110278766785927</v>
      </c>
      <c r="AE534" s="4">
        <f ca="1">IF(AE$4=1, '2026gf_All'!AE529+AE$2*'2026gf_All'!AE529*primary_calibration!AE534,'2026gf_All'!AE529+AE$3*'2026gf_All'!AE529*primary_calibration!AE534)</f>
        <v>2.6782704583828833E-2</v>
      </c>
      <c r="AF534" s="4">
        <f ca="1">IF(AF$4=1, '2026gf_All'!AF529+AF$2*'2026gf_All'!AF529*primary_calibration!AF534,'2026gf_All'!AF529+AF$3*'2026gf_All'!AF529*primary_calibration!AF534)</f>
        <v>0.41488752228335002</v>
      </c>
      <c r="AG534" s="4">
        <f ca="1">IF(AG$4=1, '2026gf_All'!AG529+AG$2*'2026gf_All'!AG529*primary_calibration!AG534,'2026gf_All'!AG529+AG$3*'2026gf_All'!AG529*primary_calibration!AG534)</f>
        <v>0.10177642490415217</v>
      </c>
      <c r="AH534" s="4">
        <f ca="1">IF(AH$4=1, '2026gf_All'!AH529+AH$2*'2026gf_All'!AH529*primary_calibration!AH534,'2026gf_All'!AH529+AH$3*'2026gf_All'!AH529*primary_calibration!AH534)</f>
        <v>0.11192417348617915</v>
      </c>
      <c r="AI534" s="4">
        <f ca="1">IF(AI$4=1, '2026gf_All'!AI529+AI$2*'2026gf_All'!AI529*primary_calibration!AI534,'2026gf_All'!AI529+AI$3*'2026gf_All'!AI529*primary_calibration!AI534)</f>
        <v>1.8548915603934634E-2</v>
      </c>
      <c r="AJ534" s="4">
        <f ca="1">IF(AJ$4=1, '2026gf_All'!AJ529+AJ$2*'2026gf_All'!AJ529*primary_calibration!AJ534,'2026gf_All'!AJ529+AJ$3*'2026gf_All'!AJ529*primary_calibration!AJ534)</f>
        <v>1.5492987337619455E-3</v>
      </c>
      <c r="AK534" s="4">
        <f ca="1">IF(AK$4=1, '2026gf_All'!AK529+AK$2*'2026gf_All'!AK529*primary_calibration!AK534,'2026gf_All'!AK529+AK$3*'2026gf_All'!AK529*primary_calibration!AK534)</f>
        <v>6.0603063477035979E-2</v>
      </c>
      <c r="AL534" s="4">
        <f ca="1">IF(AL$4=1, '2026gf_All'!AL529+AL$2*'2026gf_All'!AL529*primary_calibration!AL534,'2026gf_All'!AL529+AL$3*'2026gf_All'!AL529*primary_calibration!AL534)</f>
        <v>7.3814856256594952E-2</v>
      </c>
      <c r="AM534" s="4">
        <f ca="1">IF(AM$4=1, '2026gf_All'!AM529+AM$2*'2026gf_All'!AM529*primary_calibration!AM534,'2026gf_All'!AM529+AM$3*'2026gf_All'!AM529*primary_calibration!AM534)</f>
        <v>0.24903439978898653</v>
      </c>
      <c r="AN534" s="4">
        <f ca="1">IF(AN$4=1, '2026gf_All'!AN529+AN$2*'2026gf_All'!AN529*primary_calibration!AN534,'2026gf_All'!AN529+AN$3*'2026gf_All'!AN529*primary_calibration!AN534)</f>
        <v>1.1485630371024808E-2</v>
      </c>
      <c r="AO534" s="4">
        <f ca="1">IF(AO$4=1, '2026gf_All'!AO529+AO$2*'2026gf_All'!AO529*primary_calibration!AO534,'2026gf_All'!AO529+AO$3*'2026gf_All'!AO529*primary_calibration!AO534)</f>
        <v>0.17182153438518449</v>
      </c>
      <c r="AP534" s="4">
        <f ca="1">IF(AP$4=1, '2026gf_All'!AP529+AP$2*'2026gf_All'!AP529*primary_calibration!AP534,'2026gf_All'!AP529+AP$3*'2026gf_All'!AP529*primary_calibration!AP534)</f>
        <v>11.273272507051837</v>
      </c>
      <c r="AQ534" s="4">
        <f ca="1">IF(AQ$4=1, '2026gf_All'!AQ529+AQ$2*'2026gf_All'!AQ529*primary_calibration!AQ534,'2026gf_All'!AQ529+AQ$3*'2026gf_All'!AQ529*primary_calibration!AQ534)</f>
        <v>0.24595695216967264</v>
      </c>
      <c r="AR534" s="4">
        <f ca="1">IF(AR$4=1, '2026gf_All'!AR529+AR$2*'2026gf_All'!AR529*primary_calibration!AR534,'2026gf_All'!AR529+AR$3*'2026gf_All'!AR529*primary_calibration!AR534)</f>
        <v>5.8204671087394903E-2</v>
      </c>
      <c r="AS534" s="4">
        <f ca="1">IF(AS$4=1, '2026gf_All'!AS529+AS$2*'2026gf_All'!AS529*primary_calibration!AS534,'2026gf_All'!AS529+AS$3*'2026gf_All'!AS529*primary_calibration!AS534)</f>
        <v>2.7584406980065754</v>
      </c>
      <c r="AT534" s="4">
        <f ca="1">IF(AT$4=1, '2026gf_All'!AT529+AT$2*'2026gf_All'!AT529*primary_calibration!AT534,'2026gf_All'!AT529+AT$3*'2026gf_All'!AT529*primary_calibration!AT534)</f>
        <v>1.4524560320976131E-4</v>
      </c>
      <c r="AU534" s="4">
        <f ca="1">IF(AU$4=1, '2026gf_All'!AU529+AU$2*'2026gf_All'!AU529*primary_calibration!AU534,'2026gf_All'!AU529+AU$3*'2026gf_All'!AU529*primary_calibration!AU534)</f>
        <v>3.803337736219554E-3</v>
      </c>
      <c r="AV534" s="4">
        <f ca="1">IF(AV$4=1, '2026gf_All'!AV529+AV$2*'2026gf_All'!AV529*primary_calibration!AV534,'2026gf_All'!AV529+AV$3*'2026gf_All'!AV529*primary_calibration!AV534)</f>
        <v>4.5330639648693417E-2</v>
      </c>
      <c r="AW534" s="4">
        <f ca="1">IF(AW$4=1, '2026gf_All'!AW529+AW$2*'2026gf_All'!AW529*primary_calibration!AW534,'2026gf_All'!AW529+AW$3*'2026gf_All'!AW529*primary_calibration!AW534)</f>
        <v>7.3191315905518584E-2</v>
      </c>
      <c r="AX534" s="4">
        <f ca="1">IF(AX$4=1, '2026gf_All'!AX529+AX$2*'2026gf_All'!AX529*primary_calibration!AX534,'2026gf_All'!AX529+AX$3*'2026gf_All'!AX529*primary_calibration!AX534)</f>
        <v>0.52822934637338648</v>
      </c>
      <c r="AY534" s="4">
        <f ca="1">IF(AY$4=1, '2026gf_All'!AY529+AY$2*'2026gf_All'!AY529*primary_calibration!AY534,'2026gf_All'!AY529+AY$3*'2026gf_All'!AY529*primary_calibration!AY534)</f>
        <v>5.3099631340589815E-2</v>
      </c>
      <c r="AZ534" s="4">
        <f ca="1">IF(AZ$4=1, '2026gf_All'!AZ529+AZ$2*'2026gf_All'!AZ529*primary_calibration!AZ534,'2026gf_All'!AZ529+AZ$3*'2026gf_All'!AZ529*primary_calibration!AZ534)</f>
        <v>1.2540600346776464E-3</v>
      </c>
      <c r="BA534" s="4">
        <f ca="1">IF(BA$4=1, '2026gf_All'!BA529+BA$2*'2026gf_All'!BA529*primary_calibration!BA534,'2026gf_All'!BA529+BA$3*'2026gf_All'!BA529*primary_calibration!BA534)</f>
        <v>0.10275150348307448</v>
      </c>
      <c r="BB534" s="4">
        <f ca="1">IF(BB$4=1, '2026gf_All'!BB529+BB$2*'2026gf_All'!BB529*primary_calibration!BB534,'2026gf_All'!BB529+BB$3*'2026gf_All'!BB529*primary_calibration!BB534)</f>
        <v>8.0170116838287939E-2</v>
      </c>
      <c r="BC534" s="4">
        <f ca="1">IF(BC$4=1, '2026gf_All'!BC529+BC$2*'2026gf_All'!BC529*primary_calibration!BC534,'2026gf_All'!BC529+BC$3*'2026gf_All'!BC529*primary_calibration!BC534)</f>
        <v>2.3363647928252478</v>
      </c>
      <c r="BD534" s="4">
        <f ca="1">IF(BD$4=1, '2026gf_All'!BD529+BD$2*'2026gf_All'!BD529*primary_calibration!BD534,'2026gf_All'!BD529+BD$3*'2026gf_All'!BD529*primary_calibration!BD534)</f>
        <v>0.23919455650149957</v>
      </c>
      <c r="BE534" s="4">
        <f ca="1">IF(BE$4=1, '2026gf_All'!BE529+BE$2*'2026gf_All'!BE529*primary_calibration!BE534,'2026gf_All'!BE529+BE$3*'2026gf_All'!BE529*primary_calibration!BE534)</f>
        <v>0.13587081521562414</v>
      </c>
      <c r="BF534" s="4">
        <f ca="1">IF(BF$4=1, '2026gf_All'!BF529+BF$2*'2026gf_All'!BF529*primary_calibration!BF534,'2026gf_All'!BF529+BF$3*'2026gf_All'!BF529*primary_calibration!BF534)</f>
        <v>6.3850993698757012E-3</v>
      </c>
      <c r="BG534" s="31">
        <f>'2026gf_All'!BG529</f>
        <v>0.96204000000000001</v>
      </c>
      <c r="BH534" s="31">
        <f>'2026gf_All'!BH529</f>
        <v>6.1510000000000002E-2</v>
      </c>
      <c r="BI534" s="31">
        <f>'2026gf_All'!BI529</f>
        <v>0.14430999999999999</v>
      </c>
      <c r="BJ534" s="31">
        <f>'2026gf_All'!BJ529</f>
        <v>0.46343000000000001</v>
      </c>
      <c r="BK534" s="31">
        <f>'2026gf_All'!BK529</f>
        <v>18.384460000000001</v>
      </c>
      <c r="BL534" s="31">
        <f>'2026gf_All'!BL529</f>
        <v>6.76783</v>
      </c>
      <c r="BM534" s="33">
        <f t="shared" si="80"/>
        <v>26.783580000000001</v>
      </c>
      <c r="BN534" s="9">
        <f t="shared" ca="1" si="74"/>
        <v>24.508335930013867</v>
      </c>
      <c r="BO534" s="10">
        <f>'2023gf_All'!BM529</f>
        <v>26.657730000000001</v>
      </c>
      <c r="BP534" s="10">
        <f>'2023gf_All'!BN529</f>
        <v>26.24193</v>
      </c>
      <c r="BQ534" s="10">
        <f>'2026gf_All'!BM529</f>
        <v>26.783580000000001</v>
      </c>
      <c r="BR534" s="10">
        <f>'2026gf_All'!BN529</f>
        <v>24.516339999999996</v>
      </c>
      <c r="BS534">
        <f t="shared" si="75"/>
        <v>-0.1258499999999998</v>
      </c>
      <c r="BT534">
        <f t="shared" si="76"/>
        <v>1.725590000000004</v>
      </c>
      <c r="BU534" s="14">
        <f t="shared" si="82"/>
        <v>-7.2931577025828559E-2</v>
      </c>
      <c r="BV534" s="9">
        <f t="shared" ca="1" si="77"/>
        <v>5.8374944671345838E-4</v>
      </c>
      <c r="BW534" s="9">
        <f t="shared" ca="1" si="78"/>
        <v>26.784163749446716</v>
      </c>
      <c r="BX534" s="9">
        <f ca="1">IF(primary_calibration!BI534=1,SUM(BW534,I534:BF534),0)</f>
        <v>51.29249967946059</v>
      </c>
      <c r="BY534">
        <f t="shared" ca="1" si="79"/>
        <v>52.092382715397598</v>
      </c>
    </row>
    <row r="535" spans="1:77">
      <c r="A535">
        <v>391514005</v>
      </c>
      <c r="B535" t="s">
        <v>173</v>
      </c>
      <c r="C535" t="s">
        <v>477</v>
      </c>
      <c r="D535">
        <v>68.3</v>
      </c>
      <c r="E535">
        <v>70</v>
      </c>
      <c r="F535">
        <v>55.9</v>
      </c>
      <c r="G535">
        <v>57.3</v>
      </c>
      <c r="H535">
        <f t="shared" ca="1" si="81"/>
        <v>57.341988218322804</v>
      </c>
      <c r="I535" s="4">
        <f ca="1">IF(I$4=1, '2026gf_All'!I530+I$2*'2026gf_All'!I530*primary_calibration!I535,'2026gf_All'!I530+I$3*'2026gf_All'!I530*primary_calibration!I535)</f>
        <v>1.1779684695206015E-2</v>
      </c>
      <c r="J535" s="4">
        <f ca="1">IF(J$4=1, '2026gf_All'!J530+J$2*'2026gf_All'!J530*primary_calibration!J535,'2026gf_All'!J530+J$3*'2026gf_All'!J530*primary_calibration!J535)</f>
        <v>4.3769836635551299E-2</v>
      </c>
      <c r="K535" s="4">
        <f ca="1">IF(K$4=1, '2026gf_All'!K530+K$2*'2026gf_All'!K530*primary_calibration!K535,'2026gf_All'!K530+K$3*'2026gf_All'!K530*primary_calibration!K535)</f>
        <v>0.1125924901656246</v>
      </c>
      <c r="L535" s="4">
        <f ca="1">IF(L$4=1, '2026gf_All'!L530+L$2*'2026gf_All'!L530*primary_calibration!L535,'2026gf_All'!L530+L$3*'2026gf_All'!L530*primary_calibration!L535)</f>
        <v>7.9591639527997735E-2</v>
      </c>
      <c r="M535" s="4">
        <f ca="1">IF(M$4=1, '2026gf_All'!M530+M$2*'2026gf_All'!M530*primary_calibration!M535,'2026gf_All'!M530+M$3*'2026gf_All'!M530*primary_calibration!M535)</f>
        <v>0.1257384673388717</v>
      </c>
      <c r="N535" s="4">
        <f ca="1">IF(N$4=1, '2026gf_All'!N530+N$2*'2026gf_All'!N530*primary_calibration!N535,'2026gf_All'!N530+N$3*'2026gf_All'!N530*primary_calibration!N535)</f>
        <v>5.7110111411325616E-3</v>
      </c>
      <c r="O535" s="4">
        <f ca="1">IF(O$4=1, '2026gf_All'!O530+O$2*'2026gf_All'!O530*primary_calibration!O535,'2026gf_All'!O530+O$3*'2026gf_All'!O530*primary_calibration!O535)</f>
        <v>2.9830633363614807E-2</v>
      </c>
      <c r="P535" s="4">
        <f ca="1">IF(P$4=1, '2026gf_All'!P530+P$2*'2026gf_All'!P530*primary_calibration!P535,'2026gf_All'!P530+P$3*'2026gf_All'!P530*primary_calibration!P535)</f>
        <v>6.0026426576727226E-3</v>
      </c>
      <c r="Q535" s="4">
        <f ca="1">IF(Q$4=1, '2026gf_All'!Q530+Q$2*'2026gf_All'!Q530*primary_calibration!Q535,'2026gf_All'!Q530+Q$3*'2026gf_All'!Q530*primary_calibration!Q535)</f>
        <v>1.3954828037371173E-2</v>
      </c>
      <c r="R535" s="4">
        <f ca="1">IF(R$4=1, '2026gf_All'!R530+R$2*'2026gf_All'!R530*primary_calibration!R535,'2026gf_All'!R530+R$3*'2026gf_All'!R530*primary_calibration!R535)</f>
        <v>8.4176325583480774E-3</v>
      </c>
      <c r="S535" s="4">
        <f ca="1">IF(S$4=1, '2026gf_All'!S530+S$2*'2026gf_All'!S530*primary_calibration!S535,'2026gf_All'!S530+S$3*'2026gf_All'!S530*primary_calibration!S535)</f>
        <v>8.3380261907346015E-2</v>
      </c>
      <c r="T535" s="4">
        <f ca="1">IF(T$4=1, '2026gf_All'!T530+T$2*'2026gf_All'!T530*primary_calibration!T535,'2026gf_All'!T530+T$3*'2026gf_All'!T530*primary_calibration!T535)</f>
        <v>1.0005384540327613</v>
      </c>
      <c r="U535" s="4">
        <f ca="1">IF(U$4=1, '2026gf_All'!U530+U$2*'2026gf_All'!U530*primary_calibration!U535,'2026gf_All'!U530+U$3*'2026gf_All'!U530*primary_calibration!U535)</f>
        <v>1.3535249566890499</v>
      </c>
      <c r="V535" s="4">
        <f ca="1">IF(V$4=1, '2026gf_All'!V530+V$2*'2026gf_All'!V530*primary_calibration!V535,'2026gf_All'!V530+V$3*'2026gf_All'!V530*primary_calibration!V535)</f>
        <v>0.32042335585688703</v>
      </c>
      <c r="W535" s="4">
        <f ca="1">IF(W$4=1, '2026gf_All'!W530+W$2*'2026gf_All'!W530*primary_calibration!W535,'2026gf_All'!W530+W$3*'2026gf_All'!W530*primary_calibration!W535)</f>
        <v>0.16509451917042522</v>
      </c>
      <c r="X535" s="4">
        <f ca="1">IF(X$4=1, '2026gf_All'!X530+X$2*'2026gf_All'!X530*primary_calibration!X535,'2026gf_All'!X530+X$3*'2026gf_All'!X530*primary_calibration!X535)</f>
        <v>0.72444939763670191</v>
      </c>
      <c r="Y535" s="4">
        <f ca="1">IF(Y$4=1, '2026gf_All'!Y530+Y$2*'2026gf_All'!Y530*primary_calibration!Y535,'2026gf_All'!Y530+Y$3*'2026gf_All'!Y530*primary_calibration!Y535)</f>
        <v>0.10287806967319063</v>
      </c>
      <c r="Z535" s="4">
        <f ca="1">IF(Z$4=1, '2026gf_All'!Z530+Z$2*'2026gf_All'!Z530*primary_calibration!Z535,'2026gf_All'!Z530+Z$3*'2026gf_All'!Z530*primary_calibration!Z535)</f>
        <v>1.3999999999999999E-4</v>
      </c>
      <c r="AA535" s="4">
        <f ca="1">IF(AA$4=1, '2026gf_All'!AA530+AA$2*'2026gf_All'!AA530*primary_calibration!AA535,'2026gf_All'!AA530+AA$3*'2026gf_All'!AA530*primary_calibration!AA535)</f>
        <v>0.22925885469281743</v>
      </c>
      <c r="AB535" s="4">
        <f ca="1">IF(AB$4=1, '2026gf_All'!AB530+AB$2*'2026gf_All'!AB530*primary_calibration!AB535,'2026gf_All'!AB530+AB$3*'2026gf_All'!AB530*primary_calibration!AB535)</f>
        <v>7.1342895076323192E-4</v>
      </c>
      <c r="AC535" s="4">
        <f ca="1">IF(AC$4=1, '2026gf_All'!AC530+AC$2*'2026gf_All'!AC530*primary_calibration!AC535,'2026gf_All'!AC530+AC$3*'2026gf_All'!AC530*primary_calibration!AC535)</f>
        <v>0.81638179201175265</v>
      </c>
      <c r="AD535" s="4">
        <f ca="1">IF(AD$4=1, '2026gf_All'!AD530+AD$2*'2026gf_All'!AD530*primary_calibration!AD535,'2026gf_All'!AD530+AD$3*'2026gf_All'!AD530*primary_calibration!AD535)</f>
        <v>0.49120376371703051</v>
      </c>
      <c r="AE535" s="4">
        <f ca="1">IF(AE$4=1, '2026gf_All'!AE530+AE$2*'2026gf_All'!AE530*primary_calibration!AE535,'2026gf_All'!AE530+AE$3*'2026gf_All'!AE530*primary_calibration!AE535)</f>
        <v>3.97051507177534E-2</v>
      </c>
      <c r="AF535" s="4">
        <f ca="1">IF(AF$4=1, '2026gf_All'!AF530+AF$2*'2026gf_All'!AF530*primary_calibration!AF535,'2026gf_All'!AF530+AF$3*'2026gf_All'!AF530*primary_calibration!AF535)</f>
        <v>0.40475566067435964</v>
      </c>
      <c r="AG535" s="4">
        <f ca="1">IF(AG$4=1, '2026gf_All'!AG530+AG$2*'2026gf_All'!AG530*primary_calibration!AG535,'2026gf_All'!AG530+AG$3*'2026gf_All'!AG530*primary_calibration!AG535)</f>
        <v>0.1614442059874989</v>
      </c>
      <c r="AH535" s="4">
        <f ca="1">IF(AH$4=1, '2026gf_All'!AH530+AH$2*'2026gf_All'!AH530*primary_calibration!AH535,'2026gf_All'!AH530+AH$3*'2026gf_All'!AH530*primary_calibration!AH535)</f>
        <v>0.12968658249782367</v>
      </c>
      <c r="AI535" s="4">
        <f ca="1">IF(AI$4=1, '2026gf_All'!AI530+AI$2*'2026gf_All'!AI530*primary_calibration!AI535,'2026gf_All'!AI530+AI$3*'2026gf_All'!AI530*primary_calibration!AI535)</f>
        <v>2.3564363714898749E-2</v>
      </c>
      <c r="AJ535" s="4">
        <f ca="1">IF(AJ$4=1, '2026gf_All'!AJ530+AJ$2*'2026gf_All'!AJ530*primary_calibration!AJ535,'2026gf_All'!AJ530+AJ$3*'2026gf_All'!AJ530*primary_calibration!AJ535)</f>
        <v>2.1408358888870267E-4</v>
      </c>
      <c r="AK535" s="4">
        <f ca="1">IF(AK$4=1, '2026gf_All'!AK530+AK$2*'2026gf_All'!AK530*primary_calibration!AK535,'2026gf_All'!AK530+AK$3*'2026gf_All'!AK530*primary_calibration!AK535)</f>
        <v>0.10372468757874533</v>
      </c>
      <c r="AL535" s="4">
        <f ca="1">IF(AL$4=1, '2026gf_All'!AL530+AL$2*'2026gf_All'!AL530*primary_calibration!AL535,'2026gf_All'!AL530+AL$3*'2026gf_All'!AL530*primary_calibration!AL535)</f>
        <v>0.102443925753346</v>
      </c>
      <c r="AM535" s="4">
        <f ca="1">IF(AM$4=1, '2026gf_All'!AM530+AM$2*'2026gf_All'!AM530*primary_calibration!AM535,'2026gf_All'!AM530+AM$3*'2026gf_All'!AM530*primary_calibration!AM535)</f>
        <v>0.26184934028638468</v>
      </c>
      <c r="AN535" s="4">
        <f ca="1">IF(AN$4=1, '2026gf_All'!AN530+AN$2*'2026gf_All'!AN530*primary_calibration!AN535,'2026gf_All'!AN530+AN$3*'2026gf_All'!AN530*primary_calibration!AN535)</f>
        <v>2.7320043980338059E-2</v>
      </c>
      <c r="AO535" s="4">
        <f ca="1">IF(AO$4=1, '2026gf_All'!AO530+AO$2*'2026gf_All'!AO530*primary_calibration!AO535,'2026gf_All'!AO530+AO$3*'2026gf_All'!AO530*primary_calibration!AO535)</f>
        <v>0.4140361365385824</v>
      </c>
      <c r="AP535" s="4">
        <f ca="1">IF(AP$4=1, '2026gf_All'!AP530+AP$2*'2026gf_All'!AP530*primary_calibration!AP535,'2026gf_All'!AP530+AP$3*'2026gf_All'!AP530*primary_calibration!AP535)</f>
        <v>11.004314312780798</v>
      </c>
      <c r="AQ535" s="4">
        <f ca="1">IF(AQ$4=1, '2026gf_All'!AQ530+AQ$2*'2026gf_All'!AQ530*primary_calibration!AQ535,'2026gf_All'!AQ530+AQ$3*'2026gf_All'!AQ530*primary_calibration!AQ535)</f>
        <v>0.28755920633429788</v>
      </c>
      <c r="AR535" s="4">
        <f ca="1">IF(AR$4=1, '2026gf_All'!AR530+AR$2*'2026gf_All'!AR530*primary_calibration!AR535,'2026gf_All'!AR530+AR$3*'2026gf_All'!AR530*primary_calibration!AR535)</f>
        <v>6.3273370587171765E-2</v>
      </c>
      <c r="AS535" s="4">
        <f ca="1">IF(AS$4=1, '2026gf_All'!AS530+AS$2*'2026gf_All'!AS530*primary_calibration!AS535,'2026gf_All'!AS530+AS$3*'2026gf_All'!AS530*primary_calibration!AS535)</f>
        <v>4.794937225008872</v>
      </c>
      <c r="AT535" s="4">
        <f ca="1">IF(AT$4=1, '2026gf_All'!AT530+AT$2*'2026gf_All'!AT530*primary_calibration!AT535,'2026gf_All'!AT530+AT$3*'2026gf_All'!AT530*primary_calibration!AT535)</f>
        <v>7.7751884338673723E-5</v>
      </c>
      <c r="AU535" s="4">
        <f ca="1">IF(AU$4=1, '2026gf_All'!AU530+AU$2*'2026gf_All'!AU530*primary_calibration!AU535,'2026gf_All'!AU530+AU$3*'2026gf_All'!AU530*primary_calibration!AU535)</f>
        <v>5.496860068980273E-3</v>
      </c>
      <c r="AV535" s="4">
        <f ca="1">IF(AV$4=1, '2026gf_All'!AV530+AV$2*'2026gf_All'!AV530*primary_calibration!AV535,'2026gf_All'!AV530+AV$3*'2026gf_All'!AV530*primary_calibration!AV535)</f>
        <v>9.8779322873232364E-2</v>
      </c>
      <c r="AW535" s="4">
        <f ca="1">IF(AW$4=1, '2026gf_All'!AW530+AW$2*'2026gf_All'!AW530*primary_calibration!AW535,'2026gf_All'!AW530+AW$3*'2026gf_All'!AW530*primary_calibration!AW535)</f>
        <v>0.12083568622628363</v>
      </c>
      <c r="AX535" s="4">
        <f ca="1">IF(AX$4=1, '2026gf_All'!AX530+AX$2*'2026gf_All'!AX530*primary_calibration!AX535,'2026gf_All'!AX530+AX$3*'2026gf_All'!AX530*primary_calibration!AX535)</f>
        <v>0.67151678933046433</v>
      </c>
      <c r="AY535" s="4">
        <f ca="1">IF(AY$4=1, '2026gf_All'!AY530+AY$2*'2026gf_All'!AY530*primary_calibration!AY535,'2026gf_All'!AY530+AY$3*'2026gf_All'!AY530*primary_calibration!AY535)</f>
        <v>7.573470271058616E-2</v>
      </c>
      <c r="AZ535" s="4">
        <f ca="1">IF(AZ$4=1, '2026gf_All'!AZ530+AZ$2*'2026gf_All'!AZ530*primary_calibration!AZ535,'2026gf_All'!AZ530+AZ$3*'2026gf_All'!AZ530*primary_calibration!AZ535)</f>
        <v>4.6413188966107734E-4</v>
      </c>
      <c r="BA535" s="4">
        <f ca="1">IF(BA$4=1, '2026gf_All'!BA530+BA$2*'2026gf_All'!BA530*primary_calibration!BA535,'2026gf_All'!BA530+BA$3*'2026gf_All'!BA530*primary_calibration!BA535)</f>
        <v>0.28038941377602739</v>
      </c>
      <c r="BB535" s="4">
        <f ca="1">IF(BB$4=1, '2026gf_All'!BB530+BB$2*'2026gf_All'!BB530*primary_calibration!BB535,'2026gf_All'!BB530+BB$3*'2026gf_All'!BB530*primary_calibration!BB535)</f>
        <v>9.9745547590067235E-2</v>
      </c>
      <c r="BC535" s="4">
        <f ca="1">IF(BC$4=1, '2026gf_All'!BC530+BC$2*'2026gf_All'!BC530*primary_calibration!BC535,'2026gf_All'!BC530+BC$3*'2026gf_All'!BC530*primary_calibration!BC535)</f>
        <v>2.6336395385779685</v>
      </c>
      <c r="BD535" s="4">
        <f ca="1">IF(BD$4=1, '2026gf_All'!BD530+BD$2*'2026gf_All'!BD530*primary_calibration!BD535,'2026gf_All'!BD530+BD$3*'2026gf_All'!BD530*primary_calibration!BD535)</f>
        <v>0.27905042894203919</v>
      </c>
      <c r="BE535" s="4">
        <f ca="1">IF(BE$4=1, '2026gf_All'!BE530+BE$2*'2026gf_All'!BE530*primary_calibration!BE535,'2026gf_All'!BE530+BE$3*'2026gf_All'!BE530*primary_calibration!BE535)</f>
        <v>0.19990216648744405</v>
      </c>
      <c r="BF535" s="4">
        <f ca="1">IF(BF$4=1, '2026gf_All'!BF530+BF$2*'2026gf_All'!BF530*primary_calibration!BF535,'2026gf_All'!BF530+BF$3*'2026gf_All'!BF530*primary_calibration!BF535)</f>
        <v>7.9534665801660517E-3</v>
      </c>
      <c r="BG535" s="31">
        <f>'2026gf_All'!BG530</f>
        <v>0.73634999999999995</v>
      </c>
      <c r="BH535" s="31">
        <f>'2026gf_All'!BH530</f>
        <v>6.9930000000000006E-2</v>
      </c>
      <c r="BI535" s="31">
        <f>'2026gf_All'!BI530</f>
        <v>0.29930000000000001</v>
      </c>
      <c r="BJ535" s="31">
        <f>'2026gf_All'!BJ530</f>
        <v>0.63051999999999997</v>
      </c>
      <c r="BK535" s="31">
        <f>'2026gf_All'!BK530</f>
        <v>17.681159999999998</v>
      </c>
      <c r="BL535" s="31">
        <f>'2026gf_All'!BL530</f>
        <v>8.5095100000000006</v>
      </c>
      <c r="BM535" s="33">
        <f t="shared" si="80"/>
        <v>27.926769999999998</v>
      </c>
      <c r="BN535" s="9">
        <f t="shared" ca="1" si="74"/>
        <v>28.017789823427133</v>
      </c>
      <c r="BO535" s="10">
        <f>'2023gf_All'!BM530</f>
        <v>27.76548</v>
      </c>
      <c r="BP535" s="10">
        <f>'2023gf_All'!BN530</f>
        <v>29.935080000000003</v>
      </c>
      <c r="BQ535" s="10">
        <f>'2026gf_All'!BM530</f>
        <v>27.926769999999998</v>
      </c>
      <c r="BR535" s="10">
        <f>'2026gf_All'!BN530</f>
        <v>27.974050000000005</v>
      </c>
      <c r="BS535">
        <f t="shared" si="75"/>
        <v>-0.16128999999999749</v>
      </c>
      <c r="BT535">
        <f t="shared" si="76"/>
        <v>1.9610299999999974</v>
      </c>
      <c r="BU535" s="14">
        <f t="shared" si="82"/>
        <v>-8.2247594376423469E-2</v>
      </c>
      <c r="BV535" s="9">
        <f t="shared" ca="1" si="77"/>
        <v>-3.5974952553307908E-3</v>
      </c>
      <c r="BW535" s="9">
        <f t="shared" ca="1" si="78"/>
        <v>27.923172504744667</v>
      </c>
      <c r="BX535" s="9">
        <f ca="1">IF(primary_calibration!BI535=1,SUM(BW535,I535:BF535),0)</f>
        <v>55.940962328171814</v>
      </c>
      <c r="BY535">
        <f t="shared" ca="1" si="79"/>
        <v>57.341988218322804</v>
      </c>
    </row>
    <row r="536" spans="1:77">
      <c r="A536">
        <v>391530020</v>
      </c>
      <c r="B536" t="s">
        <v>173</v>
      </c>
      <c r="C536" t="s">
        <v>478</v>
      </c>
      <c r="D536">
        <v>63.3</v>
      </c>
      <c r="E536">
        <v>65</v>
      </c>
      <c r="F536">
        <v>51.7</v>
      </c>
      <c r="G536">
        <v>53.1</v>
      </c>
      <c r="H536">
        <f t="shared" ca="1" si="81"/>
        <v>53.106316422906389</v>
      </c>
      <c r="I536" s="4">
        <f ca="1">IF(I$4=1, '2026gf_All'!I531+I$2*'2026gf_All'!I531*primary_calibration!I536,'2026gf_All'!I531+I$3*'2026gf_All'!I531*primary_calibration!I536)</f>
        <v>2.2385389994439103E-2</v>
      </c>
      <c r="J536" s="4">
        <f ca="1">IF(J$4=1, '2026gf_All'!J531+J$2*'2026gf_All'!J531*primary_calibration!J536,'2026gf_All'!J531+J$3*'2026gf_All'!J531*primary_calibration!J536)</f>
        <v>2.690782573091784E-2</v>
      </c>
      <c r="K536" s="4">
        <f ca="1">IF(K$4=1, '2026gf_All'!K531+K$2*'2026gf_All'!K531*primary_calibration!K536,'2026gf_All'!K531+K$3*'2026gf_All'!K531*primary_calibration!K536)</f>
        <v>9.6958498407230198E-2</v>
      </c>
      <c r="L536" s="4">
        <f ca="1">IF(L$4=1, '2026gf_All'!L531+L$2*'2026gf_All'!L531*primary_calibration!L536,'2026gf_All'!L531+L$3*'2026gf_All'!L531*primary_calibration!L536)</f>
        <v>7.8289530165796734E-2</v>
      </c>
      <c r="M536" s="4">
        <f ca="1">IF(M$4=1, '2026gf_All'!M531+M$2*'2026gf_All'!M531*primary_calibration!M536,'2026gf_All'!M531+M$3*'2026gf_All'!M531*primary_calibration!M536)</f>
        <v>9.7562821324603602E-2</v>
      </c>
      <c r="N536" s="4">
        <f ca="1">IF(N$4=1, '2026gf_All'!N531+N$2*'2026gf_All'!N531*primary_calibration!N536,'2026gf_All'!N531+N$3*'2026gf_All'!N531*primary_calibration!N536)</f>
        <v>2.3662369471191469E-3</v>
      </c>
      <c r="O536" s="4">
        <f ca="1">IF(O$4=1, '2026gf_All'!O531+O$2*'2026gf_All'!O531*primary_calibration!O536,'2026gf_All'!O531+O$3*'2026gf_All'!O531*primary_calibration!O536)</f>
        <v>7.8357868563975631E-3</v>
      </c>
      <c r="P536" s="4">
        <f ca="1">IF(P$4=1, '2026gf_All'!P531+P$2*'2026gf_All'!P531*primary_calibration!P536,'2026gf_All'!P531+P$3*'2026gf_All'!P531*primary_calibration!P536)</f>
        <v>1.7846543625258981E-3</v>
      </c>
      <c r="Q536" s="4">
        <f ca="1">IF(Q$4=1, '2026gf_All'!Q531+Q$2*'2026gf_All'!Q531*primary_calibration!Q536,'2026gf_All'!Q531+Q$3*'2026gf_All'!Q531*primary_calibration!Q536)</f>
        <v>2.2602748509902924E-2</v>
      </c>
      <c r="R536" s="4">
        <f ca="1">IF(R$4=1, '2026gf_All'!R531+R$2*'2026gf_All'!R531*primary_calibration!R536,'2026gf_All'!R531+R$3*'2026gf_All'!R531*primary_calibration!R536)</f>
        <v>7.3408941624958732E-3</v>
      </c>
      <c r="S536" s="4">
        <f ca="1">IF(S$4=1, '2026gf_All'!S531+S$2*'2026gf_All'!S531*primary_calibration!S536,'2026gf_All'!S531+S$3*'2026gf_All'!S531*primary_calibration!S536)</f>
        <v>6.3264672664688229E-2</v>
      </c>
      <c r="T536" s="4">
        <f ca="1">IF(T$4=1, '2026gf_All'!T531+T$2*'2026gf_All'!T531*primary_calibration!T536,'2026gf_All'!T531+T$3*'2026gf_All'!T531*primary_calibration!T536)</f>
        <v>0.87847356275802979</v>
      </c>
      <c r="U536" s="4">
        <f ca="1">IF(U$4=1, '2026gf_All'!U531+U$2*'2026gf_All'!U531*primary_calibration!U536,'2026gf_All'!U531+U$3*'2026gf_All'!U531*primary_calibration!U536)</f>
        <v>1.1507695209546187</v>
      </c>
      <c r="V536" s="4">
        <f ca="1">IF(V$4=1, '2026gf_All'!V531+V$2*'2026gf_All'!V531*primary_calibration!V536,'2026gf_All'!V531+V$3*'2026gf_All'!V531*primary_calibration!V536)</f>
        <v>0.29134845153257188</v>
      </c>
      <c r="W536" s="4">
        <f ca="1">IF(W$4=1, '2026gf_All'!W531+W$2*'2026gf_All'!W531*primary_calibration!W536,'2026gf_All'!W531+W$3*'2026gf_All'!W531*primary_calibration!W536)</f>
        <v>0.15131087419910916</v>
      </c>
      <c r="X536" s="4">
        <f ca="1">IF(X$4=1, '2026gf_All'!X531+X$2*'2026gf_All'!X531*primary_calibration!X536,'2026gf_All'!X531+X$3*'2026gf_All'!X531*primary_calibration!X536)</f>
        <v>0.68879588635754951</v>
      </c>
      <c r="Y536" s="4">
        <f ca="1">IF(Y$4=1, '2026gf_All'!Y531+Y$2*'2026gf_All'!Y531*primary_calibration!Y536,'2026gf_All'!Y531+Y$3*'2026gf_All'!Y531*primary_calibration!Y536)</f>
        <v>9.2934775832028679E-2</v>
      </c>
      <c r="Z536" s="4">
        <f ca="1">IF(Z$4=1, '2026gf_All'!Z531+Z$2*'2026gf_All'!Z531*primary_calibration!Z536,'2026gf_All'!Z531+Z$3*'2026gf_All'!Z531*primary_calibration!Z536)</f>
        <v>5.8060129551133774E-5</v>
      </c>
      <c r="AA536" s="4">
        <f ca="1">IF(AA$4=1, '2026gf_All'!AA531+AA$2*'2026gf_All'!AA531*primary_calibration!AA536,'2026gf_All'!AA531+AA$3*'2026gf_All'!AA531*primary_calibration!AA536)</f>
        <v>6.31864700236206E-2</v>
      </c>
      <c r="AB536" s="4">
        <f ca="1">IF(AB$4=1, '2026gf_All'!AB531+AB$2*'2026gf_All'!AB531*primary_calibration!AB536,'2026gf_All'!AB531+AB$3*'2026gf_All'!AB531*primary_calibration!AB536)</f>
        <v>2.7832576714848623E-4</v>
      </c>
      <c r="AC536" s="4">
        <f ca="1">IF(AC$4=1, '2026gf_All'!AC531+AC$2*'2026gf_All'!AC531*primary_calibration!AC536,'2026gf_All'!AC531+AC$3*'2026gf_All'!AC531*primary_calibration!AC536)</f>
        <v>1.3266909169991614</v>
      </c>
      <c r="AD536" s="4">
        <f ca="1">IF(AD$4=1, '2026gf_All'!AD531+AD$2*'2026gf_All'!AD531*primary_calibration!AD536,'2026gf_All'!AD531+AD$3*'2026gf_All'!AD531*primary_calibration!AD536)</f>
        <v>0.41160535734104181</v>
      </c>
      <c r="AE536" s="4">
        <f ca="1">IF(AE$4=1, '2026gf_All'!AE531+AE$2*'2026gf_All'!AE531*primary_calibration!AE536,'2026gf_All'!AE531+AE$3*'2026gf_All'!AE531*primary_calibration!AE536)</f>
        <v>3.9406917610005358E-2</v>
      </c>
      <c r="AF536" s="4">
        <f ca="1">IF(AF$4=1, '2026gf_All'!AF531+AF$2*'2026gf_All'!AF531*primary_calibration!AF536,'2026gf_All'!AF531+AF$3*'2026gf_All'!AF531*primary_calibration!AF536)</f>
        <v>0.39001859398055849</v>
      </c>
      <c r="AG536" s="4">
        <f ca="1">IF(AG$4=1, '2026gf_All'!AG531+AG$2*'2026gf_All'!AG531*primary_calibration!AG536,'2026gf_All'!AG531+AG$3*'2026gf_All'!AG531*primary_calibration!AG536)</f>
        <v>0.13377129969223592</v>
      </c>
      <c r="AH536" s="4">
        <f ca="1">IF(AH$4=1, '2026gf_All'!AH531+AH$2*'2026gf_All'!AH531*primary_calibration!AH536,'2026gf_All'!AH531+AH$3*'2026gf_All'!AH531*primary_calibration!AH536)</f>
        <v>0.11419233879902879</v>
      </c>
      <c r="AI536" s="4">
        <f ca="1">IF(AI$4=1, '2026gf_All'!AI531+AI$2*'2026gf_All'!AI531*primary_calibration!AI536,'2026gf_All'!AI531+AI$3*'2026gf_All'!AI531*primary_calibration!AI536)</f>
        <v>2.3438044743265628E-2</v>
      </c>
      <c r="AJ536" s="4">
        <f ca="1">IF(AJ$4=1, '2026gf_All'!AJ531+AJ$2*'2026gf_All'!AJ531*primary_calibration!AJ536,'2026gf_All'!AJ531+AJ$3*'2026gf_All'!AJ531*primary_calibration!AJ536)</f>
        <v>6.0000000000000002E-5</v>
      </c>
      <c r="AK536" s="4">
        <f ca="1">IF(AK$4=1, '2026gf_All'!AK531+AK$2*'2026gf_All'!AK531*primary_calibration!AK536,'2026gf_All'!AK531+AK$3*'2026gf_All'!AK531*primary_calibration!AK536)</f>
        <v>3.3859418522430018E-2</v>
      </c>
      <c r="AL536" s="4">
        <f ca="1">IF(AL$4=1, '2026gf_All'!AL531+AL$2*'2026gf_All'!AL531*primary_calibration!AL536,'2026gf_All'!AL531+AL$3*'2026gf_All'!AL531*primary_calibration!AL536)</f>
        <v>6.8599322121182693E-2</v>
      </c>
      <c r="AM536" s="4">
        <f ca="1">IF(AM$4=1, '2026gf_All'!AM531+AM$2*'2026gf_All'!AM531*primary_calibration!AM536,'2026gf_All'!AM531+AM$3*'2026gf_All'!AM531*primary_calibration!AM536)</f>
        <v>0.35385682940100088</v>
      </c>
      <c r="AN536" s="4">
        <f ca="1">IF(AN$4=1, '2026gf_All'!AN531+AN$2*'2026gf_All'!AN531*primary_calibration!AN536,'2026gf_All'!AN531+AN$3*'2026gf_All'!AN531*primary_calibration!AN536)</f>
        <v>8.9314878905647297E-3</v>
      </c>
      <c r="AO536" s="4">
        <f ca="1">IF(AO$4=1, '2026gf_All'!AO531+AO$2*'2026gf_All'!AO531*primary_calibration!AO536,'2026gf_All'!AO531+AO$3*'2026gf_All'!AO531*primary_calibration!AO536)</f>
        <v>0.27415401505483367</v>
      </c>
      <c r="AP536" s="4">
        <f ca="1">IF(AP$4=1, '2026gf_All'!AP531+AP$2*'2026gf_All'!AP531*primary_calibration!AP536,'2026gf_All'!AP531+AP$3*'2026gf_All'!AP531*primary_calibration!AP536)</f>
        <v>12.732682629737452</v>
      </c>
      <c r="AQ536" s="4">
        <f ca="1">IF(AQ$4=1, '2026gf_All'!AQ531+AQ$2*'2026gf_All'!AQ531*primary_calibration!AQ536,'2026gf_All'!AQ531+AQ$3*'2026gf_All'!AQ531*primary_calibration!AQ536)</f>
        <v>0.22938229062035531</v>
      </c>
      <c r="AR536" s="4">
        <f ca="1">IF(AR$4=1, '2026gf_All'!AR531+AR$2*'2026gf_All'!AR531*primary_calibration!AR536,'2026gf_All'!AR531+AR$3*'2026gf_All'!AR531*primary_calibration!AR536)</f>
        <v>5.9377471790149884E-2</v>
      </c>
      <c r="AS536" s="4">
        <f ca="1">IF(AS$4=1, '2026gf_All'!AS531+AS$2*'2026gf_All'!AS531*primary_calibration!AS536,'2026gf_All'!AS531+AS$3*'2026gf_All'!AS531*primary_calibration!AS536)</f>
        <v>2.6264371283076327</v>
      </c>
      <c r="AT536" s="4">
        <f ca="1">IF(AT$4=1, '2026gf_All'!AT531+AT$2*'2026gf_All'!AT531*primary_calibration!AT536,'2026gf_All'!AT531+AT$3*'2026gf_All'!AT531*primary_calibration!AT536)</f>
        <v>2.7189855423342143E-5</v>
      </c>
      <c r="AU536" s="4">
        <f ca="1">IF(AU$4=1, '2026gf_All'!AU531+AU$2*'2026gf_All'!AU531*primary_calibration!AU536,'2026gf_All'!AU531+AU$3*'2026gf_All'!AU531*primary_calibration!AU536)</f>
        <v>3.1306337745356646E-3</v>
      </c>
      <c r="AV536" s="4">
        <f ca="1">IF(AV$4=1, '2026gf_All'!AV531+AV$2*'2026gf_All'!AV531*primary_calibration!AV536,'2026gf_All'!AV531+AV$3*'2026gf_All'!AV531*primary_calibration!AV536)</f>
        <v>6.7866214021378324E-2</v>
      </c>
      <c r="AW536" s="4">
        <f ca="1">IF(AW$4=1, '2026gf_All'!AW531+AW$2*'2026gf_All'!AW531*primary_calibration!AW536,'2026gf_All'!AW531+AW$3*'2026gf_All'!AW531*primary_calibration!AW536)</f>
        <v>7.4097102307059154E-2</v>
      </c>
      <c r="AX536" s="4">
        <f ca="1">IF(AX$4=1, '2026gf_All'!AX531+AX$2*'2026gf_All'!AX531*primary_calibration!AX536,'2026gf_All'!AX531+AX$3*'2026gf_All'!AX531*primary_calibration!AX536)</f>
        <v>0.55606865138528117</v>
      </c>
      <c r="AY536" s="4">
        <f ca="1">IF(AY$4=1, '2026gf_All'!AY531+AY$2*'2026gf_All'!AY531*primary_calibration!AY536,'2026gf_All'!AY531+AY$3*'2026gf_All'!AY531*primary_calibration!AY536)</f>
        <v>6.1780991125738614E-2</v>
      </c>
      <c r="AZ536" s="4">
        <f ca="1">IF(AZ$4=1, '2026gf_All'!AZ531+AZ$2*'2026gf_All'!AZ531*primary_calibration!AZ536,'2026gf_All'!AZ531+AZ$3*'2026gf_All'!AZ531*primary_calibration!AZ536)</f>
        <v>1.8549842914123725E-4</v>
      </c>
      <c r="BA536" s="4">
        <f ca="1">IF(BA$4=1, '2026gf_All'!BA531+BA$2*'2026gf_All'!BA531*primary_calibration!BA536,'2026gf_All'!BA531+BA$3*'2026gf_All'!BA531*primary_calibration!BA536)</f>
        <v>7.953419760804932E-2</v>
      </c>
      <c r="BB536" s="4">
        <f ca="1">IF(BB$4=1, '2026gf_All'!BB531+BB$2*'2026gf_All'!BB531*primary_calibration!BB536,'2026gf_All'!BB531+BB$3*'2026gf_All'!BB531*primary_calibration!BB536)</f>
        <v>9.5221319116522152E-2</v>
      </c>
      <c r="BC536" s="4">
        <f ca="1">IF(BC$4=1, '2026gf_All'!BC531+BC$2*'2026gf_All'!BC531*primary_calibration!BC536,'2026gf_All'!BC531+BC$3*'2026gf_All'!BC531*primary_calibration!BC536)</f>
        <v>1.408350790225575</v>
      </c>
      <c r="BD536" s="4">
        <f ca="1">IF(BD$4=1, '2026gf_All'!BD531+BD$2*'2026gf_All'!BD531*primary_calibration!BD536,'2026gf_All'!BD531+BD$3*'2026gf_All'!BD531*primary_calibration!BD536)</f>
        <v>0.35257906712624987</v>
      </c>
      <c r="BE536" s="4">
        <f ca="1">IF(BE$4=1, '2026gf_All'!BE531+BE$2*'2026gf_All'!BE531*primary_calibration!BE536,'2026gf_All'!BE531+BE$3*'2026gf_All'!BE531*primary_calibration!BE536)</f>
        <v>0.15417649074820861</v>
      </c>
      <c r="BF536" s="4">
        <f ca="1">IF(BF$4=1, '2026gf_All'!BF531+BF$2*'2026gf_All'!BF531*primary_calibration!BF536,'2026gf_All'!BF531+BF$3*'2026gf_All'!BF531*primary_calibration!BF536)</f>
        <v>6.2600314303687538E-3</v>
      </c>
      <c r="BG536" s="31">
        <f>'2026gf_All'!BG531</f>
        <v>1.17092</v>
      </c>
      <c r="BH536" s="31">
        <f>'2026gf_All'!BH531</f>
        <v>6.6460000000000005E-2</v>
      </c>
      <c r="BI536" s="31">
        <f>'2026gf_All'!BI531</f>
        <v>0.17199</v>
      </c>
      <c r="BJ536" s="31">
        <f>'2026gf_All'!BJ531</f>
        <v>0.64529999999999998</v>
      </c>
      <c r="BK536" s="31">
        <f>'2026gf_All'!BK531</f>
        <v>16.566030000000001</v>
      </c>
      <c r="BL536" s="31">
        <f>'2026gf_All'!BL531</f>
        <v>7.65585</v>
      </c>
      <c r="BM536" s="33">
        <f t="shared" si="80"/>
        <v>26.27655</v>
      </c>
      <c r="BN536" s="9">
        <f t="shared" ca="1" si="74"/>
        <v>25.430197226444776</v>
      </c>
      <c r="BO536" s="10">
        <f>'2023gf_All'!BM531</f>
        <v>26.108149999999998</v>
      </c>
      <c r="BP536" s="10">
        <f>'2023gf_All'!BN531</f>
        <v>27.291900000000002</v>
      </c>
      <c r="BQ536" s="10">
        <f>'2026gf_All'!BM531</f>
        <v>26.27655</v>
      </c>
      <c r="BR536" s="10">
        <f>'2026gf_All'!BN531</f>
        <v>25.423569999999998</v>
      </c>
      <c r="BS536">
        <f t="shared" si="75"/>
        <v>-0.16840000000000188</v>
      </c>
      <c r="BT536">
        <f t="shared" si="76"/>
        <v>1.8683300000000038</v>
      </c>
      <c r="BU536" s="14">
        <f t="shared" si="82"/>
        <v>-9.0133969908956946E-2</v>
      </c>
      <c r="BV536" s="9">
        <f t="shared" ca="1" si="77"/>
        <v>-5.9733822895342197E-4</v>
      </c>
      <c r="BW536" s="9">
        <f t="shared" ca="1" si="78"/>
        <v>26.275952661771047</v>
      </c>
      <c r="BX536" s="9">
        <f ca="1">IF(primary_calibration!BI536=1,SUM(BW536,I536:BF536),0)</f>
        <v>51.706149888215826</v>
      </c>
      <c r="BY536">
        <f t="shared" ca="1" si="79"/>
        <v>53.106316422906389</v>
      </c>
    </row>
    <row r="537" spans="1:77">
      <c r="A537">
        <v>391550011</v>
      </c>
      <c r="B537" t="s">
        <v>173</v>
      </c>
      <c r="C537" t="s">
        <v>479</v>
      </c>
      <c r="D537">
        <v>68.3</v>
      </c>
      <c r="E537">
        <v>69</v>
      </c>
      <c r="F537">
        <v>56.1</v>
      </c>
      <c r="G537">
        <v>56.7</v>
      </c>
      <c r="H537">
        <f t="shared" ca="1" si="81"/>
        <v>56.783240050795897</v>
      </c>
      <c r="I537" s="4">
        <f ca="1">IF(I$4=1, '2026gf_All'!I532+I$2*'2026gf_All'!I532*primary_calibration!I537,'2026gf_All'!I532+I$3*'2026gf_All'!I532*primary_calibration!I537)</f>
        <v>2.7193412927212557E-2</v>
      </c>
      <c r="J537" s="4">
        <f ca="1">IF(J$4=1, '2026gf_All'!J532+J$2*'2026gf_All'!J532*primary_calibration!J537,'2026gf_All'!J532+J$3*'2026gf_All'!J532*primary_calibration!J537)</f>
        <v>2.8946875250025858E-2</v>
      </c>
      <c r="K537" s="4">
        <f ca="1">IF(K$4=1, '2026gf_All'!K532+K$2*'2026gf_All'!K532*primary_calibration!K537,'2026gf_All'!K532+K$3*'2026gf_All'!K532*primary_calibration!K537)</f>
        <v>0.1920349178601837</v>
      </c>
      <c r="L537" s="4">
        <f ca="1">IF(L$4=1, '2026gf_All'!L532+L$2*'2026gf_All'!L532*primary_calibration!L537,'2026gf_All'!L532+L$3*'2026gf_All'!L532*primary_calibration!L537)</f>
        <v>5.7649287033943057E-2</v>
      </c>
      <c r="M537" s="4">
        <f ca="1">IF(M$4=1, '2026gf_All'!M532+M$2*'2026gf_All'!M532*primary_calibration!M537,'2026gf_All'!M532+M$3*'2026gf_All'!M532*primary_calibration!M537)</f>
        <v>7.2004663717414402E-2</v>
      </c>
      <c r="N537" s="4">
        <f ca="1">IF(N$4=1, '2026gf_All'!N532+N$2*'2026gf_All'!N532*primary_calibration!N537,'2026gf_All'!N532+N$3*'2026gf_All'!N532*primary_calibration!N537)</f>
        <v>1.1819208531694965E-2</v>
      </c>
      <c r="O537" s="4">
        <f ca="1">IF(O$4=1, '2026gf_All'!O532+O$2*'2026gf_All'!O532*primary_calibration!O537,'2026gf_All'!O532+O$3*'2026gf_All'!O532*primary_calibration!O537)</f>
        <v>4.3003556536882599E-2</v>
      </c>
      <c r="P537" s="4">
        <f ca="1">IF(P$4=1, '2026gf_All'!P532+P$2*'2026gf_All'!P532*primary_calibration!P537,'2026gf_All'!P532+P$3*'2026gf_All'!P532*primary_calibration!P537)</f>
        <v>4.6474745200384736E-3</v>
      </c>
      <c r="Q537" s="4">
        <f ca="1">IF(Q$4=1, '2026gf_All'!Q532+Q$2*'2026gf_All'!Q532*primary_calibration!Q537,'2026gf_All'!Q532+Q$3*'2026gf_All'!Q532*primary_calibration!Q537)</f>
        <v>9.7000852713852396E-3</v>
      </c>
      <c r="R537" s="4">
        <f ca="1">IF(R$4=1, '2026gf_All'!R532+R$2*'2026gf_All'!R532*primary_calibration!R537,'2026gf_All'!R532+R$3*'2026gf_All'!R532*primary_calibration!R537)</f>
        <v>7.9267296153606448E-3</v>
      </c>
      <c r="S537" s="4">
        <f ca="1">IF(S$4=1, '2026gf_All'!S532+S$2*'2026gf_All'!S532*primary_calibration!S537,'2026gf_All'!S532+S$3*'2026gf_All'!S532*primary_calibration!S537)</f>
        <v>5.0641718456760618E-2</v>
      </c>
      <c r="T537" s="4">
        <f ca="1">IF(T$4=1, '2026gf_All'!T532+T$2*'2026gf_All'!T532*primary_calibration!T537,'2026gf_All'!T532+T$3*'2026gf_All'!T532*primary_calibration!T537)</f>
        <v>0.8189623091072985</v>
      </c>
      <c r="U537" s="4">
        <f ca="1">IF(U$4=1, '2026gf_All'!U532+U$2*'2026gf_All'!U532*primary_calibration!U537,'2026gf_All'!U532+U$3*'2026gf_All'!U532*primary_calibration!U537)</f>
        <v>1.3895852988056754</v>
      </c>
      <c r="V537" s="4">
        <f ca="1">IF(V$4=1, '2026gf_All'!V532+V$2*'2026gf_All'!V532*primary_calibration!V537,'2026gf_All'!V532+V$3*'2026gf_All'!V532*primary_calibration!V537)</f>
        <v>0.24125698710338586</v>
      </c>
      <c r="W537" s="4">
        <f ca="1">IF(W$4=1, '2026gf_All'!W532+W$2*'2026gf_All'!W532*primary_calibration!W537,'2026gf_All'!W532+W$3*'2026gf_All'!W532*primary_calibration!W537)</f>
        <v>0.10979088454175143</v>
      </c>
      <c r="X537" s="4">
        <f ca="1">IF(X$4=1, '2026gf_All'!X532+X$2*'2026gf_All'!X532*primary_calibration!X537,'2026gf_All'!X532+X$3*'2026gf_All'!X532*primary_calibration!X537)</f>
        <v>1.1881028825582074</v>
      </c>
      <c r="Y537" s="4">
        <f ca="1">IF(Y$4=1, '2026gf_All'!Y532+Y$2*'2026gf_All'!Y532*primary_calibration!Y537,'2026gf_All'!Y532+Y$3*'2026gf_All'!Y532*primary_calibration!Y537)</f>
        <v>0.16490351444046025</v>
      </c>
      <c r="Z537" s="4">
        <f ca="1">IF(Z$4=1, '2026gf_All'!Z532+Z$2*'2026gf_All'!Z532*primary_calibration!Z537,'2026gf_All'!Z532+Z$3*'2026gf_All'!Z532*primary_calibration!Z537)</f>
        <v>6.974504170148256E-3</v>
      </c>
      <c r="AA537" s="4">
        <f ca="1">IF(AA$4=1, '2026gf_All'!AA532+AA$2*'2026gf_All'!AA532*primary_calibration!AA537,'2026gf_All'!AA532+AA$3*'2026gf_All'!AA532*primary_calibration!AA537)</f>
        <v>0.27799271345457399</v>
      </c>
      <c r="AB537" s="4">
        <f ca="1">IF(AB$4=1, '2026gf_All'!AB532+AB$2*'2026gf_All'!AB532*primary_calibration!AB537,'2026gf_All'!AB532+AB$3*'2026gf_All'!AB532*primary_calibration!AB537)</f>
        <v>3.6668766705902651E-3</v>
      </c>
      <c r="AC537" s="4">
        <f ca="1">IF(AC$4=1, '2026gf_All'!AC532+AC$2*'2026gf_All'!AC532*primary_calibration!AC537,'2026gf_All'!AC532+AC$3*'2026gf_All'!AC532*primary_calibration!AC537)</f>
        <v>0.79275711932850246</v>
      </c>
      <c r="AD537" s="4">
        <f ca="1">IF(AD$4=1, '2026gf_All'!AD532+AD$2*'2026gf_All'!AD532*primary_calibration!AD537,'2026gf_All'!AD532+AD$3*'2026gf_All'!AD532*primary_calibration!AD537)</f>
        <v>0.29407228308434374</v>
      </c>
      <c r="AE537" s="4">
        <f ca="1">IF(AE$4=1, '2026gf_All'!AE532+AE$2*'2026gf_All'!AE532*primary_calibration!AE537,'2026gf_All'!AE532+AE$3*'2026gf_All'!AE532*primary_calibration!AE537)</f>
        <v>0.12865611446725675</v>
      </c>
      <c r="AF537" s="4">
        <f ca="1">IF(AF$4=1, '2026gf_All'!AF532+AF$2*'2026gf_All'!AF532*primary_calibration!AF537,'2026gf_All'!AF532+AF$3*'2026gf_All'!AF532*primary_calibration!AF537)</f>
        <v>0.37491069537498106</v>
      </c>
      <c r="AG537" s="4">
        <f ca="1">IF(AG$4=1, '2026gf_All'!AG532+AG$2*'2026gf_All'!AG532*primary_calibration!AG537,'2026gf_All'!AG532+AG$3*'2026gf_All'!AG532*primary_calibration!AG537)</f>
        <v>9.1045265970223679E-2</v>
      </c>
      <c r="AH537" s="4">
        <f ca="1">IF(AH$4=1, '2026gf_All'!AH532+AH$2*'2026gf_All'!AH532*primary_calibration!AH537,'2026gf_All'!AH532+AH$3*'2026gf_All'!AH532*primary_calibration!AH537)</f>
        <v>9.0498527767512882E-2</v>
      </c>
      <c r="AI537" s="4">
        <f ca="1">IF(AI$4=1, '2026gf_All'!AI532+AI$2*'2026gf_All'!AI532*primary_calibration!AI537,'2026gf_All'!AI532+AI$3*'2026gf_All'!AI532*primary_calibration!AI537)</f>
        <v>1.6327065646298603E-2</v>
      </c>
      <c r="AJ537" s="4">
        <f ca="1">IF(AJ$4=1, '2026gf_All'!AJ532+AJ$2*'2026gf_All'!AJ532*primary_calibration!AJ537,'2026gf_All'!AJ532+AJ$3*'2026gf_All'!AJ532*primary_calibration!AJ537)</f>
        <v>2.9587731214558966E-3</v>
      </c>
      <c r="AK537" s="4">
        <f ca="1">IF(AK$4=1, '2026gf_All'!AK532+AK$2*'2026gf_All'!AK532*primary_calibration!AK537,'2026gf_All'!AK532+AK$3*'2026gf_All'!AK532*primary_calibration!AK537)</f>
        <v>0.17363539951050858</v>
      </c>
      <c r="AL537" s="4">
        <f ca="1">IF(AL$4=1, '2026gf_All'!AL532+AL$2*'2026gf_All'!AL532*primary_calibration!AL537,'2026gf_All'!AL532+AL$3*'2026gf_All'!AL532*primary_calibration!AL537)</f>
        <v>7.4703689885451147E-2</v>
      </c>
      <c r="AM537" s="4">
        <f ca="1">IF(AM$4=1, '2026gf_All'!AM532+AM$2*'2026gf_All'!AM532*primary_calibration!AM537,'2026gf_All'!AM532+AM$3*'2026gf_All'!AM532*primary_calibration!AM537)</f>
        <v>0.34774538509207148</v>
      </c>
      <c r="AN537" s="4">
        <f ca="1">IF(AN$4=1, '2026gf_All'!AN532+AN$2*'2026gf_All'!AN532*primary_calibration!AN537,'2026gf_All'!AN532+AN$3*'2026gf_All'!AN532*primary_calibration!AN537)</f>
        <v>2.0918776111260088E-2</v>
      </c>
      <c r="AO537" s="4">
        <f ca="1">IF(AO$4=1, '2026gf_All'!AO532+AO$2*'2026gf_All'!AO532*primary_calibration!AO537,'2026gf_All'!AO532+AO$3*'2026gf_All'!AO532*primary_calibration!AO537)</f>
        <v>0.19389430576657055</v>
      </c>
      <c r="AP537" s="4">
        <f ca="1">IF(AP$4=1, '2026gf_All'!AP532+AP$2*'2026gf_All'!AP532*primary_calibration!AP537,'2026gf_All'!AP532+AP$3*'2026gf_All'!AP532*primary_calibration!AP537)</f>
        <v>10.087592334768292</v>
      </c>
      <c r="AQ537" s="4">
        <f ca="1">IF(AQ$4=1, '2026gf_All'!AQ532+AQ$2*'2026gf_All'!AQ532*primary_calibration!AQ537,'2026gf_All'!AQ532+AQ$3*'2026gf_All'!AQ532*primary_calibration!AQ537)</f>
        <v>0.20748103279243507</v>
      </c>
      <c r="AR537" s="4">
        <f ca="1">IF(AR$4=1, '2026gf_All'!AR532+AR$2*'2026gf_All'!AR532*primary_calibration!AR537,'2026gf_All'!AR532+AR$3*'2026gf_All'!AR532*primary_calibration!AR537)</f>
        <v>4.330330280420517E-2</v>
      </c>
      <c r="AS537" s="4">
        <f ca="1">IF(AS$4=1, '2026gf_All'!AS532+AS$2*'2026gf_All'!AS532*primary_calibration!AS537,'2026gf_All'!AS532+AS$3*'2026gf_All'!AS532*primary_calibration!AS537)</f>
        <v>5.4055083965889477</v>
      </c>
      <c r="AT537" s="4">
        <f ca="1">IF(AT$4=1, '2026gf_All'!AT532+AT$2*'2026gf_All'!AT532*primary_calibration!AT537,'2026gf_All'!AT532+AT$3*'2026gf_All'!AT532*primary_calibration!AT537)</f>
        <v>3.1768657193027004E-4</v>
      </c>
      <c r="AU537" s="4">
        <f ca="1">IF(AU$4=1, '2026gf_All'!AU532+AU$2*'2026gf_All'!AU532*primary_calibration!AU537,'2026gf_All'!AU532+AU$3*'2026gf_All'!AU532*primary_calibration!AU537)</f>
        <v>5.1692379012403542E-3</v>
      </c>
      <c r="AV537" s="4">
        <f ca="1">IF(AV$4=1, '2026gf_All'!AV532+AV$2*'2026gf_All'!AV532*primary_calibration!AV537,'2026gf_All'!AV532+AV$3*'2026gf_All'!AV532*primary_calibration!AV537)</f>
        <v>4.9289257200418012E-2</v>
      </c>
      <c r="AW537" s="4">
        <f ca="1">IF(AW$4=1, '2026gf_All'!AW532+AW$2*'2026gf_All'!AW532*primary_calibration!AW537,'2026gf_All'!AW532+AW$3*'2026gf_All'!AW532*primary_calibration!AW537)</f>
        <v>0.26844894114207984</v>
      </c>
      <c r="AX537" s="4">
        <f ca="1">IF(AX$4=1, '2026gf_All'!AX532+AX$2*'2026gf_All'!AX532*primary_calibration!AX537,'2026gf_All'!AX532+AX$3*'2026gf_All'!AX532*primary_calibration!AX537)</f>
        <v>0.69807508554407405</v>
      </c>
      <c r="AY537" s="4">
        <f ca="1">IF(AY$4=1, '2026gf_All'!AY532+AY$2*'2026gf_All'!AY532*primary_calibration!AY537,'2026gf_All'!AY532+AY$3*'2026gf_All'!AY532*primary_calibration!AY537)</f>
        <v>4.1094998923375682E-2</v>
      </c>
      <c r="AZ537" s="4">
        <f ca="1">IF(AZ$4=1, '2026gf_All'!AZ532+AZ$2*'2026gf_All'!AZ532*primary_calibration!AZ537,'2026gf_All'!AZ532+AZ$3*'2026gf_All'!AZ532*primary_calibration!AZ537)</f>
        <v>2.5000000000000001E-3</v>
      </c>
      <c r="BA537" s="4">
        <f ca="1">IF(BA$4=1, '2026gf_All'!BA532+BA$2*'2026gf_All'!BA532*primary_calibration!BA537,'2026gf_All'!BA532+BA$3*'2026gf_All'!BA532*primary_calibration!BA537)</f>
        <v>0.20467433841766083</v>
      </c>
      <c r="BB537" s="4">
        <f ca="1">IF(BB$4=1, '2026gf_All'!BB532+BB$2*'2026gf_All'!BB532*primary_calibration!BB537,'2026gf_All'!BB532+BB$3*'2026gf_All'!BB532*primary_calibration!BB537)</f>
        <v>6.0223760441307117E-2</v>
      </c>
      <c r="BC537" s="4">
        <f ca="1">IF(BC$4=1, '2026gf_All'!BC532+BC$2*'2026gf_All'!BC532*primary_calibration!BC537,'2026gf_All'!BC532+BC$3*'2026gf_All'!BC532*primary_calibration!BC537)</f>
        <v>2.8303140443699655</v>
      </c>
      <c r="BD537" s="4">
        <f ca="1">IF(BD$4=1, '2026gf_All'!BD532+BD$2*'2026gf_All'!BD532*primary_calibration!BD537,'2026gf_All'!BD532+BD$3*'2026gf_All'!BD532*primary_calibration!BD537)</f>
        <v>0.24682715027704308</v>
      </c>
      <c r="BE537" s="4">
        <f ca="1">IF(BE$4=1, '2026gf_All'!BE532+BE$2*'2026gf_All'!BE532*primary_calibration!BE537,'2026gf_All'!BE532+BE$3*'2026gf_All'!BE532*primary_calibration!BE537)</f>
        <v>0.12433528661524032</v>
      </c>
      <c r="BF537" s="4">
        <f ca="1">IF(BF$4=1, '2026gf_All'!BF532+BF$2*'2026gf_All'!BF532*primary_calibration!BF537,'2026gf_All'!BF532+BF$3*'2026gf_All'!BF532*primary_calibration!BF537)</f>
        <v>5.6706766802082998E-3</v>
      </c>
      <c r="BG537" s="31">
        <f>'2026gf_All'!BG532</f>
        <v>0.97258999999999995</v>
      </c>
      <c r="BH537" s="31">
        <f>'2026gf_All'!BH532</f>
        <v>6.9029999999999994E-2</v>
      </c>
      <c r="BI537" s="31">
        <f>'2026gf_All'!BI532</f>
        <v>0.25845000000000001</v>
      </c>
      <c r="BJ537" s="31">
        <f>'2026gf_All'!BJ532</f>
        <v>0.64090000000000003</v>
      </c>
      <c r="BK537" s="31">
        <f>'2026gf_All'!BK532</f>
        <v>19.340969999999999</v>
      </c>
      <c r="BL537" s="31">
        <f>'2026gf_All'!BL532</f>
        <v>7.3160699999999999</v>
      </c>
      <c r="BM537" s="33">
        <f t="shared" si="80"/>
        <v>28.598009999999999</v>
      </c>
      <c r="BN537" s="9">
        <f t="shared" ca="1" si="74"/>
        <v>27.589752832737855</v>
      </c>
      <c r="BO537" s="10">
        <f>'2023gf_All'!BM532</f>
        <v>28.478579999999997</v>
      </c>
      <c r="BP537" s="10">
        <f>'2023gf_All'!BN532</f>
        <v>29.42145</v>
      </c>
      <c r="BQ537" s="10">
        <f>'2026gf_All'!BM532</f>
        <v>28.598009999999999</v>
      </c>
      <c r="BR537" s="10">
        <f>'2026gf_All'!BN532</f>
        <v>27.502950000000002</v>
      </c>
      <c r="BS537">
        <f t="shared" si="75"/>
        <v>-0.11943000000000126</v>
      </c>
      <c r="BT537">
        <f t="shared" si="76"/>
        <v>1.9184999999999981</v>
      </c>
      <c r="BU537" s="14">
        <f t="shared" si="82"/>
        <v>-6.2251759186865457E-2</v>
      </c>
      <c r="BV537" s="9">
        <f t="shared" ca="1" si="77"/>
        <v>-5.4036290403345552E-3</v>
      </c>
      <c r="BW537" s="9">
        <f t="shared" ca="1" si="78"/>
        <v>28.592606370959665</v>
      </c>
      <c r="BX537" s="9">
        <f ca="1">IF(primary_calibration!BI537=1,SUM(BW537,I537:BF537),0)</f>
        <v>56.182359203697523</v>
      </c>
      <c r="BY537">
        <f t="shared" ca="1" si="79"/>
        <v>56.783240050795897</v>
      </c>
    </row>
    <row r="538" spans="1:77">
      <c r="A538">
        <v>391550013</v>
      </c>
      <c r="B538" t="s">
        <v>173</v>
      </c>
      <c r="C538" t="s">
        <v>479</v>
      </c>
      <c r="D538">
        <v>66</v>
      </c>
      <c r="E538">
        <v>66</v>
      </c>
      <c r="F538">
        <v>54.5</v>
      </c>
      <c r="G538">
        <v>54.5</v>
      </c>
      <c r="H538">
        <f t="shared" ca="1" si="81"/>
        <v>54.551506682896907</v>
      </c>
      <c r="I538" s="4">
        <f ca="1">IF(I$4=1, '2026gf_All'!I533+I$2*'2026gf_All'!I533*primary_calibration!I538,'2026gf_All'!I533+I$3*'2026gf_All'!I533*primary_calibration!I538)</f>
        <v>2.9228639878183582E-2</v>
      </c>
      <c r="J538" s="4">
        <f ca="1">IF(J$4=1, '2026gf_All'!J533+J$2*'2026gf_All'!J533*primary_calibration!J538,'2026gf_All'!J533+J$3*'2026gf_All'!J533*primary_calibration!J538)</f>
        <v>2.5138042361014537E-2</v>
      </c>
      <c r="K538" s="4">
        <f ca="1">IF(K$4=1, '2026gf_All'!K533+K$2*'2026gf_All'!K533*primary_calibration!K538,'2026gf_All'!K533+K$3*'2026gf_All'!K533*primary_calibration!K538)</f>
        <v>0.1205176289053581</v>
      </c>
      <c r="L538" s="4">
        <f ca="1">IF(L$4=1, '2026gf_All'!L533+L$2*'2026gf_All'!L533*primary_calibration!L538,'2026gf_All'!L533+L$3*'2026gf_All'!L533*primary_calibration!L538)</f>
        <v>5.3282020927043004E-2</v>
      </c>
      <c r="M538" s="4">
        <f ca="1">IF(M$4=1, '2026gf_All'!M533+M$2*'2026gf_All'!M533*primary_calibration!M538,'2026gf_All'!M533+M$3*'2026gf_All'!M533*primary_calibration!M538)</f>
        <v>6.613117410832238E-2</v>
      </c>
      <c r="N538" s="4">
        <f ca="1">IF(N$4=1, '2026gf_All'!N533+N$2*'2026gf_All'!N533*primary_calibration!N538,'2026gf_All'!N533+N$3*'2026gf_All'!N533*primary_calibration!N538)</f>
        <v>1.8354600513304214E-2</v>
      </c>
      <c r="O538" s="4">
        <f ca="1">IF(O$4=1, '2026gf_All'!O533+O$2*'2026gf_All'!O533*primary_calibration!O538,'2026gf_All'!O533+O$3*'2026gf_All'!O533*primary_calibration!O538)</f>
        <v>5.4381219003936894E-2</v>
      </c>
      <c r="P538" s="4">
        <f ca="1">IF(P$4=1, '2026gf_All'!P533+P$2*'2026gf_All'!P533*primary_calibration!P538,'2026gf_All'!P533+P$3*'2026gf_All'!P533*primary_calibration!P538)</f>
        <v>4.8402474422998137E-3</v>
      </c>
      <c r="Q538" s="4">
        <f ca="1">IF(Q$4=1, '2026gf_All'!Q533+Q$2*'2026gf_All'!Q533*primary_calibration!Q538,'2026gf_All'!Q533+Q$3*'2026gf_All'!Q533*primary_calibration!Q538)</f>
        <v>1.1027159321241133E-2</v>
      </c>
      <c r="R538" s="4">
        <f ca="1">IF(R$4=1, '2026gf_All'!R533+R$2*'2026gf_All'!R533*primary_calibration!R538,'2026gf_All'!R533+R$3*'2026gf_All'!R533*primary_calibration!R538)</f>
        <v>8.8654299948089238E-3</v>
      </c>
      <c r="S538" s="4">
        <f ca="1">IF(S$4=1, '2026gf_All'!S533+S$2*'2026gf_All'!S533*primary_calibration!S538,'2026gf_All'!S533+S$3*'2026gf_All'!S533*primary_calibration!S538)</f>
        <v>4.8261394528921371E-2</v>
      </c>
      <c r="T538" s="4">
        <f ca="1">IF(T$4=1, '2026gf_All'!T533+T$2*'2026gf_All'!T533*primary_calibration!T538,'2026gf_All'!T533+T$3*'2026gf_All'!T533*primary_calibration!T538)</f>
        <v>0.99633489396988195</v>
      </c>
      <c r="U538" s="4">
        <f ca="1">IF(U$4=1, '2026gf_All'!U533+U$2*'2026gf_All'!U533*primary_calibration!U538,'2026gf_All'!U533+U$3*'2026gf_All'!U533*primary_calibration!U538)</f>
        <v>1.2402412024895224</v>
      </c>
      <c r="V538" s="4">
        <f ca="1">IF(V$4=1, '2026gf_All'!V533+V$2*'2026gf_All'!V533*primary_calibration!V538,'2026gf_All'!V533+V$3*'2026gf_All'!V533*primary_calibration!V538)</f>
        <v>0.28699266600241069</v>
      </c>
      <c r="W538" s="4">
        <f ca="1">IF(W$4=1, '2026gf_All'!W533+W$2*'2026gf_All'!W533*primary_calibration!W538,'2026gf_All'!W533+W$3*'2026gf_All'!W533*primary_calibration!W538)</f>
        <v>0.11388112325099035</v>
      </c>
      <c r="X538" s="4">
        <f ca="1">IF(X$4=1, '2026gf_All'!X533+X$2*'2026gf_All'!X533*primary_calibration!X538,'2026gf_All'!X533+X$3*'2026gf_All'!X533*primary_calibration!X538)</f>
        <v>1.0848812063056512</v>
      </c>
      <c r="Y538" s="4">
        <f ca="1">IF(Y$4=1, '2026gf_All'!Y533+Y$2*'2026gf_All'!Y533*primary_calibration!Y538,'2026gf_All'!Y533+Y$3*'2026gf_All'!Y533*primary_calibration!Y538)</f>
        <v>0.17832854795470207</v>
      </c>
      <c r="Z538" s="4">
        <f ca="1">IF(Z$4=1, '2026gf_All'!Z533+Z$2*'2026gf_All'!Z533*primary_calibration!Z538,'2026gf_All'!Z533+Z$3*'2026gf_All'!Z533*primary_calibration!Z538)</f>
        <v>1.0072287436384738E-2</v>
      </c>
      <c r="AA538" s="4">
        <f ca="1">IF(AA$4=1, '2026gf_All'!AA533+AA$2*'2026gf_All'!AA533*primary_calibration!AA538,'2026gf_All'!AA533+AA$3*'2026gf_All'!AA533*primary_calibration!AA538)</f>
        <v>0.32029852387151508</v>
      </c>
      <c r="AB538" s="4">
        <f ca="1">IF(AB$4=1, '2026gf_All'!AB533+AB$2*'2026gf_All'!AB533*primary_calibration!AB538,'2026gf_All'!AB533+AB$3*'2026gf_All'!AB533*primary_calibration!AB538)</f>
        <v>4.9116279296348474E-3</v>
      </c>
      <c r="AC538" s="4">
        <f ca="1">IF(AC$4=1, '2026gf_All'!AC533+AC$2*'2026gf_All'!AC533*primary_calibration!AC538,'2026gf_All'!AC533+AC$3*'2026gf_All'!AC533*primary_calibration!AC538)</f>
        <v>0.63793234583423364</v>
      </c>
      <c r="AD538" s="4">
        <f ca="1">IF(AD$4=1, '2026gf_All'!AD533+AD$2*'2026gf_All'!AD533*primary_calibration!AD538,'2026gf_All'!AD533+AD$3*'2026gf_All'!AD533*primary_calibration!AD538)</f>
        <v>0.25002556204464954</v>
      </c>
      <c r="AE538" s="4">
        <f ca="1">IF(AE$4=1, '2026gf_All'!AE533+AE$2*'2026gf_All'!AE533*primary_calibration!AE538,'2026gf_All'!AE533+AE$3*'2026gf_All'!AE533*primary_calibration!AE538)</f>
        <v>0.15913166353595348</v>
      </c>
      <c r="AF538" s="4">
        <f ca="1">IF(AF$4=1, '2026gf_All'!AF533+AF$2*'2026gf_All'!AF533*primary_calibration!AF538,'2026gf_All'!AF533+AF$3*'2026gf_All'!AF533*primary_calibration!AF538)</f>
        <v>0.39567989046475721</v>
      </c>
      <c r="AG538" s="4">
        <f ca="1">IF(AG$4=1, '2026gf_All'!AG533+AG$2*'2026gf_All'!AG533*primary_calibration!AG538,'2026gf_All'!AG533+AG$3*'2026gf_All'!AG533*primary_calibration!AG538)</f>
        <v>8.8684579467398647E-2</v>
      </c>
      <c r="AH538" s="4">
        <f ca="1">IF(AH$4=1, '2026gf_All'!AH533+AH$2*'2026gf_All'!AH533*primary_calibration!AH538,'2026gf_All'!AH533+AH$3*'2026gf_All'!AH533*primary_calibration!AH538)</f>
        <v>9.4169503830037096E-2</v>
      </c>
      <c r="AI538" s="4">
        <f ca="1">IF(AI$4=1, '2026gf_All'!AI533+AI$2*'2026gf_All'!AI533*primary_calibration!AI538,'2026gf_All'!AI533+AI$3*'2026gf_All'!AI533*primary_calibration!AI538)</f>
        <v>1.5575420185407042E-2</v>
      </c>
      <c r="AJ538" s="4">
        <f ca="1">IF(AJ$4=1, '2026gf_All'!AJ533+AJ$2*'2026gf_All'!AJ533*primary_calibration!AJ538,'2026gf_All'!AJ533+AJ$3*'2026gf_All'!AJ533*primary_calibration!AJ538)</f>
        <v>3.3507520457355918E-3</v>
      </c>
      <c r="AK538" s="4">
        <f ca="1">IF(AK$4=1, '2026gf_All'!AK533+AK$2*'2026gf_All'!AK533*primary_calibration!AK538,'2026gf_All'!AK533+AK$3*'2026gf_All'!AK533*primary_calibration!AK538)</f>
        <v>0.25095381019078344</v>
      </c>
      <c r="AL538" s="4">
        <f ca="1">IF(AL$4=1, '2026gf_All'!AL533+AL$2*'2026gf_All'!AL533*primary_calibration!AL538,'2026gf_All'!AL533+AL$3*'2026gf_All'!AL533*primary_calibration!AL538)</f>
        <v>6.9601164080578176E-2</v>
      </c>
      <c r="AM538" s="4">
        <f ca="1">IF(AM$4=1, '2026gf_All'!AM533+AM$2*'2026gf_All'!AM533*primary_calibration!AM538,'2026gf_All'!AM533+AM$3*'2026gf_All'!AM533*primary_calibration!AM538)</f>
        <v>0.4355333739867624</v>
      </c>
      <c r="AN538" s="4">
        <f ca="1">IF(AN$4=1, '2026gf_All'!AN533+AN$2*'2026gf_All'!AN533*primary_calibration!AN538,'2026gf_All'!AN533+AN$3*'2026gf_All'!AN533*primary_calibration!AN538)</f>
        <v>2.1826599074105831E-2</v>
      </c>
      <c r="AO538" s="4">
        <f ca="1">IF(AO$4=1, '2026gf_All'!AO533+AO$2*'2026gf_All'!AO533*primary_calibration!AO538,'2026gf_All'!AO533+AO$3*'2026gf_All'!AO533*primary_calibration!AO538)</f>
        <v>0.19146469635247901</v>
      </c>
      <c r="AP538" s="4">
        <f ca="1">IF(AP$4=1, '2026gf_All'!AP533+AP$2*'2026gf_All'!AP533*primary_calibration!AP538,'2026gf_All'!AP533+AP$3*'2026gf_All'!AP533*primary_calibration!AP538)</f>
        <v>9.2649045328192674</v>
      </c>
      <c r="AQ538" s="4">
        <f ca="1">IF(AQ$4=1, '2026gf_All'!AQ533+AQ$2*'2026gf_All'!AQ533*primary_calibration!AQ538,'2026gf_All'!AQ533+AQ$3*'2026gf_All'!AQ533*primary_calibration!AQ538)</f>
        <v>0.20164464234486273</v>
      </c>
      <c r="AR538" s="4">
        <f ca="1">IF(AR$4=1, '2026gf_All'!AR533+AR$2*'2026gf_All'!AR533*primary_calibration!AR538,'2026gf_All'!AR533+AR$3*'2026gf_All'!AR533*primary_calibration!AR538)</f>
        <v>4.6061573392215255E-2</v>
      </c>
      <c r="AS538" s="4">
        <f ca="1">IF(AS$4=1, '2026gf_All'!AS533+AS$2*'2026gf_All'!AS533*primary_calibration!AS538,'2026gf_All'!AS533+AS$3*'2026gf_All'!AS533*primary_calibration!AS538)</f>
        <v>5.5130007395145508</v>
      </c>
      <c r="AT538" s="4">
        <f ca="1">IF(AT$4=1, '2026gf_All'!AT533+AT$2*'2026gf_All'!AT533*primary_calibration!AT538,'2026gf_All'!AT533+AT$3*'2026gf_All'!AT533*primary_calibration!AT538)</f>
        <v>3.5E-4</v>
      </c>
      <c r="AU538" s="4">
        <f ca="1">IF(AU$4=1, '2026gf_All'!AU533+AU$2*'2026gf_All'!AU533*primary_calibration!AU538,'2026gf_All'!AU533+AU$3*'2026gf_All'!AU533*primary_calibration!AU538)</f>
        <v>5.7557170316710959E-3</v>
      </c>
      <c r="AV538" s="4">
        <f ca="1">IF(AV$4=1, '2026gf_All'!AV533+AV$2*'2026gf_All'!AV533*primary_calibration!AV538,'2026gf_All'!AV533+AV$3*'2026gf_All'!AV533*primary_calibration!AV538)</f>
        <v>5.2224518874886751E-2</v>
      </c>
      <c r="AW538" s="4">
        <f ca="1">IF(AW$4=1, '2026gf_All'!AW533+AW$2*'2026gf_All'!AW533*primary_calibration!AW538,'2026gf_All'!AW533+AW$3*'2026gf_All'!AW533*primary_calibration!AW538)</f>
        <v>0.30718513394487629</v>
      </c>
      <c r="AX538" s="4">
        <f ca="1">IF(AX$4=1, '2026gf_All'!AX533+AX$2*'2026gf_All'!AX533*primary_calibration!AX538,'2026gf_All'!AX533+AX$3*'2026gf_All'!AX533*primary_calibration!AX538)</f>
        <v>0.47308400028436826</v>
      </c>
      <c r="AY538" s="4">
        <f ca="1">IF(AY$4=1, '2026gf_All'!AY533+AY$2*'2026gf_All'!AY533*primary_calibration!AY538,'2026gf_All'!AY533+AY$3*'2026gf_All'!AY533*primary_calibration!AY538)</f>
        <v>4.0616601008223334E-2</v>
      </c>
      <c r="AZ538" s="4">
        <f ca="1">IF(AZ$4=1, '2026gf_All'!AZ533+AZ$2*'2026gf_All'!AZ533*primary_calibration!AZ538,'2026gf_All'!AZ533+AZ$3*'2026gf_All'!AZ533*primary_calibration!AZ538)</f>
        <v>2.782233454032204E-3</v>
      </c>
      <c r="BA538" s="4">
        <f ca="1">IF(BA$4=1, '2026gf_All'!BA533+BA$2*'2026gf_All'!BA533*primary_calibration!BA538,'2026gf_All'!BA533+BA$3*'2026gf_All'!BA533*primary_calibration!BA538)</f>
        <v>0.21946675980759059</v>
      </c>
      <c r="BB538" s="4">
        <f ca="1">IF(BB$4=1, '2026gf_All'!BB533+BB$2*'2026gf_All'!BB533*primary_calibration!BB538,'2026gf_All'!BB533+BB$3*'2026gf_All'!BB533*primary_calibration!BB538)</f>
        <v>6.4350015359065302E-2</v>
      </c>
      <c r="BC538" s="4">
        <f ca="1">IF(BC$4=1, '2026gf_All'!BC533+BC$2*'2026gf_All'!BC533*primary_calibration!BC538,'2026gf_All'!BC533+BC$3*'2026gf_All'!BC533*primary_calibration!BC538)</f>
        <v>3.4234692242275551</v>
      </c>
      <c r="BD538" s="4">
        <f ca="1">IF(BD$4=1, '2026gf_All'!BD533+BD$2*'2026gf_All'!BD533*primary_calibration!BD538,'2026gf_All'!BD533+BD$3*'2026gf_All'!BD533*primary_calibration!BD538)</f>
        <v>0.21601166238478411</v>
      </c>
      <c r="BE538" s="4">
        <f ca="1">IF(BE$4=1, '2026gf_All'!BE533+BE$2*'2026gf_All'!BE533*primary_calibration!BE538,'2026gf_All'!BE533+BE$3*'2026gf_All'!BE533*primary_calibration!BE538)</f>
        <v>0.10587921281047412</v>
      </c>
      <c r="BF538" s="4">
        <f ca="1">IF(BF$4=1, '2026gf_All'!BF533+BF$2*'2026gf_All'!BF533*primary_calibration!BF538,'2026gf_All'!BF533+BF$3*'2026gf_All'!BF533*primary_calibration!BF538)</f>
        <v>4.5066740809841487E-3</v>
      </c>
      <c r="BG538" s="31">
        <f>'2026gf_All'!BG533</f>
        <v>0.95840000000000003</v>
      </c>
      <c r="BH538" s="31">
        <f>'2026gf_All'!BH533</f>
        <v>7.1639999999999995E-2</v>
      </c>
      <c r="BI538" s="31">
        <f>'2026gf_All'!BI533</f>
        <v>0.11816</v>
      </c>
      <c r="BJ538" s="31">
        <f>'2026gf_All'!BJ533</f>
        <v>0.47187000000000001</v>
      </c>
      <c r="BK538" s="31">
        <f>'2026gf_All'!BK533</f>
        <v>18.50122</v>
      </c>
      <c r="BL538" s="31">
        <f>'2026gf_All'!BL533</f>
        <v>7.20174</v>
      </c>
      <c r="BM538" s="33">
        <f t="shared" si="80"/>
        <v>27.323030000000003</v>
      </c>
      <c r="BN538" s="9">
        <f t="shared" ca="1" si="74"/>
        <v>27.231192238627425</v>
      </c>
      <c r="BO538" s="10">
        <f>'2023gf_All'!BM533</f>
        <v>27.229669999999999</v>
      </c>
      <c r="BP538" s="10">
        <f>'2023gf_All'!BN533</f>
        <v>29.071489999999994</v>
      </c>
      <c r="BQ538" s="10">
        <f>'2026gf_All'!BM533</f>
        <v>27.323030000000003</v>
      </c>
      <c r="BR538" s="10">
        <f>'2026gf_All'!BN533</f>
        <v>27.176059999999993</v>
      </c>
      <c r="BS538">
        <f t="shared" si="75"/>
        <v>-9.3360000000004106E-2</v>
      </c>
      <c r="BT538">
        <f t="shared" si="76"/>
        <v>1.8954300000000011</v>
      </c>
      <c r="BU538" s="14">
        <f t="shared" si="82"/>
        <v>-4.9255314097594767E-2</v>
      </c>
      <c r="BV538" s="9">
        <f t="shared" ca="1" si="77"/>
        <v>-2.7155557304977536E-3</v>
      </c>
      <c r="BW538" s="9">
        <f t="shared" ca="1" si="78"/>
        <v>27.320314444269506</v>
      </c>
      <c r="BX538" s="9">
        <f ca="1">IF(primary_calibration!BI538=1,SUM(BW538,I538:BF538),0)</f>
        <v>54.551506682896907</v>
      </c>
      <c r="BY538">
        <f t="shared" ca="1" si="79"/>
        <v>54.551506682896907</v>
      </c>
    </row>
    <row r="539" spans="1:77">
      <c r="A539">
        <v>391650007</v>
      </c>
      <c r="B539" t="s">
        <v>173</v>
      </c>
      <c r="C539" t="s">
        <v>435</v>
      </c>
      <c r="D539">
        <v>71.7</v>
      </c>
      <c r="E539">
        <v>72</v>
      </c>
      <c r="F539">
        <v>59.3</v>
      </c>
      <c r="G539">
        <v>59.6</v>
      </c>
      <c r="H539">
        <f t="shared" ca="1" si="81"/>
        <v>59.645839098807535</v>
      </c>
      <c r="I539" s="4">
        <f ca="1">IF(I$4=1, '2026gf_All'!I534+I$2*'2026gf_All'!I534*primary_calibration!I539,'2026gf_All'!I534+I$3*'2026gf_All'!I534*primary_calibration!I539)</f>
        <v>2.6974163389085225E-2</v>
      </c>
      <c r="J539" s="4">
        <f ca="1">IF(J$4=1, '2026gf_All'!J534+J$2*'2026gf_All'!J534*primary_calibration!J539,'2026gf_All'!J534+J$3*'2026gf_All'!J534*primary_calibration!J539)</f>
        <v>2.7600759815471852E-2</v>
      </c>
      <c r="K539" s="4">
        <f ca="1">IF(K$4=1, '2026gf_All'!K534+K$2*'2026gf_All'!K534*primary_calibration!K539,'2026gf_All'!K534+K$3*'2026gf_All'!K534*primary_calibration!K539)</f>
        <v>0.35347820602637159</v>
      </c>
      <c r="L539" s="4">
        <f ca="1">IF(L$4=1, '2026gf_All'!L534+L$2*'2026gf_All'!L534*primary_calibration!L539,'2026gf_All'!L534+L$3*'2026gf_All'!L534*primary_calibration!L539)</f>
        <v>6.2333504720414823E-2</v>
      </c>
      <c r="M539" s="4">
        <f ca="1">IF(M$4=1, '2026gf_All'!M534+M$2*'2026gf_All'!M534*primary_calibration!M539,'2026gf_All'!M534+M$3*'2026gf_All'!M534*primary_calibration!M539)</f>
        <v>9.1055229162621057E-2</v>
      </c>
      <c r="N539" s="4">
        <f ca="1">IF(N$4=1, '2026gf_All'!N534+N$2*'2026gf_All'!N534*primary_calibration!N539,'2026gf_All'!N534+N$3*'2026gf_All'!N534*primary_calibration!N539)</f>
        <v>2.669400727493317E-3</v>
      </c>
      <c r="O539" s="4">
        <f ca="1">IF(O$4=1, '2026gf_All'!O534+O$2*'2026gf_All'!O534*primary_calibration!O539,'2026gf_All'!O534+O$3*'2026gf_All'!O534*primary_calibration!O539)</f>
        <v>4.2372751986721711E-3</v>
      </c>
      <c r="P539" s="4">
        <f ca="1">IF(P$4=1, '2026gf_All'!P534+P$2*'2026gf_All'!P534*primary_calibration!P539,'2026gf_All'!P534+P$3*'2026gf_All'!P534*primary_calibration!P539)</f>
        <v>1.3068892811416515E-3</v>
      </c>
      <c r="Q539" s="4">
        <f ca="1">IF(Q$4=1, '2026gf_All'!Q534+Q$2*'2026gf_All'!Q534*primary_calibration!Q539,'2026gf_All'!Q534+Q$3*'2026gf_All'!Q534*primary_calibration!Q539)</f>
        <v>3.5947285147736888E-2</v>
      </c>
      <c r="R539" s="4">
        <f ca="1">IF(R$4=1, '2026gf_All'!R534+R$2*'2026gf_All'!R534*primary_calibration!R539,'2026gf_All'!R534+R$3*'2026gf_All'!R534*primary_calibration!R539)</f>
        <v>1.6716738098366317E-2</v>
      </c>
      <c r="S539" s="4">
        <f ca="1">IF(S$4=1, '2026gf_All'!S534+S$2*'2026gf_All'!S534*primary_calibration!S539,'2026gf_All'!S534+S$3*'2026gf_All'!S534*primary_calibration!S539)</f>
        <v>3.645001319100815E-2</v>
      </c>
      <c r="T539" s="4">
        <f ca="1">IF(T$4=1, '2026gf_All'!T534+T$2*'2026gf_All'!T534*primary_calibration!T539,'2026gf_All'!T534+T$3*'2026gf_All'!T534*primary_calibration!T539)</f>
        <v>1.0167741077907133</v>
      </c>
      <c r="U539" s="4">
        <f ca="1">IF(U$4=1, '2026gf_All'!U534+U$2*'2026gf_All'!U534*primary_calibration!U539,'2026gf_All'!U534+U$3*'2026gf_All'!U534*primary_calibration!U539)</f>
        <v>2.863581722860991</v>
      </c>
      <c r="V539" s="4">
        <f ca="1">IF(V$4=1, '2026gf_All'!V534+V$2*'2026gf_All'!V534*primary_calibration!V539,'2026gf_All'!V534+V$3*'2026gf_All'!V534*primary_calibration!V539)</f>
        <v>0.3318904445785163</v>
      </c>
      <c r="W539" s="4">
        <f ca="1">IF(W$4=1, '2026gf_All'!W534+W$2*'2026gf_All'!W534*primary_calibration!W539,'2026gf_All'!W534+W$3*'2026gf_All'!W534*primary_calibration!W539)</f>
        <v>0.13602804624547263</v>
      </c>
      <c r="X539" s="4">
        <f ca="1">IF(X$4=1, '2026gf_All'!X534+X$2*'2026gf_All'!X534*primary_calibration!X539,'2026gf_All'!X534+X$3*'2026gf_All'!X534*primary_calibration!X539)</f>
        <v>6.3627419491512871</v>
      </c>
      <c r="Y539" s="4">
        <f ca="1">IF(Y$4=1, '2026gf_All'!Y534+Y$2*'2026gf_All'!Y534*primary_calibration!Y539,'2026gf_All'!Y534+Y$3*'2026gf_All'!Y534*primary_calibration!Y539)</f>
        <v>0.18702289471142866</v>
      </c>
      <c r="Z539" s="4">
        <f ca="1">IF(Z$4=1, '2026gf_All'!Z534+Z$2*'2026gf_All'!Z534*primary_calibration!Z539,'2026gf_All'!Z534+Z$3*'2026gf_All'!Z534*primary_calibration!Z539)</f>
        <v>2.755232124688502E-4</v>
      </c>
      <c r="AA539" s="4">
        <f ca="1">IF(AA$4=1, '2026gf_All'!AA534+AA$2*'2026gf_All'!AA534*primary_calibration!AA539,'2026gf_All'!AA534+AA$3*'2026gf_All'!AA534*primary_calibration!AA539)</f>
        <v>4.3693434014519042E-2</v>
      </c>
      <c r="AB539" s="4">
        <f ca="1">IF(AB$4=1, '2026gf_All'!AB534+AB$2*'2026gf_All'!AB534*primary_calibration!AB539,'2026gf_All'!AB534+AB$3*'2026gf_All'!AB534*primary_calibration!AB539)</f>
        <v>1.7031834805331227E-3</v>
      </c>
      <c r="AC539" s="4">
        <f ca="1">IF(AC$4=1, '2026gf_All'!AC534+AC$2*'2026gf_All'!AC534*primary_calibration!AC539,'2026gf_All'!AC534+AC$3*'2026gf_All'!AC534*primary_calibration!AC539)</f>
        <v>0.59467584130294082</v>
      </c>
      <c r="AD539" s="4">
        <f ca="1">IF(AD$4=1, '2026gf_All'!AD534+AD$2*'2026gf_All'!AD534*primary_calibration!AD539,'2026gf_All'!AD534+AD$3*'2026gf_All'!AD534*primary_calibration!AD539)</f>
        <v>0.23832106415648829</v>
      </c>
      <c r="AE539" s="4">
        <f ca="1">IF(AE$4=1, '2026gf_All'!AE534+AE$2*'2026gf_All'!AE534*primary_calibration!AE539,'2026gf_All'!AE534+AE$3*'2026gf_All'!AE534*primary_calibration!AE539)</f>
        <v>6.89476704998533E-2</v>
      </c>
      <c r="AF539" s="4">
        <f ca="1">IF(AF$4=1, '2026gf_All'!AF534+AF$2*'2026gf_All'!AF534*primary_calibration!AF539,'2026gf_All'!AF534+AF$3*'2026gf_All'!AF534*primary_calibration!AF539)</f>
        <v>0.57635206668752337</v>
      </c>
      <c r="AG539" s="4">
        <f ca="1">IF(AG$4=1, '2026gf_All'!AG534+AG$2*'2026gf_All'!AG534*primary_calibration!AG539,'2026gf_All'!AG534+AG$3*'2026gf_All'!AG534*primary_calibration!AG539)</f>
        <v>8.4561548328718011E-2</v>
      </c>
      <c r="AH539" s="4">
        <f ca="1">IF(AH$4=1, '2026gf_All'!AH534+AH$2*'2026gf_All'!AH534*primary_calibration!AH539,'2026gf_All'!AH534+AH$3*'2026gf_All'!AH534*primary_calibration!AH539)</f>
        <v>0.12302499699190148</v>
      </c>
      <c r="AI539" s="4">
        <f ca="1">IF(AI$4=1, '2026gf_All'!AI534+AI$2*'2026gf_All'!AI534*primary_calibration!AI539,'2026gf_All'!AI534+AI$3*'2026gf_All'!AI534*primary_calibration!AI539)</f>
        <v>1.8399658948542542E-2</v>
      </c>
      <c r="AJ539" s="4">
        <f ca="1">IF(AJ$4=1, '2026gf_All'!AJ534+AJ$2*'2026gf_All'!AJ534*primary_calibration!AJ539,'2026gf_All'!AJ534+AJ$3*'2026gf_All'!AJ534*primary_calibration!AJ539)</f>
        <v>1.0612790168470223E-3</v>
      </c>
      <c r="AK539" s="4">
        <f ca="1">IF(AK$4=1, '2026gf_All'!AK534+AK$2*'2026gf_All'!AK534*primary_calibration!AK539,'2026gf_All'!AK534+AK$3*'2026gf_All'!AK534*primary_calibration!AK539)</f>
        <v>2.6787619748552538E-2</v>
      </c>
      <c r="AL539" s="4">
        <f ca="1">IF(AL$4=1, '2026gf_All'!AL534+AL$2*'2026gf_All'!AL534*primary_calibration!AL539,'2026gf_All'!AL534+AL$3*'2026gf_All'!AL534*primary_calibration!AL539)</f>
        <v>7.6081401958699682E-2</v>
      </c>
      <c r="AM539" s="4">
        <f ca="1">IF(AM$4=1, '2026gf_All'!AM534+AM$2*'2026gf_All'!AM534*primary_calibration!AM539,'2026gf_All'!AM534+AM$3*'2026gf_All'!AM534*primary_calibration!AM539)</f>
        <v>0.21966302949489638</v>
      </c>
      <c r="AN539" s="4">
        <f ca="1">IF(AN$4=1, '2026gf_All'!AN534+AN$2*'2026gf_All'!AN534*primary_calibration!AN539,'2026gf_All'!AN534+AN$3*'2026gf_All'!AN534*primary_calibration!AN539)</f>
        <v>1.6801497603392536E-2</v>
      </c>
      <c r="AO539" s="4">
        <f ca="1">IF(AO$4=1, '2026gf_All'!AO534+AO$2*'2026gf_All'!AO534*primary_calibration!AO539,'2026gf_All'!AO534+AO$3*'2026gf_All'!AO534*primary_calibration!AO539)</f>
        <v>0.13326290872178836</v>
      </c>
      <c r="AP539" s="4">
        <f ca="1">IF(AP$4=1, '2026gf_All'!AP534+AP$2*'2026gf_All'!AP534*primary_calibration!AP539,'2026gf_All'!AP534+AP$3*'2026gf_All'!AP534*primary_calibration!AP539)</f>
        <v>13.117046155716498</v>
      </c>
      <c r="AQ539" s="4">
        <f ca="1">IF(AQ$4=1, '2026gf_All'!AQ534+AQ$2*'2026gf_All'!AQ534*primary_calibration!AQ539,'2026gf_All'!AQ534+AQ$3*'2026gf_All'!AQ534*primary_calibration!AQ539)</f>
        <v>0.23611021183301223</v>
      </c>
      <c r="AR539" s="4">
        <f ca="1">IF(AR$4=1, '2026gf_All'!AR534+AR$2*'2026gf_All'!AR534*primary_calibration!AR539,'2026gf_All'!AR534+AR$3*'2026gf_All'!AR534*primary_calibration!AR539)</f>
        <v>3.1528163517013097E-2</v>
      </c>
      <c r="AS539" s="4">
        <f ca="1">IF(AS$4=1, '2026gf_All'!AS534+AS$2*'2026gf_All'!AS534*primary_calibration!AS539,'2026gf_All'!AS534+AS$3*'2026gf_All'!AS534*primary_calibration!AS539)</f>
        <v>1.180339656996231</v>
      </c>
      <c r="AT539" s="4">
        <f ca="1">IF(AT$4=1, '2026gf_All'!AT534+AT$2*'2026gf_All'!AT534*primary_calibration!AT539,'2026gf_All'!AT534+AT$3*'2026gf_All'!AT534*primary_calibration!AT539)</f>
        <v>1.5750209370963747E-4</v>
      </c>
      <c r="AU539" s="4">
        <f ca="1">IF(AU$4=1, '2026gf_All'!AU534+AU$2*'2026gf_All'!AU534*primary_calibration!AU539,'2026gf_All'!AU534+AU$3*'2026gf_All'!AU534*primary_calibration!AU539)</f>
        <v>6.7090035790302463E-3</v>
      </c>
      <c r="AV539" s="4">
        <f ca="1">IF(AV$4=1, '2026gf_All'!AV534+AV$2*'2026gf_All'!AV534*primary_calibration!AV539,'2026gf_All'!AV534+AV$3*'2026gf_All'!AV534*primary_calibration!AV539)</f>
        <v>5.4447790769063309E-2</v>
      </c>
      <c r="AW539" s="4">
        <f ca="1">IF(AW$4=1, '2026gf_All'!AW534+AW$2*'2026gf_All'!AW534*primary_calibration!AW539,'2026gf_All'!AW534+AW$3*'2026gf_All'!AW534*primary_calibration!AW539)</f>
        <v>0.23287044112487179</v>
      </c>
      <c r="AX539" s="4">
        <f ca="1">IF(AX$4=1, '2026gf_All'!AX534+AX$2*'2026gf_All'!AX534*primary_calibration!AX539,'2026gf_All'!AX534+AX$3*'2026gf_All'!AX534*primary_calibration!AX539)</f>
        <v>0.70853730711159624</v>
      </c>
      <c r="AY539" s="4">
        <f ca="1">IF(AY$4=1, '2026gf_All'!AY534+AY$2*'2026gf_All'!AY534*primary_calibration!AY539,'2026gf_All'!AY534+AY$3*'2026gf_All'!AY534*primary_calibration!AY539)</f>
        <v>4.9650059565263367E-2</v>
      </c>
      <c r="AZ539" s="4">
        <f ca="1">IF(AZ$4=1, '2026gf_All'!AZ534+AZ$2*'2026gf_All'!AZ534*primary_calibration!AZ539,'2026gf_All'!AZ534+AZ$3*'2026gf_All'!AZ534*primary_calibration!AZ539)</f>
        <v>9.3999999999999997E-4</v>
      </c>
      <c r="BA539" s="4">
        <f ca="1">IF(BA$4=1, '2026gf_All'!BA534+BA$2*'2026gf_All'!BA534*primary_calibration!BA539,'2026gf_All'!BA534+BA$3*'2026gf_All'!BA534*primary_calibration!BA539)</f>
        <v>9.9494573764465161E-2</v>
      </c>
      <c r="BB539" s="4">
        <f ca="1">IF(BB$4=1, '2026gf_All'!BB534+BB$2*'2026gf_All'!BB534*primary_calibration!BB539,'2026gf_All'!BB534+BB$3*'2026gf_All'!BB534*primary_calibration!BB539)</f>
        <v>5.0740361007175203E-2</v>
      </c>
      <c r="BC539" s="4">
        <f ca="1">IF(BC$4=1, '2026gf_All'!BC534+BC$2*'2026gf_All'!BC534*primary_calibration!BC539,'2026gf_All'!BC534+BC$3*'2026gf_All'!BC534*primary_calibration!BC539)</f>
        <v>1.5592608547273112</v>
      </c>
      <c r="BD539" s="4">
        <f ca="1">IF(BD$4=1, '2026gf_All'!BD534+BD$2*'2026gf_All'!BD534*primary_calibration!BD539,'2026gf_All'!BD534+BD$3*'2026gf_All'!BD534*primary_calibration!BD539)</f>
        <v>0.2555734716168318</v>
      </c>
      <c r="BE539" s="4">
        <f ca="1">IF(BE$4=1, '2026gf_All'!BE534+BE$2*'2026gf_All'!BE534*primary_calibration!BE539,'2026gf_All'!BE534+BE$3*'2026gf_All'!BE534*primary_calibration!BE539)</f>
        <v>0.13659781183203867</v>
      </c>
      <c r="BF539" s="4">
        <f ca="1">IF(BF$4=1, '2026gf_All'!BF534+BF$2*'2026gf_All'!BF534*primary_calibration!BF539,'2026gf_All'!BF534+BF$3*'2026gf_All'!BF534*primary_calibration!BF539)</f>
        <v>7.6750176542738583E-3</v>
      </c>
      <c r="BG539" s="31">
        <f>'2026gf_All'!BG534</f>
        <v>0.75002000000000002</v>
      </c>
      <c r="BH539" s="31">
        <f>'2026gf_All'!BH534</f>
        <v>0.10439</v>
      </c>
      <c r="BI539" s="31">
        <f>'2026gf_All'!BI534</f>
        <v>0.22539000000000001</v>
      </c>
      <c r="BJ539" s="31">
        <f>'2026gf_All'!BJ534</f>
        <v>1.0063899999999999</v>
      </c>
      <c r="BK539" s="31">
        <f>'2026gf_All'!BK534</f>
        <v>17.542390000000001</v>
      </c>
      <c r="BL539" s="31">
        <f>'2026gf_All'!BL534</f>
        <v>8.2138200000000001</v>
      </c>
      <c r="BM539" s="33">
        <f t="shared" si="80"/>
        <v>27.842399999999998</v>
      </c>
      <c r="BN539" s="9">
        <f t="shared" ca="1" si="74"/>
        <v>31.508099737172842</v>
      </c>
      <c r="BO539" s="10">
        <f>'2023gf_All'!BM534</f>
        <v>27.6524</v>
      </c>
      <c r="BP539" s="10">
        <f>'2023gf_All'!BN534</f>
        <v>33.447589999999991</v>
      </c>
      <c r="BQ539" s="10">
        <f>'2026gf_All'!BM534</f>
        <v>27.842399999999998</v>
      </c>
      <c r="BR539" s="10">
        <f>'2026gf_All'!BN534</f>
        <v>31.456850000000003</v>
      </c>
      <c r="BS539">
        <f t="shared" si="75"/>
        <v>-0.18999999999999773</v>
      </c>
      <c r="BT539">
        <f t="shared" si="76"/>
        <v>1.9907399999999882</v>
      </c>
      <c r="BU539" s="14">
        <f t="shared" si="82"/>
        <v>-9.5441895978379321E-2</v>
      </c>
      <c r="BV539" s="9">
        <f t="shared" ca="1" si="77"/>
        <v>-4.8913720841693466E-3</v>
      </c>
      <c r="BW539" s="9">
        <f t="shared" ca="1" si="78"/>
        <v>27.837508627915827</v>
      </c>
      <c r="BX539" s="9">
        <f ca="1">IF(primary_calibration!BI539=1,SUM(BW539,I539:BF539),0)</f>
        <v>59.345608365088694</v>
      </c>
      <c r="BY539">
        <f t="shared" ca="1" si="79"/>
        <v>59.645839098807535</v>
      </c>
    </row>
    <row r="540" spans="1:77">
      <c r="A540">
        <v>391670004</v>
      </c>
      <c r="B540" t="s">
        <v>173</v>
      </c>
      <c r="C540" t="s">
        <v>199</v>
      </c>
      <c r="D540">
        <v>64.3</v>
      </c>
      <c r="E540">
        <v>65</v>
      </c>
      <c r="F540">
        <v>51</v>
      </c>
      <c r="G540">
        <v>51.6</v>
      </c>
      <c r="H540">
        <f t="shared" ca="1" si="81"/>
        <v>51.584431639931175</v>
      </c>
      <c r="I540" s="4">
        <f ca="1">IF(I$4=1, '2026gf_All'!I535+I$2*'2026gf_All'!I535*primary_calibration!I540,'2026gf_All'!I535+I$3*'2026gf_All'!I535*primary_calibration!I540)</f>
        <v>1.960176643634538E-2</v>
      </c>
      <c r="J540" s="4">
        <f ca="1">IF(J$4=1, '2026gf_All'!J535+J$2*'2026gf_All'!J535*primary_calibration!J540,'2026gf_All'!J535+J$3*'2026gf_All'!J535*primary_calibration!J540)</f>
        <v>3.3968042681174218E-2</v>
      </c>
      <c r="K540" s="4">
        <f ca="1">IF(K$4=1, '2026gf_All'!K535+K$2*'2026gf_All'!K535*primary_calibration!K540,'2026gf_All'!K535+K$3*'2026gf_All'!K535*primary_calibration!K540)</f>
        <v>0.10067223674094881</v>
      </c>
      <c r="L540" s="4">
        <f ca="1">IF(L$4=1, '2026gf_All'!L535+L$2*'2026gf_All'!L535*primary_calibration!L540,'2026gf_All'!L535+L$3*'2026gf_All'!L535*primary_calibration!L540)</f>
        <v>6.5909317847296228E-2</v>
      </c>
      <c r="M540" s="4">
        <f ca="1">IF(M$4=1, '2026gf_All'!M535+M$2*'2026gf_All'!M535*primary_calibration!M540,'2026gf_All'!M535+M$3*'2026gf_All'!M535*primary_calibration!M540)</f>
        <v>0.11735156982260536</v>
      </c>
      <c r="N540" s="4">
        <f ca="1">IF(N$4=1, '2026gf_All'!N535+N$2*'2026gf_All'!N535*primary_calibration!N540,'2026gf_All'!N535+N$3*'2026gf_All'!N535*primary_calibration!N540)</f>
        <v>3.8191375242398802E-2</v>
      </c>
      <c r="O540" s="4">
        <f ca="1">IF(O$4=1, '2026gf_All'!O535+O$2*'2026gf_All'!O535*primary_calibration!O540,'2026gf_All'!O535+O$3*'2026gf_All'!O535*primary_calibration!O540)</f>
        <v>8.9400633111519912E-3</v>
      </c>
      <c r="P540" s="4">
        <f ca="1">IF(P$4=1, '2026gf_All'!P535+P$2*'2026gf_All'!P535*primary_calibration!P540,'2026gf_All'!P535+P$3*'2026gf_All'!P535*primary_calibration!P540)</f>
        <v>2.831579934799165E-3</v>
      </c>
      <c r="Q540" s="4">
        <f ca="1">IF(Q$4=1, '2026gf_All'!Q535+Q$2*'2026gf_All'!Q535*primary_calibration!Q540,'2026gf_All'!Q535+Q$3*'2026gf_All'!Q535*primary_calibration!Q540)</f>
        <v>1.7835720826061569E-2</v>
      </c>
      <c r="R540" s="4">
        <f ca="1">IF(R$4=1, '2026gf_All'!R535+R$2*'2026gf_All'!R535*primary_calibration!R540,'2026gf_All'!R535+R$3*'2026gf_All'!R535*primary_calibration!R540)</f>
        <v>2.2681004756446178E-2</v>
      </c>
      <c r="S540" s="4">
        <f ca="1">IF(S$4=1, '2026gf_All'!S535+S$2*'2026gf_All'!S535*primary_calibration!S540,'2026gf_All'!S535+S$3*'2026gf_All'!S535*primary_calibration!S540)</f>
        <v>4.6573388716295745E-2</v>
      </c>
      <c r="T540" s="4">
        <f ca="1">IF(T$4=1, '2026gf_All'!T535+T$2*'2026gf_All'!T535*primary_calibration!T540,'2026gf_All'!T535+T$3*'2026gf_All'!T535*primary_calibration!T540)</f>
        <v>0.82797404198156088</v>
      </c>
      <c r="U540" s="4">
        <f ca="1">IF(U$4=1, '2026gf_All'!U535+U$2*'2026gf_All'!U535*primary_calibration!U540,'2026gf_All'!U535+U$3*'2026gf_All'!U535*primary_calibration!U540)</f>
        <v>0.85531169223760939</v>
      </c>
      <c r="V540" s="4">
        <f ca="1">IF(V$4=1, '2026gf_All'!V535+V$2*'2026gf_All'!V535*primary_calibration!V540,'2026gf_All'!V535+V$3*'2026gf_All'!V535*primary_calibration!V540)</f>
        <v>0.29083049889309659</v>
      </c>
      <c r="W540" s="4">
        <f ca="1">IF(W$4=1, '2026gf_All'!W535+W$2*'2026gf_All'!W535*primary_calibration!W540,'2026gf_All'!W535+W$3*'2026gf_All'!W535*primary_calibration!W540)</f>
        <v>0.14533331374277397</v>
      </c>
      <c r="X540" s="4">
        <f ca="1">IF(X$4=1, '2026gf_All'!X535+X$2*'2026gf_All'!X535*primary_calibration!X540,'2026gf_All'!X535+X$3*'2026gf_All'!X535*primary_calibration!X540)</f>
        <v>0.51763692722175314</v>
      </c>
      <c r="Y540" s="4">
        <f ca="1">IF(Y$4=1, '2026gf_All'!Y535+Y$2*'2026gf_All'!Y535*primary_calibration!Y540,'2026gf_All'!Y535+Y$3*'2026gf_All'!Y535*primary_calibration!Y540)</f>
        <v>7.1015444206338513E-2</v>
      </c>
      <c r="Z540" s="4">
        <f ca="1">IF(Z$4=1, '2026gf_All'!Z535+Z$2*'2026gf_All'!Z535*primary_calibration!Z540,'2026gf_All'!Z535+Z$3*'2026gf_All'!Z535*primary_calibration!Z540)</f>
        <v>1.3472822288002839E-2</v>
      </c>
      <c r="AA540" s="4">
        <f ca="1">IF(AA$4=1, '2026gf_All'!AA535+AA$2*'2026gf_All'!AA535*primary_calibration!AA540,'2026gf_All'!AA535+AA$3*'2026gf_All'!AA535*primary_calibration!AA540)</f>
        <v>0.10820392934478548</v>
      </c>
      <c r="AB540" s="4">
        <f ca="1">IF(AB$4=1, '2026gf_All'!AB535+AB$2*'2026gf_All'!AB535*primary_calibration!AB540,'2026gf_All'!AB535+AB$3*'2026gf_All'!AB535*primary_calibration!AB540)</f>
        <v>7.29622661198501E-2</v>
      </c>
      <c r="AC540" s="4">
        <f ca="1">IF(AC$4=1, '2026gf_All'!AC535+AC$2*'2026gf_All'!AC535*primary_calibration!AC540,'2026gf_All'!AC535+AC$3*'2026gf_All'!AC535*primary_calibration!AC540)</f>
        <v>0.50187235466386382</v>
      </c>
      <c r="AD540" s="4">
        <f ca="1">IF(AD$4=1, '2026gf_All'!AD535+AD$2*'2026gf_All'!AD535*primary_calibration!AD540,'2026gf_All'!AD535+AD$3*'2026gf_All'!AD535*primary_calibration!AD540)</f>
        <v>0.18634132290940952</v>
      </c>
      <c r="AE540" s="4">
        <f ca="1">IF(AE$4=1, '2026gf_All'!AE535+AE$2*'2026gf_All'!AE535*primary_calibration!AE540,'2026gf_All'!AE535+AE$3*'2026gf_All'!AE535*primary_calibration!AE540)</f>
        <v>2.0303608153751006E-2</v>
      </c>
      <c r="AF540" s="4">
        <f ca="1">IF(AF$4=1, '2026gf_All'!AF535+AF$2*'2026gf_All'!AF535*primary_calibration!AF540,'2026gf_All'!AF535+AF$3*'2026gf_All'!AF535*primary_calibration!AF540)</f>
        <v>0.38743505431338837</v>
      </c>
      <c r="AG540" s="4">
        <f ca="1">IF(AG$4=1, '2026gf_All'!AG535+AG$2*'2026gf_All'!AG535*primary_calibration!AG540,'2026gf_All'!AG535+AG$3*'2026gf_All'!AG535*primary_calibration!AG540)</f>
        <v>0.12986347884122235</v>
      </c>
      <c r="AH540" s="4">
        <f ca="1">IF(AH$4=1, '2026gf_All'!AH535+AH$2*'2026gf_All'!AH535*primary_calibration!AH540,'2026gf_All'!AH535+AH$3*'2026gf_All'!AH535*primary_calibration!AH540)</f>
        <v>0.16909783943517745</v>
      </c>
      <c r="AI540" s="4">
        <f ca="1">IF(AI$4=1, '2026gf_All'!AI535+AI$2*'2026gf_All'!AI535*primary_calibration!AI540,'2026gf_All'!AI535+AI$3*'2026gf_All'!AI535*primary_calibration!AI540)</f>
        <v>1.8209474178084419E-2</v>
      </c>
      <c r="AJ540" s="4">
        <f ca="1">IF(AJ$4=1, '2026gf_All'!AJ535+AJ$2*'2026gf_All'!AJ535*primary_calibration!AJ540,'2026gf_All'!AJ535+AJ$3*'2026gf_All'!AJ535*primary_calibration!AJ540)</f>
        <v>1.914249506255401E-2</v>
      </c>
      <c r="AK540" s="4">
        <f ca="1">IF(AK$4=1, '2026gf_All'!AK535+AK$2*'2026gf_All'!AK535*primary_calibration!AK540,'2026gf_All'!AK535+AK$3*'2026gf_All'!AK535*primary_calibration!AK540)</f>
        <v>8.4259619872856698E-2</v>
      </c>
      <c r="AL540" s="4">
        <f ca="1">IF(AL$4=1, '2026gf_All'!AL535+AL$2*'2026gf_All'!AL535*primary_calibration!AL540,'2026gf_All'!AL535+AL$3*'2026gf_All'!AL535*primary_calibration!AL540)</f>
        <v>7.3797718924040343E-2</v>
      </c>
      <c r="AM540" s="4">
        <f ca="1">IF(AM$4=1, '2026gf_All'!AM535+AM$2*'2026gf_All'!AM535*primary_calibration!AM540,'2026gf_All'!AM535+AM$3*'2026gf_All'!AM535*primary_calibration!AM540)</f>
        <v>0.28073059768605663</v>
      </c>
      <c r="AN540" s="4">
        <f ca="1">IF(AN$4=1, '2026gf_All'!AN535+AN$2*'2026gf_All'!AN535*primary_calibration!AN540,'2026gf_All'!AN535+AN$3*'2026gf_All'!AN535*primary_calibration!AN540)</f>
        <v>2.5143820186046915E-2</v>
      </c>
      <c r="AO540" s="4">
        <f ca="1">IF(AO$4=1, '2026gf_All'!AO535+AO$2*'2026gf_All'!AO535*primary_calibration!AO540,'2026gf_All'!AO535+AO$3*'2026gf_All'!AO535*primary_calibration!AO540)</f>
        <v>0.19970209968247327</v>
      </c>
      <c r="AP540" s="4">
        <f ca="1">IF(AP$4=1, '2026gf_All'!AP535+AP$2*'2026gf_All'!AP535*primary_calibration!AP540,'2026gf_All'!AP535+AP$3*'2026gf_All'!AP535*primary_calibration!AP540)</f>
        <v>7.0574492155857067</v>
      </c>
      <c r="AQ540" s="4">
        <f ca="1">IF(AQ$4=1, '2026gf_All'!AQ535+AQ$2*'2026gf_All'!AQ535*primary_calibration!AQ540,'2026gf_All'!AQ535+AQ$3*'2026gf_All'!AQ535*primary_calibration!AQ540)</f>
        <v>0.23025949021179454</v>
      </c>
      <c r="AR540" s="4">
        <f ca="1">IF(AR$4=1, '2026gf_All'!AR535+AR$2*'2026gf_All'!AR535*primary_calibration!AR540,'2026gf_All'!AR535+AR$3*'2026gf_All'!AR535*primary_calibration!AR540)</f>
        <v>3.1886048982933395E-2</v>
      </c>
      <c r="AS540" s="4">
        <f ca="1">IF(AS$4=1, '2026gf_All'!AS535+AS$2*'2026gf_All'!AS535*primary_calibration!AS540,'2026gf_All'!AS535+AS$3*'2026gf_All'!AS535*primary_calibration!AS540)</f>
        <v>3.327775459975113</v>
      </c>
      <c r="AT540" s="4">
        <f ca="1">IF(AT$4=1, '2026gf_All'!AT535+AT$2*'2026gf_All'!AT535*primary_calibration!AT540,'2026gf_All'!AT535+AT$3*'2026gf_All'!AT535*primary_calibration!AT540)</f>
        <v>9.1761357801926017E-3</v>
      </c>
      <c r="AU540" s="4">
        <f ca="1">IF(AU$4=1, '2026gf_All'!AU535+AU$2*'2026gf_All'!AU535*primary_calibration!AU540,'2026gf_All'!AU535+AU$3*'2026gf_All'!AU535*primary_calibration!AU540)</f>
        <v>1.6027629184116876E-2</v>
      </c>
      <c r="AV540" s="4">
        <f ca="1">IF(AV$4=1, '2026gf_All'!AV535+AV$2*'2026gf_All'!AV535*primary_calibration!AV540,'2026gf_All'!AV535+AV$3*'2026gf_All'!AV535*primary_calibration!AV540)</f>
        <v>6.145035549151158E-2</v>
      </c>
      <c r="AW540" s="4">
        <f ca="1">IF(AW$4=1, '2026gf_All'!AW535+AW$2*'2026gf_All'!AW535*primary_calibration!AW540,'2026gf_All'!AW535+AW$3*'2026gf_All'!AW535*primary_calibration!AW540)</f>
        <v>4.6767872876096538E-2</v>
      </c>
      <c r="AX540" s="4">
        <f ca="1">IF(AX$4=1, '2026gf_All'!AX535+AX$2*'2026gf_All'!AX535*primary_calibration!AX540,'2026gf_All'!AX535+AX$3*'2026gf_All'!AX535*primary_calibration!AX540)</f>
        <v>0.58044549178696858</v>
      </c>
      <c r="AY540" s="4">
        <f ca="1">IF(AY$4=1, '2026gf_All'!AY535+AY$2*'2026gf_All'!AY535*primary_calibration!AY540,'2026gf_All'!AY535+AY$3*'2026gf_All'!AY535*primary_calibration!AY540)</f>
        <v>5.8652087091508799E-2</v>
      </c>
      <c r="AZ540" s="4">
        <f ca="1">IF(AZ$4=1, '2026gf_All'!AZ535+AZ$2*'2026gf_All'!AZ535*primary_calibration!AZ540,'2026gf_All'!AZ535+AZ$3*'2026gf_All'!AZ535*primary_calibration!AZ540)</f>
        <v>1.5275912176504976E-2</v>
      </c>
      <c r="BA540" s="4">
        <f ca="1">IF(BA$4=1, '2026gf_All'!BA535+BA$2*'2026gf_All'!BA535*primary_calibration!BA540,'2026gf_All'!BA535+BA$3*'2026gf_All'!BA535*primary_calibration!BA540)</f>
        <v>0.13777111521119803</v>
      </c>
      <c r="BB540" s="4">
        <f ca="1">IF(BB$4=1, '2026gf_All'!BB535+BB$2*'2026gf_All'!BB535*primary_calibration!BB540,'2026gf_All'!BB535+BB$3*'2026gf_All'!BB535*primary_calibration!BB540)</f>
        <v>5.6492682754066638E-2</v>
      </c>
      <c r="BC540" s="4">
        <f ca="1">IF(BC$4=1, '2026gf_All'!BC535+BC$2*'2026gf_All'!BC535*primary_calibration!BC540,'2026gf_All'!BC535+BC$3*'2026gf_All'!BC535*primary_calibration!BC540)</f>
        <v>8.1180301672848572</v>
      </c>
      <c r="BD540" s="4">
        <f ca="1">IF(BD$4=1, '2026gf_All'!BD535+BD$2*'2026gf_All'!BD535*primary_calibration!BD540,'2026gf_All'!BD535+BD$3*'2026gf_All'!BD535*primary_calibration!BD540)</f>
        <v>0.14707420482934097</v>
      </c>
      <c r="BE540" s="4">
        <f ca="1">IF(BE$4=1, '2026gf_All'!BE535+BE$2*'2026gf_All'!BE535*primary_calibration!BE540,'2026gf_All'!BE535+BE$3*'2026gf_All'!BE535*primary_calibration!BE540)</f>
        <v>0.16875480138391102</v>
      </c>
      <c r="BF540" s="4">
        <f ca="1">IF(BF$4=1, '2026gf_All'!BF535+BF$2*'2026gf_All'!BF535*primary_calibration!BF540,'2026gf_All'!BF535+BF$3*'2026gf_All'!BF535*primary_calibration!BF540)</f>
        <v>8.2506056970847105E-3</v>
      </c>
      <c r="BG540" s="31">
        <f>'2026gf_All'!BG535</f>
        <v>0.64581999999999995</v>
      </c>
      <c r="BH540" s="31">
        <f>'2026gf_All'!BH535</f>
        <v>6.5360000000000001E-2</v>
      </c>
      <c r="BI540" s="31">
        <f>'2026gf_All'!BI535</f>
        <v>0.20713000000000001</v>
      </c>
      <c r="BJ540" s="31">
        <f>'2026gf_All'!BJ535</f>
        <v>0.56808000000000003</v>
      </c>
      <c r="BK540" s="31">
        <f>'2026gf_All'!BK535</f>
        <v>17.964590000000001</v>
      </c>
      <c r="BL540" s="31">
        <f>'2026gf_All'!BL535</f>
        <v>5.9871400000000001</v>
      </c>
      <c r="BM540" s="33">
        <f t="shared" si="80"/>
        <v>25.438120000000001</v>
      </c>
      <c r="BN540" s="9">
        <f t="shared" ca="1" si="74"/>
        <v>25.544735762563125</v>
      </c>
      <c r="BO540" s="10">
        <f>'2023gf_All'!BM535</f>
        <v>25.304089999999999</v>
      </c>
      <c r="BP540" s="10">
        <f>'2023gf_All'!BN535</f>
        <v>26.896050000000002</v>
      </c>
      <c r="BQ540" s="10">
        <f>'2026gf_All'!BM535</f>
        <v>25.438120000000001</v>
      </c>
      <c r="BR540" s="10">
        <f>'2026gf_All'!BN535</f>
        <v>25.562219999999996</v>
      </c>
      <c r="BS540">
        <f t="shared" si="75"/>
        <v>-0.13403000000000276</v>
      </c>
      <c r="BT540">
        <f t="shared" si="76"/>
        <v>1.3338300000000061</v>
      </c>
      <c r="BU540" s="14">
        <f t="shared" si="82"/>
        <v>-0.10048506931168301</v>
      </c>
      <c r="BV540" s="9">
        <f t="shared" ca="1" si="77"/>
        <v>1.7569048107059608E-3</v>
      </c>
      <c r="BW540" s="9">
        <f t="shared" ca="1" si="78"/>
        <v>25.439876904810706</v>
      </c>
      <c r="BX540" s="9">
        <f ca="1">IF(primary_calibration!BI540=1,SUM(BW540,I540:BF540),0)</f>
        <v>50.984612667373838</v>
      </c>
      <c r="BY540">
        <f t="shared" ca="1" si="79"/>
        <v>51.584431639931175</v>
      </c>
    </row>
    <row r="541" spans="1:77">
      <c r="A541">
        <v>400370144</v>
      </c>
      <c r="B541" t="s">
        <v>176</v>
      </c>
      <c r="C541" t="s">
        <v>480</v>
      </c>
      <c r="D541">
        <v>64</v>
      </c>
      <c r="E541">
        <v>65</v>
      </c>
      <c r="F541">
        <v>54.1</v>
      </c>
      <c r="G541">
        <v>55</v>
      </c>
      <c r="H541">
        <f t="shared" si="81"/>
        <v>0</v>
      </c>
      <c r="I541" s="4">
        <f ca="1">IF(I$4=1, '2026gf_All'!I536+I$2*'2026gf_All'!I536*primary_calibration!I541,'2026gf_All'!I536+I$3*'2026gf_All'!I536*primary_calibration!I541)</f>
        <v>0.21462999999999999</v>
      </c>
      <c r="J541" s="4">
        <f ca="1">IF(J$4=1, '2026gf_All'!J536+J$2*'2026gf_All'!J536*primary_calibration!J541,'2026gf_All'!J536+J$3*'2026gf_All'!J536*primary_calibration!J541)</f>
        <v>2.1420000000000002E-2</v>
      </c>
      <c r="K541" s="4">
        <f ca="1">IF(K$4=1, '2026gf_All'!K536+K$2*'2026gf_All'!K536*primary_calibration!K541,'2026gf_All'!K536+K$3*'2026gf_All'!K536*primary_calibration!K541)</f>
        <v>1.09239</v>
      </c>
      <c r="L541" s="4">
        <f ca="1">IF(L$4=1, '2026gf_All'!L536+L$2*'2026gf_All'!L536*primary_calibration!L541,'2026gf_All'!L536+L$3*'2026gf_All'!L536*primary_calibration!L541)</f>
        <v>3.3050000000000003E-2</v>
      </c>
      <c r="M541" s="4">
        <f ca="1">IF(M$4=1, '2026gf_All'!M536+M$2*'2026gf_All'!M536*primary_calibration!M541,'2026gf_All'!M536+M$3*'2026gf_All'!M536*primary_calibration!M541)</f>
        <v>5.4789999999999998E-2</v>
      </c>
      <c r="N541" s="4">
        <f ca="1">IF(N$4=1, '2026gf_All'!N536+N$2*'2026gf_All'!N536*primary_calibration!N541,'2026gf_All'!N536+N$3*'2026gf_All'!N536*primary_calibration!N541)</f>
        <v>1.01E-3</v>
      </c>
      <c r="O541" s="4">
        <f ca="1">IF(O$4=1, '2026gf_All'!O536+O$2*'2026gf_All'!O536*primary_calibration!O541,'2026gf_All'!O536+O$3*'2026gf_All'!O536*primary_calibration!O541)</f>
        <v>1.99E-3</v>
      </c>
      <c r="P541" s="4">
        <f ca="1">IF(P$4=1, '2026gf_All'!P536+P$2*'2026gf_All'!P536*primary_calibration!P541,'2026gf_All'!P536+P$3*'2026gf_All'!P536*primary_calibration!P541)</f>
        <v>9.5E-4</v>
      </c>
      <c r="Q541" s="4">
        <f ca="1">IF(Q$4=1, '2026gf_All'!Q536+Q$2*'2026gf_All'!Q536*primary_calibration!Q541,'2026gf_All'!Q536+Q$3*'2026gf_All'!Q536*primary_calibration!Q541)</f>
        <v>8.9200000000000008E-3</v>
      </c>
      <c r="R541" s="4">
        <f ca="1">IF(R$4=1, '2026gf_All'!R536+R$2*'2026gf_All'!R536*primary_calibration!R541,'2026gf_All'!R536+R$3*'2026gf_All'!R536*primary_calibration!R541)</f>
        <v>0.19955000000000001</v>
      </c>
      <c r="S541" s="4">
        <f ca="1">IF(S$4=1, '2026gf_All'!S536+S$2*'2026gf_All'!S536*primary_calibration!S541,'2026gf_All'!S536+S$3*'2026gf_All'!S536*primary_calibration!S541)</f>
        <v>2.298E-2</v>
      </c>
      <c r="T541" s="4">
        <f ca="1">IF(T$4=1, '2026gf_All'!T536+T$2*'2026gf_All'!T536*primary_calibration!T541,'2026gf_All'!T536+T$3*'2026gf_All'!T536*primary_calibration!T541)</f>
        <v>0.18919</v>
      </c>
      <c r="U541" s="4">
        <f ca="1">IF(U$4=1, '2026gf_All'!U536+U$2*'2026gf_All'!U536*primary_calibration!U541,'2026gf_All'!U536+U$3*'2026gf_All'!U536*primary_calibration!U541)</f>
        <v>0.13120000000000001</v>
      </c>
      <c r="V541" s="4">
        <f ca="1">IF(V$4=1, '2026gf_All'!V536+V$2*'2026gf_All'!V536*primary_calibration!V541,'2026gf_All'!V536+V$3*'2026gf_All'!V536*primary_calibration!V541)</f>
        <v>8.7790000000000007E-2</v>
      </c>
      <c r="W541" s="4">
        <f ca="1">IF(W$4=1, '2026gf_All'!W536+W$2*'2026gf_All'!W536*primary_calibration!W541,'2026gf_All'!W536+W$3*'2026gf_All'!W536*primary_calibration!W541)</f>
        <v>0.55537000000000003</v>
      </c>
      <c r="X541" s="4">
        <f ca="1">IF(X$4=1, '2026gf_All'!X536+X$2*'2026gf_All'!X536*primary_calibration!X541,'2026gf_All'!X536+X$3*'2026gf_All'!X536*primary_calibration!X541)</f>
        <v>0.55550999999999995</v>
      </c>
      <c r="Y541" s="4">
        <f ca="1">IF(Y$4=1, '2026gf_All'!Y536+Y$2*'2026gf_All'!Y536*primary_calibration!Y541,'2026gf_All'!Y536+Y$3*'2026gf_All'!Y536*primary_calibration!Y541)</f>
        <v>0.47822999999999999</v>
      </c>
      <c r="Z541" s="4">
        <f ca="1">IF(Z$4=1, '2026gf_All'!Z536+Z$2*'2026gf_All'!Z536*primary_calibration!Z541,'2026gf_All'!Z536+Z$3*'2026gf_All'!Z536*primary_calibration!Z541)</f>
        <v>2.0000000000000002E-5</v>
      </c>
      <c r="AA541" s="4">
        <f ca="1">IF(AA$4=1, '2026gf_All'!AA536+AA$2*'2026gf_All'!AA536*primary_calibration!AA541,'2026gf_All'!AA536+AA$3*'2026gf_All'!AA536*primary_calibration!AA541)</f>
        <v>1.5859999999999999E-2</v>
      </c>
      <c r="AB541" s="4">
        <f ca="1">IF(AB$4=1, '2026gf_All'!AB536+AB$2*'2026gf_All'!AB536*primary_calibration!AB541,'2026gf_All'!AB536+AB$3*'2026gf_All'!AB536*primary_calibration!AB541)</f>
        <v>1.9E-3</v>
      </c>
      <c r="AC541" s="4">
        <f ca="1">IF(AC$4=1, '2026gf_All'!AC536+AC$2*'2026gf_All'!AC536*primary_calibration!AC541,'2026gf_All'!AC536+AC$3*'2026gf_All'!AC536*primary_calibration!AC541)</f>
        <v>5.79E-3</v>
      </c>
      <c r="AD541" s="4">
        <f ca="1">IF(AD$4=1, '2026gf_All'!AD536+AD$2*'2026gf_All'!AD536*primary_calibration!AD541,'2026gf_All'!AD536+AD$3*'2026gf_All'!AD536*primary_calibration!AD541)</f>
        <v>3.5360000000000003E-2</v>
      </c>
      <c r="AE541" s="4">
        <f ca="1">IF(AE$4=1, '2026gf_All'!AE536+AE$2*'2026gf_All'!AE536*primary_calibration!AE541,'2026gf_All'!AE536+AE$3*'2026gf_All'!AE536*primary_calibration!AE541)</f>
        <v>0.17494000000000001</v>
      </c>
      <c r="AF541" s="4">
        <f ca="1">IF(AF$4=1, '2026gf_All'!AF536+AF$2*'2026gf_All'!AF536*primary_calibration!AF541,'2026gf_All'!AF536+AF$3*'2026gf_All'!AF536*primary_calibration!AF541)</f>
        <v>1.1598999999999999</v>
      </c>
      <c r="AG541" s="4">
        <f ca="1">IF(AG$4=1, '2026gf_All'!AG536+AG$2*'2026gf_All'!AG536*primary_calibration!AG541,'2026gf_All'!AG536+AG$3*'2026gf_All'!AG536*primary_calibration!AG541)</f>
        <v>7.3219999999999993E-2</v>
      </c>
      <c r="AH541" s="4">
        <f ca="1">IF(AH$4=1, '2026gf_All'!AH536+AH$2*'2026gf_All'!AH536*primary_calibration!AH541,'2026gf_All'!AH536+AH$3*'2026gf_All'!AH536*primary_calibration!AH541)</f>
        <v>0.11484999999999999</v>
      </c>
      <c r="AI541" s="4">
        <f ca="1">IF(AI$4=1, '2026gf_All'!AI536+AI$2*'2026gf_All'!AI536*primary_calibration!AI541,'2026gf_All'!AI536+AI$3*'2026gf_All'!AI536*primary_calibration!AI541)</f>
        <v>8.6300000000000005E-3</v>
      </c>
      <c r="AJ541" s="4">
        <f ca="1">IF(AJ$4=1, '2026gf_All'!AJ536+AJ$2*'2026gf_All'!AJ536*primary_calibration!AJ541,'2026gf_All'!AJ536+AJ$3*'2026gf_All'!AJ536*primary_calibration!AJ541)</f>
        <v>3.6999999999999999E-4</v>
      </c>
      <c r="AK541" s="4">
        <f ca="1">IF(AK$4=1, '2026gf_All'!AK536+AK$2*'2026gf_All'!AK536*primary_calibration!AK541,'2026gf_All'!AK536+AK$3*'2026gf_All'!AK536*primary_calibration!AK541)</f>
        <v>4.7000000000000002E-3</v>
      </c>
      <c r="AL541" s="4">
        <f ca="1">IF(AL$4=1, '2026gf_All'!AL536+AL$2*'2026gf_All'!AL536*primary_calibration!AL541,'2026gf_All'!AL536+AL$3*'2026gf_All'!AL536*primary_calibration!AL541)</f>
        <v>8.029E-2</v>
      </c>
      <c r="AM541" s="4">
        <f ca="1">IF(AM$4=1, '2026gf_All'!AM536+AM$2*'2026gf_All'!AM536*primary_calibration!AM541,'2026gf_All'!AM536+AM$3*'2026gf_All'!AM536*primary_calibration!AM541)</f>
        <v>9.2499999999999995E-3</v>
      </c>
      <c r="AN541" s="4">
        <f ca="1">IF(AN$4=1, '2026gf_All'!AN536+AN$2*'2026gf_All'!AN536*primary_calibration!AN541,'2026gf_All'!AN536+AN$3*'2026gf_All'!AN536*primary_calibration!AN541)</f>
        <v>0.33266000000000001</v>
      </c>
      <c r="AO541" s="4">
        <f ca="1">IF(AO$4=1, '2026gf_All'!AO536+AO$2*'2026gf_All'!AO536*primary_calibration!AO541,'2026gf_All'!AO536+AO$3*'2026gf_All'!AO536*primary_calibration!AO541)</f>
        <v>8.7840000000000001E-2</v>
      </c>
      <c r="AP541" s="4">
        <f ca="1">IF(AP$4=1, '2026gf_All'!AP536+AP$2*'2026gf_All'!AP536*primary_calibration!AP541,'2026gf_All'!AP536+AP$3*'2026gf_All'!AP536*primary_calibration!AP541)</f>
        <v>4.7489999999999997E-2</v>
      </c>
      <c r="AQ541" s="4">
        <f ca="1">IF(AQ$4=1, '2026gf_All'!AQ536+AQ$2*'2026gf_All'!AQ536*primary_calibration!AQ541,'2026gf_All'!AQ536+AQ$3*'2026gf_All'!AQ536*primary_calibration!AQ541)</f>
        <v>16.751560000000001</v>
      </c>
      <c r="AR541" s="4">
        <f ca="1">IF(AR$4=1, '2026gf_All'!AR536+AR$2*'2026gf_All'!AR536*primary_calibration!AR541,'2026gf_All'!AR536+AR$3*'2026gf_All'!AR536*primary_calibration!AR541)</f>
        <v>2.1729999999999999E-2</v>
      </c>
      <c r="AS541" s="4">
        <f ca="1">IF(AS$4=1, '2026gf_All'!AS536+AS$2*'2026gf_All'!AS536*primary_calibration!AS541,'2026gf_All'!AS536+AS$3*'2026gf_All'!AS536*primary_calibration!AS541)</f>
        <v>2.9430000000000001E-2</v>
      </c>
      <c r="AT541" s="4">
        <f ca="1">IF(AT$4=1, '2026gf_All'!AT536+AT$2*'2026gf_All'!AT536*primary_calibration!AT541,'2026gf_All'!AT536+AT$3*'2026gf_All'!AT536*primary_calibration!AT541)</f>
        <v>2.7E-4</v>
      </c>
      <c r="AU541" s="4">
        <f ca="1">IF(AU$4=1, '2026gf_All'!AU536+AU$2*'2026gf_All'!AU536*primary_calibration!AU541,'2026gf_All'!AU536+AU$3*'2026gf_All'!AU536*primary_calibration!AU541)</f>
        <v>0.25607999999999997</v>
      </c>
      <c r="AV541" s="4">
        <f ca="1">IF(AV$4=1, '2026gf_All'!AV536+AV$2*'2026gf_All'!AV536*primary_calibration!AV541,'2026gf_All'!AV536+AV$3*'2026gf_All'!AV536*primary_calibration!AV541)</f>
        <v>5.1429999999999997E-2</v>
      </c>
      <c r="AW541" s="4">
        <f ca="1">IF(AW$4=1, '2026gf_All'!AW536+AW$2*'2026gf_All'!AW536*primary_calibration!AW541,'2026gf_All'!AW536+AW$3*'2026gf_All'!AW536*primary_calibration!AW541)</f>
        <v>0.53976000000000002</v>
      </c>
      <c r="AX541" s="4">
        <f ca="1">IF(AX$4=1, '2026gf_All'!AX536+AX$2*'2026gf_All'!AX536*primary_calibration!AX541,'2026gf_All'!AX536+AX$3*'2026gf_All'!AX536*primary_calibration!AX541)</f>
        <v>5.4904400000000004</v>
      </c>
      <c r="AY541" s="4">
        <f ca="1">IF(AY$4=1, '2026gf_All'!AY536+AY$2*'2026gf_All'!AY536*primary_calibration!AY541,'2026gf_All'!AY536+AY$3*'2026gf_All'!AY536*primary_calibration!AY541)</f>
        <v>2.0490000000000001E-2</v>
      </c>
      <c r="AZ541" s="4">
        <f ca="1">IF(AZ$4=1, '2026gf_All'!AZ536+AZ$2*'2026gf_All'!AZ536*primary_calibration!AZ541,'2026gf_All'!AZ536+AZ$3*'2026gf_All'!AZ536*primary_calibration!AZ541)</f>
        <v>3.2000000000000003E-4</v>
      </c>
      <c r="BA541" s="4">
        <f ca="1">IF(BA$4=1, '2026gf_All'!BA536+BA$2*'2026gf_All'!BA536*primary_calibration!BA541,'2026gf_All'!BA536+BA$3*'2026gf_All'!BA536*primary_calibration!BA541)</f>
        <v>0.15060000000000001</v>
      </c>
      <c r="BB541" s="4">
        <f ca="1">IF(BB$4=1, '2026gf_All'!BB536+BB$2*'2026gf_All'!BB536*primary_calibration!BB541,'2026gf_All'!BB536+BB$3*'2026gf_All'!BB536*primary_calibration!BB541)</f>
        <v>4.4929999999999998E-2</v>
      </c>
      <c r="BC541" s="4">
        <f ca="1">IF(BC$4=1, '2026gf_All'!BC536+BC$2*'2026gf_All'!BC536*primary_calibration!BC541,'2026gf_All'!BC536+BC$3*'2026gf_All'!BC536*primary_calibration!BC541)</f>
        <v>7.5380000000000003E-2</v>
      </c>
      <c r="BD541" s="4">
        <f ca="1">IF(BD$4=1, '2026gf_All'!BD536+BD$2*'2026gf_All'!BD536*primary_calibration!BD541,'2026gf_All'!BD536+BD$3*'2026gf_All'!BD536*primary_calibration!BD541)</f>
        <v>8.09E-3</v>
      </c>
      <c r="BE541" s="4">
        <f ca="1">IF(BE$4=1, '2026gf_All'!BE536+BE$2*'2026gf_All'!BE536*primary_calibration!BE541,'2026gf_All'!BE536+BE$3*'2026gf_All'!BE536*primary_calibration!BE541)</f>
        <v>9.2460000000000001E-2</v>
      </c>
      <c r="BF541" s="4">
        <f ca="1">IF(BF$4=1, '2026gf_All'!BF536+BF$2*'2026gf_All'!BF536*primary_calibration!BF541,'2026gf_All'!BF536+BF$3*'2026gf_All'!BF536*primary_calibration!BF541)</f>
        <v>4.3099999999999996E-3</v>
      </c>
      <c r="BG541" s="31">
        <f>'2026gf_All'!BG536</f>
        <v>0.24590000000000001</v>
      </c>
      <c r="BH541" s="31">
        <f>'2026gf_All'!BH536</f>
        <v>0.16481000000000001</v>
      </c>
      <c r="BI541" s="31">
        <f>'2026gf_All'!BI536</f>
        <v>0.76863000000000004</v>
      </c>
      <c r="BJ541" s="31">
        <f>'2026gf_All'!BJ536</f>
        <v>1.1172299999999999</v>
      </c>
      <c r="BK541" s="31">
        <f>'2026gf_All'!BK536</f>
        <v>15.192310000000001</v>
      </c>
      <c r="BL541" s="31">
        <f>'2026gf_All'!BL536</f>
        <v>7.2707300000000004</v>
      </c>
      <c r="BM541" s="33">
        <f t="shared" si="80"/>
        <v>24.759610000000002</v>
      </c>
      <c r="BN541" s="9">
        <f t="shared" ca="1" si="74"/>
        <v>29.339320000000001</v>
      </c>
      <c r="BO541" s="10">
        <f>'2023gf_All'!BM536</f>
        <v>24.453309999999998</v>
      </c>
      <c r="BP541" s="10">
        <f>'2023gf_All'!BN536</f>
        <v>31.347279999999998</v>
      </c>
      <c r="BQ541" s="10">
        <f>'2026gf_All'!BM536</f>
        <v>24.759610000000002</v>
      </c>
      <c r="BR541" s="10">
        <f>'2026gf_All'!BN536</f>
        <v>29.339320000000001</v>
      </c>
      <c r="BS541">
        <f t="shared" si="75"/>
        <v>-0.30630000000000379</v>
      </c>
      <c r="BT541">
        <f t="shared" si="76"/>
        <v>2.0079599999999971</v>
      </c>
      <c r="BU541" s="14">
        <f t="shared" si="82"/>
        <v>-0.152542879340228</v>
      </c>
      <c r="BV541" s="9">
        <f t="shared" ca="1" si="77"/>
        <v>0</v>
      </c>
      <c r="BW541" s="9">
        <f t="shared" ca="1" si="78"/>
        <v>24.759610000000002</v>
      </c>
      <c r="BX541" s="9">
        <f>IF(primary_calibration!BI541=1,SUM(BW541,I541:BF541),0)</f>
        <v>0</v>
      </c>
      <c r="BY541">
        <f t="shared" si="79"/>
        <v>0</v>
      </c>
    </row>
    <row r="542" spans="1:77">
      <c r="A542">
        <v>400979014</v>
      </c>
      <c r="B542" t="s">
        <v>176</v>
      </c>
      <c r="C542" t="s">
        <v>481</v>
      </c>
      <c r="D542">
        <v>62</v>
      </c>
      <c r="E542">
        <v>62</v>
      </c>
      <c r="F542">
        <v>54.9</v>
      </c>
      <c r="G542">
        <v>54.9</v>
      </c>
      <c r="H542">
        <f t="shared" ca="1" si="81"/>
        <v>55.080778571382773</v>
      </c>
      <c r="I542" s="4">
        <f ca="1">IF(I$4=1, '2026gf_All'!I537+I$2*'2026gf_All'!I537*primary_calibration!I542,'2026gf_All'!I537+I$3*'2026gf_All'!I537*primary_calibration!I542)</f>
        <v>0.38575172913253625</v>
      </c>
      <c r="J542" s="4">
        <f ca="1">IF(J$4=1, '2026gf_All'!J537+J$2*'2026gf_All'!J537*primary_calibration!J542,'2026gf_All'!J537+J$3*'2026gf_All'!J537*primary_calibration!J542)</f>
        <v>4.0769306056452861E-2</v>
      </c>
      <c r="K542" s="4">
        <f ca="1">IF(K$4=1, '2026gf_All'!K537+K$2*'2026gf_All'!K537*primary_calibration!K542,'2026gf_All'!K537+K$3*'2026gf_All'!K537*primary_calibration!K542)</f>
        <v>3.2948561935042355</v>
      </c>
      <c r="L542" s="4">
        <f ca="1">IF(L$4=1, '2026gf_All'!L537+L$2*'2026gf_All'!L537*primary_calibration!L542,'2026gf_All'!L537+L$3*'2026gf_All'!L537*primary_calibration!L542)</f>
        <v>8.0714310626685687E-2</v>
      </c>
      <c r="M542" s="4">
        <f ca="1">IF(M$4=1, '2026gf_All'!M537+M$2*'2026gf_All'!M537*primary_calibration!M542,'2026gf_All'!M537+M$3*'2026gf_All'!M537*primary_calibration!M542)</f>
        <v>0.16758839265481279</v>
      </c>
      <c r="N542" s="4">
        <f ca="1">IF(N$4=1, '2026gf_All'!N537+N$2*'2026gf_All'!N537*primary_calibration!N542,'2026gf_All'!N537+N$3*'2026gf_All'!N537*primary_calibration!N542)</f>
        <v>6.0000000000000002E-5</v>
      </c>
      <c r="O542" s="4">
        <f ca="1">IF(O$4=1, '2026gf_All'!O537+O$2*'2026gf_All'!O537*primary_calibration!O542,'2026gf_All'!O537+O$3*'2026gf_All'!O537*primary_calibration!O542)</f>
        <v>7.1483714807666927E-4</v>
      </c>
      <c r="P542" s="4">
        <f ca="1">IF(P$4=1, '2026gf_All'!P537+P$2*'2026gf_All'!P537*primary_calibration!P542,'2026gf_All'!P537+P$3*'2026gf_All'!P537*primary_calibration!P542)</f>
        <v>2.3979661981367591E-4</v>
      </c>
      <c r="Q542" s="4">
        <f ca="1">IF(Q$4=1, '2026gf_All'!Q537+Q$2*'2026gf_All'!Q537*primary_calibration!Q542,'2026gf_All'!Q537+Q$3*'2026gf_All'!Q537*primary_calibration!Q542)</f>
        <v>4.4095667600960786E-2</v>
      </c>
      <c r="R542" s="4">
        <f ca="1">IF(R$4=1, '2026gf_All'!R537+R$2*'2026gf_All'!R537*primary_calibration!R542,'2026gf_All'!R537+R$3*'2026gf_All'!R537*primary_calibration!R542)</f>
        <v>8.0602112646847621E-2</v>
      </c>
      <c r="S542" s="4">
        <f ca="1">IF(S$4=1, '2026gf_All'!S537+S$2*'2026gf_All'!S537*primary_calibration!S542,'2026gf_All'!S537+S$3*'2026gf_All'!S537*primary_calibration!S542)</f>
        <v>5.237765575348665E-2</v>
      </c>
      <c r="T542" s="4">
        <f ca="1">IF(T$4=1, '2026gf_All'!T537+T$2*'2026gf_All'!T537*primary_calibration!T542,'2026gf_All'!T537+T$3*'2026gf_All'!T537*primary_calibration!T542)</f>
        <v>0.40291238145318364</v>
      </c>
      <c r="U542" s="4">
        <f ca="1">IF(U$4=1, '2026gf_All'!U537+U$2*'2026gf_All'!U537*primary_calibration!U542,'2026gf_All'!U537+U$3*'2026gf_All'!U537*primary_calibration!U542)</f>
        <v>0.37575208737580928</v>
      </c>
      <c r="V542" s="4">
        <f ca="1">IF(V$4=1, '2026gf_All'!V537+V$2*'2026gf_All'!V537*primary_calibration!V542,'2026gf_All'!V537+V$3*'2026gf_All'!V537*primary_calibration!V542)</f>
        <v>0.16976337268240757</v>
      </c>
      <c r="W542" s="4">
        <f ca="1">IF(W$4=1, '2026gf_All'!W537+W$2*'2026gf_All'!W537*primary_calibration!W542,'2026gf_All'!W537+W$3*'2026gf_All'!W537*primary_calibration!W542)</f>
        <v>0.18107645312830656</v>
      </c>
      <c r="X542" s="4">
        <f ca="1">IF(X$4=1, '2026gf_All'!X537+X$2*'2026gf_All'!X537*primary_calibration!X542,'2026gf_All'!X537+X$3*'2026gf_All'!X537*primary_calibration!X542)</f>
        <v>0.5723361046191725</v>
      </c>
      <c r="Y542" s="4">
        <f ca="1">IF(Y$4=1, '2026gf_All'!Y537+Y$2*'2026gf_All'!Y537*primary_calibration!Y542,'2026gf_All'!Y537+Y$3*'2026gf_All'!Y537*primary_calibration!Y542)</f>
        <v>1.5860675137069618</v>
      </c>
      <c r="Z542" s="4">
        <f ca="1">IF(Z$4=1, '2026gf_All'!Z537+Z$2*'2026gf_All'!Z537*primary_calibration!Z542,'2026gf_All'!Z537+Z$3*'2026gf_All'!Z537*primary_calibration!Z542)</f>
        <v>3.0983533615918425E-5</v>
      </c>
      <c r="AA542" s="4">
        <f ca="1">IF(AA$4=1, '2026gf_All'!AA537+AA$2*'2026gf_All'!AA537*primary_calibration!AA542,'2026gf_All'!AA537+AA$3*'2026gf_All'!AA537*primary_calibration!AA542)</f>
        <v>5.0255247059493779E-3</v>
      </c>
      <c r="AB542" s="4">
        <f ca="1">IF(AB$4=1, '2026gf_All'!AB537+AB$2*'2026gf_All'!AB537*primary_calibration!AB542,'2026gf_All'!AB537+AB$3*'2026gf_All'!AB537*primary_calibration!AB542)</f>
        <v>1.4560224069544976E-4</v>
      </c>
      <c r="AC542" s="4">
        <f ca="1">IF(AC$4=1, '2026gf_All'!AC537+AC$2*'2026gf_All'!AC537*primary_calibration!AC542,'2026gf_All'!AC537+AC$3*'2026gf_All'!AC537*primary_calibration!AC542)</f>
        <v>5.4478477338006009E-2</v>
      </c>
      <c r="AD542" s="4">
        <f ca="1">IF(AD$4=1, '2026gf_All'!AD537+AD$2*'2026gf_All'!AD537*primary_calibration!AD542,'2026gf_All'!AD537+AD$3*'2026gf_All'!AD537*primary_calibration!AD542)</f>
        <v>4.2969662868752555E-2</v>
      </c>
      <c r="AE542" s="4">
        <f ca="1">IF(AE$4=1, '2026gf_All'!AE537+AE$2*'2026gf_All'!AE537*primary_calibration!AE542,'2026gf_All'!AE537+AE$3*'2026gf_All'!AE537*primary_calibration!AE542)</f>
        <v>0.51405459358545125</v>
      </c>
      <c r="AF542" s="4">
        <f ca="1">IF(AF$4=1, '2026gf_All'!AF537+AF$2*'2026gf_All'!AF537*primary_calibration!AF542,'2026gf_All'!AF537+AF$3*'2026gf_All'!AF537*primary_calibration!AF542)</f>
        <v>0.71725605301473183</v>
      </c>
      <c r="AG542" s="4">
        <f ca="1">IF(AG$4=1, '2026gf_All'!AG537+AG$2*'2026gf_All'!AG537*primary_calibration!AG542,'2026gf_All'!AG537+AG$3*'2026gf_All'!AG537*primary_calibration!AG542)</f>
        <v>0.11345967892886351</v>
      </c>
      <c r="AH542" s="4">
        <f ca="1">IF(AH$4=1, '2026gf_All'!AH537+AH$2*'2026gf_All'!AH537*primary_calibration!AH542,'2026gf_All'!AH537+AH$3*'2026gf_All'!AH537*primary_calibration!AH542)</f>
        <v>0.18593613534017653</v>
      </c>
      <c r="AI542" s="4">
        <f ca="1">IF(AI$4=1, '2026gf_All'!AI537+AI$2*'2026gf_All'!AI537*primary_calibration!AI542,'2026gf_All'!AI537+AI$3*'2026gf_All'!AI537*primary_calibration!AI542)</f>
        <v>2.0979957524441834E-2</v>
      </c>
      <c r="AJ542" s="4">
        <f ca="1">IF(AJ$4=1, '2026gf_All'!AJ537+AJ$2*'2026gf_All'!AJ537*primary_calibration!AJ542,'2026gf_All'!AJ537+AJ$3*'2026gf_All'!AJ537*primary_calibration!AJ542)</f>
        <v>3.0000000000000001E-5</v>
      </c>
      <c r="AK542" s="4">
        <f ca="1">IF(AK$4=1, '2026gf_All'!AK537+AK$2*'2026gf_All'!AK537*primary_calibration!AK542,'2026gf_All'!AK537+AK$3*'2026gf_All'!AK537*primary_calibration!AK542)</f>
        <v>9.9032745073161072E-4</v>
      </c>
      <c r="AL542" s="4">
        <f ca="1">IF(AL$4=1, '2026gf_All'!AL537+AL$2*'2026gf_All'!AL537*primary_calibration!AL542,'2026gf_All'!AL537+AL$3*'2026gf_All'!AL537*primary_calibration!AL542)</f>
        <v>9.8724745634269501E-2</v>
      </c>
      <c r="AM542" s="4">
        <f ca="1">IF(AM$4=1, '2026gf_All'!AM537+AM$2*'2026gf_All'!AM537*primary_calibration!AM542,'2026gf_All'!AM537+AM$3*'2026gf_All'!AM537*primary_calibration!AM542)</f>
        <v>9.5862277363997182E-3</v>
      </c>
      <c r="AN542" s="4">
        <f ca="1">IF(AN$4=1, '2026gf_All'!AN537+AN$2*'2026gf_All'!AN537*primary_calibration!AN542,'2026gf_All'!AN537+AN$3*'2026gf_All'!AN537*primary_calibration!AN542)</f>
        <v>2.6367155980170802E-2</v>
      </c>
      <c r="AO542" s="4">
        <f ca="1">IF(AO$4=1, '2026gf_All'!AO537+AO$2*'2026gf_All'!AO537*primary_calibration!AO542,'2026gf_All'!AO537+AO$3*'2026gf_All'!AO537*primary_calibration!AO542)</f>
        <v>7.899058750609024E-2</v>
      </c>
      <c r="AP542" s="4">
        <f ca="1">IF(AP$4=1, '2026gf_All'!AP537+AP$2*'2026gf_All'!AP537*primary_calibration!AP542,'2026gf_All'!AP537+AP$3*'2026gf_All'!AP537*primary_calibration!AP542)</f>
        <v>0.18281498283530614</v>
      </c>
      <c r="AQ542" s="4">
        <f ca="1">IF(AQ$4=1, '2026gf_All'!AQ537+AQ$2*'2026gf_All'!AQ537*primary_calibration!AQ542,'2026gf_All'!AQ537+AQ$3*'2026gf_All'!AQ537*primary_calibration!AQ542)</f>
        <v>11.952027164086111</v>
      </c>
      <c r="AR542" s="4">
        <f ca="1">IF(AR$4=1, '2026gf_All'!AR537+AR$2*'2026gf_All'!AR537*primary_calibration!AR542,'2026gf_All'!AR537+AR$3*'2026gf_All'!AR537*primary_calibration!AR542)</f>
        <v>2.7485094116252887E-2</v>
      </c>
      <c r="AS542" s="4">
        <f ca="1">IF(AS$4=1, '2026gf_All'!AS537+AS$2*'2026gf_All'!AS537*primary_calibration!AS542,'2026gf_All'!AS537+AS$3*'2026gf_All'!AS537*primary_calibration!AS542)</f>
        <v>3.7810497269932894E-2</v>
      </c>
      <c r="AT542" s="4">
        <f ca="1">IF(AT$4=1, '2026gf_All'!AT537+AT$2*'2026gf_All'!AT537*primary_calibration!AT542,'2026gf_All'!AT537+AT$3*'2026gf_All'!AT537*primary_calibration!AT542)</f>
        <v>2.0000000000000002E-5</v>
      </c>
      <c r="AU542" s="4">
        <f ca="1">IF(AU$4=1, '2026gf_All'!AU537+AU$2*'2026gf_All'!AU537*primary_calibration!AU542,'2026gf_All'!AU537+AU$3*'2026gf_All'!AU537*primary_calibration!AU542)</f>
        <v>2.7628079789036007E-2</v>
      </c>
      <c r="AV542" s="4">
        <f ca="1">IF(AV$4=1, '2026gf_All'!AV537+AV$2*'2026gf_All'!AV537*primary_calibration!AV542,'2026gf_All'!AV537+AV$3*'2026gf_All'!AV537*primary_calibration!AV542)</f>
        <v>5.8649027263598427E-2</v>
      </c>
      <c r="AW542" s="4">
        <f ca="1">IF(AW$4=1, '2026gf_All'!AW537+AW$2*'2026gf_All'!AW537*primary_calibration!AW542,'2026gf_All'!AW537+AW$3*'2026gf_All'!AW537*primary_calibration!AW542)</f>
        <v>0.75732639902937071</v>
      </c>
      <c r="AX542" s="4">
        <f ca="1">IF(AX$4=1, '2026gf_All'!AX537+AX$2*'2026gf_All'!AX537*primary_calibration!AX542,'2026gf_All'!AX537+AX$3*'2026gf_All'!AX537*primary_calibration!AX542)</f>
        <v>4.8125915495210334</v>
      </c>
      <c r="AY542" s="4">
        <f ca="1">IF(AY$4=1, '2026gf_All'!AY537+AY$2*'2026gf_All'!AY537*primary_calibration!AY542,'2026gf_All'!AY537+AY$3*'2026gf_All'!AY537*primary_calibration!AY542)</f>
        <v>7.6660747903433218E-2</v>
      </c>
      <c r="AZ542" s="4">
        <f ca="1">IF(AZ$4=1, '2026gf_All'!AZ537+AZ$2*'2026gf_All'!AZ537*primary_calibration!AZ542,'2026gf_All'!AZ537+AZ$3*'2026gf_All'!AZ537*primary_calibration!AZ542)</f>
        <v>2.0000000000000002E-5</v>
      </c>
      <c r="BA542" s="4">
        <f ca="1">IF(BA$4=1, '2026gf_All'!BA537+BA$2*'2026gf_All'!BA537*primary_calibration!BA542,'2026gf_All'!BA537+BA$3*'2026gf_All'!BA537*primary_calibration!BA542)</f>
        <v>1.2090186997616232E-2</v>
      </c>
      <c r="BB542" s="4">
        <f ca="1">IF(BB$4=1, '2026gf_All'!BB537+BB$2*'2026gf_All'!BB537*primary_calibration!BB542,'2026gf_All'!BB537+BB$3*'2026gf_All'!BB537*primary_calibration!BB542)</f>
        <v>6.216373737124356E-2</v>
      </c>
      <c r="BC542" s="4">
        <f ca="1">IF(BC$4=1, '2026gf_All'!BC537+BC$2*'2026gf_All'!BC537*primary_calibration!BC542,'2026gf_All'!BC537+BC$3*'2026gf_All'!BC537*primary_calibration!BC542)</f>
        <v>3.8114981366816798E-2</v>
      </c>
      <c r="BD542" s="4">
        <f ca="1">IF(BD$4=1, '2026gf_All'!BD537+BD$2*'2026gf_All'!BD537*primary_calibration!BD542,'2026gf_All'!BD537+BD$3*'2026gf_All'!BD537*primary_calibration!BD542)</f>
        <v>2.4640767147127953E-2</v>
      </c>
      <c r="BE542" s="4">
        <f ca="1">IF(BE$4=1, '2026gf_All'!BE537+BE$2*'2026gf_All'!BE537*primary_calibration!BE542,'2026gf_All'!BE537+BE$3*'2026gf_All'!BE537*primary_calibration!BE542)</f>
        <v>0.23245963502011066</v>
      </c>
      <c r="BF542" s="4">
        <f ca="1">IF(BF$4=1, '2026gf_All'!BF537+BF$2*'2026gf_All'!BF537*primary_calibration!BF542,'2026gf_All'!BF537+BF$3*'2026gf_All'!BF537*primary_calibration!BF542)</f>
        <v>1.177151650231551E-2</v>
      </c>
      <c r="BG542" s="31">
        <f>'2026gf_All'!BG537</f>
        <v>0.24604000000000001</v>
      </c>
      <c r="BH542" s="31">
        <f>'2026gf_All'!BH537</f>
        <v>0.37228</v>
      </c>
      <c r="BI542" s="31">
        <f>'2026gf_All'!BI537</f>
        <v>1.3893200000000001</v>
      </c>
      <c r="BJ542" s="31">
        <f>'2026gf_All'!BJ537</f>
        <v>0.83750000000000002</v>
      </c>
      <c r="BK542" s="31">
        <f>'2026gf_All'!BK537</f>
        <v>16.602640000000001</v>
      </c>
      <c r="BL542" s="31">
        <f>'2026gf_All'!BL537</f>
        <v>8.0526400000000002</v>
      </c>
      <c r="BM542" s="33">
        <f t="shared" si="80"/>
        <v>27.500420000000002</v>
      </c>
      <c r="BN542" s="9">
        <f t="shared" ca="1" si="74"/>
        <v>27.618977994317405</v>
      </c>
      <c r="BO542" s="10">
        <f>'2023gf_All'!BM537</f>
        <v>27.179860000000001</v>
      </c>
      <c r="BP542" s="10">
        <f>'2023gf_All'!BN537</f>
        <v>29.21923</v>
      </c>
      <c r="BQ542" s="10">
        <f>'2026gf_All'!BM537</f>
        <v>27.500420000000002</v>
      </c>
      <c r="BR542" s="10">
        <f>'2026gf_All'!BN537</f>
        <v>27.399780000000003</v>
      </c>
      <c r="BS542">
        <f t="shared" si="75"/>
        <v>-0.3205600000000004</v>
      </c>
      <c r="BT542">
        <f t="shared" si="76"/>
        <v>1.8194499999999962</v>
      </c>
      <c r="BU542" s="14">
        <f t="shared" si="82"/>
        <v>-0.17618511088515817</v>
      </c>
      <c r="BV542" s="9">
        <f t="shared" ca="1" si="77"/>
        <v>-3.8619422934615594E-2</v>
      </c>
      <c r="BW542" s="9">
        <f t="shared" ca="1" si="78"/>
        <v>27.461800577065386</v>
      </c>
      <c r="BX542" s="9">
        <f ca="1">IF(primary_calibration!BI542=1,SUM(BW542,I542:BF542),0)</f>
        <v>55.080778571382773</v>
      </c>
      <c r="BY542">
        <f t="shared" ca="1" si="79"/>
        <v>55.080778571382773</v>
      </c>
    </row>
    <row r="543" spans="1:77">
      <c r="A543">
        <v>401090033</v>
      </c>
      <c r="B543" t="s">
        <v>176</v>
      </c>
      <c r="C543" t="s">
        <v>176</v>
      </c>
      <c r="D543">
        <v>67.3</v>
      </c>
      <c r="E543">
        <v>68</v>
      </c>
      <c r="F543">
        <v>58.3</v>
      </c>
      <c r="G543">
        <v>58.9</v>
      </c>
      <c r="H543">
        <f t="shared" ca="1" si="81"/>
        <v>59.272031468750939</v>
      </c>
      <c r="I543" s="4">
        <f ca="1">IF(I$4=1, '2026gf_All'!I538+I$2*'2026gf_All'!I538*primary_calibration!I543,'2026gf_All'!I538+I$3*'2026gf_All'!I538*primary_calibration!I543)</f>
        <v>5.1953325727718373E-2</v>
      </c>
      <c r="J543" s="4">
        <f ca="1">IF(J$4=1, '2026gf_All'!J538+J$2*'2026gf_All'!J538*primary_calibration!J543,'2026gf_All'!J538+J$3*'2026gf_All'!J538*primary_calibration!J543)</f>
        <v>0.17851812021151753</v>
      </c>
      <c r="K543" s="4">
        <f ca="1">IF(K$4=1, '2026gf_All'!K538+K$2*'2026gf_All'!K538*primary_calibration!K543,'2026gf_All'!K538+K$3*'2026gf_All'!K538*primary_calibration!K543)</f>
        <v>0.2594663224749082</v>
      </c>
      <c r="L543" s="4">
        <f ca="1">IF(L$4=1, '2026gf_All'!L538+L$2*'2026gf_All'!L538*primary_calibration!L543,'2026gf_All'!L538+L$3*'2026gf_All'!L538*primary_calibration!L543)</f>
        <v>0.24147397916430083</v>
      </c>
      <c r="M543" s="4">
        <f ca="1">IF(M$4=1, '2026gf_All'!M538+M$2*'2026gf_All'!M538*primary_calibration!M543,'2026gf_All'!M538+M$3*'2026gf_All'!M538*primary_calibration!M543)</f>
        <v>0.25234502760075006</v>
      </c>
      <c r="N543" s="4">
        <f ca="1">IF(N$4=1, '2026gf_All'!N538+N$2*'2026gf_All'!N538*primary_calibration!N543,'2026gf_All'!N538+N$3*'2026gf_All'!N538*primary_calibration!N543)</f>
        <v>0</v>
      </c>
      <c r="O543" s="4">
        <f ca="1">IF(O$4=1, '2026gf_All'!O538+O$2*'2026gf_All'!O538*primary_calibration!O543,'2026gf_All'!O538+O$3*'2026gf_All'!O538*primary_calibration!O543)</f>
        <v>1.0000000000000001E-5</v>
      </c>
      <c r="P543" s="4">
        <f ca="1">IF(P$4=1, '2026gf_All'!P538+P$2*'2026gf_All'!P538*primary_calibration!P543,'2026gf_All'!P538+P$3*'2026gf_All'!P538*primary_calibration!P543)</f>
        <v>1.0000000000000001E-5</v>
      </c>
      <c r="Q543" s="4">
        <f ca="1">IF(Q$4=1, '2026gf_All'!Q538+Q$2*'2026gf_All'!Q538*primary_calibration!Q543,'2026gf_All'!Q538+Q$3*'2026gf_All'!Q538*primary_calibration!Q543)</f>
        <v>4.9951313078867715E-2</v>
      </c>
      <c r="R543" s="4">
        <f ca="1">IF(R$4=1, '2026gf_All'!R538+R$2*'2026gf_All'!R538*primary_calibration!R543,'2026gf_All'!R538+R$3*'2026gf_All'!R538*primary_calibration!R543)</f>
        <v>9.2406564629999143E-3</v>
      </c>
      <c r="S543" s="4">
        <f ca="1">IF(S$4=1, '2026gf_All'!S538+S$2*'2026gf_All'!S538*primary_calibration!S543,'2026gf_All'!S538+S$3*'2026gf_All'!S538*primary_calibration!S543)</f>
        <v>3.6802351092603915E-2</v>
      </c>
      <c r="T543" s="4">
        <f ca="1">IF(T$4=1, '2026gf_All'!T538+T$2*'2026gf_All'!T538*primary_calibration!T543,'2026gf_All'!T538+T$3*'2026gf_All'!T538*primary_calibration!T543)</f>
        <v>2.1455522988424014E-2</v>
      </c>
      <c r="U543" s="4">
        <f ca="1">IF(U$4=1, '2026gf_All'!U538+U$2*'2026gf_All'!U538*primary_calibration!U543,'2026gf_All'!U538+U$3*'2026gf_All'!U538*primary_calibration!U543)</f>
        <v>7.1853667005856801E-3</v>
      </c>
      <c r="V543" s="4">
        <f ca="1">IF(V$4=1, '2026gf_All'!V538+V$2*'2026gf_All'!V538*primary_calibration!V543,'2026gf_All'!V538+V$3*'2026gf_All'!V538*primary_calibration!V543)</f>
        <v>6.7458859858775241E-2</v>
      </c>
      <c r="W543" s="4">
        <f ca="1">IF(W$4=1, '2026gf_All'!W538+W$2*'2026gf_All'!W538*primary_calibration!W543,'2026gf_All'!W538+W$3*'2026gf_All'!W538*primary_calibration!W543)</f>
        <v>0.62144650926078182</v>
      </c>
      <c r="X543" s="4">
        <f ca="1">IF(X$4=1, '2026gf_All'!X538+X$2*'2026gf_All'!X538*primary_calibration!X543,'2026gf_All'!X538+X$3*'2026gf_All'!X538*primary_calibration!X543)</f>
        <v>3.0670982929292055E-3</v>
      </c>
      <c r="Y543" s="4">
        <f ca="1">IF(Y$4=1, '2026gf_All'!Y538+Y$2*'2026gf_All'!Y538*primary_calibration!Y543,'2026gf_All'!Y538+Y$3*'2026gf_All'!Y538*primary_calibration!Y543)</f>
        <v>0.38746358488353388</v>
      </c>
      <c r="Z543" s="4">
        <f ca="1">IF(Z$4=1, '2026gf_All'!Z538+Z$2*'2026gf_All'!Z538*primary_calibration!Z543,'2026gf_All'!Z538+Z$3*'2026gf_All'!Z538*primary_calibration!Z543)</f>
        <v>0</v>
      </c>
      <c r="AA543" s="4">
        <f ca="1">IF(AA$4=1, '2026gf_All'!AA538+AA$2*'2026gf_All'!AA538*primary_calibration!AA543,'2026gf_All'!AA538+AA$3*'2026gf_All'!AA538*primary_calibration!AA543)</f>
        <v>2.0000000000000002E-5</v>
      </c>
      <c r="AB543" s="4">
        <f ca="1">IF(AB$4=1, '2026gf_All'!AB538+AB$2*'2026gf_All'!AB538*primary_calibration!AB543,'2026gf_All'!AB538+AB$3*'2026gf_All'!AB538*primary_calibration!AB543)</f>
        <v>0</v>
      </c>
      <c r="AC543" s="4">
        <f ca="1">IF(AC$4=1, '2026gf_All'!AC538+AC$2*'2026gf_All'!AC538*primary_calibration!AC543,'2026gf_All'!AC538+AC$3*'2026gf_All'!AC538*primary_calibration!AC543)</f>
        <v>1.5406571838385557E-3</v>
      </c>
      <c r="AD543" s="4">
        <f ca="1">IF(AD$4=1, '2026gf_All'!AD538+AD$2*'2026gf_All'!AD538*primary_calibration!AD543,'2026gf_All'!AD538+AD$3*'2026gf_All'!AD538*primary_calibration!AD543)</f>
        <v>4.4801379579502865E-2</v>
      </c>
      <c r="AE543" s="4">
        <f ca="1">IF(AE$4=1, '2026gf_All'!AE538+AE$2*'2026gf_All'!AE538*primary_calibration!AE543,'2026gf_All'!AE538+AE$3*'2026gf_All'!AE538*primary_calibration!AE543)</f>
        <v>0.10687145347840915</v>
      </c>
      <c r="AF543" s="4">
        <f ca="1">IF(AF$4=1, '2026gf_All'!AF538+AF$2*'2026gf_All'!AF538*primary_calibration!AF543,'2026gf_All'!AF538+AF$3*'2026gf_All'!AF538*primary_calibration!AF543)</f>
        <v>0.14648573667187192</v>
      </c>
      <c r="AG543" s="4">
        <f ca="1">IF(AG$4=1, '2026gf_All'!AG538+AG$2*'2026gf_All'!AG538*primary_calibration!AG543,'2026gf_All'!AG538+AG$3*'2026gf_All'!AG538*primary_calibration!AG543)</f>
        <v>4.8348355668790442E-2</v>
      </c>
      <c r="AH543" s="4">
        <f ca="1">IF(AH$4=1, '2026gf_All'!AH538+AH$2*'2026gf_All'!AH538*primary_calibration!AH543,'2026gf_All'!AH538+AH$3*'2026gf_All'!AH538*primary_calibration!AH543)</f>
        <v>0.21084630689744274</v>
      </c>
      <c r="AI543" s="4">
        <f ca="1">IF(AI$4=1, '2026gf_All'!AI538+AI$2*'2026gf_All'!AI538*primary_calibration!AI543,'2026gf_All'!AI538+AI$3*'2026gf_All'!AI538*primary_calibration!AI543)</f>
        <v>4.9180877942551063E-2</v>
      </c>
      <c r="AJ543" s="4">
        <f ca="1">IF(AJ$4=1, '2026gf_All'!AJ538+AJ$2*'2026gf_All'!AJ538*primary_calibration!AJ543,'2026gf_All'!AJ538+AJ$3*'2026gf_All'!AJ538*primary_calibration!AJ543)</f>
        <v>2.0000000000000002E-5</v>
      </c>
      <c r="AK543" s="4">
        <f ca="1">IF(AK$4=1, '2026gf_All'!AK538+AK$2*'2026gf_All'!AK538*primary_calibration!AK543,'2026gf_All'!AK538+AK$3*'2026gf_All'!AK538*primary_calibration!AK543)</f>
        <v>2.2666956412622476E-5</v>
      </c>
      <c r="AL543" s="4">
        <f ca="1">IF(AL$4=1, '2026gf_All'!AL538+AL$2*'2026gf_All'!AL538*primary_calibration!AL543,'2026gf_All'!AL538+AL$3*'2026gf_All'!AL538*primary_calibration!AL543)</f>
        <v>0.46388477962603186</v>
      </c>
      <c r="AM543" s="4">
        <f ca="1">IF(AM$4=1, '2026gf_All'!AM538+AM$2*'2026gf_All'!AM538*primary_calibration!AM543,'2026gf_All'!AM538+AM$3*'2026gf_All'!AM538*primary_calibration!AM543)</f>
        <v>2.0000000000000002E-5</v>
      </c>
      <c r="AN543" s="4">
        <f ca="1">IF(AN$4=1, '2026gf_All'!AN538+AN$2*'2026gf_All'!AN538*primary_calibration!AN543,'2026gf_All'!AN538+AN$3*'2026gf_All'!AN538*primary_calibration!AN543)</f>
        <v>4.1119297202798265E-3</v>
      </c>
      <c r="AO543" s="4">
        <f ca="1">IF(AO$4=1, '2026gf_All'!AO538+AO$2*'2026gf_All'!AO538*primary_calibration!AO543,'2026gf_All'!AO538+AO$3*'2026gf_All'!AO538*primary_calibration!AO543)</f>
        <v>5.6291399103263202E-2</v>
      </c>
      <c r="AP543" s="4">
        <f ca="1">IF(AP$4=1, '2026gf_All'!AP538+AP$2*'2026gf_All'!AP538*primary_calibration!AP543,'2026gf_All'!AP538+AP$3*'2026gf_All'!AP538*primary_calibration!AP543)</f>
        <v>6.8332539086376955E-4</v>
      </c>
      <c r="AQ543" s="4">
        <f ca="1">IF(AQ$4=1, '2026gf_All'!AQ538+AQ$2*'2026gf_All'!AQ538*primary_calibration!AQ543,'2026gf_All'!AQ538+AQ$3*'2026gf_All'!AQ538*primary_calibration!AQ543)</f>
        <v>15.99184235512263</v>
      </c>
      <c r="AR543" s="4">
        <f ca="1">IF(AR$4=1, '2026gf_All'!AR538+AR$2*'2026gf_All'!AR538*primary_calibration!AR543,'2026gf_All'!AR538+AR$3*'2026gf_All'!AR538*primary_calibration!AR543)</f>
        <v>2.7633367657108339E-2</v>
      </c>
      <c r="AS543" s="4">
        <f ca="1">IF(AS$4=1, '2026gf_All'!AS538+AS$2*'2026gf_All'!AS538*primary_calibration!AS543,'2026gf_All'!AS538+AS$3*'2026gf_All'!AS538*primary_calibration!AS543)</f>
        <v>1.8216227096091273E-4</v>
      </c>
      <c r="AT543" s="4">
        <f ca="1">IF(AT$4=1, '2026gf_All'!AT538+AT$2*'2026gf_All'!AT538*primary_calibration!AT543,'2026gf_All'!AT538+AT$3*'2026gf_All'!AT538*primary_calibration!AT543)</f>
        <v>1.0000000000000001E-5</v>
      </c>
      <c r="AU543" s="4">
        <f ca="1">IF(AU$4=1, '2026gf_All'!AU538+AU$2*'2026gf_All'!AU538*primary_calibration!AU543,'2026gf_All'!AU538+AU$3*'2026gf_All'!AU538*primary_calibration!AU543)</f>
        <v>3.7177190990405535E-3</v>
      </c>
      <c r="AV543" s="4">
        <f ca="1">IF(AV$4=1, '2026gf_All'!AV538+AV$2*'2026gf_All'!AV538*primary_calibration!AV543,'2026gf_All'!AV538+AV$3*'2026gf_All'!AV538*primary_calibration!AV543)</f>
        <v>3.2435600576730145E-2</v>
      </c>
      <c r="AW543" s="4">
        <f ca="1">IF(AW$4=1, '2026gf_All'!AW538+AW$2*'2026gf_All'!AW538*primary_calibration!AW543,'2026gf_All'!AW538+AW$3*'2026gf_All'!AW538*primary_calibration!AW543)</f>
        <v>1.0794663384104369E-2</v>
      </c>
      <c r="AX543" s="4">
        <f ca="1">IF(AX$4=1, '2026gf_All'!AX538+AX$2*'2026gf_All'!AX538*primary_calibration!AX543,'2026gf_All'!AX538+AX$3*'2026gf_All'!AX538*primary_calibration!AX543)</f>
        <v>7.2738873823770591</v>
      </c>
      <c r="AY543" s="4">
        <f ca="1">IF(AY$4=1, '2026gf_All'!AY538+AY$2*'2026gf_All'!AY538*primary_calibration!AY543,'2026gf_All'!AY538+AY$3*'2026gf_All'!AY538*primary_calibration!AY543)</f>
        <v>6.7397452156920515E-2</v>
      </c>
      <c r="AZ543" s="4">
        <f ca="1">IF(AZ$4=1, '2026gf_All'!AZ538+AZ$2*'2026gf_All'!AZ538*primary_calibration!AZ543,'2026gf_All'!AZ538+AZ$3*'2026gf_All'!AZ538*primary_calibration!AZ543)</f>
        <v>0</v>
      </c>
      <c r="BA543" s="4">
        <f ca="1">IF(BA$4=1, '2026gf_All'!BA538+BA$2*'2026gf_All'!BA538*primary_calibration!BA543,'2026gf_All'!BA538+BA$3*'2026gf_All'!BA538*primary_calibration!BA543)</f>
        <v>7.8292826312921916E-4</v>
      </c>
      <c r="BB543" s="4">
        <f ca="1">IF(BB$4=1, '2026gf_All'!BB538+BB$2*'2026gf_All'!BB538*primary_calibration!BB543,'2026gf_All'!BB538+BB$3*'2026gf_All'!BB538*primary_calibration!BB543)</f>
        <v>3.8083240044572177E-2</v>
      </c>
      <c r="BC543" s="4">
        <f ca="1">IF(BC$4=1, '2026gf_All'!BC538+BC$2*'2026gf_All'!BC538*primary_calibration!BC543,'2026gf_All'!BC538+BC$3*'2026gf_All'!BC538*primary_calibration!BC543)</f>
        <v>6.7749224838048884E-4</v>
      </c>
      <c r="BD543" s="4">
        <f ca="1">IF(BD$4=1, '2026gf_All'!BD538+BD$2*'2026gf_All'!BD538*primary_calibration!BD543,'2026gf_All'!BD538+BD$3*'2026gf_All'!BD538*primary_calibration!BD543)</f>
        <v>5.7354715339410943E-3</v>
      </c>
      <c r="BE543" s="4">
        <f ca="1">IF(BE$4=1, '2026gf_All'!BE538+BE$2*'2026gf_All'!BE538*primary_calibration!BE543,'2026gf_All'!BE538+BE$3*'2026gf_All'!BE538*primary_calibration!BE543)</f>
        <v>0.15861029923753428</v>
      </c>
      <c r="BF543" s="4">
        <f ca="1">IF(BF$4=1, '2026gf_All'!BF538+BF$2*'2026gf_All'!BF538*primary_calibration!BF543,'2026gf_All'!BF538+BF$3*'2026gf_All'!BF538*primary_calibration!BF543)</f>
        <v>1.3514329726975865E-2</v>
      </c>
      <c r="BG543" s="31">
        <f>'2026gf_All'!BG538</f>
        <v>0.81659999999999999</v>
      </c>
      <c r="BH543" s="31">
        <f>'2026gf_All'!BH538</f>
        <v>0.26018000000000002</v>
      </c>
      <c r="BI543" s="31">
        <f>'2026gf_All'!BI538</f>
        <v>0.59392</v>
      </c>
      <c r="BJ543" s="31">
        <f>'2026gf_All'!BJ538</f>
        <v>1.5923799999999999</v>
      </c>
      <c r="BK543" s="31">
        <f>'2026gf_All'!BK538</f>
        <v>23.08821</v>
      </c>
      <c r="BL543" s="31">
        <f>'2026gf_All'!BL538</f>
        <v>5.3839499999999996</v>
      </c>
      <c r="BM543" s="33">
        <f t="shared" si="80"/>
        <v>31.735239999999997</v>
      </c>
      <c r="BN543" s="9">
        <f t="shared" ca="1" si="74"/>
        <v>26.946281369717042</v>
      </c>
      <c r="BO543" s="10">
        <f>'2023gf_All'!BM538</f>
        <v>31.666679999999999</v>
      </c>
      <c r="BP543" s="10">
        <f>'2023gf_All'!BN538</f>
        <v>28.53276</v>
      </c>
      <c r="BQ543" s="10">
        <f>'2026gf_All'!BM538</f>
        <v>31.735239999999997</v>
      </c>
      <c r="BR543" s="10">
        <f>'2026gf_All'!BN538</f>
        <v>26.565170000000006</v>
      </c>
      <c r="BS543">
        <f t="shared" si="75"/>
        <v>-6.8559999999997956E-2</v>
      </c>
      <c r="BT543">
        <f t="shared" si="76"/>
        <v>1.9675899999999942</v>
      </c>
      <c r="BU543" s="14">
        <f t="shared" si="82"/>
        <v>-3.4844657677665654E-2</v>
      </c>
      <c r="BV543" s="9">
        <f t="shared" ca="1" si="77"/>
        <v>-1.3279695214856403E-2</v>
      </c>
      <c r="BW543" s="9">
        <f t="shared" ca="1" si="78"/>
        <v>31.721960304785142</v>
      </c>
      <c r="BX543" s="9">
        <f ca="1">IF(primary_calibration!BI543=1,SUM(BW543,I543:BF543),0)</f>
        <v>58.668241674502205</v>
      </c>
      <c r="BY543">
        <f t="shared" ca="1" si="79"/>
        <v>59.272031468750939</v>
      </c>
    </row>
    <row r="544" spans="1:77">
      <c r="A544">
        <v>401090096</v>
      </c>
      <c r="B544" t="s">
        <v>176</v>
      </c>
      <c r="C544" t="s">
        <v>176</v>
      </c>
      <c r="D544">
        <v>66.3</v>
      </c>
      <c r="E544">
        <v>67</v>
      </c>
      <c r="F544">
        <v>56.8</v>
      </c>
      <c r="G544">
        <v>57.4</v>
      </c>
      <c r="H544">
        <f t="shared" si="81"/>
        <v>0</v>
      </c>
      <c r="I544" s="4">
        <f ca="1">IF(I$4=1, '2026gf_All'!I539+I$2*'2026gf_All'!I539*primary_calibration!I544,'2026gf_All'!I539+I$3*'2026gf_All'!I539*primary_calibration!I544)</f>
        <v>3.6170000000000001E-2</v>
      </c>
      <c r="J544" s="4">
        <f ca="1">IF(J$4=1, '2026gf_All'!J539+J$2*'2026gf_All'!J539*primary_calibration!J544,'2026gf_All'!J539+J$3*'2026gf_All'!J539*primary_calibration!J544)</f>
        <v>0.22356000000000001</v>
      </c>
      <c r="K544" s="4">
        <f ca="1">IF(K$4=1, '2026gf_All'!K539+K$2*'2026gf_All'!K539*primary_calibration!K544,'2026gf_All'!K539+K$3*'2026gf_All'!K539*primary_calibration!K544)</f>
        <v>0.14216999999999999</v>
      </c>
      <c r="L544" s="4">
        <f ca="1">IF(L$4=1, '2026gf_All'!L539+L$2*'2026gf_All'!L539*primary_calibration!L544,'2026gf_All'!L539+L$3*'2026gf_All'!L539*primary_calibration!L544)</f>
        <v>0.29476999999999998</v>
      </c>
      <c r="M544" s="4">
        <f ca="1">IF(M$4=1, '2026gf_All'!M539+M$2*'2026gf_All'!M539*primary_calibration!M544,'2026gf_All'!M539+M$3*'2026gf_All'!M539*primary_calibration!M544)</f>
        <v>0.19838</v>
      </c>
      <c r="N544" s="4">
        <f ca="1">IF(N$4=1, '2026gf_All'!N539+N$2*'2026gf_All'!N539*primary_calibration!N544,'2026gf_All'!N539+N$3*'2026gf_All'!N539*primary_calibration!N544)</f>
        <v>0</v>
      </c>
      <c r="O544" s="4">
        <f ca="1">IF(O$4=1, '2026gf_All'!O539+O$2*'2026gf_All'!O539*primary_calibration!O544,'2026gf_All'!O539+O$3*'2026gf_All'!O539*primary_calibration!O544)</f>
        <v>0</v>
      </c>
      <c r="P544" s="4">
        <f ca="1">IF(P$4=1, '2026gf_All'!P539+P$2*'2026gf_All'!P539*primary_calibration!P544,'2026gf_All'!P539+P$3*'2026gf_All'!P539*primary_calibration!P544)</f>
        <v>0</v>
      </c>
      <c r="Q544" s="4">
        <f ca="1">IF(Q$4=1, '2026gf_All'!Q539+Q$2*'2026gf_All'!Q539*primary_calibration!Q544,'2026gf_All'!Q539+Q$3*'2026gf_All'!Q539*primary_calibration!Q544)</f>
        <v>7.6499999999999997E-3</v>
      </c>
      <c r="R544" s="4">
        <f ca="1">IF(R$4=1, '2026gf_All'!R539+R$2*'2026gf_All'!R539*primary_calibration!R544,'2026gf_All'!R539+R$3*'2026gf_All'!R539*primary_calibration!R544)</f>
        <v>2.5999999999999998E-4</v>
      </c>
      <c r="S544" s="4">
        <f ca="1">IF(S$4=1, '2026gf_All'!S539+S$2*'2026gf_All'!S539*primary_calibration!S544,'2026gf_All'!S539+S$3*'2026gf_All'!S539*primary_calibration!S544)</f>
        <v>2.0629999999999999E-2</v>
      </c>
      <c r="T544" s="4">
        <f ca="1">IF(T$4=1, '2026gf_All'!T539+T$2*'2026gf_All'!T539*primary_calibration!T544,'2026gf_All'!T539+T$3*'2026gf_All'!T539*primary_calibration!T544)</f>
        <v>2.7E-4</v>
      </c>
      <c r="U544" s="4">
        <f ca="1">IF(U$4=1, '2026gf_All'!U539+U$2*'2026gf_All'!U539*primary_calibration!U544,'2026gf_All'!U539+U$3*'2026gf_All'!U539*primary_calibration!U544)</f>
        <v>1.2E-4</v>
      </c>
      <c r="V544" s="4">
        <f ca="1">IF(V$4=1, '2026gf_All'!V539+V$2*'2026gf_All'!V539*primary_calibration!V544,'2026gf_All'!V539+V$3*'2026gf_All'!V539*primary_calibration!V544)</f>
        <v>1.072E-2</v>
      </c>
      <c r="W544" s="4">
        <f ca="1">IF(W$4=1, '2026gf_All'!W539+W$2*'2026gf_All'!W539*primary_calibration!W544,'2026gf_All'!W539+W$3*'2026gf_All'!W539*primary_calibration!W544)</f>
        <v>0.46339999999999998</v>
      </c>
      <c r="X544" s="4">
        <f ca="1">IF(X$4=1, '2026gf_All'!X539+X$2*'2026gf_All'!X539*primary_calibration!X544,'2026gf_All'!X539+X$3*'2026gf_All'!X539*primary_calibration!X544)</f>
        <v>9.0000000000000006E-5</v>
      </c>
      <c r="Y544" s="4">
        <f ca="1">IF(Y$4=1, '2026gf_All'!Y539+Y$2*'2026gf_All'!Y539*primary_calibration!Y544,'2026gf_All'!Y539+Y$3*'2026gf_All'!Y539*primary_calibration!Y544)</f>
        <v>0.16991000000000001</v>
      </c>
      <c r="Z544" s="4">
        <f ca="1">IF(Z$4=1, '2026gf_All'!Z539+Z$2*'2026gf_All'!Z539*primary_calibration!Z544,'2026gf_All'!Z539+Z$3*'2026gf_All'!Z539*primary_calibration!Z544)</f>
        <v>0</v>
      </c>
      <c r="AA544" s="4">
        <f ca="1">IF(AA$4=1, '2026gf_All'!AA539+AA$2*'2026gf_All'!AA539*primary_calibration!AA544,'2026gf_All'!AA539+AA$3*'2026gf_All'!AA539*primary_calibration!AA544)</f>
        <v>0</v>
      </c>
      <c r="AB544" s="4">
        <f ca="1">IF(AB$4=1, '2026gf_All'!AB539+AB$2*'2026gf_All'!AB539*primary_calibration!AB544,'2026gf_All'!AB539+AB$3*'2026gf_All'!AB539*primary_calibration!AB544)</f>
        <v>0</v>
      </c>
      <c r="AC544" s="4">
        <f ca="1">IF(AC$4=1, '2026gf_All'!AC539+AC$2*'2026gf_All'!AC539*primary_calibration!AC544,'2026gf_All'!AC539+AC$3*'2026gf_All'!AC539*primary_calibration!AC544)</f>
        <v>7.6000000000000004E-4</v>
      </c>
      <c r="AD544" s="4">
        <f ca="1">IF(AD$4=1, '2026gf_All'!AD539+AD$2*'2026gf_All'!AD539*primary_calibration!AD544,'2026gf_All'!AD539+AD$3*'2026gf_All'!AD539*primary_calibration!AD544)</f>
        <v>2.835E-2</v>
      </c>
      <c r="AE544" s="4">
        <f ca="1">IF(AE$4=1, '2026gf_All'!AE539+AE$2*'2026gf_All'!AE539*primary_calibration!AE544,'2026gf_All'!AE539+AE$3*'2026gf_All'!AE539*primary_calibration!AE544)</f>
        <v>7.1540000000000006E-2</v>
      </c>
      <c r="AF544" s="4">
        <f ca="1">IF(AF$4=1, '2026gf_All'!AF539+AF$2*'2026gf_All'!AF539*primary_calibration!AF544,'2026gf_All'!AF539+AF$3*'2026gf_All'!AF539*primary_calibration!AF544)</f>
        <v>5.6989999999999999E-2</v>
      </c>
      <c r="AG544" s="4">
        <f ca="1">IF(AG$4=1, '2026gf_All'!AG539+AG$2*'2026gf_All'!AG539*primary_calibration!AG544,'2026gf_All'!AG539+AG$3*'2026gf_All'!AG539*primary_calibration!AG544)</f>
        <v>4.2049999999999997E-2</v>
      </c>
      <c r="AH544" s="4">
        <f ca="1">IF(AH$4=1, '2026gf_All'!AH539+AH$2*'2026gf_All'!AH539*primary_calibration!AH544,'2026gf_All'!AH539+AH$3*'2026gf_All'!AH539*primary_calibration!AH544)</f>
        <v>0.18074000000000001</v>
      </c>
      <c r="AI544" s="4">
        <f ca="1">IF(AI$4=1, '2026gf_All'!AI539+AI$2*'2026gf_All'!AI539*primary_calibration!AI544,'2026gf_All'!AI539+AI$3*'2026gf_All'!AI539*primary_calibration!AI544)</f>
        <v>5.0410000000000003E-2</v>
      </c>
      <c r="AJ544" s="4">
        <f ca="1">IF(AJ$4=1, '2026gf_All'!AJ539+AJ$2*'2026gf_All'!AJ539*primary_calibration!AJ544,'2026gf_All'!AJ539+AJ$3*'2026gf_All'!AJ539*primary_calibration!AJ544)</f>
        <v>0</v>
      </c>
      <c r="AK544" s="4">
        <f ca="1">IF(AK$4=1, '2026gf_All'!AK539+AK$2*'2026gf_All'!AK539*primary_calibration!AK544,'2026gf_All'!AK539+AK$3*'2026gf_All'!AK539*primary_calibration!AK544)</f>
        <v>0</v>
      </c>
      <c r="AL544" s="4">
        <f ca="1">IF(AL$4=1, '2026gf_All'!AL539+AL$2*'2026gf_All'!AL539*primary_calibration!AL544,'2026gf_All'!AL539+AL$3*'2026gf_All'!AL539*primary_calibration!AL544)</f>
        <v>0.54127999999999998</v>
      </c>
      <c r="AM544" s="4">
        <f ca="1">IF(AM$4=1, '2026gf_All'!AM539+AM$2*'2026gf_All'!AM539*primary_calibration!AM544,'2026gf_All'!AM539+AM$3*'2026gf_All'!AM539*primary_calibration!AM544)</f>
        <v>3.0000000000000001E-5</v>
      </c>
      <c r="AN544" s="4">
        <f ca="1">IF(AN$4=1, '2026gf_All'!AN539+AN$2*'2026gf_All'!AN539*primary_calibration!AN544,'2026gf_All'!AN539+AN$3*'2026gf_All'!AN539*primary_calibration!AN544)</f>
        <v>4.0000000000000003E-5</v>
      </c>
      <c r="AO544" s="4">
        <f ca="1">IF(AO$4=1, '2026gf_All'!AO539+AO$2*'2026gf_All'!AO539*primary_calibration!AO544,'2026gf_All'!AO539+AO$3*'2026gf_All'!AO539*primary_calibration!AO544)</f>
        <v>0.17143</v>
      </c>
      <c r="AP544" s="4">
        <f ca="1">IF(AP$4=1, '2026gf_All'!AP539+AP$2*'2026gf_All'!AP539*primary_calibration!AP544,'2026gf_All'!AP539+AP$3*'2026gf_All'!AP539*primary_calibration!AP544)</f>
        <v>8.0000000000000007E-5</v>
      </c>
      <c r="AQ544" s="4">
        <f ca="1">IF(AQ$4=1, '2026gf_All'!AQ539+AQ$2*'2026gf_All'!AQ539*primary_calibration!AQ544,'2026gf_All'!AQ539+AQ$3*'2026gf_All'!AQ539*primary_calibration!AQ544)</f>
        <v>13.966839999999999</v>
      </c>
      <c r="AR544" s="4">
        <f ca="1">IF(AR$4=1, '2026gf_All'!AR539+AR$2*'2026gf_All'!AR539*primary_calibration!AR544,'2026gf_All'!AR539+AR$3*'2026gf_All'!AR539*primary_calibration!AR544)</f>
        <v>1.7409999999999998E-2</v>
      </c>
      <c r="AS544" s="4">
        <f ca="1">IF(AS$4=1, '2026gf_All'!AS539+AS$2*'2026gf_All'!AS539*primary_calibration!AS544,'2026gf_All'!AS539+AS$3*'2026gf_All'!AS539*primary_calibration!AS544)</f>
        <v>3.0000000000000001E-5</v>
      </c>
      <c r="AT544" s="4">
        <f ca="1">IF(AT$4=1, '2026gf_All'!AT539+AT$2*'2026gf_All'!AT539*primary_calibration!AT544,'2026gf_All'!AT539+AT$3*'2026gf_All'!AT539*primary_calibration!AT544)</f>
        <v>0</v>
      </c>
      <c r="AU544" s="4">
        <f ca="1">IF(AU$4=1, '2026gf_All'!AU539+AU$2*'2026gf_All'!AU539*primary_calibration!AU544,'2026gf_All'!AU539+AU$3*'2026gf_All'!AU539*primary_calibration!AU544)</f>
        <v>6.0000000000000002E-5</v>
      </c>
      <c r="AV544" s="4">
        <f ca="1">IF(AV$4=1, '2026gf_All'!AV539+AV$2*'2026gf_All'!AV539*primary_calibration!AV544,'2026gf_All'!AV539+AV$3*'2026gf_All'!AV539*primary_calibration!AV544)</f>
        <v>4.1640000000000003E-2</v>
      </c>
      <c r="AW544" s="4">
        <f ca="1">IF(AW$4=1, '2026gf_All'!AW539+AW$2*'2026gf_All'!AW539*primary_calibration!AW544,'2026gf_All'!AW539+AW$3*'2026gf_All'!AW539*primary_calibration!AW544)</f>
        <v>4.47E-3</v>
      </c>
      <c r="AX544" s="4">
        <f ca="1">IF(AX$4=1, '2026gf_All'!AX539+AX$2*'2026gf_All'!AX539*primary_calibration!AX544,'2026gf_All'!AX539+AX$3*'2026gf_All'!AX539*primary_calibration!AX544)</f>
        <v>5.8664899999999998</v>
      </c>
      <c r="AY544" s="4">
        <f ca="1">IF(AY$4=1, '2026gf_All'!AY539+AY$2*'2026gf_All'!AY539*primary_calibration!AY544,'2026gf_All'!AY539+AY$3*'2026gf_All'!AY539*primary_calibration!AY544)</f>
        <v>5.3580000000000003E-2</v>
      </c>
      <c r="AZ544" s="4">
        <f ca="1">IF(AZ$4=1, '2026gf_All'!AZ539+AZ$2*'2026gf_All'!AZ539*primary_calibration!AZ544,'2026gf_All'!AZ539+AZ$3*'2026gf_All'!AZ539*primary_calibration!AZ544)</f>
        <v>0</v>
      </c>
      <c r="BA544" s="4">
        <f ca="1">IF(BA$4=1, '2026gf_All'!BA539+BA$2*'2026gf_All'!BA539*primary_calibration!BA544,'2026gf_All'!BA539+BA$3*'2026gf_All'!BA539*primary_calibration!BA544)</f>
        <v>2.0000000000000002E-5</v>
      </c>
      <c r="BB544" s="4">
        <f ca="1">IF(BB$4=1, '2026gf_All'!BB539+BB$2*'2026gf_All'!BB539*primary_calibration!BB544,'2026gf_All'!BB539+BB$3*'2026gf_All'!BB539*primary_calibration!BB544)</f>
        <v>2.5739999999999999E-2</v>
      </c>
      <c r="BC544" s="4">
        <f ca="1">IF(BC$4=1, '2026gf_All'!BC539+BC$2*'2026gf_All'!BC539*primary_calibration!BC544,'2026gf_All'!BC539+BC$3*'2026gf_All'!BC539*primary_calibration!BC544)</f>
        <v>0</v>
      </c>
      <c r="BD544" s="4">
        <f ca="1">IF(BD$4=1, '2026gf_All'!BD539+BD$2*'2026gf_All'!BD539*primary_calibration!BD544,'2026gf_All'!BD539+BD$3*'2026gf_All'!BD539*primary_calibration!BD544)</f>
        <v>4.1399999999999996E-3</v>
      </c>
      <c r="BE544" s="4">
        <f ca="1">IF(BE$4=1, '2026gf_All'!BE539+BE$2*'2026gf_All'!BE539*primary_calibration!BE544,'2026gf_All'!BE539+BE$3*'2026gf_All'!BE539*primary_calibration!BE544)</f>
        <v>7.7579999999999996E-2</v>
      </c>
      <c r="BF544" s="4">
        <f ca="1">IF(BF$4=1, '2026gf_All'!BF539+BF$2*'2026gf_All'!BF539*primary_calibration!BF544,'2026gf_All'!BF539+BF$3*'2026gf_All'!BF539*primary_calibration!BF544)</f>
        <v>1.1039999999999999E-2</v>
      </c>
      <c r="BG544" s="31">
        <f>'2026gf_All'!BG539</f>
        <v>1.05396</v>
      </c>
      <c r="BH544" s="31">
        <f>'2026gf_All'!BH539</f>
        <v>0.20311999999999999</v>
      </c>
      <c r="BI544" s="31">
        <f>'2026gf_All'!BI539</f>
        <v>0.72824</v>
      </c>
      <c r="BJ544" s="31">
        <f>'2026gf_All'!BJ539</f>
        <v>0.97131000000000001</v>
      </c>
      <c r="BK544" s="31">
        <f>'2026gf_All'!BK539</f>
        <v>26.534739999999999</v>
      </c>
      <c r="BL544" s="31">
        <f>'2026gf_All'!BL539</f>
        <v>4.5279800000000003</v>
      </c>
      <c r="BM544" s="33">
        <f t="shared" si="80"/>
        <v>34.019350000000003</v>
      </c>
      <c r="BN544" s="9">
        <f t="shared" ca="1" si="74"/>
        <v>22.780840000000005</v>
      </c>
      <c r="BO544" s="10">
        <f>'2023gf_All'!BM539</f>
        <v>34.059520000000006</v>
      </c>
      <c r="BP544" s="10">
        <f>'2023gf_All'!BN539</f>
        <v>24.740309999999994</v>
      </c>
      <c r="BQ544" s="10">
        <f>'2026gf_All'!BM539</f>
        <v>34.019350000000003</v>
      </c>
      <c r="BR544" s="10">
        <f>'2026gf_All'!BN539</f>
        <v>22.780840000000005</v>
      </c>
      <c r="BS544">
        <f t="shared" si="75"/>
        <v>4.017000000000337E-2</v>
      </c>
      <c r="BT544">
        <f t="shared" si="76"/>
        <v>1.9594699999999889</v>
      </c>
      <c r="BU544" s="14">
        <f t="shared" si="82"/>
        <v>2.0500441445903024E-2</v>
      </c>
      <c r="BV544" s="9">
        <f t="shared" ca="1" si="77"/>
        <v>0</v>
      </c>
      <c r="BW544" s="9">
        <f t="shared" ca="1" si="78"/>
        <v>34.019350000000003</v>
      </c>
      <c r="BX544" s="9">
        <f>IF(primary_calibration!BI544=1,SUM(BW544,I544:BF544),0)</f>
        <v>0</v>
      </c>
      <c r="BY544">
        <f t="shared" si="79"/>
        <v>0</v>
      </c>
    </row>
    <row r="545" spans="1:77">
      <c r="A545">
        <v>401091037</v>
      </c>
      <c r="B545" t="s">
        <v>176</v>
      </c>
      <c r="C545" t="s">
        <v>176</v>
      </c>
      <c r="D545">
        <v>69</v>
      </c>
      <c r="E545">
        <v>70</v>
      </c>
      <c r="F545">
        <v>60</v>
      </c>
      <c r="G545">
        <v>60.9</v>
      </c>
      <c r="H545">
        <f t="shared" ca="1" si="81"/>
        <v>61.308695095434238</v>
      </c>
      <c r="I545" s="4">
        <f ca="1">IF(I$4=1, '2026gf_All'!I540+I$2*'2026gf_All'!I540*primary_calibration!I545,'2026gf_All'!I540+I$3*'2026gf_All'!I540*primary_calibration!I545)</f>
        <v>4.6619030864282464E-2</v>
      </c>
      <c r="J545" s="4">
        <f ca="1">IF(J$4=1, '2026gf_All'!J540+J$2*'2026gf_All'!J540*primary_calibration!J545,'2026gf_All'!J540+J$3*'2026gf_All'!J540*primary_calibration!J545)</f>
        <v>0.16762233651422534</v>
      </c>
      <c r="K545" s="4">
        <f ca="1">IF(K$4=1, '2026gf_All'!K540+K$2*'2026gf_All'!K540*primary_calibration!K545,'2026gf_All'!K540+K$3*'2026gf_All'!K540*primary_calibration!K545)</f>
        <v>0.28765152116238885</v>
      </c>
      <c r="L545" s="4">
        <f ca="1">IF(L$4=1, '2026gf_All'!L540+L$2*'2026gf_All'!L540*primary_calibration!L545,'2026gf_All'!L540+L$3*'2026gf_All'!L540*primary_calibration!L545)</f>
        <v>0.21812481223740596</v>
      </c>
      <c r="M545" s="4">
        <f ca="1">IF(M$4=1, '2026gf_All'!M540+M$2*'2026gf_All'!M540*primary_calibration!M545,'2026gf_All'!M540+M$3*'2026gf_All'!M540*primary_calibration!M545)</f>
        <v>0.23879776834610122</v>
      </c>
      <c r="N545" s="4">
        <f ca="1">IF(N$4=1, '2026gf_All'!N540+N$2*'2026gf_All'!N540*primary_calibration!N545,'2026gf_All'!N540+N$3*'2026gf_All'!N540*primary_calibration!N545)</f>
        <v>2.0000000000000002E-5</v>
      </c>
      <c r="O545" s="4">
        <f ca="1">IF(O$4=1, '2026gf_All'!O540+O$2*'2026gf_All'!O540*primary_calibration!O545,'2026gf_All'!O540+O$3*'2026gf_All'!O540*primary_calibration!O545)</f>
        <v>1.3888993788082853E-4</v>
      </c>
      <c r="P545" s="4">
        <f ca="1">IF(P$4=1, '2026gf_All'!P540+P$2*'2026gf_All'!P540*primary_calibration!P545,'2026gf_All'!P540+P$3*'2026gf_All'!P540*primary_calibration!P545)</f>
        <v>6.0000000000000002E-5</v>
      </c>
      <c r="Q545" s="4">
        <f ca="1">IF(Q$4=1, '2026gf_All'!Q540+Q$2*'2026gf_All'!Q540*primary_calibration!Q545,'2026gf_All'!Q540+Q$3*'2026gf_All'!Q540*primary_calibration!Q545)</f>
        <v>3.6657299264852401E-2</v>
      </c>
      <c r="R545" s="4">
        <f ca="1">IF(R$4=1, '2026gf_All'!R540+R$2*'2026gf_All'!R540*primary_calibration!R545,'2026gf_All'!R540+R$3*'2026gf_All'!R540*primary_calibration!R545)</f>
        <v>6.6572600988716061E-3</v>
      </c>
      <c r="S545" s="4">
        <f ca="1">IF(S$4=1, '2026gf_All'!S540+S$2*'2026gf_All'!S540*primary_calibration!S545,'2026gf_All'!S540+S$3*'2026gf_All'!S540*primary_calibration!S545)</f>
        <v>3.194411619788351E-2</v>
      </c>
      <c r="T545" s="4">
        <f ca="1">IF(T$4=1, '2026gf_All'!T540+T$2*'2026gf_All'!T540*primary_calibration!T545,'2026gf_All'!T540+T$3*'2026gf_All'!T540*primary_calibration!T545)</f>
        <v>4.0711147366290439E-2</v>
      </c>
      <c r="U545" s="4">
        <f ca="1">IF(U$4=1, '2026gf_All'!U540+U$2*'2026gf_All'!U540*primary_calibration!U545,'2026gf_All'!U540+U$3*'2026gf_All'!U540*primary_calibration!U545)</f>
        <v>3.5272094852291533E-2</v>
      </c>
      <c r="V545" s="4">
        <f ca="1">IF(V$4=1, '2026gf_All'!V540+V$2*'2026gf_All'!V540*primary_calibration!V545,'2026gf_All'!V540+V$3*'2026gf_All'!V540*primary_calibration!V545)</f>
        <v>5.9771896761960937E-2</v>
      </c>
      <c r="W545" s="4">
        <f ca="1">IF(W$4=1, '2026gf_All'!W540+W$2*'2026gf_All'!W540*primary_calibration!W545,'2026gf_All'!W540+W$3*'2026gf_All'!W540*primary_calibration!W545)</f>
        <v>0.61897520289018548</v>
      </c>
      <c r="X545" s="4">
        <f ca="1">IF(X$4=1, '2026gf_All'!X540+X$2*'2026gf_All'!X540*primary_calibration!X545,'2026gf_All'!X540+X$3*'2026gf_All'!X540*primary_calibration!X545)</f>
        <v>3.5556505115321192E-2</v>
      </c>
      <c r="Y545" s="4">
        <f ca="1">IF(Y$4=1, '2026gf_All'!Y540+Y$2*'2026gf_All'!Y540*primary_calibration!Y545,'2026gf_All'!Y540+Y$3*'2026gf_All'!Y540*primary_calibration!Y545)</f>
        <v>0.43511169451050979</v>
      </c>
      <c r="Z545" s="4">
        <f ca="1">IF(Z$4=1, '2026gf_All'!Z540+Z$2*'2026gf_All'!Z540*primary_calibration!Z545,'2026gf_All'!Z540+Z$3*'2026gf_All'!Z540*primary_calibration!Z545)</f>
        <v>0</v>
      </c>
      <c r="AA545" s="4">
        <f ca="1">IF(AA$4=1, '2026gf_All'!AA540+AA$2*'2026gf_All'!AA540*primary_calibration!AA545,'2026gf_All'!AA540+AA$3*'2026gf_All'!AA540*primary_calibration!AA545)</f>
        <v>1.3008654344755319E-3</v>
      </c>
      <c r="AB545" s="4">
        <f ca="1">IF(AB$4=1, '2026gf_All'!AB540+AB$2*'2026gf_All'!AB540*primary_calibration!AB545,'2026gf_All'!AB540+AB$3*'2026gf_All'!AB540*primary_calibration!AB545)</f>
        <v>2.0000000000000002E-5</v>
      </c>
      <c r="AC545" s="4">
        <f ca="1">IF(AC$4=1, '2026gf_All'!AC540+AC$2*'2026gf_All'!AC540*primary_calibration!AC545,'2026gf_All'!AC540+AC$3*'2026gf_All'!AC540*primary_calibration!AC545)</f>
        <v>2.1249912164416018E-2</v>
      </c>
      <c r="AD545" s="4">
        <f ca="1">IF(AD$4=1, '2026gf_All'!AD540+AD$2*'2026gf_All'!AD540*primary_calibration!AD545,'2026gf_All'!AD540+AD$3*'2026gf_All'!AD540*primary_calibration!AD545)</f>
        <v>4.6059875470049208E-2</v>
      </c>
      <c r="AE545" s="4">
        <f ca="1">IF(AE$4=1, '2026gf_All'!AE540+AE$2*'2026gf_All'!AE540*primary_calibration!AE545,'2026gf_All'!AE540+AE$3*'2026gf_All'!AE540*primary_calibration!AE545)</f>
        <v>0.12314043812714605</v>
      </c>
      <c r="AF545" s="4">
        <f ca="1">IF(AF$4=1, '2026gf_All'!AF540+AF$2*'2026gf_All'!AF540*primary_calibration!AF545,'2026gf_All'!AF540+AF$3*'2026gf_All'!AF540*primary_calibration!AF545)</f>
        <v>0.1486578069207804</v>
      </c>
      <c r="AG545" s="4">
        <f ca="1">IF(AG$4=1, '2026gf_All'!AG540+AG$2*'2026gf_All'!AG540*primary_calibration!AG545,'2026gf_All'!AG540+AG$3*'2026gf_All'!AG540*primary_calibration!AG545)</f>
        <v>5.1498824045144762E-2</v>
      </c>
      <c r="AH545" s="4">
        <f ca="1">IF(AH$4=1, '2026gf_All'!AH540+AH$2*'2026gf_All'!AH540*primary_calibration!AH545,'2026gf_All'!AH540+AH$3*'2026gf_All'!AH540*primary_calibration!AH545)</f>
        <v>0.2132584026197604</v>
      </c>
      <c r="AI545" s="4">
        <f ca="1">IF(AI$4=1, '2026gf_All'!AI540+AI$2*'2026gf_All'!AI540*primary_calibration!AI545,'2026gf_All'!AI540+AI$3*'2026gf_All'!AI540*primary_calibration!AI545)</f>
        <v>4.4484409753734938E-2</v>
      </c>
      <c r="AJ545" s="4">
        <f ca="1">IF(AJ$4=1, '2026gf_All'!AJ540+AJ$2*'2026gf_All'!AJ540*primary_calibration!AJ545,'2026gf_All'!AJ540+AJ$3*'2026gf_All'!AJ540*primary_calibration!AJ545)</f>
        <v>0</v>
      </c>
      <c r="AK545" s="4">
        <f ca="1">IF(AK$4=1, '2026gf_All'!AK540+AK$2*'2026gf_All'!AK540*primary_calibration!AK545,'2026gf_All'!AK540+AK$3*'2026gf_All'!AK540*primary_calibration!AK545)</f>
        <v>1.2E-4</v>
      </c>
      <c r="AL545" s="4">
        <f ca="1">IF(AL$4=1, '2026gf_All'!AL540+AL$2*'2026gf_All'!AL540*primary_calibration!AL545,'2026gf_All'!AL540+AL$3*'2026gf_All'!AL540*primary_calibration!AL545)</f>
        <v>0.41760371651442274</v>
      </c>
      <c r="AM545" s="4">
        <f ca="1">IF(AM$4=1, '2026gf_All'!AM540+AM$2*'2026gf_All'!AM540*primary_calibration!AM545,'2026gf_All'!AM540+AM$3*'2026gf_All'!AM540*primary_calibration!AM545)</f>
        <v>5.0296436681895275E-3</v>
      </c>
      <c r="AN545" s="4">
        <f ca="1">IF(AN$4=1, '2026gf_All'!AN540+AN$2*'2026gf_All'!AN540*primary_calibration!AN545,'2026gf_All'!AN540+AN$3*'2026gf_All'!AN540*primary_calibration!AN545)</f>
        <v>3.3099838886179542E-3</v>
      </c>
      <c r="AO545" s="4">
        <f ca="1">IF(AO$4=1, '2026gf_All'!AO540+AO$2*'2026gf_All'!AO540*primary_calibration!AO545,'2026gf_All'!AO540+AO$3*'2026gf_All'!AO540*primary_calibration!AO545)</f>
        <v>0.1203886717501894</v>
      </c>
      <c r="AP545" s="4">
        <f ca="1">IF(AP$4=1, '2026gf_All'!AP540+AP$2*'2026gf_All'!AP540*primary_calibration!AP545,'2026gf_All'!AP540+AP$3*'2026gf_All'!AP540*primary_calibration!AP545)</f>
        <v>2.0159857120608544E-2</v>
      </c>
      <c r="AQ545" s="4">
        <f ca="1">IF(AQ$4=1, '2026gf_All'!AQ540+AQ$2*'2026gf_All'!AQ540*primary_calibration!AQ545,'2026gf_All'!AQ540+AQ$3*'2026gf_All'!AQ540*primary_calibration!AQ545)</f>
        <v>16.523451867731819</v>
      </c>
      <c r="AR545" s="4">
        <f ca="1">IF(AR$4=1, '2026gf_All'!AR540+AR$2*'2026gf_All'!AR540*primary_calibration!AR545,'2026gf_All'!AR540+AR$3*'2026gf_All'!AR540*primary_calibration!AR545)</f>
        <v>2.28999624961423E-2</v>
      </c>
      <c r="AS545" s="4">
        <f ca="1">IF(AS$4=1, '2026gf_All'!AS540+AS$2*'2026gf_All'!AS540*primary_calibration!AS545,'2026gf_All'!AS540+AS$3*'2026gf_All'!AS540*primary_calibration!AS545)</f>
        <v>1.5589672803129572E-2</v>
      </c>
      <c r="AT545" s="4">
        <f ca="1">IF(AT$4=1, '2026gf_All'!AT540+AT$2*'2026gf_All'!AT540*primary_calibration!AT545,'2026gf_All'!AT540+AT$3*'2026gf_All'!AT540*primary_calibration!AT545)</f>
        <v>0</v>
      </c>
      <c r="AU545" s="4">
        <f ca="1">IF(AU$4=1, '2026gf_All'!AU540+AU$2*'2026gf_All'!AU540*primary_calibration!AU545,'2026gf_All'!AU540+AU$3*'2026gf_All'!AU540*primary_calibration!AU545)</f>
        <v>2.5278521485427108E-3</v>
      </c>
      <c r="AV545" s="4">
        <f ca="1">IF(AV$4=1, '2026gf_All'!AV540+AV$2*'2026gf_All'!AV540*primary_calibration!AV545,'2026gf_All'!AV540+AV$3*'2026gf_All'!AV540*primary_calibration!AV545)</f>
        <v>4.1639309892522992E-2</v>
      </c>
      <c r="AW545" s="4">
        <f ca="1">IF(AW$4=1, '2026gf_All'!AW540+AW$2*'2026gf_All'!AW540*primary_calibration!AW545,'2026gf_All'!AW540+AW$3*'2026gf_All'!AW540*primary_calibration!AW545)</f>
        <v>3.3337149838467188E-2</v>
      </c>
      <c r="AX545" s="4">
        <f ca="1">IF(AX$4=1, '2026gf_All'!AX540+AX$2*'2026gf_All'!AX540*primary_calibration!AX545,'2026gf_All'!AX540+AX$3*'2026gf_All'!AX540*primary_calibration!AX545)</f>
        <v>7.3952406222159013</v>
      </c>
      <c r="AY545" s="4">
        <f ca="1">IF(AY$4=1, '2026gf_All'!AY540+AY$2*'2026gf_All'!AY540*primary_calibration!AY545,'2026gf_All'!AY540+AY$3*'2026gf_All'!AY540*primary_calibration!AY545)</f>
        <v>6.3259788024385588E-2</v>
      </c>
      <c r="AZ545" s="4">
        <f ca="1">IF(AZ$4=1, '2026gf_All'!AZ540+AZ$2*'2026gf_All'!AZ540*primary_calibration!AZ545,'2026gf_All'!AZ540+AZ$3*'2026gf_All'!AZ540*primary_calibration!AZ545)</f>
        <v>2.0000000000000002E-5</v>
      </c>
      <c r="BA545" s="4">
        <f ca="1">IF(BA$4=1, '2026gf_All'!BA540+BA$2*'2026gf_All'!BA540*primary_calibration!BA545,'2026gf_All'!BA540+BA$3*'2026gf_All'!BA540*primary_calibration!BA545)</f>
        <v>2.2521335003067165E-3</v>
      </c>
      <c r="BB545" s="4">
        <f ca="1">IF(BB$4=1, '2026gf_All'!BB540+BB$2*'2026gf_All'!BB540*primary_calibration!BB545,'2026gf_All'!BB540+BB$3*'2026gf_All'!BB540*primary_calibration!BB545)</f>
        <v>3.4516637286611834E-2</v>
      </c>
      <c r="BC545" s="4">
        <f ca="1">IF(BC$4=1, '2026gf_All'!BC540+BC$2*'2026gf_All'!BC540*primary_calibration!BC545,'2026gf_All'!BC540+BC$3*'2026gf_All'!BC540*primary_calibration!BC545)</f>
        <v>4.8029315864515634E-3</v>
      </c>
      <c r="BD545" s="4">
        <f ca="1">IF(BD$4=1, '2026gf_All'!BD540+BD$2*'2026gf_All'!BD540*primary_calibration!BD545,'2026gf_All'!BD540+BD$3*'2026gf_All'!BD540*primary_calibration!BD545)</f>
        <v>1.1254037320009789E-2</v>
      </c>
      <c r="BE545" s="4">
        <f ca="1">IF(BE$4=1, '2026gf_All'!BE540+BE$2*'2026gf_All'!BE540*primary_calibration!BE545,'2026gf_All'!BE540+BE$3*'2026gf_All'!BE540*primary_calibration!BE545)</f>
        <v>0.15201601495960926</v>
      </c>
      <c r="BF545" s="4">
        <f ca="1">IF(BF$4=1, '2026gf_All'!BF540+BF$2*'2026gf_All'!BF540*primary_calibration!BF545,'2026gf_All'!BF540+BF$3*'2026gf_All'!BF540*primary_calibration!BF545)</f>
        <v>1.4000920713487495E-2</v>
      </c>
      <c r="BG545" s="31">
        <f>'2026gf_All'!BG540</f>
        <v>0.74260999999999999</v>
      </c>
      <c r="BH545" s="31">
        <f>'2026gf_All'!BH540</f>
        <v>0.25908999999999999</v>
      </c>
      <c r="BI545" s="31">
        <f>'2026gf_All'!BI540</f>
        <v>0.60014000000000001</v>
      </c>
      <c r="BJ545" s="31">
        <f>'2026gf_All'!BJ540</f>
        <v>1.4016500000000001</v>
      </c>
      <c r="BK545" s="31">
        <f>'2026gf_All'!BK540</f>
        <v>23.937380000000001</v>
      </c>
      <c r="BL545" s="31">
        <f>'2026gf_All'!BL540</f>
        <v>5.6848000000000001</v>
      </c>
      <c r="BM545" s="33">
        <f t="shared" si="80"/>
        <v>32.62567</v>
      </c>
      <c r="BN545" s="9">
        <f t="shared" ca="1" si="74"/>
        <v>27.792782884115379</v>
      </c>
      <c r="BO545" s="10">
        <f>'2023gf_All'!BM540</f>
        <v>32.550979999999996</v>
      </c>
      <c r="BP545" s="10">
        <f>'2023gf_All'!BN540</f>
        <v>29.34939</v>
      </c>
      <c r="BQ545" s="10">
        <f>'2026gf_All'!BM540</f>
        <v>32.62567</v>
      </c>
      <c r="BR545" s="10">
        <f>'2026gf_All'!BN540</f>
        <v>27.375229999999995</v>
      </c>
      <c r="BS545">
        <f t="shared" si="75"/>
        <v>-7.469000000000392E-2</v>
      </c>
      <c r="BT545">
        <f t="shared" si="76"/>
        <v>1.9741600000000048</v>
      </c>
      <c r="BU545" s="14">
        <f t="shared" si="82"/>
        <v>-3.7833812862181251E-2</v>
      </c>
      <c r="BV545" s="9">
        <f t="shared" ca="1" si="77"/>
        <v>-1.5797617677685498E-2</v>
      </c>
      <c r="BW545" s="9">
        <f t="shared" ca="1" si="78"/>
        <v>32.609872382322315</v>
      </c>
      <c r="BX545" s="9">
        <f ca="1">IF(primary_calibration!BI545=1,SUM(BW545,I545:BF545),0)</f>
        <v>60.402655266437677</v>
      </c>
      <c r="BY545">
        <f t="shared" ca="1" si="79"/>
        <v>61.308695095434238</v>
      </c>
    </row>
    <row r="546" spans="1:77">
      <c r="A546">
        <v>401430174</v>
      </c>
      <c r="B546" t="s">
        <v>176</v>
      </c>
      <c r="C546" t="s">
        <v>482</v>
      </c>
      <c r="D546">
        <v>65</v>
      </c>
      <c r="E546">
        <v>65</v>
      </c>
      <c r="F546">
        <v>55.9</v>
      </c>
      <c r="G546">
        <v>55.9</v>
      </c>
      <c r="H546">
        <f t="shared" ca="1" si="81"/>
        <v>56.341538640440959</v>
      </c>
      <c r="I546" s="4">
        <f ca="1">IF(I$4=1, '2026gf_All'!I541+I$2*'2026gf_All'!I541*primary_calibration!I546,'2026gf_All'!I541+I$3*'2026gf_All'!I541*primary_calibration!I546)</f>
        <v>0.15538084520609294</v>
      </c>
      <c r="J546" s="4">
        <f ca="1">IF(J$4=1, '2026gf_All'!J541+J$2*'2026gf_All'!J541*primary_calibration!J546,'2026gf_All'!J541+J$3*'2026gf_All'!J541*primary_calibration!J546)</f>
        <v>2.4539227742668205E-2</v>
      </c>
      <c r="K546" s="4">
        <f ca="1">IF(K$4=1, '2026gf_All'!K541+K$2*'2026gf_All'!K541*primary_calibration!K546,'2026gf_All'!K541+K$3*'2026gf_All'!K541*primary_calibration!K546)</f>
        <v>0.55362563803025677</v>
      </c>
      <c r="L546" s="4">
        <f ca="1">IF(L$4=1, '2026gf_All'!L541+L$2*'2026gf_All'!L541*primary_calibration!L546,'2026gf_All'!L541+L$3*'2026gf_All'!L541*primary_calibration!L546)</f>
        <v>6.7887039983034761E-2</v>
      </c>
      <c r="M546" s="4">
        <f ca="1">IF(M$4=1, '2026gf_All'!M541+M$2*'2026gf_All'!M541*primary_calibration!M546,'2026gf_All'!M541+M$3*'2026gf_All'!M541*primary_calibration!M546)</f>
        <v>9.831109643295495E-2</v>
      </c>
      <c r="N546" s="4">
        <f ca="1">IF(N$4=1, '2026gf_All'!N541+N$2*'2026gf_All'!N541*primary_calibration!N546,'2026gf_All'!N541+N$3*'2026gf_All'!N541*primary_calibration!N546)</f>
        <v>3.0000000000000001E-5</v>
      </c>
      <c r="O546" s="4">
        <f ca="1">IF(O$4=1, '2026gf_All'!O541+O$2*'2026gf_All'!O541*primary_calibration!O546,'2026gf_All'!O541+O$3*'2026gf_All'!O541*primary_calibration!O546)</f>
        <v>7.1393365779981119E-4</v>
      </c>
      <c r="P546" s="4">
        <f ca="1">IF(P$4=1, '2026gf_All'!P541+P$2*'2026gf_All'!P541*primary_calibration!P546,'2026gf_All'!P541+P$3*'2026gf_All'!P541*primary_calibration!P546)</f>
        <v>2.297067297150927E-4</v>
      </c>
      <c r="Q546" s="4">
        <f ca="1">IF(Q$4=1, '2026gf_All'!Q541+Q$2*'2026gf_All'!Q541*primary_calibration!Q546,'2026gf_All'!Q541+Q$3*'2026gf_All'!Q541*primary_calibration!Q546)</f>
        <v>1.5313943301724715E-2</v>
      </c>
      <c r="R546" s="4">
        <f ca="1">IF(R$4=1, '2026gf_All'!R541+R$2*'2026gf_All'!R541*primary_calibration!R546,'2026gf_All'!R541+R$3*'2026gf_All'!R541*primary_calibration!R546)</f>
        <v>1.4143644778784544E-2</v>
      </c>
      <c r="S546" s="4">
        <f ca="1">IF(S$4=1, '2026gf_All'!S541+S$2*'2026gf_All'!S541*primary_calibration!S546,'2026gf_All'!S541+S$3*'2026gf_All'!S541*primary_calibration!S546)</f>
        <v>3.9011195091334841E-2</v>
      </c>
      <c r="T546" s="4">
        <f ca="1">IF(T$4=1, '2026gf_All'!T541+T$2*'2026gf_All'!T541*primary_calibration!T546,'2026gf_All'!T541+T$3*'2026gf_All'!T541*primary_calibration!T546)</f>
        <v>0.22359231858072712</v>
      </c>
      <c r="U546" s="4">
        <f ca="1">IF(U$4=1, '2026gf_All'!U541+U$2*'2026gf_All'!U541*primary_calibration!U546,'2026gf_All'!U541+U$3*'2026gf_All'!U541*primary_calibration!U546)</f>
        <v>0.141862768057859</v>
      </c>
      <c r="V546" s="4">
        <f ca="1">IF(V$4=1, '2026gf_All'!V541+V$2*'2026gf_All'!V541*primary_calibration!V546,'2026gf_All'!V541+V$3*'2026gf_All'!V541*primary_calibration!V546)</f>
        <v>0.18048227963002142</v>
      </c>
      <c r="W546" s="4">
        <f ca="1">IF(W$4=1, '2026gf_All'!W541+W$2*'2026gf_All'!W541*primary_calibration!W546,'2026gf_All'!W541+W$3*'2026gf_All'!W541*primary_calibration!W546)</f>
        <v>1.1183934569878826</v>
      </c>
      <c r="X546" s="4">
        <f ca="1">IF(X$4=1, '2026gf_All'!X541+X$2*'2026gf_All'!X541*primary_calibration!X546,'2026gf_All'!X541+X$3*'2026gf_All'!X541*primary_calibration!X546)</f>
        <v>0.1711718706155938</v>
      </c>
      <c r="Y546" s="4">
        <f ca="1">IF(Y$4=1, '2026gf_All'!Y541+Y$2*'2026gf_All'!Y541*primary_calibration!Y546,'2026gf_All'!Y541+Y$3*'2026gf_All'!Y541*primary_calibration!Y546)</f>
        <v>0.67970895776683504</v>
      </c>
      <c r="Z546" s="4">
        <f ca="1">IF(Z$4=1, '2026gf_All'!Z541+Z$2*'2026gf_All'!Z541*primary_calibration!Z546,'2026gf_All'!Z541+Z$3*'2026gf_All'!Z541*primary_calibration!Z546)</f>
        <v>1.0000000000000001E-5</v>
      </c>
      <c r="AA546" s="4">
        <f ca="1">IF(AA$4=1, '2026gf_All'!AA541+AA$2*'2026gf_All'!AA541*primary_calibration!AA546,'2026gf_All'!AA541+AA$3*'2026gf_All'!AA541*primary_calibration!AA546)</f>
        <v>5.9288881895205089E-3</v>
      </c>
      <c r="AB546" s="4">
        <f ca="1">IF(AB$4=1, '2026gf_All'!AB541+AB$2*'2026gf_All'!AB541*primary_calibration!AB546,'2026gf_All'!AB541+AB$3*'2026gf_All'!AB541*primary_calibration!AB546)</f>
        <v>1.0000000000000001E-5</v>
      </c>
      <c r="AC546" s="4">
        <f ca="1">IF(AC$4=1, '2026gf_All'!AC541+AC$2*'2026gf_All'!AC541*primary_calibration!AC546,'2026gf_All'!AC541+AC$3*'2026gf_All'!AC541*primary_calibration!AC546)</f>
        <v>6.4118272459685127E-2</v>
      </c>
      <c r="AD546" s="4">
        <f ca="1">IF(AD$4=1, '2026gf_All'!AD541+AD$2*'2026gf_All'!AD541*primary_calibration!AD546,'2026gf_All'!AD541+AD$3*'2026gf_All'!AD541*primary_calibration!AD546)</f>
        <v>7.2997361368123875E-2</v>
      </c>
      <c r="AE546" s="4">
        <f ca="1">IF(AE$4=1, '2026gf_All'!AE541+AE$2*'2026gf_All'!AE541*primary_calibration!AE546,'2026gf_All'!AE541+AE$3*'2026gf_All'!AE541*primary_calibration!AE546)</f>
        <v>0.31331179621501848</v>
      </c>
      <c r="AF546" s="4">
        <f ca="1">IF(AF$4=1, '2026gf_All'!AF541+AF$2*'2026gf_All'!AF541*primary_calibration!AF546,'2026gf_All'!AF541+AF$3*'2026gf_All'!AF541*primary_calibration!AF546)</f>
        <v>0.99440151439093327</v>
      </c>
      <c r="AG546" s="4">
        <f ca="1">IF(AG$4=1, '2026gf_All'!AG541+AG$2*'2026gf_All'!AG541*primary_calibration!AG546,'2026gf_All'!AG541+AG$3*'2026gf_All'!AG541*primary_calibration!AG546)</f>
        <v>7.8336028638265068E-2</v>
      </c>
      <c r="AH546" s="4">
        <f ca="1">IF(AH$4=1, '2026gf_All'!AH541+AH$2*'2026gf_All'!AH541*primary_calibration!AH546,'2026gf_All'!AH541+AH$3*'2026gf_All'!AH541*primary_calibration!AH546)</f>
        <v>0.27106851805427518</v>
      </c>
      <c r="AI546" s="4">
        <f ca="1">IF(AI$4=1, '2026gf_All'!AI541+AI$2*'2026gf_All'!AI541*primary_calibration!AI546,'2026gf_All'!AI541+AI$3*'2026gf_All'!AI541*primary_calibration!AI546)</f>
        <v>2.1980458240009288E-2</v>
      </c>
      <c r="AJ546" s="4">
        <f ca="1">IF(AJ$4=1, '2026gf_All'!AJ541+AJ$2*'2026gf_All'!AJ541*primary_calibration!AJ546,'2026gf_All'!AJ541+AJ$3*'2026gf_All'!AJ541*primary_calibration!AJ546)</f>
        <v>1.0000000000000001E-5</v>
      </c>
      <c r="AK546" s="4">
        <f ca="1">IF(AK$4=1, '2026gf_All'!AK541+AK$2*'2026gf_All'!AK541*primary_calibration!AK546,'2026gf_All'!AK541+AK$3*'2026gf_All'!AK541*primary_calibration!AK546)</f>
        <v>6.7773308704927092E-4</v>
      </c>
      <c r="AL546" s="4">
        <f ca="1">IF(AL$4=1, '2026gf_All'!AL541+AL$2*'2026gf_All'!AL541*primary_calibration!AL546,'2026gf_All'!AL541+AL$3*'2026gf_All'!AL541*primary_calibration!AL546)</f>
        <v>6.5730146393139482E-2</v>
      </c>
      <c r="AM546" s="4">
        <f ca="1">IF(AM$4=1, '2026gf_All'!AM541+AM$2*'2026gf_All'!AM541*primary_calibration!AM546,'2026gf_All'!AM541+AM$3*'2026gf_All'!AM541*primary_calibration!AM546)</f>
        <v>1.3751347435847361E-2</v>
      </c>
      <c r="AN546" s="4">
        <f ca="1">IF(AN$4=1, '2026gf_All'!AN541+AN$2*'2026gf_All'!AN541*primary_calibration!AN546,'2026gf_All'!AN541+AN$3*'2026gf_All'!AN541*primary_calibration!AN546)</f>
        <v>5.0117853227796801E-3</v>
      </c>
      <c r="AO546" s="4">
        <f ca="1">IF(AO$4=1, '2026gf_All'!AO541+AO$2*'2026gf_All'!AO541*primary_calibration!AO546,'2026gf_All'!AO541+AO$3*'2026gf_All'!AO541*primary_calibration!AO546)</f>
        <v>0.20575638000020893</v>
      </c>
      <c r="AP546" s="4">
        <f ca="1">IF(AP$4=1, '2026gf_All'!AP541+AP$2*'2026gf_All'!AP541*primary_calibration!AP546,'2026gf_All'!AP541+AP$3*'2026gf_All'!AP541*primary_calibration!AP546)</f>
        <v>8.8024115584877577E-2</v>
      </c>
      <c r="AQ546" s="4">
        <f ca="1">IF(AQ$4=1, '2026gf_All'!AQ541+AQ$2*'2026gf_All'!AQ541*primary_calibration!AQ546,'2026gf_All'!AQ541+AQ$3*'2026gf_All'!AQ541*primary_calibration!AQ546)</f>
        <v>16.545209302145278</v>
      </c>
      <c r="AR546" s="4">
        <f ca="1">IF(AR$4=1, '2026gf_All'!AR541+AR$2*'2026gf_All'!AR541*primary_calibration!AR546,'2026gf_All'!AR541+AR$3*'2026gf_All'!AR541*primary_calibration!AR546)</f>
        <v>3.1960785555505612E-2</v>
      </c>
      <c r="AS546" s="4">
        <f ca="1">IF(AS$4=1, '2026gf_All'!AS541+AS$2*'2026gf_All'!AS541*primary_calibration!AS546,'2026gf_All'!AS541+AS$3*'2026gf_All'!AS541*primary_calibration!AS546)</f>
        <v>5.2816002806091306E-2</v>
      </c>
      <c r="AT546" s="4">
        <f ca="1">IF(AT$4=1, '2026gf_All'!AT541+AT$2*'2026gf_All'!AT541*primary_calibration!AT546,'2026gf_All'!AT541+AT$3*'2026gf_All'!AT541*primary_calibration!AT546)</f>
        <v>0</v>
      </c>
      <c r="AU546" s="4">
        <f ca="1">IF(AU$4=1, '2026gf_All'!AU541+AU$2*'2026gf_All'!AU541*primary_calibration!AU546,'2026gf_All'!AU541+AU$3*'2026gf_All'!AU541*primary_calibration!AU546)</f>
        <v>2.9609858348145814E-3</v>
      </c>
      <c r="AV546" s="4">
        <f ca="1">IF(AV$4=1, '2026gf_All'!AV541+AV$2*'2026gf_All'!AV541*primary_calibration!AV546,'2026gf_All'!AV541+AV$3*'2026gf_All'!AV541*primary_calibration!AV546)</f>
        <v>8.7700663879921412E-2</v>
      </c>
      <c r="AW546" s="4">
        <f ca="1">IF(AW$4=1, '2026gf_All'!AW541+AW$2*'2026gf_All'!AW541*primary_calibration!AW546,'2026gf_All'!AW541+AW$3*'2026gf_All'!AW541*primary_calibration!AW546)</f>
        <v>0.20251458244737111</v>
      </c>
      <c r="AX546" s="4">
        <f ca="1">IF(AX$4=1, '2026gf_All'!AX541+AX$2*'2026gf_All'!AX541*primary_calibration!AX546,'2026gf_All'!AX541+AX$3*'2026gf_All'!AX541*primary_calibration!AX546)</f>
        <v>4.597169373748085</v>
      </c>
      <c r="AY546" s="4">
        <f ca="1">IF(AY$4=1, '2026gf_All'!AY541+AY$2*'2026gf_All'!AY541*primary_calibration!AY546,'2026gf_All'!AY541+AY$3*'2026gf_All'!AY541*primary_calibration!AY546)</f>
        <v>4.8883009099022726E-2</v>
      </c>
      <c r="AZ546" s="4">
        <f ca="1">IF(AZ$4=1, '2026gf_All'!AZ541+AZ$2*'2026gf_All'!AZ541*primary_calibration!AZ546,'2026gf_All'!AZ541+AZ$3*'2026gf_All'!AZ541*primary_calibration!AZ546)</f>
        <v>1.0000000000000001E-5</v>
      </c>
      <c r="BA546" s="4">
        <f ca="1">IF(BA$4=1, '2026gf_All'!BA541+BA$2*'2026gf_All'!BA541*primary_calibration!BA546,'2026gf_All'!BA541+BA$3*'2026gf_All'!BA541*primary_calibration!BA546)</f>
        <v>7.6276969934047706E-3</v>
      </c>
      <c r="BB546" s="4">
        <f ca="1">IF(BB$4=1, '2026gf_All'!BB541+BB$2*'2026gf_All'!BB541*primary_calibration!BB546,'2026gf_All'!BB541+BB$3*'2026gf_All'!BB541*primary_calibration!BB546)</f>
        <v>5.1026902857841457E-2</v>
      </c>
      <c r="BC546" s="4">
        <f ca="1">IF(BC$4=1, '2026gf_All'!BC541+BC$2*'2026gf_All'!BC541*primary_calibration!BC546,'2026gf_All'!BC541+BC$3*'2026gf_All'!BC541*primary_calibration!BC546)</f>
        <v>1.8821600660757432E-2</v>
      </c>
      <c r="BD546" s="4">
        <f ca="1">IF(BD$4=1, '2026gf_All'!BD541+BD$2*'2026gf_All'!BD541*primary_calibration!BD546,'2026gf_All'!BD541+BD$3*'2026gf_All'!BD541*primary_calibration!BD546)</f>
        <v>2.9096942186178334E-2</v>
      </c>
      <c r="BE546" s="4">
        <f ca="1">IF(BE$4=1, '2026gf_All'!BE541+BE$2*'2026gf_All'!BE541*primary_calibration!BE546,'2026gf_All'!BE541+BE$3*'2026gf_All'!BE541*primary_calibration!BE546)</f>
        <v>0.12550568660526276</v>
      </c>
      <c r="BF546" s="4">
        <f ca="1">IF(BF$4=1, '2026gf_All'!BF541+BF$2*'2026gf_All'!BF541*primary_calibration!BF546,'2026gf_All'!BF541+BF$3*'2026gf_All'!BF541*primary_calibration!BF546)</f>
        <v>7.8239895244177678E-3</v>
      </c>
      <c r="BG546" s="31">
        <f>'2026gf_All'!BG541</f>
        <v>0.29009000000000001</v>
      </c>
      <c r="BH546" s="31">
        <f>'2026gf_All'!BH541</f>
        <v>6.8989999999999996E-2</v>
      </c>
      <c r="BI546" s="31">
        <f>'2026gf_All'!BI541</f>
        <v>0.61399000000000004</v>
      </c>
      <c r="BJ546" s="31">
        <f>'2026gf_All'!BJ541</f>
        <v>1.0668800000000001</v>
      </c>
      <c r="BK546" s="31">
        <f>'2026gf_All'!BK541</f>
        <v>19.571829999999999</v>
      </c>
      <c r="BL546" s="31">
        <f>'2026gf_All'!BL541</f>
        <v>7.3361000000000001</v>
      </c>
      <c r="BM546" s="33">
        <f t="shared" si="80"/>
        <v>28.947879999999998</v>
      </c>
      <c r="BN546" s="9">
        <f t="shared" ca="1" si="74"/>
        <v>27.49464979231697</v>
      </c>
      <c r="BO546" s="10">
        <f>'2023gf_All'!BM541</f>
        <v>28.627890000000001</v>
      </c>
      <c r="BP546" s="10">
        <f>'2023gf_All'!BN541</f>
        <v>28.671340000000004</v>
      </c>
      <c r="BQ546" s="10">
        <f>'2026gf_All'!BM541</f>
        <v>28.947879999999998</v>
      </c>
      <c r="BR546" s="10">
        <f>'2026gf_All'!BN541</f>
        <v>26.952020000000001</v>
      </c>
      <c r="BS546">
        <f t="shared" si="75"/>
        <v>-0.31998999999999711</v>
      </c>
      <c r="BT546">
        <f t="shared" si="76"/>
        <v>1.7193200000000033</v>
      </c>
      <c r="BU546" s="14">
        <f t="shared" si="82"/>
        <v>-0.18611427773770822</v>
      </c>
      <c r="BV546" s="9">
        <f t="shared" ca="1" si="77"/>
        <v>-0.10099115187603533</v>
      </c>
      <c r="BW546" s="9">
        <f t="shared" ca="1" si="78"/>
        <v>28.846888848123964</v>
      </c>
      <c r="BX546" s="9">
        <f ca="1">IF(primary_calibration!BI546=1,SUM(BW546,I546:BF546),0)</f>
        <v>56.341538640440959</v>
      </c>
      <c r="BY546">
        <f t="shared" ca="1" si="79"/>
        <v>56.341538640440959</v>
      </c>
    </row>
    <row r="547" spans="1:77">
      <c r="A547">
        <v>401430178</v>
      </c>
      <c r="B547" t="s">
        <v>176</v>
      </c>
      <c r="C547" t="s">
        <v>482</v>
      </c>
      <c r="D547">
        <v>64</v>
      </c>
      <c r="E547">
        <v>65</v>
      </c>
      <c r="F547">
        <v>56.1</v>
      </c>
      <c r="G547">
        <v>57</v>
      </c>
      <c r="H547">
        <f t="shared" ca="1" si="81"/>
        <v>57.489867636727588</v>
      </c>
      <c r="I547" s="4">
        <f ca="1">IF(I$4=1, '2026gf_All'!I542+I$2*'2026gf_All'!I542*primary_calibration!I547,'2026gf_All'!I542+I$3*'2026gf_All'!I542*primary_calibration!I547)</f>
        <v>0.17109873923289667</v>
      </c>
      <c r="J547" s="4">
        <f ca="1">IF(J$4=1, '2026gf_All'!J542+J$2*'2026gf_All'!J542*primary_calibration!J547,'2026gf_All'!J542+J$3*'2026gf_All'!J542*primary_calibration!J547)</f>
        <v>3.2581045207827723E-2</v>
      </c>
      <c r="K547" s="4">
        <f ca="1">IF(K$4=1, '2026gf_All'!K542+K$2*'2026gf_All'!K542*primary_calibration!K547,'2026gf_All'!K542+K$3*'2026gf_All'!K542*primary_calibration!K547)</f>
        <v>1.2750047331188363</v>
      </c>
      <c r="L547" s="4">
        <f ca="1">IF(L$4=1, '2026gf_All'!L542+L$2*'2026gf_All'!L542*primary_calibration!L547,'2026gf_All'!L542+L$3*'2026gf_All'!L542*primary_calibration!L547)</f>
        <v>8.6143937506546669E-2</v>
      </c>
      <c r="M547" s="4">
        <f ca="1">IF(M$4=1, '2026gf_All'!M542+M$2*'2026gf_All'!M542*primary_calibration!M547,'2026gf_All'!M542+M$3*'2026gf_All'!M542*primary_calibration!M547)</f>
        <v>0.10482096809464343</v>
      </c>
      <c r="N547" s="4">
        <f ca="1">IF(N$4=1, '2026gf_All'!N542+N$2*'2026gf_All'!N542*primary_calibration!N547,'2026gf_All'!N542+N$3*'2026gf_All'!N542*primary_calibration!N547)</f>
        <v>2.0000000000000002E-5</v>
      </c>
      <c r="O547" s="4">
        <f ca="1">IF(O$4=1, '2026gf_All'!O542+O$2*'2026gf_All'!O542*primary_calibration!O547,'2026gf_All'!O542+O$3*'2026gf_All'!O542*primary_calibration!O547)</f>
        <v>7.6808452470530052E-4</v>
      </c>
      <c r="P547" s="4">
        <f ca="1">IF(P$4=1, '2026gf_All'!P542+P$2*'2026gf_All'!P542*primary_calibration!P547,'2026gf_All'!P542+P$3*'2026gf_All'!P542*primary_calibration!P547)</f>
        <v>3.2000000000000003E-4</v>
      </c>
      <c r="Q547" s="4">
        <f ca="1">IF(Q$4=1, '2026gf_All'!Q542+Q$2*'2026gf_All'!Q542*primary_calibration!Q547,'2026gf_All'!Q542+Q$3*'2026gf_All'!Q542*primary_calibration!Q547)</f>
        <v>6.3136756364730609E-2</v>
      </c>
      <c r="R547" s="4">
        <f ca="1">IF(R$4=1, '2026gf_All'!R542+R$2*'2026gf_All'!R542*primary_calibration!R547,'2026gf_All'!R542+R$3*'2026gf_All'!R542*primary_calibration!R547)</f>
        <v>2.2204054329111111E-2</v>
      </c>
      <c r="S547" s="4">
        <f ca="1">IF(S$4=1, '2026gf_All'!S542+S$2*'2026gf_All'!S542*primary_calibration!S547,'2026gf_All'!S542+S$3*'2026gf_All'!S542*primary_calibration!S547)</f>
        <v>4.557356403902741E-2</v>
      </c>
      <c r="T547" s="4">
        <f ca="1">IF(T$4=1, '2026gf_All'!T542+T$2*'2026gf_All'!T542*primary_calibration!T547,'2026gf_All'!T542+T$3*'2026gf_All'!T542*primary_calibration!T547)</f>
        <v>0.363934521320815</v>
      </c>
      <c r="U547" s="4">
        <f ca="1">IF(U$4=1, '2026gf_All'!U542+U$2*'2026gf_All'!U542*primary_calibration!U547,'2026gf_All'!U542+U$3*'2026gf_All'!U542*primary_calibration!U547)</f>
        <v>0.26621486307639919</v>
      </c>
      <c r="V547" s="4">
        <f ca="1">IF(V$4=1, '2026gf_All'!V542+V$2*'2026gf_All'!V542*primary_calibration!V547,'2026gf_All'!V542+V$3*'2026gf_All'!V542*primary_calibration!V547)</f>
        <v>0.21842938595874303</v>
      </c>
      <c r="W547" s="4">
        <f ca="1">IF(W$4=1, '2026gf_All'!W542+W$2*'2026gf_All'!W542*primary_calibration!W547,'2026gf_All'!W542+W$3*'2026gf_All'!W542*primary_calibration!W547)</f>
        <v>1.0544160808809786</v>
      </c>
      <c r="X547" s="4">
        <f ca="1">IF(X$4=1, '2026gf_All'!X542+X$2*'2026gf_All'!X542*primary_calibration!X547,'2026gf_All'!X542+X$3*'2026gf_All'!X542*primary_calibration!X547)</f>
        <v>0.22492922548309463</v>
      </c>
      <c r="Y547" s="4">
        <f ca="1">IF(Y$4=1, '2026gf_All'!Y542+Y$2*'2026gf_All'!Y542*primary_calibration!Y547,'2026gf_All'!Y542+Y$3*'2026gf_All'!Y542*primary_calibration!Y547)</f>
        <v>0.76653486662962989</v>
      </c>
      <c r="Z547" s="4">
        <f ca="1">IF(Z$4=1, '2026gf_All'!Z542+Z$2*'2026gf_All'!Z542*primary_calibration!Z547,'2026gf_All'!Z542+Z$3*'2026gf_All'!Z542*primary_calibration!Z547)</f>
        <v>2.0000000000000002E-5</v>
      </c>
      <c r="AA547" s="4">
        <f ca="1">IF(AA$4=1, '2026gf_All'!AA542+AA$2*'2026gf_All'!AA542*primary_calibration!AA547,'2026gf_All'!AA542+AA$3*'2026gf_All'!AA542*primary_calibration!AA547)</f>
        <v>7.8450585894612596E-3</v>
      </c>
      <c r="AB547" s="4">
        <f ca="1">IF(AB$4=1, '2026gf_All'!AB542+AB$2*'2026gf_All'!AB542*primary_calibration!AB547,'2026gf_All'!AB542+AB$3*'2026gf_All'!AB542*primary_calibration!AB547)</f>
        <v>2.0000000000000002E-5</v>
      </c>
      <c r="AC547" s="4">
        <f ca="1">IF(AC$4=1, '2026gf_All'!AC542+AC$2*'2026gf_All'!AC542*primary_calibration!AC547,'2026gf_All'!AC542+AC$3*'2026gf_All'!AC542*primary_calibration!AC547)</f>
        <v>0.10944985555071796</v>
      </c>
      <c r="AD547" s="4">
        <f ca="1">IF(AD$4=1, '2026gf_All'!AD542+AD$2*'2026gf_All'!AD542*primary_calibration!AD547,'2026gf_All'!AD542+AD$3*'2026gf_All'!AD542*primary_calibration!AD547)</f>
        <v>7.5883381739892744E-2</v>
      </c>
      <c r="AE547" s="4">
        <f ca="1">IF(AE$4=1, '2026gf_All'!AE542+AE$2*'2026gf_All'!AE542*primary_calibration!AE547,'2026gf_All'!AE542+AE$3*'2026gf_All'!AE542*primary_calibration!AE547)</f>
        <v>0.33345961587337086</v>
      </c>
      <c r="AF547" s="4">
        <f ca="1">IF(AF$4=1, '2026gf_All'!AF542+AF$2*'2026gf_All'!AF542*primary_calibration!AF547,'2026gf_All'!AF542+AF$3*'2026gf_All'!AF542*primary_calibration!AF547)</f>
        <v>1.1378373279412415</v>
      </c>
      <c r="AG547" s="4">
        <f ca="1">IF(AG$4=1, '2026gf_All'!AG542+AG$2*'2026gf_All'!AG542*primary_calibration!AG547,'2026gf_All'!AG542+AG$3*'2026gf_All'!AG542*primary_calibration!AG547)</f>
        <v>8.6999160457092203E-2</v>
      </c>
      <c r="AH547" s="4">
        <f ca="1">IF(AH$4=1, '2026gf_All'!AH542+AH$2*'2026gf_All'!AH542*primary_calibration!AH547,'2026gf_All'!AH542+AH$3*'2026gf_All'!AH542*primary_calibration!AH547)</f>
        <v>0.22964146659930912</v>
      </c>
      <c r="AI547" s="4">
        <f ca="1">IF(AI$4=1, '2026gf_All'!AI542+AI$2*'2026gf_All'!AI542*primary_calibration!AI547,'2026gf_All'!AI542+AI$3*'2026gf_All'!AI542*primary_calibration!AI547)</f>
        <v>2.8409054897631302E-2</v>
      </c>
      <c r="AJ547" s="4">
        <f ca="1">IF(AJ$4=1, '2026gf_All'!AJ542+AJ$2*'2026gf_All'!AJ542*primary_calibration!AJ547,'2026gf_All'!AJ542+AJ$3*'2026gf_All'!AJ542*primary_calibration!AJ547)</f>
        <v>2.0000000000000002E-5</v>
      </c>
      <c r="AK547" s="4">
        <f ca="1">IF(AK$4=1, '2026gf_All'!AK542+AK$2*'2026gf_All'!AK542*primary_calibration!AK547,'2026gf_All'!AK542+AK$3*'2026gf_All'!AK542*primary_calibration!AK547)</f>
        <v>7.2225906896128021E-4</v>
      </c>
      <c r="AL547" s="4">
        <f ca="1">IF(AL$4=1, '2026gf_All'!AL542+AL$2*'2026gf_All'!AL542*primary_calibration!AL547,'2026gf_All'!AL542+AL$3*'2026gf_All'!AL542*primary_calibration!AL547)</f>
        <v>8.301159751711519E-2</v>
      </c>
      <c r="AM547" s="4">
        <f ca="1">IF(AM$4=1, '2026gf_All'!AM542+AM$2*'2026gf_All'!AM542*primary_calibration!AM547,'2026gf_All'!AM542+AM$3*'2026gf_All'!AM542*primary_calibration!AM547)</f>
        <v>3.4195862206830477E-2</v>
      </c>
      <c r="AN547" s="4">
        <f ca="1">IF(AN$4=1, '2026gf_All'!AN542+AN$2*'2026gf_All'!AN542*primary_calibration!AN547,'2026gf_All'!AN542+AN$3*'2026gf_All'!AN542*primary_calibration!AN547)</f>
        <v>1.0223343318004384E-2</v>
      </c>
      <c r="AO547" s="4">
        <f ca="1">IF(AO$4=1, '2026gf_All'!AO542+AO$2*'2026gf_All'!AO542*primary_calibration!AO547,'2026gf_All'!AO542+AO$3*'2026gf_All'!AO542*primary_calibration!AO547)</f>
        <v>8.4508522539699094E-2</v>
      </c>
      <c r="AP547" s="4">
        <f ca="1">IF(AP$4=1, '2026gf_All'!AP542+AP$2*'2026gf_All'!AP542*primary_calibration!AP547,'2026gf_All'!AP542+AP$3*'2026gf_All'!AP542*primary_calibration!AP547)</f>
        <v>0.11133155919111709</v>
      </c>
      <c r="AQ547" s="4">
        <f ca="1">IF(AQ$4=1, '2026gf_All'!AQ542+AQ$2*'2026gf_All'!AQ542*primary_calibration!AQ547,'2026gf_All'!AQ542+AQ$3*'2026gf_All'!AQ542*primary_calibration!AQ547)</f>
        <v>17.116155468875483</v>
      </c>
      <c r="AR547" s="4">
        <f ca="1">IF(AR$4=1, '2026gf_All'!AR542+AR$2*'2026gf_All'!AR542*primary_calibration!AR547,'2026gf_All'!AR542+AR$3*'2026gf_All'!AR542*primary_calibration!AR547)</f>
        <v>3.8875754815752679E-2</v>
      </c>
      <c r="AS547" s="4">
        <f ca="1">IF(AS$4=1, '2026gf_All'!AS542+AS$2*'2026gf_All'!AS542*primary_calibration!AS547,'2026gf_All'!AS542+AS$3*'2026gf_All'!AS542*primary_calibration!AS547)</f>
        <v>8.3742271104396068E-2</v>
      </c>
      <c r="AT547" s="4">
        <f ca="1">IF(AT$4=1, '2026gf_All'!AT542+AT$2*'2026gf_All'!AT542*primary_calibration!AT547,'2026gf_All'!AT542+AT$3*'2026gf_All'!AT542*primary_calibration!AT547)</f>
        <v>0</v>
      </c>
      <c r="AU547" s="4">
        <f ca="1">IF(AU$4=1, '2026gf_All'!AU542+AU$2*'2026gf_All'!AU542*primary_calibration!AU547,'2026gf_All'!AU542+AU$3*'2026gf_All'!AU542*primary_calibration!AU547)</f>
        <v>6.4356304490328564E-3</v>
      </c>
      <c r="AV547" s="4">
        <f ca="1">IF(AV$4=1, '2026gf_All'!AV542+AV$2*'2026gf_All'!AV542*primary_calibration!AV547,'2026gf_All'!AV542+AV$3*'2026gf_All'!AV542*primary_calibration!AV547)</f>
        <v>6.8743481269896697E-2</v>
      </c>
      <c r="AW547" s="4">
        <f ca="1">IF(AW$4=1, '2026gf_All'!AW542+AW$2*'2026gf_All'!AW542*primary_calibration!AW547,'2026gf_All'!AW542+AW$3*'2026gf_All'!AW542*primary_calibration!AW547)</f>
        <v>0.18355186419206088</v>
      </c>
      <c r="AX547" s="4">
        <f ca="1">IF(AX$4=1, '2026gf_All'!AX542+AX$2*'2026gf_All'!AX542*primary_calibration!AX547,'2026gf_All'!AX542+AX$3*'2026gf_All'!AX542*primary_calibration!AX547)</f>
        <v>4.1883384963676544</v>
      </c>
      <c r="AY547" s="4">
        <f ca="1">IF(AY$4=1, '2026gf_All'!AY542+AY$2*'2026gf_All'!AY542*primary_calibration!AY547,'2026gf_All'!AY542+AY$3*'2026gf_All'!AY542*primary_calibration!AY547)</f>
        <v>6.2276057468101123E-2</v>
      </c>
      <c r="AZ547" s="4">
        <f ca="1">IF(AZ$4=1, '2026gf_All'!AZ542+AZ$2*'2026gf_All'!AZ542*primary_calibration!AZ547,'2026gf_All'!AZ542+AZ$3*'2026gf_All'!AZ542*primary_calibration!AZ547)</f>
        <v>5.7848313096363132E-5</v>
      </c>
      <c r="BA547" s="4">
        <f ca="1">IF(BA$4=1, '2026gf_All'!BA542+BA$2*'2026gf_All'!BA542*primary_calibration!BA547,'2026gf_All'!BA542+BA$3*'2026gf_All'!BA542*primary_calibration!BA547)</f>
        <v>1.2442492803341688E-2</v>
      </c>
      <c r="BB547" s="4">
        <f ca="1">IF(BB$4=1, '2026gf_All'!BB542+BB$2*'2026gf_All'!BB542*primary_calibration!BB547,'2026gf_All'!BB542+BB$3*'2026gf_All'!BB542*primary_calibration!BB547)</f>
        <v>6.1817117796559136E-2</v>
      </c>
      <c r="BC547" s="4">
        <f ca="1">IF(BC$4=1, '2026gf_All'!BC542+BC$2*'2026gf_All'!BC542*primary_calibration!BC547,'2026gf_All'!BC542+BC$3*'2026gf_All'!BC542*primary_calibration!BC547)</f>
        <v>2.6742404256979362E-2</v>
      </c>
      <c r="BD547" s="4">
        <f ca="1">IF(BD$4=1, '2026gf_All'!BD542+BD$2*'2026gf_All'!BD542*primary_calibration!BD547,'2026gf_All'!BD542+BD$3*'2026gf_All'!BD542*primary_calibration!BD547)</f>
        <v>4.4692562684391181E-2</v>
      </c>
      <c r="BE547" s="4">
        <f ca="1">IF(BE$4=1, '2026gf_All'!BE542+BE$2*'2026gf_All'!BE542*primary_calibration!BE547,'2026gf_All'!BE542+BE$3*'2026gf_All'!BE542*primary_calibration!BE547)</f>
        <v>0.15139980740721831</v>
      </c>
      <c r="BF547" s="4">
        <f ca="1">IF(BF$4=1, '2026gf_All'!BF542+BF$2*'2026gf_All'!BF542*primary_calibration!BF547,'2026gf_All'!BF542+BF$3*'2026gf_All'!BF542*primary_calibration!BF547)</f>
        <v>9.4537459074825626E-3</v>
      </c>
      <c r="BG547" s="31">
        <f>'2026gf_All'!BG542</f>
        <v>0.32629000000000002</v>
      </c>
      <c r="BH547" s="31">
        <f>'2026gf_All'!BH542</f>
        <v>0.12181</v>
      </c>
      <c r="BI547" s="31">
        <f>'2026gf_All'!BI542</f>
        <v>0.57628999999999997</v>
      </c>
      <c r="BJ547" s="31">
        <f>'2026gf_All'!BJ542</f>
        <v>1.4337899999999999</v>
      </c>
      <c r="BK547" s="31">
        <f>'2026gf_All'!BK542</f>
        <v>17.524000000000001</v>
      </c>
      <c r="BL547" s="31">
        <f>'2026gf_All'!BL542</f>
        <v>7.6692799999999997</v>
      </c>
      <c r="BM547" s="33">
        <f t="shared" si="80"/>
        <v>27.65146</v>
      </c>
      <c r="BN547" s="9">
        <f t="shared" ca="1" si="74"/>
        <v>29.08443389496988</v>
      </c>
      <c r="BO547" s="10">
        <f>'2023gf_All'!BM542</f>
        <v>27.236889999999999</v>
      </c>
      <c r="BP547" s="10">
        <f>'2023gf_All'!BN542</f>
        <v>30.162730000000003</v>
      </c>
      <c r="BQ547" s="10">
        <f>'2026gf_All'!BM542</f>
        <v>27.65146</v>
      </c>
      <c r="BR547" s="10">
        <f>'2026gf_All'!BN542</f>
        <v>28.448719999999998</v>
      </c>
      <c r="BS547">
        <f t="shared" si="75"/>
        <v>-0.41457000000000122</v>
      </c>
      <c r="BT547">
        <f t="shared" si="76"/>
        <v>1.7140100000000054</v>
      </c>
      <c r="BU547" s="14">
        <f t="shared" si="82"/>
        <v>-0.24187140098365817</v>
      </c>
      <c r="BV547" s="9">
        <f t="shared" ca="1" si="77"/>
        <v>-0.15376101040114354</v>
      </c>
      <c r="BW547" s="9">
        <f t="shared" ca="1" si="78"/>
        <v>27.497698989598856</v>
      </c>
      <c r="BX547" s="9">
        <f ca="1">IF(primary_calibration!BI547=1,SUM(BW547,I547:BF547),0)</f>
        <v>56.582132884568729</v>
      </c>
      <c r="BY547">
        <f t="shared" ca="1" si="79"/>
        <v>57.489867636727588</v>
      </c>
    </row>
    <row r="548" spans="1:77">
      <c r="A548">
        <v>401431127</v>
      </c>
      <c r="B548" t="s">
        <v>176</v>
      </c>
      <c r="C548" t="s">
        <v>482</v>
      </c>
      <c r="D548">
        <v>65</v>
      </c>
      <c r="E548">
        <v>65</v>
      </c>
      <c r="F548">
        <v>56.3</v>
      </c>
      <c r="G548">
        <v>56.3</v>
      </c>
      <c r="H548">
        <f t="shared" ca="1" si="81"/>
        <v>56.824752955991762</v>
      </c>
      <c r="I548" s="4">
        <f ca="1">IF(I$4=1, '2026gf_All'!I543+I$2*'2026gf_All'!I543*primary_calibration!I548,'2026gf_All'!I543+I$3*'2026gf_All'!I543*primary_calibration!I548)</f>
        <v>0.19676312109166844</v>
      </c>
      <c r="J548" s="4">
        <f ca="1">IF(J$4=1, '2026gf_All'!J543+J$2*'2026gf_All'!J543*primary_calibration!J548,'2026gf_All'!J543+J$3*'2026gf_All'!J543*primary_calibration!J548)</f>
        <v>0.12912864242361372</v>
      </c>
      <c r="K548" s="4">
        <f ca="1">IF(K$4=1, '2026gf_All'!K543+K$2*'2026gf_All'!K543*primary_calibration!K548,'2026gf_All'!K543+K$3*'2026gf_All'!K543*primary_calibration!K548)</f>
        <v>1.0947277545213843</v>
      </c>
      <c r="L548" s="4">
        <f ca="1">IF(L$4=1, '2026gf_All'!L543+L$2*'2026gf_All'!L543*primary_calibration!L548,'2026gf_All'!L543+L$3*'2026gf_All'!L543*primary_calibration!L548)</f>
        <v>0.18149493697853361</v>
      </c>
      <c r="M548" s="4">
        <f ca="1">IF(M$4=1, '2026gf_All'!M543+M$2*'2026gf_All'!M543*primary_calibration!M548,'2026gf_All'!M543+M$3*'2026gf_All'!M543*primary_calibration!M548)</f>
        <v>0.17167901259419582</v>
      </c>
      <c r="N548" s="4">
        <f ca="1">IF(N$4=1, '2026gf_All'!N543+N$2*'2026gf_All'!N543*primary_calibration!N548,'2026gf_All'!N543+N$3*'2026gf_All'!N543*primary_calibration!N548)</f>
        <v>5.1985752088141606E-5</v>
      </c>
      <c r="O548" s="4">
        <f ca="1">IF(O$4=1, '2026gf_All'!O543+O$2*'2026gf_All'!O543*primary_calibration!O548,'2026gf_All'!O543+O$3*'2026gf_All'!O543*primary_calibration!O548)</f>
        <v>2.6493610286061372E-3</v>
      </c>
      <c r="P548" s="4">
        <f ca="1">IF(P$4=1, '2026gf_All'!P543+P$2*'2026gf_All'!P543*primary_calibration!P548,'2026gf_All'!P543+P$3*'2026gf_All'!P543*primary_calibration!P548)</f>
        <v>6.8567122678476046E-4</v>
      </c>
      <c r="Q548" s="4">
        <f ca="1">IF(Q$4=1, '2026gf_All'!Q543+Q$2*'2026gf_All'!Q543*primary_calibration!Q548,'2026gf_All'!Q543+Q$3*'2026gf_All'!Q543*primary_calibration!Q548)</f>
        <v>9.0303157200203307E-2</v>
      </c>
      <c r="R548" s="4">
        <f ca="1">IF(R$4=1, '2026gf_All'!R543+R$2*'2026gf_All'!R543*primary_calibration!R548,'2026gf_All'!R543+R$3*'2026gf_All'!R543*primary_calibration!R548)</f>
        <v>5.5485107795978102E-2</v>
      </c>
      <c r="S548" s="4">
        <f ca="1">IF(S$4=1, '2026gf_All'!S543+S$2*'2026gf_All'!S543*primary_calibration!S548,'2026gf_All'!S543+S$3*'2026gf_All'!S543*primary_calibration!S548)</f>
        <v>4.2263216346304172E-2</v>
      </c>
      <c r="T548" s="4">
        <f ca="1">IF(T$4=1, '2026gf_All'!T543+T$2*'2026gf_All'!T543*primary_calibration!T548,'2026gf_All'!T543+T$3*'2026gf_All'!T543*primary_calibration!T548)</f>
        <v>0.20518094890562527</v>
      </c>
      <c r="U548" s="4">
        <f ca="1">IF(U$4=1, '2026gf_All'!U543+U$2*'2026gf_All'!U543*primary_calibration!U548,'2026gf_All'!U543+U$3*'2026gf_All'!U543*primary_calibration!U548)</f>
        <v>0.29997165879810822</v>
      </c>
      <c r="V548" s="4">
        <f ca="1">IF(V$4=1, '2026gf_All'!V543+V$2*'2026gf_All'!V543*primary_calibration!V548,'2026gf_All'!V543+V$3*'2026gf_All'!V543*primary_calibration!V548)</f>
        <v>9.1761539492168781E-2</v>
      </c>
      <c r="W548" s="4">
        <f ca="1">IF(W$4=1, '2026gf_All'!W543+W$2*'2026gf_All'!W543*primary_calibration!W548,'2026gf_All'!W543+W$3*'2026gf_All'!W543*primary_calibration!W548)</f>
        <v>0.45041276450577977</v>
      </c>
      <c r="X548" s="4">
        <f ca="1">IF(X$4=1, '2026gf_All'!X543+X$2*'2026gf_All'!X543*primary_calibration!X548,'2026gf_All'!X543+X$3*'2026gf_All'!X543*primary_calibration!X548)</f>
        <v>0.42632268929677836</v>
      </c>
      <c r="Y548" s="4">
        <f ca="1">IF(Y$4=1, '2026gf_All'!Y543+Y$2*'2026gf_All'!Y543*primary_calibration!Y548,'2026gf_All'!Y543+Y$3*'2026gf_All'!Y543*primary_calibration!Y548)</f>
        <v>0.86839266186814279</v>
      </c>
      <c r="Z548" s="4">
        <f ca="1">IF(Z$4=1, '2026gf_All'!Z543+Z$2*'2026gf_All'!Z543*primary_calibration!Z548,'2026gf_All'!Z543+Z$3*'2026gf_All'!Z543*primary_calibration!Z548)</f>
        <v>3.0000000000000001E-5</v>
      </c>
      <c r="AA548" s="4">
        <f ca="1">IF(AA$4=1, '2026gf_All'!AA543+AA$2*'2026gf_All'!AA543*primary_calibration!AA548,'2026gf_All'!AA543+AA$3*'2026gf_All'!AA543*primary_calibration!AA548)</f>
        <v>1.7447349152692304E-2</v>
      </c>
      <c r="AB548" s="4">
        <f ca="1">IF(AB$4=1, '2026gf_All'!AB543+AB$2*'2026gf_All'!AB543*primary_calibration!AB548,'2026gf_All'!AB543+AB$3*'2026gf_All'!AB543*primary_calibration!AB548)</f>
        <v>1.3409860899364073E-4</v>
      </c>
      <c r="AC548" s="4">
        <f ca="1">IF(AC$4=1, '2026gf_All'!AC543+AC$2*'2026gf_All'!AC543*primary_calibration!AC548,'2026gf_All'!AC543+AC$3*'2026gf_All'!AC543*primary_calibration!AC548)</f>
        <v>0.14284248001392433</v>
      </c>
      <c r="AD548" s="4">
        <f ca="1">IF(AD$4=1, '2026gf_All'!AD543+AD$2*'2026gf_All'!AD543*primary_calibration!AD548,'2026gf_All'!AD543+AD$3*'2026gf_All'!AD543*primary_calibration!AD548)</f>
        <v>5.9590733546479029E-2</v>
      </c>
      <c r="AE548" s="4">
        <f ca="1">IF(AE$4=1, '2026gf_All'!AE543+AE$2*'2026gf_All'!AE543*primary_calibration!AE548,'2026gf_All'!AE543+AE$3*'2026gf_All'!AE543*primary_calibration!AE548)</f>
        <v>0.4618305055224064</v>
      </c>
      <c r="AF548" s="4">
        <f ca="1">IF(AF$4=1, '2026gf_All'!AF543+AF$2*'2026gf_All'!AF543*primary_calibration!AF548,'2026gf_All'!AF543+AF$3*'2026gf_All'!AF543*primary_calibration!AF548)</f>
        <v>0.45277008767263655</v>
      </c>
      <c r="AG548" s="4">
        <f ca="1">IF(AG$4=1, '2026gf_All'!AG543+AG$2*'2026gf_All'!AG543*primary_calibration!AG548,'2026gf_All'!AG543+AG$3*'2026gf_All'!AG543*primary_calibration!AG548)</f>
        <v>6.1132001226425189E-2</v>
      </c>
      <c r="AH548" s="4">
        <f ca="1">IF(AH$4=1, '2026gf_All'!AH543+AH$2*'2026gf_All'!AH543*primary_calibration!AH548,'2026gf_All'!AH543+AH$3*'2026gf_All'!AH543*primary_calibration!AH548)</f>
        <v>0.1310446178180642</v>
      </c>
      <c r="AI548" s="4">
        <f ca="1">IF(AI$4=1, '2026gf_All'!AI543+AI$2*'2026gf_All'!AI543*primary_calibration!AI548,'2026gf_All'!AI543+AI$3*'2026gf_All'!AI543*primary_calibration!AI548)</f>
        <v>4.474887517560211E-2</v>
      </c>
      <c r="AJ548" s="4">
        <f ca="1">IF(AJ$4=1, '2026gf_All'!AJ543+AJ$2*'2026gf_All'!AJ543*primary_calibration!AJ548,'2026gf_All'!AJ543+AJ$3*'2026gf_All'!AJ543*primary_calibration!AJ548)</f>
        <v>2.0000000000000002E-5</v>
      </c>
      <c r="AK548" s="4">
        <f ca="1">IF(AK$4=1, '2026gf_All'!AK543+AK$2*'2026gf_All'!AK543*primary_calibration!AK548,'2026gf_All'!AK543+AK$3*'2026gf_All'!AK543*primary_calibration!AK548)</f>
        <v>3.1837861256214912E-3</v>
      </c>
      <c r="AL548" s="4">
        <f ca="1">IF(AL$4=1, '2026gf_All'!AL543+AL$2*'2026gf_All'!AL543*primary_calibration!AL548,'2026gf_All'!AL543+AL$3*'2026gf_All'!AL543*primary_calibration!AL548)</f>
        <v>0.25232241399704852</v>
      </c>
      <c r="AM548" s="4">
        <f ca="1">IF(AM$4=1, '2026gf_All'!AM543+AM$2*'2026gf_All'!AM543*primary_calibration!AM548,'2026gf_All'!AM543+AM$3*'2026gf_All'!AM543*primary_calibration!AM548)</f>
        <v>3.3464402145312974E-2</v>
      </c>
      <c r="AN548" s="4">
        <f ca="1">IF(AN$4=1, '2026gf_All'!AN543+AN$2*'2026gf_All'!AN543*primary_calibration!AN548,'2026gf_All'!AN543+AN$3*'2026gf_All'!AN543*primary_calibration!AN548)</f>
        <v>2.7233398015887002E-2</v>
      </c>
      <c r="AO548" s="4">
        <f ca="1">IF(AO$4=1, '2026gf_All'!AO543+AO$2*'2026gf_All'!AO543*primary_calibration!AO548,'2026gf_All'!AO543+AO$3*'2026gf_All'!AO543*primary_calibration!AO548)</f>
        <v>6.2949387989259017E-2</v>
      </c>
      <c r="AP548" s="4">
        <f ca="1">IF(AP$4=1, '2026gf_All'!AP543+AP$2*'2026gf_All'!AP543*primary_calibration!AP548,'2026gf_All'!AP543+AP$3*'2026gf_All'!AP543*primary_calibration!AP548)</f>
        <v>0.26202243518840995</v>
      </c>
      <c r="AQ548" s="4">
        <f ca="1">IF(AQ$4=1, '2026gf_All'!AQ543+AQ$2*'2026gf_All'!AQ543*primary_calibration!AQ548,'2026gf_All'!AQ543+AQ$3*'2026gf_All'!AQ543*primary_calibration!AQ548)</f>
        <v>16.245522247654748</v>
      </c>
      <c r="AR548" s="4">
        <f ca="1">IF(AR$4=1, '2026gf_All'!AR543+AR$2*'2026gf_All'!AR543*primary_calibration!AR548,'2026gf_All'!AR543+AR$3*'2026gf_All'!AR543*primary_calibration!AR548)</f>
        <v>2.1052499207484855E-2</v>
      </c>
      <c r="AS548" s="4">
        <f ca="1">IF(AS$4=1, '2026gf_All'!AS543+AS$2*'2026gf_All'!AS543*primary_calibration!AS548,'2026gf_All'!AS543+AS$3*'2026gf_All'!AS543*primary_calibration!AS548)</f>
        <v>0.14346155846392272</v>
      </c>
      <c r="AT548" s="4">
        <f ca="1">IF(AT$4=1, '2026gf_All'!AT543+AT$2*'2026gf_All'!AT543*primary_calibration!AT548,'2026gf_All'!AT543+AT$3*'2026gf_All'!AT543*primary_calibration!AT548)</f>
        <v>2.0000000000000002E-5</v>
      </c>
      <c r="AU548" s="4">
        <f ca="1">IF(AU$4=1, '2026gf_All'!AU543+AU$2*'2026gf_All'!AU543*primary_calibration!AU548,'2026gf_All'!AU543+AU$3*'2026gf_All'!AU543*primary_calibration!AU548)</f>
        <v>1.7653114838189373E-2</v>
      </c>
      <c r="AV548" s="4">
        <f ca="1">IF(AV$4=1, '2026gf_All'!AV543+AV$2*'2026gf_All'!AV543*primary_calibration!AV548,'2026gf_All'!AV543+AV$3*'2026gf_All'!AV543*primary_calibration!AV548)</f>
        <v>3.4274337654584291E-2</v>
      </c>
      <c r="AW548" s="4">
        <f ca="1">IF(AW$4=1, '2026gf_All'!AW543+AW$2*'2026gf_All'!AW543*primary_calibration!AW548,'2026gf_All'!AW543+AW$3*'2026gf_All'!AW543*primary_calibration!AW548)</f>
        <v>0.52677087178110416</v>
      </c>
      <c r="AX548" s="4">
        <f ca="1">IF(AX$4=1, '2026gf_All'!AX543+AX$2*'2026gf_All'!AX543*primary_calibration!AX548,'2026gf_All'!AX543+AX$3*'2026gf_All'!AX543*primary_calibration!AX548)</f>
        <v>5.078254858795316</v>
      </c>
      <c r="AY548" s="4">
        <f ca="1">IF(AY$4=1, '2026gf_All'!AY543+AY$2*'2026gf_All'!AY543*primary_calibration!AY548,'2026gf_All'!AY543+AY$3*'2026gf_All'!AY543*primary_calibration!AY548)</f>
        <v>9.8051754758384638E-2</v>
      </c>
      <c r="AZ548" s="4">
        <f ca="1">IF(AZ$4=1, '2026gf_All'!AZ543+AZ$2*'2026gf_All'!AZ543*primary_calibration!AZ548,'2026gf_All'!AZ543+AZ$3*'2026gf_All'!AZ543*primary_calibration!AZ548)</f>
        <v>-1.8708987857817878E-4</v>
      </c>
      <c r="BA548" s="4">
        <f ca="1">IF(BA$4=1, '2026gf_All'!BA543+BA$2*'2026gf_All'!BA543*primary_calibration!BA548,'2026gf_All'!BA543+BA$3*'2026gf_All'!BA543*primary_calibration!BA548)</f>
        <v>3.1781178985768821E-2</v>
      </c>
      <c r="BB548" s="4">
        <f ca="1">IF(BB$4=1, '2026gf_All'!BB543+BB$2*'2026gf_All'!BB543*primary_calibration!BB548,'2026gf_All'!BB543+BB$3*'2026gf_All'!BB543*primary_calibration!BB548)</f>
        <v>2.9702343436427317E-2</v>
      </c>
      <c r="BC548" s="4">
        <f ca="1">IF(BC$4=1, '2026gf_All'!BC543+BC$2*'2026gf_All'!BC543*primary_calibration!BC548,'2026gf_All'!BC543+BC$3*'2026gf_All'!BC543*primary_calibration!BC548)</f>
        <v>6.7504837779918919E-2</v>
      </c>
      <c r="BD548" s="4">
        <f ca="1">IF(BD$4=1, '2026gf_All'!BD543+BD$2*'2026gf_All'!BD543*primary_calibration!BD548,'2026gf_All'!BD543+BD$3*'2026gf_All'!BD543*primary_calibration!BD548)</f>
        <v>4.7400679471867956E-2</v>
      </c>
      <c r="BE548" s="4">
        <f ca="1">IF(BE$4=1, '2026gf_All'!BE543+BE$2*'2026gf_All'!BE543*primary_calibration!BE548,'2026gf_All'!BE543+BE$3*'2026gf_All'!BE543*primary_calibration!BE548)</f>
        <v>0.16000169591638982</v>
      </c>
      <c r="BF548" s="4">
        <f ca="1">IF(BF$4=1, '2026gf_All'!BF543+BF$2*'2026gf_All'!BF543*primary_calibration!BF548,'2026gf_All'!BF543+BF$3*'2026gf_All'!BF543*primary_calibration!BF548)</f>
        <v>1.6647528643304405E-2</v>
      </c>
      <c r="BG548" s="31">
        <f>'2026gf_All'!BG543</f>
        <v>0.56028</v>
      </c>
      <c r="BH548" s="31">
        <f>'2026gf_All'!BH543</f>
        <v>0.13947999999999999</v>
      </c>
      <c r="BI548" s="31">
        <f>'2026gf_All'!BI543</f>
        <v>0.93367</v>
      </c>
      <c r="BJ548" s="31">
        <f>'2026gf_All'!BJ543</f>
        <v>1.41124</v>
      </c>
      <c r="BK548" s="31">
        <f>'2026gf_All'!BK543</f>
        <v>17.976749999999999</v>
      </c>
      <c r="BL548" s="31">
        <f>'2026gf_All'!BL543</f>
        <v>7.0371600000000001</v>
      </c>
      <c r="BM548" s="33">
        <f t="shared" si="80"/>
        <v>28.058579999999999</v>
      </c>
      <c r="BN548" s="9">
        <f t="shared" ca="1" si="74"/>
        <v>28.837953219533546</v>
      </c>
      <c r="BO548" s="10">
        <f>'2023gf_All'!BM543</f>
        <v>27.853490000000001</v>
      </c>
      <c r="BP548" s="10">
        <f>'2023gf_All'!BN543</f>
        <v>29.946349999999995</v>
      </c>
      <c r="BQ548" s="10">
        <f>'2026gf_All'!BM543</f>
        <v>28.058579999999999</v>
      </c>
      <c r="BR548" s="10">
        <f>'2026gf_All'!BN543</f>
        <v>28.241140000000001</v>
      </c>
      <c r="BS548">
        <f t="shared" si="75"/>
        <v>-0.20508999999999844</v>
      </c>
      <c r="BT548">
        <f t="shared" si="76"/>
        <v>1.7052099999999939</v>
      </c>
      <c r="BU548" s="14">
        <f t="shared" si="82"/>
        <v>-0.1202725763982144</v>
      </c>
      <c r="BV548" s="9">
        <f t="shared" ca="1" si="77"/>
        <v>-7.1780263541812508E-2</v>
      </c>
      <c r="BW548" s="9">
        <f t="shared" ca="1" si="78"/>
        <v>27.986799736458188</v>
      </c>
      <c r="BX548" s="9">
        <f ca="1">IF(primary_calibration!BI548=1,SUM(BW548,I548:BF548),0)</f>
        <v>56.824752955991762</v>
      </c>
      <c r="BY548">
        <f t="shared" ca="1" si="79"/>
        <v>56.824752955991762</v>
      </c>
    </row>
    <row r="549" spans="1:77">
      <c r="A549">
        <v>420030008</v>
      </c>
      <c r="B549" t="s">
        <v>180</v>
      </c>
      <c r="C549" t="s">
        <v>483</v>
      </c>
      <c r="D549">
        <v>68</v>
      </c>
      <c r="E549">
        <v>69</v>
      </c>
      <c r="F549">
        <v>57.9</v>
      </c>
      <c r="G549">
        <v>58.8</v>
      </c>
      <c r="H549">
        <f t="shared" ca="1" si="81"/>
        <v>59.027279955496404</v>
      </c>
      <c r="I549" s="4">
        <f ca="1">IF(I$4=1, '2026gf_All'!I544+I$2*'2026gf_All'!I544*primary_calibration!I549,'2026gf_All'!I544+I$3*'2026gf_All'!I544*primary_calibration!I549)</f>
        <v>7.8021777926387301E-2</v>
      </c>
      <c r="J549" s="4">
        <f ca="1">IF(J$4=1, '2026gf_All'!J544+J$2*'2026gf_All'!J544*primary_calibration!J549,'2026gf_All'!J544+J$3*'2026gf_All'!J544*primary_calibration!J549)</f>
        <v>1.5064118932533264E-2</v>
      </c>
      <c r="K549" s="4">
        <f ca="1">IF(K$4=1, '2026gf_All'!K544+K$2*'2026gf_All'!K544*primary_calibration!K549,'2026gf_All'!K544+K$3*'2026gf_All'!K544*primary_calibration!K549)</f>
        <v>7.8713358549694912E-2</v>
      </c>
      <c r="L549" s="4">
        <f ca="1">IF(L$4=1, '2026gf_All'!L544+L$2*'2026gf_All'!L544*primary_calibration!L549,'2026gf_All'!L544+L$3*'2026gf_All'!L544*primary_calibration!L549)</f>
        <v>3.9673205353903333E-2</v>
      </c>
      <c r="M549" s="4">
        <f ca="1">IF(M$4=1, '2026gf_All'!M544+M$2*'2026gf_All'!M544*primary_calibration!M549,'2026gf_All'!M544+M$3*'2026gf_All'!M544*primary_calibration!M549)</f>
        <v>5.2117349292945668E-2</v>
      </c>
      <c r="N549" s="4">
        <f ca="1">IF(N$4=1, '2026gf_All'!N544+N$2*'2026gf_All'!N544*primary_calibration!N549,'2026gf_All'!N544+N$3*'2026gf_All'!N544*primary_calibration!N549)</f>
        <v>3.5803544755413245E-2</v>
      </c>
      <c r="O549" s="4">
        <f ca="1">IF(O$4=1, '2026gf_All'!O544+O$2*'2026gf_All'!O544*primary_calibration!O549,'2026gf_All'!O544+O$3*'2026gf_All'!O544*primary_calibration!O549)</f>
        <v>6.974086202736629E-2</v>
      </c>
      <c r="P549" s="4">
        <f ca="1">IF(P$4=1, '2026gf_All'!P544+P$2*'2026gf_All'!P544*primary_calibration!P549,'2026gf_All'!P544+P$3*'2026gf_All'!P544*primary_calibration!P549)</f>
        <v>4.4833190885210147E-3</v>
      </c>
      <c r="Q549" s="4">
        <f ca="1">IF(Q$4=1, '2026gf_All'!Q544+Q$2*'2026gf_All'!Q544*primary_calibration!Q549,'2026gf_All'!Q544+Q$3*'2026gf_All'!Q544*primary_calibration!Q549)</f>
        <v>3.7278814713531255E-2</v>
      </c>
      <c r="R549" s="4">
        <f ca="1">IF(R$4=1, '2026gf_All'!R544+R$2*'2026gf_All'!R544*primary_calibration!R549,'2026gf_All'!R544+R$3*'2026gf_All'!R544*primary_calibration!R549)</f>
        <v>2.5934253800223683E-2</v>
      </c>
      <c r="S549" s="4">
        <f ca="1">IF(S$4=1, '2026gf_All'!S544+S$2*'2026gf_All'!S544*primary_calibration!S549,'2026gf_All'!S544+S$3*'2026gf_All'!S544*primary_calibration!S549)</f>
        <v>3.0700455706250834E-2</v>
      </c>
      <c r="T549" s="4">
        <f ca="1">IF(T$4=1, '2026gf_All'!T544+T$2*'2026gf_All'!T544*primary_calibration!T549,'2026gf_All'!T544+T$3*'2026gf_All'!T544*primary_calibration!T549)</f>
        <v>0.41869970082544039</v>
      </c>
      <c r="U549" s="4">
        <f ca="1">IF(U$4=1, '2026gf_All'!U544+U$2*'2026gf_All'!U544*primary_calibration!U549,'2026gf_All'!U544+U$3*'2026gf_All'!U544*primary_calibration!U549)</f>
        <v>0.44971151155104422</v>
      </c>
      <c r="V549" s="4">
        <f ca="1">IF(V$4=1, '2026gf_All'!V544+V$2*'2026gf_All'!V544*primary_calibration!V549,'2026gf_All'!V544+V$3*'2026gf_All'!V544*primary_calibration!V549)</f>
        <v>0.11961049766579254</v>
      </c>
      <c r="W549" s="4">
        <f ca="1">IF(W$4=1, '2026gf_All'!W544+W$2*'2026gf_All'!W544*primary_calibration!W549,'2026gf_All'!W544+W$3*'2026gf_All'!W544*primary_calibration!W549)</f>
        <v>6.139106694922785E-2</v>
      </c>
      <c r="X549" s="4">
        <f ca="1">IF(X$4=1, '2026gf_All'!X544+X$2*'2026gf_All'!X544*primary_calibration!X549,'2026gf_All'!X544+X$3*'2026gf_All'!X544*primary_calibration!X549)</f>
        <v>0.73097740937549249</v>
      </c>
      <c r="Y549" s="4">
        <f ca="1">IF(Y$4=1, '2026gf_All'!Y544+Y$2*'2026gf_All'!Y544*primary_calibration!Y549,'2026gf_All'!Y544+Y$3*'2026gf_All'!Y544*primary_calibration!Y549)</f>
        <v>9.1128426097638049E-2</v>
      </c>
      <c r="Z549" s="4">
        <f ca="1">IF(Z$4=1, '2026gf_All'!Z544+Z$2*'2026gf_All'!Z544*primary_calibration!Z549,'2026gf_All'!Z544+Z$3*'2026gf_All'!Z544*primary_calibration!Z549)</f>
        <v>3.6812972158685321E-2</v>
      </c>
      <c r="AA549" s="4">
        <f ca="1">IF(AA$4=1, '2026gf_All'!AA544+AA$2*'2026gf_All'!AA544*primary_calibration!AA549,'2026gf_All'!AA544+AA$3*'2026gf_All'!AA544*primary_calibration!AA549)</f>
        <v>0.40621897769791571</v>
      </c>
      <c r="AB549" s="4">
        <f ca="1">IF(AB$4=1, '2026gf_All'!AB544+AB$2*'2026gf_All'!AB544*primary_calibration!AB549,'2026gf_All'!AB544+AB$3*'2026gf_All'!AB544*primary_calibration!AB549)</f>
        <v>5.186836745129117E-2</v>
      </c>
      <c r="AC549" s="4">
        <f ca="1">IF(AC$4=1, '2026gf_All'!AC544+AC$2*'2026gf_All'!AC544*primary_calibration!AC549,'2026gf_All'!AC544+AC$3*'2026gf_All'!AC544*primary_calibration!AC549)</f>
        <v>0.51848523867124963</v>
      </c>
      <c r="AD549" s="4">
        <f ca="1">IF(AD$4=1, '2026gf_All'!AD544+AD$2*'2026gf_All'!AD544*primary_calibration!AD549,'2026gf_All'!AD544+AD$3*'2026gf_All'!AD544*primary_calibration!AD549)</f>
        <v>0.19269827195098455</v>
      </c>
      <c r="AE549" s="4">
        <f ca="1">IF(AE$4=1, '2026gf_All'!AE544+AE$2*'2026gf_All'!AE544*primary_calibration!AE549,'2026gf_All'!AE544+AE$3*'2026gf_All'!AE544*primary_calibration!AE549)</f>
        <v>8.6973142834413875E-2</v>
      </c>
      <c r="AF549" s="4">
        <f ca="1">IF(AF$4=1, '2026gf_All'!AF544+AF$2*'2026gf_All'!AF544*primary_calibration!AF549,'2026gf_All'!AF544+AF$3*'2026gf_All'!AF544*primary_calibration!AF549)</f>
        <v>0.17215506471306874</v>
      </c>
      <c r="AG549" s="4">
        <f ca="1">IF(AG$4=1, '2026gf_All'!AG544+AG$2*'2026gf_All'!AG544*primary_calibration!AG549,'2026gf_All'!AG544+AG$3*'2026gf_All'!AG544*primary_calibration!AG549)</f>
        <v>6.6797805359281898E-2</v>
      </c>
      <c r="AH549" s="4">
        <f ca="1">IF(AH$4=1, '2026gf_All'!AH544+AH$2*'2026gf_All'!AH544*primary_calibration!AH549,'2026gf_All'!AH544+AH$3*'2026gf_All'!AH544*primary_calibration!AH549)</f>
        <v>6.9880401807338316E-2</v>
      </c>
      <c r="AI549" s="4">
        <f ca="1">IF(AI$4=1, '2026gf_All'!AI544+AI$2*'2026gf_All'!AI544*primary_calibration!AI549,'2026gf_All'!AI544+AI$3*'2026gf_All'!AI544*primary_calibration!AI549)</f>
        <v>1.1743891153036666E-2</v>
      </c>
      <c r="AJ549" s="4">
        <f ca="1">IF(AJ$4=1, '2026gf_All'!AJ544+AJ$2*'2026gf_All'!AJ544*primary_calibration!AJ549,'2026gf_All'!AJ544+AJ$3*'2026gf_All'!AJ544*primary_calibration!AJ549)</f>
        <v>2.4441531270913912E-2</v>
      </c>
      <c r="AK549" s="4">
        <f ca="1">IF(AK$4=1, '2026gf_All'!AK544+AK$2*'2026gf_All'!AK544*primary_calibration!AK549,'2026gf_All'!AK544+AK$3*'2026gf_All'!AK544*primary_calibration!AK549)</f>
        <v>0.33176213508193575</v>
      </c>
      <c r="AL549" s="4">
        <f ca="1">IF(AL$4=1, '2026gf_All'!AL544+AL$2*'2026gf_All'!AL544*primary_calibration!AL549,'2026gf_All'!AL544+AL$3*'2026gf_All'!AL544*primary_calibration!AL549)</f>
        <v>3.5473519473517172E-2</v>
      </c>
      <c r="AM549" s="4">
        <f ca="1">IF(AM$4=1, '2026gf_All'!AM544+AM$2*'2026gf_All'!AM544*primary_calibration!AM549,'2026gf_All'!AM544+AM$3*'2026gf_All'!AM544*primary_calibration!AM549)</f>
        <v>0.69257134220236394</v>
      </c>
      <c r="AN549" s="4">
        <f ca="1">IF(AN$4=1, '2026gf_All'!AN544+AN$2*'2026gf_All'!AN544*primary_calibration!AN549,'2026gf_All'!AN544+AN$3*'2026gf_All'!AN544*primary_calibration!AN549)</f>
        <v>6.7640084688736099E-2</v>
      </c>
      <c r="AO549" s="4">
        <f ca="1">IF(AO$4=1, '2026gf_All'!AO544+AO$2*'2026gf_All'!AO544*primary_calibration!AO549,'2026gf_All'!AO544+AO$3*'2026gf_All'!AO544*primary_calibration!AO549)</f>
        <v>0.12953143119089697</v>
      </c>
      <c r="AP549" s="4">
        <f ca="1">IF(AP$4=1, '2026gf_All'!AP544+AP$2*'2026gf_All'!AP544*primary_calibration!AP549,'2026gf_All'!AP544+AP$3*'2026gf_All'!AP544*primary_calibration!AP549)</f>
        <v>2.7185139056226117</v>
      </c>
      <c r="AQ549" s="4">
        <f ca="1">IF(AQ$4=1, '2026gf_All'!AQ544+AQ$2*'2026gf_All'!AQ544*primary_calibration!AQ549,'2026gf_All'!AQ544+AQ$3*'2026gf_All'!AQ544*primary_calibration!AQ549)</f>
        <v>9.2726338177195805E-2</v>
      </c>
      <c r="AR549" s="4">
        <f ca="1">IF(AR$4=1, '2026gf_All'!AR544+AR$2*'2026gf_All'!AR544*primary_calibration!AR549,'2026gf_All'!AR544+AR$3*'2026gf_All'!AR544*primary_calibration!AR549)</f>
        <v>2.5829968634176529E-2</v>
      </c>
      <c r="AS549" s="4">
        <f ca="1">IF(AS$4=1, '2026gf_All'!AS544+AS$2*'2026gf_All'!AS544*primary_calibration!AS549,'2026gf_All'!AS544+AS$3*'2026gf_All'!AS544*primary_calibration!AS549)</f>
        <v>17.845235090051315</v>
      </c>
      <c r="AT549" s="4">
        <f ca="1">IF(AT$4=1, '2026gf_All'!AT544+AT$2*'2026gf_All'!AT544*primary_calibration!AT549,'2026gf_All'!AT544+AT$3*'2026gf_All'!AT544*primary_calibration!AT549)</f>
        <v>3.9124619090476686E-3</v>
      </c>
      <c r="AU549" s="4">
        <f ca="1">IF(AU$4=1, '2026gf_All'!AU544+AU$2*'2026gf_All'!AU544*primary_calibration!AU549,'2026gf_All'!AU544+AU$3*'2026gf_All'!AU544*primary_calibration!AU549)</f>
        <v>1.5092423046002208E-2</v>
      </c>
      <c r="AV549" s="4">
        <f ca="1">IF(AV$4=1, '2026gf_All'!AV544+AV$2*'2026gf_All'!AV544*primary_calibration!AV549,'2026gf_All'!AV544+AV$3*'2026gf_All'!AV544*primary_calibration!AV549)</f>
        <v>2.9893898201720157E-2</v>
      </c>
      <c r="AW549" s="4">
        <f ca="1">IF(AW$4=1, '2026gf_All'!AW544+AW$2*'2026gf_All'!AW544*primary_calibration!AW549,'2026gf_All'!AW544+AW$3*'2026gf_All'!AW544*primary_calibration!AW549)</f>
        <v>0.21936574950164778</v>
      </c>
      <c r="AX549" s="4">
        <f ca="1">IF(AX$4=1, '2026gf_All'!AX544+AX$2*'2026gf_All'!AX544*primary_calibration!AX549,'2026gf_All'!AX544+AX$3*'2026gf_All'!AX544*primary_calibration!AX549)</f>
        <v>0.24236745671315327</v>
      </c>
      <c r="AY549" s="4">
        <f ca="1">IF(AY$4=1, '2026gf_All'!AY544+AY$2*'2026gf_All'!AY544*primary_calibration!AY549,'2026gf_All'!AY544+AY$3*'2026gf_All'!AY544*primary_calibration!AY549)</f>
        <v>3.1999510967450004E-2</v>
      </c>
      <c r="AZ549" s="4">
        <f ca="1">IF(AZ$4=1, '2026gf_All'!AZ544+AZ$2*'2026gf_All'!AZ544*primary_calibration!AZ549,'2026gf_All'!AZ544+AZ$3*'2026gf_All'!AZ544*primary_calibration!AZ549)</f>
        <v>1.8652686867709191E-2</v>
      </c>
      <c r="BA549" s="4">
        <f ca="1">IF(BA$4=1, '2026gf_All'!BA544+BA$2*'2026gf_All'!BA544*primary_calibration!BA549,'2026gf_All'!BA544+BA$3*'2026gf_All'!BA544*primary_calibration!BA549)</f>
        <v>0.35878662826579139</v>
      </c>
      <c r="BB549" s="4">
        <f ca="1">IF(BB$4=1, '2026gf_All'!BB544+BB$2*'2026gf_All'!BB544*primary_calibration!BB549,'2026gf_All'!BB544+BB$3*'2026gf_All'!BB544*primary_calibration!BB549)</f>
        <v>3.9831107992446969E-2</v>
      </c>
      <c r="BC549" s="4">
        <f ca="1">IF(BC$4=1, '2026gf_All'!BC544+BC$2*'2026gf_All'!BC544*primary_calibration!BC549,'2026gf_All'!BC544+BC$3*'2026gf_All'!BC544*primary_calibration!BC549)</f>
        <v>3.3545318513727769</v>
      </c>
      <c r="BD549" s="4">
        <f ca="1">IF(BD$4=1, '2026gf_All'!BD544+BD$2*'2026gf_All'!BD544*primary_calibration!BD549,'2026gf_All'!BD544+BD$3*'2026gf_All'!BD544*primary_calibration!BD549)</f>
        <v>0.18602862003799292</v>
      </c>
      <c r="BE549" s="4">
        <f ca="1">IF(BE$4=1, '2026gf_All'!BE544+BE$2*'2026gf_All'!BE544*primary_calibration!BE549,'2026gf_All'!BE544+BE$3*'2026gf_All'!BE544*primary_calibration!BE549)</f>
        <v>7.7805503956844144E-2</v>
      </c>
      <c r="BF549" s="4">
        <f ca="1">IF(BF$4=1, '2026gf_All'!BF544+BF$2*'2026gf_All'!BF544*primary_calibration!BF549,'2026gf_All'!BF544+BF$3*'2026gf_All'!BF544*primary_calibration!BF549)</f>
        <v>3.6795562390258179E-3</v>
      </c>
      <c r="BG549" s="31">
        <f>'2026gf_All'!BG544</f>
        <v>1.2994399999999999</v>
      </c>
      <c r="BH549" s="31">
        <f>'2026gf_All'!BH544</f>
        <v>6.4000000000000001E-2</v>
      </c>
      <c r="BI549" s="31">
        <f>'2026gf_All'!BI544</f>
        <v>0.26212000000000002</v>
      </c>
      <c r="BJ549" s="31">
        <f>'2026gf_All'!BJ544</f>
        <v>0.52503</v>
      </c>
      <c r="BK549" s="31">
        <f>'2026gf_All'!BK544</f>
        <v>21.045929999999998</v>
      </c>
      <c r="BL549" s="31">
        <f>'2026gf_All'!BL544</f>
        <v>4.42685</v>
      </c>
      <c r="BM549" s="33">
        <f t="shared" si="80"/>
        <v>27.623370000000001</v>
      </c>
      <c r="BN549" s="9">
        <f t="shared" ca="1" si="74"/>
        <v>30.498356607873951</v>
      </c>
      <c r="BO549" s="10">
        <f>'2023gf_All'!BM544</f>
        <v>27.640050000000002</v>
      </c>
      <c r="BP549" s="10">
        <f>'2023gf_All'!BN544</f>
        <v>32.059639999999995</v>
      </c>
      <c r="BQ549" s="10">
        <f>'2026gf_All'!BM544</f>
        <v>27.623370000000001</v>
      </c>
      <c r="BR549" s="10">
        <f>'2026gf_All'!BN544</f>
        <v>30.276590000000002</v>
      </c>
      <c r="BS549">
        <f t="shared" si="75"/>
        <v>1.6680000000000916E-2</v>
      </c>
      <c r="BT549">
        <f t="shared" si="76"/>
        <v>1.7830499999999923</v>
      </c>
      <c r="BU549" s="14">
        <f t="shared" si="82"/>
        <v>9.3547572978890034E-3</v>
      </c>
      <c r="BV549" s="9">
        <f t="shared" ca="1" si="77"/>
        <v>2.074572793436914E-3</v>
      </c>
      <c r="BW549" s="9">
        <f t="shared" ca="1" si="78"/>
        <v>27.625444572793437</v>
      </c>
      <c r="BX549" s="9">
        <f ca="1">IF(primary_calibration!BI549=1,SUM(BW549,I549:BF549),0)</f>
        <v>58.123801180667371</v>
      </c>
      <c r="BY549">
        <f t="shared" ca="1" si="79"/>
        <v>59.027279955496404</v>
      </c>
    </row>
    <row r="550" spans="1:77">
      <c r="A550">
        <v>420030067</v>
      </c>
      <c r="B550" t="s">
        <v>180</v>
      </c>
      <c r="C550" t="s">
        <v>483</v>
      </c>
      <c r="D550">
        <v>69.7</v>
      </c>
      <c r="E550">
        <v>71</v>
      </c>
      <c r="F550">
        <v>58.6</v>
      </c>
      <c r="G550">
        <v>59.6</v>
      </c>
      <c r="H550">
        <f t="shared" ca="1" si="81"/>
        <v>59.910416907191092</v>
      </c>
      <c r="I550" s="4">
        <f ca="1">IF(I$4=1, '2026gf_All'!I545+I$2*'2026gf_All'!I545*primary_calibration!I550,'2026gf_All'!I545+I$3*'2026gf_All'!I545*primary_calibration!I550)</f>
        <v>3.2411306389293452E-2</v>
      </c>
      <c r="J550" s="4">
        <f ca="1">IF(J$4=1, '2026gf_All'!J545+J$2*'2026gf_All'!J545*primary_calibration!J550,'2026gf_All'!J545+J$3*'2026gf_All'!J545*primary_calibration!J550)</f>
        <v>3.1871982144731956E-2</v>
      </c>
      <c r="K550" s="4">
        <f ca="1">IF(K$4=1, '2026gf_All'!K545+K$2*'2026gf_All'!K545*primary_calibration!K550,'2026gf_All'!K545+K$3*'2026gf_All'!K545*primary_calibration!K550)</f>
        <v>0.11732485315149727</v>
      </c>
      <c r="L550" s="4">
        <f ca="1">IF(L$4=1, '2026gf_All'!L545+L$2*'2026gf_All'!L545*primary_calibration!L550,'2026gf_All'!L545+L$3*'2026gf_All'!L545*primary_calibration!L550)</f>
        <v>6.5779348212555142E-2</v>
      </c>
      <c r="M550" s="4">
        <f ca="1">IF(M$4=1, '2026gf_All'!M545+M$2*'2026gf_All'!M545*primary_calibration!M550,'2026gf_All'!M545+M$3*'2026gf_All'!M545*primary_calibration!M550)</f>
        <v>0.10650758446261685</v>
      </c>
      <c r="N550" s="4">
        <f ca="1">IF(N$4=1, '2026gf_All'!N545+N$2*'2026gf_All'!N545*primary_calibration!N550,'2026gf_All'!N545+N$3*'2026gf_All'!N545*primary_calibration!N550)</f>
        <v>3.636975383312506E-2</v>
      </c>
      <c r="O550" s="4">
        <f ca="1">IF(O$4=1, '2026gf_All'!O545+O$2*'2026gf_All'!O545*primary_calibration!O550,'2026gf_All'!O545+O$3*'2026gf_All'!O545*primary_calibration!O550)</f>
        <v>6.494855848714387E-2</v>
      </c>
      <c r="P550" s="4">
        <f ca="1">IF(P$4=1, '2026gf_All'!P545+P$2*'2026gf_All'!P545*primary_calibration!P550,'2026gf_All'!P545+P$3*'2026gf_All'!P545*primary_calibration!P550)</f>
        <v>4.9434533618515223E-3</v>
      </c>
      <c r="Q550" s="4">
        <f ca="1">IF(Q$4=1, '2026gf_All'!Q545+Q$2*'2026gf_All'!Q545*primary_calibration!Q550,'2026gf_All'!Q545+Q$3*'2026gf_All'!Q545*primary_calibration!Q550)</f>
        <v>2.1539550595932797E-2</v>
      </c>
      <c r="R550" s="4">
        <f ca="1">IF(R$4=1, '2026gf_All'!R545+R$2*'2026gf_All'!R545*primary_calibration!R550,'2026gf_All'!R545+R$3*'2026gf_All'!R545*primary_calibration!R550)</f>
        <v>2.8457448688218204E-2</v>
      </c>
      <c r="S550" s="4">
        <f ca="1">IF(S$4=1, '2026gf_All'!S545+S$2*'2026gf_All'!S545*primary_calibration!S550,'2026gf_All'!S545+S$3*'2026gf_All'!S545*primary_calibration!S550)</f>
        <v>4.1905724242992888E-2</v>
      </c>
      <c r="T550" s="4">
        <f ca="1">IF(T$4=1, '2026gf_All'!T545+T$2*'2026gf_All'!T545*primary_calibration!T550,'2026gf_All'!T545+T$3*'2026gf_All'!T545*primary_calibration!T550)</f>
        <v>0.72351558097578528</v>
      </c>
      <c r="U550" s="4">
        <f ca="1">IF(U$4=1, '2026gf_All'!U545+U$2*'2026gf_All'!U545*primary_calibration!U550,'2026gf_All'!U545+U$3*'2026gf_All'!U545*primary_calibration!U550)</f>
        <v>0.55486631459524693</v>
      </c>
      <c r="V550" s="4">
        <f ca="1">IF(V$4=1, '2026gf_All'!V545+V$2*'2026gf_All'!V545*primary_calibration!V550,'2026gf_All'!V545+V$3*'2026gf_All'!V545*primary_calibration!V550)</f>
        <v>0.24086455685252925</v>
      </c>
      <c r="W550" s="4">
        <f ca="1">IF(W$4=1, '2026gf_All'!W545+W$2*'2026gf_All'!W545*primary_calibration!W550,'2026gf_All'!W545+W$3*'2026gf_All'!W545*primary_calibration!W550)</f>
        <v>0.11813581784491049</v>
      </c>
      <c r="X550" s="4">
        <f ca="1">IF(X$4=1, '2026gf_All'!X545+X$2*'2026gf_All'!X545*primary_calibration!X550,'2026gf_All'!X545+X$3*'2026gf_All'!X545*primary_calibration!X550)</f>
        <v>0.23057049208817237</v>
      </c>
      <c r="Y550" s="4">
        <f ca="1">IF(Y$4=1, '2026gf_All'!Y545+Y$2*'2026gf_All'!Y545*primary_calibration!Y550,'2026gf_All'!Y545+Y$3*'2026gf_All'!Y545*primary_calibration!Y550)</f>
        <v>9.3744664414560183E-2</v>
      </c>
      <c r="Z550" s="4">
        <f ca="1">IF(Z$4=1, '2026gf_All'!Z545+Z$2*'2026gf_All'!Z545*primary_calibration!Z550,'2026gf_All'!Z545+Z$3*'2026gf_All'!Z545*primary_calibration!Z550)</f>
        <v>1.5095755040468724E-2</v>
      </c>
      <c r="AA550" s="4">
        <f ca="1">IF(AA$4=1, '2026gf_All'!AA545+AA$2*'2026gf_All'!AA545*primary_calibration!AA550,'2026gf_All'!AA545+AA$3*'2026gf_All'!AA545*primary_calibration!AA550)</f>
        <v>0.4088912388308627</v>
      </c>
      <c r="AB550" s="4">
        <f ca="1">IF(AB$4=1, '2026gf_All'!AB545+AB$2*'2026gf_All'!AB545*primary_calibration!AB550,'2026gf_All'!AB545+AB$3*'2026gf_All'!AB545*primary_calibration!AB550)</f>
        <v>3.5595753870847263E-2</v>
      </c>
      <c r="AC550" s="4">
        <f ca="1">IF(AC$4=1, '2026gf_All'!AC545+AC$2*'2026gf_All'!AC545*primary_calibration!AC550,'2026gf_All'!AC545+AC$3*'2026gf_All'!AC545*primary_calibration!AC550)</f>
        <v>0.74692384097392905</v>
      </c>
      <c r="AD550" s="4">
        <f ca="1">IF(AD$4=1, '2026gf_All'!AD545+AD$2*'2026gf_All'!AD545*primary_calibration!AD550,'2026gf_All'!AD545+AD$3*'2026gf_All'!AD545*primary_calibration!AD550)</f>
        <v>0.22223875882963628</v>
      </c>
      <c r="AE550" s="4">
        <f ca="1">IF(AE$4=1, '2026gf_All'!AE545+AE$2*'2026gf_All'!AE545*primary_calibration!AE550,'2026gf_All'!AE545+AE$3*'2026gf_All'!AE545*primary_calibration!AE550)</f>
        <v>3.2374174758013026E-2</v>
      </c>
      <c r="AF550" s="4">
        <f ca="1">IF(AF$4=1, '2026gf_All'!AF545+AF$2*'2026gf_All'!AF545*primary_calibration!AF550,'2026gf_All'!AF545+AF$3*'2026gf_All'!AF545*primary_calibration!AF550)</f>
        <v>0.29580168291432896</v>
      </c>
      <c r="AG550" s="4">
        <f ca="1">IF(AG$4=1, '2026gf_All'!AG545+AG$2*'2026gf_All'!AG545*primary_calibration!AG550,'2026gf_All'!AG545+AG$3*'2026gf_All'!AG545*primary_calibration!AG550)</f>
        <v>0.12137745675142582</v>
      </c>
      <c r="AH550" s="4">
        <f ca="1">IF(AH$4=1, '2026gf_All'!AH545+AH$2*'2026gf_All'!AH545*primary_calibration!AH550,'2026gf_All'!AH545+AH$3*'2026gf_All'!AH545*primary_calibration!AH550)</f>
        <v>0.15981854569967591</v>
      </c>
      <c r="AI550" s="4">
        <f ca="1">IF(AI$4=1, '2026gf_All'!AI545+AI$2*'2026gf_All'!AI545*primary_calibration!AI550,'2026gf_All'!AI545+AI$3*'2026gf_All'!AI545*primary_calibration!AI550)</f>
        <v>1.7199339517326735E-2</v>
      </c>
      <c r="AJ550" s="4">
        <f ca="1">IF(AJ$4=1, '2026gf_All'!AJ545+AJ$2*'2026gf_All'!AJ545*primary_calibration!AJ550,'2026gf_All'!AJ545+AJ$3*'2026gf_All'!AJ545*primary_calibration!AJ550)</f>
        <v>1.30395884995511E-2</v>
      </c>
      <c r="AK550" s="4">
        <f ca="1">IF(AK$4=1, '2026gf_All'!AK545+AK$2*'2026gf_All'!AK545*primary_calibration!AK550,'2026gf_All'!AK545+AK$3*'2026gf_All'!AK545*primary_calibration!AK550)</f>
        <v>0.30401704687683695</v>
      </c>
      <c r="AL550" s="4">
        <f ca="1">IF(AL$4=1, '2026gf_All'!AL545+AL$2*'2026gf_All'!AL545*primary_calibration!AL550,'2026gf_All'!AL545+AL$3*'2026gf_All'!AL545*primary_calibration!AL550)</f>
        <v>6.3927932410953001E-2</v>
      </c>
      <c r="AM550" s="4">
        <f ca="1">IF(AM$4=1, '2026gf_All'!AM545+AM$2*'2026gf_All'!AM545*primary_calibration!AM550,'2026gf_All'!AM545+AM$3*'2026gf_All'!AM545*primary_calibration!AM550)</f>
        <v>0.9931562028033798</v>
      </c>
      <c r="AN550" s="4">
        <f ca="1">IF(AN$4=1, '2026gf_All'!AN545+AN$2*'2026gf_All'!AN545*primary_calibration!AN550,'2026gf_All'!AN545+AN$3*'2026gf_All'!AN545*primary_calibration!AN550)</f>
        <v>8.1554759181703795E-2</v>
      </c>
      <c r="AO550" s="4">
        <f ca="1">IF(AO$4=1, '2026gf_All'!AO545+AO$2*'2026gf_All'!AO545*primary_calibration!AO550,'2026gf_All'!AO545+AO$3*'2026gf_All'!AO545*primary_calibration!AO550)</f>
        <v>0.22623652362591481</v>
      </c>
      <c r="AP550" s="4">
        <f ca="1">IF(AP$4=1, '2026gf_All'!AP545+AP$2*'2026gf_All'!AP545*primary_calibration!AP550,'2026gf_All'!AP545+AP$3*'2026gf_All'!AP545*primary_calibration!AP550)</f>
        <v>3.2392429918960497</v>
      </c>
      <c r="AQ550" s="4">
        <f ca="1">IF(AQ$4=1, '2026gf_All'!AQ545+AQ$2*'2026gf_All'!AQ545*primary_calibration!AQ550,'2026gf_All'!AQ545+AQ$3*'2026gf_All'!AQ545*primary_calibration!AQ550)</f>
        <v>0.1878789122075219</v>
      </c>
      <c r="AR550" s="4">
        <f ca="1">IF(AR$4=1, '2026gf_All'!AR545+AR$2*'2026gf_All'!AR545*primary_calibration!AR550,'2026gf_All'!AR545+AR$3*'2026gf_All'!AR545*primary_calibration!AR550)</f>
        <v>3.1398746841023797E-2</v>
      </c>
      <c r="AS550" s="4">
        <f ca="1">IF(AS$4=1, '2026gf_All'!AS545+AS$2*'2026gf_All'!AS545*primary_calibration!AS550,'2026gf_All'!AS545+AS$3*'2026gf_All'!AS545*primary_calibration!AS550)</f>
        <v>18.275997482278164</v>
      </c>
      <c r="AT550" s="4">
        <f ca="1">IF(AT$4=1, '2026gf_All'!AT545+AT$2*'2026gf_All'!AT545*primary_calibration!AT550,'2026gf_All'!AT545+AT$3*'2026gf_All'!AT545*primary_calibration!AT550)</f>
        <v>4.5111005194524685E-3</v>
      </c>
      <c r="AU550" s="4">
        <f ca="1">IF(AU$4=1, '2026gf_All'!AU545+AU$2*'2026gf_All'!AU545*primary_calibration!AU550,'2026gf_All'!AU545+AU$3*'2026gf_All'!AU545*primary_calibration!AU550)</f>
        <v>2.7962794995767142E-2</v>
      </c>
      <c r="AV550" s="4">
        <f ca="1">IF(AV$4=1, '2026gf_All'!AV545+AV$2*'2026gf_All'!AV545*primary_calibration!AV550,'2026gf_All'!AV545+AV$3*'2026gf_All'!AV545*primary_calibration!AV550)</f>
        <v>4.5587334549425484E-2</v>
      </c>
      <c r="AW550" s="4">
        <f ca="1">IF(AW$4=1, '2026gf_All'!AW545+AW$2*'2026gf_All'!AW545*primary_calibration!AW550,'2026gf_All'!AW545+AW$3*'2026gf_All'!AW545*primary_calibration!AW550)</f>
        <v>9.4351600611994463E-2</v>
      </c>
      <c r="AX550" s="4">
        <f ca="1">IF(AX$4=1, '2026gf_All'!AX545+AX$2*'2026gf_All'!AX545*primary_calibration!AX550,'2026gf_All'!AX545+AX$3*'2026gf_All'!AX545*primary_calibration!AX550)</f>
        <v>0.49545244998651095</v>
      </c>
      <c r="AY550" s="4">
        <f ca="1">IF(AY$4=1, '2026gf_All'!AY545+AY$2*'2026gf_All'!AY545*primary_calibration!AY550,'2026gf_All'!AY545+AY$3*'2026gf_All'!AY545*primary_calibration!AY550)</f>
        <v>5.4630616535680937E-2</v>
      </c>
      <c r="AZ550" s="4">
        <f ca="1">IF(AZ$4=1, '2026gf_All'!AZ545+AZ$2*'2026gf_All'!AZ545*primary_calibration!AZ550,'2026gf_All'!AZ545+AZ$3*'2026gf_All'!AZ545*primary_calibration!AZ550)</f>
        <v>1.6465686564666286E-2</v>
      </c>
      <c r="BA550" s="4">
        <f ca="1">IF(BA$4=1, '2026gf_All'!BA545+BA$2*'2026gf_All'!BA545*primary_calibration!BA550,'2026gf_All'!BA545+BA$3*'2026gf_All'!BA545*primary_calibration!BA550)</f>
        <v>0.33905359400146451</v>
      </c>
      <c r="BB550" s="4">
        <f ca="1">IF(BB$4=1, '2026gf_All'!BB545+BB$2*'2026gf_All'!BB545*primary_calibration!BB550,'2026gf_All'!BB545+BB$3*'2026gf_All'!BB545*primary_calibration!BB550)</f>
        <v>4.9639117569216067E-2</v>
      </c>
      <c r="BC550" s="4">
        <f ca="1">IF(BC$4=1, '2026gf_All'!BC545+BC$2*'2026gf_All'!BC545*primary_calibration!BC550,'2026gf_All'!BC545+BC$3*'2026gf_All'!BC545*primary_calibration!BC550)</f>
        <v>3.2710523327200063</v>
      </c>
      <c r="BD550" s="4">
        <f ca="1">IF(BD$4=1, '2026gf_All'!BD545+BD$2*'2026gf_All'!BD545*primary_calibration!BD550,'2026gf_All'!BD545+BD$3*'2026gf_All'!BD545*primary_calibration!BD550)</f>
        <v>0.19519599627927045</v>
      </c>
      <c r="BE550" s="4">
        <f ca="1">IF(BE$4=1, '2026gf_All'!BE545+BE$2*'2026gf_All'!BE545*primary_calibration!BE550,'2026gf_All'!BE545+BE$3*'2026gf_All'!BE545*primary_calibration!BE550)</f>
        <v>0.15654287312524118</v>
      </c>
      <c r="BF550" s="4">
        <f ca="1">IF(BF$4=1, '2026gf_All'!BF545+BF$2*'2026gf_All'!BF545*primary_calibration!BF550,'2026gf_All'!BF545+BF$3*'2026gf_All'!BF545*primary_calibration!BF550)</f>
        <v>7.5880494267016648E-3</v>
      </c>
      <c r="BG550" s="31">
        <f>'2026gf_All'!BG545</f>
        <v>1.6430499999999999</v>
      </c>
      <c r="BH550" s="31">
        <f>'2026gf_All'!BH545</f>
        <v>8.3860000000000004E-2</v>
      </c>
      <c r="BI550" s="31">
        <f>'2026gf_All'!BI545</f>
        <v>0.27448</v>
      </c>
      <c r="BJ550" s="31">
        <f>'2026gf_All'!BJ545</f>
        <v>0.59031999999999996</v>
      </c>
      <c r="BK550" s="31">
        <f>'2026gf_All'!BK545</f>
        <v>17.97044</v>
      </c>
      <c r="BL550" s="31">
        <f>'2026gf_All'!BL545</f>
        <v>5.6305300000000003</v>
      </c>
      <c r="BM550" s="33">
        <f t="shared" si="80"/>
        <v>26.192679999999999</v>
      </c>
      <c r="BN550" s="9">
        <f t="shared" ca="1" si="74"/>
        <v>32.743557271034163</v>
      </c>
      <c r="BO550" s="10">
        <f>'2023gf_All'!BM545</f>
        <v>25.979150000000001</v>
      </c>
      <c r="BP550" s="10">
        <f>'2023gf_All'!BN545</f>
        <v>34.720789999999994</v>
      </c>
      <c r="BQ550" s="10">
        <f>'2026gf_All'!BM545</f>
        <v>26.192679999999999</v>
      </c>
      <c r="BR550" s="10">
        <f>'2026gf_All'!BN545</f>
        <v>32.407390000000014</v>
      </c>
      <c r="BS550">
        <f t="shared" si="75"/>
        <v>-0.21352999999999867</v>
      </c>
      <c r="BT550">
        <f t="shared" si="76"/>
        <v>2.3133999999999801</v>
      </c>
      <c r="BU550" s="14">
        <f t="shared" si="82"/>
        <v>-9.2301374600155833E-2</v>
      </c>
      <c r="BV550" s="9">
        <f t="shared" ca="1" si="77"/>
        <v>-3.1028701212035145E-2</v>
      </c>
      <c r="BW550" s="9">
        <f t="shared" ca="1" si="78"/>
        <v>26.161651298787966</v>
      </c>
      <c r="BX550" s="9">
        <f ca="1">IF(primary_calibration!BI550=1,SUM(BW550,I550:BF550),0)</f>
        <v>58.905208569822115</v>
      </c>
      <c r="BY550">
        <f t="shared" ca="1" si="79"/>
        <v>59.910416907191092</v>
      </c>
    </row>
    <row r="551" spans="1:77">
      <c r="A551">
        <v>420031008</v>
      </c>
      <c r="B551" t="s">
        <v>180</v>
      </c>
      <c r="C551" t="s">
        <v>483</v>
      </c>
      <c r="D551">
        <v>69</v>
      </c>
      <c r="E551">
        <v>70</v>
      </c>
      <c r="F551">
        <v>57.8</v>
      </c>
      <c r="G551">
        <v>58.6</v>
      </c>
      <c r="H551">
        <f t="shared" ca="1" si="81"/>
        <v>58.840318490044815</v>
      </c>
      <c r="I551" s="4">
        <f ca="1">IF(I$4=1, '2026gf_All'!I546+I$2*'2026gf_All'!I546*primary_calibration!I551,'2026gf_All'!I546+I$3*'2026gf_All'!I546*primary_calibration!I551)</f>
        <v>2.0487878290613937E-2</v>
      </c>
      <c r="J551" s="4">
        <f ca="1">IF(J$4=1, '2026gf_All'!J546+J$2*'2026gf_All'!J546*primary_calibration!J551,'2026gf_All'!J546+J$3*'2026gf_All'!J546*primary_calibration!J551)</f>
        <v>1.8353815946503045E-2</v>
      </c>
      <c r="K551" s="4">
        <f ca="1">IF(K$4=1, '2026gf_All'!K546+K$2*'2026gf_All'!K546*primary_calibration!K551,'2026gf_All'!K546+K$3*'2026gf_All'!K546*primary_calibration!K551)</f>
        <v>0.13160865743164743</v>
      </c>
      <c r="L551" s="4">
        <f ca="1">IF(L$4=1, '2026gf_All'!L546+L$2*'2026gf_All'!L546*primary_calibration!L551,'2026gf_All'!L546+L$3*'2026gf_All'!L546*primary_calibration!L551)</f>
        <v>6.0944266252236347E-2</v>
      </c>
      <c r="M551" s="4">
        <f ca="1">IF(M$4=1, '2026gf_All'!M546+M$2*'2026gf_All'!M546*primary_calibration!M551,'2026gf_All'!M546+M$3*'2026gf_All'!M546*primary_calibration!M551)</f>
        <v>5.2371690566939175E-2</v>
      </c>
      <c r="N551" s="4">
        <f ca="1">IF(N$4=1, '2026gf_All'!N546+N$2*'2026gf_All'!N546*primary_calibration!N551,'2026gf_All'!N546+N$3*'2026gf_All'!N546*primary_calibration!N551)</f>
        <v>4.9142808313592419E-2</v>
      </c>
      <c r="O551" s="4">
        <f ca="1">IF(O$4=1, '2026gf_All'!O546+O$2*'2026gf_All'!O546*primary_calibration!O551,'2026gf_All'!O546+O$3*'2026gf_All'!O546*primary_calibration!O551)</f>
        <v>4.1237698595073959E-2</v>
      </c>
      <c r="P551" s="4">
        <f ca="1">IF(P$4=1, '2026gf_All'!P546+P$2*'2026gf_All'!P546*primary_calibration!P551,'2026gf_All'!P546+P$3*'2026gf_All'!P546*primary_calibration!P551)</f>
        <v>7.7331877606033259E-3</v>
      </c>
      <c r="Q551" s="4">
        <f ca="1">IF(Q$4=1, '2026gf_All'!Q546+Q$2*'2026gf_All'!Q546*primary_calibration!Q551,'2026gf_All'!Q546+Q$3*'2026gf_All'!Q546*primary_calibration!Q551)</f>
        <v>1.7108250529272069E-2</v>
      </c>
      <c r="R551" s="4">
        <f ca="1">IF(R$4=1, '2026gf_All'!R546+R$2*'2026gf_All'!R546*primary_calibration!R551,'2026gf_All'!R546+R$3*'2026gf_All'!R546*primary_calibration!R551)</f>
        <v>1.4666361582524731E-2</v>
      </c>
      <c r="S551" s="4">
        <f ca="1">IF(S$4=1, '2026gf_All'!S546+S$2*'2026gf_All'!S546*primary_calibration!S551,'2026gf_All'!S546+S$3*'2026gf_All'!S546*primary_calibration!S551)</f>
        <v>4.0858802638298358E-2</v>
      </c>
      <c r="T551" s="4">
        <f ca="1">IF(T$4=1, '2026gf_All'!T546+T$2*'2026gf_All'!T546*primary_calibration!T551,'2026gf_All'!T546+T$3*'2026gf_All'!T546*primary_calibration!T551)</f>
        <v>0.64337408001141605</v>
      </c>
      <c r="U551" s="4">
        <f ca="1">IF(U$4=1, '2026gf_All'!U546+U$2*'2026gf_All'!U546*primary_calibration!U551,'2026gf_All'!U546+U$3*'2026gf_All'!U546*primary_calibration!U551)</f>
        <v>0.90498129775511504</v>
      </c>
      <c r="V551" s="4">
        <f ca="1">IF(V$4=1, '2026gf_All'!V546+V$2*'2026gf_All'!V546*primary_calibration!V551,'2026gf_All'!V546+V$3*'2026gf_All'!V546*primary_calibration!V551)</f>
        <v>0.17194515591313872</v>
      </c>
      <c r="W551" s="4">
        <f ca="1">IF(W$4=1, '2026gf_All'!W546+W$2*'2026gf_All'!W546*primary_calibration!W551,'2026gf_All'!W546+W$3*'2026gf_All'!W546*primary_calibration!W551)</f>
        <v>7.9320533265306026E-2</v>
      </c>
      <c r="X551" s="4">
        <f ca="1">IF(X$4=1, '2026gf_All'!X546+X$2*'2026gf_All'!X546*primary_calibration!X551,'2026gf_All'!X546+X$3*'2026gf_All'!X546*primary_calibration!X551)</f>
        <v>1.1002254853789186</v>
      </c>
      <c r="Y551" s="4">
        <f ca="1">IF(Y$4=1, '2026gf_All'!Y546+Y$2*'2026gf_All'!Y546*primary_calibration!Y551,'2026gf_All'!Y546+Y$3*'2026gf_All'!Y546*primary_calibration!Y551)</f>
        <v>0.12995938930078305</v>
      </c>
      <c r="Z551" s="4">
        <f ca="1">IF(Z$4=1, '2026gf_All'!Z546+Z$2*'2026gf_All'!Z546*primary_calibration!Z551,'2026gf_All'!Z546+Z$3*'2026gf_All'!Z546*primary_calibration!Z551)</f>
        <v>1.9722566918616076E-2</v>
      </c>
      <c r="AA551" s="4">
        <f ca="1">IF(AA$4=1, '2026gf_All'!AA546+AA$2*'2026gf_All'!AA546*primary_calibration!AA551,'2026gf_All'!AA546+AA$3*'2026gf_All'!AA546*primary_calibration!AA551)</f>
        <v>0.25824949724491858</v>
      </c>
      <c r="AB551" s="4">
        <f ca="1">IF(AB$4=1, '2026gf_All'!AB546+AB$2*'2026gf_All'!AB546*primary_calibration!AB551,'2026gf_All'!AB546+AB$3*'2026gf_All'!AB546*primary_calibration!AB551)</f>
        <v>7.9625749377203639E-2</v>
      </c>
      <c r="AC551" s="4">
        <f ca="1">IF(AC$4=1, '2026gf_All'!AC546+AC$2*'2026gf_All'!AC546*primary_calibration!AC551,'2026gf_All'!AC546+AC$3*'2026gf_All'!AC546*primary_calibration!AC551)</f>
        <v>0.82040374555503792</v>
      </c>
      <c r="AD551" s="4">
        <f ca="1">IF(AD$4=1, '2026gf_All'!AD546+AD$2*'2026gf_All'!AD546*primary_calibration!AD551,'2026gf_All'!AD546+AD$3*'2026gf_All'!AD546*primary_calibration!AD551)</f>
        <v>0.34600807364091724</v>
      </c>
      <c r="AE551" s="4">
        <f ca="1">IF(AE$4=1, '2026gf_All'!AE546+AE$2*'2026gf_All'!AE546*primary_calibration!AE551,'2026gf_All'!AE546+AE$3*'2026gf_All'!AE546*primary_calibration!AE551)</f>
        <v>6.3195141020927187E-2</v>
      </c>
      <c r="AF551" s="4">
        <f ca="1">IF(AF$4=1, '2026gf_All'!AF546+AF$2*'2026gf_All'!AF546*primary_calibration!AF551,'2026gf_All'!AF546+AF$3*'2026gf_All'!AF546*primary_calibration!AF551)</f>
        <v>0.34897263345461521</v>
      </c>
      <c r="AG551" s="4">
        <f ca="1">IF(AG$4=1, '2026gf_All'!AG546+AG$2*'2026gf_All'!AG546*primary_calibration!AG551,'2026gf_All'!AG546+AG$3*'2026gf_All'!AG546*primary_calibration!AG551)</f>
        <v>8.8003802576544263E-2</v>
      </c>
      <c r="AH551" s="4">
        <f ca="1">IF(AH$4=1, '2026gf_All'!AH546+AH$2*'2026gf_All'!AH546*primary_calibration!AH551,'2026gf_All'!AH546+AH$3*'2026gf_All'!AH546*primary_calibration!AH551)</f>
        <v>6.7236756299066225E-2</v>
      </c>
      <c r="AI551" s="4">
        <f ca="1">IF(AI$4=1, '2026gf_All'!AI546+AI$2*'2026gf_All'!AI546*primary_calibration!AI551,'2026gf_All'!AI546+AI$3*'2026gf_All'!AI546*primary_calibration!AI551)</f>
        <v>1.5257716869673702E-2</v>
      </c>
      <c r="AJ551" s="4">
        <f ca="1">IF(AJ$4=1, '2026gf_All'!AJ546+AJ$2*'2026gf_All'!AJ546*primary_calibration!AJ551,'2026gf_All'!AJ546+AJ$3*'2026gf_All'!AJ546*primary_calibration!AJ551)</f>
        <v>2.1947896916654924E-2</v>
      </c>
      <c r="AK551" s="4">
        <f ca="1">IF(AK$4=1, '2026gf_All'!AK546+AK$2*'2026gf_All'!AK546*primary_calibration!AK551,'2026gf_All'!AK546+AK$3*'2026gf_All'!AK546*primary_calibration!AK551)</f>
        <v>0.23254859274549647</v>
      </c>
      <c r="AL551" s="4">
        <f ca="1">IF(AL$4=1, '2026gf_All'!AL546+AL$2*'2026gf_All'!AL546*primary_calibration!AL551,'2026gf_All'!AL546+AL$3*'2026gf_All'!AL546*primary_calibration!AL551)</f>
        <v>4.233746213518786E-2</v>
      </c>
      <c r="AM551" s="4">
        <f ca="1">IF(AM$4=1, '2026gf_All'!AM546+AM$2*'2026gf_All'!AM546*primary_calibration!AM551,'2026gf_All'!AM546+AM$3*'2026gf_All'!AM546*primary_calibration!AM551)</f>
        <v>0.41820498284393182</v>
      </c>
      <c r="AN551" s="4">
        <f ca="1">IF(AN$4=1, '2026gf_All'!AN546+AN$2*'2026gf_All'!AN546*primary_calibration!AN551,'2026gf_All'!AN546+AN$3*'2026gf_All'!AN546*primary_calibration!AN551)</f>
        <v>0.10360044199544519</v>
      </c>
      <c r="AO551" s="4">
        <f ca="1">IF(AO$4=1, '2026gf_All'!AO546+AO$2*'2026gf_All'!AO546*primary_calibration!AO551,'2026gf_All'!AO546+AO$3*'2026gf_All'!AO546*primary_calibration!AO551)</f>
        <v>0.23812761231105178</v>
      </c>
      <c r="AP551" s="4">
        <f ca="1">IF(AP$4=1, '2026gf_All'!AP546+AP$2*'2026gf_All'!AP546*primary_calibration!AP551,'2026gf_All'!AP546+AP$3*'2026gf_All'!AP546*primary_calibration!AP551)</f>
        <v>4.6441362630898091</v>
      </c>
      <c r="AQ551" s="4">
        <f ca="1">IF(AQ$4=1, '2026gf_All'!AQ546+AQ$2*'2026gf_All'!AQ546*primary_calibration!AQ551,'2026gf_All'!AQ546+AQ$3*'2026gf_All'!AQ546*primary_calibration!AQ551)</f>
        <v>0.158521927415365</v>
      </c>
      <c r="AR551" s="4">
        <f ca="1">IF(AR$4=1, '2026gf_All'!AR546+AR$2*'2026gf_All'!AR546*primary_calibration!AR551,'2026gf_All'!AR546+AR$3*'2026gf_All'!AR546*primary_calibration!AR551)</f>
        <v>4.5102575089578052E-2</v>
      </c>
      <c r="AS551" s="4">
        <f ca="1">IF(AS$4=1, '2026gf_All'!AS546+AS$2*'2026gf_All'!AS546*primary_calibration!AS551,'2026gf_All'!AS546+AS$3*'2026gf_All'!AS546*primary_calibration!AS551)</f>
        <v>12.833914164074349</v>
      </c>
      <c r="AT551" s="4">
        <f ca="1">IF(AT$4=1, '2026gf_All'!AT546+AT$2*'2026gf_All'!AT546*primary_calibration!AT551,'2026gf_All'!AT546+AT$3*'2026gf_All'!AT546*primary_calibration!AT551)</f>
        <v>8.5543863853165727E-3</v>
      </c>
      <c r="AU551" s="4">
        <f ca="1">IF(AU$4=1, '2026gf_All'!AU546+AU$2*'2026gf_All'!AU546*primary_calibration!AU551,'2026gf_All'!AU546+AU$3*'2026gf_All'!AU546*primary_calibration!AU551)</f>
        <v>1.4907661586373097E-2</v>
      </c>
      <c r="AV551" s="4">
        <f ca="1">IF(AV$4=1, '2026gf_All'!AV546+AV$2*'2026gf_All'!AV546*primary_calibration!AV551,'2026gf_All'!AV546+AV$3*'2026gf_All'!AV546*primary_calibration!AV551)</f>
        <v>4.6521271222259318E-2</v>
      </c>
      <c r="AW551" s="4">
        <f ca="1">IF(AW$4=1, '2026gf_All'!AW546+AW$2*'2026gf_All'!AW546*primary_calibration!AW551,'2026gf_All'!AW546+AW$3*'2026gf_All'!AW546*primary_calibration!AW551)</f>
        <v>0.16798842546010156</v>
      </c>
      <c r="AX551" s="4">
        <f ca="1">IF(AX$4=1, '2026gf_All'!AX546+AX$2*'2026gf_All'!AX546*primary_calibration!AX551,'2026gf_All'!AX546+AX$3*'2026gf_All'!AX546*primary_calibration!AX551)</f>
        <v>0.40285072146208689</v>
      </c>
      <c r="AY551" s="4">
        <f ca="1">IF(AY$4=1, '2026gf_All'!AY546+AY$2*'2026gf_All'!AY546*primary_calibration!AY551,'2026gf_All'!AY546+AY$3*'2026gf_All'!AY546*primary_calibration!AY551)</f>
        <v>3.4493217003634238E-2</v>
      </c>
      <c r="AZ551" s="4">
        <f ca="1">IF(AZ$4=1, '2026gf_All'!AZ546+AZ$2*'2026gf_All'!AZ546*primary_calibration!AZ551,'2026gf_All'!AZ546+AZ$3*'2026gf_All'!AZ546*primary_calibration!AZ551)</f>
        <v>1.5925274790997476E-2</v>
      </c>
      <c r="BA551" s="4">
        <f ca="1">IF(BA$4=1, '2026gf_All'!BA546+BA$2*'2026gf_All'!BA546*primary_calibration!BA551,'2026gf_All'!BA546+BA$3*'2026gf_All'!BA546*primary_calibration!BA551)</f>
        <v>0.73228476824586575</v>
      </c>
      <c r="BB551" s="4">
        <f ca="1">IF(BB$4=1, '2026gf_All'!BB546+BB$2*'2026gf_All'!BB546*primary_calibration!BB551,'2026gf_All'!BB546+BB$3*'2026gf_All'!BB546*primary_calibration!BB551)</f>
        <v>7.1217773430957254E-2</v>
      </c>
      <c r="BC551" s="4">
        <f ca="1">IF(BC$4=1, '2026gf_All'!BC546+BC$2*'2026gf_All'!BC546*primary_calibration!BC551,'2026gf_All'!BC546+BC$3*'2026gf_All'!BC546*primary_calibration!BC551)</f>
        <v>4.7462324163228926</v>
      </c>
      <c r="BD551" s="4">
        <f ca="1">IF(BD$4=1, '2026gf_All'!BD546+BD$2*'2026gf_All'!BD546*primary_calibration!BD551,'2026gf_All'!BD546+BD$3*'2026gf_All'!BD546*primary_calibration!BD551)</f>
        <v>0.26235138178390532</v>
      </c>
      <c r="BE551" s="4">
        <f ca="1">IF(BE$4=1, '2026gf_All'!BE546+BE$2*'2026gf_All'!BE546*primary_calibration!BE551,'2026gf_All'!BE546+BE$3*'2026gf_All'!BE546*primary_calibration!BE551)</f>
        <v>7.5974229983148206E-2</v>
      </c>
      <c r="BF551" s="4">
        <f ca="1">IF(BF$4=1, '2026gf_All'!BF546+BF$2*'2026gf_All'!BF546*primary_calibration!BF551,'2026gf_All'!BF546+BF$3*'2026gf_All'!BF546*primary_calibration!BF551)</f>
        <v>3.6400176823864826E-3</v>
      </c>
      <c r="BG551" s="31">
        <f>'2026gf_All'!BG546</f>
        <v>0.97968</v>
      </c>
      <c r="BH551" s="31">
        <f>'2026gf_All'!BH546</f>
        <v>9.7509999999999999E-2</v>
      </c>
      <c r="BI551" s="31">
        <f>'2026gf_All'!BI546</f>
        <v>0.10327</v>
      </c>
      <c r="BJ551" s="31">
        <f>'2026gf_All'!BJ546</f>
        <v>0.55549999999999999</v>
      </c>
      <c r="BK551" s="31">
        <f>'2026gf_All'!BK546</f>
        <v>18.995249999999999</v>
      </c>
      <c r="BL551" s="31">
        <f>'2026gf_All'!BL546</f>
        <v>6.3849</v>
      </c>
      <c r="BM551" s="33">
        <f t="shared" si="80"/>
        <v>27.116109999999999</v>
      </c>
      <c r="BN551" s="9">
        <f t="shared" ca="1" si="74"/>
        <v>30.9123785064663</v>
      </c>
      <c r="BO551" s="10">
        <f>'2023gf_All'!BM546</f>
        <v>27.1921</v>
      </c>
      <c r="BP551" s="10">
        <f>'2023gf_All'!BN546</f>
        <v>32.708120000000008</v>
      </c>
      <c r="BQ551" s="10">
        <f>'2026gf_All'!BM546</f>
        <v>27.116109999999999</v>
      </c>
      <c r="BR551" s="10">
        <f>'2026gf_All'!BN546</f>
        <v>30.684739999999998</v>
      </c>
      <c r="BS551">
        <f t="shared" si="75"/>
        <v>7.599000000000089E-2</v>
      </c>
      <c r="BT551">
        <f t="shared" si="76"/>
        <v>2.0233800000000102</v>
      </c>
      <c r="BU551" s="14">
        <f t="shared" si="82"/>
        <v>3.7555970702488166E-2</v>
      </c>
      <c r="BV551" s="9">
        <f t="shared" ca="1" si="77"/>
        <v>8.5491850796066172E-3</v>
      </c>
      <c r="BW551" s="9">
        <f t="shared" ca="1" si="78"/>
        <v>27.124659185079604</v>
      </c>
      <c r="BX551" s="9">
        <f ca="1">IF(primary_calibration!BI551=1,SUM(BW551,I551:BF551),0)</f>
        <v>58.037037691545912</v>
      </c>
      <c r="BY551">
        <f t="shared" ca="1" si="79"/>
        <v>58.840318490044815</v>
      </c>
    </row>
    <row r="552" spans="1:77">
      <c r="A552">
        <v>420050001</v>
      </c>
      <c r="B552" t="s">
        <v>180</v>
      </c>
      <c r="C552" t="s">
        <v>484</v>
      </c>
      <c r="D552">
        <v>69</v>
      </c>
      <c r="E552">
        <v>70</v>
      </c>
      <c r="F552">
        <v>57</v>
      </c>
      <c r="G552">
        <v>57.8</v>
      </c>
      <c r="H552">
        <f t="shared" ca="1" si="81"/>
        <v>58.163255673584899</v>
      </c>
      <c r="I552" s="4">
        <f ca="1">IF(I$4=1, '2026gf_All'!I547+I$2*'2026gf_All'!I547*primary_calibration!I552,'2026gf_All'!I547+I$3*'2026gf_All'!I547*primary_calibration!I552)</f>
        <v>0.19028794434129698</v>
      </c>
      <c r="J552" s="4">
        <f ca="1">IF(J$4=1, '2026gf_All'!J547+J$2*'2026gf_All'!J547*primary_calibration!J552,'2026gf_All'!J547+J$3*'2026gf_All'!J547*primary_calibration!J552)</f>
        <v>1.6144072377084512E-2</v>
      </c>
      <c r="K552" s="4">
        <f ca="1">IF(K$4=1, '2026gf_All'!K547+K$2*'2026gf_All'!K547*primary_calibration!K552,'2026gf_All'!K547+K$3*'2026gf_All'!K547*primary_calibration!K552)</f>
        <v>8.2711754333085211E-2</v>
      </c>
      <c r="L552" s="4">
        <f ca="1">IF(L$4=1, '2026gf_All'!L547+L$2*'2026gf_All'!L547*primary_calibration!L552,'2026gf_All'!L547+L$3*'2026gf_All'!L547*primary_calibration!L552)</f>
        <v>4.2881161580642708E-2</v>
      </c>
      <c r="M552" s="4">
        <f ca="1">IF(M$4=1, '2026gf_All'!M547+M$2*'2026gf_All'!M547*primary_calibration!M552,'2026gf_All'!M547+M$3*'2026gf_All'!M547*primary_calibration!M552)</f>
        <v>3.9678167540475935E-2</v>
      </c>
      <c r="N552" s="4">
        <f ca="1">IF(N$4=1, '2026gf_All'!N547+N$2*'2026gf_All'!N547*primary_calibration!N552,'2026gf_All'!N547+N$3*'2026gf_All'!N547*primary_calibration!N552)</f>
        <v>7.6776046915461596E-2</v>
      </c>
      <c r="O552" s="4">
        <f ca="1">IF(O$4=1, '2026gf_All'!O547+O$2*'2026gf_All'!O547*primary_calibration!O552,'2026gf_All'!O547+O$3*'2026gf_All'!O547*primary_calibration!O552)</f>
        <v>0.10673935519453229</v>
      </c>
      <c r="P552" s="4">
        <f ca="1">IF(P$4=1, '2026gf_All'!P547+P$2*'2026gf_All'!P547*primary_calibration!P552,'2026gf_All'!P547+P$3*'2026gf_All'!P547*primary_calibration!P552)</f>
        <v>9.4990591492862993E-3</v>
      </c>
      <c r="Q552" s="4">
        <f ca="1">IF(Q$4=1, '2026gf_All'!Q547+Q$2*'2026gf_All'!Q547*primary_calibration!Q552,'2026gf_All'!Q547+Q$3*'2026gf_All'!Q547*primary_calibration!Q552)</f>
        <v>0.20174239951300363</v>
      </c>
      <c r="R552" s="4">
        <f ca="1">IF(R$4=1, '2026gf_All'!R547+R$2*'2026gf_All'!R547*primary_calibration!R552,'2026gf_All'!R547+R$3*'2026gf_All'!R547*primary_calibration!R552)</f>
        <v>0.30910372950996412</v>
      </c>
      <c r="S552" s="4">
        <f ca="1">IF(S$4=1, '2026gf_All'!S547+S$2*'2026gf_All'!S547*primary_calibration!S552,'2026gf_All'!S547+S$3*'2026gf_All'!S547*primary_calibration!S552)</f>
        <v>2.9445573238851143E-2</v>
      </c>
      <c r="T552" s="4">
        <f ca="1">IF(T$4=1, '2026gf_All'!T547+T$2*'2026gf_All'!T547*primary_calibration!T552,'2026gf_All'!T547+T$3*'2026gf_All'!T547*primary_calibration!T552)</f>
        <v>0.48517411460399157</v>
      </c>
      <c r="U552" s="4">
        <f ca="1">IF(U$4=1, '2026gf_All'!U547+U$2*'2026gf_All'!U547*primary_calibration!U552,'2026gf_All'!U547+U$3*'2026gf_All'!U547*primary_calibration!U552)</f>
        <v>0.68625359438772993</v>
      </c>
      <c r="V552" s="4">
        <f ca="1">IF(V$4=1, '2026gf_All'!V547+V$2*'2026gf_All'!V547*primary_calibration!V552,'2026gf_All'!V547+V$3*'2026gf_All'!V547*primary_calibration!V552)</f>
        <v>0.14756925392636819</v>
      </c>
      <c r="W552" s="4">
        <f ca="1">IF(W$4=1, '2026gf_All'!W547+W$2*'2026gf_All'!W547*primary_calibration!W552,'2026gf_All'!W547+W$3*'2026gf_All'!W547*primary_calibration!W552)</f>
        <v>7.8326781525489775E-2</v>
      </c>
      <c r="X552" s="4">
        <f ca="1">IF(X$4=1, '2026gf_All'!X547+X$2*'2026gf_All'!X547*primary_calibration!X552,'2026gf_All'!X547+X$3*'2026gf_All'!X547*primary_calibration!X552)</f>
        <v>0.81238839912432304</v>
      </c>
      <c r="Y552" s="4">
        <f ca="1">IF(Y$4=1, '2026gf_All'!Y547+Y$2*'2026gf_All'!Y547*primary_calibration!Y552,'2026gf_All'!Y547+Y$3*'2026gf_All'!Y547*primary_calibration!Y552)</f>
        <v>0.12359871676059206</v>
      </c>
      <c r="Z552" s="4">
        <f ca="1">IF(Z$4=1, '2026gf_All'!Z547+Z$2*'2026gf_All'!Z547*primary_calibration!Z552,'2026gf_All'!Z547+Z$3*'2026gf_All'!Z547*primary_calibration!Z552)</f>
        <v>1.6811315152215241E-2</v>
      </c>
      <c r="AA552" s="4">
        <f ca="1">IF(AA$4=1, '2026gf_All'!AA547+AA$2*'2026gf_All'!AA547*primary_calibration!AA552,'2026gf_All'!AA547+AA$3*'2026gf_All'!AA547*primary_calibration!AA552)</f>
        <v>0.40498285988151872</v>
      </c>
      <c r="AB552" s="4">
        <f ca="1">IF(AB$4=1, '2026gf_All'!AB547+AB$2*'2026gf_All'!AB547*primary_calibration!AB552,'2026gf_All'!AB547+AB$3*'2026gf_All'!AB547*primary_calibration!AB552)</f>
        <v>7.6599011423639257E-2</v>
      </c>
      <c r="AC552" s="4">
        <f ca="1">IF(AC$4=1, '2026gf_All'!AC547+AC$2*'2026gf_All'!AC547*primary_calibration!AC552,'2026gf_All'!AC547+AC$3*'2026gf_All'!AC547*primary_calibration!AC552)</f>
        <v>0.73429730032397478</v>
      </c>
      <c r="AD552" s="4">
        <f ca="1">IF(AD$4=1, '2026gf_All'!AD547+AD$2*'2026gf_All'!AD547*primary_calibration!AD552,'2026gf_All'!AD547+AD$3*'2026gf_All'!AD547*primary_calibration!AD552)</f>
        <v>0.26282013081312233</v>
      </c>
      <c r="AE552" s="4">
        <f ca="1">IF(AE$4=1, '2026gf_All'!AE547+AE$2*'2026gf_All'!AE547*primary_calibration!AE552,'2026gf_All'!AE547+AE$3*'2026gf_All'!AE547*primary_calibration!AE552)</f>
        <v>7.1471701585849395E-2</v>
      </c>
      <c r="AF552" s="4">
        <f ca="1">IF(AF$4=1, '2026gf_All'!AF547+AF$2*'2026gf_All'!AF547*primary_calibration!AF552,'2026gf_All'!AF547+AF$3*'2026gf_All'!AF547*primary_calibration!AF552)</f>
        <v>0.22509503308882001</v>
      </c>
      <c r="AG552" s="4">
        <f ca="1">IF(AG$4=1, '2026gf_All'!AG547+AG$2*'2026gf_All'!AG547*primary_calibration!AG552,'2026gf_All'!AG547+AG$3*'2026gf_All'!AG547*primary_calibration!AG552)</f>
        <v>6.4812434432471533E-2</v>
      </c>
      <c r="AH552" s="4">
        <f ca="1">IF(AH$4=1, '2026gf_All'!AH547+AH$2*'2026gf_All'!AH547*primary_calibration!AH552,'2026gf_All'!AH547+AH$3*'2026gf_All'!AH547*primary_calibration!AH552)</f>
        <v>6.0901203086907038E-2</v>
      </c>
      <c r="AI552" s="4">
        <f ca="1">IF(AI$4=1, '2026gf_All'!AI547+AI$2*'2026gf_All'!AI547*primary_calibration!AI552,'2026gf_All'!AI547+AI$3*'2026gf_All'!AI547*primary_calibration!AI552)</f>
        <v>1.0836983429105907E-2</v>
      </c>
      <c r="AJ552" s="4">
        <f ca="1">IF(AJ$4=1, '2026gf_All'!AJ547+AJ$2*'2026gf_All'!AJ547*primary_calibration!AJ552,'2026gf_All'!AJ547+AJ$3*'2026gf_All'!AJ547*primary_calibration!AJ552)</f>
        <v>1.9917792226227259E-2</v>
      </c>
      <c r="AK552" s="4">
        <f ca="1">IF(AK$4=1, '2026gf_All'!AK547+AK$2*'2026gf_All'!AK547*primary_calibration!AK552,'2026gf_All'!AK547+AK$3*'2026gf_All'!AK547*primary_calibration!AK552)</f>
        <v>0.53765011768638393</v>
      </c>
      <c r="AL552" s="4">
        <f ca="1">IF(AL$4=1, '2026gf_All'!AL547+AL$2*'2026gf_All'!AL547*primary_calibration!AL552,'2026gf_All'!AL547+AL$3*'2026gf_All'!AL547*primary_calibration!AL552)</f>
        <v>5.4824179919702141E-2</v>
      </c>
      <c r="AM552" s="4">
        <f ca="1">IF(AM$4=1, '2026gf_All'!AM547+AM$2*'2026gf_All'!AM547*primary_calibration!AM552,'2026gf_All'!AM547+AM$3*'2026gf_All'!AM547*primary_calibration!AM552)</f>
        <v>0.69455451216414754</v>
      </c>
      <c r="AN552" s="4">
        <f ca="1">IF(AN$4=1, '2026gf_All'!AN547+AN$2*'2026gf_All'!AN547*primary_calibration!AN552,'2026gf_All'!AN547+AN$3*'2026gf_All'!AN547*primary_calibration!AN552)</f>
        <v>0.20041099559560102</v>
      </c>
      <c r="AO552" s="4">
        <f ca="1">IF(AO$4=1, '2026gf_All'!AO547+AO$2*'2026gf_All'!AO547*primary_calibration!AO552,'2026gf_All'!AO547+AO$3*'2026gf_All'!AO547*primary_calibration!AO552)</f>
        <v>0.18457896616084976</v>
      </c>
      <c r="AP552" s="4">
        <f ca="1">IF(AP$4=1, '2026gf_All'!AP547+AP$2*'2026gf_All'!AP547*primary_calibration!AP552,'2026gf_All'!AP547+AP$3*'2026gf_All'!AP547*primary_calibration!AP552)</f>
        <v>3.4570119806728732</v>
      </c>
      <c r="AQ552" s="4">
        <f ca="1">IF(AQ$4=1, '2026gf_All'!AQ547+AQ$2*'2026gf_All'!AQ547*primary_calibration!AQ552,'2026gf_All'!AQ547+AQ$3*'2026gf_All'!AQ547*primary_calibration!AQ552)</f>
        <v>0.13953664883110523</v>
      </c>
      <c r="AR552" s="4">
        <f ca="1">IF(AR$4=1, '2026gf_All'!AR547+AR$2*'2026gf_All'!AR547*primary_calibration!AR552,'2026gf_All'!AR547+AR$3*'2026gf_All'!AR547*primary_calibration!AR552)</f>
        <v>3.6626817160868651E-2</v>
      </c>
      <c r="AS552" s="4">
        <f ca="1">IF(AS$4=1, '2026gf_All'!AS547+AS$2*'2026gf_All'!AS547*primary_calibration!AS552,'2026gf_All'!AS547+AS$3*'2026gf_All'!AS547*primary_calibration!AS552)</f>
        <v>13.486216047536447</v>
      </c>
      <c r="AT552" s="4">
        <f ca="1">IF(AT$4=1, '2026gf_All'!AT547+AT$2*'2026gf_All'!AT547*primary_calibration!AT552,'2026gf_All'!AT547+AT$3*'2026gf_All'!AT547*primary_calibration!AT552)</f>
        <v>8.0281421193965242E-3</v>
      </c>
      <c r="AU552" s="4">
        <f ca="1">IF(AU$4=1, '2026gf_All'!AU547+AU$2*'2026gf_All'!AU547*primary_calibration!AU552,'2026gf_All'!AU547+AU$3*'2026gf_All'!AU547*primary_calibration!AU552)</f>
        <v>9.7797208939173694E-2</v>
      </c>
      <c r="AV552" s="4">
        <f ca="1">IF(AV$4=1, '2026gf_All'!AV547+AV$2*'2026gf_All'!AV547*primary_calibration!AV552,'2026gf_All'!AV547+AV$3*'2026gf_All'!AV547*primary_calibration!AV552)</f>
        <v>3.0674527771290361E-2</v>
      </c>
      <c r="AW552" s="4">
        <f ca="1">IF(AW$4=1, '2026gf_All'!AW547+AW$2*'2026gf_All'!AW547*primary_calibration!AW552,'2026gf_All'!AW547+AW$3*'2026gf_All'!AW547*primary_calibration!AW552)</f>
        <v>0.31443342932658208</v>
      </c>
      <c r="AX552" s="4">
        <f ca="1">IF(AX$4=1, '2026gf_All'!AX547+AX$2*'2026gf_All'!AX547*primary_calibration!AX552,'2026gf_All'!AX547+AX$3*'2026gf_All'!AX547*primary_calibration!AX552)</f>
        <v>0.3867518208564189</v>
      </c>
      <c r="AY552" s="4">
        <f ca="1">IF(AY$4=1, '2026gf_All'!AY547+AY$2*'2026gf_All'!AY547*primary_calibration!AY552,'2026gf_All'!AY547+AY$3*'2026gf_All'!AY547*primary_calibration!AY552)</f>
        <v>2.39934083568E-2</v>
      </c>
      <c r="AZ552" s="4">
        <f ca="1">IF(AZ$4=1, '2026gf_All'!AZ547+AZ$2*'2026gf_All'!AZ547*primary_calibration!AZ552,'2026gf_All'!AZ547+AZ$3*'2026gf_All'!AZ547*primary_calibration!AZ552)</f>
        <v>1.5941779626178248E-2</v>
      </c>
      <c r="BA552" s="4">
        <f ca="1">IF(BA$4=1, '2026gf_All'!BA547+BA$2*'2026gf_All'!BA547*primary_calibration!BA552,'2026gf_All'!BA547+BA$3*'2026gf_All'!BA547*primary_calibration!BA552)</f>
        <v>0.7370454921314965</v>
      </c>
      <c r="BB552" s="4">
        <f ca="1">IF(BB$4=1, '2026gf_All'!BB547+BB$2*'2026gf_All'!BB547*primary_calibration!BB552,'2026gf_All'!BB547+BB$3*'2026gf_All'!BB547*primary_calibration!BB552)</f>
        <v>5.8049782907242033E-2</v>
      </c>
      <c r="BC552" s="4">
        <f ca="1">IF(BC$4=1, '2026gf_All'!BC547+BC$2*'2026gf_All'!BC547*primary_calibration!BC552,'2026gf_All'!BC547+BC$3*'2026gf_All'!BC547*primary_calibration!BC552)</f>
        <v>4.3229920543568188</v>
      </c>
      <c r="BD552" s="4">
        <f ca="1">IF(BD$4=1, '2026gf_All'!BD547+BD$2*'2026gf_All'!BD547*primary_calibration!BD552,'2026gf_All'!BD547+BD$3*'2026gf_All'!BD547*primary_calibration!BD552)</f>
        <v>0.24727831218636304</v>
      </c>
      <c r="BE552" s="4">
        <f ca="1">IF(BE$4=1, '2026gf_All'!BE547+BE$2*'2026gf_All'!BE547*primary_calibration!BE552,'2026gf_All'!BE547+BE$3*'2026gf_All'!BE547*primary_calibration!BE552)</f>
        <v>5.6083326655297153E-2</v>
      </c>
      <c r="BF552" s="4">
        <f ca="1">IF(BF$4=1, '2026gf_All'!BF547+BF$2*'2026gf_All'!BF547*primary_calibration!BF552,'2026gf_All'!BF547+BF$3*'2026gf_All'!BF547*primary_calibration!BF552)</f>
        <v>3.1163869430045942E-3</v>
      </c>
      <c r="BG552" s="31">
        <f>'2026gf_All'!BG547</f>
        <v>1.1645000000000001</v>
      </c>
      <c r="BH552" s="31">
        <f>'2026gf_All'!BH547</f>
        <v>0.14166999999999999</v>
      </c>
      <c r="BI552" s="31">
        <f>'2026gf_All'!BI547</f>
        <v>0.16958999999999999</v>
      </c>
      <c r="BJ552" s="31">
        <f>'2026gf_All'!BJ547</f>
        <v>0.43612000000000001</v>
      </c>
      <c r="BK552" s="31">
        <f>'2026gf_All'!BK547</f>
        <v>19.00414</v>
      </c>
      <c r="BL552" s="31">
        <f>'2026gf_All'!BL547</f>
        <v>6.0006899999999996</v>
      </c>
      <c r="BM552" s="33">
        <f t="shared" si="80"/>
        <v>26.916709999999998</v>
      </c>
      <c r="BN552" s="9">
        <f t="shared" ca="1" si="74"/>
        <v>30.480461827370075</v>
      </c>
      <c r="BO552" s="10">
        <f>'2023gf_All'!BM547</f>
        <v>26.677710000000001</v>
      </c>
      <c r="BP552" s="10">
        <f>'2023gf_All'!BN547</f>
        <v>32.522030000000008</v>
      </c>
      <c r="BQ552" s="10">
        <f>'2026gf_All'!BM547</f>
        <v>26.916709999999998</v>
      </c>
      <c r="BR552" s="10">
        <f>'2026gf_All'!BN547</f>
        <v>30.083040000000008</v>
      </c>
      <c r="BS552">
        <f t="shared" si="75"/>
        <v>-0.23899999999999721</v>
      </c>
      <c r="BT552">
        <f t="shared" si="76"/>
        <v>2.4389900000000004</v>
      </c>
      <c r="BU552" s="14">
        <f t="shared" si="82"/>
        <v>-9.799138167848051E-2</v>
      </c>
      <c r="BV552" s="9">
        <f t="shared" ca="1" si="77"/>
        <v>-3.8943913973179443E-2</v>
      </c>
      <c r="BW552" s="9">
        <f t="shared" ca="1" si="78"/>
        <v>26.877766086026821</v>
      </c>
      <c r="BX552" s="9">
        <f ca="1">IF(primary_calibration!BI552=1,SUM(BW552,I552:BF552),0)</f>
        <v>57.358227913396874</v>
      </c>
      <c r="BY552">
        <f t="shared" ca="1" si="79"/>
        <v>58.163255673584899</v>
      </c>
    </row>
    <row r="553" spans="1:77">
      <c r="A553">
        <v>420070002</v>
      </c>
      <c r="B553" t="s">
        <v>180</v>
      </c>
      <c r="C553" t="s">
        <v>485</v>
      </c>
      <c r="D553">
        <v>68.7</v>
      </c>
      <c r="E553">
        <v>70</v>
      </c>
      <c r="F553">
        <v>58.3</v>
      </c>
      <c r="G553">
        <v>59.4</v>
      </c>
      <c r="H553">
        <f t="shared" ca="1" si="81"/>
        <v>59.012153698974309</v>
      </c>
      <c r="I553" s="4">
        <f ca="1">IF(I$4=1, '2026gf_All'!I548+I$2*'2026gf_All'!I548*primary_calibration!I553,'2026gf_All'!I548+I$3*'2026gf_All'!I548*primary_calibration!I553)</f>
        <v>8.7472145829987344E-2</v>
      </c>
      <c r="J553" s="4">
        <f ca="1">IF(J$4=1, '2026gf_All'!J548+J$2*'2026gf_All'!J548*primary_calibration!J553,'2026gf_All'!J548+J$3*'2026gf_All'!J548*primary_calibration!J553)</f>
        <v>1.3573739298532238E-2</v>
      </c>
      <c r="K553" s="4">
        <f ca="1">IF(K$4=1, '2026gf_All'!K548+K$2*'2026gf_All'!K548*primary_calibration!K553,'2026gf_All'!K548+K$3*'2026gf_All'!K548*primary_calibration!K553)</f>
        <v>8.5149609069637811E-2</v>
      </c>
      <c r="L553" s="4">
        <f ca="1">IF(L$4=1, '2026gf_All'!L548+L$2*'2026gf_All'!L548*primary_calibration!L553,'2026gf_All'!L548+L$3*'2026gf_All'!L548*primary_calibration!L553)</f>
        <v>4.4373532230115441E-2</v>
      </c>
      <c r="M553" s="4">
        <f ca="1">IF(M$4=1, '2026gf_All'!M548+M$2*'2026gf_All'!M548*primary_calibration!M553,'2026gf_All'!M548+M$3*'2026gf_All'!M548*primary_calibration!M553)</f>
        <v>5.2554933753912E-2</v>
      </c>
      <c r="N553" s="4">
        <f ca="1">IF(N$4=1, '2026gf_All'!N548+N$2*'2026gf_All'!N548*primary_calibration!N553,'2026gf_All'!N548+N$3*'2026gf_All'!N548*primary_calibration!N553)</f>
        <v>3.0734686304073555E-2</v>
      </c>
      <c r="O553" s="4">
        <f ca="1">IF(O$4=1, '2026gf_All'!O548+O$2*'2026gf_All'!O548*primary_calibration!O553,'2026gf_All'!O548+O$3*'2026gf_All'!O548*primary_calibration!O553)</f>
        <v>5.1376697254344204E-2</v>
      </c>
      <c r="P553" s="4">
        <f ca="1">IF(P$4=1, '2026gf_All'!P548+P$2*'2026gf_All'!P548*primary_calibration!P553,'2026gf_All'!P548+P$3*'2026gf_All'!P548*primary_calibration!P553)</f>
        <v>9.1980107990237963E-3</v>
      </c>
      <c r="Q553" s="4">
        <f ca="1">IF(Q$4=1, '2026gf_All'!Q548+Q$2*'2026gf_All'!Q548*primary_calibration!Q553,'2026gf_All'!Q548+Q$3*'2026gf_All'!Q548*primary_calibration!Q553)</f>
        <v>4.5369371264688069E-2</v>
      </c>
      <c r="R553" s="4">
        <f ca="1">IF(R$4=1, '2026gf_All'!R548+R$2*'2026gf_All'!R548*primary_calibration!R553,'2026gf_All'!R548+R$3*'2026gf_All'!R548*primary_calibration!R553)</f>
        <v>2.5757936441375025E-2</v>
      </c>
      <c r="S553" s="4">
        <f ca="1">IF(S$4=1, '2026gf_All'!S548+S$2*'2026gf_All'!S548*primary_calibration!S553,'2026gf_All'!S548+S$3*'2026gf_All'!S548*primary_calibration!S553)</f>
        <v>3.2737173984351546E-2</v>
      </c>
      <c r="T553" s="4">
        <f ca="1">IF(T$4=1, '2026gf_All'!T548+T$2*'2026gf_All'!T548*primary_calibration!T553,'2026gf_All'!T548+T$3*'2026gf_All'!T548*primary_calibration!T553)</f>
        <v>0.36577854031209328</v>
      </c>
      <c r="U553" s="4">
        <f ca="1">IF(U$4=1, '2026gf_All'!U548+U$2*'2026gf_All'!U548*primary_calibration!U553,'2026gf_All'!U548+U$3*'2026gf_All'!U548*primary_calibration!U553)</f>
        <v>0.2930357356813042</v>
      </c>
      <c r="V553" s="4">
        <f ca="1">IF(V$4=1, '2026gf_All'!V548+V$2*'2026gf_All'!V548*primary_calibration!V553,'2026gf_All'!V548+V$3*'2026gf_All'!V548*primary_calibration!V553)</f>
        <v>0.13526630713362936</v>
      </c>
      <c r="W553" s="4">
        <f ca="1">IF(W$4=1, '2026gf_All'!W548+W$2*'2026gf_All'!W548*primary_calibration!W553,'2026gf_All'!W548+W$3*'2026gf_All'!W548*primary_calibration!W553)</f>
        <v>7.5773370567899262E-2</v>
      </c>
      <c r="X553" s="4">
        <f ca="1">IF(X$4=1, '2026gf_All'!X548+X$2*'2026gf_All'!X548*primary_calibration!X553,'2026gf_All'!X548+X$3*'2026gf_All'!X548*primary_calibration!X553)</f>
        <v>0.23155875724322389</v>
      </c>
      <c r="Y553" s="4">
        <f ca="1">IF(Y$4=1, '2026gf_All'!Y548+Y$2*'2026gf_All'!Y548*primary_calibration!Y553,'2026gf_All'!Y548+Y$3*'2026gf_All'!Y548*primary_calibration!Y553)</f>
        <v>6.7785699307243694E-2</v>
      </c>
      <c r="Z553" s="4">
        <f ca="1">IF(Z$4=1, '2026gf_All'!Z548+Z$2*'2026gf_All'!Z548*primary_calibration!Z553,'2026gf_All'!Z548+Z$3*'2026gf_All'!Z548*primary_calibration!Z553)</f>
        <v>3.3021969224940821E-2</v>
      </c>
      <c r="AA553" s="4">
        <f ca="1">IF(AA$4=1, '2026gf_All'!AA548+AA$2*'2026gf_All'!AA548*primary_calibration!AA553,'2026gf_All'!AA548+AA$3*'2026gf_All'!AA548*primary_calibration!AA553)</f>
        <v>0.40555640078113142</v>
      </c>
      <c r="AB553" s="4">
        <f ca="1">IF(AB$4=1, '2026gf_All'!AB548+AB$2*'2026gf_All'!AB548*primary_calibration!AB553,'2026gf_All'!AB548+AB$3*'2026gf_All'!AB548*primary_calibration!AB553)</f>
        <v>5.8794931548417292E-2</v>
      </c>
      <c r="AC553" s="4">
        <f ca="1">IF(AC$4=1, '2026gf_All'!AC548+AC$2*'2026gf_All'!AC548*primary_calibration!AC553,'2026gf_All'!AC548+AC$3*'2026gf_All'!AC548*primary_calibration!AC553)</f>
        <v>0.55827799745236817</v>
      </c>
      <c r="AD553" s="4">
        <f ca="1">IF(AD$4=1, '2026gf_All'!AD548+AD$2*'2026gf_All'!AD548*primary_calibration!AD553,'2026gf_All'!AD548+AD$3*'2026gf_All'!AD548*primary_calibration!AD553)</f>
        <v>0.16235447890843391</v>
      </c>
      <c r="AE553" s="4">
        <f ca="1">IF(AE$4=1, '2026gf_All'!AE548+AE$2*'2026gf_All'!AE548*primary_calibration!AE553,'2026gf_All'!AE548+AE$3*'2026gf_All'!AE548*primary_calibration!AE553)</f>
        <v>4.2671754228863913E-2</v>
      </c>
      <c r="AF553" s="4">
        <f ca="1">IF(AF$4=1, '2026gf_All'!AF548+AF$2*'2026gf_All'!AF548*primary_calibration!AF553,'2026gf_All'!AF548+AF$3*'2026gf_All'!AF548*primary_calibration!AF553)</f>
        <v>0.18025229394706277</v>
      </c>
      <c r="AG553" s="4">
        <f ca="1">IF(AG$4=1, '2026gf_All'!AG548+AG$2*'2026gf_All'!AG548*primary_calibration!AG553,'2026gf_All'!AG548+AG$3*'2026gf_All'!AG548*primary_calibration!AG553)</f>
        <v>6.0574496581427016E-2</v>
      </c>
      <c r="AH553" s="4">
        <f ca="1">IF(AH$4=1, '2026gf_All'!AH548+AH$2*'2026gf_All'!AH548*primary_calibration!AH553,'2026gf_All'!AH548+AH$3*'2026gf_All'!AH548*primary_calibration!AH553)</f>
        <v>6.3770012497725348E-2</v>
      </c>
      <c r="AI553" s="4">
        <f ca="1">IF(AI$4=1, '2026gf_All'!AI548+AI$2*'2026gf_All'!AI548*primary_calibration!AI553,'2026gf_All'!AI548+AI$3*'2026gf_All'!AI548*primary_calibration!AI553)</f>
        <v>1.3733551799225138E-2</v>
      </c>
      <c r="AJ553" s="4">
        <f ca="1">IF(AJ$4=1, '2026gf_All'!AJ548+AJ$2*'2026gf_All'!AJ548*primary_calibration!AJ553,'2026gf_All'!AJ548+AJ$3*'2026gf_All'!AJ548*primary_calibration!AJ553)</f>
        <v>2.1248301508775835E-2</v>
      </c>
      <c r="AK553" s="4">
        <f ca="1">IF(AK$4=1, '2026gf_All'!AK548+AK$2*'2026gf_All'!AK548*primary_calibration!AK553,'2026gf_All'!AK548+AK$3*'2026gf_All'!AK548*primary_calibration!AK553)</f>
        <v>0.19732031268921868</v>
      </c>
      <c r="AL553" s="4">
        <f ca="1">IF(AL$4=1, '2026gf_All'!AL548+AL$2*'2026gf_All'!AL548*primary_calibration!AL553,'2026gf_All'!AL548+AL$3*'2026gf_All'!AL548*primary_calibration!AL553)</f>
        <v>3.8026047205078899E-2</v>
      </c>
      <c r="AM553" s="4">
        <f ca="1">IF(AM$4=1, '2026gf_All'!AM548+AM$2*'2026gf_All'!AM548*primary_calibration!AM553,'2026gf_All'!AM548+AM$3*'2026gf_All'!AM548*primary_calibration!AM553)</f>
        <v>0.38703467829021715</v>
      </c>
      <c r="AN553" s="4">
        <f ca="1">IF(AN$4=1, '2026gf_All'!AN548+AN$2*'2026gf_All'!AN548*primary_calibration!AN553,'2026gf_All'!AN548+AN$3*'2026gf_All'!AN548*primary_calibration!AN553)</f>
        <v>4.671779494990444E-2</v>
      </c>
      <c r="AO553" s="4">
        <f ca="1">IF(AO$4=1, '2026gf_All'!AO548+AO$2*'2026gf_All'!AO548*primary_calibration!AO553,'2026gf_All'!AO548+AO$3*'2026gf_All'!AO548*primary_calibration!AO553)</f>
        <v>0.12416106214364689</v>
      </c>
      <c r="AP553" s="4">
        <f ca="1">IF(AP$4=1, '2026gf_All'!AP548+AP$2*'2026gf_All'!AP548*primary_calibration!AP553,'2026gf_All'!AP548+AP$3*'2026gf_All'!AP548*primary_calibration!AP553)</f>
        <v>13.149613882691554</v>
      </c>
      <c r="AQ553" s="4">
        <f ca="1">IF(AQ$4=1, '2026gf_All'!AQ548+AQ$2*'2026gf_All'!AQ548*primary_calibration!AQ553,'2026gf_All'!AQ548+AQ$3*'2026gf_All'!AQ548*primary_calibration!AQ553)</f>
        <v>0.13502540935078156</v>
      </c>
      <c r="AR553" s="4">
        <f ca="1">IF(AR$4=1, '2026gf_All'!AR548+AR$2*'2026gf_All'!AR548*primary_calibration!AR553,'2026gf_All'!AR548+AR$3*'2026gf_All'!AR548*primary_calibration!AR553)</f>
        <v>3.1668315656776538E-2</v>
      </c>
      <c r="AS553" s="4">
        <f ca="1">IF(AS$4=1, '2026gf_All'!AS548+AS$2*'2026gf_All'!AS548*primary_calibration!AS553,'2026gf_All'!AS548+AS$3*'2026gf_All'!AS548*primary_calibration!AS553)</f>
        <v>6.7301468027573117</v>
      </c>
      <c r="AT553" s="4">
        <f ca="1">IF(AT$4=1, '2026gf_All'!AT548+AT$2*'2026gf_All'!AT548*primary_calibration!AT553,'2026gf_All'!AT548+AT$3*'2026gf_All'!AT548*primary_calibration!AT553)</f>
        <v>6.3051290807878838E-3</v>
      </c>
      <c r="AU553" s="4">
        <f ca="1">IF(AU$4=1, '2026gf_All'!AU548+AU$2*'2026gf_All'!AU548*primary_calibration!AU553,'2026gf_All'!AU548+AU$3*'2026gf_All'!AU548*primary_calibration!AU553)</f>
        <v>1.1921367625635771E-2</v>
      </c>
      <c r="AV553" s="4">
        <f ca="1">IF(AV$4=1, '2026gf_All'!AV548+AV$2*'2026gf_All'!AV548*primary_calibration!AV553,'2026gf_All'!AV548+AV$3*'2026gf_All'!AV548*primary_calibration!AV553)</f>
        <v>2.9423677264644402E-2</v>
      </c>
      <c r="AW553" s="4">
        <f ca="1">IF(AW$4=1, '2026gf_All'!AW548+AW$2*'2026gf_All'!AW548*primary_calibration!AW553,'2026gf_All'!AW548+AW$3*'2026gf_All'!AW548*primary_calibration!AW553)</f>
        <v>0.10752489072017693</v>
      </c>
      <c r="AX553" s="4">
        <f ca="1">IF(AX$4=1, '2026gf_All'!AX548+AX$2*'2026gf_All'!AX548*primary_calibration!AX553,'2026gf_All'!AX548+AX$3*'2026gf_All'!AX548*primary_calibration!AX553)</f>
        <v>0.33846829041003706</v>
      </c>
      <c r="AY553" s="4">
        <f ca="1">IF(AY$4=1, '2026gf_All'!AY548+AY$2*'2026gf_All'!AY548*primary_calibration!AY553,'2026gf_All'!AY548+AY$3*'2026gf_All'!AY548*primary_calibration!AY553)</f>
        <v>3.1893296760010549E-2</v>
      </c>
      <c r="AZ553" s="4">
        <f ca="1">IF(AZ$4=1, '2026gf_All'!AZ548+AZ$2*'2026gf_All'!AZ548*primary_calibration!AZ553,'2026gf_All'!AZ548+AZ$3*'2026gf_All'!AZ548*primary_calibration!AZ553)</f>
        <v>2.064300713467861E-2</v>
      </c>
      <c r="BA553" s="4">
        <f ca="1">IF(BA$4=1, '2026gf_All'!BA548+BA$2*'2026gf_All'!BA548*primary_calibration!BA553,'2026gf_All'!BA548+BA$3*'2026gf_All'!BA548*primary_calibration!BA553)</f>
        <v>0.43793622223493467</v>
      </c>
      <c r="BB553" s="4">
        <f ca="1">IF(BB$4=1, '2026gf_All'!BB548+BB$2*'2026gf_All'!BB548*primary_calibration!BB553,'2026gf_All'!BB548+BB$3*'2026gf_All'!BB548*primary_calibration!BB553)</f>
        <v>4.835731916718284E-2</v>
      </c>
      <c r="BC553" s="4">
        <f ca="1">IF(BC$4=1, '2026gf_All'!BC548+BC$2*'2026gf_All'!BC548*primary_calibration!BC553,'2026gf_All'!BC548+BC$3*'2026gf_All'!BC548*primary_calibration!BC553)</f>
        <v>6.4589674854265757</v>
      </c>
      <c r="BD553" s="4">
        <f ca="1">IF(BD$4=1, '2026gf_All'!BD548+BD$2*'2026gf_All'!BD548*primary_calibration!BD553,'2026gf_All'!BD548+BD$3*'2026gf_All'!BD548*primary_calibration!BD553)</f>
        <v>0.10726459683417715</v>
      </c>
      <c r="BE553" s="4">
        <f ca="1">IF(BE$4=1, '2026gf_All'!BE548+BE$2*'2026gf_All'!BE548*primary_calibration!BE553,'2026gf_All'!BE548+BE$3*'2026gf_All'!BE548*primary_calibration!BE553)</f>
        <v>7.5816143783471318E-2</v>
      </c>
      <c r="BF553" s="4">
        <f ca="1">IF(BF$4=1, '2026gf_All'!BF548+BF$2*'2026gf_All'!BF548*primary_calibration!BF553,'2026gf_All'!BF548+BF$3*'2026gf_All'!BF548*primary_calibration!BF553)</f>
        <v>3.6651200116242827E-3</v>
      </c>
      <c r="BG553" s="31">
        <f>'2026gf_All'!BG548</f>
        <v>1.0657399999999999</v>
      </c>
      <c r="BH553" s="31">
        <f>'2026gf_All'!BH548</f>
        <v>6.6479999999999997E-2</v>
      </c>
      <c r="BI553" s="31">
        <f>'2026gf_All'!BI548</f>
        <v>0.10226</v>
      </c>
      <c r="BJ553" s="31">
        <f>'2026gf_All'!BJ548</f>
        <v>0.55462999999999996</v>
      </c>
      <c r="BK553" s="31">
        <f>'2026gf_All'!BK548</f>
        <v>19.751110000000001</v>
      </c>
      <c r="BL553" s="31">
        <f>'2026gf_All'!BL548</f>
        <v>4.6333700000000002</v>
      </c>
      <c r="BM553" s="33">
        <f t="shared" si="80"/>
        <v>26.173590000000001</v>
      </c>
      <c r="BN553" s="9">
        <f t="shared" ca="1" si="74"/>
        <v>31.765653287142239</v>
      </c>
      <c r="BO553" s="10">
        <f>'2023gf_All'!BM548</f>
        <v>26.25732</v>
      </c>
      <c r="BP553" s="10">
        <f>'2023gf_All'!BN548</f>
        <v>33.643130000000006</v>
      </c>
      <c r="BQ553" s="10">
        <f>'2026gf_All'!BM548</f>
        <v>26.173590000000001</v>
      </c>
      <c r="BR553" s="10">
        <f>'2026gf_All'!BN548</f>
        <v>32.126289999999997</v>
      </c>
      <c r="BS553">
        <f t="shared" si="75"/>
        <v>8.3729999999999194E-2</v>
      </c>
      <c r="BT553">
        <f t="shared" si="76"/>
        <v>1.5168400000000091</v>
      </c>
      <c r="BU553" s="14">
        <f t="shared" si="82"/>
        <v>5.5200284802615102E-2</v>
      </c>
      <c r="BV553" s="9">
        <f t="shared" ca="1" si="77"/>
        <v>-1.9907249260027172E-2</v>
      </c>
      <c r="BW553" s="9">
        <f t="shared" ca="1" si="78"/>
        <v>26.153682750739975</v>
      </c>
      <c r="BX553" s="9">
        <f ca="1">IF(primary_calibration!BI553=1,SUM(BW553,I553:BF553),0)</f>
        <v>57.919336037882189</v>
      </c>
      <c r="BY553">
        <f t="shared" ca="1" si="79"/>
        <v>59.012153698974309</v>
      </c>
    </row>
    <row r="554" spans="1:77">
      <c r="A554">
        <v>420070005</v>
      </c>
      <c r="B554" t="s">
        <v>180</v>
      </c>
      <c r="C554" t="s">
        <v>485</v>
      </c>
      <c r="D554">
        <v>67.3</v>
      </c>
      <c r="E554">
        <v>68</v>
      </c>
      <c r="F554">
        <v>55.6</v>
      </c>
      <c r="G554">
        <v>56.2</v>
      </c>
      <c r="H554">
        <f t="shared" ca="1" si="81"/>
        <v>56.072050529516467</v>
      </c>
      <c r="I554" s="4">
        <f ca="1">IF(I$4=1, '2026gf_All'!I549+I$2*'2026gf_All'!I549*primary_calibration!I554,'2026gf_All'!I549+I$3*'2026gf_All'!I549*primary_calibration!I554)</f>
        <v>7.5703397029634245E-2</v>
      </c>
      <c r="J554" s="4">
        <f ca="1">IF(J$4=1, '2026gf_All'!J549+J$2*'2026gf_All'!J549*primary_calibration!J554,'2026gf_All'!J549+J$3*'2026gf_All'!J549*primary_calibration!J554)</f>
        <v>1.8809296721825311E-2</v>
      </c>
      <c r="K554" s="4">
        <f ca="1">IF(K$4=1, '2026gf_All'!K549+K$2*'2026gf_All'!K549*primary_calibration!K554,'2026gf_All'!K549+K$3*'2026gf_All'!K549*primary_calibration!K554)</f>
        <v>8.6856330936490936E-2</v>
      </c>
      <c r="L554" s="4">
        <f ca="1">IF(L$4=1, '2026gf_All'!L549+L$2*'2026gf_All'!L549*primary_calibration!L554,'2026gf_All'!L549+L$3*'2026gf_All'!L549*primary_calibration!L554)</f>
        <v>4.1081139042561082E-2</v>
      </c>
      <c r="M554" s="4">
        <f ca="1">IF(M$4=1, '2026gf_All'!M549+M$2*'2026gf_All'!M549*primary_calibration!M554,'2026gf_All'!M549+M$3*'2026gf_All'!M549*primary_calibration!M554)</f>
        <v>5.5339643984261944E-2</v>
      </c>
      <c r="N554" s="4">
        <f ca="1">IF(N$4=1, '2026gf_All'!N549+N$2*'2026gf_All'!N549*primary_calibration!N554,'2026gf_All'!N549+N$3*'2026gf_All'!N549*primary_calibration!N554)</f>
        <v>3.4760324840575299E-2</v>
      </c>
      <c r="O554" s="4">
        <f ca="1">IF(O$4=1, '2026gf_All'!O549+O$2*'2026gf_All'!O549*primary_calibration!O554,'2026gf_All'!O549+O$3*'2026gf_All'!O549*primary_calibration!O554)</f>
        <v>8.4081953630654807E-2</v>
      </c>
      <c r="P554" s="4">
        <f ca="1">IF(P$4=1, '2026gf_All'!P549+P$2*'2026gf_All'!P549*primary_calibration!P554,'2026gf_All'!P549+P$3*'2026gf_All'!P549*primary_calibration!P554)</f>
        <v>1.6541064209854801E-2</v>
      </c>
      <c r="Q554" s="4">
        <f ca="1">IF(Q$4=1, '2026gf_All'!Q549+Q$2*'2026gf_All'!Q549*primary_calibration!Q554,'2026gf_All'!Q549+Q$3*'2026gf_All'!Q549*primary_calibration!Q554)</f>
        <v>4.1006831360577194E-2</v>
      </c>
      <c r="R554" s="4">
        <f ca="1">IF(R$4=1, '2026gf_All'!R549+R$2*'2026gf_All'!R549*primary_calibration!R554,'2026gf_All'!R549+R$3*'2026gf_All'!R549*primary_calibration!R554)</f>
        <v>2.6149717147094367E-2</v>
      </c>
      <c r="S554" s="4">
        <f ca="1">IF(S$4=1, '2026gf_All'!S549+S$2*'2026gf_All'!S549*primary_calibration!S554,'2026gf_All'!S549+S$3*'2026gf_All'!S549*primary_calibration!S554)</f>
        <v>3.6022100246876854E-2</v>
      </c>
      <c r="T554" s="4">
        <f ca="1">IF(T$4=1, '2026gf_All'!T549+T$2*'2026gf_All'!T549*primary_calibration!T554,'2026gf_All'!T549+T$3*'2026gf_All'!T549*primary_calibration!T554)</f>
        <v>0.40338187585418045</v>
      </c>
      <c r="U554" s="4">
        <f ca="1">IF(U$4=1, '2026gf_All'!U549+U$2*'2026gf_All'!U549*primary_calibration!U554,'2026gf_All'!U549+U$3*'2026gf_All'!U549*primary_calibration!U554)</f>
        <v>0.36473861952689191</v>
      </c>
      <c r="V554" s="4">
        <f ca="1">IF(V$4=1, '2026gf_All'!V549+V$2*'2026gf_All'!V549*primary_calibration!V554,'2026gf_All'!V549+V$3*'2026gf_All'!V549*primary_calibration!V554)</f>
        <v>0.17032868173798615</v>
      </c>
      <c r="W554" s="4">
        <f ca="1">IF(W$4=1, '2026gf_All'!W549+W$2*'2026gf_All'!W549*primary_calibration!W554,'2026gf_All'!W549+W$3*'2026gf_All'!W549*primary_calibration!W554)</f>
        <v>9.2278527120332868E-2</v>
      </c>
      <c r="X554" s="4">
        <f ca="1">IF(X$4=1, '2026gf_All'!X549+X$2*'2026gf_All'!X549*primary_calibration!X554,'2026gf_All'!X549+X$3*'2026gf_All'!X549*primary_calibration!X554)</f>
        <v>0.25103956555597529</v>
      </c>
      <c r="Y554" s="4">
        <f ca="1">IF(Y$4=1, '2026gf_All'!Y549+Y$2*'2026gf_All'!Y549*primary_calibration!Y554,'2026gf_All'!Y549+Y$3*'2026gf_All'!Y549*primary_calibration!Y554)</f>
        <v>6.4933843656039492E-2</v>
      </c>
      <c r="Z554" s="4">
        <f ca="1">IF(Z$4=1, '2026gf_All'!Z549+Z$2*'2026gf_All'!Z549*primary_calibration!Z554,'2026gf_All'!Z549+Z$3*'2026gf_All'!Z549*primary_calibration!Z554)</f>
        <v>1.8993681341677726E-2</v>
      </c>
      <c r="AA554" s="4">
        <f ca="1">IF(AA$4=1, '2026gf_All'!AA549+AA$2*'2026gf_All'!AA549*primary_calibration!AA554,'2026gf_All'!AA549+AA$3*'2026gf_All'!AA549*primary_calibration!AA554)</f>
        <v>0.65917354100397829</v>
      </c>
      <c r="AB554" s="4">
        <f ca="1">IF(AB$4=1, '2026gf_All'!AB549+AB$2*'2026gf_All'!AB549*primary_calibration!AB554,'2026gf_All'!AB549+AB$3*'2026gf_All'!AB549*primary_calibration!AB554)</f>
        <v>5.7980194367362688E-2</v>
      </c>
      <c r="AC554" s="4">
        <f ca="1">IF(AC$4=1, '2026gf_All'!AC549+AC$2*'2026gf_All'!AC549*primary_calibration!AC554,'2026gf_All'!AC549+AC$3*'2026gf_All'!AC549*primary_calibration!AC554)</f>
        <v>0.51386701210952479</v>
      </c>
      <c r="AD554" s="4">
        <f ca="1">IF(AD$4=1, '2026gf_All'!AD549+AD$2*'2026gf_All'!AD549*primary_calibration!AD554,'2026gf_All'!AD549+AD$3*'2026gf_All'!AD549*primary_calibration!AD554)</f>
        <v>0.20814633072194186</v>
      </c>
      <c r="AE554" s="4">
        <f ca="1">IF(AE$4=1, '2026gf_All'!AE549+AE$2*'2026gf_All'!AE549*primary_calibration!AE554,'2026gf_All'!AE549+AE$3*'2026gf_All'!AE549*primary_calibration!AE554)</f>
        <v>3.838719565498272E-2</v>
      </c>
      <c r="AF554" s="4">
        <f ca="1">IF(AF$4=1, '2026gf_All'!AF549+AF$2*'2026gf_All'!AF549*primary_calibration!AF554,'2026gf_All'!AF549+AF$3*'2026gf_All'!AF549*primary_calibration!AF554)</f>
        <v>0.20087127971797714</v>
      </c>
      <c r="AG554" s="4">
        <f ca="1">IF(AG$4=1, '2026gf_All'!AG549+AG$2*'2026gf_All'!AG549*primary_calibration!AG554,'2026gf_All'!AG549+AG$3*'2026gf_All'!AG549*primary_calibration!AG554)</f>
        <v>8.0855509607814083E-2</v>
      </c>
      <c r="AH554" s="4">
        <f ca="1">IF(AH$4=1, '2026gf_All'!AH549+AH$2*'2026gf_All'!AH549*primary_calibration!AH554,'2026gf_All'!AH549+AH$3*'2026gf_All'!AH549*primary_calibration!AH554)</f>
        <v>7.8656504002050237E-2</v>
      </c>
      <c r="AI554" s="4">
        <f ca="1">IF(AI$4=1, '2026gf_All'!AI549+AI$2*'2026gf_All'!AI549*primary_calibration!AI554,'2026gf_All'!AI549+AI$3*'2026gf_All'!AI549*primary_calibration!AI554)</f>
        <v>1.2583557780468066E-2</v>
      </c>
      <c r="AJ554" s="4">
        <f ca="1">IF(AJ$4=1, '2026gf_All'!AJ549+AJ$2*'2026gf_All'!AJ549*primary_calibration!AJ554,'2026gf_All'!AJ549+AJ$3*'2026gf_All'!AJ549*primary_calibration!AJ554)</f>
        <v>1.683251966961671E-2</v>
      </c>
      <c r="AK554" s="4">
        <f ca="1">IF(AK$4=1, '2026gf_All'!AK549+AK$2*'2026gf_All'!AK549*primary_calibration!AK554,'2026gf_All'!AK549+AK$3*'2026gf_All'!AK549*primary_calibration!AK554)</f>
        <v>0.25357462053273938</v>
      </c>
      <c r="AL554" s="4">
        <f ca="1">IF(AL$4=1, '2026gf_All'!AL549+AL$2*'2026gf_All'!AL549*primary_calibration!AL554,'2026gf_All'!AL549+AL$3*'2026gf_All'!AL549*primary_calibration!AL554)</f>
        <v>4.7400190123968886E-2</v>
      </c>
      <c r="AM554" s="4">
        <f ca="1">IF(AM$4=1, '2026gf_All'!AM549+AM$2*'2026gf_All'!AM549*primary_calibration!AM554,'2026gf_All'!AM549+AM$3*'2026gf_All'!AM549*primary_calibration!AM554)</f>
        <v>0.48954473916501129</v>
      </c>
      <c r="AN554" s="4">
        <f ca="1">IF(AN$4=1, '2026gf_All'!AN549+AN$2*'2026gf_All'!AN549*primary_calibration!AN554,'2026gf_All'!AN549+AN$3*'2026gf_All'!AN549*primary_calibration!AN554)</f>
        <v>6.1867567634081737E-2</v>
      </c>
      <c r="AO554" s="4">
        <f ca="1">IF(AO$4=1, '2026gf_All'!AO549+AO$2*'2026gf_All'!AO549*primary_calibration!AO554,'2026gf_All'!AO549+AO$3*'2026gf_All'!AO549*primary_calibration!AO554)</f>
        <v>0.18069652971730907</v>
      </c>
      <c r="AP554" s="4">
        <f ca="1">IF(AP$4=1, '2026gf_All'!AP549+AP$2*'2026gf_All'!AP549*primary_calibration!AP554,'2026gf_All'!AP549+AP$3*'2026gf_All'!AP549*primary_calibration!AP554)</f>
        <v>6.9872386316084185</v>
      </c>
      <c r="AQ554" s="4">
        <f ca="1">IF(AQ$4=1, '2026gf_All'!AQ549+AQ$2*'2026gf_All'!AQ549*primary_calibration!AQ554,'2026gf_All'!AQ549+AQ$3*'2026gf_All'!AQ549*primary_calibration!AQ554)</f>
        <v>0.15398021388830826</v>
      </c>
      <c r="AR554" s="4">
        <f ca="1">IF(AR$4=1, '2026gf_All'!AR549+AR$2*'2026gf_All'!AR549*primary_calibration!AR554,'2026gf_All'!AR549+AR$3*'2026gf_All'!AR549*primary_calibration!AR554)</f>
        <v>3.1657060050743271E-2</v>
      </c>
      <c r="AS554" s="4">
        <f ca="1">IF(AS$4=1, '2026gf_All'!AS549+AS$2*'2026gf_All'!AS549*primary_calibration!AS554,'2026gf_All'!AS549+AS$3*'2026gf_All'!AS549*primary_calibration!AS554)</f>
        <v>11.499773546584578</v>
      </c>
      <c r="AT554" s="4">
        <f ca="1">IF(AT$4=1, '2026gf_All'!AT549+AT$2*'2026gf_All'!AT549*primary_calibration!AT554,'2026gf_All'!AT549+AT$3*'2026gf_All'!AT549*primary_calibration!AT554)</f>
        <v>6.5785491668045619E-3</v>
      </c>
      <c r="AU554" s="4">
        <f ca="1">IF(AU$4=1, '2026gf_All'!AU549+AU$2*'2026gf_All'!AU549*primary_calibration!AU554,'2026gf_All'!AU549+AU$3*'2026gf_All'!AU549*primary_calibration!AU554)</f>
        <v>1.5521809482628502E-2</v>
      </c>
      <c r="AV554" s="4">
        <f ca="1">IF(AV$4=1, '2026gf_All'!AV549+AV$2*'2026gf_All'!AV549*primary_calibration!AV554,'2026gf_All'!AV549+AV$3*'2026gf_All'!AV549*primary_calibration!AV554)</f>
        <v>3.7771394747571664E-2</v>
      </c>
      <c r="AW554" s="4">
        <f ca="1">IF(AW$4=1, '2026gf_All'!AW549+AW$2*'2026gf_All'!AW549*primary_calibration!AW554,'2026gf_All'!AW549+AW$3*'2026gf_All'!AW549*primary_calibration!AW554)</f>
        <v>0.1009193736869439</v>
      </c>
      <c r="AX554" s="4">
        <f ca="1">IF(AX$4=1, '2026gf_All'!AX549+AX$2*'2026gf_All'!AX549*primary_calibration!AX554,'2026gf_All'!AX549+AX$3*'2026gf_All'!AX549*primary_calibration!AX554)</f>
        <v>0.38036551344152841</v>
      </c>
      <c r="AY554" s="4">
        <f ca="1">IF(AY$4=1, '2026gf_All'!AY549+AY$2*'2026gf_All'!AY549*primary_calibration!AY554,'2026gf_All'!AY549+AY$3*'2026gf_All'!AY549*primary_calibration!AY554)</f>
        <v>3.09084398224805E-2</v>
      </c>
      <c r="AZ554" s="4">
        <f ca="1">IF(AZ$4=1, '2026gf_All'!AZ549+AZ$2*'2026gf_All'!AZ549*primary_calibration!AZ554,'2026gf_All'!AZ549+AZ$3*'2026gf_All'!AZ549*primary_calibration!AZ554)</f>
        <v>1.7904112043000284E-2</v>
      </c>
      <c r="BA554" s="4">
        <f ca="1">IF(BA$4=1, '2026gf_All'!BA549+BA$2*'2026gf_All'!BA549*primary_calibration!BA554,'2026gf_All'!BA549+BA$3*'2026gf_All'!BA549*primary_calibration!BA554)</f>
        <v>0.82092058383073074</v>
      </c>
      <c r="BB554" s="4">
        <f ca="1">IF(BB$4=1, '2026gf_All'!BB549+BB$2*'2026gf_All'!BB549*primary_calibration!BB554,'2026gf_All'!BB549+BB$3*'2026gf_All'!BB549*primary_calibration!BB554)</f>
        <v>4.9555926135698772E-2</v>
      </c>
      <c r="BC554" s="4">
        <f ca="1">IF(BC$4=1, '2026gf_All'!BC549+BC$2*'2026gf_All'!BC549*primary_calibration!BC554,'2026gf_All'!BC549+BC$3*'2026gf_All'!BC549*primary_calibration!BC554)</f>
        <v>5.4580376110768007</v>
      </c>
      <c r="BD554" s="4">
        <f ca="1">IF(BD$4=1, '2026gf_All'!BD549+BD$2*'2026gf_All'!BD549*primary_calibration!BD554,'2026gf_All'!BD549+BD$3*'2026gf_All'!BD549*primary_calibration!BD554)</f>
        <v>0.15774494447264487</v>
      </c>
      <c r="BE554" s="4">
        <f ca="1">IF(BE$4=1, '2026gf_All'!BE549+BE$2*'2026gf_All'!BE549*primary_calibration!BE554,'2026gf_All'!BE549+BE$3*'2026gf_All'!BE549*primary_calibration!BE554)</f>
        <v>9.0288055823802157E-2</v>
      </c>
      <c r="BF554" s="4">
        <f ca="1">IF(BF$4=1, '2026gf_All'!BF549+BF$2*'2026gf_All'!BF549*primary_calibration!BF554,'2026gf_All'!BF549+BF$3*'2026gf_All'!BF549*primary_calibration!BF554)</f>
        <v>3.8143674156290055E-3</v>
      </c>
      <c r="BG554" s="31">
        <f>'2026gf_All'!BG549</f>
        <v>0.91091999999999995</v>
      </c>
      <c r="BH554" s="31">
        <f>'2026gf_All'!BH549</f>
        <v>8.6290000000000006E-2</v>
      </c>
      <c r="BI554" s="31">
        <f>'2026gf_All'!BI549</f>
        <v>0.21895000000000001</v>
      </c>
      <c r="BJ554" s="31">
        <f>'2026gf_All'!BJ549</f>
        <v>0.64958000000000005</v>
      </c>
      <c r="BK554" s="31">
        <f>'2026gf_All'!BK549</f>
        <v>17.993929999999999</v>
      </c>
      <c r="BL554" s="31">
        <f>'2026gf_All'!BL549</f>
        <v>4.9802200000000001</v>
      </c>
      <c r="BM554" s="33">
        <f t="shared" si="80"/>
        <v>24.839889999999997</v>
      </c>
      <c r="BN554" s="9">
        <f t="shared" ca="1" si="74"/>
        <v>30.62546401903063</v>
      </c>
      <c r="BO554" s="10">
        <f>'2023gf_All'!BM549</f>
        <v>24.743949999999998</v>
      </c>
      <c r="BP554" s="10">
        <f>'2023gf_All'!BN549</f>
        <v>32.356010000000005</v>
      </c>
      <c r="BQ554" s="10">
        <f>'2026gf_All'!BM549</f>
        <v>24.839889999999997</v>
      </c>
      <c r="BR554" s="10">
        <f>'2026gf_All'!BN549</f>
        <v>30.759619999999998</v>
      </c>
      <c r="BS554">
        <f t="shared" si="75"/>
        <v>-9.5939999999998804E-2</v>
      </c>
      <c r="BT554">
        <f t="shared" si="76"/>
        <v>1.5963900000000066</v>
      </c>
      <c r="BU554" s="14">
        <f t="shared" si="82"/>
        <v>-6.0098096329843212E-2</v>
      </c>
      <c r="BV554" s="9">
        <f t="shared" ca="1" si="77"/>
        <v>8.0625190675216764E-3</v>
      </c>
      <c r="BW554" s="9">
        <f t="shared" ca="1" si="78"/>
        <v>24.847952519067519</v>
      </c>
      <c r="BX554" s="9">
        <f ca="1">IF(primary_calibration!BI554=1,SUM(BW554,I554:BF554),0)</f>
        <v>55.473416538098142</v>
      </c>
      <c r="BY554">
        <f t="shared" ca="1" si="79"/>
        <v>56.072050529516467</v>
      </c>
    </row>
    <row r="555" spans="1:77">
      <c r="A555">
        <v>420070014</v>
      </c>
      <c r="B555" t="s">
        <v>180</v>
      </c>
      <c r="C555" t="s">
        <v>485</v>
      </c>
      <c r="D555">
        <v>65.7</v>
      </c>
      <c r="E555">
        <v>67</v>
      </c>
      <c r="F555">
        <v>53.8</v>
      </c>
      <c r="G555">
        <v>54.9</v>
      </c>
      <c r="H555">
        <f t="shared" ca="1" si="81"/>
        <v>54.879368136944407</v>
      </c>
      <c r="I555" s="4">
        <f ca="1">IF(I$4=1, '2026gf_All'!I550+I$2*'2026gf_All'!I550*primary_calibration!I555,'2026gf_All'!I550+I$3*'2026gf_All'!I550*primary_calibration!I555)</f>
        <v>2.5698165052393255E-2</v>
      </c>
      <c r="J555" s="4">
        <f ca="1">IF(J$4=1, '2026gf_All'!J550+J$2*'2026gf_All'!J550*primary_calibration!J555,'2026gf_All'!J550+J$3*'2026gf_All'!J550*primary_calibration!J555)</f>
        <v>1.754144926097127E-2</v>
      </c>
      <c r="K555" s="4">
        <f ca="1">IF(K$4=1, '2026gf_All'!K550+K$2*'2026gf_All'!K550*primary_calibration!K555,'2026gf_All'!K550+K$3*'2026gf_All'!K550*primary_calibration!K555)</f>
        <v>7.4877960074231392E-2</v>
      </c>
      <c r="L555" s="4">
        <f ca="1">IF(L$4=1, '2026gf_All'!L550+L$2*'2026gf_All'!L550*primary_calibration!L555,'2026gf_All'!L550+L$3*'2026gf_All'!L550*primary_calibration!L555)</f>
        <v>3.0992791686545701E-2</v>
      </c>
      <c r="M555" s="4">
        <f ca="1">IF(M$4=1, '2026gf_All'!M550+M$2*'2026gf_All'!M550*primary_calibration!M555,'2026gf_All'!M550+M$3*'2026gf_All'!M550*primary_calibration!M555)</f>
        <v>4.6278798904325139E-2</v>
      </c>
      <c r="N555" s="4">
        <f ca="1">IF(N$4=1, '2026gf_All'!N550+N$2*'2026gf_All'!N550*primary_calibration!N555,'2026gf_All'!N550+N$3*'2026gf_All'!N550*primary_calibration!N555)</f>
        <v>3.6314626035321824E-2</v>
      </c>
      <c r="O555" s="4">
        <f ca="1">IF(O$4=1, '2026gf_All'!O550+O$2*'2026gf_All'!O550*primary_calibration!O555,'2026gf_All'!O550+O$3*'2026gf_All'!O550*primary_calibration!O555)</f>
        <v>8.811841712889229E-2</v>
      </c>
      <c r="P555" s="4">
        <f ca="1">IF(P$4=1, '2026gf_All'!P550+P$2*'2026gf_All'!P550*primary_calibration!P555,'2026gf_All'!P550+P$3*'2026gf_All'!P550*primary_calibration!P555)</f>
        <v>1.5830027873375181E-2</v>
      </c>
      <c r="Q555" s="4">
        <f ca="1">IF(Q$4=1, '2026gf_All'!Q550+Q$2*'2026gf_All'!Q550*primary_calibration!Q555,'2026gf_All'!Q550+Q$3*'2026gf_All'!Q550*primary_calibration!Q555)</f>
        <v>1.0237947692373964E-2</v>
      </c>
      <c r="R555" s="4">
        <f ca="1">IF(R$4=1, '2026gf_All'!R550+R$2*'2026gf_All'!R550*primary_calibration!R555,'2026gf_All'!R550+R$3*'2026gf_All'!R550*primary_calibration!R555)</f>
        <v>1.3008288341692147E-2</v>
      </c>
      <c r="S555" s="4">
        <f ca="1">IF(S$4=1, '2026gf_All'!S550+S$2*'2026gf_All'!S550*primary_calibration!S555,'2026gf_All'!S550+S$3*'2026gf_All'!S550*primary_calibration!S555)</f>
        <v>3.1861737238487092E-2</v>
      </c>
      <c r="T555" s="4">
        <f ca="1">IF(T$4=1, '2026gf_All'!T550+T$2*'2026gf_All'!T550*primary_calibration!T555,'2026gf_All'!T550+T$3*'2026gf_All'!T550*primary_calibration!T555)</f>
        <v>0.4918326083066345</v>
      </c>
      <c r="U555" s="4">
        <f ca="1">IF(U$4=1, '2026gf_All'!U550+U$2*'2026gf_All'!U550*primary_calibration!U555,'2026gf_All'!U550+U$3*'2026gf_All'!U550*primary_calibration!U555)</f>
        <v>0.54094608596606175</v>
      </c>
      <c r="V555" s="4">
        <f ca="1">IF(V$4=1, '2026gf_All'!V550+V$2*'2026gf_All'!V550*primary_calibration!V555,'2026gf_All'!V550+V$3*'2026gf_All'!V550*primary_calibration!V555)</f>
        <v>0.17906986952584455</v>
      </c>
      <c r="W555" s="4">
        <f ca="1">IF(W$4=1, '2026gf_All'!W550+W$2*'2026gf_All'!W550*primary_calibration!W555,'2026gf_All'!W550+W$3*'2026gf_All'!W550*primary_calibration!W555)</f>
        <v>8.5405306224661692E-2</v>
      </c>
      <c r="X555" s="4">
        <f ca="1">IF(X$4=1, '2026gf_All'!X550+X$2*'2026gf_All'!X550*primary_calibration!X555,'2026gf_All'!X550+X$3*'2026gf_All'!X550*primary_calibration!X555)</f>
        <v>0.68985127576477978</v>
      </c>
      <c r="Y555" s="4">
        <f ca="1">IF(Y$4=1, '2026gf_All'!Y550+Y$2*'2026gf_All'!Y550*primary_calibration!Y555,'2026gf_All'!Y550+Y$3*'2026gf_All'!Y550*primary_calibration!Y555)</f>
        <v>9.3151081142793815E-2</v>
      </c>
      <c r="Z555" s="4">
        <f ca="1">IF(Z$4=1, '2026gf_All'!Z550+Z$2*'2026gf_All'!Z550*primary_calibration!Z555,'2026gf_All'!Z550+Z$3*'2026gf_All'!Z550*primary_calibration!Z555)</f>
        <v>1.9569117864182264E-2</v>
      </c>
      <c r="AA555" s="4">
        <f ca="1">IF(AA$4=1, '2026gf_All'!AA550+AA$2*'2026gf_All'!AA550*primary_calibration!AA555,'2026gf_All'!AA550+AA$3*'2026gf_All'!AA550*primary_calibration!AA555)</f>
        <v>0.64122731865119986</v>
      </c>
      <c r="AB555" s="4">
        <f ca="1">IF(AB$4=1, '2026gf_All'!AB550+AB$2*'2026gf_All'!AB550*primary_calibration!AB555,'2026gf_All'!AB550+AB$3*'2026gf_All'!AB550*primary_calibration!AB555)</f>
        <v>5.9517551881519117E-2</v>
      </c>
      <c r="AC555" s="4">
        <f ca="1">IF(AC$4=1, '2026gf_All'!AC550+AC$2*'2026gf_All'!AC550*primary_calibration!AC555,'2026gf_All'!AC550+AC$3*'2026gf_All'!AC550*primary_calibration!AC555)</f>
        <v>0.54066648912700288</v>
      </c>
      <c r="AD555" s="4">
        <f ca="1">IF(AD$4=1, '2026gf_All'!AD550+AD$2*'2026gf_All'!AD550*primary_calibration!AD555,'2026gf_All'!AD550+AD$3*'2026gf_All'!AD550*primary_calibration!AD555)</f>
        <v>0.22491063598323238</v>
      </c>
      <c r="AE555" s="4">
        <f ca="1">IF(AE$4=1, '2026gf_All'!AE550+AE$2*'2026gf_All'!AE550*primary_calibration!AE555,'2026gf_All'!AE550+AE$3*'2026gf_All'!AE550*primary_calibration!AE555)</f>
        <v>8.8432502970672289E-2</v>
      </c>
      <c r="AF555" s="4">
        <f ca="1">IF(AF$4=1, '2026gf_All'!AF550+AF$2*'2026gf_All'!AF550*primary_calibration!AF555,'2026gf_All'!AF550+AF$3*'2026gf_All'!AF550*primary_calibration!AF555)</f>
        <v>0.20499014879195815</v>
      </c>
      <c r="AG555" s="4">
        <f ca="1">IF(AG$4=1, '2026gf_All'!AG550+AG$2*'2026gf_All'!AG550*primary_calibration!AG555,'2026gf_All'!AG550+AG$3*'2026gf_All'!AG550*primary_calibration!AG555)</f>
        <v>7.4760541133082267E-2</v>
      </c>
      <c r="AH555" s="4">
        <f ca="1">IF(AH$4=1, '2026gf_All'!AH550+AH$2*'2026gf_All'!AH550*primary_calibration!AH555,'2026gf_All'!AH550+AH$3*'2026gf_All'!AH550*primary_calibration!AH555)</f>
        <v>7.6898465290743373E-2</v>
      </c>
      <c r="AI555" s="4">
        <f ca="1">IF(AI$4=1, '2026gf_All'!AI550+AI$2*'2026gf_All'!AI550*primary_calibration!AI555,'2026gf_All'!AI550+AI$3*'2026gf_All'!AI550*primary_calibration!AI555)</f>
        <v>8.7850528209289409E-3</v>
      </c>
      <c r="AJ555" s="4">
        <f ca="1">IF(AJ$4=1, '2026gf_All'!AJ550+AJ$2*'2026gf_All'!AJ550*primary_calibration!AJ555,'2026gf_All'!AJ550+AJ$3*'2026gf_All'!AJ550*primary_calibration!AJ555)</f>
        <v>1.6670274977182691E-2</v>
      </c>
      <c r="AK555" s="4">
        <f ca="1">IF(AK$4=1, '2026gf_All'!AK550+AK$2*'2026gf_All'!AK550*primary_calibration!AK555,'2026gf_All'!AK550+AK$3*'2026gf_All'!AK550*primary_calibration!AK555)</f>
        <v>0.27032990151368563</v>
      </c>
      <c r="AL555" s="4">
        <f ca="1">IF(AL$4=1, '2026gf_All'!AL550+AL$2*'2026gf_All'!AL550*primary_calibration!AL555,'2026gf_All'!AL550+AL$3*'2026gf_All'!AL550*primary_calibration!AL555)</f>
        <v>4.2708843612215712E-2</v>
      </c>
      <c r="AM555" s="4">
        <f ca="1">IF(AM$4=1, '2026gf_All'!AM550+AM$2*'2026gf_All'!AM550*primary_calibration!AM555,'2026gf_All'!AM550+AM$3*'2026gf_All'!AM550*primary_calibration!AM555)</f>
        <v>0.51380126679329374</v>
      </c>
      <c r="AN555" s="4">
        <f ca="1">IF(AN$4=1, '2026gf_All'!AN550+AN$2*'2026gf_All'!AN550*primary_calibration!AN555,'2026gf_All'!AN550+AN$3*'2026gf_All'!AN550*primary_calibration!AN555)</f>
        <v>5.286268491590803E-2</v>
      </c>
      <c r="AO555" s="4">
        <f ca="1">IF(AO$4=1, '2026gf_All'!AO550+AO$2*'2026gf_All'!AO550*primary_calibration!AO555,'2026gf_All'!AO550+AO$3*'2026gf_All'!AO550*primary_calibration!AO555)</f>
        <v>0.17531842188441851</v>
      </c>
      <c r="AP555" s="4">
        <f ca="1">IF(AP$4=1, '2026gf_All'!AP550+AP$2*'2026gf_All'!AP550*primary_calibration!AP555,'2026gf_All'!AP550+AP$3*'2026gf_All'!AP550*primary_calibration!AP555)</f>
        <v>5.7419413898378622</v>
      </c>
      <c r="AQ555" s="4">
        <f ca="1">IF(AQ$4=1, '2026gf_All'!AQ550+AQ$2*'2026gf_All'!AQ550*primary_calibration!AQ555,'2026gf_All'!AQ550+AQ$3*'2026gf_All'!AQ550*primary_calibration!AQ555)</f>
        <v>0.13880252168678997</v>
      </c>
      <c r="AR555" s="4">
        <f ca="1">IF(AR$4=1, '2026gf_All'!AR550+AR$2*'2026gf_All'!AR550*primary_calibration!AR555,'2026gf_All'!AR550+AR$3*'2026gf_All'!AR550*primary_calibration!AR555)</f>
        <v>2.7630356740258585E-2</v>
      </c>
      <c r="AS555" s="4">
        <f ca="1">IF(AS$4=1, '2026gf_All'!AS550+AS$2*'2026gf_All'!AS550*primary_calibration!AS555,'2026gf_All'!AS550+AS$3*'2026gf_All'!AS550*primary_calibration!AS555)</f>
        <v>11.212086708466048</v>
      </c>
      <c r="AT555" s="4">
        <f ca="1">IF(AT$4=1, '2026gf_All'!AT550+AT$2*'2026gf_All'!AT550*primary_calibration!AT555,'2026gf_All'!AT550+AT$3*'2026gf_All'!AT550*primary_calibration!AT555)</f>
        <v>6.728181543565504E-3</v>
      </c>
      <c r="AU555" s="4">
        <f ca="1">IF(AU$4=1, '2026gf_All'!AU550+AU$2*'2026gf_All'!AU550*primary_calibration!AU555,'2026gf_All'!AU550+AU$3*'2026gf_All'!AU550*primary_calibration!AU555)</f>
        <v>1.2132261032323208E-2</v>
      </c>
      <c r="AV555" s="4">
        <f ca="1">IF(AV$4=1, '2026gf_All'!AV550+AV$2*'2026gf_All'!AV550*primary_calibration!AV555,'2026gf_All'!AV550+AV$3*'2026gf_All'!AV550*primary_calibration!AV555)</f>
        <v>3.7380456422291652E-2</v>
      </c>
      <c r="AW555" s="4">
        <f ca="1">IF(AW$4=1, '2026gf_All'!AW550+AW$2*'2026gf_All'!AW550*primary_calibration!AW555,'2026gf_All'!AW550+AW$3*'2026gf_All'!AW550*primary_calibration!AW555)</f>
        <v>0.19053825168806998</v>
      </c>
      <c r="AX555" s="4">
        <f ca="1">IF(AX$4=1, '2026gf_All'!AX550+AX$2*'2026gf_All'!AX550*primary_calibration!AX555,'2026gf_All'!AX550+AX$3*'2026gf_All'!AX550*primary_calibration!AX555)</f>
        <v>0.34459957754501586</v>
      </c>
      <c r="AY555" s="4">
        <f ca="1">IF(AY$4=1, '2026gf_All'!AY550+AY$2*'2026gf_All'!AY550*primary_calibration!AY555,'2026gf_All'!AY550+AY$3*'2026gf_All'!AY550*primary_calibration!AY555)</f>
        <v>2.4316549218584595E-2</v>
      </c>
      <c r="AZ555" s="4">
        <f ca="1">IF(AZ$4=1, '2026gf_All'!AZ550+AZ$2*'2026gf_All'!AZ550*primary_calibration!AZ555,'2026gf_All'!AZ550+AZ$3*'2026gf_All'!AZ550*primary_calibration!AZ555)</f>
        <v>1.7301438095058901E-2</v>
      </c>
      <c r="BA555" s="4">
        <f ca="1">IF(BA$4=1, '2026gf_All'!BA550+BA$2*'2026gf_All'!BA550*primary_calibration!BA555,'2026gf_All'!BA550+BA$3*'2026gf_All'!BA550*primary_calibration!BA555)</f>
        <v>0.74072446854896257</v>
      </c>
      <c r="BB555" s="4">
        <f ca="1">IF(BB$4=1, '2026gf_All'!BB550+BB$2*'2026gf_All'!BB550*primary_calibration!BB555,'2026gf_All'!BB550+BB$3*'2026gf_All'!BB550*primary_calibration!BB555)</f>
        <v>4.3163364400754328E-2</v>
      </c>
      <c r="BC555" s="4">
        <f ca="1">IF(BC$4=1, '2026gf_All'!BC550+BC$2*'2026gf_All'!BC550*primary_calibration!BC555,'2026gf_All'!BC550+BC$3*'2026gf_All'!BC550*primary_calibration!BC555)</f>
        <v>4.7117259979907207</v>
      </c>
      <c r="BD555" s="4">
        <f ca="1">IF(BD$4=1, '2026gf_All'!BD550+BD$2*'2026gf_All'!BD550*primary_calibration!BD555,'2026gf_All'!BD550+BD$3*'2026gf_All'!BD550*primary_calibration!BD555)</f>
        <v>0.20412837519677865</v>
      </c>
      <c r="BE555" s="4">
        <f ca="1">IF(BE$4=1, '2026gf_All'!BE550+BE$2*'2026gf_All'!BE550*primary_calibration!BE555,'2026gf_All'!BE550+BE$3*'2026gf_All'!BE550*primary_calibration!BE555)</f>
        <v>7.7600751916123492E-2</v>
      </c>
      <c r="BF555" s="4">
        <f ca="1">IF(BF$4=1, '2026gf_All'!BF550+BF$2*'2026gf_All'!BF550*primary_calibration!BF555,'2026gf_All'!BF550+BF$3*'2026gf_All'!BF550*primary_calibration!BF555)</f>
        <v>3.1641190722921414E-3</v>
      </c>
      <c r="BG555" s="31">
        <f>'2026gf_All'!BG550</f>
        <v>0.94276000000000004</v>
      </c>
      <c r="BH555" s="31">
        <f>'2026gf_All'!BH550</f>
        <v>7.8880000000000006E-2</v>
      </c>
      <c r="BI555" s="31">
        <f>'2026gf_All'!BI550</f>
        <v>0.20780000000000001</v>
      </c>
      <c r="BJ555" s="31">
        <f>'2026gf_All'!BJ550</f>
        <v>0.42953000000000002</v>
      </c>
      <c r="BK555" s="31">
        <f>'2026gf_All'!BK550</f>
        <v>18.033999999999999</v>
      </c>
      <c r="BL555" s="31">
        <f>'2026gf_All'!BL550</f>
        <v>5.0686200000000001</v>
      </c>
      <c r="BM555" s="33">
        <f t="shared" si="80"/>
        <v>24.761589999999998</v>
      </c>
      <c r="BN555" s="9">
        <f t="shared" ca="1" si="74"/>
        <v>29.016430423832112</v>
      </c>
      <c r="BO555" s="10">
        <f>'2023gf_All'!BM550</f>
        <v>24.631189999999997</v>
      </c>
      <c r="BP555" s="10">
        <f>'2023gf_All'!BN550</f>
        <v>30.669629999999998</v>
      </c>
      <c r="BQ555" s="10">
        <f>'2026gf_All'!BM550</f>
        <v>24.761589999999998</v>
      </c>
      <c r="BR555" s="10">
        <f>'2026gf_All'!BN550</f>
        <v>29.038459999999997</v>
      </c>
      <c r="BS555">
        <f t="shared" si="75"/>
        <v>-0.13040000000000163</v>
      </c>
      <c r="BT555">
        <f t="shared" si="76"/>
        <v>1.6311700000000009</v>
      </c>
      <c r="BU555" s="14">
        <f t="shared" si="82"/>
        <v>-7.9942617875513627E-2</v>
      </c>
      <c r="BV555" s="9">
        <f t="shared" ca="1" si="77"/>
        <v>1.7611019895487374E-3</v>
      </c>
      <c r="BW555" s="9">
        <f t="shared" ca="1" si="78"/>
        <v>24.763351101989546</v>
      </c>
      <c r="BX555" s="9">
        <f ca="1">IF(primary_calibration!BI555=1,SUM(BW555,I555:BF555),0)</f>
        <v>53.779781525821654</v>
      </c>
      <c r="BY555">
        <f t="shared" ca="1" si="79"/>
        <v>54.879368136944407</v>
      </c>
    </row>
    <row r="556" spans="1:77">
      <c r="A556">
        <v>420110006</v>
      </c>
      <c r="B556" t="s">
        <v>180</v>
      </c>
      <c r="C556" t="s">
        <v>486</v>
      </c>
      <c r="D556">
        <v>65.5</v>
      </c>
      <c r="E556">
        <v>66</v>
      </c>
      <c r="F556">
        <v>54.2</v>
      </c>
      <c r="G556">
        <v>54.7</v>
      </c>
      <c r="H556">
        <f t="shared" ca="1" si="81"/>
        <v>55.153614818520019</v>
      </c>
      <c r="I556" s="4">
        <f ca="1">IF(I$4=1, '2026gf_All'!I551+I$2*'2026gf_All'!I551*primary_calibration!I556,'2026gf_All'!I551+I$3*'2026gf_All'!I551*primary_calibration!I556)</f>
        <v>0.2529129515848012</v>
      </c>
      <c r="J556" s="4">
        <f ca="1">IF(J$4=1, '2026gf_All'!J551+J$2*'2026gf_All'!J551*primary_calibration!J556,'2026gf_All'!J551+J$3*'2026gf_All'!J551*primary_calibration!J556)</f>
        <v>1.2756578663150745E-2</v>
      </c>
      <c r="K556" s="4">
        <f ca="1">IF(K$4=1, '2026gf_All'!K551+K$2*'2026gf_All'!K551*primary_calibration!K556,'2026gf_All'!K551+K$3*'2026gf_All'!K551*primary_calibration!K556)</f>
        <v>2.5817670532960836E-2</v>
      </c>
      <c r="L556" s="4">
        <f ca="1">IF(L$4=1, '2026gf_All'!L551+L$2*'2026gf_All'!L551*primary_calibration!L556,'2026gf_All'!L551+L$3*'2026gf_All'!L551*primary_calibration!L556)</f>
        <v>2.1475570935969166E-2</v>
      </c>
      <c r="M556" s="4">
        <f ca="1">IF(M$4=1, '2026gf_All'!M551+M$2*'2026gf_All'!M551*primary_calibration!M556,'2026gf_All'!M551+M$3*'2026gf_All'!M551*primary_calibration!M556)</f>
        <v>3.2627428385344472E-2</v>
      </c>
      <c r="N556" s="4">
        <f ca="1">IF(N$4=1, '2026gf_All'!N551+N$2*'2026gf_All'!N551*primary_calibration!N556,'2026gf_All'!N551+N$3*'2026gf_All'!N551*primary_calibration!N556)</f>
        <v>0.26262620381658258</v>
      </c>
      <c r="O556" s="4">
        <f ca="1">IF(O$4=1, '2026gf_All'!O551+O$2*'2026gf_All'!O551*primary_calibration!O556,'2026gf_All'!O551+O$3*'2026gf_All'!O551*primary_calibration!O556)</f>
        <v>0.36816920767851757</v>
      </c>
      <c r="P556" s="4">
        <f ca="1">IF(P$4=1, '2026gf_All'!P551+P$2*'2026gf_All'!P551*primary_calibration!P556,'2026gf_All'!P551+P$3*'2026gf_All'!P551*primary_calibration!P556)</f>
        <v>6.0565391745401972E-2</v>
      </c>
      <c r="Q556" s="4">
        <f ca="1">IF(Q$4=1, '2026gf_All'!Q551+Q$2*'2026gf_All'!Q551*primary_calibration!Q556,'2026gf_All'!Q551+Q$3*'2026gf_All'!Q551*primary_calibration!Q556)</f>
        <v>0.20123217421921649</v>
      </c>
      <c r="R556" s="4">
        <f ca="1">IF(R$4=1, '2026gf_All'!R551+R$2*'2026gf_All'!R551*primary_calibration!R556,'2026gf_All'!R551+R$3*'2026gf_All'!R551*primary_calibration!R556)</f>
        <v>0.2903424600577782</v>
      </c>
      <c r="S556" s="4">
        <f ca="1">IF(S$4=1, '2026gf_All'!S551+S$2*'2026gf_All'!S551*primary_calibration!S556,'2026gf_All'!S551+S$3*'2026gf_All'!S551*primary_calibration!S556)</f>
        <v>2.1923510314816312E-2</v>
      </c>
      <c r="T556" s="4">
        <f ca="1">IF(T$4=1, '2026gf_All'!T551+T$2*'2026gf_All'!T551*primary_calibration!T556,'2026gf_All'!T551+T$3*'2026gf_All'!T551*primary_calibration!T556)</f>
        <v>0.40788419853873958</v>
      </c>
      <c r="U556" s="4">
        <f ca="1">IF(U$4=1, '2026gf_All'!U551+U$2*'2026gf_All'!U551*primary_calibration!U556,'2026gf_All'!U551+U$3*'2026gf_All'!U551*primary_calibration!U556)</f>
        <v>0.58349553418559719</v>
      </c>
      <c r="V556" s="4">
        <f ca="1">IF(V$4=1, '2026gf_All'!V551+V$2*'2026gf_All'!V551*primary_calibration!V556,'2026gf_All'!V551+V$3*'2026gf_All'!V551*primary_calibration!V556)</f>
        <v>0.16409164062046433</v>
      </c>
      <c r="W556" s="4">
        <f ca="1">IF(W$4=1, '2026gf_All'!W551+W$2*'2026gf_All'!W551*primary_calibration!W556,'2026gf_All'!W551+W$3*'2026gf_All'!W551*primary_calibration!W556)</f>
        <v>3.9517198202810869E-2</v>
      </c>
      <c r="X556" s="4">
        <f ca="1">IF(X$4=1, '2026gf_All'!X551+X$2*'2026gf_All'!X551*primary_calibration!X556,'2026gf_All'!X551+X$3*'2026gf_All'!X551*primary_calibration!X556)</f>
        <v>0.44581928663118958</v>
      </c>
      <c r="Y556" s="4">
        <f ca="1">IF(Y$4=1, '2026gf_All'!Y551+Y$2*'2026gf_All'!Y551*primary_calibration!Y556,'2026gf_All'!Y551+Y$3*'2026gf_All'!Y551*primary_calibration!Y556)</f>
        <v>0.15226104452033043</v>
      </c>
      <c r="Z556" s="4">
        <f ca="1">IF(Z$4=1, '2026gf_All'!Z551+Z$2*'2026gf_All'!Z551*primary_calibration!Z556,'2026gf_All'!Z551+Z$3*'2026gf_All'!Z551*primary_calibration!Z556)</f>
        <v>2.0234640501409554E-2</v>
      </c>
      <c r="AA556" s="4">
        <f ca="1">IF(AA$4=1, '2026gf_All'!AA551+AA$2*'2026gf_All'!AA551*primary_calibration!AA556,'2026gf_All'!AA551+AA$3*'2026gf_All'!AA551*primary_calibration!AA556)</f>
        <v>1.9882644727437149</v>
      </c>
      <c r="AB556" s="4">
        <f ca="1">IF(AB$4=1, '2026gf_All'!AB551+AB$2*'2026gf_All'!AB551*primary_calibration!AB556,'2026gf_All'!AB551+AB$3*'2026gf_All'!AB551*primary_calibration!AB556)</f>
        <v>0.75569793368851068</v>
      </c>
      <c r="AC556" s="4">
        <f ca="1">IF(AC$4=1, '2026gf_All'!AC551+AC$2*'2026gf_All'!AC551*primary_calibration!AC556,'2026gf_All'!AC551+AC$3*'2026gf_All'!AC551*primary_calibration!AC556)</f>
        <v>0.79324985208315224</v>
      </c>
      <c r="AD556" s="4">
        <f ca="1">IF(AD$4=1, '2026gf_All'!AD551+AD$2*'2026gf_All'!AD551*primary_calibration!AD556,'2026gf_All'!AD551+AD$3*'2026gf_All'!AD551*primary_calibration!AD556)</f>
        <v>0.21924607875609425</v>
      </c>
      <c r="AE556" s="4">
        <f ca="1">IF(AE$4=1, '2026gf_All'!AE551+AE$2*'2026gf_All'!AE551*primary_calibration!AE556,'2026gf_All'!AE551+AE$3*'2026gf_All'!AE551*primary_calibration!AE556)</f>
        <v>8.2450776552155131E-2</v>
      </c>
      <c r="AF556" s="4">
        <f ca="1">IF(AF$4=1, '2026gf_All'!AF551+AF$2*'2026gf_All'!AF551*primary_calibration!AF556,'2026gf_All'!AF551+AF$3*'2026gf_All'!AF551*primary_calibration!AF556)</f>
        <v>9.799515522305717E-2</v>
      </c>
      <c r="AG556" s="4">
        <f ca="1">IF(AG$4=1, '2026gf_All'!AG551+AG$2*'2026gf_All'!AG551*primary_calibration!AG556,'2026gf_All'!AG551+AG$3*'2026gf_All'!AG551*primary_calibration!AG556)</f>
        <v>6.4433693313685342E-2</v>
      </c>
      <c r="AH556" s="4">
        <f ca="1">IF(AH$4=1, '2026gf_All'!AH551+AH$2*'2026gf_All'!AH551*primary_calibration!AH556,'2026gf_All'!AH551+AH$3*'2026gf_All'!AH551*primary_calibration!AH556)</f>
        <v>5.3222755565294565E-2</v>
      </c>
      <c r="AI556" s="4">
        <f ca="1">IF(AI$4=1, '2026gf_All'!AI551+AI$2*'2026gf_All'!AI551*primary_calibration!AI556,'2026gf_All'!AI551+AI$3*'2026gf_All'!AI551*primary_calibration!AI556)</f>
        <v>5.9580564599986422E-3</v>
      </c>
      <c r="AJ556" s="4">
        <f ca="1">IF(AJ$4=1, '2026gf_All'!AJ551+AJ$2*'2026gf_All'!AJ551*primary_calibration!AJ556,'2026gf_All'!AJ551+AJ$3*'2026gf_All'!AJ551*primary_calibration!AJ556)</f>
        <v>0.15274403850278961</v>
      </c>
      <c r="AK556" s="4">
        <f ca="1">IF(AK$4=1, '2026gf_All'!AK551+AK$2*'2026gf_All'!AK551*primary_calibration!AK556,'2026gf_All'!AK551+AK$3*'2026gf_All'!AK551*primary_calibration!AK556)</f>
        <v>1.6239289886758828</v>
      </c>
      <c r="AL556" s="4">
        <f ca="1">IF(AL$4=1, '2026gf_All'!AL551+AL$2*'2026gf_All'!AL551*primary_calibration!AL556,'2026gf_All'!AL551+AL$3*'2026gf_All'!AL551*primary_calibration!AL556)</f>
        <v>3.8326062939712274E-2</v>
      </c>
      <c r="AM556" s="4">
        <f ca="1">IF(AM$4=1, '2026gf_All'!AM551+AM$2*'2026gf_All'!AM551*primary_calibration!AM556,'2026gf_All'!AM551+AM$3*'2026gf_All'!AM551*primary_calibration!AM556)</f>
        <v>1.4282842740889448</v>
      </c>
      <c r="AN556" s="4">
        <f ca="1">IF(AN$4=1, '2026gf_All'!AN551+AN$2*'2026gf_All'!AN551*primary_calibration!AN556,'2026gf_All'!AN551+AN$3*'2026gf_All'!AN551*primary_calibration!AN556)</f>
        <v>0.57487637468787145</v>
      </c>
      <c r="AO556" s="4">
        <f ca="1">IF(AO$4=1, '2026gf_All'!AO551+AO$2*'2026gf_All'!AO551*primary_calibration!AO556,'2026gf_All'!AO551+AO$3*'2026gf_All'!AO551*primary_calibration!AO556)</f>
        <v>0.15498752893268272</v>
      </c>
      <c r="AP556" s="4">
        <f ca="1">IF(AP$4=1, '2026gf_All'!AP551+AP$2*'2026gf_All'!AP551*primary_calibration!AP556,'2026gf_All'!AP551+AP$3*'2026gf_All'!AP551*primary_calibration!AP556)</f>
        <v>1.2884417176918062</v>
      </c>
      <c r="AQ556" s="4">
        <f ca="1">IF(AQ$4=1, '2026gf_All'!AQ551+AQ$2*'2026gf_All'!AQ551*primary_calibration!AQ556,'2026gf_All'!AQ551+AQ$3*'2026gf_All'!AQ551*primary_calibration!AQ556)</f>
        <v>3.6015958876853368E-2</v>
      </c>
      <c r="AR556" s="4">
        <f ca="1">IF(AR$4=1, '2026gf_All'!AR551+AR$2*'2026gf_All'!AR551*primary_calibration!AR556,'2026gf_All'!AR551+AR$3*'2026gf_All'!AR551*primary_calibration!AR556)</f>
        <v>1.981387548744944E-2</v>
      </c>
      <c r="AS556" s="4">
        <f ca="1">IF(AS$4=1, '2026gf_All'!AS551+AS$2*'2026gf_All'!AS551*primary_calibration!AS556,'2026gf_All'!AS551+AS$3*'2026gf_All'!AS551*primary_calibration!AS556)</f>
        <v>11.672320761251299</v>
      </c>
      <c r="AT556" s="4">
        <f ca="1">IF(AT$4=1, '2026gf_All'!AT551+AT$2*'2026gf_All'!AT551*primary_calibration!AT556,'2026gf_All'!AT551+AT$3*'2026gf_All'!AT551*primary_calibration!AT556)</f>
        <v>8.4707223950743052E-2</v>
      </c>
      <c r="AU556" s="4">
        <f ca="1">IF(AU$4=1, '2026gf_All'!AU551+AU$2*'2026gf_All'!AU551*primary_calibration!AU556,'2026gf_All'!AU551+AU$3*'2026gf_All'!AU551*primary_calibration!AU556)</f>
        <v>0.18058441001550615</v>
      </c>
      <c r="AV556" s="4">
        <f ca="1">IF(AV$4=1, '2026gf_All'!AV551+AV$2*'2026gf_All'!AV551*primary_calibration!AV556,'2026gf_All'!AV551+AV$3*'2026gf_All'!AV551*primary_calibration!AV556)</f>
        <v>3.9672256873428076E-2</v>
      </c>
      <c r="AW556" s="4">
        <f ca="1">IF(AW$4=1, '2026gf_All'!AW551+AW$2*'2026gf_All'!AW551*primary_calibration!AW556,'2026gf_All'!AW551+AW$3*'2026gf_All'!AW551*primary_calibration!AW556)</f>
        <v>0.33754365581029971</v>
      </c>
      <c r="AX556" s="4">
        <f ca="1">IF(AX$4=1, '2026gf_All'!AX551+AX$2*'2026gf_All'!AX551*primary_calibration!AX556,'2026gf_All'!AX551+AX$3*'2026gf_All'!AX551*primary_calibration!AX556)</f>
        <v>0.14825370572106308</v>
      </c>
      <c r="AY556" s="4">
        <f ca="1">IF(AY$4=1, '2026gf_All'!AY551+AY$2*'2026gf_All'!AY551*primary_calibration!AY556,'2026gf_All'!AY551+AY$3*'2026gf_All'!AY551*primary_calibration!AY556)</f>
        <v>2.0539272926629354E-2</v>
      </c>
      <c r="AZ556" s="4">
        <f ca="1">IF(AZ$4=1, '2026gf_All'!AZ551+AZ$2*'2026gf_All'!AZ551*primary_calibration!AZ556,'2026gf_All'!AZ551+AZ$3*'2026gf_All'!AZ551*primary_calibration!AZ556)</f>
        <v>3.9192848880175254E-2</v>
      </c>
      <c r="BA556" s="4">
        <f ca="1">IF(BA$4=1, '2026gf_All'!BA551+BA$2*'2026gf_All'!BA551*primary_calibration!BA556,'2026gf_All'!BA551+BA$3*'2026gf_All'!BA551*primary_calibration!BA556)</f>
        <v>1.1538296753648227</v>
      </c>
      <c r="BB556" s="4">
        <f ca="1">IF(BB$4=1, '2026gf_All'!BB551+BB$2*'2026gf_All'!BB551*primary_calibration!BB556,'2026gf_All'!BB551+BB$3*'2026gf_All'!BB551*primary_calibration!BB556)</f>
        <v>3.4412034678777709E-2</v>
      </c>
      <c r="BC556" s="4">
        <f ca="1">IF(BC$4=1, '2026gf_All'!BC551+BC$2*'2026gf_All'!BC551*primary_calibration!BC556,'2026gf_All'!BC551+BC$3*'2026gf_All'!BC551*primary_calibration!BC556)</f>
        <v>1.1454641524419802</v>
      </c>
      <c r="BD556" s="4">
        <f ca="1">IF(BD$4=1, '2026gf_All'!BD551+BD$2*'2026gf_All'!BD551*primary_calibration!BD556,'2026gf_All'!BD551+BD$3*'2026gf_All'!BD551*primary_calibration!BD556)</f>
        <v>0.188966916975572</v>
      </c>
      <c r="BE556" s="4">
        <f ca="1">IF(BE$4=1, '2026gf_All'!BE551+BE$2*'2026gf_All'!BE551*primary_calibration!BE556,'2026gf_All'!BE551+BE$3*'2026gf_All'!BE551*primary_calibration!BE556)</f>
        <v>5.4646373823028685E-2</v>
      </c>
      <c r="BF556" s="4">
        <f ca="1">IF(BF$4=1, '2026gf_All'!BF551+BF$2*'2026gf_All'!BF551*primary_calibration!BF556,'2026gf_All'!BF551+BF$3*'2026gf_All'!BF551*primary_calibration!BF556)</f>
        <v>2.3594211119546552E-3</v>
      </c>
      <c r="BG556" s="31">
        <f>'2026gf_All'!BG551</f>
        <v>1.1554800000000001</v>
      </c>
      <c r="BH556" s="31">
        <f>'2026gf_All'!BH551</f>
        <v>0.19322</v>
      </c>
      <c r="BI556" s="31">
        <f>'2026gf_All'!BI551</f>
        <v>0.41943000000000003</v>
      </c>
      <c r="BJ556" s="31">
        <f>'2026gf_All'!BJ551</f>
        <v>0.29505999999999999</v>
      </c>
      <c r="BK556" s="31">
        <f>'2026gf_All'!BK551</f>
        <v>19.302489999999999</v>
      </c>
      <c r="BL556" s="31">
        <f>'2026gf_All'!BL551</f>
        <v>5.4678800000000001</v>
      </c>
      <c r="BM556" s="33">
        <f t="shared" si="80"/>
        <v>26.833559999999999</v>
      </c>
      <c r="BN556" s="9">
        <f t="shared" ca="1" si="74"/>
        <v>27.844182995230021</v>
      </c>
      <c r="BO556" s="10">
        <f>'2023gf_All'!BM551</f>
        <v>26.70786</v>
      </c>
      <c r="BP556" s="10">
        <f>'2023gf_All'!BN551</f>
        <v>29.492439999999998</v>
      </c>
      <c r="BQ556" s="10">
        <f>'2026gf_All'!BM551</f>
        <v>26.833559999999999</v>
      </c>
      <c r="BR556" s="10">
        <f>'2026gf_All'!BN551</f>
        <v>27.365829999999995</v>
      </c>
      <c r="BS556">
        <f t="shared" si="75"/>
        <v>-0.12569999999999837</v>
      </c>
      <c r="BT556">
        <f t="shared" si="76"/>
        <v>2.126610000000003</v>
      </c>
      <c r="BU556" s="14">
        <f t="shared" si="82"/>
        <v>-5.9108158054367373E-2</v>
      </c>
      <c r="BV556" s="9">
        <f t="shared" ca="1" si="77"/>
        <v>-2.8274564447836395E-2</v>
      </c>
      <c r="BW556" s="9">
        <f t="shared" ca="1" si="78"/>
        <v>26.805285435552161</v>
      </c>
      <c r="BX556" s="9">
        <f ca="1">IF(primary_calibration!BI556=1,SUM(BW556,I556:BF556),0)</f>
        <v>54.649468430782179</v>
      </c>
      <c r="BY556">
        <f t="shared" ca="1" si="79"/>
        <v>55.153614818520019</v>
      </c>
    </row>
    <row r="557" spans="1:77">
      <c r="A557">
        <v>420110011</v>
      </c>
      <c r="B557" t="s">
        <v>180</v>
      </c>
      <c r="C557" t="s">
        <v>486</v>
      </c>
      <c r="D557">
        <v>70</v>
      </c>
      <c r="E557">
        <v>70</v>
      </c>
      <c r="F557">
        <v>57.2</v>
      </c>
      <c r="G557">
        <v>57.2</v>
      </c>
      <c r="H557">
        <f t="shared" ca="1" si="81"/>
        <v>57.669643522855779</v>
      </c>
      <c r="I557" s="4">
        <f ca="1">IF(I$4=1, '2026gf_All'!I552+I$2*'2026gf_All'!I552*primary_calibration!I557,'2026gf_All'!I552+I$3*'2026gf_All'!I552*primary_calibration!I557)</f>
        <v>0.19664717026675699</v>
      </c>
      <c r="J557" s="4">
        <f ca="1">IF(J$4=1, '2026gf_All'!J552+J$2*'2026gf_All'!J552*primary_calibration!J557,'2026gf_All'!J552+J$3*'2026gf_All'!J552*primary_calibration!J557)</f>
        <v>9.8539804157684405E-3</v>
      </c>
      <c r="K557" s="4">
        <f ca="1">IF(K$4=1, '2026gf_All'!K552+K$2*'2026gf_All'!K552*primary_calibration!K557,'2026gf_All'!K552+K$3*'2026gf_All'!K552*primary_calibration!K557)</f>
        <v>4.0986320398821781E-2</v>
      </c>
      <c r="L557" s="4">
        <f ca="1">IF(L$4=1, '2026gf_All'!L552+L$2*'2026gf_All'!L552*primary_calibration!L557,'2026gf_All'!L552+L$3*'2026gf_All'!L552*primary_calibration!L557)</f>
        <v>2.224750554411143E-2</v>
      </c>
      <c r="M557" s="4">
        <f ca="1">IF(M$4=1, '2026gf_All'!M552+M$2*'2026gf_All'!M552*primary_calibration!M557,'2026gf_All'!M552+M$3*'2026gf_All'!M552*primary_calibration!M557)</f>
        <v>3.5355964767157987E-2</v>
      </c>
      <c r="N557" s="4">
        <f ca="1">IF(N$4=1, '2026gf_All'!N552+N$2*'2026gf_All'!N552*primary_calibration!N557,'2026gf_All'!N552+N$3*'2026gf_All'!N552*primary_calibration!N557)</f>
        <v>0.3415193125771836</v>
      </c>
      <c r="O557" s="4">
        <f ca="1">IF(O$4=1, '2026gf_All'!O552+O$2*'2026gf_All'!O552*primary_calibration!O557,'2026gf_All'!O552+O$3*'2026gf_All'!O552*primary_calibration!O557)</f>
        <v>0.39629796336739093</v>
      </c>
      <c r="P557" s="4">
        <f ca="1">IF(P$4=1, '2026gf_All'!P552+P$2*'2026gf_All'!P552*primary_calibration!P557,'2026gf_All'!P552+P$3*'2026gf_All'!P552*primary_calibration!P557)</f>
        <v>6.3246848460752583E-2</v>
      </c>
      <c r="Q557" s="4">
        <f ca="1">IF(Q$4=1, '2026gf_All'!Q552+Q$2*'2026gf_All'!Q552*primary_calibration!Q557,'2026gf_All'!Q552+Q$3*'2026gf_All'!Q552*primary_calibration!Q557)</f>
        <v>3.1061032337375366E-2</v>
      </c>
      <c r="R557" s="4">
        <f ca="1">IF(R$4=1, '2026gf_All'!R552+R$2*'2026gf_All'!R552*primary_calibration!R557,'2026gf_All'!R552+R$3*'2026gf_All'!R552*primary_calibration!R557)</f>
        <v>9.3538029654191612E-2</v>
      </c>
      <c r="S557" s="4">
        <f ca="1">IF(S$4=1, '2026gf_All'!S552+S$2*'2026gf_All'!S552*primary_calibration!S557,'2026gf_All'!S552+S$3*'2026gf_All'!S552*primary_calibration!S557)</f>
        <v>2.5351468435805213E-2</v>
      </c>
      <c r="T557" s="4">
        <f ca="1">IF(T$4=1, '2026gf_All'!T552+T$2*'2026gf_All'!T552*primary_calibration!T557,'2026gf_All'!T552+T$3*'2026gf_All'!T552*primary_calibration!T557)</f>
        <v>0.47822246805944901</v>
      </c>
      <c r="U557" s="4">
        <f ca="1">IF(U$4=1, '2026gf_All'!U552+U$2*'2026gf_All'!U552*primary_calibration!U557,'2026gf_All'!U552+U$3*'2026gf_All'!U552*primary_calibration!U557)</f>
        <v>0.6974461703647481</v>
      </c>
      <c r="V557" s="4">
        <f ca="1">IF(V$4=1, '2026gf_All'!V552+V$2*'2026gf_All'!V552*primary_calibration!V557,'2026gf_All'!V552+V$3*'2026gf_All'!V552*primary_calibration!V557)</f>
        <v>0.20432855123198607</v>
      </c>
      <c r="W557" s="4">
        <f ca="1">IF(W$4=1, '2026gf_All'!W552+W$2*'2026gf_All'!W552*primary_calibration!W557,'2026gf_All'!W552+W$3*'2026gf_All'!W552*primary_calibration!W557)</f>
        <v>5.4395804670686124E-2</v>
      </c>
      <c r="X557" s="4">
        <f ca="1">IF(X$4=1, '2026gf_All'!X552+X$2*'2026gf_All'!X552*primary_calibration!X557,'2026gf_All'!X552+X$3*'2026gf_All'!X552*primary_calibration!X557)</f>
        <v>0.54707387150548625</v>
      </c>
      <c r="Y557" s="4">
        <f ca="1">IF(Y$4=1, '2026gf_All'!Y552+Y$2*'2026gf_All'!Y552*primary_calibration!Y557,'2026gf_All'!Y552+Y$3*'2026gf_All'!Y552*primary_calibration!Y557)</f>
        <v>8.5728580053111833E-2</v>
      </c>
      <c r="Z557" s="4">
        <f ca="1">IF(Z$4=1, '2026gf_All'!Z552+Z$2*'2026gf_All'!Z552*primary_calibration!Z557,'2026gf_All'!Z552+Z$3*'2026gf_All'!Z552*primary_calibration!Z557)</f>
        <v>2.0195084146165797E-2</v>
      </c>
      <c r="AA557" s="4">
        <f ca="1">IF(AA$4=1, '2026gf_All'!AA552+AA$2*'2026gf_All'!AA552*primary_calibration!AA557,'2026gf_All'!AA552+AA$3*'2026gf_All'!AA552*primary_calibration!AA557)</f>
        <v>2.0490105145279407</v>
      </c>
      <c r="AB557" s="4">
        <f ca="1">IF(AB$4=1, '2026gf_All'!AB552+AB$2*'2026gf_All'!AB552*primary_calibration!AB557,'2026gf_All'!AB552+AB$3*'2026gf_All'!AB552*primary_calibration!AB557)</f>
        <v>0.78082625837089581</v>
      </c>
      <c r="AC557" s="4">
        <f ca="1">IF(AC$4=1, '2026gf_All'!AC552+AC$2*'2026gf_All'!AC552*primary_calibration!AC557,'2026gf_All'!AC552+AC$3*'2026gf_All'!AC552*primary_calibration!AC557)</f>
        <v>0.81090180548992807</v>
      </c>
      <c r="AD557" s="4">
        <f ca="1">IF(AD$4=1, '2026gf_All'!AD552+AD$2*'2026gf_All'!AD552*primary_calibration!AD557,'2026gf_All'!AD552+AD$3*'2026gf_All'!AD552*primary_calibration!AD557)</f>
        <v>0.24764239580946662</v>
      </c>
      <c r="AE557" s="4">
        <f ca="1">IF(AE$4=1, '2026gf_All'!AE552+AE$2*'2026gf_All'!AE552*primary_calibration!AE557,'2026gf_All'!AE552+AE$3*'2026gf_All'!AE552*primary_calibration!AE557)</f>
        <v>6.9581364257901193E-2</v>
      </c>
      <c r="AF557" s="4">
        <f ca="1">IF(AF$4=1, '2026gf_All'!AF552+AF$2*'2026gf_All'!AF552*primary_calibration!AF557,'2026gf_All'!AF552+AF$3*'2026gf_All'!AF552*primary_calibration!AF557)</f>
        <v>0.15095577748825798</v>
      </c>
      <c r="AG557" s="4">
        <f ca="1">IF(AG$4=1, '2026gf_All'!AG552+AG$2*'2026gf_All'!AG552*primary_calibration!AG557,'2026gf_All'!AG552+AG$3*'2026gf_All'!AG552*primary_calibration!AG557)</f>
        <v>7.6636435205431452E-2</v>
      </c>
      <c r="AH557" s="4">
        <f ca="1">IF(AH$4=1, '2026gf_All'!AH552+AH$2*'2026gf_All'!AH552*primary_calibration!AH557,'2026gf_All'!AH552+AH$3*'2026gf_All'!AH552*primary_calibration!AH557)</f>
        <v>6.3149868480615073E-2</v>
      </c>
      <c r="AI557" s="4">
        <f ca="1">IF(AI$4=1, '2026gf_All'!AI552+AI$2*'2026gf_All'!AI552*primary_calibration!AI557,'2026gf_All'!AI552+AI$3*'2026gf_All'!AI552*primary_calibration!AI557)</f>
        <v>6.6871703942655318E-3</v>
      </c>
      <c r="AJ557" s="4">
        <f ca="1">IF(AJ$4=1, '2026gf_All'!AJ552+AJ$2*'2026gf_All'!AJ552*primary_calibration!AJ557,'2026gf_All'!AJ552+AJ$3*'2026gf_All'!AJ552*primary_calibration!AJ557)</f>
        <v>0.14452865037823043</v>
      </c>
      <c r="AK557" s="4">
        <f ca="1">IF(AK$4=1, '2026gf_All'!AK552+AK$2*'2026gf_All'!AK552*primary_calibration!AK557,'2026gf_All'!AK552+AK$3*'2026gf_All'!AK552*primary_calibration!AK557)</f>
        <v>2.1617851065407439</v>
      </c>
      <c r="AL557" s="4">
        <f ca="1">IF(AL$4=1, '2026gf_All'!AL552+AL$2*'2026gf_All'!AL552*primary_calibration!AL557,'2026gf_All'!AL552+AL$3*'2026gf_All'!AL552*primary_calibration!AL557)</f>
        <v>2.1535666149223247E-2</v>
      </c>
      <c r="AM557" s="4">
        <f ca="1">IF(AM$4=1, '2026gf_All'!AM552+AM$2*'2026gf_All'!AM552*primary_calibration!AM557,'2026gf_All'!AM552+AM$3*'2026gf_All'!AM552*primary_calibration!AM557)</f>
        <v>1.9289026717865656</v>
      </c>
      <c r="AN557" s="4">
        <f ca="1">IF(AN$4=1, '2026gf_All'!AN552+AN$2*'2026gf_All'!AN552*primary_calibration!AN557,'2026gf_All'!AN552+AN$3*'2026gf_All'!AN552*primary_calibration!AN557)</f>
        <v>0.23552090844564466</v>
      </c>
      <c r="AO557" s="4">
        <f ca="1">IF(AO$4=1, '2026gf_All'!AO552+AO$2*'2026gf_All'!AO552*primary_calibration!AO557,'2026gf_All'!AO552+AO$3*'2026gf_All'!AO552*primary_calibration!AO557)</f>
        <v>0.17445845241201913</v>
      </c>
      <c r="AP557" s="4">
        <f ca="1">IF(AP$4=1, '2026gf_All'!AP552+AP$2*'2026gf_All'!AP552*primary_calibration!AP557,'2026gf_All'!AP552+AP$3*'2026gf_All'!AP552*primary_calibration!AP557)</f>
        <v>1.5280928653787924</v>
      </c>
      <c r="AQ557" s="4">
        <f ca="1">IF(AQ$4=1, '2026gf_All'!AQ552+AQ$2*'2026gf_All'!AQ552*primary_calibration!AQ557,'2026gf_All'!AQ552+AQ$3*'2026gf_All'!AQ552*primary_calibration!AQ557)</f>
        <v>4.3404355738526537E-2</v>
      </c>
      <c r="AR557" s="4">
        <f ca="1">IF(AR$4=1, '2026gf_All'!AR552+AR$2*'2026gf_All'!AR552*primary_calibration!AR557,'2026gf_All'!AR552+AR$3*'2026gf_All'!AR552*primary_calibration!AR557)</f>
        <v>2.1971782837030759E-2</v>
      </c>
      <c r="AS557" s="4">
        <f ca="1">IF(AS$4=1, '2026gf_All'!AS552+AS$2*'2026gf_All'!AS552*primary_calibration!AS557,'2026gf_All'!AS552+AS$3*'2026gf_All'!AS552*primary_calibration!AS557)</f>
        <v>14.288764406313366</v>
      </c>
      <c r="AT557" s="4">
        <f ca="1">IF(AT$4=1, '2026gf_All'!AT552+AT$2*'2026gf_All'!AT552*primary_calibration!AT557,'2026gf_All'!AT552+AT$3*'2026gf_All'!AT552*primary_calibration!AT557)</f>
        <v>9.2408717303406676E-2</v>
      </c>
      <c r="AU557" s="4">
        <f ca="1">IF(AU$4=1, '2026gf_All'!AU552+AU$2*'2026gf_All'!AU552*primary_calibration!AU557,'2026gf_All'!AU552+AU$3*'2026gf_All'!AU552*primary_calibration!AU557)</f>
        <v>5.3318440673313872E-2</v>
      </c>
      <c r="AV557" s="4">
        <f ca="1">IF(AV$4=1, '2026gf_All'!AV552+AV$2*'2026gf_All'!AV552*primary_calibration!AV557,'2026gf_All'!AV552+AV$3*'2026gf_All'!AV552*primary_calibration!AV557)</f>
        <v>4.4572722436549639E-2</v>
      </c>
      <c r="AW557" s="4">
        <f ca="1">IF(AW$4=1, '2026gf_All'!AW552+AW$2*'2026gf_All'!AW552*primary_calibration!AW557,'2026gf_All'!AW552+AW$3*'2026gf_All'!AW552*primary_calibration!AW557)</f>
        <v>0.26962247405028938</v>
      </c>
      <c r="AX557" s="4">
        <f ca="1">IF(AX$4=1, '2026gf_All'!AX552+AX$2*'2026gf_All'!AX552*primary_calibration!AX557,'2026gf_All'!AX552+AX$3*'2026gf_All'!AX552*primary_calibration!AX557)</f>
        <v>0.11129653465846613</v>
      </c>
      <c r="AY557" s="4">
        <f ca="1">IF(AY$4=1, '2026gf_All'!AY552+AY$2*'2026gf_All'!AY552*primary_calibration!AY557,'2026gf_All'!AY552+AY$3*'2026gf_All'!AY552*primary_calibration!AY557)</f>
        <v>2.1533213967391846E-2</v>
      </c>
      <c r="AZ557" s="4">
        <f ca="1">IF(AZ$4=1, '2026gf_All'!AZ552+AZ$2*'2026gf_All'!AZ552*primary_calibration!AZ557,'2026gf_All'!AZ552+AZ$3*'2026gf_All'!AZ552*primary_calibration!AZ557)</f>
        <v>4.0083002051250448E-2</v>
      </c>
      <c r="BA557" s="4">
        <f ca="1">IF(BA$4=1, '2026gf_All'!BA552+BA$2*'2026gf_All'!BA552*primary_calibration!BA557,'2026gf_All'!BA552+BA$3*'2026gf_All'!BA552*primary_calibration!BA557)</f>
        <v>0.91672187707308972</v>
      </c>
      <c r="BB557" s="4">
        <f ca="1">IF(BB$4=1, '2026gf_All'!BB552+BB$2*'2026gf_All'!BB552*primary_calibration!BB557,'2026gf_All'!BB552+BB$3*'2026gf_All'!BB552*primary_calibration!BB557)</f>
        <v>3.8681664281580846E-2</v>
      </c>
      <c r="BC557" s="4">
        <f ca="1">IF(BC$4=1, '2026gf_All'!BC552+BC$2*'2026gf_All'!BC552*primary_calibration!BC557,'2026gf_All'!BC552+BC$3*'2026gf_All'!BC552*primary_calibration!BC557)</f>
        <v>1.2813610406001419</v>
      </c>
      <c r="BD557" s="4">
        <f ca="1">IF(BD$4=1, '2026gf_All'!BD552+BD$2*'2026gf_All'!BD552*primary_calibration!BD557,'2026gf_All'!BD552+BD$3*'2026gf_All'!BD552*primary_calibration!BD557)</f>
        <v>0.25030829397389909</v>
      </c>
      <c r="BE557" s="4">
        <f ca="1">IF(BE$4=1, '2026gf_All'!BE552+BE$2*'2026gf_All'!BE552*primary_calibration!BE557,'2026gf_All'!BE552+BE$3*'2026gf_All'!BE552*primary_calibration!BE557)</f>
        <v>6.3769128683254267E-2</v>
      </c>
      <c r="BF557" s="4">
        <f ca="1">IF(BF$4=1, '2026gf_All'!BF552+BF$2*'2026gf_All'!BF552*primary_calibration!BF557,'2026gf_All'!BF552+BF$3*'2026gf_All'!BF552*primary_calibration!BF557)</f>
        <v>2.3903033472758607E-3</v>
      </c>
      <c r="BG557" s="31">
        <f>'2026gf_All'!BG552</f>
        <v>1.23709</v>
      </c>
      <c r="BH557" s="31">
        <f>'2026gf_All'!BH552</f>
        <v>0.23008999999999999</v>
      </c>
      <c r="BI557" s="31">
        <f>'2026gf_All'!BI552</f>
        <v>0.19675000000000001</v>
      </c>
      <c r="BJ557" s="31">
        <f>'2026gf_All'!BJ552</f>
        <v>0.39667999999999998</v>
      </c>
      <c r="BK557" s="31">
        <f>'2026gf_All'!BK552</f>
        <v>18.404969999999999</v>
      </c>
      <c r="BL557" s="31">
        <f>'2026gf_All'!BL552</f>
        <v>5.8856200000000003</v>
      </c>
      <c r="BM557" s="33">
        <f t="shared" si="80"/>
        <v>26.351199999999999</v>
      </c>
      <c r="BN557" s="9">
        <f t="shared" ca="1" si="74"/>
        <v>31.3339199953617</v>
      </c>
      <c r="BO557" s="10">
        <f>'2023gf_All'!BM552</f>
        <v>26.278659999999999</v>
      </c>
      <c r="BP557" s="10">
        <f>'2023gf_All'!BN552</f>
        <v>33.121470000000009</v>
      </c>
      <c r="BQ557" s="10">
        <f>'2026gf_All'!BM552</f>
        <v>26.351199999999999</v>
      </c>
      <c r="BR557" s="10">
        <f>'2026gf_All'!BN552</f>
        <v>30.849109999999996</v>
      </c>
      <c r="BS557">
        <f t="shared" si="75"/>
        <v>-7.2540000000000049E-2</v>
      </c>
      <c r="BT557">
        <f t="shared" si="76"/>
        <v>2.2723600000000133</v>
      </c>
      <c r="BU557" s="14">
        <f t="shared" si="82"/>
        <v>-3.1922758717808634E-2</v>
      </c>
      <c r="BV557" s="9">
        <f t="shared" ca="1" si="77"/>
        <v>-1.5476472505913615E-2</v>
      </c>
      <c r="BW557" s="9">
        <f t="shared" ca="1" si="78"/>
        <v>26.335723527494086</v>
      </c>
      <c r="BX557" s="9">
        <f ca="1">IF(primary_calibration!BI557=1,SUM(BW557,I557:BF557),0)</f>
        <v>57.669643522855779</v>
      </c>
      <c r="BY557">
        <f t="shared" ca="1" si="79"/>
        <v>57.669643522855779</v>
      </c>
    </row>
    <row r="558" spans="1:77">
      <c r="A558">
        <v>420130801</v>
      </c>
      <c r="B558" t="s">
        <v>180</v>
      </c>
      <c r="C558" t="s">
        <v>487</v>
      </c>
      <c r="D558">
        <v>63.5</v>
      </c>
      <c r="E558">
        <v>64</v>
      </c>
      <c r="F558">
        <v>51.6</v>
      </c>
      <c r="G558">
        <v>52</v>
      </c>
      <c r="H558">
        <f t="shared" ca="1" si="81"/>
        <v>52.278830278644982</v>
      </c>
      <c r="I558" s="4">
        <f ca="1">IF(I$4=1, '2026gf_All'!I553+I$2*'2026gf_All'!I553*primary_calibration!I558,'2026gf_All'!I553+I$3*'2026gf_All'!I553*primary_calibration!I558)</f>
        <v>8.2759304591802935E-3</v>
      </c>
      <c r="J558" s="4">
        <f ca="1">IF(J$4=1, '2026gf_All'!J553+J$2*'2026gf_All'!J553*primary_calibration!J558,'2026gf_All'!J553+J$3*'2026gf_All'!J553*primary_calibration!J558)</f>
        <v>9.9418788123887356E-3</v>
      </c>
      <c r="K558" s="4">
        <f ca="1">IF(K$4=1, '2026gf_All'!K553+K$2*'2026gf_All'!K553*primary_calibration!K558,'2026gf_All'!K553+K$3*'2026gf_All'!K553*primary_calibration!K558)</f>
        <v>0.1489338208361855</v>
      </c>
      <c r="L558" s="4">
        <f ca="1">IF(L$4=1, '2026gf_All'!L553+L$2*'2026gf_All'!L553*primary_calibration!L558,'2026gf_All'!L553+L$3*'2026gf_All'!L553*primary_calibration!L558)</f>
        <v>2.5191827603854005E-2</v>
      </c>
      <c r="M558" s="4">
        <f ca="1">IF(M$4=1, '2026gf_All'!M553+M$2*'2026gf_All'!M553*primary_calibration!M558,'2026gf_All'!M553+M$3*'2026gf_All'!M553*primary_calibration!M558)</f>
        <v>4.409833729953052E-2</v>
      </c>
      <c r="N558" s="4">
        <f ca="1">IF(N$4=1, '2026gf_All'!N553+N$2*'2026gf_All'!N553*primary_calibration!N558,'2026gf_All'!N553+N$3*'2026gf_All'!N553*primary_calibration!N558)</f>
        <v>6.7011261217371526E-2</v>
      </c>
      <c r="O558" s="4">
        <f ca="1">IF(O$4=1, '2026gf_All'!O553+O$2*'2026gf_All'!O553*primary_calibration!O558,'2026gf_All'!O553+O$3*'2026gf_All'!O553*primary_calibration!O558)</f>
        <v>2.5564519188287935E-2</v>
      </c>
      <c r="P558" s="4">
        <f ca="1">IF(P$4=1, '2026gf_All'!P553+P$2*'2026gf_All'!P553*primary_calibration!P558,'2026gf_All'!P553+P$3*'2026gf_All'!P553*primary_calibration!P558)</f>
        <v>5.491838392875481E-3</v>
      </c>
      <c r="Q558" s="4">
        <f ca="1">IF(Q$4=1, '2026gf_All'!Q553+Q$2*'2026gf_All'!Q553*primary_calibration!Q558,'2026gf_All'!Q553+Q$3*'2026gf_All'!Q553*primary_calibration!Q558)</f>
        <v>1.2355642652490331E-2</v>
      </c>
      <c r="R558" s="4">
        <f ca="1">IF(R$4=1, '2026gf_All'!R553+R$2*'2026gf_All'!R553*primary_calibration!R558,'2026gf_All'!R553+R$3*'2026gf_All'!R553*primary_calibration!R558)</f>
        <v>1.1063632470679235E-2</v>
      </c>
      <c r="S558" s="4">
        <f ca="1">IF(S$4=1, '2026gf_All'!S553+S$2*'2026gf_All'!S553*primary_calibration!S558,'2026gf_All'!S553+S$3*'2026gf_All'!S553*primary_calibration!S558)</f>
        <v>1.9287745474311734E-2</v>
      </c>
      <c r="T558" s="4">
        <f ca="1">IF(T$4=1, '2026gf_All'!T553+T$2*'2026gf_All'!T553*primary_calibration!T558,'2026gf_All'!T553+T$3*'2026gf_All'!T553*primary_calibration!T558)</f>
        <v>0.63451324585079272</v>
      </c>
      <c r="U558" s="4">
        <f ca="1">IF(U$4=1, '2026gf_All'!U553+U$2*'2026gf_All'!U553*primary_calibration!U558,'2026gf_All'!U553+U$3*'2026gf_All'!U553*primary_calibration!U558)</f>
        <v>1.2384175340665209</v>
      </c>
      <c r="V558" s="4">
        <f ca="1">IF(V$4=1, '2026gf_All'!V553+V$2*'2026gf_All'!V553*primary_calibration!V558,'2026gf_All'!V553+V$3*'2026gf_All'!V553*primary_calibration!V558)</f>
        <v>9.1245638586610653E-2</v>
      </c>
      <c r="W558" s="4">
        <f ca="1">IF(W$4=1, '2026gf_All'!W553+W$2*'2026gf_All'!W553*primary_calibration!W558,'2026gf_All'!W553+W$3*'2026gf_All'!W553*primary_calibration!W558)</f>
        <v>6.5454475178777449E-2</v>
      </c>
      <c r="X558" s="4">
        <f ca="1">IF(X$4=1, '2026gf_All'!X553+X$2*'2026gf_All'!X553*primary_calibration!X558,'2026gf_All'!X553+X$3*'2026gf_All'!X553*primary_calibration!X558)</f>
        <v>1.5756562060884358</v>
      </c>
      <c r="Y558" s="4">
        <f ca="1">IF(Y$4=1, '2026gf_All'!Y553+Y$2*'2026gf_All'!Y553*primary_calibration!Y558,'2026gf_All'!Y553+Y$3*'2026gf_All'!Y553*primary_calibration!Y558)</f>
        <v>0.12362723767944686</v>
      </c>
      <c r="Z558" s="4">
        <f ca="1">IF(Z$4=1, '2026gf_All'!Z553+Z$2*'2026gf_All'!Z553*primary_calibration!Z558,'2026gf_All'!Z553+Z$3*'2026gf_All'!Z553*primary_calibration!Z558)</f>
        <v>1.8450027003425393E-2</v>
      </c>
      <c r="AA558" s="4">
        <f ca="1">IF(AA$4=1, '2026gf_All'!AA553+AA$2*'2026gf_All'!AA553*primary_calibration!AA558,'2026gf_All'!AA553+AA$3*'2026gf_All'!AA553*primary_calibration!AA558)</f>
        <v>0.19284015071147556</v>
      </c>
      <c r="AB558" s="4">
        <f ca="1">IF(AB$4=1, '2026gf_All'!AB553+AB$2*'2026gf_All'!AB553*primary_calibration!AB558,'2026gf_All'!AB553+AB$3*'2026gf_All'!AB553*primary_calibration!AB558)</f>
        <v>8.8447465942106757E-2</v>
      </c>
      <c r="AC558" s="4">
        <f ca="1">IF(AC$4=1, '2026gf_All'!AC553+AC$2*'2026gf_All'!AC553*primary_calibration!AC558,'2026gf_All'!AC553+AC$3*'2026gf_All'!AC553*primary_calibration!AC558)</f>
        <v>0.95446137855324042</v>
      </c>
      <c r="AD558" s="4">
        <f ca="1">IF(AD$4=1, '2026gf_All'!AD553+AD$2*'2026gf_All'!AD553*primary_calibration!AD558,'2026gf_All'!AD553+AD$3*'2026gf_All'!AD553*primary_calibration!AD558)</f>
        <v>0.11595820842215131</v>
      </c>
      <c r="AE558" s="4">
        <f ca="1">IF(AE$4=1, '2026gf_All'!AE553+AE$2*'2026gf_All'!AE553*primary_calibration!AE558,'2026gf_All'!AE553+AE$3*'2026gf_All'!AE553*primary_calibration!AE558)</f>
        <v>3.8010025379731131E-2</v>
      </c>
      <c r="AF558" s="4">
        <f ca="1">IF(AF$4=1, '2026gf_All'!AF553+AF$2*'2026gf_All'!AF553*primary_calibration!AF558,'2026gf_All'!AF553+AF$3*'2026gf_All'!AF553*primary_calibration!AF558)</f>
        <v>0.38761203576553743</v>
      </c>
      <c r="AG558" s="4">
        <f ca="1">IF(AG$4=1, '2026gf_All'!AG553+AG$2*'2026gf_All'!AG553*primary_calibration!AG558,'2026gf_All'!AG553+AG$3*'2026gf_All'!AG553*primary_calibration!AG558)</f>
        <v>3.8635387620938648E-2</v>
      </c>
      <c r="AH558" s="4">
        <f ca="1">IF(AH$4=1, '2026gf_All'!AH553+AH$2*'2026gf_All'!AH553*primary_calibration!AH558,'2026gf_All'!AH553+AH$3*'2026gf_All'!AH553*primary_calibration!AH558)</f>
        <v>5.8968751082670863E-2</v>
      </c>
      <c r="AI558" s="4">
        <f ca="1">IF(AI$4=1, '2026gf_All'!AI553+AI$2*'2026gf_All'!AI553*primary_calibration!AI558,'2026gf_All'!AI553+AI$3*'2026gf_All'!AI553*primary_calibration!AI558)</f>
        <v>8.6753932771350042E-3</v>
      </c>
      <c r="AJ558" s="4">
        <f ca="1">IF(AJ$4=1, '2026gf_All'!AJ553+AJ$2*'2026gf_All'!AJ553*primary_calibration!AJ558,'2026gf_All'!AJ553+AJ$3*'2026gf_All'!AJ553*primary_calibration!AJ558)</f>
        <v>2.3133101763604159E-2</v>
      </c>
      <c r="AK558" s="4">
        <f ca="1">IF(AK$4=1, '2026gf_All'!AK553+AK$2*'2026gf_All'!AK553*primary_calibration!AK558,'2026gf_All'!AK553+AK$3*'2026gf_All'!AK553*primary_calibration!AK558)</f>
        <v>0.18971681231288445</v>
      </c>
      <c r="AL558" s="4">
        <f ca="1">IF(AL$4=1, '2026gf_All'!AL553+AL$2*'2026gf_All'!AL553*primary_calibration!AL558,'2026gf_All'!AL553+AL$3*'2026gf_All'!AL553*primary_calibration!AL558)</f>
        <v>3.0076130125325194E-2</v>
      </c>
      <c r="AM558" s="4">
        <f ca="1">IF(AM$4=1, '2026gf_All'!AM553+AM$2*'2026gf_All'!AM553*primary_calibration!AM558,'2026gf_All'!AM553+AM$3*'2026gf_All'!AM553*primary_calibration!AM558)</f>
        <v>0.45915206702298073</v>
      </c>
      <c r="AN558" s="4">
        <f ca="1">IF(AN$4=1, '2026gf_All'!AN553+AN$2*'2026gf_All'!AN553*primary_calibration!AN558,'2026gf_All'!AN553+AN$3*'2026gf_All'!AN553*primary_calibration!AN558)</f>
        <v>5.4190657663583337E-2</v>
      </c>
      <c r="AO558" s="4">
        <f ca="1">IF(AO$4=1, '2026gf_All'!AO553+AO$2*'2026gf_All'!AO553*primary_calibration!AO558,'2026gf_All'!AO553+AO$3*'2026gf_All'!AO553*primary_calibration!AO558)</f>
        <v>4.2687403269182252E-2</v>
      </c>
      <c r="AP558" s="4">
        <f ca="1">IF(AP$4=1, '2026gf_All'!AP553+AP$2*'2026gf_All'!AP553*primary_calibration!AP558,'2026gf_All'!AP553+AP$3*'2026gf_All'!AP553*primary_calibration!AP558)</f>
        <v>4.655961893008679</v>
      </c>
      <c r="AQ558" s="4">
        <f ca="1">IF(AQ$4=1, '2026gf_All'!AQ553+AQ$2*'2026gf_All'!AQ553*primary_calibration!AQ558,'2026gf_All'!AQ553+AQ$3*'2026gf_All'!AQ553*primary_calibration!AQ558)</f>
        <v>0.15502954322883375</v>
      </c>
      <c r="AR558" s="4">
        <f ca="1">IF(AR$4=1, '2026gf_All'!AR553+AR$2*'2026gf_All'!AR553*primary_calibration!AR558,'2026gf_All'!AR553+AR$3*'2026gf_All'!AR553*primary_calibration!AR558)</f>
        <v>1.7547913853068812E-2</v>
      </c>
      <c r="AS558" s="4">
        <f ca="1">IF(AS$4=1, '2026gf_All'!AS553+AS$2*'2026gf_All'!AS553*primary_calibration!AS558,'2026gf_All'!AS553+AS$3*'2026gf_All'!AS553*primary_calibration!AS558)</f>
        <v>9.7621039621589567</v>
      </c>
      <c r="AT558" s="4">
        <f ca="1">IF(AT$4=1, '2026gf_All'!AT553+AT$2*'2026gf_All'!AT553*primary_calibration!AT558,'2026gf_All'!AT553+AT$3*'2026gf_All'!AT553*primary_calibration!AT558)</f>
        <v>9.269578704664095E-3</v>
      </c>
      <c r="AU558" s="4">
        <f ca="1">IF(AU$4=1, '2026gf_All'!AU553+AU$2*'2026gf_All'!AU553*primary_calibration!AU558,'2026gf_All'!AU553+AU$3*'2026gf_All'!AU553*primary_calibration!AU558)</f>
        <v>1.3469342896433652E-2</v>
      </c>
      <c r="AV558" s="4">
        <f ca="1">IF(AV$4=1, '2026gf_All'!AV553+AV$2*'2026gf_All'!AV553*primary_calibration!AV558,'2026gf_All'!AV553+AV$3*'2026gf_All'!AV553*primary_calibration!AV558)</f>
        <v>1.4039270242504703E-2</v>
      </c>
      <c r="AW558" s="4">
        <f ca="1">IF(AW$4=1, '2026gf_All'!AW553+AW$2*'2026gf_All'!AW553*primary_calibration!AW558,'2026gf_All'!AW553+AW$3*'2026gf_All'!AW553*primary_calibration!AW558)</f>
        <v>8.7503396650755377E-2</v>
      </c>
      <c r="AX558" s="4">
        <f ca="1">IF(AX$4=1, '2026gf_All'!AX553+AX$2*'2026gf_All'!AX553*primary_calibration!AX558,'2026gf_All'!AX553+AX$3*'2026gf_All'!AX553*primary_calibration!AX558)</f>
        <v>0.27047947169440367</v>
      </c>
      <c r="AY558" s="4">
        <f ca="1">IF(AY$4=1, '2026gf_All'!AY553+AY$2*'2026gf_All'!AY553*primary_calibration!AY558,'2026gf_All'!AY553+AY$3*'2026gf_All'!AY553*primary_calibration!AY558)</f>
        <v>2.6608966849074486E-2</v>
      </c>
      <c r="AZ558" s="4">
        <f ca="1">IF(AZ$4=1, '2026gf_All'!AZ553+AZ$2*'2026gf_All'!AZ553*primary_calibration!AZ558,'2026gf_All'!AZ553+AZ$3*'2026gf_All'!AZ553*primary_calibration!AZ558)</f>
        <v>1.7400699731338547E-2</v>
      </c>
      <c r="BA558" s="4">
        <f ca="1">IF(BA$4=1, '2026gf_All'!BA553+BA$2*'2026gf_All'!BA553*primary_calibration!BA558,'2026gf_All'!BA553+BA$3*'2026gf_All'!BA553*primary_calibration!BA558)</f>
        <v>0.33492195340983516</v>
      </c>
      <c r="BB558" s="4">
        <f ca="1">IF(BB$4=1, '2026gf_All'!BB553+BB$2*'2026gf_All'!BB553*primary_calibration!BB558,'2026gf_All'!BB553+BB$3*'2026gf_All'!BB553*primary_calibration!BB558)</f>
        <v>1.7997901095099904E-2</v>
      </c>
      <c r="BC558" s="4">
        <f ca="1">IF(BC$4=1, '2026gf_All'!BC553+BC$2*'2026gf_All'!BC553*primary_calibration!BC558,'2026gf_All'!BC553+BC$3*'2026gf_All'!BC553*primary_calibration!BC558)</f>
        <v>3.5704256775067083</v>
      </c>
      <c r="BD558" s="4">
        <f ca="1">IF(BD$4=1, '2026gf_All'!BD553+BD$2*'2026gf_All'!BD553*primary_calibration!BD558,'2026gf_All'!BD553+BD$3*'2026gf_All'!BD553*primary_calibration!BD558)</f>
        <v>0.15038486239343377</v>
      </c>
      <c r="BE558" s="4">
        <f ca="1">IF(BE$4=1, '2026gf_All'!BE553+BE$2*'2026gf_All'!BE553*primary_calibration!BE558,'2026gf_All'!BE553+BE$3*'2026gf_All'!BE553*primary_calibration!BE558)</f>
        <v>6.0644385241110002E-2</v>
      </c>
      <c r="BF558" s="4">
        <f ca="1">IF(BF$4=1, '2026gf_All'!BF553+BF$2*'2026gf_All'!BF553*primary_calibration!BF558,'2026gf_All'!BF553+BF$3*'2026gf_All'!BF553*primary_calibration!BF558)</f>
        <v>3.7610628455702951E-3</v>
      </c>
      <c r="BG558" s="31">
        <f>'2026gf_All'!BG553</f>
        <v>0.85895999999999995</v>
      </c>
      <c r="BH558" s="31">
        <f>'2026gf_All'!BH553</f>
        <v>8.1220000000000001E-2</v>
      </c>
      <c r="BI558" s="31">
        <f>'2026gf_All'!BI553</f>
        <v>0.14476</v>
      </c>
      <c r="BJ558" s="31">
        <f>'2026gf_All'!BJ553</f>
        <v>0.33450999999999997</v>
      </c>
      <c r="BK558" s="31">
        <f>'2026gf_All'!BK553</f>
        <v>19.535520000000002</v>
      </c>
      <c r="BL558" s="31">
        <f>'2026gf_All'!BL553</f>
        <v>4.9542099999999998</v>
      </c>
      <c r="BM558" s="33">
        <f t="shared" si="80"/>
        <v>25.909180000000003</v>
      </c>
      <c r="BN558" s="9">
        <f t="shared" ca="1" si="74"/>
        <v>25.97469564928419</v>
      </c>
      <c r="BO558" s="10">
        <f>'2023gf_All'!BM553</f>
        <v>25.83914</v>
      </c>
      <c r="BP558" s="10">
        <f>'2023gf_All'!BN553</f>
        <v>28.461650000000002</v>
      </c>
      <c r="BQ558" s="10">
        <f>'2026gf_All'!BM553</f>
        <v>25.909180000000003</v>
      </c>
      <c r="BR558" s="10">
        <f>'2026gf_All'!BN553</f>
        <v>25.690180000000002</v>
      </c>
      <c r="BS558">
        <f t="shared" si="75"/>
        <v>-7.0040000000002323E-2</v>
      </c>
      <c r="BT558">
        <f t="shared" si="76"/>
        <v>2.7714700000000008</v>
      </c>
      <c r="BU558" s="14">
        <f t="shared" si="82"/>
        <v>-2.5271787174316267E-2</v>
      </c>
      <c r="BV558" s="9">
        <f t="shared" ca="1" si="77"/>
        <v>-7.1902189364724083E-3</v>
      </c>
      <c r="BW558" s="9">
        <f t="shared" ca="1" si="78"/>
        <v>25.901989781063531</v>
      </c>
      <c r="BX558" s="9">
        <f ca="1">IF(primary_calibration!BI558=1,SUM(BW558,I558:BF558),0)</f>
        <v>51.876685430347713</v>
      </c>
      <c r="BY558">
        <f t="shared" ca="1" si="79"/>
        <v>52.278830278644982</v>
      </c>
    </row>
    <row r="559" spans="1:77">
      <c r="A559">
        <v>420170012</v>
      </c>
      <c r="B559" t="s">
        <v>180</v>
      </c>
      <c r="C559" t="s">
        <v>488</v>
      </c>
      <c r="D559">
        <v>79.3</v>
      </c>
      <c r="E559">
        <v>81</v>
      </c>
      <c r="F559">
        <v>65.8</v>
      </c>
      <c r="G559">
        <v>67.2</v>
      </c>
      <c r="H559">
        <f t="shared" ca="1" si="81"/>
        <v>67.602551878446491</v>
      </c>
      <c r="I559" s="4">
        <f ca="1">IF(I$4=1, '2026gf_All'!I554+I$2*'2026gf_All'!I554*primary_calibration!I559,'2026gf_All'!I554+I$3*'2026gf_All'!I554*primary_calibration!I559)</f>
        <v>5.0782137359701218E-2</v>
      </c>
      <c r="J559" s="4">
        <f ca="1">IF(J$4=1, '2026gf_All'!J554+J$2*'2026gf_All'!J554*primary_calibration!J559,'2026gf_All'!J554+J$3*'2026gf_All'!J554*primary_calibration!J559)</f>
        <v>1.118686990224072E-2</v>
      </c>
      <c r="K559" s="4">
        <f ca="1">IF(K$4=1, '2026gf_All'!K554+K$2*'2026gf_All'!K554*primary_calibration!K559,'2026gf_All'!K554+K$3*'2026gf_All'!K554*primary_calibration!K559)</f>
        <v>8.2422064532742131E-2</v>
      </c>
      <c r="L559" s="4">
        <f ca="1">IF(L$4=1, '2026gf_All'!L554+L$2*'2026gf_All'!L554*primary_calibration!L559,'2026gf_All'!L554+L$3*'2026gf_All'!L554*primary_calibration!L559)</f>
        <v>2.917414112784561E-2</v>
      </c>
      <c r="M559" s="4">
        <f ca="1">IF(M$4=1, '2026gf_All'!M554+M$2*'2026gf_All'!M554*primary_calibration!M559,'2026gf_All'!M554+M$3*'2026gf_All'!M554*primary_calibration!M559)</f>
        <v>4.0296532984888431E-2</v>
      </c>
      <c r="N559" s="4">
        <f ca="1">IF(N$4=1, '2026gf_All'!N554+N$2*'2026gf_All'!N554*primary_calibration!N559,'2026gf_All'!N554+N$3*'2026gf_All'!N554*primary_calibration!N559)</f>
        <v>0.14855567537403008</v>
      </c>
      <c r="O559" s="4">
        <f ca="1">IF(O$4=1, '2026gf_All'!O554+O$2*'2026gf_All'!O554*primary_calibration!O559,'2026gf_All'!O554+O$3*'2026gf_All'!O554*primary_calibration!O559)</f>
        <v>1.679820217021897</v>
      </c>
      <c r="P559" s="4">
        <f ca="1">IF(P$4=1, '2026gf_All'!P554+P$2*'2026gf_All'!P554*primary_calibration!P559,'2026gf_All'!P554+P$3*'2026gf_All'!P554*primary_calibration!P559)</f>
        <v>7.5379526214514686E-2</v>
      </c>
      <c r="Q559" s="4">
        <f ca="1">IF(Q$4=1, '2026gf_All'!Q554+Q$2*'2026gf_All'!Q554*primary_calibration!Q559,'2026gf_All'!Q554+Q$3*'2026gf_All'!Q554*primary_calibration!Q559)</f>
        <v>1.7273509642132912E-2</v>
      </c>
      <c r="R559" s="4">
        <f ca="1">IF(R$4=1, '2026gf_All'!R554+R$2*'2026gf_All'!R554*primary_calibration!R559,'2026gf_All'!R554+R$3*'2026gf_All'!R554*primary_calibration!R559)</f>
        <v>6.3127723484942444E-2</v>
      </c>
      <c r="S559" s="4">
        <f ca="1">IF(S$4=1, '2026gf_All'!S554+S$2*'2026gf_All'!S554*primary_calibration!S559,'2026gf_All'!S554+S$3*'2026gf_All'!S554*primary_calibration!S559)</f>
        <v>2.1653776125903738E-2</v>
      </c>
      <c r="T559" s="4">
        <f ca="1">IF(T$4=1, '2026gf_All'!T554+T$2*'2026gf_All'!T554*primary_calibration!T559,'2026gf_All'!T554+T$3*'2026gf_All'!T554*primary_calibration!T559)</f>
        <v>0.440556884026294</v>
      </c>
      <c r="U559" s="4">
        <f ca="1">IF(U$4=1, '2026gf_All'!U554+U$2*'2026gf_All'!U554*primary_calibration!U559,'2026gf_All'!U554+U$3*'2026gf_All'!U554*primary_calibration!U559)</f>
        <v>0.83863082010861778</v>
      </c>
      <c r="V559" s="4">
        <f ca="1">IF(V$4=1, '2026gf_All'!V554+V$2*'2026gf_All'!V554*primary_calibration!V559,'2026gf_All'!V554+V$3*'2026gf_All'!V554*primary_calibration!V559)</f>
        <v>0.1039979518993961</v>
      </c>
      <c r="W559" s="4">
        <f ca="1">IF(W$4=1, '2026gf_All'!W554+W$2*'2026gf_All'!W554*primary_calibration!W559,'2026gf_All'!W554+W$3*'2026gf_All'!W554*primary_calibration!W559)</f>
        <v>8.0875887249901454E-2</v>
      </c>
      <c r="X559" s="4">
        <f ca="1">IF(X$4=1, '2026gf_All'!X554+X$2*'2026gf_All'!X554*primary_calibration!X559,'2026gf_All'!X554+X$3*'2026gf_All'!X554*primary_calibration!X559)</f>
        <v>0.8819511673278988</v>
      </c>
      <c r="Y559" s="4">
        <f ca="1">IF(Y$4=1, '2026gf_All'!Y554+Y$2*'2026gf_All'!Y554*primary_calibration!Y559,'2026gf_All'!Y554+Y$3*'2026gf_All'!Y554*primary_calibration!Y559)</f>
        <v>9.5123502647873295E-2</v>
      </c>
      <c r="Z559" s="4">
        <f ca="1">IF(Z$4=1, '2026gf_All'!Z554+Z$2*'2026gf_All'!Z554*primary_calibration!Z559,'2026gf_All'!Z554+Z$3*'2026gf_All'!Z554*primary_calibration!Z559)</f>
        <v>1.870010259594199E-2</v>
      </c>
      <c r="AA559" s="4">
        <f ca="1">IF(AA$4=1, '2026gf_All'!AA554+AA$2*'2026gf_All'!AA554*primary_calibration!AA559,'2026gf_All'!AA554+AA$3*'2026gf_All'!AA554*primary_calibration!AA559)</f>
        <v>2.803377799944716</v>
      </c>
      <c r="AB559" s="4">
        <f ca="1">IF(AB$4=1, '2026gf_All'!AB554+AB$2*'2026gf_All'!AB554*primary_calibration!AB559,'2026gf_All'!AB554+AB$3*'2026gf_All'!AB554*primary_calibration!AB559)</f>
        <v>0.29315654224500204</v>
      </c>
      <c r="AC559" s="4">
        <f ca="1">IF(AC$4=1, '2026gf_All'!AC554+AC$2*'2026gf_All'!AC554*primary_calibration!AC559,'2026gf_All'!AC554+AC$3*'2026gf_All'!AC554*primary_calibration!AC559)</f>
        <v>0.79361340013893766</v>
      </c>
      <c r="AD559" s="4">
        <f ca="1">IF(AD$4=1, '2026gf_All'!AD554+AD$2*'2026gf_All'!AD554*primary_calibration!AD559,'2026gf_All'!AD554+AD$3*'2026gf_All'!AD554*primary_calibration!AD559)</f>
        <v>0.14478736241938817</v>
      </c>
      <c r="AE559" s="4">
        <f ca="1">IF(AE$4=1, '2026gf_All'!AE554+AE$2*'2026gf_All'!AE554*primary_calibration!AE559,'2026gf_All'!AE554+AE$3*'2026gf_All'!AE554*primary_calibration!AE559)</f>
        <v>3.5076551327782424E-2</v>
      </c>
      <c r="AF559" s="4">
        <f ca="1">IF(AF$4=1, '2026gf_All'!AF554+AF$2*'2026gf_All'!AF554*primary_calibration!AF559,'2026gf_All'!AF554+AF$3*'2026gf_All'!AF554*primary_calibration!AF559)</f>
        <v>0.20503840177484997</v>
      </c>
      <c r="AG559" s="4">
        <f ca="1">IF(AG$4=1, '2026gf_All'!AG554+AG$2*'2026gf_All'!AG554*primary_calibration!AG559,'2026gf_All'!AG554+AG$3*'2026gf_All'!AG554*primary_calibration!AG559)</f>
        <v>6.0298359871248264E-2</v>
      </c>
      <c r="AH559" s="4">
        <f ca="1">IF(AH$4=1, '2026gf_All'!AH554+AH$2*'2026gf_All'!AH554*primary_calibration!AH559,'2026gf_All'!AH554+AH$3*'2026gf_All'!AH554*primary_calibration!AH559)</f>
        <v>5.2339682874330162E-2</v>
      </c>
      <c r="AI559" s="4">
        <f ca="1">IF(AI$4=1, '2026gf_All'!AI554+AI$2*'2026gf_All'!AI554*primary_calibration!AI559,'2026gf_All'!AI554+AI$3*'2026gf_All'!AI554*primary_calibration!AI559)</f>
        <v>9.107700147297294E-3</v>
      </c>
      <c r="AJ559" s="4">
        <f ca="1">IF(AJ$4=1, '2026gf_All'!AJ554+AJ$2*'2026gf_All'!AJ554*primary_calibration!AJ559,'2026gf_All'!AJ554+AJ$3*'2026gf_All'!AJ554*primary_calibration!AJ559)</f>
        <v>6.3481027534474266E-2</v>
      </c>
      <c r="AK559" s="4">
        <f ca="1">IF(AK$4=1, '2026gf_All'!AK554+AK$2*'2026gf_All'!AK554*primary_calibration!AK559,'2026gf_All'!AK554+AK$3*'2026gf_All'!AK554*primary_calibration!AK559)</f>
        <v>4.5002644357052608</v>
      </c>
      <c r="AL559" s="4">
        <f ca="1">IF(AL$4=1, '2026gf_All'!AL554+AL$2*'2026gf_All'!AL554*primary_calibration!AL559,'2026gf_All'!AL554+AL$3*'2026gf_All'!AL554*primary_calibration!AL559)</f>
        <v>3.9128648302743312E-2</v>
      </c>
      <c r="AM559" s="4">
        <f ca="1">IF(AM$4=1, '2026gf_All'!AM554+AM$2*'2026gf_All'!AM554*primary_calibration!AM559,'2026gf_All'!AM554+AM$3*'2026gf_All'!AM554*primary_calibration!AM559)</f>
        <v>0.84500611670465142</v>
      </c>
      <c r="AN559" s="4">
        <f ca="1">IF(AN$4=1, '2026gf_All'!AN554+AN$2*'2026gf_All'!AN554*primary_calibration!AN559,'2026gf_All'!AN554+AN$3*'2026gf_All'!AN554*primary_calibration!AN559)</f>
        <v>0.35656224580916662</v>
      </c>
      <c r="AO559" s="4">
        <f ca="1">IF(AO$4=1, '2026gf_All'!AO554+AO$2*'2026gf_All'!AO554*primary_calibration!AO559,'2026gf_All'!AO554+AO$3*'2026gf_All'!AO554*primary_calibration!AO559)</f>
        <v>7.7439098681369958E-2</v>
      </c>
      <c r="AP559" s="4">
        <f ca="1">IF(AP$4=1, '2026gf_All'!AP554+AP$2*'2026gf_All'!AP554*primary_calibration!AP559,'2026gf_All'!AP554+AP$3*'2026gf_All'!AP554*primary_calibration!AP559)</f>
        <v>2.1129235032603582</v>
      </c>
      <c r="AQ559" s="4">
        <f ca="1">IF(AQ$4=1, '2026gf_All'!AQ554+AQ$2*'2026gf_All'!AQ554*primary_calibration!AQ559,'2026gf_All'!AQ554+AQ$3*'2026gf_All'!AQ554*primary_calibration!AQ559)</f>
        <v>0.1209672643510392</v>
      </c>
      <c r="AR559" s="4">
        <f ca="1">IF(AR$4=1, '2026gf_All'!AR554+AR$2*'2026gf_All'!AR554*primary_calibration!AR559,'2026gf_All'!AR554+AR$3*'2026gf_All'!AR554*primary_calibration!AR559)</f>
        <v>2.0823268072186044E-2</v>
      </c>
      <c r="AS559" s="4">
        <f ca="1">IF(AS$4=1, '2026gf_All'!AS554+AS$2*'2026gf_All'!AS554*primary_calibration!AS559,'2026gf_All'!AS554+AS$3*'2026gf_All'!AS554*primary_calibration!AS559)</f>
        <v>16.659203826478183</v>
      </c>
      <c r="AT559" s="4">
        <f ca="1">IF(AT$4=1, '2026gf_All'!AT554+AT$2*'2026gf_All'!AT554*primary_calibration!AT559,'2026gf_All'!AT554+AT$3*'2026gf_All'!AT554*primary_calibration!AT559)</f>
        <v>3.9127850349998709E-2</v>
      </c>
      <c r="AU559" s="4">
        <f ca="1">IF(AU$4=1, '2026gf_All'!AU554+AU$2*'2026gf_All'!AU554*primary_calibration!AU559,'2026gf_All'!AU554+AU$3*'2026gf_All'!AU554*primary_calibration!AU559)</f>
        <v>5.1861872364661887E-2</v>
      </c>
      <c r="AV559" s="4">
        <f ca="1">IF(AV$4=1, '2026gf_All'!AV554+AV$2*'2026gf_All'!AV554*primary_calibration!AV559,'2026gf_All'!AV554+AV$3*'2026gf_All'!AV554*primary_calibration!AV559)</f>
        <v>2.8182702537891836E-2</v>
      </c>
      <c r="AW559" s="4">
        <f ca="1">IF(AW$4=1, '2026gf_All'!AW554+AW$2*'2026gf_All'!AW554*primary_calibration!AW559,'2026gf_All'!AW554+AW$3*'2026gf_All'!AW554*primary_calibration!AW559)</f>
        <v>0.20650669911870925</v>
      </c>
      <c r="AX559" s="4">
        <f ca="1">IF(AX$4=1, '2026gf_All'!AX554+AX$2*'2026gf_All'!AX554*primary_calibration!AX559,'2026gf_All'!AX554+AX$3*'2026gf_All'!AX554*primary_calibration!AX559)</f>
        <v>0.31148716689575351</v>
      </c>
      <c r="AY559" s="4">
        <f ca="1">IF(AY$4=1, '2026gf_All'!AY554+AY$2*'2026gf_All'!AY554*primary_calibration!AY559,'2026gf_All'!AY554+AY$3*'2026gf_All'!AY554*primary_calibration!AY559)</f>
        <v>2.4418086726145403E-2</v>
      </c>
      <c r="AZ559" s="4">
        <f ca="1">IF(AZ$4=1, '2026gf_All'!AZ554+AZ$2*'2026gf_All'!AZ554*primary_calibration!AZ559,'2026gf_All'!AZ554+AZ$3*'2026gf_All'!AZ554*primary_calibration!AZ559)</f>
        <v>2.1273873146855273E-2</v>
      </c>
      <c r="BA559" s="4">
        <f ca="1">IF(BA$4=1, '2026gf_All'!BA554+BA$2*'2026gf_All'!BA554*primary_calibration!BA559,'2026gf_All'!BA554+BA$3*'2026gf_All'!BA554*primary_calibration!BA559)</f>
        <v>1.7521772396208852</v>
      </c>
      <c r="BB559" s="4">
        <f ca="1">IF(BB$4=1, '2026gf_All'!BB554+BB$2*'2026gf_All'!BB554*primary_calibration!BB559,'2026gf_All'!BB554+BB$3*'2026gf_All'!BB554*primary_calibration!BB559)</f>
        <v>3.6081327851731265E-2</v>
      </c>
      <c r="BC559" s="4">
        <f ca="1">IF(BC$4=1, '2026gf_All'!BC554+BC$2*'2026gf_All'!BC554*primary_calibration!BC559,'2026gf_All'!BC554+BC$3*'2026gf_All'!BC554*primary_calibration!BC559)</f>
        <v>1.7521696626725585</v>
      </c>
      <c r="BD559" s="4">
        <f ca="1">IF(BD$4=1, '2026gf_All'!BD554+BD$2*'2026gf_All'!BD554*primary_calibration!BD559,'2026gf_All'!BD554+BD$3*'2026gf_All'!BD554*primary_calibration!BD559)</f>
        <v>0.14147191066962997</v>
      </c>
      <c r="BE559" s="4">
        <f ca="1">IF(BE$4=1, '2026gf_All'!BE554+BE$2*'2026gf_All'!BE554*primary_calibration!BE559,'2026gf_All'!BE554+BE$3*'2026gf_All'!BE554*primary_calibration!BE559)</f>
        <v>6.5794226336069947E-2</v>
      </c>
      <c r="BF559" s="4">
        <f ca="1">IF(BF$4=1, '2026gf_All'!BF554+BF$2*'2026gf_All'!BF554*primary_calibration!BF559,'2026gf_All'!BF554+BF$3*'2026gf_All'!BF554*primary_calibration!BF559)</f>
        <v>3.4817569557563828E-3</v>
      </c>
      <c r="BG559" s="31">
        <f>'2026gf_All'!BG554</f>
        <v>1.16351</v>
      </c>
      <c r="BH559" s="31">
        <f>'2026gf_All'!BH554</f>
        <v>0.20444000000000001</v>
      </c>
      <c r="BI559" s="31">
        <f>'2026gf_All'!BI554</f>
        <v>0.20307</v>
      </c>
      <c r="BJ559" s="31">
        <f>'2026gf_All'!BJ554</f>
        <v>0.56713000000000002</v>
      </c>
      <c r="BK559" s="31">
        <f>'2026gf_All'!BK554</f>
        <v>19.984549999999999</v>
      </c>
      <c r="BL559" s="31">
        <f>'2026gf_All'!BL554</f>
        <v>5.7954299999999996</v>
      </c>
      <c r="BM559" s="33">
        <f t="shared" si="80"/>
        <v>27.918129999999998</v>
      </c>
      <c r="BN559" s="9">
        <f t="shared" ca="1" si="74"/>
        <v>38.306138100516385</v>
      </c>
      <c r="BO559" s="10">
        <f>'2023gf_All'!BM554</f>
        <v>27.757910000000003</v>
      </c>
      <c r="BP559" s="10">
        <f>'2023gf_All'!BN554</f>
        <v>40.142389999999985</v>
      </c>
      <c r="BQ559" s="10">
        <f>'2026gf_All'!BM554</f>
        <v>27.918129999999998</v>
      </c>
      <c r="BR559" s="10">
        <f>'2026gf_All'!BN554</f>
        <v>37.881320000000017</v>
      </c>
      <c r="BS559">
        <f t="shared" si="75"/>
        <v>-0.16021999999999537</v>
      </c>
      <c r="BT559">
        <f t="shared" si="76"/>
        <v>2.2610699999999682</v>
      </c>
      <c r="BU559" s="14">
        <f t="shared" si="82"/>
        <v>-7.0860256427265692E-2</v>
      </c>
      <c r="BV559" s="9">
        <f t="shared" ca="1" si="77"/>
        <v>-3.010271953753382E-2</v>
      </c>
      <c r="BW559" s="9">
        <f t="shared" ca="1" si="78"/>
        <v>27.888027280462463</v>
      </c>
      <c r="BX559" s="9">
        <f ca="1">IF(primary_calibration!BI559=1,SUM(BW559,I559:BF559),0)</f>
        <v>66.194165380978845</v>
      </c>
      <c r="BY559">
        <f t="shared" ca="1" si="79"/>
        <v>67.602551878446491</v>
      </c>
    </row>
    <row r="560" spans="1:77">
      <c r="A560">
        <v>420210011</v>
      </c>
      <c r="B560" t="s">
        <v>180</v>
      </c>
      <c r="C560" t="s">
        <v>489</v>
      </c>
      <c r="D560">
        <v>62.3</v>
      </c>
      <c r="E560">
        <v>63</v>
      </c>
      <c r="F560">
        <v>50.4</v>
      </c>
      <c r="G560">
        <v>51</v>
      </c>
      <c r="H560">
        <f t="shared" ca="1" si="81"/>
        <v>51.290319817348013</v>
      </c>
      <c r="I560" s="4">
        <f ca="1">IF(I$4=1, '2026gf_All'!I555+I$2*'2026gf_All'!I555*primary_calibration!I560,'2026gf_All'!I555+I$3*'2026gf_All'!I555*primary_calibration!I560)</f>
        <v>9.926800490049412E-3</v>
      </c>
      <c r="J560" s="4">
        <f ca="1">IF(J$4=1, '2026gf_All'!J555+J$2*'2026gf_All'!J555*primary_calibration!J560,'2026gf_All'!J555+J$3*'2026gf_All'!J555*primary_calibration!J560)</f>
        <v>1.4803134847030023E-2</v>
      </c>
      <c r="K560" s="4">
        <f ca="1">IF(K$4=1, '2026gf_All'!K555+K$2*'2026gf_All'!K555*primary_calibration!K560,'2026gf_All'!K555+K$3*'2026gf_All'!K555*primary_calibration!K560)</f>
        <v>0.18508257038118683</v>
      </c>
      <c r="L560" s="4">
        <f ca="1">IF(L$4=1, '2026gf_All'!L555+L$2*'2026gf_All'!L555*primary_calibration!L560,'2026gf_All'!L555+L$3*'2026gf_All'!L555*primary_calibration!L560)</f>
        <v>4.644759529372252E-2</v>
      </c>
      <c r="M560" s="4">
        <f ca="1">IF(M$4=1, '2026gf_All'!M555+M$2*'2026gf_All'!M555*primary_calibration!M560,'2026gf_All'!M555+M$3*'2026gf_All'!M555*primary_calibration!M560)</f>
        <v>6.162678899421227E-2</v>
      </c>
      <c r="N560" s="4">
        <f ca="1">IF(N$4=1, '2026gf_All'!N555+N$2*'2026gf_All'!N555*primary_calibration!N560,'2026gf_All'!N555+N$3*'2026gf_All'!N555*primary_calibration!N560)</f>
        <v>9.9524542326947553E-3</v>
      </c>
      <c r="O560" s="4">
        <f ca="1">IF(O$4=1, '2026gf_All'!O555+O$2*'2026gf_All'!O555*primary_calibration!O560,'2026gf_All'!O555+O$3*'2026gf_All'!O555*primary_calibration!O560)</f>
        <v>4.226911738315289E-3</v>
      </c>
      <c r="P560" s="4">
        <f ca="1">IF(P$4=1, '2026gf_All'!P555+P$2*'2026gf_All'!P555*primary_calibration!P560,'2026gf_All'!P555+P$3*'2026gf_All'!P555*primary_calibration!P560)</f>
        <v>1.267399605682613E-3</v>
      </c>
      <c r="Q560" s="4">
        <f ca="1">IF(Q$4=1, '2026gf_All'!Q555+Q$2*'2026gf_All'!Q555*primary_calibration!Q560,'2026gf_All'!Q555+Q$3*'2026gf_All'!Q555*primary_calibration!Q560)</f>
        <v>1.3088050094344755E-2</v>
      </c>
      <c r="R560" s="4">
        <f ca="1">IF(R$4=1, '2026gf_All'!R555+R$2*'2026gf_All'!R555*primary_calibration!R560,'2026gf_All'!R555+R$3*'2026gf_All'!R555*primary_calibration!R560)</f>
        <v>8.4587306583911778E-3</v>
      </c>
      <c r="S560" s="4">
        <f ca="1">IF(S$4=1, '2026gf_All'!S555+S$2*'2026gf_All'!S555*primary_calibration!S560,'2026gf_All'!S555+S$3*'2026gf_All'!S555*primary_calibration!S560)</f>
        <v>3.0716929727690558E-2</v>
      </c>
      <c r="T560" s="4">
        <f ca="1">IF(T$4=1, '2026gf_All'!T555+T$2*'2026gf_All'!T555*primary_calibration!T560,'2026gf_All'!T555+T$3*'2026gf_All'!T555*primary_calibration!T560)</f>
        <v>0.68772689892786854</v>
      </c>
      <c r="U560" s="4">
        <f ca="1">IF(U$4=1, '2026gf_All'!U555+U$2*'2026gf_All'!U555*primary_calibration!U560,'2026gf_All'!U555+U$3*'2026gf_All'!U555*primary_calibration!U560)</f>
        <v>1.0896098807542689</v>
      </c>
      <c r="V560" s="4">
        <f ca="1">IF(V$4=1, '2026gf_All'!V555+V$2*'2026gf_All'!V555*primary_calibration!V560,'2026gf_All'!V555+V$3*'2026gf_All'!V555*primary_calibration!V560)</f>
        <v>0.15938253959297038</v>
      </c>
      <c r="W560" s="4">
        <f ca="1">IF(W$4=1, '2026gf_All'!W555+W$2*'2026gf_All'!W555*primary_calibration!W560,'2026gf_All'!W555+W$3*'2026gf_All'!W555*primary_calibration!W560)</f>
        <v>0.10020596977272479</v>
      </c>
      <c r="X560" s="4">
        <f ca="1">IF(X$4=1, '2026gf_All'!X555+X$2*'2026gf_All'!X555*primary_calibration!X560,'2026gf_All'!X555+X$3*'2026gf_All'!X555*primary_calibration!X560)</f>
        <v>1.1875541748934013</v>
      </c>
      <c r="Y560" s="4">
        <f ca="1">IF(Y$4=1, '2026gf_All'!Y555+Y$2*'2026gf_All'!Y555*primary_calibration!Y560,'2026gf_All'!Y555+Y$3*'2026gf_All'!Y555*primary_calibration!Y560)</f>
        <v>0.12074067706896735</v>
      </c>
      <c r="Z560" s="4">
        <f ca="1">IF(Z$4=1, '2026gf_All'!Z555+Z$2*'2026gf_All'!Z555*primary_calibration!Z560,'2026gf_All'!Z555+Z$3*'2026gf_All'!Z555*primary_calibration!Z560)</f>
        <v>6.4379657296049022E-4</v>
      </c>
      <c r="AA560" s="4">
        <f ca="1">IF(AA$4=1, '2026gf_All'!AA555+AA$2*'2026gf_All'!AA555*primary_calibration!AA560,'2026gf_All'!AA555+AA$3*'2026gf_All'!AA555*primary_calibration!AA560)</f>
        <v>3.7443023866643603E-2</v>
      </c>
      <c r="AB560" s="4">
        <f ca="1">IF(AB$4=1, '2026gf_All'!AB555+AB$2*'2026gf_All'!AB555*primary_calibration!AB560,'2026gf_All'!AB555+AB$3*'2026gf_All'!AB555*primary_calibration!AB560)</f>
        <v>4.207246024502443E-3</v>
      </c>
      <c r="AC560" s="4">
        <f ca="1">IF(AC$4=1, '2026gf_All'!AC555+AC$2*'2026gf_All'!AC555*primary_calibration!AC560,'2026gf_All'!AC555+AC$3*'2026gf_All'!AC555*primary_calibration!AC560)</f>
        <v>1.5517359318102666</v>
      </c>
      <c r="AD560" s="4">
        <f ca="1">IF(AD$4=1, '2026gf_All'!AD555+AD$2*'2026gf_All'!AD555*primary_calibration!AD560,'2026gf_All'!AD555+AD$3*'2026gf_All'!AD555*primary_calibration!AD560)</f>
        <v>0.34436105716087989</v>
      </c>
      <c r="AE560" s="4">
        <f ca="1">IF(AE$4=1, '2026gf_All'!AE555+AE$2*'2026gf_All'!AE555*primary_calibration!AE560,'2026gf_All'!AE555+AE$3*'2026gf_All'!AE555*primary_calibration!AE560)</f>
        <v>3.8841738079522639E-2</v>
      </c>
      <c r="AF560" s="4">
        <f ca="1">IF(AF$4=1, '2026gf_All'!AF555+AF$2*'2026gf_All'!AF555*primary_calibration!AF560,'2026gf_All'!AF555+AF$3*'2026gf_All'!AF555*primary_calibration!AF560)</f>
        <v>0.44778441312552092</v>
      </c>
      <c r="AG560" s="4">
        <f ca="1">IF(AG$4=1, '2026gf_All'!AG555+AG$2*'2026gf_All'!AG555*primary_calibration!AG560,'2026gf_All'!AG555+AG$3*'2026gf_All'!AG555*primary_calibration!AG560)</f>
        <v>6.4591217922795291E-2</v>
      </c>
      <c r="AH560" s="4">
        <f ca="1">IF(AH$4=1, '2026gf_All'!AH555+AH$2*'2026gf_All'!AH555*primary_calibration!AH560,'2026gf_All'!AH555+AH$3*'2026gf_All'!AH555*primary_calibration!AH560)</f>
        <v>6.0142971989607955E-2</v>
      </c>
      <c r="AI560" s="4">
        <f ca="1">IF(AI$4=1, '2026gf_All'!AI555+AI$2*'2026gf_All'!AI555*primary_calibration!AI560,'2026gf_All'!AI555+AI$3*'2026gf_All'!AI555*primary_calibration!AI560)</f>
        <v>1.3866569814215416E-2</v>
      </c>
      <c r="AJ560" s="4">
        <f ca="1">IF(AJ$4=1, '2026gf_All'!AJ555+AJ$2*'2026gf_All'!AJ555*primary_calibration!AJ560,'2026gf_All'!AJ555+AJ$3*'2026gf_All'!AJ555*primary_calibration!AJ560)</f>
        <v>2.1395158371903455E-3</v>
      </c>
      <c r="AK560" s="4">
        <f ca="1">IF(AK$4=1, '2026gf_All'!AK555+AK$2*'2026gf_All'!AK555*primary_calibration!AK560,'2026gf_All'!AK555+AK$3*'2026gf_All'!AK555*primary_calibration!AK560)</f>
        <v>3.621107876053177E-2</v>
      </c>
      <c r="AL560" s="4">
        <f ca="1">IF(AL$4=1, '2026gf_All'!AL555+AL$2*'2026gf_All'!AL555*primary_calibration!AL560,'2026gf_All'!AL555+AL$3*'2026gf_All'!AL555*primary_calibration!AL560)</f>
        <v>4.6233412820541116E-2</v>
      </c>
      <c r="AM560" s="4">
        <f ca="1">IF(AM$4=1, '2026gf_All'!AM555+AM$2*'2026gf_All'!AM555*primary_calibration!AM560,'2026gf_All'!AM555+AM$3*'2026gf_All'!AM555*primary_calibration!AM560)</f>
        <v>0.21954680833663973</v>
      </c>
      <c r="AN560" s="4">
        <f ca="1">IF(AN$4=1, '2026gf_All'!AN555+AN$2*'2026gf_All'!AN555*primary_calibration!AN560,'2026gf_All'!AN555+AN$3*'2026gf_All'!AN555*primary_calibration!AN560)</f>
        <v>1.0136463372577471E-2</v>
      </c>
      <c r="AO560" s="4">
        <f ca="1">IF(AO$4=1, '2026gf_All'!AO555+AO$2*'2026gf_All'!AO555*primary_calibration!AO560,'2026gf_All'!AO555+AO$3*'2026gf_All'!AO555*primary_calibration!AO560)</f>
        <v>0.14719983481181101</v>
      </c>
      <c r="AP560" s="4">
        <f ca="1">IF(AP$4=1, '2026gf_All'!AP555+AP$2*'2026gf_All'!AP555*primary_calibration!AP560,'2026gf_All'!AP555+AP$3*'2026gf_All'!AP555*primary_calibration!AP560)</f>
        <v>3.7446334974099158</v>
      </c>
      <c r="AQ560" s="4">
        <f ca="1">IF(AQ$4=1, '2026gf_All'!AQ555+AQ$2*'2026gf_All'!AQ555*primary_calibration!AQ560,'2026gf_All'!AQ555+AQ$3*'2026gf_All'!AQ555*primary_calibration!AQ560)</f>
        <v>0.24276091496385105</v>
      </c>
      <c r="AR560" s="4">
        <f ca="1">IF(AR$4=1, '2026gf_All'!AR555+AR$2*'2026gf_All'!AR555*primary_calibration!AR560,'2026gf_All'!AR555+AR$3*'2026gf_All'!AR555*primary_calibration!AR560)</f>
        <v>3.3470227690985545E-2</v>
      </c>
      <c r="AS560" s="4">
        <f ca="1">IF(AS$4=1, '2026gf_All'!AS555+AS$2*'2026gf_All'!AS555*primary_calibration!AS560,'2026gf_All'!AS555+AS$3*'2026gf_All'!AS555*primary_calibration!AS560)</f>
        <v>11.864759422350643</v>
      </c>
      <c r="AT560" s="4">
        <f ca="1">IF(AT$4=1, '2026gf_All'!AT555+AT$2*'2026gf_All'!AT555*primary_calibration!AT560,'2026gf_All'!AT555+AT$3*'2026gf_All'!AT555*primary_calibration!AT560)</f>
        <v>4.04887207959405E-4</v>
      </c>
      <c r="AU560" s="4">
        <f ca="1">IF(AU$4=1, '2026gf_All'!AU555+AU$2*'2026gf_All'!AU555*primary_calibration!AU560,'2026gf_All'!AU555+AU$3*'2026gf_All'!AU555*primary_calibration!AU560)</f>
        <v>4.9554105740169802E-3</v>
      </c>
      <c r="AV560" s="4">
        <f ca="1">IF(AV$4=1, '2026gf_All'!AV555+AV$2*'2026gf_All'!AV555*primary_calibration!AV560,'2026gf_All'!AV555+AV$3*'2026gf_All'!AV555*primary_calibration!AV560)</f>
        <v>2.9200772764783368E-2</v>
      </c>
      <c r="AW560" s="4">
        <f ca="1">IF(AW$4=1, '2026gf_All'!AW555+AW$2*'2026gf_All'!AW555*primary_calibration!AW560,'2026gf_All'!AW555+AW$3*'2026gf_All'!AW555*primary_calibration!AW560)</f>
        <v>0.12454620890731669</v>
      </c>
      <c r="AX560" s="4">
        <f ca="1">IF(AX$4=1, '2026gf_All'!AX555+AX$2*'2026gf_All'!AX555*primary_calibration!AX560,'2026gf_All'!AX555+AX$3*'2026gf_All'!AX555*primary_calibration!AX560)</f>
        <v>0.47049318358204345</v>
      </c>
      <c r="AY560" s="4">
        <f ca="1">IF(AY$4=1, '2026gf_All'!AY555+AY$2*'2026gf_All'!AY555*primary_calibration!AY560,'2026gf_All'!AY555+AY$3*'2026gf_All'!AY555*primary_calibration!AY560)</f>
        <v>3.5675922667430061E-2</v>
      </c>
      <c r="AZ560" s="4">
        <f ca="1">IF(AZ$4=1, '2026gf_All'!AZ555+AZ$2*'2026gf_All'!AZ555*primary_calibration!AZ560,'2026gf_All'!AZ555+AZ$3*'2026gf_All'!AZ555*primary_calibration!AZ560)</f>
        <v>1.6747343792007396E-3</v>
      </c>
      <c r="BA560" s="4">
        <f ca="1">IF(BA$4=1, '2026gf_All'!BA555+BA$2*'2026gf_All'!BA555*primary_calibration!BA560,'2026gf_All'!BA555+BA$3*'2026gf_All'!BA555*primary_calibration!BA560)</f>
        <v>5.0365291460734554E-2</v>
      </c>
      <c r="BB560" s="4">
        <f ca="1">IF(BB$4=1, '2026gf_All'!BB555+BB$2*'2026gf_All'!BB555*primary_calibration!BB560,'2026gf_All'!BB555+BB$3*'2026gf_All'!BB555*primary_calibration!BB560)</f>
        <v>5.3246376886718655E-2</v>
      </c>
      <c r="BC560" s="4">
        <f ca="1">IF(BC$4=1, '2026gf_All'!BC555+BC$2*'2026gf_All'!BC555*primary_calibration!BC560,'2026gf_All'!BC555+BC$3*'2026gf_All'!BC555*primary_calibration!BC560)</f>
        <v>1.8882585253345787</v>
      </c>
      <c r="BD560" s="4">
        <f ca="1">IF(BD$4=1, '2026gf_All'!BD555+BD$2*'2026gf_All'!BD555*primary_calibration!BD560,'2026gf_All'!BD555+BD$3*'2026gf_All'!BD555*primary_calibration!BD560)</f>
        <v>0.27767291412085043</v>
      </c>
      <c r="BE560" s="4">
        <f ca="1">IF(BE$4=1, '2026gf_All'!BE555+BE$2*'2026gf_All'!BE555*primary_calibration!BE560,'2026gf_All'!BE555+BE$3*'2026gf_All'!BE555*primary_calibration!BE560)</f>
        <v>7.3634156432354533E-2</v>
      </c>
      <c r="BF560" s="4">
        <f ca="1">IF(BF$4=1, '2026gf_All'!BF555+BF$2*'2026gf_All'!BF555*primary_calibration!BF560,'2026gf_All'!BF555+BF$3*'2026gf_All'!BF555*primary_calibration!BF560)</f>
        <v>4.8141259637794129E-3</v>
      </c>
      <c r="BG560" s="31">
        <f>'2026gf_All'!BG555</f>
        <v>1.0823499999999999</v>
      </c>
      <c r="BH560" s="31">
        <f>'2026gf_All'!BH555</f>
        <v>7.4810000000000001E-2</v>
      </c>
      <c r="BI560" s="31">
        <f>'2026gf_All'!BI555</f>
        <v>0.22069</v>
      </c>
      <c r="BJ560" s="31">
        <f>'2026gf_All'!BJ555</f>
        <v>0.44357999999999997</v>
      </c>
      <c r="BK560" s="31">
        <f>'2026gf_All'!BK555</f>
        <v>17.55735</v>
      </c>
      <c r="BL560" s="31">
        <f>'2026gf_All'!BL555</f>
        <v>5.6810999999999998</v>
      </c>
      <c r="BM560" s="33">
        <f t="shared" si="80"/>
        <v>25.05988</v>
      </c>
      <c r="BN560" s="9">
        <f t="shared" ca="1" si="74"/>
        <v>25.656469160076892</v>
      </c>
      <c r="BO560" s="10">
        <f>'2023gf_All'!BM555</f>
        <v>24.721129999999995</v>
      </c>
      <c r="BP560" s="10">
        <f>'2023gf_All'!BN555</f>
        <v>28.979679999999998</v>
      </c>
      <c r="BQ560" s="10">
        <f>'2026gf_All'!BM555</f>
        <v>25.05988</v>
      </c>
      <c r="BR560" s="10">
        <f>'2026gf_All'!BN555</f>
        <v>25.340109999999999</v>
      </c>
      <c r="BS560">
        <f t="shared" si="75"/>
        <v>-0.33875000000000455</v>
      </c>
      <c r="BT560">
        <f t="shared" si="76"/>
        <v>3.6395699999999991</v>
      </c>
      <c r="BU560" s="14">
        <f t="shared" si="82"/>
        <v>-9.3074181840163708E-2</v>
      </c>
      <c r="BV560" s="9">
        <f t="shared" ca="1" si="77"/>
        <v>-2.9444869991798149E-2</v>
      </c>
      <c r="BW560" s="9">
        <f t="shared" ca="1" si="78"/>
        <v>25.0304351300082</v>
      </c>
      <c r="BX560" s="9">
        <f ca="1">IF(primary_calibration!BI560=1,SUM(BW560,I560:BF560),0)</f>
        <v>50.686904290085096</v>
      </c>
      <c r="BY560">
        <f t="shared" ca="1" si="79"/>
        <v>51.290319817348013</v>
      </c>
    </row>
    <row r="561" spans="1:77">
      <c r="A561">
        <v>420270100</v>
      </c>
      <c r="B561" t="s">
        <v>180</v>
      </c>
      <c r="C561" t="s">
        <v>490</v>
      </c>
      <c r="D561">
        <v>62.3</v>
      </c>
      <c r="E561">
        <v>63</v>
      </c>
      <c r="F561">
        <v>51.2</v>
      </c>
      <c r="G561">
        <v>51.8</v>
      </c>
      <c r="H561">
        <f t="shared" ca="1" si="81"/>
        <v>52.039759158957196</v>
      </c>
      <c r="I561" s="4">
        <f ca="1">IF(I$4=1, '2026gf_All'!I556+I$2*'2026gf_All'!I556*primary_calibration!I561,'2026gf_All'!I556+I$3*'2026gf_All'!I556*primary_calibration!I561)</f>
        <v>6.7666244302482803E-3</v>
      </c>
      <c r="J561" s="4">
        <f ca="1">IF(J$4=1, '2026gf_All'!J556+J$2*'2026gf_All'!J556*primary_calibration!J561,'2026gf_All'!J556+J$3*'2026gf_All'!J556*primary_calibration!J561)</f>
        <v>1.1664589309792792E-2</v>
      </c>
      <c r="K561" s="4">
        <f ca="1">IF(K$4=1, '2026gf_All'!K556+K$2*'2026gf_All'!K556*primary_calibration!K561,'2026gf_All'!K556+K$3*'2026gf_All'!K556*primary_calibration!K561)</f>
        <v>0.15796498405852755</v>
      </c>
      <c r="L561" s="4">
        <f ca="1">IF(L$4=1, '2026gf_All'!L556+L$2*'2026gf_All'!L556*primary_calibration!L561,'2026gf_All'!L556+L$3*'2026gf_All'!L556*primary_calibration!L561)</f>
        <v>2.7985462310563897E-2</v>
      </c>
      <c r="M561" s="4">
        <f ca="1">IF(M$4=1, '2026gf_All'!M556+M$2*'2026gf_All'!M556*primary_calibration!M561,'2026gf_All'!M556+M$3*'2026gf_All'!M556*primary_calibration!M561)</f>
        <v>5.1701598512462463E-2</v>
      </c>
      <c r="N561" s="4">
        <f ca="1">IF(N$4=1, '2026gf_All'!N556+N$2*'2026gf_All'!N556*primary_calibration!N561,'2026gf_All'!N556+N$3*'2026gf_All'!N556*primary_calibration!N561)</f>
        <v>3.732283655500742E-2</v>
      </c>
      <c r="O561" s="4">
        <f ca="1">IF(O$4=1, '2026gf_All'!O556+O$2*'2026gf_All'!O556*primary_calibration!O561,'2026gf_All'!O556+O$3*'2026gf_All'!O556*primary_calibration!O561)</f>
        <v>9.8305619041606142E-3</v>
      </c>
      <c r="P561" s="4">
        <f ca="1">IF(P$4=1, '2026gf_All'!P556+P$2*'2026gf_All'!P556*primary_calibration!P561,'2026gf_All'!P556+P$3*'2026gf_All'!P556*primary_calibration!P561)</f>
        <v>2.6528754723566354E-3</v>
      </c>
      <c r="Q561" s="4">
        <f ca="1">IF(Q$4=1, '2026gf_All'!Q556+Q$2*'2026gf_All'!Q556*primary_calibration!Q561,'2026gf_All'!Q556+Q$3*'2026gf_All'!Q556*primary_calibration!Q561)</f>
        <v>8.3229197262610563E-3</v>
      </c>
      <c r="R561" s="4">
        <f ca="1">IF(R$4=1, '2026gf_All'!R556+R$2*'2026gf_All'!R556*primary_calibration!R561,'2026gf_All'!R556+R$3*'2026gf_All'!R556*primary_calibration!R561)</f>
        <v>1.0577932015770303E-2</v>
      </c>
      <c r="S561" s="4">
        <f ca="1">IF(S$4=1, '2026gf_All'!S556+S$2*'2026gf_All'!S556*primary_calibration!S561,'2026gf_All'!S556+S$3*'2026gf_All'!S556*primary_calibration!S561)</f>
        <v>2.1879496932857876E-2</v>
      </c>
      <c r="T561" s="4">
        <f ca="1">IF(T$4=1, '2026gf_All'!T556+T$2*'2026gf_All'!T556*primary_calibration!T561,'2026gf_All'!T556+T$3*'2026gf_All'!T556*primary_calibration!T561)</f>
        <v>0.7937547885609253</v>
      </c>
      <c r="U561" s="4">
        <f ca="1">IF(U$4=1, '2026gf_All'!U556+U$2*'2026gf_All'!U556*primary_calibration!U561,'2026gf_All'!U556+U$3*'2026gf_All'!U556*primary_calibration!U561)</f>
        <v>1.5577093819324124</v>
      </c>
      <c r="V561" s="4">
        <f ca="1">IF(V$4=1, '2026gf_All'!V556+V$2*'2026gf_All'!V556*primary_calibration!V561,'2026gf_All'!V556+V$3*'2026gf_All'!V556*primary_calibration!V561)</f>
        <v>0.11932231389906929</v>
      </c>
      <c r="W561" s="4">
        <f ca="1">IF(W$4=1, '2026gf_All'!W556+W$2*'2026gf_All'!W556*primary_calibration!W561,'2026gf_All'!W556+W$3*'2026gf_All'!W556*primary_calibration!W561)</f>
        <v>8.054982505376411E-2</v>
      </c>
      <c r="X561" s="4">
        <f ca="1">IF(X$4=1, '2026gf_All'!X556+X$2*'2026gf_All'!X556*primary_calibration!X561,'2026gf_All'!X556+X$3*'2026gf_All'!X556*primary_calibration!X561)</f>
        <v>1.5869156135311255</v>
      </c>
      <c r="Y561" s="4">
        <f ca="1">IF(Y$4=1, '2026gf_All'!Y556+Y$2*'2026gf_All'!Y556*primary_calibration!Y561,'2026gf_All'!Y556+Y$3*'2026gf_All'!Y556*primary_calibration!Y561)</f>
        <v>0.1312319234209311</v>
      </c>
      <c r="Z561" s="4">
        <f ca="1">IF(Z$4=1, '2026gf_All'!Z556+Z$2*'2026gf_All'!Z556*primary_calibration!Z561,'2026gf_All'!Z556+Z$3*'2026gf_All'!Z556*primary_calibration!Z561)</f>
        <v>5.4514760419953736E-4</v>
      </c>
      <c r="AA561" s="4">
        <f ca="1">IF(AA$4=1, '2026gf_All'!AA556+AA$2*'2026gf_All'!AA556*primary_calibration!AA561,'2026gf_All'!AA556+AA$3*'2026gf_All'!AA556*primary_calibration!AA561)</f>
        <v>0.13228340669664129</v>
      </c>
      <c r="AB561" s="4">
        <f ca="1">IF(AB$4=1, '2026gf_All'!AB556+AB$2*'2026gf_All'!AB556*primary_calibration!AB561,'2026gf_All'!AB556+AB$3*'2026gf_All'!AB556*primary_calibration!AB561)</f>
        <v>1.3097322368562656E-2</v>
      </c>
      <c r="AC561" s="4">
        <f ca="1">IF(AC$4=1, '2026gf_All'!AC556+AC$2*'2026gf_All'!AC556*primary_calibration!AC561,'2026gf_All'!AC556+AC$3*'2026gf_All'!AC556*primary_calibration!AC561)</f>
        <v>1.1849932490106638</v>
      </c>
      <c r="AD561" s="4">
        <f ca="1">IF(AD$4=1, '2026gf_All'!AD556+AD$2*'2026gf_All'!AD556*primary_calibration!AD561,'2026gf_All'!AD556+AD$3*'2026gf_All'!AD556*primary_calibration!AD561)</f>
        <v>0.1310166506248055</v>
      </c>
      <c r="AE561" s="4">
        <f ca="1">IF(AE$4=1, '2026gf_All'!AE556+AE$2*'2026gf_All'!AE556*primary_calibration!AE561,'2026gf_All'!AE556+AE$3*'2026gf_All'!AE556*primary_calibration!AE561)</f>
        <v>3.6114023054950498E-2</v>
      </c>
      <c r="AF561" s="4">
        <f ca="1">IF(AF$4=1, '2026gf_All'!AF556+AF$2*'2026gf_All'!AF556*primary_calibration!AF561,'2026gf_All'!AF556+AF$3*'2026gf_All'!AF556*primary_calibration!AF561)</f>
        <v>0.42123336684771923</v>
      </c>
      <c r="AG561" s="4">
        <f ca="1">IF(AG$4=1, '2026gf_All'!AG556+AG$2*'2026gf_All'!AG556*primary_calibration!AG561,'2026gf_All'!AG556+AG$3*'2026gf_All'!AG556*primary_calibration!AG561)</f>
        <v>4.3731055111093452E-2</v>
      </c>
      <c r="AH561" s="4">
        <f ca="1">IF(AH$4=1, '2026gf_All'!AH556+AH$2*'2026gf_All'!AH556*primary_calibration!AH561,'2026gf_All'!AH556+AH$3*'2026gf_All'!AH556*primary_calibration!AH561)</f>
        <v>7.0086491253133265E-2</v>
      </c>
      <c r="AI561" s="4">
        <f ca="1">IF(AI$4=1, '2026gf_All'!AI556+AI$2*'2026gf_All'!AI556*primary_calibration!AI561,'2026gf_All'!AI556+AI$3*'2026gf_All'!AI556*primary_calibration!AI561)</f>
        <v>9.7872660919165969E-3</v>
      </c>
      <c r="AJ561" s="4">
        <f ca="1">IF(AJ$4=1, '2026gf_All'!AJ556+AJ$2*'2026gf_All'!AJ556*primary_calibration!AJ561,'2026gf_All'!AJ556+AJ$3*'2026gf_All'!AJ556*primary_calibration!AJ561)</f>
        <v>2.2507497770845792E-3</v>
      </c>
      <c r="AK561" s="4">
        <f ca="1">IF(AK$4=1, '2026gf_All'!AK556+AK$2*'2026gf_All'!AK556*primary_calibration!AK561,'2026gf_All'!AK556+AK$3*'2026gf_All'!AK556*primary_calibration!AK561)</f>
        <v>0.11284315736210217</v>
      </c>
      <c r="AL561" s="4">
        <f ca="1">IF(AL$4=1, '2026gf_All'!AL556+AL$2*'2026gf_All'!AL556*primary_calibration!AL561,'2026gf_All'!AL556+AL$3*'2026gf_All'!AL556*primary_calibration!AL561)</f>
        <v>3.9680137082843098E-2</v>
      </c>
      <c r="AM561" s="4">
        <f ca="1">IF(AM$4=1, '2026gf_All'!AM556+AM$2*'2026gf_All'!AM556*primary_calibration!AM561,'2026gf_All'!AM556+AM$3*'2026gf_All'!AM556*primary_calibration!AM561)</f>
        <v>0.25137903756535773</v>
      </c>
      <c r="AN561" s="4">
        <f ca="1">IF(AN$4=1, '2026gf_All'!AN556+AN$2*'2026gf_All'!AN556*primary_calibration!AN561,'2026gf_All'!AN556+AN$3*'2026gf_All'!AN556*primary_calibration!AN561)</f>
        <v>6.1528504457088878E-2</v>
      </c>
      <c r="AO561" s="4">
        <f ca="1">IF(AO$4=1, '2026gf_All'!AO556+AO$2*'2026gf_All'!AO556*primary_calibration!AO561,'2026gf_All'!AO556+AO$3*'2026gf_All'!AO556*primary_calibration!AO561)</f>
        <v>4.8526902906791805E-2</v>
      </c>
      <c r="AP561" s="4">
        <f ca="1">IF(AP$4=1, '2026gf_All'!AP556+AP$2*'2026gf_All'!AP556*primary_calibration!AP561,'2026gf_All'!AP556+AP$3*'2026gf_All'!AP556*primary_calibration!AP561)</f>
        <v>4.4912683396338346</v>
      </c>
      <c r="AQ561" s="4">
        <f ca="1">IF(AQ$4=1, '2026gf_All'!AQ556+AQ$2*'2026gf_All'!AQ556*primary_calibration!AQ561,'2026gf_All'!AQ556+AQ$3*'2026gf_All'!AQ556*primary_calibration!AQ561)</f>
        <v>0.18536601817639362</v>
      </c>
      <c r="AR561" s="4">
        <f ca="1">IF(AR$4=1, '2026gf_All'!AR556+AR$2*'2026gf_All'!AR556*primary_calibration!AR561,'2026gf_All'!AR556+AR$3*'2026gf_All'!AR556*primary_calibration!AR561)</f>
        <v>2.0233123978099381E-2</v>
      </c>
      <c r="AS561" s="4">
        <f ca="1">IF(AS$4=1, '2026gf_All'!AS556+AS$2*'2026gf_All'!AS556*primary_calibration!AS561,'2026gf_All'!AS556+AS$3*'2026gf_All'!AS556*primary_calibration!AS561)</f>
        <v>8.7370082340783011</v>
      </c>
      <c r="AT561" s="4">
        <f ca="1">IF(AT$4=1, '2026gf_All'!AT556+AT$2*'2026gf_All'!AT556*primary_calibration!AT561,'2026gf_All'!AT556+AT$3*'2026gf_All'!AT556*primary_calibration!AT561)</f>
        <v>1.3100087341086444E-3</v>
      </c>
      <c r="AU561" s="4">
        <f ca="1">IF(AU$4=1, '2026gf_All'!AU556+AU$2*'2026gf_All'!AU556*primary_calibration!AU561,'2026gf_All'!AU556+AU$3*'2026gf_All'!AU556*primary_calibration!AU561)</f>
        <v>1.5135793059710361E-2</v>
      </c>
      <c r="AV561" s="4">
        <f ca="1">IF(AV$4=1, '2026gf_All'!AV556+AV$2*'2026gf_All'!AV556*primary_calibration!AV561,'2026gf_All'!AV556+AV$3*'2026gf_All'!AV556*primary_calibration!AV561)</f>
        <v>1.6632201507752738E-2</v>
      </c>
      <c r="AW561" s="4">
        <f ca="1">IF(AW$4=1, '2026gf_All'!AW556+AW$2*'2026gf_All'!AW556*primary_calibration!AW561,'2026gf_All'!AW556+AW$3*'2026gf_All'!AW556*primary_calibration!AW561)</f>
        <v>7.8631670140199048E-2</v>
      </c>
      <c r="AX561" s="4">
        <f ca="1">IF(AX$4=1, '2026gf_All'!AX556+AX$2*'2026gf_All'!AX556*primary_calibration!AX561,'2026gf_All'!AX556+AX$3*'2026gf_All'!AX556*primary_calibration!AX561)</f>
        <v>0.33196824820215726</v>
      </c>
      <c r="AY561" s="4">
        <f ca="1">IF(AY$4=1, '2026gf_All'!AY556+AY$2*'2026gf_All'!AY556*primary_calibration!AY561,'2026gf_All'!AY556+AY$3*'2026gf_All'!AY556*primary_calibration!AY561)</f>
        <v>3.1432416033656929E-2</v>
      </c>
      <c r="AZ561" s="4">
        <f ca="1">IF(AZ$4=1, '2026gf_All'!AZ556+AZ$2*'2026gf_All'!AZ556*primary_calibration!AZ561,'2026gf_All'!AZ556+AZ$3*'2026gf_All'!AZ556*primary_calibration!AZ561)</f>
        <v>1.9466925167656857E-3</v>
      </c>
      <c r="BA561" s="4">
        <f ca="1">IF(BA$4=1, '2026gf_All'!BA556+BA$2*'2026gf_All'!BA556*primary_calibration!BA561,'2026gf_All'!BA556+BA$3*'2026gf_All'!BA556*primary_calibration!BA561)</f>
        <v>0.17732930331513591</v>
      </c>
      <c r="BB561" s="4">
        <f ca="1">IF(BB$4=1, '2026gf_All'!BB556+BB$2*'2026gf_All'!BB556*primary_calibration!BB561,'2026gf_All'!BB556+BB$3*'2026gf_All'!BB556*primary_calibration!BB561)</f>
        <v>2.0059641654421371E-2</v>
      </c>
      <c r="BC561" s="4">
        <f ca="1">IF(BC$4=1, '2026gf_All'!BC556+BC$2*'2026gf_All'!BC556*primary_calibration!BC561,'2026gf_All'!BC556+BC$3*'2026gf_All'!BC556*primary_calibration!BC561)</f>
        <v>2.5812484163112117</v>
      </c>
      <c r="BD561" s="4">
        <f ca="1">IF(BD$4=1, '2026gf_All'!BD556+BD$2*'2026gf_All'!BD556*primary_calibration!BD561,'2026gf_All'!BD556+BD$3*'2026gf_All'!BD556*primary_calibration!BD561)</f>
        <v>0.16858932002650928</v>
      </c>
      <c r="BE561" s="4">
        <f ca="1">IF(BE$4=1, '2026gf_All'!BE556+BE$2*'2026gf_All'!BE556*primary_calibration!BE561,'2026gf_All'!BE556+BE$3*'2026gf_All'!BE556*primary_calibration!BE561)</f>
        <v>7.0347946937004233E-2</v>
      </c>
      <c r="BF561" s="4">
        <f ca="1">IF(BF$4=1, '2026gf_All'!BF556+BF$2*'2026gf_All'!BF556*primary_calibration!BF561,'2026gf_All'!BF556+BF$3*'2026gf_All'!BF556*primary_calibration!BF561)</f>
        <v>4.547338682093267E-3</v>
      </c>
      <c r="BG561" s="31">
        <f>'2026gf_All'!BG556</f>
        <v>0.83809</v>
      </c>
      <c r="BH561" s="31">
        <f>'2026gf_All'!BH556</f>
        <v>7.2400000000000006E-2</v>
      </c>
      <c r="BI561" s="31">
        <f>'2026gf_All'!BI556</f>
        <v>0.82564000000000004</v>
      </c>
      <c r="BJ561" s="31">
        <f>'2026gf_All'!BJ556</f>
        <v>0.36169000000000001</v>
      </c>
      <c r="BK561" s="31">
        <f>'2026gf_All'!BK556</f>
        <v>20.182030000000001</v>
      </c>
      <c r="BL561" s="31">
        <f>'2026gf_All'!BL556</f>
        <v>5.0402500000000003</v>
      </c>
      <c r="BM561" s="33">
        <f t="shared" si="80"/>
        <v>27.3201</v>
      </c>
      <c r="BN561" s="9">
        <f t="shared" ca="1" si="74"/>
        <v>24.108304908428547</v>
      </c>
      <c r="BO561" s="10">
        <f>'2023gf_All'!BM556</f>
        <v>27.41076</v>
      </c>
      <c r="BP561" s="10">
        <f>'2023gf_All'!BN556</f>
        <v>26.289160000000003</v>
      </c>
      <c r="BQ561" s="10">
        <f>'2026gf_All'!BM556</f>
        <v>27.3201</v>
      </c>
      <c r="BR561" s="10">
        <f>'2026gf_All'!BN556</f>
        <v>23.880420000000001</v>
      </c>
      <c r="BS561">
        <f t="shared" si="75"/>
        <v>9.0659999999999741E-2</v>
      </c>
      <c r="BT561">
        <f t="shared" si="76"/>
        <v>2.4087400000000017</v>
      </c>
      <c r="BU561" s="14">
        <f t="shared" si="82"/>
        <v>3.7637935186030737E-2</v>
      </c>
      <c r="BV561" s="9">
        <f t="shared" ca="1" si="77"/>
        <v>8.5771174133081694E-3</v>
      </c>
      <c r="BW561" s="9">
        <f t="shared" ca="1" si="78"/>
        <v>27.328677117413307</v>
      </c>
      <c r="BX561" s="9">
        <f ca="1">IF(primary_calibration!BI561=1,SUM(BW561,I561:BF561),0)</f>
        <v>51.436982025841871</v>
      </c>
      <c r="BY561">
        <f t="shared" ca="1" si="79"/>
        <v>52.039759158957196</v>
      </c>
    </row>
    <row r="562" spans="1:77">
      <c r="A562">
        <v>420279991</v>
      </c>
      <c r="B562" t="s">
        <v>180</v>
      </c>
      <c r="C562" t="s">
        <v>490</v>
      </c>
      <c r="D562">
        <v>64.7</v>
      </c>
      <c r="E562">
        <v>65</v>
      </c>
      <c r="F562">
        <v>52.6</v>
      </c>
      <c r="G562">
        <v>52.8</v>
      </c>
      <c r="H562">
        <f t="shared" ca="1" si="81"/>
        <v>53.043800221807253</v>
      </c>
      <c r="I562" s="4">
        <f ca="1">IF(I$4=1, '2026gf_All'!I557+I$2*'2026gf_All'!I557*primary_calibration!I562,'2026gf_All'!I557+I$3*'2026gf_All'!I557*primary_calibration!I562)</f>
        <v>7.5370917871337012E-3</v>
      </c>
      <c r="J562" s="4">
        <f ca="1">IF(J$4=1, '2026gf_All'!J557+J$2*'2026gf_All'!J557*primary_calibration!J562,'2026gf_All'!J557+J$3*'2026gf_All'!J557*primary_calibration!J562)</f>
        <v>1.1592045590880361E-2</v>
      </c>
      <c r="K562" s="4">
        <f ca="1">IF(K$4=1, '2026gf_All'!K557+K$2*'2026gf_All'!K557*primary_calibration!K562,'2026gf_All'!K557+K$3*'2026gf_All'!K557*primary_calibration!K562)</f>
        <v>0.16654753229488165</v>
      </c>
      <c r="L562" s="4">
        <f ca="1">IF(L$4=1, '2026gf_All'!L557+L$2*'2026gf_All'!L557*primary_calibration!L562,'2026gf_All'!L557+L$3*'2026gf_All'!L557*primary_calibration!L562)</f>
        <v>2.8715433780344576E-2</v>
      </c>
      <c r="M562" s="4">
        <f ca="1">IF(M$4=1, '2026gf_All'!M557+M$2*'2026gf_All'!M557*primary_calibration!M562,'2026gf_All'!M557+M$3*'2026gf_All'!M557*primary_calibration!M562)</f>
        <v>5.1878324735420568E-2</v>
      </c>
      <c r="N562" s="4">
        <f ca="1">IF(N$4=1, '2026gf_All'!N557+N$2*'2026gf_All'!N557*primary_calibration!N562,'2026gf_All'!N557+N$3*'2026gf_All'!N557*primary_calibration!N562)</f>
        <v>4.4674272790958404E-2</v>
      </c>
      <c r="O562" s="4">
        <f ca="1">IF(O$4=1, '2026gf_All'!O557+O$2*'2026gf_All'!O557*primary_calibration!O562,'2026gf_All'!O557+O$3*'2026gf_All'!O557*primary_calibration!O562)</f>
        <v>1.1553862790510403E-2</v>
      </c>
      <c r="P562" s="4">
        <f ca="1">IF(P$4=1, '2026gf_All'!P557+P$2*'2026gf_All'!P557*primary_calibration!P562,'2026gf_All'!P557+P$3*'2026gf_All'!P557*primary_calibration!P562)</f>
        <v>3.4011216682206177E-3</v>
      </c>
      <c r="Q562" s="4">
        <f ca="1">IF(Q$4=1, '2026gf_All'!Q557+Q$2*'2026gf_All'!Q557*primary_calibration!Q562,'2026gf_All'!Q557+Q$3*'2026gf_All'!Q557*primary_calibration!Q562)</f>
        <v>9.0006421466890339E-3</v>
      </c>
      <c r="R562" s="4">
        <f ca="1">IF(R$4=1, '2026gf_All'!R557+R$2*'2026gf_All'!R557*primary_calibration!R562,'2026gf_All'!R557+R$3*'2026gf_All'!R557*primary_calibration!R562)</f>
        <v>1.300896201310967E-2</v>
      </c>
      <c r="S562" s="4">
        <f ca="1">IF(S$4=1, '2026gf_All'!S557+S$2*'2026gf_All'!S557*primary_calibration!S562,'2026gf_All'!S557+S$3*'2026gf_All'!S557*primary_calibration!S562)</f>
        <v>2.2613978626624523E-2</v>
      </c>
      <c r="T562" s="4">
        <f ca="1">IF(T$4=1, '2026gf_All'!T557+T$2*'2026gf_All'!T557*primary_calibration!T562,'2026gf_All'!T557+T$3*'2026gf_All'!T557*primary_calibration!T562)</f>
        <v>0.79949262237506469</v>
      </c>
      <c r="U562" s="4">
        <f ca="1">IF(U$4=1, '2026gf_All'!U557+U$2*'2026gf_All'!U557*primary_calibration!U562,'2026gf_All'!U557+U$3*'2026gf_All'!U557*primary_calibration!U562)</f>
        <v>1.5584649611069223</v>
      </c>
      <c r="V562" s="4">
        <f ca="1">IF(V$4=1, '2026gf_All'!V557+V$2*'2026gf_All'!V557*primary_calibration!V562,'2026gf_All'!V557+V$3*'2026gf_All'!V557*primary_calibration!V562)</f>
        <v>0.11741043773768411</v>
      </c>
      <c r="W562" s="4">
        <f ca="1">IF(W$4=1, '2026gf_All'!W557+W$2*'2026gf_All'!W557*primary_calibration!W562,'2026gf_All'!W557+W$3*'2026gf_All'!W557*primary_calibration!W562)</f>
        <v>8.1681973498581958E-2</v>
      </c>
      <c r="X562" s="4">
        <f ca="1">IF(X$4=1, '2026gf_All'!X557+X$2*'2026gf_All'!X557*primary_calibration!X562,'2026gf_All'!X557+X$3*'2026gf_All'!X557*primary_calibration!X562)</f>
        <v>1.7017752855397925</v>
      </c>
      <c r="Y562" s="4">
        <f ca="1">IF(Y$4=1, '2026gf_All'!Y557+Y$2*'2026gf_All'!Y557*primary_calibration!Y562,'2026gf_All'!Y557+Y$3*'2026gf_All'!Y557*primary_calibration!Y562)</f>
        <v>0.13901494269156303</v>
      </c>
      <c r="Z562" s="4">
        <f ca="1">IF(Z$4=1, '2026gf_All'!Z557+Z$2*'2026gf_All'!Z557*primary_calibration!Z562,'2026gf_All'!Z557+Z$3*'2026gf_All'!Z557*primary_calibration!Z562)</f>
        <v>6.503006477556688E-4</v>
      </c>
      <c r="AA562" s="4">
        <f ca="1">IF(AA$4=1, '2026gf_All'!AA557+AA$2*'2026gf_All'!AA557*primary_calibration!AA562,'2026gf_All'!AA557+AA$3*'2026gf_All'!AA557*primary_calibration!AA562)</f>
        <v>0.15724856492132799</v>
      </c>
      <c r="AB562" s="4">
        <f ca="1">IF(AB$4=1, '2026gf_All'!AB557+AB$2*'2026gf_All'!AB557*primary_calibration!AB562,'2026gf_All'!AB557+AB$3*'2026gf_All'!AB557*primary_calibration!AB562)</f>
        <v>1.5971080811436715E-2</v>
      </c>
      <c r="AC562" s="4">
        <f ca="1">IF(AC$4=1, '2026gf_All'!AC557+AC$2*'2026gf_All'!AC557*primary_calibration!AC562,'2026gf_All'!AC557+AC$3*'2026gf_All'!AC557*primary_calibration!AC562)</f>
        <v>1.1871913526083195</v>
      </c>
      <c r="AD562" s="4">
        <f ca="1">IF(AD$4=1, '2026gf_All'!AD557+AD$2*'2026gf_All'!AD557*primary_calibration!AD562,'2026gf_All'!AD557+AD$3*'2026gf_All'!AD557*primary_calibration!AD562)</f>
        <v>0.13604069308087105</v>
      </c>
      <c r="AE562" s="4">
        <f ca="1">IF(AE$4=1, '2026gf_All'!AE557+AE$2*'2026gf_All'!AE557*primary_calibration!AE562,'2026gf_All'!AE557+AE$3*'2026gf_All'!AE557*primary_calibration!AE562)</f>
        <v>3.7233056805282168E-2</v>
      </c>
      <c r="AF562" s="4">
        <f ca="1">IF(AF$4=1, '2026gf_All'!AF557+AF$2*'2026gf_All'!AF557*primary_calibration!AF562,'2026gf_All'!AF557+AF$3*'2026gf_All'!AF557*primary_calibration!AF562)</f>
        <v>0.43684230506299898</v>
      </c>
      <c r="AG562" s="4">
        <f ca="1">IF(AG$4=1, '2026gf_All'!AG557+AG$2*'2026gf_All'!AG557*primary_calibration!AG562,'2026gf_All'!AG557+AG$3*'2026gf_All'!AG557*primary_calibration!AG562)</f>
        <v>4.615360265155527E-2</v>
      </c>
      <c r="AH562" s="4">
        <f ca="1">IF(AH$4=1, '2026gf_All'!AH557+AH$2*'2026gf_All'!AH557*primary_calibration!AH562,'2026gf_All'!AH557+AH$3*'2026gf_All'!AH557*primary_calibration!AH562)</f>
        <v>7.2167653945891169E-2</v>
      </c>
      <c r="AI562" s="4">
        <f ca="1">IF(AI$4=1, '2026gf_All'!AI557+AI$2*'2026gf_All'!AI557*primary_calibration!AI562,'2026gf_All'!AI557+AI$3*'2026gf_All'!AI557*primary_calibration!AI562)</f>
        <v>1.0004061158722845E-2</v>
      </c>
      <c r="AJ562" s="4">
        <f ca="1">IF(AJ$4=1, '2026gf_All'!AJ557+AJ$2*'2026gf_All'!AJ557*primary_calibration!AJ562,'2026gf_All'!AJ557+AJ$3*'2026gf_All'!AJ557*primary_calibration!AJ562)</f>
        <v>2.6553823226644702E-3</v>
      </c>
      <c r="AK562" s="4">
        <f ca="1">IF(AK$4=1, '2026gf_All'!AK557+AK$2*'2026gf_All'!AK557*primary_calibration!AK562,'2026gf_All'!AK557+AK$3*'2026gf_All'!AK557*primary_calibration!AK562)</f>
        <v>0.12961102052998741</v>
      </c>
      <c r="AL562" s="4">
        <f ca="1">IF(AL$4=1, '2026gf_All'!AL557+AL$2*'2026gf_All'!AL557*primary_calibration!AL562,'2026gf_All'!AL557+AL$3*'2026gf_All'!AL557*primary_calibration!AL562)</f>
        <v>3.7976138816198671E-2</v>
      </c>
      <c r="AM562" s="4">
        <f ca="1">IF(AM$4=1, '2026gf_All'!AM557+AM$2*'2026gf_All'!AM557*primary_calibration!AM562,'2026gf_All'!AM557+AM$3*'2026gf_All'!AM557*primary_calibration!AM562)</f>
        <v>0.28764527851701782</v>
      </c>
      <c r="AN562" s="4">
        <f ca="1">IF(AN$4=1, '2026gf_All'!AN557+AN$2*'2026gf_All'!AN557*primary_calibration!AN562,'2026gf_All'!AN557+AN$3*'2026gf_All'!AN557*primary_calibration!AN562)</f>
        <v>7.7613714032429434E-2</v>
      </c>
      <c r="AO562" s="4">
        <f ca="1">IF(AO$4=1, '2026gf_All'!AO557+AO$2*'2026gf_All'!AO557*primary_calibration!AO562,'2026gf_All'!AO557+AO$3*'2026gf_All'!AO557*primary_calibration!AO562)</f>
        <v>5.1351837388179958E-2</v>
      </c>
      <c r="AP562" s="4">
        <f ca="1">IF(AP$4=1, '2026gf_All'!AP557+AP$2*'2026gf_All'!AP557*primary_calibration!AP562,'2026gf_All'!AP557+AP$3*'2026gf_All'!AP557*primary_calibration!AP562)</f>
        <v>4.6206213790644224</v>
      </c>
      <c r="AQ562" s="4">
        <f ca="1">IF(AQ$4=1, '2026gf_All'!AQ557+AQ$2*'2026gf_All'!AQ557*primary_calibration!AQ562,'2026gf_All'!AQ557+AQ$3*'2026gf_All'!AQ557*primary_calibration!AQ562)</f>
        <v>0.18764444728435337</v>
      </c>
      <c r="AR562" s="4">
        <f ca="1">IF(AR$4=1, '2026gf_All'!AR557+AR$2*'2026gf_All'!AR557*primary_calibration!AR562,'2026gf_All'!AR557+AR$3*'2026gf_All'!AR557*primary_calibration!AR562)</f>
        <v>2.1183591650427012E-2</v>
      </c>
      <c r="AS562" s="4">
        <f ca="1">IF(AS$4=1, '2026gf_All'!AS557+AS$2*'2026gf_All'!AS557*primary_calibration!AS562,'2026gf_All'!AS557+AS$3*'2026gf_All'!AS557*primary_calibration!AS562)</f>
        <v>8.6288957901329351</v>
      </c>
      <c r="AT562" s="4">
        <f ca="1">IF(AT$4=1, '2026gf_All'!AT557+AT$2*'2026gf_All'!AT557*primary_calibration!AT562,'2026gf_All'!AT557+AT$3*'2026gf_All'!AT557*primary_calibration!AT562)</f>
        <v>1.6528017697381079E-3</v>
      </c>
      <c r="AU562" s="4">
        <f ca="1">IF(AU$4=1, '2026gf_All'!AU557+AU$2*'2026gf_All'!AU557*primary_calibration!AU562,'2026gf_All'!AU557+AU$3*'2026gf_All'!AU557*primary_calibration!AU562)</f>
        <v>1.9248848896101126E-2</v>
      </c>
      <c r="AV562" s="4">
        <f ca="1">IF(AV$4=1, '2026gf_All'!AV557+AV$2*'2026gf_All'!AV557*primary_calibration!AV562,'2026gf_All'!AV557+AV$3*'2026gf_All'!AV557*primary_calibration!AV562)</f>
        <v>1.7333111033679235E-2</v>
      </c>
      <c r="AW562" s="4">
        <f ca="1">IF(AW$4=1, '2026gf_All'!AW557+AW$2*'2026gf_All'!AW557*primary_calibration!AW562,'2026gf_All'!AW557+AW$3*'2026gf_All'!AW557*primary_calibration!AW562)</f>
        <v>8.2326567937302808E-2</v>
      </c>
      <c r="AX562" s="4">
        <f ca="1">IF(AX$4=1, '2026gf_All'!AX557+AX$2*'2026gf_All'!AX557*primary_calibration!AX562,'2026gf_All'!AX557+AX$3*'2026gf_All'!AX557*primary_calibration!AX562)</f>
        <v>0.32918564678245704</v>
      </c>
      <c r="AY562" s="4">
        <f ca="1">IF(AY$4=1, '2026gf_All'!AY557+AY$2*'2026gf_All'!AY557*primary_calibration!AY562,'2026gf_All'!AY557+AY$3*'2026gf_All'!AY557*primary_calibration!AY562)</f>
        <v>3.1345904789610038E-2</v>
      </c>
      <c r="AZ562" s="4">
        <f ca="1">IF(AZ$4=1, '2026gf_All'!AZ557+AZ$2*'2026gf_All'!AZ557*primary_calibration!AZ562,'2026gf_All'!AZ557+AZ$3*'2026gf_All'!AZ557*primary_calibration!AZ562)</f>
        <v>2.2254762250273835E-3</v>
      </c>
      <c r="BA562" s="4">
        <f ca="1">IF(BA$4=1, '2026gf_All'!BA557+BA$2*'2026gf_All'!BA557*primary_calibration!BA562,'2026gf_All'!BA557+BA$3*'2026gf_All'!BA557*primary_calibration!BA562)</f>
        <v>0.20819684988849188</v>
      </c>
      <c r="BB562" s="4">
        <f ca="1">IF(BB$4=1, '2026gf_All'!BB557+BB$2*'2026gf_All'!BB557*primary_calibration!BB562,'2026gf_All'!BB557+BB$3*'2026gf_All'!BB557*primary_calibration!BB562)</f>
        <v>2.1104428187706935E-2</v>
      </c>
      <c r="BC562" s="4">
        <f ca="1">IF(BC$4=1, '2026gf_All'!BC557+BC$2*'2026gf_All'!BC557*primary_calibration!BC562,'2026gf_All'!BC557+BC$3*'2026gf_All'!BC557*primary_calibration!BC562)</f>
        <v>2.9032193348289583</v>
      </c>
      <c r="BD562" s="4">
        <f ca="1">IF(BD$4=1, '2026gf_All'!BD557+BD$2*'2026gf_All'!BD557*primary_calibration!BD562,'2026gf_All'!BD557+BD$3*'2026gf_All'!BD557*primary_calibration!BD562)</f>
        <v>0.16871949887828833</v>
      </c>
      <c r="BE562" s="4">
        <f ca="1">IF(BE$4=1, '2026gf_All'!BE557+BE$2*'2026gf_All'!BE557*primary_calibration!BE562,'2026gf_All'!BE557+BE$3*'2026gf_All'!BE557*primary_calibration!BE562)</f>
        <v>7.1640551991143248E-2</v>
      </c>
      <c r="BF562" s="4">
        <f ca="1">IF(BF$4=1, '2026gf_All'!BF557+BF$2*'2026gf_All'!BF557*primary_calibration!BF562,'2026gf_All'!BF557+BF$3*'2026gf_All'!BF557*primary_calibration!BF562)</f>
        <v>4.4576486325167974E-3</v>
      </c>
      <c r="BG562" s="31">
        <f>'2026gf_All'!BG557</f>
        <v>0.87473000000000001</v>
      </c>
      <c r="BH562" s="31">
        <f>'2026gf_All'!BH557</f>
        <v>7.5810000000000002E-2</v>
      </c>
      <c r="BI562" s="31">
        <f>'2026gf_All'!BI557</f>
        <v>0.45226</v>
      </c>
      <c r="BJ562" s="31">
        <f>'2026gf_All'!BJ557</f>
        <v>0.37663000000000002</v>
      </c>
      <c r="BK562" s="31">
        <f>'2026gf_All'!BK557</f>
        <v>21.03565</v>
      </c>
      <c r="BL562" s="31">
        <f>'2026gf_All'!BL557</f>
        <v>5.2563599999999999</v>
      </c>
      <c r="BM562" s="33">
        <f t="shared" si="80"/>
        <v>28.071440000000003</v>
      </c>
      <c r="BN562" s="9">
        <f t="shared" ca="1" si="74"/>
        <v>24.773721412448186</v>
      </c>
      <c r="BO562" s="10">
        <f>'2023gf_All'!BM557</f>
        <v>28.045999999999999</v>
      </c>
      <c r="BP562" s="10">
        <f>'2023gf_All'!BN557</f>
        <v>27.25348</v>
      </c>
      <c r="BQ562" s="10">
        <f>'2026gf_All'!BM557</f>
        <v>28.071440000000003</v>
      </c>
      <c r="BR562" s="10">
        <f>'2026gf_All'!BN557</f>
        <v>24.529050000000002</v>
      </c>
      <c r="BS562">
        <f t="shared" si="75"/>
        <v>-2.5440000000003238E-2</v>
      </c>
      <c r="BT562">
        <f t="shared" si="76"/>
        <v>2.7244299999999981</v>
      </c>
      <c r="BU562" s="14">
        <f t="shared" si="82"/>
        <v>-9.3377330303965438E-3</v>
      </c>
      <c r="BV562" s="9">
        <f t="shared" ca="1" si="77"/>
        <v>-2.2846763296111871E-3</v>
      </c>
      <c r="BW562" s="9">
        <f t="shared" ca="1" si="78"/>
        <v>28.06915532367039</v>
      </c>
      <c r="BX562" s="9">
        <f ca="1">IF(primary_calibration!BI562=1,SUM(BW562,I562:BF562),0)</f>
        <v>52.84287673611859</v>
      </c>
      <c r="BY562">
        <f t="shared" ca="1" si="79"/>
        <v>53.043800221807253</v>
      </c>
    </row>
    <row r="563" spans="1:77">
      <c r="A563">
        <v>420290100</v>
      </c>
      <c r="B563" t="s">
        <v>180</v>
      </c>
      <c r="C563" t="s">
        <v>491</v>
      </c>
      <c r="D563">
        <v>72.7</v>
      </c>
      <c r="E563">
        <v>73</v>
      </c>
      <c r="F563">
        <v>59.4</v>
      </c>
      <c r="G563">
        <v>59.6</v>
      </c>
      <c r="H563">
        <f t="shared" ca="1" si="81"/>
        <v>59.98384609087509</v>
      </c>
      <c r="I563" s="4">
        <f ca="1">IF(I$4=1, '2026gf_All'!I558+I$2*'2026gf_All'!I558*primary_calibration!I563,'2026gf_All'!I558+I$3*'2026gf_All'!I558*primary_calibration!I563)</f>
        <v>0.20276610094159381</v>
      </c>
      <c r="J563" s="4">
        <f ca="1">IF(J$4=1, '2026gf_All'!J558+J$2*'2026gf_All'!J558*primary_calibration!J563,'2026gf_All'!J558+J$3*'2026gf_All'!J558*primary_calibration!J563)</f>
        <v>1.3233529165075338E-2</v>
      </c>
      <c r="K563" s="4">
        <f ca="1">IF(K$4=1, '2026gf_All'!K558+K$2*'2026gf_All'!K558*primary_calibration!K563,'2026gf_All'!K558+K$3*'2026gf_All'!K558*primary_calibration!K563)</f>
        <v>6.4565824054522603E-2</v>
      </c>
      <c r="L563" s="4">
        <f ca="1">IF(L$4=1, '2026gf_All'!L558+L$2*'2026gf_All'!L558*primary_calibration!L563,'2026gf_All'!L558+L$3*'2026gf_All'!L558*primary_calibration!L563)</f>
        <v>3.8260669238842866E-2</v>
      </c>
      <c r="M563" s="4">
        <f ca="1">IF(M$4=1, '2026gf_All'!M558+M$2*'2026gf_All'!M558*primary_calibration!M563,'2026gf_All'!M558+M$3*'2026gf_All'!M558*primary_calibration!M563)</f>
        <v>3.4209987327956069E-2</v>
      </c>
      <c r="N563" s="4">
        <f ca="1">IF(N$4=1, '2026gf_All'!N558+N$2*'2026gf_All'!N558*primary_calibration!N563,'2026gf_All'!N558+N$3*'2026gf_All'!N558*primary_calibration!N563)</f>
        <v>0.49156258736186625</v>
      </c>
      <c r="O563" s="4">
        <f ca="1">IF(O$4=1, '2026gf_All'!O558+O$2*'2026gf_All'!O558*primary_calibration!O563,'2026gf_All'!O558+O$3*'2026gf_All'!O558*primary_calibration!O563)</f>
        <v>2.1615391258811494</v>
      </c>
      <c r="P563" s="4">
        <f ca="1">IF(P$4=1, '2026gf_All'!P558+P$2*'2026gf_All'!P558*primary_calibration!P563,'2026gf_All'!P558+P$3*'2026gf_All'!P558*primary_calibration!P563)</f>
        <v>0.10787447073117898</v>
      </c>
      <c r="Q563" s="4">
        <f ca="1">IF(Q$4=1, '2026gf_All'!Q558+Q$2*'2026gf_All'!Q558*primary_calibration!Q563,'2026gf_All'!Q558+Q$3*'2026gf_All'!Q558*primary_calibration!Q563)</f>
        <v>1.9699889010625179E-2</v>
      </c>
      <c r="R563" s="4">
        <f ca="1">IF(R$4=1, '2026gf_All'!R558+R$2*'2026gf_All'!R558*primary_calibration!R563,'2026gf_All'!R558+R$3*'2026gf_All'!R558*primary_calibration!R563)</f>
        <v>0.13467055193341895</v>
      </c>
      <c r="S563" s="4">
        <f ca="1">IF(S$4=1, '2026gf_All'!S558+S$2*'2026gf_All'!S558*primary_calibration!S563,'2026gf_All'!S558+S$3*'2026gf_All'!S558*primary_calibration!S563)</f>
        <v>1.7069286332434382E-2</v>
      </c>
      <c r="T563" s="4">
        <f ca="1">IF(T$4=1, '2026gf_All'!T558+T$2*'2026gf_All'!T558*primary_calibration!T563,'2026gf_All'!T558+T$3*'2026gf_All'!T558*primary_calibration!T563)</f>
        <v>0.38423763909140785</v>
      </c>
      <c r="U563" s="4">
        <f ca="1">IF(U$4=1, '2026gf_All'!U558+U$2*'2026gf_All'!U558*primary_calibration!U563,'2026gf_All'!U558+U$3*'2026gf_All'!U558*primary_calibration!U563)</f>
        <v>0.68042362799458267</v>
      </c>
      <c r="V563" s="4">
        <f ca="1">IF(V$4=1, '2026gf_All'!V558+V$2*'2026gf_All'!V558*primary_calibration!V563,'2026gf_All'!V558+V$3*'2026gf_All'!V558*primary_calibration!V563)</f>
        <v>0.10485414908999834</v>
      </c>
      <c r="W563" s="4">
        <f ca="1">IF(W$4=1, '2026gf_All'!W558+W$2*'2026gf_All'!W558*primary_calibration!W563,'2026gf_All'!W558+W$3*'2026gf_All'!W558*primary_calibration!W563)</f>
        <v>7.0854219413133843E-2</v>
      </c>
      <c r="X563" s="4">
        <f ca="1">IF(X$4=1, '2026gf_All'!X558+X$2*'2026gf_All'!X558*primary_calibration!X563,'2026gf_All'!X558+X$3*'2026gf_All'!X558*primary_calibration!X563)</f>
        <v>0.71898228060868596</v>
      </c>
      <c r="Y563" s="4">
        <f ca="1">IF(Y$4=1, '2026gf_All'!Y558+Y$2*'2026gf_All'!Y558*primary_calibration!Y563,'2026gf_All'!Y558+Y$3*'2026gf_All'!Y558*primary_calibration!Y563)</f>
        <v>0.10712426927404226</v>
      </c>
      <c r="Z563" s="4">
        <f ca="1">IF(Z$4=1, '2026gf_All'!Z558+Z$2*'2026gf_All'!Z558*primary_calibration!Z563,'2026gf_All'!Z558+Z$3*'2026gf_All'!Z558*primary_calibration!Z563)</f>
        <v>1.2551673916720546E-2</v>
      </c>
      <c r="AA563" s="4">
        <f ca="1">IF(AA$4=1, '2026gf_All'!AA558+AA$2*'2026gf_All'!AA558*primary_calibration!AA563,'2026gf_All'!AA558+AA$3*'2026gf_All'!AA558*primary_calibration!AA563)</f>
        <v>4.1684512827532405</v>
      </c>
      <c r="AB563" s="4">
        <f ca="1">IF(AB$4=1, '2026gf_All'!AB558+AB$2*'2026gf_All'!AB558*primary_calibration!AB563,'2026gf_All'!AB558+AB$3*'2026gf_All'!AB558*primary_calibration!AB563)</f>
        <v>0.84271441497110322</v>
      </c>
      <c r="AC563" s="4">
        <f ca="1">IF(AC$4=1, '2026gf_All'!AC558+AC$2*'2026gf_All'!AC558*primary_calibration!AC563,'2026gf_All'!AC558+AC$3*'2026gf_All'!AC558*primary_calibration!AC563)</f>
        <v>0.82402403016925507</v>
      </c>
      <c r="AD563" s="4">
        <f ca="1">IF(AD$4=1, '2026gf_All'!AD558+AD$2*'2026gf_All'!AD558*primary_calibration!AD563,'2026gf_All'!AD558+AD$3*'2026gf_All'!AD558*primary_calibration!AD563)</f>
        <v>0.20775748776579064</v>
      </c>
      <c r="AE563" s="4">
        <f ca="1">IF(AE$4=1, '2026gf_All'!AE558+AE$2*'2026gf_All'!AE558*primary_calibration!AE563,'2026gf_All'!AE558+AE$3*'2026gf_All'!AE558*primary_calibration!AE563)</f>
        <v>5.2382859777312246E-2</v>
      </c>
      <c r="AF563" s="4">
        <f ca="1">IF(AF$4=1, '2026gf_All'!AF558+AF$2*'2026gf_All'!AF558*primary_calibration!AF563,'2026gf_All'!AF558+AF$3*'2026gf_All'!AF558*primary_calibration!AF563)</f>
        <v>0.16686075138494724</v>
      </c>
      <c r="AG563" s="4">
        <f ca="1">IF(AG$4=1, '2026gf_All'!AG558+AG$2*'2026gf_All'!AG558*primary_calibration!AG563,'2026gf_All'!AG558+AG$3*'2026gf_All'!AG558*primary_calibration!AG563)</f>
        <v>4.2580760413898508E-2</v>
      </c>
      <c r="AH563" s="4">
        <f ca="1">IF(AH$4=1, '2026gf_All'!AH558+AH$2*'2026gf_All'!AH558*primary_calibration!AH563,'2026gf_All'!AH558+AH$3*'2026gf_All'!AH558*primary_calibration!AH563)</f>
        <v>4.5048319733591309E-2</v>
      </c>
      <c r="AI563" s="4">
        <f ca="1">IF(AI$4=1, '2026gf_All'!AI558+AI$2*'2026gf_All'!AI558*primary_calibration!AI563,'2026gf_All'!AI558+AI$3*'2026gf_All'!AI558*primary_calibration!AI563)</f>
        <v>9.1607040833896133E-3</v>
      </c>
      <c r="AJ563" s="4">
        <f ca="1">IF(AJ$4=1, '2026gf_All'!AJ558+AJ$2*'2026gf_All'!AJ558*primary_calibration!AJ563,'2026gf_All'!AJ558+AJ$3*'2026gf_All'!AJ558*primary_calibration!AJ563)</f>
        <v>0.11683891584197004</v>
      </c>
      <c r="AK563" s="4">
        <f ca="1">IF(AK$4=1, '2026gf_All'!AK558+AK$2*'2026gf_All'!AK558*primary_calibration!AK563,'2026gf_All'!AK558+AK$3*'2026gf_All'!AK558*primary_calibration!AK563)</f>
        <v>3.7290940621722615</v>
      </c>
      <c r="AL563" s="4">
        <f ca="1">IF(AL$4=1, '2026gf_All'!AL558+AL$2*'2026gf_All'!AL558*primary_calibration!AL563,'2026gf_All'!AL558+AL$3*'2026gf_All'!AL558*primary_calibration!AL563)</f>
        <v>3.6105531449138507E-2</v>
      </c>
      <c r="AM563" s="4">
        <f ca="1">IF(AM$4=1, '2026gf_All'!AM558+AM$2*'2026gf_All'!AM558*primary_calibration!AM563,'2026gf_All'!AM558+AM$3*'2026gf_All'!AM558*primary_calibration!AM563)</f>
        <v>2.6141269240451983</v>
      </c>
      <c r="AN563" s="4">
        <f ca="1">IF(AN$4=1, '2026gf_All'!AN558+AN$2*'2026gf_All'!AN558*primary_calibration!AN563,'2026gf_All'!AN558+AN$3*'2026gf_All'!AN558*primary_calibration!AN563)</f>
        <v>0.45429879598598039</v>
      </c>
      <c r="AO563" s="4">
        <f ca="1">IF(AO$4=1, '2026gf_All'!AO558+AO$2*'2026gf_All'!AO558*primary_calibration!AO563,'2026gf_All'!AO558+AO$3*'2026gf_All'!AO558*primary_calibration!AO563)</f>
        <v>0.11971102397205245</v>
      </c>
      <c r="AP563" s="4">
        <f ca="1">IF(AP$4=1, '2026gf_All'!AP558+AP$2*'2026gf_All'!AP558*primary_calibration!AP563,'2026gf_All'!AP558+AP$3*'2026gf_All'!AP558*primary_calibration!AP563)</f>
        <v>1.7185749448059027</v>
      </c>
      <c r="AQ563" s="4">
        <f ca="1">IF(AQ$4=1, '2026gf_All'!AQ558+AQ$2*'2026gf_All'!AQ558*primary_calibration!AQ563,'2026gf_All'!AQ558+AQ$3*'2026gf_All'!AQ558*primary_calibration!AQ563)</f>
        <v>8.6607766330703231E-2</v>
      </c>
      <c r="AR563" s="4">
        <f ca="1">IF(AR$4=1, '2026gf_All'!AR558+AR$2*'2026gf_All'!AR558*primary_calibration!AR563,'2026gf_All'!AR558+AR$3*'2026gf_All'!AR558*primary_calibration!AR563)</f>
        <v>1.6070340588889735E-2</v>
      </c>
      <c r="AS563" s="4">
        <f ca="1">IF(AS$4=1, '2026gf_All'!AS558+AS$2*'2026gf_All'!AS558*primary_calibration!AS563,'2026gf_All'!AS558+AS$3*'2026gf_All'!AS558*primary_calibration!AS563)</f>
        <v>8.9034397821015467</v>
      </c>
      <c r="AT563" s="4">
        <f ca="1">IF(AT$4=1, '2026gf_All'!AT558+AT$2*'2026gf_All'!AT558*primary_calibration!AT563,'2026gf_All'!AT558+AT$3*'2026gf_All'!AT558*primary_calibration!AT563)</f>
        <v>0.11210616625627583</v>
      </c>
      <c r="AU563" s="4">
        <f ca="1">IF(AU$4=1, '2026gf_All'!AU558+AU$2*'2026gf_All'!AU558*primary_calibration!AU563,'2026gf_All'!AU558+AU$3*'2026gf_All'!AU558*primary_calibration!AU563)</f>
        <v>7.7277314804626226E-2</v>
      </c>
      <c r="AV563" s="4">
        <f ca="1">IF(AV$4=1, '2026gf_All'!AV558+AV$2*'2026gf_All'!AV558*primary_calibration!AV563,'2026gf_All'!AV558+AV$3*'2026gf_All'!AV558*primary_calibration!AV563)</f>
        <v>1.6189722333081698E-2</v>
      </c>
      <c r="AW563" s="4">
        <f ca="1">IF(AW$4=1, '2026gf_All'!AW558+AW$2*'2026gf_All'!AW558*primary_calibration!AW563,'2026gf_All'!AW558+AW$3*'2026gf_All'!AW558*primary_calibration!AW563)</f>
        <v>0.2791682217837565</v>
      </c>
      <c r="AX563" s="4">
        <f ca="1">IF(AX$4=1, '2026gf_All'!AX558+AX$2*'2026gf_All'!AX558*primary_calibration!AX563,'2026gf_All'!AX558+AX$3*'2026gf_All'!AX558*primary_calibration!AX563)</f>
        <v>0.24909856477757641</v>
      </c>
      <c r="AY563" s="4">
        <f ca="1">IF(AY$4=1, '2026gf_All'!AY558+AY$2*'2026gf_All'!AY558*primary_calibration!AY563,'2026gf_All'!AY558+AY$3*'2026gf_All'!AY558*primary_calibration!AY563)</f>
        <v>2.1641683168121355E-2</v>
      </c>
      <c r="AZ563" s="4">
        <f ca="1">IF(AZ$4=1, '2026gf_All'!AZ558+AZ$2*'2026gf_All'!AZ558*primary_calibration!AZ563,'2026gf_All'!AZ558+AZ$3*'2026gf_All'!AZ558*primary_calibration!AZ563)</f>
        <v>3.9237118402844065E-2</v>
      </c>
      <c r="BA563" s="4">
        <f ca="1">IF(BA$4=1, '2026gf_All'!BA558+BA$2*'2026gf_All'!BA558*primary_calibration!BA563,'2026gf_All'!BA558+BA$3*'2026gf_All'!BA558*primary_calibration!BA563)</f>
        <v>1.3190567790468639</v>
      </c>
      <c r="BB563" s="4">
        <f ca="1">IF(BB$4=1, '2026gf_All'!BB558+BB$2*'2026gf_All'!BB558*primary_calibration!BB563,'2026gf_All'!BB558+BB$3*'2026gf_All'!BB558*primary_calibration!BB563)</f>
        <v>2.5576561527930995E-2</v>
      </c>
      <c r="BC563" s="4">
        <f ca="1">IF(BC$4=1, '2026gf_All'!BC558+BC$2*'2026gf_All'!BC558*primary_calibration!BC563,'2026gf_All'!BC558+BC$3*'2026gf_All'!BC558*primary_calibration!BC563)</f>
        <v>1.1607519991146873</v>
      </c>
      <c r="BD563" s="4">
        <f ca="1">IF(BD$4=1, '2026gf_All'!BD558+BD$2*'2026gf_All'!BD558*primary_calibration!BD563,'2026gf_All'!BD558+BD$3*'2026gf_All'!BD558*primary_calibration!BD563)</f>
        <v>0.22571997351458695</v>
      </c>
      <c r="BE563" s="4">
        <f ca="1">IF(BE$4=1, '2026gf_All'!BE558+BE$2*'2026gf_All'!BE558*primary_calibration!BE563,'2026gf_All'!BE558+BE$3*'2026gf_All'!BE558*primary_calibration!BE563)</f>
        <v>4.291268741048436E-2</v>
      </c>
      <c r="BF563" s="4">
        <f ca="1">IF(BF$4=1, '2026gf_All'!BF558+BF$2*'2026gf_All'!BF558*primary_calibration!BF563,'2026gf_All'!BF558+BF$3*'2026gf_All'!BF558*primary_calibration!BF563)</f>
        <v>2.9202970202001906E-3</v>
      </c>
      <c r="BG563" s="31">
        <f>'2026gf_All'!BG558</f>
        <v>1.41781</v>
      </c>
      <c r="BH563" s="31">
        <f>'2026gf_All'!BH558</f>
        <v>0.23215</v>
      </c>
      <c r="BI563" s="31">
        <f>'2026gf_All'!BI558</f>
        <v>0.1643</v>
      </c>
      <c r="BJ563" s="31">
        <f>'2026gf_All'!BJ558</f>
        <v>0.52495999999999998</v>
      </c>
      <c r="BK563" s="31">
        <f>'2026gf_All'!BK558</f>
        <v>18.48921</v>
      </c>
      <c r="BL563" s="31">
        <f>'2026gf_All'!BL558</f>
        <v>5.8611000000000004</v>
      </c>
      <c r="BM563" s="33">
        <f t="shared" si="80"/>
        <v>26.689530000000001</v>
      </c>
      <c r="BN563" s="9">
        <f t="shared" ca="1" si="74"/>
        <v>33.089985668874448</v>
      </c>
      <c r="BO563" s="10">
        <f>'2023gf_All'!BM558</f>
        <v>26.706230000000001</v>
      </c>
      <c r="BP563" s="10">
        <f>'2023gf_All'!BN558</f>
        <v>34.793880000000001</v>
      </c>
      <c r="BQ563" s="10">
        <f>'2026gf_All'!BM558</f>
        <v>26.689530000000001</v>
      </c>
      <c r="BR563" s="10">
        <f>'2026gf_All'!BN558</f>
        <v>32.710429999999995</v>
      </c>
      <c r="BS563">
        <f t="shared" si="75"/>
        <v>1.6700000000000159E-2</v>
      </c>
      <c r="BT563">
        <f t="shared" si="76"/>
        <v>2.0834500000000062</v>
      </c>
      <c r="BU563" s="14">
        <f t="shared" si="82"/>
        <v>8.0155511291368203E-3</v>
      </c>
      <c r="BV563" s="9">
        <f t="shared" ca="1" si="77"/>
        <v>3.0423478702168993E-3</v>
      </c>
      <c r="BW563" s="9">
        <f t="shared" ca="1" si="78"/>
        <v>26.692572347870218</v>
      </c>
      <c r="BX563" s="9">
        <f ca="1">IF(primary_calibration!BI563=1,SUM(BW563,I563:BF563),0)</f>
        <v>59.78255801674463</v>
      </c>
      <c r="BY563">
        <f t="shared" ca="1" si="79"/>
        <v>59.98384609087509</v>
      </c>
    </row>
    <row r="564" spans="1:77">
      <c r="A564">
        <v>420334000</v>
      </c>
      <c r="B564" t="s">
        <v>180</v>
      </c>
      <c r="C564" t="s">
        <v>492</v>
      </c>
      <c r="D564">
        <v>64.7</v>
      </c>
      <c r="E564">
        <v>66</v>
      </c>
      <c r="F564">
        <v>53.7</v>
      </c>
      <c r="G564">
        <v>54.8</v>
      </c>
      <c r="H564">
        <f t="shared" ca="1" si="81"/>
        <v>54.914712242721222</v>
      </c>
      <c r="I564" s="4">
        <f ca="1">IF(I$4=1, '2026gf_All'!I559+I$2*'2026gf_All'!I559*primary_calibration!I564,'2026gf_All'!I559+I$3*'2026gf_All'!I559*primary_calibration!I564)</f>
        <v>2.3536031174067884E-2</v>
      </c>
      <c r="J564" s="4">
        <f ca="1">IF(J$4=1, '2026gf_All'!J559+J$2*'2026gf_All'!J559*primary_calibration!J564,'2026gf_All'!J559+J$3*'2026gf_All'!J559*primary_calibration!J564)</f>
        <v>5.1897067377545915E-3</v>
      </c>
      <c r="K564" s="4">
        <f ca="1">IF(K$4=1, '2026gf_All'!K559+K$2*'2026gf_All'!K559*primary_calibration!K564,'2026gf_All'!K559+K$3*'2026gf_All'!K559*primary_calibration!K564)</f>
        <v>6.3520257375181299E-2</v>
      </c>
      <c r="L564" s="4">
        <f ca="1">IF(L$4=1, '2026gf_All'!L559+L$2*'2026gf_All'!L559*primary_calibration!L564,'2026gf_All'!L559+L$3*'2026gf_All'!L559*primary_calibration!L564)</f>
        <v>1.2834177496285071E-2</v>
      </c>
      <c r="M564" s="4">
        <f ca="1">IF(M$4=1, '2026gf_All'!M559+M$2*'2026gf_All'!M559*primary_calibration!M564,'2026gf_All'!M559+M$3*'2026gf_All'!M559*primary_calibration!M564)</f>
        <v>1.6183475577603849E-2</v>
      </c>
      <c r="N564" s="4">
        <f ca="1">IF(N$4=1, '2026gf_All'!N559+N$2*'2026gf_All'!N559*primary_calibration!N564,'2026gf_All'!N559+N$3*'2026gf_All'!N559*primary_calibration!N564)</f>
        <v>4.2593320275505372E-2</v>
      </c>
      <c r="O564" s="4">
        <f ca="1">IF(O$4=1, '2026gf_All'!O559+O$2*'2026gf_All'!O559*primary_calibration!O564,'2026gf_All'!O559+O$3*'2026gf_All'!O559*primary_calibration!O564)</f>
        <v>1.5302325129654164E-2</v>
      </c>
      <c r="P564" s="4">
        <f ca="1">IF(P$4=1, '2026gf_All'!P559+P$2*'2026gf_All'!P559*primary_calibration!P564,'2026gf_All'!P559+P$3*'2026gf_All'!P559*primary_calibration!P564)</f>
        <v>3.330989949868943E-3</v>
      </c>
      <c r="Q564" s="4">
        <f ca="1">IF(Q$4=1, '2026gf_All'!Q559+Q$2*'2026gf_All'!Q559*primary_calibration!Q564,'2026gf_All'!Q559+Q$3*'2026gf_All'!Q559*primary_calibration!Q564)</f>
        <v>1.0004988924160439E-2</v>
      </c>
      <c r="R564" s="4">
        <f ca="1">IF(R$4=1, '2026gf_All'!R559+R$2*'2026gf_All'!R559*primary_calibration!R564,'2026gf_All'!R559+R$3*'2026gf_All'!R559*primary_calibration!R564)</f>
        <v>7.2368288303762693E-3</v>
      </c>
      <c r="S564" s="4">
        <f ca="1">IF(S$4=1, '2026gf_All'!S559+S$2*'2026gf_All'!S559*primary_calibration!S564,'2026gf_All'!S559+S$3*'2026gf_All'!S559*primary_calibration!S564)</f>
        <v>1.2211127134961423E-2</v>
      </c>
      <c r="T564" s="4">
        <f ca="1">IF(T$4=1, '2026gf_All'!T559+T$2*'2026gf_All'!T559*primary_calibration!T564,'2026gf_All'!T559+T$3*'2026gf_All'!T559*primary_calibration!T564)</f>
        <v>0.63834881316591341</v>
      </c>
      <c r="U564" s="4">
        <f ca="1">IF(U$4=1, '2026gf_All'!U559+U$2*'2026gf_All'!U559*primary_calibration!U564,'2026gf_All'!U559+U$3*'2026gf_All'!U559*primary_calibration!U564)</f>
        <v>1.5565268215397341</v>
      </c>
      <c r="V564" s="4">
        <f ca="1">IF(V$4=1, '2026gf_All'!V559+V$2*'2026gf_All'!V559*primary_calibration!V564,'2026gf_All'!V559+V$3*'2026gf_All'!V559*primary_calibration!V564)</f>
        <v>9.3534752751705239E-2</v>
      </c>
      <c r="W564" s="4">
        <f ca="1">IF(W$4=1, '2026gf_All'!W559+W$2*'2026gf_All'!W559*primary_calibration!W564,'2026gf_All'!W559+W$3*'2026gf_All'!W559*primary_calibration!W564)</f>
        <v>8.6804940150036272E-2</v>
      </c>
      <c r="X564" s="4">
        <f ca="1">IF(X$4=1, '2026gf_All'!X559+X$2*'2026gf_All'!X559*primary_calibration!X564,'2026gf_All'!X559+X$3*'2026gf_All'!X559*primary_calibration!X564)</f>
        <v>1.2132771508107847</v>
      </c>
      <c r="Y564" s="4">
        <f ca="1">IF(Y$4=1, '2026gf_All'!Y559+Y$2*'2026gf_All'!Y559*primary_calibration!Y564,'2026gf_All'!Y559+Y$3*'2026gf_All'!Y559*primary_calibration!Y564)</f>
        <v>0.11303323401848739</v>
      </c>
      <c r="Z564" s="4">
        <f ca="1">IF(Z$4=1, '2026gf_All'!Z559+Z$2*'2026gf_All'!Z559*primary_calibration!Z564,'2026gf_All'!Z559+Z$3*'2026gf_All'!Z559*primary_calibration!Z564)</f>
        <v>1.1056162611391569E-2</v>
      </c>
      <c r="AA564" s="4">
        <f ca="1">IF(AA$4=1, '2026gf_All'!AA559+AA$2*'2026gf_All'!AA559*primary_calibration!AA564,'2026gf_All'!AA559+AA$3*'2026gf_All'!AA559*primary_calibration!AA564)</f>
        <v>9.9069244412656188E-2</v>
      </c>
      <c r="AB564" s="4">
        <f ca="1">IF(AB$4=1, '2026gf_All'!AB559+AB$2*'2026gf_All'!AB559*primary_calibration!AB564,'2026gf_All'!AB559+AB$3*'2026gf_All'!AB559*primary_calibration!AB564)</f>
        <v>6.740260693477397E-2</v>
      </c>
      <c r="AC564" s="4">
        <f ca="1">IF(AC$4=1, '2026gf_All'!AC559+AC$2*'2026gf_All'!AC559*primary_calibration!AC564,'2026gf_All'!AC559+AC$3*'2026gf_All'!AC559*primary_calibration!AC564)</f>
        <v>1.2115945438170115</v>
      </c>
      <c r="AD564" s="4">
        <f ca="1">IF(AD$4=1, '2026gf_All'!AD559+AD$2*'2026gf_All'!AD559*primary_calibration!AD564,'2026gf_All'!AD559+AD$3*'2026gf_All'!AD559*primary_calibration!AD564)</f>
        <v>0.1294727420432181</v>
      </c>
      <c r="AE564" s="4">
        <f ca="1">IF(AE$4=1, '2026gf_All'!AE559+AE$2*'2026gf_All'!AE559*primary_calibration!AE564,'2026gf_All'!AE559+AE$3*'2026gf_All'!AE559*primary_calibration!AE564)</f>
        <v>6.6687655003207724E-2</v>
      </c>
      <c r="AF564" s="4">
        <f ca="1">IF(AF$4=1, '2026gf_All'!AF559+AF$2*'2026gf_All'!AF559*primary_calibration!AF564,'2026gf_All'!AF559+AF$3*'2026gf_All'!AF559*primary_calibration!AF564)</f>
        <v>0.17708134532807479</v>
      </c>
      <c r="AG564" s="4">
        <f ca="1">IF(AG$4=1, '2026gf_All'!AG559+AG$2*'2026gf_All'!AG559*primary_calibration!AG564,'2026gf_All'!AG559+AG$3*'2026gf_All'!AG559*primary_calibration!AG564)</f>
        <v>2.9592915842496063E-2</v>
      </c>
      <c r="AH564" s="4">
        <f ca="1">IF(AH$4=1, '2026gf_All'!AH559+AH$2*'2026gf_All'!AH559*primary_calibration!AH564,'2026gf_All'!AH559+AH$3*'2026gf_All'!AH559*primary_calibration!AH564)</f>
        <v>3.8856385987941632E-2</v>
      </c>
      <c r="AI564" s="4">
        <f ca="1">IF(AI$4=1, '2026gf_All'!AI559+AI$2*'2026gf_All'!AI559*primary_calibration!AI564,'2026gf_All'!AI559+AI$3*'2026gf_All'!AI559*primary_calibration!AI564)</f>
        <v>4.5622806481462061E-3</v>
      </c>
      <c r="AJ564" s="4">
        <f ca="1">IF(AJ$4=1, '2026gf_All'!AJ559+AJ$2*'2026gf_All'!AJ559*primary_calibration!AJ564,'2026gf_All'!AJ559+AJ$3*'2026gf_All'!AJ559*primary_calibration!AJ564)</f>
        <v>1.666604328396468E-2</v>
      </c>
      <c r="AK564" s="4">
        <f ca="1">IF(AK$4=1, '2026gf_All'!AK559+AK$2*'2026gf_All'!AK559*primary_calibration!AK564,'2026gf_All'!AK559+AK$3*'2026gf_All'!AK559*primary_calibration!AK564)</f>
        <v>0.11085537919294949</v>
      </c>
      <c r="AL564" s="4">
        <f ca="1">IF(AL$4=1, '2026gf_All'!AL559+AL$2*'2026gf_All'!AL559*primary_calibration!AL564,'2026gf_All'!AL559+AL$3*'2026gf_All'!AL559*primary_calibration!AL564)</f>
        <v>2.2203556378270366E-2</v>
      </c>
      <c r="AM564" s="4">
        <f ca="1">IF(AM$4=1, '2026gf_All'!AM559+AM$2*'2026gf_All'!AM559*primary_calibration!AM564,'2026gf_All'!AM559+AM$3*'2026gf_All'!AM559*primary_calibration!AM564)</f>
        <v>0.38075038309934184</v>
      </c>
      <c r="AN564" s="4">
        <f ca="1">IF(AN$4=1, '2026gf_All'!AN559+AN$2*'2026gf_All'!AN559*primary_calibration!AN564,'2026gf_All'!AN559+AN$3*'2026gf_All'!AN559*primary_calibration!AN564)</f>
        <v>2.9692759392322535E-2</v>
      </c>
      <c r="AO564" s="4">
        <f ca="1">IF(AO$4=1, '2026gf_All'!AO559+AO$2*'2026gf_All'!AO559*primary_calibration!AO564,'2026gf_All'!AO559+AO$3*'2026gf_All'!AO559*primary_calibration!AO564)</f>
        <v>3.4903628907740701E-2</v>
      </c>
      <c r="AP564" s="4">
        <f ca="1">IF(AP$4=1, '2026gf_All'!AP559+AP$2*'2026gf_All'!AP559*primary_calibration!AP564,'2026gf_All'!AP559+AP$3*'2026gf_All'!AP559*primary_calibration!AP564)</f>
        <v>5.4253393031765089</v>
      </c>
      <c r="AQ564" s="4">
        <f ca="1">IF(AQ$4=1, '2026gf_All'!AQ559+AQ$2*'2026gf_All'!AQ559*primary_calibration!AQ564,'2026gf_All'!AQ559+AQ$3*'2026gf_All'!AQ559*primary_calibration!AQ564)</f>
        <v>9.0049991477271232E-2</v>
      </c>
      <c r="AR564" s="4">
        <f ca="1">IF(AR$4=1, '2026gf_All'!AR559+AR$2*'2026gf_All'!AR559*primary_calibration!AR564,'2026gf_All'!AR559+AR$3*'2026gf_All'!AR559*primary_calibration!AR564)</f>
        <v>1.1893808333781024E-2</v>
      </c>
      <c r="AS564" s="4">
        <f ca="1">IF(AS$4=1, '2026gf_All'!AS559+AS$2*'2026gf_All'!AS559*primary_calibration!AS564,'2026gf_All'!AS559+AS$3*'2026gf_All'!AS559*primary_calibration!AS564)</f>
        <v>10.369389068838531</v>
      </c>
      <c r="AT564" s="4">
        <f ca="1">IF(AT$4=1, '2026gf_All'!AT559+AT$2*'2026gf_All'!AT559*primary_calibration!AT564,'2026gf_All'!AT559+AT$3*'2026gf_All'!AT559*primary_calibration!AT564)</f>
        <v>6.8731795370266481E-3</v>
      </c>
      <c r="AU564" s="4">
        <f ca="1">IF(AU$4=1, '2026gf_All'!AU559+AU$2*'2026gf_All'!AU559*primary_calibration!AU564,'2026gf_All'!AU559+AU$3*'2026gf_All'!AU559*primary_calibration!AU564)</f>
        <v>6.4168924874853277E-3</v>
      </c>
      <c r="AV564" s="4">
        <f ca="1">IF(AV$4=1, '2026gf_All'!AV559+AV$2*'2026gf_All'!AV559*primary_calibration!AV564,'2026gf_All'!AV559+AV$3*'2026gf_All'!AV559*primary_calibration!AV564)</f>
        <v>1.4940430603512741E-2</v>
      </c>
      <c r="AW564" s="4">
        <f ca="1">IF(AW$4=1, '2026gf_All'!AW559+AW$2*'2026gf_All'!AW559*primary_calibration!AW564,'2026gf_All'!AW559+AW$3*'2026gf_All'!AW559*primary_calibration!AW564)</f>
        <v>0.15920622281228378</v>
      </c>
      <c r="AX564" s="4">
        <f ca="1">IF(AX$4=1, '2026gf_All'!AX559+AX$2*'2026gf_All'!AX559*primary_calibration!AX564,'2026gf_All'!AX559+AX$3*'2026gf_All'!AX559*primary_calibration!AX564)</f>
        <v>0.31025946412870281</v>
      </c>
      <c r="AY564" s="4">
        <f ca="1">IF(AY$4=1, '2026gf_All'!AY559+AY$2*'2026gf_All'!AY559*primary_calibration!AY564,'2026gf_All'!AY559+AY$3*'2026gf_All'!AY559*primary_calibration!AY564)</f>
        <v>7.4463851673287869E-3</v>
      </c>
      <c r="AZ564" s="4">
        <f ca="1">IF(AZ$4=1, '2026gf_All'!AZ559+AZ$2*'2026gf_All'!AZ559*primary_calibration!AZ564,'2026gf_All'!AZ559+AZ$3*'2026gf_All'!AZ559*primary_calibration!AZ564)</f>
        <v>1.877686387747645E-2</v>
      </c>
      <c r="BA564" s="4">
        <f ca="1">IF(BA$4=1, '2026gf_All'!BA559+BA$2*'2026gf_All'!BA559*primary_calibration!BA564,'2026gf_All'!BA559+BA$3*'2026gf_All'!BA559*primary_calibration!BA564)</f>
        <v>0.18405279189378512</v>
      </c>
      <c r="BB564" s="4">
        <f ca="1">IF(BB$4=1, '2026gf_All'!BB559+BB$2*'2026gf_All'!BB559*primary_calibration!BB564,'2026gf_All'!BB559+BB$3*'2026gf_All'!BB559*primary_calibration!BB564)</f>
        <v>2.7258540313526741E-2</v>
      </c>
      <c r="BC564" s="4">
        <f ca="1">IF(BC$4=1, '2026gf_All'!BC559+BC$2*'2026gf_All'!BC559*primary_calibration!BC564,'2026gf_All'!BC559+BC$3*'2026gf_All'!BC559*primary_calibration!BC564)</f>
        <v>2.3081737480264097</v>
      </c>
      <c r="BD564" s="4">
        <f ca="1">IF(BD$4=1, '2026gf_All'!BD559+BD$2*'2026gf_All'!BD559*primary_calibration!BD564,'2026gf_All'!BD559+BD$3*'2026gf_All'!BD559*primary_calibration!BD564)</f>
        <v>0.16673482720409311</v>
      </c>
      <c r="BE564" s="4">
        <f ca="1">IF(BE$4=1, '2026gf_All'!BE559+BE$2*'2026gf_All'!BE559*primary_calibration!BE564,'2026gf_All'!BE559+BE$3*'2026gf_All'!BE559*primary_calibration!BE564)</f>
        <v>2.2477750222152818E-2</v>
      </c>
      <c r="BF564" s="4">
        <f ca="1">IF(BF$4=1, '2026gf_All'!BF559+BF$2*'2026gf_All'!BF559*primary_calibration!BF564,'2026gf_All'!BF559+BF$3*'2026gf_All'!BF559*primary_calibration!BF564)</f>
        <v>1.6256093354536944E-3</v>
      </c>
      <c r="BG564" s="31">
        <f>'2026gf_All'!BG559</f>
        <v>1.0136799999999999</v>
      </c>
      <c r="BH564" s="31">
        <f>'2026gf_All'!BH559</f>
        <v>3.814E-2</v>
      </c>
      <c r="BI564" s="31">
        <f>'2026gf_All'!BI559</f>
        <v>0.12475</v>
      </c>
      <c r="BJ564" s="31">
        <f>'2026gf_All'!BJ559</f>
        <v>0.57230000000000003</v>
      </c>
      <c r="BK564" s="31">
        <f>'2026gf_All'!BK559</f>
        <v>21.47345</v>
      </c>
      <c r="BL564" s="31">
        <f>'2026gf_All'!BL559</f>
        <v>5.1034199999999998</v>
      </c>
      <c r="BM564" s="33">
        <f t="shared" si="80"/>
        <v>28.32574</v>
      </c>
      <c r="BN564" s="9">
        <f t="shared" ca="1" si="74"/>
        <v>25.47483145136091</v>
      </c>
      <c r="BO564" s="10">
        <f>'2023gf_All'!BM559</f>
        <v>28.589720000000003</v>
      </c>
      <c r="BP564" s="10">
        <f>'2023gf_All'!BN559</f>
        <v>27.609239999999993</v>
      </c>
      <c r="BQ564" s="10">
        <f>'2026gf_All'!BM559</f>
        <v>28.32574</v>
      </c>
      <c r="BR564" s="10">
        <f>'2026gf_All'!BN559</f>
        <v>25.374620000000004</v>
      </c>
      <c r="BS564">
        <f t="shared" si="75"/>
        <v>0.26398000000000366</v>
      </c>
      <c r="BT564">
        <f t="shared" si="76"/>
        <v>2.2346199999999889</v>
      </c>
      <c r="BU564" s="14">
        <f t="shared" si="82"/>
        <v>0.11813194189616354</v>
      </c>
      <c r="BV564" s="9">
        <f t="shared" ca="1" si="77"/>
        <v>1.1838173349496744E-2</v>
      </c>
      <c r="BW564" s="9">
        <f t="shared" ca="1" si="78"/>
        <v>28.337578173349495</v>
      </c>
      <c r="BX564" s="9">
        <f ca="1">IF(primary_calibration!BI564=1,SUM(BW564,I564:BF564),0)</f>
        <v>53.812409624710405</v>
      </c>
      <c r="BY564">
        <f t="shared" ca="1" si="79"/>
        <v>54.914712242721222</v>
      </c>
    </row>
    <row r="565" spans="1:77">
      <c r="A565">
        <v>420430401</v>
      </c>
      <c r="B565" t="s">
        <v>180</v>
      </c>
      <c r="C565" t="s">
        <v>493</v>
      </c>
      <c r="D565">
        <v>65.3</v>
      </c>
      <c r="E565">
        <v>66</v>
      </c>
      <c r="F565">
        <v>50.7</v>
      </c>
      <c r="G565">
        <v>51.3</v>
      </c>
      <c r="H565">
        <f t="shared" ca="1" si="81"/>
        <v>51.811028686383004</v>
      </c>
      <c r="I565" s="4">
        <f ca="1">IF(I$4=1, '2026gf_All'!I560+I$2*'2026gf_All'!I560*primary_calibration!I565,'2026gf_All'!I560+I$3*'2026gf_All'!I560*primary_calibration!I565)</f>
        <v>2.9364649426245618E-2</v>
      </c>
      <c r="J565" s="4">
        <f ca="1">IF(J$4=1, '2026gf_All'!J560+J$2*'2026gf_All'!J560*primary_calibration!J565,'2026gf_All'!J560+J$3*'2026gf_All'!J560*primary_calibration!J565)</f>
        <v>1.1879071650411823E-2</v>
      </c>
      <c r="K565" s="4">
        <f ca="1">IF(K$4=1, '2026gf_All'!K560+K$2*'2026gf_All'!K560*primary_calibration!K565,'2026gf_All'!K560+K$3*'2026gf_All'!K560*primary_calibration!K565)</f>
        <v>0.10686566814680934</v>
      </c>
      <c r="L565" s="4">
        <f ca="1">IF(L$4=1, '2026gf_All'!L560+L$2*'2026gf_All'!L560*primary_calibration!L565,'2026gf_All'!L560+L$3*'2026gf_All'!L560*primary_calibration!L565)</f>
        <v>3.2843684685019525E-2</v>
      </c>
      <c r="M565" s="4">
        <f ca="1">IF(M$4=1, '2026gf_All'!M560+M$2*'2026gf_All'!M560*primary_calibration!M565,'2026gf_All'!M560+M$3*'2026gf_All'!M560*primary_calibration!M565)</f>
        <v>3.771677946395792E-2</v>
      </c>
      <c r="N565" s="4">
        <f ca="1">IF(N$4=1, '2026gf_All'!N560+N$2*'2026gf_All'!N560*primary_calibration!N565,'2026gf_All'!N560+N$3*'2026gf_All'!N560*primary_calibration!N565)</f>
        <v>0.26135760836158067</v>
      </c>
      <c r="O565" s="4">
        <f ca="1">IF(O$4=1, '2026gf_All'!O560+O$2*'2026gf_All'!O560*primary_calibration!O565,'2026gf_All'!O560+O$3*'2026gf_All'!O560*primary_calibration!O565)</f>
        <v>0.10513210152858826</v>
      </c>
      <c r="P565" s="4">
        <f ca="1">IF(P$4=1, '2026gf_All'!P560+P$2*'2026gf_All'!P560*primary_calibration!P565,'2026gf_All'!P560+P$3*'2026gf_All'!P560*primary_calibration!P565)</f>
        <v>2.7151625659958586E-2</v>
      </c>
      <c r="Q565" s="4">
        <f ca="1">IF(Q$4=1, '2026gf_All'!Q560+Q$2*'2026gf_All'!Q560*primary_calibration!Q565,'2026gf_All'!Q560+Q$3*'2026gf_All'!Q560*primary_calibration!Q565)</f>
        <v>1.0805093862604212E-2</v>
      </c>
      <c r="R565" s="4">
        <f ca="1">IF(R$4=1, '2026gf_All'!R560+R$2*'2026gf_All'!R560*primary_calibration!R565,'2026gf_All'!R560+R$3*'2026gf_All'!R560*primary_calibration!R565)</f>
        <v>1.5719526368145678E-2</v>
      </c>
      <c r="S565" s="4">
        <f ca="1">IF(S$4=1, '2026gf_All'!S560+S$2*'2026gf_All'!S560*primary_calibration!S565,'2026gf_All'!S560+S$3*'2026gf_All'!S560*primary_calibration!S565)</f>
        <v>2.7215626083737295E-2</v>
      </c>
      <c r="T565" s="4">
        <f ca="1">IF(T$4=1, '2026gf_All'!T560+T$2*'2026gf_All'!T560*primary_calibration!T565,'2026gf_All'!T560+T$3*'2026gf_All'!T560*primary_calibration!T565)</f>
        <v>0.6684426124037256</v>
      </c>
      <c r="U565" s="4">
        <f ca="1">IF(U$4=1, '2026gf_All'!U560+U$2*'2026gf_All'!U560*primary_calibration!U565,'2026gf_All'!U560+U$3*'2026gf_All'!U560*primary_calibration!U565)</f>
        <v>0.99514222463055824</v>
      </c>
      <c r="V565" s="4">
        <f ca="1">IF(V$4=1, '2026gf_All'!V560+V$2*'2026gf_All'!V560*primary_calibration!V565,'2026gf_All'!V560+V$3*'2026gf_All'!V560*primary_calibration!V565)</f>
        <v>0.23689488154809432</v>
      </c>
      <c r="W565" s="4">
        <f ca="1">IF(W$4=1, '2026gf_All'!W560+W$2*'2026gf_All'!W560*primary_calibration!W565,'2026gf_All'!W560+W$3*'2026gf_All'!W560*primary_calibration!W565)</f>
        <v>7.0405900298833493E-2</v>
      </c>
      <c r="X565" s="4">
        <f ca="1">IF(X$4=1, '2026gf_All'!X560+X$2*'2026gf_All'!X560*primary_calibration!X565,'2026gf_All'!X560+X$3*'2026gf_All'!X560*primary_calibration!X565)</f>
        <v>0.6744553659436765</v>
      </c>
      <c r="Y565" s="4">
        <f ca="1">IF(Y$4=1, '2026gf_All'!Y560+Y$2*'2026gf_All'!Y560*primary_calibration!Y565,'2026gf_All'!Y560+Y$3*'2026gf_All'!Y560*primary_calibration!Y565)</f>
        <v>0.12783816499102979</v>
      </c>
      <c r="Z565" s="4">
        <f ca="1">IF(Z$4=1, '2026gf_All'!Z560+Z$2*'2026gf_All'!Z560*primary_calibration!Z565,'2026gf_All'!Z560+Z$3*'2026gf_All'!Z560*primary_calibration!Z565)</f>
        <v>1.3030144480504834E-2</v>
      </c>
      <c r="AA565" s="4">
        <f ca="1">IF(AA$4=1, '2026gf_All'!AA560+AA$2*'2026gf_All'!AA560*primary_calibration!AA565,'2026gf_All'!AA560+AA$3*'2026gf_All'!AA560*primary_calibration!AA565)</f>
        <v>1.1356239484507114</v>
      </c>
      <c r="AB565" s="4">
        <f ca="1">IF(AB$4=1, '2026gf_All'!AB560+AB$2*'2026gf_All'!AB560*primary_calibration!AB565,'2026gf_All'!AB560+AB$3*'2026gf_All'!AB560*primary_calibration!AB565)</f>
        <v>0.30235591542210077</v>
      </c>
      <c r="AC565" s="4">
        <f ca="1">IF(AC$4=1, '2026gf_All'!AC560+AC$2*'2026gf_All'!AC560*primary_calibration!AC565,'2026gf_All'!AC560+AC$3*'2026gf_All'!AC560*primary_calibration!AC565)</f>
        <v>0.77734476190096802</v>
      </c>
      <c r="AD565" s="4">
        <f ca="1">IF(AD$4=1, '2026gf_All'!AD560+AD$2*'2026gf_All'!AD560*primary_calibration!AD565,'2026gf_All'!AD560+AD$3*'2026gf_All'!AD560*primary_calibration!AD565)</f>
        <v>0.19655635636591803</v>
      </c>
      <c r="AE565" s="4">
        <f ca="1">IF(AE$4=1, '2026gf_All'!AE560+AE$2*'2026gf_All'!AE560*primary_calibration!AE565,'2026gf_All'!AE560+AE$3*'2026gf_All'!AE560*primary_calibration!AE565)</f>
        <v>5.9053988521642981E-2</v>
      </c>
      <c r="AF565" s="4">
        <f ca="1">IF(AF$4=1, '2026gf_All'!AF560+AF$2*'2026gf_All'!AF560*primary_calibration!AF565,'2026gf_All'!AF560+AF$3*'2026gf_All'!AF560*primary_calibration!AF565)</f>
        <v>0.26525581664776426</v>
      </c>
      <c r="AG565" s="4">
        <f ca="1">IF(AG$4=1, '2026gf_All'!AG560+AG$2*'2026gf_All'!AG560*primary_calibration!AG565,'2026gf_All'!AG560+AG$3*'2026gf_All'!AG560*primary_calibration!AG565)</f>
        <v>7.59169741500655E-2</v>
      </c>
      <c r="AH565" s="4">
        <f ca="1">IF(AH$4=1, '2026gf_All'!AH560+AH$2*'2026gf_All'!AH560*primary_calibration!AH565,'2026gf_All'!AH560+AH$3*'2026gf_All'!AH560*primary_calibration!AH565)</f>
        <v>5.658107499817757E-2</v>
      </c>
      <c r="AI565" s="4">
        <f ca="1">IF(AI$4=1, '2026gf_All'!AI560+AI$2*'2026gf_All'!AI560*primary_calibration!AI565,'2026gf_All'!AI560+AI$3*'2026gf_All'!AI560*primary_calibration!AI565)</f>
        <v>9.5040914893340708E-3</v>
      </c>
      <c r="AJ565" s="4">
        <f ca="1">IF(AJ$4=1, '2026gf_All'!AJ560+AJ$2*'2026gf_All'!AJ560*primary_calibration!AJ565,'2026gf_All'!AJ560+AJ$3*'2026gf_All'!AJ560*primary_calibration!AJ565)</f>
        <v>4.0780792967837043E-2</v>
      </c>
      <c r="AK565" s="4">
        <f ca="1">IF(AK$4=1, '2026gf_All'!AK560+AK$2*'2026gf_All'!AK560*primary_calibration!AK565,'2026gf_All'!AK560+AK$3*'2026gf_All'!AK560*primary_calibration!AK565)</f>
        <v>0.47406211939682152</v>
      </c>
      <c r="AL565" s="4">
        <f ca="1">IF(AL$4=1, '2026gf_All'!AL560+AL$2*'2026gf_All'!AL560*primary_calibration!AL565,'2026gf_All'!AL560+AL$3*'2026gf_All'!AL560*primary_calibration!AL565)</f>
        <v>2.9177855829490468E-2</v>
      </c>
      <c r="AM565" s="4">
        <f ca="1">IF(AM$4=1, '2026gf_All'!AM560+AM$2*'2026gf_All'!AM560*primary_calibration!AM565,'2026gf_All'!AM560+AM$3*'2026gf_All'!AM560*primary_calibration!AM565)</f>
        <v>0.91023144776617237</v>
      </c>
      <c r="AN565" s="4">
        <f ca="1">IF(AN$4=1, '2026gf_All'!AN560+AN$2*'2026gf_All'!AN560*primary_calibration!AN565,'2026gf_All'!AN560+AN$3*'2026gf_All'!AN560*primary_calibration!AN565)</f>
        <v>4.3248668766629306E-2</v>
      </c>
      <c r="AO565" s="4">
        <f ca="1">IF(AO$4=1, '2026gf_All'!AO560+AO$2*'2026gf_All'!AO560*primary_calibration!AO565,'2026gf_All'!AO560+AO$3*'2026gf_All'!AO560*primary_calibration!AO565)</f>
        <v>0.16832361070330376</v>
      </c>
      <c r="AP565" s="4">
        <f ca="1">IF(AP$4=1, '2026gf_All'!AP560+AP$2*'2026gf_All'!AP560*primary_calibration!AP565,'2026gf_All'!AP560+AP$3*'2026gf_All'!AP560*primary_calibration!AP565)</f>
        <v>2.8167693371471629</v>
      </c>
      <c r="AQ565" s="4">
        <f ca="1">IF(AQ$4=1, '2026gf_All'!AQ560+AQ$2*'2026gf_All'!AQ560*primary_calibration!AQ565,'2026gf_All'!AQ560+AQ$3*'2026gf_All'!AQ560*primary_calibration!AQ565)</f>
        <v>0.12364826610679522</v>
      </c>
      <c r="AR565" s="4">
        <f ca="1">IF(AR$4=1, '2026gf_All'!AR560+AR$2*'2026gf_All'!AR560*primary_calibration!AR565,'2026gf_All'!AR560+AR$3*'2026gf_All'!AR560*primary_calibration!AR565)</f>
        <v>2.5975051308160878E-2</v>
      </c>
      <c r="AS565" s="4">
        <f ca="1">IF(AS$4=1, '2026gf_All'!AS560+AS$2*'2026gf_All'!AS560*primary_calibration!AS565,'2026gf_All'!AS560+AS$3*'2026gf_All'!AS560*primary_calibration!AS565)</f>
        <v>13.393195571778802</v>
      </c>
      <c r="AT565" s="4">
        <f ca="1">IF(AT$4=1, '2026gf_All'!AT560+AT$2*'2026gf_All'!AT560*primary_calibration!AT565,'2026gf_All'!AT560+AT$3*'2026gf_All'!AT560*primary_calibration!AT565)</f>
        <v>3.8821874529106182E-2</v>
      </c>
      <c r="AU565" s="4">
        <f ca="1">IF(AU$4=1, '2026gf_All'!AU560+AU$2*'2026gf_All'!AU560*primary_calibration!AU565,'2026gf_All'!AU560+AU$3*'2026gf_All'!AU560*primary_calibration!AU565)</f>
        <v>1.0490066371095935E-2</v>
      </c>
      <c r="AV565" s="4">
        <f ca="1">IF(AV$4=1, '2026gf_All'!AV560+AV$2*'2026gf_All'!AV560*primary_calibration!AV565,'2026gf_All'!AV560+AV$3*'2026gf_All'!AV560*primary_calibration!AV565)</f>
        <v>4.4014268989782619E-2</v>
      </c>
      <c r="AW565" s="4">
        <f ca="1">IF(AW$4=1, '2026gf_All'!AW560+AW$2*'2026gf_All'!AW560*primary_calibration!AW565,'2026gf_All'!AW560+AW$3*'2026gf_All'!AW560*primary_calibration!AW565)</f>
        <v>0.12059891601235635</v>
      </c>
      <c r="AX565" s="4">
        <f ca="1">IF(AX$4=1, '2026gf_All'!AX560+AX$2*'2026gf_All'!AX560*primary_calibration!AX565,'2026gf_All'!AX560+AX$3*'2026gf_All'!AX560*primary_calibration!AX565)</f>
        <v>0.36895417106164047</v>
      </c>
      <c r="AY565" s="4">
        <f ca="1">IF(AY$4=1, '2026gf_All'!AY560+AY$2*'2026gf_All'!AY560*primary_calibration!AY565,'2026gf_All'!AY560+AY$3*'2026gf_All'!AY560*primary_calibration!AY565)</f>
        <v>2.1896146252511552E-2</v>
      </c>
      <c r="AZ565" s="4">
        <f ca="1">IF(AZ$4=1, '2026gf_All'!AZ560+AZ$2*'2026gf_All'!AZ560*primary_calibration!AZ565,'2026gf_All'!AZ560+AZ$3*'2026gf_All'!AZ560*primary_calibration!AZ565)</f>
        <v>2.0673582676717397E-2</v>
      </c>
      <c r="BA565" s="4">
        <f ca="1">IF(BA$4=1, '2026gf_All'!BA560+BA$2*'2026gf_All'!BA560*primary_calibration!BA565,'2026gf_All'!BA560+BA$3*'2026gf_All'!BA560*primary_calibration!BA565)</f>
        <v>0.51775626015180987</v>
      </c>
      <c r="BB565" s="4">
        <f ca="1">IF(BB$4=1, '2026gf_All'!BB560+BB$2*'2026gf_All'!BB560*primary_calibration!BB565,'2026gf_All'!BB560+BB$3*'2026gf_All'!BB560*primary_calibration!BB565)</f>
        <v>4.7569138742666016E-2</v>
      </c>
      <c r="BC565" s="4">
        <f ca="1">IF(BC$4=1, '2026gf_All'!BC560+BC$2*'2026gf_All'!BC560*primary_calibration!BC565,'2026gf_All'!BC560+BC$3*'2026gf_All'!BC560*primary_calibration!BC565)</f>
        <v>1.535203709852619</v>
      </c>
      <c r="BD565" s="4">
        <f ca="1">IF(BD$4=1, '2026gf_All'!BD560+BD$2*'2026gf_All'!BD560*primary_calibration!BD565,'2026gf_All'!BD560+BD$3*'2026gf_All'!BD560*primary_calibration!BD565)</f>
        <v>0.19970337543167968</v>
      </c>
      <c r="BE565" s="4">
        <f ca="1">IF(BE$4=1, '2026gf_All'!BE560+BE$2*'2026gf_All'!BE560*primary_calibration!BE565,'2026gf_All'!BE560+BE$3*'2026gf_All'!BE560*primary_calibration!BE565)</f>
        <v>6.2453421663573976E-2</v>
      </c>
      <c r="BF565" s="4">
        <f ca="1">IF(BF$4=1, '2026gf_All'!BF560+BF$2*'2026gf_All'!BF560*primary_calibration!BF565,'2026gf_All'!BF560+BF$3*'2026gf_All'!BF560*primary_calibration!BF565)</f>
        <v>3.4063541704642568E-3</v>
      </c>
      <c r="BG565" s="31">
        <f>'2026gf_All'!BG560</f>
        <v>1.06308</v>
      </c>
      <c r="BH565" s="31">
        <f>'2026gf_All'!BH560</f>
        <v>7.3639999999999997E-2</v>
      </c>
      <c r="BI565" s="31">
        <f>'2026gf_All'!BI560</f>
        <v>0.11942999999999999</v>
      </c>
      <c r="BJ565" s="31">
        <f>'2026gf_All'!BJ560</f>
        <v>0.52408999999999994</v>
      </c>
      <c r="BK565" s="31">
        <f>'2026gf_All'!BK560</f>
        <v>15.91225</v>
      </c>
      <c r="BL565" s="31">
        <f>'2026gf_All'!BL560</f>
        <v>6.1986100000000004</v>
      </c>
      <c r="BM565" s="33">
        <f t="shared" si="80"/>
        <v>23.891100000000002</v>
      </c>
      <c r="BN565" s="9">
        <f t="shared" ca="1" si="74"/>
        <v>27.347407665157363</v>
      </c>
      <c r="BO565" s="10">
        <f>'2023gf_All'!BM560</f>
        <v>23.751920000000002</v>
      </c>
      <c r="BP565" s="10">
        <f>'2023gf_All'!BN560</f>
        <v>29.048830000000006</v>
      </c>
      <c r="BQ565" s="10">
        <f>'2026gf_All'!BM560</f>
        <v>23.891100000000002</v>
      </c>
      <c r="BR565" s="10">
        <f>'2026gf_All'!BN560</f>
        <v>26.809000000000005</v>
      </c>
      <c r="BS565">
        <f t="shared" si="75"/>
        <v>-0.13917999999999964</v>
      </c>
      <c r="BT565">
        <f t="shared" si="76"/>
        <v>2.2398300000000013</v>
      </c>
      <c r="BU565" s="14">
        <f t="shared" si="82"/>
        <v>-6.2138644450694717E-2</v>
      </c>
      <c r="BV565" s="9">
        <f t="shared" ca="1" si="77"/>
        <v>-3.3455922474741759E-2</v>
      </c>
      <c r="BW565" s="9">
        <f t="shared" ca="1" si="78"/>
        <v>23.857644077525261</v>
      </c>
      <c r="BX565" s="9">
        <f ca="1">IF(primary_calibration!BI565=1,SUM(BW565,I565:BF565),0)</f>
        <v>51.205051742682627</v>
      </c>
      <c r="BY565">
        <f t="shared" ca="1" si="79"/>
        <v>51.811028686383004</v>
      </c>
    </row>
    <row r="566" spans="1:77">
      <c r="A566">
        <v>420431100</v>
      </c>
      <c r="B566" t="s">
        <v>180</v>
      </c>
      <c r="C566" t="s">
        <v>493</v>
      </c>
      <c r="D566">
        <v>66</v>
      </c>
      <c r="E566">
        <v>67</v>
      </c>
      <c r="F566">
        <v>52.5</v>
      </c>
      <c r="G566">
        <v>53.3</v>
      </c>
      <c r="H566">
        <f t="shared" ca="1" si="81"/>
        <v>53.758049548245182</v>
      </c>
      <c r="I566" s="4">
        <f ca="1">IF(I$4=1, '2026gf_All'!I561+I$2*'2026gf_All'!I561*primary_calibration!I566,'2026gf_All'!I561+I$3*'2026gf_All'!I561*primary_calibration!I566)</f>
        <v>0.20583876398393097</v>
      </c>
      <c r="J566" s="4">
        <f ca="1">IF(J$4=1, '2026gf_All'!J561+J$2*'2026gf_All'!J561*primary_calibration!J566,'2026gf_All'!J561+J$3*'2026gf_All'!J561*primary_calibration!J566)</f>
        <v>1.1509730268513037E-2</v>
      </c>
      <c r="K566" s="4">
        <f ca="1">IF(K$4=1, '2026gf_All'!K561+K$2*'2026gf_All'!K561*primary_calibration!K566,'2026gf_All'!K561+K$3*'2026gf_All'!K561*primary_calibration!K566)</f>
        <v>0.11859991166558626</v>
      </c>
      <c r="L566" s="4">
        <f ca="1">IF(L$4=1, '2026gf_All'!L561+L$2*'2026gf_All'!L561*primary_calibration!L566,'2026gf_All'!L561+L$3*'2026gf_All'!L561*primary_calibration!L566)</f>
        <v>2.4594581944630801E-2</v>
      </c>
      <c r="M566" s="4">
        <f ca="1">IF(M$4=1, '2026gf_All'!M561+M$2*'2026gf_All'!M561*primary_calibration!M566,'2026gf_All'!M561+M$3*'2026gf_All'!M561*primary_calibration!M566)</f>
        <v>2.8508830736855305E-2</v>
      </c>
      <c r="N566" s="4">
        <f ca="1">IF(N$4=1, '2026gf_All'!N561+N$2*'2026gf_All'!N561*primary_calibration!N566,'2026gf_All'!N561+N$3*'2026gf_All'!N561*primary_calibration!N566)</f>
        <v>0.13478127018365799</v>
      </c>
      <c r="O566" s="4">
        <f ca="1">IF(O$4=1, '2026gf_All'!O561+O$2*'2026gf_All'!O561*primary_calibration!O566,'2026gf_All'!O561+O$3*'2026gf_All'!O561*primary_calibration!O566)</f>
        <v>0.14384061704126602</v>
      </c>
      <c r="P566" s="4">
        <f ca="1">IF(P$4=1, '2026gf_All'!P561+P$2*'2026gf_All'!P561*primary_calibration!P566,'2026gf_All'!P561+P$3*'2026gf_All'!P561*primary_calibration!P566)</f>
        <v>1.8505515618578508E-2</v>
      </c>
      <c r="Q566" s="4">
        <f ca="1">IF(Q$4=1, '2026gf_All'!Q561+Q$2*'2026gf_All'!Q561*primary_calibration!Q566,'2026gf_All'!Q561+Q$3*'2026gf_All'!Q561*primary_calibration!Q566)</f>
        <v>2.4729411640532193E-2</v>
      </c>
      <c r="R566" s="4">
        <f ca="1">IF(R$4=1, '2026gf_All'!R561+R$2*'2026gf_All'!R561*primary_calibration!R566,'2026gf_All'!R561+R$3*'2026gf_All'!R561*primary_calibration!R566)</f>
        <v>5.312933177549202E-2</v>
      </c>
      <c r="S566" s="4">
        <f ca="1">IF(S$4=1, '2026gf_All'!S561+S$2*'2026gf_All'!S561*primary_calibration!S566,'2026gf_All'!S561+S$3*'2026gf_All'!S561*primary_calibration!S566)</f>
        <v>1.918328902623934E-2</v>
      </c>
      <c r="T566" s="4">
        <f ca="1">IF(T$4=1, '2026gf_All'!T561+T$2*'2026gf_All'!T561*primary_calibration!T566,'2026gf_All'!T561+T$3*'2026gf_All'!T561*primary_calibration!T566)</f>
        <v>0.70443239936411706</v>
      </c>
      <c r="U566" s="4">
        <f ca="1">IF(U$4=1, '2026gf_All'!U561+U$2*'2026gf_All'!U561*primary_calibration!U566,'2026gf_All'!U561+U$3*'2026gf_All'!U561*primary_calibration!U566)</f>
        <v>1.0507996968176794</v>
      </c>
      <c r="V566" s="4">
        <f ca="1">IF(V$4=1, '2026gf_All'!V561+V$2*'2026gf_All'!V561*primary_calibration!V566,'2026gf_All'!V561+V$3*'2026gf_All'!V561*primary_calibration!V566)</f>
        <v>0.22314030364007315</v>
      </c>
      <c r="W566" s="4">
        <f ca="1">IF(W$4=1, '2026gf_All'!W561+W$2*'2026gf_All'!W561*primary_calibration!W566,'2026gf_All'!W561+W$3*'2026gf_All'!W561*primary_calibration!W566)</f>
        <v>6.2350361061427911E-2</v>
      </c>
      <c r="X566" s="4">
        <f ca="1">IF(X$4=1, '2026gf_All'!X561+X$2*'2026gf_All'!X561*primary_calibration!X566,'2026gf_All'!X561+X$3*'2026gf_All'!X561*primary_calibration!X566)</f>
        <v>0.79439917705939012</v>
      </c>
      <c r="Y566" s="4">
        <f ca="1">IF(Y$4=1, '2026gf_All'!Y561+Y$2*'2026gf_All'!Y561*primary_calibration!Y566,'2026gf_All'!Y561+Y$3*'2026gf_All'!Y561*primary_calibration!Y566)</f>
        <v>0.21614853418229635</v>
      </c>
      <c r="Z566" s="4">
        <f ca="1">IF(Z$4=1, '2026gf_All'!Z561+Z$2*'2026gf_All'!Z561*primary_calibration!Z566,'2026gf_All'!Z561+Z$3*'2026gf_All'!Z561*primary_calibration!Z566)</f>
        <v>4.0893043665969034E-2</v>
      </c>
      <c r="AA566" s="4">
        <f ca="1">IF(AA$4=1, '2026gf_All'!AA561+AA$2*'2026gf_All'!AA561*primary_calibration!AA566,'2026gf_All'!AA561+AA$3*'2026gf_All'!AA561*primary_calibration!AA566)</f>
        <v>1.1298406918012431</v>
      </c>
      <c r="AB566" s="4">
        <f ca="1">IF(AB$4=1, '2026gf_All'!AB561+AB$2*'2026gf_All'!AB561*primary_calibration!AB566,'2026gf_All'!AB561+AB$3*'2026gf_All'!AB561*primary_calibration!AB566)</f>
        <v>0.25815899091176558</v>
      </c>
      <c r="AC566" s="4">
        <f ca="1">IF(AC$4=1, '2026gf_All'!AC561+AC$2*'2026gf_All'!AC561*primary_calibration!AC566,'2026gf_All'!AC561+AC$3*'2026gf_All'!AC561*primary_calibration!AC566)</f>
        <v>0.707581911527568</v>
      </c>
      <c r="AD566" s="4">
        <f ca="1">IF(AD$4=1, '2026gf_All'!AD561+AD$2*'2026gf_All'!AD561*primary_calibration!AD566,'2026gf_All'!AD561+AD$3*'2026gf_All'!AD561*primary_calibration!AD566)</f>
        <v>0.13085375358847842</v>
      </c>
      <c r="AE566" s="4">
        <f ca="1">IF(AE$4=1, '2026gf_All'!AE561+AE$2*'2026gf_All'!AE561*primary_calibration!AE566,'2026gf_All'!AE561+AE$3*'2026gf_All'!AE561*primary_calibration!AE566)</f>
        <v>0.1326760110165556</v>
      </c>
      <c r="AF566" s="4">
        <f ca="1">IF(AF$4=1, '2026gf_All'!AF561+AF$2*'2026gf_All'!AF561*primary_calibration!AF566,'2026gf_All'!AF561+AF$3*'2026gf_All'!AF561*primary_calibration!AF566)</f>
        <v>0.27642432017516638</v>
      </c>
      <c r="AG566" s="4">
        <f ca="1">IF(AG$4=1, '2026gf_All'!AG561+AG$2*'2026gf_All'!AG561*primary_calibration!AG566,'2026gf_All'!AG561+AG$3*'2026gf_All'!AG561*primary_calibration!AG566)</f>
        <v>5.3230702845119791E-2</v>
      </c>
      <c r="AH566" s="4">
        <f ca="1">IF(AH$4=1, '2026gf_All'!AH561+AH$2*'2026gf_All'!AH561*primary_calibration!AH566,'2026gf_All'!AH561+AH$3*'2026gf_All'!AH561*primary_calibration!AH566)</f>
        <v>4.7856834944812673E-2</v>
      </c>
      <c r="AI566" s="4">
        <f ca="1">IF(AI$4=1, '2026gf_All'!AI561+AI$2*'2026gf_All'!AI561*primary_calibration!AI566,'2026gf_All'!AI561+AI$3*'2026gf_All'!AI561*primary_calibration!AI566)</f>
        <v>7.4770989466048732E-3</v>
      </c>
      <c r="AJ566" s="4">
        <f ca="1">IF(AJ$4=1, '2026gf_All'!AJ561+AJ$2*'2026gf_All'!AJ561*primary_calibration!AJ566,'2026gf_All'!AJ561+AJ$3*'2026gf_All'!AJ561*primary_calibration!AJ566)</f>
        <v>4.8892636810412712E-2</v>
      </c>
      <c r="AK566" s="4">
        <f ca="1">IF(AK$4=1, '2026gf_All'!AK561+AK$2*'2026gf_All'!AK561*primary_calibration!AK566,'2026gf_All'!AK561+AK$3*'2026gf_All'!AK561*primary_calibration!AK566)</f>
        <v>0.5007198886983899</v>
      </c>
      <c r="AL566" s="4">
        <f ca="1">IF(AL$4=1, '2026gf_All'!AL561+AL$2*'2026gf_All'!AL561*primary_calibration!AL566,'2026gf_All'!AL561+AL$3*'2026gf_All'!AL561*primary_calibration!AL566)</f>
        <v>2.9727810364733452E-2</v>
      </c>
      <c r="AM566" s="4">
        <f ca="1">IF(AM$4=1, '2026gf_All'!AM561+AM$2*'2026gf_All'!AM561*primary_calibration!AM566,'2026gf_All'!AM561+AM$3*'2026gf_All'!AM561*primary_calibration!AM566)</f>
        <v>0.74413186219659044</v>
      </c>
      <c r="AN566" s="4">
        <f ca="1">IF(AN$4=1, '2026gf_All'!AN561+AN$2*'2026gf_All'!AN561*primary_calibration!AN566,'2026gf_All'!AN561+AN$3*'2026gf_All'!AN561*primary_calibration!AN566)</f>
        <v>9.5449712053222974E-2</v>
      </c>
      <c r="AO566" s="4">
        <f ca="1">IF(AO$4=1, '2026gf_All'!AO561+AO$2*'2026gf_All'!AO561*primary_calibration!AO566,'2026gf_All'!AO561+AO$3*'2026gf_All'!AO561*primary_calibration!AO566)</f>
        <v>9.7672772406949687E-2</v>
      </c>
      <c r="AP566" s="4">
        <f ca="1">IF(AP$4=1, '2026gf_All'!AP561+AP$2*'2026gf_All'!AP561*primary_calibration!AP566,'2026gf_All'!AP561+AP$3*'2026gf_All'!AP561*primary_calibration!AP566)</f>
        <v>2.8401248554608274</v>
      </c>
      <c r="AQ566" s="4">
        <f ca="1">IF(AQ$4=1, '2026gf_All'!AQ561+AQ$2*'2026gf_All'!AQ561*primary_calibration!AQ566,'2026gf_All'!AQ561+AQ$3*'2026gf_All'!AQ561*primary_calibration!AQ566)</f>
        <v>0.11741857734720043</v>
      </c>
      <c r="AR566" s="4">
        <f ca="1">IF(AR$4=1, '2026gf_All'!AR561+AR$2*'2026gf_All'!AR561*primary_calibration!AR566,'2026gf_All'!AR561+AR$3*'2026gf_All'!AR561*primary_calibration!AR566)</f>
        <v>1.7789061803993294E-2</v>
      </c>
      <c r="AS566" s="4">
        <f ca="1">IF(AS$4=1, '2026gf_All'!AS561+AS$2*'2026gf_All'!AS561*primary_calibration!AS566,'2026gf_All'!AS561+AS$3*'2026gf_All'!AS561*primary_calibration!AS566)</f>
        <v>13.805386385350406</v>
      </c>
      <c r="AT566" s="4">
        <f ca="1">IF(AT$4=1, '2026gf_All'!AT561+AT$2*'2026gf_All'!AT561*primary_calibration!AT566,'2026gf_All'!AT561+AT$3*'2026gf_All'!AT561*primary_calibration!AT566)</f>
        <v>2.6964715076160883E-2</v>
      </c>
      <c r="AU566" s="4">
        <f ca="1">IF(AU$4=1, '2026gf_All'!AU561+AU$2*'2026gf_All'!AU561*primary_calibration!AU566,'2026gf_All'!AU561+AU$3*'2026gf_All'!AU561*primary_calibration!AU566)</f>
        <v>2.0240566956017354E-2</v>
      </c>
      <c r="AV566" s="4">
        <f ca="1">IF(AV$4=1, '2026gf_All'!AV561+AV$2*'2026gf_All'!AV561*primary_calibration!AV566,'2026gf_All'!AV561+AV$3*'2026gf_All'!AV561*primary_calibration!AV566)</f>
        <v>3.7982308897641585E-2</v>
      </c>
      <c r="AW566" s="4">
        <f ca="1">IF(AW$4=1, '2026gf_All'!AW561+AW$2*'2026gf_All'!AW561*primary_calibration!AW566,'2026gf_All'!AW561+AW$3*'2026gf_All'!AW561*primary_calibration!AW566)</f>
        <v>0.3131410794104581</v>
      </c>
      <c r="AX566" s="4">
        <f ca="1">IF(AX$4=1, '2026gf_All'!AX561+AX$2*'2026gf_All'!AX561*primary_calibration!AX566,'2026gf_All'!AX561+AX$3*'2026gf_All'!AX561*primary_calibration!AX566)</f>
        <v>0.3990831950415436</v>
      </c>
      <c r="AY566" s="4">
        <f ca="1">IF(AY$4=1, '2026gf_All'!AY561+AY$2*'2026gf_All'!AY561*primary_calibration!AY566,'2026gf_All'!AY561+AY$3*'2026gf_All'!AY561*primary_calibration!AY566)</f>
        <v>1.5941989130289966E-2</v>
      </c>
      <c r="AZ566" s="4">
        <f ca="1">IF(AZ$4=1, '2026gf_All'!AZ561+AZ$2*'2026gf_All'!AZ561*primary_calibration!AZ566,'2026gf_All'!AZ561+AZ$3*'2026gf_All'!AZ561*primary_calibration!AZ566)</f>
        <v>2.4182261828799914E-2</v>
      </c>
      <c r="BA566" s="4">
        <f ca="1">IF(BA$4=1, '2026gf_All'!BA561+BA$2*'2026gf_All'!BA561*primary_calibration!BA566,'2026gf_All'!BA561+BA$3*'2026gf_All'!BA561*primary_calibration!BA566)</f>
        <v>0.56436041735974463</v>
      </c>
      <c r="BB566" s="4">
        <f ca="1">IF(BB$4=1, '2026gf_All'!BB561+BB$2*'2026gf_All'!BB561*primary_calibration!BB566,'2026gf_All'!BB561+BB$3*'2026gf_All'!BB561*primary_calibration!BB566)</f>
        <v>3.1422696560410891E-2</v>
      </c>
      <c r="BC566" s="4">
        <f ca="1">IF(BC$4=1, '2026gf_All'!BC561+BC$2*'2026gf_All'!BC561*primary_calibration!BC566,'2026gf_All'!BC561+BC$3*'2026gf_All'!BC561*primary_calibration!BC566)</f>
        <v>1.729042284185603</v>
      </c>
      <c r="BD566" s="4">
        <f ca="1">IF(BD$4=1, '2026gf_All'!BD561+BD$2*'2026gf_All'!BD561*primary_calibration!BD566,'2026gf_All'!BD561+BD$3*'2026gf_All'!BD561*primary_calibration!BD566)</f>
        <v>0.18320284381039692</v>
      </c>
      <c r="BE566" s="4">
        <f ca="1">IF(BE$4=1, '2026gf_All'!BE561+BE$2*'2026gf_All'!BE561*primary_calibration!BE566,'2026gf_All'!BE561+BE$3*'2026gf_All'!BE561*primary_calibration!BE566)</f>
        <v>4.9131918764791928E-2</v>
      </c>
      <c r="BF566" s="4">
        <f ca="1">IF(BF$4=1, '2026gf_All'!BF561+BF$2*'2026gf_All'!BF561*primary_calibration!BF566,'2026gf_All'!BF561+BF$3*'2026gf_All'!BF561*primary_calibration!BF566)</f>
        <v>3.0802017588560378E-3</v>
      </c>
      <c r="BG566" s="31">
        <f>'2026gf_All'!BG561</f>
        <v>0.96404999999999996</v>
      </c>
      <c r="BH566" s="31">
        <f>'2026gf_All'!BH561</f>
        <v>0.12278</v>
      </c>
      <c r="BI566" s="31">
        <f>'2026gf_All'!BI561</f>
        <v>0.16334000000000001</v>
      </c>
      <c r="BJ566" s="31">
        <f>'2026gf_All'!BJ561</f>
        <v>0.53973000000000004</v>
      </c>
      <c r="BK566" s="31">
        <f>'2026gf_All'!BK561</f>
        <v>16.483879999999999</v>
      </c>
      <c r="BL566" s="31">
        <f>'2026gf_All'!BL561</f>
        <v>6.4318600000000004</v>
      </c>
      <c r="BM566" s="33">
        <f t="shared" si="80"/>
        <v>24.705639999999999</v>
      </c>
      <c r="BN566" s="9">
        <f t="shared" ca="1" si="74"/>
        <v>28.314575126706991</v>
      </c>
      <c r="BO566" s="10">
        <f>'2023gf_All'!BM561</f>
        <v>24.414999999999999</v>
      </c>
      <c r="BP566" s="10">
        <f>'2023gf_All'!BN561</f>
        <v>29.984500000000001</v>
      </c>
      <c r="BQ566" s="10">
        <f>'2026gf_All'!BM561</f>
        <v>24.705639999999999</v>
      </c>
      <c r="BR566" s="10">
        <f>'2026gf_All'!BN561</f>
        <v>27.794300000000007</v>
      </c>
      <c r="BS566">
        <f t="shared" si="75"/>
        <v>-0.29063999999999979</v>
      </c>
      <c r="BT566">
        <f t="shared" si="76"/>
        <v>2.1901999999999937</v>
      </c>
      <c r="BU566" s="14">
        <f t="shared" si="82"/>
        <v>-0.13270021002648189</v>
      </c>
      <c r="BV566" s="9">
        <f t="shared" ca="1" si="77"/>
        <v>-6.9040618585571284E-2</v>
      </c>
      <c r="BW566" s="9">
        <f t="shared" ca="1" si="78"/>
        <v>24.636599381414428</v>
      </c>
      <c r="BX566" s="9">
        <f ca="1">IF(primary_calibration!BI566=1,SUM(BW566,I566:BF566),0)</f>
        <v>52.951174508121426</v>
      </c>
      <c r="BY566">
        <f t="shared" ca="1" si="79"/>
        <v>53.758049548245182</v>
      </c>
    </row>
    <row r="567" spans="1:77">
      <c r="A567">
        <v>420450002</v>
      </c>
      <c r="B567" t="s">
        <v>180</v>
      </c>
      <c r="C567" t="s">
        <v>111</v>
      </c>
      <c r="D567">
        <v>71.3</v>
      </c>
      <c r="E567">
        <v>72</v>
      </c>
      <c r="F567">
        <v>59.2</v>
      </c>
      <c r="G567">
        <v>59.8</v>
      </c>
      <c r="H567">
        <f t="shared" ca="1" si="81"/>
        <v>60.148765637889042</v>
      </c>
      <c r="I567" s="4">
        <f ca="1">IF(I$4=1, '2026gf_All'!I562+I$2*'2026gf_All'!I562*primary_calibration!I567,'2026gf_All'!I562+I$3*'2026gf_All'!I562*primary_calibration!I567)</f>
        <v>8.7837071690137256E-2</v>
      </c>
      <c r="J567" s="4">
        <f ca="1">IF(J$4=1, '2026gf_All'!J562+J$2*'2026gf_All'!J562*primary_calibration!J567,'2026gf_All'!J562+J$3*'2026gf_All'!J562*primary_calibration!J567)</f>
        <v>1.0881202593495171E-2</v>
      </c>
      <c r="K567" s="4">
        <f ca="1">IF(K$4=1, '2026gf_All'!K562+K$2*'2026gf_All'!K562*primary_calibration!K567,'2026gf_All'!K562+K$3*'2026gf_All'!K562*primary_calibration!K567)</f>
        <v>8.7333024631157233E-2</v>
      </c>
      <c r="L567" s="4">
        <f ca="1">IF(L$4=1, '2026gf_All'!L562+L$2*'2026gf_All'!L562*primary_calibration!L567,'2026gf_All'!L562+L$3*'2026gf_All'!L562*primary_calibration!L567)</f>
        <v>4.7632353444612294E-2</v>
      </c>
      <c r="M567" s="4">
        <f ca="1">IF(M$4=1, '2026gf_All'!M562+M$2*'2026gf_All'!M562*primary_calibration!M567,'2026gf_All'!M562+M$3*'2026gf_All'!M562*primary_calibration!M567)</f>
        <v>5.3136939790991426E-2</v>
      </c>
      <c r="N567" s="4">
        <f ca="1">IF(N$4=1, '2026gf_All'!N562+N$2*'2026gf_All'!N562*primary_calibration!N567,'2026gf_All'!N562+N$3*'2026gf_All'!N562*primary_calibration!N567)</f>
        <v>0.12618375214897984</v>
      </c>
      <c r="O567" s="4">
        <f ca="1">IF(O$4=1, '2026gf_All'!O562+O$2*'2026gf_All'!O562*primary_calibration!O567,'2026gf_All'!O562+O$3*'2026gf_All'!O562*primary_calibration!O567)</f>
        <v>3.4095238241779993</v>
      </c>
      <c r="P567" s="4">
        <f ca="1">IF(P$4=1, '2026gf_All'!P562+P$2*'2026gf_All'!P562*primary_calibration!P567,'2026gf_All'!P562+P$3*'2026gf_All'!P562*primary_calibration!P567)</f>
        <v>8.4097603363109008E-2</v>
      </c>
      <c r="Q567" s="4">
        <f ca="1">IF(Q$4=1, '2026gf_All'!Q562+Q$2*'2026gf_All'!Q562*primary_calibration!Q567,'2026gf_All'!Q562+Q$3*'2026gf_All'!Q562*primary_calibration!Q567)</f>
        <v>1.0791507300792969E-2</v>
      </c>
      <c r="R567" s="4">
        <f ca="1">IF(R$4=1, '2026gf_All'!R562+R$2*'2026gf_All'!R562*primary_calibration!R567,'2026gf_All'!R562+R$3*'2026gf_All'!R562*primary_calibration!R567)</f>
        <v>7.0767901621183321E-2</v>
      </c>
      <c r="S567" s="4">
        <f ca="1">IF(S$4=1, '2026gf_All'!S562+S$2*'2026gf_All'!S562*primary_calibration!S567,'2026gf_All'!S562+S$3*'2026gf_All'!S562*primary_calibration!S567)</f>
        <v>3.2942710714863647E-2</v>
      </c>
      <c r="T567" s="4">
        <f ca="1">IF(T$4=1, '2026gf_All'!T562+T$2*'2026gf_All'!T562*primary_calibration!T567,'2026gf_All'!T562+T$3*'2026gf_All'!T562*primary_calibration!T567)</f>
        <v>0.51301746889000066</v>
      </c>
      <c r="U567" s="4">
        <f ca="1">IF(U$4=1, '2026gf_All'!U562+U$2*'2026gf_All'!U562*primary_calibration!U567,'2026gf_All'!U562+U$3*'2026gf_All'!U562*primary_calibration!U567)</f>
        <v>0.818930313859485</v>
      </c>
      <c r="V567" s="4">
        <f ca="1">IF(V$4=1, '2026gf_All'!V562+V$2*'2026gf_All'!V562*primary_calibration!V567,'2026gf_All'!V562+V$3*'2026gf_All'!V562*primary_calibration!V567)</f>
        <v>0.1781900790496172</v>
      </c>
      <c r="W567" s="4">
        <f ca="1">IF(W$4=1, '2026gf_All'!W562+W$2*'2026gf_All'!W562*primary_calibration!W567,'2026gf_All'!W562+W$3*'2026gf_All'!W562*primary_calibration!W567)</f>
        <v>0.11428252014431083</v>
      </c>
      <c r="X567" s="4">
        <f ca="1">IF(X$4=1, '2026gf_All'!X562+X$2*'2026gf_All'!X562*primary_calibration!X567,'2026gf_All'!X562+X$3*'2026gf_All'!X562*primary_calibration!X567)</f>
        <v>0.74046185966355105</v>
      </c>
      <c r="Y567" s="4">
        <f ca="1">IF(Y$4=1, '2026gf_All'!Y562+Y$2*'2026gf_All'!Y562*primary_calibration!Y567,'2026gf_All'!Y562+Y$3*'2026gf_All'!Y562*primary_calibration!Y567)</f>
        <v>0.10153923150931661</v>
      </c>
      <c r="Z567" s="4">
        <f ca="1">IF(Z$4=1, '2026gf_All'!Z562+Z$2*'2026gf_All'!Z562*primary_calibration!Z567,'2026gf_All'!Z562+Z$3*'2026gf_All'!Z562*primary_calibration!Z567)</f>
        <v>4.9766287995950233E-3</v>
      </c>
      <c r="AA567" s="4">
        <f ca="1">IF(AA$4=1, '2026gf_All'!AA562+AA$2*'2026gf_All'!AA562*primary_calibration!AA567,'2026gf_All'!AA562+AA$3*'2026gf_All'!AA562*primary_calibration!AA567)</f>
        <v>3.4967812918163212</v>
      </c>
      <c r="AB567" s="4">
        <f ca="1">IF(AB$4=1, '2026gf_All'!AB562+AB$2*'2026gf_All'!AB562*primary_calibration!AB567,'2026gf_All'!AB562+AB$3*'2026gf_All'!AB562*primary_calibration!AB567)</f>
        <v>0.18948745996732172</v>
      </c>
      <c r="AC567" s="4">
        <f ca="1">IF(AC$4=1, '2026gf_All'!AC562+AC$2*'2026gf_All'!AC562*primary_calibration!AC567,'2026gf_All'!AC562+AC$3*'2026gf_All'!AC562*primary_calibration!AC567)</f>
        <v>0.78001346404481919</v>
      </c>
      <c r="AD567" s="4">
        <f ca="1">IF(AD$4=1, '2026gf_All'!AD562+AD$2*'2026gf_All'!AD562*primary_calibration!AD567,'2026gf_All'!AD562+AD$3*'2026gf_All'!AD562*primary_calibration!AD567)</f>
        <v>0.12616343032019858</v>
      </c>
      <c r="AE567" s="4">
        <f ca="1">IF(AE$4=1, '2026gf_All'!AE562+AE$2*'2026gf_All'!AE562*primary_calibration!AE567,'2026gf_All'!AE562+AE$3*'2026gf_All'!AE562*primary_calibration!AE567)</f>
        <v>4.1324898506165435E-2</v>
      </c>
      <c r="AF567" s="4">
        <f ca="1">IF(AF$4=1, '2026gf_All'!AF562+AF$2*'2026gf_All'!AF562*primary_calibration!AF567,'2026gf_All'!AF562+AF$3*'2026gf_All'!AF562*primary_calibration!AF567)</f>
        <v>0.27561734173146302</v>
      </c>
      <c r="AG567" s="4">
        <f ca="1">IF(AG$4=1, '2026gf_All'!AG562+AG$2*'2026gf_All'!AG562*primary_calibration!AG567,'2026gf_All'!AG562+AG$3*'2026gf_All'!AG562*primary_calibration!AG567)</f>
        <v>7.0381336235461237E-2</v>
      </c>
      <c r="AH567" s="4">
        <f ca="1">IF(AH$4=1, '2026gf_All'!AH562+AH$2*'2026gf_All'!AH562*primary_calibration!AH567,'2026gf_All'!AH562+AH$3*'2026gf_All'!AH562*primary_calibration!AH567)</f>
        <v>6.6802160003159194E-2</v>
      </c>
      <c r="AI567" s="4">
        <f ca="1">IF(AI$4=1, '2026gf_All'!AI562+AI$2*'2026gf_All'!AI562*primary_calibration!AI567,'2026gf_All'!AI562+AI$3*'2026gf_All'!AI562*primary_calibration!AI567)</f>
        <v>1.4199136941588289E-2</v>
      </c>
      <c r="AJ567" s="4">
        <f ca="1">IF(AJ$4=1, '2026gf_All'!AJ562+AJ$2*'2026gf_All'!AJ562*primary_calibration!AJ567,'2026gf_All'!AJ562+AJ$3*'2026gf_All'!AJ562*primary_calibration!AJ567)</f>
        <v>4.5882746585249087E-2</v>
      </c>
      <c r="AK567" s="4">
        <f ca="1">IF(AK$4=1, '2026gf_All'!AK562+AK$2*'2026gf_All'!AK562*primary_calibration!AK567,'2026gf_All'!AK562+AK$3*'2026gf_All'!AK562*primary_calibration!AK567)</f>
        <v>3.0697767560401021</v>
      </c>
      <c r="AL567" s="4">
        <f ca="1">IF(AL$4=1, '2026gf_All'!AL562+AL$2*'2026gf_All'!AL562*primary_calibration!AL567,'2026gf_All'!AL562+AL$3*'2026gf_All'!AL562*primary_calibration!AL567)</f>
        <v>3.403480437174701E-2</v>
      </c>
      <c r="AM567" s="4">
        <f ca="1">IF(AM$4=1, '2026gf_All'!AM562+AM$2*'2026gf_All'!AM562*primary_calibration!AM567,'2026gf_All'!AM562+AM$3*'2026gf_All'!AM562*primary_calibration!AM567)</f>
        <v>1.3161592684000469</v>
      </c>
      <c r="AN567" s="4">
        <f ca="1">IF(AN$4=1, '2026gf_All'!AN562+AN$2*'2026gf_All'!AN562*primary_calibration!AN567,'2026gf_All'!AN562+AN$3*'2026gf_All'!AN562*primary_calibration!AN567)</f>
        <v>0.33326799838039445</v>
      </c>
      <c r="AO567" s="4">
        <f ca="1">IF(AO$4=1, '2026gf_All'!AO562+AO$2*'2026gf_All'!AO562*primary_calibration!AO567,'2026gf_All'!AO562+AO$3*'2026gf_All'!AO562*primary_calibration!AO567)</f>
        <v>7.9900038022719735E-2</v>
      </c>
      <c r="AP567" s="4">
        <f ca="1">IF(AP$4=1, '2026gf_All'!AP562+AP$2*'2026gf_All'!AP562*primary_calibration!AP567,'2026gf_All'!AP562+AP$3*'2026gf_All'!AP562*primary_calibration!AP567)</f>
        <v>2.0598598305959688</v>
      </c>
      <c r="AQ567" s="4">
        <f ca="1">IF(AQ$4=1, '2026gf_All'!AQ562+AQ$2*'2026gf_All'!AQ562*primary_calibration!AQ567,'2026gf_All'!AQ562+AQ$3*'2026gf_All'!AQ562*primary_calibration!AQ567)</f>
        <v>0.13956463035053396</v>
      </c>
      <c r="AR567" s="4">
        <f ca="1">IF(AR$4=1, '2026gf_All'!AR562+AR$2*'2026gf_All'!AR562*primary_calibration!AR567,'2026gf_All'!AR562+AR$3*'2026gf_All'!AR562*primary_calibration!AR567)</f>
        <v>3.212238259752298E-2</v>
      </c>
      <c r="AS567" s="4">
        <f ca="1">IF(AS$4=1, '2026gf_All'!AS562+AS$2*'2026gf_All'!AS562*primary_calibration!AS567,'2026gf_All'!AS562+AS$3*'2026gf_All'!AS562*primary_calibration!AS567)</f>
        <v>11.913518673659583</v>
      </c>
      <c r="AT567" s="4">
        <f ca="1">IF(AT$4=1, '2026gf_All'!AT562+AT$2*'2026gf_All'!AT562*primary_calibration!AT567,'2026gf_All'!AT562+AT$3*'2026gf_All'!AT562*primary_calibration!AT567)</f>
        <v>2.8632987237865937E-2</v>
      </c>
      <c r="AU567" s="4">
        <f ca="1">IF(AU$4=1, '2026gf_All'!AU562+AU$2*'2026gf_All'!AU562*primary_calibration!AU567,'2026gf_All'!AU562+AU$3*'2026gf_All'!AU562*primary_calibration!AU567)</f>
        <v>4.6640014751770466E-2</v>
      </c>
      <c r="AV567" s="4">
        <f ca="1">IF(AV$4=1, '2026gf_All'!AV562+AV$2*'2026gf_All'!AV562*primary_calibration!AV567,'2026gf_All'!AV562+AV$3*'2026gf_All'!AV562*primary_calibration!AV567)</f>
        <v>4.1502682693747857E-2</v>
      </c>
      <c r="AW567" s="4">
        <f ca="1">IF(AW$4=1, '2026gf_All'!AW562+AW$2*'2026gf_All'!AW562*primary_calibration!AW567,'2026gf_All'!AW562+AW$3*'2026gf_All'!AW562*primary_calibration!AW567)</f>
        <v>0.21024446359389393</v>
      </c>
      <c r="AX567" s="4">
        <f ca="1">IF(AX$4=1, '2026gf_All'!AX562+AX$2*'2026gf_All'!AX562*primary_calibration!AX567,'2026gf_All'!AX562+AX$3*'2026gf_All'!AX562*primary_calibration!AX567)</f>
        <v>0.32825514390425331</v>
      </c>
      <c r="AY567" s="4">
        <f ca="1">IF(AY$4=1, '2026gf_All'!AY562+AY$2*'2026gf_All'!AY562*primary_calibration!AY567,'2026gf_All'!AY562+AY$3*'2026gf_All'!AY562*primary_calibration!AY567)</f>
        <v>3.0159635540633997E-2</v>
      </c>
      <c r="AZ567" s="4">
        <f ca="1">IF(AZ$4=1, '2026gf_All'!AZ562+AZ$2*'2026gf_All'!AZ562*primary_calibration!AZ567,'2026gf_All'!AZ562+AZ$3*'2026gf_All'!AZ562*primary_calibration!AZ567)</f>
        <v>1.3259976781729254E-2</v>
      </c>
      <c r="BA567" s="4">
        <f ca="1">IF(BA$4=1, '2026gf_All'!BA562+BA$2*'2026gf_All'!BA562*primary_calibration!BA567,'2026gf_All'!BA562+BA$3*'2026gf_All'!BA562*primary_calibration!BA567)</f>
        <v>1.2248791168677562</v>
      </c>
      <c r="BB567" s="4">
        <f ca="1">IF(BB$4=1, '2026gf_All'!BB562+BB$2*'2026gf_All'!BB562*primary_calibration!BB567,'2026gf_All'!BB562+BB$3*'2026gf_All'!BB562*primary_calibration!BB567)</f>
        <v>4.1793915343978263E-2</v>
      </c>
      <c r="BC567" s="4">
        <f ca="1">IF(BC$4=1, '2026gf_All'!BC562+BC$2*'2026gf_All'!BC562*primary_calibration!BC567,'2026gf_All'!BC562+BC$3*'2026gf_All'!BC562*primary_calibration!BC567)</f>
        <v>1.3819285250836635</v>
      </c>
      <c r="BD567" s="4">
        <f ca="1">IF(BD$4=1, '2026gf_All'!BD562+BD$2*'2026gf_All'!BD562*primary_calibration!BD567,'2026gf_All'!BD562+BD$3*'2026gf_All'!BD562*primary_calibration!BD567)</f>
        <v>0.1424680592388437</v>
      </c>
      <c r="BE567" s="4">
        <f ca="1">IF(BE$4=1, '2026gf_All'!BE562+BE$2*'2026gf_All'!BE562*primary_calibration!BE567,'2026gf_All'!BE562+BE$3*'2026gf_All'!BE562*primary_calibration!BE567)</f>
        <v>8.7725408767368659E-2</v>
      </c>
      <c r="BF567" s="4">
        <f ca="1">IF(BF$4=1, '2026gf_All'!BF562+BF$2*'2026gf_All'!BF562*primary_calibration!BF567,'2026gf_All'!BF562+BF$3*'2026gf_All'!BF562*primary_calibration!BF567)</f>
        <v>4.241566223309557E-3</v>
      </c>
      <c r="BG567" s="31">
        <f>'2026gf_All'!BG562</f>
        <v>1.15012</v>
      </c>
      <c r="BH567" s="31">
        <f>'2026gf_All'!BH562</f>
        <v>0.14898</v>
      </c>
      <c r="BI567" s="31">
        <f>'2026gf_All'!BI562</f>
        <v>0.19525999999999999</v>
      </c>
      <c r="BJ567" s="31">
        <f>'2026gf_All'!BJ562</f>
        <v>0.73246999999999995</v>
      </c>
      <c r="BK567" s="31">
        <f>'2026gf_All'!BK562</f>
        <v>17.045870000000001</v>
      </c>
      <c r="BL567" s="31">
        <f>'2026gf_All'!BL562</f>
        <v>6.1435599999999999</v>
      </c>
      <c r="BM567" s="33">
        <f t="shared" si="80"/>
        <v>25.416260000000001</v>
      </c>
      <c r="BN567" s="9">
        <f t="shared" ca="1" si="74"/>
        <v>34.15911513799238</v>
      </c>
      <c r="BO567" s="10">
        <f>'2023gf_All'!BM562</f>
        <v>25.268159999999998</v>
      </c>
      <c r="BP567" s="10">
        <f>'2023gf_All'!BN562</f>
        <v>35.631320000000002</v>
      </c>
      <c r="BQ567" s="10">
        <f>'2026gf_All'!BM562</f>
        <v>25.416260000000001</v>
      </c>
      <c r="BR567" s="10">
        <f>'2026gf_All'!BN562</f>
        <v>33.783439999999992</v>
      </c>
      <c r="BS567">
        <f t="shared" si="75"/>
        <v>-0.14810000000000301</v>
      </c>
      <c r="BT567">
        <f t="shared" si="76"/>
        <v>1.8478800000000106</v>
      </c>
      <c r="BU567" s="14">
        <f t="shared" si="82"/>
        <v>-8.0145896919714563E-2</v>
      </c>
      <c r="BV567" s="9">
        <f t="shared" ca="1" si="77"/>
        <v>-3.0108820884837503E-2</v>
      </c>
      <c r="BW567" s="9">
        <f t="shared" ca="1" si="78"/>
        <v>25.386151179115164</v>
      </c>
      <c r="BX567" s="9">
        <f ca="1">IF(primary_calibration!BI567=1,SUM(BW567,I567:BF567),0)</f>
        <v>59.545266317107547</v>
      </c>
      <c r="BY567">
        <f t="shared" ca="1" si="79"/>
        <v>60.148765637889042</v>
      </c>
    </row>
    <row r="568" spans="1:77">
      <c r="A568">
        <v>420490003</v>
      </c>
      <c r="B568" t="s">
        <v>180</v>
      </c>
      <c r="C568" t="s">
        <v>445</v>
      </c>
      <c r="D568">
        <v>65</v>
      </c>
      <c r="E568">
        <v>66</v>
      </c>
      <c r="F568">
        <v>55.3</v>
      </c>
      <c r="G568">
        <v>56.1</v>
      </c>
      <c r="H568">
        <f t="shared" ca="1" si="81"/>
        <v>56.244793536225849</v>
      </c>
      <c r="I568" s="4">
        <f ca="1">IF(I$4=1, '2026gf_All'!I563+I$2*'2026gf_All'!I563*primary_calibration!I568,'2026gf_All'!I563+I$3*'2026gf_All'!I563*primary_calibration!I568)</f>
        <v>3.6484772692269969E-2</v>
      </c>
      <c r="J568" s="4">
        <f ca="1">IF(J$4=1, '2026gf_All'!J563+J$2*'2026gf_All'!J563*primary_calibration!J568,'2026gf_All'!J563+J$3*'2026gf_All'!J563*primary_calibration!J568)</f>
        <v>1.2877215950757456E-2</v>
      </c>
      <c r="K568" s="4">
        <f ca="1">IF(K$4=1, '2026gf_All'!K563+K$2*'2026gf_All'!K563*primary_calibration!K568,'2026gf_All'!K563+K$3*'2026gf_All'!K563*primary_calibration!K568)</f>
        <v>9.8154082267831746E-2</v>
      </c>
      <c r="L568" s="4">
        <f ca="1">IF(L$4=1, '2026gf_All'!L563+L$2*'2026gf_All'!L563*primary_calibration!L568,'2026gf_All'!L563+L$3*'2026gf_All'!L563*primary_calibration!L568)</f>
        <v>2.7462312809522924E-2</v>
      </c>
      <c r="M568" s="4">
        <f ca="1">IF(M$4=1, '2026gf_All'!M563+M$2*'2026gf_All'!M563*primary_calibration!M568,'2026gf_All'!M563+M$3*'2026gf_All'!M563*primary_calibration!M568)</f>
        <v>3.6376396610514464E-2</v>
      </c>
      <c r="N568" s="4">
        <f ca="1">IF(N$4=1, '2026gf_All'!N563+N$2*'2026gf_All'!N563*primary_calibration!N568,'2026gf_All'!N563+N$3*'2026gf_All'!N563*primary_calibration!N568)</f>
        <v>7.1814769906606721E-2</v>
      </c>
      <c r="O568" s="4">
        <f ca="1">IF(O$4=1, '2026gf_All'!O563+O$2*'2026gf_All'!O563*primary_calibration!O568,'2026gf_All'!O563+O$3*'2026gf_All'!O563*primary_calibration!O568)</f>
        <v>1.8980384470444134E-2</v>
      </c>
      <c r="P568" s="4">
        <f ca="1">IF(P$4=1, '2026gf_All'!P563+P$2*'2026gf_All'!P563*primary_calibration!P568,'2026gf_All'!P563+P$3*'2026gf_All'!P563*primary_calibration!P568)</f>
        <v>3.9715048654197088E-3</v>
      </c>
      <c r="Q568" s="4">
        <f ca="1">IF(Q$4=1, '2026gf_All'!Q563+Q$2*'2026gf_All'!Q563*primary_calibration!Q568,'2026gf_All'!Q563+Q$3*'2026gf_All'!Q563*primary_calibration!Q568)</f>
        <v>1.6816328562153763E-2</v>
      </c>
      <c r="R568" s="4">
        <f ca="1">IF(R$4=1, '2026gf_All'!R563+R$2*'2026gf_All'!R563*primary_calibration!R568,'2026gf_All'!R563+R$3*'2026gf_All'!R563*primary_calibration!R568)</f>
        <v>1.1690973551040295E-2</v>
      </c>
      <c r="S568" s="4">
        <f ca="1">IF(S$4=1, '2026gf_All'!S563+S$2*'2026gf_All'!S563*primary_calibration!S568,'2026gf_All'!S563+S$3*'2026gf_All'!S563*primary_calibration!S568)</f>
        <v>1.8622770956380555E-2</v>
      </c>
      <c r="T568" s="4">
        <f ca="1">IF(T$4=1, '2026gf_All'!T563+T$2*'2026gf_All'!T563*primary_calibration!T568,'2026gf_All'!T563+T$3*'2026gf_All'!T563*primary_calibration!T568)</f>
        <v>0.54226745643191099</v>
      </c>
      <c r="U568" s="4">
        <f ca="1">IF(U$4=1, '2026gf_All'!U563+U$2*'2026gf_All'!U563*primary_calibration!U568,'2026gf_All'!U563+U$3*'2026gf_All'!U563*primary_calibration!U568)</f>
        <v>0.9229734066627403</v>
      </c>
      <c r="V568" s="4">
        <f ca="1">IF(V$4=1, '2026gf_All'!V563+V$2*'2026gf_All'!V563*primary_calibration!V568,'2026gf_All'!V563+V$3*'2026gf_All'!V563*primary_calibration!V568)</f>
        <v>0.13774170841006197</v>
      </c>
      <c r="W568" s="4">
        <f ca="1">IF(W$4=1, '2026gf_All'!W563+W$2*'2026gf_All'!W563*primary_calibration!W568,'2026gf_All'!W563+W$3*'2026gf_All'!W563*primary_calibration!W568)</f>
        <v>7.8223927058936563E-2</v>
      </c>
      <c r="X568" s="4">
        <f ca="1">IF(X$4=1, '2026gf_All'!X563+X$2*'2026gf_All'!X563*primary_calibration!X568,'2026gf_All'!X563+X$3*'2026gf_All'!X563*primary_calibration!X568)</f>
        <v>0.701992819236267</v>
      </c>
      <c r="Y568" s="4">
        <f ca="1">IF(Y$4=1, '2026gf_All'!Y563+Y$2*'2026gf_All'!Y563*primary_calibration!Y568,'2026gf_All'!Y563+Y$3*'2026gf_All'!Y563*primary_calibration!Y568)</f>
        <v>0.21087418746160996</v>
      </c>
      <c r="Z568" s="4">
        <f ca="1">IF(Z$4=1, '2026gf_All'!Z563+Z$2*'2026gf_All'!Z563*primary_calibration!Z568,'2026gf_All'!Z563+Z$3*'2026gf_All'!Z563*primary_calibration!Z568)</f>
        <v>3.3498847142595191E-2</v>
      </c>
      <c r="AA568" s="4">
        <f ca="1">IF(AA$4=1, '2026gf_All'!AA563+AA$2*'2026gf_All'!AA563*primary_calibration!AA568,'2026gf_All'!AA563+AA$3*'2026gf_All'!AA563*primary_calibration!AA568)</f>
        <v>0.12557622154625506</v>
      </c>
      <c r="AB568" s="4">
        <f ca="1">IF(AB$4=1, '2026gf_All'!AB563+AB$2*'2026gf_All'!AB563*primary_calibration!AB568,'2026gf_All'!AB563+AB$3*'2026gf_All'!AB563*primary_calibration!AB568)</f>
        <v>0.14731135351768124</v>
      </c>
      <c r="AC568" s="4">
        <f ca="1">IF(AC$4=1, '2026gf_All'!AC563+AC$2*'2026gf_All'!AC563*primary_calibration!AC568,'2026gf_All'!AC563+AC$3*'2026gf_All'!AC563*primary_calibration!AC568)</f>
        <v>0.58483944817330757</v>
      </c>
      <c r="AD568" s="4">
        <f ca="1">IF(AD$4=1, '2026gf_All'!AD563+AD$2*'2026gf_All'!AD563*primary_calibration!AD568,'2026gf_All'!AD563+AD$3*'2026gf_All'!AD563*primary_calibration!AD568)</f>
        <v>0.11228529754022053</v>
      </c>
      <c r="AE568" s="4">
        <f ca="1">IF(AE$4=1, '2026gf_All'!AE563+AE$2*'2026gf_All'!AE563*primary_calibration!AE568,'2026gf_All'!AE563+AE$3*'2026gf_All'!AE563*primary_calibration!AE568)</f>
        <v>0.2268315372831145</v>
      </c>
      <c r="AF568" s="4">
        <f ca="1">IF(AF$4=1, '2026gf_All'!AF563+AF$2*'2026gf_All'!AF563*primary_calibration!AF568,'2026gf_All'!AF563+AF$3*'2026gf_All'!AF563*primary_calibration!AF568)</f>
        <v>0.28056536413566324</v>
      </c>
      <c r="AG568" s="4">
        <f ca="1">IF(AG$4=1, '2026gf_All'!AG563+AG$2*'2026gf_All'!AG563*primary_calibration!AG568,'2026gf_All'!AG563+AG$3*'2026gf_All'!AG563*primary_calibration!AG568)</f>
        <v>4.1746044815123617E-2</v>
      </c>
      <c r="AH568" s="4">
        <f ca="1">IF(AH$4=1, '2026gf_All'!AH563+AH$2*'2026gf_All'!AH563*primary_calibration!AH568,'2026gf_All'!AH563+AH$3*'2026gf_All'!AH563*primary_calibration!AH568)</f>
        <v>6.1111830890035218E-2</v>
      </c>
      <c r="AI568" s="4">
        <f ca="1">IF(AI$4=1, '2026gf_All'!AI563+AI$2*'2026gf_All'!AI563*primary_calibration!AI568,'2026gf_All'!AI563+AI$3*'2026gf_All'!AI563*primary_calibration!AI568)</f>
        <v>7.7153006749796204E-3</v>
      </c>
      <c r="AJ568" s="4">
        <f ca="1">IF(AJ$4=1, '2026gf_All'!AJ563+AJ$2*'2026gf_All'!AJ563*primary_calibration!AJ568,'2026gf_All'!AJ563+AJ$3*'2026gf_All'!AJ563*primary_calibration!AJ568)</f>
        <v>4.3052464863780775E-2</v>
      </c>
      <c r="AK568" s="4">
        <f ca="1">IF(AK$4=1, '2026gf_All'!AK563+AK$2*'2026gf_All'!AK563*primary_calibration!AK568,'2026gf_All'!AK563+AK$3*'2026gf_All'!AK563*primary_calibration!AK568)</f>
        <v>0.14660330316122205</v>
      </c>
      <c r="AL568" s="4">
        <f ca="1">IF(AL$4=1, '2026gf_All'!AL563+AL$2*'2026gf_All'!AL563*primary_calibration!AL568,'2026gf_All'!AL563+AL$3*'2026gf_All'!AL563*primary_calibration!AL568)</f>
        <v>4.0241192385466751E-2</v>
      </c>
      <c r="AM568" s="4">
        <f ca="1">IF(AM$4=1, '2026gf_All'!AM563+AM$2*'2026gf_All'!AM563*primary_calibration!AM568,'2026gf_All'!AM563+AM$3*'2026gf_All'!AM563*primary_calibration!AM568)</f>
        <v>0.7068616607340783</v>
      </c>
      <c r="AN568" s="4">
        <f ca="1">IF(AN$4=1, '2026gf_All'!AN563+AN$2*'2026gf_All'!AN563*primary_calibration!AN568,'2026gf_All'!AN563+AN$3*'2026gf_All'!AN563*primary_calibration!AN568)</f>
        <v>3.8417002592942409E-2</v>
      </c>
      <c r="AO568" s="4">
        <f ca="1">IF(AO$4=1, '2026gf_All'!AO563+AO$2*'2026gf_All'!AO563*primary_calibration!AO568,'2026gf_All'!AO563+AO$3*'2026gf_All'!AO563*primary_calibration!AO568)</f>
        <v>7.3952146724225412E-2</v>
      </c>
      <c r="AP568" s="4">
        <f ca="1">IF(AP$4=1, '2026gf_All'!AP563+AP$2*'2026gf_All'!AP563*primary_calibration!AP568,'2026gf_All'!AP563+AP$3*'2026gf_All'!AP563*primary_calibration!AP568)</f>
        <v>8.3866961895742094</v>
      </c>
      <c r="AQ568" s="4">
        <f ca="1">IF(AQ$4=1, '2026gf_All'!AQ563+AQ$2*'2026gf_All'!AQ563*primary_calibration!AQ568,'2026gf_All'!AQ563+AQ$3*'2026gf_All'!AQ563*primary_calibration!AQ568)</f>
        <v>0.13131851233214051</v>
      </c>
      <c r="AR568" s="4">
        <f ca="1">IF(AR$4=1, '2026gf_All'!AR563+AR$2*'2026gf_All'!AR563*primary_calibration!AR568,'2026gf_All'!AR563+AR$3*'2026gf_All'!AR563*primary_calibration!AR568)</f>
        <v>2.2529516047529442E-2</v>
      </c>
      <c r="AS568" s="4">
        <f ca="1">IF(AS$4=1, '2026gf_All'!AS563+AS$2*'2026gf_All'!AS563*primary_calibration!AS568,'2026gf_All'!AS563+AS$3*'2026gf_All'!AS563*primary_calibration!AS568)</f>
        <v>9.3720307764295168</v>
      </c>
      <c r="AT568" s="4">
        <f ca="1">IF(AT$4=1, '2026gf_All'!AT563+AT$2*'2026gf_All'!AT563*primary_calibration!AT568,'2026gf_All'!AT563+AT$3*'2026gf_All'!AT563*primary_calibration!AT568)</f>
        <v>1.4932839601934495E-2</v>
      </c>
      <c r="AU568" s="4">
        <f ca="1">IF(AU$4=1, '2026gf_All'!AU563+AU$2*'2026gf_All'!AU563*primary_calibration!AU568,'2026gf_All'!AU563+AU$3*'2026gf_All'!AU563*primary_calibration!AU568)</f>
        <v>9.5618117232718278E-3</v>
      </c>
      <c r="AV568" s="4">
        <f ca="1">IF(AV$4=1, '2026gf_All'!AV563+AV$2*'2026gf_All'!AV563*primary_calibration!AV568,'2026gf_All'!AV563+AV$3*'2026gf_All'!AV563*primary_calibration!AV568)</f>
        <v>1.8876575402328635E-2</v>
      </c>
      <c r="AW568" s="4">
        <f ca="1">IF(AW$4=1, '2026gf_All'!AW563+AW$2*'2026gf_All'!AW563*primary_calibration!AW568,'2026gf_All'!AW563+AW$3*'2026gf_All'!AW563*primary_calibration!AW568)</f>
        <v>0.25709894870191824</v>
      </c>
      <c r="AX568" s="4">
        <f ca="1">IF(AX$4=1, '2026gf_All'!AX563+AX$2*'2026gf_All'!AX563*primary_calibration!AX568,'2026gf_All'!AX563+AX$3*'2026gf_All'!AX563*primary_calibration!AX568)</f>
        <v>0.29349074207065301</v>
      </c>
      <c r="AY568" s="4">
        <f ca="1">IF(AY$4=1, '2026gf_All'!AY563+AY$2*'2026gf_All'!AY563*primary_calibration!AY568,'2026gf_All'!AY563+AY$3*'2026gf_All'!AY563*primary_calibration!AY568)</f>
        <v>2.0155352196023445E-2</v>
      </c>
      <c r="AZ568" s="4">
        <f ca="1">IF(AZ$4=1, '2026gf_All'!AZ563+AZ$2*'2026gf_All'!AZ563*primary_calibration!AZ568,'2026gf_All'!AZ563+AZ$3*'2026gf_All'!AZ563*primary_calibration!AZ568)</f>
        <v>5.2619306236344816E-2</v>
      </c>
      <c r="BA568" s="4">
        <f ca="1">IF(BA$4=1, '2026gf_All'!BA563+BA$2*'2026gf_All'!BA563*primary_calibration!BA568,'2026gf_All'!BA563+BA$3*'2026gf_All'!BA563*primary_calibration!BA568)</f>
        <v>0.19506430601061303</v>
      </c>
      <c r="BB568" s="4">
        <f ca="1">IF(BB$4=1, '2026gf_All'!BB563+BB$2*'2026gf_All'!BB563*primary_calibration!BB568,'2026gf_All'!BB563+BB$3*'2026gf_All'!BB563*primary_calibration!BB568)</f>
        <v>2.6777700557425215E-2</v>
      </c>
      <c r="BC568" s="4">
        <f ca="1">IF(BC$4=1, '2026gf_All'!BC563+BC$2*'2026gf_All'!BC563*primary_calibration!BC568,'2026gf_All'!BC563+BC$3*'2026gf_All'!BC563*primary_calibration!BC568)</f>
        <v>2.9747151440428485</v>
      </c>
      <c r="BD568" s="4">
        <f ca="1">IF(BD$4=1, '2026gf_All'!BD563+BD$2*'2026gf_All'!BD563*primary_calibration!BD568,'2026gf_All'!BD563+BD$3*'2026gf_All'!BD563*primary_calibration!BD568)</f>
        <v>0.16980567681141179</v>
      </c>
      <c r="BE568" s="4">
        <f ca="1">IF(BE$4=1, '2026gf_All'!BE563+BE$2*'2026gf_All'!BE563*primary_calibration!BE568,'2026gf_All'!BE563+BE$3*'2026gf_All'!BE563*primary_calibration!BE568)</f>
        <v>4.9134947726333741E-2</v>
      </c>
      <c r="BF568" s="4">
        <f ca="1">IF(BF$4=1, '2026gf_All'!BF563+BF$2*'2026gf_All'!BF563*primary_calibration!BF568,'2026gf_All'!BF563+BF$3*'2026gf_All'!BF563*primary_calibration!BF568)</f>
        <v>3.1962082989097128E-3</v>
      </c>
      <c r="BG568" s="31">
        <f>'2026gf_All'!BG563</f>
        <v>1.39269</v>
      </c>
      <c r="BH568" s="31">
        <f>'2026gf_All'!BH563</f>
        <v>6.2859999999999999E-2</v>
      </c>
      <c r="BI568" s="31">
        <f>'2026gf_All'!BI563</f>
        <v>0.10749</v>
      </c>
      <c r="BJ568" s="31">
        <f>'2026gf_All'!BJ563</f>
        <v>0.27961999999999998</v>
      </c>
      <c r="BK568" s="31">
        <f>'2026gf_All'!BK563</f>
        <v>20.11392</v>
      </c>
      <c r="BL568" s="31">
        <f>'2026gf_All'!BL563</f>
        <v>5.8883900000000002</v>
      </c>
      <c r="BM568" s="33">
        <f t="shared" si="80"/>
        <v>27.84497</v>
      </c>
      <c r="BN568" s="9">
        <f t="shared" ca="1" si="74"/>
        <v>27.615938587848568</v>
      </c>
      <c r="BO568" s="10">
        <f>'2023gf_All'!BM563</f>
        <v>27.66506</v>
      </c>
      <c r="BP568" s="10">
        <f>'2023gf_All'!BN563</f>
        <v>29.034679999999994</v>
      </c>
      <c r="BQ568" s="10">
        <f>'2026gf_All'!BM563</f>
        <v>27.84497</v>
      </c>
      <c r="BR568" s="10">
        <f>'2026gf_All'!BN563</f>
        <v>27.456459999999996</v>
      </c>
      <c r="BS568">
        <f t="shared" si="75"/>
        <v>-0.17990999999999957</v>
      </c>
      <c r="BT568">
        <f t="shared" si="76"/>
        <v>1.5782199999999982</v>
      </c>
      <c r="BU568" s="14">
        <f t="shared" si="82"/>
        <v>-0.11399551393341852</v>
      </c>
      <c r="BV568" s="9">
        <f t="shared" ca="1" si="77"/>
        <v>-1.8179843583173753E-2</v>
      </c>
      <c r="BW568" s="9">
        <f t="shared" ca="1" si="78"/>
        <v>27.826790156416827</v>
      </c>
      <c r="BX568" s="9">
        <f ca="1">IF(primary_calibration!BI568=1,SUM(BW568,I568:BF568),0)</f>
        <v>55.442728744265402</v>
      </c>
      <c r="BY568">
        <f t="shared" ca="1" si="79"/>
        <v>56.244793536225849</v>
      </c>
    </row>
    <row r="569" spans="1:77">
      <c r="A569">
        <v>420550001</v>
      </c>
      <c r="B569" t="s">
        <v>180</v>
      </c>
      <c r="C569" t="s">
        <v>468</v>
      </c>
      <c r="D569">
        <v>59.3</v>
      </c>
      <c r="E569">
        <v>60</v>
      </c>
      <c r="F569">
        <v>48.3</v>
      </c>
      <c r="G569">
        <v>48.9</v>
      </c>
      <c r="H569">
        <f t="shared" ca="1" si="81"/>
        <v>49.350197277950805</v>
      </c>
      <c r="I569" s="4">
        <f ca="1">IF(I$4=1, '2026gf_All'!I564+I$2*'2026gf_All'!I564*primary_calibration!I569,'2026gf_All'!I564+I$3*'2026gf_All'!I564*primary_calibration!I569)</f>
        <v>8.1469470253662593E-3</v>
      </c>
      <c r="J569" s="4">
        <f ca="1">IF(J$4=1, '2026gf_All'!J564+J$2*'2026gf_All'!J564*primary_calibration!J569,'2026gf_All'!J564+J$3*'2026gf_All'!J564*primary_calibration!J569)</f>
        <v>1.4115928279536604E-2</v>
      </c>
      <c r="K569" s="4">
        <f ca="1">IF(K$4=1, '2026gf_All'!K564+K$2*'2026gf_All'!K564*primary_calibration!K569,'2026gf_All'!K564+K$3*'2026gf_All'!K564*primary_calibration!K569)</f>
        <v>9.2227056181718552E-3</v>
      </c>
      <c r="L569" s="4">
        <f ca="1">IF(L$4=1, '2026gf_All'!L564+L$2*'2026gf_All'!L564*primary_calibration!L569,'2026gf_All'!L564+L$3*'2026gf_All'!L564*primary_calibration!L569)</f>
        <v>3.0601196611134231E-2</v>
      </c>
      <c r="M569" s="4">
        <f ca="1">IF(M$4=1, '2026gf_All'!M564+M$2*'2026gf_All'!M564*primary_calibration!M569,'2026gf_All'!M564+M$3*'2026gf_All'!M564*primary_calibration!M569)</f>
        <v>4.517254620865032E-2</v>
      </c>
      <c r="N569" s="4">
        <f ca="1">IF(N$4=1, '2026gf_All'!N564+N$2*'2026gf_All'!N564*primary_calibration!N569,'2026gf_All'!N564+N$3*'2026gf_All'!N564*primary_calibration!N569)</f>
        <v>0.45000608312130047</v>
      </c>
      <c r="O569" s="4">
        <f ca="1">IF(O$4=1, '2026gf_All'!O564+O$2*'2026gf_All'!O564*primary_calibration!O569,'2026gf_All'!O564+O$3*'2026gf_All'!O564*primary_calibration!O569)</f>
        <v>0.12448403562370391</v>
      </c>
      <c r="P569" s="4">
        <f ca="1">IF(P$4=1, '2026gf_All'!P564+P$2*'2026gf_All'!P564*primary_calibration!P569,'2026gf_All'!P564+P$3*'2026gf_All'!P564*primary_calibration!P569)</f>
        <v>6.6636912961690845E-2</v>
      </c>
      <c r="Q569" s="4">
        <f ca="1">IF(Q$4=1, '2026gf_All'!Q564+Q$2*'2026gf_All'!Q564*primary_calibration!Q569,'2026gf_All'!Q564+Q$3*'2026gf_All'!Q564*primary_calibration!Q569)</f>
        <v>9.05166833760075E-3</v>
      </c>
      <c r="R569" s="4">
        <f ca="1">IF(R$4=1, '2026gf_All'!R564+R$2*'2026gf_All'!R564*primary_calibration!R569,'2026gf_All'!R564+R$3*'2026gf_All'!R564*primary_calibration!R569)</f>
        <v>1.4506291607152588E-2</v>
      </c>
      <c r="S569" s="4">
        <f ca="1">IF(S$4=1, '2026gf_All'!S564+S$2*'2026gf_All'!S564*primary_calibration!S569,'2026gf_All'!S564+S$3*'2026gf_All'!S564*primary_calibration!S569)</f>
        <v>2.7773658767444264E-2</v>
      </c>
      <c r="T569" s="4">
        <f ca="1">IF(T$4=1, '2026gf_All'!T564+T$2*'2026gf_All'!T564*primary_calibration!T569,'2026gf_All'!T564+T$3*'2026gf_All'!T564*primary_calibration!T569)</f>
        <v>0.27897225471671971</v>
      </c>
      <c r="U569" s="4">
        <f ca="1">IF(U$4=1, '2026gf_All'!U564+U$2*'2026gf_All'!U564*primary_calibration!U569,'2026gf_All'!U564+U$3*'2026gf_All'!U564*primary_calibration!U569)</f>
        <v>0.4618687037366021</v>
      </c>
      <c r="V569" s="4">
        <f ca="1">IF(V$4=1, '2026gf_All'!V564+V$2*'2026gf_All'!V564*primary_calibration!V569,'2026gf_All'!V564+V$3*'2026gf_All'!V564*primary_calibration!V569)</f>
        <v>0.10473806569319948</v>
      </c>
      <c r="W569" s="4">
        <f ca="1">IF(W$4=1, '2026gf_All'!W564+W$2*'2026gf_All'!W564*primary_calibration!W569,'2026gf_All'!W564+W$3*'2026gf_All'!W564*primary_calibration!W569)</f>
        <v>4.5872159151153391E-2</v>
      </c>
      <c r="X569" s="4">
        <f ca="1">IF(X$4=1, '2026gf_All'!X564+X$2*'2026gf_All'!X564*primary_calibration!X569,'2026gf_All'!X564+X$3*'2026gf_All'!X564*primary_calibration!X569)</f>
        <v>0.58015857538600091</v>
      </c>
      <c r="Y569" s="4">
        <f ca="1">IF(Y$4=1, '2026gf_All'!Y564+Y$2*'2026gf_All'!Y564*primary_calibration!Y569,'2026gf_All'!Y564+Y$3*'2026gf_All'!Y564*primary_calibration!Y569)</f>
        <v>9.4674266724408714E-3</v>
      </c>
      <c r="Z569" s="4">
        <f ca="1">IF(Z$4=1, '2026gf_All'!Z564+Z$2*'2026gf_All'!Z564*primary_calibration!Z569,'2026gf_All'!Z564+Z$3*'2026gf_All'!Z564*primary_calibration!Z569)</f>
        <v>1.2147816841647392E-3</v>
      </c>
      <c r="AA569" s="4">
        <f ca="1">IF(AA$4=1, '2026gf_All'!AA564+AA$2*'2026gf_All'!AA564*primary_calibration!AA569,'2026gf_All'!AA564+AA$3*'2026gf_All'!AA564*primary_calibration!AA569)</f>
        <v>2.6491934494897866</v>
      </c>
      <c r="AB569" s="4">
        <f ca="1">IF(AB$4=1, '2026gf_All'!AB564+AB$2*'2026gf_All'!AB564*primary_calibration!AB569,'2026gf_All'!AB564+AB$3*'2026gf_All'!AB564*primary_calibration!AB569)</f>
        <v>0.25968574494058644</v>
      </c>
      <c r="AC569" s="4">
        <f ca="1">IF(AC$4=1, '2026gf_All'!AC564+AC$2*'2026gf_All'!AC564*primary_calibration!AC569,'2026gf_All'!AC564+AC$3*'2026gf_All'!AC564*primary_calibration!AC569)</f>
        <v>0.85529513336458385</v>
      </c>
      <c r="AD569" s="4">
        <f ca="1">IF(AD$4=1, '2026gf_All'!AD564+AD$2*'2026gf_All'!AD564*primary_calibration!AD569,'2026gf_All'!AD564+AD$3*'2026gf_All'!AD564*primary_calibration!AD569)</f>
        <v>0.26248852612134327</v>
      </c>
      <c r="AE569" s="4">
        <f ca="1">IF(AE$4=1, '2026gf_All'!AE564+AE$2*'2026gf_All'!AE564*primary_calibration!AE569,'2026gf_All'!AE564+AE$3*'2026gf_All'!AE564*primary_calibration!AE569)</f>
        <v>5.1512031560500843E-3</v>
      </c>
      <c r="AF569" s="4">
        <f ca="1">IF(AF$4=1, '2026gf_All'!AF564+AF$2*'2026gf_All'!AF564*primary_calibration!AF569,'2026gf_All'!AF564+AF$3*'2026gf_All'!AF564*primary_calibration!AF569)</f>
        <v>7.9555130455109077E-2</v>
      </c>
      <c r="AG569" s="4">
        <f ca="1">IF(AG$4=1, '2026gf_All'!AG564+AG$2*'2026gf_All'!AG564*primary_calibration!AG569,'2026gf_All'!AG564+AG$3*'2026gf_All'!AG564*primary_calibration!AG569)</f>
        <v>6.8476885121774009E-2</v>
      </c>
      <c r="AH569" s="4">
        <f ca="1">IF(AH$4=1, '2026gf_All'!AH564+AH$2*'2026gf_All'!AH564*primary_calibration!AH569,'2026gf_All'!AH564+AH$3*'2026gf_All'!AH564*primary_calibration!AH569)</f>
        <v>5.8951785479092286E-2</v>
      </c>
      <c r="AI569" s="4">
        <f ca="1">IF(AI$4=1, '2026gf_All'!AI564+AI$2*'2026gf_All'!AI564*primary_calibration!AI569,'2026gf_All'!AI564+AI$3*'2026gf_All'!AI564*primary_calibration!AI569)</f>
        <v>8.2537015553815624E-3</v>
      </c>
      <c r="AJ569" s="4">
        <f ca="1">IF(AJ$4=1, '2026gf_All'!AJ564+AJ$2*'2026gf_All'!AJ564*primary_calibration!AJ569,'2026gf_All'!AJ564+AJ$3*'2026gf_All'!AJ564*primary_calibration!AJ569)</f>
        <v>1.8634199872530018E-2</v>
      </c>
      <c r="AK569" s="4">
        <f ca="1">IF(AK$4=1, '2026gf_All'!AK564+AK$2*'2026gf_All'!AK564*primary_calibration!AK569,'2026gf_All'!AK564+AK$3*'2026gf_All'!AK564*primary_calibration!AK569)</f>
        <v>0.85257625508065604</v>
      </c>
      <c r="AL569" s="4">
        <f ca="1">IF(AL$4=1, '2026gf_All'!AL564+AL$2*'2026gf_All'!AL564*primary_calibration!AL569,'2026gf_All'!AL564+AL$3*'2026gf_All'!AL564*primary_calibration!AL569)</f>
        <v>2.8873376637079864E-2</v>
      </c>
      <c r="AM569" s="4">
        <f ca="1">IF(AM$4=1, '2026gf_All'!AM564+AM$2*'2026gf_All'!AM564*primary_calibration!AM569,'2026gf_All'!AM564+AM$3*'2026gf_All'!AM564*primary_calibration!AM569)</f>
        <v>1.6006822593591949</v>
      </c>
      <c r="AN569" s="4">
        <f ca="1">IF(AN$4=1, '2026gf_All'!AN564+AN$2*'2026gf_All'!AN564*primary_calibration!AN569,'2026gf_All'!AN564+AN$3*'2026gf_All'!AN564*primary_calibration!AN569)</f>
        <v>1.6545693394561162E-2</v>
      </c>
      <c r="AO569" s="4">
        <f ca="1">IF(AO$4=1, '2026gf_All'!AO564+AO$2*'2026gf_All'!AO564*primary_calibration!AO569,'2026gf_All'!AO564+AO$3*'2026gf_All'!AO564*primary_calibration!AO569)</f>
        <v>0.17358113610813405</v>
      </c>
      <c r="AP569" s="4">
        <f ca="1">IF(AP$4=1, '2026gf_All'!AP564+AP$2*'2026gf_All'!AP564*primary_calibration!AP569,'2026gf_All'!AP564+AP$3*'2026gf_All'!AP564*primary_calibration!AP569)</f>
        <v>1.8935059119096809</v>
      </c>
      <c r="AQ569" s="4">
        <f ca="1">IF(AQ$4=1, '2026gf_All'!AQ564+AQ$2*'2026gf_All'!AQ564*primary_calibration!AQ569,'2026gf_All'!AQ564+AQ$3*'2026gf_All'!AQ564*primary_calibration!AQ569)</f>
        <v>4.6895062150186996E-2</v>
      </c>
      <c r="AR569" s="4">
        <f ca="1">IF(AR$4=1, '2026gf_All'!AR564+AR$2*'2026gf_All'!AR564*primary_calibration!AR569,'2026gf_All'!AR564+AR$3*'2026gf_All'!AR564*primary_calibration!AR569)</f>
        <v>2.818208246567043E-2</v>
      </c>
      <c r="AS569" s="4">
        <f ca="1">IF(AS$4=1, '2026gf_All'!AS564+AS$2*'2026gf_All'!AS564*primary_calibration!AS569,'2026gf_All'!AS564+AS$3*'2026gf_All'!AS564*primary_calibration!AS569)</f>
        <v>9.4013208242841877</v>
      </c>
      <c r="AT569" s="4">
        <f ca="1">IF(AT$4=1, '2026gf_All'!AT564+AT$2*'2026gf_All'!AT564*primary_calibration!AT569,'2026gf_All'!AT564+AT$3*'2026gf_All'!AT564*primary_calibration!AT569)</f>
        <v>2.8220337371032283E-2</v>
      </c>
      <c r="AU569" s="4">
        <f ca="1">IF(AU$4=1, '2026gf_All'!AU564+AU$2*'2026gf_All'!AU564*primary_calibration!AU569,'2026gf_All'!AU564+AU$3*'2026gf_All'!AU564*primary_calibration!AU569)</f>
        <v>9.2157649124652817E-3</v>
      </c>
      <c r="AV569" s="4">
        <f ca="1">IF(AV$4=1, '2026gf_All'!AV564+AV$2*'2026gf_All'!AV564*primary_calibration!AV569,'2026gf_All'!AV564+AV$3*'2026gf_All'!AV564*primary_calibration!AV569)</f>
        <v>2.1555220560534289E-2</v>
      </c>
      <c r="AW569" s="4">
        <f ca="1">IF(AW$4=1, '2026gf_All'!AW564+AW$2*'2026gf_All'!AW564*primary_calibration!AW569,'2026gf_All'!AW564+AW$3*'2026gf_All'!AW564*primary_calibration!AW569)</f>
        <v>1.5518385743682145E-2</v>
      </c>
      <c r="AX569" s="4">
        <f ca="1">IF(AX$4=1, '2026gf_All'!AX564+AX$2*'2026gf_All'!AX564*primary_calibration!AX569,'2026gf_All'!AX564+AX$3*'2026gf_All'!AX564*primary_calibration!AX569)</f>
        <v>7.8538619788745073E-2</v>
      </c>
      <c r="AY569" s="4">
        <f ca="1">IF(AY$4=1, '2026gf_All'!AY564+AY$2*'2026gf_All'!AY564*primary_calibration!AY569,'2026gf_All'!AY564+AY$3*'2026gf_All'!AY564*primary_calibration!AY569)</f>
        <v>2.8592648702674233E-2</v>
      </c>
      <c r="AZ569" s="4">
        <f ca="1">IF(AZ$4=1, '2026gf_All'!AZ564+AZ$2*'2026gf_All'!AZ564*primary_calibration!AZ569,'2026gf_All'!AZ564+AZ$3*'2026gf_All'!AZ564*primary_calibration!AZ569)</f>
        <v>1.1432763643159049E-2</v>
      </c>
      <c r="BA569" s="4">
        <f ca="1">IF(BA$4=1, '2026gf_All'!BA564+BA$2*'2026gf_All'!BA564*primary_calibration!BA569,'2026gf_All'!BA564+BA$3*'2026gf_All'!BA564*primary_calibration!BA569)</f>
        <v>0.79484032474094701</v>
      </c>
      <c r="BB569" s="4">
        <f ca="1">IF(BB$4=1, '2026gf_All'!BB564+BB$2*'2026gf_All'!BB564*primary_calibration!BB569,'2026gf_All'!BB564+BB$3*'2026gf_All'!BB564*primary_calibration!BB569)</f>
        <v>3.8821753840413434E-2</v>
      </c>
      <c r="BC569" s="4">
        <f ca="1">IF(BC$4=1, '2026gf_All'!BC564+BC$2*'2026gf_All'!BC564*primary_calibration!BC569,'2026gf_All'!BC564+BC$3*'2026gf_All'!BC564*primary_calibration!BC569)</f>
        <v>0.92319600585951234</v>
      </c>
      <c r="BD569" s="4">
        <f ca="1">IF(BD$4=1, '2026gf_All'!BD564+BD$2*'2026gf_All'!BD564*primary_calibration!BD569,'2026gf_All'!BD564+BD$3*'2026gf_All'!BD564*primary_calibration!BD569)</f>
        <v>0.18074414584408921</v>
      </c>
      <c r="BE569" s="4">
        <f ca="1">IF(BE$4=1, '2026gf_All'!BE564+BE$2*'2026gf_All'!BE564*primary_calibration!BE569,'2026gf_All'!BE564+BE$3*'2026gf_All'!BE564*primary_calibration!BE569)</f>
        <v>6.7096616035438594E-2</v>
      </c>
      <c r="BF569" s="4">
        <f ca="1">IF(BF$4=1, '2026gf_All'!BF564+BF$2*'2026gf_All'!BF564*primary_calibration!BF569,'2026gf_All'!BF564+BF$3*'2026gf_All'!BF564*primary_calibration!BF569)</f>
        <v>3.2040406658651738E-3</v>
      </c>
      <c r="BG569" s="31">
        <f>'2026gf_All'!BG564</f>
        <v>1.46052</v>
      </c>
      <c r="BH569" s="31">
        <f>'2026gf_All'!BH564</f>
        <v>4.8140000000000002E-2</v>
      </c>
      <c r="BI569" s="31">
        <f>'2026gf_All'!BI564</f>
        <v>0.11808</v>
      </c>
      <c r="BJ569" s="31">
        <f>'2026gf_All'!BJ564</f>
        <v>0.15784000000000001</v>
      </c>
      <c r="BK569" s="31">
        <f>'2026gf_All'!BK564</f>
        <v>19.481750000000002</v>
      </c>
      <c r="BL569" s="31">
        <f>'2026gf_All'!BL564</f>
        <v>4.6949300000000003</v>
      </c>
      <c r="BM569" s="33">
        <f t="shared" si="80"/>
        <v>25.961260000000003</v>
      </c>
      <c r="BN569" s="9">
        <f t="shared" ca="1" si="74"/>
        <v>22.790834929856175</v>
      </c>
      <c r="BO569" s="10">
        <f>'2023gf_All'!BM564</f>
        <v>25.924520000000001</v>
      </c>
      <c r="BP569" s="10">
        <f>'2023gf_All'!BN564</f>
        <v>24.57555</v>
      </c>
      <c r="BQ569" s="10">
        <f>'2026gf_All'!BM564</f>
        <v>25.961260000000003</v>
      </c>
      <c r="BR569" s="10">
        <f>'2026gf_All'!BN564</f>
        <v>22.339060000000007</v>
      </c>
      <c r="BS569">
        <f t="shared" si="75"/>
        <v>-3.6740000000001771E-2</v>
      </c>
      <c r="BT569">
        <f t="shared" si="76"/>
        <v>2.2364899999999928</v>
      </c>
      <c r="BU569" s="14">
        <f t="shared" si="82"/>
        <v>-1.6427527062496096E-2</v>
      </c>
      <c r="BV569" s="9">
        <f t="shared" ca="1" si="77"/>
        <v>-7.4215448863694669E-3</v>
      </c>
      <c r="BW569" s="9">
        <f t="shared" ca="1" si="78"/>
        <v>25.953838455113633</v>
      </c>
      <c r="BX569" s="9">
        <f ca="1">IF(primary_calibration!BI569=1,SUM(BW569,I569:BF569),0)</f>
        <v>48.744673384969815</v>
      </c>
      <c r="BY569">
        <f t="shared" ca="1" si="79"/>
        <v>49.350197277950805</v>
      </c>
    </row>
    <row r="570" spans="1:77">
      <c r="A570">
        <v>420590002</v>
      </c>
      <c r="B570" t="s">
        <v>180</v>
      </c>
      <c r="C570" t="s">
        <v>333</v>
      </c>
      <c r="D570">
        <v>67</v>
      </c>
      <c r="E570">
        <v>68</v>
      </c>
      <c r="F570">
        <v>57.8</v>
      </c>
      <c r="G570">
        <v>58.7</v>
      </c>
      <c r="H570">
        <f t="shared" ca="1" si="81"/>
        <v>58.769378469169425</v>
      </c>
      <c r="I570" s="4">
        <f ca="1">IF(I$4=1, '2026gf_All'!I565+I$2*'2026gf_All'!I565*primary_calibration!I570,'2026gf_All'!I565+I$3*'2026gf_All'!I565*primary_calibration!I570)</f>
        <v>5.0458866236239193E-2</v>
      </c>
      <c r="J570" s="4">
        <f ca="1">IF(J$4=1, '2026gf_All'!J565+J$2*'2026gf_All'!J565*primary_calibration!J570,'2026gf_All'!J565+J$3*'2026gf_All'!J565*primary_calibration!J570)</f>
        <v>2.4309313389926299E-2</v>
      </c>
      <c r="K570" s="4">
        <f ca="1">IF(K$4=1, '2026gf_All'!K565+K$2*'2026gf_All'!K565*primary_calibration!K570,'2026gf_All'!K565+K$3*'2026gf_All'!K565*primary_calibration!K570)</f>
        <v>0.21513750515278196</v>
      </c>
      <c r="L570" s="4">
        <f ca="1">IF(L$4=1, '2026gf_All'!L565+L$2*'2026gf_All'!L565*primary_calibration!L570,'2026gf_All'!L565+L$3*'2026gf_All'!L565*primary_calibration!L570)</f>
        <v>5.8259812234653964E-2</v>
      </c>
      <c r="M570" s="4">
        <f ca="1">IF(M$4=1, '2026gf_All'!M565+M$2*'2026gf_All'!M565*primary_calibration!M570,'2026gf_All'!M565+M$3*'2026gf_All'!M565*primary_calibration!M570)</f>
        <v>7.7534185811036146E-2</v>
      </c>
      <c r="N570" s="4">
        <f ca="1">IF(N$4=1, '2026gf_All'!N565+N$2*'2026gf_All'!N565*primary_calibration!N570,'2026gf_All'!N565+N$3*'2026gf_All'!N565*primary_calibration!N570)</f>
        <v>1.813808038140732E-2</v>
      </c>
      <c r="O570" s="4">
        <f ca="1">IF(O$4=1, '2026gf_All'!O565+O$2*'2026gf_All'!O565*primary_calibration!O570,'2026gf_All'!O565+O$3*'2026gf_All'!O565*primary_calibration!O570)</f>
        <v>4.9002762462610858E-2</v>
      </c>
      <c r="P570" s="4">
        <f ca="1">IF(P$4=1, '2026gf_All'!P565+P$2*'2026gf_All'!P565*primary_calibration!P570,'2026gf_All'!P565+P$3*'2026gf_All'!P565*primary_calibration!P570)</f>
        <v>7.920975860901229E-3</v>
      </c>
      <c r="Q570" s="4">
        <f ca="1">IF(Q$4=1, '2026gf_All'!Q565+Q$2*'2026gf_All'!Q565*primary_calibration!Q570,'2026gf_All'!Q565+Q$3*'2026gf_All'!Q565*primary_calibration!Q570)</f>
        <v>2.6652185225310796E-2</v>
      </c>
      <c r="R570" s="4">
        <f ca="1">IF(R$4=1, '2026gf_All'!R565+R$2*'2026gf_All'!R565*primary_calibration!R570,'2026gf_All'!R565+R$3*'2026gf_All'!R565*primary_calibration!R570)</f>
        <v>2.7963575084341323E-2</v>
      </c>
      <c r="S570" s="4">
        <f ca="1">IF(S$4=1, '2026gf_All'!S565+S$2*'2026gf_All'!S565*primary_calibration!S570,'2026gf_All'!S565+S$3*'2026gf_All'!S565*primary_calibration!S570)</f>
        <v>3.0940845798610561E-2</v>
      </c>
      <c r="T570" s="4">
        <f ca="1">IF(T$4=1, '2026gf_All'!T565+T$2*'2026gf_All'!T565*primary_calibration!T570,'2026gf_All'!T565+T$3*'2026gf_All'!T565*primary_calibration!T570)</f>
        <v>0.72561221703303347</v>
      </c>
      <c r="U570" s="4">
        <f ca="1">IF(U$4=1, '2026gf_All'!U565+U$2*'2026gf_All'!U565*primary_calibration!U570,'2026gf_All'!U565+U$3*'2026gf_All'!U565*primary_calibration!U570)</f>
        <v>1.300644368222968</v>
      </c>
      <c r="V570" s="4">
        <f ca="1">IF(V$4=1, '2026gf_All'!V565+V$2*'2026gf_All'!V565*primary_calibration!V570,'2026gf_All'!V565+V$3*'2026gf_All'!V565*primary_calibration!V570)</f>
        <v>0.23745737548242785</v>
      </c>
      <c r="W570" s="4">
        <f ca="1">IF(W$4=1, '2026gf_All'!W565+W$2*'2026gf_All'!W565*primary_calibration!W570,'2026gf_All'!W565+W$3*'2026gf_All'!W565*primary_calibration!W570)</f>
        <v>0.10900807274031284</v>
      </c>
      <c r="X570" s="4">
        <f ca="1">IF(X$4=1, '2026gf_All'!X565+X$2*'2026gf_All'!X565*primary_calibration!X570,'2026gf_All'!X565+X$3*'2026gf_All'!X565*primary_calibration!X570)</f>
        <v>1.3294530405202396</v>
      </c>
      <c r="Y570" s="4">
        <f ca="1">IF(Y$4=1, '2026gf_All'!Y565+Y$2*'2026gf_All'!Y565*primary_calibration!Y570,'2026gf_All'!Y565+Y$3*'2026gf_All'!Y565*primary_calibration!Y570)</f>
        <v>0.21822698445603056</v>
      </c>
      <c r="Z570" s="4">
        <f ca="1">IF(Z$4=1, '2026gf_All'!Z565+Z$2*'2026gf_All'!Z565*primary_calibration!Z570,'2026gf_All'!Z565+Z$3*'2026gf_All'!Z565*primary_calibration!Z570)</f>
        <v>2.3550451894605055E-3</v>
      </c>
      <c r="AA570" s="4">
        <f ca="1">IF(AA$4=1, '2026gf_All'!AA565+AA$2*'2026gf_All'!AA565*primary_calibration!AA570,'2026gf_All'!AA565+AA$3*'2026gf_All'!AA565*primary_calibration!AA570)</f>
        <v>0.35429784293007288</v>
      </c>
      <c r="AB570" s="4">
        <f ca="1">IF(AB$4=1, '2026gf_All'!AB565+AB$2*'2026gf_All'!AB565*primary_calibration!AB570,'2026gf_All'!AB565+AB$3*'2026gf_All'!AB565*primary_calibration!AB570)</f>
        <v>1.034358903750688E-2</v>
      </c>
      <c r="AC570" s="4">
        <f ca="1">IF(AC$4=1, '2026gf_All'!AC565+AC$2*'2026gf_All'!AC565*primary_calibration!AC570,'2026gf_All'!AC565+AC$3*'2026gf_All'!AC565*primary_calibration!AC570)</f>
        <v>1.1070911359481646</v>
      </c>
      <c r="AD570" s="4">
        <f ca="1">IF(AD$4=1, '2026gf_All'!AD565+AD$2*'2026gf_All'!AD565*primary_calibration!AD570,'2026gf_All'!AD565+AD$3*'2026gf_All'!AD565*primary_calibration!AD570)</f>
        <v>0.19936192316939735</v>
      </c>
      <c r="AE570" s="4">
        <f ca="1">IF(AE$4=1, '2026gf_All'!AE565+AE$2*'2026gf_All'!AE565*primary_calibration!AE570,'2026gf_All'!AE565+AE$3*'2026gf_All'!AE565*primary_calibration!AE570)</f>
        <v>0.12725290308827569</v>
      </c>
      <c r="AF570" s="4">
        <f ca="1">IF(AF$4=1, '2026gf_All'!AF565+AF$2*'2026gf_All'!AF565*primary_calibration!AF570,'2026gf_All'!AF565+AF$3*'2026gf_All'!AF565*primary_calibration!AF570)</f>
        <v>0.40260530160783298</v>
      </c>
      <c r="AG570" s="4">
        <f ca="1">IF(AG$4=1, '2026gf_All'!AG565+AG$2*'2026gf_All'!AG565*primary_calibration!AG570,'2026gf_All'!AG565+AG$3*'2026gf_All'!AG565*primary_calibration!AG570)</f>
        <v>8.1045158585672114E-2</v>
      </c>
      <c r="AH570" s="4">
        <f ca="1">IF(AH$4=1, '2026gf_All'!AH565+AH$2*'2026gf_All'!AH565*primary_calibration!AH570,'2026gf_All'!AH565+AH$3*'2026gf_All'!AH565*primary_calibration!AH570)</f>
        <v>0.10097452694681514</v>
      </c>
      <c r="AI570" s="4">
        <f ca="1">IF(AI$4=1, '2026gf_All'!AI565+AI$2*'2026gf_All'!AI565*primary_calibration!AI570,'2026gf_All'!AI565+AI$3*'2026gf_All'!AI565*primary_calibration!AI570)</f>
        <v>1.7115709710624604E-2</v>
      </c>
      <c r="AJ570" s="4">
        <f ca="1">IF(AJ$4=1, '2026gf_All'!AJ565+AJ$2*'2026gf_All'!AJ565*primary_calibration!AJ570,'2026gf_All'!AJ565+AJ$3*'2026gf_All'!AJ565*primary_calibration!AJ570)</f>
        <v>4.0513651011748215E-3</v>
      </c>
      <c r="AK570" s="4">
        <f ca="1">IF(AK$4=1, '2026gf_All'!AK565+AK$2*'2026gf_All'!AK565*primary_calibration!AK570,'2026gf_All'!AK565+AK$3*'2026gf_All'!AK565*primary_calibration!AK570)</f>
        <v>0.17868531026465131</v>
      </c>
      <c r="AL570" s="4">
        <f ca="1">IF(AL$4=1, '2026gf_All'!AL565+AL$2*'2026gf_All'!AL565*primary_calibration!AL570,'2026gf_All'!AL565+AL$3*'2026gf_All'!AL565*primary_calibration!AL570)</f>
        <v>6.1038394878525637E-2</v>
      </c>
      <c r="AM570" s="4">
        <f ca="1">IF(AM$4=1, '2026gf_All'!AM565+AM$2*'2026gf_All'!AM565*primary_calibration!AM570,'2026gf_All'!AM565+AM$3*'2026gf_All'!AM565*primary_calibration!AM570)</f>
        <v>0.4157495207377182</v>
      </c>
      <c r="AN570" s="4">
        <f ca="1">IF(AN$4=1, '2026gf_All'!AN565+AN$2*'2026gf_All'!AN565*primary_calibration!AN570,'2026gf_All'!AN565+AN$3*'2026gf_All'!AN565*primary_calibration!AN570)</f>
        <v>3.555145499117799E-2</v>
      </c>
      <c r="AO570" s="4">
        <f ca="1">IF(AO$4=1, '2026gf_All'!AO565+AO$2*'2026gf_All'!AO565*primary_calibration!AO570,'2026gf_All'!AO565+AO$3*'2026gf_All'!AO565*primary_calibration!AO570)</f>
        <v>0.13140297787943706</v>
      </c>
      <c r="AP570" s="4">
        <f ca="1">IF(AP$4=1, '2026gf_All'!AP565+AP$2*'2026gf_All'!AP565*primary_calibration!AP570,'2026gf_All'!AP565+AP$3*'2026gf_All'!AP565*primary_calibration!AP570)</f>
        <v>6.1176277554652634</v>
      </c>
      <c r="AQ570" s="4">
        <f ca="1">IF(AQ$4=1, '2026gf_All'!AQ565+AQ$2*'2026gf_All'!AQ565*primary_calibration!AQ570,'2026gf_All'!AQ565+AQ$3*'2026gf_All'!AQ565*primary_calibration!AQ570)</f>
        <v>0.2174367090616679</v>
      </c>
      <c r="AR570" s="4">
        <f ca="1">IF(AR$4=1, '2026gf_All'!AR565+AR$2*'2026gf_All'!AR565*primary_calibration!AR570,'2026gf_All'!AR565+AR$3*'2026gf_All'!AR565*primary_calibration!AR570)</f>
        <v>2.8916091934025442E-2</v>
      </c>
      <c r="AS570" s="4">
        <f ca="1">IF(AS$4=1, '2026gf_All'!AS565+AS$2*'2026gf_All'!AS565*primary_calibration!AS570,'2026gf_All'!AS565+AS$3*'2026gf_All'!AS565*primary_calibration!AS570)</f>
        <v>8.7465371599572563</v>
      </c>
      <c r="AT570" s="4">
        <f ca="1">IF(AT$4=1, '2026gf_All'!AT565+AT$2*'2026gf_All'!AT565*primary_calibration!AT570,'2026gf_All'!AT565+AT$3*'2026gf_All'!AT565*primary_calibration!AT570)</f>
        <v>1.1488374945774267E-3</v>
      </c>
      <c r="AU570" s="4">
        <f ca="1">IF(AU$4=1, '2026gf_All'!AU565+AU$2*'2026gf_All'!AU565*primary_calibration!AU570,'2026gf_All'!AU565+AU$3*'2026gf_All'!AU565*primary_calibration!AU570)</f>
        <v>2.2140833214522569E-2</v>
      </c>
      <c r="AV570" s="4">
        <f ca="1">IF(AV$4=1, '2026gf_All'!AV565+AV$2*'2026gf_All'!AV565*primary_calibration!AV570,'2026gf_All'!AV565+AV$3*'2026gf_All'!AV565*primary_calibration!AV570)</f>
        <v>3.0667536305592925E-2</v>
      </c>
      <c r="AW570" s="4">
        <f ca="1">IF(AW$4=1, '2026gf_All'!AW565+AW$2*'2026gf_All'!AW565*primary_calibration!AW570,'2026gf_All'!AW565+AW$3*'2026gf_All'!AW565*primary_calibration!AW570)</f>
        <v>0.26906178388967855</v>
      </c>
      <c r="AX570" s="4">
        <f ca="1">IF(AX$4=1, '2026gf_All'!AX565+AX$2*'2026gf_All'!AX565*primary_calibration!AX570,'2026gf_All'!AX565+AX$3*'2026gf_All'!AX565*primary_calibration!AX570)</f>
        <v>0.66790026577646788</v>
      </c>
      <c r="AY570" s="4">
        <f ca="1">IF(AY$4=1, '2026gf_All'!AY565+AY$2*'2026gf_All'!AY565*primary_calibration!AY570,'2026gf_All'!AY565+AY$3*'2026gf_All'!AY565*primary_calibration!AY570)</f>
        <v>4.4823586817656753E-2</v>
      </c>
      <c r="AZ570" s="4">
        <f ca="1">IF(AZ$4=1, '2026gf_All'!AZ565+AZ$2*'2026gf_All'!AZ565*primary_calibration!AZ570,'2026gf_All'!AZ565+AZ$3*'2026gf_All'!AZ565*primary_calibration!AZ570)</f>
        <v>7.9223580783654331E-3</v>
      </c>
      <c r="BA570" s="4">
        <f ca="1">IF(BA$4=1, '2026gf_All'!BA565+BA$2*'2026gf_All'!BA565*primary_calibration!BA570,'2026gf_All'!BA565+BA$3*'2026gf_All'!BA565*primary_calibration!BA570)</f>
        <v>0.17364248762992954</v>
      </c>
      <c r="BB570" s="4">
        <f ca="1">IF(BB$4=1, '2026gf_All'!BB565+BB$2*'2026gf_All'!BB565*primary_calibration!BB570,'2026gf_All'!BB565+BB$3*'2026gf_All'!BB565*primary_calibration!BB570)</f>
        <v>4.2797829771658899E-2</v>
      </c>
      <c r="BC570" s="4">
        <f ca="1">IF(BC$4=1, '2026gf_All'!BC565+BC$2*'2026gf_All'!BC565*primary_calibration!BC570,'2026gf_All'!BC565+BC$3*'2026gf_All'!BC565*primary_calibration!BC570)</f>
        <v>7.0931439431599079</v>
      </c>
      <c r="BD570" s="4">
        <f ca="1">IF(BD$4=1, '2026gf_All'!BD565+BD$2*'2026gf_All'!BD565*primary_calibration!BD570,'2026gf_All'!BD565+BD$3*'2026gf_All'!BD565*primary_calibration!BD570)</f>
        <v>0.2540866276033486</v>
      </c>
      <c r="BE570" s="4">
        <f ca="1">IF(BE$4=1, '2026gf_All'!BE565+BE$2*'2026gf_All'!BE565*primary_calibration!BE570,'2026gf_All'!BE565+BE$3*'2026gf_All'!BE565*primary_calibration!BE570)</f>
        <v>0.1019432183438561</v>
      </c>
      <c r="BF570" s="4">
        <f ca="1">IF(BF$4=1, '2026gf_All'!BF565+BF$2*'2026gf_All'!BF565*primary_calibration!BF570,'2026gf_All'!BF565+BF$3*'2026gf_All'!BF565*primary_calibration!BF570)</f>
        <v>6.7742613118651727E-3</v>
      </c>
      <c r="BG570" s="31">
        <f>'2026gf_All'!BG565</f>
        <v>0.88880999999999999</v>
      </c>
      <c r="BH570" s="31">
        <f>'2026gf_All'!BH565</f>
        <v>0.10816000000000001</v>
      </c>
      <c r="BI570" s="31">
        <f>'2026gf_All'!BI565</f>
        <v>0.23794000000000001</v>
      </c>
      <c r="BJ570" s="31">
        <f>'2026gf_All'!BJ565</f>
        <v>0.84562999999999999</v>
      </c>
      <c r="BK570" s="31">
        <f>'2026gf_All'!BK565</f>
        <v>17.308700000000002</v>
      </c>
      <c r="BL570" s="31">
        <f>'2026gf_All'!BL565</f>
        <v>6.9214799999999999</v>
      </c>
      <c r="BM570" s="33">
        <f t="shared" si="80"/>
        <v>26.31072</v>
      </c>
      <c r="BN570" s="9">
        <f t="shared" ca="1" si="74"/>
        <v>31.562213611974979</v>
      </c>
      <c r="BO570" s="10">
        <f>'2023gf_All'!BM565</f>
        <v>26.20308</v>
      </c>
      <c r="BP570" s="10">
        <f>'2023gf_All'!BN565</f>
        <v>33.198100000000004</v>
      </c>
      <c r="BQ570" s="10">
        <f>'2026gf_All'!BM565</f>
        <v>26.31072</v>
      </c>
      <c r="BR570" s="10">
        <f>'2026gf_All'!BN565</f>
        <v>31.488870000000006</v>
      </c>
      <c r="BS570">
        <f t="shared" si="75"/>
        <v>-0.10763999999999996</v>
      </c>
      <c r="BT570">
        <f t="shared" si="76"/>
        <v>1.709229999999998</v>
      </c>
      <c r="BU570" s="14">
        <f t="shared" si="82"/>
        <v>-6.2975725911667876E-2</v>
      </c>
      <c r="BV570" s="9">
        <f t="shared" ca="1" si="77"/>
        <v>-4.6188672051076405E-3</v>
      </c>
      <c r="BW570" s="9">
        <f t="shared" ca="1" si="78"/>
        <v>26.306101132794893</v>
      </c>
      <c r="BX570" s="9">
        <f ca="1">IF(primary_calibration!BI570=1,SUM(BW570,I570:BF570),0)</f>
        <v>57.868314744769883</v>
      </c>
      <c r="BY570">
        <f t="shared" ca="1" si="79"/>
        <v>58.769378469169425</v>
      </c>
    </row>
    <row r="571" spans="1:77">
      <c r="A571">
        <v>420630004</v>
      </c>
      <c r="B571" t="s">
        <v>180</v>
      </c>
      <c r="C571" t="s">
        <v>125</v>
      </c>
      <c r="D571">
        <v>69.7</v>
      </c>
      <c r="E571">
        <v>70</v>
      </c>
      <c r="F571">
        <v>56.4</v>
      </c>
      <c r="G571">
        <v>56.6</v>
      </c>
      <c r="H571">
        <f t="shared" ca="1" si="81"/>
        <v>57.019871196663559</v>
      </c>
      <c r="I571" s="4">
        <f ca="1">IF(I$4=1, '2026gf_All'!I566+I$2*'2026gf_All'!I566*primary_calibration!I571,'2026gf_All'!I566+I$3*'2026gf_All'!I566*primary_calibration!I571)</f>
        <v>1.6851831292040716E-2</v>
      </c>
      <c r="J571" s="4">
        <f ca="1">IF(J$4=1, '2026gf_All'!J566+J$2*'2026gf_All'!J566*primary_calibration!J571,'2026gf_All'!J566+J$3*'2026gf_All'!J566*primary_calibration!J571)</f>
        <v>1.6256002425637562E-2</v>
      </c>
      <c r="K571" s="4">
        <f ca="1">IF(K$4=1, '2026gf_All'!K566+K$2*'2026gf_All'!K566*primary_calibration!K571,'2026gf_All'!K566+K$3*'2026gf_All'!K566*primary_calibration!K571)</f>
        <v>0.19539552882430955</v>
      </c>
      <c r="L571" s="4">
        <f ca="1">IF(L$4=1, '2026gf_All'!L566+L$2*'2026gf_All'!L566*primary_calibration!L571,'2026gf_All'!L566+L$3*'2026gf_All'!L566*primary_calibration!L571)</f>
        <v>5.6355653203873403E-2</v>
      </c>
      <c r="M571" s="4">
        <f ca="1">IF(M$4=1, '2026gf_All'!M566+M$2*'2026gf_All'!M566*primary_calibration!M571,'2026gf_All'!M566+M$3*'2026gf_All'!M566*primary_calibration!M571)</f>
        <v>9.9626965409701479E-2</v>
      </c>
      <c r="N571" s="4">
        <f ca="1">IF(N$4=1, '2026gf_All'!N566+N$2*'2026gf_All'!N566*primary_calibration!N571,'2026gf_All'!N566+N$3*'2026gf_All'!N566*primary_calibration!N571)</f>
        <v>7.0427208027163221E-2</v>
      </c>
      <c r="O571" s="4">
        <f ca="1">IF(O$4=1, '2026gf_All'!O566+O$2*'2026gf_All'!O566*primary_calibration!O571,'2026gf_All'!O566+O$3*'2026gf_All'!O566*primary_calibration!O571)</f>
        <v>5.2340905966396997E-2</v>
      </c>
      <c r="P571" s="4">
        <f ca="1">IF(P$4=1, '2026gf_All'!P566+P$2*'2026gf_All'!P566*primary_calibration!P571,'2026gf_All'!P566+P$3*'2026gf_All'!P566*primary_calibration!P571)</f>
        <v>1.0278902158088623E-2</v>
      </c>
      <c r="Q571" s="4">
        <f ca="1">IF(Q$4=1, '2026gf_All'!Q566+Q$2*'2026gf_All'!Q566*primary_calibration!Q571,'2026gf_All'!Q566+Q$3*'2026gf_All'!Q566*primary_calibration!Q571)</f>
        <v>1.5243542551374504E-2</v>
      </c>
      <c r="R571" s="4">
        <f ca="1">IF(R$4=1, '2026gf_All'!R566+R$2*'2026gf_All'!R566*primary_calibration!R571,'2026gf_All'!R566+R$3*'2026gf_All'!R566*primary_calibration!R571)</f>
        <v>8.9549751633418873E-3</v>
      </c>
      <c r="S571" s="4">
        <f ca="1">IF(S$4=1, '2026gf_All'!S566+S$2*'2026gf_All'!S566*primary_calibration!S571,'2026gf_All'!S566+S$3*'2026gf_All'!S566*primary_calibration!S571)</f>
        <v>4.8825113995209717E-2</v>
      </c>
      <c r="T571" s="4">
        <f ca="1">IF(T$4=1, '2026gf_All'!T566+T$2*'2026gf_All'!T566*primary_calibration!T571,'2026gf_All'!T566+T$3*'2026gf_All'!T566*primary_calibration!T571)</f>
        <v>0.83448251645051941</v>
      </c>
      <c r="U571" s="4">
        <f ca="1">IF(U$4=1, '2026gf_All'!U566+U$2*'2026gf_All'!U566*primary_calibration!U571,'2026gf_All'!U566+U$3*'2026gf_All'!U566*primary_calibration!U571)</f>
        <v>1.5507384863982201</v>
      </c>
      <c r="V571" s="4">
        <f ca="1">IF(V$4=1, '2026gf_All'!V566+V$2*'2026gf_All'!V566*primary_calibration!V571,'2026gf_All'!V566+V$3*'2026gf_All'!V566*primary_calibration!V571)</f>
        <v>0.19417447093526521</v>
      </c>
      <c r="W571" s="4">
        <f ca="1">IF(W$4=1, '2026gf_All'!W566+W$2*'2026gf_All'!W566*primary_calibration!W571,'2026gf_All'!W566+W$3*'2026gf_All'!W566*primary_calibration!W571)</f>
        <v>0.15408951578298136</v>
      </c>
      <c r="X571" s="4">
        <f ca="1">IF(X$4=1, '2026gf_All'!X566+X$2*'2026gf_All'!X566*primary_calibration!X571,'2026gf_All'!X566+X$3*'2026gf_All'!X566*primary_calibration!X571)</f>
        <v>1.2992418360080864</v>
      </c>
      <c r="Y571" s="4">
        <f ca="1">IF(Y$4=1, '2026gf_All'!Y566+Y$2*'2026gf_All'!Y566*primary_calibration!Y571,'2026gf_All'!Y566+Y$3*'2026gf_All'!Y566*primary_calibration!Y571)</f>
        <v>0.10848940035910992</v>
      </c>
      <c r="Z571" s="4">
        <f ca="1">IF(Z$4=1, '2026gf_All'!Z566+Z$2*'2026gf_All'!Z566*primary_calibration!Z571,'2026gf_All'!Z566+Z$3*'2026gf_All'!Z566*primary_calibration!Z571)</f>
        <v>1.5442545111917803E-2</v>
      </c>
      <c r="AA571" s="4">
        <f ca="1">IF(AA$4=1, '2026gf_All'!AA566+AA$2*'2026gf_All'!AA566*primary_calibration!AA571,'2026gf_All'!AA566+AA$3*'2026gf_All'!AA566*primary_calibration!AA571)</f>
        <v>0.30173890464382902</v>
      </c>
      <c r="AB571" s="4">
        <f ca="1">IF(AB$4=1, '2026gf_All'!AB566+AB$2*'2026gf_All'!AB566*primary_calibration!AB571,'2026gf_All'!AB566+AB$3*'2026gf_All'!AB566*primary_calibration!AB571)</f>
        <v>7.589026508539122E-2</v>
      </c>
      <c r="AC571" s="4">
        <f ca="1">IF(AC$4=1, '2026gf_All'!AC566+AC$2*'2026gf_All'!AC566*primary_calibration!AC571,'2026gf_All'!AC566+AC$3*'2026gf_All'!AC566*primary_calibration!AC571)</f>
        <v>0.84708553268752773</v>
      </c>
      <c r="AD571" s="4">
        <f ca="1">IF(AD$4=1, '2026gf_All'!AD566+AD$2*'2026gf_All'!AD566*primary_calibration!AD571,'2026gf_All'!AD566+AD$3*'2026gf_All'!AD566*primary_calibration!AD571)</f>
        <v>0.28135490077712122</v>
      </c>
      <c r="AE571" s="4">
        <f ca="1">IF(AE$4=1, '2026gf_All'!AE566+AE$2*'2026gf_All'!AE566*primary_calibration!AE571,'2026gf_All'!AE566+AE$3*'2026gf_All'!AE566*primary_calibration!AE571)</f>
        <v>5.2499009062114098E-2</v>
      </c>
      <c r="AF571" s="4">
        <f ca="1">IF(AF$4=1, '2026gf_All'!AF566+AF$2*'2026gf_All'!AF566*primary_calibration!AF571,'2026gf_All'!AF566+AF$3*'2026gf_All'!AF566*primary_calibration!AF571)</f>
        <v>0.52127903670826714</v>
      </c>
      <c r="AG571" s="4">
        <f ca="1">IF(AG$4=1, '2026gf_All'!AG566+AG$2*'2026gf_All'!AG566*primary_calibration!AG571,'2026gf_All'!AG566+AG$3*'2026gf_All'!AG566*primary_calibration!AG571)</f>
        <v>9.2931404191517825E-2</v>
      </c>
      <c r="AH571" s="4">
        <f ca="1">IF(AH$4=1, '2026gf_All'!AH566+AH$2*'2026gf_All'!AH566*primary_calibration!AH571,'2026gf_All'!AH566+AH$3*'2026gf_All'!AH566*primary_calibration!AH571)</f>
        <v>8.5554341070948003E-2</v>
      </c>
      <c r="AI571" s="4">
        <f ca="1">IF(AI$4=1, '2026gf_All'!AI566+AI$2*'2026gf_All'!AI566*primary_calibration!AI571,'2026gf_All'!AI566+AI$3*'2026gf_All'!AI566*primary_calibration!AI571)</f>
        <v>1.8670882901690059E-2</v>
      </c>
      <c r="AJ571" s="4">
        <f ca="1">IF(AJ$4=1, '2026gf_All'!AJ566+AJ$2*'2026gf_All'!AJ566*primary_calibration!AJ571,'2026gf_All'!AJ566+AJ$3*'2026gf_All'!AJ566*primary_calibration!AJ571)</f>
        <v>1.9366697292502486E-2</v>
      </c>
      <c r="AK571" s="4">
        <f ca="1">IF(AK$4=1, '2026gf_All'!AK566+AK$2*'2026gf_All'!AK566*primary_calibration!AK571,'2026gf_All'!AK566+AK$3*'2026gf_All'!AK566*primary_calibration!AK571)</f>
        <v>0.36367617586944112</v>
      </c>
      <c r="AL571" s="4">
        <f ca="1">IF(AL$4=1, '2026gf_All'!AL566+AL$2*'2026gf_All'!AL566*primary_calibration!AL571,'2026gf_All'!AL566+AL$3*'2026gf_All'!AL566*primary_calibration!AL571)</f>
        <v>4.0811403129257857E-2</v>
      </c>
      <c r="AM571" s="4">
        <f ca="1">IF(AM$4=1, '2026gf_All'!AM566+AM$2*'2026gf_All'!AM566*primary_calibration!AM571,'2026gf_All'!AM566+AM$3*'2026gf_All'!AM566*primary_calibration!AM571)</f>
        <v>0.56451933618422023</v>
      </c>
      <c r="AN571" s="4">
        <f ca="1">IF(AN$4=1, '2026gf_All'!AN566+AN$2*'2026gf_All'!AN566*primary_calibration!AN571,'2026gf_All'!AN566+AN$3*'2026gf_All'!AN566*primary_calibration!AN571)</f>
        <v>2.2337262525018692E-2</v>
      </c>
      <c r="AO571" s="4">
        <f ca="1">IF(AO$4=1, '2026gf_All'!AO566+AO$2*'2026gf_All'!AO566*primary_calibration!AO571,'2026gf_All'!AO566+AO$3*'2026gf_All'!AO566*primary_calibration!AO571)</f>
        <v>0.1892254304093248</v>
      </c>
      <c r="AP571" s="4">
        <f ca="1">IF(AP$4=1, '2026gf_All'!AP566+AP$2*'2026gf_All'!AP566*primary_calibration!AP571,'2026gf_All'!AP566+AP$3*'2026gf_All'!AP566*primary_calibration!AP571)</f>
        <v>4.3892496242184063</v>
      </c>
      <c r="AQ571" s="4">
        <f ca="1">IF(AQ$4=1, '2026gf_All'!AQ566+AQ$2*'2026gf_All'!AQ566*primary_calibration!AQ571,'2026gf_All'!AQ566+AQ$3*'2026gf_All'!AQ566*primary_calibration!AQ571)</f>
        <v>0.23073947784828802</v>
      </c>
      <c r="AR571" s="4">
        <f ca="1">IF(AR$4=1, '2026gf_All'!AR566+AR$2*'2026gf_All'!AR566*primary_calibration!AR571,'2026gf_All'!AR566+AR$3*'2026gf_All'!AR566*primary_calibration!AR571)</f>
        <v>4.3735756454575163E-2</v>
      </c>
      <c r="AS571" s="4">
        <f ca="1">IF(AS$4=1, '2026gf_All'!AS566+AS$2*'2026gf_All'!AS566*primary_calibration!AS571,'2026gf_All'!AS566+AS$3*'2026gf_All'!AS566*primary_calibration!AS571)</f>
        <v>12.123912250433346</v>
      </c>
      <c r="AT571" s="4">
        <f ca="1">IF(AT$4=1, '2026gf_All'!AT566+AT$2*'2026gf_All'!AT566*primary_calibration!AT571,'2026gf_All'!AT566+AT$3*'2026gf_All'!AT566*primary_calibration!AT571)</f>
        <v>8.262072288359585E-3</v>
      </c>
      <c r="AU571" s="4">
        <f ca="1">IF(AU$4=1, '2026gf_All'!AU566+AU$2*'2026gf_All'!AU566*primary_calibration!AU571,'2026gf_All'!AU566+AU$3*'2026gf_All'!AU566*primary_calibration!AU571)</f>
        <v>5.7507873511832468E-3</v>
      </c>
      <c r="AV571" s="4">
        <f ca="1">IF(AV$4=1, '2026gf_All'!AV566+AV$2*'2026gf_All'!AV566*primary_calibration!AV571,'2026gf_All'!AV566+AV$3*'2026gf_All'!AV566*primary_calibration!AV571)</f>
        <v>3.9568378713648586E-2</v>
      </c>
      <c r="AW571" s="4">
        <f ca="1">IF(AW$4=1, '2026gf_All'!AW566+AW$2*'2026gf_All'!AW566*primary_calibration!AW571,'2026gf_All'!AW566+AW$3*'2026gf_All'!AW566*primary_calibration!AW571)</f>
        <v>0.13417070130416686</v>
      </c>
      <c r="AX571" s="4">
        <f ca="1">IF(AX$4=1, '2026gf_All'!AX566+AX$2*'2026gf_All'!AX566*primary_calibration!AX571,'2026gf_All'!AX566+AX$3*'2026gf_All'!AX566*primary_calibration!AX571)</f>
        <v>0.46889781645460127</v>
      </c>
      <c r="AY571" s="4">
        <f ca="1">IF(AY$4=1, '2026gf_All'!AY566+AY$2*'2026gf_All'!AY566*primary_calibration!AY571,'2026gf_All'!AY566+AY$3*'2026gf_All'!AY566*primary_calibration!AY571)</f>
        <v>4.6320081117263802E-2</v>
      </c>
      <c r="AZ571" s="4">
        <f ca="1">IF(AZ$4=1, '2026gf_All'!AZ566+AZ$2*'2026gf_All'!AZ566*primary_calibration!AZ571,'2026gf_All'!AZ566+AZ$3*'2026gf_All'!AZ566*primary_calibration!AZ571)</f>
        <v>1.4068446559472059E-2</v>
      </c>
      <c r="BA571" s="4">
        <f ca="1">IF(BA$4=1, '2026gf_All'!BA566+BA$2*'2026gf_All'!BA566*primary_calibration!BA571,'2026gf_All'!BA566+BA$3*'2026gf_All'!BA566*primary_calibration!BA571)</f>
        <v>0.49882780149237704</v>
      </c>
      <c r="BB571" s="4">
        <f ca="1">IF(BB$4=1, '2026gf_All'!BB566+BB$2*'2026gf_All'!BB566*primary_calibration!BB571,'2026gf_All'!BB566+BB$3*'2026gf_All'!BB566*primary_calibration!BB571)</f>
        <v>5.810022770181681E-2</v>
      </c>
      <c r="BC571" s="4">
        <f ca="1">IF(BC$4=1, '2026gf_All'!BC566+BC$2*'2026gf_All'!BC566*primary_calibration!BC571,'2026gf_All'!BC566+BC$3*'2026gf_All'!BC566*primary_calibration!BC571)</f>
        <v>3.4635958508243352</v>
      </c>
      <c r="BD571" s="4">
        <f ca="1">IF(BD$4=1, '2026gf_All'!BD566+BD$2*'2026gf_All'!BD566*primary_calibration!BD571,'2026gf_All'!BD566+BD$3*'2026gf_All'!BD566*primary_calibration!BD571)</f>
        <v>0.22472062806455759</v>
      </c>
      <c r="BE571" s="4">
        <f ca="1">IF(BE$4=1, '2026gf_All'!BE566+BE$2*'2026gf_All'!BE566*primary_calibration!BE571,'2026gf_All'!BE566+BE$3*'2026gf_All'!BE566*primary_calibration!BE571)</f>
        <v>0.12326249510573585</v>
      </c>
      <c r="BF571" s="4">
        <f ca="1">IF(BF$4=1, '2026gf_All'!BF566+BF$2*'2026gf_All'!BF566*primary_calibration!BF571,'2026gf_All'!BF566+BF$3*'2026gf_All'!BF566*primary_calibration!BF571)</f>
        <v>6.351296075507982E-3</v>
      </c>
      <c r="BG571" s="31">
        <f>'2026gf_All'!BG566</f>
        <v>0.85396000000000005</v>
      </c>
      <c r="BH571" s="31">
        <f>'2026gf_All'!BH566</f>
        <v>8.3879999999999996E-2</v>
      </c>
      <c r="BI571" s="31">
        <f>'2026gf_All'!BI566</f>
        <v>0.17929</v>
      </c>
      <c r="BJ571" s="31">
        <f>'2026gf_All'!BJ566</f>
        <v>0.74968999999999997</v>
      </c>
      <c r="BK571" s="31">
        <f>'2026gf_All'!BK566</f>
        <v>17.90408</v>
      </c>
      <c r="BL571" s="31">
        <f>'2026gf_All'!BL566</f>
        <v>6.9356</v>
      </c>
      <c r="BM571" s="33">
        <f t="shared" si="80"/>
        <v>26.706500000000002</v>
      </c>
      <c r="BN571" s="9">
        <f t="shared" ca="1" si="74"/>
        <v>30.103689674609054</v>
      </c>
      <c r="BO571" s="10">
        <f>'2023gf_All'!BM566</f>
        <v>26.780840000000001</v>
      </c>
      <c r="BP571" s="10">
        <f>'2023gf_All'!BN566</f>
        <v>33.420040000000014</v>
      </c>
      <c r="BQ571" s="10">
        <f>'2026gf_All'!BM566</f>
        <v>26.706500000000002</v>
      </c>
      <c r="BR571" s="10">
        <f>'2026gf_All'!BN566</f>
        <v>29.692650000000004</v>
      </c>
      <c r="BS571">
        <f t="shared" si="75"/>
        <v>7.4339999999999407E-2</v>
      </c>
      <c r="BT571">
        <f t="shared" si="76"/>
        <v>3.7273900000000104</v>
      </c>
      <c r="BU571" s="14">
        <f t="shared" si="82"/>
        <v>1.9944250534556136E-2</v>
      </c>
      <c r="BV571" s="9">
        <f t="shared" ca="1" si="77"/>
        <v>8.1978782500453269E-3</v>
      </c>
      <c r="BW571" s="9">
        <f t="shared" ca="1" si="78"/>
        <v>26.714697878250046</v>
      </c>
      <c r="BX571" s="9">
        <f ca="1">IF(primary_calibration!BI571=1,SUM(BW571,I571:BF571),0)</f>
        <v>56.818387552859093</v>
      </c>
      <c r="BY571">
        <f t="shared" ca="1" si="79"/>
        <v>57.019871196663559</v>
      </c>
    </row>
    <row r="572" spans="1:77">
      <c r="A572">
        <v>420690101</v>
      </c>
      <c r="B572" t="s">
        <v>180</v>
      </c>
      <c r="C572" t="s">
        <v>494</v>
      </c>
      <c r="D572">
        <v>66</v>
      </c>
      <c r="E572">
        <v>67</v>
      </c>
      <c r="F572">
        <v>54.5</v>
      </c>
      <c r="G572">
        <v>55.4</v>
      </c>
      <c r="H572">
        <f t="shared" ca="1" si="81"/>
        <v>55.742595812606169</v>
      </c>
      <c r="I572" s="4">
        <f ca="1">IF(I$4=1, '2026gf_All'!I567+I$2*'2026gf_All'!I567*primary_calibration!I572,'2026gf_All'!I567+I$3*'2026gf_All'!I567*primary_calibration!I572)</f>
        <v>0.16281939981253415</v>
      </c>
      <c r="J572" s="4">
        <f ca="1">IF(J$4=1, '2026gf_All'!J567+J$2*'2026gf_All'!J567*primary_calibration!J572,'2026gf_All'!J567+J$3*'2026gf_All'!J567*primary_calibration!J572)</f>
        <v>1.592573582703604E-2</v>
      </c>
      <c r="K572" s="4">
        <f ca="1">IF(K$4=1, '2026gf_All'!K567+K$2*'2026gf_All'!K567*primary_calibration!K572,'2026gf_All'!K567+K$3*'2026gf_All'!K567*primary_calibration!K572)</f>
        <v>4.617694024425574E-2</v>
      </c>
      <c r="L572" s="4">
        <f ca="1">IF(L$4=1, '2026gf_All'!L567+L$2*'2026gf_All'!L567*primary_calibration!L572,'2026gf_All'!L567+L$3*'2026gf_All'!L567*primary_calibration!L572)</f>
        <v>1.700074980914042E-2</v>
      </c>
      <c r="M572" s="4">
        <f ca="1">IF(M$4=1, '2026gf_All'!M567+M$2*'2026gf_All'!M567*primary_calibration!M572,'2026gf_All'!M567+M$3*'2026gf_All'!M567*primary_calibration!M572)</f>
        <v>3.5185770954787352E-2</v>
      </c>
      <c r="N572" s="4">
        <f ca="1">IF(N$4=1, '2026gf_All'!N567+N$2*'2026gf_All'!N567*primary_calibration!N572,'2026gf_All'!N567+N$3*'2026gf_All'!N567*primary_calibration!N572)</f>
        <v>0.16773604402316827</v>
      </c>
      <c r="O572" s="4">
        <f ca="1">IF(O$4=1, '2026gf_All'!O567+O$2*'2026gf_All'!O567*primary_calibration!O572,'2026gf_All'!O567+O$3*'2026gf_All'!O567*primary_calibration!O572)</f>
        <v>0.12919036052319222</v>
      </c>
      <c r="P572" s="4">
        <f ca="1">IF(P$4=1, '2026gf_All'!P567+P$2*'2026gf_All'!P567*primary_calibration!P572,'2026gf_All'!P567+P$3*'2026gf_All'!P567*primary_calibration!P572)</f>
        <v>7.9445538849701649E-3</v>
      </c>
      <c r="Q572" s="4">
        <f ca="1">IF(Q$4=1, '2026gf_All'!Q567+Q$2*'2026gf_All'!Q567*primary_calibration!Q572,'2026gf_All'!Q567+Q$3*'2026gf_All'!Q567*primary_calibration!Q572)</f>
        <v>0.19088349400017415</v>
      </c>
      <c r="R572" s="4">
        <f ca="1">IF(R$4=1, '2026gf_All'!R567+R$2*'2026gf_All'!R567*primary_calibration!R572,'2026gf_All'!R567+R$3*'2026gf_All'!R567*primary_calibration!R572)</f>
        <v>0.18887339942152298</v>
      </c>
      <c r="S572" s="4">
        <f ca="1">IF(S$4=1, '2026gf_All'!S567+S$2*'2026gf_All'!S567*primary_calibration!S572,'2026gf_All'!S567+S$3*'2026gf_All'!S567*primary_calibration!S572)</f>
        <v>1.3465556785369901E-2</v>
      </c>
      <c r="T572" s="4">
        <f ca="1">IF(T$4=1, '2026gf_All'!T567+T$2*'2026gf_All'!T567*primary_calibration!T572,'2026gf_All'!T567+T$3*'2026gf_All'!T567*primary_calibration!T572)</f>
        <v>0.76951093966025919</v>
      </c>
      <c r="U572" s="4">
        <f ca="1">IF(U$4=1, '2026gf_All'!U567+U$2*'2026gf_All'!U567*primary_calibration!U572,'2026gf_All'!U567+U$3*'2026gf_All'!U567*primary_calibration!U572)</f>
        <v>1.3732929785268062</v>
      </c>
      <c r="V572" s="4">
        <f ca="1">IF(V$4=1, '2026gf_All'!V567+V$2*'2026gf_All'!V567*primary_calibration!V572,'2026gf_All'!V567+V$3*'2026gf_All'!V567*primary_calibration!V572)</f>
        <v>0.1253063481954875</v>
      </c>
      <c r="W572" s="4">
        <f ca="1">IF(W$4=1, '2026gf_All'!W567+W$2*'2026gf_All'!W567*primary_calibration!W572,'2026gf_All'!W567+W$3*'2026gf_All'!W567*primary_calibration!W572)</f>
        <v>4.9146918755661399E-2</v>
      </c>
      <c r="X572" s="4">
        <f ca="1">IF(X$4=1, '2026gf_All'!X567+X$2*'2026gf_All'!X567*primary_calibration!X572,'2026gf_All'!X567+X$3*'2026gf_All'!X567*primary_calibration!X572)</f>
        <v>1.0986960913353965</v>
      </c>
      <c r="Y572" s="4">
        <f ca="1">IF(Y$4=1, '2026gf_All'!Y567+Y$2*'2026gf_All'!Y567*primary_calibration!Y572,'2026gf_All'!Y567+Y$3*'2026gf_All'!Y567*primary_calibration!Y572)</f>
        <v>0.13673619569120893</v>
      </c>
      <c r="Z572" s="4">
        <f ca="1">IF(Z$4=1, '2026gf_All'!Z567+Z$2*'2026gf_All'!Z567*primary_calibration!Z572,'2026gf_All'!Z567+Z$3*'2026gf_All'!Z567*primary_calibration!Z572)</f>
        <v>2.5435739186750267E-2</v>
      </c>
      <c r="AA572" s="4">
        <f ca="1">IF(AA$4=1, '2026gf_All'!AA567+AA$2*'2026gf_All'!AA567*primary_calibration!AA572,'2026gf_All'!AA567+AA$3*'2026gf_All'!AA567*primary_calibration!AA572)</f>
        <v>0.30530106002671525</v>
      </c>
      <c r="AB572" s="4">
        <f ca="1">IF(AB$4=1, '2026gf_All'!AB567+AB$2*'2026gf_All'!AB567*primary_calibration!AB572,'2026gf_All'!AB567+AB$3*'2026gf_All'!AB567*primary_calibration!AB572)</f>
        <v>0.25012460077313969</v>
      </c>
      <c r="AC572" s="4">
        <f ca="1">IF(AC$4=1, '2026gf_All'!AC567+AC$2*'2026gf_All'!AC567*primary_calibration!AC572,'2026gf_All'!AC567+AC$3*'2026gf_All'!AC567*primary_calibration!AC572)</f>
        <v>1.1713342710966572</v>
      </c>
      <c r="AD572" s="4">
        <f ca="1">IF(AD$4=1, '2026gf_All'!AD567+AD$2*'2026gf_All'!AD567*primary_calibration!AD572,'2026gf_All'!AD567+AD$3*'2026gf_All'!AD567*primary_calibration!AD572)</f>
        <v>0.15960420925401655</v>
      </c>
      <c r="AE572" s="4">
        <f ca="1">IF(AE$4=1, '2026gf_All'!AE567+AE$2*'2026gf_All'!AE567*primary_calibration!AE572,'2026gf_All'!AE567+AE$3*'2026gf_All'!AE567*primary_calibration!AE572)</f>
        <v>0.12440214284738402</v>
      </c>
      <c r="AF572" s="4">
        <f ca="1">IF(AF$4=1, '2026gf_All'!AF567+AF$2*'2026gf_All'!AF567*primary_calibration!AF572,'2026gf_All'!AF567+AF$3*'2026gf_All'!AF567*primary_calibration!AF572)</f>
        <v>0.23157266615482008</v>
      </c>
      <c r="AG572" s="4">
        <f ca="1">IF(AG$4=1, '2026gf_All'!AG567+AG$2*'2026gf_All'!AG567*primary_calibration!AG572,'2026gf_All'!AG567+AG$3*'2026gf_All'!AG567*primary_calibration!AG572)</f>
        <v>2.9433079424270831E-2</v>
      </c>
      <c r="AH572" s="4">
        <f ca="1">IF(AH$4=1, '2026gf_All'!AH567+AH$2*'2026gf_All'!AH567*primary_calibration!AH572,'2026gf_All'!AH567+AH$3*'2026gf_All'!AH567*primary_calibration!AH572)</f>
        <v>5.5716495160589477E-2</v>
      </c>
      <c r="AI572" s="4">
        <f ca="1">IF(AI$4=1, '2026gf_All'!AI567+AI$2*'2026gf_All'!AI567*primary_calibration!AI572,'2026gf_All'!AI567+AI$3*'2026gf_All'!AI567*primary_calibration!AI572)</f>
        <v>5.5171912049700178E-3</v>
      </c>
      <c r="AJ572" s="4">
        <f ca="1">IF(AJ$4=1, '2026gf_All'!AJ567+AJ$2*'2026gf_All'!AJ567*primary_calibration!AJ572,'2026gf_All'!AJ567+AJ$3*'2026gf_All'!AJ567*primary_calibration!AJ572)</f>
        <v>5.4205434830246403E-2</v>
      </c>
      <c r="AK572" s="4">
        <f ca="1">IF(AK$4=1, '2026gf_All'!AK567+AK$2*'2026gf_All'!AK567*primary_calibration!AK572,'2026gf_All'!AK567+AK$3*'2026gf_All'!AK567*primary_calibration!AK572)</f>
        <v>0.91243866141937136</v>
      </c>
      <c r="AL572" s="4">
        <f ca="1">IF(AL$4=1, '2026gf_All'!AL567+AL$2*'2026gf_All'!AL567*primary_calibration!AL572,'2026gf_All'!AL567+AL$3*'2026gf_All'!AL567*primary_calibration!AL572)</f>
        <v>4.6410466139211959E-2</v>
      </c>
      <c r="AM572" s="4">
        <f ca="1">IF(AM$4=1, '2026gf_All'!AM567+AM$2*'2026gf_All'!AM567*primary_calibration!AM572,'2026gf_All'!AM567+AM$3*'2026gf_All'!AM567*primary_calibration!AM572)</f>
        <v>1.0629642296275168</v>
      </c>
      <c r="AN572" s="4">
        <f ca="1">IF(AN$4=1, '2026gf_All'!AN567+AN$2*'2026gf_All'!AN567*primary_calibration!AN572,'2026gf_All'!AN567+AN$3*'2026gf_All'!AN567*primary_calibration!AN572)</f>
        <v>0.2809222586574856</v>
      </c>
      <c r="AO572" s="4">
        <f ca="1">IF(AO$4=1, '2026gf_All'!AO567+AO$2*'2026gf_All'!AO567*primary_calibration!AO572,'2026gf_All'!AO567+AO$3*'2026gf_All'!AO567*primary_calibration!AO572)</f>
        <v>5.6168615968443393E-2</v>
      </c>
      <c r="AP572" s="4">
        <f ca="1">IF(AP$4=1, '2026gf_All'!AP567+AP$2*'2026gf_All'!AP567*primary_calibration!AP572,'2026gf_All'!AP567+AP$3*'2026gf_All'!AP567*primary_calibration!AP572)</f>
        <v>2.250833727171345</v>
      </c>
      <c r="AQ572" s="4">
        <f ca="1">IF(AQ$4=1, '2026gf_All'!AQ567+AQ$2*'2026gf_All'!AQ567*primary_calibration!AQ572,'2026gf_All'!AQ567+AQ$3*'2026gf_All'!AQ567*primary_calibration!AQ572)</f>
        <v>5.2725151921272258E-2</v>
      </c>
      <c r="AR572" s="4">
        <f ca="1">IF(AR$4=1, '2026gf_All'!AR567+AR$2*'2026gf_All'!AR567*primary_calibration!AR572,'2026gf_All'!AR567+AR$3*'2026gf_All'!AR567*primary_calibration!AR572)</f>
        <v>1.3191615571475943E-2</v>
      </c>
      <c r="AS572" s="4">
        <f ca="1">IF(AS$4=1, '2026gf_All'!AS567+AS$2*'2026gf_All'!AS567*primary_calibration!AS572,'2026gf_All'!AS567+AS$3*'2026gf_All'!AS567*primary_calibration!AS572)</f>
        <v>9.8236678724526438</v>
      </c>
      <c r="AT572" s="4">
        <f ca="1">IF(AT$4=1, '2026gf_All'!AT567+AT$2*'2026gf_All'!AT567*primary_calibration!AT572,'2026gf_All'!AT567+AT$3*'2026gf_All'!AT567*primary_calibration!AT572)</f>
        <v>2.6294919670499493E-2</v>
      </c>
      <c r="AU572" s="4">
        <f ca="1">IF(AU$4=1, '2026gf_All'!AU567+AU$2*'2026gf_All'!AU567*primary_calibration!AU572,'2026gf_All'!AU567+AU$3*'2026gf_All'!AU567*primary_calibration!AU572)</f>
        <v>8.4133562447351679E-2</v>
      </c>
      <c r="AV572" s="4">
        <f ca="1">IF(AV$4=1, '2026gf_All'!AV567+AV$2*'2026gf_All'!AV567*primary_calibration!AV572,'2026gf_All'!AV567+AV$3*'2026gf_All'!AV567*primary_calibration!AV572)</f>
        <v>1.4542943351763343E-2</v>
      </c>
      <c r="AW572" s="4">
        <f ca="1">IF(AW$4=1, '2026gf_All'!AW567+AW$2*'2026gf_All'!AW567*primary_calibration!AW572,'2026gf_All'!AW567+AW$3*'2026gf_All'!AW567*primary_calibration!AW572)</f>
        <v>0.39677467182219778</v>
      </c>
      <c r="AX572" s="4">
        <f ca="1">IF(AX$4=1, '2026gf_All'!AX567+AX$2*'2026gf_All'!AX567*primary_calibration!AX572,'2026gf_All'!AX567+AX$3*'2026gf_All'!AX567*primary_calibration!AX572)</f>
        <v>0.15293140931824317</v>
      </c>
      <c r="AY572" s="4">
        <f ca="1">IF(AY$4=1, '2026gf_All'!AY567+AY$2*'2026gf_All'!AY567*primary_calibration!AY572,'2026gf_All'!AY567+AY$3*'2026gf_All'!AY567*primary_calibration!AY572)</f>
        <v>2.3283699328456905E-2</v>
      </c>
      <c r="AZ572" s="4">
        <f ca="1">IF(AZ$4=1, '2026gf_All'!AZ567+AZ$2*'2026gf_All'!AZ567*primary_calibration!AZ572,'2026gf_All'!AZ567+AZ$3*'2026gf_All'!AZ567*primary_calibration!AZ572)</f>
        <v>3.6117228696479826E-2</v>
      </c>
      <c r="BA572" s="4">
        <f ca="1">IF(BA$4=1, '2026gf_All'!BA567+BA$2*'2026gf_All'!BA567*primary_calibration!BA572,'2026gf_All'!BA567+BA$3*'2026gf_All'!BA567*primary_calibration!BA572)</f>
        <v>0.72418588689879426</v>
      </c>
      <c r="BB572" s="4">
        <f ca="1">IF(BB$4=1, '2026gf_All'!BB567+BB$2*'2026gf_All'!BB567*primary_calibration!BB572,'2026gf_All'!BB567+BB$3*'2026gf_All'!BB567*primary_calibration!BB572)</f>
        <v>1.1994566729682896E-2</v>
      </c>
      <c r="BC572" s="4">
        <f ca="1">IF(BC$4=1, '2026gf_All'!BC567+BC$2*'2026gf_All'!BC567*primary_calibration!BC572,'2026gf_All'!BC567+BC$3*'2026gf_All'!BC567*primary_calibration!BC572)</f>
        <v>1.7038233711483901</v>
      </c>
      <c r="BD572" s="4">
        <f ca="1">IF(BD$4=1, '2026gf_All'!BD567+BD$2*'2026gf_All'!BD567*primary_calibration!BD572,'2026gf_All'!BD567+BD$3*'2026gf_All'!BD567*primary_calibration!BD572)</f>
        <v>0.20882486986675428</v>
      </c>
      <c r="BE572" s="4">
        <f ca="1">IF(BE$4=1, '2026gf_All'!BE567+BE$2*'2026gf_All'!BE567*primary_calibration!BE572,'2026gf_All'!BE567+BE$3*'2026gf_All'!BE567*primary_calibration!BE572)</f>
        <v>4.2466042345838548E-2</v>
      </c>
      <c r="BF572" s="4">
        <f ca="1">IF(BF$4=1, '2026gf_All'!BF567+BF$2*'2026gf_All'!BF567*primary_calibration!BF572,'2026gf_All'!BF567+BF$3*'2026gf_All'!BF567*primary_calibration!BF572)</f>
        <v>3.4432942773344167E-3</v>
      </c>
      <c r="BG572" s="31">
        <f>'2026gf_All'!BG567</f>
        <v>1.04284</v>
      </c>
      <c r="BH572" s="31">
        <f>'2026gf_All'!BH567</f>
        <v>0.13089000000000001</v>
      </c>
      <c r="BI572" s="31">
        <f>'2026gf_All'!BI567</f>
        <v>1.1177999999999999</v>
      </c>
      <c r="BJ572" s="31">
        <f>'2026gf_All'!BJ567</f>
        <v>0.21686</v>
      </c>
      <c r="BK572" s="31">
        <f>'2026gf_All'!BK567</f>
        <v>22.726389999999999</v>
      </c>
      <c r="BL572" s="31">
        <f>'2026gf_All'!BL567</f>
        <v>4.7373399999999997</v>
      </c>
      <c r="BM572" s="33">
        <f t="shared" si="80"/>
        <v>29.972119999999997</v>
      </c>
      <c r="BN572" s="9">
        <f t="shared" ca="1" si="74"/>
        <v>24.868677432241078</v>
      </c>
      <c r="BO572" s="10">
        <f>'2023gf_All'!BM567</f>
        <v>29.948629999999998</v>
      </c>
      <c r="BP572" s="10">
        <f>'2023gf_All'!BN567</f>
        <v>26.652699999999996</v>
      </c>
      <c r="BQ572" s="10">
        <f>'2026gf_All'!BM567</f>
        <v>29.972119999999997</v>
      </c>
      <c r="BR572" s="10">
        <f>'2026gf_All'!BN567</f>
        <v>24.527909999999999</v>
      </c>
      <c r="BS572">
        <f t="shared" si="75"/>
        <v>-2.3489999999998901E-2</v>
      </c>
      <c r="BT572">
        <f t="shared" si="76"/>
        <v>2.1247899999999973</v>
      </c>
      <c r="BU572" s="14">
        <f t="shared" si="82"/>
        <v>-1.1055210161944912E-2</v>
      </c>
      <c r="BV572" s="9">
        <f t="shared" ca="1" si="77"/>
        <v>-3.7672555797714602E-3</v>
      </c>
      <c r="BW572" s="9">
        <f t="shared" ca="1" si="78"/>
        <v>29.968352744420226</v>
      </c>
      <c r="BX572" s="9">
        <f ca="1">IF(primary_calibration!BI572=1,SUM(BW572,I572:BF572),0)</f>
        <v>54.837030176661308</v>
      </c>
      <c r="BY572">
        <f t="shared" ca="1" si="79"/>
        <v>55.742595812606169</v>
      </c>
    </row>
    <row r="573" spans="1:77">
      <c r="A573">
        <v>420692006</v>
      </c>
      <c r="B573" t="s">
        <v>180</v>
      </c>
      <c r="C573" t="s">
        <v>494</v>
      </c>
      <c r="D573">
        <v>62.5</v>
      </c>
      <c r="E573">
        <v>64</v>
      </c>
      <c r="F573">
        <v>51.6</v>
      </c>
      <c r="G573">
        <v>52.9</v>
      </c>
      <c r="H573">
        <f t="shared" ca="1" si="81"/>
        <v>53.223260297211333</v>
      </c>
      <c r="I573" s="4">
        <f ca="1">IF(I$4=1, '2026gf_All'!I568+I$2*'2026gf_All'!I568*primary_calibration!I573,'2026gf_All'!I568+I$3*'2026gf_All'!I568*primary_calibration!I573)</f>
        <v>0.15413912463414337</v>
      </c>
      <c r="J573" s="4">
        <f ca="1">IF(J$4=1, '2026gf_All'!J568+J$2*'2026gf_All'!J568*primary_calibration!J573,'2026gf_All'!J568+J$3*'2026gf_All'!J568*primary_calibration!J573)</f>
        <v>1.5076760752287151E-2</v>
      </c>
      <c r="K573" s="4">
        <f ca="1">IF(K$4=1, '2026gf_All'!K568+K$2*'2026gf_All'!K568*primary_calibration!K573,'2026gf_All'!K568+K$3*'2026gf_All'!K568*primary_calibration!K573)</f>
        <v>4.3733088313931703E-2</v>
      </c>
      <c r="L573" s="4">
        <f ca="1">IF(L$4=1, '2026gf_All'!L568+L$2*'2026gf_All'!L568*primary_calibration!L573,'2026gf_All'!L568+L$3*'2026gf_All'!L568*primary_calibration!L573)</f>
        <v>1.6098444506961389E-2</v>
      </c>
      <c r="M573" s="4">
        <f ca="1">IF(M$4=1, '2026gf_All'!M568+M$2*'2026gf_All'!M568*primary_calibration!M573,'2026gf_All'!M568+M$3*'2026gf_All'!M568*primary_calibration!M573)</f>
        <v>3.3332927688236827E-2</v>
      </c>
      <c r="N573" s="4">
        <f ca="1">IF(N$4=1, '2026gf_All'!N568+N$2*'2026gf_All'!N568*primary_calibration!N573,'2026gf_All'!N568+N$3*'2026gf_All'!N568*primary_calibration!N573)</f>
        <v>0.15874561272916582</v>
      </c>
      <c r="O573" s="4">
        <f ca="1">IF(O$4=1, '2026gf_All'!O568+O$2*'2026gf_All'!O568*primary_calibration!O573,'2026gf_All'!O568+O$3*'2026gf_All'!O568*primary_calibration!O573)</f>
        <v>0.12224689547273072</v>
      </c>
      <c r="P573" s="4">
        <f ca="1">IF(P$4=1, '2026gf_All'!P568+P$2*'2026gf_All'!P568*primary_calibration!P573,'2026gf_All'!P568+P$3*'2026gf_All'!P568*primary_calibration!P573)</f>
        <v>7.5199419637015912E-3</v>
      </c>
      <c r="Q573" s="4">
        <f ca="1">IF(Q$4=1, '2026gf_All'!Q568+Q$2*'2026gf_All'!Q568*primary_calibration!Q573,'2026gf_All'!Q568+Q$3*'2026gf_All'!Q568*primary_calibration!Q573)</f>
        <v>0.18064773970162315</v>
      </c>
      <c r="R573" s="4">
        <f ca="1">IF(R$4=1, '2026gf_All'!R568+R$2*'2026gf_All'!R568*primary_calibration!R573,'2026gf_All'!R568+R$3*'2026gf_All'!R568*primary_calibration!R573)</f>
        <v>0.17877668354191362</v>
      </c>
      <c r="S573" s="4">
        <f ca="1">IF(S$4=1, '2026gf_All'!S568+S$2*'2026gf_All'!S568*primary_calibration!S573,'2026gf_All'!S568+S$3*'2026gf_All'!S568*primary_calibration!S573)</f>
        <v>1.2745494067349679E-2</v>
      </c>
      <c r="T573" s="4">
        <f ca="1">IF(T$4=1, '2026gf_All'!T568+T$2*'2026gf_All'!T568*primary_calibration!T573,'2026gf_All'!T568+T$3*'2026gf_All'!T568*primary_calibration!T573)</f>
        <v>0.72842230245567074</v>
      </c>
      <c r="U573" s="4">
        <f ca="1">IF(U$4=1, '2026gf_All'!U568+U$2*'2026gf_All'!U568*primary_calibration!U573,'2026gf_All'!U568+U$3*'2026gf_All'!U568*primary_calibration!U573)</f>
        <v>1.3003894246413417</v>
      </c>
      <c r="V573" s="4">
        <f ca="1">IF(V$4=1, '2026gf_All'!V568+V$2*'2026gf_All'!V568*primary_calibration!V573,'2026gf_All'!V568+V$3*'2026gf_All'!V568*primary_calibration!V573)</f>
        <v>0.11863551157822472</v>
      </c>
      <c r="W573" s="4">
        <f ca="1">IF(W$4=1, '2026gf_All'!W568+W$2*'2026gf_All'!W568*primary_calibration!W573,'2026gf_All'!W568+W$3*'2026gf_All'!W568*primary_calibration!W573)</f>
        <v>4.6537414860647122E-2</v>
      </c>
      <c r="X573" s="4">
        <f ca="1">IF(X$4=1, '2026gf_All'!X568+X$2*'2026gf_All'!X568*primary_calibration!X573,'2026gf_All'!X568+X$3*'2026gf_All'!X568*primary_calibration!X573)</f>
        <v>1.0401308523614492</v>
      </c>
      <c r="Y573" s="4">
        <f ca="1">IF(Y$4=1, '2026gf_All'!Y568+Y$2*'2026gf_All'!Y568*primary_calibration!Y573,'2026gf_All'!Y568+Y$3*'2026gf_All'!Y568*primary_calibration!Y573)</f>
        <v>0.12943151490810739</v>
      </c>
      <c r="Z573" s="4">
        <f ca="1">IF(Z$4=1, '2026gf_All'!Z568+Z$2*'2026gf_All'!Z568*primary_calibration!Z573,'2026gf_All'!Z568+Z$3*'2026gf_All'!Z568*primary_calibration!Z573)</f>
        <v>2.4063335430186791E-2</v>
      </c>
      <c r="AA573" s="4">
        <f ca="1">IF(AA$4=1, '2026gf_All'!AA568+AA$2*'2026gf_All'!AA568*primary_calibration!AA573,'2026gf_All'!AA568+AA$3*'2026gf_All'!AA568*primary_calibration!AA573)</f>
        <v>0.28896172728744585</v>
      </c>
      <c r="AB573" s="4">
        <f ca="1">IF(AB$4=1, '2026gf_All'!AB568+AB$2*'2026gf_All'!AB568*primary_calibration!AB573,'2026gf_All'!AB568+AB$3*'2026gf_All'!AB568*primary_calibration!AB573)</f>
        <v>0.23684064856065554</v>
      </c>
      <c r="AC573" s="4">
        <f ca="1">IF(AC$4=1, '2026gf_All'!AC568+AC$2*'2026gf_All'!AC568*primary_calibration!AC573,'2026gf_All'!AC568+AC$3*'2026gf_All'!AC568*primary_calibration!AC573)</f>
        <v>1.10912900035596</v>
      </c>
      <c r="AD573" s="4">
        <f ca="1">IF(AD$4=1, '2026gf_All'!AD568+AD$2*'2026gf_All'!AD568*primary_calibration!AD573,'2026gf_All'!AD568+AD$3*'2026gf_All'!AD568*primary_calibration!AD573)</f>
        <v>0.15110244287137398</v>
      </c>
      <c r="AE573" s="4">
        <f ca="1">IF(AE$4=1, '2026gf_All'!AE568+AE$2*'2026gf_All'!AE568*primary_calibration!AE573,'2026gf_All'!AE568+AE$3*'2026gf_All'!AE568*primary_calibration!AE573)</f>
        <v>0.11770228702314933</v>
      </c>
      <c r="AF573" s="4">
        <f ca="1">IF(AF$4=1, '2026gf_All'!AF568+AF$2*'2026gf_All'!AF568*primary_calibration!AF573,'2026gf_All'!AF568+AF$3*'2026gf_All'!AF568*primary_calibration!AF573)</f>
        <v>0.21917384954374811</v>
      </c>
      <c r="AG573" s="4">
        <f ca="1">IF(AG$4=1, '2026gf_All'!AG568+AG$2*'2026gf_All'!AG568*primary_calibration!AG573,'2026gf_All'!AG568+AG$3*'2026gf_All'!AG568*primary_calibration!AG573)</f>
        <v>2.78711083035518E-2</v>
      </c>
      <c r="AH573" s="4">
        <f ca="1">IF(AH$4=1, '2026gf_All'!AH568+AH$2*'2026gf_All'!AH568*primary_calibration!AH573,'2026gf_All'!AH568+AH$3*'2026gf_All'!AH568*primary_calibration!AH573)</f>
        <v>5.2758200283695184E-2</v>
      </c>
      <c r="AI573" s="4">
        <f ca="1">IF(AI$4=1, '2026gf_All'!AI568+AI$2*'2026gf_All'!AI568*primary_calibration!AI573,'2026gf_All'!AI568+AI$3*'2026gf_All'!AI568*primary_calibration!AI573)</f>
        <v>5.2189423088197968E-3</v>
      </c>
      <c r="AJ573" s="4">
        <f ca="1">IF(AJ$4=1, '2026gf_All'!AJ568+AJ$2*'2026gf_All'!AJ568*primary_calibration!AJ573,'2026gf_All'!AJ568+AJ$3*'2026gf_All'!AJ568*primary_calibration!AJ573)</f>
        <v>5.1226926397019805E-2</v>
      </c>
      <c r="AK573" s="4">
        <f ca="1">IF(AK$4=1, '2026gf_All'!AK568+AK$2*'2026gf_All'!AK568*primary_calibration!AK573,'2026gf_All'!AK568+AK$3*'2026gf_All'!AK568*primary_calibration!AK573)</f>
        <v>0.86381852639015633</v>
      </c>
      <c r="AL573" s="4">
        <f ca="1">IF(AL$4=1, '2026gf_All'!AL568+AL$2*'2026gf_All'!AL568*primary_calibration!AL573,'2026gf_All'!AL568+AL$3*'2026gf_All'!AL568*primary_calibration!AL573)</f>
        <v>4.3936627194863472E-2</v>
      </c>
      <c r="AM573" s="4">
        <f ca="1">IF(AM$4=1, '2026gf_All'!AM568+AM$2*'2026gf_All'!AM568*primary_calibration!AM573,'2026gf_All'!AM568+AM$3*'2026gf_All'!AM568*primary_calibration!AM573)</f>
        <v>1.0062889949440315</v>
      </c>
      <c r="AN573" s="4">
        <f ca="1">IF(AN$4=1, '2026gf_All'!AN568+AN$2*'2026gf_All'!AN568*primary_calibration!AN573,'2026gf_All'!AN568+AN$3*'2026gf_All'!AN568*primary_calibration!AN573)</f>
        <v>0.26595846315931754</v>
      </c>
      <c r="AO573" s="4">
        <f ca="1">IF(AO$4=1, '2026gf_All'!AO568+AO$2*'2026gf_All'!AO568*primary_calibration!AO573,'2026gf_All'!AO568+AO$3*'2026gf_All'!AO568*primary_calibration!AO573)</f>
        <v>5.3185412435292428E-2</v>
      </c>
      <c r="AP573" s="4">
        <f ca="1">IF(AP$4=1, '2026gf_All'!AP568+AP$2*'2026gf_All'!AP568*primary_calibration!AP573,'2026gf_All'!AP568+AP$3*'2026gf_All'!AP568*primary_calibration!AP573)</f>
        <v>2.131368336534349</v>
      </c>
      <c r="AQ573" s="4">
        <f ca="1">IF(AQ$4=1, '2026gf_All'!AQ568+AQ$2*'2026gf_All'!AQ568*primary_calibration!AQ573,'2026gf_All'!AQ568+AQ$3*'2026gf_All'!AQ568*primary_calibration!AQ573)</f>
        <v>4.9903024820429694E-2</v>
      </c>
      <c r="AR573" s="4">
        <f ca="1">IF(AR$4=1, '2026gf_All'!AR568+AR$2*'2026gf_All'!AR568*primary_calibration!AR573,'2026gf_All'!AR568+AR$3*'2026gf_All'!AR568*primary_calibration!AR573)</f>
        <v>1.2492687111144011E-2</v>
      </c>
      <c r="AS573" s="4">
        <f ca="1">IF(AS$4=1, '2026gf_All'!AS568+AS$2*'2026gf_All'!AS568*primary_calibration!AS573,'2026gf_All'!AS568+AS$3*'2026gf_All'!AS568*primary_calibration!AS573)</f>
        <v>9.2971711016764029</v>
      </c>
      <c r="AT573" s="4">
        <f ca="1">IF(AT$4=1, '2026gf_All'!AT568+AT$2*'2026gf_All'!AT568*primary_calibration!AT573,'2026gf_All'!AT568+AT$3*'2026gf_All'!AT568*primary_calibration!AT573)</f>
        <v>2.4889841166159117E-2</v>
      </c>
      <c r="AU573" s="4">
        <f ca="1">IF(AU$4=1, '2026gf_All'!AU568+AU$2*'2026gf_All'!AU568*primary_calibration!AU573,'2026gf_All'!AU568+AU$3*'2026gf_All'!AU568*primary_calibration!AU573)</f>
        <v>7.9689039889874982E-2</v>
      </c>
      <c r="AV573" s="4">
        <f ca="1">IF(AV$4=1, '2026gf_All'!AV568+AV$2*'2026gf_All'!AV568*primary_calibration!AV573,'2026gf_All'!AV568+AV$3*'2026gf_All'!AV568*primary_calibration!AV573)</f>
        <v>1.376604357613663E-2</v>
      </c>
      <c r="AW573" s="4">
        <f ca="1">IF(AW$4=1, '2026gf_All'!AW568+AW$2*'2026gf_All'!AW568*primary_calibration!AW573,'2026gf_All'!AW568+AW$3*'2026gf_All'!AW568*primary_calibration!AW573)</f>
        <v>0.37556656792849197</v>
      </c>
      <c r="AX573" s="4">
        <f ca="1">IF(AX$4=1, '2026gf_All'!AX568+AX$2*'2026gf_All'!AX568*primary_calibration!AX573,'2026gf_All'!AX568+AX$3*'2026gf_All'!AX568*primary_calibration!AX573)</f>
        <v>0.1447395008062437</v>
      </c>
      <c r="AY573" s="4">
        <f ca="1">IF(AY$4=1, '2026gf_All'!AY568+AY$2*'2026gf_All'!AY568*primary_calibration!AY573,'2026gf_All'!AY568+AY$3*'2026gf_All'!AY568*primary_calibration!AY573)</f>
        <v>2.2035948895891746E-2</v>
      </c>
      <c r="AZ573" s="4">
        <f ca="1">IF(AZ$4=1, '2026gf_All'!AZ568+AZ$2*'2026gf_All'!AZ568*primary_calibration!AZ573,'2026gf_All'!AZ568+AZ$3*'2026gf_All'!AZ568*primary_calibration!AZ573)</f>
        <v>3.4029621369316608E-2</v>
      </c>
      <c r="BA573" s="4">
        <f ca="1">IF(BA$4=1, '2026gf_All'!BA568+BA$2*'2026gf_All'!BA568*primary_calibration!BA573,'2026gf_All'!BA568+BA$3*'2026gf_All'!BA568*primary_calibration!BA573)</f>
        <v>0.68537717678332388</v>
      </c>
      <c r="BB573" s="4">
        <f ca="1">IF(BB$4=1, '2026gf_All'!BB568+BB$2*'2026gf_All'!BB568*primary_calibration!BB573,'2026gf_All'!BB568+BB$3*'2026gf_All'!BB568*primary_calibration!BB573)</f>
        <v>1.1368837099038952E-2</v>
      </c>
      <c r="BC573" s="4">
        <f ca="1">IF(BC$4=1, '2026gf_All'!BC568+BC$2*'2026gf_All'!BC568*primary_calibration!BC573,'2026gf_All'!BC568+BC$3*'2026gf_All'!BC568*primary_calibration!BC573)</f>
        <v>1.6132043823298714</v>
      </c>
      <c r="BD573" s="4">
        <f ca="1">IF(BD$4=1, '2026gf_All'!BD568+BD$2*'2026gf_All'!BD568*primary_calibration!BD573,'2026gf_All'!BD568+BD$3*'2026gf_All'!BD568*primary_calibration!BD573)</f>
        <v>0.19766619803222657</v>
      </c>
      <c r="BE573" s="4">
        <f ca="1">IF(BE$4=1, '2026gf_All'!BE568+BE$2*'2026gf_All'!BE568*primary_calibration!BE573,'2026gf_All'!BE568+BE$3*'2026gf_All'!BE568*primary_calibration!BE573)</f>
        <v>4.0203730936225555E-2</v>
      </c>
      <c r="BF573" s="4">
        <f ca="1">IF(BF$4=1, '2026gf_All'!BF568+BF$2*'2026gf_All'!BF568*primary_calibration!BF573,'2026gf_All'!BF568+BF$3*'2026gf_All'!BF568*primary_calibration!BF573)</f>
        <v>3.263386009276456E-3</v>
      </c>
      <c r="BG573" s="31">
        <f>'2026gf_All'!BG568</f>
        <v>0.98734999999999995</v>
      </c>
      <c r="BH573" s="31">
        <f>'2026gf_All'!BH568</f>
        <v>0.12392</v>
      </c>
      <c r="BI573" s="31">
        <f>'2026gf_All'!BI568</f>
        <v>1.0583199999999999</v>
      </c>
      <c r="BJ573" s="31">
        <f>'2026gf_All'!BJ568</f>
        <v>0.20532</v>
      </c>
      <c r="BK573" s="31">
        <f>'2026gf_All'!BK568</f>
        <v>21.51709</v>
      </c>
      <c r="BL573" s="31">
        <f>'2026gf_All'!BL568</f>
        <v>4.4852600000000002</v>
      </c>
      <c r="BM573" s="33">
        <f t="shared" si="80"/>
        <v>28.37726</v>
      </c>
      <c r="BN573" s="9">
        <f t="shared" ca="1" si="74"/>
        <v>23.540581651631157</v>
      </c>
      <c r="BO573" s="10">
        <f>'2023gf_All'!BM568</f>
        <v>28.361229999999999</v>
      </c>
      <c r="BP573" s="10">
        <f>'2023gf_All'!BN568</f>
        <v>25.24</v>
      </c>
      <c r="BQ573" s="10">
        <f>'2026gf_All'!BM568</f>
        <v>28.37726</v>
      </c>
      <c r="BR573" s="10">
        <f>'2026gf_All'!BN568</f>
        <v>23.222789999999996</v>
      </c>
      <c r="BS573">
        <f t="shared" si="75"/>
        <v>-1.6030000000000655E-2</v>
      </c>
      <c r="BT573">
        <f t="shared" si="76"/>
        <v>2.0172100000000022</v>
      </c>
      <c r="BU573" s="14">
        <f t="shared" si="82"/>
        <v>-7.9466193405746729E-3</v>
      </c>
      <c r="BV573" s="9">
        <f t="shared" ca="1" si="77"/>
        <v>-2.5253692851253543E-3</v>
      </c>
      <c r="BW573" s="9">
        <f t="shared" ca="1" si="78"/>
        <v>28.374734630714876</v>
      </c>
      <c r="BX573" s="9">
        <f ca="1">IF(primary_calibration!BI573=1,SUM(BW573,I573:BF573),0)</f>
        <v>51.915316282346026</v>
      </c>
      <c r="BY573">
        <f t="shared" ca="1" si="79"/>
        <v>53.223260297211333</v>
      </c>
    </row>
    <row r="574" spans="1:77">
      <c r="A574">
        <v>420710007</v>
      </c>
      <c r="B574" t="s">
        <v>180</v>
      </c>
      <c r="C574" t="s">
        <v>495</v>
      </c>
      <c r="D574">
        <v>69.3</v>
      </c>
      <c r="E574">
        <v>70</v>
      </c>
      <c r="F574">
        <v>55.1</v>
      </c>
      <c r="G574">
        <v>55.7</v>
      </c>
      <c r="H574">
        <f t="shared" ca="1" si="81"/>
        <v>56.220230671926025</v>
      </c>
      <c r="I574" s="4">
        <f ca="1">IF(I$4=1, '2026gf_All'!I569+I$2*'2026gf_All'!I569*primary_calibration!I574,'2026gf_All'!I569+I$3*'2026gf_All'!I569*primary_calibration!I574)</f>
        <v>9.3105830308357132E-2</v>
      </c>
      <c r="J574" s="4">
        <f ca="1">IF(J$4=1, '2026gf_All'!J569+J$2*'2026gf_All'!J569*primary_calibration!J574,'2026gf_All'!J569+J$3*'2026gf_All'!J569*primary_calibration!J574)</f>
        <v>7.8269017171381759E-3</v>
      </c>
      <c r="K574" s="4">
        <f ca="1">IF(K$4=1, '2026gf_All'!K569+K$2*'2026gf_All'!K569*primary_calibration!K574,'2026gf_All'!K569+K$3*'2026gf_All'!K569*primary_calibration!K574)</f>
        <v>0.10707836244075032</v>
      </c>
      <c r="L574" s="4">
        <f ca="1">IF(L$4=1, '2026gf_All'!L569+L$2*'2026gf_All'!L569*primary_calibration!L574,'2026gf_All'!L569+L$3*'2026gf_All'!L569*primary_calibration!L574)</f>
        <v>1.3581597405315223E-2</v>
      </c>
      <c r="M574" s="4">
        <f ca="1">IF(M$4=1, '2026gf_All'!M569+M$2*'2026gf_All'!M569*primary_calibration!M574,'2026gf_All'!M569+M$3*'2026gf_All'!M569*primary_calibration!M574)</f>
        <v>3.05221164820637E-2</v>
      </c>
      <c r="N574" s="4">
        <f ca="1">IF(N$4=1, '2026gf_All'!N569+N$2*'2026gf_All'!N569*primary_calibration!N574,'2026gf_All'!N569+N$3*'2026gf_All'!N569*primary_calibration!N574)</f>
        <v>0.30395331213645166</v>
      </c>
      <c r="O574" s="4">
        <f ca="1">IF(O$4=1, '2026gf_All'!O569+O$2*'2026gf_All'!O569*primary_calibration!O574,'2026gf_All'!O569+O$3*'2026gf_All'!O569*primary_calibration!O574)</f>
        <v>0.24819884992206542</v>
      </c>
      <c r="P574" s="4">
        <f ca="1">IF(P$4=1, '2026gf_All'!P569+P$2*'2026gf_All'!P569*primary_calibration!P574,'2026gf_All'!P569+P$3*'2026gf_All'!P569*primary_calibration!P574)</f>
        <v>5.8593439172213747E-2</v>
      </c>
      <c r="Q574" s="4">
        <f ca="1">IF(Q$4=1, '2026gf_All'!Q569+Q$2*'2026gf_All'!Q569*primary_calibration!Q574,'2026gf_All'!Q569+Q$3*'2026gf_All'!Q569*primary_calibration!Q574)</f>
        <v>8.7652018097520684E-2</v>
      </c>
      <c r="R574" s="4">
        <f ca="1">IF(R$4=1, '2026gf_All'!R569+R$2*'2026gf_All'!R569*primary_calibration!R574,'2026gf_All'!R569+R$3*'2026gf_All'!R569*primary_calibration!R574)</f>
        <v>0.20256359997043527</v>
      </c>
      <c r="S574" s="4">
        <f ca="1">IF(S$4=1, '2026gf_All'!S569+S$2*'2026gf_All'!S569*primary_calibration!S574,'2026gf_All'!S569+S$3*'2026gf_All'!S569*primary_calibration!S574)</f>
        <v>1.8396450864579715E-2</v>
      </c>
      <c r="T574" s="4">
        <f ca="1">IF(T$4=1, '2026gf_All'!T569+T$2*'2026gf_All'!T569*primary_calibration!T574,'2026gf_All'!T569+T$3*'2026gf_All'!T569*primary_calibration!T574)</f>
        <v>0.46464252169004272</v>
      </c>
      <c r="U574" s="4">
        <f ca="1">IF(U$4=1, '2026gf_All'!U569+U$2*'2026gf_All'!U569*primary_calibration!U574,'2026gf_All'!U569+U$3*'2026gf_All'!U569*primary_calibration!U574)</f>
        <v>0.85875295480505331</v>
      </c>
      <c r="V574" s="4">
        <f ca="1">IF(V$4=1, '2026gf_All'!V569+V$2*'2026gf_All'!V569*primary_calibration!V574,'2026gf_All'!V569+V$3*'2026gf_All'!V569*primary_calibration!V574)</f>
        <v>0.19013835634558543</v>
      </c>
      <c r="W574" s="4">
        <f ca="1">IF(W$4=1, '2026gf_All'!W569+W$2*'2026gf_All'!W569*primary_calibration!W574,'2026gf_All'!W569+W$3*'2026gf_All'!W569*primary_calibration!W574)</f>
        <v>6.6499788012409397E-2</v>
      </c>
      <c r="X574" s="4">
        <f ca="1">IF(X$4=1, '2026gf_All'!X569+X$2*'2026gf_All'!X569*primary_calibration!X574,'2026gf_All'!X569+X$3*'2026gf_All'!X569*primary_calibration!X574)</f>
        <v>0.77147200473187372</v>
      </c>
      <c r="Y574" s="4">
        <f ca="1">IF(Y$4=1, '2026gf_All'!Y569+Y$2*'2026gf_All'!Y569*primary_calibration!Y574,'2026gf_All'!Y569+Y$3*'2026gf_All'!Y569*primary_calibration!Y574)</f>
        <v>0.16989413736933129</v>
      </c>
      <c r="Z574" s="4">
        <f ca="1">IF(Z$4=1, '2026gf_All'!Z569+Z$2*'2026gf_All'!Z569*primary_calibration!Z574,'2026gf_All'!Z569+Z$3*'2026gf_All'!Z569*primary_calibration!Z574)</f>
        <v>1.7988837766871952E-2</v>
      </c>
      <c r="AA574" s="4">
        <f ca="1">IF(AA$4=1, '2026gf_All'!AA569+AA$2*'2026gf_All'!AA569*primary_calibration!AA574,'2026gf_All'!AA569+AA$3*'2026gf_All'!AA569*primary_calibration!AA574)</f>
        <v>2.2262652428186005</v>
      </c>
      <c r="AB574" s="4">
        <f ca="1">IF(AB$4=1, '2026gf_All'!AB569+AB$2*'2026gf_All'!AB569*primary_calibration!AB574,'2026gf_All'!AB569+AB$3*'2026gf_All'!AB569*primary_calibration!AB574)</f>
        <v>0.60290927958004592</v>
      </c>
      <c r="AC574" s="4">
        <f ca="1">IF(AC$4=1, '2026gf_All'!AC569+AC$2*'2026gf_All'!AC569*primary_calibration!AC574,'2026gf_All'!AC569+AC$3*'2026gf_All'!AC569*primary_calibration!AC574)</f>
        <v>0.72994585808178758</v>
      </c>
      <c r="AD574" s="4">
        <f ca="1">IF(AD$4=1, '2026gf_All'!AD569+AD$2*'2026gf_All'!AD569*primary_calibration!AD574,'2026gf_All'!AD569+AD$3*'2026gf_All'!AD569*primary_calibration!AD574)</f>
        <v>0.14595210319733085</v>
      </c>
      <c r="AE574" s="4">
        <f ca="1">IF(AE$4=1, '2026gf_All'!AE569+AE$2*'2026gf_All'!AE569*primary_calibration!AE574,'2026gf_All'!AE569+AE$3*'2026gf_All'!AE569*primary_calibration!AE574)</f>
        <v>7.4053008326634945E-2</v>
      </c>
      <c r="AF574" s="4">
        <f ca="1">IF(AF$4=1, '2026gf_All'!AF569+AF$2*'2026gf_All'!AF569*primary_calibration!AF574,'2026gf_All'!AF569+AF$3*'2026gf_All'!AF569*primary_calibration!AF574)</f>
        <v>0.20835595311608807</v>
      </c>
      <c r="AG574" s="4">
        <f ca="1">IF(AG$4=1, '2026gf_All'!AG569+AG$2*'2026gf_All'!AG569*primary_calibration!AG574,'2026gf_All'!AG569+AG$3*'2026gf_All'!AG569*primary_calibration!AG574)</f>
        <v>5.8925821562492528E-2</v>
      </c>
      <c r="AH574" s="4">
        <f ca="1">IF(AH$4=1, '2026gf_All'!AH569+AH$2*'2026gf_All'!AH569*primary_calibration!AH574,'2026gf_All'!AH569+AH$3*'2026gf_All'!AH569*primary_calibration!AH574)</f>
        <v>5.1531002825034783E-2</v>
      </c>
      <c r="AI574" s="4">
        <f ca="1">IF(AI$4=1, '2026gf_All'!AI569+AI$2*'2026gf_All'!AI569*primary_calibration!AI574,'2026gf_All'!AI569+AI$3*'2026gf_All'!AI569*primary_calibration!AI574)</f>
        <v>5.1995277196553074E-3</v>
      </c>
      <c r="AJ574" s="4">
        <f ca="1">IF(AJ$4=1, '2026gf_All'!AJ569+AJ$2*'2026gf_All'!AJ569*primary_calibration!AJ574,'2026gf_All'!AJ569+AJ$3*'2026gf_All'!AJ569*primary_calibration!AJ574)</f>
        <v>8.0371138959737576E-2</v>
      </c>
      <c r="AK574" s="4">
        <f ca="1">IF(AK$4=1, '2026gf_All'!AK569+AK$2*'2026gf_All'!AK569*primary_calibration!AK574,'2026gf_All'!AK569+AK$3*'2026gf_All'!AK569*primary_calibration!AK574)</f>
        <v>0.87142413881673941</v>
      </c>
      <c r="AL574" s="4">
        <f ca="1">IF(AL$4=1, '2026gf_All'!AL569+AL$2*'2026gf_All'!AL569*primary_calibration!AL574,'2026gf_All'!AL569+AL$3*'2026gf_All'!AL569*primary_calibration!AL574)</f>
        <v>3.1956754200649216E-2</v>
      </c>
      <c r="AM574" s="4">
        <f ca="1">IF(AM$4=1, '2026gf_All'!AM569+AM$2*'2026gf_All'!AM569*primary_calibration!AM574,'2026gf_All'!AM569+AM$3*'2026gf_All'!AM569*primary_calibration!AM574)</f>
        <v>1.0000853535509522</v>
      </c>
      <c r="AN574" s="4">
        <f ca="1">IF(AN$4=1, '2026gf_All'!AN569+AN$2*'2026gf_All'!AN569*primary_calibration!AN574,'2026gf_All'!AN569+AN$3*'2026gf_All'!AN569*primary_calibration!AN574)</f>
        <v>0.50599087269135545</v>
      </c>
      <c r="AO574" s="4">
        <f ca="1">IF(AO$4=1, '2026gf_All'!AO569+AO$2*'2026gf_All'!AO569*primary_calibration!AO574,'2026gf_All'!AO569+AO$3*'2026gf_All'!AO569*primary_calibration!AO574)</f>
        <v>0.1167008521496898</v>
      </c>
      <c r="AP574" s="4">
        <f ca="1">IF(AP$4=1, '2026gf_All'!AP569+AP$2*'2026gf_All'!AP569*primary_calibration!AP574,'2026gf_All'!AP569+AP$3*'2026gf_All'!AP569*primary_calibration!AP574)</f>
        <v>2.7107350908739831</v>
      </c>
      <c r="AQ574" s="4">
        <f ca="1">IF(AQ$4=1, '2026gf_All'!AQ569+AQ$2*'2026gf_All'!AQ569*primary_calibration!AQ574,'2026gf_All'!AQ569+AQ$3*'2026gf_All'!AQ569*primary_calibration!AQ574)</f>
        <v>0.10042211408343489</v>
      </c>
      <c r="AR574" s="4">
        <f ca="1">IF(AR$4=1, '2026gf_All'!AR569+AR$2*'2026gf_All'!AR569*primary_calibration!AR574,'2026gf_All'!AR569+AR$3*'2026gf_All'!AR569*primary_calibration!AR574)</f>
        <v>1.8840752764817448E-2</v>
      </c>
      <c r="AS574" s="4">
        <f ca="1">IF(AS$4=1, '2026gf_All'!AS569+AS$2*'2026gf_All'!AS569*primary_calibration!AS574,'2026gf_All'!AS569+AS$3*'2026gf_All'!AS569*primary_calibration!AS574)</f>
        <v>15.095765576423537</v>
      </c>
      <c r="AT574" s="4">
        <f ca="1">IF(AT$4=1, '2026gf_All'!AT569+AT$2*'2026gf_All'!AT569*primary_calibration!AT574,'2026gf_All'!AT569+AT$3*'2026gf_All'!AT569*primary_calibration!AT574)</f>
        <v>8.0019547534724497E-2</v>
      </c>
      <c r="AU574" s="4">
        <f ca="1">IF(AU$4=1, '2026gf_All'!AU569+AU$2*'2026gf_All'!AU569*primary_calibration!AU574,'2026gf_All'!AU569+AU$3*'2026gf_All'!AU569*primary_calibration!AU574)</f>
        <v>0.15558094449217388</v>
      </c>
      <c r="AV574" s="4">
        <f ca="1">IF(AV$4=1, '2026gf_All'!AV569+AV$2*'2026gf_All'!AV569*primary_calibration!AV574,'2026gf_All'!AV569+AV$3*'2026gf_All'!AV569*primary_calibration!AV574)</f>
        <v>3.6673181410139859E-2</v>
      </c>
      <c r="AW574" s="4">
        <f ca="1">IF(AW$4=1, '2026gf_All'!AW569+AW$2*'2026gf_All'!AW569*primary_calibration!AW574,'2026gf_All'!AW569+AW$3*'2026gf_All'!AW569*primary_calibration!AW574)</f>
        <v>0.19796481380959841</v>
      </c>
      <c r="AX574" s="4">
        <f ca="1">IF(AX$4=1, '2026gf_All'!AX569+AX$2*'2026gf_All'!AX569*primary_calibration!AX574,'2026gf_All'!AX569+AX$3*'2026gf_All'!AX569*primary_calibration!AX574)</f>
        <v>0.28639160979114797</v>
      </c>
      <c r="AY574" s="4">
        <f ca="1">IF(AY$4=1, '2026gf_All'!AY569+AY$2*'2026gf_All'!AY569*primary_calibration!AY574,'2026gf_All'!AY569+AY$3*'2026gf_All'!AY569*primary_calibration!AY574)</f>
        <v>1.3421898335908886E-2</v>
      </c>
      <c r="AZ574" s="4">
        <f ca="1">IF(AZ$4=1, '2026gf_All'!AZ569+AZ$2*'2026gf_All'!AZ569*primary_calibration!AZ574,'2026gf_All'!AZ569+AZ$3*'2026gf_All'!AZ569*primary_calibration!AZ574)</f>
        <v>2.7287594522752787E-2</v>
      </c>
      <c r="BA574" s="4">
        <f ca="1">IF(BA$4=1, '2026gf_All'!BA569+BA$2*'2026gf_All'!BA569*primary_calibration!BA574,'2026gf_All'!BA569+BA$3*'2026gf_All'!BA569*primary_calibration!BA574)</f>
        <v>0.83103603564748119</v>
      </c>
      <c r="BB574" s="4">
        <f ca="1">IF(BB$4=1, '2026gf_All'!BB569+BB$2*'2026gf_All'!BB569*primary_calibration!BB574,'2026gf_All'!BB569+BB$3*'2026gf_All'!BB569*primary_calibration!BB574)</f>
        <v>3.1844942351492399E-2</v>
      </c>
      <c r="BC574" s="4">
        <f ca="1">IF(BC$4=1, '2026gf_All'!BC569+BC$2*'2026gf_All'!BC569*primary_calibration!BC574,'2026gf_All'!BC569+BC$3*'2026gf_All'!BC569*primary_calibration!BC574)</f>
        <v>1.6863412349024087</v>
      </c>
      <c r="BD574" s="4">
        <f ca="1">IF(BD$4=1, '2026gf_All'!BD569+BD$2*'2026gf_All'!BD569*primary_calibration!BD574,'2026gf_All'!BD569+BD$3*'2026gf_All'!BD569*primary_calibration!BD574)</f>
        <v>0.14123728778588182</v>
      </c>
      <c r="BE574" s="4">
        <f ca="1">IF(BE$4=1, '2026gf_All'!BE569+BE$2*'2026gf_All'!BE569*primary_calibration!BE574,'2026gf_All'!BE569+BE$3*'2026gf_All'!BE569*primary_calibration!BE574)</f>
        <v>5.0897765121473808E-2</v>
      </c>
      <c r="BF574" s="4">
        <f ca="1">IF(BF$4=1, '2026gf_All'!BF569+BF$2*'2026gf_All'!BF569*primary_calibration!BF574,'2026gf_All'!BF569+BF$3*'2026gf_All'!BF569*primary_calibration!BF574)</f>
        <v>2.4410941714522374E-3</v>
      </c>
      <c r="BG574" s="31">
        <f>'2026gf_All'!BG569</f>
        <v>0.97533000000000003</v>
      </c>
      <c r="BH574" s="31">
        <f>'2026gf_All'!BH569</f>
        <v>0.18015</v>
      </c>
      <c r="BI574" s="31">
        <f>'2026gf_All'!BI569</f>
        <v>0.18472</v>
      </c>
      <c r="BJ574" s="31">
        <f>'2026gf_All'!BJ569</f>
        <v>0.37096000000000001</v>
      </c>
      <c r="BK574" s="31">
        <f>'2026gf_All'!BK569</f>
        <v>15.756360000000001</v>
      </c>
      <c r="BL574" s="31">
        <f>'2026gf_All'!BL569</f>
        <v>6.2883800000000001</v>
      </c>
      <c r="BM574" s="33">
        <f t="shared" si="80"/>
        <v>23.7559</v>
      </c>
      <c r="BN574" s="9">
        <f t="shared" ca="1" si="74"/>
        <v>31.887429470857267</v>
      </c>
      <c r="BO574" s="10">
        <f>'2023gf_All'!BM569</f>
        <v>23.633130000000001</v>
      </c>
      <c r="BP574" s="10">
        <f>'2023gf_All'!BN569</f>
        <v>33.66713</v>
      </c>
      <c r="BQ574" s="10">
        <f>'2026gf_All'!BM569</f>
        <v>23.7559</v>
      </c>
      <c r="BR574" s="10">
        <f>'2026gf_All'!BN569</f>
        <v>31.344389999999997</v>
      </c>
      <c r="BS574">
        <f t="shared" si="75"/>
        <v>-0.12276999999999916</v>
      </c>
      <c r="BT574">
        <f t="shared" si="76"/>
        <v>2.3227400000000031</v>
      </c>
      <c r="BU574" s="14">
        <f t="shared" si="82"/>
        <v>-5.2855679068685685E-2</v>
      </c>
      <c r="BV574" s="9">
        <f t="shared" ca="1" si="77"/>
        <v>-2.8702719993260749E-2</v>
      </c>
      <c r="BW574" s="9">
        <f t="shared" ca="1" si="78"/>
        <v>23.727197280006738</v>
      </c>
      <c r="BX574" s="9">
        <f ca="1">IF(primary_calibration!BI574=1,SUM(BW574,I574:BF574),0)</f>
        <v>55.614626750863984</v>
      </c>
      <c r="BY574">
        <f t="shared" ca="1" si="79"/>
        <v>56.220230671926025</v>
      </c>
    </row>
    <row r="575" spans="1:77">
      <c r="A575">
        <v>420710012</v>
      </c>
      <c r="B575" t="s">
        <v>180</v>
      </c>
      <c r="C575" t="s">
        <v>495</v>
      </c>
      <c r="D575">
        <v>65</v>
      </c>
      <c r="E575">
        <v>66</v>
      </c>
      <c r="F575">
        <v>53</v>
      </c>
      <c r="G575">
        <v>53.8</v>
      </c>
      <c r="H575">
        <f t="shared" ca="1" si="81"/>
        <v>54.173448903598896</v>
      </c>
      <c r="I575" s="4">
        <f ca="1">IF(I$4=1, '2026gf_All'!I570+I$2*'2026gf_All'!I570*primary_calibration!I575,'2026gf_All'!I570+I$3*'2026gf_All'!I570*primary_calibration!I575)</f>
        <v>0.22075992782415113</v>
      </c>
      <c r="J575" s="4">
        <f ca="1">IF(J$4=1, '2026gf_All'!J570+J$2*'2026gf_All'!J570*primary_calibration!J575,'2026gf_All'!J570+J$3*'2026gf_All'!J570*primary_calibration!J575)</f>
        <v>9.6290968338129494E-3</v>
      </c>
      <c r="K575" s="4">
        <f ca="1">IF(K$4=1, '2026gf_All'!K570+K$2*'2026gf_All'!K570*primary_calibration!K575,'2026gf_All'!K570+K$3*'2026gf_All'!K570*primary_calibration!K575)</f>
        <v>8.1159782850910286E-2</v>
      </c>
      <c r="L575" s="4">
        <f ca="1">IF(L$4=1, '2026gf_All'!L570+L$2*'2026gf_All'!L570*primary_calibration!L575,'2026gf_All'!L570+L$3*'2026gf_All'!L570*primary_calibration!L575)</f>
        <v>2.0123596690381221E-2</v>
      </c>
      <c r="M575" s="4">
        <f ca="1">IF(M$4=1, '2026gf_All'!M570+M$2*'2026gf_All'!M570*primary_calibration!M575,'2026gf_All'!M570+M$3*'2026gf_All'!M570*primary_calibration!M575)</f>
        <v>3.3389105842172841E-2</v>
      </c>
      <c r="N575" s="4">
        <f ca="1">IF(N$4=1, '2026gf_All'!N570+N$2*'2026gf_All'!N570*primary_calibration!N575,'2026gf_All'!N570+N$3*'2026gf_All'!N570*primary_calibration!N575)</f>
        <v>0.33962756920679049</v>
      </c>
      <c r="O575" s="4">
        <f ca="1">IF(O$4=1, '2026gf_All'!O570+O$2*'2026gf_All'!O570*primary_calibration!O575,'2026gf_All'!O570+O$3*'2026gf_All'!O570*primary_calibration!O575)</f>
        <v>0.56195488944238803</v>
      </c>
      <c r="P575" s="4">
        <f ca="1">IF(P$4=1, '2026gf_All'!P570+P$2*'2026gf_All'!P570*primary_calibration!P575,'2026gf_All'!P570+P$3*'2026gf_All'!P570*primary_calibration!P575)</f>
        <v>6.374024507615815E-2</v>
      </c>
      <c r="Q575" s="4">
        <f ca="1">IF(Q$4=1, '2026gf_All'!Q570+Q$2*'2026gf_All'!Q570*primary_calibration!Q575,'2026gf_All'!Q570+Q$3*'2026gf_All'!Q570*primary_calibration!Q575)</f>
        <v>1.7870768119723855E-2</v>
      </c>
      <c r="R575" s="4">
        <f ca="1">IF(R$4=1, '2026gf_All'!R570+R$2*'2026gf_All'!R570*primary_calibration!R575,'2026gf_All'!R570+R$3*'2026gf_All'!R570*primary_calibration!R575)</f>
        <v>0.11203280785684443</v>
      </c>
      <c r="S575" s="4">
        <f ca="1">IF(S$4=1, '2026gf_All'!S570+S$2*'2026gf_All'!S570*primary_calibration!S575,'2026gf_All'!S570+S$3*'2026gf_All'!S570*primary_calibration!S575)</f>
        <v>2.1748328689097034E-2</v>
      </c>
      <c r="T575" s="4">
        <f ca="1">IF(T$4=1, '2026gf_All'!T570+T$2*'2026gf_All'!T570*primary_calibration!T575,'2026gf_All'!T570+T$3*'2026gf_All'!T570*primary_calibration!T575)</f>
        <v>0.43884142880423782</v>
      </c>
      <c r="U575" s="4">
        <f ca="1">IF(U$4=1, '2026gf_All'!U570+U$2*'2026gf_All'!U570*primary_calibration!U575,'2026gf_All'!U570+U$3*'2026gf_All'!U570*primary_calibration!U575)</f>
        <v>0.67386002121160005</v>
      </c>
      <c r="V575" s="4">
        <f ca="1">IF(V$4=1, '2026gf_All'!V570+V$2*'2026gf_All'!V570*primary_calibration!V575,'2026gf_All'!V570+V$3*'2026gf_All'!V570*primary_calibration!V575)</f>
        <v>0.17759432379304962</v>
      </c>
      <c r="W575" s="4">
        <f ca="1">IF(W$4=1, '2026gf_All'!W570+W$2*'2026gf_All'!W570*primary_calibration!W575,'2026gf_All'!W570+W$3*'2026gf_All'!W570*primary_calibration!W575)</f>
        <v>6.7940315340417154E-2</v>
      </c>
      <c r="X575" s="4">
        <f ca="1">IF(X$4=1, '2026gf_All'!X570+X$2*'2026gf_All'!X570*primary_calibration!X575,'2026gf_All'!X570+X$3*'2026gf_All'!X570*primary_calibration!X575)</f>
        <v>0.65926504535591934</v>
      </c>
      <c r="Y575" s="4">
        <f ca="1">IF(Y$4=1, '2026gf_All'!Y570+Y$2*'2026gf_All'!Y570*primary_calibration!Y575,'2026gf_All'!Y570+Y$3*'2026gf_All'!Y570*primary_calibration!Y575)</f>
        <v>0.17121888690105541</v>
      </c>
      <c r="Z575" s="4">
        <f ca="1">IF(Z$4=1, '2026gf_All'!Z570+Z$2*'2026gf_All'!Z570*primary_calibration!Z575,'2026gf_All'!Z570+Z$3*'2026gf_All'!Z570*primary_calibration!Z575)</f>
        <v>1.6518890616651412E-2</v>
      </c>
      <c r="AA575" s="4">
        <f ca="1">IF(AA$4=1, '2026gf_All'!AA570+AA$2*'2026gf_All'!AA570*primary_calibration!AA575,'2026gf_All'!AA570+AA$3*'2026gf_All'!AA570*primary_calibration!AA575)</f>
        <v>2.2533509458025205</v>
      </c>
      <c r="AB575" s="4">
        <f ca="1">IF(AB$4=1, '2026gf_All'!AB570+AB$2*'2026gf_All'!AB570*primary_calibration!AB575,'2026gf_All'!AB570+AB$3*'2026gf_All'!AB570*primary_calibration!AB575)</f>
        <v>0.65234079011372714</v>
      </c>
      <c r="AC575" s="4">
        <f ca="1">IF(AC$4=1, '2026gf_All'!AC570+AC$2*'2026gf_All'!AC570*primary_calibration!AC575,'2026gf_All'!AC570+AC$3*'2026gf_All'!AC570*primary_calibration!AC575)</f>
        <v>0.86657216308218887</v>
      </c>
      <c r="AD575" s="4">
        <f ca="1">IF(AD$4=1, '2026gf_All'!AD570+AD$2*'2026gf_All'!AD570*primary_calibration!AD575,'2026gf_All'!AD570+AD$3*'2026gf_All'!AD570*primary_calibration!AD575)</f>
        <v>0.20127330830160434</v>
      </c>
      <c r="AE575" s="4">
        <f ca="1">IF(AE$4=1, '2026gf_All'!AE570+AE$2*'2026gf_All'!AE570*primary_calibration!AE575,'2026gf_All'!AE570+AE$3*'2026gf_All'!AE570*primary_calibration!AE575)</f>
        <v>9.5850839133722332E-2</v>
      </c>
      <c r="AF575" s="4">
        <f ca="1">IF(AF$4=1, '2026gf_All'!AF570+AF$2*'2026gf_All'!AF570*primary_calibration!AF575,'2026gf_All'!AF570+AF$3*'2026gf_All'!AF570*primary_calibration!AF575)</f>
        <v>0.15302670961557807</v>
      </c>
      <c r="AG575" s="4">
        <f ca="1">IF(AG$4=1, '2026gf_All'!AG570+AG$2*'2026gf_All'!AG570*primary_calibration!AG575,'2026gf_All'!AG570+AG$3*'2026gf_All'!AG570*primary_calibration!AG575)</f>
        <v>6.359423370444528E-2</v>
      </c>
      <c r="AH575" s="4">
        <f ca="1">IF(AH$4=1, '2026gf_All'!AH570+AH$2*'2026gf_All'!AH570*primary_calibration!AH575,'2026gf_All'!AH570+AH$3*'2026gf_All'!AH570*primary_calibration!AH575)</f>
        <v>5.6138135260802732E-2</v>
      </c>
      <c r="AI575" s="4">
        <f ca="1">IF(AI$4=1, '2026gf_All'!AI570+AI$2*'2026gf_All'!AI570*primary_calibration!AI575,'2026gf_All'!AI570+AI$3*'2026gf_All'!AI570*primary_calibration!AI575)</f>
        <v>6.4411819905038793E-3</v>
      </c>
      <c r="AJ575" s="4">
        <f ca="1">IF(AJ$4=1, '2026gf_All'!AJ570+AJ$2*'2026gf_All'!AJ570*primary_calibration!AJ575,'2026gf_All'!AJ570+AJ$3*'2026gf_All'!AJ570*primary_calibration!AJ575)</f>
        <v>0.10316287414438896</v>
      </c>
      <c r="AK575" s="4">
        <f ca="1">IF(AK$4=1, '2026gf_All'!AK570+AK$2*'2026gf_All'!AK570*primary_calibration!AK575,'2026gf_All'!AK570+AK$3*'2026gf_All'!AK570*primary_calibration!AK575)</f>
        <v>1.798609803589083</v>
      </c>
      <c r="AL575" s="4">
        <f ca="1">IF(AL$4=1, '2026gf_All'!AL570+AL$2*'2026gf_All'!AL570*primary_calibration!AL575,'2026gf_All'!AL570+AL$3*'2026gf_All'!AL570*primary_calibration!AL575)</f>
        <v>2.5409399842110877E-2</v>
      </c>
      <c r="AM575" s="4">
        <f ca="1">IF(AM$4=1, '2026gf_All'!AM570+AM$2*'2026gf_All'!AM570*primary_calibration!AM575,'2026gf_All'!AM570+AM$3*'2026gf_All'!AM570*primary_calibration!AM575)</f>
        <v>1.6276633933613216</v>
      </c>
      <c r="AN575" s="4">
        <f ca="1">IF(AN$4=1, '2026gf_All'!AN570+AN$2*'2026gf_All'!AN570*primary_calibration!AN575,'2026gf_All'!AN570+AN$3*'2026gf_All'!AN570*primary_calibration!AN575)</f>
        <v>0.31325346436954682</v>
      </c>
      <c r="AO575" s="4">
        <f ca="1">IF(AO$4=1, '2026gf_All'!AO570+AO$2*'2026gf_All'!AO570*primary_calibration!AO575,'2026gf_All'!AO570+AO$3*'2026gf_All'!AO570*primary_calibration!AO575)</f>
        <v>0.14721129231830618</v>
      </c>
      <c r="AP575" s="4">
        <f ca="1">IF(AP$4=1, '2026gf_All'!AP570+AP$2*'2026gf_All'!AP570*primary_calibration!AP575,'2026gf_All'!AP570+AP$3*'2026gf_All'!AP570*primary_calibration!AP575)</f>
        <v>2.2645289051880932</v>
      </c>
      <c r="AQ575" s="4">
        <f ca="1">IF(AQ$4=1, '2026gf_All'!AQ570+AQ$2*'2026gf_All'!AQ570*primary_calibration!AQ575,'2026gf_All'!AQ570+AQ$3*'2026gf_All'!AQ570*primary_calibration!AQ575)</f>
        <v>9.0963552328992475E-2</v>
      </c>
      <c r="AR575" s="4">
        <f ca="1">IF(AR$4=1, '2026gf_All'!AR570+AR$2*'2026gf_All'!AR570*primary_calibration!AR575,'2026gf_All'!AR570+AR$3*'2026gf_All'!AR570*primary_calibration!AR575)</f>
        <v>2.1632221317120531E-2</v>
      </c>
      <c r="AS575" s="4">
        <f ca="1">IF(AS$4=1, '2026gf_All'!AS570+AS$2*'2026gf_All'!AS570*primary_calibration!AS575,'2026gf_All'!AS570+AS$3*'2026gf_All'!AS570*primary_calibration!AS575)</f>
        <v>11.829887531018695</v>
      </c>
      <c r="AT575" s="4">
        <f ca="1">IF(AT$4=1, '2026gf_All'!AT570+AT$2*'2026gf_All'!AT570*primary_calibration!AT575,'2026gf_All'!AT570+AT$3*'2026gf_All'!AT570*primary_calibration!AT575)</f>
        <v>8.3427034405819459E-2</v>
      </c>
      <c r="AU575" s="4">
        <f ca="1">IF(AU$4=1, '2026gf_All'!AU570+AU$2*'2026gf_All'!AU570*primary_calibration!AU575,'2026gf_All'!AU570+AU$3*'2026gf_All'!AU570*primary_calibration!AU575)</f>
        <v>6.2951665381301383E-2</v>
      </c>
      <c r="AV575" s="4">
        <f ca="1">IF(AV$4=1, '2026gf_All'!AV570+AV$2*'2026gf_All'!AV570*primary_calibration!AV575,'2026gf_All'!AV570+AV$3*'2026gf_All'!AV570*primary_calibration!AV575)</f>
        <v>3.8181307283808794E-2</v>
      </c>
      <c r="AW575" s="4">
        <f ca="1">IF(AW$4=1, '2026gf_All'!AW570+AW$2*'2026gf_All'!AW570*primary_calibration!AW575,'2026gf_All'!AW570+AW$3*'2026gf_All'!AW570*primary_calibration!AW575)</f>
        <v>0.34164331449252522</v>
      </c>
      <c r="AX575" s="4">
        <f ca="1">IF(AX$4=1, '2026gf_All'!AX570+AX$2*'2026gf_All'!AX570*primary_calibration!AX575,'2026gf_All'!AX570+AX$3*'2026gf_All'!AX570*primary_calibration!AX575)</f>
        <v>0.25521935949229313</v>
      </c>
      <c r="AY575" s="4">
        <f ca="1">IF(AY$4=1, '2026gf_All'!AY570+AY$2*'2026gf_All'!AY570*primary_calibration!AY575,'2026gf_All'!AY570+AY$3*'2026gf_All'!AY570*primary_calibration!AY575)</f>
        <v>1.7034886583400154E-2</v>
      </c>
      <c r="AZ575" s="4">
        <f ca="1">IF(AZ$4=1, '2026gf_All'!AZ570+AZ$2*'2026gf_All'!AZ570*primary_calibration!AZ575,'2026gf_All'!AZ570+AZ$3*'2026gf_All'!AZ570*primary_calibration!AZ575)</f>
        <v>3.0428129554569212E-2</v>
      </c>
      <c r="BA575" s="4">
        <f ca="1">IF(BA$4=1, '2026gf_All'!BA570+BA$2*'2026gf_All'!BA570*primary_calibration!BA575,'2026gf_All'!BA570+BA$3*'2026gf_All'!BA570*primary_calibration!BA575)</f>
        <v>0.85536278034958946</v>
      </c>
      <c r="BB575" s="4">
        <f ca="1">IF(BB$4=1, '2026gf_All'!BB570+BB$2*'2026gf_All'!BB570*primary_calibration!BB575,'2026gf_All'!BB570+BB$3*'2026gf_All'!BB570*primary_calibration!BB575)</f>
        <v>3.7724074415693233E-2</v>
      </c>
      <c r="BC575" s="4">
        <f ca="1">IF(BC$4=1, '2026gf_All'!BC570+BC$2*'2026gf_All'!BC570*primary_calibration!BC575,'2026gf_All'!BC570+BC$3*'2026gf_All'!BC570*primary_calibration!BC575)</f>
        <v>1.3544590396969867</v>
      </c>
      <c r="BD575" s="4">
        <f ca="1">IF(BD$4=1, '2026gf_All'!BD570+BD$2*'2026gf_All'!BD570*primary_calibration!BD575,'2026gf_All'!BD570+BD$3*'2026gf_All'!BD570*primary_calibration!BD575)</f>
        <v>0.21471192440558631</v>
      </c>
      <c r="BE575" s="4">
        <f ca="1">IF(BE$4=1, '2026gf_All'!BE570+BE$2*'2026gf_All'!BE570*primary_calibration!BE575,'2026gf_All'!BE570+BE$3*'2026gf_All'!BE570*primary_calibration!BE575)</f>
        <v>5.6380146117589347E-2</v>
      </c>
      <c r="BF575" s="4">
        <f ca="1">IF(BF$4=1, '2026gf_All'!BF570+BF$2*'2026gf_All'!BF570*primary_calibration!BF575,'2026gf_All'!BF570+BF$3*'2026gf_All'!BF570*primary_calibration!BF575)</f>
        <v>2.4497333433677977E-3</v>
      </c>
      <c r="BG575" s="31">
        <f>'2026gf_All'!BG570</f>
        <v>1.08135</v>
      </c>
      <c r="BH575" s="31">
        <f>'2026gf_All'!BH570</f>
        <v>0.13197999999999999</v>
      </c>
      <c r="BI575" s="31">
        <f>'2026gf_All'!BI570</f>
        <v>0.14069999999999999</v>
      </c>
      <c r="BJ575" s="31">
        <f>'2026gf_All'!BJ570</f>
        <v>0.33953</v>
      </c>
      <c r="BK575" s="31">
        <f>'2026gf_All'!BK570</f>
        <v>16.177330000000001</v>
      </c>
      <c r="BL575" s="31">
        <f>'2026gf_All'!BL570</f>
        <v>5.9161099999999998</v>
      </c>
      <c r="BM575" s="33">
        <f t="shared" si="80"/>
        <v>23.787000000000003</v>
      </c>
      <c r="BN575" s="9">
        <f t="shared" ca="1" si="74"/>
        <v>29.608159170460645</v>
      </c>
      <c r="BO575" s="10">
        <f>'2023gf_All'!BM570</f>
        <v>23.638829999999999</v>
      </c>
      <c r="BP575" s="10">
        <f>'2023gf_All'!BN570</f>
        <v>31.360859999999999</v>
      </c>
      <c r="BQ575" s="10">
        <f>'2026gf_All'!BM570</f>
        <v>23.787000000000003</v>
      </c>
      <c r="BR575" s="10">
        <f>'2026gf_All'!BN570</f>
        <v>29.21294</v>
      </c>
      <c r="BS575">
        <f t="shared" si="75"/>
        <v>-0.14817000000000391</v>
      </c>
      <c r="BT575">
        <f t="shared" si="76"/>
        <v>2.1479199999999992</v>
      </c>
      <c r="BU575" s="14">
        <f t="shared" si="82"/>
        <v>-6.8983016127231914E-2</v>
      </c>
      <c r="BV575" s="9">
        <f t="shared" ca="1" si="77"/>
        <v>-2.7263410409677932E-2</v>
      </c>
      <c r="BW575" s="9">
        <f t="shared" ca="1" si="78"/>
        <v>23.759736589590325</v>
      </c>
      <c r="BX575" s="9">
        <f ca="1">IF(primary_calibration!BI575=1,SUM(BW575,I575:BF575),0)</f>
        <v>53.367895760050956</v>
      </c>
      <c r="BY575">
        <f t="shared" ca="1" si="79"/>
        <v>54.173448903598896</v>
      </c>
    </row>
    <row r="576" spans="1:77">
      <c r="A576">
        <v>420730015</v>
      </c>
      <c r="B576" t="s">
        <v>180</v>
      </c>
      <c r="C576" t="s">
        <v>470</v>
      </c>
      <c r="D576">
        <v>66.3</v>
      </c>
      <c r="E576">
        <v>68</v>
      </c>
      <c r="F576">
        <v>54.4</v>
      </c>
      <c r="G576">
        <v>55.8</v>
      </c>
      <c r="H576">
        <f t="shared" ca="1" si="81"/>
        <v>56.022112008836054</v>
      </c>
      <c r="I576" s="4">
        <f ca="1">IF(I$4=1, '2026gf_All'!I571+I$2*'2026gf_All'!I571*primary_calibration!I576,'2026gf_All'!I571+I$3*'2026gf_All'!I571*primary_calibration!I576)</f>
        <v>2.4232655849739847E-2</v>
      </c>
      <c r="J576" s="4">
        <f ca="1">IF(J$4=1, '2026gf_All'!J571+J$2*'2026gf_All'!J571*primary_calibration!J576,'2026gf_All'!J571+J$3*'2026gf_All'!J571*primary_calibration!J576)</f>
        <v>1.8158020726070808E-2</v>
      </c>
      <c r="K576" s="4">
        <f ca="1">IF(K$4=1, '2026gf_All'!K571+K$2*'2026gf_All'!K571*primary_calibration!K576,'2026gf_All'!K571+K$3*'2026gf_All'!K571*primary_calibration!K576)</f>
        <v>8.2291160121325091E-2</v>
      </c>
      <c r="L576" s="4">
        <f ca="1">IF(L$4=1, '2026gf_All'!L571+L$2*'2026gf_All'!L571*primary_calibration!L576,'2026gf_All'!L571+L$3*'2026gf_All'!L571*primary_calibration!L576)</f>
        <v>4.154799468512603E-2</v>
      </c>
      <c r="M576" s="4">
        <f ca="1">IF(M$4=1, '2026gf_All'!M571+M$2*'2026gf_All'!M571*primary_calibration!M576,'2026gf_All'!M571+M$3*'2026gf_All'!M571*primary_calibration!M576)</f>
        <v>5.0538036337227601E-2</v>
      </c>
      <c r="N576" s="4">
        <f ca="1">IF(N$4=1, '2026gf_All'!N571+N$2*'2026gf_All'!N571*primary_calibration!N576,'2026gf_All'!N571+N$3*'2026gf_All'!N571*primary_calibration!N576)</f>
        <v>3.8271667196765308E-2</v>
      </c>
      <c r="O576" s="4">
        <f ca="1">IF(O$4=1, '2026gf_All'!O571+O$2*'2026gf_All'!O571*primary_calibration!O576,'2026gf_All'!O571+O$3*'2026gf_All'!O571*primary_calibration!O576)</f>
        <v>9.5306198269966072E-2</v>
      </c>
      <c r="P576" s="4">
        <f ca="1">IF(P$4=1, '2026gf_All'!P571+P$2*'2026gf_All'!P571*primary_calibration!P576,'2026gf_All'!P571+P$3*'2026gf_All'!P571*primary_calibration!P576)</f>
        <v>1.513173617404414E-2</v>
      </c>
      <c r="Q576" s="4">
        <f ca="1">IF(Q$4=1, '2026gf_All'!Q571+Q$2*'2026gf_All'!Q571*primary_calibration!Q576,'2026gf_All'!Q571+Q$3*'2026gf_All'!Q571*primary_calibration!Q576)</f>
        <v>1.2735188712010346E-2</v>
      </c>
      <c r="R576" s="4">
        <f ca="1">IF(R$4=1, '2026gf_All'!R571+R$2*'2026gf_All'!R571*primary_calibration!R576,'2026gf_All'!R571+R$3*'2026gf_All'!R571*primary_calibration!R576)</f>
        <v>1.2096900749364302E-2</v>
      </c>
      <c r="S576" s="4">
        <f ca="1">IF(S$4=1, '2026gf_All'!S571+S$2*'2026gf_All'!S571*primary_calibration!S576,'2026gf_All'!S571+S$3*'2026gf_All'!S571*primary_calibration!S576)</f>
        <v>3.8541031039790168E-2</v>
      </c>
      <c r="T576" s="4">
        <f ca="1">IF(T$4=1, '2026gf_All'!T571+T$2*'2026gf_All'!T571*primary_calibration!T576,'2026gf_All'!T571+T$3*'2026gf_All'!T571*primary_calibration!T576)</f>
        <v>0.56780703189630921</v>
      </c>
      <c r="U576" s="4">
        <f ca="1">IF(U$4=1, '2026gf_All'!U571+U$2*'2026gf_All'!U571*primary_calibration!U576,'2026gf_All'!U571+U$3*'2026gf_All'!U571*primary_calibration!U576)</f>
        <v>0.62619669038644132</v>
      </c>
      <c r="V576" s="4">
        <f ca="1">IF(V$4=1, '2026gf_All'!V571+V$2*'2026gf_All'!V571*primary_calibration!V576,'2026gf_All'!V571+V$3*'2026gf_All'!V571*primary_calibration!V576)</f>
        <v>0.23393590230341518</v>
      </c>
      <c r="W576" s="4">
        <f ca="1">IF(W$4=1, '2026gf_All'!W571+W$2*'2026gf_All'!W571*primary_calibration!W576,'2026gf_All'!W571+W$3*'2026gf_All'!W571*primary_calibration!W576)</f>
        <v>0.11332331690589525</v>
      </c>
      <c r="X576" s="4">
        <f ca="1">IF(X$4=1, '2026gf_All'!X571+X$2*'2026gf_All'!X571*primary_calibration!X576,'2026gf_All'!X571+X$3*'2026gf_All'!X571*primary_calibration!X576)</f>
        <v>0.68449587472326356</v>
      </c>
      <c r="Y576" s="4">
        <f ca="1">IF(Y$4=1, '2026gf_All'!Y571+Y$2*'2026gf_All'!Y571*primary_calibration!Y576,'2026gf_All'!Y571+Y$3*'2026gf_All'!Y571*primary_calibration!Y576)</f>
        <v>0.10117541013442705</v>
      </c>
      <c r="Z576" s="4">
        <f ca="1">IF(Z$4=1, '2026gf_All'!Z571+Z$2*'2026gf_All'!Z571*primary_calibration!Z576,'2026gf_All'!Z571+Z$3*'2026gf_All'!Z571*primary_calibration!Z576)</f>
        <v>2.2802341270826684E-2</v>
      </c>
      <c r="AA576" s="4">
        <f ca="1">IF(AA$4=1, '2026gf_All'!AA571+AA$2*'2026gf_All'!AA571*primary_calibration!AA576,'2026gf_All'!AA571+AA$3*'2026gf_All'!AA571*primary_calibration!AA576)</f>
        <v>0.64126786256528578</v>
      </c>
      <c r="AB576" s="4">
        <f ca="1">IF(AB$4=1, '2026gf_All'!AB571+AB$2*'2026gf_All'!AB571*primary_calibration!AB576,'2026gf_All'!AB571+AB$3*'2026gf_All'!AB571*primary_calibration!AB576)</f>
        <v>6.3399945005266356E-2</v>
      </c>
      <c r="AC576" s="4">
        <f ca="1">IF(AC$4=1, '2026gf_All'!AC571+AC$2*'2026gf_All'!AC571*primary_calibration!AC576,'2026gf_All'!AC571+AC$3*'2026gf_All'!AC571*primary_calibration!AC576)</f>
        <v>0.86906663438799647</v>
      </c>
      <c r="AD576" s="4">
        <f ca="1">IF(AD$4=1, '2026gf_All'!AD571+AD$2*'2026gf_All'!AD571*primary_calibration!AD576,'2026gf_All'!AD571+AD$3*'2026gf_All'!AD571*primary_calibration!AD576)</f>
        <v>0.27301214657239625</v>
      </c>
      <c r="AE576" s="4">
        <f ca="1">IF(AE$4=1, '2026gf_All'!AE571+AE$2*'2026gf_All'!AE571*primary_calibration!AE576,'2026gf_All'!AE571+AE$3*'2026gf_All'!AE571*primary_calibration!AE576)</f>
        <v>8.0402422105052412E-2</v>
      </c>
      <c r="AF576" s="4">
        <f ca="1">IF(AF$4=1, '2026gf_All'!AF571+AF$2*'2026gf_All'!AF571*primary_calibration!AF576,'2026gf_All'!AF571+AF$3*'2026gf_All'!AF571*primary_calibration!AF576)</f>
        <v>0.27001493744250704</v>
      </c>
      <c r="AG576" s="4">
        <f ca="1">IF(AG$4=1, '2026gf_All'!AG571+AG$2*'2026gf_All'!AG571*primary_calibration!AG576,'2026gf_All'!AG571+AG$3*'2026gf_All'!AG571*primary_calibration!AG576)</f>
        <v>9.0197222386740689E-2</v>
      </c>
      <c r="AH576" s="4">
        <f ca="1">IF(AH$4=1, '2026gf_All'!AH571+AH$2*'2026gf_All'!AH571*primary_calibration!AH576,'2026gf_All'!AH571+AH$3*'2026gf_All'!AH571*primary_calibration!AH576)</f>
        <v>8.7100698288354872E-2</v>
      </c>
      <c r="AI576" s="4">
        <f ca="1">IF(AI$4=1, '2026gf_All'!AI571+AI$2*'2026gf_All'!AI571*primary_calibration!AI576,'2026gf_All'!AI571+AI$3*'2026gf_All'!AI571*primary_calibration!AI576)</f>
        <v>1.0916208087924718E-2</v>
      </c>
      <c r="AJ576" s="4">
        <f ca="1">IF(AJ$4=1, '2026gf_All'!AJ571+AJ$2*'2026gf_All'!AJ571*primary_calibration!AJ576,'2026gf_All'!AJ571+AJ$3*'2026gf_All'!AJ571*primary_calibration!AJ576)</f>
        <v>2.191557147414553E-2</v>
      </c>
      <c r="AK576" s="4">
        <f ca="1">IF(AK$4=1, '2026gf_All'!AK571+AK$2*'2026gf_All'!AK571*primary_calibration!AK576,'2026gf_All'!AK571+AK$3*'2026gf_All'!AK571*primary_calibration!AK576)</f>
        <v>0.29589115872385868</v>
      </c>
      <c r="AL576" s="4">
        <f ca="1">IF(AL$4=1, '2026gf_All'!AL571+AL$2*'2026gf_All'!AL571*primary_calibration!AL576,'2026gf_All'!AL571+AL$3*'2026gf_All'!AL571*primary_calibration!AL576)</f>
        <v>4.7189253339218966E-2</v>
      </c>
      <c r="AM576" s="4">
        <f ca="1">IF(AM$4=1, '2026gf_All'!AM571+AM$2*'2026gf_All'!AM571*primary_calibration!AM576,'2026gf_All'!AM571+AM$3*'2026gf_All'!AM571*primary_calibration!AM576)</f>
        <v>0.57974757373458274</v>
      </c>
      <c r="AN576" s="4">
        <f ca="1">IF(AN$4=1, '2026gf_All'!AN571+AN$2*'2026gf_All'!AN571*primary_calibration!AN576,'2026gf_All'!AN571+AN$3*'2026gf_All'!AN571*primary_calibration!AN576)</f>
        <v>4.7079032929251689E-2</v>
      </c>
      <c r="AO576" s="4">
        <f ca="1">IF(AO$4=1, '2026gf_All'!AO571+AO$2*'2026gf_All'!AO571*primary_calibration!AO576,'2026gf_All'!AO571+AO$3*'2026gf_All'!AO571*primary_calibration!AO576)</f>
        <v>0.1959691171259153</v>
      </c>
      <c r="AP576" s="4">
        <f ca="1">IF(AP$4=1, '2026gf_All'!AP571+AP$2*'2026gf_All'!AP571*primary_calibration!AP576,'2026gf_All'!AP571+AP$3*'2026gf_All'!AP571*primary_calibration!AP576)</f>
        <v>5.5002647891778009</v>
      </c>
      <c r="AQ576" s="4">
        <f ca="1">IF(AQ$4=1, '2026gf_All'!AQ571+AQ$2*'2026gf_All'!AQ571*primary_calibration!AQ576,'2026gf_All'!AQ571+AQ$3*'2026gf_All'!AQ571*primary_calibration!AQ576)</f>
        <v>0.1802799642183463</v>
      </c>
      <c r="AR576" s="4">
        <f ca="1">IF(AR$4=1, '2026gf_All'!AR571+AR$2*'2026gf_All'!AR571*primary_calibration!AR576,'2026gf_All'!AR571+AR$3*'2026gf_All'!AR571*primary_calibration!AR576)</f>
        <v>4.2071889697366555E-2</v>
      </c>
      <c r="AS576" s="4">
        <f ca="1">IF(AS$4=1, '2026gf_All'!AS571+AS$2*'2026gf_All'!AS571*primary_calibration!AS576,'2026gf_All'!AS571+AS$3*'2026gf_All'!AS571*primary_calibration!AS576)</f>
        <v>11.206508921896363</v>
      </c>
      <c r="AT576" s="4">
        <f ca="1">IF(AT$4=1, '2026gf_All'!AT571+AT$2*'2026gf_All'!AT571*primary_calibration!AT576,'2026gf_All'!AT571+AT$3*'2026gf_All'!AT571*primary_calibration!AT576)</f>
        <v>6.7832331787872945E-3</v>
      </c>
      <c r="AU576" s="4">
        <f ca="1">IF(AU$4=1, '2026gf_All'!AU571+AU$2*'2026gf_All'!AU571*primary_calibration!AU576,'2026gf_All'!AU571+AU$3*'2026gf_All'!AU571*primary_calibration!AU576)</f>
        <v>1.1321010111201723E-2</v>
      </c>
      <c r="AV576" s="4">
        <f ca="1">IF(AV$4=1, '2026gf_All'!AV571+AV$2*'2026gf_All'!AV571*primary_calibration!AV576,'2026gf_All'!AV571+AV$3*'2026gf_All'!AV571*primary_calibration!AV576)</f>
        <v>4.1678972692930139E-2</v>
      </c>
      <c r="AW576" s="4">
        <f ca="1">IF(AW$4=1, '2026gf_All'!AW571+AW$2*'2026gf_All'!AW571*primary_calibration!AW576,'2026gf_All'!AW571+AW$3*'2026gf_All'!AW571*primary_calibration!AW576)</f>
        <v>0.18489677664399057</v>
      </c>
      <c r="AX576" s="4">
        <f ca="1">IF(AX$4=1, '2026gf_All'!AX571+AX$2*'2026gf_All'!AX571*primary_calibration!AX576,'2026gf_All'!AX571+AX$3*'2026gf_All'!AX571*primary_calibration!AX576)</f>
        <v>0.43992243029412503</v>
      </c>
      <c r="AY576" s="4">
        <f ca="1">IF(AY$4=1, '2026gf_All'!AY571+AY$2*'2026gf_All'!AY571*primary_calibration!AY576,'2026gf_All'!AY571+AY$3*'2026gf_All'!AY571*primary_calibration!AY576)</f>
        <v>2.6750459529016255E-2</v>
      </c>
      <c r="AZ576" s="4">
        <f ca="1">IF(AZ$4=1, '2026gf_All'!AZ571+AZ$2*'2026gf_All'!AZ571*primary_calibration!AZ576,'2026gf_All'!AZ571+AZ$3*'2026gf_All'!AZ571*primary_calibration!AZ576)</f>
        <v>2.2381789378652161E-2</v>
      </c>
      <c r="BA576" s="4">
        <f ca="1">IF(BA$4=1, '2026gf_All'!BA571+BA$2*'2026gf_All'!BA571*primary_calibration!BA576,'2026gf_All'!BA571+BA$3*'2026gf_All'!BA571*primary_calibration!BA576)</f>
        <v>0.65332015814879862</v>
      </c>
      <c r="BB576" s="4">
        <f ca="1">IF(BB$4=1, '2026gf_All'!BB571+BB$2*'2026gf_All'!BB571*primary_calibration!BB576,'2026gf_All'!BB571+BB$3*'2026gf_All'!BB571*primary_calibration!BB576)</f>
        <v>6.7694768235379774E-2</v>
      </c>
      <c r="BC576" s="4">
        <f ca="1">IF(BC$4=1, '2026gf_All'!BC571+BC$2*'2026gf_All'!BC571*primary_calibration!BC576,'2026gf_All'!BC571+BC$3*'2026gf_All'!BC571*primary_calibration!BC576)</f>
        <v>3.9632775376891902</v>
      </c>
      <c r="BD576" s="4">
        <f ca="1">IF(BD$4=1, '2026gf_All'!BD571+BD$2*'2026gf_All'!BD571*primary_calibration!BD576,'2026gf_All'!BD571+BD$3*'2026gf_All'!BD571*primary_calibration!BD576)</f>
        <v>0.28508986696568572</v>
      </c>
      <c r="BE576" s="4">
        <f ca="1">IF(BE$4=1, '2026gf_All'!BE571+BE$2*'2026gf_All'!BE571*primary_calibration!BE576,'2026gf_All'!BE571+BE$3*'2026gf_All'!BE571*primary_calibration!BE576)</f>
        <v>8.4536540476357364E-2</v>
      </c>
      <c r="BF576" s="4">
        <f ca="1">IF(BF$4=1, '2026gf_All'!BF571+BF$2*'2026gf_All'!BF571*primary_calibration!BF576,'2026gf_All'!BF571+BF$3*'2026gf_All'!BF571*primary_calibration!BF576)</f>
        <v>3.4741914789252239E-3</v>
      </c>
      <c r="BG576" s="31">
        <f>'2026gf_All'!BG571</f>
        <v>0.92766999999999999</v>
      </c>
      <c r="BH576" s="31">
        <f>'2026gf_All'!BH571</f>
        <v>9.5310000000000006E-2</v>
      </c>
      <c r="BI576" s="31">
        <f>'2026gf_All'!BI571</f>
        <v>0.22799</v>
      </c>
      <c r="BJ576" s="31">
        <f>'2026gf_All'!BJ571</f>
        <v>0.47704999999999997</v>
      </c>
      <c r="BK576" s="31">
        <f>'2026gf_All'!BK571</f>
        <v>17.788180000000001</v>
      </c>
      <c r="BL576" s="31">
        <f>'2026gf_All'!BL571</f>
        <v>6.0473499999999998</v>
      </c>
      <c r="BM576" s="33">
        <f t="shared" si="80"/>
        <v>25.563549999999999</v>
      </c>
      <c r="BN576" s="9">
        <f t="shared" ca="1" si="74"/>
        <v>29.072010241463424</v>
      </c>
      <c r="BO576" s="10">
        <f>'2023gf_All'!BM571</f>
        <v>25.42315</v>
      </c>
      <c r="BP576" s="10">
        <f>'2023gf_All'!BN571</f>
        <v>30.577370000000005</v>
      </c>
      <c r="BQ576" s="10">
        <f>'2026gf_All'!BM571</f>
        <v>25.563549999999999</v>
      </c>
      <c r="BR576" s="10">
        <f>'2026gf_All'!BN571</f>
        <v>28.836110000000001</v>
      </c>
      <c r="BS576">
        <f t="shared" si="75"/>
        <v>-0.14039999999999964</v>
      </c>
      <c r="BT576">
        <f t="shared" si="76"/>
        <v>1.741260000000004</v>
      </c>
      <c r="BU576" s="14">
        <f t="shared" si="82"/>
        <v>-8.0631267013541522E-2</v>
      </c>
      <c r="BV576" s="9">
        <f t="shared" ca="1" si="77"/>
        <v>-1.9020935357996146E-2</v>
      </c>
      <c r="BW576" s="9">
        <f t="shared" ca="1" si="78"/>
        <v>25.544529064642003</v>
      </c>
      <c r="BX576" s="9">
        <f ca="1">IF(primary_calibration!BI576=1,SUM(BW576,I576:BF576),0)</f>
        <v>54.616539306105402</v>
      </c>
      <c r="BY576">
        <f t="shared" ca="1" si="79"/>
        <v>56.022112008836054</v>
      </c>
    </row>
    <row r="577" spans="1:77">
      <c r="A577">
        <v>420750100</v>
      </c>
      <c r="B577" t="s">
        <v>180</v>
      </c>
      <c r="C577" t="s">
        <v>496</v>
      </c>
      <c r="D577">
        <v>69</v>
      </c>
      <c r="E577">
        <v>70</v>
      </c>
      <c r="F577">
        <v>55</v>
      </c>
      <c r="G577">
        <v>55.8</v>
      </c>
      <c r="H577">
        <f t="shared" ca="1" si="81"/>
        <v>56.342923701438977</v>
      </c>
      <c r="I577" s="4">
        <f ca="1">IF(I$4=1, '2026gf_All'!I572+I$2*'2026gf_All'!I572*primary_calibration!I577,'2026gf_All'!I572+I$3*'2026gf_All'!I572*primary_calibration!I577)</f>
        <v>0.20332389547925961</v>
      </c>
      <c r="J577" s="4">
        <f ca="1">IF(J$4=1, '2026gf_All'!J572+J$2*'2026gf_All'!J572*primary_calibration!J577,'2026gf_All'!J572+J$3*'2026gf_All'!J572*primary_calibration!J577)</f>
        <v>1.0474399961685395E-2</v>
      </c>
      <c r="K577" s="4">
        <f ca="1">IF(K$4=1, '2026gf_All'!K572+K$2*'2026gf_All'!K572*primary_calibration!K577,'2026gf_All'!K572+K$3*'2026gf_All'!K572*primary_calibration!K577)</f>
        <v>8.0849356421110644E-2</v>
      </c>
      <c r="L577" s="4">
        <f ca="1">IF(L$4=1, '2026gf_All'!L572+L$2*'2026gf_All'!L572*primary_calibration!L577,'2026gf_All'!L572+L$3*'2026gf_All'!L572*primary_calibration!L577)</f>
        <v>2.3578537951967724E-2</v>
      </c>
      <c r="M577" s="4">
        <f ca="1">IF(M$4=1, '2026gf_All'!M572+M$2*'2026gf_All'!M572*primary_calibration!M577,'2026gf_All'!M572+M$3*'2026gf_All'!M572*primary_calibration!M577)</f>
        <v>3.5764076711932692E-2</v>
      </c>
      <c r="N577" s="4">
        <f ca="1">IF(N$4=1, '2026gf_All'!N572+N$2*'2026gf_All'!N572*primary_calibration!N577,'2026gf_All'!N572+N$3*'2026gf_All'!N572*primary_calibration!N577)</f>
        <v>0.13820732470387706</v>
      </c>
      <c r="O577" s="4">
        <f ca="1">IF(O$4=1, '2026gf_All'!O572+O$2*'2026gf_All'!O572*primary_calibration!O577,'2026gf_All'!O572+O$3*'2026gf_All'!O572*primary_calibration!O577)</f>
        <v>0.28572724071569383</v>
      </c>
      <c r="P577" s="4">
        <f ca="1">IF(P$4=1, '2026gf_All'!P572+P$2*'2026gf_All'!P572*primary_calibration!P577,'2026gf_All'!P572+P$3*'2026gf_All'!P572*primary_calibration!P577)</f>
        <v>5.5350244788077457E-2</v>
      </c>
      <c r="Q577" s="4">
        <f ca="1">IF(Q$4=1, '2026gf_All'!Q572+Q$2*'2026gf_All'!Q572*primary_calibration!Q577,'2026gf_All'!Q572+Q$3*'2026gf_All'!Q572*primary_calibration!Q577)</f>
        <v>2.2273289881566224E-2</v>
      </c>
      <c r="R577" s="4">
        <f ca="1">IF(R$4=1, '2026gf_All'!R572+R$2*'2026gf_All'!R572*primary_calibration!R577,'2026gf_All'!R572+R$3*'2026gf_All'!R572*primary_calibration!R577)</f>
        <v>6.5647607028885793E-2</v>
      </c>
      <c r="S577" s="4">
        <f ca="1">IF(S$4=1, '2026gf_All'!S572+S$2*'2026gf_All'!S572*primary_calibration!S577,'2026gf_All'!S572+S$3*'2026gf_All'!S572*primary_calibration!S577)</f>
        <v>2.4379336221914048E-2</v>
      </c>
      <c r="T577" s="4">
        <f ca="1">IF(T$4=1, '2026gf_All'!T572+T$2*'2026gf_All'!T572*primary_calibration!T577,'2026gf_All'!T572+T$3*'2026gf_All'!T572*primary_calibration!T577)</f>
        <v>0.51603352540357028</v>
      </c>
      <c r="U577" s="4">
        <f ca="1">IF(U$4=1, '2026gf_All'!U572+U$2*'2026gf_All'!U572*primary_calibration!U577,'2026gf_All'!U572+U$3*'2026gf_All'!U572*primary_calibration!U577)</f>
        <v>0.85479240945608459</v>
      </c>
      <c r="V577" s="4">
        <f ca="1">IF(V$4=1, '2026gf_All'!V572+V$2*'2026gf_All'!V572*primary_calibration!V577,'2026gf_All'!V572+V$3*'2026gf_All'!V572*primary_calibration!V577)</f>
        <v>0.19136163397308897</v>
      </c>
      <c r="W577" s="4">
        <f ca="1">IF(W$4=1, '2026gf_All'!W572+W$2*'2026gf_All'!W572*primary_calibration!W577,'2026gf_All'!W572+W$3*'2026gf_All'!W572*primary_calibration!W577)</f>
        <v>5.2329302928041312E-2</v>
      </c>
      <c r="X577" s="4">
        <f ca="1">IF(X$4=1, '2026gf_All'!X572+X$2*'2026gf_All'!X572*primary_calibration!X577,'2026gf_All'!X572+X$3*'2026gf_All'!X572*primary_calibration!X577)</f>
        <v>0.70682762973154323</v>
      </c>
      <c r="Y577" s="4">
        <f ca="1">IF(Y$4=1, '2026gf_All'!Y572+Y$2*'2026gf_All'!Y572*primary_calibration!Y577,'2026gf_All'!Y572+Y$3*'2026gf_All'!Y572*primary_calibration!Y577)</f>
        <v>0.19449782452463338</v>
      </c>
      <c r="Z577" s="4">
        <f ca="1">IF(Z$4=1, '2026gf_All'!Z572+Z$2*'2026gf_All'!Z572*primary_calibration!Z577,'2026gf_All'!Z572+Z$3*'2026gf_All'!Z572*primary_calibration!Z577)</f>
        <v>1.5412336624357224E-2</v>
      </c>
      <c r="AA577" s="4">
        <f ca="1">IF(AA$4=1, '2026gf_All'!AA572+AA$2*'2026gf_All'!AA572*primary_calibration!AA577,'2026gf_All'!AA572+AA$3*'2026gf_All'!AA572*primary_calibration!AA577)</f>
        <v>2.017556266690721</v>
      </c>
      <c r="AB577" s="4">
        <f ca="1">IF(AB$4=1, '2026gf_All'!AB572+AB$2*'2026gf_All'!AB572*primary_calibration!AB577,'2026gf_All'!AB572+AB$3*'2026gf_All'!AB572*primary_calibration!AB577)</f>
        <v>0.18342176412804168</v>
      </c>
      <c r="AC577" s="4">
        <f ca="1">IF(AC$4=1, '2026gf_All'!AC572+AC$2*'2026gf_All'!AC572*primary_calibration!AC577,'2026gf_All'!AC572+AC$3*'2026gf_All'!AC572*primary_calibration!AC577)</f>
        <v>0.9667331581354256</v>
      </c>
      <c r="AD577" s="4">
        <f ca="1">IF(AD$4=1, '2026gf_All'!AD572+AD$2*'2026gf_All'!AD572*primary_calibration!AD577,'2026gf_All'!AD572+AD$3*'2026gf_All'!AD572*primary_calibration!AD577)</f>
        <v>0.2107023581630956</v>
      </c>
      <c r="AE577" s="4">
        <f ca="1">IF(AE$4=1, '2026gf_All'!AE572+AE$2*'2026gf_All'!AE572*primary_calibration!AE577,'2026gf_All'!AE572+AE$3*'2026gf_All'!AE572*primary_calibration!AE577)</f>
        <v>0.11873489706360134</v>
      </c>
      <c r="AF577" s="4">
        <f ca="1">IF(AF$4=1, '2026gf_All'!AF572+AF$2*'2026gf_All'!AF572*primary_calibration!AF577,'2026gf_All'!AF572+AF$3*'2026gf_All'!AF572*primary_calibration!AF577)</f>
        <v>0.17842493598736212</v>
      </c>
      <c r="AG577" s="4">
        <f ca="1">IF(AG$4=1, '2026gf_All'!AG572+AG$2*'2026gf_All'!AG572*primary_calibration!AG577,'2026gf_All'!AG572+AG$3*'2026gf_All'!AG572*primary_calibration!AG577)</f>
        <v>6.6964315237969696E-2</v>
      </c>
      <c r="AH577" s="4">
        <f ca="1">IF(AH$4=1, '2026gf_All'!AH572+AH$2*'2026gf_All'!AH572*primary_calibration!AH577,'2026gf_All'!AH572+AH$3*'2026gf_All'!AH572*primary_calibration!AH577)</f>
        <v>5.4419634550420697E-2</v>
      </c>
      <c r="AI577" s="4">
        <f ca="1">IF(AI$4=1, '2026gf_All'!AI572+AI$2*'2026gf_All'!AI572*primary_calibration!AI577,'2026gf_All'!AI572+AI$3*'2026gf_All'!AI572*primary_calibration!AI577)</f>
        <v>7.3605473327134005E-3</v>
      </c>
      <c r="AJ577" s="4">
        <f ca="1">IF(AJ$4=1, '2026gf_All'!AJ572+AJ$2*'2026gf_All'!AJ572*primary_calibration!AJ577,'2026gf_All'!AJ572+AJ$3*'2026gf_All'!AJ572*primary_calibration!AJ577)</f>
        <v>3.2403572836044565E-2</v>
      </c>
      <c r="AK577" s="4">
        <f ca="1">IF(AK$4=1, '2026gf_All'!AK572+AK$2*'2026gf_All'!AK572*primary_calibration!AK577,'2026gf_All'!AK572+AK$3*'2026gf_All'!AK572*primary_calibration!AK577)</f>
        <v>0.7907908811898442</v>
      </c>
      <c r="AL577" s="4">
        <f ca="1">IF(AL$4=1, '2026gf_All'!AL572+AL$2*'2026gf_All'!AL572*primary_calibration!AL577,'2026gf_All'!AL572+AL$3*'2026gf_All'!AL572*primary_calibration!AL577)</f>
        <v>2.4538379422851003E-2</v>
      </c>
      <c r="AM577" s="4">
        <f ca="1">IF(AM$4=1, '2026gf_All'!AM572+AM$2*'2026gf_All'!AM572*primary_calibration!AM577,'2026gf_All'!AM572+AM$3*'2026gf_All'!AM572*primary_calibration!AM577)</f>
        <v>0.93922474863635141</v>
      </c>
      <c r="AN577" s="4">
        <f ca="1">IF(AN$4=1, '2026gf_All'!AN572+AN$2*'2026gf_All'!AN572*primary_calibration!AN577,'2026gf_All'!AN572+AN$3*'2026gf_All'!AN572*primary_calibration!AN577)</f>
        <v>0.14406285515360495</v>
      </c>
      <c r="AO577" s="4">
        <f ca="1">IF(AO$4=1, '2026gf_All'!AO572+AO$2*'2026gf_All'!AO572*primary_calibration!AO577,'2026gf_All'!AO572+AO$3*'2026gf_All'!AO572*primary_calibration!AO577)</f>
        <v>0.12937455624485528</v>
      </c>
      <c r="AP577" s="4">
        <f ca="1">IF(AP$4=1, '2026gf_All'!AP572+AP$2*'2026gf_All'!AP572*primary_calibration!AP577,'2026gf_All'!AP572+AP$3*'2026gf_All'!AP572*primary_calibration!AP577)</f>
        <v>2.5218784253235422</v>
      </c>
      <c r="AQ577" s="4">
        <f ca="1">IF(AQ$4=1, '2026gf_All'!AQ572+AQ$2*'2026gf_All'!AQ572*primary_calibration!AQ577,'2026gf_All'!AQ572+AQ$3*'2026gf_All'!AQ572*primary_calibration!AQ577)</f>
        <v>6.607154868416211E-2</v>
      </c>
      <c r="AR577" s="4">
        <f ca="1">IF(AR$4=1, '2026gf_All'!AR572+AR$2*'2026gf_All'!AR572*primary_calibration!AR577,'2026gf_All'!AR572+AR$3*'2026gf_All'!AR572*primary_calibration!AR577)</f>
        <v>2.039597320200014E-2</v>
      </c>
      <c r="AS577" s="4">
        <f ca="1">IF(AS$4=1, '2026gf_All'!AS572+AS$2*'2026gf_All'!AS572*primary_calibration!AS577,'2026gf_All'!AS572+AS$3*'2026gf_All'!AS572*primary_calibration!AS577)</f>
        <v>14.517408040754809</v>
      </c>
      <c r="AT577" s="4">
        <f ca="1">IF(AT$4=1, '2026gf_All'!AT572+AT$2*'2026gf_All'!AT572*primary_calibration!AT577,'2026gf_All'!AT572+AT$3*'2026gf_All'!AT572*primary_calibration!AT577)</f>
        <v>2.4811027737410798E-2</v>
      </c>
      <c r="AU577" s="4">
        <f ca="1">IF(AU$4=1, '2026gf_All'!AU572+AU$2*'2026gf_All'!AU572*primary_calibration!AU577,'2026gf_All'!AU572+AU$3*'2026gf_All'!AU572*primary_calibration!AU577)</f>
        <v>3.2188374910073203E-2</v>
      </c>
      <c r="AV577" s="4">
        <f ca="1">IF(AV$4=1, '2026gf_All'!AV572+AV$2*'2026gf_All'!AV572*primary_calibration!AV577,'2026gf_All'!AV572+AV$3*'2026gf_All'!AV572*primary_calibration!AV577)</f>
        <v>4.1063341704574374E-2</v>
      </c>
      <c r="AW577" s="4">
        <f ca="1">IF(AW$4=1, '2026gf_All'!AW572+AW$2*'2026gf_All'!AW572*primary_calibration!AW577,'2026gf_All'!AW572+AW$3*'2026gf_All'!AW572*primary_calibration!AW577)</f>
        <v>0.32079501504016866</v>
      </c>
      <c r="AX577" s="4">
        <f ca="1">IF(AX$4=1, '2026gf_All'!AX572+AX$2*'2026gf_All'!AX572*primary_calibration!AX577,'2026gf_All'!AX572+AX$3*'2026gf_All'!AX572*primary_calibration!AX577)</f>
        <v>0.24559905873907986</v>
      </c>
      <c r="AY577" s="4">
        <f ca="1">IF(AY$4=1, '2026gf_All'!AY572+AY$2*'2026gf_All'!AY572*primary_calibration!AY577,'2026gf_All'!AY572+AY$3*'2026gf_All'!AY572*primary_calibration!AY577)</f>
        <v>2.1520532604041166E-2</v>
      </c>
      <c r="AZ577" s="4">
        <f ca="1">IF(AZ$4=1, '2026gf_All'!AZ572+AZ$2*'2026gf_All'!AZ572*primary_calibration!AZ577,'2026gf_All'!AZ572+AZ$3*'2026gf_All'!AZ572*primary_calibration!AZ577)</f>
        <v>1.6798372306070182E-2</v>
      </c>
      <c r="BA577" s="4">
        <f ca="1">IF(BA$4=1, '2026gf_All'!BA572+BA$2*'2026gf_All'!BA572*primary_calibration!BA577,'2026gf_All'!BA572+BA$3*'2026gf_All'!BA572*primary_calibration!BA577)</f>
        <v>0.9834580860551756</v>
      </c>
      <c r="BB577" s="4">
        <f ca="1">IF(BB$4=1, '2026gf_All'!BB572+BB$2*'2026gf_All'!BB572*primary_calibration!BB577,'2026gf_All'!BB572+BB$3*'2026gf_All'!BB572*primary_calibration!BB577)</f>
        <v>3.4537951259948671E-2</v>
      </c>
      <c r="BC577" s="4">
        <f ca="1">IF(BC$4=1, '2026gf_All'!BC572+BC$2*'2026gf_All'!BC572*primary_calibration!BC577,'2026gf_All'!BC572+BC$3*'2026gf_All'!BC572*primary_calibration!BC577)</f>
        <v>1.6199365239438601</v>
      </c>
      <c r="BD577" s="4">
        <f ca="1">IF(BD$4=1, '2026gf_All'!BD572+BD$2*'2026gf_All'!BD572*primary_calibration!BD577,'2026gf_All'!BD572+BD$3*'2026gf_All'!BD572*primary_calibration!BD577)</f>
        <v>0.19033307195968718</v>
      </c>
      <c r="BE577" s="4">
        <f ca="1">IF(BE$4=1, '2026gf_All'!BE572+BE$2*'2026gf_All'!BE572*primary_calibration!BE577,'2026gf_All'!BE572+BE$3*'2026gf_All'!BE572*primary_calibration!BE577)</f>
        <v>6.1023004477816709E-2</v>
      </c>
      <c r="BF577" s="4">
        <f ca="1">IF(BF$4=1, '2026gf_All'!BF572+BF$2*'2026gf_All'!BF572*primary_calibration!BF577,'2026gf_All'!BF572+BF$3*'2026gf_All'!BF572*primary_calibration!BF577)</f>
        <v>2.4584816026422132E-3</v>
      </c>
      <c r="BG577" s="31">
        <f>'2026gf_All'!BG572</f>
        <v>1.1954499999999999</v>
      </c>
      <c r="BH577" s="31">
        <f>'2026gf_All'!BH572</f>
        <v>0.13311999999999999</v>
      </c>
      <c r="BI577" s="31">
        <f>'2026gf_All'!BI572</f>
        <v>0.2087</v>
      </c>
      <c r="BJ577" s="31">
        <f>'2026gf_All'!BJ572</f>
        <v>0.47277999999999998</v>
      </c>
      <c r="BK577" s="31">
        <f>'2026gf_All'!BK572</f>
        <v>16.908650000000002</v>
      </c>
      <c r="BL577" s="31">
        <f>'2026gf_All'!BL572</f>
        <v>6.5959099999999999</v>
      </c>
      <c r="BM577" s="33">
        <f t="shared" si="80"/>
        <v>25.514610000000001</v>
      </c>
      <c r="BN577" s="9">
        <f t="shared" ca="1" si="74"/>
        <v>30.061819673585255</v>
      </c>
      <c r="BO577" s="10">
        <f>'2023gf_All'!BM572</f>
        <v>25.35249</v>
      </c>
      <c r="BP577" s="10">
        <f>'2023gf_All'!BN572</f>
        <v>31.747420000000002</v>
      </c>
      <c r="BQ577" s="10">
        <f>'2026gf_All'!BM572</f>
        <v>25.514610000000001</v>
      </c>
      <c r="BR577" s="10">
        <f>'2026gf_All'!BN572</f>
        <v>29.485819999999997</v>
      </c>
      <c r="BS577">
        <f t="shared" si="75"/>
        <v>-0.1621200000000016</v>
      </c>
      <c r="BT577">
        <f t="shared" si="76"/>
        <v>2.2616000000000049</v>
      </c>
      <c r="BU577" s="14">
        <f t="shared" si="82"/>
        <v>-7.1683763707110562E-2</v>
      </c>
      <c r="BV577" s="9">
        <f t="shared" ca="1" si="77"/>
        <v>-4.128982449665846E-2</v>
      </c>
      <c r="BW577" s="9">
        <f t="shared" ca="1" si="78"/>
        <v>25.473320175503343</v>
      </c>
      <c r="BX577" s="9">
        <f ca="1">IF(primary_calibration!BI577=1,SUM(BW577,I577:BF577),0)</f>
        <v>55.535139849088601</v>
      </c>
      <c r="BY577">
        <f t="shared" ca="1" si="79"/>
        <v>56.342923701438977</v>
      </c>
    </row>
    <row r="578" spans="1:77">
      <c r="A578">
        <v>420770004</v>
      </c>
      <c r="B578" t="s">
        <v>180</v>
      </c>
      <c r="C578" t="s">
        <v>497</v>
      </c>
      <c r="D578">
        <v>69.7</v>
      </c>
      <c r="E578">
        <v>70</v>
      </c>
      <c r="F578">
        <v>57.8</v>
      </c>
      <c r="G578">
        <v>58.1</v>
      </c>
      <c r="H578">
        <f t="shared" ca="1" si="81"/>
        <v>58.44595574256271</v>
      </c>
      <c r="I578" s="4">
        <f ca="1">IF(I$4=1, '2026gf_All'!I573+I$2*'2026gf_All'!I573*primary_calibration!I578,'2026gf_All'!I573+I$3*'2026gf_All'!I573*primary_calibration!I578)</f>
        <v>0.12629472287051111</v>
      </c>
      <c r="J578" s="4">
        <f ca="1">IF(J$4=1, '2026gf_All'!J573+J$2*'2026gf_All'!J573*primary_calibration!J578,'2026gf_All'!J573+J$3*'2026gf_All'!J573*primary_calibration!J578)</f>
        <v>1.1516039659852328E-2</v>
      </c>
      <c r="K578" s="4">
        <f ca="1">IF(K$4=1, '2026gf_All'!K573+K$2*'2026gf_All'!K573*primary_calibration!K578,'2026gf_All'!K573+K$3*'2026gf_All'!K573*primary_calibration!K578)</f>
        <v>0.11855233873830173</v>
      </c>
      <c r="L578" s="4">
        <f ca="1">IF(L$4=1, '2026gf_All'!L573+L$2*'2026gf_All'!L573*primary_calibration!L578,'2026gf_All'!L573+L$3*'2026gf_All'!L573*primary_calibration!L578)</f>
        <v>4.0170768316630058E-2</v>
      </c>
      <c r="M578" s="4">
        <f ca="1">IF(M$4=1, '2026gf_All'!M573+M$2*'2026gf_All'!M573*primary_calibration!M578,'2026gf_All'!M573+M$3*'2026gf_All'!M573*primary_calibration!M578)</f>
        <v>5.7509047077240832E-2</v>
      </c>
      <c r="N578" s="4">
        <f ca="1">IF(N$4=1, '2026gf_All'!N573+N$2*'2026gf_All'!N573*primary_calibration!N578,'2026gf_All'!N573+N$3*'2026gf_All'!N573*primary_calibration!N578)</f>
        <v>0.25232944209339059</v>
      </c>
      <c r="O578" s="4">
        <f ca="1">IF(O$4=1, '2026gf_All'!O573+O$2*'2026gf_All'!O573*primary_calibration!O578,'2026gf_All'!O573+O$3*'2026gf_All'!O573*primary_calibration!O578)</f>
        <v>0.2784901629937368</v>
      </c>
      <c r="P578" s="4">
        <f ca="1">IF(P$4=1, '2026gf_All'!P573+P$2*'2026gf_All'!P573*primary_calibration!P578,'2026gf_All'!P573+P$3*'2026gf_All'!P573*primary_calibration!P578)</f>
        <v>2.6965931458580721E-2</v>
      </c>
      <c r="Q578" s="4">
        <f ca="1">IF(Q$4=1, '2026gf_All'!Q573+Q$2*'2026gf_All'!Q573*primary_calibration!Q578,'2026gf_All'!Q573+Q$3*'2026gf_All'!Q573*primary_calibration!Q578)</f>
        <v>0.14583294775772224</v>
      </c>
      <c r="R578" s="4">
        <f ca="1">IF(R$4=1, '2026gf_All'!R573+R$2*'2026gf_All'!R573*primary_calibration!R578,'2026gf_All'!R573+R$3*'2026gf_All'!R573*primary_calibration!R578)</f>
        <v>0.14826426316097982</v>
      </c>
      <c r="S578" s="4">
        <f ca="1">IF(S$4=1, '2026gf_All'!S573+S$2*'2026gf_All'!S573*primary_calibration!S578,'2026gf_All'!S573+S$3*'2026gf_All'!S573*primary_calibration!S578)</f>
        <v>3.1863225978413429E-2</v>
      </c>
      <c r="T578" s="4">
        <f ca="1">IF(T$4=1, '2026gf_All'!T573+T$2*'2026gf_All'!T573*primary_calibration!T578,'2026gf_All'!T573+T$3*'2026gf_All'!T573*primary_calibration!T578)</f>
        <v>0.69322982663632726</v>
      </c>
      <c r="U578" s="4">
        <f ca="1">IF(U$4=1, '2026gf_All'!U573+U$2*'2026gf_All'!U573*primary_calibration!U578,'2026gf_All'!U573+U$3*'2026gf_All'!U573*primary_calibration!U578)</f>
        <v>0.96217472317042152</v>
      </c>
      <c r="V578" s="4">
        <f ca="1">IF(V$4=1, '2026gf_All'!V573+V$2*'2026gf_All'!V573*primary_calibration!V578,'2026gf_All'!V573+V$3*'2026gf_All'!V573*primary_calibration!V578)</f>
        <v>0.10997959591065519</v>
      </c>
      <c r="W578" s="4">
        <f ca="1">IF(W$4=1, '2026gf_All'!W573+W$2*'2026gf_All'!W573*primary_calibration!W578,'2026gf_All'!W573+W$3*'2026gf_All'!W573*primary_calibration!W578)</f>
        <v>0.12918324251814131</v>
      </c>
      <c r="X578" s="4">
        <f ca="1">IF(X$4=1, '2026gf_All'!X573+X$2*'2026gf_All'!X573*primary_calibration!X578,'2026gf_All'!X573+X$3*'2026gf_All'!X573*primary_calibration!X578)</f>
        <v>0.72398840833416889</v>
      </c>
      <c r="Y578" s="4">
        <f ca="1">IF(Y$4=1, '2026gf_All'!Y573+Y$2*'2026gf_All'!Y573*primary_calibration!Y578,'2026gf_All'!Y573+Y$3*'2026gf_All'!Y573*primary_calibration!Y578)</f>
        <v>0.21805195900727767</v>
      </c>
      <c r="Z578" s="4">
        <f ca="1">IF(Z$4=1, '2026gf_All'!Z573+Z$2*'2026gf_All'!Z573*primary_calibration!Z578,'2026gf_All'!Z573+Z$3*'2026gf_All'!Z573*primary_calibration!Z578)</f>
        <v>2.0894029363333927E-2</v>
      </c>
      <c r="AA578" s="4">
        <f ca="1">IF(AA$4=1, '2026gf_All'!AA573+AA$2*'2026gf_All'!AA573*primary_calibration!AA578,'2026gf_All'!AA573+AA$3*'2026gf_All'!AA573*primary_calibration!AA578)</f>
        <v>1.0916157909936044</v>
      </c>
      <c r="AB578" s="4">
        <f ca="1">IF(AB$4=1, '2026gf_All'!AB573+AB$2*'2026gf_All'!AB573*primary_calibration!AB578,'2026gf_All'!AB573+AB$3*'2026gf_All'!AB573*primary_calibration!AB578)</f>
        <v>0.78417936862001991</v>
      </c>
      <c r="AC578" s="4">
        <f ca="1">IF(AC$4=1, '2026gf_All'!AC573+AC$2*'2026gf_All'!AC573*primary_calibration!AC578,'2026gf_All'!AC573+AC$3*'2026gf_All'!AC573*primary_calibration!AC578)</f>
        <v>1.5203799810802383</v>
      </c>
      <c r="AD578" s="4">
        <f ca="1">IF(AD$4=1, '2026gf_All'!AD573+AD$2*'2026gf_All'!AD573*primary_calibration!AD578,'2026gf_All'!AD573+AD$3*'2026gf_All'!AD573*primary_calibration!AD578)</f>
        <v>0.15005454689314515</v>
      </c>
      <c r="AE578" s="4">
        <f ca="1">IF(AE$4=1, '2026gf_All'!AE573+AE$2*'2026gf_All'!AE573*primary_calibration!AE578,'2026gf_All'!AE573+AE$3*'2026gf_All'!AE573*primary_calibration!AE578)</f>
        <v>9.3225936362779219E-2</v>
      </c>
      <c r="AF578" s="4">
        <f ca="1">IF(AF$4=1, '2026gf_All'!AF573+AF$2*'2026gf_All'!AF573*primary_calibration!AF578,'2026gf_All'!AF573+AF$3*'2026gf_All'!AF573*primary_calibration!AF578)</f>
        <v>0.32168438615520489</v>
      </c>
      <c r="AG578" s="4">
        <f ca="1">IF(AG$4=1, '2026gf_All'!AG573+AG$2*'2026gf_All'!AG573*primary_calibration!AG578,'2026gf_All'!AG573+AG$3*'2026gf_All'!AG573*primary_calibration!AG578)</f>
        <v>6.2049996428314699E-2</v>
      </c>
      <c r="AH578" s="4">
        <f ca="1">IF(AH$4=1, '2026gf_All'!AH573+AH$2*'2026gf_All'!AH573*primary_calibration!AH578,'2026gf_All'!AH573+AH$3*'2026gf_All'!AH573*primary_calibration!AH578)</f>
        <v>7.6711843608744737E-2</v>
      </c>
      <c r="AI578" s="4">
        <f ca="1">IF(AI$4=1, '2026gf_All'!AI573+AI$2*'2026gf_All'!AI573*primary_calibration!AI578,'2026gf_All'!AI573+AI$3*'2026gf_All'!AI573*primary_calibration!AI578)</f>
        <v>1.2418895368475793E-2</v>
      </c>
      <c r="AJ578" s="4">
        <f ca="1">IF(AJ$4=1, '2026gf_All'!AJ573+AJ$2*'2026gf_All'!AJ573*primary_calibration!AJ578,'2026gf_All'!AJ573+AJ$3*'2026gf_All'!AJ573*primary_calibration!AJ578)</f>
        <v>0.17506216668988286</v>
      </c>
      <c r="AK578" s="4">
        <f ca="1">IF(AK$4=1, '2026gf_All'!AK573+AK$2*'2026gf_All'!AK573*primary_calibration!AK578,'2026gf_All'!AK573+AK$3*'2026gf_All'!AK573*primary_calibration!AK578)</f>
        <v>1.7033652450994334</v>
      </c>
      <c r="AL578" s="4">
        <f ca="1">IF(AL$4=1, '2026gf_All'!AL573+AL$2*'2026gf_All'!AL573*primary_calibration!AL578,'2026gf_All'!AL573+AL$3*'2026gf_All'!AL573*primary_calibration!AL578)</f>
        <v>3.2800204610392451E-2</v>
      </c>
      <c r="AM578" s="4">
        <f ca="1">IF(AM$4=1, '2026gf_All'!AM573+AM$2*'2026gf_All'!AM573*primary_calibration!AM578,'2026gf_All'!AM573+AM$3*'2026gf_All'!AM573*primary_calibration!AM578)</f>
        <v>1.6892582886431167</v>
      </c>
      <c r="AN578" s="4">
        <f ca="1">IF(AN$4=1, '2026gf_All'!AN573+AN$2*'2026gf_All'!AN573*primary_calibration!AN578,'2026gf_All'!AN573+AN$3*'2026gf_All'!AN573*primary_calibration!AN578)</f>
        <v>0.27600214298376702</v>
      </c>
      <c r="AO578" s="4">
        <f ca="1">IF(AO$4=1, '2026gf_All'!AO573+AO$2*'2026gf_All'!AO573*primary_calibration!AO578,'2026gf_All'!AO573+AO$3*'2026gf_All'!AO573*primary_calibration!AO578)</f>
        <v>9.9658660821984532E-2</v>
      </c>
      <c r="AP578" s="4">
        <f ca="1">IF(AP$4=1, '2026gf_All'!AP573+AP$2*'2026gf_All'!AP573*primary_calibration!AP578,'2026gf_All'!AP573+AP$3*'2026gf_All'!AP573*primary_calibration!AP578)</f>
        <v>1.9973459805090192</v>
      </c>
      <c r="AQ578" s="4">
        <f ca="1">IF(AQ$4=1, '2026gf_All'!AQ573+AQ$2*'2026gf_All'!AQ573*primary_calibration!AQ578,'2026gf_All'!AQ573+AQ$3*'2026gf_All'!AQ573*primary_calibration!AQ578)</f>
        <v>0.1683044457996187</v>
      </c>
      <c r="AR578" s="4">
        <f ca="1">IF(AR$4=1, '2026gf_All'!AR573+AR$2*'2026gf_All'!AR573*primary_calibration!AR578,'2026gf_All'!AR573+AR$3*'2026gf_All'!AR573*primary_calibration!AR578)</f>
        <v>2.8783843693111089E-2</v>
      </c>
      <c r="AS578" s="4">
        <f ca="1">IF(AS$4=1, '2026gf_All'!AS573+AS$2*'2026gf_All'!AS573*primary_calibration!AS578,'2026gf_All'!AS573+AS$3*'2026gf_All'!AS573*primary_calibration!AS578)</f>
        <v>12.070210148258376</v>
      </c>
      <c r="AT578" s="4">
        <f ca="1">IF(AT$4=1, '2026gf_All'!AT573+AT$2*'2026gf_All'!AT573*primary_calibration!AT578,'2026gf_All'!AT573+AT$3*'2026gf_All'!AT573*primary_calibration!AT578)</f>
        <v>8.5322570597577696E-2</v>
      </c>
      <c r="AU578" s="4">
        <f ca="1">IF(AU$4=1, '2026gf_All'!AU573+AU$2*'2026gf_All'!AU573*primary_calibration!AU578,'2026gf_All'!AU573+AU$3*'2026gf_All'!AU573*primary_calibration!AU578)</f>
        <v>8.6679536211061087E-2</v>
      </c>
      <c r="AV578" s="4">
        <f ca="1">IF(AV$4=1, '2026gf_All'!AV573+AV$2*'2026gf_All'!AV573*primary_calibration!AV578,'2026gf_All'!AV573+AV$3*'2026gf_All'!AV573*primary_calibration!AV578)</f>
        <v>2.2542986440162428E-2</v>
      </c>
      <c r="AW578" s="4">
        <f ca="1">IF(AW$4=1, '2026gf_All'!AW573+AW$2*'2026gf_All'!AW573*primary_calibration!AW578,'2026gf_All'!AW573+AW$3*'2026gf_All'!AW573*primary_calibration!AW578)</f>
        <v>0.28601088323960899</v>
      </c>
      <c r="AX578" s="4">
        <f ca="1">IF(AX$4=1, '2026gf_All'!AX573+AX$2*'2026gf_All'!AX573*primary_calibration!AX578,'2026gf_All'!AX573+AX$3*'2026gf_All'!AX573*primary_calibration!AX578)</f>
        <v>0.43350207516566264</v>
      </c>
      <c r="AY578" s="4">
        <f ca="1">IF(AY$4=1, '2026gf_All'!AY573+AY$2*'2026gf_All'!AY573*primary_calibration!AY578,'2026gf_All'!AY573+AY$3*'2026gf_All'!AY573*primary_calibration!AY578)</f>
        <v>3.0504904587838541E-2</v>
      </c>
      <c r="AZ578" s="4">
        <f ca="1">IF(AZ$4=1, '2026gf_All'!AZ573+AZ$2*'2026gf_All'!AZ573*primary_calibration!AZ578,'2026gf_All'!AZ573+AZ$3*'2026gf_All'!AZ573*primary_calibration!AZ578)</f>
        <v>4.6450990079877054E-2</v>
      </c>
      <c r="BA578" s="4">
        <f ca="1">IF(BA$4=1, '2026gf_All'!BA573+BA$2*'2026gf_All'!BA573*primary_calibration!BA578,'2026gf_All'!BA573+BA$3*'2026gf_All'!BA573*primary_calibration!BA578)</f>
        <v>0.83867487529144813</v>
      </c>
      <c r="BB578" s="4">
        <f ca="1">IF(BB$4=1, '2026gf_All'!BB573+BB$2*'2026gf_All'!BB573*primary_calibration!BB578,'2026gf_All'!BB573+BB$3*'2026gf_All'!BB573*primary_calibration!BB578)</f>
        <v>3.4195488535231737E-2</v>
      </c>
      <c r="BC578" s="4">
        <f ca="1">IF(BC$4=1, '2026gf_All'!BC573+BC$2*'2026gf_All'!BC573*primary_calibration!BC578,'2026gf_All'!BC573+BC$3*'2026gf_All'!BC573*primary_calibration!BC578)</f>
        <v>1.4510529678823525</v>
      </c>
      <c r="BD578" s="4">
        <f ca="1">IF(BD$4=1, '2026gf_All'!BD573+BD$2*'2026gf_All'!BD573*primary_calibration!BD578,'2026gf_All'!BD573+BD$3*'2026gf_All'!BD573*primary_calibration!BD578)</f>
        <v>0.19801364002548227</v>
      </c>
      <c r="BE578" s="4">
        <f ca="1">IF(BE$4=1, '2026gf_All'!BE573+BE$2*'2026gf_All'!BE573*primary_calibration!BE578,'2026gf_All'!BE573+BE$3*'2026gf_All'!BE573*primary_calibration!BE578)</f>
        <v>8.1107183877813821E-2</v>
      </c>
      <c r="BF578" s="4">
        <f ca="1">IF(BF$4=1, '2026gf_All'!BF573+BF$2*'2026gf_All'!BF573*primary_calibration!BF578,'2026gf_All'!BF573+BF$3*'2026gf_All'!BF573*primary_calibration!BF578)</f>
        <v>4.2869757614227011E-3</v>
      </c>
      <c r="BG578" s="31">
        <f>'2026gf_All'!BG573</f>
        <v>1.5324</v>
      </c>
      <c r="BH578" s="31">
        <f>'2026gf_All'!BH573</f>
        <v>0.16414999999999999</v>
      </c>
      <c r="BI578" s="31">
        <f>'2026gf_All'!BI573</f>
        <v>0.28566000000000003</v>
      </c>
      <c r="BJ578" s="31">
        <f>'2026gf_All'!BJ573</f>
        <v>0.61570000000000003</v>
      </c>
      <c r="BK578" s="31">
        <f>'2026gf_All'!BK573</f>
        <v>19.64922</v>
      </c>
      <c r="BL578" s="31">
        <f>'2026gf_All'!BL573</f>
        <v>5.8815</v>
      </c>
      <c r="BM578" s="33">
        <f t="shared" si="80"/>
        <v>28.128629999999998</v>
      </c>
      <c r="BN578" s="9">
        <f t="shared" ca="1" si="74"/>
        <v>30.04674762536046</v>
      </c>
      <c r="BO578" s="10">
        <f>'2023gf_All'!BM573</f>
        <v>27.947299999999998</v>
      </c>
      <c r="BP578" s="10">
        <f>'2023gf_All'!BN573</f>
        <v>31.853110000000004</v>
      </c>
      <c r="BQ578" s="10">
        <f>'2026gf_All'!BM573</f>
        <v>28.128629999999998</v>
      </c>
      <c r="BR578" s="10">
        <f>'2026gf_All'!BN573</f>
        <v>29.671230000000001</v>
      </c>
      <c r="BS578">
        <f t="shared" si="75"/>
        <v>-0.1813299999999991</v>
      </c>
      <c r="BT578">
        <f t="shared" si="76"/>
        <v>2.1818800000000032</v>
      </c>
      <c r="BU578" s="14">
        <f t="shared" si="82"/>
        <v>-8.3107228628521657E-2</v>
      </c>
      <c r="BV578" s="9">
        <f t="shared" ca="1" si="77"/>
        <v>-3.1208229144871195E-2</v>
      </c>
      <c r="BW578" s="9">
        <f t="shared" ca="1" si="78"/>
        <v>28.097421770855128</v>
      </c>
      <c r="BX578" s="9">
        <f ca="1">IF(primary_calibration!BI578=1,SUM(BW578,I578:BF578),0)</f>
        <v>58.144169396215574</v>
      </c>
      <c r="BY578">
        <f t="shared" ca="1" si="79"/>
        <v>58.44595574256271</v>
      </c>
    </row>
    <row r="579" spans="1:77">
      <c r="A579">
        <v>420791101</v>
      </c>
      <c r="B579" t="s">
        <v>180</v>
      </c>
      <c r="C579" t="s">
        <v>498</v>
      </c>
      <c r="D579">
        <v>64</v>
      </c>
      <c r="E579">
        <v>64</v>
      </c>
      <c r="F579">
        <v>52.2</v>
      </c>
      <c r="G579">
        <v>52.2</v>
      </c>
      <c r="H579">
        <f t="shared" ca="1" si="81"/>
        <v>52.642987861638638</v>
      </c>
      <c r="I579" s="4">
        <f ca="1">IF(I$4=1, '2026gf_All'!I574+I$2*'2026gf_All'!I574*primary_calibration!I579,'2026gf_All'!I574+I$3*'2026gf_All'!I574*primary_calibration!I579)</f>
        <v>0.23192623344625266</v>
      </c>
      <c r="J579" s="4">
        <f ca="1">IF(J$4=1, '2026gf_All'!J574+J$2*'2026gf_All'!J574*primary_calibration!J579,'2026gf_All'!J574+J$3*'2026gf_All'!J574*primary_calibration!J579)</f>
        <v>1.6218464763713608E-2</v>
      </c>
      <c r="K579" s="4">
        <f ca="1">IF(K$4=1, '2026gf_All'!K574+K$2*'2026gf_All'!K574*primary_calibration!K579,'2026gf_All'!K574+K$3*'2026gf_All'!K574*primary_calibration!K579)</f>
        <v>0.13278653185154307</v>
      </c>
      <c r="L579" s="4">
        <f ca="1">IF(L$4=1, '2026gf_All'!L574+L$2*'2026gf_All'!L574*primary_calibration!L579,'2026gf_All'!L574+L$3*'2026gf_All'!L574*primary_calibration!L579)</f>
        <v>2.4745105363817223E-2</v>
      </c>
      <c r="M579" s="4">
        <f ca="1">IF(M$4=1, '2026gf_All'!M574+M$2*'2026gf_All'!M574*primary_calibration!M579,'2026gf_All'!M574+M$3*'2026gf_All'!M574*primary_calibration!M579)</f>
        <v>3.4276357754288313E-2</v>
      </c>
      <c r="N579" s="4">
        <f ca="1">IF(N$4=1, '2026gf_All'!N574+N$2*'2026gf_All'!N574*primary_calibration!N579,'2026gf_All'!N574+N$3*'2026gf_All'!N574*primary_calibration!N579)</f>
        <v>0.15429028542197035</v>
      </c>
      <c r="O579" s="4">
        <f ca="1">IF(O$4=1, '2026gf_All'!O574+O$2*'2026gf_All'!O574*primary_calibration!O579,'2026gf_All'!O574+O$3*'2026gf_All'!O574*primary_calibration!O579)</f>
        <v>7.822712267693871E-2</v>
      </c>
      <c r="P579" s="4">
        <f ca="1">IF(P$4=1, '2026gf_All'!P574+P$2*'2026gf_All'!P574*primary_calibration!P579,'2026gf_All'!P574+P$3*'2026gf_All'!P574*primary_calibration!P579)</f>
        <v>8.5424582740579215E-3</v>
      </c>
      <c r="Q579" s="4">
        <f ca="1">IF(Q$4=1, '2026gf_All'!Q574+Q$2*'2026gf_All'!Q574*primary_calibration!Q579,'2026gf_All'!Q574+Q$3*'2026gf_All'!Q574*primary_calibration!Q579)</f>
        <v>0.17293953361920397</v>
      </c>
      <c r="R579" s="4">
        <f ca="1">IF(R$4=1, '2026gf_All'!R574+R$2*'2026gf_All'!R574*primary_calibration!R579,'2026gf_All'!R574+R$3*'2026gf_All'!R574*primary_calibration!R579)</f>
        <v>0.1833441623244873</v>
      </c>
      <c r="S579" s="4">
        <f ca="1">IF(S$4=1, '2026gf_All'!S574+S$2*'2026gf_All'!S574*primary_calibration!S579,'2026gf_All'!S574+S$3*'2026gf_All'!S574*primary_calibration!S579)</f>
        <v>1.3329479557243154E-2</v>
      </c>
      <c r="T579" s="4">
        <f ca="1">IF(T$4=1, '2026gf_All'!T574+T$2*'2026gf_All'!T574*primary_calibration!T579,'2026gf_All'!T574+T$3*'2026gf_All'!T574*primary_calibration!T579)</f>
        <v>0.95715211552862445</v>
      </c>
      <c r="U579" s="4">
        <f ca="1">IF(U$4=1, '2026gf_All'!U574+U$2*'2026gf_All'!U574*primary_calibration!U579,'2026gf_All'!U574+U$3*'2026gf_All'!U574*primary_calibration!U579)</f>
        <v>1.3067722640930044</v>
      </c>
      <c r="V579" s="4">
        <f ca="1">IF(V$4=1, '2026gf_All'!V574+V$2*'2026gf_All'!V574*primary_calibration!V579,'2026gf_All'!V574+V$3*'2026gf_All'!V574*primary_calibration!V579)</f>
        <v>0.11816614327796364</v>
      </c>
      <c r="W579" s="4">
        <f ca="1">IF(W$4=1, '2026gf_All'!W574+W$2*'2026gf_All'!W574*primary_calibration!W579,'2026gf_All'!W574+W$3*'2026gf_All'!W574*primary_calibration!W579)</f>
        <v>8.1272895444888901E-2</v>
      </c>
      <c r="X579" s="4">
        <f ca="1">IF(X$4=1, '2026gf_All'!X574+X$2*'2026gf_All'!X574*primary_calibration!X579,'2026gf_All'!X574+X$3*'2026gf_All'!X574*primary_calibration!X579)</f>
        <v>1.1369468141529038</v>
      </c>
      <c r="Y579" s="4">
        <f ca="1">IF(Y$4=1, '2026gf_All'!Y574+Y$2*'2026gf_All'!Y574*primary_calibration!Y579,'2026gf_All'!Y574+Y$3*'2026gf_All'!Y574*primary_calibration!Y579)</f>
        <v>0.24279413500303637</v>
      </c>
      <c r="Z579" s="4">
        <f ca="1">IF(Z$4=1, '2026gf_All'!Z574+Z$2*'2026gf_All'!Z574*primary_calibration!Z579,'2026gf_All'!Z574+Z$3*'2026gf_All'!Z574*primary_calibration!Z579)</f>
        <v>2.1321192583743521E-2</v>
      </c>
      <c r="AA579" s="4">
        <f ca="1">IF(AA$4=1, '2026gf_All'!AA574+AA$2*'2026gf_All'!AA574*primary_calibration!AA579,'2026gf_All'!AA574+AA$3*'2026gf_All'!AA574*primary_calibration!AA579)</f>
        <v>0.35249096550431602</v>
      </c>
      <c r="AB579" s="4">
        <f ca="1">IF(AB$4=1, '2026gf_All'!AB574+AB$2*'2026gf_All'!AB574*primary_calibration!AB579,'2026gf_All'!AB574+AB$3*'2026gf_All'!AB574*primary_calibration!AB579)</f>
        <v>0.23123833854077047</v>
      </c>
      <c r="AC579" s="4">
        <f ca="1">IF(AC$4=1, '2026gf_All'!AC574+AC$2*'2026gf_All'!AC574*primary_calibration!AC579,'2026gf_All'!AC574+AC$3*'2026gf_All'!AC574*primary_calibration!AC579)</f>
        <v>0.89228951849409843</v>
      </c>
      <c r="AD579" s="4">
        <f ca="1">IF(AD$4=1, '2026gf_All'!AD574+AD$2*'2026gf_All'!AD574*primary_calibration!AD579,'2026gf_All'!AD574+AD$3*'2026gf_All'!AD574*primary_calibration!AD579)</f>
        <v>0.13855852770242494</v>
      </c>
      <c r="AE579" s="4">
        <f ca="1">IF(AE$4=1, '2026gf_All'!AE574+AE$2*'2026gf_All'!AE574*primary_calibration!AE579,'2026gf_All'!AE574+AE$3*'2026gf_All'!AE574*primary_calibration!AE579)</f>
        <v>0.13389417044413171</v>
      </c>
      <c r="AF579" s="4">
        <f ca="1">IF(AF$4=1, '2026gf_All'!AF574+AF$2*'2026gf_All'!AF574*primary_calibration!AF579,'2026gf_All'!AF574+AF$3*'2026gf_All'!AF574*primary_calibration!AF579)</f>
        <v>0.34809407870889908</v>
      </c>
      <c r="AG579" s="4">
        <f ca="1">IF(AG$4=1, '2026gf_All'!AG574+AG$2*'2026gf_All'!AG574*primary_calibration!AG579,'2026gf_All'!AG574+AG$3*'2026gf_All'!AG574*primary_calibration!AG579)</f>
        <v>2.897462534319643E-2</v>
      </c>
      <c r="AH579" s="4">
        <f ca="1">IF(AH$4=1, '2026gf_All'!AH574+AH$2*'2026gf_All'!AH574*primary_calibration!AH579,'2026gf_All'!AH574+AH$3*'2026gf_All'!AH574*primary_calibration!AH579)</f>
        <v>4.8097665544653029E-2</v>
      </c>
      <c r="AI579" s="4">
        <f ca="1">IF(AI$4=1, '2026gf_All'!AI574+AI$2*'2026gf_All'!AI574*primary_calibration!AI579,'2026gf_All'!AI574+AI$3*'2026gf_All'!AI574*primary_calibration!AI579)</f>
        <v>7.3410003570431115E-3</v>
      </c>
      <c r="AJ579" s="4">
        <f ca="1">IF(AJ$4=1, '2026gf_All'!AJ574+AJ$2*'2026gf_All'!AJ574*primary_calibration!AJ579,'2026gf_All'!AJ574+AJ$3*'2026gf_All'!AJ574*primary_calibration!AJ579)</f>
        <v>4.7071920969300352E-2</v>
      </c>
      <c r="AK579" s="4">
        <f ca="1">IF(AK$4=1, '2026gf_All'!AK574+AK$2*'2026gf_All'!AK574*primary_calibration!AK579,'2026gf_All'!AK574+AK$3*'2026gf_All'!AK574*primary_calibration!AK579)</f>
        <v>0.66835129226299062</v>
      </c>
      <c r="AL579" s="4">
        <f ca="1">IF(AL$4=1, '2026gf_All'!AL574+AL$2*'2026gf_All'!AL574*primary_calibration!AL579,'2026gf_All'!AL574+AL$3*'2026gf_All'!AL574*primary_calibration!AL579)</f>
        <v>5.0952098437440106E-2</v>
      </c>
      <c r="AM579" s="4">
        <f ca="1">IF(AM$4=1, '2026gf_All'!AM574+AM$2*'2026gf_All'!AM574*primary_calibration!AM579,'2026gf_All'!AM574+AM$3*'2026gf_All'!AM574*primary_calibration!AM579)</f>
        <v>0.84863907039927577</v>
      </c>
      <c r="AN579" s="4">
        <f ca="1">IF(AN$4=1, '2026gf_All'!AN574+AN$2*'2026gf_All'!AN574*primary_calibration!AN579,'2026gf_All'!AN574+AN$3*'2026gf_All'!AN574*primary_calibration!AN579)</f>
        <v>0.27587339113217468</v>
      </c>
      <c r="AO579" s="4">
        <f ca="1">IF(AO$4=1, '2026gf_All'!AO574+AO$2*'2026gf_All'!AO574*primary_calibration!AO579,'2026gf_All'!AO574+AO$3*'2026gf_All'!AO574*primary_calibration!AO579)</f>
        <v>5.4308905055590703E-2</v>
      </c>
      <c r="AP579" s="4">
        <f ca="1">IF(AP$4=1, '2026gf_All'!AP574+AP$2*'2026gf_All'!AP574*primary_calibration!AP579,'2026gf_All'!AP574+AP$3*'2026gf_All'!AP574*primary_calibration!AP579)</f>
        <v>2.2829133729107269</v>
      </c>
      <c r="AQ579" s="4">
        <f ca="1">IF(AQ$4=1, '2026gf_All'!AQ574+AQ$2*'2026gf_All'!AQ574*primary_calibration!AQ579,'2026gf_All'!AQ574+AQ$3*'2026gf_All'!AQ574*primary_calibration!AQ579)</f>
        <v>0.19337296565670878</v>
      </c>
      <c r="AR579" s="4">
        <f ca="1">IF(AR$4=1, '2026gf_All'!AR574+AR$2*'2026gf_All'!AR574*primary_calibration!AR579,'2026gf_All'!AR574+AR$3*'2026gf_All'!AR574*primary_calibration!AR579)</f>
        <v>1.3490370080956946E-2</v>
      </c>
      <c r="AS579" s="4">
        <f ca="1">IF(AS$4=1, '2026gf_All'!AS574+AS$2*'2026gf_All'!AS574*primary_calibration!AS579,'2026gf_All'!AS574+AS$3*'2026gf_All'!AS574*primary_calibration!AS579)</f>
        <v>9.0737074877568471</v>
      </c>
      <c r="AT579" s="4">
        <f ca="1">IF(AT$4=1, '2026gf_All'!AT574+AT$2*'2026gf_All'!AT574*primary_calibration!AT579,'2026gf_All'!AT574+AT$3*'2026gf_All'!AT574*primary_calibration!AT579)</f>
        <v>2.5106649104347099E-2</v>
      </c>
      <c r="AU579" s="4">
        <f ca="1">IF(AU$4=1, '2026gf_All'!AU574+AU$2*'2026gf_All'!AU574*primary_calibration!AU579,'2026gf_All'!AU574+AU$3*'2026gf_All'!AU574*primary_calibration!AU579)</f>
        <v>7.6199829952019418E-2</v>
      </c>
      <c r="AV579" s="4">
        <f ca="1">IF(AV$4=1, '2026gf_All'!AV574+AV$2*'2026gf_All'!AV574*primary_calibration!AV579,'2026gf_All'!AV574+AV$3*'2026gf_All'!AV574*primary_calibration!AV579)</f>
        <v>1.3718288410866485E-2</v>
      </c>
      <c r="AW579" s="4">
        <f ca="1">IF(AW$4=1, '2026gf_All'!AW574+AW$2*'2026gf_All'!AW574*primary_calibration!AW579,'2026gf_All'!AW574+AW$3*'2026gf_All'!AW574*primary_calibration!AW579)</f>
        <v>0.39644307130532302</v>
      </c>
      <c r="AX579" s="4">
        <f ca="1">IF(AX$4=1, '2026gf_All'!AX574+AX$2*'2026gf_All'!AX574*primary_calibration!AX579,'2026gf_All'!AX574+AX$3*'2026gf_All'!AX574*primary_calibration!AX579)</f>
        <v>0.46254829689639104</v>
      </c>
      <c r="AY579" s="4">
        <f ca="1">IF(AY$4=1, '2026gf_All'!AY574+AY$2*'2026gf_All'!AY574*primary_calibration!AY579,'2026gf_All'!AY574+AY$3*'2026gf_All'!AY574*primary_calibration!AY579)</f>
        <v>2.2960310765618448E-2</v>
      </c>
      <c r="AZ579" s="4">
        <f ca="1">IF(AZ$4=1, '2026gf_All'!AZ574+AZ$2*'2026gf_All'!AZ574*primary_calibration!AZ579,'2026gf_All'!AZ574+AZ$3*'2026gf_All'!AZ574*primary_calibration!AZ579)</f>
        <v>2.9197992591166913E-2</v>
      </c>
      <c r="BA579" s="4">
        <f ca="1">IF(BA$4=1, '2026gf_All'!BA574+BA$2*'2026gf_All'!BA574*primary_calibration!BA579,'2026gf_All'!BA574+BA$3*'2026gf_All'!BA574*primary_calibration!BA579)</f>
        <v>0.73433788535710398</v>
      </c>
      <c r="BB579" s="4">
        <f ca="1">IF(BB$4=1, '2026gf_All'!BB574+BB$2*'2026gf_All'!BB574*primary_calibration!BB579,'2026gf_All'!BB574+BB$3*'2026gf_All'!BB574*primary_calibration!BB579)</f>
        <v>1.3658667160489392E-2</v>
      </c>
      <c r="BC579" s="4">
        <f ca="1">IF(BC$4=1, '2026gf_All'!BC574+BC$2*'2026gf_All'!BC574*primary_calibration!BC579,'2026gf_All'!BC574+BC$3*'2026gf_All'!BC574*primary_calibration!BC579)</f>
        <v>2.0310356365948539</v>
      </c>
      <c r="BD579" s="4">
        <f ca="1">IF(BD$4=1, '2026gf_All'!BD574+BD$2*'2026gf_All'!BD574*primary_calibration!BD579,'2026gf_All'!BD574+BD$3*'2026gf_All'!BD574*primary_calibration!BD579)</f>
        <v>0.20246588139042343</v>
      </c>
      <c r="BE579" s="4">
        <f ca="1">IF(BE$4=1, '2026gf_All'!BE574+BE$2*'2026gf_All'!BE574*primary_calibration!BE579,'2026gf_All'!BE574+BE$3*'2026gf_All'!BE574*primary_calibration!BE579)</f>
        <v>4.2537544155402597E-2</v>
      </c>
      <c r="BF579" s="4">
        <f ca="1">IF(BF$4=1, '2026gf_All'!BF574+BF$2*'2026gf_All'!BF574*primary_calibration!BF579,'2026gf_All'!BF574+BF$3*'2026gf_All'!BF574*primary_calibration!BF579)</f>
        <v>3.3503696339798952E-3</v>
      </c>
      <c r="BG579" s="31">
        <f>'2026gf_All'!BG574</f>
        <v>0.83257999999999999</v>
      </c>
      <c r="BH579" s="31">
        <f>'2026gf_All'!BH574</f>
        <v>0.17846000000000001</v>
      </c>
      <c r="BI579" s="31">
        <f>'2026gf_All'!BI574</f>
        <v>1.3519300000000001</v>
      </c>
      <c r="BJ579" s="31">
        <f>'2026gf_All'!BJ574</f>
        <v>0.43009999999999998</v>
      </c>
      <c r="BK579" s="31">
        <f>'2026gf_All'!BK574</f>
        <v>19.966899999999999</v>
      </c>
      <c r="BL579" s="31">
        <f>'2026gf_All'!BL574</f>
        <v>5.2439400000000003</v>
      </c>
      <c r="BM579" s="33">
        <f t="shared" si="80"/>
        <v>28.003909999999998</v>
      </c>
      <c r="BN579" s="9">
        <f t="shared" ca="1" si="74"/>
        <v>24.658271483757215</v>
      </c>
      <c r="BO579" s="10">
        <f>'2023gf_All'!BM574</f>
        <v>27.90437</v>
      </c>
      <c r="BP579" s="10">
        <f>'2023gf_All'!BN574</f>
        <v>26.59552</v>
      </c>
      <c r="BQ579" s="10">
        <f>'2026gf_All'!BM574</f>
        <v>28.003909999999998</v>
      </c>
      <c r="BR579" s="10">
        <f>'2026gf_All'!BN574</f>
        <v>24.195490000000007</v>
      </c>
      <c r="BS579">
        <f t="shared" si="75"/>
        <v>-9.9539999999997519E-2</v>
      </c>
      <c r="BT579">
        <f t="shared" si="76"/>
        <v>2.4000299999999939</v>
      </c>
      <c r="BU579" s="14">
        <f t="shared" si="82"/>
        <v>-4.1474481568979461E-2</v>
      </c>
      <c r="BV579" s="9">
        <f t="shared" ca="1" si="77"/>
        <v>-1.91936221185533E-2</v>
      </c>
      <c r="BW579" s="9">
        <f t="shared" ca="1" si="78"/>
        <v>27.984716377881444</v>
      </c>
      <c r="BX579" s="9">
        <f ca="1">IF(primary_calibration!BI579=1,SUM(BW579,I579:BF579),0)</f>
        <v>52.642987861638638</v>
      </c>
      <c r="BY579">
        <f t="shared" ca="1" si="79"/>
        <v>52.642987861638638</v>
      </c>
    </row>
    <row r="580" spans="1:77">
      <c r="A580">
        <v>420850100</v>
      </c>
      <c r="B580" t="s">
        <v>180</v>
      </c>
      <c r="C580" t="s">
        <v>430</v>
      </c>
      <c r="D580">
        <v>68.7</v>
      </c>
      <c r="E580">
        <v>69</v>
      </c>
      <c r="F580">
        <v>56.7</v>
      </c>
      <c r="G580">
        <v>57</v>
      </c>
      <c r="H580">
        <f t="shared" ca="1" si="81"/>
        <v>57.158472763579432</v>
      </c>
      <c r="I580" s="4">
        <f ca="1">IF(I$4=1, '2026gf_All'!I575+I$2*'2026gf_All'!I575*primary_calibration!I580,'2026gf_All'!I575+I$3*'2026gf_All'!I575*primary_calibration!I580)</f>
        <v>2.5051001244245443E-2</v>
      </c>
      <c r="J580" s="4">
        <f ca="1">IF(J$4=1, '2026gf_All'!J575+J$2*'2026gf_All'!J575*primary_calibration!J580,'2026gf_All'!J575+J$3*'2026gf_All'!J575*primary_calibration!J580)</f>
        <v>2.3538974309189976E-2</v>
      </c>
      <c r="K580" s="4">
        <f ca="1">IF(K$4=1, '2026gf_All'!K575+K$2*'2026gf_All'!K575*primary_calibration!K580,'2026gf_All'!K575+K$3*'2026gf_All'!K575*primary_calibration!K580)</f>
        <v>8.9920935394546014E-2</v>
      </c>
      <c r="L580" s="4">
        <f ca="1">IF(L$4=1, '2026gf_All'!L575+L$2*'2026gf_All'!L575*primary_calibration!L580,'2026gf_All'!L575+L$3*'2026gf_All'!L575*primary_calibration!L580)</f>
        <v>4.2508132214930661E-2</v>
      </c>
      <c r="M580" s="4">
        <f ca="1">IF(M$4=1, '2026gf_All'!M575+M$2*'2026gf_All'!M575*primary_calibration!M580,'2026gf_All'!M575+M$3*'2026gf_All'!M575*primary_calibration!M580)</f>
        <v>5.8563658605173971E-2</v>
      </c>
      <c r="N580" s="4">
        <f ca="1">IF(N$4=1, '2026gf_All'!N575+N$2*'2026gf_All'!N575*primary_calibration!N580,'2026gf_All'!N575+N$3*'2026gf_All'!N575*primary_calibration!N580)</f>
        <v>3.6217182812070078E-2</v>
      </c>
      <c r="O580" s="4">
        <f ca="1">IF(O$4=1, '2026gf_All'!O575+O$2*'2026gf_All'!O575*primary_calibration!O580,'2026gf_All'!O575+O$3*'2026gf_All'!O575*primary_calibration!O580)</f>
        <v>5.2304914378798639E-2</v>
      </c>
      <c r="P580" s="4">
        <f ca="1">IF(P$4=1, '2026gf_All'!P575+P$2*'2026gf_All'!P575*primary_calibration!P580,'2026gf_All'!P575+P$3*'2026gf_All'!P575*primary_calibration!P580)</f>
        <v>5.435362580854624E-3</v>
      </c>
      <c r="Q580" s="4">
        <f ca="1">IF(Q$4=1, '2026gf_All'!Q575+Q$2*'2026gf_All'!Q575*primary_calibration!Q580,'2026gf_All'!Q575+Q$3*'2026gf_All'!Q575*primary_calibration!Q580)</f>
        <v>1.0561124830145995E-2</v>
      </c>
      <c r="R580" s="4">
        <f ca="1">IF(R$4=1, '2026gf_All'!R575+R$2*'2026gf_All'!R575*primary_calibration!R580,'2026gf_All'!R575+R$3*'2026gf_All'!R575*primary_calibration!R580)</f>
        <v>9.2374434033205746E-3</v>
      </c>
      <c r="S580" s="4">
        <f ca="1">IF(S$4=1, '2026gf_All'!S575+S$2*'2026gf_All'!S575*primary_calibration!S580,'2026gf_All'!S575+S$3*'2026gf_All'!S575*primary_calibration!S580)</f>
        <v>4.3710352274328658E-2</v>
      </c>
      <c r="T580" s="4">
        <f ca="1">IF(T$4=1, '2026gf_All'!T575+T$2*'2026gf_All'!T575*primary_calibration!T580,'2026gf_All'!T575+T$3*'2026gf_All'!T575*primary_calibration!T580)</f>
        <v>0.68008552230363595</v>
      </c>
      <c r="U580" s="4">
        <f ca="1">IF(U$4=1, '2026gf_All'!U575+U$2*'2026gf_All'!U575*primary_calibration!U580,'2026gf_All'!U575+U$3*'2026gf_All'!U575*primary_calibration!U580)</f>
        <v>1.1020949324724965</v>
      </c>
      <c r="V580" s="4">
        <f ca="1">IF(V$4=1, '2026gf_All'!V575+V$2*'2026gf_All'!V575*primary_calibration!V580,'2026gf_All'!V575+V$3*'2026gf_All'!V575*primary_calibration!V580)</f>
        <v>0.23390509248907293</v>
      </c>
      <c r="W580" s="4">
        <f ca="1">IF(W$4=1, '2026gf_All'!W575+W$2*'2026gf_All'!W575*primary_calibration!W580,'2026gf_All'!W575+W$3*'2026gf_All'!W575*primary_calibration!W580)</f>
        <v>9.9336172934083644E-2</v>
      </c>
      <c r="X580" s="4">
        <f ca="1">IF(X$4=1, '2026gf_All'!X575+X$2*'2026gf_All'!X575*primary_calibration!X580,'2026gf_All'!X575+X$3*'2026gf_All'!X575*primary_calibration!X580)</f>
        <v>0.89174807825251357</v>
      </c>
      <c r="Y580" s="4">
        <f ca="1">IF(Y$4=1, '2026gf_All'!Y575+Y$2*'2026gf_All'!Y575*primary_calibration!Y580,'2026gf_All'!Y575+Y$3*'2026gf_All'!Y575*primary_calibration!Y580)</f>
        <v>0.13170469073432617</v>
      </c>
      <c r="Z580" s="4">
        <f ca="1">IF(Z$4=1, '2026gf_All'!Z575+Z$2*'2026gf_All'!Z575*primary_calibration!Z580,'2026gf_All'!Z575+Z$3*'2026gf_All'!Z575*primary_calibration!Z580)</f>
        <v>1.9971748652041238E-2</v>
      </c>
      <c r="AA580" s="4">
        <f ca="1">IF(AA$4=1, '2026gf_All'!AA575+AA$2*'2026gf_All'!AA575*primary_calibration!AA580,'2026gf_All'!AA575+AA$3*'2026gf_All'!AA575*primary_calibration!AA580)</f>
        <v>0.32423773188521021</v>
      </c>
      <c r="AB580" s="4">
        <f ca="1">IF(AB$4=1, '2026gf_All'!AB575+AB$2*'2026gf_All'!AB575*primary_calibration!AB580,'2026gf_All'!AB575+AB$3*'2026gf_All'!AB575*primary_calibration!AB580)</f>
        <v>6.0494299390380299E-2</v>
      </c>
      <c r="AC580" s="4">
        <f ca="1">IF(AC$4=1, '2026gf_All'!AC575+AC$2*'2026gf_All'!AC575*primary_calibration!AC580,'2026gf_All'!AC575+AC$3*'2026gf_All'!AC575*primary_calibration!AC580)</f>
        <v>0.77839579977593354</v>
      </c>
      <c r="AD580" s="4">
        <f ca="1">IF(AD$4=1, '2026gf_All'!AD575+AD$2*'2026gf_All'!AD575*primary_calibration!AD580,'2026gf_All'!AD575+AD$3*'2026gf_All'!AD575*primary_calibration!AD580)</f>
        <v>0.30155597804844864</v>
      </c>
      <c r="AE580" s="4">
        <f ca="1">IF(AE$4=1, '2026gf_All'!AE575+AE$2*'2026gf_All'!AE575*primary_calibration!AE580,'2026gf_All'!AE575+AE$3*'2026gf_All'!AE575*primary_calibration!AE580)</f>
        <v>0.11602502627549882</v>
      </c>
      <c r="AF580" s="4">
        <f ca="1">IF(AF$4=1, '2026gf_All'!AF575+AF$2*'2026gf_All'!AF575*primary_calibration!AF580,'2026gf_All'!AF575+AF$3*'2026gf_All'!AF575*primary_calibration!AF580)</f>
        <v>0.27293297386245424</v>
      </c>
      <c r="AG580" s="4">
        <f ca="1">IF(AG$4=1, '2026gf_All'!AG575+AG$2*'2026gf_All'!AG575*primary_calibration!AG580,'2026gf_All'!AG575+AG$3*'2026gf_All'!AG575*primary_calibration!AG580)</f>
        <v>8.7598839855466806E-2</v>
      </c>
      <c r="AH580" s="4">
        <f ca="1">IF(AH$4=1, '2026gf_All'!AH575+AH$2*'2026gf_All'!AH575*primary_calibration!AH580,'2026gf_All'!AH575+AH$3*'2026gf_All'!AH575*primary_calibration!AH580)</f>
        <v>8.6793927756192449E-2</v>
      </c>
      <c r="AI580" s="4">
        <f ca="1">IF(AI$4=1, '2026gf_All'!AI575+AI$2*'2026gf_All'!AI575*primary_calibration!AI580,'2026gf_All'!AI575+AI$3*'2026gf_All'!AI575*primary_calibration!AI580)</f>
        <v>1.1979421666016355E-2</v>
      </c>
      <c r="AJ580" s="4">
        <f ca="1">IF(AJ$4=1, '2026gf_All'!AJ575+AJ$2*'2026gf_All'!AJ575*primary_calibration!AJ580,'2026gf_All'!AJ575+AJ$3*'2026gf_All'!AJ575*primary_calibration!AJ580)</f>
        <v>1.9434636507773807E-2</v>
      </c>
      <c r="AK580" s="4">
        <f ca="1">IF(AK$4=1, '2026gf_All'!AK575+AK$2*'2026gf_All'!AK575*primary_calibration!AK580,'2026gf_All'!AK575+AK$3*'2026gf_All'!AK575*primary_calibration!AK580)</f>
        <v>0.22873626147114998</v>
      </c>
      <c r="AL580" s="4">
        <f ca="1">IF(AL$4=1, '2026gf_All'!AL575+AL$2*'2026gf_All'!AL575*primary_calibration!AL580,'2026gf_All'!AL575+AL$3*'2026gf_All'!AL575*primary_calibration!AL580)</f>
        <v>5.9447845794920927E-2</v>
      </c>
      <c r="AM580" s="4">
        <f ca="1">IF(AM$4=1, '2026gf_All'!AM575+AM$2*'2026gf_All'!AM575*primary_calibration!AM580,'2026gf_All'!AM575+AM$3*'2026gf_All'!AM575*primary_calibration!AM580)</f>
        <v>0.51350169724429806</v>
      </c>
      <c r="AN580" s="4">
        <f ca="1">IF(AN$4=1, '2026gf_All'!AN575+AN$2*'2026gf_All'!AN575*primary_calibration!AN580,'2026gf_All'!AN575+AN$3*'2026gf_All'!AN575*primary_calibration!AN580)</f>
        <v>2.7100834429852057E-2</v>
      </c>
      <c r="AO580" s="4">
        <f ca="1">IF(AO$4=1, '2026gf_All'!AO575+AO$2*'2026gf_All'!AO575*primary_calibration!AO580,'2026gf_All'!AO575+AO$3*'2026gf_All'!AO575*primary_calibration!AO580)</f>
        <v>0.19663624310473629</v>
      </c>
      <c r="AP580" s="4">
        <f ca="1">IF(AP$4=1, '2026gf_All'!AP575+AP$2*'2026gf_All'!AP575*primary_calibration!AP580,'2026gf_All'!AP575+AP$3*'2026gf_All'!AP575*primary_calibration!AP580)</f>
        <v>8.8102962452667306</v>
      </c>
      <c r="AQ580" s="4">
        <f ca="1">IF(AQ$4=1, '2026gf_All'!AQ575+AQ$2*'2026gf_All'!AQ575*primary_calibration!AQ580,'2026gf_All'!AQ575+AQ$3*'2026gf_All'!AQ575*primary_calibration!AQ580)</f>
        <v>0.16643878641763327</v>
      </c>
      <c r="AR580" s="4">
        <f ca="1">IF(AR$4=1, '2026gf_All'!AR575+AR$2*'2026gf_All'!AR575*primary_calibration!AR580,'2026gf_All'!AR575+AR$3*'2026gf_All'!AR575*primary_calibration!AR580)</f>
        <v>3.7055846530428878E-2</v>
      </c>
      <c r="AS580" s="4">
        <f ca="1">IF(AS$4=1, '2026gf_All'!AS575+AS$2*'2026gf_All'!AS575*primary_calibration!AS580,'2026gf_All'!AS575+AS$3*'2026gf_All'!AS575*primary_calibration!AS580)</f>
        <v>8.013544498823391</v>
      </c>
      <c r="AT580" s="4">
        <f ca="1">IF(AT$4=1, '2026gf_All'!AT575+AT$2*'2026gf_All'!AT575*primary_calibration!AT580,'2026gf_All'!AT575+AT$3*'2026gf_All'!AT575*primary_calibration!AT580)</f>
        <v>6.7927124333007263E-3</v>
      </c>
      <c r="AU580" s="4">
        <f ca="1">IF(AU$4=1, '2026gf_All'!AU575+AU$2*'2026gf_All'!AU575*primary_calibration!AU580,'2026gf_All'!AU575+AU$3*'2026gf_All'!AU575*primary_calibration!AU580)</f>
        <v>6.5233586916874442E-3</v>
      </c>
      <c r="AV580" s="4">
        <f ca="1">IF(AV$4=1, '2026gf_All'!AV575+AV$2*'2026gf_All'!AV575*primary_calibration!AV580,'2026gf_All'!AV575+AV$3*'2026gf_All'!AV575*primary_calibration!AV580)</f>
        <v>4.8547386827303765E-2</v>
      </c>
      <c r="AW580" s="4">
        <f ca="1">IF(AW$4=1, '2026gf_All'!AW575+AW$2*'2026gf_All'!AW575*primary_calibration!AW580,'2026gf_All'!AW575+AW$3*'2026gf_All'!AW575*primary_calibration!AW580)</f>
        <v>0.25065699259246355</v>
      </c>
      <c r="AX580" s="4">
        <f ca="1">IF(AX$4=1, '2026gf_All'!AX575+AX$2*'2026gf_All'!AX575*primary_calibration!AX580,'2026gf_All'!AX575+AX$3*'2026gf_All'!AX575*primary_calibration!AX580)</f>
        <v>0.39673591725940571</v>
      </c>
      <c r="AY580" s="4">
        <f ca="1">IF(AY$4=1, '2026gf_All'!AY575+AY$2*'2026gf_All'!AY575*primary_calibration!AY580,'2026gf_All'!AY575+AY$3*'2026gf_All'!AY575*primary_calibration!AY580)</f>
        <v>3.3905305379207981E-2</v>
      </c>
      <c r="AZ580" s="4">
        <f ca="1">IF(AZ$4=1, '2026gf_All'!AZ575+AZ$2*'2026gf_All'!AZ575*primary_calibration!AZ580,'2026gf_All'!AZ575+AZ$3*'2026gf_All'!AZ575*primary_calibration!AZ580)</f>
        <v>2.065029034930773E-2</v>
      </c>
      <c r="BA580" s="4">
        <f ca="1">IF(BA$4=1, '2026gf_All'!BA575+BA$2*'2026gf_All'!BA575*primary_calibration!BA580,'2026gf_All'!BA575+BA$3*'2026gf_All'!BA575*primary_calibration!BA580)</f>
        <v>0.24602518840936183</v>
      </c>
      <c r="BB580" s="4">
        <f ca="1">IF(BB$4=1, '2026gf_All'!BB575+BB$2*'2026gf_All'!BB575*primary_calibration!BB580,'2026gf_All'!BB575+BB$3*'2026gf_All'!BB575*primary_calibration!BB580)</f>
        <v>5.4111331096105178E-2</v>
      </c>
      <c r="BC580" s="4">
        <f ca="1">IF(BC$4=1, '2026gf_All'!BC575+BC$2*'2026gf_All'!BC575*primary_calibration!BC580,'2026gf_All'!BC575+BC$3*'2026gf_All'!BC575*primary_calibration!BC580)</f>
        <v>3.3036810140124944</v>
      </c>
      <c r="BD580" s="4">
        <f ca="1">IF(BD$4=1, '2026gf_All'!BD575+BD$2*'2026gf_All'!BD575*primary_calibration!BD580,'2026gf_All'!BD575+BD$3*'2026gf_All'!BD575*primary_calibration!BD580)</f>
        <v>0.25217398413151021</v>
      </c>
      <c r="BE580" s="4">
        <f ca="1">IF(BE$4=1, '2026gf_All'!BE575+BE$2*'2026gf_All'!BE575*primary_calibration!BE580,'2026gf_All'!BE575+BE$3*'2026gf_All'!BE575*primary_calibration!BE580)</f>
        <v>0.10293330067770967</v>
      </c>
      <c r="BF580" s="4">
        <f ca="1">IF(BF$4=1, '2026gf_All'!BF575+BF$2*'2026gf_All'!BF575*primary_calibration!BF580,'2026gf_All'!BF575+BF$3*'2026gf_All'!BF575*primary_calibration!BF580)</f>
        <v>3.955773157388839E-3</v>
      </c>
      <c r="BG580" s="31">
        <f>'2026gf_All'!BG575</f>
        <v>1.0537300000000001</v>
      </c>
      <c r="BH580" s="31">
        <f>'2026gf_All'!BH575</f>
        <v>6.3719999999999999E-2</v>
      </c>
      <c r="BI580" s="31">
        <f>'2026gf_All'!BI575</f>
        <v>0.24410999999999999</v>
      </c>
      <c r="BJ580" s="31">
        <f>'2026gf_All'!BJ575</f>
        <v>0.41173999999999999</v>
      </c>
      <c r="BK580" s="31">
        <f>'2026gf_All'!BK575</f>
        <v>20.379059999999999</v>
      </c>
      <c r="BL580" s="31">
        <f>'2026gf_All'!BL575</f>
        <v>6.3207599999999999</v>
      </c>
      <c r="BM580" s="33">
        <f t="shared" si="80"/>
        <v>28.473119999999998</v>
      </c>
      <c r="BN580" s="9">
        <f t="shared" ca="1" si="74"/>
        <v>28.394794769009543</v>
      </c>
      <c r="BO580" s="10">
        <f>'2023gf_All'!BM575</f>
        <v>28.35558</v>
      </c>
      <c r="BP580" s="10">
        <f>'2023gf_All'!BN575</f>
        <v>30.145229999999994</v>
      </c>
      <c r="BQ580" s="10">
        <f>'2026gf_All'!BM575</f>
        <v>28.473119999999998</v>
      </c>
      <c r="BR580" s="10">
        <f>'2026gf_All'!BN575</f>
        <v>28.227099999999997</v>
      </c>
      <c r="BS580">
        <f t="shared" si="75"/>
        <v>-0.1175399999999982</v>
      </c>
      <c r="BT580">
        <f t="shared" si="76"/>
        <v>1.9181299999999979</v>
      </c>
      <c r="BU580" s="14">
        <f t="shared" si="82"/>
        <v>-6.1278432640122581E-2</v>
      </c>
      <c r="BV580" s="9">
        <f t="shared" ca="1" si="77"/>
        <v>-1.0276072606852425E-2</v>
      </c>
      <c r="BW580" s="9">
        <f t="shared" ca="1" si="78"/>
        <v>28.462843927393145</v>
      </c>
      <c r="BX580" s="9">
        <f ca="1">IF(primary_calibration!BI580=1,SUM(BW580,I580:BF580),0)</f>
        <v>56.857638696402695</v>
      </c>
      <c r="BY580">
        <f t="shared" ca="1" si="79"/>
        <v>57.158472763579432</v>
      </c>
    </row>
    <row r="581" spans="1:77">
      <c r="A581">
        <v>420859991</v>
      </c>
      <c r="B581" t="s">
        <v>180</v>
      </c>
      <c r="C581" t="s">
        <v>430</v>
      </c>
      <c r="D581">
        <v>65.3</v>
      </c>
      <c r="E581">
        <v>66</v>
      </c>
      <c r="F581">
        <v>53.6</v>
      </c>
      <c r="G581">
        <v>54.2</v>
      </c>
      <c r="H581">
        <f t="shared" ca="1" si="81"/>
        <v>54.271238081499433</v>
      </c>
      <c r="I581" s="4">
        <f ca="1">IF(I$4=1, '2026gf_All'!I576+I$2*'2026gf_All'!I576*primary_calibration!I581,'2026gf_All'!I576+I$3*'2026gf_All'!I576*primary_calibration!I581)</f>
        <v>2.6584255715418757E-2</v>
      </c>
      <c r="J581" s="4">
        <f ca="1">IF(J$4=1, '2026gf_All'!J576+J$2*'2026gf_All'!J576*primary_calibration!J581,'2026gf_All'!J576+J$3*'2026gf_All'!J576*primary_calibration!J581)</f>
        <v>2.3108552677427955E-2</v>
      </c>
      <c r="K581" s="4">
        <f ca="1">IF(K$4=1, '2026gf_All'!K576+K$2*'2026gf_All'!K576*primary_calibration!K581,'2026gf_All'!K576+K$3*'2026gf_All'!K576*primary_calibration!K581)</f>
        <v>0.10683474842116376</v>
      </c>
      <c r="L581" s="4">
        <f ca="1">IF(L$4=1, '2026gf_All'!L576+L$2*'2026gf_All'!L576*primary_calibration!L581,'2026gf_All'!L576+L$3*'2026gf_All'!L576*primary_calibration!L581)</f>
        <v>5.2248428037010207E-2</v>
      </c>
      <c r="M581" s="4">
        <f ca="1">IF(M$4=1, '2026gf_All'!M576+M$2*'2026gf_All'!M576*primary_calibration!M581,'2026gf_All'!M576+M$3*'2026gf_All'!M576*primary_calibration!M581)</f>
        <v>6.3853033601794534E-2</v>
      </c>
      <c r="N581" s="4">
        <f ca="1">IF(N$4=1, '2026gf_All'!N576+N$2*'2026gf_All'!N576*primary_calibration!N581,'2026gf_All'!N576+N$3*'2026gf_All'!N576*primary_calibration!N581)</f>
        <v>3.4909049771845807E-2</v>
      </c>
      <c r="O581" s="4">
        <f ca="1">IF(O$4=1, '2026gf_All'!O576+O$2*'2026gf_All'!O576*primary_calibration!O581,'2026gf_All'!O576+O$3*'2026gf_All'!O576*primary_calibration!O581)</f>
        <v>8.228172565376933E-2</v>
      </c>
      <c r="P581" s="4">
        <f ca="1">IF(P$4=1, '2026gf_All'!P576+P$2*'2026gf_All'!P576*primary_calibration!P581,'2026gf_All'!P576+P$3*'2026gf_All'!P576*primary_calibration!P581)</f>
        <v>6.1137362714225102E-3</v>
      </c>
      <c r="Q581" s="4">
        <f ca="1">IF(Q$4=1, '2026gf_All'!Q576+Q$2*'2026gf_All'!Q576*primary_calibration!Q581,'2026gf_All'!Q576+Q$3*'2026gf_All'!Q576*primary_calibration!Q581)</f>
        <v>1.2524316182284719E-2</v>
      </c>
      <c r="R581" s="4">
        <f ca="1">IF(R$4=1, '2026gf_All'!R576+R$2*'2026gf_All'!R576*primary_calibration!R581,'2026gf_All'!R576+R$3*'2026gf_All'!R576*primary_calibration!R581)</f>
        <v>1.0872071484568114E-2</v>
      </c>
      <c r="S581" s="4">
        <f ca="1">IF(S$4=1, '2026gf_All'!S576+S$2*'2026gf_All'!S576*primary_calibration!S581,'2026gf_All'!S576+S$3*'2026gf_All'!S576*primary_calibration!S581)</f>
        <v>4.6573183484856229E-2</v>
      </c>
      <c r="T581" s="4">
        <f ca="1">IF(T$4=1, '2026gf_All'!T576+T$2*'2026gf_All'!T576*primary_calibration!T581,'2026gf_All'!T576+T$3*'2026gf_All'!T576*primary_calibration!T581)</f>
        <v>0.83995149581354367</v>
      </c>
      <c r="U581" s="4">
        <f ca="1">IF(U$4=1, '2026gf_All'!U576+U$2*'2026gf_All'!U576*primary_calibration!U581,'2026gf_All'!U576+U$3*'2026gf_All'!U576*primary_calibration!U581)</f>
        <v>1.1604430101117649</v>
      </c>
      <c r="V581" s="4">
        <f ca="1">IF(V$4=1, '2026gf_All'!V576+V$2*'2026gf_All'!V576*primary_calibration!V581,'2026gf_All'!V576+V$3*'2026gf_All'!V576*primary_calibration!V581)</f>
        <v>0.26135380446820955</v>
      </c>
      <c r="W581" s="4">
        <f ca="1">IF(W$4=1, '2026gf_All'!W576+W$2*'2026gf_All'!W576*primary_calibration!W581,'2026gf_All'!W576+W$3*'2026gf_All'!W576*primary_calibration!W581)</f>
        <v>0.10759987749013403</v>
      </c>
      <c r="X581" s="4">
        <f ca="1">IF(X$4=1, '2026gf_All'!X576+X$2*'2026gf_All'!X576*primary_calibration!X581,'2026gf_All'!X576+X$3*'2026gf_All'!X576*primary_calibration!X581)</f>
        <v>1.0962933022516184</v>
      </c>
      <c r="Y581" s="4">
        <f ca="1">IF(Y$4=1, '2026gf_All'!Y576+Y$2*'2026gf_All'!Y576*primary_calibration!Y581,'2026gf_All'!Y576+Y$3*'2026gf_All'!Y576*primary_calibration!Y581)</f>
        <v>0.13606350124495156</v>
      </c>
      <c r="Z581" s="4">
        <f ca="1">IF(Z$4=1, '2026gf_All'!Z576+Z$2*'2026gf_All'!Z576*primary_calibration!Z581,'2026gf_All'!Z576+Z$3*'2026gf_All'!Z576*primary_calibration!Z581)</f>
        <v>8.5342807964648264E-3</v>
      </c>
      <c r="AA581" s="4">
        <f ca="1">IF(AA$4=1, '2026gf_All'!AA576+AA$2*'2026gf_All'!AA576*primary_calibration!AA581,'2026gf_All'!AA576+AA$3*'2026gf_All'!AA576*primary_calibration!AA581)</f>
        <v>0.36863846280331181</v>
      </c>
      <c r="AB581" s="4">
        <f ca="1">IF(AB$4=1, '2026gf_All'!AB576+AB$2*'2026gf_All'!AB576*primary_calibration!AB581,'2026gf_All'!AB576+AB$3*'2026gf_All'!AB576*primary_calibration!AB581)</f>
        <v>7.0033905553557197E-3</v>
      </c>
      <c r="AC581" s="4">
        <f ca="1">IF(AC$4=1, '2026gf_All'!AC576+AC$2*'2026gf_All'!AC576*primary_calibration!AC581,'2026gf_All'!AC576+AC$3*'2026gf_All'!AC576*primary_calibration!AC581)</f>
        <v>0.52922125735315539</v>
      </c>
      <c r="AD581" s="4">
        <f ca="1">IF(AD$4=1, '2026gf_All'!AD576+AD$2*'2026gf_All'!AD576*primary_calibration!AD581,'2026gf_All'!AD576+AD$3*'2026gf_All'!AD576*primary_calibration!AD581)</f>
        <v>0.27105776467877796</v>
      </c>
      <c r="AE581" s="4">
        <f ca="1">IF(AE$4=1, '2026gf_All'!AE576+AE$2*'2026gf_All'!AE576*primary_calibration!AE581,'2026gf_All'!AE576+AE$3*'2026gf_All'!AE576*primary_calibration!AE581)</f>
        <v>0.12919322346318016</v>
      </c>
      <c r="AF581" s="4">
        <f ca="1">IF(AF$4=1, '2026gf_All'!AF576+AF$2*'2026gf_All'!AF576*primary_calibration!AF581,'2026gf_All'!AF576+AF$3*'2026gf_All'!AF576*primary_calibration!AF581)</f>
        <v>0.32552200619800647</v>
      </c>
      <c r="AG581" s="4">
        <f ca="1">IF(AG$4=1, '2026gf_All'!AG576+AG$2*'2026gf_All'!AG576*primary_calibration!AG581,'2026gf_All'!AG576+AG$3*'2026gf_All'!AG576*primary_calibration!AG581)</f>
        <v>8.5288036124642766E-2</v>
      </c>
      <c r="AH581" s="4">
        <f ca="1">IF(AH$4=1, '2026gf_All'!AH576+AH$2*'2026gf_All'!AH576*primary_calibration!AH581,'2026gf_All'!AH576+AH$3*'2026gf_All'!AH576*primary_calibration!AH581)</f>
        <v>9.0445430669047366E-2</v>
      </c>
      <c r="AI581" s="4">
        <f ca="1">IF(AI$4=1, '2026gf_All'!AI576+AI$2*'2026gf_All'!AI576*primary_calibration!AI581,'2026gf_All'!AI576+AI$3*'2026gf_All'!AI576*primary_calibration!AI581)</f>
        <v>1.4688613109115253E-2</v>
      </c>
      <c r="AJ581" s="4">
        <f ca="1">IF(AJ$4=1, '2026gf_All'!AJ576+AJ$2*'2026gf_All'!AJ576*primary_calibration!AJ581,'2026gf_All'!AJ576+AJ$3*'2026gf_All'!AJ576*primary_calibration!AJ581)</f>
        <v>3.498953306478278E-3</v>
      </c>
      <c r="AK581" s="4">
        <f ca="1">IF(AK$4=1, '2026gf_All'!AK576+AK$2*'2026gf_All'!AK576*primary_calibration!AK581,'2026gf_All'!AK576+AK$3*'2026gf_All'!AK576*primary_calibration!AK581)</f>
        <v>0.41494306220748106</v>
      </c>
      <c r="AL581" s="4">
        <f ca="1">IF(AL$4=1, '2026gf_All'!AL576+AL$2*'2026gf_All'!AL576*primary_calibration!AL581,'2026gf_All'!AL576+AL$3*'2026gf_All'!AL576*primary_calibration!AL581)</f>
        <v>6.1454864365604538E-2</v>
      </c>
      <c r="AM581" s="4">
        <f ca="1">IF(AM$4=1, '2026gf_All'!AM576+AM$2*'2026gf_All'!AM576*primary_calibration!AM581,'2026gf_All'!AM576+AM$3*'2026gf_All'!AM576*primary_calibration!AM581)</f>
        <v>0.548311251035555</v>
      </c>
      <c r="AN581" s="4">
        <f ca="1">IF(AN$4=1, '2026gf_All'!AN576+AN$2*'2026gf_All'!AN576*primary_calibration!AN581,'2026gf_All'!AN576+AN$3*'2026gf_All'!AN576*primary_calibration!AN581)</f>
        <v>4.0559779318234769E-2</v>
      </c>
      <c r="AO581" s="4">
        <f ca="1">IF(AO$4=1, '2026gf_All'!AO576+AO$2*'2026gf_All'!AO576*primary_calibration!AO581,'2026gf_All'!AO576+AO$3*'2026gf_All'!AO576*primary_calibration!AO581)</f>
        <v>0.19689572138458339</v>
      </c>
      <c r="AP581" s="4">
        <f ca="1">IF(AP$4=1, '2026gf_All'!AP576+AP$2*'2026gf_All'!AP576*primary_calibration!AP581,'2026gf_All'!AP576+AP$3*'2026gf_All'!AP576*primary_calibration!AP581)</f>
        <v>6.5420911754929572</v>
      </c>
      <c r="AQ581" s="4">
        <f ca="1">IF(AQ$4=1, '2026gf_All'!AQ576+AQ$2*'2026gf_All'!AQ576*primary_calibration!AQ581,'2026gf_All'!AQ576+AQ$3*'2026gf_All'!AQ576*primary_calibration!AQ581)</f>
        <v>0.18536294080780141</v>
      </c>
      <c r="AR581" s="4">
        <f ca="1">IF(AR$4=1, '2026gf_All'!AR576+AR$2*'2026gf_All'!AR576*primary_calibration!AR581,'2026gf_All'!AR576+AR$3*'2026gf_All'!AR576*primary_calibration!AR581)</f>
        <v>4.5006925270608178E-2</v>
      </c>
      <c r="AS581" s="4">
        <f ca="1">IF(AS$4=1, '2026gf_All'!AS576+AS$2*'2026gf_All'!AS576*primary_calibration!AS581,'2026gf_All'!AS576+AS$3*'2026gf_All'!AS576*primary_calibration!AS581)</f>
        <v>8.3116140816806929</v>
      </c>
      <c r="AT581" s="4">
        <f ca="1">IF(AT$4=1, '2026gf_All'!AT576+AT$2*'2026gf_All'!AT576*primary_calibration!AT581,'2026gf_All'!AT576+AT$3*'2026gf_All'!AT576*primary_calibration!AT581)</f>
        <v>5.3960043196203927E-4</v>
      </c>
      <c r="AU581" s="4">
        <f ca="1">IF(AU$4=1, '2026gf_All'!AU576+AU$2*'2026gf_All'!AU576*primary_calibration!AU581,'2026gf_All'!AU576+AU$3*'2026gf_All'!AU576*primary_calibration!AU581)</f>
        <v>8.5805715713601037E-3</v>
      </c>
      <c r="AV581" s="4">
        <f ca="1">IF(AV$4=1, '2026gf_All'!AV576+AV$2*'2026gf_All'!AV576*primary_calibration!AV581,'2026gf_All'!AV576+AV$3*'2026gf_All'!AV576*primary_calibration!AV581)</f>
        <v>5.0901038311003302E-2</v>
      </c>
      <c r="AW581" s="4">
        <f ca="1">IF(AW$4=1, '2026gf_All'!AW576+AW$2*'2026gf_All'!AW576*primary_calibration!AW581,'2026gf_All'!AW576+AW$3*'2026gf_All'!AW576*primary_calibration!AW581)</f>
        <v>0.30243210961599443</v>
      </c>
      <c r="AX581" s="4">
        <f ca="1">IF(AX$4=1, '2026gf_All'!AX576+AX$2*'2026gf_All'!AX576*primary_calibration!AX581,'2026gf_All'!AX576+AX$3*'2026gf_All'!AX576*primary_calibration!AX581)</f>
        <v>0.420738447560698</v>
      </c>
      <c r="AY581" s="4">
        <f ca="1">IF(AY$4=1, '2026gf_All'!AY576+AY$2*'2026gf_All'!AY576*primary_calibration!AY581,'2026gf_All'!AY576+AY$3*'2026gf_All'!AY576*primary_calibration!AY581)</f>
        <v>3.8676604927913534E-2</v>
      </c>
      <c r="AZ581" s="4">
        <f ca="1">IF(AZ$4=1, '2026gf_All'!AZ576+AZ$2*'2026gf_All'!AZ576*primary_calibration!AZ581,'2026gf_All'!AZ576+AZ$3*'2026gf_All'!AZ576*primary_calibration!AZ581)</f>
        <v>3.1498509178254589E-3</v>
      </c>
      <c r="BA581" s="4">
        <f ca="1">IF(BA$4=1, '2026gf_All'!BA576+BA$2*'2026gf_All'!BA576*primary_calibration!BA581,'2026gf_All'!BA576+BA$3*'2026gf_All'!BA576*primary_calibration!BA581)</f>
        <v>0.31890488809875617</v>
      </c>
      <c r="BB581" s="4">
        <f ca="1">IF(BB$4=1, '2026gf_All'!BB576+BB$2*'2026gf_All'!BB576*primary_calibration!BB581,'2026gf_All'!BB576+BB$3*'2026gf_All'!BB576*primary_calibration!BB581)</f>
        <v>6.1397919036561693E-2</v>
      </c>
      <c r="BC581" s="4">
        <f ca="1">IF(BC$4=1, '2026gf_All'!BC576+BC$2*'2026gf_All'!BC576*primary_calibration!BC581,'2026gf_All'!BC576+BC$3*'2026gf_All'!BC576*primary_calibration!BC581)</f>
        <v>3.5738809506092659</v>
      </c>
      <c r="BD581" s="4">
        <f ca="1">IF(BD$4=1, '2026gf_All'!BD576+BD$2*'2026gf_All'!BD576*primary_calibration!BD581,'2026gf_All'!BD576+BD$3*'2026gf_All'!BD576*primary_calibration!BD581)</f>
        <v>0.2281423176817233</v>
      </c>
      <c r="BE581" s="4">
        <f ca="1">IF(BE$4=1, '2026gf_All'!BE576+BE$2*'2026gf_All'!BE576*primary_calibration!BE581,'2026gf_All'!BE576+BE$3*'2026gf_All'!BE576*primary_calibration!BE581)</f>
        <v>9.8145165928511455E-2</v>
      </c>
      <c r="BF581" s="4">
        <f ca="1">IF(BF$4=1, '2026gf_All'!BF576+BF$2*'2026gf_All'!BF576*primary_calibration!BF581,'2026gf_All'!BF576+BF$3*'2026gf_All'!BF576*primary_calibration!BF581)</f>
        <v>4.2504417458958778E-3</v>
      </c>
      <c r="BG581" s="31">
        <f>'2026gf_All'!BG576</f>
        <v>0.85601000000000005</v>
      </c>
      <c r="BH581" s="31">
        <f>'2026gf_All'!BH576</f>
        <v>7.7160000000000006E-2</v>
      </c>
      <c r="BI581" s="31">
        <f>'2026gf_All'!BI576</f>
        <v>0.10968</v>
      </c>
      <c r="BJ581" s="31">
        <f>'2026gf_All'!BJ576</f>
        <v>0.45950999999999997</v>
      </c>
      <c r="BK581" s="31">
        <f>'2026gf_All'!BK576</f>
        <v>18.235469999999999</v>
      </c>
      <c r="BL581" s="31">
        <f>'2026gf_All'!BL576</f>
        <v>6.58507</v>
      </c>
      <c r="BM581" s="33">
        <f t="shared" si="80"/>
        <v>26.322899999999997</v>
      </c>
      <c r="BN581" s="9">
        <f t="shared" ca="1" si="74"/>
        <v>27.356679219740315</v>
      </c>
      <c r="BO581" s="10">
        <f>'2023gf_All'!BM576</f>
        <v>26.10256</v>
      </c>
      <c r="BP581" s="10">
        <f>'2023gf_All'!BN576</f>
        <v>29.198150000000009</v>
      </c>
      <c r="BQ581" s="10">
        <f>'2026gf_All'!BM576</f>
        <v>26.322899999999997</v>
      </c>
      <c r="BR581" s="10">
        <f>'2026gf_All'!BN576</f>
        <v>27.277079999999994</v>
      </c>
      <c r="BS581">
        <f t="shared" si="75"/>
        <v>-0.22033999999999665</v>
      </c>
      <c r="BT581">
        <f t="shared" si="76"/>
        <v>1.9210700000000145</v>
      </c>
      <c r="BU581" s="14">
        <f t="shared" si="82"/>
        <v>-0.11469649726454267</v>
      </c>
      <c r="BV581" s="9">
        <f t="shared" ca="1" si="77"/>
        <v>-9.1297516892053596E-3</v>
      </c>
      <c r="BW581" s="9">
        <f t="shared" ca="1" si="78"/>
        <v>26.313770248310792</v>
      </c>
      <c r="BX581" s="9">
        <f ca="1">IF(primary_calibration!BI581=1,SUM(BW581,I581:BF581),0)</f>
        <v>53.670449468051103</v>
      </c>
      <c r="BY581">
        <f t="shared" ca="1" si="79"/>
        <v>54.271238081499433</v>
      </c>
    </row>
    <row r="582" spans="1:77">
      <c r="A582">
        <v>420890002</v>
      </c>
      <c r="B582" t="s">
        <v>180</v>
      </c>
      <c r="C582" t="s">
        <v>499</v>
      </c>
      <c r="D582">
        <v>66.7</v>
      </c>
      <c r="E582">
        <v>68</v>
      </c>
      <c r="F582">
        <v>54.5</v>
      </c>
      <c r="G582">
        <v>55.6</v>
      </c>
      <c r="H582">
        <f t="shared" ca="1" si="81"/>
        <v>55.948822042133479</v>
      </c>
      <c r="I582" s="4">
        <f ca="1">IF(I$4=1, '2026gf_All'!I577+I$2*'2026gf_All'!I577*primary_calibration!I582,'2026gf_All'!I577+I$3*'2026gf_All'!I577*primary_calibration!I582)</f>
        <v>0.14042388070055345</v>
      </c>
      <c r="J582" s="4">
        <f ca="1">IF(J$4=1, '2026gf_All'!J577+J$2*'2026gf_All'!J577*primary_calibration!J582,'2026gf_All'!J577+J$3*'2026gf_All'!J577*primary_calibration!J582)</f>
        <v>1.140599922261638E-2</v>
      </c>
      <c r="K582" s="4">
        <f ca="1">IF(K$4=1, '2026gf_All'!K577+K$2*'2026gf_All'!K577*primary_calibration!K582,'2026gf_All'!K577+K$3*'2026gf_All'!K577*primary_calibration!K582)</f>
        <v>2.8274931352042135E-2</v>
      </c>
      <c r="L582" s="4">
        <f ca="1">IF(L$4=1, '2026gf_All'!L577+L$2*'2026gf_All'!L577*primary_calibration!L582,'2026gf_All'!L577+L$3*'2026gf_All'!L577*primary_calibration!L582)</f>
        <v>1.2930526063572716E-2</v>
      </c>
      <c r="M582" s="4">
        <f ca="1">IF(M$4=1, '2026gf_All'!M577+M$2*'2026gf_All'!M577*primary_calibration!M582,'2026gf_All'!M577+M$3*'2026gf_All'!M577*primary_calibration!M582)</f>
        <v>2.8233154478646379E-2</v>
      </c>
      <c r="N582" s="4">
        <f ca="1">IF(N$4=1, '2026gf_All'!N577+N$2*'2026gf_All'!N577*primary_calibration!N582,'2026gf_All'!N577+N$3*'2026gf_All'!N577*primary_calibration!N582)</f>
        <v>0.22838664622785979</v>
      </c>
      <c r="O582" s="4">
        <f ca="1">IF(O$4=1, '2026gf_All'!O577+O$2*'2026gf_All'!O577*primary_calibration!O582,'2026gf_All'!O577+O$3*'2026gf_All'!O577*primary_calibration!O582)</f>
        <v>0.19193111362609749</v>
      </c>
      <c r="P582" s="4">
        <f ca="1">IF(P$4=1, '2026gf_All'!P577+P$2*'2026gf_All'!P577*primary_calibration!P582,'2026gf_All'!P577+P$3*'2026gf_All'!P577*primary_calibration!P582)</f>
        <v>1.0521557572806137E-2</v>
      </c>
      <c r="Q582" s="4">
        <f ca="1">IF(Q$4=1, '2026gf_All'!Q577+Q$2*'2026gf_All'!Q577*primary_calibration!Q582,'2026gf_All'!Q577+Q$3*'2026gf_All'!Q577*primary_calibration!Q582)</f>
        <v>0.21419517821885256</v>
      </c>
      <c r="R582" s="4">
        <f ca="1">IF(R$4=1, '2026gf_All'!R577+R$2*'2026gf_All'!R577*primary_calibration!R582,'2026gf_All'!R577+R$3*'2026gf_All'!R577*primary_calibration!R582)</f>
        <v>0.20056090169203655</v>
      </c>
      <c r="S582" s="4">
        <f ca="1">IF(S$4=1, '2026gf_All'!S577+S$2*'2026gf_All'!S577*primary_calibration!S582,'2026gf_All'!S577+S$3*'2026gf_All'!S577*primary_calibration!S582)</f>
        <v>1.1576804078996855E-2</v>
      </c>
      <c r="T582" s="4">
        <f ca="1">IF(T$4=1, '2026gf_All'!T577+T$2*'2026gf_All'!T577*primary_calibration!T582,'2026gf_All'!T577+T$3*'2026gf_All'!T577*primary_calibration!T582)</f>
        <v>0.64134560826533349</v>
      </c>
      <c r="U582" s="4">
        <f ca="1">IF(U$4=1, '2026gf_All'!U577+U$2*'2026gf_All'!U577*primary_calibration!U582,'2026gf_All'!U577+U$3*'2026gf_All'!U577*primary_calibration!U582)</f>
        <v>1.0601230708885885</v>
      </c>
      <c r="V582" s="4">
        <f ca="1">IF(V$4=1, '2026gf_All'!V577+V$2*'2026gf_All'!V577*primary_calibration!V582,'2026gf_All'!V577+V$3*'2026gf_All'!V577*primary_calibration!V582)</f>
        <v>0.11248696180759599</v>
      </c>
      <c r="W582" s="4">
        <f ca="1">IF(W$4=1, '2026gf_All'!W577+W$2*'2026gf_All'!W577*primary_calibration!W582,'2026gf_All'!W577+W$3*'2026gf_All'!W577*primary_calibration!W582)</f>
        <v>4.1353332328373821E-2</v>
      </c>
      <c r="X582" s="4">
        <f ca="1">IF(X$4=1, '2026gf_All'!X577+X$2*'2026gf_All'!X577*primary_calibration!X582,'2026gf_All'!X577+X$3*'2026gf_All'!X577*primary_calibration!X582)</f>
        <v>0.88223184557810463</v>
      </c>
      <c r="Y582" s="4">
        <f ca="1">IF(Y$4=1, '2026gf_All'!Y577+Y$2*'2026gf_All'!Y577*primary_calibration!Y582,'2026gf_All'!Y577+Y$3*'2026gf_All'!Y577*primary_calibration!Y582)</f>
        <v>0.10845315366967756</v>
      </c>
      <c r="Z582" s="4">
        <f ca="1">IF(Z$4=1, '2026gf_All'!Z577+Z$2*'2026gf_All'!Z577*primary_calibration!Z582,'2026gf_All'!Z577+Z$3*'2026gf_All'!Z577*primary_calibration!Z582)</f>
        <v>2.694995984234691E-2</v>
      </c>
      <c r="AA582" s="4">
        <f ca="1">IF(AA$4=1, '2026gf_All'!AA577+AA$2*'2026gf_All'!AA577*primary_calibration!AA582,'2026gf_All'!AA577+AA$3*'2026gf_All'!AA577*primary_calibration!AA582)</f>
        <v>0.41560764870281808</v>
      </c>
      <c r="AB582" s="4">
        <f ca="1">IF(AB$4=1, '2026gf_All'!AB577+AB$2*'2026gf_All'!AB577*primary_calibration!AB582,'2026gf_All'!AB577+AB$3*'2026gf_All'!AB577*primary_calibration!AB582)</f>
        <v>0.30711775199545044</v>
      </c>
      <c r="AC582" s="4">
        <f ca="1">IF(AC$4=1, '2026gf_All'!AC577+AC$2*'2026gf_All'!AC577*primary_calibration!AC582,'2026gf_All'!AC577+AC$3*'2026gf_All'!AC577*primary_calibration!AC582)</f>
        <v>1.3286165857548478</v>
      </c>
      <c r="AD582" s="4">
        <f ca="1">IF(AD$4=1, '2026gf_All'!AD577+AD$2*'2026gf_All'!AD577*primary_calibration!AD582,'2026gf_All'!AD577+AD$3*'2026gf_All'!AD577*primary_calibration!AD582)</f>
        <v>0.15949193485723745</v>
      </c>
      <c r="AE582" s="4">
        <f ca="1">IF(AE$4=1, '2026gf_All'!AE577+AE$2*'2026gf_All'!AE577*primary_calibration!AE582,'2026gf_All'!AE577+AE$3*'2026gf_All'!AE577*primary_calibration!AE582)</f>
        <v>9.18146236132871E-2</v>
      </c>
      <c r="AF582" s="4">
        <f ca="1">IF(AF$4=1, '2026gf_All'!AF577+AF$2*'2026gf_All'!AF577*primary_calibration!AF582,'2026gf_All'!AF577+AF$3*'2026gf_All'!AF577*primary_calibration!AF582)</f>
        <v>0.14932509676002723</v>
      </c>
      <c r="AG582" s="4">
        <f ca="1">IF(AG$4=1, '2026gf_All'!AG577+AG$2*'2026gf_All'!AG577*primary_calibration!AG582,'2026gf_All'!AG577+AG$3*'2026gf_All'!AG577*primary_calibration!AG582)</f>
        <v>2.9242945859904439E-2</v>
      </c>
      <c r="AH582" s="4">
        <f ca="1">IF(AH$4=1, '2026gf_All'!AH577+AH$2*'2026gf_All'!AH577*primary_calibration!AH582,'2026gf_All'!AH577+AH$3*'2026gf_All'!AH577*primary_calibration!AH582)</f>
        <v>4.9625462013342163E-2</v>
      </c>
      <c r="AI582" s="4">
        <f ca="1">IF(AI$4=1, '2026gf_All'!AI577+AI$2*'2026gf_All'!AI577*primary_calibration!AI582,'2026gf_All'!AI577+AI$3*'2026gf_All'!AI577*primary_calibration!AI582)</f>
        <v>4.2369394127407568E-3</v>
      </c>
      <c r="AJ582" s="4">
        <f ca="1">IF(AJ$4=1, '2026gf_All'!AJ577+AJ$2*'2026gf_All'!AJ577*primary_calibration!AJ582,'2026gf_All'!AJ577+AJ$3*'2026gf_All'!AJ577*primary_calibration!AJ582)</f>
        <v>6.4892635286861899E-2</v>
      </c>
      <c r="AK582" s="4">
        <f ca="1">IF(AK$4=1, '2026gf_All'!AK577+AK$2*'2026gf_All'!AK577*primary_calibration!AK582,'2026gf_All'!AK577+AK$3*'2026gf_All'!AK577*primary_calibration!AK582)</f>
        <v>1.806943645346901</v>
      </c>
      <c r="AL582" s="4">
        <f ca="1">IF(AL$4=1, '2026gf_All'!AL577+AL$2*'2026gf_All'!AL577*primary_calibration!AL582,'2026gf_All'!AL577+AL$3*'2026gf_All'!AL577*primary_calibration!AL582)</f>
        <v>3.4214119771405441E-2</v>
      </c>
      <c r="AM582" s="4">
        <f ca="1">IF(AM$4=1, '2026gf_All'!AM577+AM$2*'2026gf_All'!AM577*primary_calibration!AM582,'2026gf_All'!AM577+AM$3*'2026gf_All'!AM577*primary_calibration!AM582)</f>
        <v>1.4414488758895643</v>
      </c>
      <c r="AN582" s="4">
        <f ca="1">IF(AN$4=1, '2026gf_All'!AN577+AN$2*'2026gf_All'!AN577*primary_calibration!AN582,'2026gf_All'!AN577+AN$3*'2026gf_All'!AN577*primary_calibration!AN582)</f>
        <v>0.34051221528421333</v>
      </c>
      <c r="AO582" s="4">
        <f ca="1">IF(AO$4=1, '2026gf_All'!AO577+AO$2*'2026gf_All'!AO577*primary_calibration!AO582,'2026gf_All'!AO577+AO$3*'2026gf_All'!AO577*primary_calibration!AO582)</f>
        <v>6.1725651941968371E-2</v>
      </c>
      <c r="AP582" s="4">
        <f ca="1">IF(AP$4=1, '2026gf_All'!AP577+AP$2*'2026gf_All'!AP577*primary_calibration!AP582,'2026gf_All'!AP577+AP$3*'2026gf_All'!AP577*primary_calibration!AP582)</f>
        <v>1.8496329071499549</v>
      </c>
      <c r="AQ582" s="4">
        <f ca="1">IF(AQ$4=1, '2026gf_All'!AQ577+AQ$2*'2026gf_All'!AQ577*primary_calibration!AQ582,'2026gf_All'!AQ577+AQ$3*'2026gf_All'!AQ577*primary_calibration!AQ582)</f>
        <v>3.8271782708229125E-2</v>
      </c>
      <c r="AR582" s="4">
        <f ca="1">IF(AR$4=1, '2026gf_All'!AR577+AR$2*'2026gf_All'!AR577*primary_calibration!AR582,'2026gf_All'!AR577+AR$3*'2026gf_All'!AR577*primary_calibration!AR582)</f>
        <v>1.243290359796673E-2</v>
      </c>
      <c r="AS582" s="4">
        <f ca="1">IF(AS$4=1, '2026gf_All'!AS577+AS$2*'2026gf_All'!AS577*primary_calibration!AS582,'2026gf_All'!AS577+AS$3*'2026gf_All'!AS577*primary_calibration!AS582)</f>
        <v>9.8436323327554156</v>
      </c>
      <c r="AT582" s="4">
        <f ca="1">IF(AT$4=1, '2026gf_All'!AT577+AT$2*'2026gf_All'!AT577*primary_calibration!AT582,'2026gf_All'!AT577+AT$3*'2026gf_All'!AT577*primary_calibration!AT582)</f>
        <v>3.2132323712199921E-2</v>
      </c>
      <c r="AU582" s="4">
        <f ca="1">IF(AU$4=1, '2026gf_All'!AU577+AU$2*'2026gf_All'!AU577*primary_calibration!AU582,'2026gf_All'!AU577+AU$3*'2026gf_All'!AU577*primary_calibration!AU582)</f>
        <v>0.10801131153619527</v>
      </c>
      <c r="AV582" s="4">
        <f ca="1">IF(AV$4=1, '2026gf_All'!AV577+AV$2*'2026gf_All'!AV577*primary_calibration!AV582,'2026gf_All'!AV577+AV$3*'2026gf_All'!AV577*primary_calibration!AV582)</f>
        <v>1.4133535931096366E-2</v>
      </c>
      <c r="AW582" s="4">
        <f ca="1">IF(AW$4=1, '2026gf_All'!AW577+AW$2*'2026gf_All'!AW577*primary_calibration!AW582,'2026gf_All'!AW577+AW$3*'2026gf_All'!AW577*primary_calibration!AW582)</f>
        <v>0.35748761329126999</v>
      </c>
      <c r="AX582" s="4">
        <f ca="1">IF(AX$4=1, '2026gf_All'!AX577+AX$2*'2026gf_All'!AX577*primary_calibration!AX582,'2026gf_All'!AX577+AX$3*'2026gf_All'!AX577*primary_calibration!AX582)</f>
        <v>0.10979755018201018</v>
      </c>
      <c r="AY582" s="4">
        <f ca="1">IF(AY$4=1, '2026gf_All'!AY577+AY$2*'2026gf_All'!AY577*primary_calibration!AY582,'2026gf_All'!AY577+AY$3*'2026gf_All'!AY577*primary_calibration!AY582)</f>
        <v>1.786085411588495E-2</v>
      </c>
      <c r="AZ582" s="4">
        <f ca="1">IF(AZ$4=1, '2026gf_All'!AZ577+AZ$2*'2026gf_All'!AZ577*primary_calibration!AZ582,'2026gf_All'!AZ577+AZ$3*'2026gf_All'!AZ577*primary_calibration!AZ582)</f>
        <v>4.4150479383316552E-2</v>
      </c>
      <c r="BA582" s="4">
        <f ca="1">IF(BA$4=1, '2026gf_All'!BA577+BA$2*'2026gf_All'!BA577*primary_calibration!BA582,'2026gf_All'!BA577+BA$3*'2026gf_All'!BA577*primary_calibration!BA582)</f>
        <v>0.95185952320728151</v>
      </c>
      <c r="BB582" s="4">
        <f ca="1">IF(BB$4=1, '2026gf_All'!BB577+BB$2*'2026gf_All'!BB577*primary_calibration!BB582,'2026gf_All'!BB577+BB$3*'2026gf_All'!BB577*primary_calibration!BB582)</f>
        <v>1.2072007969083759E-2</v>
      </c>
      <c r="BC582" s="4">
        <f ca="1">IF(BC$4=1, '2026gf_All'!BC577+BC$2*'2026gf_All'!BC577*primary_calibration!BC582,'2026gf_All'!BC577+BC$3*'2026gf_All'!BC577*primary_calibration!BC582)</f>
        <v>1.7107935717735194</v>
      </c>
      <c r="BD582" s="4">
        <f ca="1">IF(BD$4=1, '2026gf_All'!BD577+BD$2*'2026gf_All'!BD577*primary_calibration!BD582,'2026gf_All'!BD577+BD$3*'2026gf_All'!BD577*primary_calibration!BD582)</f>
        <v>0.18590592104623432</v>
      </c>
      <c r="BE582" s="4">
        <f ca="1">IF(BE$4=1, '2026gf_All'!BE577+BE$2*'2026gf_All'!BE577*primary_calibration!BE582,'2026gf_All'!BE577+BE$3*'2026gf_All'!BE577*primary_calibration!BE582)</f>
        <v>3.5524240108624157E-2</v>
      </c>
      <c r="BF582" s="4">
        <f ca="1">IF(BF$4=1, '2026gf_All'!BF577+BF$2*'2026gf_All'!BF577*primary_calibration!BF582,'2026gf_All'!BF577+BF$3*'2026gf_All'!BF577*primary_calibration!BF582)</f>
        <v>2.6231164330702398E-3</v>
      </c>
      <c r="BG582" s="31">
        <f>'2026gf_All'!BG577</f>
        <v>1.3715999999999999</v>
      </c>
      <c r="BH582" s="31">
        <f>'2026gf_All'!BH577</f>
        <v>0.13739000000000001</v>
      </c>
      <c r="BI582" s="31">
        <f>'2026gf_All'!BI577</f>
        <v>0.26241999999999999</v>
      </c>
      <c r="BJ582" s="31">
        <f>'2026gf_All'!BJ577</f>
        <v>0.15479000000000001</v>
      </c>
      <c r="BK582" s="31">
        <f>'2026gf_All'!BK577</f>
        <v>22.799800000000001</v>
      </c>
      <c r="BL582" s="31">
        <f>'2026gf_All'!BL577</f>
        <v>4.5692899999999996</v>
      </c>
      <c r="BM582" s="33">
        <f t="shared" si="80"/>
        <v>29.295290000000001</v>
      </c>
      <c r="BN582" s="9">
        <f t="shared" ca="1" si="74"/>
        <v>25.562522733006027</v>
      </c>
      <c r="BO582" s="10">
        <f>'2023gf_All'!BM577</f>
        <v>29.193239999999999</v>
      </c>
      <c r="BP582" s="10">
        <f>'2023gf_All'!BN577</f>
        <v>27.506969999999999</v>
      </c>
      <c r="BQ582" s="10">
        <f>'2026gf_All'!BM577</f>
        <v>29.295290000000001</v>
      </c>
      <c r="BR582" s="10">
        <f>'2026gf_All'!BN577</f>
        <v>25.203869999999998</v>
      </c>
      <c r="BS582">
        <f t="shared" si="75"/>
        <v>-0.10205000000000197</v>
      </c>
      <c r="BT582">
        <f t="shared" si="76"/>
        <v>2.3031000000000006</v>
      </c>
      <c r="BU582" s="14">
        <f t="shared" si="82"/>
        <v>-4.4309843254744449E-2</v>
      </c>
      <c r="BV582" s="9">
        <f t="shared" ca="1" si="77"/>
        <v>-1.5891846382382835E-2</v>
      </c>
      <c r="BW582" s="9">
        <f t="shared" ca="1" si="78"/>
        <v>29.279398153617617</v>
      </c>
      <c r="BX582" s="9">
        <f ca="1">IF(primary_calibration!BI582=1,SUM(BW582,I582:BF582),0)</f>
        <v>54.84192088662364</v>
      </c>
      <c r="BY582">
        <f t="shared" ca="1" si="79"/>
        <v>55.948822042133479</v>
      </c>
    </row>
    <row r="583" spans="1:77">
      <c r="A583">
        <v>420910013</v>
      </c>
      <c r="B583" t="s">
        <v>180</v>
      </c>
      <c r="C583" t="s">
        <v>257</v>
      </c>
      <c r="D583">
        <v>71.3</v>
      </c>
      <c r="E583">
        <v>72</v>
      </c>
      <c r="F583">
        <v>59.7</v>
      </c>
      <c r="G583">
        <v>60.2</v>
      </c>
      <c r="H583">
        <f t="shared" ca="1" si="81"/>
        <v>60.569490424691779</v>
      </c>
      <c r="I583" s="4">
        <f ca="1">IF(I$4=1, '2026gf_All'!I578+I$2*'2026gf_All'!I578*primary_calibration!I583,'2026gf_All'!I578+I$3*'2026gf_All'!I578*primary_calibration!I583)</f>
        <v>0.11408200546141316</v>
      </c>
      <c r="J583" s="4">
        <f ca="1">IF(J$4=1, '2026gf_All'!J578+J$2*'2026gf_All'!J578*primary_calibration!J583,'2026gf_All'!J578+J$3*'2026gf_All'!J578*primary_calibration!J583)</f>
        <v>7.8094574428532902E-3</v>
      </c>
      <c r="K583" s="4">
        <f ca="1">IF(K$4=1, '2026gf_All'!K578+K$2*'2026gf_All'!K578*primary_calibration!K583,'2026gf_All'!K578+K$3*'2026gf_All'!K578*primary_calibration!K583)</f>
        <v>4.6731756310496482E-2</v>
      </c>
      <c r="L583" s="4">
        <f ca="1">IF(L$4=1, '2026gf_All'!L578+L$2*'2026gf_All'!L578*primary_calibration!L583,'2026gf_All'!L578+L$3*'2026gf_All'!L578*primary_calibration!L583)</f>
        <v>1.2368891931344992E-2</v>
      </c>
      <c r="M583" s="4">
        <f ca="1">IF(M$4=1, '2026gf_All'!M578+M$2*'2026gf_All'!M578*primary_calibration!M583,'2026gf_All'!M578+M$3*'2026gf_All'!M578*primary_calibration!M583)</f>
        <v>2.6866137152352736E-2</v>
      </c>
      <c r="N583" s="4">
        <f ca="1">IF(N$4=1, '2026gf_All'!N578+N$2*'2026gf_All'!N578*primary_calibration!N583,'2026gf_All'!N578+N$3*'2026gf_All'!N578*primary_calibration!N583)</f>
        <v>0.4364699414843724</v>
      </c>
      <c r="O583" s="4">
        <f ca="1">IF(O$4=1, '2026gf_All'!O578+O$2*'2026gf_All'!O578*primary_calibration!O583,'2026gf_All'!O578+O$3*'2026gf_All'!O578*primary_calibration!O583)</f>
        <v>0.93769793866998741</v>
      </c>
      <c r="P583" s="4">
        <f ca="1">IF(P$4=1, '2026gf_All'!P578+P$2*'2026gf_All'!P578*primary_calibration!P583,'2026gf_All'!P578+P$3*'2026gf_All'!P578*primary_calibration!P583)</f>
        <v>3.0317493168034743E-2</v>
      </c>
      <c r="Q583" s="4">
        <f ca="1">IF(Q$4=1, '2026gf_All'!Q578+Q$2*'2026gf_All'!Q578*primary_calibration!Q583,'2026gf_All'!Q578+Q$3*'2026gf_All'!Q578*primary_calibration!Q583)</f>
        <v>0.16289478121438528</v>
      </c>
      <c r="R583" s="4">
        <f ca="1">IF(R$4=1, '2026gf_All'!R578+R$2*'2026gf_All'!R578*primary_calibration!R583,'2026gf_All'!R578+R$3*'2026gf_All'!R578*primary_calibration!R583)</f>
        <v>0.17536012706066514</v>
      </c>
      <c r="S583" s="4">
        <f ca="1">IF(S$4=1, '2026gf_All'!S578+S$2*'2026gf_All'!S578*primary_calibration!S583,'2026gf_All'!S578+S$3*'2026gf_All'!S578*primary_calibration!S583)</f>
        <v>1.6402343468168181E-2</v>
      </c>
      <c r="T583" s="4">
        <f ca="1">IF(T$4=1, '2026gf_All'!T578+T$2*'2026gf_All'!T578*primary_calibration!T583,'2026gf_All'!T578+T$3*'2026gf_All'!T578*primary_calibration!T583)</f>
        <v>0.41844832115987524</v>
      </c>
      <c r="U583" s="4">
        <f ca="1">IF(U$4=1, '2026gf_All'!U578+U$2*'2026gf_All'!U578*primary_calibration!U583,'2026gf_All'!U578+U$3*'2026gf_All'!U578*primary_calibration!U583)</f>
        <v>0.63077331557376437</v>
      </c>
      <c r="V583" s="4">
        <f ca="1">IF(V$4=1, '2026gf_All'!V578+V$2*'2026gf_All'!V578*primary_calibration!V583,'2026gf_All'!V578+V$3*'2026gf_All'!V578*primary_calibration!V583)</f>
        <v>0.17114900012953765</v>
      </c>
      <c r="W583" s="4">
        <f ca="1">IF(W$4=1, '2026gf_All'!W578+W$2*'2026gf_All'!W578*primary_calibration!W583,'2026gf_All'!W578+W$3*'2026gf_All'!W578*primary_calibration!W583)</f>
        <v>5.5586208968357295E-2</v>
      </c>
      <c r="X583" s="4">
        <f ca="1">IF(X$4=1, '2026gf_All'!X578+X$2*'2026gf_All'!X578*primary_calibration!X583,'2026gf_All'!X578+X$3*'2026gf_All'!X578*primary_calibration!X583)</f>
        <v>0.60792984003283868</v>
      </c>
      <c r="Y583" s="4">
        <f ca="1">IF(Y$4=1, '2026gf_All'!Y578+Y$2*'2026gf_All'!Y578*primary_calibration!Y583,'2026gf_All'!Y578+Y$3*'2026gf_All'!Y578*primary_calibration!Y583)</f>
        <v>6.437956004633473E-2</v>
      </c>
      <c r="Z583" s="4">
        <f ca="1">IF(Z$4=1, '2026gf_All'!Z578+Z$2*'2026gf_All'!Z578*primary_calibration!Z583,'2026gf_All'!Z578+Z$3*'2026gf_All'!Z578*primary_calibration!Z583)</f>
        <v>2.4437248309446415E-2</v>
      </c>
      <c r="AA583" s="4">
        <f ca="1">IF(AA$4=1, '2026gf_All'!AA578+AA$2*'2026gf_All'!AA578*primary_calibration!AA583,'2026gf_All'!AA578+AA$3*'2026gf_All'!AA578*primary_calibration!AA583)</f>
        <v>1.1799480082771523</v>
      </c>
      <c r="AB583" s="4">
        <f ca="1">IF(AB$4=1, '2026gf_All'!AB578+AB$2*'2026gf_All'!AB578*primary_calibration!AB583,'2026gf_All'!AB578+AB$3*'2026gf_All'!AB578*primary_calibration!AB583)</f>
        <v>0.94521756472959584</v>
      </c>
      <c r="AC583" s="4">
        <f ca="1">IF(AC$4=1, '2026gf_All'!AC578+AC$2*'2026gf_All'!AC578*primary_calibration!AC583,'2026gf_All'!AC578+AC$3*'2026gf_All'!AC578*primary_calibration!AC583)</f>
        <v>0.67805719367624229</v>
      </c>
      <c r="AD583" s="4">
        <f ca="1">IF(AD$4=1, '2026gf_All'!AD578+AD$2*'2026gf_All'!AD578*primary_calibration!AD583,'2026gf_All'!AD578+AD$3*'2026gf_All'!AD578*primary_calibration!AD583)</f>
        <v>0.14978636898353642</v>
      </c>
      <c r="AE583" s="4">
        <f ca="1">IF(AE$4=1, '2026gf_All'!AE578+AE$2*'2026gf_All'!AE578*primary_calibration!AE583,'2026gf_All'!AE578+AE$3*'2026gf_All'!AE578*primary_calibration!AE583)</f>
        <v>4.4194859356589421E-2</v>
      </c>
      <c r="AF583" s="4">
        <f ca="1">IF(AF$4=1, '2026gf_All'!AF578+AF$2*'2026gf_All'!AF578*primary_calibration!AF583,'2026gf_All'!AF578+AF$3*'2026gf_All'!AF578*primary_calibration!AF583)</f>
        <v>0.12926776838232823</v>
      </c>
      <c r="AG583" s="4">
        <f ca="1">IF(AG$4=1, '2026gf_All'!AG578+AG$2*'2026gf_All'!AG578*primary_calibration!AG583,'2026gf_All'!AG578+AG$3*'2026gf_All'!AG578*primary_calibration!AG583)</f>
        <v>5.3737889890649017E-2</v>
      </c>
      <c r="AH583" s="4">
        <f ca="1">IF(AH$4=1, '2026gf_All'!AH578+AH$2*'2026gf_All'!AH578*primary_calibration!AH583,'2026gf_All'!AH578+AH$3*'2026gf_All'!AH578*primary_calibration!AH583)</f>
        <v>4.8487579780973143E-2</v>
      </c>
      <c r="AI583" s="4">
        <f ca="1">IF(AI$4=1, '2026gf_All'!AI578+AI$2*'2026gf_All'!AI578*primary_calibration!AI583,'2026gf_All'!AI578+AI$3*'2026gf_All'!AI578*primary_calibration!AI583)</f>
        <v>4.7223829174961717E-3</v>
      </c>
      <c r="AJ583" s="4">
        <f ca="1">IF(AJ$4=1, '2026gf_All'!AJ578+AJ$2*'2026gf_All'!AJ578*primary_calibration!AJ583,'2026gf_All'!AJ578+AJ$3*'2026gf_All'!AJ578*primary_calibration!AJ583)</f>
        <v>0.17101328883218878</v>
      </c>
      <c r="AK583" s="4">
        <f ca="1">IF(AK$4=1, '2026gf_All'!AK578+AK$2*'2026gf_All'!AK578*primary_calibration!AK583,'2026gf_All'!AK578+AK$3*'2026gf_All'!AK578*primary_calibration!AK583)</f>
        <v>3.1910263156671159</v>
      </c>
      <c r="AL583" s="4">
        <f ca="1">IF(AL$4=1, '2026gf_All'!AL578+AL$2*'2026gf_All'!AL578*primary_calibration!AL583,'2026gf_All'!AL578+AL$3*'2026gf_All'!AL578*primary_calibration!AL583)</f>
        <v>2.3148073178361456E-2</v>
      </c>
      <c r="AM583" s="4">
        <f ca="1">IF(AM$4=1, '2026gf_All'!AM578+AM$2*'2026gf_All'!AM578*primary_calibration!AM583,'2026gf_All'!AM578+AM$3*'2026gf_All'!AM578*primary_calibration!AM583)</f>
        <v>2.3342989262103866</v>
      </c>
      <c r="AN583" s="4">
        <f ca="1">IF(AN$4=1, '2026gf_All'!AN578+AN$2*'2026gf_All'!AN578*primary_calibration!AN583,'2026gf_All'!AN578+AN$3*'2026gf_All'!AN578*primary_calibration!AN583)</f>
        <v>0.40095988517043019</v>
      </c>
      <c r="AO583" s="4">
        <f ca="1">IF(AO$4=1, '2026gf_All'!AO578+AO$2*'2026gf_All'!AO578*primary_calibration!AO583,'2026gf_All'!AO578+AO$3*'2026gf_All'!AO578*primary_calibration!AO583)</f>
        <v>0.12037684898232431</v>
      </c>
      <c r="AP583" s="4">
        <f ca="1">IF(AP$4=1, '2026gf_All'!AP578+AP$2*'2026gf_All'!AP578*primary_calibration!AP583,'2026gf_All'!AP578+AP$3*'2026gf_All'!AP578*primary_calibration!AP583)</f>
        <v>1.5713075720746499</v>
      </c>
      <c r="AQ583" s="4">
        <f ca="1">IF(AQ$4=1, '2026gf_All'!AQ578+AQ$2*'2026gf_All'!AQ578*primary_calibration!AQ583,'2026gf_All'!AQ578+AQ$3*'2026gf_All'!AQ578*primary_calibration!AQ583)</f>
        <v>6.9798787623026964E-2</v>
      </c>
      <c r="AR583" s="4">
        <f ca="1">IF(AR$4=1, '2026gf_All'!AR578+AR$2*'2026gf_All'!AR578*primary_calibration!AR583,'2026gf_All'!AR578+AR$3*'2026gf_All'!AR578*primary_calibration!AR583)</f>
        <v>1.8473366467877957E-2</v>
      </c>
      <c r="AS583" s="4">
        <f ca="1">IF(AS$4=1, '2026gf_All'!AS578+AS$2*'2026gf_All'!AS578*primary_calibration!AS583,'2026gf_All'!AS578+AS$3*'2026gf_All'!AS578*primary_calibration!AS583)</f>
        <v>14.53504675184797</v>
      </c>
      <c r="AT583" s="4">
        <f ca="1">IF(AT$4=1, '2026gf_All'!AT578+AT$2*'2026gf_All'!AT578*primary_calibration!AT583,'2026gf_All'!AT578+AT$3*'2026gf_All'!AT578*primary_calibration!AT583)</f>
        <v>0.11242652563061718</v>
      </c>
      <c r="AU583" s="4">
        <f ca="1">IF(AU$4=1, '2026gf_All'!AU578+AU$2*'2026gf_All'!AU578*primary_calibration!AU583,'2026gf_All'!AU578+AU$3*'2026gf_All'!AU578*primary_calibration!AU583)</f>
        <v>0.12582250723832955</v>
      </c>
      <c r="AV583" s="4">
        <f ca="1">IF(AV$4=1, '2026gf_All'!AV578+AV$2*'2026gf_All'!AV578*primary_calibration!AV583,'2026gf_All'!AV578+AV$3*'2026gf_All'!AV578*primary_calibration!AV583)</f>
        <v>3.6186564700478319E-2</v>
      </c>
      <c r="AW583" s="4">
        <f ca="1">IF(AW$4=1, '2026gf_All'!AW578+AW$2*'2026gf_All'!AW578*primary_calibration!AW583,'2026gf_All'!AW578+AW$3*'2026gf_All'!AW578*primary_calibration!AW583)</f>
        <v>0.26555338446154764</v>
      </c>
      <c r="AX583" s="4">
        <f ca="1">IF(AX$4=1, '2026gf_All'!AX578+AX$2*'2026gf_All'!AX578*primary_calibration!AX583,'2026gf_All'!AX578+AX$3*'2026gf_All'!AX578*primary_calibration!AX583)</f>
        <v>0.14267374671782357</v>
      </c>
      <c r="AY583" s="4">
        <f ca="1">IF(AY$4=1, '2026gf_All'!AY578+AY$2*'2026gf_All'!AY578*primary_calibration!AY583,'2026gf_All'!AY578+AY$3*'2026gf_All'!AY578*primary_calibration!AY583)</f>
        <v>1.3014016214026041E-2</v>
      </c>
      <c r="AZ583" s="4">
        <f ca="1">IF(AZ$4=1, '2026gf_All'!AZ578+AZ$2*'2026gf_All'!AZ578*primary_calibration!AZ583,'2026gf_All'!AZ578+AZ$3*'2026gf_All'!AZ578*primary_calibration!AZ583)</f>
        <v>5.5182013082110487E-2</v>
      </c>
      <c r="BA583" s="4">
        <f ca="1">IF(BA$4=1, '2026gf_All'!BA578+BA$2*'2026gf_All'!BA578*primary_calibration!BA583,'2026gf_All'!BA578+BA$3*'2026gf_All'!BA578*primary_calibration!BA583)</f>
        <v>0.90445608989397785</v>
      </c>
      <c r="BB583" s="4">
        <f ca="1">IF(BB$4=1, '2026gf_All'!BB578+BB$2*'2026gf_All'!BB578*primary_calibration!BB583,'2026gf_All'!BB578+BB$3*'2026gf_All'!BB578*primary_calibration!BB583)</f>
        <v>3.0611085373937849E-2</v>
      </c>
      <c r="BC583" s="4">
        <f ca="1">IF(BC$4=1, '2026gf_All'!BC578+BC$2*'2026gf_All'!BC578*primary_calibration!BC583,'2026gf_All'!BC578+BC$3*'2026gf_All'!BC578*primary_calibration!BC583)</f>
        <v>1.1416659805169802</v>
      </c>
      <c r="BD583" s="4">
        <f ca="1">IF(BD$4=1, '2026gf_All'!BD578+BD$2*'2026gf_All'!BD578*primary_calibration!BD583,'2026gf_All'!BD578+BD$3*'2026gf_All'!BD578*primary_calibration!BD583)</f>
        <v>0.14969185530658255</v>
      </c>
      <c r="BE583" s="4">
        <f ca="1">IF(BE$4=1, '2026gf_All'!BE578+BE$2*'2026gf_All'!BE578*primary_calibration!BE583,'2026gf_All'!BE578+BE$3*'2026gf_All'!BE578*primary_calibration!BE583)</f>
        <v>4.7263272718603748E-2</v>
      </c>
      <c r="BF583" s="4">
        <f ca="1">IF(BF$4=1, '2026gf_All'!BF578+BF$2*'2026gf_All'!BF578*primary_calibration!BF583,'2026gf_All'!BF578+BF$3*'2026gf_All'!BF578*primary_calibration!BF583)</f>
        <v>2.2407816203335912E-3</v>
      </c>
      <c r="BG583" s="31">
        <f>'2026gf_All'!BG578</f>
        <v>1.46468</v>
      </c>
      <c r="BH583" s="31">
        <f>'2026gf_All'!BH578</f>
        <v>0.22753999999999999</v>
      </c>
      <c r="BI583" s="31">
        <f>'2026gf_All'!BI578</f>
        <v>0.22825000000000001</v>
      </c>
      <c r="BJ583" s="31">
        <f>'2026gf_All'!BJ578</f>
        <v>0.18718000000000001</v>
      </c>
      <c r="BK583" s="31">
        <f>'2026gf_All'!BK578</f>
        <v>20.2622</v>
      </c>
      <c r="BL583" s="31">
        <f>'2026gf_All'!BL578</f>
        <v>5.0781400000000003</v>
      </c>
      <c r="BM583" s="33">
        <f t="shared" si="80"/>
        <v>27.447990000000001</v>
      </c>
      <c r="BN583" s="9">
        <f t="shared" ref="BN583:BN646" ca="1" si="83">SUM(I583:BF583)</f>
        <v>32.635361623108473</v>
      </c>
      <c r="BO583" s="10">
        <f>'2023gf_All'!BM578</f>
        <v>27.364699999999999</v>
      </c>
      <c r="BP583" s="10">
        <f>'2023gf_All'!BN578</f>
        <v>34.135379999999998</v>
      </c>
      <c r="BQ583" s="10">
        <f>'2026gf_All'!BM578</f>
        <v>27.447990000000001</v>
      </c>
      <c r="BR583" s="10">
        <f>'2026gf_All'!BN578</f>
        <v>32.252669999999995</v>
      </c>
      <c r="BS583">
        <f t="shared" ref="BS583:BS646" si="84">BO583-BQ583</f>
        <v>-8.3290000000001641E-2</v>
      </c>
      <c r="BT583">
        <f t="shared" ref="BT583:BT646" si="85">BP583-BR583</f>
        <v>1.882710000000003</v>
      </c>
      <c r="BU583" s="14">
        <f t="shared" si="82"/>
        <v>-4.4239420834861189E-2</v>
      </c>
      <c r="BV583" s="9">
        <f t="shared" ref="BV583:BV646" ca="1" si="86">(BN583-BR583)*BU583</f>
        <v>-1.6930055764672047E-2</v>
      </c>
      <c r="BW583" s="9">
        <f t="shared" ref="BW583:BW646" ca="1" si="87">BQ583+BV583</f>
        <v>27.431059944235329</v>
      </c>
      <c r="BX583" s="9">
        <f ca="1">IF(primary_calibration!BI583=1,SUM(BW583,I583:BF583),0)</f>
        <v>60.066421567343838</v>
      </c>
      <c r="BY583">
        <f t="shared" ref="BY583:BY646" ca="1" si="88">BX583*(G583/F583)</f>
        <v>60.569490424691779</v>
      </c>
    </row>
    <row r="584" spans="1:77">
      <c r="A584">
        <v>420950025</v>
      </c>
      <c r="B584" t="s">
        <v>180</v>
      </c>
      <c r="C584" t="s">
        <v>500</v>
      </c>
      <c r="D584">
        <v>70</v>
      </c>
      <c r="E584">
        <v>71</v>
      </c>
      <c r="F584">
        <v>57.5</v>
      </c>
      <c r="G584">
        <v>58.4</v>
      </c>
      <c r="H584">
        <f t="shared" ca="1" si="81"/>
        <v>58.823587095980059</v>
      </c>
      <c r="I584" s="4">
        <f ca="1">IF(I$4=1, '2026gf_All'!I579+I$2*'2026gf_All'!I579*primary_calibration!I584,'2026gf_All'!I579+I$3*'2026gf_All'!I579*primary_calibration!I584)</f>
        <v>0.11040207821909091</v>
      </c>
      <c r="J584" s="4">
        <f ca="1">IF(J$4=1, '2026gf_All'!J579+J$2*'2026gf_All'!J579*primary_calibration!J584,'2026gf_All'!J579+J$3*'2026gf_All'!J579*primary_calibration!J584)</f>
        <v>9.4326677405013742E-3</v>
      </c>
      <c r="K584" s="4">
        <f ca="1">IF(K$4=1, '2026gf_All'!K579+K$2*'2026gf_All'!K579*primary_calibration!K584,'2026gf_All'!K579+K$3*'2026gf_All'!K579*primary_calibration!K584)</f>
        <v>9.71465189211973E-2</v>
      </c>
      <c r="L584" s="4">
        <f ca="1">IF(L$4=1, '2026gf_All'!L579+L$2*'2026gf_All'!L579*primary_calibration!L584,'2026gf_All'!L579+L$3*'2026gf_All'!L579*primary_calibration!L584)</f>
        <v>1.9083273127208887E-2</v>
      </c>
      <c r="M584" s="4">
        <f ca="1">IF(M$4=1, '2026gf_All'!M579+M$2*'2026gf_All'!M579*primary_calibration!M584,'2026gf_All'!M579+M$3*'2026gf_All'!M579*primary_calibration!M584)</f>
        <v>3.2984481156190994E-2</v>
      </c>
      <c r="N584" s="4">
        <f ca="1">IF(N$4=1, '2026gf_All'!N579+N$2*'2026gf_All'!N579*primary_calibration!N584,'2026gf_All'!N579+N$3*'2026gf_All'!N579*primary_calibration!N584)</f>
        <v>0.44344321489189664</v>
      </c>
      <c r="O584" s="4">
        <f ca="1">IF(O$4=1, '2026gf_All'!O579+O$2*'2026gf_All'!O579*primary_calibration!O584,'2026gf_All'!O579+O$3*'2026gf_All'!O579*primary_calibration!O584)</f>
        <v>0.31557052383478396</v>
      </c>
      <c r="P584" s="4">
        <f ca="1">IF(P$4=1, '2026gf_All'!P579+P$2*'2026gf_All'!P579*primary_calibration!P584,'2026gf_All'!P579+P$3*'2026gf_All'!P579*primary_calibration!P584)</f>
        <v>2.3964221891459848E-2</v>
      </c>
      <c r="Q584" s="4">
        <f ca="1">IF(Q$4=1, '2026gf_All'!Q579+Q$2*'2026gf_All'!Q579*primary_calibration!Q584,'2026gf_All'!Q579+Q$3*'2026gf_All'!Q579*primary_calibration!Q584)</f>
        <v>0.14910105188299927</v>
      </c>
      <c r="R584" s="4">
        <f ca="1">IF(R$4=1, '2026gf_All'!R579+R$2*'2026gf_All'!R579*primary_calibration!R584,'2026gf_All'!R579+R$3*'2026gf_All'!R579*primary_calibration!R584)</f>
        <v>0.14453175170870303</v>
      </c>
      <c r="S584" s="4">
        <f ca="1">IF(S$4=1, '2026gf_All'!S579+S$2*'2026gf_All'!S579*primary_calibration!S584,'2026gf_All'!S579+S$3*'2026gf_All'!S579*primary_calibration!S584)</f>
        <v>1.8076933075527279E-2</v>
      </c>
      <c r="T584" s="4">
        <f ca="1">IF(T$4=1, '2026gf_All'!T579+T$2*'2026gf_All'!T579*primary_calibration!T584,'2026gf_All'!T579+T$3*'2026gf_All'!T579*primary_calibration!T584)</f>
        <v>0.51419175214437129</v>
      </c>
      <c r="U584" s="4">
        <f ca="1">IF(U$4=1, '2026gf_All'!U579+U$2*'2026gf_All'!U579*primary_calibration!U584,'2026gf_All'!U579+U$3*'2026gf_All'!U579*primary_calibration!U584)</f>
        <v>0.78557911537966085</v>
      </c>
      <c r="V584" s="4">
        <f ca="1">IF(V$4=1, '2026gf_All'!V579+V$2*'2026gf_All'!V579*primary_calibration!V584,'2026gf_All'!V579+V$3*'2026gf_All'!V579*primary_calibration!V584)</f>
        <v>8.0579529757507928E-2</v>
      </c>
      <c r="W584" s="4">
        <f ca="1">IF(W$4=1, '2026gf_All'!W579+W$2*'2026gf_All'!W579*primary_calibration!W584,'2026gf_All'!W579+W$3*'2026gf_All'!W579*primary_calibration!W584)</f>
        <v>5.6950039563015253E-2</v>
      </c>
      <c r="X584" s="4">
        <f ca="1">IF(X$4=1, '2026gf_All'!X579+X$2*'2026gf_All'!X579*primary_calibration!X584,'2026gf_All'!X579+X$3*'2026gf_All'!X579*primary_calibration!X584)</f>
        <v>0.66249874172543322</v>
      </c>
      <c r="Y584" s="4">
        <f ca="1">IF(Y$4=1, '2026gf_All'!Y579+Y$2*'2026gf_All'!Y579*primary_calibration!Y584,'2026gf_All'!Y579+Y$3*'2026gf_All'!Y579*primary_calibration!Y584)</f>
        <v>0.19677214821536673</v>
      </c>
      <c r="Z584" s="4">
        <f ca="1">IF(Z$4=1, '2026gf_All'!Z579+Z$2*'2026gf_All'!Z579*primary_calibration!Z584,'2026gf_All'!Z579+Z$3*'2026gf_All'!Z579*primary_calibration!Z584)</f>
        <v>3.584334992436071E-2</v>
      </c>
      <c r="AA584" s="4">
        <f ca="1">IF(AA$4=1, '2026gf_All'!AA579+AA$2*'2026gf_All'!AA579*primary_calibration!AA584,'2026gf_All'!AA579+AA$3*'2026gf_All'!AA579*primary_calibration!AA584)</f>
        <v>1.0249247252018414</v>
      </c>
      <c r="AB584" s="4">
        <f ca="1">IF(AB$4=1, '2026gf_All'!AB579+AB$2*'2026gf_All'!AB579*primary_calibration!AB584,'2026gf_All'!AB579+AB$3*'2026gf_All'!AB579*primary_calibration!AB584)</f>
        <v>1.1733801110783684</v>
      </c>
      <c r="AC584" s="4">
        <f ca="1">IF(AC$4=1, '2026gf_All'!AC579+AC$2*'2026gf_All'!AC579*primary_calibration!AC584,'2026gf_All'!AC579+AC$3*'2026gf_All'!AC579*primary_calibration!AC584)</f>
        <v>1.3470857675946932</v>
      </c>
      <c r="AD584" s="4">
        <f ca="1">IF(AD$4=1, '2026gf_All'!AD579+AD$2*'2026gf_All'!AD579*primary_calibration!AD584,'2026gf_All'!AD579+AD$3*'2026gf_All'!AD579*primary_calibration!AD584)</f>
        <v>0.15504372549259357</v>
      </c>
      <c r="AE584" s="4">
        <f ca="1">IF(AE$4=1, '2026gf_All'!AE579+AE$2*'2026gf_All'!AE579*primary_calibration!AE584,'2026gf_All'!AE579+AE$3*'2026gf_All'!AE579*primary_calibration!AE584)</f>
        <v>8.3897249153013595E-2</v>
      </c>
      <c r="AF584" s="4">
        <f ca="1">IF(AF$4=1, '2026gf_All'!AF579+AF$2*'2026gf_All'!AF579*primary_calibration!AF584,'2026gf_All'!AF579+AF$3*'2026gf_All'!AF579*primary_calibration!AF584)</f>
        <v>0.17806198315635058</v>
      </c>
      <c r="AG584" s="4">
        <f ca="1">IF(AG$4=1, '2026gf_All'!AG579+AG$2*'2026gf_All'!AG579*primary_calibration!AG584,'2026gf_All'!AG579+AG$3*'2026gf_All'!AG579*primary_calibration!AG584)</f>
        <v>4.8632658005000759E-2</v>
      </c>
      <c r="AH584" s="4">
        <f ca="1">IF(AH$4=1, '2026gf_All'!AH579+AH$2*'2026gf_All'!AH579*primary_calibration!AH584,'2026gf_All'!AH579+AH$3*'2026gf_All'!AH579*primary_calibration!AH584)</f>
        <v>5.3880837028568981E-2</v>
      </c>
      <c r="AI584" s="4">
        <f ca="1">IF(AI$4=1, '2026gf_All'!AI579+AI$2*'2026gf_All'!AI579*primary_calibration!AI584,'2026gf_All'!AI579+AI$3*'2026gf_All'!AI579*primary_calibration!AI584)</f>
        <v>6.3617808663108157E-3</v>
      </c>
      <c r="AJ584" s="4">
        <f ca="1">IF(AJ$4=1, '2026gf_All'!AJ579+AJ$2*'2026gf_All'!AJ579*primary_calibration!AJ584,'2026gf_All'!AJ579+AJ$3*'2026gf_All'!AJ579*primary_calibration!AJ584)</f>
        <v>0.23850327850102554</v>
      </c>
      <c r="AK584" s="4">
        <f ca="1">IF(AK$4=1, '2026gf_All'!AK579+AK$2*'2026gf_All'!AK579*primary_calibration!AK584,'2026gf_All'!AK579+AK$3*'2026gf_All'!AK579*primary_calibration!AK584)</f>
        <v>2.8668654415993098</v>
      </c>
      <c r="AL584" s="4">
        <f ca="1">IF(AL$4=1, '2026gf_All'!AL579+AL$2*'2026gf_All'!AL579*primary_calibration!AL584,'2026gf_All'!AL579+AL$3*'2026gf_All'!AL579*primary_calibration!AL584)</f>
        <v>2.5832496548422023E-2</v>
      </c>
      <c r="AM584" s="4">
        <f ca="1">IF(AM$4=1, '2026gf_All'!AM579+AM$2*'2026gf_All'!AM579*primary_calibration!AM584,'2026gf_All'!AM579+AM$3*'2026gf_All'!AM579*primary_calibration!AM584)</f>
        <v>2.3756265436923476</v>
      </c>
      <c r="AN584" s="4">
        <f ca="1">IF(AN$4=1, '2026gf_All'!AN579+AN$2*'2026gf_All'!AN579*primary_calibration!AN584,'2026gf_All'!AN579+AN$3*'2026gf_All'!AN579*primary_calibration!AN584)</f>
        <v>0.27038665820865143</v>
      </c>
      <c r="AO584" s="4">
        <f ca="1">IF(AO$4=1, '2026gf_All'!AO579+AO$2*'2026gf_All'!AO579*primary_calibration!AO584,'2026gf_All'!AO579+AO$3*'2026gf_All'!AO579*primary_calibration!AO584)</f>
        <v>0.10102162711565617</v>
      </c>
      <c r="AP584" s="4">
        <f ca="1">IF(AP$4=1, '2026gf_All'!AP579+AP$2*'2026gf_All'!AP579*primary_calibration!AP584,'2026gf_All'!AP579+AP$3*'2026gf_All'!AP579*primary_calibration!AP584)</f>
        <v>1.7455805159704849</v>
      </c>
      <c r="AQ584" s="4">
        <f ca="1">IF(AQ$4=1, '2026gf_All'!AQ579+AQ$2*'2026gf_All'!AQ579*primary_calibration!AQ584,'2026gf_All'!AQ579+AQ$3*'2026gf_All'!AQ579*primary_calibration!AQ584)</f>
        <v>9.558108221558366E-2</v>
      </c>
      <c r="AR584" s="4">
        <f ca="1">IF(AR$4=1, '2026gf_All'!AR579+AR$2*'2026gf_All'!AR579*primary_calibration!AR584,'2026gf_All'!AR579+AR$3*'2026gf_All'!AR579*primary_calibration!AR584)</f>
        <v>1.5777996333368564E-2</v>
      </c>
      <c r="AS584" s="4">
        <f ca="1">IF(AS$4=1, '2026gf_All'!AS579+AS$2*'2026gf_All'!AS579*primary_calibration!AS584,'2026gf_All'!AS579+AS$3*'2026gf_All'!AS579*primary_calibration!AS584)</f>
        <v>11.297053307663674</v>
      </c>
      <c r="AT584" s="4">
        <f ca="1">IF(AT$4=1, '2026gf_All'!AT579+AT$2*'2026gf_All'!AT579*primary_calibration!AT584,'2026gf_All'!AT579+AT$3*'2026gf_All'!AT579*primary_calibration!AT584)</f>
        <v>0.15473111752173804</v>
      </c>
      <c r="AU584" s="4">
        <f ca="1">IF(AU$4=1, '2026gf_All'!AU579+AU$2*'2026gf_All'!AU579*primary_calibration!AU584,'2026gf_All'!AU579+AU$3*'2026gf_All'!AU579*primary_calibration!AU584)</f>
        <v>9.1551823839337493E-2</v>
      </c>
      <c r="AV584" s="4">
        <f ca="1">IF(AV$4=1, '2026gf_All'!AV579+AV$2*'2026gf_All'!AV579*primary_calibration!AV584,'2026gf_All'!AV579+AV$3*'2026gf_All'!AV579*primary_calibration!AV584)</f>
        <v>1.865454633049413E-2</v>
      </c>
      <c r="AW584" s="4">
        <f ca="1">IF(AW$4=1, '2026gf_All'!AW579+AW$2*'2026gf_All'!AW579*primary_calibration!AW584,'2026gf_All'!AW579+AW$3*'2026gf_All'!AW579*primary_calibration!AW584)</f>
        <v>0.26057701349378176</v>
      </c>
      <c r="AX584" s="4">
        <f ca="1">IF(AX$4=1, '2026gf_All'!AX579+AX$2*'2026gf_All'!AX579*primary_calibration!AX584,'2026gf_All'!AX579+AX$3*'2026gf_All'!AX579*primary_calibration!AX584)</f>
        <v>0.31803077304002381</v>
      </c>
      <c r="AY584" s="4">
        <f ca="1">IF(AY$4=1, '2026gf_All'!AY579+AY$2*'2026gf_All'!AY579*primary_calibration!AY584,'2026gf_All'!AY579+AY$3*'2026gf_All'!AY579*primary_calibration!AY584)</f>
        <v>1.9749655429261569E-2</v>
      </c>
      <c r="AZ584" s="4">
        <f ca="1">IF(AZ$4=1, '2026gf_All'!AZ579+AZ$2*'2026gf_All'!AZ579*primary_calibration!AZ584,'2026gf_All'!AZ579+AZ$3*'2026gf_All'!AZ579*primary_calibration!AZ584)</f>
        <v>6.9927626790704731E-2</v>
      </c>
      <c r="BA584" s="4">
        <f ca="1">IF(BA$4=1, '2026gf_All'!BA579+BA$2*'2026gf_All'!BA579*primary_calibration!BA584,'2026gf_All'!BA579+BA$3*'2026gf_All'!BA579*primary_calibration!BA584)</f>
        <v>0.81181499820341518</v>
      </c>
      <c r="BB584" s="4">
        <f ca="1">IF(BB$4=1, '2026gf_All'!BB579+BB$2*'2026gf_All'!BB579*primary_calibration!BB584,'2026gf_All'!BB579+BB$3*'2026gf_All'!BB579*primary_calibration!BB584)</f>
        <v>2.064367559613672E-2</v>
      </c>
      <c r="BC584" s="4">
        <f ca="1">IF(BC$4=1, '2026gf_All'!BC579+BC$2*'2026gf_All'!BC579*primary_calibration!BC584,'2026gf_All'!BC579+BC$3*'2026gf_All'!BC579*primary_calibration!BC584)</f>
        <v>1.3784616712371374</v>
      </c>
      <c r="BD584" s="4">
        <f ca="1">IF(BD$4=1, '2026gf_All'!BD579+BD$2*'2026gf_All'!BD579*primary_calibration!BD584,'2026gf_All'!BD579+BD$3*'2026gf_All'!BD579*primary_calibration!BD584)</f>
        <v>0.17694810784009693</v>
      </c>
      <c r="BE584" s="4">
        <f ca="1">IF(BE$4=1, '2026gf_All'!BE579+BE$2*'2026gf_All'!BE579*primary_calibration!BE584,'2026gf_All'!BE579+BE$3*'2026gf_All'!BE579*primary_calibration!BE584)</f>
        <v>5.2132378975118958E-2</v>
      </c>
      <c r="BF584" s="4">
        <f ca="1">IF(BF$4=1, '2026gf_All'!BF579+BF$2*'2026gf_All'!BF579*primary_calibration!BF584,'2026gf_All'!BF579+BF$3*'2026gf_All'!BF579*primary_calibration!BF584)</f>
        <v>2.6630947558405E-3</v>
      </c>
      <c r="BG584" s="31">
        <f>'2026gf_All'!BG579</f>
        <v>1.51583</v>
      </c>
      <c r="BH584" s="31">
        <f>'2026gf_All'!BH579</f>
        <v>0.20612</v>
      </c>
      <c r="BI584" s="31">
        <f>'2026gf_All'!BI579</f>
        <v>0.27304</v>
      </c>
      <c r="BJ584" s="31">
        <f>'2026gf_All'!BJ579</f>
        <v>0.40287000000000001</v>
      </c>
      <c r="BK584" s="31">
        <f>'2026gf_All'!BK579</f>
        <v>20.24803</v>
      </c>
      <c r="BL584" s="31">
        <f>'2026gf_All'!BL579</f>
        <v>5.0945099999999996</v>
      </c>
      <c r="BM584" s="33">
        <f t="shared" ref="BM584:BM647" si="89">SUM(BG584:BL584)</f>
        <v>27.740400000000001</v>
      </c>
      <c r="BN584" s="9">
        <f t="shared" ca="1" si="83"/>
        <v>30.175535661637632</v>
      </c>
      <c r="BO584" s="10">
        <f>'2023gf_All'!BM579</f>
        <v>27.746320000000004</v>
      </c>
      <c r="BP584" s="10">
        <f>'2023gf_All'!BN579</f>
        <v>31.95373</v>
      </c>
      <c r="BQ584" s="10">
        <f>'2026gf_All'!BM579</f>
        <v>27.740400000000001</v>
      </c>
      <c r="BR584" s="10">
        <f>'2026gf_All'!BN579</f>
        <v>29.759</v>
      </c>
      <c r="BS584">
        <f t="shared" si="84"/>
        <v>5.920000000003256E-3</v>
      </c>
      <c r="BT584">
        <f t="shared" si="85"/>
        <v>2.1947299999999998</v>
      </c>
      <c r="BU584" s="14">
        <f t="shared" si="82"/>
        <v>2.6973705193819998E-3</v>
      </c>
      <c r="BV584" s="9">
        <f t="shared" ca="1" si="86"/>
        <v>1.1235510139726229E-3</v>
      </c>
      <c r="BW584" s="9">
        <f t="shared" ca="1" si="87"/>
        <v>27.741523551013973</v>
      </c>
      <c r="BX584" s="9">
        <f ca="1">IF(primary_calibration!BI584=1,SUM(BW584,I584:BF584),0)</f>
        <v>57.917059212651594</v>
      </c>
      <c r="BY584">
        <f t="shared" ca="1" si="88"/>
        <v>58.823587095980059</v>
      </c>
    </row>
    <row r="585" spans="1:77">
      <c r="A585">
        <v>420958000</v>
      </c>
      <c r="B585" t="s">
        <v>180</v>
      </c>
      <c r="C585" t="s">
        <v>500</v>
      </c>
      <c r="D585">
        <v>69</v>
      </c>
      <c r="E585">
        <v>69</v>
      </c>
      <c r="F585">
        <v>56.8</v>
      </c>
      <c r="G585">
        <v>56.8</v>
      </c>
      <c r="H585">
        <f t="shared" ca="1" si="81"/>
        <v>57.329491757986268</v>
      </c>
      <c r="I585" s="4">
        <f ca="1">IF(I$4=1, '2026gf_All'!I580+I$2*'2026gf_All'!I580*primary_calibration!I585,'2026gf_All'!I580+I$3*'2026gf_All'!I580*primary_calibration!I585)</f>
        <v>0.10255999112822835</v>
      </c>
      <c r="J585" s="4">
        <f ca="1">IF(J$4=1, '2026gf_All'!J580+J$2*'2026gf_All'!J580*primary_calibration!J585,'2026gf_All'!J580+J$3*'2026gf_All'!J580*primary_calibration!J585)</f>
        <v>8.2308010165463366E-3</v>
      </c>
      <c r="K585" s="4">
        <f ca="1">IF(K$4=1, '2026gf_All'!K580+K$2*'2026gf_All'!K580*primary_calibration!K585,'2026gf_All'!K580+K$3*'2026gf_All'!K580*primary_calibration!K585)</f>
        <v>5.0284137737910635E-2</v>
      </c>
      <c r="L585" s="4">
        <f ca="1">IF(L$4=1, '2026gf_All'!L580+L$2*'2026gf_All'!L580*primary_calibration!L585,'2026gf_All'!L580+L$3*'2026gf_All'!L580*primary_calibration!L585)</f>
        <v>1.3376361700857544E-2</v>
      </c>
      <c r="M585" s="4">
        <f ca="1">IF(M$4=1, '2026gf_All'!M580+M$2*'2026gf_All'!M580*primary_calibration!M585,'2026gf_All'!M580+M$3*'2026gf_All'!M580*primary_calibration!M585)</f>
        <v>2.9049662370064549E-2</v>
      </c>
      <c r="N585" s="4">
        <f ca="1">IF(N$4=1, '2026gf_All'!N580+N$2*'2026gf_All'!N580*primary_calibration!N585,'2026gf_All'!N580+N$3*'2026gf_All'!N580*primary_calibration!N585)</f>
        <v>0.33368912476101203</v>
      </c>
      <c r="O585" s="4">
        <f ca="1">IF(O$4=1, '2026gf_All'!O580+O$2*'2026gf_All'!O580*primary_calibration!O585,'2026gf_All'!O580+O$3*'2026gf_All'!O580*primary_calibration!O585)</f>
        <v>0.35444410801618875</v>
      </c>
      <c r="P585" s="4">
        <f ca="1">IF(P$4=1, '2026gf_All'!P580+P$2*'2026gf_All'!P580*primary_calibration!P585,'2026gf_All'!P580+P$3*'2026gf_All'!P580*primary_calibration!P585)</f>
        <v>2.7658903925840611E-2</v>
      </c>
      <c r="Q585" s="4">
        <f ca="1">IF(Q$4=1, '2026gf_All'!Q580+Q$2*'2026gf_All'!Q580*primary_calibration!Q585,'2026gf_All'!Q580+Q$3*'2026gf_All'!Q580*primary_calibration!Q585)</f>
        <v>0.13216603922841563</v>
      </c>
      <c r="R585" s="4">
        <f ca="1">IF(R$4=1, '2026gf_All'!R580+R$2*'2026gf_All'!R580*primary_calibration!R585,'2026gf_All'!R580+R$3*'2026gf_All'!R580*primary_calibration!R585)</f>
        <v>0.12908259761689128</v>
      </c>
      <c r="S585" s="4">
        <f ca="1">IF(S$4=1, '2026gf_All'!S580+S$2*'2026gf_All'!S580*primary_calibration!S585,'2026gf_All'!S580+S$3*'2026gf_All'!S580*primary_calibration!S585)</f>
        <v>1.6187787011415624E-2</v>
      </c>
      <c r="T585" s="4">
        <f ca="1">IF(T$4=1, '2026gf_All'!T580+T$2*'2026gf_All'!T580*primary_calibration!T585,'2026gf_All'!T580+T$3*'2026gf_All'!T580*primary_calibration!T585)</f>
        <v>0.41158877900971247</v>
      </c>
      <c r="U585" s="4">
        <f ca="1">IF(U$4=1, '2026gf_All'!U580+U$2*'2026gf_All'!U580*primary_calibration!U585,'2026gf_All'!U580+U$3*'2026gf_All'!U580*primary_calibration!U585)</f>
        <v>0.6021231703150014</v>
      </c>
      <c r="V585" s="4">
        <f ca="1">IF(V$4=1, '2026gf_All'!V580+V$2*'2026gf_All'!V580*primary_calibration!V585,'2026gf_All'!V580+V$3*'2026gf_All'!V580*primary_calibration!V585)</f>
        <v>7.8492852255204235E-2</v>
      </c>
      <c r="W585" s="4">
        <f ca="1">IF(W$4=1, '2026gf_All'!W580+W$2*'2026gf_All'!W580*primary_calibration!W585,'2026gf_All'!W580+W$3*'2026gf_All'!W580*primary_calibration!W585)</f>
        <v>4.2789066451182647E-2</v>
      </c>
      <c r="X585" s="4">
        <f ca="1">IF(X$4=1, '2026gf_All'!X580+X$2*'2026gf_All'!X580*primary_calibration!X585,'2026gf_All'!X580+X$3*'2026gf_All'!X580*primary_calibration!X585)</f>
        <v>0.4747334126450794</v>
      </c>
      <c r="Y585" s="4">
        <f ca="1">IF(Y$4=1, '2026gf_All'!Y580+Y$2*'2026gf_All'!Y580*primary_calibration!Y585,'2026gf_All'!Y580+Y$3*'2026gf_All'!Y580*primary_calibration!Y585)</f>
        <v>0.14601509507287166</v>
      </c>
      <c r="Z585" s="4">
        <f ca="1">IF(Z$4=1, '2026gf_All'!Z580+Z$2*'2026gf_All'!Z580*primary_calibration!Z585,'2026gf_All'!Z580+Z$3*'2026gf_All'!Z580*primary_calibration!Z585)</f>
        <v>2.8240942693456453E-2</v>
      </c>
      <c r="AA585" s="4">
        <f ca="1">IF(AA$4=1, '2026gf_All'!AA580+AA$2*'2026gf_All'!AA580*primary_calibration!AA585,'2026gf_All'!AA580+AA$3*'2026gf_All'!AA580*primary_calibration!AA585)</f>
        <v>1.1945897869014883</v>
      </c>
      <c r="AB585" s="4">
        <f ca="1">IF(AB$4=1, '2026gf_All'!AB580+AB$2*'2026gf_All'!AB580*primary_calibration!AB585,'2026gf_All'!AB580+AB$3*'2026gf_All'!AB580*primary_calibration!AB585)</f>
        <v>0.9265729866431599</v>
      </c>
      <c r="AC585" s="4">
        <f ca="1">IF(AC$4=1, '2026gf_All'!AC580+AC$2*'2026gf_All'!AC580*primary_calibration!AC585,'2026gf_All'!AC580+AC$3*'2026gf_All'!AC580*primary_calibration!AC585)</f>
        <v>1.3219460579037801</v>
      </c>
      <c r="AD585" s="4">
        <f ca="1">IF(AD$4=1, '2026gf_All'!AD580+AD$2*'2026gf_All'!AD580*primary_calibration!AD585,'2026gf_All'!AD580+AD$3*'2026gf_All'!AD580*primary_calibration!AD585)</f>
        <v>0.14713560372701681</v>
      </c>
      <c r="AE585" s="4">
        <f ca="1">IF(AE$4=1, '2026gf_All'!AE580+AE$2*'2026gf_All'!AE580*primary_calibration!AE585,'2026gf_All'!AE580+AE$3*'2026gf_All'!AE580*primary_calibration!AE585)</f>
        <v>7.4158062768417451E-2</v>
      </c>
      <c r="AF585" s="4">
        <f ca="1">IF(AF$4=1, '2026gf_All'!AF580+AF$2*'2026gf_All'!AF580*primary_calibration!AF585,'2026gf_All'!AF580+AF$3*'2026gf_All'!AF580*primary_calibration!AF585)</f>
        <v>0.10815355425153803</v>
      </c>
      <c r="AG585" s="4">
        <f ca="1">IF(AG$4=1, '2026gf_All'!AG580+AG$2*'2026gf_All'!AG580*primary_calibration!AG585,'2026gf_All'!AG580+AG$3*'2026gf_All'!AG580*primary_calibration!AG585)</f>
        <v>4.5560646030157824E-2</v>
      </c>
      <c r="AH585" s="4">
        <f ca="1">IF(AH$4=1, '2026gf_All'!AH580+AH$2*'2026gf_All'!AH580*primary_calibration!AH585,'2026gf_All'!AH580+AH$3*'2026gf_All'!AH580*primary_calibration!AH585)</f>
        <v>5.1838503639075009E-2</v>
      </c>
      <c r="AI585" s="4">
        <f ca="1">IF(AI$4=1, '2026gf_All'!AI580+AI$2*'2026gf_All'!AI580*primary_calibration!AI585,'2026gf_All'!AI580+AI$3*'2026gf_All'!AI580*primary_calibration!AI585)</f>
        <v>4.814202834374148E-3</v>
      </c>
      <c r="AJ585" s="4">
        <f ca="1">IF(AJ$4=1, '2026gf_All'!AJ580+AJ$2*'2026gf_All'!AJ580*primary_calibration!AJ585,'2026gf_All'!AJ580+AJ$3*'2026gf_All'!AJ580*primary_calibration!AJ585)</f>
        <v>0.21236231106280723</v>
      </c>
      <c r="AK585" s="4">
        <f ca="1">IF(AK$4=1, '2026gf_All'!AK580+AK$2*'2026gf_All'!AK580*primary_calibration!AK585,'2026gf_All'!AK580+AK$3*'2026gf_All'!AK580*primary_calibration!AK585)</f>
        <v>2.5354016177697782</v>
      </c>
      <c r="AL585" s="4">
        <f ca="1">IF(AL$4=1, '2026gf_All'!AL580+AL$2*'2026gf_All'!AL580*primary_calibration!AL585,'2026gf_All'!AL580+AL$3*'2026gf_All'!AL580*primary_calibration!AL585)</f>
        <v>2.2330812898829266E-2</v>
      </c>
      <c r="AM585" s="4">
        <f ca="1">IF(AM$4=1, '2026gf_All'!AM580+AM$2*'2026gf_All'!AM580*primary_calibration!AM585,'2026gf_All'!AM580+AM$3*'2026gf_All'!AM580*primary_calibration!AM585)</f>
        <v>2.0369548386214094</v>
      </c>
      <c r="AN585" s="4">
        <f ca="1">IF(AN$4=1, '2026gf_All'!AN580+AN$2*'2026gf_All'!AN580*primary_calibration!AN585,'2026gf_All'!AN580+AN$3*'2026gf_All'!AN580*primary_calibration!AN585)</f>
        <v>0.23854659653795557</v>
      </c>
      <c r="AO585" s="4">
        <f ca="1">IF(AO$4=1, '2026gf_All'!AO580+AO$2*'2026gf_All'!AO580*primary_calibration!AO585,'2026gf_All'!AO580+AO$3*'2026gf_All'!AO580*primary_calibration!AO585)</f>
        <v>9.8333742952338585E-2</v>
      </c>
      <c r="AP585" s="4">
        <f ca="1">IF(AP$4=1, '2026gf_All'!AP580+AP$2*'2026gf_All'!AP580*primary_calibration!AP585,'2026gf_All'!AP580+AP$3*'2026gf_All'!AP580*primary_calibration!AP585)</f>
        <v>1.3141353137159322</v>
      </c>
      <c r="AQ585" s="4">
        <f ca="1">IF(AQ$4=1, '2026gf_All'!AQ580+AQ$2*'2026gf_All'!AQ580*primary_calibration!AQ585,'2026gf_All'!AQ580+AQ$3*'2026gf_All'!AQ580*primary_calibration!AQ585)</f>
        <v>5.2787704684350616E-2</v>
      </c>
      <c r="AR585" s="4">
        <f ca="1">IF(AR$4=1, '2026gf_All'!AR580+AR$2*'2026gf_All'!AR580*primary_calibration!AR585,'2026gf_All'!AR580+AR$3*'2026gf_All'!AR580*primary_calibration!AR585)</f>
        <v>1.3918249649150399E-2</v>
      </c>
      <c r="AS585" s="4">
        <f ca="1">IF(AS$4=1, '2026gf_All'!AS580+AS$2*'2026gf_All'!AS580*primary_calibration!AS585,'2026gf_All'!AS580+AS$3*'2026gf_All'!AS580*primary_calibration!AS585)</f>
        <v>13.584257593794032</v>
      </c>
      <c r="AT585" s="4">
        <f ca="1">IF(AT$4=1, '2026gf_All'!AT580+AT$2*'2026gf_All'!AT580*primary_calibration!AT585,'2026gf_All'!AT580+AT$3*'2026gf_All'!AT580*primary_calibration!AT585)</f>
        <v>0.11351561895331905</v>
      </c>
      <c r="AU585" s="4">
        <f ca="1">IF(AU$4=1, '2026gf_All'!AU580+AU$2*'2026gf_All'!AU580*primary_calibration!AU585,'2026gf_All'!AU580+AU$3*'2026gf_All'!AU580*primary_calibration!AU585)</f>
        <v>7.6007469509318429E-2</v>
      </c>
      <c r="AV585" s="4">
        <f ca="1">IF(AV$4=1, '2026gf_All'!AV580+AV$2*'2026gf_All'!AV580*primary_calibration!AV585,'2026gf_All'!AV580+AV$3*'2026gf_All'!AV580*primary_calibration!AV585)</f>
        <v>1.8382115371135311E-2</v>
      </c>
      <c r="AW585" s="4">
        <f ca="1">IF(AW$4=1, '2026gf_All'!AW580+AW$2*'2026gf_All'!AW580*primary_calibration!AW585,'2026gf_All'!AW580+AW$3*'2026gf_All'!AW580*primary_calibration!AW585)</f>
        <v>0.24246427556544115</v>
      </c>
      <c r="AX585" s="4">
        <f ca="1">IF(AX$4=1, '2026gf_All'!AX580+AX$2*'2026gf_All'!AX580*primary_calibration!AX585,'2026gf_All'!AX580+AX$3*'2026gf_All'!AX580*primary_calibration!AX585)</f>
        <v>0.21826146830938256</v>
      </c>
      <c r="AY585" s="4">
        <f ca="1">IF(AY$4=1, '2026gf_All'!AY580+AY$2*'2026gf_All'!AY580*primary_calibration!AY585,'2026gf_All'!AY580+AY$3*'2026gf_All'!AY580*primary_calibration!AY585)</f>
        <v>1.6884544605669915E-2</v>
      </c>
      <c r="AZ585" s="4">
        <f ca="1">IF(AZ$4=1, '2026gf_All'!AZ580+AZ$2*'2026gf_All'!AZ580*primary_calibration!AZ585,'2026gf_All'!AZ580+AZ$3*'2026gf_All'!AZ580*primary_calibration!AZ585)</f>
        <v>6.5073518299191488E-2</v>
      </c>
      <c r="BA585" s="4">
        <f ca="1">IF(BA$4=1, '2026gf_All'!BA580+BA$2*'2026gf_All'!BA580*primary_calibration!BA585,'2026gf_All'!BA580+BA$3*'2026gf_All'!BA580*primary_calibration!BA585)</f>
        <v>0.72446001532987991</v>
      </c>
      <c r="BB585" s="4">
        <f ca="1">IF(BB$4=1, '2026gf_All'!BB580+BB$2*'2026gf_All'!BB580*primary_calibration!BB585,'2026gf_All'!BB580+BB$3*'2026gf_All'!BB580*primary_calibration!BB585)</f>
        <v>1.8631031420311743E-2</v>
      </c>
      <c r="BC585" s="4">
        <f ca="1">IF(BC$4=1, '2026gf_All'!BC580+BC$2*'2026gf_All'!BC580*primary_calibration!BC585,'2026gf_All'!BC580+BC$3*'2026gf_All'!BC580*primary_calibration!BC585)</f>
        <v>0.90789715188096232</v>
      </c>
      <c r="BD585" s="4">
        <f ca="1">IF(BD$4=1, '2026gf_All'!BD580+BD$2*'2026gf_All'!BD580*primary_calibration!BD585,'2026gf_All'!BD580+BD$3*'2026gf_All'!BD580*primary_calibration!BD585)</f>
        <v>0.16017960959077521</v>
      </c>
      <c r="BE585" s="4">
        <f ca="1">IF(BE$4=1, '2026gf_All'!BE580+BE$2*'2026gf_All'!BE580*primary_calibration!BE585,'2026gf_All'!BE580+BE$3*'2026gf_All'!BE580*primary_calibration!BE585)</f>
        <v>4.6921186416546995E-2</v>
      </c>
      <c r="BF585" s="4">
        <f ca="1">IF(BF$4=1, '2026gf_All'!BF580+BF$2*'2026gf_All'!BF580*primary_calibration!BF585,'2026gf_All'!BF580+BF$3*'2026gf_All'!BF580*primary_calibration!BF585)</f>
        <v>2.3065408826838992E-3</v>
      </c>
      <c r="BG585" s="31">
        <f>'2026gf_All'!BG580</f>
        <v>1.7869999999999999</v>
      </c>
      <c r="BH585" s="31">
        <f>'2026gf_All'!BH580</f>
        <v>0.15606</v>
      </c>
      <c r="BI585" s="31">
        <f>'2026gf_All'!BI580</f>
        <v>0.24274999999999999</v>
      </c>
      <c r="BJ585" s="31">
        <f>'2026gf_All'!BJ580</f>
        <v>0.29892000000000002</v>
      </c>
      <c r="BK585" s="31">
        <f>'2026gf_All'!BK580</f>
        <v>20.398669999999999</v>
      </c>
      <c r="BL585" s="31">
        <f>'2026gf_All'!BL580</f>
        <v>4.8745099999999999</v>
      </c>
      <c r="BM585" s="33">
        <f t="shared" si="89"/>
        <v>27.757909999999999</v>
      </c>
      <c r="BN585" s="9">
        <f t="shared" ca="1" si="83"/>
        <v>29.575495565476086</v>
      </c>
      <c r="BO585" s="10">
        <f>'2023gf_All'!BM580</f>
        <v>27.743120000000001</v>
      </c>
      <c r="BP585" s="10">
        <f>'2023gf_All'!BN580</f>
        <v>31.056430000000002</v>
      </c>
      <c r="BQ585" s="10">
        <f>'2026gf_All'!BM580</f>
        <v>27.757909999999999</v>
      </c>
      <c r="BR585" s="10">
        <f>'2026gf_All'!BN580</f>
        <v>29.042580000000001</v>
      </c>
      <c r="BS585">
        <f t="shared" si="84"/>
        <v>-1.478999999999786E-2</v>
      </c>
      <c r="BT585">
        <f t="shared" si="85"/>
        <v>2.0138500000000015</v>
      </c>
      <c r="BU585" s="14">
        <f t="shared" si="82"/>
        <v>-7.3441418179098989E-3</v>
      </c>
      <c r="BV585" s="9">
        <f t="shared" ca="1" si="86"/>
        <v>-3.9138074898280141E-3</v>
      </c>
      <c r="BW585" s="9">
        <f t="shared" ca="1" si="87"/>
        <v>27.753996192510172</v>
      </c>
      <c r="BX585" s="9">
        <f ca="1">IF(primary_calibration!BI585=1,SUM(BW585,I585:BF585),0)</f>
        <v>57.329491757986268</v>
      </c>
      <c r="BY585">
        <f t="shared" ca="1" si="88"/>
        <v>57.329491757986268</v>
      </c>
    </row>
    <row r="586" spans="1:77">
      <c r="A586">
        <v>421010004</v>
      </c>
      <c r="B586" t="s">
        <v>180</v>
      </c>
      <c r="C586" t="s">
        <v>501</v>
      </c>
      <c r="D586">
        <v>61</v>
      </c>
      <c r="E586">
        <v>61</v>
      </c>
      <c r="F586">
        <v>50.7</v>
      </c>
      <c r="G586">
        <v>50.7</v>
      </c>
      <c r="H586">
        <f t="shared" ca="1" si="81"/>
        <v>51.057048621219536</v>
      </c>
      <c r="I586" s="4">
        <f ca="1">IF(I$4=1, '2026gf_All'!I581+I$2*'2026gf_All'!I581*primary_calibration!I586,'2026gf_All'!I581+I$3*'2026gf_All'!I581*primary_calibration!I586)</f>
        <v>4.6842122824318884E-2</v>
      </c>
      <c r="J586" s="4">
        <f ca="1">IF(J$4=1, '2026gf_All'!J581+J$2*'2026gf_All'!J581*primary_calibration!J586,'2026gf_All'!J581+J$3*'2026gf_All'!J581*primary_calibration!J586)</f>
        <v>9.2920296314066668E-3</v>
      </c>
      <c r="K586" s="4">
        <f ca="1">IF(K$4=1, '2026gf_All'!K581+K$2*'2026gf_All'!K581*primary_calibration!K586,'2026gf_All'!K581+K$3*'2026gf_All'!K581*primary_calibration!K586)</f>
        <v>7.798665190379403E-2</v>
      </c>
      <c r="L586" s="4">
        <f ca="1">IF(L$4=1, '2026gf_All'!L581+L$2*'2026gf_All'!L581*primary_calibration!L586,'2026gf_All'!L581+L$3*'2026gf_All'!L581*primary_calibration!L586)</f>
        <v>3.1096366608968411E-2</v>
      </c>
      <c r="M586" s="4">
        <f ca="1">IF(M$4=1, '2026gf_All'!M581+M$2*'2026gf_All'!M581*primary_calibration!M586,'2026gf_All'!M581+M$3*'2026gf_All'!M581*primary_calibration!M586)</f>
        <v>4.2712239078787573E-2</v>
      </c>
      <c r="N586" s="4">
        <f ca="1">IF(N$4=1, '2026gf_All'!N581+N$2*'2026gf_All'!N581*primary_calibration!N586,'2026gf_All'!N581+N$3*'2026gf_All'!N581*primary_calibration!N586)</f>
        <v>0.123832215263057</v>
      </c>
      <c r="O586" s="4">
        <f ca="1">IF(O$4=1, '2026gf_All'!O581+O$2*'2026gf_All'!O581*primary_calibration!O586,'2026gf_All'!O581+O$3*'2026gf_All'!O581*primary_calibration!O586)</f>
        <v>1.5506493691474998</v>
      </c>
      <c r="P586" s="4">
        <f ca="1">IF(P$4=1, '2026gf_All'!P581+P$2*'2026gf_All'!P581*primary_calibration!P586,'2026gf_All'!P581+P$3*'2026gf_All'!P581*primary_calibration!P586)</f>
        <v>6.2140162587792598E-2</v>
      </c>
      <c r="Q586" s="4">
        <f ca="1">IF(Q$4=1, '2026gf_All'!Q581+Q$2*'2026gf_All'!Q581*primary_calibration!Q586,'2026gf_All'!Q581+Q$3*'2026gf_All'!Q581*primary_calibration!Q586)</f>
        <v>1.2507174929316526E-2</v>
      </c>
      <c r="R586" s="4">
        <f ca="1">IF(R$4=1, '2026gf_All'!R581+R$2*'2026gf_All'!R581*primary_calibration!R586,'2026gf_All'!R581+R$3*'2026gf_All'!R581*primary_calibration!R586)</f>
        <v>5.0652002030967862E-2</v>
      </c>
      <c r="S586" s="4">
        <f ca="1">IF(S$4=1, '2026gf_All'!S581+S$2*'2026gf_All'!S581*primary_calibration!S586,'2026gf_All'!S581+S$3*'2026gf_All'!S581*primary_calibration!S586)</f>
        <v>1.9340966608501375E-2</v>
      </c>
      <c r="T586" s="4">
        <f ca="1">IF(T$4=1, '2026gf_All'!T581+T$2*'2026gf_All'!T581*primary_calibration!T586,'2026gf_All'!T581+T$3*'2026gf_All'!T581*primary_calibration!T586)</f>
        <v>0.37660738752096884</v>
      </c>
      <c r="U586" s="4">
        <f ca="1">IF(U$4=1, '2026gf_All'!U581+U$2*'2026gf_All'!U581*primary_calibration!U586,'2026gf_All'!U581+U$3*'2026gf_All'!U581*primary_calibration!U586)</f>
        <v>0.6838693619390197</v>
      </c>
      <c r="V586" s="4">
        <f ca="1">IF(V$4=1, '2026gf_All'!V581+V$2*'2026gf_All'!V581*primary_calibration!V586,'2026gf_All'!V581+V$3*'2026gf_All'!V581*primary_calibration!V586)</f>
        <v>6.9319014462448592E-2</v>
      </c>
      <c r="W586" s="4">
        <f ca="1">IF(W$4=1, '2026gf_All'!W581+W$2*'2026gf_All'!W581*primary_calibration!W586,'2026gf_All'!W581+W$3*'2026gf_All'!W581*primary_calibration!W586)</f>
        <v>9.5912758338780379E-2</v>
      </c>
      <c r="X586" s="4">
        <f ca="1">IF(X$4=1, '2026gf_All'!X581+X$2*'2026gf_All'!X581*primary_calibration!X586,'2026gf_All'!X581+X$3*'2026gf_All'!X581*primary_calibration!X586)</f>
        <v>0.6793552853065683</v>
      </c>
      <c r="Y586" s="4">
        <f ca="1">IF(Y$4=1, '2026gf_All'!Y581+Y$2*'2026gf_All'!Y581*primary_calibration!Y586,'2026gf_All'!Y581+Y$3*'2026gf_All'!Y581*primary_calibration!Y586)</f>
        <v>8.1040168060147688E-2</v>
      </c>
      <c r="Z586" s="4">
        <f ca="1">IF(Z$4=1, '2026gf_All'!Z581+Z$2*'2026gf_All'!Z581*primary_calibration!Z586,'2026gf_All'!Z581+Z$3*'2026gf_All'!Z581*primary_calibration!Z586)</f>
        <v>1.4041619365638476E-2</v>
      </c>
      <c r="AA586" s="4">
        <f ca="1">IF(AA$4=1, '2026gf_All'!AA581+AA$2*'2026gf_All'!AA581*primary_calibration!AA586,'2026gf_All'!AA581+AA$3*'2026gf_All'!AA581*primary_calibration!AA586)</f>
        <v>2.3555320274482914</v>
      </c>
      <c r="AB586" s="4">
        <f ca="1">IF(AB$4=1, '2026gf_All'!AB581+AB$2*'2026gf_All'!AB581*primary_calibration!AB586,'2026gf_All'!AB581+AB$3*'2026gf_All'!AB581*primary_calibration!AB586)</f>
        <v>0.21013969739747523</v>
      </c>
      <c r="AC586" s="4">
        <f ca="1">IF(AC$4=1, '2026gf_All'!AC581+AC$2*'2026gf_All'!AC581*primary_calibration!AC586,'2026gf_All'!AC581+AC$3*'2026gf_All'!AC581*primary_calibration!AC586)</f>
        <v>0.65208470582335842</v>
      </c>
      <c r="AD586" s="4">
        <f ca="1">IF(AD$4=1, '2026gf_All'!AD581+AD$2*'2026gf_All'!AD581*primary_calibration!AD586,'2026gf_All'!AD581+AD$3*'2026gf_All'!AD581*primary_calibration!AD586)</f>
        <v>0.10498804790476894</v>
      </c>
      <c r="AE586" s="4">
        <f ca="1">IF(AE$4=1, '2026gf_All'!AE581+AE$2*'2026gf_All'!AE581*primary_calibration!AE586,'2026gf_All'!AE581+AE$3*'2026gf_All'!AE581*primary_calibration!AE586)</f>
        <v>2.8569534762139782E-2</v>
      </c>
      <c r="AF586" s="4">
        <f ca="1">IF(AF$4=1, '2026gf_All'!AF581+AF$2*'2026gf_All'!AF581*primary_calibration!AF586,'2026gf_All'!AF581+AF$3*'2026gf_All'!AF581*primary_calibration!AF586)</f>
        <v>0.22261903776247052</v>
      </c>
      <c r="AG586" s="4">
        <f ca="1">IF(AG$4=1, '2026gf_All'!AG581+AG$2*'2026gf_All'!AG581*primary_calibration!AG586,'2026gf_All'!AG581+AG$3*'2026gf_All'!AG581*primary_calibration!AG586)</f>
        <v>3.9257036691673276E-2</v>
      </c>
      <c r="AH586" s="4">
        <f ca="1">IF(AH$4=1, '2026gf_All'!AH581+AH$2*'2026gf_All'!AH581*primary_calibration!AH586,'2026gf_All'!AH581+AH$3*'2026gf_All'!AH581*primary_calibration!AH586)</f>
        <v>4.5042366752755574E-2</v>
      </c>
      <c r="AI586" s="4">
        <f ca="1">IF(AI$4=1, '2026gf_All'!AI581+AI$2*'2026gf_All'!AI581*primary_calibration!AI586,'2026gf_All'!AI581+AI$3*'2026gf_All'!AI581*primary_calibration!AI586)</f>
        <v>9.0535968129550788E-3</v>
      </c>
      <c r="AJ586" s="4">
        <f ca="1">IF(AJ$4=1, '2026gf_All'!AJ581+AJ$2*'2026gf_All'!AJ581*primary_calibration!AJ586,'2026gf_All'!AJ581+AJ$3*'2026gf_All'!AJ581*primary_calibration!AJ586)</f>
        <v>4.3556814284526374E-2</v>
      </c>
      <c r="AK586" s="4">
        <f ca="1">IF(AK$4=1, '2026gf_All'!AK581+AK$2*'2026gf_All'!AK581*primary_calibration!AK586,'2026gf_All'!AK581+AK$3*'2026gf_All'!AK581*primary_calibration!AK586)</f>
        <v>3.2037582090325767</v>
      </c>
      <c r="AL586" s="4">
        <f ca="1">IF(AL$4=1, '2026gf_All'!AL581+AL$2*'2026gf_All'!AL581*primary_calibration!AL586,'2026gf_All'!AL581+AL$3*'2026gf_All'!AL581*primary_calibration!AL586)</f>
        <v>3.3524249451041412E-2</v>
      </c>
      <c r="AM586" s="4">
        <f ca="1">IF(AM$4=1, '2026gf_All'!AM581+AM$2*'2026gf_All'!AM581*primary_calibration!AM586,'2026gf_All'!AM581+AM$3*'2026gf_All'!AM581*primary_calibration!AM586)</f>
        <v>0.96237425054228765</v>
      </c>
      <c r="AN586" s="4">
        <f ca="1">IF(AN$4=1, '2026gf_All'!AN581+AN$2*'2026gf_All'!AN581*primary_calibration!AN586,'2026gf_All'!AN581+AN$3*'2026gf_All'!AN581*primary_calibration!AN586)</f>
        <v>0.27303979872326423</v>
      </c>
      <c r="AO586" s="4">
        <f ca="1">IF(AO$4=1, '2026gf_All'!AO581+AO$2*'2026gf_All'!AO581*primary_calibration!AO586,'2026gf_All'!AO581+AO$3*'2026gf_All'!AO581*primary_calibration!AO586)</f>
        <v>4.6628123710946115E-2</v>
      </c>
      <c r="AP586" s="4">
        <f ca="1">IF(AP$4=1, '2026gf_All'!AP581+AP$2*'2026gf_All'!AP581*primary_calibration!AP586,'2026gf_All'!AP581+AP$3*'2026gf_All'!AP581*primary_calibration!AP586)</f>
        <v>1.7607977305569527</v>
      </c>
      <c r="AQ586" s="4">
        <f ca="1">IF(AQ$4=1, '2026gf_All'!AQ581+AQ$2*'2026gf_All'!AQ581*primary_calibration!AQ586,'2026gf_All'!AQ581+AQ$3*'2026gf_All'!AQ581*primary_calibration!AQ586)</f>
        <v>0.1307618707572078</v>
      </c>
      <c r="AR586" s="4">
        <f ca="1">IF(AR$4=1, '2026gf_All'!AR581+AR$2*'2026gf_All'!AR581*primary_calibration!AR586,'2026gf_All'!AR581+AR$3*'2026gf_All'!AR581*primary_calibration!AR586)</f>
        <v>1.7187481262686398E-2</v>
      </c>
      <c r="AS586" s="4">
        <f ca="1">IF(AS$4=1, '2026gf_All'!AS581+AS$2*'2026gf_All'!AS581*primary_calibration!AS586,'2026gf_All'!AS581+AS$3*'2026gf_All'!AS581*primary_calibration!AS586)</f>
        <v>12.127769991819109</v>
      </c>
      <c r="AT586" s="4">
        <f ca="1">IF(AT$4=1, '2026gf_All'!AT581+AT$2*'2026gf_All'!AT581*primary_calibration!AT586,'2026gf_All'!AT581+AT$3*'2026gf_All'!AT581*primary_calibration!AT586)</f>
        <v>2.8543074601416474E-2</v>
      </c>
      <c r="AU586" s="4">
        <f ca="1">IF(AU$4=1, '2026gf_All'!AU581+AU$2*'2026gf_All'!AU581*primary_calibration!AU586,'2026gf_All'!AU581+AU$3*'2026gf_All'!AU581*primary_calibration!AU586)</f>
        <v>4.2151673027731346E-2</v>
      </c>
      <c r="AV586" s="4">
        <f ca="1">IF(AV$4=1, '2026gf_All'!AV581+AV$2*'2026gf_All'!AV581*primary_calibration!AV586,'2026gf_All'!AV581+AV$3*'2026gf_All'!AV581*primary_calibration!AV586)</f>
        <v>1.3407948435391776E-2</v>
      </c>
      <c r="AW586" s="4">
        <f ca="1">IF(AW$4=1, '2026gf_All'!AW581+AW$2*'2026gf_All'!AW581*primary_calibration!AW586,'2026gf_All'!AW581+AW$3*'2026gf_All'!AW581*primary_calibration!AW586)</f>
        <v>0.17382820729460699</v>
      </c>
      <c r="AX586" s="4">
        <f ca="1">IF(AX$4=1, '2026gf_All'!AX581+AX$2*'2026gf_All'!AX581*primary_calibration!AX586,'2026gf_All'!AX581+AX$3*'2026gf_All'!AX581*primary_calibration!AX586)</f>
        <v>0.30016098612413378</v>
      </c>
      <c r="AY586" s="4">
        <f ca="1">IF(AY$4=1, '2026gf_All'!AY581+AY$2*'2026gf_All'!AY581*primary_calibration!AY586,'2026gf_All'!AY581+AY$3*'2026gf_All'!AY581*primary_calibration!AY586)</f>
        <v>2.222797015729034E-2</v>
      </c>
      <c r="AZ586" s="4">
        <f ca="1">IF(AZ$4=1, '2026gf_All'!AZ581+AZ$2*'2026gf_All'!AZ581*primary_calibration!AZ586,'2026gf_All'!AZ581+AZ$3*'2026gf_All'!AZ581*primary_calibration!AZ586)</f>
        <v>1.7320663189963576E-2</v>
      </c>
      <c r="BA586" s="4">
        <f ca="1">IF(BA$4=1, '2026gf_All'!BA581+BA$2*'2026gf_All'!BA581*primary_calibration!BA586,'2026gf_All'!BA581+BA$3*'2026gf_All'!BA581*primary_calibration!BA586)</f>
        <v>1.2516126398926528</v>
      </c>
      <c r="BB586" s="4">
        <f ca="1">IF(BB$4=1, '2026gf_All'!BB581+BB$2*'2026gf_All'!BB581*primary_calibration!BB586,'2026gf_All'!BB581+BB$3*'2026gf_All'!BB581*primary_calibration!BB586)</f>
        <v>2.5717303673063532E-2</v>
      </c>
      <c r="BC586" s="4">
        <f ca="1">IF(BC$4=1, '2026gf_All'!BC581+BC$2*'2026gf_All'!BC581*primary_calibration!BC586,'2026gf_All'!BC581+BC$3*'2026gf_All'!BC581*primary_calibration!BC586)</f>
        <v>1.2032664750005488</v>
      </c>
      <c r="BD586" s="4">
        <f ca="1">IF(BD$4=1, '2026gf_All'!BD581+BD$2*'2026gf_All'!BD581*primary_calibration!BD586,'2026gf_All'!BD581+BD$3*'2026gf_All'!BD581*primary_calibration!BD586)</f>
        <v>0.11393747884987009</v>
      </c>
      <c r="BE586" s="4">
        <f ca="1">IF(BE$4=1, '2026gf_All'!BE581+BE$2*'2026gf_All'!BE581*primary_calibration!BE586,'2026gf_All'!BE581+BE$3*'2026gf_All'!BE581*primary_calibration!BE586)</f>
        <v>5.3975453780576457E-2</v>
      </c>
      <c r="BF586" s="4">
        <f ca="1">IF(BF$4=1, '2026gf_All'!BF581+BF$2*'2026gf_All'!BF581*primary_calibration!BF586,'2026gf_All'!BF581+BF$3*'2026gf_All'!BF581*primary_calibration!BF586)</f>
        <v>3.3116237454805636E-3</v>
      </c>
      <c r="BG586" s="31">
        <f>'2026gf_All'!BG581</f>
        <v>0.9536</v>
      </c>
      <c r="BH586" s="31">
        <f>'2026gf_All'!BH581</f>
        <v>0.15431</v>
      </c>
      <c r="BI586" s="31">
        <f>'2026gf_All'!BI581</f>
        <v>0.17136000000000001</v>
      </c>
      <c r="BJ586" s="31">
        <f>'2026gf_All'!BJ581</f>
        <v>0.54271999999999998</v>
      </c>
      <c r="BK586" s="31">
        <f>'2026gf_All'!BK581</f>
        <v>15.094749999999999</v>
      </c>
      <c r="BL586" s="31">
        <f>'2026gf_All'!BL581</f>
        <v>4.6033299999999997</v>
      </c>
      <c r="BM586" s="33">
        <f t="shared" si="89"/>
        <v>21.52007</v>
      </c>
      <c r="BN586" s="9">
        <f t="shared" ca="1" si="83"/>
        <v>29.543342964877198</v>
      </c>
      <c r="BO586" s="10">
        <f>'2023gf_All'!BM581</f>
        <v>21.491570000000003</v>
      </c>
      <c r="BP586" s="10">
        <f>'2023gf_All'!BN581</f>
        <v>30.808120000000002</v>
      </c>
      <c r="BQ586" s="10">
        <f>'2026gf_All'!BM581</f>
        <v>21.52007</v>
      </c>
      <c r="BR586" s="10">
        <f>'2026gf_All'!BN581</f>
        <v>29.1797</v>
      </c>
      <c r="BS586">
        <f t="shared" si="84"/>
        <v>-2.8499999999997527E-2</v>
      </c>
      <c r="BT586">
        <f t="shared" si="85"/>
        <v>1.628420000000002</v>
      </c>
      <c r="BU586" s="14">
        <f t="shared" si="82"/>
        <v>-1.7501627344295386E-2</v>
      </c>
      <c r="BV586" s="9">
        <f t="shared" ca="1" si="86"/>
        <v>-6.3643436576554021E-3</v>
      </c>
      <c r="BW586" s="9">
        <f t="shared" ca="1" si="87"/>
        <v>21.513705656342346</v>
      </c>
      <c r="BX586" s="9">
        <f ca="1">IF(primary_calibration!BI586=1,SUM(BW586,I586:BF586),0)</f>
        <v>51.057048621219536</v>
      </c>
      <c r="BY586">
        <f t="shared" ca="1" si="88"/>
        <v>51.057048621219536</v>
      </c>
    </row>
    <row r="587" spans="1:77">
      <c r="A587">
        <v>421010024</v>
      </c>
      <c r="B587" t="s">
        <v>180</v>
      </c>
      <c r="C587" t="s">
        <v>501</v>
      </c>
      <c r="D587">
        <v>77.7</v>
      </c>
      <c r="E587">
        <v>78</v>
      </c>
      <c r="F587">
        <v>65</v>
      </c>
      <c r="G587">
        <v>65.2</v>
      </c>
      <c r="H587">
        <f t="shared" ca="1" si="81"/>
        <v>65.596049093217374</v>
      </c>
      <c r="I587" s="4">
        <f ca="1">IF(I$4=1, '2026gf_All'!I582+I$2*'2026gf_All'!I582*primary_calibration!I587,'2026gf_All'!I582+I$3*'2026gf_All'!I582*primary_calibration!I587)</f>
        <v>5.5439544319139E-2</v>
      </c>
      <c r="J587" s="4">
        <f ca="1">IF(J$4=1, '2026gf_All'!J582+J$2*'2026gf_All'!J582*primary_calibration!J587,'2026gf_All'!J582+J$3*'2026gf_All'!J582*primary_calibration!J587)</f>
        <v>1.0956985945707851E-2</v>
      </c>
      <c r="K587" s="4">
        <f ca="1">IF(K$4=1, '2026gf_All'!K582+K$2*'2026gf_All'!K582*primary_calibration!K587,'2026gf_All'!K582+K$3*'2026gf_All'!K582*primary_calibration!K587)</f>
        <v>8.9388780638483878E-2</v>
      </c>
      <c r="L587" s="4">
        <f ca="1">IF(L$4=1, '2026gf_All'!L582+L$2*'2026gf_All'!L582*primary_calibration!L587,'2026gf_All'!L582+L$3*'2026gf_All'!L582*primary_calibration!L587)</f>
        <v>2.8566601351746209E-2</v>
      </c>
      <c r="M587" s="4">
        <f ca="1">IF(M$4=1, '2026gf_All'!M582+M$2*'2026gf_All'!M582*primary_calibration!M587,'2026gf_All'!M582+M$3*'2026gf_All'!M582*primary_calibration!M587)</f>
        <v>4.0051832430746157E-2</v>
      </c>
      <c r="N587" s="4">
        <f ca="1">IF(N$4=1, '2026gf_All'!N582+N$2*'2026gf_All'!N582*primary_calibration!N587,'2026gf_All'!N582+N$3*'2026gf_All'!N582*primary_calibration!N587)</f>
        <v>0.14416753828138737</v>
      </c>
      <c r="O587" s="4">
        <f ca="1">IF(O$4=1, '2026gf_All'!O582+O$2*'2026gf_All'!O582*primary_calibration!O587,'2026gf_All'!O582+O$3*'2026gf_All'!O582*primary_calibration!O587)</f>
        <v>1.7602964405894268</v>
      </c>
      <c r="P587" s="4">
        <f ca="1">IF(P$4=1, '2026gf_All'!P582+P$2*'2026gf_All'!P582*primary_calibration!P587,'2026gf_All'!P582+P$3*'2026gf_All'!P582*primary_calibration!P587)</f>
        <v>6.9233101966765812E-2</v>
      </c>
      <c r="Q587" s="4">
        <f ca="1">IF(Q$4=1, '2026gf_All'!Q582+Q$2*'2026gf_All'!Q582*primary_calibration!Q587,'2026gf_All'!Q582+Q$3*'2026gf_All'!Q582*primary_calibration!Q587)</f>
        <v>1.5400850367965169E-2</v>
      </c>
      <c r="R587" s="4">
        <f ca="1">IF(R$4=1, '2026gf_All'!R582+R$2*'2026gf_All'!R582*primary_calibration!R587,'2026gf_All'!R582+R$3*'2026gf_All'!R582*primary_calibration!R587)</f>
        <v>5.6792341140290456E-2</v>
      </c>
      <c r="S587" s="4">
        <f ca="1">IF(S$4=1, '2026gf_All'!S582+S$2*'2026gf_All'!S582*primary_calibration!S587,'2026gf_All'!S582+S$3*'2026gf_All'!S582*primary_calibration!S587)</f>
        <v>2.2156881737211833E-2</v>
      </c>
      <c r="T587" s="4">
        <f ca="1">IF(T$4=1, '2026gf_All'!T582+T$2*'2026gf_All'!T582*primary_calibration!T587,'2026gf_All'!T582+T$3*'2026gf_All'!T582*primary_calibration!T587)</f>
        <v>0.49047766718476976</v>
      </c>
      <c r="U587" s="4">
        <f ca="1">IF(U$4=1, '2026gf_All'!U582+U$2*'2026gf_All'!U582*primary_calibration!U587,'2026gf_All'!U582+U$3*'2026gf_All'!U582*primary_calibration!U587)</f>
        <v>0.85656213229293454</v>
      </c>
      <c r="V587" s="4">
        <f ca="1">IF(V$4=1, '2026gf_All'!V582+V$2*'2026gf_All'!V582*primary_calibration!V587,'2026gf_All'!V582+V$3*'2026gf_All'!V582*primary_calibration!V587)</f>
        <v>0.17556290111084272</v>
      </c>
      <c r="W587" s="4">
        <f ca="1">IF(W$4=1, '2026gf_All'!W582+W$2*'2026gf_All'!W582*primary_calibration!W587,'2026gf_All'!W582+W$3*'2026gf_All'!W582*primary_calibration!W587)</f>
        <v>8.409848315195953E-2</v>
      </c>
      <c r="X587" s="4">
        <f ca="1">IF(X$4=1, '2026gf_All'!X582+X$2*'2026gf_All'!X582*primary_calibration!X587,'2026gf_All'!X582+X$3*'2026gf_All'!X582*primary_calibration!X587)</f>
        <v>0.88630102349403339</v>
      </c>
      <c r="Y587" s="4">
        <f ca="1">IF(Y$4=1, '2026gf_All'!Y582+Y$2*'2026gf_All'!Y582*primary_calibration!Y587,'2026gf_All'!Y582+Y$3*'2026gf_All'!Y582*primary_calibration!Y587)</f>
        <v>9.7579140178127841E-2</v>
      </c>
      <c r="Z587" s="4">
        <f ca="1">IF(Z$4=1, '2026gf_All'!Z582+Z$2*'2026gf_All'!Z582*primary_calibration!Z587,'2026gf_All'!Z582+Z$3*'2026gf_All'!Z582*primary_calibration!Z587)</f>
        <v>1.7188619842842964E-2</v>
      </c>
      <c r="AA587" s="4">
        <f ca="1">IF(AA$4=1, '2026gf_All'!AA582+AA$2*'2026gf_All'!AA582*primary_calibration!AA587,'2026gf_All'!AA582+AA$3*'2026gf_All'!AA582*primary_calibration!AA587)</f>
        <v>2.7238789570043984</v>
      </c>
      <c r="AB587" s="4">
        <f ca="1">IF(AB$4=1, '2026gf_All'!AB582+AB$2*'2026gf_All'!AB582*primary_calibration!AB587,'2026gf_All'!AB582+AB$3*'2026gf_All'!AB582*primary_calibration!AB587)</f>
        <v>0.26851468055145522</v>
      </c>
      <c r="AC587" s="4">
        <f ca="1">IF(AC$4=1, '2026gf_All'!AC582+AC$2*'2026gf_All'!AC582*primary_calibration!AC587,'2026gf_All'!AC582+AC$3*'2026gf_All'!AC582*primary_calibration!AC587)</f>
        <v>0.80698322040374915</v>
      </c>
      <c r="AD587" s="4">
        <f ca="1">IF(AD$4=1, '2026gf_All'!AD582+AD$2*'2026gf_All'!AD582*primary_calibration!AD587,'2026gf_All'!AD582+AD$3*'2026gf_All'!AD582*primary_calibration!AD587)</f>
        <v>0.15867985661912484</v>
      </c>
      <c r="AE587" s="4">
        <f ca="1">IF(AE$4=1, '2026gf_All'!AE582+AE$2*'2026gf_All'!AE582*primary_calibration!AE587,'2026gf_All'!AE582+AE$3*'2026gf_All'!AE582*primary_calibration!AE587)</f>
        <v>3.4199618322510679E-2</v>
      </c>
      <c r="AF587" s="4">
        <f ca="1">IF(AF$4=1, '2026gf_All'!AF582+AF$2*'2026gf_All'!AF582*primary_calibration!AF587,'2026gf_All'!AF582+AF$3*'2026gf_All'!AF582*primary_calibration!AF587)</f>
        <v>0.21066416500442167</v>
      </c>
      <c r="AG587" s="4">
        <f ca="1">IF(AG$4=1, '2026gf_All'!AG582+AG$2*'2026gf_All'!AG582*primary_calibration!AG587,'2026gf_All'!AG582+AG$3*'2026gf_All'!AG582*primary_calibration!AG587)</f>
        <v>6.0985931758571504E-2</v>
      </c>
      <c r="AH587" s="4">
        <f ca="1">IF(AH$4=1, '2026gf_All'!AH582+AH$2*'2026gf_All'!AH582*primary_calibration!AH587,'2026gf_All'!AH582+AH$3*'2026gf_All'!AH582*primary_calibration!AH587)</f>
        <v>5.4522376929251236E-2</v>
      </c>
      <c r="AI587" s="4">
        <f ca="1">IF(AI$4=1, '2026gf_All'!AI582+AI$2*'2026gf_All'!AI582*primary_calibration!AI587,'2026gf_All'!AI582+AI$3*'2026gf_All'!AI582*primary_calibration!AI587)</f>
        <v>9.1065216291201668E-3</v>
      </c>
      <c r="AJ587" s="4">
        <f ca="1">IF(AJ$4=1, '2026gf_All'!AJ582+AJ$2*'2026gf_All'!AJ582*primary_calibration!AJ587,'2026gf_All'!AJ582+AJ$3*'2026gf_All'!AJ582*primary_calibration!AJ587)</f>
        <v>5.5755828592071802E-2</v>
      </c>
      <c r="AK587" s="4">
        <f ca="1">IF(AK$4=1, '2026gf_All'!AK582+AK$2*'2026gf_All'!AK582*primary_calibration!AK587,'2026gf_All'!AK582+AK$3*'2026gf_All'!AK582*primary_calibration!AK587)</f>
        <v>2.7149698538601341</v>
      </c>
      <c r="AL587" s="4">
        <f ca="1">IF(AL$4=1, '2026gf_All'!AL582+AL$2*'2026gf_All'!AL582*primary_calibration!AL587,'2026gf_All'!AL582+AL$3*'2026gf_All'!AL582*primary_calibration!AL587)</f>
        <v>3.9238710078398596E-2</v>
      </c>
      <c r="AM587" s="4">
        <f ca="1">IF(AM$4=1, '2026gf_All'!AM582+AM$2*'2026gf_All'!AM582*primary_calibration!AM587,'2026gf_All'!AM582+AM$3*'2026gf_All'!AM582*primary_calibration!AM587)</f>
        <v>0.84753945305941869</v>
      </c>
      <c r="AN587" s="4">
        <f ca="1">IF(AN$4=1, '2026gf_All'!AN582+AN$2*'2026gf_All'!AN582*primary_calibration!AN587,'2026gf_All'!AN582+AN$3*'2026gf_All'!AN582*primary_calibration!AN587)</f>
        <v>0.29184106171302654</v>
      </c>
      <c r="AO587" s="4">
        <f ca="1">IF(AO$4=1, '2026gf_All'!AO582+AO$2*'2026gf_All'!AO582*primary_calibration!AO587,'2026gf_All'!AO582+AO$3*'2026gf_All'!AO582*primary_calibration!AO587)</f>
        <v>9.7213333718135647E-2</v>
      </c>
      <c r="AP587" s="4">
        <f ca="1">IF(AP$4=1, '2026gf_All'!AP582+AP$2*'2026gf_All'!AP582*primary_calibration!AP587,'2026gf_All'!AP582+AP$3*'2026gf_All'!AP582*primary_calibration!AP587)</f>
        <v>2.3073469065632413</v>
      </c>
      <c r="AQ587" s="4">
        <f ca="1">IF(AQ$4=1, '2026gf_All'!AQ582+AQ$2*'2026gf_All'!AQ582*primary_calibration!AQ587,'2026gf_All'!AQ582+AQ$3*'2026gf_All'!AQ582*primary_calibration!AQ587)</f>
        <v>0.12566951046833316</v>
      </c>
      <c r="AR587" s="4">
        <f ca="1">IF(AR$4=1, '2026gf_All'!AR582+AR$2*'2026gf_All'!AR582*primary_calibration!AR587,'2026gf_All'!AR582+AR$3*'2026gf_All'!AR582*primary_calibration!AR587)</f>
        <v>2.1193416860899851E-2</v>
      </c>
      <c r="AS587" s="4">
        <f ca="1">IF(AS$4=1, '2026gf_All'!AS582+AS$2*'2026gf_All'!AS582*primary_calibration!AS587,'2026gf_All'!AS582+AS$3*'2026gf_All'!AS582*primary_calibration!AS587)</f>
        <v>17.291824188734388</v>
      </c>
      <c r="AT587" s="4">
        <f ca="1">IF(AT$4=1, '2026gf_All'!AT582+AT$2*'2026gf_All'!AT582*primary_calibration!AT587,'2026gf_All'!AT582+AT$3*'2026gf_All'!AT582*primary_calibration!AT587)</f>
        <v>3.5694238308544075E-2</v>
      </c>
      <c r="AU587" s="4">
        <f ca="1">IF(AU$4=1, '2026gf_All'!AU582+AU$2*'2026gf_All'!AU582*primary_calibration!AU587,'2026gf_All'!AU582+AU$3*'2026gf_All'!AU582*primary_calibration!AU587)</f>
        <v>4.6778355495434486E-2</v>
      </c>
      <c r="AV587" s="4">
        <f ca="1">IF(AV$4=1, '2026gf_All'!AV582+AV$2*'2026gf_All'!AV582*primary_calibration!AV587,'2026gf_All'!AV582+AV$3*'2026gf_All'!AV582*primary_calibration!AV587)</f>
        <v>3.9042207451279114E-2</v>
      </c>
      <c r="AW587" s="4">
        <f ca="1">IF(AW$4=1, '2026gf_All'!AW582+AW$2*'2026gf_All'!AW582*primary_calibration!AW587,'2026gf_All'!AW582+AW$3*'2026gf_All'!AW582*primary_calibration!AW587)</f>
        <v>0.20910662277032835</v>
      </c>
      <c r="AX587" s="4">
        <f ca="1">IF(AX$4=1, '2026gf_All'!AX582+AX$2*'2026gf_All'!AX582*primary_calibration!AX587,'2026gf_All'!AX582+AX$3*'2026gf_All'!AX582*primary_calibration!AX587)</f>
        <v>0.31453971439643758</v>
      </c>
      <c r="AY587" s="4">
        <f ca="1">IF(AY$4=1, '2026gf_All'!AY582+AY$2*'2026gf_All'!AY582*primary_calibration!AY587,'2026gf_All'!AY582+AY$3*'2026gf_All'!AY582*primary_calibration!AY587)</f>
        <v>2.4375256717472669E-2</v>
      </c>
      <c r="AZ587" s="4">
        <f ca="1">IF(AZ$4=1, '2026gf_All'!AZ582+AZ$2*'2026gf_All'!AZ582*primary_calibration!AZ587,'2026gf_All'!AZ582+AZ$3*'2026gf_All'!AZ582*primary_calibration!AZ587)</f>
        <v>2.0667750526000339E-2</v>
      </c>
      <c r="BA587" s="4">
        <f ca="1">IF(BA$4=1, '2026gf_All'!BA582+BA$2*'2026gf_All'!BA582*primary_calibration!BA587,'2026gf_All'!BA582+BA$3*'2026gf_All'!BA582*primary_calibration!BA587)</f>
        <v>1.5167558103223102</v>
      </c>
      <c r="BB587" s="4">
        <f ca="1">IF(BB$4=1, '2026gf_All'!BB582+BB$2*'2026gf_All'!BB582*primary_calibration!BB587,'2026gf_All'!BB582+BB$3*'2026gf_All'!BB582*primary_calibration!BB587)</f>
        <v>3.4327372375427496E-2</v>
      </c>
      <c r="BC587" s="4">
        <f ca="1">IF(BC$4=1, '2026gf_All'!BC582+BC$2*'2026gf_All'!BC582*primary_calibration!BC587,'2026gf_All'!BC582+BC$3*'2026gf_All'!BC582*primary_calibration!BC587)</f>
        <v>1.7280054070806874</v>
      </c>
      <c r="BD587" s="4">
        <f ca="1">IF(BD$4=1, '2026gf_All'!BD582+BD$2*'2026gf_All'!BD582*primary_calibration!BD587,'2026gf_All'!BD582+BD$3*'2026gf_All'!BD582*primary_calibration!BD587)</f>
        <v>0.16502715268005322</v>
      </c>
      <c r="BE587" s="4">
        <f ca="1">IF(BE$4=1, '2026gf_All'!BE582+BE$2*'2026gf_All'!BE582*primary_calibration!BE587,'2026gf_All'!BE582+BE$3*'2026gf_All'!BE582*primary_calibration!BE587)</f>
        <v>6.5267794574998164E-2</v>
      </c>
      <c r="BF587" s="4">
        <f ca="1">IF(BF$4=1, '2026gf_All'!BF582+BF$2*'2026gf_All'!BF582*primary_calibration!BF587,'2026gf_All'!BF582+BF$3*'2026gf_All'!BF582*primary_calibration!BF587)</f>
        <v>3.5196411915204961E-3</v>
      </c>
      <c r="BG587" s="31">
        <f>'2026gf_All'!BG582</f>
        <v>1.16994</v>
      </c>
      <c r="BH587" s="31">
        <f>'2026gf_All'!BH582</f>
        <v>0.17812</v>
      </c>
      <c r="BI587" s="31">
        <f>'2026gf_All'!BI582</f>
        <v>0.20966000000000001</v>
      </c>
      <c r="BJ587" s="31">
        <f>'2026gf_All'!BJ582</f>
        <v>0.53110000000000002</v>
      </c>
      <c r="BK587" s="31">
        <f>'2026gf_All'!BK582</f>
        <v>20.237210000000001</v>
      </c>
      <c r="BL587" s="31">
        <f>'2026gf_All'!BL582</f>
        <v>5.8808299999999996</v>
      </c>
      <c r="BM587" s="33">
        <f t="shared" si="89"/>
        <v>28.206860000000002</v>
      </c>
      <c r="BN587" s="9">
        <f t="shared" ca="1" si="83"/>
        <v>37.223455781785532</v>
      </c>
      <c r="BO587" s="10">
        <f>'2023gf_All'!BM582</f>
        <v>28.036000000000001</v>
      </c>
      <c r="BP587" s="10">
        <f>'2023gf_All'!BN582</f>
        <v>38.864849999999997</v>
      </c>
      <c r="BQ587" s="10">
        <f>'2026gf_All'!BM582</f>
        <v>28.206860000000002</v>
      </c>
      <c r="BR587" s="10">
        <f>'2026gf_All'!BN582</f>
        <v>36.793260000000004</v>
      </c>
      <c r="BS587">
        <f t="shared" si="84"/>
        <v>-0.17086000000000112</v>
      </c>
      <c r="BT587">
        <f t="shared" si="85"/>
        <v>2.0715899999999934</v>
      </c>
      <c r="BU587" s="14">
        <f t="shared" si="82"/>
        <v>-8.2477710357745343E-2</v>
      </c>
      <c r="BV587" s="9">
        <f t="shared" ca="1" si="86"/>
        <v>-3.5481563087230612E-2</v>
      </c>
      <c r="BW587" s="9">
        <f t="shared" ca="1" si="87"/>
        <v>28.171378436912772</v>
      </c>
      <c r="BX587" s="9">
        <f ca="1">IF(primary_calibration!BI587=1,SUM(BW587,I587:BF587),0)</f>
        <v>65.394834218698293</v>
      </c>
      <c r="BY587">
        <f t="shared" ca="1" si="88"/>
        <v>65.596049093217374</v>
      </c>
    </row>
    <row r="588" spans="1:77">
      <c r="A588">
        <v>421010048</v>
      </c>
      <c r="B588" t="s">
        <v>180</v>
      </c>
      <c r="C588" t="s">
        <v>501</v>
      </c>
      <c r="D588">
        <v>75.3</v>
      </c>
      <c r="E588">
        <v>76</v>
      </c>
      <c r="F588">
        <v>62.6</v>
      </c>
      <c r="G588">
        <v>63.2</v>
      </c>
      <c r="H588">
        <f t="shared" ca="1" si="81"/>
        <v>63.617930752159211</v>
      </c>
      <c r="I588" s="4">
        <f ca="1">IF(I$4=1, '2026gf_All'!I583+I$2*'2026gf_All'!I583*primary_calibration!I588,'2026gf_All'!I583+I$3*'2026gf_All'!I583*primary_calibration!I588)</f>
        <v>5.7821305787093248E-2</v>
      </c>
      <c r="J588" s="4">
        <f ca="1">IF(J$4=1, '2026gf_All'!J583+J$2*'2026gf_All'!J583*primary_calibration!J588,'2026gf_All'!J583+J$3*'2026gf_All'!J583*primary_calibration!J588)</f>
        <v>1.142556349824337E-2</v>
      </c>
      <c r="K588" s="4">
        <f ca="1">IF(K$4=1, '2026gf_All'!K583+K$2*'2026gf_All'!K583*primary_calibration!K588,'2026gf_All'!K583+K$3*'2026gf_All'!K583*primary_calibration!K588)</f>
        <v>9.6341184525095269E-2</v>
      </c>
      <c r="L588" s="4">
        <f ca="1">IF(L$4=1, '2026gf_All'!L583+L$2*'2026gf_All'!L583*primary_calibration!L588,'2026gf_All'!L583+L$3*'2026gf_All'!L583*primary_calibration!L588)</f>
        <v>3.8424534914965489E-2</v>
      </c>
      <c r="M588" s="4">
        <f ca="1">IF(M$4=1, '2026gf_All'!M583+M$2*'2026gf_All'!M583*primary_calibration!M588,'2026gf_All'!M583+M$3*'2026gf_All'!M583*primary_calibration!M588)</f>
        <v>5.2779836980713257E-2</v>
      </c>
      <c r="N588" s="4">
        <f ca="1">IF(N$4=1, '2026gf_All'!N583+N$2*'2026gf_All'!N583*primary_calibration!N588,'2026gf_All'!N583+N$3*'2026gf_All'!N583*primary_calibration!N588)</f>
        <v>0.15275121253804996</v>
      </c>
      <c r="O588" s="4">
        <f ca="1">IF(O$4=1, '2026gf_All'!O583+O$2*'2026gf_All'!O583*primary_calibration!O588,'2026gf_All'!O583+O$3*'2026gf_All'!O583*primary_calibration!O588)</f>
        <v>1.9124079692395837</v>
      </c>
      <c r="P588" s="4">
        <f ca="1">IF(P$4=1, '2026gf_All'!P583+P$2*'2026gf_All'!P583*primary_calibration!P588,'2026gf_All'!P583+P$3*'2026gf_All'!P583*primary_calibration!P588)</f>
        <v>7.6755161328847785E-2</v>
      </c>
      <c r="Q588" s="4">
        <f ca="1">IF(Q$4=1, '2026gf_All'!Q583+Q$2*'2026gf_All'!Q583*primary_calibration!Q588,'2026gf_All'!Q583+Q$3*'2026gf_All'!Q583*primary_calibration!Q588)</f>
        <v>1.5432095365045875E-2</v>
      </c>
      <c r="R588" s="4">
        <f ca="1">IF(R$4=1, '2026gf_All'!R583+R$2*'2026gf_All'!R583*primary_calibration!R588,'2026gf_All'!R583+R$3*'2026gf_All'!R583*primary_calibration!R588)</f>
        <v>6.250602220184355E-2</v>
      </c>
      <c r="S588" s="4">
        <f ca="1">IF(S$4=1, '2026gf_All'!S583+S$2*'2026gf_All'!S583*primary_calibration!S588,'2026gf_All'!S583+S$3*'2026gf_All'!S583*primary_calibration!S588)</f>
        <v>2.3854661739078485E-2</v>
      </c>
      <c r="T588" s="4">
        <f ca="1">IF(T$4=1, '2026gf_All'!T583+T$2*'2026gf_All'!T583*primary_calibration!T588,'2026gf_All'!T583+T$3*'2026gf_All'!T583*primary_calibration!T588)</f>
        <v>0.46481387613257619</v>
      </c>
      <c r="U588" s="4">
        <f ca="1">IF(U$4=1, '2026gf_All'!U583+U$2*'2026gf_All'!U583*primary_calibration!U588,'2026gf_All'!U583+U$3*'2026gf_All'!U583*primary_calibration!U588)</f>
        <v>0.84462442415071881</v>
      </c>
      <c r="V588" s="4">
        <f ca="1">IF(V$4=1, '2026gf_All'!V583+V$2*'2026gf_All'!V583*primary_calibration!V588,'2026gf_All'!V583+V$3*'2026gf_All'!V583*primary_calibration!V588)</f>
        <v>8.5576236524798108E-2</v>
      </c>
      <c r="W588" s="4">
        <f ca="1">IF(W$4=1, '2026gf_All'!W583+W$2*'2026gf_All'!W583*primary_calibration!W588,'2026gf_All'!W583+W$3*'2026gf_All'!W583*primary_calibration!W588)</f>
        <v>0.11840715670513408</v>
      </c>
      <c r="X588" s="4">
        <f ca="1">IF(X$4=1, '2026gf_All'!X583+X$2*'2026gf_All'!X583*primary_calibration!X588,'2026gf_All'!X583+X$3*'2026gf_All'!X583*primary_calibration!X588)</f>
        <v>0.83864273268928746</v>
      </c>
      <c r="Y588" s="4">
        <f ca="1">IF(Y$4=1, '2026gf_All'!Y583+Y$2*'2026gf_All'!Y583*primary_calibration!Y588,'2026gf_All'!Y583+Y$3*'2026gf_All'!Y583*primary_calibration!Y588)</f>
        <v>0.10002741448877828</v>
      </c>
      <c r="Z588" s="4">
        <f ca="1">IF(Z$4=1, '2026gf_All'!Z583+Z$2*'2026gf_All'!Z583*primary_calibration!Z588,'2026gf_All'!Z583+Z$3*'2026gf_All'!Z583*primary_calibration!Z588)</f>
        <v>1.7332323316562405E-2</v>
      </c>
      <c r="AA588" s="4">
        <f ca="1">IF(AA$4=1, '2026gf_All'!AA583+AA$2*'2026gf_All'!AA583*primary_calibration!AA588,'2026gf_All'!AA583+AA$3*'2026gf_All'!AA583*primary_calibration!AA588)</f>
        <v>2.9063287359678531</v>
      </c>
      <c r="AB588" s="4">
        <f ca="1">IF(AB$4=1, '2026gf_All'!AB583+AB$2*'2026gf_All'!AB583*primary_calibration!AB588,'2026gf_All'!AB583+AB$3*'2026gf_All'!AB583*primary_calibration!AB588)</f>
        <v>0.25952349955665921</v>
      </c>
      <c r="AC588" s="4">
        <f ca="1">IF(AC$4=1, '2026gf_All'!AC583+AC$2*'2026gf_All'!AC583*primary_calibration!AC588,'2026gf_All'!AC583+AC$3*'2026gf_All'!AC583*primary_calibration!AC588)</f>
        <v>0.8053232136374503</v>
      </c>
      <c r="AD588" s="4">
        <f ca="1">IF(AD$4=1, '2026gf_All'!AD583+AD$2*'2026gf_All'!AD583*primary_calibration!AD588,'2026gf_All'!AD583+AD$3*'2026gf_All'!AD583*primary_calibration!AD588)</f>
        <v>0.12961758868339035</v>
      </c>
      <c r="AE588" s="4">
        <f ca="1">IF(AE$4=1, '2026gf_All'!AE583+AE$2*'2026gf_All'!AE583*primary_calibration!AE588,'2026gf_All'!AE583+AE$3*'2026gf_All'!AE583*primary_calibration!AE588)</f>
        <v>3.5223667594426258E-2</v>
      </c>
      <c r="AF588" s="4">
        <f ca="1">IF(AF$4=1, '2026gf_All'!AF583+AF$2*'2026gf_All'!AF583*primary_calibration!AF588,'2026gf_All'!AF583+AF$3*'2026gf_All'!AF583*primary_calibration!AF588)</f>
        <v>0.27464718402170402</v>
      </c>
      <c r="AG588" s="4">
        <f ca="1">IF(AG$4=1, '2026gf_All'!AG583+AG$2*'2026gf_All'!AG583*primary_calibration!AG588,'2026gf_All'!AG583+AG$3*'2026gf_All'!AG583*primary_calibration!AG588)</f>
        <v>4.8467265366419973E-2</v>
      </c>
      <c r="AH588" s="4">
        <f ca="1">IF(AH$4=1, '2026gf_All'!AH583+AH$2*'2026gf_All'!AH583*primary_calibration!AH588,'2026gf_All'!AH583+AH$3*'2026gf_All'!AH583*primary_calibration!AH588)</f>
        <v>5.562192994561161E-2</v>
      </c>
      <c r="AI588" s="4">
        <f ca="1">IF(AI$4=1, '2026gf_All'!AI583+AI$2*'2026gf_All'!AI583*primary_calibration!AI588,'2026gf_All'!AI583+AI$3*'2026gf_All'!AI583*primary_calibration!AI588)</f>
        <v>1.1185337300964311E-2</v>
      </c>
      <c r="AJ588" s="4">
        <f ca="1">IF(AJ$4=1, '2026gf_All'!AJ583+AJ$2*'2026gf_All'!AJ583*primary_calibration!AJ588,'2026gf_All'!AJ583+AJ$3*'2026gf_All'!AJ583*primary_calibration!AJ588)</f>
        <v>5.361992551934034E-2</v>
      </c>
      <c r="AK588" s="4">
        <f ca="1">IF(AK$4=1, '2026gf_All'!AK583+AK$2*'2026gf_All'!AK583*primary_calibration!AK588,'2026gf_All'!AK583+AK$3*'2026gf_All'!AK583*primary_calibration!AK588)</f>
        <v>3.9550577433773566</v>
      </c>
      <c r="AL588" s="4">
        <f ca="1">IF(AL$4=1, '2026gf_All'!AL583+AL$2*'2026gf_All'!AL583*primary_calibration!AL588,'2026gf_All'!AL583+AL$3*'2026gf_All'!AL583*primary_calibration!AL588)</f>
        <v>4.1393167823995353E-2</v>
      </c>
      <c r="AM588" s="4">
        <f ca="1">IF(AM$4=1, '2026gf_All'!AM583+AM$2*'2026gf_All'!AM583*primary_calibration!AM588,'2026gf_All'!AM583+AM$3*'2026gf_All'!AM583*primary_calibration!AM588)</f>
        <v>1.1879537129944413</v>
      </c>
      <c r="AN588" s="4">
        <f ca="1">IF(AN$4=1, '2026gf_All'!AN583+AN$2*'2026gf_All'!AN583*primary_calibration!AN588,'2026gf_All'!AN583+AN$3*'2026gf_All'!AN583*primary_calibration!AN588)</f>
        <v>0.33707203323906287</v>
      </c>
      <c r="AO588" s="4">
        <f ca="1">IF(AO$4=1, '2026gf_All'!AO583+AO$2*'2026gf_All'!AO583*primary_calibration!AO588,'2026gf_All'!AO583+AO$3*'2026gf_All'!AO583*primary_calibration!AO588)</f>
        <v>5.7596082282802601E-2</v>
      </c>
      <c r="AP588" s="4">
        <f ca="1">IF(AP$4=1, '2026gf_All'!AP583+AP$2*'2026gf_All'!AP583*primary_calibration!AP588,'2026gf_All'!AP583+AP$3*'2026gf_All'!AP583*primary_calibration!AP588)</f>
        <v>2.17474304710725</v>
      </c>
      <c r="AQ588" s="4">
        <f ca="1">IF(AQ$4=1, '2026gf_All'!AQ583+AQ$2*'2026gf_All'!AQ583*primary_calibration!AQ588,'2026gf_All'!AQ583+AQ$3*'2026gf_All'!AQ583*primary_calibration!AQ588)</f>
        <v>0.16135949281345405</v>
      </c>
      <c r="AR588" s="4">
        <f ca="1">IF(AR$4=1, '2026gf_All'!AR583+AR$2*'2026gf_All'!AR583*primary_calibration!AR588,'2026gf_All'!AR583+AR$3*'2026gf_All'!AR583*primary_calibration!AR588)</f>
        <v>2.1222588324878968E-2</v>
      </c>
      <c r="AS588" s="4">
        <f ca="1">IF(AS$4=1, '2026gf_All'!AS583+AS$2*'2026gf_All'!AS583*primary_calibration!AS588,'2026gf_All'!AS583+AS$3*'2026gf_All'!AS583*primary_calibration!AS588)</f>
        <v>14.961143230881985</v>
      </c>
      <c r="AT588" s="4">
        <f ca="1">IF(AT$4=1, '2026gf_All'!AT583+AT$2*'2026gf_All'!AT583*primary_calibration!AT588,'2026gf_All'!AT583+AT$3*'2026gf_All'!AT583*primary_calibration!AT588)</f>
        <v>3.5217306848115346E-2</v>
      </c>
      <c r="AU588" s="4">
        <f ca="1">IF(AU$4=1, '2026gf_All'!AU583+AU$2*'2026gf_All'!AU583*primary_calibration!AU588,'2026gf_All'!AU583+AU$3*'2026gf_All'!AU583*primary_calibration!AU588)</f>
        <v>5.2089363825052359E-2</v>
      </c>
      <c r="AV588" s="4">
        <f ca="1">IF(AV$4=1, '2026gf_All'!AV583+AV$2*'2026gf_All'!AV583*primary_calibration!AV588,'2026gf_All'!AV583+AV$3*'2026gf_All'!AV583*primary_calibration!AV588)</f>
        <v>1.6559230251679255E-2</v>
      </c>
      <c r="AW588" s="4">
        <f ca="1">IF(AW$4=1, '2026gf_All'!AW583+AW$2*'2026gf_All'!AW583*primary_calibration!AW588,'2026gf_All'!AW583+AW$3*'2026gf_All'!AW583*primary_calibration!AW588)</f>
        <v>0.2145207138767187</v>
      </c>
      <c r="AX588" s="4">
        <f ca="1">IF(AX$4=1, '2026gf_All'!AX583+AX$2*'2026gf_All'!AX583*primary_calibration!AX588,'2026gf_All'!AX583+AX$3*'2026gf_All'!AX583*primary_calibration!AX588)</f>
        <v>0.37031695893636174</v>
      </c>
      <c r="AY588" s="4">
        <f ca="1">IF(AY$4=1, '2026gf_All'!AY583+AY$2*'2026gf_All'!AY583*primary_calibration!AY588,'2026gf_All'!AY583+AY$3*'2026gf_All'!AY583*primary_calibration!AY588)</f>
        <v>2.7442594845556972E-2</v>
      </c>
      <c r="AZ588" s="4">
        <f ca="1">IF(AZ$4=1, '2026gf_All'!AZ583+AZ$2*'2026gf_All'!AZ583*primary_calibration!AZ588,'2026gf_All'!AZ583+AZ$3*'2026gf_All'!AZ583*primary_calibration!AZ588)</f>
        <v>2.1276064145963159E-2</v>
      </c>
      <c r="BA588" s="4">
        <f ca="1">IF(BA$4=1, '2026gf_All'!BA583+BA$2*'2026gf_All'!BA583*primary_calibration!BA588,'2026gf_All'!BA583+BA$3*'2026gf_All'!BA583*primary_calibration!BA588)</f>
        <v>1.5440570163389595</v>
      </c>
      <c r="BB588" s="4">
        <f ca="1">IF(BB$4=1, '2026gf_All'!BB583+BB$2*'2026gf_All'!BB583*primary_calibration!BB588,'2026gf_All'!BB583+BB$3*'2026gf_All'!BB583*primary_calibration!BB588)</f>
        <v>3.1732744831387272E-2</v>
      </c>
      <c r="BC588" s="4">
        <f ca="1">IF(BC$4=1, '2026gf_All'!BC583+BC$2*'2026gf_All'!BC583*primary_calibration!BC588,'2026gf_All'!BC583+BC$3*'2026gf_All'!BC583*primary_calibration!BC588)</f>
        <v>1.4857625810062236</v>
      </c>
      <c r="BD588" s="4">
        <f ca="1">IF(BD$4=1, '2026gf_All'!BD583+BD$2*'2026gf_All'!BD583*primary_calibration!BD588,'2026gf_All'!BD583+BD$3*'2026gf_All'!BD583*primary_calibration!BD588)</f>
        <v>0.14059435432868808</v>
      </c>
      <c r="BE588" s="4">
        <f ca="1">IF(BE$4=1, '2026gf_All'!BE583+BE$2*'2026gf_All'!BE583*primary_calibration!BE588,'2026gf_All'!BE583+BE$3*'2026gf_All'!BE583*primary_calibration!BE588)</f>
        <v>6.6587289662803875E-2</v>
      </c>
      <c r="BF588" s="4">
        <f ca="1">IF(BF$4=1, '2026gf_All'!BF583+BF$2*'2026gf_All'!BF583*primary_calibration!BF588,'2026gf_All'!BF583+BF$3*'2026gf_All'!BF583*primary_calibration!BF588)</f>
        <v>4.0864108929918276E-3</v>
      </c>
      <c r="BG588" s="31">
        <f>'2026gf_All'!BG583</f>
        <v>1.17743</v>
      </c>
      <c r="BH588" s="31">
        <f>'2026gf_All'!BH583</f>
        <v>0.19053</v>
      </c>
      <c r="BI588" s="31">
        <f>'2026gf_All'!BI583</f>
        <v>0.21157999999999999</v>
      </c>
      <c r="BJ588" s="31">
        <f>'2026gf_All'!BJ583</f>
        <v>0.67010000000000003</v>
      </c>
      <c r="BK588" s="31">
        <f>'2026gf_All'!BK583</f>
        <v>18.637699999999999</v>
      </c>
      <c r="BL588" s="31">
        <f>'2026gf_All'!BL583</f>
        <v>5.6837999999999997</v>
      </c>
      <c r="BM588" s="33">
        <f t="shared" si="89"/>
        <v>26.57114</v>
      </c>
      <c r="BN588" s="9">
        <f t="shared" ca="1" si="83"/>
        <v>36.457265788355976</v>
      </c>
      <c r="BO588" s="10">
        <f>'2023gf_All'!BM583</f>
        <v>26.504899999999999</v>
      </c>
      <c r="BP588" s="10">
        <f>'2023gf_All'!BN583</f>
        <v>37.994700000000009</v>
      </c>
      <c r="BQ588" s="10">
        <f>'2026gf_All'!BM583</f>
        <v>26.57114</v>
      </c>
      <c r="BR588" s="10">
        <f>'2026gf_All'!BN583</f>
        <v>36.028579999999991</v>
      </c>
      <c r="BS588">
        <f t="shared" si="84"/>
        <v>-6.6240000000000521E-2</v>
      </c>
      <c r="BT588">
        <f t="shared" si="85"/>
        <v>1.9661200000000179</v>
      </c>
      <c r="BU588" s="14">
        <f t="shared" si="82"/>
        <v>-3.3690720810530345E-2</v>
      </c>
      <c r="BV588" s="9">
        <f t="shared" ca="1" si="86"/>
        <v>-1.4442733210943581E-2</v>
      </c>
      <c r="BW588" s="9">
        <f t="shared" ca="1" si="87"/>
        <v>26.556697266789055</v>
      </c>
      <c r="BX588" s="9">
        <f ca="1">IF(primary_calibration!BI588=1,SUM(BW588,I588:BF588),0)</f>
        <v>63.013963055145041</v>
      </c>
      <c r="BY588">
        <f t="shared" ca="1" si="88"/>
        <v>63.617930752159211</v>
      </c>
    </row>
    <row r="589" spans="1:77">
      <c r="A589">
        <v>421119991</v>
      </c>
      <c r="B589" t="s">
        <v>180</v>
      </c>
      <c r="C589" t="s">
        <v>502</v>
      </c>
      <c r="D589">
        <v>65</v>
      </c>
      <c r="E589">
        <v>65</v>
      </c>
      <c r="F589">
        <v>56.4</v>
      </c>
      <c r="G589">
        <v>56.4</v>
      </c>
      <c r="H589">
        <f t="shared" ca="1" si="81"/>
        <v>56.886359171448909</v>
      </c>
      <c r="I589" s="4">
        <f ca="1">IF(I$4=1, '2026gf_All'!I584+I$2*'2026gf_All'!I584*primary_calibration!I589,'2026gf_All'!I584+I$3*'2026gf_All'!I584*primary_calibration!I589)</f>
        <v>4.1042424855274727E-2</v>
      </c>
      <c r="J589" s="4">
        <f ca="1">IF(J$4=1, '2026gf_All'!J584+J$2*'2026gf_All'!J584*primary_calibration!J589,'2026gf_All'!J584+J$3*'2026gf_All'!J584*primary_calibration!J589)</f>
        <v>3.0760245705436073E-2</v>
      </c>
      <c r="K589" s="4">
        <f ca="1">IF(K$4=1, '2026gf_All'!K584+K$2*'2026gf_All'!K584*primary_calibration!K589,'2026gf_All'!K584+K$3*'2026gf_All'!K584*primary_calibration!K589)</f>
        <v>0.12707130981404308</v>
      </c>
      <c r="L589" s="4">
        <f ca="1">IF(L$4=1, '2026gf_All'!L584+L$2*'2026gf_All'!L584*primary_calibration!L589,'2026gf_All'!L584+L$3*'2026gf_All'!L584*primary_calibration!L589)</f>
        <v>7.7497910079198151E-2</v>
      </c>
      <c r="M589" s="4">
        <f ca="1">IF(M$4=1, '2026gf_All'!M584+M$2*'2026gf_All'!M584*primary_calibration!M589,'2026gf_All'!M584+M$3*'2026gf_All'!M584*primary_calibration!M589)</f>
        <v>7.5280069214419917E-2</v>
      </c>
      <c r="N589" s="4">
        <f ca="1">IF(N$4=1, '2026gf_All'!N584+N$2*'2026gf_All'!N584*primary_calibration!N589,'2026gf_All'!N584+N$3*'2026gf_All'!N584*primary_calibration!N589)</f>
        <v>1.0492564121933405E-2</v>
      </c>
      <c r="O589" s="4">
        <f ca="1">IF(O$4=1, '2026gf_All'!O584+O$2*'2026gf_All'!O584*primary_calibration!O589,'2026gf_All'!O584+O$3*'2026gf_All'!O584*primary_calibration!O589)</f>
        <v>5.2932436063339592E-3</v>
      </c>
      <c r="P589" s="4">
        <f ca="1">IF(P$4=1, '2026gf_All'!P584+P$2*'2026gf_All'!P584*primary_calibration!P589,'2026gf_All'!P584+P$3*'2026gf_All'!P584*primary_calibration!P589)</f>
        <v>1.5858407324501871E-3</v>
      </c>
      <c r="Q589" s="4">
        <f ca="1">IF(Q$4=1, '2026gf_All'!Q584+Q$2*'2026gf_All'!Q584*primary_calibration!Q589,'2026gf_All'!Q584+Q$3*'2026gf_All'!Q584*primary_calibration!Q589)</f>
        <v>4.7760617107955365E-2</v>
      </c>
      <c r="R589" s="4">
        <f ca="1">IF(R$4=1, '2026gf_All'!R584+R$2*'2026gf_All'!R584*primary_calibration!R589,'2026gf_All'!R584+R$3*'2026gf_All'!R584*primary_calibration!R589)</f>
        <v>3.8072687038109426E-2</v>
      </c>
      <c r="S589" s="4">
        <f ca="1">IF(S$4=1, '2026gf_All'!S584+S$2*'2026gf_All'!S584*primary_calibration!S589,'2026gf_All'!S584+S$3*'2026gf_All'!S584*primary_calibration!S589)</f>
        <v>4.2596820056093741E-2</v>
      </c>
      <c r="T589" s="4">
        <f ca="1">IF(T$4=1, '2026gf_All'!T584+T$2*'2026gf_All'!T584*primary_calibration!T589,'2026gf_All'!T584+T$3*'2026gf_All'!T584*primary_calibration!T589)</f>
        <v>0.83575263987390025</v>
      </c>
      <c r="U589" s="4">
        <f ca="1">IF(U$4=1, '2026gf_All'!U584+U$2*'2026gf_All'!U584*primary_calibration!U589,'2026gf_All'!U584+U$3*'2026gf_All'!U584*primary_calibration!U589)</f>
        <v>1.2667893758715858</v>
      </c>
      <c r="V589" s="4">
        <f ca="1">IF(V$4=1, '2026gf_All'!V584+V$2*'2026gf_All'!V584*primary_calibration!V589,'2026gf_All'!V584+V$3*'2026gf_All'!V584*primary_calibration!V589)</f>
        <v>0.21110082979989592</v>
      </c>
      <c r="W589" s="4">
        <f ca="1">IF(W$4=1, '2026gf_All'!W584+W$2*'2026gf_All'!W584*primary_calibration!W589,'2026gf_All'!W584+W$3*'2026gf_All'!W584*primary_calibration!W589)</f>
        <v>0.11869010340863001</v>
      </c>
      <c r="X589" s="4">
        <f ca="1">IF(X$4=1, '2026gf_All'!X584+X$2*'2026gf_All'!X584*primary_calibration!X589,'2026gf_All'!X584+X$3*'2026gf_All'!X584*primary_calibration!X589)</f>
        <v>1.309644533529414</v>
      </c>
      <c r="Y589" s="4">
        <f ca="1">IF(Y$4=1, '2026gf_All'!Y584+Y$2*'2026gf_All'!Y584*primary_calibration!Y589,'2026gf_All'!Y584+Y$3*'2026gf_All'!Y584*primary_calibration!Y589)</f>
        <v>0.15706219785174647</v>
      </c>
      <c r="Z589" s="4">
        <f ca="1">IF(Z$4=1, '2026gf_All'!Z584+Z$2*'2026gf_All'!Z584*primary_calibration!Z589,'2026gf_All'!Z584+Z$3*'2026gf_All'!Z584*primary_calibration!Z589)</f>
        <v>1.4300047799876605E-3</v>
      </c>
      <c r="AA589" s="4">
        <f ca="1">IF(AA$4=1, '2026gf_All'!AA584+AA$2*'2026gf_All'!AA584*primary_calibration!AA589,'2026gf_All'!AA584+AA$3*'2026gf_All'!AA584*primary_calibration!AA589)</f>
        <v>5.4643281769919956E-2</v>
      </c>
      <c r="AB589" s="4">
        <f ca="1">IF(AB$4=1, '2026gf_All'!AB584+AB$2*'2026gf_All'!AB584*primary_calibration!AB589,'2026gf_All'!AB584+AB$3*'2026gf_All'!AB584*primary_calibration!AB589)</f>
        <v>5.6754653643302112E-3</v>
      </c>
      <c r="AC589" s="4">
        <f ca="1">IF(AC$4=1, '2026gf_All'!AC584+AC$2*'2026gf_All'!AC584*primary_calibration!AC589,'2026gf_All'!AC584+AC$3*'2026gf_All'!AC584*primary_calibration!AC589)</f>
        <v>1.4562764558366676</v>
      </c>
      <c r="AD589" s="4">
        <f ca="1">IF(AD$4=1, '2026gf_All'!AD584+AD$2*'2026gf_All'!AD584*primary_calibration!AD589,'2026gf_All'!AD584+AD$3*'2026gf_All'!AD584*primary_calibration!AD589)</f>
        <v>0.32200228053544011</v>
      </c>
      <c r="AE589" s="4">
        <f ca="1">IF(AE$4=1, '2026gf_All'!AE584+AE$2*'2026gf_All'!AE584*primary_calibration!AE589,'2026gf_All'!AE584+AE$3*'2026gf_All'!AE584*primary_calibration!AE589)</f>
        <v>8.5287278211980039E-2</v>
      </c>
      <c r="AF589" s="4">
        <f ca="1">IF(AF$4=1, '2026gf_All'!AF584+AF$2*'2026gf_All'!AF584*primary_calibration!AF589,'2026gf_All'!AF584+AF$3*'2026gf_All'!AF584*primary_calibration!AF589)</f>
        <v>0.45572874179450351</v>
      </c>
      <c r="AG589" s="4">
        <f ca="1">IF(AG$4=1, '2026gf_All'!AG584+AG$2*'2026gf_All'!AG584*primary_calibration!AG589,'2026gf_All'!AG584+AG$3*'2026gf_All'!AG584*primary_calibration!AG589)</f>
        <v>9.0304022366339512E-2</v>
      </c>
      <c r="AH589" s="4">
        <f ca="1">IF(AH$4=1, '2026gf_All'!AH584+AH$2*'2026gf_All'!AH584*primary_calibration!AH589,'2026gf_All'!AH584+AH$3*'2026gf_All'!AH584*primary_calibration!AH589)</f>
        <v>9.1532690028105962E-2</v>
      </c>
      <c r="AI589" s="4">
        <f ca="1">IF(AI$4=1, '2026gf_All'!AI584+AI$2*'2026gf_All'!AI584*primary_calibration!AI589,'2026gf_All'!AI584+AI$3*'2026gf_All'!AI584*primary_calibration!AI589)</f>
        <v>2.1071285329973037E-2</v>
      </c>
      <c r="AJ589" s="4">
        <f ca="1">IF(AJ$4=1, '2026gf_All'!AJ584+AJ$2*'2026gf_All'!AJ584*primary_calibration!AJ589,'2026gf_All'!AJ584+AJ$3*'2026gf_All'!AJ584*primary_calibration!AJ589)</f>
        <v>3.048235171423472E-3</v>
      </c>
      <c r="AK589" s="4">
        <f ca="1">IF(AK$4=1, '2026gf_All'!AK584+AK$2*'2026gf_All'!AK584*primary_calibration!AK589,'2026gf_All'!AK584+AK$3*'2026gf_All'!AK584*primary_calibration!AK589)</f>
        <v>4.1777640266593287E-2</v>
      </c>
      <c r="AL589" s="4">
        <f ca="1">IF(AL$4=1, '2026gf_All'!AL584+AL$2*'2026gf_All'!AL584*primary_calibration!AL589,'2026gf_All'!AL584+AL$3*'2026gf_All'!AL584*primary_calibration!AL589)</f>
        <v>7.2003272375841906E-2</v>
      </c>
      <c r="AM589" s="4">
        <f ca="1">IF(AM$4=1, '2026gf_All'!AM584+AM$2*'2026gf_All'!AM584*primary_calibration!AM589,'2026gf_All'!AM584+AM$3*'2026gf_All'!AM584*primary_calibration!AM589)</f>
        <v>0.16434306207756449</v>
      </c>
      <c r="AN589" s="4">
        <f ca="1">IF(AN$4=1, '2026gf_All'!AN584+AN$2*'2026gf_All'!AN584*primary_calibration!AN589,'2026gf_All'!AN584+AN$3*'2026gf_All'!AN584*primary_calibration!AN589)</f>
        <v>2.5429428047721234E-2</v>
      </c>
      <c r="AO589" s="4">
        <f ca="1">IF(AO$4=1, '2026gf_All'!AO584+AO$2*'2026gf_All'!AO584*primary_calibration!AO589,'2026gf_All'!AO584+AO$3*'2026gf_All'!AO584*primary_calibration!AO589)</f>
        <v>0.16573726971428326</v>
      </c>
      <c r="AP589" s="4">
        <f ca="1">IF(AP$4=1, '2026gf_All'!AP584+AP$2*'2026gf_All'!AP584*primary_calibration!AP589,'2026gf_All'!AP584+AP$3*'2026gf_All'!AP584*primary_calibration!AP589)</f>
        <v>5.4435225014509836</v>
      </c>
      <c r="AQ589" s="4">
        <f ca="1">IF(AQ$4=1, '2026gf_All'!AQ584+AQ$2*'2026gf_All'!AQ584*primary_calibration!AQ589,'2026gf_All'!AQ584+AQ$3*'2026gf_All'!AQ584*primary_calibration!AQ589)</f>
        <v>0.19736631608306671</v>
      </c>
      <c r="AR589" s="4">
        <f ca="1">IF(AR$4=1, '2026gf_All'!AR584+AR$2*'2026gf_All'!AR584*primary_calibration!AR589,'2026gf_All'!AR584+AR$3*'2026gf_All'!AR584*primary_calibration!AR589)</f>
        <v>4.1681009766326403E-2</v>
      </c>
      <c r="AS589" s="4">
        <f ca="1">IF(AS$4=1, '2026gf_All'!AS584+AS$2*'2026gf_All'!AS584*primary_calibration!AS589,'2026gf_All'!AS584+AS$3*'2026gf_All'!AS584*primary_calibration!AS589)</f>
        <v>10.440736524038195</v>
      </c>
      <c r="AT589" s="4">
        <f ca="1">IF(AT$4=1, '2026gf_All'!AT584+AT$2*'2026gf_All'!AT584*primary_calibration!AT589,'2026gf_All'!AT584+AT$3*'2026gf_All'!AT584*primary_calibration!AT589)</f>
        <v>5.2743021277895977E-4</v>
      </c>
      <c r="AU589" s="4">
        <f ca="1">IF(AU$4=1, '2026gf_All'!AU584+AU$2*'2026gf_All'!AU584*primary_calibration!AU589,'2026gf_All'!AU584+AU$3*'2026gf_All'!AU584*primary_calibration!AU589)</f>
        <v>2.5199662106331611E-2</v>
      </c>
      <c r="AV589" s="4">
        <f ca="1">IF(AV$4=1, '2026gf_All'!AV584+AV$2*'2026gf_All'!AV584*primary_calibration!AV589,'2026gf_All'!AV584+AV$3*'2026gf_All'!AV584*primary_calibration!AV589)</f>
        <v>4.20168262470587E-2</v>
      </c>
      <c r="AW589" s="4">
        <f ca="1">IF(AW$4=1, '2026gf_All'!AW584+AW$2*'2026gf_All'!AW584*primary_calibration!AW589,'2026gf_All'!AW584+AW$3*'2026gf_All'!AW584*primary_calibration!AW589)</f>
        <v>0.16518858285255733</v>
      </c>
      <c r="AX589" s="4">
        <f ca="1">IF(AX$4=1, '2026gf_All'!AX584+AX$2*'2026gf_All'!AX584*primary_calibration!AX589,'2026gf_All'!AX584+AX$3*'2026gf_All'!AX584*primary_calibration!AX589)</f>
        <v>0.50014713029954849</v>
      </c>
      <c r="AY589" s="4">
        <f ca="1">IF(AY$4=1, '2026gf_All'!AY584+AY$2*'2026gf_All'!AY584*primary_calibration!AY589,'2026gf_All'!AY584+AY$3*'2026gf_All'!AY584*primary_calibration!AY589)</f>
        <v>4.984425414719347E-2</v>
      </c>
      <c r="AZ589" s="4">
        <f ca="1">IF(AZ$4=1, '2026gf_All'!AZ584+AZ$2*'2026gf_All'!AZ584*primary_calibration!AZ589,'2026gf_All'!AZ584+AZ$3*'2026gf_All'!AZ584*primary_calibration!AZ589)</f>
        <v>3.1381248098870944E-3</v>
      </c>
      <c r="BA589" s="4">
        <f ca="1">IF(BA$4=1, '2026gf_All'!BA584+BA$2*'2026gf_All'!BA584*primary_calibration!BA589,'2026gf_All'!BA584+BA$3*'2026gf_All'!BA584*primary_calibration!BA589)</f>
        <v>6.3379467644601714E-2</v>
      </c>
      <c r="BB589" s="4">
        <f ca="1">IF(BB$4=1, '2026gf_All'!BB584+BB$2*'2026gf_All'!BB584*primary_calibration!BB589,'2026gf_All'!BB584+BB$3*'2026gf_All'!BB584*primary_calibration!BB589)</f>
        <v>6.1606270554662404E-2</v>
      </c>
      <c r="BC589" s="4">
        <f ca="1">IF(BC$4=1, '2026gf_All'!BC584+BC$2*'2026gf_All'!BC584*primary_calibration!BC589,'2026gf_All'!BC584+BC$3*'2026gf_All'!BC584*primary_calibration!BC589)</f>
        <v>4.964794422167957</v>
      </c>
      <c r="BD589" s="4">
        <f ca="1">IF(BD$4=1, '2026gf_All'!BD584+BD$2*'2026gf_All'!BD584*primary_calibration!BD589,'2026gf_All'!BD584+BD$3*'2026gf_All'!BD584*primary_calibration!BD589)</f>
        <v>0.26405180150347152</v>
      </c>
      <c r="BE589" s="4">
        <f ca="1">IF(BE$4=1, '2026gf_All'!BE584+BE$2*'2026gf_All'!BE584*primary_calibration!BE589,'2026gf_All'!BE584+BE$3*'2026gf_All'!BE584*primary_calibration!BE589)</f>
        <v>0.10652494792551939</v>
      </c>
      <c r="BF589" s="4">
        <f ca="1">IF(BF$4=1, '2026gf_All'!BF584+BF$2*'2026gf_All'!BF584*primary_calibration!BF589,'2026gf_All'!BF584+BF$3*'2026gf_All'!BF584*primary_calibration!BF589)</f>
        <v>5.7588106705923616E-3</v>
      </c>
      <c r="BG589" s="31">
        <f>'2026gf_All'!BG584</f>
        <v>0.76514000000000004</v>
      </c>
      <c r="BH589" s="31">
        <f>'2026gf_All'!BH584</f>
        <v>9.4359999999999999E-2</v>
      </c>
      <c r="BI589" s="31">
        <f>'2026gf_All'!BI584</f>
        <v>0.22964000000000001</v>
      </c>
      <c r="BJ589" s="31">
        <f>'2026gf_All'!BJ584</f>
        <v>0.89151000000000002</v>
      </c>
      <c r="BK589" s="31">
        <f>'2026gf_All'!BK584</f>
        <v>18.24878</v>
      </c>
      <c r="BL589" s="31">
        <f>'2026gf_All'!BL584</f>
        <v>6.9175800000000001</v>
      </c>
      <c r="BM589" s="33">
        <f t="shared" si="89"/>
        <v>27.147010000000002</v>
      </c>
      <c r="BN589" s="9">
        <f t="shared" ca="1" si="83"/>
        <v>29.828267908817825</v>
      </c>
      <c r="BO589" s="10">
        <f>'2023gf_All'!BM584</f>
        <v>26.891100000000002</v>
      </c>
      <c r="BP589" s="10">
        <f>'2023gf_All'!BN584</f>
        <v>30.90822</v>
      </c>
      <c r="BQ589" s="10">
        <f>'2026gf_All'!BM584</f>
        <v>27.147010000000002</v>
      </c>
      <c r="BR589" s="10">
        <f>'2026gf_All'!BN584</f>
        <v>29.253219999999995</v>
      </c>
      <c r="BS589">
        <f t="shared" si="84"/>
        <v>-0.25591000000000008</v>
      </c>
      <c r="BT589">
        <f t="shared" si="85"/>
        <v>1.6550000000000047</v>
      </c>
      <c r="BU589" s="14">
        <f t="shared" si="82"/>
        <v>-0.15462839879154039</v>
      </c>
      <c r="BV589" s="9">
        <f t="shared" ca="1" si="86"/>
        <v>-8.8918737368924694E-2</v>
      </c>
      <c r="BW589" s="9">
        <f t="shared" ca="1" si="87"/>
        <v>27.058091262631077</v>
      </c>
      <c r="BX589" s="9">
        <f ca="1">IF(primary_calibration!BI589=1,SUM(BW589,I589:BF589),0)</f>
        <v>56.886359171448909</v>
      </c>
      <c r="BY589">
        <f t="shared" ca="1" si="88"/>
        <v>56.886359171448909</v>
      </c>
    </row>
    <row r="590" spans="1:77">
      <c r="A590">
        <v>421250005</v>
      </c>
      <c r="B590" t="s">
        <v>180</v>
      </c>
      <c r="C590" t="s">
        <v>199</v>
      </c>
      <c r="D590">
        <v>67</v>
      </c>
      <c r="E590">
        <v>68</v>
      </c>
      <c r="F590">
        <v>58.1</v>
      </c>
      <c r="G590">
        <v>58.9</v>
      </c>
      <c r="H590">
        <f t="shared" ca="1" si="81"/>
        <v>59.008990493904442</v>
      </c>
      <c r="I590" s="4">
        <f ca="1">IF(I$4=1, '2026gf_All'!I585+I$2*'2026gf_All'!I585*primary_calibration!I590,'2026gf_All'!I585+I$3*'2026gf_All'!I585*primary_calibration!I590)</f>
        <v>9.4711693288997006E-2</v>
      </c>
      <c r="J590" s="4">
        <f ca="1">IF(J$4=1, '2026gf_All'!J585+J$2*'2026gf_All'!J585*primary_calibration!J590,'2026gf_All'!J585+J$3*'2026gf_All'!J585*primary_calibration!J590)</f>
        <v>2.2751173239025476E-2</v>
      </c>
      <c r="K590" s="4">
        <f ca="1">IF(K$4=1, '2026gf_All'!K585+K$2*'2026gf_All'!K585*primary_calibration!K590,'2026gf_All'!K585+K$3*'2026gf_All'!K585*primary_calibration!K590)</f>
        <v>0.10067147478276713</v>
      </c>
      <c r="L590" s="4">
        <f ca="1">IF(L$4=1, '2026gf_All'!L585+L$2*'2026gf_All'!L585*primary_calibration!L590,'2026gf_All'!L585+L$3*'2026gf_All'!L585*primary_calibration!L590)</f>
        <v>5.4728911815324702E-2</v>
      </c>
      <c r="M590" s="4">
        <f ca="1">IF(M$4=1, '2026gf_All'!M585+M$2*'2026gf_All'!M585*primary_calibration!M590,'2026gf_All'!M585+M$3*'2026gf_All'!M585*primary_calibration!M590)</f>
        <v>7.4488980951713676E-2</v>
      </c>
      <c r="N590" s="4">
        <f ca="1">IF(N$4=1, '2026gf_All'!N585+N$2*'2026gf_All'!N585*primary_calibration!N590,'2026gf_All'!N585+N$3*'2026gf_All'!N585*primary_calibration!N590)</f>
        <v>2.0983272333754618E-2</v>
      </c>
      <c r="O590" s="4">
        <f ca="1">IF(O$4=1, '2026gf_All'!O585+O$2*'2026gf_All'!O585*primary_calibration!O590,'2026gf_All'!O585+O$3*'2026gf_All'!O585*primary_calibration!O590)</f>
        <v>7.8987567864403762E-3</v>
      </c>
      <c r="P590" s="4">
        <f ca="1">IF(P$4=1, '2026gf_All'!P585+P$2*'2026gf_All'!P585*primary_calibration!P590,'2026gf_All'!P585+P$3*'2026gf_All'!P585*primary_calibration!P590)</f>
        <v>2.478722720248224E-3</v>
      </c>
      <c r="Q590" s="4">
        <f ca="1">IF(Q$4=1, '2026gf_All'!Q585+Q$2*'2026gf_All'!Q585*primary_calibration!Q590,'2026gf_All'!Q585+Q$3*'2026gf_All'!Q585*primary_calibration!Q590)</f>
        <v>5.6368392274776011E-2</v>
      </c>
      <c r="R590" s="4">
        <f ca="1">IF(R$4=1, '2026gf_All'!R585+R$2*'2026gf_All'!R585*primary_calibration!R590,'2026gf_All'!R585+R$3*'2026gf_All'!R585*primary_calibration!R590)</f>
        <v>3.9554970008715565E-2</v>
      </c>
      <c r="S590" s="4">
        <f ca="1">IF(S$4=1, '2026gf_All'!S585+S$2*'2026gf_All'!S585*primary_calibration!S590,'2026gf_All'!S585+S$3*'2026gf_All'!S585*primary_calibration!S590)</f>
        <v>2.9013834726393725E-2</v>
      </c>
      <c r="T590" s="4">
        <f ca="1">IF(T$4=1, '2026gf_All'!T585+T$2*'2026gf_All'!T585*primary_calibration!T590,'2026gf_All'!T585+T$3*'2026gf_All'!T585*primary_calibration!T590)</f>
        <v>0.49294229292870745</v>
      </c>
      <c r="U590" s="4">
        <f ca="1">IF(U$4=1, '2026gf_All'!U585+U$2*'2026gf_All'!U585*primary_calibration!U590,'2026gf_All'!U585+U$3*'2026gf_All'!U585*primary_calibration!U590)</f>
        <v>0.84117747883456795</v>
      </c>
      <c r="V590" s="4">
        <f ca="1">IF(V$4=1, '2026gf_All'!V585+V$2*'2026gf_All'!V585*primary_calibration!V590,'2026gf_All'!V585+V$3*'2026gf_All'!V585*primary_calibration!V590)</f>
        <v>0.1591302619295932</v>
      </c>
      <c r="W590" s="4">
        <f ca="1">IF(W$4=1, '2026gf_All'!W585+W$2*'2026gf_All'!W585*primary_calibration!W590,'2026gf_All'!W585+W$3*'2026gf_All'!W585*primary_calibration!W590)</f>
        <v>8.3212583044897759E-2</v>
      </c>
      <c r="X590" s="4">
        <f ca="1">IF(X$4=1, '2026gf_All'!X585+X$2*'2026gf_All'!X585*primary_calibration!X590,'2026gf_All'!X585+X$3*'2026gf_All'!X585*primary_calibration!X590)</f>
        <v>0.79372085175979901</v>
      </c>
      <c r="Y590" s="4">
        <f ca="1">IF(Y$4=1, '2026gf_All'!Y585+Y$2*'2026gf_All'!Y585*primary_calibration!Y590,'2026gf_All'!Y585+Y$3*'2026gf_All'!Y585*primary_calibration!Y590)</f>
        <v>0.11845153537280617</v>
      </c>
      <c r="Z590" s="4">
        <f ca="1">IF(Z$4=1, '2026gf_All'!Z585+Z$2*'2026gf_All'!Z585*primary_calibration!Z590,'2026gf_All'!Z585+Z$3*'2026gf_All'!Z585*primary_calibration!Z590)</f>
        <v>5.7304944305186633E-3</v>
      </c>
      <c r="AA590" s="4">
        <f ca="1">IF(AA$4=1, '2026gf_All'!AA585+AA$2*'2026gf_All'!AA585*primary_calibration!AA590,'2026gf_All'!AA585+AA$3*'2026gf_All'!AA585*primary_calibration!AA590)</f>
        <v>8.8448849832309051E-2</v>
      </c>
      <c r="AB590" s="4">
        <f ca="1">IF(AB$4=1, '2026gf_All'!AB585+AB$2*'2026gf_All'!AB585*primary_calibration!AB590,'2026gf_All'!AB585+AB$3*'2026gf_All'!AB585*primary_calibration!AB590)</f>
        <v>2.1455225574488618E-2</v>
      </c>
      <c r="AC590" s="4">
        <f ca="1">IF(AC$4=1, '2026gf_All'!AC585+AC$2*'2026gf_All'!AC585*primary_calibration!AC590,'2026gf_All'!AC585+AC$3*'2026gf_All'!AC585*primary_calibration!AC590)</f>
        <v>1.4316093534799605</v>
      </c>
      <c r="AD590" s="4">
        <f ca="1">IF(AD$4=1, '2026gf_All'!AD585+AD$2*'2026gf_All'!AD585*primary_calibration!AD590,'2026gf_All'!AD585+AD$3*'2026gf_All'!AD585*primary_calibration!AD590)</f>
        <v>0.2399882847081907</v>
      </c>
      <c r="AE590" s="4">
        <f ca="1">IF(AE$4=1, '2026gf_All'!AE585+AE$2*'2026gf_All'!AE585*primary_calibration!AE590,'2026gf_All'!AE585+AE$3*'2026gf_All'!AE585*primary_calibration!AE590)</f>
        <v>9.1601666802062429E-2</v>
      </c>
      <c r="AF590" s="4">
        <f ca="1">IF(AF$4=1, '2026gf_All'!AF585+AF$2*'2026gf_All'!AF585*primary_calibration!AF590,'2026gf_All'!AF585+AF$3*'2026gf_All'!AF585*primary_calibration!AF590)</f>
        <v>0.30590653943437873</v>
      </c>
      <c r="AG590" s="4">
        <f ca="1">IF(AG$4=1, '2026gf_All'!AG585+AG$2*'2026gf_All'!AG585*primary_calibration!AG590,'2026gf_All'!AG585+AG$3*'2026gf_All'!AG585*primary_calibration!AG590)</f>
        <v>7.1138220229621893E-2</v>
      </c>
      <c r="AH590" s="4">
        <f ca="1">IF(AH$4=1, '2026gf_All'!AH585+AH$2*'2026gf_All'!AH585*primary_calibration!AH590,'2026gf_All'!AH585+AH$3*'2026gf_All'!AH585*primary_calibration!AH590)</f>
        <v>9.0643522298459539E-2</v>
      </c>
      <c r="AI590" s="4">
        <f ca="1">IF(AI$4=1, '2026gf_All'!AI585+AI$2*'2026gf_All'!AI585*primary_calibration!AI590,'2026gf_All'!AI585+AI$3*'2026gf_All'!AI585*primary_calibration!AI590)</f>
        <v>1.582855704785225E-2</v>
      </c>
      <c r="AJ590" s="4">
        <f ca="1">IF(AJ$4=1, '2026gf_All'!AJ585+AJ$2*'2026gf_All'!AJ585*primary_calibration!AJ590,'2026gf_All'!AJ585+AJ$3*'2026gf_All'!AJ585*primary_calibration!AJ590)</f>
        <v>8.0725682698825543E-3</v>
      </c>
      <c r="AK590" s="4">
        <f ca="1">IF(AK$4=1, '2026gf_All'!AK585+AK$2*'2026gf_All'!AK585*primary_calibration!AK590,'2026gf_All'!AK585+AK$3*'2026gf_All'!AK585*primary_calibration!AK590)</f>
        <v>6.4063974438881677E-2</v>
      </c>
      <c r="AL590" s="4">
        <f ca="1">IF(AL$4=1, '2026gf_All'!AL585+AL$2*'2026gf_All'!AL585*primary_calibration!AL590,'2026gf_All'!AL585+AL$3*'2026gf_All'!AL585*primary_calibration!AL590)</f>
        <v>5.2589034592939843E-2</v>
      </c>
      <c r="AM590" s="4">
        <f ca="1">IF(AM$4=1, '2026gf_All'!AM585+AM$2*'2026gf_All'!AM585*primary_calibration!AM590,'2026gf_All'!AM585+AM$3*'2026gf_All'!AM585*primary_calibration!AM590)</f>
        <v>0.5472910895113362</v>
      </c>
      <c r="AN590" s="4">
        <f ca="1">IF(AN$4=1, '2026gf_All'!AN585+AN$2*'2026gf_All'!AN585*primary_calibration!AN590,'2026gf_All'!AN585+AN$3*'2026gf_All'!AN585*primary_calibration!AN590)</f>
        <v>4.2808350902442165E-2</v>
      </c>
      <c r="AO590" s="4">
        <f ca="1">IF(AO$4=1, '2026gf_All'!AO585+AO$2*'2026gf_All'!AO585*primary_calibration!AO590,'2026gf_All'!AO585+AO$3*'2026gf_All'!AO585*primary_calibration!AO590)</f>
        <v>0.11358651201002357</v>
      </c>
      <c r="AP590" s="4">
        <f ca="1">IF(AP$4=1, '2026gf_All'!AP585+AP$2*'2026gf_All'!AP585*primary_calibration!AP590,'2026gf_All'!AP585+AP$3*'2026gf_All'!AP585*primary_calibration!AP590)</f>
        <v>5.5865448389904131</v>
      </c>
      <c r="AQ590" s="4">
        <f ca="1">IF(AQ$4=1, '2026gf_All'!AQ585+AQ$2*'2026gf_All'!AQ585*primary_calibration!AQ590,'2026gf_All'!AQ585+AQ$3*'2026gf_All'!AQ585*primary_calibration!AQ590)</f>
        <v>0.1277255426880925</v>
      </c>
      <c r="AR590" s="4">
        <f ca="1">IF(AR$4=1, '2026gf_All'!AR585+AR$2*'2026gf_All'!AR585*primary_calibration!AR590,'2026gf_All'!AR585+AR$3*'2026gf_All'!AR585*primary_calibration!AR590)</f>
        <v>2.5908187884696853E-2</v>
      </c>
      <c r="AS590" s="4">
        <f ca="1">IF(AS$4=1, '2026gf_All'!AS585+AS$2*'2026gf_All'!AS585*primary_calibration!AS590,'2026gf_All'!AS585+AS$3*'2026gf_All'!AS585*primary_calibration!AS590)</f>
        <v>15.951589859354176</v>
      </c>
      <c r="AT590" s="4">
        <f ca="1">IF(AT$4=1, '2026gf_All'!AT585+AT$2*'2026gf_All'!AT585*primary_calibration!AT590,'2026gf_All'!AT585+AT$3*'2026gf_All'!AT585*primary_calibration!AT590)</f>
        <v>2.6162753590380644E-3</v>
      </c>
      <c r="AU590" s="4">
        <f ca="1">IF(AU$4=1, '2026gf_All'!AU585+AU$2*'2026gf_All'!AU585*primary_calibration!AU590,'2026gf_All'!AU585+AU$3*'2026gf_All'!AU585*primary_calibration!AU590)</f>
        <v>2.7410224343251435E-2</v>
      </c>
      <c r="AV590" s="4">
        <f ca="1">IF(AV$4=1, '2026gf_All'!AV585+AV$2*'2026gf_All'!AV585*primary_calibration!AV590,'2026gf_All'!AV585+AV$3*'2026gf_All'!AV585*primary_calibration!AV590)</f>
        <v>2.4649769149833713E-2</v>
      </c>
      <c r="AW590" s="4">
        <f ca="1">IF(AW$4=1, '2026gf_All'!AW585+AW$2*'2026gf_All'!AW585*primary_calibration!AW590,'2026gf_All'!AW585+AW$3*'2026gf_All'!AW585*primary_calibration!AW590)</f>
        <v>0.21518812116641794</v>
      </c>
      <c r="AX590" s="4">
        <f ca="1">IF(AX$4=1, '2026gf_All'!AX585+AX$2*'2026gf_All'!AX585*primary_calibration!AX590,'2026gf_All'!AX585+AX$3*'2026gf_All'!AX585*primary_calibration!AX590)</f>
        <v>0.34229587511131943</v>
      </c>
      <c r="AY590" s="4">
        <f ca="1">IF(AY$4=1, '2026gf_All'!AY585+AY$2*'2026gf_All'!AY585*primary_calibration!AY590,'2026gf_All'!AY585+AY$3*'2026gf_All'!AY585*primary_calibration!AY590)</f>
        <v>4.602459117502114E-2</v>
      </c>
      <c r="AZ590" s="4">
        <f ca="1">IF(AZ$4=1, '2026gf_All'!AZ585+AZ$2*'2026gf_All'!AZ585*primary_calibration!AZ590,'2026gf_All'!AZ585+AZ$3*'2026gf_All'!AZ585*primary_calibration!AZ590)</f>
        <v>1.1794426651500992E-2</v>
      </c>
      <c r="BA590" s="4">
        <f ca="1">IF(BA$4=1, '2026gf_All'!BA585+BA$2*'2026gf_All'!BA585*primary_calibration!BA590,'2026gf_All'!BA585+BA$3*'2026gf_All'!BA585*primary_calibration!BA590)</f>
        <v>7.5999535604116847E-2</v>
      </c>
      <c r="BB590" s="4">
        <f ca="1">IF(BB$4=1, '2026gf_All'!BB585+BB$2*'2026gf_All'!BB585*primary_calibration!BB590,'2026gf_All'!BB585+BB$3*'2026gf_All'!BB585*primary_calibration!BB590)</f>
        <v>3.8872544805907301E-2</v>
      </c>
      <c r="BC590" s="4">
        <f ca="1">IF(BC$4=1, '2026gf_All'!BC585+BC$2*'2026gf_All'!BC585*primary_calibration!BC590,'2026gf_All'!BC585+BC$3*'2026gf_All'!BC585*primary_calibration!BC590)</f>
        <v>3.787439722891647</v>
      </c>
      <c r="BD590" s="4">
        <f ca="1">IF(BD$4=1, '2026gf_All'!BD585+BD$2*'2026gf_All'!BD585*primary_calibration!BD590,'2026gf_All'!BD585+BD$3*'2026gf_All'!BD585*primary_calibration!BD590)</f>
        <v>0.25196718773028354</v>
      </c>
      <c r="BE590" s="4">
        <f ca="1">IF(BE$4=1, '2026gf_All'!BE585+BE$2*'2026gf_All'!BE585*primary_calibration!BE590,'2026gf_All'!BE585+BE$3*'2026gf_All'!BE585*primary_calibration!BE590)</f>
        <v>0.10275807860332252</v>
      </c>
      <c r="BF590" s="4">
        <f ca="1">IF(BF$4=1, '2026gf_All'!BF585+BF$2*'2026gf_All'!BF585*primary_calibration!BF590,'2026gf_All'!BF585+BF$3*'2026gf_All'!BF585*primary_calibration!BF590)</f>
        <v>6.4447903336720862E-3</v>
      </c>
      <c r="BG590" s="31">
        <f>'2026gf_All'!BG585</f>
        <v>1.1052200000000001</v>
      </c>
      <c r="BH590" s="31">
        <f>'2026gf_All'!BH585</f>
        <v>7.442E-2</v>
      </c>
      <c r="BI590" s="31">
        <f>'2026gf_All'!BI585</f>
        <v>0.39006000000000002</v>
      </c>
      <c r="BJ590" s="31">
        <f>'2026gf_All'!BJ585</f>
        <v>0.81247999999999998</v>
      </c>
      <c r="BK590" s="31">
        <f>'2026gf_All'!BK585</f>
        <v>17.122920000000001</v>
      </c>
      <c r="BL590" s="31">
        <f>'2026gf_All'!BL585</f>
        <v>5.9032799999999996</v>
      </c>
      <c r="BM590" s="33">
        <f t="shared" si="89"/>
        <v>25.408379999999998</v>
      </c>
      <c r="BN590" s="9">
        <f t="shared" ca="1" si="83"/>
        <v>32.808277002204591</v>
      </c>
      <c r="BO590" s="10">
        <f>'2023gf_All'!BM585</f>
        <v>25.263670000000001</v>
      </c>
      <c r="BP590" s="10">
        <f>'2023gf_All'!BN585</f>
        <v>34.537220000000005</v>
      </c>
      <c r="BQ590" s="10">
        <f>'2026gf_All'!BM585</f>
        <v>25.408379999999998</v>
      </c>
      <c r="BR590" s="10">
        <f>'2026gf_All'!BN585</f>
        <v>32.691619999999993</v>
      </c>
      <c r="BS590">
        <f t="shared" si="84"/>
        <v>-0.14470999999999634</v>
      </c>
      <c r="BT590">
        <f t="shared" si="85"/>
        <v>1.8456000000000117</v>
      </c>
      <c r="BU590" s="14">
        <f t="shared" si="82"/>
        <v>-7.8408105765060368E-2</v>
      </c>
      <c r="BV590" s="9">
        <f t="shared" ca="1" si="86"/>
        <v>-9.1468545670929536E-3</v>
      </c>
      <c r="BW590" s="9">
        <f t="shared" ca="1" si="87"/>
        <v>25.399233145432905</v>
      </c>
      <c r="BX590" s="9">
        <f ca="1">IF(primary_calibration!BI590=1,SUM(BW590,I590:BF590),0)</f>
        <v>58.207510147637485</v>
      </c>
      <c r="BY590">
        <f t="shared" ca="1" si="88"/>
        <v>59.008990493904442</v>
      </c>
    </row>
    <row r="591" spans="1:77">
      <c r="A591">
        <v>421250200</v>
      </c>
      <c r="B591" t="s">
        <v>180</v>
      </c>
      <c r="C591" t="s">
        <v>199</v>
      </c>
      <c r="D591">
        <v>65</v>
      </c>
      <c r="E591">
        <v>65</v>
      </c>
      <c r="F591">
        <v>55.7</v>
      </c>
      <c r="G591">
        <v>55.7</v>
      </c>
      <c r="H591">
        <f t="shared" ca="1" si="81"/>
        <v>55.839952367077132</v>
      </c>
      <c r="I591" s="4">
        <f ca="1">IF(I$4=1, '2026gf_All'!I586+I$2*'2026gf_All'!I586*primary_calibration!I591,'2026gf_All'!I586+I$3*'2026gf_All'!I586*primary_calibration!I591)</f>
        <v>3.7065314381646106E-2</v>
      </c>
      <c r="J591" s="4">
        <f ca="1">IF(J$4=1, '2026gf_All'!J586+J$2*'2026gf_All'!J586*primary_calibration!J591,'2026gf_All'!J586+J$3*'2026gf_All'!J586*primary_calibration!J591)</f>
        <v>2.4144300529229154E-2</v>
      </c>
      <c r="K591" s="4">
        <f ca="1">IF(K$4=1, '2026gf_All'!K586+K$2*'2026gf_All'!K586*primary_calibration!K591,'2026gf_All'!K586+K$3*'2026gf_All'!K586*primary_calibration!K591)</f>
        <v>7.1228776659731083E-2</v>
      </c>
      <c r="L591" s="4">
        <f ca="1">IF(L$4=1, '2026gf_All'!L586+L$2*'2026gf_All'!L586*primary_calibration!L591,'2026gf_All'!L586+L$3*'2026gf_All'!L586*primary_calibration!L591)</f>
        <v>5.0989508285413432E-2</v>
      </c>
      <c r="M591" s="4">
        <f ca="1">IF(M$4=1, '2026gf_All'!M586+M$2*'2026gf_All'!M586*primary_calibration!M591,'2026gf_All'!M586+M$3*'2026gf_All'!M586*primary_calibration!M591)</f>
        <v>6.2326963219058056E-2</v>
      </c>
      <c r="N591" s="4">
        <f ca="1">IF(N$4=1, '2026gf_All'!N586+N$2*'2026gf_All'!N586*primary_calibration!N591,'2026gf_All'!N586+N$3*'2026gf_All'!N586*primary_calibration!N591)</f>
        <v>5.2928970484617241E-2</v>
      </c>
      <c r="O591" s="4">
        <f ca="1">IF(O$4=1, '2026gf_All'!O586+O$2*'2026gf_All'!O586*primary_calibration!O591,'2026gf_All'!O586+O$3*'2026gf_All'!O586*primary_calibration!O591)</f>
        <v>6.8979307445176455E-2</v>
      </c>
      <c r="P591" s="4">
        <f ca="1">IF(P$4=1, '2026gf_All'!P586+P$2*'2026gf_All'!P586*primary_calibration!P591,'2026gf_All'!P586+P$3*'2026gf_All'!P586*primary_calibration!P591)</f>
        <v>7.0442664703477265E-3</v>
      </c>
      <c r="Q591" s="4">
        <f ca="1">IF(Q$4=1, '2026gf_All'!Q586+Q$2*'2026gf_All'!Q586*primary_calibration!Q591,'2026gf_All'!Q586+Q$3*'2026gf_All'!Q586*primary_calibration!Q591)</f>
        <v>3.3681307624223937E-2</v>
      </c>
      <c r="R591" s="4">
        <f ca="1">IF(R$4=1, '2026gf_All'!R586+R$2*'2026gf_All'!R586*primary_calibration!R591,'2026gf_All'!R586+R$3*'2026gf_All'!R586*primary_calibration!R591)</f>
        <v>3.493800273199648E-2</v>
      </c>
      <c r="S591" s="4">
        <f ca="1">IF(S$4=1, '2026gf_All'!S586+S$2*'2026gf_All'!S586*primary_calibration!S591,'2026gf_All'!S586+S$3*'2026gf_All'!S586*primary_calibration!S591)</f>
        <v>2.7847307869742668E-2</v>
      </c>
      <c r="T591" s="4">
        <f ca="1">IF(T$4=1, '2026gf_All'!T586+T$2*'2026gf_All'!T586*primary_calibration!T591,'2026gf_All'!T586+T$3*'2026gf_All'!T586*primary_calibration!T591)</f>
        <v>0.48336506185730532</v>
      </c>
      <c r="U591" s="4">
        <f ca="1">IF(U$4=1, '2026gf_All'!U586+U$2*'2026gf_All'!U586*primary_calibration!U591,'2026gf_All'!U586+U$3*'2026gf_All'!U586*primary_calibration!U591)</f>
        <v>0.59285075549740662</v>
      </c>
      <c r="V591" s="4">
        <f ca="1">IF(V$4=1, '2026gf_All'!V586+V$2*'2026gf_All'!V586*primary_calibration!V591,'2026gf_All'!V586+V$3*'2026gf_All'!V586*primary_calibration!V591)</f>
        <v>0.18369804278642549</v>
      </c>
      <c r="W591" s="4">
        <f ca="1">IF(W$4=1, '2026gf_All'!W586+W$2*'2026gf_All'!W586*primary_calibration!W591,'2026gf_All'!W586+W$3*'2026gf_All'!W586*primary_calibration!W591)</f>
        <v>7.431984269860098E-2</v>
      </c>
      <c r="X591" s="4">
        <f ca="1">IF(X$4=1, '2026gf_All'!X586+X$2*'2026gf_All'!X586*primary_calibration!X591,'2026gf_All'!X586+X$3*'2026gf_All'!X586*primary_calibration!X591)</f>
        <v>0.67903674252066171</v>
      </c>
      <c r="Y591" s="4">
        <f ca="1">IF(Y$4=1, '2026gf_All'!Y586+Y$2*'2026gf_All'!Y586*primary_calibration!Y591,'2026gf_All'!Y586+Y$3*'2026gf_All'!Y586*primary_calibration!Y591)</f>
        <v>9.2446228889058263E-2</v>
      </c>
      <c r="Z591" s="4">
        <f ca="1">IF(Z$4=1, '2026gf_All'!Z586+Z$2*'2026gf_All'!Z586*primary_calibration!Z591,'2026gf_All'!Z586+Z$3*'2026gf_All'!Z586*primary_calibration!Z591)</f>
        <v>7.5703151711039298E-3</v>
      </c>
      <c r="AA591" s="4">
        <f ca="1">IF(AA$4=1, '2026gf_All'!AA586+AA$2*'2026gf_All'!AA586*primary_calibration!AA591,'2026gf_All'!AA586+AA$3*'2026gf_All'!AA586*primary_calibration!AA591)</f>
        <v>0.45646490426726893</v>
      </c>
      <c r="AB591" s="4">
        <f ca="1">IF(AB$4=1, '2026gf_All'!AB586+AB$2*'2026gf_All'!AB586*primary_calibration!AB591,'2026gf_All'!AB586+AB$3*'2026gf_All'!AB586*primary_calibration!AB591)</f>
        <v>4.3023158631883267E-2</v>
      </c>
      <c r="AC591" s="4">
        <f ca="1">IF(AC$4=1, '2026gf_All'!AC586+AC$2*'2026gf_All'!AC586*primary_calibration!AC591,'2026gf_All'!AC586+AC$3*'2026gf_All'!AC586*primary_calibration!AC591)</f>
        <v>1.3489420022950203</v>
      </c>
      <c r="AD591" s="4">
        <f ca="1">IF(AD$4=1, '2026gf_All'!AD586+AD$2*'2026gf_All'!AD586*primary_calibration!AD591,'2026gf_All'!AD586+AD$3*'2026gf_All'!AD586*primary_calibration!AD591)</f>
        <v>0.27689235948844143</v>
      </c>
      <c r="AE591" s="4">
        <f ca="1">IF(AE$4=1, '2026gf_All'!AE586+AE$2*'2026gf_All'!AE586*primary_calibration!AE591,'2026gf_All'!AE586+AE$3*'2026gf_All'!AE586*primary_calibration!AE591)</f>
        <v>7.6512090220021492E-2</v>
      </c>
      <c r="AF591" s="4">
        <f ca="1">IF(AF$4=1, '2026gf_All'!AF586+AF$2*'2026gf_All'!AF586*primary_calibration!AF591,'2026gf_All'!AF586+AF$3*'2026gf_All'!AF586*primary_calibration!AF591)</f>
        <v>0.16947536948507039</v>
      </c>
      <c r="AG591" s="4">
        <f ca="1">IF(AG$4=1, '2026gf_All'!AG586+AG$2*'2026gf_All'!AG586*primary_calibration!AG591,'2026gf_All'!AG586+AG$3*'2026gf_All'!AG586*primary_calibration!AG591)</f>
        <v>6.8470247497772904E-2</v>
      </c>
      <c r="AH591" s="4">
        <f ca="1">IF(AH$4=1, '2026gf_All'!AH586+AH$2*'2026gf_All'!AH586*primary_calibration!AH591,'2026gf_All'!AH586+AH$3*'2026gf_All'!AH586*primary_calibration!AH591)</f>
        <v>9.19814124343101E-2</v>
      </c>
      <c r="AI591" s="4">
        <f ca="1">IF(AI$4=1, '2026gf_All'!AI586+AI$2*'2026gf_All'!AI586*primary_calibration!AI591,'2026gf_All'!AI586+AI$3*'2026gf_All'!AI586*primary_calibration!AI591)</f>
        <v>1.3159675908230719E-2</v>
      </c>
      <c r="AJ591" s="4">
        <f ca="1">IF(AJ$4=1, '2026gf_All'!AJ586+AJ$2*'2026gf_All'!AJ586*primary_calibration!AJ591,'2026gf_All'!AJ586+AJ$3*'2026gf_All'!AJ586*primary_calibration!AJ591)</f>
        <v>1.1618309517340442E-2</v>
      </c>
      <c r="AK591" s="4">
        <f ca="1">IF(AK$4=1, '2026gf_All'!AK586+AK$2*'2026gf_All'!AK586*primary_calibration!AK591,'2026gf_All'!AK586+AK$3*'2026gf_All'!AK586*primary_calibration!AK591)</f>
        <v>0.34698273684068842</v>
      </c>
      <c r="AL591" s="4">
        <f ca="1">IF(AL$4=1, '2026gf_All'!AL586+AL$2*'2026gf_All'!AL586*primary_calibration!AL591,'2026gf_All'!AL586+AL$3*'2026gf_All'!AL586*primary_calibration!AL591)</f>
        <v>4.6352381642624597E-2</v>
      </c>
      <c r="AM591" s="4">
        <f ca="1">IF(AM$4=1, '2026gf_All'!AM586+AM$2*'2026gf_All'!AM586*primary_calibration!AM591,'2026gf_All'!AM586+AM$3*'2026gf_All'!AM586*primary_calibration!AM591)</f>
        <v>0.78926571855232075</v>
      </c>
      <c r="AN591" s="4">
        <f ca="1">IF(AN$4=1, '2026gf_All'!AN586+AN$2*'2026gf_All'!AN586*primary_calibration!AN591,'2026gf_All'!AN586+AN$3*'2026gf_All'!AN586*primary_calibration!AN591)</f>
        <v>6.3205446582441899E-2</v>
      </c>
      <c r="AO591" s="4">
        <f ca="1">IF(AO$4=1, '2026gf_All'!AO586+AO$2*'2026gf_All'!AO586*primary_calibration!AO591,'2026gf_All'!AO586+AO$3*'2026gf_All'!AO586*primary_calibration!AO591)</f>
        <v>0.15607056225496599</v>
      </c>
      <c r="AP591" s="4">
        <f ca="1">IF(AP$4=1, '2026gf_All'!AP586+AP$2*'2026gf_All'!AP586*primary_calibration!AP591,'2026gf_All'!AP586+AP$3*'2026gf_All'!AP586*primary_calibration!AP591)</f>
        <v>5.0575432794216928</v>
      </c>
      <c r="AQ591" s="4">
        <f ca="1">IF(AQ$4=1, '2026gf_All'!AQ586+AQ$2*'2026gf_All'!AQ586*primary_calibration!AQ591,'2026gf_All'!AQ586+AQ$3*'2026gf_All'!AQ586*primary_calibration!AQ591)</f>
        <v>0.10399871063761867</v>
      </c>
      <c r="AR591" s="4">
        <f ca="1">IF(AR$4=1, '2026gf_All'!AR586+AR$2*'2026gf_All'!AR586*primary_calibration!AR591,'2026gf_All'!AR586+AR$3*'2026gf_All'!AR586*primary_calibration!AR591)</f>
        <v>2.5609392676952759E-2</v>
      </c>
      <c r="AS591" s="4">
        <f ca="1">IF(AS$4=1, '2026gf_All'!AS586+AS$2*'2026gf_All'!AS586*primary_calibration!AS591,'2026gf_All'!AS586+AS$3*'2026gf_All'!AS586*primary_calibration!AS591)</f>
        <v>13.944072575158632</v>
      </c>
      <c r="AT591" s="4">
        <f ca="1">IF(AT$4=1, '2026gf_All'!AT586+AT$2*'2026gf_All'!AT586*primary_calibration!AT591,'2026gf_All'!AT586+AT$3*'2026gf_All'!AT586*primary_calibration!AT591)</f>
        <v>4.8253029827590999E-3</v>
      </c>
      <c r="AU591" s="4">
        <f ca="1">IF(AU$4=1, '2026gf_All'!AU586+AU$2*'2026gf_All'!AU586*primary_calibration!AU591,'2026gf_All'!AU586+AU$3*'2026gf_All'!AU586*primary_calibration!AU591)</f>
        <v>3.0961575878954775E-2</v>
      </c>
      <c r="AV591" s="4">
        <f ca="1">IF(AV$4=1, '2026gf_All'!AV586+AV$2*'2026gf_All'!AV586*primary_calibration!AV591,'2026gf_All'!AV586+AV$3*'2026gf_All'!AV586*primary_calibration!AV591)</f>
        <v>3.1078806787941188E-2</v>
      </c>
      <c r="AW591" s="4">
        <f ca="1">IF(AW$4=1, '2026gf_All'!AW586+AW$2*'2026gf_All'!AW586*primary_calibration!AW591,'2026gf_All'!AW586+AW$3*'2026gf_All'!AW586*primary_calibration!AW591)</f>
        <v>0.18514173910492657</v>
      </c>
      <c r="AX591" s="4">
        <f ca="1">IF(AX$4=1, '2026gf_All'!AX586+AX$2*'2026gf_All'!AX586*primary_calibration!AX591,'2026gf_All'!AX586+AX$3*'2026gf_All'!AX586*primary_calibration!AX591)</f>
        <v>0.27545333621431373</v>
      </c>
      <c r="AY591" s="4">
        <f ca="1">IF(AY$4=1, '2026gf_All'!AY586+AY$2*'2026gf_All'!AY586*primary_calibration!AY591,'2026gf_All'!AY586+AY$3*'2026gf_All'!AY586*primary_calibration!AY591)</f>
        <v>3.6507073472107361E-2</v>
      </c>
      <c r="AZ591" s="4">
        <f ca="1">IF(AZ$4=1, '2026gf_All'!AZ586+AZ$2*'2026gf_All'!AZ586*primary_calibration!AZ591,'2026gf_All'!AZ586+AZ$3*'2026gf_All'!AZ586*primary_calibration!AZ591)</f>
        <v>1.9828438392317845E-2</v>
      </c>
      <c r="BA591" s="4">
        <f ca="1">IF(BA$4=1, '2026gf_All'!BA586+BA$2*'2026gf_All'!BA586*primary_calibration!BA591,'2026gf_All'!BA586+BA$3*'2026gf_All'!BA586*primary_calibration!BA591)</f>
        <v>0.37891163015809431</v>
      </c>
      <c r="BB591" s="4">
        <f ca="1">IF(BB$4=1, '2026gf_All'!BB586+BB$2*'2026gf_All'!BB586*primary_calibration!BB591,'2026gf_All'!BB586+BB$3*'2026gf_All'!BB586*primary_calibration!BB591)</f>
        <v>3.9997610863853977E-2</v>
      </c>
      <c r="BC591" s="4">
        <f ca="1">IF(BC$4=1, '2026gf_All'!BC586+BC$2*'2026gf_All'!BC586*primary_calibration!BC591,'2026gf_All'!BC586+BC$3*'2026gf_All'!BC586*primary_calibration!BC591)</f>
        <v>3.1850256285733285</v>
      </c>
      <c r="BD591" s="4">
        <f ca="1">IF(BD$4=1, '2026gf_All'!BD586+BD$2*'2026gf_All'!BD586*primary_calibration!BD591,'2026gf_All'!BD586+BD$3*'2026gf_All'!BD586*primary_calibration!BD591)</f>
        <v>0.25069227210293649</v>
      </c>
      <c r="BE591" s="4">
        <f ca="1">IF(BE$4=1, '2026gf_All'!BE586+BE$2*'2026gf_All'!BE586*primary_calibration!BE591,'2026gf_All'!BE586+BE$3*'2026gf_All'!BE586*primary_calibration!BE591)</f>
        <v>8.6039914998083319E-2</v>
      </c>
      <c r="BF591" s="4">
        <f ca="1">IF(BF$4=1, '2026gf_All'!BF586+BF$2*'2026gf_All'!BF586*primary_calibration!BF591,'2026gf_All'!BF586+BF$3*'2026gf_All'!BF586*primary_calibration!BF591)</f>
        <v>5.1120981061730198E-3</v>
      </c>
      <c r="BG591" s="31">
        <f>'2026gf_All'!BG586</f>
        <v>1.1747700000000001</v>
      </c>
      <c r="BH591" s="31">
        <f>'2026gf_All'!BH586</f>
        <v>8.1379999999999994E-2</v>
      </c>
      <c r="BI591" s="31">
        <f>'2026gf_All'!BI586</f>
        <v>0.13214999999999999</v>
      </c>
      <c r="BJ591" s="31">
        <f>'2026gf_All'!BJ586</f>
        <v>0.46858</v>
      </c>
      <c r="BK591" s="31">
        <f>'2026gf_All'!BK586</f>
        <v>18.050540000000002</v>
      </c>
      <c r="BL591" s="31">
        <f>'2026gf_All'!BL586</f>
        <v>5.7242899999999999</v>
      </c>
      <c r="BM591" s="33">
        <f t="shared" si="89"/>
        <v>25.631710000000002</v>
      </c>
      <c r="BN591" s="9">
        <f t="shared" ca="1" si="83"/>
        <v>30.203676776270832</v>
      </c>
      <c r="BO591" s="10">
        <f>'2023gf_All'!BM586</f>
        <v>25.696809999999999</v>
      </c>
      <c r="BP591" s="10">
        <f>'2023gf_All'!BN586</f>
        <v>32.002459999999999</v>
      </c>
      <c r="BQ591" s="10">
        <f>'2026gf_All'!BM586</f>
        <v>25.631710000000002</v>
      </c>
      <c r="BR591" s="10">
        <f>'2026gf_All'!BN586</f>
        <v>30.068010000000001</v>
      </c>
      <c r="BS591">
        <f t="shared" si="84"/>
        <v>6.5099999999997493E-2</v>
      </c>
      <c r="BT591">
        <f t="shared" si="85"/>
        <v>1.9344499999999982</v>
      </c>
      <c r="BU591" s="14">
        <f t="shared" si="82"/>
        <v>3.3652976298171343E-2</v>
      </c>
      <c r="BV591" s="9">
        <f t="shared" ca="1" si="86"/>
        <v>4.5655908062915982E-3</v>
      </c>
      <c r="BW591" s="9">
        <f t="shared" ca="1" si="87"/>
        <v>25.636275590806292</v>
      </c>
      <c r="BX591" s="9">
        <f ca="1">IF(primary_calibration!BI591=1,SUM(BW591,I591:BF591),0)</f>
        <v>55.839952367077132</v>
      </c>
      <c r="BY591">
        <f t="shared" ca="1" si="88"/>
        <v>55.839952367077132</v>
      </c>
    </row>
    <row r="592" spans="1:77">
      <c r="A592">
        <v>421255001</v>
      </c>
      <c r="B592" t="s">
        <v>180</v>
      </c>
      <c r="C592" t="s">
        <v>199</v>
      </c>
      <c r="D592">
        <v>68</v>
      </c>
      <c r="E592">
        <v>68</v>
      </c>
      <c r="F592">
        <v>58.1</v>
      </c>
      <c r="G592">
        <v>58.1</v>
      </c>
      <c r="H592">
        <f t="shared" ca="1" si="81"/>
        <v>58.180563315068596</v>
      </c>
      <c r="I592" s="4">
        <f ca="1">IF(I$4=1, '2026gf_All'!I587+I$2*'2026gf_All'!I587*primary_calibration!I592,'2026gf_All'!I587+I$3*'2026gf_All'!I587*primary_calibration!I592)</f>
        <v>2.4954542004215183E-2</v>
      </c>
      <c r="J592" s="4">
        <f ca="1">IF(J$4=1, '2026gf_All'!J587+J$2*'2026gf_All'!J587*primary_calibration!J592,'2026gf_All'!J587+J$3*'2026gf_All'!J587*primary_calibration!J592)</f>
        <v>2.0139092644118645E-2</v>
      </c>
      <c r="K592" s="4">
        <f ca="1">IF(K$4=1, '2026gf_All'!K587+K$2*'2026gf_All'!K587*primary_calibration!K592,'2026gf_All'!K587+K$3*'2026gf_All'!K587*primary_calibration!K592)</f>
        <v>7.4884550055260873E-2</v>
      </c>
      <c r="L592" s="4">
        <f ca="1">IF(L$4=1, '2026gf_All'!L587+L$2*'2026gf_All'!L587*primary_calibration!L592,'2026gf_All'!L587+L$3*'2026gf_All'!L587*primary_calibration!L592)</f>
        <v>4.7676010826364565E-2</v>
      </c>
      <c r="M592" s="4">
        <f ca="1">IF(M$4=1, '2026gf_All'!M587+M$2*'2026gf_All'!M587*primary_calibration!M592,'2026gf_All'!M587+M$3*'2026gf_All'!M587*primary_calibration!M592)</f>
        <v>7.6350016279711552E-2</v>
      </c>
      <c r="N592" s="4">
        <f ca="1">IF(N$4=1, '2026gf_All'!N587+N$2*'2026gf_All'!N587*primary_calibration!N592,'2026gf_All'!N587+N$3*'2026gf_All'!N587*primary_calibration!N592)</f>
        <v>4.6689174391589941E-2</v>
      </c>
      <c r="O592" s="4">
        <f ca="1">IF(O$4=1, '2026gf_All'!O587+O$2*'2026gf_All'!O587*primary_calibration!O592,'2026gf_All'!O587+O$3*'2026gf_All'!O587*primary_calibration!O592)</f>
        <v>6.8069989993176788E-2</v>
      </c>
      <c r="P592" s="4">
        <f ca="1">IF(P$4=1, '2026gf_All'!P587+P$2*'2026gf_All'!P587*primary_calibration!P592,'2026gf_All'!P587+P$3*'2026gf_All'!P587*primary_calibration!P592)</f>
        <v>1.1187429565997083E-2</v>
      </c>
      <c r="Q592" s="4">
        <f ca="1">IF(Q$4=1, '2026gf_All'!Q587+Q$2*'2026gf_All'!Q587*primary_calibration!Q592,'2026gf_All'!Q587+Q$3*'2026gf_All'!Q587*primary_calibration!Q592)</f>
        <v>1.3463343991961266E-2</v>
      </c>
      <c r="R592" s="4">
        <f ca="1">IF(R$4=1, '2026gf_All'!R587+R$2*'2026gf_All'!R587*primary_calibration!R592,'2026gf_All'!R587+R$3*'2026gf_All'!R587*primary_calibration!R592)</f>
        <v>1.3483867573201767E-2</v>
      </c>
      <c r="S592" s="4">
        <f ca="1">IF(S$4=1, '2026gf_All'!S587+S$2*'2026gf_All'!S587*primary_calibration!S592,'2026gf_All'!S587+S$3*'2026gf_All'!S587*primary_calibration!S592)</f>
        <v>4.0689846091308941E-2</v>
      </c>
      <c r="T592" s="4">
        <f ca="1">IF(T$4=1, '2026gf_All'!T587+T$2*'2026gf_All'!T587*primary_calibration!T592,'2026gf_All'!T587+T$3*'2026gf_All'!T587*primary_calibration!T592)</f>
        <v>0.63913556603549126</v>
      </c>
      <c r="U592" s="4">
        <f ca="1">IF(U$4=1, '2026gf_All'!U587+U$2*'2026gf_All'!U587*primary_calibration!U592,'2026gf_All'!U587+U$3*'2026gf_All'!U587*primary_calibration!U592)</f>
        <v>0.43665588067274635</v>
      </c>
      <c r="V592" s="4">
        <f ca="1">IF(V$4=1, '2026gf_All'!V587+V$2*'2026gf_All'!V587*primary_calibration!V592,'2026gf_All'!V587+V$3*'2026gf_All'!V587*primary_calibration!V592)</f>
        <v>0.19791863607526564</v>
      </c>
      <c r="W592" s="4">
        <f ca="1">IF(W$4=1, '2026gf_All'!W587+W$2*'2026gf_All'!W587*primary_calibration!W592,'2026gf_All'!W587+W$3*'2026gf_All'!W587*primary_calibration!W592)</f>
        <v>0.10576204149768892</v>
      </c>
      <c r="X592" s="4">
        <f ca="1">IF(X$4=1, '2026gf_All'!X587+X$2*'2026gf_All'!X587*primary_calibration!X592,'2026gf_All'!X587+X$3*'2026gf_All'!X587*primary_calibration!X592)</f>
        <v>0.20353846512682219</v>
      </c>
      <c r="Y592" s="4">
        <f ca="1">IF(Y$4=1, '2026gf_All'!Y587+Y$2*'2026gf_All'!Y587*primary_calibration!Y592,'2026gf_All'!Y587+Y$3*'2026gf_All'!Y587*primary_calibration!Y592)</f>
        <v>6.4741115629449078E-2</v>
      </c>
      <c r="Z592" s="4">
        <f ca="1">IF(Z$4=1, '2026gf_All'!Z587+Z$2*'2026gf_All'!Z587*primary_calibration!Z592,'2026gf_All'!Z587+Z$3*'2026gf_All'!Z587*primary_calibration!Z592)</f>
        <v>2.641802077368691E-2</v>
      </c>
      <c r="AA592" s="4">
        <f ca="1">IF(AA$4=1, '2026gf_All'!AA587+AA$2*'2026gf_All'!AA587*primary_calibration!AA592,'2026gf_All'!AA587+AA$3*'2026gf_All'!AA587*primary_calibration!AA592)</f>
        <v>0.49298841938181848</v>
      </c>
      <c r="AB592" s="4">
        <f ca="1">IF(AB$4=1, '2026gf_All'!AB587+AB$2*'2026gf_All'!AB587*primary_calibration!AB592,'2026gf_All'!AB587+AB$3*'2026gf_All'!AB587*primary_calibration!AB592)</f>
        <v>8.209919152666266E-2</v>
      </c>
      <c r="AC592" s="4">
        <f ca="1">IF(AC$4=1, '2026gf_All'!AC587+AC$2*'2026gf_All'!AC587*primary_calibration!AC592,'2026gf_All'!AC587+AC$3*'2026gf_All'!AC587*primary_calibration!AC592)</f>
        <v>0.68870447885415842</v>
      </c>
      <c r="AD592" s="4">
        <f ca="1">IF(AD$4=1, '2026gf_All'!AD587+AD$2*'2026gf_All'!AD587*primary_calibration!AD592,'2026gf_All'!AD587+AD$3*'2026gf_All'!AD587*primary_calibration!AD592)</f>
        <v>0.21740658289334466</v>
      </c>
      <c r="AE592" s="4">
        <f ca="1">IF(AE$4=1, '2026gf_All'!AE587+AE$2*'2026gf_All'!AE587*primary_calibration!AE592,'2026gf_All'!AE587+AE$3*'2026gf_All'!AE587*primary_calibration!AE592)</f>
        <v>2.4541412465851349E-2</v>
      </c>
      <c r="AF592" s="4">
        <f ca="1">IF(AF$4=1, '2026gf_All'!AF587+AF$2*'2026gf_All'!AF587*primary_calibration!AF592,'2026gf_All'!AF587+AF$3*'2026gf_All'!AF587*primary_calibration!AF592)</f>
        <v>0.26617616865314814</v>
      </c>
      <c r="AG592" s="4">
        <f ca="1">IF(AG$4=1, '2026gf_All'!AG587+AG$2*'2026gf_All'!AG587*primary_calibration!AG592,'2026gf_All'!AG587+AG$3*'2026gf_All'!AG587*primary_calibration!AG592)</f>
        <v>0.10493733623995245</v>
      </c>
      <c r="AH592" s="4">
        <f ca="1">IF(AH$4=1, '2026gf_All'!AH587+AH$2*'2026gf_All'!AH587*primary_calibration!AH592,'2026gf_All'!AH587+AH$3*'2026gf_All'!AH587*primary_calibration!AH592)</f>
        <v>0.12203530080523192</v>
      </c>
      <c r="AI592" s="4">
        <f ca="1">IF(AI$4=1, '2026gf_All'!AI587+AI$2*'2026gf_All'!AI587*primary_calibration!AI592,'2026gf_All'!AI587+AI$3*'2026gf_All'!AI587*primary_calibration!AI592)</f>
        <v>1.3811825595608637E-2</v>
      </c>
      <c r="AJ592" s="4">
        <f ca="1">IF(AJ$4=1, '2026gf_All'!AJ587+AJ$2*'2026gf_All'!AJ587*primary_calibration!AJ592,'2026gf_All'!AJ587+AJ$3*'2026gf_All'!AJ587*primary_calibration!AJ592)</f>
        <v>2.7889048071901602E-2</v>
      </c>
      <c r="AK592" s="4">
        <f ca="1">IF(AK$4=1, '2026gf_All'!AK587+AK$2*'2026gf_All'!AK587*primary_calibration!AK592,'2026gf_All'!AK587+AK$3*'2026gf_All'!AK587*primary_calibration!AK592)</f>
        <v>0.26140680819938289</v>
      </c>
      <c r="AL592" s="4">
        <f ca="1">IF(AL$4=1, '2026gf_All'!AL587+AL$2*'2026gf_All'!AL587*primary_calibration!AL592,'2026gf_All'!AL587+AL$3*'2026gf_All'!AL587*primary_calibration!AL592)</f>
        <v>4.7904081124397264E-2</v>
      </c>
      <c r="AM592" s="4">
        <f ca="1">IF(AM$4=1, '2026gf_All'!AM587+AM$2*'2026gf_All'!AM587*primary_calibration!AM592,'2026gf_All'!AM587+AM$3*'2026gf_All'!AM587*primary_calibration!AM592)</f>
        <v>0.9427226294201374</v>
      </c>
      <c r="AN592" s="4">
        <f ca="1">IF(AN$4=1, '2026gf_All'!AN587+AN$2*'2026gf_All'!AN587*primary_calibration!AN592,'2026gf_All'!AN587+AN$3*'2026gf_All'!AN587*primary_calibration!AN592)</f>
        <v>5.5358598361740841E-2</v>
      </c>
      <c r="AO592" s="4">
        <f ca="1">IF(AO$4=1, '2026gf_All'!AO587+AO$2*'2026gf_All'!AO587*primary_calibration!AO592,'2026gf_All'!AO587+AO$3*'2026gf_All'!AO587*primary_calibration!AO592)</f>
        <v>0.18437306589372618</v>
      </c>
      <c r="AP592" s="4">
        <f ca="1">IF(AP$4=1, '2026gf_All'!AP587+AP$2*'2026gf_All'!AP587*primary_calibration!AP592,'2026gf_All'!AP587+AP$3*'2026gf_All'!AP587*primary_calibration!AP592)</f>
        <v>6.3289726459245186</v>
      </c>
      <c r="AQ592" s="4">
        <f ca="1">IF(AQ$4=1, '2026gf_All'!AQ587+AQ$2*'2026gf_All'!AQ587*primary_calibration!AQ592,'2026gf_All'!AQ587+AQ$3*'2026gf_All'!AQ587*primary_calibration!AQ592)</f>
        <v>0.15924278234043651</v>
      </c>
      <c r="AR592" s="4">
        <f ca="1">IF(AR$4=1, '2026gf_All'!AR587+AR$2*'2026gf_All'!AR587*primary_calibration!AR592,'2026gf_All'!AR587+AR$3*'2026gf_All'!AR587*primary_calibration!AR592)</f>
        <v>3.45743837915111E-2</v>
      </c>
      <c r="AS592" s="4">
        <f ca="1">IF(AS$4=1, '2026gf_All'!AS587+AS$2*'2026gf_All'!AS587*primary_calibration!AS592,'2026gf_All'!AS587+AS$3*'2026gf_All'!AS587*primary_calibration!AS592)</f>
        <v>11.783976138590377</v>
      </c>
      <c r="AT592" s="4">
        <f ca="1">IF(AT$4=1, '2026gf_All'!AT587+AT$2*'2026gf_All'!AT587*primary_calibration!AT592,'2026gf_All'!AT587+AT$3*'2026gf_All'!AT587*primary_calibration!AT592)</f>
        <v>9.5329755975946204E-3</v>
      </c>
      <c r="AU592" s="4">
        <f ca="1">IF(AU$4=1, '2026gf_All'!AU587+AU$2*'2026gf_All'!AU587*primary_calibration!AU592,'2026gf_All'!AU587+AU$3*'2026gf_All'!AU587*primary_calibration!AU592)</f>
        <v>1.0830359591539241E-2</v>
      </c>
      <c r="AV592" s="4">
        <f ca="1">IF(AV$4=1, '2026gf_All'!AV587+AV$2*'2026gf_All'!AV587*primary_calibration!AV592,'2026gf_All'!AV587+AV$3*'2026gf_All'!AV587*primary_calibration!AV592)</f>
        <v>4.4018451242051344E-2</v>
      </c>
      <c r="AW592" s="4">
        <f ca="1">IF(AW$4=1, '2026gf_All'!AW587+AW$2*'2026gf_All'!AW587*primary_calibration!AW592,'2026gf_All'!AW587+AW$3*'2026gf_All'!AW587*primary_calibration!AW592)</f>
        <v>7.8433972051916045E-2</v>
      </c>
      <c r="AX592" s="4">
        <f ca="1">IF(AX$4=1, '2026gf_All'!AX587+AX$2*'2026gf_All'!AX587*primary_calibration!AX592,'2026gf_All'!AX587+AX$3*'2026gf_All'!AX587*primary_calibration!AX592)</f>
        <v>0.36517940152728456</v>
      </c>
      <c r="AY592" s="4">
        <f ca="1">IF(AY$4=1, '2026gf_All'!AY587+AY$2*'2026gf_All'!AY587*primary_calibration!AY592,'2026gf_All'!AY587+AY$3*'2026gf_All'!AY587*primary_calibration!AY592)</f>
        <v>4.0894393625342779E-2</v>
      </c>
      <c r="AZ592" s="4">
        <f ca="1">IF(AZ$4=1, '2026gf_All'!AZ587+AZ$2*'2026gf_All'!AZ587*primary_calibration!AZ592,'2026gf_All'!AZ587+AZ$3*'2026gf_All'!AZ587*primary_calibration!AZ592)</f>
        <v>3.3539648520076744E-2</v>
      </c>
      <c r="BA592" s="4">
        <f ca="1">IF(BA$4=1, '2026gf_All'!BA587+BA$2*'2026gf_All'!BA587*primary_calibration!BA592,'2026gf_All'!BA587+BA$3*'2026gf_All'!BA587*primary_calibration!BA592)</f>
        <v>0.53875396295900757</v>
      </c>
      <c r="BB592" s="4">
        <f ca="1">IF(BB$4=1, '2026gf_All'!BB587+BB$2*'2026gf_All'!BB587*primary_calibration!BB592,'2026gf_All'!BB587+BB$3*'2026gf_All'!BB587*primary_calibration!BB592)</f>
        <v>5.2823023298559584E-2</v>
      </c>
      <c r="BC592" s="4">
        <f ca="1">IF(BC$4=1, '2026gf_All'!BC587+BC$2*'2026gf_All'!BC587*primary_calibration!BC592,'2026gf_All'!BC587+BC$3*'2026gf_All'!BC587*primary_calibration!BC592)</f>
        <v>5.8713844355285962</v>
      </c>
      <c r="BD592" s="4">
        <f ca="1">IF(BD$4=1, '2026gf_All'!BD587+BD$2*'2026gf_All'!BD587*primary_calibration!BD592,'2026gf_All'!BD587+BD$3*'2026gf_All'!BD587*primary_calibration!BD592)</f>
        <v>0.18666247030371749</v>
      </c>
      <c r="BE592" s="4">
        <f ca="1">IF(BE$4=1, '2026gf_All'!BE587+BE$2*'2026gf_All'!BE587*primary_calibration!BE592,'2026gf_All'!BE587+BE$3*'2026gf_All'!BE587*primary_calibration!BE592)</f>
        <v>0.11994881995118981</v>
      </c>
      <c r="BF592" s="4">
        <f ca="1">IF(BF$4=1, '2026gf_All'!BF587+BF$2*'2026gf_All'!BF587*primary_calibration!BF592,'2026gf_All'!BF587+BF$3*'2026gf_All'!BF587*primary_calibration!BF592)</f>
        <v>5.1281742616163806E-3</v>
      </c>
      <c r="BG592" s="31">
        <f>'2026gf_All'!BG587</f>
        <v>1.6275500000000001</v>
      </c>
      <c r="BH592" s="31">
        <f>'2026gf_All'!BH587</f>
        <v>7.1279999999999996E-2</v>
      </c>
      <c r="BI592" s="31">
        <f>'2026gf_All'!BI587</f>
        <v>0.17143</v>
      </c>
      <c r="BJ592" s="31">
        <f>'2026gf_All'!BJ587</f>
        <v>0.54015000000000002</v>
      </c>
      <c r="BK592" s="31">
        <f>'2026gf_All'!BK587</f>
        <v>19.041049999999998</v>
      </c>
      <c r="BL592" s="31">
        <f>'2026gf_All'!BL587</f>
        <v>5.42218</v>
      </c>
      <c r="BM592" s="33">
        <f t="shared" si="89"/>
        <v>26.873639999999998</v>
      </c>
      <c r="BN592" s="9">
        <f t="shared" ca="1" si="83"/>
        <v>31.308008575820455</v>
      </c>
      <c r="BO592" s="10">
        <f>'2023gf_All'!BM587</f>
        <v>26.84816</v>
      </c>
      <c r="BP592" s="10">
        <f>'2023gf_All'!BN587</f>
        <v>33.152539999999995</v>
      </c>
      <c r="BQ592" s="10">
        <f>'2026gf_All'!BM587</f>
        <v>26.873639999999998</v>
      </c>
      <c r="BR592" s="10">
        <f>'2026gf_All'!BN587</f>
        <v>31.225950000000001</v>
      </c>
      <c r="BS592">
        <f t="shared" si="84"/>
        <v>-2.5479999999998171E-2</v>
      </c>
      <c r="BT592">
        <f t="shared" si="85"/>
        <v>1.9265899999999938</v>
      </c>
      <c r="BU592" s="14">
        <f t="shared" si="82"/>
        <v>-1.3225439766633405E-2</v>
      </c>
      <c r="BV592" s="9">
        <f t="shared" ca="1" si="86"/>
        <v>-1.0852607518491398E-3</v>
      </c>
      <c r="BW592" s="9">
        <f t="shared" ca="1" si="87"/>
        <v>26.872554739248148</v>
      </c>
      <c r="BX592" s="9">
        <f ca="1">IF(primary_calibration!BI592=1,SUM(BW592,I592:BF592),0)</f>
        <v>58.180563315068596</v>
      </c>
      <c r="BY592">
        <f t="shared" ca="1" si="88"/>
        <v>58.180563315068596</v>
      </c>
    </row>
    <row r="593" spans="1:77">
      <c r="A593">
        <v>421290008</v>
      </c>
      <c r="B593" t="s">
        <v>180</v>
      </c>
      <c r="C593" t="s">
        <v>503</v>
      </c>
      <c r="D593">
        <v>67</v>
      </c>
      <c r="E593">
        <v>68</v>
      </c>
      <c r="F593">
        <v>58.1</v>
      </c>
      <c r="G593">
        <v>58.9</v>
      </c>
      <c r="H593">
        <f t="shared" ca="1" si="81"/>
        <v>59.031776276358976</v>
      </c>
      <c r="I593" s="4">
        <f ca="1">IF(I$4=1, '2026gf_All'!I588+I$2*'2026gf_All'!I588*primary_calibration!I593,'2026gf_All'!I588+I$3*'2026gf_All'!I588*primary_calibration!I593)</f>
        <v>4.4517585162455825E-2</v>
      </c>
      <c r="J593" s="4">
        <f ca="1">IF(J$4=1, '2026gf_All'!J588+J$2*'2026gf_All'!J588*primary_calibration!J593,'2026gf_All'!J588+J$3*'2026gf_All'!J588*primary_calibration!J593)</f>
        <v>2.3906430747322384E-2</v>
      </c>
      <c r="K593" s="4">
        <f ca="1">IF(K$4=1, '2026gf_All'!K588+K$2*'2026gf_All'!K588*primary_calibration!K593,'2026gf_All'!K588+K$3*'2026gf_All'!K588*primary_calibration!K593)</f>
        <v>0.1274650484250423</v>
      </c>
      <c r="L593" s="4">
        <f ca="1">IF(L$4=1, '2026gf_All'!L588+L$2*'2026gf_All'!L588*primary_calibration!L593,'2026gf_All'!L588+L$3*'2026gf_All'!L588*primary_calibration!L593)</f>
        <v>6.6875280169025372E-2</v>
      </c>
      <c r="M593" s="4">
        <f ca="1">IF(M$4=1, '2026gf_All'!M588+M$2*'2026gf_All'!M588*primary_calibration!M593,'2026gf_All'!M588+M$3*'2026gf_All'!M588*primary_calibration!M593)</f>
        <v>6.648885556965338E-2</v>
      </c>
      <c r="N593" s="4">
        <f ca="1">IF(N$4=1, '2026gf_All'!N588+N$2*'2026gf_All'!N588*primary_calibration!N593,'2026gf_All'!N588+N$3*'2026gf_All'!N588*primary_calibration!N593)</f>
        <v>1.5788102322043841E-2</v>
      </c>
      <c r="O593" s="4">
        <f ca="1">IF(O$4=1, '2026gf_All'!O588+O$2*'2026gf_All'!O588*primary_calibration!O593,'2026gf_All'!O588+O$3*'2026gf_All'!O588*primary_calibration!O593)</f>
        <v>6.6369812728767517E-3</v>
      </c>
      <c r="P593" s="4">
        <f ca="1">IF(P$4=1, '2026gf_All'!P588+P$2*'2026gf_All'!P588*primary_calibration!P593,'2026gf_All'!P588+P$3*'2026gf_All'!P588*primary_calibration!P593)</f>
        <v>2.0300000000000001E-3</v>
      </c>
      <c r="Q593" s="4">
        <f ca="1">IF(Q$4=1, '2026gf_All'!Q588+Q$2*'2026gf_All'!Q588*primary_calibration!Q593,'2026gf_All'!Q588+Q$3*'2026gf_All'!Q588*primary_calibration!Q593)</f>
        <v>4.7237351216727327E-2</v>
      </c>
      <c r="R593" s="4">
        <f ca="1">IF(R$4=1, '2026gf_All'!R588+R$2*'2026gf_All'!R588*primary_calibration!R593,'2026gf_All'!R588+R$3*'2026gf_All'!R588*primary_calibration!R593)</f>
        <v>5.1710133491249366E-2</v>
      </c>
      <c r="S593" s="4">
        <f ca="1">IF(S$4=1, '2026gf_All'!S588+S$2*'2026gf_All'!S588*primary_calibration!S593,'2026gf_All'!S588+S$3*'2026gf_All'!S588*primary_calibration!S593)</f>
        <v>3.7477583563528399E-2</v>
      </c>
      <c r="T593" s="4">
        <f ca="1">IF(T$4=1, '2026gf_All'!T588+T$2*'2026gf_All'!T588*primary_calibration!T593,'2026gf_All'!T588+T$3*'2026gf_All'!T588*primary_calibration!T593)</f>
        <v>0.74366165237337545</v>
      </c>
      <c r="U593" s="4">
        <f ca="1">IF(U$4=1, '2026gf_All'!U588+U$2*'2026gf_All'!U588*primary_calibration!U593,'2026gf_All'!U588+U$3*'2026gf_All'!U588*primary_calibration!U593)</f>
        <v>1.1894179721073872</v>
      </c>
      <c r="V593" s="4">
        <f ca="1">IF(V$4=1, '2026gf_All'!V588+V$2*'2026gf_All'!V588*primary_calibration!V593,'2026gf_All'!V588+V$3*'2026gf_All'!V588*primary_calibration!V593)</f>
        <v>0.1942172573578396</v>
      </c>
      <c r="W593" s="4">
        <f ca="1">IF(W$4=1, '2026gf_All'!W588+W$2*'2026gf_All'!W588*primary_calibration!W593,'2026gf_All'!W588+W$3*'2026gf_All'!W588*primary_calibration!W593)</f>
        <v>9.8804292645371758E-2</v>
      </c>
      <c r="X593" s="4">
        <f ca="1">IF(X$4=1, '2026gf_All'!X588+X$2*'2026gf_All'!X588*primary_calibration!X593,'2026gf_All'!X588+X$3*'2026gf_All'!X588*primary_calibration!X593)</f>
        <v>1.2389750085355944</v>
      </c>
      <c r="Y593" s="4">
        <f ca="1">IF(Y$4=1, '2026gf_All'!Y588+Y$2*'2026gf_All'!Y588*primary_calibration!Y593,'2026gf_All'!Y588+Y$3*'2026gf_All'!Y588*primary_calibration!Y593)</f>
        <v>0.11617818396070734</v>
      </c>
      <c r="Z593" s="4">
        <f ca="1">IF(Z$4=1, '2026gf_All'!Z588+Z$2*'2026gf_All'!Z588*primary_calibration!Z593,'2026gf_All'!Z588+Z$3*'2026gf_All'!Z588*primary_calibration!Z593)</f>
        <v>1.6421817130703833E-3</v>
      </c>
      <c r="AA593" s="4">
        <f ca="1">IF(AA$4=1, '2026gf_All'!AA588+AA$2*'2026gf_All'!AA588*primary_calibration!AA593,'2026gf_All'!AA588+AA$3*'2026gf_All'!AA588*primary_calibration!AA593)</f>
        <v>5.9977783929904514E-2</v>
      </c>
      <c r="AB593" s="4">
        <f ca="1">IF(AB$4=1, '2026gf_All'!AB588+AB$2*'2026gf_All'!AB588*primary_calibration!AB593,'2026gf_All'!AB588+AB$3*'2026gf_All'!AB588*primary_calibration!AB593)</f>
        <v>7.752607656565734E-3</v>
      </c>
      <c r="AC593" s="4">
        <f ca="1">IF(AC$4=1, '2026gf_All'!AC588+AC$2*'2026gf_All'!AC588*primary_calibration!AC593,'2026gf_All'!AC588+AC$3*'2026gf_All'!AC588*primary_calibration!AC593)</f>
        <v>1.3925343189157264</v>
      </c>
      <c r="AD593" s="4">
        <f ca="1">IF(AD$4=1, '2026gf_All'!AD588+AD$2*'2026gf_All'!AD588*primary_calibration!AD593,'2026gf_All'!AD588+AD$3*'2026gf_All'!AD588*primary_calibration!AD593)</f>
        <v>0.34429513839986753</v>
      </c>
      <c r="AE593" s="4">
        <f ca="1">IF(AE$4=1, '2026gf_All'!AE588+AE$2*'2026gf_All'!AE588*primary_calibration!AE593,'2026gf_All'!AE588+AE$3*'2026gf_All'!AE588*primary_calibration!AE593)</f>
        <v>6.3730630858526552E-2</v>
      </c>
      <c r="AF593" s="4">
        <f ca="1">IF(AF$4=1, '2026gf_All'!AF588+AF$2*'2026gf_All'!AF588*primary_calibration!AF593,'2026gf_All'!AF588+AF$3*'2026gf_All'!AF588*primary_calibration!AF593)</f>
        <v>0.35827578415304406</v>
      </c>
      <c r="AG593" s="4">
        <f ca="1">IF(AG$4=1, '2026gf_All'!AG588+AG$2*'2026gf_All'!AG588*primary_calibration!AG593,'2026gf_All'!AG588+AG$3*'2026gf_All'!AG588*primary_calibration!AG593)</f>
        <v>8.3699768989923498E-2</v>
      </c>
      <c r="AH593" s="4">
        <f ca="1">IF(AH$4=1, '2026gf_All'!AH588+AH$2*'2026gf_All'!AH588*primary_calibration!AH593,'2026gf_All'!AH588+AH$3*'2026gf_All'!AH588*primary_calibration!AH593)</f>
        <v>8.1926450616695928E-2</v>
      </c>
      <c r="AI593" s="4">
        <f ca="1">IF(AI$4=1, '2026gf_All'!AI588+AI$2*'2026gf_All'!AI588*primary_calibration!AI593,'2026gf_All'!AI588+AI$3*'2026gf_All'!AI588*primary_calibration!AI593)</f>
        <v>1.7350237680995473E-2</v>
      </c>
      <c r="AJ593" s="4">
        <f ca="1">IF(AJ$4=1, '2026gf_All'!AJ588+AJ$2*'2026gf_All'!AJ588*primary_calibration!AJ593,'2026gf_All'!AJ588+AJ$3*'2026gf_All'!AJ588*primary_calibration!AJ593)</f>
        <v>3.2118892145261901E-3</v>
      </c>
      <c r="AK593" s="4">
        <f ca="1">IF(AK$4=1, '2026gf_All'!AK588+AK$2*'2026gf_All'!AK588*primary_calibration!AK593,'2026gf_All'!AK588+AK$3*'2026gf_All'!AK588*primary_calibration!AK593)</f>
        <v>5.6005875554033732E-2</v>
      </c>
      <c r="AL593" s="4">
        <f ca="1">IF(AL$4=1, '2026gf_All'!AL588+AL$2*'2026gf_All'!AL588*primary_calibration!AL593,'2026gf_All'!AL588+AL$3*'2026gf_All'!AL588*primary_calibration!AL593)</f>
        <v>5.8703929078258776E-2</v>
      </c>
      <c r="AM593" s="4">
        <f ca="1">IF(AM$4=1, '2026gf_All'!AM588+AM$2*'2026gf_All'!AM588*primary_calibration!AM593,'2026gf_All'!AM588+AM$3*'2026gf_All'!AM588*primary_calibration!AM593)</f>
        <v>0.22235084179694523</v>
      </c>
      <c r="AN593" s="4">
        <f ca="1">IF(AN$4=1, '2026gf_All'!AN588+AN$2*'2026gf_All'!AN588*primary_calibration!AN593,'2026gf_All'!AN588+AN$3*'2026gf_All'!AN588*primary_calibration!AN593)</f>
        <v>3.6295803792394762E-2</v>
      </c>
      <c r="AO593" s="4">
        <f ca="1">IF(AO$4=1, '2026gf_All'!AO588+AO$2*'2026gf_All'!AO588*primary_calibration!AO593,'2026gf_All'!AO588+AO$3*'2026gf_All'!AO588*primary_calibration!AO593)</f>
        <v>0.1788696685643964</v>
      </c>
      <c r="AP593" s="4">
        <f ca="1">IF(AP$4=1, '2026gf_All'!AP588+AP$2*'2026gf_All'!AP588*primary_calibration!AP593,'2026gf_All'!AP588+AP$3*'2026gf_All'!AP588*primary_calibration!AP593)</f>
        <v>5.5042011667692439</v>
      </c>
      <c r="AQ593" s="4">
        <f ca="1">IF(AQ$4=1, '2026gf_All'!AQ588+AQ$2*'2026gf_All'!AQ588*primary_calibration!AQ593,'2026gf_All'!AQ588+AQ$3*'2026gf_All'!AQ588*primary_calibration!AQ593)</f>
        <v>0.152631475399125</v>
      </c>
      <c r="AR593" s="4">
        <f ca="1">IF(AR$4=1, '2026gf_All'!AR588+AR$2*'2026gf_All'!AR588*primary_calibration!AR593,'2026gf_All'!AR588+AR$3*'2026gf_All'!AR588*primary_calibration!AR593)</f>
        <v>3.8641172813238769E-2</v>
      </c>
      <c r="AS593" s="4">
        <f ca="1">IF(AS$4=1, '2026gf_All'!AS588+AS$2*'2026gf_All'!AS588*primary_calibration!AS593,'2026gf_All'!AS588+AS$3*'2026gf_All'!AS588*primary_calibration!AS593)</f>
        <v>14.565802571638374</v>
      </c>
      <c r="AT593" s="4">
        <f ca="1">IF(AT$4=1, '2026gf_All'!AT588+AT$2*'2026gf_All'!AT588*primary_calibration!AT593,'2026gf_All'!AT588+AT$3*'2026gf_All'!AT588*primary_calibration!AT593)</f>
        <v>7.8260941996403943E-4</v>
      </c>
      <c r="AU593" s="4">
        <f ca="1">IF(AU$4=1, '2026gf_All'!AU588+AU$2*'2026gf_All'!AU588*primary_calibration!AU593,'2026gf_All'!AU588+AU$3*'2026gf_All'!AU588*primary_calibration!AU593)</f>
        <v>3.7015087324795824E-2</v>
      </c>
      <c r="AV593" s="4">
        <f ca="1">IF(AV$4=1, '2026gf_All'!AV588+AV$2*'2026gf_All'!AV588*primary_calibration!AV593,'2026gf_All'!AV588+AV$3*'2026gf_All'!AV588*primary_calibration!AV593)</f>
        <v>4.077544206776703E-2</v>
      </c>
      <c r="AW593" s="4">
        <f ca="1">IF(AW$4=1, '2026gf_All'!AW588+AW$2*'2026gf_All'!AW588*primary_calibration!AW593,'2026gf_All'!AW588+AW$3*'2026gf_All'!AW588*primary_calibration!AW593)</f>
        <v>0.16446935800933651</v>
      </c>
      <c r="AX593" s="4">
        <f ca="1">IF(AX$4=1, '2026gf_All'!AX588+AX$2*'2026gf_All'!AX588*primary_calibration!AX593,'2026gf_All'!AX588+AX$3*'2026gf_All'!AX588*primary_calibration!AX593)</f>
        <v>0.37545498896511226</v>
      </c>
      <c r="AY593" s="4">
        <f ca="1">IF(AY$4=1, '2026gf_All'!AY588+AY$2*'2026gf_All'!AY588*primary_calibration!AY593,'2026gf_All'!AY588+AY$3*'2026gf_All'!AY588*primary_calibration!AY593)</f>
        <v>4.0919596453025023E-2</v>
      </c>
      <c r="AZ593" s="4">
        <f ca="1">IF(AZ$4=1, '2026gf_All'!AZ588+AZ$2*'2026gf_All'!AZ588*primary_calibration!AZ593,'2026gf_All'!AZ588+AZ$3*'2026gf_All'!AZ588*primary_calibration!AZ593)</f>
        <v>3.872910121421826E-3</v>
      </c>
      <c r="BA593" s="4">
        <f ca="1">IF(BA$4=1, '2026gf_All'!BA588+BA$2*'2026gf_All'!BA588*primary_calibration!BA593,'2026gf_All'!BA588+BA$3*'2026gf_All'!BA588*primary_calibration!BA593)</f>
        <v>7.7700011800975188E-2</v>
      </c>
      <c r="BB593" s="4">
        <f ca="1">IF(BB$4=1, '2026gf_All'!BB588+BB$2*'2026gf_All'!BB588*primary_calibration!BB593,'2026gf_All'!BB588+BB$3*'2026gf_All'!BB588*primary_calibration!BB593)</f>
        <v>5.7099525782928387E-2</v>
      </c>
      <c r="BC593" s="4">
        <f ca="1">IF(BC$4=1, '2026gf_All'!BC588+BC$2*'2026gf_All'!BC588*primary_calibration!BC593,'2026gf_All'!BC588+BC$3*'2026gf_All'!BC588*primary_calibration!BC593)</f>
        <v>3.8056719506477288</v>
      </c>
      <c r="BD593" s="4">
        <f ca="1">IF(BD$4=1, '2026gf_All'!BD588+BD$2*'2026gf_All'!BD588*primary_calibration!BD593,'2026gf_All'!BD588+BD$3*'2026gf_All'!BD588*primary_calibration!BD593)</f>
        <v>0.26902620960610835</v>
      </c>
      <c r="BE593" s="4">
        <f ca="1">IF(BE$4=1, '2026gf_All'!BE588+BE$2*'2026gf_All'!BE588*primary_calibration!BE593,'2026gf_All'!BE588+BE$3*'2026gf_All'!BE588*primary_calibration!BE593)</f>
        <v>8.7418743619285255E-2</v>
      </c>
      <c r="BF593" s="4">
        <f ca="1">IF(BF$4=1, '2026gf_All'!BF588+BF$2*'2026gf_All'!BF588*primary_calibration!BF593,'2026gf_All'!BF588+BF$3*'2026gf_All'!BF588*primary_calibration!BF593)</f>
        <v>4.5034632463229257E-3</v>
      </c>
      <c r="BG593" s="31">
        <f>'2026gf_All'!BG588</f>
        <v>0.89324000000000003</v>
      </c>
      <c r="BH593" s="31">
        <f>'2026gf_All'!BH588</f>
        <v>8.3159999999999998E-2</v>
      </c>
      <c r="BI593" s="31">
        <f>'2026gf_All'!BI588</f>
        <v>0.21038000000000001</v>
      </c>
      <c r="BJ593" s="31">
        <f>'2026gf_All'!BJ588</f>
        <v>0.71672000000000002</v>
      </c>
      <c r="BK593" s="31">
        <f>'2026gf_All'!BK588</f>
        <v>17.25853</v>
      </c>
      <c r="BL593" s="31">
        <f>'2026gf_All'!BL588</f>
        <v>6.8172300000000003</v>
      </c>
      <c r="BM593" s="33">
        <f t="shared" si="89"/>
        <v>25.979260000000004</v>
      </c>
      <c r="BN593" s="9">
        <f t="shared" ca="1" si="83"/>
        <v>32.26399691351984</v>
      </c>
      <c r="BO593" s="10">
        <f>'2023gf_All'!BM588</f>
        <v>25.825289999999999</v>
      </c>
      <c r="BP593" s="10">
        <f>'2023gf_All'!BN588</f>
        <v>33.774920000000002</v>
      </c>
      <c r="BQ593" s="10">
        <f>'2026gf_All'!BM588</f>
        <v>25.979260000000004</v>
      </c>
      <c r="BR593" s="10">
        <f>'2026gf_All'!BN588</f>
        <v>32.121490000000001</v>
      </c>
      <c r="BS593">
        <f t="shared" si="84"/>
        <v>-0.1539700000000046</v>
      </c>
      <c r="BT593">
        <f t="shared" si="85"/>
        <v>1.6534300000000002</v>
      </c>
      <c r="BU593" s="14">
        <f t="shared" si="82"/>
        <v>-9.3121571521022711E-2</v>
      </c>
      <c r="BV593" s="9">
        <f t="shared" ca="1" si="86"/>
        <v>-1.3270467739577836E-2</v>
      </c>
      <c r="BW593" s="9">
        <f t="shared" ca="1" si="87"/>
        <v>25.965989532260426</v>
      </c>
      <c r="BX593" s="9">
        <f ca="1">IF(primary_calibration!BI593=1,SUM(BW593,I593:BF593),0)</f>
        <v>58.229986445780249</v>
      </c>
      <c r="BY593">
        <f t="shared" ca="1" si="88"/>
        <v>59.031776276358976</v>
      </c>
    </row>
    <row r="594" spans="1:77">
      <c r="A594">
        <v>421330008</v>
      </c>
      <c r="B594" t="s">
        <v>180</v>
      </c>
      <c r="C594" t="s">
        <v>376</v>
      </c>
      <c r="D594">
        <v>65.7</v>
      </c>
      <c r="E594">
        <v>66</v>
      </c>
      <c r="F594">
        <v>51.4</v>
      </c>
      <c r="G594">
        <v>51.6</v>
      </c>
      <c r="H594">
        <f t="shared" ca="1" si="81"/>
        <v>52.15471798640425</v>
      </c>
      <c r="I594" s="4">
        <f ca="1">IF(I$4=1, '2026gf_All'!I589+I$2*'2026gf_All'!I589*primary_calibration!I594,'2026gf_All'!I589+I$3*'2026gf_All'!I589*primary_calibration!I594)</f>
        <v>4.5980267583158159E-2</v>
      </c>
      <c r="J594" s="4">
        <f ca="1">IF(J$4=1, '2026gf_All'!J589+J$2*'2026gf_All'!J589*primary_calibration!J594,'2026gf_All'!J589+J$3*'2026gf_All'!J589*primary_calibration!J594)</f>
        <v>6.2065224986642999E-3</v>
      </c>
      <c r="K594" s="4">
        <f ca="1">IF(K$4=1, '2026gf_All'!K589+K$2*'2026gf_All'!K589*primary_calibration!K594,'2026gf_All'!K589+K$3*'2026gf_All'!K589*primary_calibration!K594)</f>
        <v>0.12620723705572126</v>
      </c>
      <c r="L594" s="4">
        <f ca="1">IF(L$4=1, '2026gf_All'!L589+L$2*'2026gf_All'!L589*primary_calibration!L594,'2026gf_All'!L589+L$3*'2026gf_All'!L589*primary_calibration!L594)</f>
        <v>1.9111265993691787E-2</v>
      </c>
      <c r="M594" s="4">
        <f ca="1">IF(M$4=1, '2026gf_All'!M589+M$2*'2026gf_All'!M589*primary_calibration!M594,'2026gf_All'!M589+M$3*'2026gf_All'!M589*primary_calibration!M594)</f>
        <v>3.5110410126172602E-2</v>
      </c>
      <c r="N594" s="4">
        <f ca="1">IF(N$4=1, '2026gf_All'!N589+N$2*'2026gf_All'!N589*primary_calibration!N594,'2026gf_All'!N589+N$3*'2026gf_All'!N589*primary_calibration!N594)</f>
        <v>0.12537725925483939</v>
      </c>
      <c r="O594" s="4">
        <f ca="1">IF(O$4=1, '2026gf_All'!O589+O$2*'2026gf_All'!O589*primary_calibration!O594,'2026gf_All'!O589+O$3*'2026gf_All'!O589*primary_calibration!O594)</f>
        <v>0.21192137957817661</v>
      </c>
      <c r="P594" s="4">
        <f ca="1">IF(P$4=1, '2026gf_All'!P589+P$2*'2026gf_All'!P589*primary_calibration!P594,'2026gf_All'!P589+P$3*'2026gf_All'!P589*primary_calibration!P594)</f>
        <v>1.7753497085166697E-2</v>
      </c>
      <c r="Q594" s="4">
        <f ca="1">IF(Q$4=1, '2026gf_All'!Q589+Q$2*'2026gf_All'!Q589*primary_calibration!Q594,'2026gf_All'!Q589+Q$3*'2026gf_All'!Q589*primary_calibration!Q594)</f>
        <v>2.3011570479511936E-2</v>
      </c>
      <c r="R594" s="4">
        <f ca="1">IF(R$4=1, '2026gf_All'!R589+R$2*'2026gf_All'!R589*primary_calibration!R594,'2026gf_All'!R589+R$3*'2026gf_All'!R589*primary_calibration!R594)</f>
        <v>2.7273131569263094E-2</v>
      </c>
      <c r="S594" s="4">
        <f ca="1">IF(S$4=1, '2026gf_All'!S589+S$2*'2026gf_All'!S589*primary_calibration!S594,'2026gf_All'!S589+S$3*'2026gf_All'!S589*primary_calibration!S594)</f>
        <v>2.166696464063771E-2</v>
      </c>
      <c r="T594" s="4">
        <f ca="1">IF(T$4=1, '2026gf_All'!T589+T$2*'2026gf_All'!T589*primary_calibration!T594,'2026gf_All'!T589+T$3*'2026gf_All'!T589*primary_calibration!T594)</f>
        <v>0.51323996868763633</v>
      </c>
      <c r="U594" s="4">
        <f ca="1">IF(U$4=1, '2026gf_All'!U589+U$2*'2026gf_All'!U589*primary_calibration!U594,'2026gf_All'!U589+U$3*'2026gf_All'!U589*primary_calibration!U594)</f>
        <v>0.97574506574727371</v>
      </c>
      <c r="V594" s="4">
        <f ca="1">IF(V$4=1, '2026gf_All'!V589+V$2*'2026gf_All'!V589*primary_calibration!V594,'2026gf_All'!V589+V$3*'2026gf_All'!V589*primary_calibration!V594)</f>
        <v>0.22104840570425799</v>
      </c>
      <c r="W594" s="4">
        <f ca="1">IF(W$4=1, '2026gf_All'!W589+W$2*'2026gf_All'!W589*primary_calibration!W594,'2026gf_All'!W589+W$3*'2026gf_All'!W589*primary_calibration!W594)</f>
        <v>8.2100395821686878E-2</v>
      </c>
      <c r="X594" s="4">
        <f ca="1">IF(X$4=1, '2026gf_All'!X589+X$2*'2026gf_All'!X589*primary_calibration!X594,'2026gf_All'!X589+X$3*'2026gf_All'!X589*primary_calibration!X594)</f>
        <v>0.92144795127651447</v>
      </c>
      <c r="Y594" s="4">
        <f ca="1">IF(Y$4=1, '2026gf_All'!Y589+Y$2*'2026gf_All'!Y589*primary_calibration!Y594,'2026gf_All'!Y589+Y$3*'2026gf_All'!Y589*primary_calibration!Y594)</f>
        <v>0.13460916886221691</v>
      </c>
      <c r="Z594" s="4">
        <f ca="1">IF(Z$4=1, '2026gf_All'!Z589+Z$2*'2026gf_All'!Z589*primary_calibration!Z594,'2026gf_All'!Z589+Z$3*'2026gf_All'!Z589*primary_calibration!Z594)</f>
        <v>1.4640495847727078E-2</v>
      </c>
      <c r="AA594" s="4">
        <f ca="1">IF(AA$4=1, '2026gf_All'!AA589+AA$2*'2026gf_All'!AA589*primary_calibration!AA594,'2026gf_All'!AA589+AA$3*'2026gf_All'!AA589*primary_calibration!AA594)</f>
        <v>1.2706061280373728</v>
      </c>
      <c r="AB594" s="4">
        <f ca="1">IF(AB$4=1, '2026gf_All'!AB589+AB$2*'2026gf_All'!AB589*primary_calibration!AB594,'2026gf_All'!AB589+AB$3*'2026gf_All'!AB589*primary_calibration!AB594)</f>
        <v>0.15721314820636376</v>
      </c>
      <c r="AC594" s="4">
        <f ca="1">IF(AC$4=1, '2026gf_All'!AC589+AC$2*'2026gf_All'!AC589*primary_calibration!AC594,'2026gf_All'!AC589+AC$3*'2026gf_All'!AC589*primary_calibration!AC594)</f>
        <v>1.0273739058911522</v>
      </c>
      <c r="AD594" s="4">
        <f ca="1">IF(AD$4=1, '2026gf_All'!AD589+AD$2*'2026gf_All'!AD589*primary_calibration!AD594,'2026gf_All'!AD589+AD$3*'2026gf_All'!AD589*primary_calibration!AD594)</f>
        <v>0.19119644805562319</v>
      </c>
      <c r="AE594" s="4">
        <f ca="1">IF(AE$4=1, '2026gf_All'!AE589+AE$2*'2026gf_All'!AE589*primary_calibration!AE594,'2026gf_All'!AE589+AE$3*'2026gf_All'!AE589*primary_calibration!AE594)</f>
        <v>7.1498667785366496E-2</v>
      </c>
      <c r="AF594" s="4">
        <f ca="1">IF(AF$4=1, '2026gf_All'!AF589+AF$2*'2026gf_All'!AF589*primary_calibration!AF594,'2026gf_All'!AF589+AF$3*'2026gf_All'!AF589*primary_calibration!AF594)</f>
        <v>0.2709528008380418</v>
      </c>
      <c r="AG594" s="4">
        <f ca="1">IF(AG$4=1, '2026gf_All'!AG589+AG$2*'2026gf_All'!AG589*primary_calibration!AG594,'2026gf_All'!AG589+AG$3*'2026gf_All'!AG589*primary_calibration!AG594)</f>
        <v>6.7004575755257173E-2</v>
      </c>
      <c r="AH594" s="4">
        <f ca="1">IF(AH$4=1, '2026gf_All'!AH589+AH$2*'2026gf_All'!AH589*primary_calibration!AH594,'2026gf_All'!AH589+AH$3*'2026gf_All'!AH589*primary_calibration!AH594)</f>
        <v>6.4472804745116755E-2</v>
      </c>
      <c r="AI594" s="4">
        <f ca="1">IF(AI$4=1, '2026gf_All'!AI589+AI$2*'2026gf_All'!AI589*primary_calibration!AI594,'2026gf_All'!AI589+AI$3*'2026gf_All'!AI589*primary_calibration!AI594)</f>
        <v>7.1376865886907297E-3</v>
      </c>
      <c r="AJ594" s="4">
        <f ca="1">IF(AJ$4=1, '2026gf_All'!AJ589+AJ$2*'2026gf_All'!AJ589*primary_calibration!AJ594,'2026gf_All'!AJ589+AJ$3*'2026gf_All'!AJ589*primary_calibration!AJ594)</f>
        <v>2.6590933494803917E-2</v>
      </c>
      <c r="AK594" s="4">
        <f ca="1">IF(AK$4=1, '2026gf_All'!AK589+AK$2*'2026gf_All'!AK589*primary_calibration!AK594,'2026gf_All'!AK589+AK$3*'2026gf_All'!AK589*primary_calibration!AK594)</f>
        <v>0.43463301907324181</v>
      </c>
      <c r="AL594" s="4">
        <f ca="1">IF(AL$4=1, '2026gf_All'!AL589+AL$2*'2026gf_All'!AL589*primary_calibration!AL594,'2026gf_All'!AL589+AL$3*'2026gf_All'!AL589*primary_calibration!AL594)</f>
        <v>2.3560812920141089E-2</v>
      </c>
      <c r="AM594" s="4">
        <f ca="1">IF(AM$4=1, '2026gf_All'!AM589+AM$2*'2026gf_All'!AM589*primary_calibration!AM594,'2026gf_All'!AM589+AM$3*'2026gf_All'!AM589*primary_calibration!AM594)</f>
        <v>0.62885497101145305</v>
      </c>
      <c r="AN594" s="4">
        <f ca="1">IF(AN$4=1, '2026gf_All'!AN589+AN$2*'2026gf_All'!AN589*primary_calibration!AN594,'2026gf_All'!AN589+AN$3*'2026gf_All'!AN589*primary_calibration!AN594)</f>
        <v>0.10039661778731733</v>
      </c>
      <c r="AO594" s="4">
        <f ca="1">IF(AO$4=1, '2026gf_All'!AO589+AO$2*'2026gf_All'!AO589*primary_calibration!AO594,'2026gf_All'!AO589+AO$3*'2026gf_All'!AO589*primary_calibration!AO594)</f>
        <v>0.11272667066177561</v>
      </c>
      <c r="AP594" s="4">
        <f ca="1">IF(AP$4=1, '2026gf_All'!AP589+AP$2*'2026gf_All'!AP589*primary_calibration!AP594,'2026gf_All'!AP589+AP$3*'2026gf_All'!AP589*primary_calibration!AP594)</f>
        <v>3.1793068404564417</v>
      </c>
      <c r="AQ594" s="4">
        <f ca="1">IF(AQ$4=1, '2026gf_All'!AQ589+AQ$2*'2026gf_All'!AQ589*primary_calibration!AQ594,'2026gf_All'!AQ589+AQ$3*'2026gf_All'!AQ589*primary_calibration!AQ594)</f>
        <v>0.12570650420449178</v>
      </c>
      <c r="AR594" s="4">
        <f ca="1">IF(AR$4=1, '2026gf_All'!AR589+AR$2*'2026gf_All'!AR589*primary_calibration!AR594,'2026gf_All'!AR589+AR$3*'2026gf_All'!AR589*primary_calibration!AR594)</f>
        <v>2.3901496677010196E-2</v>
      </c>
      <c r="AS594" s="4">
        <f ca="1">IF(AS$4=1, '2026gf_All'!AS589+AS$2*'2026gf_All'!AS589*primary_calibration!AS594,'2026gf_All'!AS589+AS$3*'2026gf_All'!AS589*primary_calibration!AS594)</f>
        <v>15.176019298282705</v>
      </c>
      <c r="AT594" s="4">
        <f ca="1">IF(AT$4=1, '2026gf_All'!AT589+AT$2*'2026gf_All'!AT589*primary_calibration!AT594,'2026gf_All'!AT589+AT$3*'2026gf_All'!AT589*primary_calibration!AT594)</f>
        <v>2.376938947488003E-2</v>
      </c>
      <c r="AU594" s="4">
        <f ca="1">IF(AU$4=1, '2026gf_All'!AU589+AU$2*'2026gf_All'!AU589*primary_calibration!AU594,'2026gf_All'!AU589+AU$3*'2026gf_All'!AU589*primary_calibration!AU594)</f>
        <v>2.30832359413643E-2</v>
      </c>
      <c r="AV594" s="4">
        <f ca="1">IF(AV$4=1, '2026gf_All'!AV589+AV$2*'2026gf_All'!AV589*primary_calibration!AV594,'2026gf_All'!AV589+AV$3*'2026gf_All'!AV589*primary_calibration!AV594)</f>
        <v>4.1461174546143981E-2</v>
      </c>
      <c r="AW594" s="4">
        <f ca="1">IF(AW$4=1, '2026gf_All'!AW589+AW$2*'2026gf_All'!AW589*primary_calibration!AW594,'2026gf_All'!AW589+AW$3*'2026gf_All'!AW589*primary_calibration!AW594)</f>
        <v>0.19081424569065053</v>
      </c>
      <c r="AX594" s="4">
        <f ca="1">IF(AX$4=1, '2026gf_All'!AX589+AX$2*'2026gf_All'!AX589*primary_calibration!AX594,'2026gf_All'!AX589+AX$3*'2026gf_All'!AX589*primary_calibration!AX594)</f>
        <v>0.30082050431863788</v>
      </c>
      <c r="AY594" s="4">
        <f ca="1">IF(AY$4=1, '2026gf_All'!AY589+AY$2*'2026gf_All'!AY589*primary_calibration!AY594,'2026gf_All'!AY589+AY$3*'2026gf_All'!AY589*primary_calibration!AY594)</f>
        <v>1.6146187228887242E-2</v>
      </c>
      <c r="AZ594" s="4">
        <f ca="1">IF(AZ$4=1, '2026gf_All'!AZ589+AZ$2*'2026gf_All'!AZ589*primary_calibration!AZ594,'2026gf_All'!AZ589+AZ$3*'2026gf_All'!AZ589*primary_calibration!AZ594)</f>
        <v>1.5905685785946557E-2</v>
      </c>
      <c r="BA594" s="4">
        <f ca="1">IF(BA$4=1, '2026gf_All'!BA589+BA$2*'2026gf_All'!BA589*primary_calibration!BA594,'2026gf_All'!BA589+BA$3*'2026gf_All'!BA589*primary_calibration!BA594)</f>
        <v>0.51468279762065883</v>
      </c>
      <c r="BB594" s="4">
        <f ca="1">IF(BB$4=1, '2026gf_All'!BB589+BB$2*'2026gf_All'!BB589*primary_calibration!BB594,'2026gf_All'!BB589+BB$3*'2026gf_All'!BB589*primary_calibration!BB594)</f>
        <v>4.0477365181096361E-2</v>
      </c>
      <c r="BC594" s="4">
        <f ca="1">IF(BC$4=1, '2026gf_All'!BC589+BC$2*'2026gf_All'!BC589*primary_calibration!BC594,'2026gf_All'!BC589+BC$3*'2026gf_All'!BC589*primary_calibration!BC594)</f>
        <v>1.844183547209171</v>
      </c>
      <c r="BD594" s="4">
        <f ca="1">IF(BD$4=1, '2026gf_All'!BD589+BD$2*'2026gf_All'!BD589*primary_calibration!BD594,'2026gf_All'!BD589+BD$3*'2026gf_All'!BD589*primary_calibration!BD594)</f>
        <v>0.18355277399757658</v>
      </c>
      <c r="BE594" s="4">
        <f ca="1">IF(BE$4=1, '2026gf_All'!BE589+BE$2*'2026gf_All'!BE589*primary_calibration!BE594,'2026gf_All'!BE589+BE$3*'2026gf_All'!BE589*primary_calibration!BE594)</f>
        <v>6.0870186984423952E-2</v>
      </c>
      <c r="BF594" s="4">
        <f ca="1">IF(BF$4=1, '2026gf_All'!BF589+BF$2*'2026gf_All'!BF589*primary_calibration!BF594,'2026gf_All'!BF589+BF$3*'2026gf_All'!BF589*primary_calibration!BF594)</f>
        <v>2.639602516053666E-3</v>
      </c>
      <c r="BG594" s="31">
        <f>'2026gf_All'!BG589</f>
        <v>0.74965000000000004</v>
      </c>
      <c r="BH594" s="31">
        <f>'2026gf_All'!BH589</f>
        <v>0.12206</v>
      </c>
      <c r="BI594" s="31">
        <f>'2026gf_All'!BI589</f>
        <v>0.16782</v>
      </c>
      <c r="BJ594" s="31">
        <f>'2026gf_All'!BJ589</f>
        <v>0.50105999999999995</v>
      </c>
      <c r="BK594" s="31">
        <f>'2026gf_All'!BK589</f>
        <v>13.80958</v>
      </c>
      <c r="BL594" s="31">
        <f>'2026gf_All'!BL589</f>
        <v>6.9092099999999999</v>
      </c>
      <c r="BM594" s="33">
        <f t="shared" si="89"/>
        <v>22.25938</v>
      </c>
      <c r="BN594" s="9">
        <f t="shared" ca="1" si="83"/>
        <v>29.74001098478017</v>
      </c>
      <c r="BO594" s="10">
        <f>'2023gf_All'!BM589</f>
        <v>22.098289999999999</v>
      </c>
      <c r="BP594" s="10">
        <f>'2023gf_All'!BN589</f>
        <v>31.202300000000008</v>
      </c>
      <c r="BQ594" s="10">
        <f>'2026gf_All'!BM589</f>
        <v>22.25938</v>
      </c>
      <c r="BR594" s="10">
        <f>'2026gf_All'!BN589</f>
        <v>29.140809999999998</v>
      </c>
      <c r="BS594">
        <f t="shared" si="84"/>
        <v>-0.16109000000000151</v>
      </c>
      <c r="BT594">
        <f t="shared" si="85"/>
        <v>2.0614900000000098</v>
      </c>
      <c r="BU594" s="14">
        <f t="shared" si="82"/>
        <v>-7.8142508573895944E-2</v>
      </c>
      <c r="BV594" s="9">
        <f t="shared" ca="1" si="86"/>
        <v>-4.6823068090671466E-2</v>
      </c>
      <c r="BW594" s="9">
        <f t="shared" ca="1" si="87"/>
        <v>22.212556931909329</v>
      </c>
      <c r="BX594" s="9">
        <f ca="1">IF(primary_calibration!BI594=1,SUM(BW594,I594:BF594),0)</f>
        <v>51.952567916689503</v>
      </c>
      <c r="BY594">
        <f t="shared" ca="1" si="88"/>
        <v>52.15471798640425</v>
      </c>
    </row>
    <row r="595" spans="1:77">
      <c r="A595">
        <v>421330011</v>
      </c>
      <c r="B595" t="s">
        <v>180</v>
      </c>
      <c r="C595" t="s">
        <v>376</v>
      </c>
      <c r="D595">
        <v>69</v>
      </c>
      <c r="E595">
        <v>70</v>
      </c>
      <c r="F595">
        <v>54.7</v>
      </c>
      <c r="G595">
        <v>55.5</v>
      </c>
      <c r="H595">
        <f t="shared" ca="1" si="81"/>
        <v>56.044246849933643</v>
      </c>
      <c r="I595" s="4">
        <f ca="1">IF(I$4=1, '2026gf_All'!I590+I$2*'2026gf_All'!I590*primary_calibration!I595,'2026gf_All'!I590+I$3*'2026gf_All'!I590*primary_calibration!I595)</f>
        <v>0.34423096621216509</v>
      </c>
      <c r="J595" s="4">
        <f ca="1">IF(J$4=1, '2026gf_All'!J590+J$2*'2026gf_All'!J590*primary_calibration!J595,'2026gf_All'!J590+J$3*'2026gf_All'!J590*primary_calibration!J595)</f>
        <v>1.1708148804369099E-2</v>
      </c>
      <c r="K595" s="4">
        <f ca="1">IF(K$4=1, '2026gf_All'!K590+K$2*'2026gf_All'!K590*primary_calibration!K595,'2026gf_All'!K590+K$3*'2026gf_All'!K590*primary_calibration!K595)</f>
        <v>9.5523325844739909E-2</v>
      </c>
      <c r="L595" s="4">
        <f ca="1">IF(L$4=1, '2026gf_All'!L590+L$2*'2026gf_All'!L590*primary_calibration!L595,'2026gf_All'!L590+L$3*'2026gf_All'!L590*primary_calibration!L595)</f>
        <v>1.716696549183671E-2</v>
      </c>
      <c r="M595" s="4">
        <f ca="1">IF(M$4=1, '2026gf_All'!M590+M$2*'2026gf_All'!M590*primary_calibration!M595,'2026gf_All'!M590+M$3*'2026gf_All'!M590*primary_calibration!M595)</f>
        <v>3.865328196566295E-2</v>
      </c>
      <c r="N595" s="4">
        <f ca="1">IF(N$4=1, '2026gf_All'!N590+N$2*'2026gf_All'!N590*primary_calibration!N595,'2026gf_All'!N590+N$3*'2026gf_All'!N590*primary_calibration!N595)</f>
        <v>0.31893400104913278</v>
      </c>
      <c r="O595" s="4">
        <f ca="1">IF(O$4=1, '2026gf_All'!O590+O$2*'2026gf_All'!O590*primary_calibration!O595,'2026gf_All'!O590+O$3*'2026gf_All'!O590*primary_calibration!O595)</f>
        <v>0.32925498532231262</v>
      </c>
      <c r="P595" s="4">
        <f ca="1">IF(P$4=1, '2026gf_All'!P590+P$2*'2026gf_All'!P590*primary_calibration!P595,'2026gf_All'!P590+P$3*'2026gf_All'!P590*primary_calibration!P595)</f>
        <v>0.15864186833606114</v>
      </c>
      <c r="Q595" s="4">
        <f ca="1">IF(Q$4=1, '2026gf_All'!Q590+Q$2*'2026gf_All'!Q590*primary_calibration!Q595,'2026gf_All'!Q590+Q$3*'2026gf_All'!Q590*primary_calibration!Q595)</f>
        <v>8.8986834121094469E-2</v>
      </c>
      <c r="R595" s="4">
        <f ca="1">IF(R$4=1, '2026gf_All'!R590+R$2*'2026gf_All'!R590*primary_calibration!R595,'2026gf_All'!R590+R$3*'2026gf_All'!R590*primary_calibration!R595)</f>
        <v>0.31480561841795351</v>
      </c>
      <c r="S595" s="4">
        <f ca="1">IF(S$4=1, '2026gf_All'!S590+S$2*'2026gf_All'!S590*primary_calibration!S595,'2026gf_All'!S590+S$3*'2026gf_All'!S590*primary_calibration!S595)</f>
        <v>1.719066641615058E-2</v>
      </c>
      <c r="T595" s="4">
        <f ca="1">IF(T$4=1, '2026gf_All'!T590+T$2*'2026gf_All'!T590*primary_calibration!T595,'2026gf_All'!T590+T$3*'2026gf_All'!T590*primary_calibration!T595)</f>
        <v>0.33626955601078229</v>
      </c>
      <c r="U595" s="4">
        <f ca="1">IF(U$4=1, '2026gf_All'!U590+U$2*'2026gf_All'!U590*primary_calibration!U595,'2026gf_All'!U590+U$3*'2026gf_All'!U590*primary_calibration!U595)</f>
        <v>0.61826264262140906</v>
      </c>
      <c r="V595" s="4">
        <f ca="1">IF(V$4=1, '2026gf_All'!V590+V$2*'2026gf_All'!V590*primary_calibration!V595,'2026gf_All'!V590+V$3*'2026gf_All'!V590*primary_calibration!V595)</f>
        <v>7.9402372301142637E-2</v>
      </c>
      <c r="W595" s="4">
        <f ca="1">IF(W$4=1, '2026gf_All'!W590+W$2*'2026gf_All'!W590*primary_calibration!W595,'2026gf_All'!W590+W$3*'2026gf_All'!W590*primary_calibration!W595)</f>
        <v>6.2153834066932104E-2</v>
      </c>
      <c r="X595" s="4">
        <f ca="1">IF(X$4=1, '2026gf_All'!X590+X$2*'2026gf_All'!X590*primary_calibration!X595,'2026gf_All'!X590+X$3*'2026gf_All'!X590*primary_calibration!X595)</f>
        <v>0.65712936935255539</v>
      </c>
      <c r="Y595" s="4">
        <f ca="1">IF(Y$4=1, '2026gf_All'!Y590+Y$2*'2026gf_All'!Y590*primary_calibration!Y595,'2026gf_All'!Y590+Y$3*'2026gf_All'!Y590*primary_calibration!Y595)</f>
        <v>0.2202729104451884</v>
      </c>
      <c r="Z595" s="4">
        <f ca="1">IF(Z$4=1, '2026gf_All'!Z590+Z$2*'2026gf_All'!Z590*primary_calibration!Z595,'2026gf_All'!Z590+Z$3*'2026gf_All'!Z590*primary_calibration!Z595)</f>
        <v>1.9197928567035599E-2</v>
      </c>
      <c r="AA595" s="4">
        <f ca="1">IF(AA$4=1, '2026gf_All'!AA590+AA$2*'2026gf_All'!AA590*primary_calibration!AA595,'2026gf_All'!AA590+AA$3*'2026gf_All'!AA590*primary_calibration!AA595)</f>
        <v>4.3398874350238072</v>
      </c>
      <c r="AB595" s="4">
        <f ca="1">IF(AB$4=1, '2026gf_All'!AB590+AB$2*'2026gf_All'!AB590*primary_calibration!AB595,'2026gf_All'!AB590+AB$3*'2026gf_All'!AB590*primary_calibration!AB595)</f>
        <v>0.57144975929880415</v>
      </c>
      <c r="AC595" s="4">
        <f ca="1">IF(AC$4=1, '2026gf_All'!AC590+AC$2*'2026gf_All'!AC590*primary_calibration!AC595,'2026gf_All'!AC590+AC$3*'2026gf_All'!AC590*primary_calibration!AC595)</f>
        <v>0.70722815760468905</v>
      </c>
      <c r="AD595" s="4">
        <f ca="1">IF(AD$4=1, '2026gf_All'!AD590+AD$2*'2026gf_All'!AD590*primary_calibration!AD595,'2026gf_All'!AD590+AD$3*'2026gf_All'!AD590*primary_calibration!AD595)</f>
        <v>0.1381483857842061</v>
      </c>
      <c r="AE595" s="4">
        <f ca="1">IF(AE$4=1, '2026gf_All'!AE590+AE$2*'2026gf_All'!AE590*primary_calibration!AE595,'2026gf_All'!AE590+AE$3*'2026gf_All'!AE590*primary_calibration!AE595)</f>
        <v>0.12607834716740071</v>
      </c>
      <c r="AF595" s="4">
        <f ca="1">IF(AF$4=1, '2026gf_All'!AF590+AF$2*'2026gf_All'!AF590*primary_calibration!AF595,'2026gf_All'!AF590+AF$3*'2026gf_All'!AF590*primary_calibration!AF595)</f>
        <v>0.138511025302897</v>
      </c>
      <c r="AG595" s="4">
        <f ca="1">IF(AG$4=1, '2026gf_All'!AG590+AG$2*'2026gf_All'!AG590*primary_calibration!AG595,'2026gf_All'!AG590+AG$3*'2026gf_All'!AG590*primary_calibration!AG595)</f>
        <v>4.3248622947643603E-2</v>
      </c>
      <c r="AH595" s="4">
        <f ca="1">IF(AH$4=1, '2026gf_All'!AH590+AH$2*'2026gf_All'!AH590*primary_calibration!AH595,'2026gf_All'!AH590+AH$3*'2026gf_All'!AH590*primary_calibration!AH595)</f>
        <v>5.2941480094956229E-2</v>
      </c>
      <c r="AI595" s="4">
        <f ca="1">IF(AI$4=1, '2026gf_All'!AI590+AI$2*'2026gf_All'!AI590*primary_calibration!AI595,'2026gf_All'!AI590+AI$3*'2026gf_All'!AI590*primary_calibration!AI595)</f>
        <v>6.0074016274849953E-3</v>
      </c>
      <c r="AJ595" s="4">
        <f ca="1">IF(AJ$4=1, '2026gf_All'!AJ590+AJ$2*'2026gf_All'!AJ590*primary_calibration!AJ595,'2026gf_All'!AJ590+AJ$3*'2026gf_All'!AJ590*primary_calibration!AJ595)</f>
        <v>8.57647987710983E-2</v>
      </c>
      <c r="AK595" s="4">
        <f ca="1">IF(AK$4=1, '2026gf_All'!AK590+AK$2*'2026gf_All'!AK590*primary_calibration!AK595,'2026gf_All'!AK590+AK$3*'2026gf_All'!AK590*primary_calibration!AK595)</f>
        <v>0.96978912400643313</v>
      </c>
      <c r="AL595" s="4">
        <f ca="1">IF(AL$4=1, '2026gf_All'!AL590+AL$2*'2026gf_All'!AL590*primary_calibration!AL595,'2026gf_All'!AL590+AL$3*'2026gf_All'!AL590*primary_calibration!AL595)</f>
        <v>4.0771691718018456E-2</v>
      </c>
      <c r="AM595" s="4">
        <f ca="1">IF(AM$4=1, '2026gf_All'!AM590+AM$2*'2026gf_All'!AM590*primary_calibration!AM595,'2026gf_All'!AM590+AM$3*'2026gf_All'!AM590*primary_calibration!AM595)</f>
        <v>1.1681331103450969</v>
      </c>
      <c r="AN595" s="4">
        <f ca="1">IF(AN$4=1, '2026gf_All'!AN590+AN$2*'2026gf_All'!AN590*primary_calibration!AN595,'2026gf_All'!AN590+AN$3*'2026gf_All'!AN590*primary_calibration!AN595)</f>
        <v>0.75156494320693557</v>
      </c>
      <c r="AO595" s="4">
        <f ca="1">IF(AO$4=1, '2026gf_All'!AO590+AO$2*'2026gf_All'!AO590*primary_calibration!AO595,'2026gf_All'!AO590+AO$3*'2026gf_All'!AO590*primary_calibration!AO595)</f>
        <v>8.2640624609548408E-2</v>
      </c>
      <c r="AP595" s="4">
        <f ca="1">IF(AP$4=1, '2026gf_All'!AP590+AP$2*'2026gf_All'!AP590*primary_calibration!AP595,'2026gf_All'!AP590+AP$3*'2026gf_All'!AP590*primary_calibration!AP595)</f>
        <v>2.3521495040856064</v>
      </c>
      <c r="AQ595" s="4">
        <f ca="1">IF(AQ$4=1, '2026gf_All'!AQ590+AQ$2*'2026gf_All'!AQ590*primary_calibration!AQ595,'2026gf_All'!AQ590+AQ$3*'2026gf_All'!AQ590*primary_calibration!AQ595)</f>
        <v>0.10678508433348262</v>
      </c>
      <c r="AR595" s="4">
        <f ca="1">IF(AR$4=1, '2026gf_All'!AR590+AR$2*'2026gf_All'!AR590*primary_calibration!AR595,'2026gf_All'!AR590+AR$3*'2026gf_All'!AR590*primary_calibration!AR595)</f>
        <v>1.3557617742198781E-2</v>
      </c>
      <c r="AS595" s="4">
        <f ca="1">IF(AS$4=1, '2026gf_All'!AS590+AS$2*'2026gf_All'!AS590*primary_calibration!AS595,'2026gf_All'!AS590+AS$3*'2026gf_All'!AS590*primary_calibration!AS595)</f>
        <v>10.564548266683889</v>
      </c>
      <c r="AT595" s="4">
        <f ca="1">IF(AT$4=1, '2026gf_All'!AT590+AT$2*'2026gf_All'!AT590*primary_calibration!AT595,'2026gf_All'!AT590+AT$3*'2026gf_All'!AT590*primary_calibration!AT595)</f>
        <v>8.0683640397614872E-2</v>
      </c>
      <c r="AU595" s="4">
        <f ca="1">IF(AU$4=1, '2026gf_All'!AU590+AU$2*'2026gf_All'!AU590*primary_calibration!AU595,'2026gf_All'!AU590+AU$3*'2026gf_All'!AU590*primary_calibration!AU595)</f>
        <v>0.21828943545814419</v>
      </c>
      <c r="AV595" s="4">
        <f ca="1">IF(AV$4=1, '2026gf_All'!AV590+AV$2*'2026gf_All'!AV590*primary_calibration!AV595,'2026gf_All'!AV590+AV$3*'2026gf_All'!AV590*primary_calibration!AV595)</f>
        <v>1.6400689930622377E-2</v>
      </c>
      <c r="AW595" s="4">
        <f ca="1">IF(AW$4=1, '2026gf_All'!AW590+AW$2*'2026gf_All'!AW590*primary_calibration!AW595,'2026gf_All'!AW590+AW$3*'2026gf_All'!AW590*primary_calibration!AW595)</f>
        <v>0.40096964372195909</v>
      </c>
      <c r="AX595" s="4">
        <f ca="1">IF(AX$4=1, '2026gf_All'!AX590+AX$2*'2026gf_All'!AX590*primary_calibration!AX595,'2026gf_All'!AX590+AX$3*'2026gf_All'!AX590*primary_calibration!AX595)</f>
        <v>0.296595539123301</v>
      </c>
      <c r="AY595" s="4">
        <f ca="1">IF(AY$4=1, '2026gf_All'!AY590+AY$2*'2026gf_All'!AY590*primary_calibration!AY595,'2026gf_All'!AY590+AY$3*'2026gf_All'!AY590*primary_calibration!AY595)</f>
        <v>2.0403977218362537E-2</v>
      </c>
      <c r="AZ595" s="4">
        <f ca="1">IF(AZ$4=1, '2026gf_All'!AZ590+AZ$2*'2026gf_All'!AZ590*primary_calibration!AZ595,'2026gf_All'!AZ590+AZ$3*'2026gf_All'!AZ590*primary_calibration!AZ595)</f>
        <v>2.7135623645812564E-2</v>
      </c>
      <c r="BA595" s="4">
        <f ca="1">IF(BA$4=1, '2026gf_All'!BA590+BA$2*'2026gf_All'!BA590*primary_calibration!BA595,'2026gf_All'!BA590+BA$3*'2026gf_All'!BA590*primary_calibration!BA595)</f>
        <v>1.5914320832082303</v>
      </c>
      <c r="BB595" s="4">
        <f ca="1">IF(BB$4=1, '2026gf_All'!BB590+BB$2*'2026gf_All'!BB590*primary_calibration!BB595,'2026gf_All'!BB590+BB$3*'2026gf_All'!BB590*primary_calibration!BB595)</f>
        <v>2.2320075998203636E-2</v>
      </c>
      <c r="BC595" s="4">
        <f ca="1">IF(BC$4=1, '2026gf_All'!BC590+BC$2*'2026gf_All'!BC590*primary_calibration!BC595,'2026gf_All'!BC590+BC$3*'2026gf_All'!BC590*primary_calibration!BC595)</f>
        <v>1.3574265685081119</v>
      </c>
      <c r="BD595" s="4">
        <f ca="1">IF(BD$4=1, '2026gf_All'!BD590+BD$2*'2026gf_All'!BD590*primary_calibration!BD595,'2026gf_All'!BD590+BD$3*'2026gf_All'!BD590*primary_calibration!BD595)</f>
        <v>0.14964427610917644</v>
      </c>
      <c r="BE595" s="4">
        <f ca="1">IF(BE$4=1, '2026gf_All'!BE590+BE$2*'2026gf_All'!BE590*primary_calibration!BE595,'2026gf_All'!BE590+BE$3*'2026gf_All'!BE590*primary_calibration!BE595)</f>
        <v>5.3145293069828826E-2</v>
      </c>
      <c r="BF595" s="4">
        <f ca="1">IF(BF$4=1, '2026gf_All'!BF590+BF$2*'2026gf_All'!BF590*primary_calibration!BF595,'2026gf_All'!BF590+BF$3*'2026gf_All'!BF590*primary_calibration!BF595)</f>
        <v>3.171661867794199E-3</v>
      </c>
      <c r="BG595" s="31">
        <f>'2026gf_All'!BG590</f>
        <v>0.95221999999999996</v>
      </c>
      <c r="BH595" s="31">
        <f>'2026gf_All'!BH590</f>
        <v>0.18612999999999999</v>
      </c>
      <c r="BI595" s="31">
        <f>'2026gf_All'!BI590</f>
        <v>0.26562999999999998</v>
      </c>
      <c r="BJ595" s="31">
        <f>'2026gf_All'!BJ590</f>
        <v>0.35700999999999999</v>
      </c>
      <c r="BK595" s="31">
        <f>'2026gf_All'!BK590</f>
        <v>17.24221</v>
      </c>
      <c r="BL595" s="31">
        <f>'2026gf_All'!BL590</f>
        <v>6.0432399999999999</v>
      </c>
      <c r="BM595" s="33">
        <f t="shared" si="89"/>
        <v>25.04644</v>
      </c>
      <c r="BN595" s="9">
        <f t="shared" ca="1" si="83"/>
        <v>30.224609163957876</v>
      </c>
      <c r="BO595" s="10">
        <f>'2023gf_All'!BM590</f>
        <v>24.910869999999999</v>
      </c>
      <c r="BP595" s="10">
        <f>'2023gf_All'!BN590</f>
        <v>31.889129999999998</v>
      </c>
      <c r="BQ595" s="10">
        <f>'2026gf_All'!BM590</f>
        <v>25.04644</v>
      </c>
      <c r="BR595" s="10">
        <f>'2026gf_All'!BN590</f>
        <v>29.653169999999992</v>
      </c>
      <c r="BS595">
        <f t="shared" si="84"/>
        <v>-0.1355700000000013</v>
      </c>
      <c r="BT595">
        <f t="shared" si="85"/>
        <v>2.2359600000000057</v>
      </c>
      <c r="BU595" s="14">
        <f t="shared" si="82"/>
        <v>-6.0631674985241663E-2</v>
      </c>
      <c r="BV595" s="9">
        <f t="shared" ca="1" si="86"/>
        <v>-3.4647313662932618E-2</v>
      </c>
      <c r="BW595" s="9">
        <f t="shared" ca="1" si="87"/>
        <v>25.011792686337067</v>
      </c>
      <c r="BX595" s="9">
        <f ca="1">IF(primary_calibration!BI595=1,SUM(BW595,I595:BF595),0)</f>
        <v>55.236401850294968</v>
      </c>
      <c r="BY595">
        <f t="shared" ca="1" si="88"/>
        <v>56.044246849933643</v>
      </c>
    </row>
    <row r="596" spans="1:77">
      <c r="A596">
        <v>440030002</v>
      </c>
      <c r="B596" t="s">
        <v>183</v>
      </c>
      <c r="C596" t="s">
        <v>300</v>
      </c>
      <c r="D596">
        <v>71.3</v>
      </c>
      <c r="E596">
        <v>73</v>
      </c>
      <c r="F596">
        <v>60.6</v>
      </c>
      <c r="G596">
        <v>62</v>
      </c>
      <c r="H596">
        <f t="shared" ref="H596:H659" ca="1" si="90">BY596</f>
        <v>62.381762653211766</v>
      </c>
      <c r="I596" s="4">
        <f ca="1">IF(I$4=1, '2026gf_All'!I591+I$2*'2026gf_All'!I591*primary_calibration!I596,'2026gf_All'!I591+I$3*'2026gf_All'!I591*primary_calibration!I596)</f>
        <v>9.1044404444069221E-2</v>
      </c>
      <c r="J596" s="4">
        <f ca="1">IF(J$4=1, '2026gf_All'!J591+J$2*'2026gf_All'!J591*primary_calibration!J596,'2026gf_All'!J591+J$3*'2026gf_All'!J591*primary_calibration!J596)</f>
        <v>1.1555478503279353E-2</v>
      </c>
      <c r="K596" s="4">
        <f ca="1">IF(K$4=1, '2026gf_All'!K591+K$2*'2026gf_All'!K591*primary_calibration!K596,'2026gf_All'!K591+K$3*'2026gf_All'!K591*primary_calibration!K596)</f>
        <v>0.16601915748855886</v>
      </c>
      <c r="L596" s="4">
        <f ca="1">IF(L$4=1, '2026gf_All'!L591+L$2*'2026gf_All'!L591*primary_calibration!L596,'2026gf_All'!L591+L$3*'2026gf_All'!L591*primary_calibration!L596)</f>
        <v>2.3092014817383735E-2</v>
      </c>
      <c r="M596" s="4">
        <f ca="1">IF(M$4=1, '2026gf_All'!M591+M$2*'2026gf_All'!M591*primary_calibration!M596,'2026gf_All'!M591+M$3*'2026gf_All'!M591*primary_calibration!M596)</f>
        <v>3.6982253165973068E-2</v>
      </c>
      <c r="N596" s="4">
        <f ca="1">IF(N$4=1, '2026gf_All'!N591+N$2*'2026gf_All'!N591*primary_calibration!N596,'2026gf_All'!N591+N$3*'2026gf_All'!N591*primary_calibration!N596)</f>
        <v>2.848180924222357</v>
      </c>
      <c r="O596" s="4">
        <f ca="1">IF(O$4=1, '2026gf_All'!O591+O$2*'2026gf_All'!O591*primary_calibration!O596,'2026gf_All'!O591+O$3*'2026gf_All'!O591*primary_calibration!O596)</f>
        <v>0.60314085008128548</v>
      </c>
      <c r="P596" s="4">
        <f ca="1">IF(P$4=1, '2026gf_All'!P591+P$2*'2026gf_All'!P591*primary_calibration!P596,'2026gf_All'!P591+P$3*'2026gf_All'!P591*primary_calibration!P596)</f>
        <v>3.8953242168912224E-2</v>
      </c>
      <c r="Q596" s="4">
        <f ca="1">IF(Q$4=1, '2026gf_All'!Q591+Q$2*'2026gf_All'!Q591*primary_calibration!Q596,'2026gf_All'!Q591+Q$3*'2026gf_All'!Q591*primary_calibration!Q596)</f>
        <v>4.5264411217111139E-2</v>
      </c>
      <c r="R596" s="4">
        <f ca="1">IF(R$4=1, '2026gf_All'!R591+R$2*'2026gf_All'!R591*primary_calibration!R596,'2026gf_All'!R591+R$3*'2026gf_All'!R591*primary_calibration!R596)</f>
        <v>0.12572351266402779</v>
      </c>
      <c r="S596" s="4">
        <f ca="1">IF(S$4=1, '2026gf_All'!S591+S$2*'2026gf_All'!S591*primary_calibration!S596,'2026gf_All'!S591+S$3*'2026gf_All'!S591*primary_calibration!S596)</f>
        <v>2.1652637248163173E-2</v>
      </c>
      <c r="T596" s="4">
        <f ca="1">IF(T$4=1, '2026gf_All'!T591+T$2*'2026gf_All'!T591*primary_calibration!T596,'2026gf_All'!T591+T$3*'2026gf_All'!T591*primary_calibration!T596)</f>
        <v>0.55279842109390864</v>
      </c>
      <c r="U596" s="4">
        <f ca="1">IF(U$4=1, '2026gf_All'!U591+U$2*'2026gf_All'!U591*primary_calibration!U596,'2026gf_All'!U591+U$3*'2026gf_All'!U591*primary_calibration!U596)</f>
        <v>0.80266235298292399</v>
      </c>
      <c r="V596" s="4">
        <f ca="1">IF(V$4=1, '2026gf_All'!V591+V$2*'2026gf_All'!V591*primary_calibration!V596,'2026gf_All'!V591+V$3*'2026gf_All'!V591*primary_calibration!V596)</f>
        <v>0.16399595494938762</v>
      </c>
      <c r="W596" s="4">
        <f ca="1">IF(W$4=1, '2026gf_All'!W591+W$2*'2026gf_All'!W591*primary_calibration!W596,'2026gf_All'!W591+W$3*'2026gf_All'!W591*primary_calibration!W596)</f>
        <v>9.5712276381826805E-2</v>
      </c>
      <c r="X596" s="4">
        <f ca="1">IF(X$4=1, '2026gf_All'!X591+X$2*'2026gf_All'!X591*primary_calibration!X596,'2026gf_All'!X591+X$3*'2026gf_All'!X591*primary_calibration!X596)</f>
        <v>0.57961367082679849</v>
      </c>
      <c r="Y596" s="4">
        <f ca="1">IF(Y$4=1, '2026gf_All'!Y591+Y$2*'2026gf_All'!Y591*primary_calibration!Y596,'2026gf_All'!Y591+Y$3*'2026gf_All'!Y591*primary_calibration!Y596)</f>
        <v>0.21289507423341744</v>
      </c>
      <c r="Z596" s="4">
        <f ca="1">IF(Z$4=1, '2026gf_All'!Z591+Z$2*'2026gf_All'!Z591*primary_calibration!Z596,'2026gf_All'!Z591+Z$3*'2026gf_All'!Z591*primary_calibration!Z596)</f>
        <v>4.9537172419906539E-3</v>
      </c>
      <c r="AA596" s="4">
        <f ca="1">IF(AA$4=1, '2026gf_All'!AA591+AA$2*'2026gf_All'!AA591*primary_calibration!AA596,'2026gf_All'!AA591+AA$3*'2026gf_All'!AA591*primary_calibration!AA596)</f>
        <v>1.4271273530148223</v>
      </c>
      <c r="AB596" s="4">
        <f ca="1">IF(AB$4=1, '2026gf_All'!AB591+AB$2*'2026gf_All'!AB591*primary_calibration!AB596,'2026gf_All'!AB591+AB$3*'2026gf_All'!AB591*primary_calibration!AB596)</f>
        <v>0.18432134738148739</v>
      </c>
      <c r="AC596" s="4">
        <f ca="1">IF(AC$4=1, '2026gf_All'!AC591+AC$2*'2026gf_All'!AC591*primary_calibration!AC596,'2026gf_All'!AC591+AC$3*'2026gf_All'!AC591*primary_calibration!AC596)</f>
        <v>1.1627852873497577</v>
      </c>
      <c r="AD596" s="4">
        <f ca="1">IF(AD$4=1, '2026gf_All'!AD591+AD$2*'2026gf_All'!AD591*primary_calibration!AD596,'2026gf_All'!AD591+AD$3*'2026gf_All'!AD591*primary_calibration!AD596)</f>
        <v>0.13171301938190461</v>
      </c>
      <c r="AE596" s="4">
        <f ca="1">IF(AE$4=1, '2026gf_All'!AE591+AE$2*'2026gf_All'!AE591*primary_calibration!AE596,'2026gf_All'!AE591+AE$3*'2026gf_All'!AE591*primary_calibration!AE596)</f>
        <v>9.610061162634323E-2</v>
      </c>
      <c r="AF596" s="4">
        <f ca="1">IF(AF$4=1, '2026gf_All'!AF591+AF$2*'2026gf_All'!AF591*primary_calibration!AF596,'2026gf_All'!AF591+AF$3*'2026gf_All'!AF591*primary_calibration!AF596)</f>
        <v>0.3041160127073218</v>
      </c>
      <c r="AG596" s="4">
        <f ca="1">IF(AG$4=1, '2026gf_All'!AG591+AG$2*'2026gf_All'!AG591*primary_calibration!AG596,'2026gf_All'!AG591+AG$3*'2026gf_All'!AG591*primary_calibration!AG596)</f>
        <v>6.0814951104592056E-2</v>
      </c>
      <c r="AH596" s="4">
        <f ca="1">IF(AH$4=1, '2026gf_All'!AH591+AH$2*'2026gf_All'!AH591*primary_calibration!AH596,'2026gf_All'!AH591+AH$3*'2026gf_All'!AH591*primary_calibration!AH596)</f>
        <v>5.9789418808527367E-2</v>
      </c>
      <c r="AI596" s="4">
        <f ca="1">IF(AI$4=1, '2026gf_All'!AI591+AI$2*'2026gf_All'!AI591*primary_calibration!AI596,'2026gf_All'!AI591+AI$3*'2026gf_All'!AI591*primary_calibration!AI596)</f>
        <v>8.3971144751625332E-3</v>
      </c>
      <c r="AJ596" s="4">
        <f ca="1">IF(AJ$4=1, '2026gf_All'!AJ591+AJ$2*'2026gf_All'!AJ591*primary_calibration!AJ596,'2026gf_All'!AJ591+AJ$3*'2026gf_All'!AJ591*primary_calibration!AJ596)</f>
        <v>9.512949947833518E-3</v>
      </c>
      <c r="AK596" s="4">
        <f ca="1">IF(AK$4=1, '2026gf_All'!AK591+AK$2*'2026gf_All'!AK591*primary_calibration!AK596,'2026gf_All'!AK591+AK$3*'2026gf_All'!AK591*primary_calibration!AK596)</f>
        <v>4.079981230093777</v>
      </c>
      <c r="AL596" s="4">
        <f ca="1">IF(AL$4=1, '2026gf_All'!AL591+AL$2*'2026gf_All'!AL591*primary_calibration!AL596,'2026gf_All'!AL591+AL$3*'2026gf_All'!AL591*primary_calibration!AL596)</f>
        <v>3.8075727062833319E-2</v>
      </c>
      <c r="AM596" s="4">
        <f ca="1">IF(AM$4=1, '2026gf_All'!AM591+AM$2*'2026gf_All'!AM591*primary_calibration!AM596,'2026gf_All'!AM591+AM$3*'2026gf_All'!AM591*primary_calibration!AM596)</f>
        <v>7.0080225964779572</v>
      </c>
      <c r="AN596" s="4">
        <f ca="1">IF(AN$4=1, '2026gf_All'!AN591+AN$2*'2026gf_All'!AN591*primary_calibration!AN596,'2026gf_All'!AN591+AN$3*'2026gf_All'!AN591*primary_calibration!AN596)</f>
        <v>0.45251710816694957</v>
      </c>
      <c r="AO596" s="4">
        <f ca="1">IF(AO$4=1, '2026gf_All'!AO591+AO$2*'2026gf_All'!AO591*primary_calibration!AO596,'2026gf_All'!AO591+AO$3*'2026gf_All'!AO591*primary_calibration!AO596)</f>
        <v>7.8508075149613624E-2</v>
      </c>
      <c r="AP596" s="4">
        <f ca="1">IF(AP$4=1, '2026gf_All'!AP591+AP$2*'2026gf_All'!AP591*primary_calibration!AP596,'2026gf_All'!AP591+AP$3*'2026gf_All'!AP591*primary_calibration!AP596)</f>
        <v>1.9278172565957499</v>
      </c>
      <c r="AQ596" s="4">
        <f ca="1">IF(AQ$4=1, '2026gf_All'!AQ591+AQ$2*'2026gf_All'!AQ591*primary_calibration!AQ596,'2026gf_All'!AQ591+AQ$3*'2026gf_All'!AQ591*primary_calibration!AQ596)</f>
        <v>0.13809315838993602</v>
      </c>
      <c r="AR596" s="4">
        <f ca="1">IF(AR$4=1, '2026gf_All'!AR591+AR$2*'2026gf_All'!AR591*primary_calibration!AR596,'2026gf_All'!AR591+AR$3*'2026gf_All'!AR591*primary_calibration!AR596)</f>
        <v>2.2564777561229557E-2</v>
      </c>
      <c r="AS596" s="4">
        <f ca="1">IF(AS$4=1, '2026gf_All'!AS591+AS$2*'2026gf_All'!AS591*primary_calibration!AS596,'2026gf_All'!AS591+AS$3*'2026gf_All'!AS591*primary_calibration!AS596)</f>
        <v>4.2132066030313116</v>
      </c>
      <c r="AT596" s="4">
        <f ca="1">IF(AT$4=1, '2026gf_All'!AT591+AT$2*'2026gf_All'!AT591*primary_calibration!AT596,'2026gf_All'!AT591+AT$3*'2026gf_All'!AT591*primary_calibration!AT596)</f>
        <v>0.47676730138535872</v>
      </c>
      <c r="AU596" s="4">
        <f ca="1">IF(AU$4=1, '2026gf_All'!AU591+AU$2*'2026gf_All'!AU591*primary_calibration!AU596,'2026gf_All'!AU591+AU$3*'2026gf_All'!AU591*primary_calibration!AU596)</f>
        <v>0.13748733972611438</v>
      </c>
      <c r="AV596" s="4">
        <f ca="1">IF(AV$4=1, '2026gf_All'!AV591+AV$2*'2026gf_All'!AV591*primary_calibration!AV596,'2026gf_All'!AV591+AV$3*'2026gf_All'!AV591*primary_calibration!AV596)</f>
        <v>3.8292073167732234E-2</v>
      </c>
      <c r="AW596" s="4">
        <f ca="1">IF(AW$4=1, '2026gf_All'!AW591+AW$2*'2026gf_All'!AW591*primary_calibration!AW596,'2026gf_All'!AW591+AW$3*'2026gf_All'!AW591*primary_calibration!AW596)</f>
        <v>0.23775944249665801</v>
      </c>
      <c r="AX596" s="4">
        <f ca="1">IF(AX$4=1, '2026gf_All'!AX591+AX$2*'2026gf_All'!AX591*primary_calibration!AX596,'2026gf_All'!AX591+AX$3*'2026gf_All'!AX591*primary_calibration!AX596)</f>
        <v>0.50040066522361004</v>
      </c>
      <c r="AY596" s="4">
        <f ca="1">IF(AY$4=1, '2026gf_All'!AY591+AY$2*'2026gf_All'!AY591*primary_calibration!AY596,'2026gf_All'!AY591+AY$3*'2026gf_All'!AY591*primary_calibration!AY596)</f>
        <v>1.835170623170632E-2</v>
      </c>
      <c r="AZ596" s="4">
        <f ca="1">IF(AZ$4=1, '2026gf_All'!AZ591+AZ$2*'2026gf_All'!AZ591*primary_calibration!AZ596,'2026gf_All'!AZ591+AZ$3*'2026gf_All'!AZ591*primary_calibration!AZ596)</f>
        <v>7.6423897586372861E-3</v>
      </c>
      <c r="BA596" s="4">
        <f ca="1">IF(BA$4=1, '2026gf_All'!BA591+BA$2*'2026gf_All'!BA591*primary_calibration!BA596,'2026gf_All'!BA591+BA$3*'2026gf_All'!BA591*primary_calibration!BA596)</f>
        <v>1.5801793080542226</v>
      </c>
      <c r="BB596" s="4">
        <f ca="1">IF(BB$4=1, '2026gf_All'!BB591+BB$2*'2026gf_All'!BB591*primary_calibration!BB596,'2026gf_All'!BB591+BB$3*'2026gf_All'!BB591*primary_calibration!BB596)</f>
        <v>4.5323077379674705E-2</v>
      </c>
      <c r="BC596" s="4">
        <f ca="1">IF(BC$4=1, '2026gf_All'!BC591+BC$2*'2026gf_All'!BC591*primary_calibration!BC596,'2026gf_All'!BC591+BC$3*'2026gf_All'!BC591*primary_calibration!BC596)</f>
        <v>1.2757197685031525</v>
      </c>
      <c r="BD596" s="4">
        <f ca="1">IF(BD$4=1, '2026gf_All'!BD591+BD$2*'2026gf_All'!BD591*primary_calibration!BD596,'2026gf_All'!BD591+BD$3*'2026gf_All'!BD591*primary_calibration!BD596)</f>
        <v>0.16024529851439601</v>
      </c>
      <c r="BE596" s="4">
        <f ca="1">IF(BE$4=1, '2026gf_All'!BE591+BE$2*'2026gf_All'!BE591*primary_calibration!BE596,'2026gf_All'!BE591+BE$3*'2026gf_All'!BE591*primary_calibration!BE596)</f>
        <v>5.9501221950710406E-2</v>
      </c>
      <c r="BF596" s="4">
        <f ca="1">IF(BF$4=1, '2026gf_All'!BF591+BF$2*'2026gf_All'!BF591*primary_calibration!BF596,'2026gf_All'!BF591+BF$3*'2026gf_All'!BF591*primary_calibration!BF596)</f>
        <v>3.3799110006251833E-3</v>
      </c>
      <c r="BG596" s="31">
        <f>'2026gf_All'!BG591</f>
        <v>2.2729599999999999</v>
      </c>
      <c r="BH596" s="31">
        <f>'2026gf_All'!BH591</f>
        <v>1.45851</v>
      </c>
      <c r="BI596" s="31">
        <f>'2026gf_All'!BI591</f>
        <v>0.23363</v>
      </c>
      <c r="BJ596" s="31">
        <f>'2026gf_All'!BJ591</f>
        <v>0.57403999999999999</v>
      </c>
      <c r="BK596" s="31">
        <f>'2026gf_All'!BK591</f>
        <v>18.56908</v>
      </c>
      <c r="BL596" s="31">
        <f>'2026gf_All'!BL591</f>
        <v>5.5089199999999998</v>
      </c>
      <c r="BM596" s="33">
        <f t="shared" si="89"/>
        <v>28.617139999999999</v>
      </c>
      <c r="BN596" s="9">
        <f t="shared" ca="1" si="83"/>
        <v>32.368754455451089</v>
      </c>
      <c r="BO596" s="10">
        <f>'2023gf_All'!BM591</f>
        <v>28.55565</v>
      </c>
      <c r="BP596" s="10">
        <f>'2023gf_All'!BN591</f>
        <v>33.844940000000001</v>
      </c>
      <c r="BQ596" s="10">
        <f>'2026gf_All'!BM591</f>
        <v>28.617139999999999</v>
      </c>
      <c r="BR596" s="10">
        <f>'2026gf_All'!BN591</f>
        <v>31.982510000000005</v>
      </c>
      <c r="BS596">
        <f t="shared" si="84"/>
        <v>-6.1489999999999156E-2</v>
      </c>
      <c r="BT596">
        <f t="shared" si="85"/>
        <v>1.8624299999999963</v>
      </c>
      <c r="BU596" s="14">
        <f t="shared" ref="BU596:BU659" si="91">BS596/BT596</f>
        <v>-3.3016005970693811E-2</v>
      </c>
      <c r="BV596" s="9">
        <f t="shared" ca="1" si="86"/>
        <v>-1.2752249247320383E-2</v>
      </c>
      <c r="BW596" s="9">
        <f t="shared" ca="1" si="87"/>
        <v>28.604387750752679</v>
      </c>
      <c r="BX596" s="9">
        <f ca="1">IF(primary_calibration!BI596=1,SUM(BW596,I596:BF596),0)</f>
        <v>60.973142206203761</v>
      </c>
      <c r="BY596">
        <f t="shared" ca="1" si="88"/>
        <v>62.381762653211766</v>
      </c>
    </row>
    <row r="597" spans="1:77">
      <c r="A597">
        <v>440071010</v>
      </c>
      <c r="B597" t="s">
        <v>183</v>
      </c>
      <c r="C597" t="s">
        <v>504</v>
      </c>
      <c r="D597">
        <v>69.7</v>
      </c>
      <c r="E597">
        <v>73</v>
      </c>
      <c r="F597">
        <v>58.8</v>
      </c>
      <c r="G597">
        <v>61.6</v>
      </c>
      <c r="H597">
        <f t="shared" ca="1" si="90"/>
        <v>61.99169425228029</v>
      </c>
      <c r="I597" s="4">
        <f ca="1">IF(I$4=1, '2026gf_All'!I592+I$2*'2026gf_All'!I592*primary_calibration!I597,'2026gf_All'!I592+I$3*'2026gf_All'!I592*primary_calibration!I597)</f>
        <v>0.12906726427257376</v>
      </c>
      <c r="J597" s="4">
        <f ca="1">IF(J$4=1, '2026gf_All'!J592+J$2*'2026gf_All'!J592*primary_calibration!J597,'2026gf_All'!J592+J$3*'2026gf_All'!J592*primary_calibration!J597)</f>
        <v>1.4006528673642235E-2</v>
      </c>
      <c r="K597" s="4">
        <f ca="1">IF(K$4=1, '2026gf_All'!K592+K$2*'2026gf_All'!K592*primary_calibration!K597,'2026gf_All'!K592+K$3*'2026gf_All'!K592*primary_calibration!K597)</f>
        <v>0.16477515514983349</v>
      </c>
      <c r="L597" s="4">
        <f ca="1">IF(L$4=1, '2026gf_All'!L592+L$2*'2026gf_All'!L592*primary_calibration!L597,'2026gf_All'!L592+L$3*'2026gf_All'!L592*primary_calibration!L597)</f>
        <v>2.567799624551358E-2</v>
      </c>
      <c r="M597" s="4">
        <f ca="1">IF(M$4=1, '2026gf_All'!M592+M$2*'2026gf_All'!M592*primary_calibration!M597,'2026gf_All'!M592+M$3*'2026gf_All'!M592*primary_calibration!M597)</f>
        <v>3.8558675019388554E-2</v>
      </c>
      <c r="N597" s="4">
        <f ca="1">IF(N$4=1, '2026gf_All'!N592+N$2*'2026gf_All'!N592*primary_calibration!N597,'2026gf_All'!N592+N$3*'2026gf_All'!N592*primary_calibration!N597)</f>
        <v>2.5468875621577536</v>
      </c>
      <c r="O597" s="4">
        <f ca="1">IF(O$4=1, '2026gf_All'!O592+O$2*'2026gf_All'!O592*primary_calibration!O597,'2026gf_All'!O592+O$3*'2026gf_All'!O592*primary_calibration!O597)</f>
        <v>0.50368555878337506</v>
      </c>
      <c r="P597" s="4">
        <f ca="1">IF(P$4=1, '2026gf_All'!P592+P$2*'2026gf_All'!P592*primary_calibration!P597,'2026gf_All'!P592+P$3*'2026gf_All'!P592*primary_calibration!P597)</f>
        <v>3.2315899763526577E-2</v>
      </c>
      <c r="Q597" s="4">
        <f ca="1">IF(Q$4=1, '2026gf_All'!Q592+Q$2*'2026gf_All'!Q592*primary_calibration!Q597,'2026gf_All'!Q592+Q$3*'2026gf_All'!Q592*primary_calibration!Q597)</f>
        <v>6.7486298382147092E-2</v>
      </c>
      <c r="R597" s="4">
        <f ca="1">IF(R$4=1, '2026gf_All'!R592+R$2*'2026gf_All'!R592*primary_calibration!R597,'2026gf_All'!R592+R$3*'2026gf_All'!R592*primary_calibration!R597)</f>
        <v>0.13876503158943532</v>
      </c>
      <c r="S597" s="4">
        <f ca="1">IF(S$4=1, '2026gf_All'!S592+S$2*'2026gf_All'!S592*primary_calibration!S597,'2026gf_All'!S592+S$3*'2026gf_All'!S592*primary_calibration!S597)</f>
        <v>2.8101144107404517E-2</v>
      </c>
      <c r="T597" s="4">
        <f ca="1">IF(T$4=1, '2026gf_All'!T592+T$2*'2026gf_All'!T592*primary_calibration!T597,'2026gf_All'!T592+T$3*'2026gf_All'!T592*primary_calibration!T597)</f>
        <v>0.66825829342933052</v>
      </c>
      <c r="U597" s="4">
        <f ca="1">IF(U$4=1, '2026gf_All'!U592+U$2*'2026gf_All'!U592*primary_calibration!U597,'2026gf_All'!U592+U$3*'2026gf_All'!U592*primary_calibration!U597)</f>
        <v>0.89867662726350916</v>
      </c>
      <c r="V597" s="4">
        <f ca="1">IF(V$4=1, '2026gf_All'!V592+V$2*'2026gf_All'!V592*primary_calibration!V597,'2026gf_All'!V592+V$3*'2026gf_All'!V592*primary_calibration!V597)</f>
        <v>0.22667770462229903</v>
      </c>
      <c r="W597" s="4">
        <f ca="1">IF(W$4=1, '2026gf_All'!W592+W$2*'2026gf_All'!W592*primary_calibration!W597,'2026gf_All'!W592+W$3*'2026gf_All'!W592*primary_calibration!W597)</f>
        <v>8.8971121107959808E-2</v>
      </c>
      <c r="X597" s="4">
        <f ca="1">IF(X$4=1, '2026gf_All'!X592+X$2*'2026gf_All'!X592*primary_calibration!X597,'2026gf_All'!X592+X$3*'2026gf_All'!X592*primary_calibration!X597)</f>
        <v>0.83545743557936614</v>
      </c>
      <c r="Y597" s="4">
        <f ca="1">IF(Y$4=1, '2026gf_All'!Y592+Y$2*'2026gf_All'!Y592*primary_calibration!Y597,'2026gf_All'!Y592+Y$3*'2026gf_All'!Y592*primary_calibration!Y597)</f>
        <v>0.27971145881652865</v>
      </c>
      <c r="Z597" s="4">
        <f ca="1">IF(Z$4=1, '2026gf_All'!Z592+Z$2*'2026gf_All'!Z592*primary_calibration!Z597,'2026gf_All'!Z592+Z$3*'2026gf_All'!Z592*primary_calibration!Z597)</f>
        <v>5.7918032953756448E-3</v>
      </c>
      <c r="AA597" s="4">
        <f ca="1">IF(AA$4=1, '2026gf_All'!AA592+AA$2*'2026gf_All'!AA592*primary_calibration!AA597,'2026gf_All'!AA592+AA$3*'2026gf_All'!AA592*primary_calibration!AA597)</f>
        <v>1.1606481887490911</v>
      </c>
      <c r="AB597" s="4">
        <f ca="1">IF(AB$4=1, '2026gf_All'!AB592+AB$2*'2026gf_All'!AB592*primary_calibration!AB597,'2026gf_All'!AB592+AB$3*'2026gf_All'!AB592*primary_calibration!AB597)</f>
        <v>1.0178325451855981</v>
      </c>
      <c r="AC597" s="4">
        <f ca="1">IF(AC$4=1, '2026gf_All'!AC592+AC$2*'2026gf_All'!AC592*primary_calibration!AC597,'2026gf_All'!AC592+AC$3*'2026gf_All'!AC592*primary_calibration!AC597)</f>
        <v>0.95061674291295506</v>
      </c>
      <c r="AD597" s="4">
        <f ca="1">IF(AD$4=1, '2026gf_All'!AD592+AD$2*'2026gf_All'!AD592*primary_calibration!AD597,'2026gf_All'!AD592+AD$3*'2026gf_All'!AD592*primary_calibration!AD597)</f>
        <v>0.19073663901666971</v>
      </c>
      <c r="AE597" s="4">
        <f ca="1">IF(AE$4=1, '2026gf_All'!AE592+AE$2*'2026gf_All'!AE592*primary_calibration!AE597,'2026gf_All'!AE592+AE$3*'2026gf_All'!AE592*primary_calibration!AE597)</f>
        <v>0.12878805078718675</v>
      </c>
      <c r="AF597" s="4">
        <f ca="1">IF(AF$4=1, '2026gf_All'!AF592+AF$2*'2026gf_All'!AF592*primary_calibration!AF597,'2026gf_All'!AF592+AF$3*'2026gf_All'!AF592*primary_calibration!AF597)</f>
        <v>0.36650463561816271</v>
      </c>
      <c r="AG597" s="4">
        <f ca="1">IF(AG$4=1, '2026gf_All'!AG592+AG$2*'2026gf_All'!AG592*primary_calibration!AG597,'2026gf_All'!AG592+AG$3*'2026gf_All'!AG592*primary_calibration!AG597)</f>
        <v>8.4816035413374763E-2</v>
      </c>
      <c r="AH597" s="4">
        <f ca="1">IF(AH$4=1, '2026gf_All'!AH592+AH$2*'2026gf_All'!AH592*primary_calibration!AH597,'2026gf_All'!AH592+AH$3*'2026gf_All'!AH592*primary_calibration!AH597)</f>
        <v>8.5502629073117731E-2</v>
      </c>
      <c r="AI597" s="4">
        <f ca="1">IF(AI$4=1, '2026gf_All'!AI592+AI$2*'2026gf_All'!AI592*primary_calibration!AI597,'2026gf_All'!AI592+AI$3*'2026gf_All'!AI592*primary_calibration!AI597)</f>
        <v>9.5043273351159592E-3</v>
      </c>
      <c r="AJ597" s="4">
        <f ca="1">IF(AJ$4=1, '2026gf_All'!AJ592+AJ$2*'2026gf_All'!AJ592*primary_calibration!AJ597,'2026gf_All'!AJ592+AJ$3*'2026gf_All'!AJ592*primary_calibration!AJ597)</f>
        <v>4.1612881287500562E-2</v>
      </c>
      <c r="AK597" s="4">
        <f ca="1">IF(AK$4=1, '2026gf_All'!AK592+AK$2*'2026gf_All'!AK592*primary_calibration!AK597,'2026gf_All'!AK592+AK$3*'2026gf_All'!AK592*primary_calibration!AK597)</f>
        <v>2.717451823608549</v>
      </c>
      <c r="AL597" s="4">
        <f ca="1">IF(AL$4=1, '2026gf_All'!AL592+AL$2*'2026gf_All'!AL592*primary_calibration!AL597,'2026gf_All'!AL592+AL$3*'2026gf_All'!AL592*primary_calibration!AL597)</f>
        <v>4.0420312671795043E-2</v>
      </c>
      <c r="AM597" s="4">
        <f ca="1">IF(AM$4=1, '2026gf_All'!AM592+AM$2*'2026gf_All'!AM592*primary_calibration!AM597,'2026gf_All'!AM592+AM$3*'2026gf_All'!AM592*primary_calibration!AM597)</f>
        <v>4.8861266241872707</v>
      </c>
      <c r="AN597" s="4">
        <f ca="1">IF(AN$4=1, '2026gf_All'!AN592+AN$2*'2026gf_All'!AN592*primary_calibration!AN597,'2026gf_All'!AN592+AN$3*'2026gf_All'!AN592*primary_calibration!AN597)</f>
        <v>0.4711979999371273</v>
      </c>
      <c r="AO597" s="4">
        <f ca="1">IF(AO$4=1, '2026gf_All'!AO592+AO$2*'2026gf_All'!AO592*primary_calibration!AO597,'2026gf_All'!AO592+AO$3*'2026gf_All'!AO592*primary_calibration!AO597)</f>
        <v>0.14804369550597965</v>
      </c>
      <c r="AP597" s="4">
        <f ca="1">IF(AP$4=1, '2026gf_All'!AP592+AP$2*'2026gf_All'!AP592*primary_calibration!AP597,'2026gf_All'!AP592+AP$3*'2026gf_All'!AP592*primary_calibration!AP597)</f>
        <v>2.0227545656662116</v>
      </c>
      <c r="AQ597" s="4">
        <f ca="1">IF(AQ$4=1, '2026gf_All'!AQ592+AQ$2*'2026gf_All'!AQ592*primary_calibration!AQ597,'2026gf_All'!AQ592+AQ$3*'2026gf_All'!AQ592*primary_calibration!AQ597)</f>
        <v>0.10239702026073233</v>
      </c>
      <c r="AR597" s="4">
        <f ca="1">IF(AR$4=1, '2026gf_All'!AR592+AR$2*'2026gf_All'!AR592*primary_calibration!AR597,'2026gf_All'!AR592+AR$3*'2026gf_All'!AR592*primary_calibration!AR597)</f>
        <v>2.9947557285979212E-2</v>
      </c>
      <c r="AS597" s="4">
        <f ca="1">IF(AS$4=1, '2026gf_All'!AS592+AS$2*'2026gf_All'!AS592*primary_calibration!AS597,'2026gf_All'!AS592+AS$3*'2026gf_All'!AS592*primary_calibration!AS597)</f>
        <v>3.3757629831077258</v>
      </c>
      <c r="AT597" s="4">
        <f ca="1">IF(AT$4=1, '2026gf_All'!AT592+AT$2*'2026gf_All'!AT592*primary_calibration!AT597,'2026gf_All'!AT592+AT$3*'2026gf_All'!AT592*primary_calibration!AT597)</f>
        <v>3.4617402248316353</v>
      </c>
      <c r="AU597" s="4">
        <f ca="1">IF(AU$4=1, '2026gf_All'!AU592+AU$2*'2026gf_All'!AU592*primary_calibration!AU597,'2026gf_All'!AU592+AU$3*'2026gf_All'!AU592*primary_calibration!AU597)</f>
        <v>0.13278172628495974</v>
      </c>
      <c r="AV597" s="4">
        <f ca="1">IF(AV$4=1, '2026gf_All'!AV592+AV$2*'2026gf_All'!AV592*primary_calibration!AV597,'2026gf_All'!AV592+AV$3*'2026gf_All'!AV592*primary_calibration!AV597)</f>
        <v>5.7802041642904249E-2</v>
      </c>
      <c r="AW597" s="4">
        <f ca="1">IF(AW$4=1, '2026gf_All'!AW592+AW$2*'2026gf_All'!AW592*primary_calibration!AW597,'2026gf_All'!AW592+AW$3*'2026gf_All'!AW592*primary_calibration!AW597)</f>
        <v>0.29436115728173928</v>
      </c>
      <c r="AX597" s="4">
        <f ca="1">IF(AX$4=1, '2026gf_All'!AX592+AX$2*'2026gf_All'!AX592*primary_calibration!AX597,'2026gf_All'!AX592+AX$3*'2026gf_All'!AX592*primary_calibration!AX597)</f>
        <v>0.47993964829465663</v>
      </c>
      <c r="AY597" s="4">
        <f ca="1">IF(AY$4=1, '2026gf_All'!AY592+AY$2*'2026gf_All'!AY592*primary_calibration!AY597,'2026gf_All'!AY592+AY$3*'2026gf_All'!AY592*primary_calibration!AY597)</f>
        <v>1.7714002715579279E-2</v>
      </c>
      <c r="AZ597" s="4">
        <f ca="1">IF(AZ$4=1, '2026gf_All'!AZ592+AZ$2*'2026gf_All'!AZ592*primary_calibration!AZ597,'2026gf_All'!AZ592+AZ$3*'2026gf_All'!AZ592*primary_calibration!AZ597)</f>
        <v>1.7399067792428204E-2</v>
      </c>
      <c r="BA597" s="4">
        <f ca="1">IF(BA$4=1, '2026gf_All'!BA592+BA$2*'2026gf_All'!BA592*primary_calibration!BA597,'2026gf_All'!BA592+BA$3*'2026gf_All'!BA592*primary_calibration!BA597)</f>
        <v>1.5184270938015056</v>
      </c>
      <c r="BB597" s="4">
        <f ca="1">IF(BB$4=1, '2026gf_All'!BB592+BB$2*'2026gf_All'!BB592*primary_calibration!BB597,'2026gf_All'!BB592+BB$3*'2026gf_All'!BB592*primary_calibration!BB597)</f>
        <v>6.3043320021506241E-2</v>
      </c>
      <c r="BC597" s="4">
        <f ca="1">IF(BC$4=1, '2026gf_All'!BC592+BC$2*'2026gf_All'!BC592*primary_calibration!BC597,'2026gf_All'!BC592+BC$3*'2026gf_All'!BC592*primary_calibration!BC597)</f>
        <v>1.5523762106476997</v>
      </c>
      <c r="BD597" s="4">
        <f ca="1">IF(BD$4=1, '2026gf_All'!BD592+BD$2*'2026gf_All'!BD592*primary_calibration!BD597,'2026gf_All'!BD592+BD$3*'2026gf_All'!BD592*primary_calibration!BD597)</f>
        <v>0.181977245162879</v>
      </c>
      <c r="BE597" s="4">
        <f ca="1">IF(BE$4=1, '2026gf_All'!BE592+BE$2*'2026gf_All'!BE592*primary_calibration!BE597,'2026gf_All'!BE592+BE$3*'2026gf_All'!BE592*primary_calibration!BE597)</f>
        <v>7.2658315793058384E-2</v>
      </c>
      <c r="BF597" s="4">
        <f ca="1">IF(BF$4=1, '2026gf_All'!BF592+BF$2*'2026gf_All'!BF592*primary_calibration!BF597,'2026gf_All'!BF592+BF$3*'2026gf_All'!BF592*primary_calibration!BF597)</f>
        <v>3.0785485782310641E-3</v>
      </c>
      <c r="BG597" s="31">
        <f>'2026gf_All'!BG592</f>
        <v>2.16052</v>
      </c>
      <c r="BH597" s="31">
        <f>'2026gf_All'!BH592</f>
        <v>1.02583</v>
      </c>
      <c r="BI597" s="31">
        <f>'2026gf_All'!BI592</f>
        <v>0.18878</v>
      </c>
      <c r="BJ597" s="31">
        <f>'2026gf_All'!BJ592</f>
        <v>0.72343000000000002</v>
      </c>
      <c r="BK597" s="31">
        <f>'2026gf_All'!BK592</f>
        <v>16.691220000000001</v>
      </c>
      <c r="BL597" s="31">
        <f>'2026gf_All'!BL592</f>
        <v>6.0301</v>
      </c>
      <c r="BM597" s="33">
        <f t="shared" si="89"/>
        <v>26.819880000000001</v>
      </c>
      <c r="BN597" s="9">
        <f t="shared" ca="1" si="83"/>
        <v>32.376835418717889</v>
      </c>
      <c r="BO597" s="10">
        <f>'2023gf_All'!BM592</f>
        <v>26.703790000000001</v>
      </c>
      <c r="BP597" s="10">
        <f>'2023gf_All'!BN592</f>
        <v>33.995889999999996</v>
      </c>
      <c r="BQ597" s="10">
        <f>'2026gf_All'!BM592</f>
        <v>26.819880000000001</v>
      </c>
      <c r="BR597" s="10">
        <f>'2026gf_All'!BN592</f>
        <v>31.980590000000007</v>
      </c>
      <c r="BS597">
        <f t="shared" si="84"/>
        <v>-0.1160899999999998</v>
      </c>
      <c r="BT597">
        <f t="shared" si="85"/>
        <v>2.0152999999999892</v>
      </c>
      <c r="BU597" s="14">
        <f t="shared" si="91"/>
        <v>-5.7604326899221174E-2</v>
      </c>
      <c r="BV597" s="9">
        <f t="shared" ca="1" si="86"/>
        <v>-2.2825450632143654E-2</v>
      </c>
      <c r="BW597" s="9">
        <f t="shared" ca="1" si="87"/>
        <v>26.797054549367857</v>
      </c>
      <c r="BX597" s="9">
        <f ca="1">IF(primary_calibration!BI597=1,SUM(BW597,I597:BF597),0)</f>
        <v>59.173889968085732</v>
      </c>
      <c r="BY597">
        <f t="shared" ca="1" si="88"/>
        <v>61.99169425228029</v>
      </c>
    </row>
    <row r="598" spans="1:77">
      <c r="A598">
        <v>440090007</v>
      </c>
      <c r="B598" t="s">
        <v>183</v>
      </c>
      <c r="C598" t="s">
        <v>199</v>
      </c>
      <c r="D598">
        <v>69.3</v>
      </c>
      <c r="E598">
        <v>71</v>
      </c>
      <c r="F598">
        <v>59.1</v>
      </c>
      <c r="G598">
        <v>60.5</v>
      </c>
      <c r="H598">
        <f t="shared" ca="1" si="90"/>
        <v>61.044771972058705</v>
      </c>
      <c r="I598" s="4">
        <f ca="1">IF(I$4=1, '2026gf_All'!I593+I$2*'2026gf_All'!I593*primary_calibration!I598,'2026gf_All'!I593+I$3*'2026gf_All'!I593*primary_calibration!I598)</f>
        <v>2.2904973622302864E-2</v>
      </c>
      <c r="J598" s="4">
        <f ca="1">IF(J$4=1, '2026gf_All'!J593+J$2*'2026gf_All'!J593*primary_calibration!J598,'2026gf_All'!J593+J$3*'2026gf_All'!J593*primary_calibration!J598)</f>
        <v>5.8919666021961317E-3</v>
      </c>
      <c r="K598" s="4">
        <f ca="1">IF(K$4=1, '2026gf_All'!K593+K$2*'2026gf_All'!K593*primary_calibration!K598,'2026gf_All'!K593+K$3*'2026gf_All'!K593*primary_calibration!K598)</f>
        <v>0.13793639623372733</v>
      </c>
      <c r="L598" s="4">
        <f ca="1">IF(L$4=1, '2026gf_All'!L593+L$2*'2026gf_All'!L593*primary_calibration!L598,'2026gf_All'!L593+L$3*'2026gf_All'!L593*primary_calibration!L598)</f>
        <v>1.2653150666163191E-2</v>
      </c>
      <c r="M598" s="4">
        <f ca="1">IF(M$4=1, '2026gf_All'!M593+M$2*'2026gf_All'!M593*primary_calibration!M598,'2026gf_All'!M593+M$3*'2026gf_All'!M593*primary_calibration!M598)</f>
        <v>1.6117581810208972E-2</v>
      </c>
      <c r="N598" s="4">
        <f ca="1">IF(N$4=1, '2026gf_All'!N593+N$2*'2026gf_All'!N593*primary_calibration!N598,'2026gf_All'!N593+N$3*'2026gf_All'!N593*primary_calibration!N598)</f>
        <v>2.1058193081913421</v>
      </c>
      <c r="O598" s="4">
        <f ca="1">IF(O$4=1, '2026gf_All'!O593+O$2*'2026gf_All'!O593*primary_calibration!O598,'2026gf_All'!O593+O$3*'2026gf_All'!O593*primary_calibration!O598)</f>
        <v>0.37247621760677002</v>
      </c>
      <c r="P598" s="4">
        <f ca="1">IF(P$4=1, '2026gf_All'!P593+P$2*'2026gf_All'!P593*primary_calibration!P598,'2026gf_All'!P593+P$3*'2026gf_All'!P593*primary_calibration!P598)</f>
        <v>2.0038236151102385E-2</v>
      </c>
      <c r="Q598" s="4">
        <f ca="1">IF(Q$4=1, '2026gf_All'!Q593+Q$2*'2026gf_All'!Q593*primary_calibration!Q598,'2026gf_All'!Q593+Q$3*'2026gf_All'!Q593*primary_calibration!Q598)</f>
        <v>3.4031949365988163E-3</v>
      </c>
      <c r="R598" s="4">
        <f ca="1">IF(R$4=1, '2026gf_All'!R593+R$2*'2026gf_All'!R593*primary_calibration!R598,'2026gf_All'!R593+R$3*'2026gf_All'!R593*primary_calibration!R598)</f>
        <v>1.5253342924815288E-2</v>
      </c>
      <c r="S598" s="4">
        <f ca="1">IF(S$4=1, '2026gf_All'!S593+S$2*'2026gf_All'!S593*primary_calibration!S598,'2026gf_All'!S593+S$3*'2026gf_All'!S593*primary_calibration!S598)</f>
        <v>6.5902608314092346E-3</v>
      </c>
      <c r="T598" s="4">
        <f ca="1">IF(T$4=1, '2026gf_All'!T593+T$2*'2026gf_All'!T593*primary_calibration!T598,'2026gf_All'!T593+T$3*'2026gf_All'!T593*primary_calibration!T598)</f>
        <v>0.51864521982647749</v>
      </c>
      <c r="U598" s="4">
        <f ca="1">IF(U$4=1, '2026gf_All'!U593+U$2*'2026gf_All'!U593*primary_calibration!U598,'2026gf_All'!U593+U$3*'2026gf_All'!U593*primary_calibration!U598)</f>
        <v>0.63265277036415235</v>
      </c>
      <c r="V598" s="4">
        <f ca="1">IF(V$4=1, '2026gf_All'!V593+V$2*'2026gf_All'!V593*primary_calibration!V598,'2026gf_All'!V593+V$3*'2026gf_All'!V593*primary_calibration!V598)</f>
        <v>0.13635996732913444</v>
      </c>
      <c r="W598" s="4">
        <f ca="1">IF(W$4=1, '2026gf_All'!W593+W$2*'2026gf_All'!W593*primary_calibration!W598,'2026gf_All'!W593+W$3*'2026gf_All'!W593*primary_calibration!W598)</f>
        <v>6.3168715997978797E-2</v>
      </c>
      <c r="X598" s="4">
        <f ca="1">IF(X$4=1, '2026gf_All'!X593+X$2*'2026gf_All'!X593*primary_calibration!X598,'2026gf_All'!X593+X$3*'2026gf_All'!X593*primary_calibration!X598)</f>
        <v>0.30533949730377385</v>
      </c>
      <c r="Y598" s="4">
        <f ca="1">IF(Y$4=1, '2026gf_All'!Y593+Y$2*'2026gf_All'!Y593*primary_calibration!Y598,'2026gf_All'!Y593+Y$3*'2026gf_All'!Y593*primary_calibration!Y598)</f>
        <v>0.15506752007401217</v>
      </c>
      <c r="Z598" s="4">
        <f ca="1">IF(Z$4=1, '2026gf_All'!Z593+Z$2*'2026gf_All'!Z593*primary_calibration!Z598,'2026gf_All'!Z593+Z$3*'2026gf_All'!Z593*primary_calibration!Z598)</f>
        <v>9.1175024591188692E-3</v>
      </c>
      <c r="AA598" s="4">
        <f ca="1">IF(AA$4=1, '2026gf_All'!AA593+AA$2*'2026gf_All'!AA593*primary_calibration!AA598,'2026gf_All'!AA593+AA$3*'2026gf_All'!AA593*primary_calibration!AA598)</f>
        <v>0.80608508649823751</v>
      </c>
      <c r="AB598" s="4">
        <f ca="1">IF(AB$4=1, '2026gf_All'!AB593+AB$2*'2026gf_All'!AB593*primary_calibration!AB598,'2026gf_All'!AB593+AB$3*'2026gf_All'!AB593*primary_calibration!AB598)</f>
        <v>1.2592842889826112</v>
      </c>
      <c r="AC598" s="4">
        <f ca="1">IF(AC$4=1, '2026gf_All'!AC593+AC$2*'2026gf_All'!AC593*primary_calibration!AC598,'2026gf_All'!AC593+AC$3*'2026gf_All'!AC593*primary_calibration!AC598)</f>
        <v>1.5292319229831242</v>
      </c>
      <c r="AD598" s="4">
        <f ca="1">IF(AD$4=1, '2026gf_All'!AD593+AD$2*'2026gf_All'!AD593*primary_calibration!AD598,'2026gf_All'!AD593+AD$3*'2026gf_All'!AD593*primary_calibration!AD598)</f>
        <v>0.18967761550823606</v>
      </c>
      <c r="AE598" s="4">
        <f ca="1">IF(AE$4=1, '2026gf_All'!AE593+AE$2*'2026gf_All'!AE593*primary_calibration!AE598,'2026gf_All'!AE593+AE$3*'2026gf_All'!AE593*primary_calibration!AE598)</f>
        <v>6.4674931903987362E-2</v>
      </c>
      <c r="AF598" s="4">
        <f ca="1">IF(AF$4=1, '2026gf_All'!AF593+AF$2*'2026gf_All'!AF593*primary_calibration!AF598,'2026gf_All'!AF593+AF$3*'2026gf_All'!AF593*primary_calibration!AF598)</f>
        <v>0.22540930054040134</v>
      </c>
      <c r="AG598" s="4">
        <f ca="1">IF(AG$4=1, '2026gf_All'!AG593+AG$2*'2026gf_All'!AG593*primary_calibration!AG598,'2026gf_All'!AG593+AG$3*'2026gf_All'!AG593*primary_calibration!AG598)</f>
        <v>1.7482899910685384E-2</v>
      </c>
      <c r="AH598" s="4">
        <f ca="1">IF(AH$4=1, '2026gf_All'!AH593+AH$2*'2026gf_All'!AH593*primary_calibration!AH598,'2026gf_All'!AH593+AH$3*'2026gf_All'!AH593*primary_calibration!AH598)</f>
        <v>3.0545271445214583E-2</v>
      </c>
      <c r="AI598" s="4">
        <f ca="1">IF(AI$4=1, '2026gf_All'!AI593+AI$2*'2026gf_All'!AI593*primary_calibration!AI598,'2026gf_All'!AI593+AI$3*'2026gf_All'!AI593*primary_calibration!AI598)</f>
        <v>3.3271721926282092E-3</v>
      </c>
      <c r="AJ598" s="4">
        <f ca="1">IF(AJ$4=1, '2026gf_All'!AJ593+AJ$2*'2026gf_All'!AJ593*primary_calibration!AJ598,'2026gf_All'!AJ593+AJ$3*'2026gf_All'!AJ593*primary_calibration!AJ598)</f>
        <v>1.854922510882677E-2</v>
      </c>
      <c r="AK598" s="4">
        <f ca="1">IF(AK$4=1, '2026gf_All'!AK593+AK$2*'2026gf_All'!AK593*primary_calibration!AK598,'2026gf_All'!AK593+AK$3*'2026gf_All'!AK593*primary_calibration!AK598)</f>
        <v>3.6997263345563685</v>
      </c>
      <c r="AL598" s="4">
        <f ca="1">IF(AL$4=1, '2026gf_All'!AL593+AL$2*'2026gf_All'!AL593*primary_calibration!AL598,'2026gf_All'!AL593+AL$3*'2026gf_All'!AL593*primary_calibration!AL598)</f>
        <v>1.7502035721959568E-2</v>
      </c>
      <c r="AM598" s="4">
        <f ca="1">IF(AM$4=1, '2026gf_All'!AM593+AM$2*'2026gf_All'!AM593*primary_calibration!AM598,'2026gf_All'!AM593+AM$3*'2026gf_All'!AM593*primary_calibration!AM598)</f>
        <v>6.524216792155304</v>
      </c>
      <c r="AN598" s="4">
        <f ca="1">IF(AN$4=1, '2026gf_All'!AN593+AN$2*'2026gf_All'!AN593*primary_calibration!AN598,'2026gf_All'!AN593+AN$3*'2026gf_All'!AN593*primary_calibration!AN598)</f>
        <v>0.10519374502927224</v>
      </c>
      <c r="AO598" s="4">
        <f ca="1">IF(AO$4=1, '2026gf_All'!AO593+AO$2*'2026gf_All'!AO593*primary_calibration!AO598,'2026gf_All'!AO593+AO$3*'2026gf_All'!AO593*primary_calibration!AO598)</f>
        <v>8.5608130416382863E-2</v>
      </c>
      <c r="AP598" s="4">
        <f ca="1">IF(AP$4=1, '2026gf_All'!AP593+AP$2*'2026gf_All'!AP593*primary_calibration!AP598,'2026gf_All'!AP593+AP$3*'2026gf_All'!AP593*primary_calibration!AP598)</f>
        <v>1.3631020135682415</v>
      </c>
      <c r="AQ598" s="4">
        <f ca="1">IF(AQ$4=1, '2026gf_All'!AQ593+AQ$2*'2026gf_All'!AQ593*primary_calibration!AQ598,'2026gf_All'!AQ593+AQ$3*'2026gf_All'!AQ593*primary_calibration!AQ598)</f>
        <v>0.10468782047093003</v>
      </c>
      <c r="AR598" s="4">
        <f ca="1">IF(AR$4=1, '2026gf_All'!AR593+AR$2*'2026gf_All'!AR593*primary_calibration!AR598,'2026gf_All'!AR593+AR$3*'2026gf_All'!AR593*primary_calibration!AR598)</f>
        <v>6.2037721947379477E-3</v>
      </c>
      <c r="AS598" s="4">
        <f ca="1">IF(AS$4=1, '2026gf_All'!AS593+AS$2*'2026gf_All'!AS593*primary_calibration!AS598,'2026gf_All'!AS593+AS$3*'2026gf_All'!AS593*primary_calibration!AS598)</f>
        <v>3.8078308779968895</v>
      </c>
      <c r="AT598" s="4">
        <f ca="1">IF(AT$4=1, '2026gf_All'!AT593+AT$2*'2026gf_All'!AT593*primary_calibration!AT598,'2026gf_All'!AT593+AT$3*'2026gf_All'!AT593*primary_calibration!AT598)</f>
        <v>5.9628931195432688</v>
      </c>
      <c r="AU598" s="4">
        <f ca="1">IF(AU$4=1, '2026gf_All'!AU593+AU$2*'2026gf_All'!AU593*primary_calibration!AU598,'2026gf_All'!AU593+AU$3*'2026gf_All'!AU593*primary_calibration!AU598)</f>
        <v>2.4057099158412379E-2</v>
      </c>
      <c r="AV598" s="4">
        <f ca="1">IF(AV$4=1, '2026gf_All'!AV593+AV$2*'2026gf_All'!AV593*primary_calibration!AV598,'2026gf_All'!AV593+AV$3*'2026gf_All'!AV593*primary_calibration!AV598)</f>
        <v>2.5755380718570187E-2</v>
      </c>
      <c r="AW598" s="4">
        <f ca="1">IF(AW$4=1, '2026gf_All'!AW593+AW$2*'2026gf_All'!AW593*primary_calibration!AW598,'2026gf_All'!AW593+AW$3*'2026gf_All'!AW593*primary_calibration!AW598)</f>
        <v>0.14925641571398862</v>
      </c>
      <c r="AX598" s="4">
        <f ca="1">IF(AX$4=1, '2026gf_All'!AX593+AX$2*'2026gf_All'!AX593*primary_calibration!AX598,'2026gf_All'!AX593+AX$3*'2026gf_All'!AX593*primary_calibration!AX598)</f>
        <v>0.4066008658621269</v>
      </c>
      <c r="AY598" s="4">
        <f ca="1">IF(AY$4=1, '2026gf_All'!AY593+AY$2*'2026gf_All'!AY593*primary_calibration!AY598,'2026gf_All'!AY593+AY$3*'2026gf_All'!AY593*primary_calibration!AY598)</f>
        <v>8.3697675590543204E-3</v>
      </c>
      <c r="AZ598" s="4">
        <f ca="1">IF(AZ$4=1, '2026gf_All'!AZ593+AZ$2*'2026gf_All'!AZ593*primary_calibration!AZ598,'2026gf_All'!AZ593+AZ$3*'2026gf_All'!AZ593*primary_calibration!AZ598)</f>
        <v>8.3303812553011686E-3</v>
      </c>
      <c r="BA598" s="4">
        <f ca="1">IF(BA$4=1, '2026gf_All'!BA593+BA$2*'2026gf_All'!BA593*primary_calibration!BA598,'2026gf_All'!BA593+BA$3*'2026gf_All'!BA593*primary_calibration!BA598)</f>
        <v>0.6416631453411954</v>
      </c>
      <c r="BB598" s="4">
        <f ca="1">IF(BB$4=1, '2026gf_All'!BB593+BB$2*'2026gf_All'!BB593*primary_calibration!BB598,'2026gf_All'!BB593+BB$3*'2026gf_All'!BB593*primary_calibration!BB598)</f>
        <v>1.0818059539858146E-2</v>
      </c>
      <c r="BC598" s="4">
        <f ca="1">IF(BC$4=1, '2026gf_All'!BC593+BC$2*'2026gf_All'!BC593*primary_calibration!BC598,'2026gf_All'!BC593+BC$3*'2026gf_All'!BC593*primary_calibration!BC598)</f>
        <v>0.39020544265170831</v>
      </c>
      <c r="BD598" s="4">
        <f ca="1">IF(BD$4=1, '2026gf_All'!BD593+BD$2*'2026gf_All'!BD593*primary_calibration!BD598,'2026gf_All'!BD593+BD$3*'2026gf_All'!BD593*primary_calibration!BD598)</f>
        <v>0.29598224861848227</v>
      </c>
      <c r="BE598" s="4">
        <f ca="1">IF(BE$4=1, '2026gf_All'!BE593+BE$2*'2026gf_All'!BE593*primary_calibration!BE598,'2026gf_All'!BE593+BE$3*'2026gf_All'!BE593*primary_calibration!BE598)</f>
        <v>1.5376809447854663E-2</v>
      </c>
      <c r="BF598" s="4">
        <f ca="1">IF(BF$4=1, '2026gf_All'!BF593+BF$2*'2026gf_All'!BF593*primary_calibration!BF598,'2026gf_All'!BF593+BF$3*'2026gf_All'!BF593*primary_calibration!BF598)</f>
        <v>1.6230636260857777E-3</v>
      </c>
      <c r="BG598" s="31">
        <f>'2026gf_All'!BG593</f>
        <v>3.5221</v>
      </c>
      <c r="BH598" s="31">
        <f>'2026gf_All'!BH593</f>
        <v>1.5031300000000001</v>
      </c>
      <c r="BI598" s="31">
        <f>'2026gf_All'!BI593</f>
        <v>0.20005000000000001</v>
      </c>
      <c r="BJ598" s="31">
        <f>'2026gf_All'!BJ593</f>
        <v>0.31097999999999998</v>
      </c>
      <c r="BK598" s="31">
        <f>'2026gf_All'!BK593</f>
        <v>16.973500000000001</v>
      </c>
      <c r="BL598" s="31">
        <f>'2026gf_All'!BL593</f>
        <v>4.7392200000000004</v>
      </c>
      <c r="BM598" s="33">
        <f t="shared" si="89"/>
        <v>27.24898</v>
      </c>
      <c r="BN598" s="9">
        <f t="shared" ca="1" si="83"/>
        <v>32.338706859151223</v>
      </c>
      <c r="BO598" s="10">
        <f>'2023gf_All'!BM593</f>
        <v>27.391169999999999</v>
      </c>
      <c r="BP598" s="10">
        <f>'2023gf_All'!BN593</f>
        <v>33.409070000000007</v>
      </c>
      <c r="BQ598" s="10">
        <f>'2026gf_All'!BM593</f>
        <v>27.24898</v>
      </c>
      <c r="BR598" s="10">
        <f>'2026gf_All'!BN593</f>
        <v>31.851470000000003</v>
      </c>
      <c r="BS598">
        <f t="shared" si="84"/>
        <v>0.14218999999999937</v>
      </c>
      <c r="BT598">
        <f t="shared" si="85"/>
        <v>1.5576000000000043</v>
      </c>
      <c r="BU598" s="14">
        <f t="shared" si="91"/>
        <v>9.1287878787878127E-2</v>
      </c>
      <c r="BV598" s="9">
        <f t="shared" ca="1" si="86"/>
        <v>4.4478819339183073E-2</v>
      </c>
      <c r="BW598" s="9">
        <f t="shared" ca="1" si="87"/>
        <v>27.293458819339182</v>
      </c>
      <c r="BX598" s="9">
        <f ca="1">IF(primary_calibration!BI598=1,SUM(BW598,I598:BF598),0)</f>
        <v>59.632165678490402</v>
      </c>
      <c r="BY598">
        <f t="shared" ca="1" si="88"/>
        <v>61.044771972058705</v>
      </c>
    </row>
    <row r="599" spans="1:77">
      <c r="A599">
        <v>450070005</v>
      </c>
      <c r="B599" t="s">
        <v>185</v>
      </c>
      <c r="C599" t="s">
        <v>505</v>
      </c>
      <c r="D599">
        <v>58.5</v>
      </c>
      <c r="E599">
        <v>60</v>
      </c>
      <c r="F599">
        <v>47.2</v>
      </c>
      <c r="G599">
        <v>48.5</v>
      </c>
      <c r="H599">
        <f t="shared" ca="1" si="90"/>
        <v>48.620228746658775</v>
      </c>
      <c r="I599" s="4">
        <f ca="1">IF(I$4=1, '2026gf_All'!I594+I$2*'2026gf_All'!I594*primary_calibration!I599,'2026gf_All'!I594+I$3*'2026gf_All'!I594*primary_calibration!I599)</f>
        <v>0.41602127237751418</v>
      </c>
      <c r="J599" s="4">
        <f ca="1">IF(J$4=1, '2026gf_All'!J594+J$2*'2026gf_All'!J594*primary_calibration!J599,'2026gf_All'!J594+J$3*'2026gf_All'!J594*primary_calibration!J599)</f>
        <v>1.1441339446566149E-2</v>
      </c>
      <c r="K599" s="4">
        <f ca="1">IF(K$4=1, '2026gf_All'!K594+K$2*'2026gf_All'!K594*primary_calibration!K599,'2026gf_All'!K594+K$3*'2026gf_All'!K594*primary_calibration!K599)</f>
        <v>0.13254940871127568</v>
      </c>
      <c r="L599" s="4">
        <f ca="1">IF(L$4=1, '2026gf_All'!L594+L$2*'2026gf_All'!L594*primary_calibration!L599,'2026gf_All'!L594+L$3*'2026gf_All'!L594*primary_calibration!L599)</f>
        <v>4.6496269535482006E-2</v>
      </c>
      <c r="M599" s="4">
        <f ca="1">IF(M$4=1, '2026gf_All'!M594+M$2*'2026gf_All'!M594*primary_calibration!M599,'2026gf_All'!M594+M$3*'2026gf_All'!M594*primary_calibration!M599)</f>
        <v>3.5760177190131255E-2</v>
      </c>
      <c r="N599" s="4">
        <f ca="1">IF(N$4=1, '2026gf_All'!N594+N$2*'2026gf_All'!N594*primary_calibration!N599,'2026gf_All'!N594+N$3*'2026gf_All'!N594*primary_calibration!N599)</f>
        <v>9.2684423914600796E-3</v>
      </c>
      <c r="O599" s="4">
        <f ca="1">IF(O$4=1, '2026gf_All'!O594+O$2*'2026gf_All'!O594*primary_calibration!O599,'2026gf_All'!O594+O$3*'2026gf_All'!O594*primary_calibration!O599)</f>
        <v>5.9995084991447513E-3</v>
      </c>
      <c r="P599" s="4">
        <f ca="1">IF(P$4=1, '2026gf_All'!P594+P$2*'2026gf_All'!P594*primary_calibration!P599,'2026gf_All'!P594+P$3*'2026gf_All'!P594*primary_calibration!P599)</f>
        <v>1.5217826596194636E-3</v>
      </c>
      <c r="Q599" s="4">
        <f ca="1">IF(Q$4=1, '2026gf_All'!Q594+Q$2*'2026gf_All'!Q594*primary_calibration!Q599,'2026gf_All'!Q594+Q$3*'2026gf_All'!Q594*primary_calibration!Q599)</f>
        <v>0.10070382177427414</v>
      </c>
      <c r="R599" s="4">
        <f ca="1">IF(R$4=1, '2026gf_All'!R594+R$2*'2026gf_All'!R594*primary_calibration!R599,'2026gf_All'!R594+R$3*'2026gf_All'!R594*primary_calibration!R599)</f>
        <v>1.8872594027541085</v>
      </c>
      <c r="S599" s="4">
        <f ca="1">IF(S$4=1, '2026gf_All'!S594+S$2*'2026gf_All'!S594*primary_calibration!S599,'2026gf_All'!S594+S$3*'2026gf_All'!S594*primary_calibration!S599)</f>
        <v>2.8052051287378109E-2</v>
      </c>
      <c r="T599" s="4">
        <f ca="1">IF(T$4=1, '2026gf_All'!T594+T$2*'2026gf_All'!T594*primary_calibration!T599,'2026gf_All'!T594+T$3*'2026gf_All'!T594*primary_calibration!T599)</f>
        <v>0.7113297274510989</v>
      </c>
      <c r="U599" s="4">
        <f ca="1">IF(U$4=1, '2026gf_All'!U594+U$2*'2026gf_All'!U594*primary_calibration!U599,'2026gf_All'!U594+U$3*'2026gf_All'!U594*primary_calibration!U599)</f>
        <v>1.0656303576246877</v>
      </c>
      <c r="V599" s="4">
        <f ca="1">IF(V$4=1, '2026gf_All'!V594+V$2*'2026gf_All'!V594*primary_calibration!V599,'2026gf_All'!V594+V$3*'2026gf_All'!V594*primary_calibration!V599)</f>
        <v>0.30684241314042232</v>
      </c>
      <c r="W599" s="4">
        <f ca="1">IF(W$4=1, '2026gf_All'!W594+W$2*'2026gf_All'!W594*primary_calibration!W599,'2026gf_All'!W594+W$3*'2026gf_All'!W594*primary_calibration!W599)</f>
        <v>0.11105787065718195</v>
      </c>
      <c r="X599" s="4">
        <f ca="1">IF(X$4=1, '2026gf_All'!X594+X$2*'2026gf_All'!X594*primary_calibration!X599,'2026gf_All'!X594+X$3*'2026gf_All'!X594*primary_calibration!X599)</f>
        <v>1.6167850102432477</v>
      </c>
      <c r="Y599" s="4">
        <f ca="1">IF(Y$4=1, '2026gf_All'!Y594+Y$2*'2026gf_All'!Y594*primary_calibration!Y599,'2026gf_All'!Y594+Y$3*'2026gf_All'!Y594*primary_calibration!Y599)</f>
        <v>9.9047441014390988E-2</v>
      </c>
      <c r="Z599" s="4">
        <f ca="1">IF(Z$4=1, '2026gf_All'!Z594+Z$2*'2026gf_All'!Z594*primary_calibration!Z599,'2026gf_All'!Z594+Z$3*'2026gf_All'!Z594*primary_calibration!Z599)</f>
        <v>6.7382611746049585E-4</v>
      </c>
      <c r="AA599" s="4">
        <f ca="1">IF(AA$4=1, '2026gf_All'!AA594+AA$2*'2026gf_All'!AA594*primary_calibration!AA599,'2026gf_All'!AA594+AA$3*'2026gf_All'!AA594*primary_calibration!AA599)</f>
        <v>3.0520253696382251E-2</v>
      </c>
      <c r="AB599" s="4">
        <f ca="1">IF(AB$4=1, '2026gf_All'!AB594+AB$2*'2026gf_All'!AB594*primary_calibration!AB599,'2026gf_All'!AB594+AB$3*'2026gf_All'!AB594*primary_calibration!AB599)</f>
        <v>9.9768214715620415E-3</v>
      </c>
      <c r="AC599" s="4">
        <f ca="1">IF(AC$4=1, '2026gf_All'!AC594+AC$2*'2026gf_All'!AC594*primary_calibration!AC599,'2026gf_All'!AC594+AC$3*'2026gf_All'!AC594*primary_calibration!AC599)</f>
        <v>0.32168818995270693</v>
      </c>
      <c r="AD599" s="4">
        <f ca="1">IF(AD$4=1, '2026gf_All'!AD594+AD$2*'2026gf_All'!AD594*primary_calibration!AD599,'2026gf_All'!AD594+AD$3*'2026gf_All'!AD594*primary_calibration!AD599)</f>
        <v>0.20870925297593484</v>
      </c>
      <c r="AE599" s="4">
        <f ca="1">IF(AE$4=1, '2026gf_All'!AE594+AE$2*'2026gf_All'!AE594*primary_calibration!AE599,'2026gf_All'!AE594+AE$3*'2026gf_All'!AE594*primary_calibration!AE599)</f>
        <v>6.4155887086996127E-2</v>
      </c>
      <c r="AF599" s="4">
        <f ca="1">IF(AF$4=1, '2026gf_All'!AF594+AF$2*'2026gf_All'!AF594*primary_calibration!AF599,'2026gf_All'!AF594+AF$3*'2026gf_All'!AF594*primary_calibration!AF599)</f>
        <v>0.29622015038057992</v>
      </c>
      <c r="AG599" s="4">
        <f ca="1">IF(AG$4=1, '2026gf_All'!AG594+AG$2*'2026gf_All'!AG594*primary_calibration!AG599,'2026gf_All'!AG594+AG$3*'2026gf_All'!AG594*primary_calibration!AG599)</f>
        <v>6.2741872603993595E-2</v>
      </c>
      <c r="AH599" s="4">
        <f ca="1">IF(AH$4=1, '2026gf_All'!AH594+AH$2*'2026gf_All'!AH594*primary_calibration!AH599,'2026gf_All'!AH594+AH$3*'2026gf_All'!AH594*primary_calibration!AH599)</f>
        <v>0.10542692428801345</v>
      </c>
      <c r="AI599" s="4">
        <f ca="1">IF(AI$4=1, '2026gf_All'!AI594+AI$2*'2026gf_All'!AI594*primary_calibration!AI599,'2026gf_All'!AI594+AI$3*'2026gf_All'!AI594*primary_calibration!AI599)</f>
        <v>1.5810465791970388E-2</v>
      </c>
      <c r="AJ599" s="4">
        <f ca="1">IF(AJ$4=1, '2026gf_All'!AJ594+AJ$2*'2026gf_All'!AJ594*primary_calibration!AJ599,'2026gf_All'!AJ594+AJ$3*'2026gf_All'!AJ594*primary_calibration!AJ599)</f>
        <v>1.83E-3</v>
      </c>
      <c r="AK599" s="4">
        <f ca="1">IF(AK$4=1, '2026gf_All'!AK594+AK$2*'2026gf_All'!AK594*primary_calibration!AK599,'2026gf_All'!AK594+AK$3*'2026gf_All'!AK594*primary_calibration!AK599)</f>
        <v>2.8933953762257617E-2</v>
      </c>
      <c r="AL599" s="4">
        <f ca="1">IF(AL$4=1, '2026gf_All'!AL594+AL$2*'2026gf_All'!AL594*primary_calibration!AL599,'2026gf_All'!AL594+AL$3*'2026gf_All'!AL594*primary_calibration!AL599)</f>
        <v>4.6236087385612967E-2</v>
      </c>
      <c r="AM599" s="4">
        <f ca="1">IF(AM$4=1, '2026gf_All'!AM594+AM$2*'2026gf_All'!AM594*primary_calibration!AM599,'2026gf_All'!AM594+AM$3*'2026gf_All'!AM594*primary_calibration!AM599)</f>
        <v>8.2959222362401941E-2</v>
      </c>
      <c r="AN599" s="4">
        <f ca="1">IF(AN$4=1, '2026gf_All'!AN594+AN$2*'2026gf_All'!AN594*primary_calibration!AN599,'2026gf_All'!AN594+AN$3*'2026gf_All'!AN594*primary_calibration!AN599)</f>
        <v>2.4343877975907002</v>
      </c>
      <c r="AO599" s="4">
        <f ca="1">IF(AO$4=1, '2026gf_All'!AO594+AO$2*'2026gf_All'!AO594*primary_calibration!AO599,'2026gf_All'!AO594+AO$3*'2026gf_All'!AO594*primary_calibration!AO599)</f>
        <v>9.685512426571774E-2</v>
      </c>
      <c r="AP599" s="4">
        <f ca="1">IF(AP$4=1, '2026gf_All'!AP594+AP$2*'2026gf_All'!AP594*primary_calibration!AP599,'2026gf_All'!AP594+AP$3*'2026gf_All'!AP594*primary_calibration!AP599)</f>
        <v>0.61067033140930516</v>
      </c>
      <c r="AQ599" s="4">
        <f ca="1">IF(AQ$4=1, '2026gf_All'!AQ594+AQ$2*'2026gf_All'!AQ594*primary_calibration!AQ599,'2026gf_All'!AQ594+AQ$3*'2026gf_All'!AQ594*primary_calibration!AQ599)</f>
        <v>0.17633979329525462</v>
      </c>
      <c r="AR599" s="4">
        <f ca="1">IF(AR$4=1, '2026gf_All'!AR594+AR$2*'2026gf_All'!AR594*primary_calibration!AR599,'2026gf_All'!AR594+AR$3*'2026gf_All'!AR594*primary_calibration!AR599)</f>
        <v>2.8158287483464852E-2</v>
      </c>
      <c r="AS599" s="4">
        <f ca="1">IF(AS$4=1, '2026gf_All'!AS594+AS$2*'2026gf_All'!AS594*primary_calibration!AS599,'2026gf_All'!AS594+AS$3*'2026gf_All'!AS594*primary_calibration!AS599)</f>
        <v>0.17757062860288206</v>
      </c>
      <c r="AT599" s="4">
        <f ca="1">IF(AT$4=1, '2026gf_All'!AT594+AT$2*'2026gf_All'!AT594*primary_calibration!AT599,'2026gf_All'!AT594+AT$3*'2026gf_All'!AT594*primary_calibration!AT599)</f>
        <v>1.1051519317238727E-3</v>
      </c>
      <c r="AU599" s="4">
        <f ca="1">IF(AU$4=1, '2026gf_All'!AU594+AU$2*'2026gf_All'!AU594*primary_calibration!AU599,'2026gf_All'!AU594+AU$3*'2026gf_All'!AU594*primary_calibration!AU599)</f>
        <v>7.4830034199730084</v>
      </c>
      <c r="AV599" s="4">
        <f ca="1">IF(AV$4=1, '2026gf_All'!AV594+AV$2*'2026gf_All'!AV594*primary_calibration!AV599,'2026gf_All'!AV594+AV$3*'2026gf_All'!AV594*primary_calibration!AV599)</f>
        <v>4.1957592751665357E-2</v>
      </c>
      <c r="AW599" s="4">
        <f ca="1">IF(AW$4=1, '2026gf_All'!AW594+AW$2*'2026gf_All'!AW594*primary_calibration!AW599,'2026gf_All'!AW594+AW$3*'2026gf_All'!AW594*primary_calibration!AW599)</f>
        <v>1.2585683068906</v>
      </c>
      <c r="AX599" s="4">
        <f ca="1">IF(AX$4=1, '2026gf_All'!AX594+AX$2*'2026gf_All'!AX594*primary_calibration!AX599,'2026gf_All'!AX594+AX$3*'2026gf_All'!AX594*primary_calibration!AX599)</f>
        <v>0.51742498630052047</v>
      </c>
      <c r="AY599" s="4">
        <f ca="1">IF(AY$4=1, '2026gf_All'!AY594+AY$2*'2026gf_All'!AY594*primary_calibration!AY599,'2026gf_All'!AY594+AY$3*'2026gf_All'!AY594*primary_calibration!AY599)</f>
        <v>2.3118714264396864E-2</v>
      </c>
      <c r="AZ599" s="4">
        <f ca="1">IF(AZ$4=1, '2026gf_All'!AZ594+AZ$2*'2026gf_All'!AZ594*primary_calibration!AZ599,'2026gf_All'!AZ594+AZ$3*'2026gf_All'!AZ594*primary_calibration!AZ599)</f>
        <v>1.3600000000000001E-3</v>
      </c>
      <c r="BA599" s="4">
        <f ca="1">IF(BA$4=1, '2026gf_All'!BA594+BA$2*'2026gf_All'!BA594*primary_calibration!BA599,'2026gf_All'!BA594+BA$3*'2026gf_All'!BA594*primary_calibration!BA599)</f>
        <v>0.29040096179466429</v>
      </c>
      <c r="BB599" s="4">
        <f ca="1">IF(BB$4=1, '2026gf_All'!BB594+BB$2*'2026gf_All'!BB594*primary_calibration!BB599,'2026gf_All'!BB594+BB$3*'2026gf_All'!BB594*primary_calibration!BB599)</f>
        <v>4.3218377123103405E-2</v>
      </c>
      <c r="BC599" s="4">
        <f ca="1">IF(BC$4=1, '2026gf_All'!BC594+BC$2*'2026gf_All'!BC594*primary_calibration!BC599,'2026gf_All'!BC594+BC$3*'2026gf_All'!BC594*primary_calibration!BC599)</f>
        <v>0.49699880779757771</v>
      </c>
      <c r="BD599" s="4">
        <f ca="1">IF(BD$4=1, '2026gf_All'!BD594+BD$2*'2026gf_All'!BD594*primary_calibration!BD599,'2026gf_All'!BD594+BD$3*'2026gf_All'!BD594*primary_calibration!BD599)</f>
        <v>0.33910707082190911</v>
      </c>
      <c r="BE599" s="4">
        <f ca="1">IF(BE$4=1, '2026gf_All'!BE594+BE$2*'2026gf_All'!BE594*primary_calibration!BE599,'2026gf_All'!BE594+BE$3*'2026gf_All'!BE594*primary_calibration!BE599)</f>
        <v>7.5918727816237083E-2</v>
      </c>
      <c r="BF599" s="4">
        <f ca="1">IF(BF$4=1, '2026gf_All'!BF594+BF$2*'2026gf_All'!BF594*primary_calibration!BF599,'2026gf_All'!BF594+BF$3*'2026gf_All'!BF594*primary_calibration!BF599)</f>
        <v>3.9434826311208239E-3</v>
      </c>
      <c r="BG599" s="31">
        <f>'2026gf_All'!BG594</f>
        <v>0.35959999999999998</v>
      </c>
      <c r="BH599" s="31">
        <f>'2026gf_All'!BH594</f>
        <v>7.9039999999999999E-2</v>
      </c>
      <c r="BI599" s="31">
        <f>'2026gf_All'!BI594</f>
        <v>0.24678</v>
      </c>
      <c r="BJ599" s="31">
        <f>'2026gf_All'!BJ594</f>
        <v>0.45928000000000002</v>
      </c>
      <c r="BK599" s="31">
        <f>'2026gf_All'!BK594</f>
        <v>17.2135</v>
      </c>
      <c r="BL599" s="31">
        <f>'2026gf_All'!BL594</f>
        <v>6.9961900000000004</v>
      </c>
      <c r="BM599" s="33">
        <f t="shared" si="89"/>
        <v>25.354390000000002</v>
      </c>
      <c r="BN599" s="9">
        <f t="shared" ca="1" si="83"/>
        <v>21.961756767377704</v>
      </c>
      <c r="BO599" s="10">
        <f>'2023gf_All'!BM594</f>
        <v>25.372029999999999</v>
      </c>
      <c r="BP599" s="10">
        <f>'2023gf_All'!BN594</f>
        <v>24.227809999999998</v>
      </c>
      <c r="BQ599" s="10">
        <f>'2026gf_All'!BM594</f>
        <v>25.354390000000002</v>
      </c>
      <c r="BR599" s="10">
        <f>'2026gf_All'!BN594</f>
        <v>21.845709999999993</v>
      </c>
      <c r="BS599">
        <f t="shared" si="84"/>
        <v>1.7639999999996547E-2</v>
      </c>
      <c r="BT599">
        <f t="shared" si="85"/>
        <v>2.3821000000000048</v>
      </c>
      <c r="BU599" s="14">
        <f t="shared" si="91"/>
        <v>7.4052306788113479E-3</v>
      </c>
      <c r="BV599" s="9">
        <f t="shared" ca="1" si="86"/>
        <v>8.5935308196230628E-4</v>
      </c>
      <c r="BW599" s="9">
        <f t="shared" ca="1" si="87"/>
        <v>25.355249353081966</v>
      </c>
      <c r="BX599" s="9">
        <f ca="1">IF(primary_calibration!BI599=1,SUM(BW599,I599:BF599),0)</f>
        <v>47.317006120459673</v>
      </c>
      <c r="BY599">
        <f t="shared" ca="1" si="88"/>
        <v>48.620228746658775</v>
      </c>
    </row>
    <row r="600" spans="1:77">
      <c r="A600">
        <v>450450016</v>
      </c>
      <c r="B600" t="s">
        <v>185</v>
      </c>
      <c r="C600" t="s">
        <v>506</v>
      </c>
      <c r="D600">
        <v>63.3</v>
      </c>
      <c r="E600">
        <v>65</v>
      </c>
      <c r="F600">
        <v>51.3</v>
      </c>
      <c r="G600">
        <v>52.7</v>
      </c>
      <c r="H600">
        <f t="shared" ca="1" si="90"/>
        <v>53.120560749923683</v>
      </c>
      <c r="I600" s="4">
        <f ca="1">IF(I$4=1, '2026gf_All'!I595+I$2*'2026gf_All'!I595*primary_calibration!I600,'2026gf_All'!I595+I$3*'2026gf_All'!I595*primary_calibration!I600)</f>
        <v>0.98957214909001934</v>
      </c>
      <c r="J600" s="4">
        <f ca="1">IF(J$4=1, '2026gf_All'!J595+J$2*'2026gf_All'!J595*primary_calibration!J600,'2026gf_All'!J595+J$3*'2026gf_All'!J595*primary_calibration!J600)</f>
        <v>3.1627386213716295E-2</v>
      </c>
      <c r="K600" s="4">
        <f ca="1">IF(K$4=1, '2026gf_All'!K595+K$2*'2026gf_All'!K595*primary_calibration!K600,'2026gf_All'!K595+K$3*'2026gf_All'!K595*primary_calibration!K600)</f>
        <v>0.13951813764687179</v>
      </c>
      <c r="L600" s="4">
        <f ca="1">IF(L$4=1, '2026gf_All'!L595+L$2*'2026gf_All'!L595*primary_calibration!L600,'2026gf_All'!L595+L$3*'2026gf_All'!L595*primary_calibration!L600)</f>
        <v>6.2772631063688272E-2</v>
      </c>
      <c r="M600" s="4">
        <f ca="1">IF(M$4=1, '2026gf_All'!M595+M$2*'2026gf_All'!M595*primary_calibration!M600,'2026gf_All'!M595+M$3*'2026gf_All'!M595*primary_calibration!M600)</f>
        <v>3.7246596811451975E-2</v>
      </c>
      <c r="N600" s="4">
        <f ca="1">IF(N$4=1, '2026gf_All'!N595+N$2*'2026gf_All'!N595*primary_calibration!N600,'2026gf_All'!N595+N$3*'2026gf_All'!N595*primary_calibration!N600)</f>
        <v>6.7725628094044029E-4</v>
      </c>
      <c r="O600" s="4">
        <f ca="1">IF(O$4=1, '2026gf_All'!O595+O$2*'2026gf_All'!O595*primary_calibration!O600,'2026gf_All'!O595+O$3*'2026gf_All'!O595*primary_calibration!O600)</f>
        <v>3.8209025578780109E-3</v>
      </c>
      <c r="P600" s="4">
        <f ca="1">IF(P$4=1, '2026gf_All'!P595+P$2*'2026gf_All'!P595*primary_calibration!P600,'2026gf_All'!P595+P$3*'2026gf_All'!P595*primary_calibration!P600)</f>
        <v>1.82E-3</v>
      </c>
      <c r="Q600" s="4">
        <f ca="1">IF(Q$4=1, '2026gf_All'!Q595+Q$2*'2026gf_All'!Q595*primary_calibration!Q600,'2026gf_All'!Q595+Q$3*'2026gf_All'!Q595*primary_calibration!Q600)</f>
        <v>0.11232416097191504</v>
      </c>
      <c r="R600" s="4">
        <f ca="1">IF(R$4=1, '2026gf_All'!R595+R$2*'2026gf_All'!R595*primary_calibration!R600,'2026gf_All'!R595+R$3*'2026gf_All'!R595*primary_calibration!R600)</f>
        <v>1.7914795764545586</v>
      </c>
      <c r="S600" s="4">
        <f ca="1">IF(S$4=1, '2026gf_All'!S595+S$2*'2026gf_All'!S595*primary_calibration!S600,'2026gf_All'!S595+S$3*'2026gf_All'!S595*primary_calibration!S600)</f>
        <v>2.6284665918200827E-2</v>
      </c>
      <c r="T600" s="4">
        <f ca="1">IF(T$4=1, '2026gf_All'!T595+T$2*'2026gf_All'!T595*primary_calibration!T600,'2026gf_All'!T595+T$3*'2026gf_All'!T595*primary_calibration!T600)</f>
        <v>0.54660705734061033</v>
      </c>
      <c r="U600" s="4">
        <f ca="1">IF(U$4=1, '2026gf_All'!U595+U$2*'2026gf_All'!U595*primary_calibration!U600,'2026gf_All'!U595+U$3*'2026gf_All'!U595*primary_calibration!U600)</f>
        <v>0.8883465820633123</v>
      </c>
      <c r="V600" s="4">
        <f ca="1">IF(V$4=1, '2026gf_All'!V595+V$2*'2026gf_All'!V595*primary_calibration!V600,'2026gf_All'!V595+V$3*'2026gf_All'!V595*primary_calibration!V600)</f>
        <v>0.23434126818822515</v>
      </c>
      <c r="W600" s="4">
        <f ca="1">IF(W$4=1, '2026gf_All'!W595+W$2*'2026gf_All'!W595*primary_calibration!W600,'2026gf_All'!W595+W$3*'2026gf_All'!W595*primary_calibration!W600)</f>
        <v>9.725155922698249E-2</v>
      </c>
      <c r="X600" s="4">
        <f ca="1">IF(X$4=1, '2026gf_All'!X595+X$2*'2026gf_All'!X595*primary_calibration!X600,'2026gf_All'!X595+X$3*'2026gf_All'!X595*primary_calibration!X600)</f>
        <v>1.468433872575535</v>
      </c>
      <c r="Y600" s="4">
        <f ca="1">IF(Y$4=1, '2026gf_All'!Y595+Y$2*'2026gf_All'!Y595*primary_calibration!Y600,'2026gf_All'!Y595+Y$3*'2026gf_All'!Y595*primary_calibration!Y600)</f>
        <v>0.31831832713911173</v>
      </c>
      <c r="Z600" s="4">
        <f ca="1">IF(Z$4=1, '2026gf_All'!Z595+Z$2*'2026gf_All'!Z595*primary_calibration!Z600,'2026gf_All'!Z595+Z$3*'2026gf_All'!Z595*primary_calibration!Z600)</f>
        <v>1.8000000000000001E-4</v>
      </c>
      <c r="AA600" s="4">
        <f ca="1">IF(AA$4=1, '2026gf_All'!AA595+AA$2*'2026gf_All'!AA595*primary_calibration!AA600,'2026gf_All'!AA595+AA$3*'2026gf_All'!AA595*primary_calibration!AA600)</f>
        <v>3.134808082059936E-2</v>
      </c>
      <c r="AB600" s="4">
        <f ca="1">IF(AB$4=1, '2026gf_All'!AB595+AB$2*'2026gf_All'!AB595*primary_calibration!AB600,'2026gf_All'!AB595+AB$3*'2026gf_All'!AB595*primary_calibration!AB600)</f>
        <v>9.1650706994866676E-4</v>
      </c>
      <c r="AC600" s="4">
        <f ca="1">IF(AC$4=1, '2026gf_All'!AC595+AC$2*'2026gf_All'!AC595*primary_calibration!AC600,'2026gf_All'!AC595+AC$3*'2026gf_All'!AC595*primary_calibration!AC600)</f>
        <v>0.24339215343174156</v>
      </c>
      <c r="AD600" s="4">
        <f ca="1">IF(AD$4=1, '2026gf_All'!AD595+AD$2*'2026gf_All'!AD595*primary_calibration!AD600,'2026gf_All'!AD595+AD$3*'2026gf_All'!AD595*primary_calibration!AD600)</f>
        <v>0.1665133076473129</v>
      </c>
      <c r="AE600" s="4">
        <f ca="1">IF(AE$4=1, '2026gf_All'!AE595+AE$2*'2026gf_All'!AE595*primary_calibration!AE600,'2026gf_All'!AE595+AE$3*'2026gf_All'!AE595*primary_calibration!AE600)</f>
        <v>0.2695630795861767</v>
      </c>
      <c r="AF600" s="4">
        <f ca="1">IF(AF$4=1, '2026gf_All'!AF595+AF$2*'2026gf_All'!AF595*primary_calibration!AF600,'2026gf_All'!AF595+AF$3*'2026gf_All'!AF595*primary_calibration!AF600)</f>
        <v>0.23496250322555295</v>
      </c>
      <c r="AG600" s="4">
        <f ca="1">IF(AG$4=1, '2026gf_All'!AG595+AG$2*'2026gf_All'!AG595*primary_calibration!AG600,'2026gf_All'!AG595+AG$3*'2026gf_All'!AG595*primary_calibration!AG600)</f>
        <v>5.6259661544724046E-2</v>
      </c>
      <c r="AH600" s="4">
        <f ca="1">IF(AH$4=1, '2026gf_All'!AH595+AH$2*'2026gf_All'!AH595*primary_calibration!AH600,'2026gf_All'!AH595+AH$3*'2026gf_All'!AH595*primary_calibration!AH600)</f>
        <v>8.7688613470083526E-2</v>
      </c>
      <c r="AI600" s="4">
        <f ca="1">IF(AI$4=1, '2026gf_All'!AI595+AI$2*'2026gf_All'!AI595*primary_calibration!AI600,'2026gf_All'!AI595+AI$3*'2026gf_All'!AI595*primary_calibration!AI600)</f>
        <v>1.812738539466982E-2</v>
      </c>
      <c r="AJ600" s="4">
        <f ca="1">IF(AJ$4=1, '2026gf_All'!AJ595+AJ$2*'2026gf_All'!AJ595*primary_calibration!AJ600,'2026gf_All'!AJ595+AJ$3*'2026gf_All'!AJ595*primary_calibration!AJ600)</f>
        <v>1.9915119616786402E-4</v>
      </c>
      <c r="AK600" s="4">
        <f ca="1">IF(AK$4=1, '2026gf_All'!AK595+AK$2*'2026gf_All'!AK595*primary_calibration!AK600,'2026gf_All'!AK595+AK$3*'2026gf_All'!AK595*primary_calibration!AK600)</f>
        <v>5.4086743442762495E-3</v>
      </c>
      <c r="AL600" s="4">
        <f ca="1">IF(AL$4=1, '2026gf_All'!AL595+AL$2*'2026gf_All'!AL595*primary_calibration!AL600,'2026gf_All'!AL595+AL$3*'2026gf_All'!AL595*primary_calibration!AL600)</f>
        <v>7.999272399132451E-2</v>
      </c>
      <c r="AM600" s="4">
        <f ca="1">IF(AM$4=1, '2026gf_All'!AM595+AM$2*'2026gf_All'!AM595*primary_calibration!AM600,'2026gf_All'!AM595+AM$3*'2026gf_All'!AM595*primary_calibration!AM600)</f>
        <v>1.5026444715043384E-2</v>
      </c>
      <c r="AN600" s="4">
        <f ca="1">IF(AN$4=1, '2026gf_All'!AN595+AN$2*'2026gf_All'!AN595*primary_calibration!AN600,'2026gf_All'!AN595+AN$3*'2026gf_All'!AN595*primary_calibration!AN600)</f>
        <v>4.6715665962065502</v>
      </c>
      <c r="AO600" s="4">
        <f ca="1">IF(AO$4=1, '2026gf_All'!AO595+AO$2*'2026gf_All'!AO595*primary_calibration!AO600,'2026gf_All'!AO595+AO$3*'2026gf_All'!AO595*primary_calibration!AO600)</f>
        <v>9.3257475509663984E-2</v>
      </c>
      <c r="AP600" s="4">
        <f ca="1">IF(AP$4=1, '2026gf_All'!AP595+AP$2*'2026gf_All'!AP595*primary_calibration!AP600,'2026gf_All'!AP595+AP$3*'2026gf_All'!AP595*primary_calibration!AP600)</f>
        <v>0.67018768065128786</v>
      </c>
      <c r="AQ600" s="4">
        <f ca="1">IF(AQ$4=1, '2026gf_All'!AQ595+AQ$2*'2026gf_All'!AQ595*primary_calibration!AQ600,'2026gf_All'!AQ595+AQ$3*'2026gf_All'!AQ595*primary_calibration!AQ600)</f>
        <v>0.1541599612038238</v>
      </c>
      <c r="AR600" s="4">
        <f ca="1">IF(AR$4=1, '2026gf_All'!AR595+AR$2*'2026gf_All'!AR595*primary_calibration!AR600,'2026gf_All'!AR595+AR$3*'2026gf_All'!AR595*primary_calibration!AR600)</f>
        <v>2.5301210828745958E-2</v>
      </c>
      <c r="AS600" s="4">
        <f ca="1">IF(AS$4=1, '2026gf_All'!AS595+AS$2*'2026gf_All'!AS595*primary_calibration!AS600,'2026gf_All'!AS595+AS$3*'2026gf_All'!AS595*primary_calibration!AS600)</f>
        <v>8.4737383668450433E-2</v>
      </c>
      <c r="AT600" s="4">
        <f ca="1">IF(AT$4=1, '2026gf_All'!AT595+AT$2*'2026gf_All'!AT595*primary_calibration!AT600,'2026gf_All'!AT595+AT$3*'2026gf_All'!AT595*primary_calibration!AT600)</f>
        <v>1.421856680040672E-4</v>
      </c>
      <c r="AU600" s="4">
        <f ca="1">IF(AU$4=1, '2026gf_All'!AU595+AU$2*'2026gf_All'!AU595*primary_calibration!AU600,'2026gf_All'!AU595+AU$3*'2026gf_All'!AU595*primary_calibration!AU600)</f>
        <v>7.9812400681777538</v>
      </c>
      <c r="AV600" s="4">
        <f ca="1">IF(AV$4=1, '2026gf_All'!AV595+AV$2*'2026gf_All'!AV595*primary_calibration!AV600,'2026gf_All'!AV595+AV$3*'2026gf_All'!AV595*primary_calibration!AV600)</f>
        <v>3.4218266201287012E-2</v>
      </c>
      <c r="AW600" s="4">
        <f ca="1">IF(AW$4=1, '2026gf_All'!AW595+AW$2*'2026gf_All'!AW595*primary_calibration!AW600,'2026gf_All'!AW595+AW$3*'2026gf_All'!AW595*primary_calibration!AW600)</f>
        <v>1.2893742744537295</v>
      </c>
      <c r="AX600" s="4">
        <f ca="1">IF(AX$4=1, '2026gf_All'!AX595+AX$2*'2026gf_All'!AX595*primary_calibration!AX600,'2026gf_All'!AX595+AX$3*'2026gf_All'!AX595*primary_calibration!AX600)</f>
        <v>0.63690903988266867</v>
      </c>
      <c r="AY600" s="4">
        <f ca="1">IF(AY$4=1, '2026gf_All'!AY595+AY$2*'2026gf_All'!AY595*primary_calibration!AY600,'2026gf_All'!AY595+AY$3*'2026gf_All'!AY595*primary_calibration!AY600)</f>
        <v>2.6511396639986619E-2</v>
      </c>
      <c r="AZ600" s="4">
        <f ca="1">IF(AZ$4=1, '2026gf_All'!AZ595+AZ$2*'2026gf_All'!AZ595*primary_calibration!AZ600,'2026gf_All'!AZ595+AZ$3*'2026gf_All'!AZ595*primary_calibration!AZ600)</f>
        <v>7.3227530355455308E-5</v>
      </c>
      <c r="BA600" s="4">
        <f ca="1">IF(BA$4=1, '2026gf_All'!BA595+BA$2*'2026gf_All'!BA595*primary_calibration!BA600,'2026gf_All'!BA595+BA$3*'2026gf_All'!BA595*primary_calibration!BA600)</f>
        <v>0.4573374622894818</v>
      </c>
      <c r="BB600" s="4">
        <f ca="1">IF(BB$4=1, '2026gf_All'!BB595+BB$2*'2026gf_All'!BB595*primary_calibration!BB600,'2026gf_All'!BB595+BB$3*'2026gf_All'!BB595*primary_calibration!BB600)</f>
        <v>3.6225278778617066E-2</v>
      </c>
      <c r="BC600" s="4">
        <f ca="1">IF(BC$4=1, '2026gf_All'!BC595+BC$2*'2026gf_All'!BC595*primary_calibration!BC600,'2026gf_All'!BC595+BC$3*'2026gf_All'!BC595*primary_calibration!BC600)</f>
        <v>0.67496475333364592</v>
      </c>
      <c r="BD600" s="4">
        <f ca="1">IF(BD$4=1, '2026gf_All'!BD595+BD$2*'2026gf_All'!BD595*primary_calibration!BD600,'2026gf_All'!BD595+BD$3*'2026gf_All'!BD595*primary_calibration!BD600)</f>
        <v>0.27767024279070041</v>
      </c>
      <c r="BE600" s="4">
        <f ca="1">IF(BE$4=1, '2026gf_All'!BE595+BE$2*'2026gf_All'!BE595*primary_calibration!BE600,'2026gf_All'!BE595+BE$3*'2026gf_All'!BE595*primary_calibration!BE600)</f>
        <v>6.5653982133304728E-2</v>
      </c>
      <c r="BF600" s="4">
        <f ca="1">IF(BF$4=1, '2026gf_All'!BF595+BF$2*'2026gf_All'!BF595*primary_calibration!BF600,'2026gf_All'!BF595+BF$3*'2026gf_All'!BF595*primary_calibration!BF600)</f>
        <v>3.7171807655702002E-3</v>
      </c>
      <c r="BG600" s="31">
        <f>'2026gf_All'!BG595</f>
        <v>0.31047999999999998</v>
      </c>
      <c r="BH600" s="31">
        <f>'2026gf_All'!BH595</f>
        <v>0.19170999999999999</v>
      </c>
      <c r="BI600" s="31">
        <f>'2026gf_All'!BI595</f>
        <v>0.26323000000000002</v>
      </c>
      <c r="BJ600" s="31">
        <f>'2026gf_All'!BJ595</f>
        <v>0.53666000000000003</v>
      </c>
      <c r="BK600" s="31">
        <f>'2026gf_All'!BK595</f>
        <v>18.240500000000001</v>
      </c>
      <c r="BL600" s="31">
        <f>'2026gf_All'!BL595</f>
        <v>7.0303699999999996</v>
      </c>
      <c r="BM600" s="33">
        <f t="shared" si="89"/>
        <v>26.572949999999999</v>
      </c>
      <c r="BN600" s="9">
        <f t="shared" ca="1" si="83"/>
        <v>25.143268082694259</v>
      </c>
      <c r="BO600" s="10">
        <f>'2023gf_All'!BM595</f>
        <v>26.531260000000003</v>
      </c>
      <c r="BP600" s="10">
        <f>'2023gf_All'!BN595</f>
        <v>27.268799999999999</v>
      </c>
      <c r="BQ600" s="10">
        <f>'2026gf_All'!BM595</f>
        <v>26.572949999999999</v>
      </c>
      <c r="BR600" s="10">
        <f>'2026gf_All'!BN595</f>
        <v>24.726839999999996</v>
      </c>
      <c r="BS600">
        <f t="shared" si="84"/>
        <v>-4.1689999999995564E-2</v>
      </c>
      <c r="BT600">
        <f t="shared" si="85"/>
        <v>2.5419600000000031</v>
      </c>
      <c r="BU600" s="14">
        <f t="shared" si="91"/>
        <v>-1.6400730145240489E-2</v>
      </c>
      <c r="BV600" s="9">
        <f t="shared" ca="1" si="86"/>
        <v>-6.8297246091685096E-3</v>
      </c>
      <c r="BW600" s="9">
        <f t="shared" ca="1" si="87"/>
        <v>26.56612027539083</v>
      </c>
      <c r="BX600" s="9">
        <f ca="1">IF(primary_calibration!BI600=1,SUM(BW600,I600:BF600),0)</f>
        <v>51.7093883580851</v>
      </c>
      <c r="BY600">
        <f t="shared" ca="1" si="88"/>
        <v>53.120560749923683</v>
      </c>
    </row>
    <row r="601" spans="1:77">
      <c r="A601">
        <v>450770002</v>
      </c>
      <c r="B601" t="s">
        <v>185</v>
      </c>
      <c r="C601" t="s">
        <v>507</v>
      </c>
      <c r="D601">
        <v>62.7</v>
      </c>
      <c r="E601">
        <v>63</v>
      </c>
      <c r="F601">
        <v>51</v>
      </c>
      <c r="G601">
        <v>51.2</v>
      </c>
      <c r="H601">
        <f t="shared" ca="1" si="90"/>
        <v>51.35660692667178</v>
      </c>
      <c r="I601" s="4">
        <f ca="1">IF(I$4=1, '2026gf_All'!I596+I$2*'2026gf_All'!I596*primary_calibration!I601,'2026gf_All'!I596+I$3*'2026gf_All'!I596*primary_calibration!I601)</f>
        <v>0.86003542122300103</v>
      </c>
      <c r="J601" s="4">
        <f ca="1">IF(J$4=1, '2026gf_All'!J596+J$2*'2026gf_All'!J596*primary_calibration!J601,'2026gf_All'!J596+J$3*'2026gf_All'!J596*primary_calibration!J601)</f>
        <v>1.1208576865031983E-2</v>
      </c>
      <c r="K601" s="4">
        <f ca="1">IF(K$4=1, '2026gf_All'!K596+K$2*'2026gf_All'!K596*primary_calibration!K601,'2026gf_All'!K596+K$3*'2026gf_All'!K596*primary_calibration!K601)</f>
        <v>0.17238861837245362</v>
      </c>
      <c r="L601" s="4">
        <f ca="1">IF(L$4=1, '2026gf_All'!L596+L$2*'2026gf_All'!L596*primary_calibration!L601,'2026gf_All'!L596+L$3*'2026gf_All'!L596*primary_calibration!L601)</f>
        <v>4.3174480071511791E-2</v>
      </c>
      <c r="M601" s="4">
        <f ca="1">IF(M$4=1, '2026gf_All'!M596+M$2*'2026gf_All'!M596*primary_calibration!M601,'2026gf_All'!M596+M$3*'2026gf_All'!M596*primary_calibration!M601)</f>
        <v>4.5722176448953496E-2</v>
      </c>
      <c r="N601" s="4">
        <f ca="1">IF(N$4=1, '2026gf_All'!N596+N$2*'2026gf_All'!N596*primary_calibration!N601,'2026gf_All'!N596+N$3*'2026gf_All'!N596*primary_calibration!N601)</f>
        <v>9.3745473460300874E-4</v>
      </c>
      <c r="O601" s="4">
        <f ca="1">IF(O$4=1, '2026gf_All'!O596+O$2*'2026gf_All'!O596*primary_calibration!O601,'2026gf_All'!O596+O$3*'2026gf_All'!O596*primary_calibration!O601)</f>
        <v>2.2551851031366176E-3</v>
      </c>
      <c r="P601" s="4">
        <f ca="1">IF(P$4=1, '2026gf_All'!P596+P$2*'2026gf_All'!P596*primary_calibration!P601,'2026gf_All'!P596+P$3*'2026gf_All'!P596*primary_calibration!P601)</f>
        <v>9.3459789717536667E-4</v>
      </c>
      <c r="Q601" s="4">
        <f ca="1">IF(Q$4=1, '2026gf_All'!Q596+Q$2*'2026gf_All'!Q596*primary_calibration!Q601,'2026gf_All'!Q596+Q$3*'2026gf_All'!Q596*primary_calibration!Q601)</f>
        <v>0.14434096242954766</v>
      </c>
      <c r="R601" s="4">
        <f ca="1">IF(R$4=1, '2026gf_All'!R596+R$2*'2026gf_All'!R596*primary_calibration!R601,'2026gf_All'!R596+R$3*'2026gf_All'!R596*primary_calibration!R601)</f>
        <v>4.8119735104253696</v>
      </c>
      <c r="S601" s="4">
        <f ca="1">IF(S$4=1, '2026gf_All'!S596+S$2*'2026gf_All'!S596*primary_calibration!S601,'2026gf_All'!S596+S$3*'2026gf_All'!S596*primary_calibration!S601)</f>
        <v>2.8330895616041414E-2</v>
      </c>
      <c r="T601" s="4">
        <f ca="1">IF(T$4=1, '2026gf_All'!T596+T$2*'2026gf_All'!T596*primary_calibration!T601,'2026gf_All'!T596+T$3*'2026gf_All'!T596*primary_calibration!T601)</f>
        <v>0.68513570650727984</v>
      </c>
      <c r="U601" s="4">
        <f ca="1">IF(U$4=1, '2026gf_All'!U596+U$2*'2026gf_All'!U596*primary_calibration!U601,'2026gf_All'!U596+U$3*'2026gf_All'!U596*primary_calibration!U601)</f>
        <v>1.056032573113002</v>
      </c>
      <c r="V601" s="4">
        <f ca="1">IF(V$4=1, '2026gf_All'!V596+V$2*'2026gf_All'!V596*primary_calibration!V601,'2026gf_All'!V596+V$3*'2026gf_All'!V596*primary_calibration!V601)</f>
        <v>0.23583225193309104</v>
      </c>
      <c r="W601" s="4">
        <f ca="1">IF(W$4=1, '2026gf_All'!W596+W$2*'2026gf_All'!W596*primary_calibration!W601,'2026gf_All'!W596+W$3*'2026gf_All'!W596*primary_calibration!W601)</f>
        <v>9.950361596114396E-2</v>
      </c>
      <c r="X601" s="4">
        <f ca="1">IF(X$4=1, '2026gf_All'!X596+X$2*'2026gf_All'!X596*primary_calibration!X601,'2026gf_All'!X596+X$3*'2026gf_All'!X596*primary_calibration!X601)</f>
        <v>1.3480796800206665</v>
      </c>
      <c r="Y601" s="4">
        <f ca="1">IF(Y$4=1, '2026gf_All'!Y596+Y$2*'2026gf_All'!Y596*primary_calibration!Y601,'2026gf_All'!Y596+Y$3*'2026gf_All'!Y596*primary_calibration!Y601)</f>
        <v>0.19887398327728556</v>
      </c>
      <c r="Z601" s="4">
        <f ca="1">IF(Z$4=1, '2026gf_All'!Z596+Z$2*'2026gf_All'!Z596*primary_calibration!Z601,'2026gf_All'!Z596+Z$3*'2026gf_All'!Z596*primary_calibration!Z601)</f>
        <v>2.6976047834264774E-4</v>
      </c>
      <c r="AA601" s="4">
        <f ca="1">IF(AA$4=1, '2026gf_All'!AA596+AA$2*'2026gf_All'!AA596*primary_calibration!AA601,'2026gf_All'!AA596+AA$3*'2026gf_All'!AA596*primary_calibration!AA601)</f>
        <v>1.6879785394424182E-2</v>
      </c>
      <c r="AB601" s="4">
        <f ca="1">IF(AB$4=1, '2026gf_All'!AB596+AB$2*'2026gf_All'!AB596*primary_calibration!AB601,'2026gf_All'!AB596+AB$3*'2026gf_All'!AB596*primary_calibration!AB601)</f>
        <v>1.1299999999999999E-3</v>
      </c>
      <c r="AC601" s="4">
        <f ca="1">IF(AC$4=1, '2026gf_All'!AC596+AC$2*'2026gf_All'!AC596*primary_calibration!AC601,'2026gf_All'!AC596+AC$3*'2026gf_All'!AC596*primary_calibration!AC601)</f>
        <v>0.26530096534963671</v>
      </c>
      <c r="AD601" s="4">
        <f ca="1">IF(AD$4=1, '2026gf_All'!AD596+AD$2*'2026gf_All'!AD596*primary_calibration!AD601,'2026gf_All'!AD596+AD$3*'2026gf_All'!AD596*primary_calibration!AD601)</f>
        <v>0.15107517409119259</v>
      </c>
      <c r="AE601" s="4">
        <f ca="1">IF(AE$4=1, '2026gf_All'!AE596+AE$2*'2026gf_All'!AE596*primary_calibration!AE601,'2026gf_All'!AE596+AE$3*'2026gf_All'!AE596*primary_calibration!AE601)</f>
        <v>0.15032706381290251</v>
      </c>
      <c r="AF601" s="4">
        <f ca="1">IF(AF$4=1, '2026gf_All'!AF596+AF$2*'2026gf_All'!AF596*primary_calibration!AF601,'2026gf_All'!AF596+AF$3*'2026gf_All'!AF596*primary_calibration!AF601)</f>
        <v>0.46911431594685427</v>
      </c>
      <c r="AG601" s="4">
        <f ca="1">IF(AG$4=1, '2026gf_All'!AG596+AG$2*'2026gf_All'!AG596*primary_calibration!AG601,'2026gf_All'!AG596+AG$3*'2026gf_All'!AG596*primary_calibration!AG601)</f>
        <v>4.8884171309861606E-2</v>
      </c>
      <c r="AH601" s="4">
        <f ca="1">IF(AH$4=1, '2026gf_All'!AH596+AH$2*'2026gf_All'!AH596*primary_calibration!AH601,'2026gf_All'!AH596+AH$3*'2026gf_All'!AH596*primary_calibration!AH601)</f>
        <v>9.4724314244985772E-2</v>
      </c>
      <c r="AI601" s="4">
        <f ca="1">IF(AI$4=1, '2026gf_All'!AI596+AI$2*'2026gf_All'!AI596*primary_calibration!AI601,'2026gf_All'!AI596+AI$3*'2026gf_All'!AI596*primary_calibration!AI601)</f>
        <v>1.5743313928827555E-2</v>
      </c>
      <c r="AJ601" s="4">
        <f ca="1">IF(AJ$4=1, '2026gf_All'!AJ596+AJ$2*'2026gf_All'!AJ596*primary_calibration!AJ601,'2026gf_All'!AJ596+AJ$3*'2026gf_All'!AJ596*primary_calibration!AJ601)</f>
        <v>2.989710505553972E-4</v>
      </c>
      <c r="AK601" s="4">
        <f ca="1">IF(AK$4=1, '2026gf_All'!AK596+AK$2*'2026gf_All'!AK596*primary_calibration!AK601,'2026gf_All'!AK596+AK$3*'2026gf_All'!AK596*primary_calibration!AK601)</f>
        <v>6.3309291412644072E-3</v>
      </c>
      <c r="AL601" s="4">
        <f ca="1">IF(AL$4=1, '2026gf_All'!AL596+AL$2*'2026gf_All'!AL596*primary_calibration!AL601,'2026gf_All'!AL596+AL$3*'2026gf_All'!AL596*primary_calibration!AL601)</f>
        <v>3.2690875552926005E-2</v>
      </c>
      <c r="AM601" s="4">
        <f ca="1">IF(AM$4=1, '2026gf_All'!AM596+AM$2*'2026gf_All'!AM596*primary_calibration!AM601,'2026gf_All'!AM596+AM$3*'2026gf_All'!AM596*primary_calibration!AM601)</f>
        <v>2.2348920470879555E-2</v>
      </c>
      <c r="AN601" s="4">
        <f ca="1">IF(AN$4=1, '2026gf_All'!AN596+AN$2*'2026gf_All'!AN596*primary_calibration!AN601,'2026gf_All'!AN596+AN$3*'2026gf_All'!AN596*primary_calibration!AN601)</f>
        <v>1.5016125491373786</v>
      </c>
      <c r="AO601" s="4">
        <f ca="1">IF(AO$4=1, '2026gf_All'!AO596+AO$2*'2026gf_All'!AO596*primary_calibration!AO601,'2026gf_All'!AO596+AO$3*'2026gf_All'!AO596*primary_calibration!AO601)</f>
        <v>0.11346062545438407</v>
      </c>
      <c r="AP601" s="4">
        <f ca="1">IF(AP$4=1, '2026gf_All'!AP596+AP$2*'2026gf_All'!AP596*primary_calibration!AP601,'2026gf_All'!AP596+AP$3*'2026gf_All'!AP596*primary_calibration!AP601)</f>
        <v>0.43138896729913656</v>
      </c>
      <c r="AQ601" s="4">
        <f ca="1">IF(AQ$4=1, '2026gf_All'!AQ596+AQ$2*'2026gf_All'!AQ596*primary_calibration!AQ601,'2026gf_All'!AQ596+AQ$3*'2026gf_All'!AQ596*primary_calibration!AQ601)</f>
        <v>0.15757857043474033</v>
      </c>
      <c r="AR601" s="4">
        <f ca="1">IF(AR$4=1, '2026gf_All'!AR596+AR$2*'2026gf_All'!AR596*primary_calibration!AR601,'2026gf_All'!AR596+AR$3*'2026gf_All'!AR596*primary_calibration!AR601)</f>
        <v>2.6099007489511286E-2</v>
      </c>
      <c r="AS601" s="4">
        <f ca="1">IF(AS$4=1, '2026gf_All'!AS596+AS$2*'2026gf_All'!AS596*primary_calibration!AS601,'2026gf_All'!AS596+AS$3*'2026gf_All'!AS596*primary_calibration!AS601)</f>
        <v>9.3981370364489017E-2</v>
      </c>
      <c r="AT601" s="4">
        <f ca="1">IF(AT$4=1, '2026gf_All'!AT596+AT$2*'2026gf_All'!AT596*primary_calibration!AT601,'2026gf_All'!AT596+AT$3*'2026gf_All'!AT596*primary_calibration!AT601)</f>
        <v>1.6408748302059327E-4</v>
      </c>
      <c r="AU601" s="4">
        <f ca="1">IF(AU$4=1, '2026gf_All'!AU596+AU$2*'2026gf_All'!AU596*primary_calibration!AU601,'2026gf_All'!AU596+AU$3*'2026gf_All'!AU596*primary_calibration!AU601)</f>
        <v>6.0732322179334384</v>
      </c>
      <c r="AV601" s="4">
        <f ca="1">IF(AV$4=1, '2026gf_All'!AV596+AV$2*'2026gf_All'!AV596*primary_calibration!AV601,'2026gf_All'!AV596+AV$3*'2026gf_All'!AV596*primary_calibration!AV601)</f>
        <v>3.8313920694578292E-2</v>
      </c>
      <c r="AW601" s="4">
        <f ca="1">IF(AW$4=1, '2026gf_All'!AW596+AW$2*'2026gf_All'!AW596*primary_calibration!AW601,'2026gf_All'!AW596+AW$3*'2026gf_All'!AW596*primary_calibration!AW601)</f>
        <v>1.7748120242065419</v>
      </c>
      <c r="AX601" s="4">
        <f ca="1">IF(AX$4=1, '2026gf_All'!AX596+AX$2*'2026gf_All'!AX596*primary_calibration!AX601,'2026gf_All'!AX596+AX$3*'2026gf_All'!AX596*primary_calibration!AX601)</f>
        <v>0.46466173937449939</v>
      </c>
      <c r="AY601" s="4">
        <f ca="1">IF(AY$4=1, '2026gf_All'!AY596+AY$2*'2026gf_All'!AY596*primary_calibration!AY601,'2026gf_All'!AY596+AY$3*'2026gf_All'!AY596*primary_calibration!AY601)</f>
        <v>2.3245803073364459E-2</v>
      </c>
      <c r="AZ601" s="4">
        <f ca="1">IF(AZ$4=1, '2026gf_All'!AZ596+AZ$2*'2026gf_All'!AZ596*primary_calibration!AZ601,'2026gf_All'!AZ596+AZ$3*'2026gf_All'!AZ596*primary_calibration!AZ601)</f>
        <v>1.9677246964454467E-4</v>
      </c>
      <c r="BA601" s="4">
        <f ca="1">IF(BA$4=1, '2026gf_All'!BA596+BA$2*'2026gf_All'!BA596*primary_calibration!BA601,'2026gf_All'!BA596+BA$3*'2026gf_All'!BA596*primary_calibration!BA601)</f>
        <v>0.20557260999026045</v>
      </c>
      <c r="BB601" s="4">
        <f ca="1">IF(BB$4=1, '2026gf_All'!BB596+BB$2*'2026gf_All'!BB596*primary_calibration!BB601,'2026gf_All'!BB596+BB$3*'2026gf_All'!BB596*primary_calibration!BB601)</f>
        <v>3.8537691571343083E-2</v>
      </c>
      <c r="BC601" s="4">
        <f ca="1">IF(BC$4=1, '2026gf_All'!BC596+BC$2*'2026gf_All'!BC596*primary_calibration!BC601,'2026gf_All'!BC596+BC$3*'2026gf_All'!BC596*primary_calibration!BC601)</f>
        <v>0.26812127851251411</v>
      </c>
      <c r="BD601" s="4">
        <f ca="1">IF(BD$4=1, '2026gf_All'!BD596+BD$2*'2026gf_All'!BD596*primary_calibration!BD601,'2026gf_All'!BD596+BD$3*'2026gf_All'!BD596*primary_calibration!BD601)</f>
        <v>0.20836891380167563</v>
      </c>
      <c r="BE601" s="4">
        <f ca="1">IF(BE$4=1, '2026gf_All'!BE596+BE$2*'2026gf_All'!BE596*primary_calibration!BE601,'2026gf_All'!BE596+BE$3*'2026gf_All'!BE596*primary_calibration!BE601)</f>
        <v>6.0658760698698362E-2</v>
      </c>
      <c r="BF601" s="4">
        <f ca="1">IF(BF$4=1, '2026gf_All'!BF596+BF$2*'2026gf_All'!BF596*primary_calibration!BF601,'2026gf_All'!BF596+BF$3*'2026gf_All'!BF596*primary_calibration!BF601)</f>
        <v>3.0752103501778989E-3</v>
      </c>
      <c r="BG601" s="31">
        <f>'2026gf_All'!BG596</f>
        <v>0.29264000000000001</v>
      </c>
      <c r="BH601" s="31">
        <f>'2026gf_All'!BH596</f>
        <v>0.11090999999999999</v>
      </c>
      <c r="BI601" s="31">
        <f>'2026gf_All'!BI596</f>
        <v>0.40894999999999998</v>
      </c>
      <c r="BJ601" s="31">
        <f>'2026gf_All'!BJ596</f>
        <v>0.35475000000000001</v>
      </c>
      <c r="BK601" s="31">
        <f>'2026gf_All'!BK596</f>
        <v>20.459119999999999</v>
      </c>
      <c r="BL601" s="31">
        <f>'2026gf_All'!BL596</f>
        <v>7.0409499999999996</v>
      </c>
      <c r="BM601" s="33">
        <f t="shared" si="89"/>
        <v>28.667319999999997</v>
      </c>
      <c r="BN601" s="9">
        <f t="shared" ca="1" si="83"/>
        <v>22.502960371111335</v>
      </c>
      <c r="BO601" s="10">
        <f>'2023gf_All'!BM596</f>
        <v>28.456899999999997</v>
      </c>
      <c r="BP601" s="10">
        <f>'2023gf_All'!BN596</f>
        <v>24.842410000000001</v>
      </c>
      <c r="BQ601" s="10">
        <f>'2026gf_All'!BM596</f>
        <v>28.667319999999997</v>
      </c>
      <c r="BR601" s="10">
        <f>'2026gf_All'!BN596</f>
        <v>22.332569999999993</v>
      </c>
      <c r="BS601">
        <f t="shared" si="84"/>
        <v>-0.21041999999999916</v>
      </c>
      <c r="BT601">
        <f t="shared" si="85"/>
        <v>2.5098400000000076</v>
      </c>
      <c r="BU601" s="14">
        <f t="shared" si="91"/>
        <v>-8.3838013578554221E-2</v>
      </c>
      <c r="BV601" s="9">
        <f t="shared" ca="1" si="86"/>
        <v>-1.4285190246887576E-2</v>
      </c>
      <c r="BW601" s="9">
        <f t="shared" ca="1" si="87"/>
        <v>28.653034809753109</v>
      </c>
      <c r="BX601" s="9">
        <f ca="1">IF(primary_calibration!BI601=1,SUM(BW601,I601:BF601),0)</f>
        <v>51.155995180864473</v>
      </c>
      <c r="BY601">
        <f t="shared" ca="1" si="88"/>
        <v>51.35660692667178</v>
      </c>
    </row>
    <row r="602" spans="1:77">
      <c r="A602">
        <v>450770003</v>
      </c>
      <c r="B602" t="s">
        <v>185</v>
      </c>
      <c r="C602" t="s">
        <v>507</v>
      </c>
      <c r="D602">
        <v>61</v>
      </c>
      <c r="E602">
        <v>62</v>
      </c>
      <c r="F602">
        <v>49.7</v>
      </c>
      <c r="G602">
        <v>50.5</v>
      </c>
      <c r="H602">
        <f t="shared" ca="1" si="90"/>
        <v>50.658541903464432</v>
      </c>
      <c r="I602" s="4">
        <f ca="1">IF(I$4=1, '2026gf_All'!I597+I$2*'2026gf_All'!I597*primary_calibration!I602,'2026gf_All'!I597+I$3*'2026gf_All'!I597*primary_calibration!I602)</f>
        <v>0.938709322439784</v>
      </c>
      <c r="J602" s="4">
        <f ca="1">IF(J$4=1, '2026gf_All'!J597+J$2*'2026gf_All'!J597*primary_calibration!J602,'2026gf_All'!J597+J$3*'2026gf_All'!J597*primary_calibration!J602)</f>
        <v>1.193811122914828E-2</v>
      </c>
      <c r="K602" s="4">
        <f ca="1">IF(K$4=1, '2026gf_All'!K597+K$2*'2026gf_All'!K597*primary_calibration!K602,'2026gf_All'!K597+K$3*'2026gf_All'!K597*primary_calibration!K602)</f>
        <v>0.15122707878675737</v>
      </c>
      <c r="L602" s="4">
        <f ca="1">IF(L$4=1, '2026gf_All'!L597+L$2*'2026gf_All'!L597*primary_calibration!L602,'2026gf_All'!L597+L$3*'2026gf_All'!L597*primary_calibration!L602)</f>
        <v>4.6920198536933029E-2</v>
      </c>
      <c r="M602" s="4">
        <f ca="1">IF(M$4=1, '2026gf_All'!M597+M$2*'2026gf_All'!M597*primary_calibration!M602,'2026gf_All'!M597+M$3*'2026gf_All'!M597*primary_calibration!M602)</f>
        <v>4.7778974892492318E-2</v>
      </c>
      <c r="N602" s="4">
        <f ca="1">IF(N$4=1, '2026gf_All'!N597+N$2*'2026gf_All'!N597*primary_calibration!N602,'2026gf_All'!N597+N$3*'2026gf_All'!N597*primary_calibration!N602)</f>
        <v>9.4263631590867948E-4</v>
      </c>
      <c r="O602" s="4">
        <f ca="1">IF(O$4=1, '2026gf_All'!O597+O$2*'2026gf_All'!O597*primary_calibration!O602,'2026gf_All'!O597+O$3*'2026gf_All'!O597*primary_calibration!O602)</f>
        <v>2.288878022982659E-3</v>
      </c>
      <c r="P602" s="4">
        <f ca="1">IF(P$4=1, '2026gf_All'!P597+P$2*'2026gf_All'!P597*primary_calibration!P602,'2026gf_All'!P597+P$3*'2026gf_All'!P597*primary_calibration!P602)</f>
        <v>9.2872192568190588E-4</v>
      </c>
      <c r="Q602" s="4">
        <f ca="1">IF(Q$4=1, '2026gf_All'!Q597+Q$2*'2026gf_All'!Q597*primary_calibration!Q602,'2026gf_All'!Q597+Q$3*'2026gf_All'!Q597*primary_calibration!Q602)</f>
        <v>0.13911030192738827</v>
      </c>
      <c r="R602" s="4">
        <f ca="1">IF(R$4=1, '2026gf_All'!R597+R$2*'2026gf_All'!R597*primary_calibration!R602,'2026gf_All'!R597+R$3*'2026gf_All'!R597*primary_calibration!R602)</f>
        <v>4.1491528543662453</v>
      </c>
      <c r="S602" s="4">
        <f ca="1">IF(S$4=1, '2026gf_All'!S597+S$2*'2026gf_All'!S597*primary_calibration!S602,'2026gf_All'!S597+S$3*'2026gf_All'!S597*primary_calibration!S602)</f>
        <v>2.9326106738532434E-2</v>
      </c>
      <c r="T602" s="4">
        <f ca="1">IF(T$4=1, '2026gf_All'!T597+T$2*'2026gf_All'!T597*primary_calibration!T602,'2026gf_All'!T597+T$3*'2026gf_All'!T597*primary_calibration!T602)</f>
        <v>0.65733975377383014</v>
      </c>
      <c r="U602" s="4">
        <f ca="1">IF(U$4=1, '2026gf_All'!U597+U$2*'2026gf_All'!U597*primary_calibration!U602,'2026gf_All'!U597+U$3*'2026gf_All'!U597*primary_calibration!U602)</f>
        <v>1.0487943835781157</v>
      </c>
      <c r="V602" s="4">
        <f ca="1">IF(V$4=1, '2026gf_All'!V597+V$2*'2026gf_All'!V597*primary_calibration!V602,'2026gf_All'!V597+V$3*'2026gf_All'!V597*primary_calibration!V602)</f>
        <v>0.22755050549785469</v>
      </c>
      <c r="W602" s="4">
        <f ca="1">IF(W$4=1, '2026gf_All'!W597+W$2*'2026gf_All'!W597*primary_calibration!W602,'2026gf_All'!W597+W$3*'2026gf_All'!W597*primary_calibration!W602)</f>
        <v>9.9351063120615521E-2</v>
      </c>
      <c r="X602" s="4">
        <f ca="1">IF(X$4=1, '2026gf_All'!X597+X$2*'2026gf_All'!X597*primary_calibration!X602,'2026gf_All'!X597+X$3*'2026gf_All'!X597*primary_calibration!X602)</f>
        <v>1.3561814476269394</v>
      </c>
      <c r="Y602" s="4">
        <f ca="1">IF(Y$4=1, '2026gf_All'!Y597+Y$2*'2026gf_All'!Y597*primary_calibration!Y602,'2026gf_All'!Y597+Y$3*'2026gf_All'!Y597*primary_calibration!Y602)</f>
        <v>0.1915173441011534</v>
      </c>
      <c r="Z602" s="4">
        <f ca="1">IF(Z$4=1, '2026gf_All'!Z597+Z$2*'2026gf_All'!Z597*primary_calibration!Z602,'2026gf_All'!Z597+Z$3*'2026gf_All'!Z597*primary_calibration!Z602)</f>
        <v>2.6089716327934616E-4</v>
      </c>
      <c r="AA602" s="4">
        <f ca="1">IF(AA$4=1, '2026gf_All'!AA597+AA$2*'2026gf_All'!AA597*primary_calibration!AA602,'2026gf_All'!AA597+AA$3*'2026gf_All'!AA597*primary_calibration!AA602)</f>
        <v>1.67128875953493E-2</v>
      </c>
      <c r="AB602" s="4">
        <f ca="1">IF(AB$4=1, '2026gf_All'!AB597+AB$2*'2026gf_All'!AB597*primary_calibration!AB602,'2026gf_All'!AB597+AB$3*'2026gf_All'!AB597*primary_calibration!AB602)</f>
        <v>1.0930002584582847E-3</v>
      </c>
      <c r="AC602" s="4">
        <f ca="1">IF(AC$4=1, '2026gf_All'!AC597+AC$2*'2026gf_All'!AC597*primary_calibration!AC602,'2026gf_All'!AC597+AC$3*'2026gf_All'!AC597*primary_calibration!AC602)</f>
        <v>0.25985612407007652</v>
      </c>
      <c r="AD602" s="4">
        <f ca="1">IF(AD$4=1, '2026gf_All'!AD597+AD$2*'2026gf_All'!AD597*primary_calibration!AD602,'2026gf_All'!AD597+AD$3*'2026gf_All'!AD597*primary_calibration!AD602)</f>
        <v>0.14465861973687277</v>
      </c>
      <c r="AE602" s="4">
        <f ca="1">IF(AE$4=1, '2026gf_All'!AE597+AE$2*'2026gf_All'!AE597*primary_calibration!AE602,'2026gf_All'!AE597+AE$3*'2026gf_All'!AE597*primary_calibration!AE602)</f>
        <v>0.13882866166304456</v>
      </c>
      <c r="AF602" s="4">
        <f ca="1">IF(AF$4=1, '2026gf_All'!AF597+AF$2*'2026gf_All'!AF597*primary_calibration!AF602,'2026gf_All'!AF597+AF$3*'2026gf_All'!AF597*primary_calibration!AF602)</f>
        <v>0.41555618311935022</v>
      </c>
      <c r="AG602" s="4">
        <f ca="1">IF(AG$4=1, '2026gf_All'!AG597+AG$2*'2026gf_All'!AG597*primary_calibration!AG602,'2026gf_All'!AG597+AG$3*'2026gf_All'!AG597*primary_calibration!AG602)</f>
        <v>4.7543559431642769E-2</v>
      </c>
      <c r="AH602" s="4">
        <f ca="1">IF(AH$4=1, '2026gf_All'!AH597+AH$2*'2026gf_All'!AH597*primary_calibration!AH602,'2026gf_All'!AH597+AH$3*'2026gf_All'!AH597*primary_calibration!AH602)</f>
        <v>9.229755507815926E-2</v>
      </c>
      <c r="AI602" s="4">
        <f ca="1">IF(AI$4=1, '2026gf_All'!AI597+AI$2*'2026gf_All'!AI597*primary_calibration!AI602,'2026gf_All'!AI597+AI$3*'2026gf_All'!AI597*primary_calibration!AI602)</f>
        <v>1.7360171014498247E-2</v>
      </c>
      <c r="AJ602" s="4">
        <f ca="1">IF(AJ$4=1, '2026gf_All'!AJ597+AJ$2*'2026gf_All'!AJ597*primary_calibration!AJ602,'2026gf_All'!AJ597+AJ$3*'2026gf_All'!AJ597*primary_calibration!AJ602)</f>
        <v>2.7E-4</v>
      </c>
      <c r="AK602" s="4">
        <f ca="1">IF(AK$4=1, '2026gf_All'!AK597+AK$2*'2026gf_All'!AK597*primary_calibration!AK602,'2026gf_All'!AK597+AK$3*'2026gf_All'!AK597*primary_calibration!AK602)</f>
        <v>6.3229449961258828E-3</v>
      </c>
      <c r="AL602" s="4">
        <f ca="1">IF(AL$4=1, '2026gf_All'!AL597+AL$2*'2026gf_All'!AL597*primary_calibration!AL602,'2026gf_All'!AL597+AL$3*'2026gf_All'!AL597*primary_calibration!AL602)</f>
        <v>3.4704588036111803E-2</v>
      </c>
      <c r="AM602" s="4">
        <f ca="1">IF(AM$4=1, '2026gf_All'!AM597+AM$2*'2026gf_All'!AM597*primary_calibration!AM602,'2026gf_All'!AM597+AM$3*'2026gf_All'!AM597*primary_calibration!AM602)</f>
        <v>2.1791084883787538E-2</v>
      </c>
      <c r="AN602" s="4">
        <f ca="1">IF(AN$4=1, '2026gf_All'!AN597+AN$2*'2026gf_All'!AN597*primary_calibration!AN602,'2026gf_All'!AN597+AN$3*'2026gf_All'!AN597*primary_calibration!AN602)</f>
        <v>1.8326901013517918</v>
      </c>
      <c r="AO602" s="4">
        <f ca="1">IF(AO$4=1, '2026gf_All'!AO597+AO$2*'2026gf_All'!AO597*primary_calibration!AO602,'2026gf_All'!AO597+AO$3*'2026gf_All'!AO597*primary_calibration!AO602)</f>
        <v>0.10910810937050663</v>
      </c>
      <c r="AP602" s="4">
        <f ca="1">IF(AP$4=1, '2026gf_All'!AP597+AP$2*'2026gf_All'!AP597*primary_calibration!AP602,'2026gf_All'!AP597+AP$3*'2026gf_All'!AP597*primary_calibration!AP602)</f>
        <v>0.43704882808113732</v>
      </c>
      <c r="AQ602" s="4">
        <f ca="1">IF(AQ$4=1, '2026gf_All'!AQ597+AQ$2*'2026gf_All'!AQ597*primary_calibration!AQ602,'2026gf_All'!AQ597+AQ$3*'2026gf_All'!AQ597*primary_calibration!AQ602)</f>
        <v>0.15712035823739379</v>
      </c>
      <c r="AR602" s="4">
        <f ca="1">IF(AR$4=1, '2026gf_All'!AR597+AR$2*'2026gf_All'!AR597*primary_calibration!AR602,'2026gf_All'!AR597+AR$3*'2026gf_All'!AR597*primary_calibration!AR602)</f>
        <v>2.6118352636210714E-2</v>
      </c>
      <c r="AS602" s="4">
        <f ca="1">IF(AS$4=1, '2026gf_All'!AS597+AS$2*'2026gf_All'!AS597*primary_calibration!AS602,'2026gf_All'!AS597+AS$3*'2026gf_All'!AS597*primary_calibration!AS602)</f>
        <v>9.3337264769329811E-2</v>
      </c>
      <c r="AT602" s="4">
        <f ca="1">IF(AT$4=1, '2026gf_All'!AT597+AT$2*'2026gf_All'!AT597*primary_calibration!AT602,'2026gf_All'!AT597+AT$3*'2026gf_All'!AT597*primary_calibration!AT602)</f>
        <v>2.0887414076839323E-4</v>
      </c>
      <c r="AU602" s="4">
        <f ca="1">IF(AU$4=1, '2026gf_All'!AU597+AU$2*'2026gf_All'!AU597*primary_calibration!AU602,'2026gf_All'!AU597+AU$3*'2026gf_All'!AU597*primary_calibration!AU602)</f>
        <v>5.4984174773410688</v>
      </c>
      <c r="AV602" s="4">
        <f ca="1">IF(AV$4=1, '2026gf_All'!AV597+AV$2*'2026gf_All'!AV597*primary_calibration!AV602,'2026gf_All'!AV597+AV$3*'2026gf_All'!AV597*primary_calibration!AV602)</f>
        <v>3.7625423275110162E-2</v>
      </c>
      <c r="AW602" s="4">
        <f ca="1">IF(AW$4=1, '2026gf_All'!AW597+AW$2*'2026gf_All'!AW597*primary_calibration!AW602,'2026gf_All'!AW597+AW$3*'2026gf_All'!AW597*primary_calibration!AW602)</f>
        <v>1.7212374328890776</v>
      </c>
      <c r="AX602" s="4">
        <f ca="1">IF(AX$4=1, '2026gf_All'!AX597+AX$2*'2026gf_All'!AX597*primary_calibration!AX602,'2026gf_All'!AX597+AX$3*'2026gf_All'!AX597*primary_calibration!AX602)</f>
        <v>0.45586206797302053</v>
      </c>
      <c r="AY602" s="4">
        <f ca="1">IF(AY$4=1, '2026gf_All'!AY597+AY$2*'2026gf_All'!AY597*primary_calibration!AY602,'2026gf_All'!AY597+AY$3*'2026gf_All'!AY597*primary_calibration!AY602)</f>
        <v>2.5301144543202068E-2</v>
      </c>
      <c r="AZ602" s="4">
        <f ca="1">IF(AZ$4=1, '2026gf_All'!AZ597+AZ$2*'2026gf_All'!AZ597*primary_calibration!AZ602,'2026gf_All'!AZ597+AZ$3*'2026gf_All'!AZ597*primary_calibration!AZ602)</f>
        <v>3.0031740893363395E-4</v>
      </c>
      <c r="BA602" s="4">
        <f ca="1">IF(BA$4=1, '2026gf_All'!BA597+BA$2*'2026gf_All'!BA597*primary_calibration!BA602,'2026gf_All'!BA597+BA$3*'2026gf_All'!BA597*primary_calibration!BA602)</f>
        <v>0.21192489481469481</v>
      </c>
      <c r="BB602" s="4">
        <f ca="1">IF(BB$4=1, '2026gf_All'!BB597+BB$2*'2026gf_All'!BB597*primary_calibration!BB602,'2026gf_All'!BB597+BB$3*'2026gf_All'!BB597*primary_calibration!BB602)</f>
        <v>3.7420653162102274E-2</v>
      </c>
      <c r="BC602" s="4">
        <f ca="1">IF(BC$4=1, '2026gf_All'!BC597+BC$2*'2026gf_All'!BC597*primary_calibration!BC602,'2026gf_All'!BC597+BC$3*'2026gf_All'!BC597*primary_calibration!BC602)</f>
        <v>0.27476820619117837</v>
      </c>
      <c r="BD602" s="4">
        <f ca="1">IF(BD$4=1, '2026gf_All'!BD597+BD$2*'2026gf_All'!BD597*primary_calibration!BD602,'2026gf_All'!BD597+BD$3*'2026gf_All'!BD597*primary_calibration!BD602)</f>
        <v>0.20197953830816695</v>
      </c>
      <c r="BE602" s="4">
        <f ca="1">IF(BE$4=1, '2026gf_All'!BE597+BE$2*'2026gf_All'!BE597*primary_calibration!BE602,'2026gf_All'!BE597+BE$3*'2026gf_All'!BE597*primary_calibration!BE602)</f>
        <v>6.1945759172641633E-2</v>
      </c>
      <c r="BF602" s="4">
        <f ca="1">IF(BF$4=1, '2026gf_All'!BF597+BF$2*'2026gf_All'!BF597*primary_calibration!BF602,'2026gf_All'!BF597+BF$3*'2026gf_All'!BF597*primary_calibration!BF602)</f>
        <v>3.2999739520823343E-3</v>
      </c>
      <c r="BG602" s="31">
        <f>'2026gf_All'!BG597</f>
        <v>0.28870000000000001</v>
      </c>
      <c r="BH602" s="31">
        <f>'2026gf_All'!BH597</f>
        <v>0.10317999999999999</v>
      </c>
      <c r="BI602" s="31">
        <f>'2026gf_All'!BI597</f>
        <v>0.39154</v>
      </c>
      <c r="BJ602" s="31">
        <f>'2026gf_All'!BJ597</f>
        <v>0.37513999999999997</v>
      </c>
      <c r="BK602" s="31">
        <f>'2026gf_All'!BK597</f>
        <v>20.341059999999999</v>
      </c>
      <c r="BL602" s="31">
        <f>'2026gf_All'!BL597</f>
        <v>6.8853200000000001</v>
      </c>
      <c r="BM602" s="33">
        <f t="shared" si="89"/>
        <v>28.38494</v>
      </c>
      <c r="BN602" s="9">
        <f t="shared" ca="1" si="83"/>
        <v>21.482028737545534</v>
      </c>
      <c r="BO602" s="10">
        <f>'2023gf_All'!BM597</f>
        <v>28.237029999999997</v>
      </c>
      <c r="BP602" s="10">
        <f>'2023gf_All'!BN597</f>
        <v>23.562559999999998</v>
      </c>
      <c r="BQ602" s="10">
        <f>'2026gf_All'!BM597</f>
        <v>28.38494</v>
      </c>
      <c r="BR602" s="10">
        <f>'2026gf_All'!BN597</f>
        <v>21.31588</v>
      </c>
      <c r="BS602">
        <f t="shared" si="84"/>
        <v>-0.14791000000000309</v>
      </c>
      <c r="BT602">
        <f t="shared" si="85"/>
        <v>2.2466799999999978</v>
      </c>
      <c r="BU602" s="14">
        <f t="shared" si="91"/>
        <v>-6.5834920861005231E-2</v>
      </c>
      <c r="BV602" s="9">
        <f t="shared" ca="1" si="86"/>
        <v>-1.093838898746614E-2</v>
      </c>
      <c r="BW602" s="9">
        <f t="shared" ca="1" si="87"/>
        <v>28.374001611012535</v>
      </c>
      <c r="BX602" s="9">
        <f ca="1">IF(primary_calibration!BI602=1,SUM(BW602,I602:BF602),0)</f>
        <v>49.856030348558072</v>
      </c>
      <c r="BY602">
        <f t="shared" ca="1" si="88"/>
        <v>50.658541903464432</v>
      </c>
    </row>
    <row r="603" spans="1:77">
      <c r="A603">
        <v>450830009</v>
      </c>
      <c r="B603" t="s">
        <v>185</v>
      </c>
      <c r="C603" t="s">
        <v>508</v>
      </c>
      <c r="D603">
        <v>66</v>
      </c>
      <c r="E603">
        <v>67</v>
      </c>
      <c r="F603">
        <v>53.2</v>
      </c>
      <c r="G603">
        <v>54</v>
      </c>
      <c r="H603">
        <f t="shared" ca="1" si="90"/>
        <v>54.126915540575176</v>
      </c>
      <c r="I603" s="4">
        <f ca="1">IF(I$4=1, '2026gf_All'!I598+I$2*'2026gf_All'!I598*primary_calibration!I603,'2026gf_All'!I598+I$3*'2026gf_All'!I598*primary_calibration!I603)</f>
        <v>0.82045241905988431</v>
      </c>
      <c r="J603" s="4">
        <f ca="1">IF(J$4=1, '2026gf_All'!J598+J$2*'2026gf_All'!J598*primary_calibration!J603,'2026gf_All'!J598+J$3*'2026gf_All'!J598*primary_calibration!J603)</f>
        <v>3.1610756585918151E-2</v>
      </c>
      <c r="K603" s="4">
        <f ca="1">IF(K$4=1, '2026gf_All'!K598+K$2*'2026gf_All'!K598*primary_calibration!K603,'2026gf_All'!K598+K$3*'2026gf_All'!K598*primary_calibration!K603)</f>
        <v>9.701976313724954E-2</v>
      </c>
      <c r="L603" s="4">
        <f ca="1">IF(L$4=1, '2026gf_All'!L598+L$2*'2026gf_All'!L598*primary_calibration!L603,'2026gf_All'!L598+L$3*'2026gf_All'!L598*primary_calibration!L603)</f>
        <v>8.2084719651801433E-2</v>
      </c>
      <c r="M603" s="4">
        <f ca="1">IF(M$4=1, '2026gf_All'!M598+M$2*'2026gf_All'!M598*primary_calibration!M603,'2026gf_All'!M598+M$3*'2026gf_All'!M598*primary_calibration!M603)</f>
        <v>4.1789406126822658E-2</v>
      </c>
      <c r="N603" s="4">
        <f ca="1">IF(N$4=1, '2026gf_All'!N598+N$2*'2026gf_All'!N598*primary_calibration!N603,'2026gf_All'!N598+N$3*'2026gf_All'!N598*primary_calibration!N603)</f>
        <v>7.635017348398011E-3</v>
      </c>
      <c r="O603" s="4">
        <f ca="1">IF(O$4=1, '2026gf_All'!O598+O$2*'2026gf_All'!O598*primary_calibration!O603,'2026gf_All'!O598+O$3*'2026gf_All'!O598*primary_calibration!O603)</f>
        <v>6.4841684378080817E-3</v>
      </c>
      <c r="P603" s="4">
        <f ca="1">IF(P$4=1, '2026gf_All'!P598+P$2*'2026gf_All'!P598*primary_calibration!P603,'2026gf_All'!P598+P$3*'2026gf_All'!P598*primary_calibration!P603)</f>
        <v>2.8966256707050569E-3</v>
      </c>
      <c r="Q603" s="4">
        <f ca="1">IF(Q$4=1, '2026gf_All'!Q598+Q$2*'2026gf_All'!Q598*primary_calibration!Q603,'2026gf_All'!Q598+Q$3*'2026gf_All'!Q598*primary_calibration!Q603)</f>
        <v>9.2380935218001545E-2</v>
      </c>
      <c r="R603" s="4">
        <f ca="1">IF(R$4=1, '2026gf_All'!R598+R$2*'2026gf_All'!R598*primary_calibration!R603,'2026gf_All'!R598+R$3*'2026gf_All'!R598*primary_calibration!R603)</f>
        <v>1.4773104973914599</v>
      </c>
      <c r="S603" s="4">
        <f ca="1">IF(S$4=1, '2026gf_All'!S598+S$2*'2026gf_All'!S598*primary_calibration!S603,'2026gf_All'!S598+S$3*'2026gf_All'!S598*primary_calibration!S603)</f>
        <v>3.1960937738657255E-2</v>
      </c>
      <c r="T603" s="4">
        <f ca="1">IF(T$4=1, '2026gf_All'!T598+T$2*'2026gf_All'!T598*primary_calibration!T603,'2026gf_All'!T598+T$3*'2026gf_All'!T598*primary_calibration!T603)</f>
        <v>0.55481903557639056</v>
      </c>
      <c r="U603" s="4">
        <f ca="1">IF(U$4=1, '2026gf_All'!U598+U$2*'2026gf_All'!U598*primary_calibration!U603,'2026gf_All'!U598+U$3*'2026gf_All'!U598*primary_calibration!U603)</f>
        <v>0.7934517109190079</v>
      </c>
      <c r="V603" s="4">
        <f ca="1">IF(V$4=1, '2026gf_All'!V598+V$2*'2026gf_All'!V598*primary_calibration!V603,'2026gf_All'!V598+V$3*'2026gf_All'!V598*primary_calibration!V603)</f>
        <v>0.21889468881127117</v>
      </c>
      <c r="W603" s="4">
        <f ca="1">IF(W$4=1, '2026gf_All'!W598+W$2*'2026gf_All'!W598*primary_calibration!W603,'2026gf_All'!W598+W$3*'2026gf_All'!W598*primary_calibration!W603)</f>
        <v>9.5164282215716323E-2</v>
      </c>
      <c r="X603" s="4">
        <f ca="1">IF(X$4=1, '2026gf_All'!X598+X$2*'2026gf_All'!X598*primary_calibration!X603,'2026gf_All'!X598+X$3*'2026gf_All'!X598*primary_calibration!X603)</f>
        <v>1.1149190090605625</v>
      </c>
      <c r="Y603" s="4">
        <f ca="1">IF(Y$4=1, '2026gf_All'!Y598+Y$2*'2026gf_All'!Y598*primary_calibration!Y603,'2026gf_All'!Y598+Y$3*'2026gf_All'!Y598*primary_calibration!Y603)</f>
        <v>0.22283237044132606</v>
      </c>
      <c r="Z603" s="4">
        <f ca="1">IF(Z$4=1, '2026gf_All'!Z598+Z$2*'2026gf_All'!Z598*primary_calibration!Z603,'2026gf_All'!Z598+Z$3*'2026gf_All'!Z598*primary_calibration!Z603)</f>
        <v>5.3676506946635815E-4</v>
      </c>
      <c r="AA603" s="4">
        <f ca="1">IF(AA$4=1, '2026gf_All'!AA598+AA$2*'2026gf_All'!AA598*primary_calibration!AA603,'2026gf_All'!AA598+AA$3*'2026gf_All'!AA598*primary_calibration!AA603)</f>
        <v>5.0506135414176881E-2</v>
      </c>
      <c r="AB603" s="4">
        <f ca="1">IF(AB$4=1, '2026gf_All'!AB598+AB$2*'2026gf_All'!AB598*primary_calibration!AB603,'2026gf_All'!AB598+AB$3*'2026gf_All'!AB598*primary_calibration!AB603)</f>
        <v>8.3473494039589136E-3</v>
      </c>
      <c r="AC603" s="4">
        <f ca="1">IF(AC$4=1, '2026gf_All'!AC598+AC$2*'2026gf_All'!AC598*primary_calibration!AC603,'2026gf_All'!AC598+AC$3*'2026gf_All'!AC598*primary_calibration!AC603)</f>
        <v>0.41007910371753864</v>
      </c>
      <c r="AD603" s="4">
        <f ca="1">IF(AD$4=1, '2026gf_All'!AD598+AD$2*'2026gf_All'!AD598*primary_calibration!AD603,'2026gf_All'!AD598+AD$3*'2026gf_All'!AD598*primary_calibration!AD603)</f>
        <v>0.19205069431650701</v>
      </c>
      <c r="AE603" s="4">
        <f ca="1">IF(AE$4=1, '2026gf_All'!AE598+AE$2*'2026gf_All'!AE598*primary_calibration!AE603,'2026gf_All'!AE598+AE$3*'2026gf_All'!AE598*primary_calibration!AE603)</f>
        <v>6.7631332916563563E-2</v>
      </c>
      <c r="AF603" s="4">
        <f ca="1">IF(AF$4=1, '2026gf_All'!AF598+AF$2*'2026gf_All'!AF598*primary_calibration!AF603,'2026gf_All'!AF598+AF$3*'2026gf_All'!AF598*primary_calibration!AF603)</f>
        <v>0.25496184958303136</v>
      </c>
      <c r="AG603" s="4">
        <f ca="1">IF(AG$4=1, '2026gf_All'!AG598+AG$2*'2026gf_All'!AG598*primary_calibration!AG603,'2026gf_All'!AG598+AG$3*'2026gf_All'!AG598*primary_calibration!AG603)</f>
        <v>5.8909015641526348E-2</v>
      </c>
      <c r="AH603" s="4">
        <f ca="1">IF(AH$4=1, '2026gf_All'!AH598+AH$2*'2026gf_All'!AH598*primary_calibration!AH603,'2026gf_All'!AH598+AH$3*'2026gf_All'!AH598*primary_calibration!AH603)</f>
        <v>8.8201966329153419E-2</v>
      </c>
      <c r="AI603" s="4">
        <f ca="1">IF(AI$4=1, '2026gf_All'!AI598+AI$2*'2026gf_All'!AI598*primary_calibration!AI603,'2026gf_All'!AI598+AI$3*'2026gf_All'!AI598*primary_calibration!AI603)</f>
        <v>2.3903589253502486E-2</v>
      </c>
      <c r="AJ603" s="4">
        <f ca="1">IF(AJ$4=1, '2026gf_All'!AJ598+AJ$2*'2026gf_All'!AJ598*primary_calibration!AJ603,'2026gf_All'!AJ598+AJ$3*'2026gf_All'!AJ598*primary_calibration!AJ603)</f>
        <v>1.6299999999999999E-3</v>
      </c>
      <c r="AK603" s="4">
        <f ca="1">IF(AK$4=1, '2026gf_All'!AK598+AK$2*'2026gf_All'!AK598*primary_calibration!AK603,'2026gf_All'!AK598+AK$3*'2026gf_All'!AK598*primary_calibration!AK603)</f>
        <v>2.5251930296682091E-2</v>
      </c>
      <c r="AL603" s="4">
        <f ca="1">IF(AL$4=1, '2026gf_All'!AL598+AL$2*'2026gf_All'!AL598*primary_calibration!AL603,'2026gf_All'!AL598+AL$3*'2026gf_All'!AL598*primary_calibration!AL603)</f>
        <v>8.0688119746748832E-2</v>
      </c>
      <c r="AM603" s="4">
        <f ca="1">IF(AM$4=1, '2026gf_All'!AM598+AM$2*'2026gf_All'!AM598*primary_calibration!AM603,'2026gf_All'!AM598+AM$3*'2026gf_All'!AM598*primary_calibration!AM603)</f>
        <v>6.9661119005057476E-2</v>
      </c>
      <c r="AN603" s="4">
        <f ca="1">IF(AN$4=1, '2026gf_All'!AN598+AN$2*'2026gf_All'!AN598*primary_calibration!AN603,'2026gf_All'!AN598+AN$3*'2026gf_All'!AN598*primary_calibration!AN603)</f>
        <v>6.3529073000339977</v>
      </c>
      <c r="AO603" s="4">
        <f ca="1">IF(AO$4=1, '2026gf_All'!AO598+AO$2*'2026gf_All'!AO598*primary_calibration!AO603,'2026gf_All'!AO598+AO$3*'2026gf_All'!AO598*primary_calibration!AO603)</f>
        <v>8.0656834190272253E-2</v>
      </c>
      <c r="AP603" s="4">
        <f ca="1">IF(AP$4=1, '2026gf_All'!AP598+AP$2*'2026gf_All'!AP598*primary_calibration!AP603,'2026gf_All'!AP598+AP$3*'2026gf_All'!AP598*primary_calibration!AP603)</f>
        <v>0.96361264058493223</v>
      </c>
      <c r="AQ603" s="4">
        <f ca="1">IF(AQ$4=1, '2026gf_All'!AQ598+AQ$2*'2026gf_All'!AQ598*primary_calibration!AQ603,'2026gf_All'!AQ598+AQ$3*'2026gf_All'!AQ598*primary_calibration!AQ603)</f>
        <v>0.1556761047209311</v>
      </c>
      <c r="AR603" s="4">
        <f ca="1">IF(AR$4=1, '2026gf_All'!AR598+AR$2*'2026gf_All'!AR598*primary_calibration!AR603,'2026gf_All'!AR598+AR$3*'2026gf_All'!AR598*primary_calibration!AR603)</f>
        <v>2.9870716375835559E-2</v>
      </c>
      <c r="AS603" s="4">
        <f ca="1">IF(AS$4=1, '2026gf_All'!AS598+AS$2*'2026gf_All'!AS598*primary_calibration!AS603,'2026gf_All'!AS598+AS$3*'2026gf_All'!AS598*primary_calibration!AS603)</f>
        <v>0.17040187678809882</v>
      </c>
      <c r="AT603" s="4">
        <f ca="1">IF(AT$4=1, '2026gf_All'!AT598+AT$2*'2026gf_All'!AT598*primary_calibration!AT603,'2026gf_All'!AT598+AT$3*'2026gf_All'!AT598*primary_calibration!AT603)</f>
        <v>8.7249472018540027E-4</v>
      </c>
      <c r="AU603" s="4">
        <f ca="1">IF(AU$4=1, '2026gf_All'!AU598+AU$2*'2026gf_All'!AU598*primary_calibration!AU603,'2026gf_All'!AU598+AU$3*'2026gf_All'!AU598*primary_calibration!AU603)</f>
        <v>6.7150228534322913</v>
      </c>
      <c r="AV603" s="4">
        <f ca="1">IF(AV$4=1, '2026gf_All'!AV598+AV$2*'2026gf_All'!AV598*primary_calibration!AV603,'2026gf_All'!AV598+AV$3*'2026gf_All'!AV598*primary_calibration!AV603)</f>
        <v>3.2950661188806608E-2</v>
      </c>
      <c r="AW603" s="4">
        <f ca="1">IF(AW$4=1, '2026gf_All'!AW598+AW$2*'2026gf_All'!AW598*primary_calibration!AW603,'2026gf_All'!AW598+AW$3*'2026gf_All'!AW598*primary_calibration!AW603)</f>
        <v>1.2105946167374424</v>
      </c>
      <c r="AX603" s="4">
        <f ca="1">IF(AX$4=1, '2026gf_All'!AX598+AX$2*'2026gf_All'!AX598*primary_calibration!AX603,'2026gf_All'!AX598+AX$3*'2026gf_All'!AX598*primary_calibration!AX603)</f>
        <v>0.48901885011247004</v>
      </c>
      <c r="AY603" s="4">
        <f ca="1">IF(AY$4=1, '2026gf_All'!AY598+AY$2*'2026gf_All'!AY598*primary_calibration!AY603,'2026gf_All'!AY598+AY$3*'2026gf_All'!AY598*primary_calibration!AY603)</f>
        <v>3.4186009837075426E-2</v>
      </c>
      <c r="AZ603" s="4">
        <f ca="1">IF(AZ$4=1, '2026gf_All'!AZ598+AZ$2*'2026gf_All'!AZ598*primary_calibration!AZ603,'2026gf_All'!AZ598+AZ$3*'2026gf_All'!AZ598*primary_calibration!AZ603)</f>
        <v>1.1955816381009942E-3</v>
      </c>
      <c r="BA603" s="4">
        <f ca="1">IF(BA$4=1, '2026gf_All'!BA598+BA$2*'2026gf_All'!BA598*primary_calibration!BA603,'2026gf_All'!BA598+BA$3*'2026gf_All'!BA598*primary_calibration!BA603)</f>
        <v>0.42339705638431047</v>
      </c>
      <c r="BB603" s="4">
        <f ca="1">IF(BB$4=1, '2026gf_All'!BB598+BB$2*'2026gf_All'!BB598*primary_calibration!BB603,'2026gf_All'!BB598+BB$3*'2026gf_All'!BB598*primary_calibration!BB603)</f>
        <v>4.0595273935751776E-2</v>
      </c>
      <c r="BC603" s="4">
        <f ca="1">IF(BC$4=1, '2026gf_All'!BC598+BC$2*'2026gf_All'!BC598*primary_calibration!BC603,'2026gf_All'!BC598+BC$3*'2026gf_All'!BC598*primary_calibration!BC603)</f>
        <v>0.8175329852196459</v>
      </c>
      <c r="BD603" s="4">
        <f ca="1">IF(BD$4=1, '2026gf_All'!BD598+BD$2*'2026gf_All'!BD598*primary_calibration!BD603,'2026gf_All'!BD598+BD$3*'2026gf_All'!BD598*primary_calibration!BD603)</f>
        <v>0.32955416010207594</v>
      </c>
      <c r="BE603" s="4">
        <f ca="1">IF(BE$4=1, '2026gf_All'!BE598+BE$2*'2026gf_All'!BE598*primary_calibration!BE603,'2026gf_All'!BE598+BE$3*'2026gf_All'!BE598*primary_calibration!BE603)</f>
        <v>7.7651994287920245E-2</v>
      </c>
      <c r="BF603" s="4">
        <f ca="1">IF(BF$4=1, '2026gf_All'!BF598+BF$2*'2026gf_All'!BF598*primary_calibration!BF603,'2026gf_All'!BF598+BF$3*'2026gf_All'!BF598*primary_calibration!BF603)</f>
        <v>4.236262523133548E-3</v>
      </c>
      <c r="BG603" s="31">
        <f>'2026gf_All'!BG598</f>
        <v>0.40744999999999998</v>
      </c>
      <c r="BH603" s="31">
        <f>'2026gf_All'!BH598</f>
        <v>0.12675</v>
      </c>
      <c r="BI603" s="31">
        <f>'2026gf_All'!BI598</f>
        <v>0.23305999999999999</v>
      </c>
      <c r="BJ603" s="31">
        <f>'2026gf_All'!BJ598</f>
        <v>0.60046999999999995</v>
      </c>
      <c r="BK603" s="31">
        <f>'2026gf_All'!BK598</f>
        <v>20.334219999999998</v>
      </c>
      <c r="BL603" s="31">
        <f>'2026gf_All'!BL598</f>
        <v>6.6644100000000002</v>
      </c>
      <c r="BM603" s="33">
        <f t="shared" si="89"/>
        <v>28.366359999999997</v>
      </c>
      <c r="BN603" s="9">
        <f t="shared" ca="1" si="83"/>
        <v>24.953999586898167</v>
      </c>
      <c r="BO603" s="10">
        <f>'2023gf_All'!BM598</f>
        <v>28.470510000000001</v>
      </c>
      <c r="BP603" s="10">
        <f>'2023gf_All'!BN598</f>
        <v>27.529709999999998</v>
      </c>
      <c r="BQ603" s="10">
        <f>'2026gf_All'!BM598</f>
        <v>28.366359999999997</v>
      </c>
      <c r="BR603" s="10">
        <f>'2026gf_All'!BN598</f>
        <v>24.832930000000001</v>
      </c>
      <c r="BS603">
        <f t="shared" si="84"/>
        <v>0.10415000000000418</v>
      </c>
      <c r="BT603">
        <f t="shared" si="85"/>
        <v>2.6967799999999968</v>
      </c>
      <c r="BU603" s="14">
        <f t="shared" si="91"/>
        <v>3.8620132157611786E-2</v>
      </c>
      <c r="BV603" s="9">
        <f t="shared" ca="1" si="86"/>
        <v>4.6757234462746333E-3</v>
      </c>
      <c r="BW603" s="9">
        <f t="shared" ca="1" si="87"/>
        <v>28.371035723446273</v>
      </c>
      <c r="BX603" s="9">
        <f ca="1">IF(primary_calibration!BI603=1,SUM(BW603,I603:BF603),0)</f>
        <v>53.32503531034444</v>
      </c>
      <c r="BY603">
        <f t="shared" ca="1" si="88"/>
        <v>54.126915540575176</v>
      </c>
    </row>
    <row r="604" spans="1:77">
      <c r="A604">
        <v>450910008</v>
      </c>
      <c r="B604" t="s">
        <v>185</v>
      </c>
      <c r="C604" t="s">
        <v>376</v>
      </c>
      <c r="D604">
        <v>61.3</v>
      </c>
      <c r="E604">
        <v>63</v>
      </c>
      <c r="F604">
        <v>48.8</v>
      </c>
      <c r="G604">
        <v>50.2</v>
      </c>
      <c r="H604">
        <f t="shared" ca="1" si="90"/>
        <v>50.23714836341054</v>
      </c>
      <c r="I604" s="4">
        <f ca="1">IF(I$4=1, '2026gf_All'!I599+I$2*'2026gf_All'!I599*primary_calibration!I604,'2026gf_All'!I599+I$3*'2026gf_All'!I599*primary_calibration!I604)</f>
        <v>0.2230156264602404</v>
      </c>
      <c r="J604" s="4">
        <f ca="1">IF(J$4=1, '2026gf_All'!J599+J$2*'2026gf_All'!J599*primary_calibration!J604,'2026gf_All'!J599+J$3*'2026gf_All'!J599*primary_calibration!J604)</f>
        <v>1.5255436284889548E-2</v>
      </c>
      <c r="K604" s="4">
        <f ca="1">IF(K$4=1, '2026gf_All'!K599+K$2*'2026gf_All'!K599*primary_calibration!K604,'2026gf_All'!K599+K$3*'2026gf_All'!K599*primary_calibration!K604)</f>
        <v>0.19720903213599017</v>
      </c>
      <c r="L604" s="4">
        <f ca="1">IF(L$4=1, '2026gf_All'!L599+L$2*'2026gf_All'!L599*primary_calibration!L604,'2026gf_All'!L599+L$3*'2026gf_All'!L599*primary_calibration!L604)</f>
        <v>4.7655558200837E-2</v>
      </c>
      <c r="M604" s="4">
        <f ca="1">IF(M$4=1, '2026gf_All'!M599+M$2*'2026gf_All'!M599*primary_calibration!M604,'2026gf_All'!M599+M$3*'2026gf_All'!M599*primary_calibration!M604)</f>
        <v>6.3390287984949667E-2</v>
      </c>
      <c r="N604" s="4">
        <f ca="1">IF(N$4=1, '2026gf_All'!N599+N$2*'2026gf_All'!N599*primary_calibration!N604,'2026gf_All'!N599+N$3*'2026gf_All'!N599*primary_calibration!N604)</f>
        <v>3.2074576260555474E-2</v>
      </c>
      <c r="O604" s="4">
        <f ca="1">IF(O$4=1, '2026gf_All'!O599+O$2*'2026gf_All'!O599*primary_calibration!O604,'2026gf_All'!O599+O$3*'2026gf_All'!O599*primary_calibration!O604)</f>
        <v>1.9342844652332779E-2</v>
      </c>
      <c r="P604" s="4">
        <f ca="1">IF(P$4=1, '2026gf_All'!P599+P$2*'2026gf_All'!P599*primary_calibration!P604,'2026gf_All'!P599+P$3*'2026gf_All'!P599*primary_calibration!P604)</f>
        <v>3.4035675832809111E-3</v>
      </c>
      <c r="Q604" s="4">
        <f ca="1">IF(Q$4=1, '2026gf_All'!Q599+Q$2*'2026gf_All'!Q599*primary_calibration!Q604,'2026gf_All'!Q599+Q$3*'2026gf_All'!Q599*primary_calibration!Q604)</f>
        <v>4.0351972379091147E-2</v>
      </c>
      <c r="R604" s="4">
        <f ca="1">IF(R$4=1, '2026gf_All'!R599+R$2*'2026gf_All'!R599*primary_calibration!R604,'2026gf_All'!R599+R$3*'2026gf_All'!R599*primary_calibration!R604)</f>
        <v>0.55355659030265159</v>
      </c>
      <c r="S604" s="4">
        <f ca="1">IF(S$4=1, '2026gf_All'!S599+S$2*'2026gf_All'!S599*primary_calibration!S604,'2026gf_All'!S599+S$3*'2026gf_All'!S599*primary_calibration!S604)</f>
        <v>3.6546830132301575E-2</v>
      </c>
      <c r="T604" s="4">
        <f ca="1">IF(T$4=1, '2026gf_All'!T599+T$2*'2026gf_All'!T599*primary_calibration!T604,'2026gf_All'!T599+T$3*'2026gf_All'!T599*primary_calibration!T604)</f>
        <v>0.37393852645826098</v>
      </c>
      <c r="U604" s="4">
        <f ca="1">IF(U$4=1, '2026gf_All'!U599+U$2*'2026gf_All'!U599*primary_calibration!U604,'2026gf_All'!U599+U$3*'2026gf_All'!U599*primary_calibration!U604)</f>
        <v>0.47625039467372676</v>
      </c>
      <c r="V604" s="4">
        <f ca="1">IF(V$4=1, '2026gf_All'!V599+V$2*'2026gf_All'!V599*primary_calibration!V604,'2026gf_All'!V599+V$3*'2026gf_All'!V599*primary_calibration!V604)</f>
        <v>0.13053267735566415</v>
      </c>
      <c r="W604" s="4">
        <f ca="1">IF(W$4=1, '2026gf_All'!W599+W$2*'2026gf_All'!W599*primary_calibration!W604,'2026gf_All'!W599+W$3*'2026gf_All'!W599*primary_calibration!W604)</f>
        <v>0.11723137917833022</v>
      </c>
      <c r="X604" s="4">
        <f ca="1">IF(X$4=1, '2026gf_All'!X599+X$2*'2026gf_All'!X599*primary_calibration!X604,'2026gf_All'!X599+X$3*'2026gf_All'!X599*primary_calibration!X604)</f>
        <v>0.86165700930536937</v>
      </c>
      <c r="Y604" s="4">
        <f ca="1">IF(Y$4=1, '2026gf_All'!Y599+Y$2*'2026gf_All'!Y599*primary_calibration!Y604,'2026gf_All'!Y599+Y$3*'2026gf_All'!Y599*primary_calibration!Y604)</f>
        <v>0.10608705556608655</v>
      </c>
      <c r="Z604" s="4">
        <f ca="1">IF(Z$4=1, '2026gf_All'!Z599+Z$2*'2026gf_All'!Z599*primary_calibration!Z604,'2026gf_All'!Z599+Z$3*'2026gf_All'!Z599*primary_calibration!Z604)</f>
        <v>6.6200612444329999E-3</v>
      </c>
      <c r="AA604" s="4">
        <f ca="1">IF(AA$4=1, '2026gf_All'!AA599+AA$2*'2026gf_All'!AA599*primary_calibration!AA604,'2026gf_All'!AA599+AA$3*'2026gf_All'!AA599*primary_calibration!AA604)</f>
        <v>9.3234258221553373E-2</v>
      </c>
      <c r="AB604" s="4">
        <f ca="1">IF(AB$4=1, '2026gf_All'!AB599+AB$2*'2026gf_All'!AB599*primary_calibration!AB604,'2026gf_All'!AB599+AB$3*'2026gf_All'!AB599*primary_calibration!AB604)</f>
        <v>3.5820495009519844E-2</v>
      </c>
      <c r="AC604" s="4">
        <f ca="1">IF(AC$4=1, '2026gf_All'!AC599+AC$2*'2026gf_All'!AC599*primary_calibration!AC604,'2026gf_All'!AC599+AC$3*'2026gf_All'!AC599*primary_calibration!AC604)</f>
        <v>0.2722491372282137</v>
      </c>
      <c r="AD604" s="4">
        <f ca="1">IF(AD$4=1, '2026gf_All'!AD599+AD$2*'2026gf_All'!AD599*primary_calibration!AD604,'2026gf_All'!AD599+AD$3*'2026gf_All'!AD599*primary_calibration!AD604)</f>
        <v>0.112952402300958</v>
      </c>
      <c r="AE604" s="4">
        <f ca="1">IF(AE$4=1, '2026gf_All'!AE599+AE$2*'2026gf_All'!AE599*primary_calibration!AE604,'2026gf_All'!AE599+AE$3*'2026gf_All'!AE599*primary_calibration!AE604)</f>
        <v>0.1042222682277051</v>
      </c>
      <c r="AF604" s="4">
        <f ca="1">IF(AF$4=1, '2026gf_All'!AF599+AF$2*'2026gf_All'!AF599*primary_calibration!AF604,'2026gf_All'!AF599+AF$3*'2026gf_All'!AF599*primary_calibration!AF604)</f>
        <v>0.18864662015351882</v>
      </c>
      <c r="AG604" s="4">
        <f ca="1">IF(AG$4=1, '2026gf_All'!AG599+AG$2*'2026gf_All'!AG599*primary_calibration!AG604,'2026gf_All'!AG599+AG$3*'2026gf_All'!AG599*primary_calibration!AG604)</f>
        <v>6.4421352625103595E-2</v>
      </c>
      <c r="AH604" s="4">
        <f ca="1">IF(AH$4=1, '2026gf_All'!AH599+AH$2*'2026gf_All'!AH599*primary_calibration!AH604,'2026gf_All'!AH599+AH$3*'2026gf_All'!AH599*primary_calibration!AH604)</f>
        <v>7.8548881275405047E-2</v>
      </c>
      <c r="AI604" s="4">
        <f ca="1">IF(AI$4=1, '2026gf_All'!AI599+AI$2*'2026gf_All'!AI599*primary_calibration!AI604,'2026gf_All'!AI599+AI$3*'2026gf_All'!AI599*primary_calibration!AI604)</f>
        <v>1.6594015460631568E-2</v>
      </c>
      <c r="AJ604" s="4">
        <f ca="1">IF(AJ$4=1, '2026gf_All'!AJ599+AJ$2*'2026gf_All'!AJ599*primary_calibration!AJ604,'2026gf_All'!AJ599+AJ$3*'2026gf_All'!AJ599*primary_calibration!AJ604)</f>
        <v>9.7791245725467688E-3</v>
      </c>
      <c r="AK604" s="4">
        <f ca="1">IF(AK$4=1, '2026gf_All'!AK599+AK$2*'2026gf_All'!AK599*primary_calibration!AK604,'2026gf_All'!AK599+AK$3*'2026gf_All'!AK599*primary_calibration!AK604)</f>
        <v>7.2848691958053755E-2</v>
      </c>
      <c r="AL604" s="4">
        <f ca="1">IF(AL$4=1, '2026gf_All'!AL599+AL$2*'2026gf_All'!AL599*primary_calibration!AL604,'2026gf_All'!AL599+AL$3*'2026gf_All'!AL599*primary_calibration!AL604)</f>
        <v>5.4731706604186907E-2</v>
      </c>
      <c r="AM604" s="4">
        <f ca="1">IF(AM$4=1, '2026gf_All'!AM599+AM$2*'2026gf_All'!AM599*primary_calibration!AM604,'2026gf_All'!AM599+AM$3*'2026gf_All'!AM599*primary_calibration!AM604)</f>
        <v>0.14186668037724981</v>
      </c>
      <c r="AN604" s="4">
        <f ca="1">IF(AN$4=1, '2026gf_All'!AN599+AN$2*'2026gf_All'!AN599*primary_calibration!AN604,'2026gf_All'!AN599+AN$3*'2026gf_All'!AN599*primary_calibration!AN604)</f>
        <v>10.453202977308068</v>
      </c>
      <c r="AO604" s="4">
        <f ca="1">IF(AO$4=1, '2026gf_All'!AO599+AO$2*'2026gf_All'!AO599*primary_calibration!AO604,'2026gf_All'!AO599+AO$3*'2026gf_All'!AO599*primary_calibration!AO604)</f>
        <v>7.1370735568074661E-2</v>
      </c>
      <c r="AP604" s="4">
        <f ca="1">IF(AP$4=1, '2026gf_All'!AP599+AP$2*'2026gf_All'!AP599*primary_calibration!AP604,'2026gf_All'!AP599+AP$3*'2026gf_All'!AP599*primary_calibration!AP604)</f>
        <v>0.98218803903527863</v>
      </c>
      <c r="AQ604" s="4">
        <f ca="1">IF(AQ$4=1, '2026gf_All'!AQ599+AQ$2*'2026gf_All'!AQ599*primary_calibration!AQ604,'2026gf_All'!AQ599+AQ$3*'2026gf_All'!AQ599*primary_calibration!AQ604)</f>
        <v>0.18449502132092033</v>
      </c>
      <c r="AR604" s="4">
        <f ca="1">IF(AR$4=1, '2026gf_All'!AR599+AR$2*'2026gf_All'!AR599*primary_calibration!AR604,'2026gf_All'!AR599+AR$3*'2026gf_All'!AR599*primary_calibration!AR604)</f>
        <v>3.0373922320306501E-2</v>
      </c>
      <c r="AS604" s="4">
        <f ca="1">IF(AS$4=1, '2026gf_All'!AS599+AS$2*'2026gf_All'!AS599*primary_calibration!AS604,'2026gf_All'!AS599+AS$3*'2026gf_All'!AS599*primary_calibration!AS604)</f>
        <v>0.19191246200676371</v>
      </c>
      <c r="AT604" s="4">
        <f ca="1">IF(AT$4=1, '2026gf_All'!AT599+AT$2*'2026gf_All'!AT599*primary_calibration!AT604,'2026gf_All'!AT599+AT$3*'2026gf_All'!AT599*primary_calibration!AT604)</f>
        <v>5.9279409777799772E-3</v>
      </c>
      <c r="AU604" s="4">
        <f ca="1">IF(AU$4=1, '2026gf_All'!AU599+AU$2*'2026gf_All'!AU599*primary_calibration!AU604,'2026gf_All'!AU599+AU$3*'2026gf_All'!AU599*primary_calibration!AU604)</f>
        <v>3.903599842865269</v>
      </c>
      <c r="AV604" s="4">
        <f ca="1">IF(AV$4=1, '2026gf_All'!AV599+AV$2*'2026gf_All'!AV599*primary_calibration!AV604,'2026gf_All'!AV599+AV$3*'2026gf_All'!AV599*primary_calibration!AV604)</f>
        <v>2.627148136996988E-2</v>
      </c>
      <c r="AW604" s="4">
        <f ca="1">IF(AW$4=1, '2026gf_All'!AW599+AW$2*'2026gf_All'!AW599*primary_calibration!AW604,'2026gf_All'!AW599+AW$3*'2026gf_All'!AW599*primary_calibration!AW604)</f>
        <v>0.54039476591324631</v>
      </c>
      <c r="AX604" s="4">
        <f ca="1">IF(AX$4=1, '2026gf_All'!AX599+AX$2*'2026gf_All'!AX599*primary_calibration!AX604,'2026gf_All'!AX599+AX$3*'2026gf_All'!AX599*primary_calibration!AX604)</f>
        <v>0.47230230935416928</v>
      </c>
      <c r="AY604" s="4">
        <f ca="1">IF(AY$4=1, '2026gf_All'!AY599+AY$2*'2026gf_All'!AY599*primary_calibration!AY604,'2026gf_All'!AY599+AY$3*'2026gf_All'!AY599*primary_calibration!AY604)</f>
        <v>4.4571612299502454E-2</v>
      </c>
      <c r="AZ604" s="4">
        <f ca="1">IF(AZ$4=1, '2026gf_All'!AZ599+AZ$2*'2026gf_All'!AZ599*primary_calibration!AZ604,'2026gf_All'!AZ599+AZ$3*'2026gf_All'!AZ599*primary_calibration!AZ604)</f>
        <v>6.4430508309999942E-3</v>
      </c>
      <c r="BA604" s="4">
        <f ca="1">IF(BA$4=1, '2026gf_All'!BA599+BA$2*'2026gf_All'!BA599*primary_calibration!BA604,'2026gf_All'!BA599+BA$3*'2026gf_All'!BA599*primary_calibration!BA604)</f>
        <v>0.8207126571374499</v>
      </c>
      <c r="BB604" s="4">
        <f ca="1">IF(BB$4=1, '2026gf_All'!BB599+BB$2*'2026gf_All'!BB599*primary_calibration!BB604,'2026gf_All'!BB599+BB$3*'2026gf_All'!BB599*primary_calibration!BB604)</f>
        <v>3.6933120931880115E-2</v>
      </c>
      <c r="BC604" s="4">
        <f ca="1">IF(BC$4=1, '2026gf_All'!BC599+BC$2*'2026gf_All'!BC599*primary_calibration!BC604,'2026gf_All'!BC599+BC$3*'2026gf_All'!BC599*primary_calibration!BC604)</f>
        <v>1.3062090477140316</v>
      </c>
      <c r="BD604" s="4">
        <f ca="1">IF(BD$4=1, '2026gf_All'!BD599+BD$2*'2026gf_All'!BD599*primary_calibration!BD604,'2026gf_All'!BD599+BD$3*'2026gf_All'!BD599*primary_calibration!BD604)</f>
        <v>0.20359834218912712</v>
      </c>
      <c r="BE604" s="4">
        <f ca="1">IF(BE$4=1, '2026gf_All'!BE599+BE$2*'2026gf_All'!BE599*primary_calibration!BE604,'2026gf_All'!BE599+BE$3*'2026gf_All'!BE599*primary_calibration!BE604)</f>
        <v>0.10783774186659301</v>
      </c>
      <c r="BF604" s="4">
        <f ca="1">IF(BF$4=1, '2026gf_All'!BF599+BF$2*'2026gf_All'!BF599*primary_calibration!BF604,'2026gf_All'!BF599+BF$3*'2026gf_All'!BF599*primary_calibration!BF604)</f>
        <v>6.2806133716694261E-3</v>
      </c>
      <c r="BG604" s="31">
        <f>'2026gf_All'!BG599</f>
        <v>0.29613</v>
      </c>
      <c r="BH604" s="31">
        <f>'2026gf_All'!BH599</f>
        <v>0.21453</v>
      </c>
      <c r="BI604" s="31">
        <f>'2026gf_All'!BI599</f>
        <v>0.23122999999999999</v>
      </c>
      <c r="BJ604" s="31">
        <f>'2026gf_All'!BJ599</f>
        <v>0.48909000000000002</v>
      </c>
      <c r="BK604" s="31">
        <f>'2026gf_All'!BK599</f>
        <v>17.57208</v>
      </c>
      <c r="BL604" s="31">
        <f>'2026gf_All'!BL599</f>
        <v>6.0923299999999996</v>
      </c>
      <c r="BM604" s="33">
        <f t="shared" si="89"/>
        <v>24.895389999999999</v>
      </c>
      <c r="BN604" s="9">
        <f t="shared" ca="1" si="83"/>
        <v>23.944660744554735</v>
      </c>
      <c r="BO604" s="10">
        <f>'2023gf_All'!BM599</f>
        <v>24.588869999999996</v>
      </c>
      <c r="BP604" s="10">
        <f>'2023gf_All'!BN599</f>
        <v>27.110830000000004</v>
      </c>
      <c r="BQ604" s="10">
        <f>'2026gf_All'!BM599</f>
        <v>24.895389999999999</v>
      </c>
      <c r="BR604" s="10">
        <f>'2026gf_All'!BN599</f>
        <v>23.903450000000003</v>
      </c>
      <c r="BS604">
        <f t="shared" si="84"/>
        <v>-0.30652000000000257</v>
      </c>
      <c r="BT604">
        <f t="shared" si="85"/>
        <v>3.2073800000000006</v>
      </c>
      <c r="BU604" s="14">
        <f t="shared" si="91"/>
        <v>-9.5567098379363377E-2</v>
      </c>
      <c r="BV604" s="9">
        <f t="shared" ca="1" si="86"/>
        <v>-3.9383912791488927E-3</v>
      </c>
      <c r="BW604" s="9">
        <f t="shared" ca="1" si="87"/>
        <v>24.89145160872085</v>
      </c>
      <c r="BX604" s="9">
        <f ca="1">IF(primary_calibration!BI604=1,SUM(BW604,I604:BF604),0)</f>
        <v>48.836112353275581</v>
      </c>
      <c r="BY604">
        <f t="shared" ca="1" si="88"/>
        <v>50.23714836341054</v>
      </c>
    </row>
    <row r="605" spans="1:77">
      <c r="A605">
        <v>450918801</v>
      </c>
      <c r="B605" t="s">
        <v>185</v>
      </c>
      <c r="C605" t="s">
        <v>376</v>
      </c>
      <c r="D605">
        <v>64</v>
      </c>
      <c r="E605">
        <v>64</v>
      </c>
      <c r="F605">
        <v>51.1</v>
      </c>
      <c r="G605">
        <v>51.1</v>
      </c>
      <c r="H605">
        <f t="shared" ca="1" si="90"/>
        <v>50.795264008221949</v>
      </c>
      <c r="I605" s="4">
        <f ca="1">IF(I$4=1, '2026gf_All'!I600+I$2*'2026gf_All'!I600*primary_calibration!I605,'2026gf_All'!I600+I$3*'2026gf_All'!I600*primary_calibration!I605)</f>
        <v>0.54831356627891403</v>
      </c>
      <c r="J605" s="4">
        <f ca="1">IF(J$4=1, '2026gf_All'!J600+J$2*'2026gf_All'!J600*primary_calibration!J605,'2026gf_All'!J600+J$3*'2026gf_All'!J600*primary_calibration!J605)</f>
        <v>4.0050474604385357E-2</v>
      </c>
      <c r="K605" s="4">
        <f ca="1">IF(K$4=1, '2026gf_All'!K600+K$2*'2026gf_All'!K600*primary_calibration!K605,'2026gf_All'!K600+K$3*'2026gf_All'!K600*primary_calibration!K605)</f>
        <v>5.4193287547106152E-2</v>
      </c>
      <c r="L605" s="4">
        <f ca="1">IF(L$4=1, '2026gf_All'!L600+L$2*'2026gf_All'!L600*primary_calibration!L605,'2026gf_All'!L600+L$3*'2026gf_All'!L600*primary_calibration!L605)</f>
        <v>6.5843904544798118E-2</v>
      </c>
      <c r="M605" s="4">
        <f ca="1">IF(M$4=1, '2026gf_All'!M600+M$2*'2026gf_All'!M600*primary_calibration!M605,'2026gf_All'!M600+M$3*'2026gf_All'!M600*primary_calibration!M605)</f>
        <v>4.8792387079136038E-2</v>
      </c>
      <c r="N605" s="4">
        <f ca="1">IF(N$4=1, '2026gf_All'!N600+N$2*'2026gf_All'!N600*primary_calibration!N605,'2026gf_All'!N600+N$3*'2026gf_All'!N600*primary_calibration!N605)</f>
        <v>2.3098380351533401E-2</v>
      </c>
      <c r="O605" s="4">
        <f ca="1">IF(O$4=1, '2026gf_All'!O600+O$2*'2026gf_All'!O600*primary_calibration!O605,'2026gf_All'!O600+O$3*'2026gf_All'!O600*primary_calibration!O605)</f>
        <v>1.6031049364381815E-2</v>
      </c>
      <c r="P605" s="4">
        <f ca="1">IF(P$4=1, '2026gf_All'!P600+P$2*'2026gf_All'!P600*primary_calibration!P605,'2026gf_All'!P600+P$3*'2026gf_All'!P600*primary_calibration!P605)</f>
        <v>4.5072992002040541E-3</v>
      </c>
      <c r="Q605" s="4">
        <f ca="1">IF(Q$4=1, '2026gf_All'!Q600+Q$2*'2026gf_All'!Q600*primary_calibration!Q605,'2026gf_All'!Q600+Q$3*'2026gf_All'!Q600*primary_calibration!Q605)</f>
        <v>0.13029308690198793</v>
      </c>
      <c r="R605" s="4">
        <f ca="1">IF(R$4=1, '2026gf_All'!R600+R$2*'2026gf_All'!R600*primary_calibration!R605,'2026gf_All'!R600+R$3*'2026gf_All'!R600*primary_calibration!R605)</f>
        <v>0.75112597754690946</v>
      </c>
      <c r="S605" s="4">
        <f ca="1">IF(S$4=1, '2026gf_All'!S600+S$2*'2026gf_All'!S600*primary_calibration!S605,'2026gf_All'!S600+S$3*'2026gf_All'!S600*primary_calibration!S605)</f>
        <v>2.8432176076537714E-2</v>
      </c>
      <c r="T605" s="4">
        <f ca="1">IF(T$4=1, '2026gf_All'!T600+T$2*'2026gf_All'!T600*primary_calibration!T605,'2026gf_All'!T600+T$3*'2026gf_All'!T600*primary_calibration!T605)</f>
        <v>0.46418929841564077</v>
      </c>
      <c r="U605" s="4">
        <f ca="1">IF(U$4=1, '2026gf_All'!U600+U$2*'2026gf_All'!U600*primary_calibration!U605,'2026gf_All'!U600+U$3*'2026gf_All'!U600*primary_calibration!U605)</f>
        <v>0.66513546157399073</v>
      </c>
      <c r="V605" s="4">
        <f ca="1">IF(V$4=1, '2026gf_All'!V600+V$2*'2026gf_All'!V600*primary_calibration!V605,'2026gf_All'!V600+V$3*'2026gf_All'!V600*primary_calibration!V605)</f>
        <v>0.14803218948423325</v>
      </c>
      <c r="W605" s="4">
        <f ca="1">IF(W$4=1, '2026gf_All'!W600+W$2*'2026gf_All'!W600*primary_calibration!W605,'2026gf_All'!W600+W$3*'2026gf_All'!W600*primary_calibration!W605)</f>
        <v>8.5534463454565959E-2</v>
      </c>
      <c r="X605" s="4">
        <f ca="1">IF(X$4=1, '2026gf_All'!X600+X$2*'2026gf_All'!X600*primary_calibration!X605,'2026gf_All'!X600+X$3*'2026gf_All'!X600*primary_calibration!X605)</f>
        <v>0.96161199495785044</v>
      </c>
      <c r="Y605" s="4">
        <f ca="1">IF(Y$4=1, '2026gf_All'!Y600+Y$2*'2026gf_All'!Y600*primary_calibration!Y605,'2026gf_All'!Y600+Y$3*'2026gf_All'!Y600*primary_calibration!Y605)</f>
        <v>0.19153013250416354</v>
      </c>
      <c r="Z605" s="4">
        <f ca="1">IF(Z$4=1, '2026gf_All'!Z600+Z$2*'2026gf_All'!Z600*primary_calibration!Z605,'2026gf_All'!Z600+Z$3*'2026gf_All'!Z600*primary_calibration!Z605)</f>
        <v>3.9645008537545975E-3</v>
      </c>
      <c r="AA605" s="4">
        <f ca="1">IF(AA$4=1, '2026gf_All'!AA600+AA$2*'2026gf_All'!AA600*primary_calibration!AA605,'2026gf_All'!AA600+AA$3*'2026gf_All'!AA600*primary_calibration!AA605)</f>
        <v>8.0218744873923636E-2</v>
      </c>
      <c r="AB605" s="4">
        <f ca="1">IF(AB$4=1, '2026gf_All'!AB600+AB$2*'2026gf_All'!AB600*primary_calibration!AB605,'2026gf_All'!AB600+AB$3*'2026gf_All'!AB600*primary_calibration!AB605)</f>
        <v>2.3993396358831881E-2</v>
      </c>
      <c r="AC605" s="4">
        <f ca="1">IF(AC$4=1, '2026gf_All'!AC600+AC$2*'2026gf_All'!AC600*primary_calibration!AC605,'2026gf_All'!AC600+AC$3*'2026gf_All'!AC600*primary_calibration!AC605)</f>
        <v>0.25623027655018521</v>
      </c>
      <c r="AD605" s="4">
        <f ca="1">IF(AD$4=1, '2026gf_All'!AD600+AD$2*'2026gf_All'!AD600*primary_calibration!AD605,'2026gf_All'!AD600+AD$3*'2026gf_All'!AD600*primary_calibration!AD605)</f>
        <v>0.17036223273773229</v>
      </c>
      <c r="AE605" s="4">
        <f ca="1">IF(AE$4=1, '2026gf_All'!AE600+AE$2*'2026gf_All'!AE600*primary_calibration!AE605,'2026gf_All'!AE600+AE$3*'2026gf_All'!AE600*primary_calibration!AE605)</f>
        <v>0.14014865649671002</v>
      </c>
      <c r="AF605" s="4">
        <f ca="1">IF(AF$4=1, '2026gf_All'!AF600+AF$2*'2026gf_All'!AF600*primary_calibration!AF605,'2026gf_All'!AF600+AF$3*'2026gf_All'!AF600*primary_calibration!AF605)</f>
        <v>0.14231172312375426</v>
      </c>
      <c r="AG605" s="4">
        <f ca="1">IF(AG$4=1, '2026gf_All'!AG600+AG$2*'2026gf_All'!AG600*primary_calibration!AG605,'2026gf_All'!AG600+AG$3*'2026gf_All'!AG600*primary_calibration!AG605)</f>
        <v>5.1504071770157978E-2</v>
      </c>
      <c r="AH605" s="4">
        <f ca="1">IF(AH$4=1, '2026gf_All'!AH600+AH$2*'2026gf_All'!AH600*primary_calibration!AH605,'2026gf_All'!AH600+AH$3*'2026gf_All'!AH600*primary_calibration!AH605)</f>
        <v>7.6331771157338024E-2</v>
      </c>
      <c r="AI605" s="4">
        <f ca="1">IF(AI$4=1, '2026gf_All'!AI600+AI$2*'2026gf_All'!AI600*primary_calibration!AI605,'2026gf_All'!AI600+AI$3*'2026gf_All'!AI600*primary_calibration!AI605)</f>
        <v>1.8732857909362292E-2</v>
      </c>
      <c r="AJ605" s="4">
        <f ca="1">IF(AJ$4=1, '2026gf_All'!AJ600+AJ$2*'2026gf_All'!AJ600*primary_calibration!AJ605,'2026gf_All'!AJ600+AJ$3*'2026gf_All'!AJ600*primary_calibration!AJ605)</f>
        <v>4.7461811078016621E-3</v>
      </c>
      <c r="AK605" s="4">
        <f ca="1">IF(AK$4=1, '2026gf_All'!AK600+AK$2*'2026gf_All'!AK600*primary_calibration!AK605,'2026gf_All'!AK600+AK$3*'2026gf_All'!AK600*primary_calibration!AK605)</f>
        <v>6.7617537115357007E-2</v>
      </c>
      <c r="AL605" s="4">
        <f ca="1">IF(AL$4=1, '2026gf_All'!AL600+AL$2*'2026gf_All'!AL600*primary_calibration!AL605,'2026gf_All'!AL600+AL$3*'2026gf_All'!AL600*primary_calibration!AL605)</f>
        <v>7.3504971028139771E-2</v>
      </c>
      <c r="AM605" s="4">
        <f ca="1">IF(AM$4=1, '2026gf_All'!AM600+AM$2*'2026gf_All'!AM600*primary_calibration!AM605,'2026gf_All'!AM600+AM$3*'2026gf_All'!AM600*primary_calibration!AM605)</f>
        <v>0.11222587867446877</v>
      </c>
      <c r="AN605" s="4">
        <f ca="1">IF(AN$4=1, '2026gf_All'!AN600+AN$2*'2026gf_All'!AN600*primary_calibration!AN605,'2026gf_All'!AN600+AN$3*'2026gf_All'!AN600*primary_calibration!AN605)</f>
        <v>9.3737539135971755</v>
      </c>
      <c r="AO605" s="4">
        <f ca="1">IF(AO$4=1, '2026gf_All'!AO600+AO$2*'2026gf_All'!AO600*primary_calibration!AO605,'2026gf_All'!AO600+AO$3*'2026gf_All'!AO600*primary_calibration!AO605)</f>
        <v>6.4642378723184873E-2</v>
      </c>
      <c r="AP605" s="4">
        <f ca="1">IF(AP$4=1, '2026gf_All'!AP600+AP$2*'2026gf_All'!AP600*primary_calibration!AP605,'2026gf_All'!AP600+AP$3*'2026gf_All'!AP600*primary_calibration!AP605)</f>
        <v>0.9200378074484078</v>
      </c>
      <c r="AQ605" s="4">
        <f ca="1">IF(AQ$4=1, '2026gf_All'!AQ600+AQ$2*'2026gf_All'!AQ600*primary_calibration!AQ605,'2026gf_All'!AQ600+AQ$3*'2026gf_All'!AQ600*primary_calibration!AQ605)</f>
        <v>0.10212044964190964</v>
      </c>
      <c r="AR605" s="4">
        <f ca="1">IF(AR$4=1, '2026gf_All'!AR600+AR$2*'2026gf_All'!AR600*primary_calibration!AR605,'2026gf_All'!AR600+AR$3*'2026gf_All'!AR600*primary_calibration!AR605)</f>
        <v>2.2505235487295838E-2</v>
      </c>
      <c r="AS605" s="4">
        <f ca="1">IF(AS$4=1, '2026gf_All'!AS600+AS$2*'2026gf_All'!AS600*primary_calibration!AS605,'2026gf_All'!AS600+AS$3*'2026gf_All'!AS600*primary_calibration!AS605)</f>
        <v>0.19487236911438632</v>
      </c>
      <c r="AT605" s="4">
        <f ca="1">IF(AT$4=1, '2026gf_All'!AT600+AT$2*'2026gf_All'!AT600*primary_calibration!AT605,'2026gf_All'!AT600+AT$3*'2026gf_All'!AT600*primary_calibration!AT605)</f>
        <v>3.7971002986303556E-3</v>
      </c>
      <c r="AU605" s="4">
        <f ca="1">IF(AU$4=1, '2026gf_All'!AU600+AU$2*'2026gf_All'!AU600*primary_calibration!AU605,'2026gf_All'!AU600+AU$3*'2026gf_All'!AU600*primary_calibration!AU605)</f>
        <v>5.8253755305767472</v>
      </c>
      <c r="AV605" s="4">
        <f ca="1">IF(AV$4=1, '2026gf_All'!AV600+AV$2*'2026gf_All'!AV600*primary_calibration!AV605,'2026gf_All'!AV600+AV$3*'2026gf_All'!AV600*primary_calibration!AV605)</f>
        <v>3.5531375720616827E-2</v>
      </c>
      <c r="AW605" s="4">
        <f ca="1">IF(AW$4=1, '2026gf_All'!AW600+AW$2*'2026gf_All'!AW600*primary_calibration!AW605,'2026gf_All'!AW600+AW$3*'2026gf_All'!AW600*primary_calibration!AW605)</f>
        <v>0.70608935383995064</v>
      </c>
      <c r="AX605" s="4">
        <f ca="1">IF(AX$4=1, '2026gf_All'!AX600+AX$2*'2026gf_All'!AX600*primary_calibration!AX605,'2026gf_All'!AX600+AX$3*'2026gf_All'!AX600*primary_calibration!AX605)</f>
        <v>0.26814400785691533</v>
      </c>
      <c r="AY605" s="4">
        <f ca="1">IF(AY$4=1, '2026gf_All'!AY600+AY$2*'2026gf_All'!AY600*primary_calibration!AY605,'2026gf_All'!AY600+AY$3*'2026gf_All'!AY600*primary_calibration!AY605)</f>
        <v>4.447305445987778E-2</v>
      </c>
      <c r="AZ605" s="4">
        <f ca="1">IF(AZ$4=1, '2026gf_All'!AZ600+AZ$2*'2026gf_All'!AZ600*primary_calibration!AZ605,'2026gf_All'!AZ600+AZ$3*'2026gf_All'!AZ600*primary_calibration!AZ605)</f>
        <v>2.963268644086497E-3</v>
      </c>
      <c r="BA605" s="4">
        <f ca="1">IF(BA$4=1, '2026gf_All'!BA600+BA$2*'2026gf_All'!BA600*primary_calibration!BA605,'2026gf_All'!BA600+BA$3*'2026gf_All'!BA600*primary_calibration!BA605)</f>
        <v>0.67399992409374054</v>
      </c>
      <c r="BB605" s="4">
        <f ca="1">IF(BB$4=1, '2026gf_All'!BB600+BB$2*'2026gf_All'!BB600*primary_calibration!BB605,'2026gf_All'!BB600+BB$3*'2026gf_All'!BB600*primary_calibration!BB605)</f>
        <v>2.9264192038112435E-2</v>
      </c>
      <c r="BC605" s="4">
        <f ca="1">IF(BC$4=1, '2026gf_All'!BC600+BC$2*'2026gf_All'!BC600*primary_calibration!BC605,'2026gf_All'!BC600+BC$3*'2026gf_All'!BC600*primary_calibration!BC605)</f>
        <v>1.4740123349262808</v>
      </c>
      <c r="BD605" s="4">
        <f ca="1">IF(BD$4=1, '2026gf_All'!BD600+BD$2*'2026gf_All'!BD600*primary_calibration!BD605,'2026gf_All'!BD600+BD$3*'2026gf_All'!BD600*primary_calibration!BD605)</f>
        <v>0.23915279643344176</v>
      </c>
      <c r="BE605" s="4">
        <f ca="1">IF(BE$4=1, '2026gf_All'!BE600+BE$2*'2026gf_All'!BE600*primary_calibration!BE605,'2026gf_All'!BE600+BE$3*'2026gf_All'!BE600*primary_calibration!BE605)</f>
        <v>7.8086711415633753E-2</v>
      </c>
      <c r="BF605" s="4">
        <f ca="1">IF(BF$4=1, '2026gf_All'!BF600+BF$2*'2026gf_All'!BF600*primary_calibration!BF605,'2026gf_All'!BF600+BF$3*'2026gf_All'!BF600*primary_calibration!BF605)</f>
        <v>5.8969716110327808E-3</v>
      </c>
      <c r="BG605" s="31">
        <f>'2026gf_All'!BG600</f>
        <v>0.29092000000000001</v>
      </c>
      <c r="BH605" s="31">
        <f>'2026gf_All'!BH600</f>
        <v>0.20301</v>
      </c>
      <c r="BI605" s="31">
        <f>'2026gf_All'!BI600</f>
        <v>0.20799999999999999</v>
      </c>
      <c r="BJ605" s="31">
        <f>'2026gf_All'!BJ600</f>
        <v>0.72689000000000004</v>
      </c>
      <c r="BK605" s="31">
        <f>'2026gf_All'!BK600</f>
        <v>18.002510000000001</v>
      </c>
      <c r="BL605" s="31">
        <f>'2026gf_All'!BL600</f>
        <v>5.84877</v>
      </c>
      <c r="BM605" s="33">
        <f t="shared" si="89"/>
        <v>25.280100000000004</v>
      </c>
      <c r="BN605" s="9">
        <f t="shared" ca="1" si="83"/>
        <v>25.513326705571284</v>
      </c>
      <c r="BO605" s="10">
        <f>'2023gf_All'!BM600</f>
        <v>25.2638</v>
      </c>
      <c r="BP605" s="10">
        <f>'2023gf_All'!BN600</f>
        <v>28.537160000000004</v>
      </c>
      <c r="BQ605" s="10">
        <f>'2026gf_All'!BM600</f>
        <v>25.280100000000004</v>
      </c>
      <c r="BR605" s="10">
        <f>'2026gf_All'!BN600</f>
        <v>25.819640000000003</v>
      </c>
      <c r="BS605">
        <f t="shared" si="84"/>
        <v>-1.6300000000004644E-2</v>
      </c>
      <c r="BT605">
        <f t="shared" si="85"/>
        <v>2.7175200000000004</v>
      </c>
      <c r="BU605" s="14">
        <f t="shared" si="91"/>
        <v>-5.9981159292312996E-3</v>
      </c>
      <c r="BV605" s="9">
        <f t="shared" ca="1" si="86"/>
        <v>1.8373026506482166E-3</v>
      </c>
      <c r="BW605" s="9">
        <f t="shared" ca="1" si="87"/>
        <v>25.281937302650654</v>
      </c>
      <c r="BX605" s="9">
        <f ca="1">IF(primary_calibration!BI605=1,SUM(BW605,I605:BF605),0)</f>
        <v>50.795264008221949</v>
      </c>
      <c r="BY605">
        <f t="shared" ca="1" si="88"/>
        <v>50.795264008221949</v>
      </c>
    </row>
    <row r="606" spans="1:77">
      <c r="A606">
        <v>470010101</v>
      </c>
      <c r="B606" t="s">
        <v>189</v>
      </c>
      <c r="C606" t="s">
        <v>505</v>
      </c>
      <c r="D606">
        <v>63.7</v>
      </c>
      <c r="E606">
        <v>64</v>
      </c>
      <c r="F606">
        <v>49.6</v>
      </c>
      <c r="G606">
        <v>49.9</v>
      </c>
      <c r="H606">
        <f t="shared" ca="1" si="90"/>
        <v>50.210359113854366</v>
      </c>
      <c r="I606" s="4">
        <f ca="1">IF(I$4=1, '2026gf_All'!I601+I$2*'2026gf_All'!I601*primary_calibration!I606,'2026gf_All'!I601+I$3*'2026gf_All'!I601*primary_calibration!I606)</f>
        <v>0.45823547899226824</v>
      </c>
      <c r="J606" s="4">
        <f ca="1">IF(J$4=1, '2026gf_All'!J601+J$2*'2026gf_All'!J601*primary_calibration!J606,'2026gf_All'!J601+J$3*'2026gf_All'!J601*primary_calibration!J606)</f>
        <v>2.1130049879767531E-2</v>
      </c>
      <c r="K606" s="4">
        <f ca="1">IF(K$4=1, '2026gf_All'!K601+K$2*'2026gf_All'!K601*primary_calibration!K606,'2026gf_All'!K601+K$3*'2026gf_All'!K601*primary_calibration!K606)</f>
        <v>0.11926529229733707</v>
      </c>
      <c r="L606" s="4">
        <f ca="1">IF(L$4=1, '2026gf_All'!L601+L$2*'2026gf_All'!L601*primary_calibration!L606,'2026gf_All'!L601+L$3*'2026gf_All'!L601*primary_calibration!L606)</f>
        <v>6.1021341610354163E-2</v>
      </c>
      <c r="M606" s="4">
        <f ca="1">IF(M$4=1, '2026gf_All'!M601+M$2*'2026gf_All'!M601*primary_calibration!M606,'2026gf_All'!M601+M$3*'2026gf_All'!M601*primary_calibration!M606)</f>
        <v>7.7429942443712749E-2</v>
      </c>
      <c r="N606" s="4">
        <f ca="1">IF(N$4=1, '2026gf_All'!N601+N$2*'2026gf_All'!N601*primary_calibration!N606,'2026gf_All'!N601+N$3*'2026gf_All'!N601*primary_calibration!N606)</f>
        <v>7.4160404448679901E-3</v>
      </c>
      <c r="O606" s="4">
        <f ca="1">IF(O$4=1, '2026gf_All'!O601+O$2*'2026gf_All'!O601*primary_calibration!O606,'2026gf_All'!O601+O$3*'2026gf_All'!O601*primary_calibration!O606)</f>
        <v>9.3412688132660272E-3</v>
      </c>
      <c r="P606" s="4">
        <f ca="1">IF(P$4=1, '2026gf_All'!P601+P$2*'2026gf_All'!P601*primary_calibration!P606,'2026gf_All'!P601+P$3*'2026gf_All'!P601*primary_calibration!P606)</f>
        <v>1.5765423968368329E-3</v>
      </c>
      <c r="Q606" s="4">
        <f ca="1">IF(Q$4=1, '2026gf_All'!Q601+Q$2*'2026gf_All'!Q601*primary_calibration!Q606,'2026gf_All'!Q601+Q$3*'2026gf_All'!Q601*primary_calibration!Q606)</f>
        <v>5.2619934238969046E-2</v>
      </c>
      <c r="R606" s="4">
        <f ca="1">IF(R$4=1, '2026gf_All'!R601+R$2*'2026gf_All'!R601*primary_calibration!R606,'2026gf_All'!R601+R$3*'2026gf_All'!R601*primary_calibration!R606)</f>
        <v>1.1551789647561723</v>
      </c>
      <c r="S606" s="4">
        <f ca="1">IF(S$4=1, '2026gf_All'!S601+S$2*'2026gf_All'!S601*primary_calibration!S606,'2026gf_All'!S601+S$3*'2026gf_All'!S601*primary_calibration!S606)</f>
        <v>4.7514227719664452E-2</v>
      </c>
      <c r="T606" s="4">
        <f ca="1">IF(T$4=1, '2026gf_All'!T601+T$2*'2026gf_All'!T601*primary_calibration!T606,'2026gf_All'!T601+T$3*'2026gf_All'!T601*primary_calibration!T606)</f>
        <v>0.40941513546147196</v>
      </c>
      <c r="U606" s="4">
        <f ca="1">IF(U$4=1, '2026gf_All'!U601+U$2*'2026gf_All'!U601*primary_calibration!U606,'2026gf_All'!U601+U$3*'2026gf_All'!U601*primary_calibration!U606)</f>
        <v>0.80035312681322512</v>
      </c>
      <c r="V606" s="4">
        <f ca="1">IF(V$4=1, '2026gf_All'!V601+V$2*'2026gf_All'!V601*primary_calibration!V606,'2026gf_All'!V601+V$3*'2026gf_All'!V601*primary_calibration!V606)</f>
        <v>0.13456862110659534</v>
      </c>
      <c r="W606" s="4">
        <f ca="1">IF(W$4=1, '2026gf_All'!W601+W$2*'2026gf_All'!W601*primary_calibration!W606,'2026gf_All'!W601+W$3*'2026gf_All'!W601*primary_calibration!W606)</f>
        <v>0.10991667458714216</v>
      </c>
      <c r="X606" s="4">
        <f ca="1">IF(X$4=1, '2026gf_All'!X601+X$2*'2026gf_All'!X601*primary_calibration!X606,'2026gf_All'!X601+X$3*'2026gf_All'!X601*primary_calibration!X606)</f>
        <v>2.1074988411336539</v>
      </c>
      <c r="Y606" s="4">
        <f ca="1">IF(Y$4=1, '2026gf_All'!Y601+Y$2*'2026gf_All'!Y601*primary_calibration!Y606,'2026gf_All'!Y601+Y$3*'2026gf_All'!Y601*primary_calibration!Y606)</f>
        <v>0.1469312471090535</v>
      </c>
      <c r="Z606" s="4">
        <f ca="1">IF(Z$4=1, '2026gf_All'!Z601+Z$2*'2026gf_All'!Z601*primary_calibration!Z606,'2026gf_All'!Z601+Z$3*'2026gf_All'!Z601*primary_calibration!Z606)</f>
        <v>1.1558915590805185E-3</v>
      </c>
      <c r="AA606" s="4">
        <f ca="1">IF(AA$4=1, '2026gf_All'!AA601+AA$2*'2026gf_All'!AA601*primary_calibration!AA606,'2026gf_All'!AA601+AA$3*'2026gf_All'!AA601*primary_calibration!AA606)</f>
        <v>4.191213576318692E-2</v>
      </c>
      <c r="AB606" s="4">
        <f ca="1">IF(AB$4=1, '2026gf_All'!AB601+AB$2*'2026gf_All'!AB601*primary_calibration!AB606,'2026gf_All'!AB601+AB$3*'2026gf_All'!AB601*primary_calibration!AB606)</f>
        <v>9.8839953402432811E-3</v>
      </c>
      <c r="AC606" s="4">
        <f ca="1">IF(AC$4=1, '2026gf_All'!AC601+AC$2*'2026gf_All'!AC601*primary_calibration!AC606,'2026gf_All'!AC601+AC$3*'2026gf_All'!AC601*primary_calibration!AC606)</f>
        <v>0.23724837615196806</v>
      </c>
      <c r="AD606" s="4">
        <f ca="1">IF(AD$4=1, '2026gf_All'!AD601+AD$2*'2026gf_All'!AD601*primary_calibration!AD606,'2026gf_All'!AD601+AD$3*'2026gf_All'!AD601*primary_calibration!AD606)</f>
        <v>0.10124315238574289</v>
      </c>
      <c r="AE606" s="4">
        <f ca="1">IF(AE$4=1, '2026gf_All'!AE601+AE$2*'2026gf_All'!AE601*primary_calibration!AE606,'2026gf_All'!AE601+AE$3*'2026gf_All'!AE601*primary_calibration!AE606)</f>
        <v>8.5698210881827525E-2</v>
      </c>
      <c r="AF606" s="4">
        <f ca="1">IF(AF$4=1, '2026gf_All'!AF601+AF$2*'2026gf_All'!AF601*primary_calibration!AF606,'2026gf_All'!AF601+AF$3*'2026gf_All'!AF601*primary_calibration!AF606)</f>
        <v>0.23975962701176606</v>
      </c>
      <c r="AG606" s="4">
        <f ca="1">IF(AG$4=1, '2026gf_All'!AG601+AG$2*'2026gf_All'!AG601*primary_calibration!AG606,'2026gf_All'!AG601+AG$3*'2026gf_All'!AG601*primary_calibration!AG606)</f>
        <v>7.4242715584693128E-2</v>
      </c>
      <c r="AH606" s="4">
        <f ca="1">IF(AH$4=1, '2026gf_All'!AH601+AH$2*'2026gf_All'!AH601*primary_calibration!AH606,'2026gf_All'!AH601+AH$3*'2026gf_All'!AH601*primary_calibration!AH606)</f>
        <v>9.3121842058619259E-2</v>
      </c>
      <c r="AI606" s="4">
        <f ca="1">IF(AI$4=1, '2026gf_All'!AI601+AI$2*'2026gf_All'!AI601*primary_calibration!AI606,'2026gf_All'!AI601+AI$3*'2026gf_All'!AI601*primary_calibration!AI606)</f>
        <v>2.3209683352196114E-2</v>
      </c>
      <c r="AJ606" s="4">
        <f ca="1">IF(AJ$4=1, '2026gf_All'!AJ601+AJ$2*'2026gf_All'!AJ601*primary_calibration!AJ606,'2026gf_All'!AJ601+AJ$3*'2026gf_All'!AJ601*primary_calibration!AJ606)</f>
        <v>2.2984324620669038E-3</v>
      </c>
      <c r="AK606" s="4">
        <f ca="1">IF(AK$4=1, '2026gf_All'!AK601+AK$2*'2026gf_All'!AK601*primary_calibration!AK606,'2026gf_All'!AK601+AK$3*'2026gf_All'!AK601*primary_calibration!AK606)</f>
        <v>2.2358452603880787E-2</v>
      </c>
      <c r="AL606" s="4">
        <f ca="1">IF(AL$4=1, '2026gf_All'!AL601+AL$2*'2026gf_All'!AL601*primary_calibration!AL606,'2026gf_All'!AL601+AL$3*'2026gf_All'!AL601*primary_calibration!AL606)</f>
        <v>5.9788413305489091E-2</v>
      </c>
      <c r="AM606" s="4">
        <f ca="1">IF(AM$4=1, '2026gf_All'!AM601+AM$2*'2026gf_All'!AM601*primary_calibration!AM606,'2026gf_All'!AM601+AM$3*'2026gf_All'!AM601*primary_calibration!AM606)</f>
        <v>4.4404408981205526E-2</v>
      </c>
      <c r="AN606" s="4">
        <f ca="1">IF(AN$4=1, '2026gf_All'!AN601+AN$2*'2026gf_All'!AN601*primary_calibration!AN606,'2026gf_All'!AN601+AN$3*'2026gf_All'!AN601*primary_calibration!AN606)</f>
        <v>1.1767558747254738</v>
      </c>
      <c r="AO606" s="4">
        <f ca="1">IF(AO$4=1, '2026gf_All'!AO601+AO$2*'2026gf_All'!AO601*primary_calibration!AO606,'2026gf_All'!AO601+AO$3*'2026gf_All'!AO601*primary_calibration!AO606)</f>
        <v>8.007862716453755E-2</v>
      </c>
      <c r="AP606" s="4">
        <f ca="1">IF(AP$4=1, '2026gf_All'!AP601+AP$2*'2026gf_All'!AP601*primary_calibration!AP606,'2026gf_All'!AP601+AP$3*'2026gf_All'!AP601*primary_calibration!AP606)</f>
        <v>1.0860713173713088</v>
      </c>
      <c r="AQ606" s="4">
        <f ca="1">IF(AQ$4=1, '2026gf_All'!AQ601+AQ$2*'2026gf_All'!AQ601*primary_calibration!AQ606,'2026gf_All'!AQ601+AQ$3*'2026gf_All'!AQ601*primary_calibration!AQ606)</f>
        <v>0.17668446310787775</v>
      </c>
      <c r="AR606" s="4">
        <f ca="1">IF(AR$4=1, '2026gf_All'!AR601+AR$2*'2026gf_All'!AR601*primary_calibration!AR606,'2026gf_All'!AR601+AR$3*'2026gf_All'!AR601*primary_calibration!AR606)</f>
        <v>4.6695622659813397E-2</v>
      </c>
      <c r="AS606" s="4">
        <f ca="1">IF(AS$4=1, '2026gf_All'!AS601+AS$2*'2026gf_All'!AS601*primary_calibration!AS606,'2026gf_All'!AS601+AS$3*'2026gf_All'!AS601*primary_calibration!AS606)</f>
        <v>0.15742644924164639</v>
      </c>
      <c r="AT606" s="4">
        <f ca="1">IF(AT$4=1, '2026gf_All'!AT601+AT$2*'2026gf_All'!AT601*primary_calibration!AT606,'2026gf_All'!AT601+AT$3*'2026gf_All'!AT601*primary_calibration!AT606)</f>
        <v>1.4396831487822187E-3</v>
      </c>
      <c r="AU606" s="4">
        <f ca="1">IF(AU$4=1, '2026gf_All'!AU601+AU$2*'2026gf_All'!AU601*primary_calibration!AU606,'2026gf_All'!AU601+AU$3*'2026gf_All'!AU601*primary_calibration!AU606)</f>
        <v>0.20945994088707234</v>
      </c>
      <c r="AV606" s="4">
        <f ca="1">IF(AV$4=1, '2026gf_All'!AV601+AV$2*'2026gf_All'!AV601*primary_calibration!AV606,'2026gf_All'!AV601+AV$3*'2026gf_All'!AV601*primary_calibration!AV606)</f>
        <v>3.3408966574735903E-2</v>
      </c>
      <c r="AW606" s="4">
        <f ca="1">IF(AW$4=1, '2026gf_All'!AW601+AW$2*'2026gf_All'!AW601*primary_calibration!AW606,'2026gf_All'!AW601+AW$3*'2026gf_All'!AW601*primary_calibration!AW606)</f>
        <v>12.011539695173932</v>
      </c>
      <c r="AX606" s="4">
        <f ca="1">IF(AX$4=1, '2026gf_All'!AX601+AX$2*'2026gf_All'!AX601*primary_calibration!AX606,'2026gf_All'!AX601+AX$3*'2026gf_All'!AX601*primary_calibration!AX606)</f>
        <v>0.55630454214871627</v>
      </c>
      <c r="AY606" s="4">
        <f ca="1">IF(AY$4=1, '2026gf_All'!AY601+AY$2*'2026gf_All'!AY601*primary_calibration!AY606,'2026gf_All'!AY601+AY$3*'2026gf_All'!AY601*primary_calibration!AY606)</f>
        <v>5.485417622231098E-2</v>
      </c>
      <c r="AZ606" s="4">
        <f ca="1">IF(AZ$4=1, '2026gf_All'!AZ601+AZ$2*'2026gf_All'!AZ601*primary_calibration!AZ606,'2026gf_All'!AZ601+AZ$3*'2026gf_All'!AZ601*primary_calibration!AZ606)</f>
        <v>1.4121550263860743E-3</v>
      </c>
      <c r="BA606" s="4">
        <f ca="1">IF(BA$4=1, '2026gf_All'!BA601+BA$2*'2026gf_All'!BA601*primary_calibration!BA606,'2026gf_All'!BA601+BA$3*'2026gf_All'!BA601*primary_calibration!BA606)</f>
        <v>0.55705429972342857</v>
      </c>
      <c r="BB606" s="4">
        <f ca="1">IF(BB$4=1, '2026gf_All'!BB601+BB$2*'2026gf_All'!BB601*primary_calibration!BB606,'2026gf_All'!BB601+BB$3*'2026gf_All'!BB601*primary_calibration!BB606)</f>
        <v>4.880542602503754E-2</v>
      </c>
      <c r="BC606" s="4">
        <f ca="1">IF(BC$4=1, '2026gf_All'!BC601+BC$2*'2026gf_All'!BC601*primary_calibration!BC606,'2026gf_All'!BC601+BC$3*'2026gf_All'!BC601*primary_calibration!BC606)</f>
        <v>0.81814364457807254</v>
      </c>
      <c r="BD606" s="4">
        <f ca="1">IF(BD$4=1, '2026gf_All'!BD601+BD$2*'2026gf_All'!BD601*primary_calibration!BD606,'2026gf_All'!BD601+BD$3*'2026gf_All'!BD601*primary_calibration!BD606)</f>
        <v>0.12854668323322158</v>
      </c>
      <c r="BE606" s="4">
        <f ca="1">IF(BE$4=1, '2026gf_All'!BE601+BE$2*'2026gf_All'!BE601*primary_calibration!BE606,'2026gf_All'!BE601+BE$3*'2026gf_All'!BE601*primary_calibration!BE606)</f>
        <v>0.14451000780261591</v>
      </c>
      <c r="BF606" s="4">
        <f ca="1">IF(BF$4=1, '2026gf_All'!BF601+BF$2*'2026gf_All'!BF601*primary_calibration!BF606,'2026gf_All'!BF601+BF$3*'2026gf_All'!BF601*primary_calibration!BF606)</f>
        <v>6.4328020439006961E-3</v>
      </c>
      <c r="BG606" s="31">
        <f>'2026gf_All'!BG601</f>
        <v>0.26100000000000001</v>
      </c>
      <c r="BH606" s="31">
        <f>'2026gf_All'!BH601</f>
        <v>9.8530000000000006E-2</v>
      </c>
      <c r="BI606" s="31">
        <f>'2026gf_All'!BI601</f>
        <v>0.34372999999999998</v>
      </c>
      <c r="BJ606" s="31">
        <f>'2026gf_All'!BJ601</f>
        <v>0.91147999999999996</v>
      </c>
      <c r="BK606" s="31">
        <f>'2026gf_All'!BK601</f>
        <v>18.547779999999999</v>
      </c>
      <c r="BL606" s="31">
        <f>'2026gf_All'!BL601</f>
        <v>5.73658</v>
      </c>
      <c r="BM606" s="33">
        <f t="shared" si="89"/>
        <v>25.899100000000001</v>
      </c>
      <c r="BN606" s="9">
        <f t="shared" ca="1" si="83"/>
        <v>24.051362444105191</v>
      </c>
      <c r="BO606" s="10">
        <f>'2023gf_All'!BM601</f>
        <v>25.3001</v>
      </c>
      <c r="BP606" s="10">
        <f>'2023gf_All'!BN601</f>
        <v>28.699509999999989</v>
      </c>
      <c r="BQ606" s="10">
        <f>'2026gf_All'!BM601</f>
        <v>25.899100000000001</v>
      </c>
      <c r="BR606" s="10">
        <f>'2026gf_All'!BN601</f>
        <v>23.701149999999998</v>
      </c>
      <c r="BS606">
        <f t="shared" si="84"/>
        <v>-0.5990000000000002</v>
      </c>
      <c r="BT606">
        <f t="shared" si="85"/>
        <v>4.998359999999991</v>
      </c>
      <c r="BU606" s="14">
        <f t="shared" si="91"/>
        <v>-0.1198393072927923</v>
      </c>
      <c r="BV606" s="9">
        <f t="shared" ca="1" si="86"/>
        <v>-4.1969216706882022E-2</v>
      </c>
      <c r="BW606" s="9">
        <f t="shared" ca="1" si="87"/>
        <v>25.857130783293119</v>
      </c>
      <c r="BX606" s="9">
        <f ca="1">IF(primary_calibration!BI606=1,SUM(BW606,I606:BF606),0)</f>
        <v>49.908493227398324</v>
      </c>
      <c r="BY606">
        <f t="shared" ca="1" si="88"/>
        <v>50.210359113854366</v>
      </c>
    </row>
    <row r="607" spans="1:77">
      <c r="A607">
        <v>470090101</v>
      </c>
      <c r="B607" t="s">
        <v>189</v>
      </c>
      <c r="C607" t="s">
        <v>509</v>
      </c>
      <c r="D607">
        <v>67</v>
      </c>
      <c r="E607">
        <v>67</v>
      </c>
      <c r="F607">
        <v>53.9</v>
      </c>
      <c r="G607">
        <v>53.9</v>
      </c>
      <c r="H607">
        <f t="shared" ca="1" si="90"/>
        <v>54.282064574913228</v>
      </c>
      <c r="I607" s="4">
        <f ca="1">IF(I$4=1, '2026gf_All'!I602+I$2*'2026gf_All'!I602*primary_calibration!I607,'2026gf_All'!I602+I$3*'2026gf_All'!I602*primary_calibration!I607)</f>
        <v>0.71023800613983079</v>
      </c>
      <c r="J607" s="4">
        <f ca="1">IF(J$4=1, '2026gf_All'!J602+J$2*'2026gf_All'!J602*primary_calibration!J607,'2026gf_All'!J602+J$3*'2026gf_All'!J602*primary_calibration!J607)</f>
        <v>9.5644689941207246E-3</v>
      </c>
      <c r="K607" s="4">
        <f ca="1">IF(K$4=1, '2026gf_All'!K602+K$2*'2026gf_All'!K602*primary_calibration!K607,'2026gf_All'!K602+K$3*'2026gf_All'!K602*primary_calibration!K607)</f>
        <v>0.30864740016871839</v>
      </c>
      <c r="L607" s="4">
        <f ca="1">IF(L$4=1, '2026gf_All'!L602+L$2*'2026gf_All'!L602*primary_calibration!L607,'2026gf_All'!L602+L$3*'2026gf_All'!L602*primary_calibration!L607)</f>
        <v>3.6818520791798003E-2</v>
      </c>
      <c r="M607" s="4">
        <f ca="1">IF(M$4=1, '2026gf_All'!M602+M$2*'2026gf_All'!M602*primary_calibration!M607,'2026gf_All'!M602+M$3*'2026gf_All'!M602*primary_calibration!M607)</f>
        <v>4.3863368083786956E-2</v>
      </c>
      <c r="N607" s="4">
        <f ca="1">IF(N$4=1, '2026gf_All'!N602+N$2*'2026gf_All'!N602*primary_calibration!N607,'2026gf_All'!N602+N$3*'2026gf_All'!N602*primary_calibration!N607)</f>
        <v>0</v>
      </c>
      <c r="O607" s="4">
        <f ca="1">IF(O$4=1, '2026gf_All'!O602+O$2*'2026gf_All'!O602*primary_calibration!O607,'2026gf_All'!O602+O$3*'2026gf_All'!O602*primary_calibration!O607)</f>
        <v>6.8087402479077031E-6</v>
      </c>
      <c r="P607" s="4">
        <f ca="1">IF(P$4=1, '2026gf_All'!P602+P$2*'2026gf_All'!P602*primary_calibration!P607,'2026gf_All'!P602+P$3*'2026gf_All'!P602*primary_calibration!P607)</f>
        <v>1.0000000000000001E-5</v>
      </c>
      <c r="Q607" s="4">
        <f ca="1">IF(Q$4=1, '2026gf_All'!Q602+Q$2*'2026gf_All'!Q602*primary_calibration!Q607,'2026gf_All'!Q602+Q$3*'2026gf_All'!Q602*primary_calibration!Q607)</f>
        <v>0.10337627936634325</v>
      </c>
      <c r="R607" s="4">
        <f ca="1">IF(R$4=1, '2026gf_All'!R602+R$2*'2026gf_All'!R602*primary_calibration!R607,'2026gf_All'!R602+R$3*'2026gf_All'!R602*primary_calibration!R607)</f>
        <v>1.7148548980110536</v>
      </c>
      <c r="S607" s="4">
        <f ca="1">IF(S$4=1, '2026gf_All'!S602+S$2*'2026gf_All'!S602*primary_calibration!S607,'2026gf_All'!S602+S$3*'2026gf_All'!S602*primary_calibration!S607)</f>
        <v>3.6237476126119682E-2</v>
      </c>
      <c r="T607" s="4">
        <f ca="1">IF(T$4=1, '2026gf_All'!T602+T$2*'2026gf_All'!T602*primary_calibration!T607,'2026gf_All'!T602+T$3*'2026gf_All'!T602*primary_calibration!T607)</f>
        <v>1.0505093774015222</v>
      </c>
      <c r="U607" s="4">
        <f ca="1">IF(U$4=1, '2026gf_All'!U602+U$2*'2026gf_All'!U602*primary_calibration!U607,'2026gf_All'!U602+U$3*'2026gf_All'!U602*primary_calibration!U607)</f>
        <v>1.6123457719226326</v>
      </c>
      <c r="V607" s="4">
        <f ca="1">IF(V$4=1, '2026gf_All'!V602+V$2*'2026gf_All'!V602*primary_calibration!V607,'2026gf_All'!V602+V$3*'2026gf_All'!V602*primary_calibration!V607)</f>
        <v>0.50430003578274685</v>
      </c>
      <c r="W607" s="4">
        <f ca="1">IF(W$4=1, '2026gf_All'!W602+W$2*'2026gf_All'!W602*primary_calibration!W607,'2026gf_All'!W602+W$3*'2026gf_All'!W602*primary_calibration!W607)</f>
        <v>0.18284848744908649</v>
      </c>
      <c r="X607" s="4">
        <f ca="1">IF(X$4=1, '2026gf_All'!X602+X$2*'2026gf_All'!X602*primary_calibration!X607,'2026gf_All'!X602+X$3*'2026gf_All'!X602*primary_calibration!X607)</f>
        <v>2.3103396040870727</v>
      </c>
      <c r="Y607" s="4">
        <f ca="1">IF(Y$4=1, '2026gf_All'!Y602+Y$2*'2026gf_All'!Y602*primary_calibration!Y607,'2026gf_All'!Y602+Y$3*'2026gf_All'!Y602*primary_calibration!Y607)</f>
        <v>0.11021589825338354</v>
      </c>
      <c r="Z607" s="4">
        <f ca="1">IF(Z$4=1, '2026gf_All'!Z602+Z$2*'2026gf_All'!Z602*primary_calibration!Z607,'2026gf_All'!Z602+Z$3*'2026gf_All'!Z602*primary_calibration!Z607)</f>
        <v>0</v>
      </c>
      <c r="AA607" s="4">
        <f ca="1">IF(AA$4=1, '2026gf_All'!AA602+AA$2*'2026gf_All'!AA602*primary_calibration!AA607,'2026gf_All'!AA602+AA$3*'2026gf_All'!AA602*primary_calibration!AA607)</f>
        <v>1.1455756412674603E-4</v>
      </c>
      <c r="AB607" s="4">
        <f ca="1">IF(AB$4=1, '2026gf_All'!AB602+AB$2*'2026gf_All'!AB602*primary_calibration!AB607,'2026gf_All'!AB602+AB$3*'2026gf_All'!AB602*primary_calibration!AB607)</f>
        <v>3.5202080645774787E-5</v>
      </c>
      <c r="AC607" s="4">
        <f ca="1">IF(AC$4=1, '2026gf_All'!AC602+AC$2*'2026gf_All'!AC602*primary_calibration!AC607,'2026gf_All'!AC602+AC$3*'2026gf_All'!AC602*primary_calibration!AC607)</f>
        <v>0.24921755073476298</v>
      </c>
      <c r="AD607" s="4">
        <f ca="1">IF(AD$4=1, '2026gf_All'!AD602+AD$2*'2026gf_All'!AD602*primary_calibration!AD607,'2026gf_All'!AD602+AD$3*'2026gf_All'!AD602*primary_calibration!AD607)</f>
        <v>0.19045383096285173</v>
      </c>
      <c r="AE607" s="4">
        <f ca="1">IF(AE$4=1, '2026gf_All'!AE602+AE$2*'2026gf_All'!AE602*primary_calibration!AE607,'2026gf_All'!AE602+AE$3*'2026gf_All'!AE602*primary_calibration!AE607)</f>
        <v>8.2444195820181393E-2</v>
      </c>
      <c r="AF607" s="4">
        <f ca="1">IF(AF$4=1, '2026gf_All'!AF602+AF$2*'2026gf_All'!AF602*primary_calibration!AF607,'2026gf_All'!AF602+AF$3*'2026gf_All'!AF602*primary_calibration!AF607)</f>
        <v>0.52534054153611531</v>
      </c>
      <c r="AG607" s="4">
        <f ca="1">IF(AG$4=1, '2026gf_All'!AG602+AG$2*'2026gf_All'!AG602*primary_calibration!AG607,'2026gf_All'!AG602+AG$3*'2026gf_All'!AG602*primary_calibration!AG607)</f>
        <v>0.12218122957154369</v>
      </c>
      <c r="AH607" s="4">
        <f ca="1">IF(AH$4=1, '2026gf_All'!AH602+AH$2*'2026gf_All'!AH602*primary_calibration!AH607,'2026gf_All'!AH602+AH$3*'2026gf_All'!AH602*primary_calibration!AH607)</f>
        <v>0.15688742764987085</v>
      </c>
      <c r="AI607" s="4">
        <f ca="1">IF(AI$4=1, '2026gf_All'!AI602+AI$2*'2026gf_All'!AI602*primary_calibration!AI607,'2026gf_All'!AI602+AI$3*'2026gf_All'!AI602*primary_calibration!AI607)</f>
        <v>1.3491294791415514E-2</v>
      </c>
      <c r="AJ607" s="4">
        <f ca="1">IF(AJ$4=1, '2026gf_All'!AJ602+AJ$2*'2026gf_All'!AJ602*primary_calibration!AJ607,'2026gf_All'!AJ602+AJ$3*'2026gf_All'!AJ602*primary_calibration!AJ607)</f>
        <v>0</v>
      </c>
      <c r="AK607" s="4">
        <f ca="1">IF(AK$4=1, '2026gf_All'!AK602+AK$2*'2026gf_All'!AK602*primary_calibration!AK607,'2026gf_All'!AK602+AK$3*'2026gf_All'!AK602*primary_calibration!AK607)</f>
        <v>2.8666521793688762E-5</v>
      </c>
      <c r="AL607" s="4">
        <f ca="1">IF(AL$4=1, '2026gf_All'!AL602+AL$2*'2026gf_All'!AL602*primary_calibration!AL607,'2026gf_All'!AL602+AL$3*'2026gf_All'!AL602*primary_calibration!AL607)</f>
        <v>2.9562401255882786E-2</v>
      </c>
      <c r="AM607" s="4">
        <f ca="1">IF(AM$4=1, '2026gf_All'!AM602+AM$2*'2026gf_All'!AM602*primary_calibration!AM607,'2026gf_All'!AM602+AM$3*'2026gf_All'!AM602*primary_calibration!AM607)</f>
        <v>1.7423014365159013E-3</v>
      </c>
      <c r="AN607" s="4">
        <f ca="1">IF(AN$4=1, '2026gf_All'!AN602+AN$2*'2026gf_All'!AN602*primary_calibration!AN607,'2026gf_All'!AN602+AN$3*'2026gf_All'!AN602*primary_calibration!AN607)</f>
        <v>0.16056263230453513</v>
      </c>
      <c r="AO607" s="4">
        <f ca="1">IF(AO$4=1, '2026gf_All'!AO602+AO$2*'2026gf_All'!AO602*primary_calibration!AO607,'2026gf_All'!AO602+AO$3*'2026gf_All'!AO602*primary_calibration!AO607)</f>
        <v>0.15967066569649957</v>
      </c>
      <c r="AP607" s="4">
        <f ca="1">IF(AP$4=1, '2026gf_All'!AP602+AP$2*'2026gf_All'!AP602*primary_calibration!AP607,'2026gf_All'!AP602+AP$3*'2026gf_All'!AP602*primary_calibration!AP607)</f>
        <v>0.97097547984847921</v>
      </c>
      <c r="AQ607" s="4">
        <f ca="1">IF(AQ$4=1, '2026gf_All'!AQ602+AQ$2*'2026gf_All'!AQ602*primary_calibration!AQ607,'2026gf_All'!AQ602+AQ$3*'2026gf_All'!AQ602*primary_calibration!AQ607)</f>
        <v>0.28444438974807212</v>
      </c>
      <c r="AR607" s="4">
        <f ca="1">IF(AR$4=1, '2026gf_All'!AR602+AR$2*'2026gf_All'!AR602*primary_calibration!AR607,'2026gf_All'!AR602+AR$3*'2026gf_All'!AR602*primary_calibration!AR607)</f>
        <v>4.3023134620673135E-2</v>
      </c>
      <c r="AS607" s="4">
        <f ca="1">IF(AS$4=1, '2026gf_All'!AS602+AS$2*'2026gf_All'!AS602*primary_calibration!AS607,'2026gf_All'!AS602+AS$3*'2026gf_All'!AS602*primary_calibration!AS607)</f>
        <v>1.5021660816035438E-2</v>
      </c>
      <c r="AT607" s="4">
        <f ca="1">IF(AT$4=1, '2026gf_All'!AT602+AT$2*'2026gf_All'!AT602*primary_calibration!AT607,'2026gf_All'!AT602+AT$3*'2026gf_All'!AT602*primary_calibration!AT607)</f>
        <v>0</v>
      </c>
      <c r="AU607" s="4">
        <f ca="1">IF(AU$4=1, '2026gf_All'!AU602+AU$2*'2026gf_All'!AU602*primary_calibration!AU607,'2026gf_All'!AU602+AU$3*'2026gf_All'!AU602*primary_calibration!AU607)</f>
        <v>8.8868233646655845E-2</v>
      </c>
      <c r="AV607" s="4">
        <f ca="1">IF(AV$4=1, '2026gf_All'!AV602+AV$2*'2026gf_All'!AV602*primary_calibration!AV607,'2026gf_All'!AV602+AV$3*'2026gf_All'!AV602*primary_calibration!AV607)</f>
        <v>8.861034499679607E-2</v>
      </c>
      <c r="AW607" s="4">
        <f ca="1">IF(AW$4=1, '2026gf_All'!AW602+AW$2*'2026gf_All'!AW602*primary_calibration!AW607,'2026gf_All'!AW602+AW$3*'2026gf_All'!AW602*primary_calibration!AW607)</f>
        <v>10.198746724009377</v>
      </c>
      <c r="AX607" s="4">
        <f ca="1">IF(AX$4=1, '2026gf_All'!AX602+AX$2*'2026gf_All'!AX602*primary_calibration!AX607,'2026gf_All'!AX602+AX$3*'2026gf_All'!AX602*primary_calibration!AX607)</f>
        <v>0.47902626734383225</v>
      </c>
      <c r="AY607" s="4">
        <f ca="1">IF(AY$4=1, '2026gf_All'!AY602+AY$2*'2026gf_All'!AY602*primary_calibration!AY607,'2026gf_All'!AY602+AY$3*'2026gf_All'!AY602*primary_calibration!AY607)</f>
        <v>1.7811486637801608E-2</v>
      </c>
      <c r="AZ607" s="4">
        <f ca="1">IF(AZ$4=1, '2026gf_All'!AZ602+AZ$2*'2026gf_All'!AZ602*primary_calibration!AZ607,'2026gf_All'!AZ602+AZ$3*'2026gf_All'!AZ602*primary_calibration!AZ607)</f>
        <v>0</v>
      </c>
      <c r="BA607" s="4">
        <f ca="1">IF(BA$4=1, '2026gf_All'!BA602+BA$2*'2026gf_All'!BA602*primary_calibration!BA607,'2026gf_All'!BA602+BA$3*'2026gf_All'!BA602*primary_calibration!BA607)</f>
        <v>0.13889075451849772</v>
      </c>
      <c r="BB607" s="4">
        <f ca="1">IF(BB$4=1, '2026gf_All'!BB602+BB$2*'2026gf_All'!BB602*primary_calibration!BB607,'2026gf_All'!BB602+BB$3*'2026gf_All'!BB602*primary_calibration!BB607)</f>
        <v>7.3609227223103257E-2</v>
      </c>
      <c r="BC607" s="4">
        <f ca="1">IF(BC$4=1, '2026gf_All'!BC602+BC$2*'2026gf_All'!BC602*primary_calibration!BC607,'2026gf_All'!BC602+BC$3*'2026gf_All'!BC602*primary_calibration!BC607)</f>
        <v>0.34288634515939526</v>
      </c>
      <c r="BD607" s="4">
        <f ca="1">IF(BD$4=1, '2026gf_All'!BD602+BD$2*'2026gf_All'!BD602*primary_calibration!BD607,'2026gf_All'!BD602+BD$3*'2026gf_All'!BD602*primary_calibration!BD607)</f>
        <v>0.2649227259997845</v>
      </c>
      <c r="BE607" s="4">
        <f ca="1">IF(BE$4=1, '2026gf_All'!BE602+BE$2*'2026gf_All'!BE602*primary_calibration!BE607,'2026gf_All'!BE602+BE$3*'2026gf_All'!BE602*primary_calibration!BE607)</f>
        <v>0.1004011850009433</v>
      </c>
      <c r="BF607" s="4">
        <f ca="1">IF(BF$4=1, '2026gf_All'!BF602+BF$2*'2026gf_All'!BF602*primary_calibration!BF607,'2026gf_All'!BF602+BF$3*'2026gf_All'!BF602*primary_calibration!BF607)</f>
        <v>3.1505380845973053E-3</v>
      </c>
      <c r="BG607" s="31">
        <f>'2026gf_All'!BG602</f>
        <v>0.20755000000000001</v>
      </c>
      <c r="BH607" s="31">
        <f>'2026gf_All'!BH602</f>
        <v>4.9430000000000002E-2</v>
      </c>
      <c r="BI607" s="31">
        <f>'2026gf_All'!BI602</f>
        <v>0.23818</v>
      </c>
      <c r="BJ607" s="31">
        <f>'2026gf_All'!BJ602</f>
        <v>0.47360999999999998</v>
      </c>
      <c r="BK607" s="31">
        <f>'2026gf_All'!BK602</f>
        <v>21.793679999999998</v>
      </c>
      <c r="BL607" s="31">
        <f>'2026gf_All'!BL602</f>
        <v>8.0067900000000005</v>
      </c>
      <c r="BM607" s="33">
        <f t="shared" si="89"/>
        <v>30.769239999999996</v>
      </c>
      <c r="BN607" s="9">
        <f t="shared" ca="1" si="83"/>
        <v>23.536297396899251</v>
      </c>
      <c r="BO607" s="10">
        <f>'2023gf_All'!BM602</f>
        <v>30.603300000000001</v>
      </c>
      <c r="BP607" s="10">
        <f>'2023gf_All'!BN602</f>
        <v>25.996169999999989</v>
      </c>
      <c r="BQ607" s="10">
        <f>'2026gf_All'!BM602</f>
        <v>30.769239999999996</v>
      </c>
      <c r="BR607" s="10">
        <f>'2026gf_All'!BN602</f>
        <v>23.131009999999996</v>
      </c>
      <c r="BS607">
        <f t="shared" si="84"/>
        <v>-0.16593999999999554</v>
      </c>
      <c r="BT607">
        <f t="shared" si="85"/>
        <v>2.8651599999999924</v>
      </c>
      <c r="BU607" s="14">
        <f t="shared" si="91"/>
        <v>-5.7916486339330428E-2</v>
      </c>
      <c r="BV607" s="9">
        <f t="shared" ca="1" si="86"/>
        <v>-2.3472821986018452E-2</v>
      </c>
      <c r="BW607" s="9">
        <f t="shared" ca="1" si="87"/>
        <v>30.745767178013978</v>
      </c>
      <c r="BX607" s="9">
        <f ca="1">IF(primary_calibration!BI607=1,SUM(BW607,I607:BF607),0)</f>
        <v>54.282064574913228</v>
      </c>
      <c r="BY607">
        <f t="shared" ca="1" si="88"/>
        <v>54.282064574913228</v>
      </c>
    </row>
    <row r="608" spans="1:77">
      <c r="A608">
        <v>470370011</v>
      </c>
      <c r="B608" t="s">
        <v>189</v>
      </c>
      <c r="C608" t="s">
        <v>510</v>
      </c>
      <c r="D608">
        <v>65.7</v>
      </c>
      <c r="E608">
        <v>66</v>
      </c>
      <c r="F608">
        <v>52.8</v>
      </c>
      <c r="G608">
        <v>53.1</v>
      </c>
      <c r="H608">
        <f t="shared" ca="1" si="90"/>
        <v>53.304261040511975</v>
      </c>
      <c r="I608" s="4">
        <f ca="1">IF(I$4=1, '2026gf_All'!I603+I$2*'2026gf_All'!I603*primary_calibration!I608,'2026gf_All'!I603+I$3*'2026gf_All'!I603*primary_calibration!I608)</f>
        <v>1.2202494228785117</v>
      </c>
      <c r="J608" s="4">
        <f ca="1">IF(J$4=1, '2026gf_All'!J603+J$2*'2026gf_All'!J603*primary_calibration!J608,'2026gf_All'!J603+J$3*'2026gf_All'!J603*primary_calibration!J608)</f>
        <v>2.5012130835120765E-2</v>
      </c>
      <c r="K608" s="4">
        <f ca="1">IF(K$4=1, '2026gf_All'!K603+K$2*'2026gf_All'!K603*primary_calibration!K608,'2026gf_All'!K603+K$3*'2026gf_All'!K603*primary_calibration!K608)</f>
        <v>0.37542559830797612</v>
      </c>
      <c r="L608" s="4">
        <f ca="1">IF(L$4=1, '2026gf_All'!L603+L$2*'2026gf_All'!L603*primary_calibration!L608,'2026gf_All'!L603+L$3*'2026gf_All'!L603*primary_calibration!L608)</f>
        <v>5.8119870793985229E-2</v>
      </c>
      <c r="M608" s="4">
        <f ca="1">IF(M$4=1, '2026gf_All'!M603+M$2*'2026gf_All'!M603*primary_calibration!M608,'2026gf_All'!M603+M$3*'2026gf_All'!M603*primary_calibration!M608)</f>
        <v>0.10706932920038278</v>
      </c>
      <c r="N608" s="4">
        <f ca="1">IF(N$4=1, '2026gf_All'!N603+N$2*'2026gf_All'!N603*primary_calibration!N608,'2026gf_All'!N603+N$3*'2026gf_All'!N603*primary_calibration!N608)</f>
        <v>1.7471384740052256E-4</v>
      </c>
      <c r="O608" s="4">
        <f ca="1">IF(O$4=1, '2026gf_All'!O603+O$2*'2026gf_All'!O603*primary_calibration!O608,'2026gf_All'!O603+O$3*'2026gf_All'!O603*primary_calibration!O608)</f>
        <v>1.6999775209278654E-3</v>
      </c>
      <c r="P608" s="4">
        <f ca="1">IF(P$4=1, '2026gf_All'!P603+P$2*'2026gf_All'!P603*primary_calibration!P608,'2026gf_All'!P603+P$3*'2026gf_All'!P603*primary_calibration!P608)</f>
        <v>4.7765297900156386E-4</v>
      </c>
      <c r="Q608" s="4">
        <f ca="1">IF(Q$4=1, '2026gf_All'!Q603+Q$2*'2026gf_All'!Q603*primary_calibration!Q608,'2026gf_All'!Q603+Q$3*'2026gf_All'!Q603*primary_calibration!Q608)</f>
        <v>3.3192853696586325E-2</v>
      </c>
      <c r="R608" s="4">
        <f ca="1">IF(R$4=1, '2026gf_All'!R603+R$2*'2026gf_All'!R603*primary_calibration!R608,'2026gf_All'!R603+R$3*'2026gf_All'!R603*primary_calibration!R608)</f>
        <v>0.26886506523740822</v>
      </c>
      <c r="S608" s="4">
        <f ca="1">IF(S$4=1, '2026gf_All'!S603+S$2*'2026gf_All'!S603*primary_calibration!S608,'2026gf_All'!S603+S$3*'2026gf_All'!S603*primary_calibration!S608)</f>
        <v>4.8650797838531976E-2</v>
      </c>
      <c r="T608" s="4">
        <f ca="1">IF(T$4=1, '2026gf_All'!T603+T$2*'2026gf_All'!T603*primary_calibration!T608,'2026gf_All'!T603+T$3*'2026gf_All'!T603*primary_calibration!T608)</f>
        <v>1.0229482579884379</v>
      </c>
      <c r="U608" s="4">
        <f ca="1">IF(U$4=1, '2026gf_All'!U603+U$2*'2026gf_All'!U603*primary_calibration!U608,'2026gf_All'!U603+U$3*'2026gf_All'!U603*primary_calibration!U608)</f>
        <v>1.6683903508761655</v>
      </c>
      <c r="V608" s="4">
        <f ca="1">IF(V$4=1, '2026gf_All'!V603+V$2*'2026gf_All'!V603*primary_calibration!V608,'2026gf_All'!V603+V$3*'2026gf_All'!V603*primary_calibration!V608)</f>
        <v>0.31189860623282739</v>
      </c>
      <c r="W608" s="4">
        <f ca="1">IF(W$4=1, '2026gf_All'!W603+W$2*'2026gf_All'!W603*primary_calibration!W608,'2026gf_All'!W603+W$3*'2026gf_All'!W603*primary_calibration!W608)</f>
        <v>0.17514601259917786</v>
      </c>
      <c r="X608" s="4">
        <f ca="1">IF(X$4=1, '2026gf_All'!X603+X$2*'2026gf_All'!X603*primary_calibration!X608,'2026gf_All'!X603+X$3*'2026gf_All'!X603*primary_calibration!X608)</f>
        <v>3.0629931428092414</v>
      </c>
      <c r="Y608" s="4">
        <f ca="1">IF(Y$4=1, '2026gf_All'!Y603+Y$2*'2026gf_All'!Y603*primary_calibration!Y608,'2026gf_All'!Y603+Y$3*'2026gf_All'!Y603*primary_calibration!Y608)</f>
        <v>0.1497916806933737</v>
      </c>
      <c r="Z608" s="4">
        <f ca="1">IF(Z$4=1, '2026gf_All'!Z603+Z$2*'2026gf_All'!Z603*primary_calibration!Z608,'2026gf_All'!Z603+Z$3*'2026gf_All'!Z603*primary_calibration!Z608)</f>
        <v>9.2672609498969304E-5</v>
      </c>
      <c r="AA608" s="4">
        <f ca="1">IF(AA$4=1, '2026gf_All'!AA603+AA$2*'2026gf_All'!AA603*primary_calibration!AA608,'2026gf_All'!AA603+AA$3*'2026gf_All'!AA603*primary_calibration!AA608)</f>
        <v>1.7809346722150267E-2</v>
      </c>
      <c r="AB608" s="4">
        <f ca="1">IF(AB$4=1, '2026gf_All'!AB603+AB$2*'2026gf_All'!AB603*primary_calibration!AB608,'2026gf_All'!AB603+AB$3*'2026gf_All'!AB603*primary_calibration!AB608)</f>
        <v>1.9164732553782868E-4</v>
      </c>
      <c r="AC608" s="4">
        <f ca="1">IF(AC$4=1, '2026gf_All'!AC603+AC$2*'2026gf_All'!AC603*primary_calibration!AC608,'2026gf_All'!AC603+AC$3*'2026gf_All'!AC603*primary_calibration!AC608)</f>
        <v>6.648582595209869E-2</v>
      </c>
      <c r="AD608" s="4">
        <f ca="1">IF(AD$4=1, '2026gf_All'!AD603+AD$2*'2026gf_All'!AD603*primary_calibration!AD608,'2026gf_All'!AD603+AD$3*'2026gf_All'!AD603*primary_calibration!AD608)</f>
        <v>0.16525176478951101</v>
      </c>
      <c r="AE608" s="4">
        <f ca="1">IF(AE$4=1, '2026gf_All'!AE603+AE$2*'2026gf_All'!AE603*primary_calibration!AE608,'2026gf_All'!AE603+AE$3*'2026gf_All'!AE603*primary_calibration!AE608)</f>
        <v>0.21675826020885075</v>
      </c>
      <c r="AF608" s="4">
        <f ca="1">IF(AF$4=1, '2026gf_All'!AF603+AF$2*'2026gf_All'!AF603*primary_calibration!AF608,'2026gf_All'!AF603+AF$3*'2026gf_All'!AF603*primary_calibration!AF608)</f>
        <v>0.84453850569594591</v>
      </c>
      <c r="AG608" s="4">
        <f ca="1">IF(AG$4=1, '2026gf_All'!AG603+AG$2*'2026gf_All'!AG603*primary_calibration!AG608,'2026gf_All'!AG603+AG$3*'2026gf_All'!AG603*primary_calibration!AG608)</f>
        <v>7.76273957237225E-2</v>
      </c>
      <c r="AH608" s="4">
        <f ca="1">IF(AH$4=1, '2026gf_All'!AH603+AH$2*'2026gf_All'!AH603*primary_calibration!AH608,'2026gf_All'!AH603+AH$3*'2026gf_All'!AH603*primary_calibration!AH608)</f>
        <v>0.13968759527320329</v>
      </c>
      <c r="AI608" s="4">
        <f ca="1">IF(AI$4=1, '2026gf_All'!AI603+AI$2*'2026gf_All'!AI603*primary_calibration!AI608,'2026gf_All'!AI603+AI$3*'2026gf_All'!AI603*primary_calibration!AI608)</f>
        <v>1.8902055629869928E-2</v>
      </c>
      <c r="AJ608" s="4">
        <f ca="1">IF(AJ$4=1, '2026gf_All'!AJ603+AJ$2*'2026gf_All'!AJ603*primary_calibration!AJ608,'2026gf_All'!AJ603+AJ$3*'2026gf_All'!AJ603*primary_calibration!AJ608)</f>
        <v>7.6825046810553017E-5</v>
      </c>
      <c r="AK608" s="4">
        <f ca="1">IF(AK$4=1, '2026gf_All'!AK603+AK$2*'2026gf_All'!AK603*primary_calibration!AK608,'2026gf_All'!AK603+AK$3*'2026gf_All'!AK603*primary_calibration!AK608)</f>
        <v>5.8445460152995125E-3</v>
      </c>
      <c r="AL608" s="4">
        <f ca="1">IF(AL$4=1, '2026gf_All'!AL603+AL$2*'2026gf_All'!AL603*primary_calibration!AL608,'2026gf_All'!AL603+AL$3*'2026gf_All'!AL603*primary_calibration!AL608)</f>
        <v>7.4957834241625984E-2</v>
      </c>
      <c r="AM608" s="4">
        <f ca="1">IF(AM$4=1, '2026gf_All'!AM603+AM$2*'2026gf_All'!AM603*primary_calibration!AM608,'2026gf_All'!AM603+AM$3*'2026gf_All'!AM603*primary_calibration!AM608)</f>
        <v>1.3556919436673276E-2</v>
      </c>
      <c r="AN608" s="4">
        <f ca="1">IF(AN$4=1, '2026gf_All'!AN603+AN$2*'2026gf_All'!AN603*primary_calibration!AN608,'2026gf_All'!AN603+AN$3*'2026gf_All'!AN603*primary_calibration!AN608)</f>
        <v>5.6791382666489025E-2</v>
      </c>
      <c r="AO608" s="4">
        <f ca="1">IF(AO$4=1, '2026gf_All'!AO603+AO$2*'2026gf_All'!AO603*primary_calibration!AO608,'2026gf_All'!AO603+AO$3*'2026gf_All'!AO603*primary_calibration!AO608)</f>
        <v>0.11620798648118592</v>
      </c>
      <c r="AP608" s="4">
        <f ca="1">IF(AP$4=1, '2026gf_All'!AP603+AP$2*'2026gf_All'!AP603*primary_calibration!AP608,'2026gf_All'!AP603+AP$3*'2026gf_All'!AP603*primary_calibration!AP608)</f>
        <v>0.5694820339504566</v>
      </c>
      <c r="AQ608" s="4">
        <f ca="1">IF(AQ$4=1, '2026gf_All'!AQ603+AQ$2*'2026gf_All'!AQ603*primary_calibration!AQ608,'2026gf_All'!AQ603+AQ$3*'2026gf_All'!AQ603*primary_calibration!AQ608)</f>
        <v>0.3062496385219633</v>
      </c>
      <c r="AR608" s="4">
        <f ca="1">IF(AR$4=1, '2026gf_All'!AR603+AR$2*'2026gf_All'!AR603*primary_calibration!AR608,'2026gf_All'!AR603+AR$3*'2026gf_All'!AR603*primary_calibration!AR608)</f>
        <v>3.9551499840462717E-2</v>
      </c>
      <c r="AS608" s="4">
        <f ca="1">IF(AS$4=1, '2026gf_All'!AS603+AS$2*'2026gf_All'!AS603*primary_calibration!AS608,'2026gf_All'!AS603+AS$3*'2026gf_All'!AS603*primary_calibration!AS608)</f>
        <v>0.28488369677829445</v>
      </c>
      <c r="AT608" s="4">
        <f ca="1">IF(AT$4=1, '2026gf_All'!AT603+AT$2*'2026gf_All'!AT603*primary_calibration!AT608,'2026gf_All'!AT603+AT$3*'2026gf_All'!AT603*primary_calibration!AT608)</f>
        <v>2.4379710846684285E-5</v>
      </c>
      <c r="AU608" s="4">
        <f ca="1">IF(AU$4=1, '2026gf_All'!AU603+AU$2*'2026gf_All'!AU603*primary_calibration!AU608,'2026gf_All'!AU603+AU$3*'2026gf_All'!AU603*primary_calibration!AU608)</f>
        <v>3.7644977386738485E-2</v>
      </c>
      <c r="AV608" s="4">
        <f ca="1">IF(AV$4=1, '2026gf_All'!AV603+AV$2*'2026gf_All'!AV603*primary_calibration!AV608,'2026gf_All'!AV603+AV$3*'2026gf_All'!AV603*primary_calibration!AV608)</f>
        <v>3.9484772452245125E-2</v>
      </c>
      <c r="AW608" s="4">
        <f ca="1">IF(AW$4=1, '2026gf_All'!AW603+AW$2*'2026gf_All'!AW603*primary_calibration!AW608,'2026gf_All'!AW603+AW$3*'2026gf_All'!AW603*primary_calibration!AW608)</f>
        <v>14.82800122277386</v>
      </c>
      <c r="AX608" s="4">
        <f ca="1">IF(AX$4=1, '2026gf_All'!AX603+AX$2*'2026gf_All'!AX603*primary_calibration!AX608,'2026gf_All'!AX603+AX$3*'2026gf_All'!AX603*primary_calibration!AX608)</f>
        <v>0.83213629059332461</v>
      </c>
      <c r="AY608" s="4">
        <f ca="1">IF(AY$4=1, '2026gf_All'!AY603+AY$2*'2026gf_All'!AY603*primary_calibration!AY608,'2026gf_All'!AY603+AY$3*'2026gf_All'!AY603*primary_calibration!AY608)</f>
        <v>5.6238347517518737E-2</v>
      </c>
      <c r="AZ608" s="4">
        <f ca="1">IF(AZ$4=1, '2026gf_All'!AZ603+AZ$2*'2026gf_All'!AZ603*primary_calibration!AZ608,'2026gf_All'!AZ603+AZ$3*'2026gf_All'!AZ603*primary_calibration!AZ608)</f>
        <v>2.3227530355455319E-5</v>
      </c>
      <c r="BA608" s="4">
        <f ca="1">IF(BA$4=1, '2026gf_All'!BA603+BA$2*'2026gf_All'!BA603*primary_calibration!BA608,'2026gf_All'!BA603+BA$3*'2026gf_All'!BA603*primary_calibration!BA608)</f>
        <v>9.0434192662390778E-2</v>
      </c>
      <c r="BB608" s="4">
        <f ca="1">IF(BB$4=1, '2026gf_All'!BB603+BB$2*'2026gf_All'!BB603*primary_calibration!BB608,'2026gf_All'!BB603+BB$3*'2026gf_All'!BB603*primary_calibration!BB608)</f>
        <v>5.4806699285634093E-2</v>
      </c>
      <c r="BC608" s="4">
        <f ca="1">IF(BC$4=1, '2026gf_All'!BC603+BC$2*'2026gf_All'!BC603*primary_calibration!BC608,'2026gf_All'!BC603+BC$3*'2026gf_All'!BC603*primary_calibration!BC608)</f>
        <v>0.40201880012187524</v>
      </c>
      <c r="BD608" s="4">
        <f ca="1">IF(BD$4=1, '2026gf_All'!BD603+BD$2*'2026gf_All'!BD603*primary_calibration!BD608,'2026gf_All'!BD603+BD$3*'2026gf_All'!BD603*primary_calibration!BD608)</f>
        <v>0.15113526206708572</v>
      </c>
      <c r="BE608" s="4">
        <f ca="1">IF(BE$4=1, '2026gf_All'!BE603+BE$2*'2026gf_All'!BE603*primary_calibration!BE608,'2026gf_All'!BE603+BE$3*'2026gf_All'!BE603*primary_calibration!BE608)</f>
        <v>0.145555922533081</v>
      </c>
      <c r="BF608" s="4">
        <f ca="1">IF(BF$4=1, '2026gf_All'!BF603+BF$2*'2026gf_All'!BF603*primary_calibration!BF608,'2026gf_All'!BF603+BF$3*'2026gf_All'!BF603*primary_calibration!BF608)</f>
        <v>9.0927204284194964E-3</v>
      </c>
      <c r="BG608" s="31">
        <f>'2026gf_All'!BG603</f>
        <v>0.21007999999999999</v>
      </c>
      <c r="BH608" s="31">
        <f>'2026gf_All'!BH603</f>
        <v>8.4330000000000002E-2</v>
      </c>
      <c r="BI608" s="31">
        <f>'2026gf_All'!BI603</f>
        <v>0.53427000000000002</v>
      </c>
      <c r="BJ608" s="31">
        <f>'2026gf_All'!BJ603</f>
        <v>0.87414999999999998</v>
      </c>
      <c r="BK608" s="31">
        <f>'2026gf_All'!BK603</f>
        <v>15.165050000000001</v>
      </c>
      <c r="BL608" s="31">
        <f>'2026gf_All'!BL603</f>
        <v>7.9713200000000004</v>
      </c>
      <c r="BM608" s="33">
        <f t="shared" si="89"/>
        <v>24.839199999999998</v>
      </c>
      <c r="BN608" s="9">
        <f t="shared" ca="1" si="83"/>
        <v>28.191649712308084</v>
      </c>
      <c r="BO608" s="10">
        <f>'2023gf_All'!BM603</f>
        <v>24.525040000000001</v>
      </c>
      <c r="BP608" s="10">
        <f>'2023gf_All'!BN603</f>
        <v>30.575370000000003</v>
      </c>
      <c r="BQ608" s="10">
        <f>'2026gf_All'!BM603</f>
        <v>24.839199999999998</v>
      </c>
      <c r="BR608" s="10">
        <f>'2026gf_All'!BN603</f>
        <v>27.960760000000001</v>
      </c>
      <c r="BS608">
        <f t="shared" si="84"/>
        <v>-0.31415999999999755</v>
      </c>
      <c r="BT608">
        <f t="shared" si="85"/>
        <v>2.6146100000000025</v>
      </c>
      <c r="BU608" s="14">
        <f t="shared" si="91"/>
        <v>-0.12015558725775441</v>
      </c>
      <c r="BV608" s="9">
        <f t="shared" ca="1" si="86"/>
        <v>-2.7742688974151795E-2</v>
      </c>
      <c r="BW608" s="9">
        <f t="shared" ca="1" si="87"/>
        <v>24.811457311025848</v>
      </c>
      <c r="BX608" s="9">
        <f ca="1">IF(primary_calibration!BI608=1,SUM(BW608,I608:BF608),0)</f>
        <v>53.003107023333932</v>
      </c>
      <c r="BY608">
        <f t="shared" ca="1" si="88"/>
        <v>53.304261040511975</v>
      </c>
    </row>
    <row r="609" spans="1:77">
      <c r="A609">
        <v>470370026</v>
      </c>
      <c r="B609" t="s">
        <v>189</v>
      </c>
      <c r="C609" t="s">
        <v>510</v>
      </c>
      <c r="D609">
        <v>66</v>
      </c>
      <c r="E609">
        <v>67</v>
      </c>
      <c r="F609">
        <v>53.1</v>
      </c>
      <c r="G609">
        <v>53.9</v>
      </c>
      <c r="H609">
        <f t="shared" ca="1" si="90"/>
        <v>54.24437079026508</v>
      </c>
      <c r="I609" s="4">
        <f ca="1">IF(I$4=1, '2026gf_All'!I604+I$2*'2026gf_All'!I604*primary_calibration!I609,'2026gf_All'!I604+I$3*'2026gf_All'!I604*primary_calibration!I609)</f>
        <v>0.36568768460115725</v>
      </c>
      <c r="J609" s="4">
        <f ca="1">IF(J$4=1, '2026gf_All'!J604+J$2*'2026gf_All'!J604*primary_calibration!J609,'2026gf_All'!J604+J$3*'2026gf_All'!J604*primary_calibration!J609)</f>
        <v>2.4953058549095738E-2</v>
      </c>
      <c r="K609" s="4">
        <f ca="1">IF(K$4=1, '2026gf_All'!K604+K$2*'2026gf_All'!K604*primary_calibration!K609,'2026gf_All'!K604+K$3*'2026gf_All'!K604*primary_calibration!K609)</f>
        <v>0.71333941417159963</v>
      </c>
      <c r="L609" s="4">
        <f ca="1">IF(L$4=1, '2026gf_All'!L604+L$2*'2026gf_All'!L604*primary_calibration!L609,'2026gf_All'!L604+L$3*'2026gf_All'!L604*primary_calibration!L609)</f>
        <v>5.4324293019199041E-2</v>
      </c>
      <c r="M609" s="4">
        <f ca="1">IF(M$4=1, '2026gf_All'!M604+M$2*'2026gf_All'!M604*primary_calibration!M609,'2026gf_All'!M604+M$3*'2026gf_All'!M604*primary_calibration!M609)</f>
        <v>0.1025668437261322</v>
      </c>
      <c r="N609" s="4">
        <f ca="1">IF(N$4=1, '2026gf_All'!N604+N$2*'2026gf_All'!N604*primary_calibration!N609,'2026gf_All'!N604+N$3*'2026gf_All'!N604*primary_calibration!N609)</f>
        <v>3.1369882807634535E-4</v>
      </c>
      <c r="O609" s="4">
        <f ca="1">IF(O$4=1, '2026gf_All'!O604+O$2*'2026gf_All'!O604*primary_calibration!O609,'2026gf_All'!O604+O$3*'2026gf_All'!O604*primary_calibration!O609)</f>
        <v>2.3192394861428858E-3</v>
      </c>
      <c r="P609" s="4">
        <f ca="1">IF(P$4=1, '2026gf_All'!P604+P$2*'2026gf_All'!P604*primary_calibration!P609,'2026gf_All'!P604+P$3*'2026gf_All'!P604*primary_calibration!P609)</f>
        <v>5.7283158542124728E-4</v>
      </c>
      <c r="Q609" s="4">
        <f ca="1">IF(Q$4=1, '2026gf_All'!Q604+Q$2*'2026gf_All'!Q604*primary_calibration!Q609,'2026gf_All'!Q604+Q$3*'2026gf_All'!Q604*primary_calibration!Q609)</f>
        <v>3.54476794286116E-2</v>
      </c>
      <c r="R609" s="4">
        <f ca="1">IF(R$4=1, '2026gf_All'!R604+R$2*'2026gf_All'!R604*primary_calibration!R609,'2026gf_All'!R604+R$3*'2026gf_All'!R604*primary_calibration!R609)</f>
        <v>4.5538984798842573E-2</v>
      </c>
      <c r="S609" s="4">
        <f ca="1">IF(S$4=1, '2026gf_All'!S604+S$2*'2026gf_All'!S604*primary_calibration!S609,'2026gf_All'!S604+S$3*'2026gf_All'!S604*primary_calibration!S609)</f>
        <v>4.7752052794799757E-2</v>
      </c>
      <c r="T609" s="4">
        <f ca="1">IF(T$4=1, '2026gf_All'!T604+T$2*'2026gf_All'!T604*primary_calibration!T609,'2026gf_All'!T604+T$3*'2026gf_All'!T604*primary_calibration!T609)</f>
        <v>1.2027787220612243</v>
      </c>
      <c r="U609" s="4">
        <f ca="1">IF(U$4=1, '2026gf_All'!U604+U$2*'2026gf_All'!U604*primary_calibration!U609,'2026gf_All'!U604+U$3*'2026gf_All'!U604*primary_calibration!U609)</f>
        <v>1.323008255416491</v>
      </c>
      <c r="V609" s="4">
        <f ca="1">IF(V$4=1, '2026gf_All'!V604+V$2*'2026gf_All'!V604*primary_calibration!V609,'2026gf_All'!V604+V$3*'2026gf_All'!V604*primary_calibration!V609)</f>
        <v>0.39995020586140506</v>
      </c>
      <c r="W609" s="4">
        <f ca="1">IF(W$4=1, '2026gf_All'!W604+W$2*'2026gf_All'!W604*primary_calibration!W609,'2026gf_All'!W604+W$3*'2026gf_All'!W604*primary_calibration!W609)</f>
        <v>0.2203477476764151</v>
      </c>
      <c r="X609" s="4">
        <f ca="1">IF(X$4=1, '2026gf_All'!X604+X$2*'2026gf_All'!X604*primary_calibration!X609,'2026gf_All'!X604+X$3*'2026gf_All'!X604*primary_calibration!X609)</f>
        <v>2.3522446170154052</v>
      </c>
      <c r="Y609" s="4">
        <f ca="1">IF(Y$4=1, '2026gf_All'!Y604+Y$2*'2026gf_All'!Y604*primary_calibration!Y609,'2026gf_All'!Y604+Y$3*'2026gf_All'!Y604*primary_calibration!Y609)</f>
        <v>0.62788337571264841</v>
      </c>
      <c r="Z609" s="4">
        <f ca="1">IF(Z$4=1, '2026gf_All'!Z604+Z$2*'2026gf_All'!Z604*primary_calibration!Z609,'2026gf_All'!Z604+Z$3*'2026gf_All'!Z604*primary_calibration!Z609)</f>
        <v>1.0450823319204079E-4</v>
      </c>
      <c r="AA609" s="4">
        <f ca="1">IF(AA$4=1, '2026gf_All'!AA604+AA$2*'2026gf_All'!AA604*primary_calibration!AA609,'2026gf_All'!AA604+AA$3*'2026gf_All'!AA604*primary_calibration!AA609)</f>
        <v>2.0334110859907741E-2</v>
      </c>
      <c r="AB609" s="4">
        <f ca="1">IF(AB$4=1, '2026gf_All'!AB604+AB$2*'2026gf_All'!AB604*primary_calibration!AB609,'2026gf_All'!AB604+AB$3*'2026gf_All'!AB604*primary_calibration!AB609)</f>
        <v>1.2699435340466345E-4</v>
      </c>
      <c r="AC609" s="4">
        <f ca="1">IF(AC$4=1, '2026gf_All'!AC604+AC$2*'2026gf_All'!AC604*primary_calibration!AC609,'2026gf_All'!AC604+AC$3*'2026gf_All'!AC604*primary_calibration!AC609)</f>
        <v>7.559664635570601E-2</v>
      </c>
      <c r="AD609" s="4">
        <f ca="1">IF(AD$4=1, '2026gf_All'!AD604+AD$2*'2026gf_All'!AD604*primary_calibration!AD609,'2026gf_All'!AD604+AD$3*'2026gf_All'!AD604*primary_calibration!AD609)</f>
        <v>0.29109761581364269</v>
      </c>
      <c r="AE609" s="4">
        <f ca="1">IF(AE$4=1, '2026gf_All'!AE604+AE$2*'2026gf_All'!AE604*primary_calibration!AE609,'2026gf_All'!AE604+AE$3*'2026gf_All'!AE604*primary_calibration!AE609)</f>
        <v>0.57306053237435195</v>
      </c>
      <c r="AF609" s="4">
        <f ca="1">IF(AF$4=1, '2026gf_All'!AF604+AF$2*'2026gf_All'!AF604*primary_calibration!AF609,'2026gf_All'!AF604+AF$3*'2026gf_All'!AF604*primary_calibration!AF609)</f>
        <v>1.948914504900489</v>
      </c>
      <c r="AG609" s="4">
        <f ca="1">IF(AG$4=1, '2026gf_All'!AG604+AG$2*'2026gf_All'!AG604*primary_calibration!AG609,'2026gf_All'!AG604+AG$3*'2026gf_All'!AG604*primary_calibration!AG609)</f>
        <v>8.6715556393859555E-2</v>
      </c>
      <c r="AH609" s="4">
        <f ca="1">IF(AH$4=1, '2026gf_All'!AH604+AH$2*'2026gf_All'!AH604*primary_calibration!AH609,'2026gf_All'!AH604+AH$3*'2026gf_All'!AH604*primary_calibration!AH609)</f>
        <v>0.15281148871524267</v>
      </c>
      <c r="AI609" s="4">
        <f ca="1">IF(AI$4=1, '2026gf_All'!AI604+AI$2*'2026gf_All'!AI604*primary_calibration!AI609,'2026gf_All'!AI604+AI$3*'2026gf_All'!AI604*primary_calibration!AI609)</f>
        <v>1.8176054391673923E-2</v>
      </c>
      <c r="AJ609" s="4">
        <f ca="1">IF(AJ$4=1, '2026gf_All'!AJ604+AJ$2*'2026gf_All'!AJ604*primary_calibration!AJ609,'2026gf_All'!AJ604+AJ$3*'2026gf_All'!AJ604*primary_calibration!AJ609)</f>
        <v>3.0000000000000001E-5</v>
      </c>
      <c r="AK609" s="4">
        <f ca="1">IF(AK$4=1, '2026gf_All'!AK604+AK$2*'2026gf_All'!AK604*primary_calibration!AK609,'2026gf_All'!AK604+AK$3*'2026gf_All'!AK604*primary_calibration!AK609)</f>
        <v>9.3708793878849918E-3</v>
      </c>
      <c r="AL609" s="4">
        <f ca="1">IF(AL$4=1, '2026gf_All'!AL604+AL$2*'2026gf_All'!AL604*primary_calibration!AL609,'2026gf_All'!AL604+AL$3*'2026gf_All'!AL604*primary_calibration!AL609)</f>
        <v>6.1594959793981205E-2</v>
      </c>
      <c r="AM609" s="4">
        <f ca="1">IF(AM$4=1, '2026gf_All'!AM604+AM$2*'2026gf_All'!AM604*primary_calibration!AM609,'2026gf_All'!AM604+AM$3*'2026gf_All'!AM604*primary_calibration!AM609)</f>
        <v>1.3109208831296102E-2</v>
      </c>
      <c r="AN609" s="4">
        <f ca="1">IF(AN$4=1, '2026gf_All'!AN604+AN$2*'2026gf_All'!AN604*primary_calibration!AN609,'2026gf_All'!AN604+AN$3*'2026gf_All'!AN604*primary_calibration!AN609)</f>
        <v>4.2981857634014131E-2</v>
      </c>
      <c r="AO609" s="4">
        <f ca="1">IF(AO$4=1, '2026gf_All'!AO604+AO$2*'2026gf_All'!AO604*primary_calibration!AO609,'2026gf_All'!AO604+AO$3*'2026gf_All'!AO604*primary_calibration!AO609)</f>
        <v>0.15638140703763187</v>
      </c>
      <c r="AP609" s="4">
        <f ca="1">IF(AP$4=1, '2026gf_All'!AP604+AP$2*'2026gf_All'!AP604*primary_calibration!AP609,'2026gf_All'!AP604+AP$3*'2026gf_All'!AP604*primary_calibration!AP609)</f>
        <v>0.24330527851593864</v>
      </c>
      <c r="AQ609" s="4">
        <f ca="1">IF(AQ$4=1, '2026gf_All'!AQ604+AQ$2*'2026gf_All'!AQ604*primary_calibration!AQ609,'2026gf_All'!AQ604+AQ$3*'2026gf_All'!AQ604*primary_calibration!AQ609)</f>
        <v>0.28937395918099712</v>
      </c>
      <c r="AR609" s="4">
        <f ca="1">IF(AR$4=1, '2026gf_All'!AR604+AR$2*'2026gf_All'!AR604*primary_calibration!AR609,'2026gf_All'!AR604+AR$3*'2026gf_All'!AR604*primary_calibration!AR609)</f>
        <v>3.9680073284712347E-2</v>
      </c>
      <c r="AS609" s="4">
        <f ca="1">IF(AS$4=1, '2026gf_All'!AS604+AS$2*'2026gf_All'!AS604*primary_calibration!AS609,'2026gf_All'!AS604+AS$3*'2026gf_All'!AS604*primary_calibration!AS609)</f>
        <v>0.27376459755953275</v>
      </c>
      <c r="AT609" s="4">
        <f ca="1">IF(AT$4=1, '2026gf_All'!AT604+AT$2*'2026gf_All'!AT604*primary_calibration!AT609,'2026gf_All'!AT604+AT$3*'2026gf_All'!AT604*primary_calibration!AT609)</f>
        <v>3.2810144576657855E-5</v>
      </c>
      <c r="AU609" s="4">
        <f ca="1">IF(AU$4=1, '2026gf_All'!AU604+AU$2*'2026gf_All'!AU604*primary_calibration!AU609,'2026gf_All'!AU604+AU$3*'2026gf_All'!AU604*primary_calibration!AU609)</f>
        <v>1.8182913307305364E-2</v>
      </c>
      <c r="AV609" s="4">
        <f ca="1">IF(AV$4=1, '2026gf_All'!AV604+AV$2*'2026gf_All'!AV604*primary_calibration!AV609,'2026gf_All'!AV604+AV$3*'2026gf_All'!AV604*primary_calibration!AV609)</f>
        <v>5.375378932561406E-2</v>
      </c>
      <c r="AW609" s="4">
        <f ca="1">IF(AW$4=1, '2026gf_All'!AW604+AW$2*'2026gf_All'!AW604*primary_calibration!AW609,'2026gf_All'!AW604+AW$3*'2026gf_All'!AW604*primary_calibration!AW609)</f>
        <v>16.088579932817957</v>
      </c>
      <c r="AX609" s="4">
        <f ca="1">IF(AX$4=1, '2026gf_All'!AX604+AX$2*'2026gf_All'!AX604*primary_calibration!AX609,'2026gf_All'!AX604+AX$3*'2026gf_All'!AX604*primary_calibration!AX609)</f>
        <v>0.8315190423409623</v>
      </c>
      <c r="AY609" s="4">
        <f ca="1">IF(AY$4=1, '2026gf_All'!AY604+AY$2*'2026gf_All'!AY604*primary_calibration!AY609,'2026gf_All'!AY604+AY$3*'2026gf_All'!AY604*primary_calibration!AY609)</f>
        <v>5.0642639359366887E-2</v>
      </c>
      <c r="AZ609" s="4">
        <f ca="1">IF(AZ$4=1, '2026gf_All'!AZ604+AZ$2*'2026gf_All'!AZ604*primary_calibration!AZ609,'2026gf_All'!AZ604+AZ$3*'2026gf_All'!AZ604*primary_calibration!AZ609)</f>
        <v>8.6772469644544678E-5</v>
      </c>
      <c r="BA609" s="4">
        <f ca="1">IF(BA$4=1, '2026gf_All'!BA604+BA$2*'2026gf_All'!BA604*primary_calibration!BA609,'2026gf_All'!BA604+BA$3*'2026gf_All'!BA604*primary_calibration!BA609)</f>
        <v>0.1022013555603692</v>
      </c>
      <c r="BB609" s="4">
        <f ca="1">IF(BB$4=1, '2026gf_All'!BB604+BB$2*'2026gf_All'!BB604*primary_calibration!BB609,'2026gf_All'!BB604+BB$3*'2026gf_All'!BB604*primary_calibration!BB609)</f>
        <v>5.6601642654100108E-2</v>
      </c>
      <c r="BC609" s="4">
        <f ca="1">IF(BC$4=1, '2026gf_All'!BC604+BC$2*'2026gf_All'!BC604*primary_calibration!BC609,'2026gf_All'!BC604+BC$3*'2026gf_All'!BC604*primary_calibration!BC609)</f>
        <v>0.37499872558636982</v>
      </c>
      <c r="BD609" s="4">
        <f ca="1">IF(BD$4=1, '2026gf_All'!BD604+BD$2*'2026gf_All'!BD604*primary_calibration!BD609,'2026gf_All'!BD604+BD$3*'2026gf_All'!BD604*primary_calibration!BD609)</f>
        <v>0.10102386457887783</v>
      </c>
      <c r="BE609" s="4">
        <f ca="1">IF(BE$4=1, '2026gf_All'!BE604+BE$2*'2026gf_All'!BE604*primary_calibration!BE609,'2026gf_All'!BE604+BE$3*'2026gf_All'!BE604*primary_calibration!BE609)</f>
        <v>0.12885663211653492</v>
      </c>
      <c r="BF609" s="4">
        <f ca="1">IF(BF$4=1, '2026gf_All'!BF604+BF$2*'2026gf_All'!BF604*primary_calibration!BF609,'2026gf_All'!BF604+BF$3*'2026gf_All'!BF604*primary_calibration!BF609)</f>
        <v>8.3348504171810549E-3</v>
      </c>
      <c r="BG609" s="31">
        <f>'2026gf_All'!BG604</f>
        <v>0.20379</v>
      </c>
      <c r="BH609" s="31">
        <f>'2026gf_All'!BH604</f>
        <v>0.22897000000000001</v>
      </c>
      <c r="BI609" s="31">
        <f>'2026gf_All'!BI604</f>
        <v>0.33506000000000002</v>
      </c>
      <c r="BJ609" s="31">
        <f>'2026gf_All'!BJ604</f>
        <v>0.98728000000000005</v>
      </c>
      <c r="BK609" s="31">
        <f>'2026gf_All'!BK604</f>
        <v>13.44051</v>
      </c>
      <c r="BL609" s="31">
        <f>'2026gf_All'!BL604</f>
        <v>8.6517300000000006</v>
      </c>
      <c r="BM609" s="33">
        <f t="shared" si="89"/>
        <v>23.847340000000003</v>
      </c>
      <c r="BN609" s="9">
        <f t="shared" ca="1" si="83"/>
        <v>29.630373909028982</v>
      </c>
      <c r="BO609" s="10">
        <f>'2023gf_All'!BM604</f>
        <v>23.575340000000001</v>
      </c>
      <c r="BP609" s="10">
        <f>'2023gf_All'!BN604</f>
        <v>31.925140000000006</v>
      </c>
      <c r="BQ609" s="10">
        <f>'2026gf_All'!BM604</f>
        <v>23.847340000000003</v>
      </c>
      <c r="BR609" s="10">
        <f>'2026gf_All'!BN604</f>
        <v>29.252530000000007</v>
      </c>
      <c r="BS609">
        <f t="shared" si="84"/>
        <v>-0.27200000000000202</v>
      </c>
      <c r="BT609">
        <f t="shared" si="85"/>
        <v>2.6726099999999988</v>
      </c>
      <c r="BU609" s="14">
        <f t="shared" si="91"/>
        <v>-0.1017731730405866</v>
      </c>
      <c r="BV609" s="9">
        <f t="shared" ca="1" si="86"/>
        <v>-3.8454373535937544E-2</v>
      </c>
      <c r="BW609" s="9">
        <f t="shared" ca="1" si="87"/>
        <v>23.808885626464065</v>
      </c>
      <c r="BX609" s="9">
        <f ca="1">IF(primary_calibration!BI609=1,SUM(BW609,I609:BF609),0)</f>
        <v>53.439259535493058</v>
      </c>
      <c r="BY609">
        <f t="shared" ca="1" si="88"/>
        <v>54.24437079026508</v>
      </c>
    </row>
    <row r="610" spans="1:77">
      <c r="A610">
        <v>470419991</v>
      </c>
      <c r="B610" t="s">
        <v>189</v>
      </c>
      <c r="C610" t="s">
        <v>310</v>
      </c>
      <c r="D610">
        <v>61.3</v>
      </c>
      <c r="E610">
        <v>62</v>
      </c>
      <c r="F610">
        <v>49.7</v>
      </c>
      <c r="G610">
        <v>50.2</v>
      </c>
      <c r="H610">
        <f t="shared" ca="1" si="90"/>
        <v>50.664974758476802</v>
      </c>
      <c r="I610" s="4">
        <f ca="1">IF(I$4=1, '2026gf_All'!I605+I$2*'2026gf_All'!I605*primary_calibration!I610,'2026gf_All'!I605+I$3*'2026gf_All'!I605*primary_calibration!I610)</f>
        <v>1.6718900428557883</v>
      </c>
      <c r="J610" s="4">
        <f ca="1">IF(J$4=1, '2026gf_All'!J605+J$2*'2026gf_All'!J605*primary_calibration!J610,'2026gf_All'!J605+J$3*'2026gf_All'!J605*primary_calibration!J610)</f>
        <v>0.12304119617711912</v>
      </c>
      <c r="K610" s="4">
        <f ca="1">IF(K$4=1, '2026gf_All'!K605+K$2*'2026gf_All'!K605*primary_calibration!K610,'2026gf_All'!K605+K$3*'2026gf_All'!K605*primary_calibration!K610)</f>
        <v>0.58050861276289689</v>
      </c>
      <c r="L610" s="4">
        <f ca="1">IF(L$4=1, '2026gf_All'!L605+L$2*'2026gf_All'!L605*primary_calibration!L610,'2026gf_All'!L605+L$3*'2026gf_All'!L605*primary_calibration!L610)</f>
        <v>5.1153452129599708E-2</v>
      </c>
      <c r="M610" s="4">
        <f ca="1">IF(M$4=1, '2026gf_All'!M605+M$2*'2026gf_All'!M605*primary_calibration!M610,'2026gf_All'!M605+M$3*'2026gf_All'!M605*primary_calibration!M610)</f>
        <v>6.0489236162188903E-2</v>
      </c>
      <c r="N610" s="4">
        <f ca="1">IF(N$4=1, '2026gf_All'!N605+N$2*'2026gf_All'!N605*primary_calibration!N610,'2026gf_All'!N605+N$3*'2026gf_All'!N605*primary_calibration!N610)</f>
        <v>1.3999999999999999E-4</v>
      </c>
      <c r="O610" s="4">
        <f ca="1">IF(O$4=1, '2026gf_All'!O605+O$2*'2026gf_All'!O605*primary_calibration!O610,'2026gf_All'!O605+O$3*'2026gf_All'!O605*primary_calibration!O610)</f>
        <v>1.6595629876046147E-4</v>
      </c>
      <c r="P610" s="4">
        <f ca="1">IF(P$4=1, '2026gf_All'!P605+P$2*'2026gf_All'!P605*primary_calibration!P610,'2026gf_All'!P605+P$3*'2026gf_All'!P605*primary_calibration!P610)</f>
        <v>4.0000000000000003E-5</v>
      </c>
      <c r="Q610" s="4">
        <f ca="1">IF(Q$4=1, '2026gf_All'!Q605+Q$2*'2026gf_All'!Q605*primary_calibration!Q610,'2026gf_All'!Q605+Q$3*'2026gf_All'!Q605*primary_calibration!Q610)</f>
        <v>7.7083524268941911E-2</v>
      </c>
      <c r="R610" s="4">
        <f ca="1">IF(R$4=1, '2026gf_All'!R605+R$2*'2026gf_All'!R605*primary_calibration!R610,'2026gf_All'!R605+R$3*'2026gf_All'!R605*primary_calibration!R610)</f>
        <v>0.69208389016350469</v>
      </c>
      <c r="S610" s="4">
        <f ca="1">IF(S$4=1, '2026gf_All'!S605+S$2*'2026gf_All'!S605*primary_calibration!S610,'2026gf_All'!S605+S$3*'2026gf_All'!S605*primary_calibration!S610)</f>
        <v>5.5015211742738143E-2</v>
      </c>
      <c r="T610" s="4">
        <f ca="1">IF(T$4=1, '2026gf_All'!T605+T$2*'2026gf_All'!T605*primary_calibration!T610,'2026gf_All'!T605+T$3*'2026gf_All'!T605*primary_calibration!T610)</f>
        <v>1.2153212031433498</v>
      </c>
      <c r="U610" s="4">
        <f ca="1">IF(U$4=1, '2026gf_All'!U605+U$2*'2026gf_All'!U605*primary_calibration!U610,'2026gf_All'!U605+U$3*'2026gf_All'!U605*primary_calibration!U610)</f>
        <v>1.7595698858624964</v>
      </c>
      <c r="V610" s="4">
        <f ca="1">IF(V$4=1, '2026gf_All'!V605+V$2*'2026gf_All'!V605*primary_calibration!V610,'2026gf_All'!V605+V$3*'2026gf_All'!V605*primary_calibration!V610)</f>
        <v>0.9046364976051704</v>
      </c>
      <c r="W610" s="4">
        <f ca="1">IF(W$4=1, '2026gf_All'!W605+W$2*'2026gf_All'!W605*primary_calibration!W610,'2026gf_All'!W605+W$3*'2026gf_All'!W605*primary_calibration!W610)</f>
        <v>0.27770441157417441</v>
      </c>
      <c r="X610" s="4">
        <f ca="1">IF(X$4=1, '2026gf_All'!X605+X$2*'2026gf_All'!X605*primary_calibration!X610,'2026gf_All'!X605+X$3*'2026gf_All'!X605*primary_calibration!X610)</f>
        <v>1.7740854214240427</v>
      </c>
      <c r="Y610" s="4">
        <f ca="1">IF(Y$4=1, '2026gf_All'!Y605+Y$2*'2026gf_All'!Y605*primary_calibration!Y610,'2026gf_All'!Y605+Y$3*'2026gf_All'!Y605*primary_calibration!Y610)</f>
        <v>0.16146696057089119</v>
      </c>
      <c r="Z610" s="4">
        <f ca="1">IF(Z$4=1, '2026gf_All'!Z605+Z$2*'2026gf_All'!Z605*primary_calibration!Z610,'2026gf_All'!Z605+Z$3*'2026gf_All'!Z605*primary_calibration!Z610)</f>
        <v>1.3247721241894177E-4</v>
      </c>
      <c r="AA610" s="4">
        <f ca="1">IF(AA$4=1, '2026gf_All'!AA605+AA$2*'2026gf_All'!AA605*primary_calibration!AA610,'2026gf_All'!AA605+AA$3*'2026gf_All'!AA605*primary_calibration!AA610)</f>
        <v>8.4023096440671884E-4</v>
      </c>
      <c r="AB610" s="4">
        <f ca="1">IF(AB$4=1, '2026gf_All'!AB605+AB$2*'2026gf_All'!AB605*primary_calibration!AB610,'2026gf_All'!AB605+AB$3*'2026gf_All'!AB605*primary_calibration!AB610)</f>
        <v>4.8832332903323971E-4</v>
      </c>
      <c r="AC610" s="4">
        <f ca="1">IF(AC$4=1, '2026gf_All'!AC605+AC$2*'2026gf_All'!AC605*primary_calibration!AC610,'2026gf_All'!AC605+AC$3*'2026gf_All'!AC605*primary_calibration!AC610)</f>
        <v>3.8730048382578229E-2</v>
      </c>
      <c r="AD610" s="4">
        <f ca="1">IF(AD$4=1, '2026gf_All'!AD605+AD$2*'2026gf_All'!AD605*primary_calibration!AD610,'2026gf_All'!AD605+AD$3*'2026gf_All'!AD605*primary_calibration!AD610)</f>
        <v>0.17754480771163586</v>
      </c>
      <c r="AE610" s="4">
        <f ca="1">IF(AE$4=1, '2026gf_All'!AE605+AE$2*'2026gf_All'!AE605*primary_calibration!AE610,'2026gf_All'!AE605+AE$3*'2026gf_All'!AE605*primary_calibration!AE610)</f>
        <v>0.15209111712155948</v>
      </c>
      <c r="AF610" s="4">
        <f ca="1">IF(AF$4=1, '2026gf_All'!AF605+AF$2*'2026gf_All'!AF605*primary_calibration!AF610,'2026gf_All'!AF605+AF$3*'2026gf_All'!AF605*primary_calibration!AF610)</f>
        <v>1.4155970067881953</v>
      </c>
      <c r="AG610" s="4">
        <f ca="1">IF(AG$4=1, '2026gf_All'!AG605+AG$2*'2026gf_All'!AG605*primary_calibration!AG610,'2026gf_All'!AG605+AG$3*'2026gf_All'!AG605*primary_calibration!AG610)</f>
        <v>0.10791216108025325</v>
      </c>
      <c r="AH610" s="4">
        <f ca="1">IF(AH$4=1, '2026gf_All'!AH605+AH$2*'2026gf_All'!AH605*primary_calibration!AH610,'2026gf_All'!AH605+AH$3*'2026gf_All'!AH605*primary_calibration!AH610)</f>
        <v>0.2239212015993374</v>
      </c>
      <c r="AI610" s="4">
        <f ca="1">IF(AI$4=1, '2026gf_All'!AI605+AI$2*'2026gf_All'!AI605*primary_calibration!AI610,'2026gf_All'!AI605+AI$3*'2026gf_All'!AI605*primary_calibration!AI610)</f>
        <v>1.8072828632764333E-2</v>
      </c>
      <c r="AJ610" s="4">
        <f ca="1">IF(AJ$4=1, '2026gf_All'!AJ605+AJ$2*'2026gf_All'!AJ605*primary_calibration!AJ610,'2026gf_All'!AJ605+AJ$3*'2026gf_All'!AJ605*primary_calibration!AJ610)</f>
        <v>1.665094580245465E-4</v>
      </c>
      <c r="AK610" s="4">
        <f ca="1">IF(AK$4=1, '2026gf_All'!AK605+AK$2*'2026gf_All'!AK605*primary_calibration!AK610,'2026gf_All'!AK605+AK$3*'2026gf_All'!AK605*primary_calibration!AK610)</f>
        <v>2.9647020474799965E-4</v>
      </c>
      <c r="AL610" s="4">
        <f ca="1">IF(AL$4=1, '2026gf_All'!AL605+AL$2*'2026gf_All'!AL605*primary_calibration!AL610,'2026gf_All'!AL605+AL$3*'2026gf_All'!AL605*primary_calibration!AL610)</f>
        <v>6.9553049318552634E-2</v>
      </c>
      <c r="AM610" s="4">
        <f ca="1">IF(AM$4=1, '2026gf_All'!AM605+AM$2*'2026gf_All'!AM605*primary_calibration!AM610,'2026gf_All'!AM605+AM$3*'2026gf_All'!AM605*primary_calibration!AM610)</f>
        <v>3.4359270533452836E-3</v>
      </c>
      <c r="AN610" s="4">
        <f ca="1">IF(AN$4=1, '2026gf_All'!AN605+AN$2*'2026gf_All'!AN605*primary_calibration!AN610,'2026gf_All'!AN605+AN$3*'2026gf_All'!AN605*primary_calibration!AN610)</f>
        <v>3.0675357347822726E-2</v>
      </c>
      <c r="AO610" s="4">
        <f ca="1">IF(AO$4=1, '2026gf_All'!AO605+AO$2*'2026gf_All'!AO605*primary_calibration!AO610,'2026gf_All'!AO605+AO$3*'2026gf_All'!AO605*primary_calibration!AO610)</f>
        <v>0.24041172543628014</v>
      </c>
      <c r="AP610" s="4">
        <f ca="1">IF(AP$4=1, '2026gf_All'!AP605+AP$2*'2026gf_All'!AP605*primary_calibration!AP610,'2026gf_All'!AP605+AP$3*'2026gf_All'!AP605*primary_calibration!AP610)</f>
        <v>0.17667188909949214</v>
      </c>
      <c r="AQ610" s="4">
        <f ca="1">IF(AQ$4=1, '2026gf_All'!AQ605+AQ$2*'2026gf_All'!AQ605*primary_calibration!AQ610,'2026gf_All'!AQ605+AQ$3*'2026gf_All'!AQ605*primary_calibration!AQ610)</f>
        <v>0.42795801497097785</v>
      </c>
      <c r="AR610" s="4">
        <f ca="1">IF(AR$4=1, '2026gf_All'!AR605+AR$2*'2026gf_All'!AR605*primary_calibration!AR610,'2026gf_All'!AR605+AR$3*'2026gf_All'!AR605*primary_calibration!AR610)</f>
        <v>5.1772229345105968E-2</v>
      </c>
      <c r="AS610" s="4">
        <f ca="1">IF(AS$4=1, '2026gf_All'!AS605+AS$2*'2026gf_All'!AS605*primary_calibration!AS610,'2026gf_All'!AS605+AS$3*'2026gf_All'!AS605*primary_calibration!AS610)</f>
        <v>9.92039468635314E-3</v>
      </c>
      <c r="AT610" s="4">
        <f ca="1">IF(AT$4=1, '2026gf_All'!AT605+AT$2*'2026gf_All'!AT605*primary_calibration!AT610,'2026gf_All'!AT605+AT$3*'2026gf_All'!AT605*primary_calibration!AT610)</f>
        <v>6.9999999999999994E-5</v>
      </c>
      <c r="AU610" s="4">
        <f ca="1">IF(AU$4=1, '2026gf_All'!AU605+AU$2*'2026gf_All'!AU605*primary_calibration!AU610,'2026gf_All'!AU605+AU$3*'2026gf_All'!AU605*primary_calibration!AU610)</f>
        <v>5.8692067663182523E-2</v>
      </c>
      <c r="AV610" s="4">
        <f ca="1">IF(AV$4=1, '2026gf_All'!AV605+AV$2*'2026gf_All'!AV605*primary_calibration!AV610,'2026gf_All'!AV605+AV$3*'2026gf_All'!AV605*primary_calibration!AV610)</f>
        <v>9.0964518540656389E-2</v>
      </c>
      <c r="AW610" s="4">
        <f ca="1">IF(AW$4=1, '2026gf_All'!AW605+AW$2*'2026gf_All'!AW605*primary_calibration!AW610,'2026gf_All'!AW605+AW$3*'2026gf_All'!AW605*primary_calibration!AW610)</f>
        <v>7.0289474339472591</v>
      </c>
      <c r="AX610" s="4">
        <f ca="1">IF(AX$4=1, '2026gf_All'!AX605+AX$2*'2026gf_All'!AX605*primary_calibration!AX610,'2026gf_All'!AX605+AX$3*'2026gf_All'!AX605*primary_calibration!AX610)</f>
        <v>1.27131895608253</v>
      </c>
      <c r="AY610" s="4">
        <f ca="1">IF(AY$4=1, '2026gf_All'!AY605+AY$2*'2026gf_All'!AY605*primary_calibration!AY610,'2026gf_All'!AY605+AY$3*'2026gf_All'!AY605*primary_calibration!AY610)</f>
        <v>8.8077900118674238E-2</v>
      </c>
      <c r="AZ610" s="4">
        <f ca="1">IF(AZ$4=1, '2026gf_All'!AZ605+AZ$2*'2026gf_All'!AZ605*primary_calibration!AZ610,'2026gf_All'!AZ605+AZ$3*'2026gf_All'!AZ605*primary_calibration!AZ610)</f>
        <v>1.2621555507358925E-4</v>
      </c>
      <c r="BA610" s="4">
        <f ca="1">IF(BA$4=1, '2026gf_All'!BA605+BA$2*'2026gf_All'!BA605*primary_calibration!BA610,'2026gf_All'!BA605+BA$3*'2026gf_All'!BA605*primary_calibration!BA610)</f>
        <v>9.4280125005637688E-3</v>
      </c>
      <c r="BB610" s="4">
        <f ca="1">IF(BB$4=1, '2026gf_All'!BB605+BB$2*'2026gf_All'!BB605*primary_calibration!BB610,'2026gf_All'!BB605+BB$3*'2026gf_All'!BB605*primary_calibration!BB610)</f>
        <v>8.5801375482560019E-2</v>
      </c>
      <c r="BC610" s="4">
        <f ca="1">IF(BC$4=1, '2026gf_All'!BC605+BC$2*'2026gf_All'!BC605*primary_calibration!BC610,'2026gf_All'!BC605+BC$3*'2026gf_All'!BC605*primary_calibration!BC610)</f>
        <v>7.1933696893989776E-2</v>
      </c>
      <c r="BD610" s="4">
        <f ca="1">IF(BD$4=1, '2026gf_All'!BD605+BD$2*'2026gf_All'!BD605*primary_calibration!BD610,'2026gf_All'!BD605+BD$3*'2026gf_All'!BD605*primary_calibration!BD610)</f>
        <v>6.2014748154502509E-2</v>
      </c>
      <c r="BE610" s="4">
        <f ca="1">IF(BE$4=1, '2026gf_All'!BE605+BE$2*'2026gf_All'!BE605*primary_calibration!BE610,'2026gf_All'!BE605+BE$3*'2026gf_All'!BE605*primary_calibration!BE610)</f>
        <v>0.22642965117459701</v>
      </c>
      <c r="BF610" s="4">
        <f ca="1">IF(BF$4=1, '2026gf_All'!BF605+BF$2*'2026gf_All'!BF605*primary_calibration!BF610,'2026gf_All'!BF605+BF$3*'2026gf_All'!BF605*primary_calibration!BF610)</f>
        <v>1.1611095993974956E-2</v>
      </c>
      <c r="BG610" s="31">
        <f>'2026gf_All'!BG605</f>
        <v>0.27045000000000002</v>
      </c>
      <c r="BH610" s="31">
        <f>'2026gf_All'!BH605</f>
        <v>0.12166</v>
      </c>
      <c r="BI610" s="31">
        <f>'2026gf_All'!BI605</f>
        <v>0.30352000000000001</v>
      </c>
      <c r="BJ610" s="31">
        <f>'2026gf_All'!BJ605</f>
        <v>0.79813999999999996</v>
      </c>
      <c r="BK610" s="31">
        <f>'2026gf_All'!BK605</f>
        <v>16.378219999999999</v>
      </c>
      <c r="BL610" s="31">
        <f>'2026gf_All'!BL605</f>
        <v>10.76812</v>
      </c>
      <c r="BM610" s="33">
        <f t="shared" si="89"/>
        <v>28.64011</v>
      </c>
      <c r="BN610" s="9">
        <f t="shared" ca="1" si="83"/>
        <v>21.556002944592116</v>
      </c>
      <c r="BO610" s="10">
        <f>'2023gf_All'!BM605</f>
        <v>28.453749999999999</v>
      </c>
      <c r="BP610" s="10">
        <f>'2023gf_All'!BN605</f>
        <v>23.646510000000003</v>
      </c>
      <c r="BQ610" s="10">
        <f>'2026gf_All'!BM605</f>
        <v>28.64011</v>
      </c>
      <c r="BR610" s="10">
        <f>'2026gf_All'!BN605</f>
        <v>21.059449999999998</v>
      </c>
      <c r="BS610">
        <f t="shared" si="84"/>
        <v>-0.18636000000000053</v>
      </c>
      <c r="BT610">
        <f t="shared" si="85"/>
        <v>2.5870600000000046</v>
      </c>
      <c r="BU610" s="14">
        <f t="shared" si="91"/>
        <v>-7.2035437910214759E-2</v>
      </c>
      <c r="BV610" s="9">
        <f t="shared" ca="1" si="86"/>
        <v>-3.5769408809299803E-2</v>
      </c>
      <c r="BW610" s="9">
        <f t="shared" ca="1" si="87"/>
        <v>28.604340591190699</v>
      </c>
      <c r="BX610" s="9">
        <f ca="1">IF(primary_calibration!BI610=1,SUM(BW610,I610:BF610),0)</f>
        <v>50.160343535782815</v>
      </c>
      <c r="BY610">
        <f t="shared" ca="1" si="88"/>
        <v>50.664974758476802</v>
      </c>
    </row>
    <row r="611" spans="1:77">
      <c r="A611">
        <v>470651011</v>
      </c>
      <c r="B611" t="s">
        <v>189</v>
      </c>
      <c r="C611" t="s">
        <v>334</v>
      </c>
      <c r="D611">
        <v>64.7</v>
      </c>
      <c r="E611">
        <v>65</v>
      </c>
      <c r="F611">
        <v>52.5</v>
      </c>
      <c r="G611">
        <v>52.8</v>
      </c>
      <c r="H611">
        <f t="shared" ca="1" si="90"/>
        <v>53.243032106303104</v>
      </c>
      <c r="I611" s="4">
        <f ca="1">IF(I$4=1, '2026gf_All'!I606+I$2*'2026gf_All'!I606*primary_calibration!I611,'2026gf_All'!I606+I$3*'2026gf_All'!I606*primary_calibration!I611)</f>
        <v>2.2038526445834812</v>
      </c>
      <c r="J611" s="4">
        <f ca="1">IF(J$4=1, '2026gf_All'!J606+J$2*'2026gf_All'!J606*primary_calibration!J611,'2026gf_All'!J606+J$3*'2026gf_All'!J606*primary_calibration!J611)</f>
        <v>4.0126872952435971E-2</v>
      </c>
      <c r="K611" s="4">
        <f ca="1">IF(K$4=1, '2026gf_All'!K606+K$2*'2026gf_All'!K606*primary_calibration!K611,'2026gf_All'!K606+K$3*'2026gf_All'!K606*primary_calibration!K611)</f>
        <v>0.13612206859998624</v>
      </c>
      <c r="L611" s="4">
        <f ca="1">IF(L$4=1, '2026gf_All'!L606+L$2*'2026gf_All'!L606*primary_calibration!L611,'2026gf_All'!L606+L$3*'2026gf_All'!L606*primary_calibration!L611)</f>
        <v>7.0914822659534651E-2</v>
      </c>
      <c r="M611" s="4">
        <f ca="1">IF(M$4=1, '2026gf_All'!M606+M$2*'2026gf_All'!M606*primary_calibration!M611,'2026gf_All'!M606+M$3*'2026gf_All'!M606*primary_calibration!M611)</f>
        <v>7.3824981083518343E-2</v>
      </c>
      <c r="N611" s="4">
        <f ca="1">IF(N$4=1, '2026gf_All'!N606+N$2*'2026gf_All'!N606*primary_calibration!N611,'2026gf_All'!N606+N$3*'2026gf_All'!N606*primary_calibration!N611)</f>
        <v>5.326476098967651E-3</v>
      </c>
      <c r="O611" s="4">
        <f ca="1">IF(O$4=1, '2026gf_All'!O606+O$2*'2026gf_All'!O606*primary_calibration!O611,'2026gf_All'!O606+O$3*'2026gf_All'!O606*primary_calibration!O611)</f>
        <v>8.3735466958892515E-3</v>
      </c>
      <c r="P611" s="4">
        <f ca="1">IF(P$4=1, '2026gf_All'!P606+P$2*'2026gf_All'!P606*primary_calibration!P611,'2026gf_All'!P606+P$3*'2026gf_All'!P606*primary_calibration!P611)</f>
        <v>1.5280306941681486E-3</v>
      </c>
      <c r="Q611" s="4">
        <f ca="1">IF(Q$4=1, '2026gf_All'!Q606+Q$2*'2026gf_All'!Q606*primary_calibration!Q611,'2026gf_All'!Q606+Q$3*'2026gf_All'!Q606*primary_calibration!Q611)</f>
        <v>0.14043616931280803</v>
      </c>
      <c r="R611" s="4">
        <f ca="1">IF(R$4=1, '2026gf_All'!R606+R$2*'2026gf_All'!R606*primary_calibration!R611,'2026gf_All'!R606+R$3*'2026gf_All'!R606*primary_calibration!R611)</f>
        <v>4.7255493799819295</v>
      </c>
      <c r="S611" s="4">
        <f ca="1">IF(S$4=1, '2026gf_All'!S606+S$2*'2026gf_All'!S606*primary_calibration!S611,'2026gf_All'!S606+S$3*'2026gf_All'!S606*primary_calibration!S611)</f>
        <v>3.956444904346846E-2</v>
      </c>
      <c r="T611" s="4">
        <f ca="1">IF(T$4=1, '2026gf_All'!T606+T$2*'2026gf_All'!T606*primary_calibration!T611,'2026gf_All'!T606+T$3*'2026gf_All'!T606*primary_calibration!T611)</f>
        <v>0.74702554180680469</v>
      </c>
      <c r="U611" s="4">
        <f ca="1">IF(U$4=1, '2026gf_All'!U606+U$2*'2026gf_All'!U606*primary_calibration!U611,'2026gf_All'!U606+U$3*'2026gf_All'!U606*primary_calibration!U611)</f>
        <v>0.8374705190283509</v>
      </c>
      <c r="V611" s="4">
        <f ca="1">IF(V$4=1, '2026gf_All'!V606+V$2*'2026gf_All'!V606*primary_calibration!V611,'2026gf_All'!V606+V$3*'2026gf_All'!V606*primary_calibration!V611)</f>
        <v>0.2482273529449123</v>
      </c>
      <c r="W611" s="4">
        <f ca="1">IF(W$4=1, '2026gf_All'!W606+W$2*'2026gf_All'!W606*primary_calibration!W611,'2026gf_All'!W606+W$3*'2026gf_All'!W606*primary_calibration!W611)</f>
        <v>0.11776355979066561</v>
      </c>
      <c r="X611" s="4">
        <f ca="1">IF(X$4=1, '2026gf_All'!X606+X$2*'2026gf_All'!X606*primary_calibration!X611,'2026gf_All'!X606+X$3*'2026gf_All'!X606*primary_calibration!X611)</f>
        <v>1.0688264551760176</v>
      </c>
      <c r="Y611" s="4">
        <f ca="1">IF(Y$4=1, '2026gf_All'!Y606+Y$2*'2026gf_All'!Y606*primary_calibration!Y611,'2026gf_All'!Y606+Y$3*'2026gf_All'!Y606*primary_calibration!Y611)</f>
        <v>7.0261181843916082E-2</v>
      </c>
      <c r="Z611" s="4">
        <f ca="1">IF(Z$4=1, '2026gf_All'!Z606+Z$2*'2026gf_All'!Z606*primary_calibration!Z611,'2026gf_All'!Z606+Z$3*'2026gf_All'!Z606*primary_calibration!Z611)</f>
        <v>1.277519085239882E-3</v>
      </c>
      <c r="AA611" s="4">
        <f ca="1">IF(AA$4=1, '2026gf_All'!AA606+AA$2*'2026gf_All'!AA606*primary_calibration!AA611,'2026gf_All'!AA606+AA$3*'2026gf_All'!AA606*primary_calibration!AA611)</f>
        <v>3.8490514860313206E-2</v>
      </c>
      <c r="AB611" s="4">
        <f ca="1">IF(AB$4=1, '2026gf_All'!AB606+AB$2*'2026gf_All'!AB606*primary_calibration!AB611,'2026gf_All'!AB606+AB$3*'2026gf_All'!AB606*primary_calibration!AB611)</f>
        <v>8.550234027117137E-3</v>
      </c>
      <c r="AC611" s="4">
        <f ca="1">IF(AC$4=1, '2026gf_All'!AC606+AC$2*'2026gf_All'!AC606*primary_calibration!AC611,'2026gf_All'!AC606+AC$3*'2026gf_All'!AC606*primary_calibration!AC611)</f>
        <v>0.20602928769991727</v>
      </c>
      <c r="AD611" s="4">
        <f ca="1">IF(AD$4=1, '2026gf_All'!AD606+AD$2*'2026gf_All'!AD606*primary_calibration!AD611,'2026gf_All'!AD606+AD$3*'2026gf_All'!AD606*primary_calibration!AD611)</f>
        <v>0.2005370545378854</v>
      </c>
      <c r="AE611" s="4">
        <f ca="1">IF(AE$4=1, '2026gf_All'!AE606+AE$2*'2026gf_All'!AE606*primary_calibration!AE611,'2026gf_All'!AE606+AE$3*'2026gf_All'!AE606*primary_calibration!AE611)</f>
        <v>0.19098051486411902</v>
      </c>
      <c r="AF611" s="4">
        <f ca="1">IF(AF$4=1, '2026gf_All'!AF606+AF$2*'2026gf_All'!AF606*primary_calibration!AF611,'2026gf_All'!AF606+AF$3*'2026gf_All'!AF606*primary_calibration!AF611)</f>
        <v>0.28445017852917581</v>
      </c>
      <c r="AG611" s="4">
        <f ca="1">IF(AG$4=1, '2026gf_All'!AG606+AG$2*'2026gf_All'!AG606*primary_calibration!AG611,'2026gf_All'!AG606+AG$3*'2026gf_All'!AG606*primary_calibration!AG611)</f>
        <v>5.3184672198147515E-2</v>
      </c>
      <c r="AH611" s="4">
        <f ca="1">IF(AH$4=1, '2026gf_All'!AH606+AH$2*'2026gf_All'!AH606*primary_calibration!AH611,'2026gf_All'!AH606+AH$3*'2026gf_All'!AH606*primary_calibration!AH611)</f>
        <v>9.1600715235385821E-2</v>
      </c>
      <c r="AI611" s="4">
        <f ca="1">IF(AI$4=1, '2026gf_All'!AI606+AI$2*'2026gf_All'!AI606*primary_calibration!AI611,'2026gf_All'!AI606+AI$3*'2026gf_All'!AI606*primary_calibration!AI611)</f>
        <v>2.0244943992129418E-2</v>
      </c>
      <c r="AJ611" s="4">
        <f ca="1">IF(AJ$4=1, '2026gf_All'!AJ606+AJ$2*'2026gf_All'!AJ606*primary_calibration!AJ611,'2026gf_All'!AJ606+AJ$3*'2026gf_All'!AJ606*primary_calibration!AJ611)</f>
        <v>2.3704544957389049E-3</v>
      </c>
      <c r="AK611" s="4">
        <f ca="1">IF(AK$4=1, '2026gf_All'!AK606+AK$2*'2026gf_All'!AK606*primary_calibration!AK611,'2026gf_All'!AK606+AK$3*'2026gf_All'!AK606*primary_calibration!AK611)</f>
        <v>1.5166922529890306E-2</v>
      </c>
      <c r="AL611" s="4">
        <f ca="1">IF(AL$4=1, '2026gf_All'!AL606+AL$2*'2026gf_All'!AL606*primary_calibration!AL611,'2026gf_All'!AL606+AL$3*'2026gf_All'!AL606*primary_calibration!AL611)</f>
        <v>9.9682964068961794E-2</v>
      </c>
      <c r="AM611" s="4">
        <f ca="1">IF(AM$4=1, '2026gf_All'!AM606+AM$2*'2026gf_All'!AM606*primary_calibration!AM611,'2026gf_All'!AM606+AM$3*'2026gf_All'!AM606*primary_calibration!AM611)</f>
        <v>3.0616165074482327E-2</v>
      </c>
      <c r="AN611" s="4">
        <f ca="1">IF(AN$4=1, '2026gf_All'!AN606+AN$2*'2026gf_All'!AN606*primary_calibration!AN611,'2026gf_All'!AN606+AN$3*'2026gf_All'!AN606*primary_calibration!AN611)</f>
        <v>0.60006015659808387</v>
      </c>
      <c r="AO611" s="4">
        <f ca="1">IF(AO$4=1, '2026gf_All'!AO606+AO$2*'2026gf_All'!AO606*primary_calibration!AO611,'2026gf_All'!AO606+AO$3*'2026gf_All'!AO606*primary_calibration!AO611)</f>
        <v>0.11741996365266776</v>
      </c>
      <c r="AP611" s="4">
        <f ca="1">IF(AP$4=1, '2026gf_All'!AP606+AP$2*'2026gf_All'!AP606*primary_calibration!AP611,'2026gf_All'!AP606+AP$3*'2026gf_All'!AP606*primary_calibration!AP611)</f>
        <v>0.24222162932227465</v>
      </c>
      <c r="AQ611" s="4">
        <f ca="1">IF(AQ$4=1, '2026gf_All'!AQ606+AQ$2*'2026gf_All'!AQ606*primary_calibration!AQ611,'2026gf_All'!AQ606+AQ$3*'2026gf_All'!AQ606*primary_calibration!AQ611)</f>
        <v>0.16296602930892876</v>
      </c>
      <c r="AR611" s="4">
        <f ca="1">IF(AR$4=1, '2026gf_All'!AR606+AR$2*'2026gf_All'!AR606*primary_calibration!AR611,'2026gf_All'!AR606+AR$3*'2026gf_All'!AR606*primary_calibration!AR611)</f>
        <v>3.1193492563366218E-2</v>
      </c>
      <c r="AS611" s="4">
        <f ca="1">IF(AS$4=1, '2026gf_All'!AS606+AS$2*'2026gf_All'!AS606*primary_calibration!AS611,'2026gf_All'!AS606+AS$3*'2026gf_All'!AS606*primary_calibration!AS611)</f>
        <v>0.10238809967527612</v>
      </c>
      <c r="AT611" s="4">
        <f ca="1">IF(AT$4=1, '2026gf_All'!AT606+AT$2*'2026gf_All'!AT606*primary_calibration!AT611,'2026gf_All'!AT606+AT$3*'2026gf_All'!AT606*primary_calibration!AT611)</f>
        <v>1.1274937188710875E-3</v>
      </c>
      <c r="AU611" s="4">
        <f ca="1">IF(AU$4=1, '2026gf_All'!AU606+AU$2*'2026gf_All'!AU606*primary_calibration!AU611,'2026gf_All'!AU606+AU$3*'2026gf_All'!AU606*primary_calibration!AU611)</f>
        <v>0.53246309049321949</v>
      </c>
      <c r="AV611" s="4">
        <f ca="1">IF(AV$4=1, '2026gf_All'!AV606+AV$2*'2026gf_All'!AV606*primary_calibration!AV611,'2026gf_All'!AV606+AV$3*'2026gf_All'!AV606*primary_calibration!AV611)</f>
        <v>3.9097334969364267E-2</v>
      </c>
      <c r="AW611" s="4">
        <f ca="1">IF(AW$4=1, '2026gf_All'!AW606+AW$2*'2026gf_All'!AW606*primary_calibration!AW611,'2026gf_All'!AW606+AW$3*'2026gf_All'!AW606*primary_calibration!AW611)</f>
        <v>10.027263346236252</v>
      </c>
      <c r="AX611" s="4">
        <f ca="1">IF(AX$4=1, '2026gf_All'!AX606+AX$2*'2026gf_All'!AX606*primary_calibration!AX611,'2026gf_All'!AX606+AX$3*'2026gf_All'!AX606*primary_calibration!AX611)</f>
        <v>0.42792577277195959</v>
      </c>
      <c r="AY611" s="4">
        <f ca="1">IF(AY$4=1, '2026gf_All'!AY606+AY$2*'2026gf_All'!AY606*primary_calibration!AY611,'2026gf_All'!AY606+AY$3*'2026gf_All'!AY606*primary_calibration!AY611)</f>
        <v>5.8338805146718666E-2</v>
      </c>
      <c r="AZ611" s="4">
        <f ca="1">IF(AZ$4=1, '2026gf_All'!AZ606+AZ$2*'2026gf_All'!AZ606*primary_calibration!AZ611,'2026gf_All'!AZ606+AZ$3*'2026gf_All'!AZ606*primary_calibration!AZ611)</f>
        <v>1.2320814278119108E-3</v>
      </c>
      <c r="BA611" s="4">
        <f ca="1">IF(BA$4=1, '2026gf_All'!BA606+BA$2*'2026gf_All'!BA606*primary_calibration!BA611,'2026gf_All'!BA606+BA$3*'2026gf_All'!BA606*primary_calibration!BA611)</f>
        <v>0.3459916263215338</v>
      </c>
      <c r="BB611" s="4">
        <f ca="1">IF(BB$4=1, '2026gf_All'!BB606+BB$2*'2026gf_All'!BB606*primary_calibration!BB611,'2026gf_All'!BB606+BB$3*'2026gf_All'!BB606*primary_calibration!BB611)</f>
        <v>4.7439537427683004E-2</v>
      </c>
      <c r="BC611" s="4">
        <f ca="1">IF(BC$4=1, '2026gf_All'!BC606+BC$2*'2026gf_All'!BC606*primary_calibration!BC611,'2026gf_All'!BC606+BC$3*'2026gf_All'!BC606*primary_calibration!BC611)</f>
        <v>0.25888162931726044</v>
      </c>
      <c r="BD611" s="4">
        <f ca="1">IF(BD$4=1, '2026gf_All'!BD606+BD$2*'2026gf_All'!BD606*primary_calibration!BD611,'2026gf_All'!BD606+BD$3*'2026gf_All'!BD606*primary_calibration!BD611)</f>
        <v>0.19412665061867984</v>
      </c>
      <c r="BE611" s="4">
        <f ca="1">IF(BE$4=1, '2026gf_All'!BE606+BE$2*'2026gf_All'!BE606*primary_calibration!BE611,'2026gf_All'!BE606+BE$3*'2026gf_All'!BE606*primary_calibration!BE611)</f>
        <v>0.108326090802968</v>
      </c>
      <c r="BF611" s="4">
        <f ca="1">IF(BF$4=1, '2026gf_All'!BF606+BF$2*'2026gf_All'!BF606*primary_calibration!BF611,'2026gf_All'!BF606+BF$3*'2026gf_All'!BF606*primary_calibration!BF611)</f>
        <v>5.3616671322071633E-3</v>
      </c>
      <c r="BG611" s="31">
        <f>'2026gf_All'!BG606</f>
        <v>0.29497000000000001</v>
      </c>
      <c r="BH611" s="31">
        <f>'2026gf_All'!BH606</f>
        <v>0.10095999999999999</v>
      </c>
      <c r="BI611" s="31">
        <f>'2026gf_All'!BI606</f>
        <v>0.62863999999999998</v>
      </c>
      <c r="BJ611" s="31">
        <f>'2026gf_All'!BJ606</f>
        <v>0.74711000000000005</v>
      </c>
      <c r="BK611" s="31">
        <f>'2026gf_All'!BK606</f>
        <v>19.230450000000001</v>
      </c>
      <c r="BL611" s="31">
        <f>'2026gf_All'!BL606</f>
        <v>6.8732699999999998</v>
      </c>
      <c r="BM611" s="33">
        <f t="shared" si="89"/>
        <v>27.875399999999999</v>
      </c>
      <c r="BN611" s="9">
        <f t="shared" ca="1" si="83"/>
        <v>25.082200691000491</v>
      </c>
      <c r="BO611" s="10">
        <f>'2023gf_All'!BM606</f>
        <v>27.75909</v>
      </c>
      <c r="BP611" s="10">
        <f>'2023gf_All'!BN606</f>
        <v>27.741239999999994</v>
      </c>
      <c r="BQ611" s="10">
        <f>'2026gf_All'!BM606</f>
        <v>27.875399999999999</v>
      </c>
      <c r="BR611" s="10">
        <f>'2026gf_All'!BN606</f>
        <v>24.62433</v>
      </c>
      <c r="BS611">
        <f t="shared" si="84"/>
        <v>-0.11630999999999858</v>
      </c>
      <c r="BT611">
        <f t="shared" si="85"/>
        <v>3.1169099999999936</v>
      </c>
      <c r="BU611" s="14">
        <f t="shared" si="91"/>
        <v>-3.7315803151197445E-2</v>
      </c>
      <c r="BV611" s="9">
        <f t="shared" ca="1" si="86"/>
        <v>-1.7085812574077052E-2</v>
      </c>
      <c r="BW611" s="9">
        <f t="shared" ca="1" si="87"/>
        <v>27.858314187425922</v>
      </c>
      <c r="BX611" s="9">
        <f ca="1">IF(primary_calibration!BI611=1,SUM(BW611,I611:BF611),0)</f>
        <v>52.940514878426391</v>
      </c>
      <c r="BY611">
        <f t="shared" ca="1" si="88"/>
        <v>53.243032106303104</v>
      </c>
    </row>
    <row r="612" spans="1:77">
      <c r="A612">
        <v>470654003</v>
      </c>
      <c r="B612" t="s">
        <v>189</v>
      </c>
      <c r="C612" t="s">
        <v>334</v>
      </c>
      <c r="D612">
        <v>67</v>
      </c>
      <c r="E612">
        <v>68</v>
      </c>
      <c r="F612">
        <v>53.4</v>
      </c>
      <c r="G612">
        <v>54.2</v>
      </c>
      <c r="H612">
        <f t="shared" ca="1" si="90"/>
        <v>54.499164751073167</v>
      </c>
      <c r="I612" s="4">
        <f ca="1">IF(I$4=1, '2026gf_All'!I607+I$2*'2026gf_All'!I607*primary_calibration!I612,'2026gf_All'!I607+I$3*'2026gf_All'!I607*primary_calibration!I612)</f>
        <v>1.3298835475654542</v>
      </c>
      <c r="J612" s="4">
        <f ca="1">IF(J$4=1, '2026gf_All'!J607+J$2*'2026gf_All'!J607*primary_calibration!J612,'2026gf_All'!J607+J$3*'2026gf_All'!J607*primary_calibration!J612)</f>
        <v>3.3418857699691953E-2</v>
      </c>
      <c r="K612" s="4">
        <f ca="1">IF(K$4=1, '2026gf_All'!K607+K$2*'2026gf_All'!K607*primary_calibration!K612,'2026gf_All'!K607+K$3*'2026gf_All'!K607*primary_calibration!K612)</f>
        <v>0.24916091294621473</v>
      </c>
      <c r="L612" s="4">
        <f ca="1">IF(L$4=1, '2026gf_All'!L607+L$2*'2026gf_All'!L607*primary_calibration!L612,'2026gf_All'!L607+L$3*'2026gf_All'!L607*primary_calibration!L612)</f>
        <v>5.7187339065892857E-2</v>
      </c>
      <c r="M612" s="4">
        <f ca="1">IF(M$4=1, '2026gf_All'!M607+M$2*'2026gf_All'!M607*primary_calibration!M612,'2026gf_All'!M607+M$3*'2026gf_All'!M607*primary_calibration!M612)</f>
        <v>8.1924138806864097E-2</v>
      </c>
      <c r="N612" s="4">
        <f ca="1">IF(N$4=1, '2026gf_All'!N607+N$2*'2026gf_All'!N607*primary_calibration!N612,'2026gf_All'!N607+N$3*'2026gf_All'!N607*primary_calibration!N612)</f>
        <v>1.9780961649629225E-2</v>
      </c>
      <c r="O612" s="4">
        <f ca="1">IF(O$4=1, '2026gf_All'!O607+O$2*'2026gf_All'!O607*primary_calibration!O612,'2026gf_All'!O607+O$3*'2026gf_All'!O607*primary_calibration!O612)</f>
        <v>2.2837447985922053E-2</v>
      </c>
      <c r="P612" s="4">
        <f ca="1">IF(P$4=1, '2026gf_All'!P607+P$2*'2026gf_All'!P607*primary_calibration!P612,'2026gf_All'!P607+P$3*'2026gf_All'!P607*primary_calibration!P612)</f>
        <v>1.8930452142563922E-3</v>
      </c>
      <c r="Q612" s="4">
        <f ca="1">IF(Q$4=1, '2026gf_All'!Q607+Q$2*'2026gf_All'!Q607*primary_calibration!Q612,'2026gf_All'!Q607+Q$3*'2026gf_All'!Q607*primary_calibration!Q612)</f>
        <v>0.12442206377381822</v>
      </c>
      <c r="R612" s="4">
        <f ca="1">IF(R$4=1, '2026gf_All'!R607+R$2*'2026gf_All'!R607*primary_calibration!R612,'2026gf_All'!R607+R$3*'2026gf_All'!R607*primary_calibration!R612)</f>
        <v>4.6692372326170872</v>
      </c>
      <c r="S612" s="4">
        <f ca="1">IF(S$4=1, '2026gf_All'!S607+S$2*'2026gf_All'!S607*primary_calibration!S612,'2026gf_All'!S607+S$3*'2026gf_All'!S607*primary_calibration!S612)</f>
        <v>5.0992797110291914E-2</v>
      </c>
      <c r="T612" s="4">
        <f ca="1">IF(T$4=1, '2026gf_All'!T607+T$2*'2026gf_All'!T607*primary_calibration!T612,'2026gf_All'!T607+T$3*'2026gf_All'!T607*primary_calibration!T612)</f>
        <v>0.69210544208276448</v>
      </c>
      <c r="U612" s="4">
        <f ca="1">IF(U$4=1, '2026gf_All'!U607+U$2*'2026gf_All'!U607*primary_calibration!U612,'2026gf_All'!U607+U$3*'2026gf_All'!U607*primary_calibration!U612)</f>
        <v>0.83603399172793968</v>
      </c>
      <c r="V612" s="4">
        <f ca="1">IF(V$4=1, '2026gf_All'!V607+V$2*'2026gf_All'!V607*primary_calibration!V612,'2026gf_All'!V607+V$3*'2026gf_All'!V607*primary_calibration!V612)</f>
        <v>0.22315683840012676</v>
      </c>
      <c r="W612" s="4">
        <f ca="1">IF(W$4=1, '2026gf_All'!W607+W$2*'2026gf_All'!W607*primary_calibration!W612,'2026gf_All'!W607+W$3*'2026gf_All'!W607*primary_calibration!W612)</f>
        <v>0.15103163418421403</v>
      </c>
      <c r="X612" s="4">
        <f ca="1">IF(X$4=1, '2026gf_All'!X607+X$2*'2026gf_All'!X607*primary_calibration!X612,'2026gf_All'!X607+X$3*'2026gf_All'!X607*primary_calibration!X612)</f>
        <v>1.2101207690497411</v>
      </c>
      <c r="Y612" s="4">
        <f ca="1">IF(Y$4=1, '2026gf_All'!Y607+Y$2*'2026gf_All'!Y607*primary_calibration!Y612,'2026gf_All'!Y607+Y$3*'2026gf_All'!Y607*primary_calibration!Y612)</f>
        <v>5.5942160633594931E-2</v>
      </c>
      <c r="Z612" s="4">
        <f ca="1">IF(Z$4=1, '2026gf_All'!Z607+Z$2*'2026gf_All'!Z607*primary_calibration!Z612,'2026gf_All'!Z607+Z$3*'2026gf_All'!Z607*primary_calibration!Z612)</f>
        <v>4.401413058244358E-3</v>
      </c>
      <c r="AA612" s="4">
        <f ca="1">IF(AA$4=1, '2026gf_All'!AA607+AA$2*'2026gf_All'!AA607*primary_calibration!AA612,'2026gf_All'!AA607+AA$3*'2026gf_All'!AA607*primary_calibration!AA612)</f>
        <v>7.9141331131798137E-2</v>
      </c>
      <c r="AB612" s="4">
        <f ca="1">IF(AB$4=1, '2026gf_All'!AB607+AB$2*'2026gf_All'!AB607*primary_calibration!AB612,'2026gf_All'!AB607+AB$3*'2026gf_All'!AB607*primary_calibration!AB612)</f>
        <v>1.8593448023649088E-2</v>
      </c>
      <c r="AC612" s="4">
        <f ca="1">IF(AC$4=1, '2026gf_All'!AC607+AC$2*'2026gf_All'!AC607*primary_calibration!AC612,'2026gf_All'!AC607+AC$3*'2026gf_All'!AC607*primary_calibration!AC612)</f>
        <v>0.18210496638727985</v>
      </c>
      <c r="AD612" s="4">
        <f ca="1">IF(AD$4=1, '2026gf_All'!AD607+AD$2*'2026gf_All'!AD607*primary_calibration!AD612,'2026gf_All'!AD607+AD$3*'2026gf_All'!AD607*primary_calibration!AD612)</f>
        <v>0.16755747742620189</v>
      </c>
      <c r="AE612" s="4">
        <f ca="1">IF(AE$4=1, '2026gf_All'!AE607+AE$2*'2026gf_All'!AE607*primary_calibration!AE612,'2026gf_All'!AE607+AE$3*'2026gf_All'!AE607*primary_calibration!AE612)</f>
        <v>0.10683612731213125</v>
      </c>
      <c r="AF612" s="4">
        <f ca="1">IF(AF$4=1, '2026gf_All'!AF607+AF$2*'2026gf_All'!AF607*primary_calibration!AF612,'2026gf_All'!AF607+AF$3*'2026gf_All'!AF607*primary_calibration!AF612)</f>
        <v>0.37624168982874984</v>
      </c>
      <c r="AG612" s="4">
        <f ca="1">IF(AG$4=1, '2026gf_All'!AG607+AG$2*'2026gf_All'!AG607*primary_calibration!AG612,'2026gf_All'!AG607+AG$3*'2026gf_All'!AG607*primary_calibration!AG612)</f>
        <v>6.8211693377750113E-2</v>
      </c>
      <c r="AH612" s="4">
        <f ca="1">IF(AH$4=1, '2026gf_All'!AH607+AH$2*'2026gf_All'!AH607*primary_calibration!AH612,'2026gf_All'!AH607+AH$3*'2026gf_All'!AH607*primary_calibration!AH612)</f>
        <v>0.10596052819593869</v>
      </c>
      <c r="AI612" s="4">
        <f ca="1">IF(AI$4=1, '2026gf_All'!AI607+AI$2*'2026gf_All'!AI607*primary_calibration!AI612,'2026gf_All'!AI607+AI$3*'2026gf_All'!AI607*primary_calibration!AI612)</f>
        <v>1.7624534743743248E-2</v>
      </c>
      <c r="AJ612" s="4">
        <f ca="1">IF(AJ$4=1, '2026gf_All'!AJ607+AJ$2*'2026gf_All'!AJ607*primary_calibration!AJ612,'2026gf_All'!AJ607+AJ$3*'2026gf_All'!AJ607*primary_calibration!AJ612)</f>
        <v>1.6260452326761543E-2</v>
      </c>
      <c r="AK612" s="4">
        <f ca="1">IF(AK$4=1, '2026gf_All'!AK607+AK$2*'2026gf_All'!AK607*primary_calibration!AK612,'2026gf_All'!AK607+AK$3*'2026gf_All'!AK607*primary_calibration!AK612)</f>
        <v>3.0629370433314877E-2</v>
      </c>
      <c r="AL612" s="4">
        <f ca="1">IF(AL$4=1, '2026gf_All'!AL607+AL$2*'2026gf_All'!AL607*primary_calibration!AL612,'2026gf_All'!AL607+AL$3*'2026gf_All'!AL607*primary_calibration!AL612)</f>
        <v>6.3829165830989756E-2</v>
      </c>
      <c r="AM612" s="4">
        <f ca="1">IF(AM$4=1, '2026gf_All'!AM607+AM$2*'2026gf_All'!AM607*primary_calibration!AM612,'2026gf_All'!AM607+AM$3*'2026gf_All'!AM607*primary_calibration!AM612)</f>
        <v>6.2943399139051365E-2</v>
      </c>
      <c r="AN612" s="4">
        <f ca="1">IF(AN$4=1, '2026gf_All'!AN607+AN$2*'2026gf_All'!AN607*primary_calibration!AN612,'2026gf_All'!AN607+AN$3*'2026gf_All'!AN607*primary_calibration!AN612)</f>
        <v>1.1183756060206012</v>
      </c>
      <c r="AO612" s="4">
        <f ca="1">IF(AO$4=1, '2026gf_All'!AO607+AO$2*'2026gf_All'!AO607*primary_calibration!AO612,'2026gf_All'!AO607+AO$3*'2026gf_All'!AO607*primary_calibration!AO612)</f>
        <v>0.11963006525848915</v>
      </c>
      <c r="AP612" s="4">
        <f ca="1">IF(AP$4=1, '2026gf_All'!AP607+AP$2*'2026gf_All'!AP607*primary_calibration!AP612,'2026gf_All'!AP607+AP$3*'2026gf_All'!AP607*primary_calibration!AP612)</f>
        <v>0.24296081980868883</v>
      </c>
      <c r="AQ612" s="4">
        <f ca="1">IF(AQ$4=1, '2026gf_All'!AQ607+AQ$2*'2026gf_All'!AQ607*primary_calibration!AQ612,'2026gf_All'!AQ607+AQ$3*'2026gf_All'!AQ607*primary_calibration!AQ612)</f>
        <v>0.20409621730144328</v>
      </c>
      <c r="AR612" s="4">
        <f ca="1">IF(AR$4=1, '2026gf_All'!AR607+AR$2*'2026gf_All'!AR607*primary_calibration!AR612,'2026gf_All'!AR607+AR$3*'2026gf_All'!AR607*primary_calibration!AR612)</f>
        <v>3.6092587884297617E-2</v>
      </c>
      <c r="AS612" s="4">
        <f ca="1">IF(AS$4=1, '2026gf_All'!AS607+AS$2*'2026gf_All'!AS607*primary_calibration!AS612,'2026gf_All'!AS607+AS$3*'2026gf_All'!AS607*primary_calibration!AS612)</f>
        <v>0.12643660937694429</v>
      </c>
      <c r="AT612" s="4">
        <f ca="1">IF(AT$4=1, '2026gf_All'!AT607+AT$2*'2026gf_All'!AT607*primary_calibration!AT612,'2026gf_All'!AT607+AT$3*'2026gf_All'!AT607*primary_calibration!AT612)</f>
        <v>3.6295762480830348E-3</v>
      </c>
      <c r="AU612" s="4">
        <f ca="1">IF(AU$4=1, '2026gf_All'!AU607+AU$2*'2026gf_All'!AU607*primary_calibration!AU612,'2026gf_All'!AU607+AU$3*'2026gf_All'!AU607*primary_calibration!AU612)</f>
        <v>0.5381319587152007</v>
      </c>
      <c r="AV612" s="4">
        <f ca="1">IF(AV$4=1, '2026gf_All'!AV607+AV$2*'2026gf_All'!AV607*primary_calibration!AV612,'2026gf_All'!AV607+AV$3*'2026gf_All'!AV607*primary_calibration!AV612)</f>
        <v>4.2328014516565246E-2</v>
      </c>
      <c r="AW612" s="4">
        <f ca="1">IF(AW$4=1, '2026gf_All'!AW607+AW$2*'2026gf_All'!AW607*primary_calibration!AW612,'2026gf_All'!AW607+AW$3*'2026gf_All'!AW607*primary_calibration!AW612)</f>
        <v>10.010159572988139</v>
      </c>
      <c r="AX612" s="4">
        <f ca="1">IF(AX$4=1, '2026gf_All'!AX607+AX$2*'2026gf_All'!AX607*primary_calibration!AX612,'2026gf_All'!AX607+AX$3*'2026gf_All'!AX607*primary_calibration!AX612)</f>
        <v>0.37196196687975991</v>
      </c>
      <c r="AY612" s="4">
        <f ca="1">IF(AY$4=1, '2026gf_All'!AY607+AY$2*'2026gf_All'!AY607*primary_calibration!AY612,'2026gf_All'!AY607+AY$3*'2026gf_All'!AY607*primary_calibration!AY612)</f>
        <v>6.2099330689819793E-2</v>
      </c>
      <c r="AZ612" s="4">
        <f ca="1">IF(AZ$4=1, '2026gf_All'!AZ607+AZ$2*'2026gf_All'!AZ607*primary_calibration!AZ612,'2026gf_All'!AZ607+AZ$3*'2026gf_All'!AZ607*primary_calibration!AZ612)</f>
        <v>1.6731175615306876E-2</v>
      </c>
      <c r="BA612" s="4">
        <f ca="1">IF(BA$4=1, '2026gf_All'!BA607+BA$2*'2026gf_All'!BA607*primary_calibration!BA612,'2026gf_All'!BA607+BA$3*'2026gf_All'!BA607*primary_calibration!BA612)</f>
        <v>0.63593003328932418</v>
      </c>
      <c r="BB612" s="4">
        <f ca="1">IF(BB$4=1, '2026gf_All'!BB607+BB$2*'2026gf_All'!BB607*primary_calibration!BB612,'2026gf_All'!BB607+BB$3*'2026gf_All'!BB607*primary_calibration!BB612)</f>
        <v>5.1460923118569556E-2</v>
      </c>
      <c r="BC612" s="4">
        <f ca="1">IF(BC$4=1, '2026gf_All'!BC607+BC$2*'2026gf_All'!BC607*primary_calibration!BC612,'2026gf_All'!BC607+BC$3*'2026gf_All'!BC607*primary_calibration!BC612)</f>
        <v>0.22354475154743325</v>
      </c>
      <c r="BD612" s="4">
        <f ca="1">IF(BD$4=1, '2026gf_All'!BD607+BD$2*'2026gf_All'!BD607*primary_calibration!BD612,'2026gf_All'!BD607+BD$3*'2026gf_All'!BD607*primary_calibration!BD612)</f>
        <v>0.15331888526170864</v>
      </c>
      <c r="BE612" s="4">
        <f ca="1">IF(BE$4=1, '2026gf_All'!BE607+BE$2*'2026gf_All'!BE607*primary_calibration!BE612,'2026gf_All'!BE607+BE$3*'2026gf_All'!BE607*primary_calibration!BE612)</f>
        <v>0.14783474728154189</v>
      </c>
      <c r="BF612" s="4">
        <f ca="1">IF(BF$4=1, '2026gf_All'!BF607+BF$2*'2026gf_All'!BF607*primary_calibration!BF612,'2026gf_All'!BF607+BF$3*'2026gf_All'!BF607*primary_calibration!BF612)</f>
        <v>5.8151254205132414E-3</v>
      </c>
      <c r="BG612" s="31">
        <f>'2026gf_All'!BG607</f>
        <v>0.28466000000000002</v>
      </c>
      <c r="BH612" s="31">
        <f>'2026gf_All'!BH607</f>
        <v>0.13478000000000001</v>
      </c>
      <c r="BI612" s="31">
        <f>'2026gf_All'!BI607</f>
        <v>0.61921000000000004</v>
      </c>
      <c r="BJ612" s="31">
        <f>'2026gf_All'!BJ607</f>
        <v>0.8871</v>
      </c>
      <c r="BK612" s="31">
        <f>'2026gf_All'!BK607</f>
        <v>19.602830000000001</v>
      </c>
      <c r="BL612" s="31">
        <f>'2026gf_All'!BL607</f>
        <v>6.9584999999999999</v>
      </c>
      <c r="BM612" s="33">
        <f t="shared" si="89"/>
        <v>28.487080000000002</v>
      </c>
      <c r="BN612" s="9">
        <f t="shared" ca="1" si="83"/>
        <v>25.220002744951536</v>
      </c>
      <c r="BO612" s="10">
        <f>'2023gf_All'!BM607</f>
        <v>28.349130000000002</v>
      </c>
      <c r="BP612" s="10">
        <f>'2023gf_All'!BN607</f>
        <v>28.351039999999998</v>
      </c>
      <c r="BQ612" s="10">
        <f>'2026gf_All'!BM607</f>
        <v>28.487080000000002</v>
      </c>
      <c r="BR612" s="10">
        <f>'2026gf_All'!BN607</f>
        <v>24.912579999999995</v>
      </c>
      <c r="BS612">
        <f t="shared" si="84"/>
        <v>-0.13795000000000002</v>
      </c>
      <c r="BT612">
        <f t="shared" si="85"/>
        <v>3.4384600000000027</v>
      </c>
      <c r="BU612" s="14">
        <f t="shared" si="91"/>
        <v>-4.0119704751545721E-2</v>
      </c>
      <c r="BV612" s="9">
        <f t="shared" ca="1" si="86"/>
        <v>-1.2333709761365576E-2</v>
      </c>
      <c r="BW612" s="9">
        <f t="shared" ca="1" si="87"/>
        <v>28.474746290238638</v>
      </c>
      <c r="BX612" s="9">
        <f ca="1">IF(primary_calibration!BI612=1,SUM(BW612,I612:BF612),0)</f>
        <v>53.694749035190164</v>
      </c>
      <c r="BY612">
        <f t="shared" ca="1" si="88"/>
        <v>54.499164751073167</v>
      </c>
    </row>
    <row r="613" spans="1:77">
      <c r="A613">
        <v>470890002</v>
      </c>
      <c r="B613" t="s">
        <v>189</v>
      </c>
      <c r="C613" t="s">
        <v>215</v>
      </c>
      <c r="D613">
        <v>67</v>
      </c>
      <c r="E613">
        <v>68</v>
      </c>
      <c r="F613">
        <v>52.2</v>
      </c>
      <c r="G613">
        <v>53</v>
      </c>
      <c r="H613">
        <f t="shared" ca="1" si="90"/>
        <v>53.498143345592169</v>
      </c>
      <c r="I613" s="4">
        <f ca="1">IF(I$4=1, '2026gf_All'!I608+I$2*'2026gf_All'!I608*primary_calibration!I613,'2026gf_All'!I608+I$3*'2026gf_All'!I608*primary_calibration!I613)</f>
        <v>0.64256007287715622</v>
      </c>
      <c r="J613" s="4">
        <f ca="1">IF(J$4=1, '2026gf_All'!J608+J$2*'2026gf_All'!J608*primary_calibration!J613,'2026gf_All'!J608+J$3*'2026gf_All'!J608*primary_calibration!J613)</f>
        <v>2.7080728556885172E-2</v>
      </c>
      <c r="K613" s="4">
        <f ca="1">IF(K$4=1, '2026gf_All'!K608+K$2*'2026gf_All'!K608*primary_calibration!K613,'2026gf_All'!K608+K$3*'2026gf_All'!K608*primary_calibration!K613)</f>
        <v>0.35108691583341872</v>
      </c>
      <c r="L613" s="4">
        <f ca="1">IF(L$4=1, '2026gf_All'!L608+L$2*'2026gf_All'!L608*primary_calibration!L613,'2026gf_All'!L608+L$3*'2026gf_All'!L608*primary_calibration!L613)</f>
        <v>6.7164510073396091E-2</v>
      </c>
      <c r="M613" s="4">
        <f ca="1">IF(M$4=1, '2026gf_All'!M608+M$2*'2026gf_All'!M608*primary_calibration!M613,'2026gf_All'!M608+M$3*'2026gf_All'!M608*primary_calibration!M613)</f>
        <v>6.2045478302508582E-2</v>
      </c>
      <c r="N613" s="4">
        <f ca="1">IF(N$4=1, '2026gf_All'!N608+N$2*'2026gf_All'!N608*primary_calibration!N613,'2026gf_All'!N608+N$3*'2026gf_All'!N608*primary_calibration!N613)</f>
        <v>3.04703104069665E-3</v>
      </c>
      <c r="O613" s="4">
        <f ca="1">IF(O$4=1, '2026gf_All'!O608+O$2*'2026gf_All'!O608*primary_calibration!O613,'2026gf_All'!O608+O$3*'2026gf_All'!O608*primary_calibration!O613)</f>
        <v>8.2494541495162482E-3</v>
      </c>
      <c r="P613" s="4">
        <f ca="1">IF(P$4=1, '2026gf_All'!P608+P$2*'2026gf_All'!P608*primary_calibration!P613,'2026gf_All'!P608+P$3*'2026gf_All'!P608*primary_calibration!P613)</f>
        <v>2.841397632794649E-3</v>
      </c>
      <c r="Q613" s="4">
        <f ca="1">IF(Q$4=1, '2026gf_All'!Q608+Q$2*'2026gf_All'!Q608*primary_calibration!Q613,'2026gf_All'!Q608+Q$3*'2026gf_All'!Q608*primary_calibration!Q613)</f>
        <v>0.12074983745285793</v>
      </c>
      <c r="R613" s="4">
        <f ca="1">IF(R$4=1, '2026gf_All'!R608+R$2*'2026gf_All'!R608*primary_calibration!R613,'2026gf_All'!R608+R$3*'2026gf_All'!R608*primary_calibration!R613)</f>
        <v>3.1406245851924743</v>
      </c>
      <c r="S613" s="4">
        <f ca="1">IF(S$4=1, '2026gf_All'!S608+S$2*'2026gf_All'!S608*primary_calibration!S613,'2026gf_All'!S608+S$3*'2026gf_All'!S608*primary_calibration!S613)</f>
        <v>3.6393830772656864E-2</v>
      </c>
      <c r="T613" s="4">
        <f ca="1">IF(T$4=1, '2026gf_All'!T608+T$2*'2026gf_All'!T608*primary_calibration!T613,'2026gf_All'!T608+T$3*'2026gf_All'!T608*primary_calibration!T613)</f>
        <v>0.75548927584689729</v>
      </c>
      <c r="U613" s="4">
        <f ca="1">IF(U$4=1, '2026gf_All'!U608+U$2*'2026gf_All'!U608*primary_calibration!U613,'2026gf_All'!U608+U$3*'2026gf_All'!U608*primary_calibration!U613)</f>
        <v>0.8284674366956436</v>
      </c>
      <c r="V613" s="4">
        <f ca="1">IF(V$4=1, '2026gf_All'!V608+V$2*'2026gf_All'!V608*primary_calibration!V613,'2026gf_All'!V608+V$3*'2026gf_All'!V608*primary_calibration!V613)</f>
        <v>0.22171084085237652</v>
      </c>
      <c r="W613" s="4">
        <f ca="1">IF(W$4=1, '2026gf_All'!W608+W$2*'2026gf_All'!W608*primary_calibration!W613,'2026gf_All'!W608+W$3*'2026gf_All'!W608*primary_calibration!W613)</f>
        <v>0.17082864778682846</v>
      </c>
      <c r="X613" s="4">
        <f ca="1">IF(X$4=1, '2026gf_All'!X608+X$2*'2026gf_All'!X608*primary_calibration!X613,'2026gf_All'!X608+X$3*'2026gf_All'!X608*primary_calibration!X613)</f>
        <v>1.75045166580533</v>
      </c>
      <c r="Y613" s="4">
        <f ca="1">IF(Y$4=1, '2026gf_All'!Y608+Y$2*'2026gf_All'!Y608*primary_calibration!Y613,'2026gf_All'!Y608+Y$3*'2026gf_All'!Y608*primary_calibration!Y613)</f>
        <v>0.11360695842675649</v>
      </c>
      <c r="Z613" s="4">
        <f ca="1">IF(Z$4=1, '2026gf_All'!Z608+Z$2*'2026gf_All'!Z608*primary_calibration!Z613,'2026gf_All'!Z608+Z$3*'2026gf_All'!Z608*primary_calibration!Z613)</f>
        <v>6.0337437569828796E-4</v>
      </c>
      <c r="AA613" s="4">
        <f ca="1">IF(AA$4=1, '2026gf_All'!AA608+AA$2*'2026gf_All'!AA608*primary_calibration!AA613,'2026gf_All'!AA608+AA$3*'2026gf_All'!AA608*primary_calibration!AA613)</f>
        <v>4.9816195454580055E-2</v>
      </c>
      <c r="AB613" s="4">
        <f ca="1">IF(AB$4=1, '2026gf_All'!AB608+AB$2*'2026gf_All'!AB608*primary_calibration!AB613,'2026gf_All'!AB608+AB$3*'2026gf_All'!AB608*primary_calibration!AB613)</f>
        <v>3.6664589518822627E-3</v>
      </c>
      <c r="AC613" s="4">
        <f ca="1">IF(AC$4=1, '2026gf_All'!AC608+AC$2*'2026gf_All'!AC608*primary_calibration!AC613,'2026gf_All'!AC608+AC$3*'2026gf_All'!AC608*primary_calibration!AC613)</f>
        <v>0.27459171100830171</v>
      </c>
      <c r="AD613" s="4">
        <f ca="1">IF(AD$4=1, '2026gf_All'!AD608+AD$2*'2026gf_All'!AD608*primary_calibration!AD613,'2026gf_All'!AD608+AD$3*'2026gf_All'!AD608*primary_calibration!AD613)</f>
        <v>0.17529559523322158</v>
      </c>
      <c r="AE613" s="4">
        <f ca="1">IF(AE$4=1, '2026gf_All'!AE608+AE$2*'2026gf_All'!AE608*primary_calibration!AE613,'2026gf_All'!AE608+AE$3*'2026gf_All'!AE608*primary_calibration!AE613)</f>
        <v>0.10204820256700421</v>
      </c>
      <c r="AF613" s="4">
        <f ca="1">IF(AF$4=1, '2026gf_All'!AF608+AF$2*'2026gf_All'!AF608*primary_calibration!AF613,'2026gf_All'!AF608+AF$3*'2026gf_All'!AF608*primary_calibration!AF613)</f>
        <v>0.51621800047213862</v>
      </c>
      <c r="AG613" s="4">
        <f ca="1">IF(AG$4=1, '2026gf_All'!AG608+AG$2*'2026gf_All'!AG608*primary_calibration!AG613,'2026gf_All'!AG608+AG$3*'2026gf_All'!AG608*primary_calibration!AG613)</f>
        <v>5.5560536820216375E-2</v>
      </c>
      <c r="AH613" s="4">
        <f ca="1">IF(AH$4=1, '2026gf_All'!AH608+AH$2*'2026gf_All'!AH608*primary_calibration!AH613,'2026gf_All'!AH608+AH$3*'2026gf_All'!AH608*primary_calibration!AH613)</f>
        <v>0.10370502726251359</v>
      </c>
      <c r="AI613" s="4">
        <f ca="1">IF(AI$4=1, '2026gf_All'!AI608+AI$2*'2026gf_All'!AI608*primary_calibration!AI613,'2026gf_All'!AI608+AI$3*'2026gf_All'!AI608*primary_calibration!AI613)</f>
        <v>2.0214640463024614E-2</v>
      </c>
      <c r="AJ613" s="4">
        <f ca="1">IF(AJ$4=1, '2026gf_All'!AJ608+AJ$2*'2026gf_All'!AJ608*primary_calibration!AJ613,'2026gf_All'!AJ608+AJ$3*'2026gf_All'!AJ608*primary_calibration!AJ613)</f>
        <v>1.0284060559786819E-3</v>
      </c>
      <c r="AK613" s="4">
        <f ca="1">IF(AK$4=1, '2026gf_All'!AK608+AK$2*'2026gf_All'!AK608*primary_calibration!AK613,'2026gf_All'!AK608+AK$3*'2026gf_All'!AK608*primary_calibration!AK613)</f>
        <v>1.5546484291103045E-2</v>
      </c>
      <c r="AL613" s="4">
        <f ca="1">IF(AL$4=1, '2026gf_All'!AL608+AL$2*'2026gf_All'!AL608*primary_calibration!AL613,'2026gf_All'!AL608+AL$3*'2026gf_All'!AL608*primary_calibration!AL613)</f>
        <v>7.5268913168643536E-2</v>
      </c>
      <c r="AM613" s="4">
        <f ca="1">IF(AM$4=1, '2026gf_All'!AM608+AM$2*'2026gf_All'!AM608*primary_calibration!AM613,'2026gf_All'!AM608+AM$3*'2026gf_All'!AM608*primary_calibration!AM613)</f>
        <v>3.9374438537011988E-2</v>
      </c>
      <c r="AN613" s="4">
        <f ca="1">IF(AN$4=1, '2026gf_All'!AN608+AN$2*'2026gf_All'!AN608*primary_calibration!AN613,'2026gf_All'!AN608+AN$3*'2026gf_All'!AN608*primary_calibration!AN613)</f>
        <v>1.0480252494600326</v>
      </c>
      <c r="AO613" s="4">
        <f ca="1">IF(AO$4=1, '2026gf_All'!AO608+AO$2*'2026gf_All'!AO608*primary_calibration!AO613,'2026gf_All'!AO608+AO$3*'2026gf_All'!AO608*primary_calibration!AO613)</f>
        <v>9.7537213127842651E-2</v>
      </c>
      <c r="AP613" s="4">
        <f ca="1">IF(AP$4=1, '2026gf_All'!AP608+AP$2*'2026gf_All'!AP608*primary_calibration!AP613,'2026gf_All'!AP608+AP$3*'2026gf_All'!AP608*primary_calibration!AP613)</f>
        <v>0.67341227878125864</v>
      </c>
      <c r="AQ613" s="4">
        <f ca="1">IF(AQ$4=1, '2026gf_All'!AQ608+AQ$2*'2026gf_All'!AQ608*primary_calibration!AQ613,'2026gf_All'!AQ608+AQ$3*'2026gf_All'!AQ608*primary_calibration!AQ613)</f>
        <v>0.30050034034534601</v>
      </c>
      <c r="AR613" s="4">
        <f ca="1">IF(AR$4=1, '2026gf_All'!AR608+AR$2*'2026gf_All'!AR608*primary_calibration!AR613,'2026gf_All'!AR608+AR$3*'2026gf_All'!AR608*primary_calibration!AR613)</f>
        <v>3.8438701561811117E-2</v>
      </c>
      <c r="AS613" s="4">
        <f ca="1">IF(AS$4=1, '2026gf_All'!AS608+AS$2*'2026gf_All'!AS608*primary_calibration!AS613,'2026gf_All'!AS608+AS$3*'2026gf_All'!AS608*primary_calibration!AS613)</f>
        <v>9.7303507004890377E-2</v>
      </c>
      <c r="AT613" s="4">
        <f ca="1">IF(AT$4=1, '2026gf_All'!AT608+AT$2*'2026gf_All'!AT608*primary_calibration!AT613,'2026gf_All'!AT608+AT$3*'2026gf_All'!AT608*primary_calibration!AT613)</f>
        <v>3.8999999999999999E-4</v>
      </c>
      <c r="AU613" s="4">
        <f ca="1">IF(AU$4=1, '2026gf_All'!AU608+AU$2*'2026gf_All'!AU608*primary_calibration!AU613,'2026gf_All'!AU608+AU$3*'2026gf_All'!AU608*primary_calibration!AU613)</f>
        <v>0.53064166902165466</v>
      </c>
      <c r="AV613" s="4">
        <f ca="1">IF(AV$4=1, '2026gf_All'!AV608+AV$2*'2026gf_All'!AV608*primary_calibration!AV613,'2026gf_All'!AV608+AV$3*'2026gf_All'!AV608*primary_calibration!AV613)</f>
        <v>4.2059326238567077E-2</v>
      </c>
      <c r="AW613" s="4">
        <f ca="1">IF(AW$4=1, '2026gf_All'!AW608+AW$2*'2026gf_All'!AW608*primary_calibration!AW613,'2026gf_All'!AW608+AW$3*'2026gf_All'!AW608*primary_calibration!AW613)</f>
        <v>11.027598063370093</v>
      </c>
      <c r="AX613" s="4">
        <f ca="1">IF(AX$4=1, '2026gf_All'!AX608+AX$2*'2026gf_All'!AX608*primary_calibration!AX613,'2026gf_All'!AX608+AX$3*'2026gf_All'!AX608*primary_calibration!AX613)</f>
        <v>0.63565923682471648</v>
      </c>
      <c r="AY613" s="4">
        <f ca="1">IF(AY$4=1, '2026gf_All'!AY608+AY$2*'2026gf_All'!AY608*primary_calibration!AY613,'2026gf_All'!AY608+AY$3*'2026gf_All'!AY608*primary_calibration!AY613)</f>
        <v>4.5319178128774534E-2</v>
      </c>
      <c r="AZ613" s="4">
        <f ca="1">IF(AZ$4=1, '2026gf_All'!AZ608+AZ$2*'2026gf_All'!AZ608*primary_calibration!AZ613,'2026gf_All'!AZ608+AZ$3*'2026gf_All'!AZ608*primary_calibration!AZ613)</f>
        <v>1.0200000000000001E-3</v>
      </c>
      <c r="BA613" s="4">
        <f ca="1">IF(BA$4=1, '2026gf_All'!BA608+BA$2*'2026gf_All'!BA608*primary_calibration!BA613,'2026gf_All'!BA608+BA$3*'2026gf_All'!BA608*primary_calibration!BA613)</f>
        <v>0.41339984601640162</v>
      </c>
      <c r="BB613" s="4">
        <f ca="1">IF(BB$4=1, '2026gf_All'!BB608+BB$2*'2026gf_All'!BB608*primary_calibration!BB613,'2026gf_All'!BB608+BB$3*'2026gf_All'!BB608*primary_calibration!BB613)</f>
        <v>5.0921570041034647E-2</v>
      </c>
      <c r="BC613" s="4">
        <f ca="1">IF(BC$4=1, '2026gf_All'!BC608+BC$2*'2026gf_All'!BC608*primary_calibration!BC613,'2026gf_All'!BC608+BC$3*'2026gf_All'!BC608*primary_calibration!BC613)</f>
        <v>0.42029803216928785</v>
      </c>
      <c r="BD613" s="4">
        <f ca="1">IF(BD$4=1, '2026gf_All'!BD608+BD$2*'2026gf_All'!BD608*primary_calibration!BD613,'2026gf_All'!BD608+BD$3*'2026gf_All'!BD608*primary_calibration!BD613)</f>
        <v>0.19147080282504775</v>
      </c>
      <c r="BE613" s="4">
        <f ca="1">IF(BE$4=1, '2026gf_All'!BE608+BE$2*'2026gf_All'!BE608*primary_calibration!BE613,'2026gf_All'!BE608+BE$3*'2026gf_All'!BE608*primary_calibration!BE613)</f>
        <v>9.350291190101892E-2</v>
      </c>
      <c r="BF613" s="4">
        <f ca="1">IF(BF$4=1, '2026gf_All'!BF608+BF$2*'2026gf_All'!BF608*primary_calibration!BF613,'2026gf_All'!BF608+BF$3*'2026gf_All'!BF608*primary_calibration!BF613)</f>
        <v>4.5060554449466977E-3</v>
      </c>
      <c r="BG613" s="31">
        <f>'2026gf_All'!BG608</f>
        <v>0.28649999999999998</v>
      </c>
      <c r="BH613" s="31">
        <f>'2026gf_All'!BH608</f>
        <v>0.12991</v>
      </c>
      <c r="BI613" s="31">
        <f>'2026gf_All'!BI608</f>
        <v>0.28673999999999999</v>
      </c>
      <c r="BJ613" s="31">
        <f>'2026gf_All'!BJ608</f>
        <v>0.72797000000000001</v>
      </c>
      <c r="BK613" s="31">
        <f>'2026gf_All'!BK608</f>
        <v>17.688009999999998</v>
      </c>
      <c r="BL613" s="31">
        <f>'2026gf_All'!BL608</f>
        <v>8.1200299999999999</v>
      </c>
      <c r="BM613" s="33">
        <f t="shared" si="89"/>
        <v>27.239159999999998</v>
      </c>
      <c r="BN613" s="9">
        <f t="shared" ca="1" si="83"/>
        <v>25.447340634222233</v>
      </c>
      <c r="BO613" s="10">
        <f>'2023gf_All'!BM608</f>
        <v>27.280360000000002</v>
      </c>
      <c r="BP613" s="10">
        <f>'2023gf_All'!BN608</f>
        <v>29.82011</v>
      </c>
      <c r="BQ613" s="10">
        <f>'2026gf_All'!BM608</f>
        <v>27.239159999999998</v>
      </c>
      <c r="BR613" s="10">
        <f>'2026gf_All'!BN608</f>
        <v>24.961010000000002</v>
      </c>
      <c r="BS613">
        <f t="shared" si="84"/>
        <v>4.1200000000003456E-2</v>
      </c>
      <c r="BT613">
        <f t="shared" si="85"/>
        <v>4.859099999999998</v>
      </c>
      <c r="BU613" s="14">
        <f t="shared" si="91"/>
        <v>8.4789364285574442E-3</v>
      </c>
      <c r="BV613" s="9">
        <f t="shared" ca="1" si="86"/>
        <v>4.1235665308303193E-3</v>
      </c>
      <c r="BW613" s="9">
        <f t="shared" ca="1" si="87"/>
        <v>27.243283566530827</v>
      </c>
      <c r="BX613" s="9">
        <f ca="1">IF(primary_calibration!BI613=1,SUM(BW613,I613:BF613),0)</f>
        <v>52.690624200753049</v>
      </c>
      <c r="BY613">
        <f t="shared" ca="1" si="88"/>
        <v>53.498143345592169</v>
      </c>
    </row>
    <row r="614" spans="1:77">
      <c r="A614">
        <v>470930021</v>
      </c>
      <c r="B614" t="s">
        <v>189</v>
      </c>
      <c r="C614" t="s">
        <v>338</v>
      </c>
      <c r="D614">
        <v>64.3</v>
      </c>
      <c r="E614">
        <v>65</v>
      </c>
      <c r="F614">
        <v>50.1</v>
      </c>
      <c r="G614">
        <v>50.7</v>
      </c>
      <c r="H614">
        <f t="shared" ca="1" si="90"/>
        <v>51.147885363197901</v>
      </c>
      <c r="I614" s="4">
        <f ca="1">IF(I$4=1, '2026gf_All'!I609+I$2*'2026gf_All'!I609*primary_calibration!I614,'2026gf_All'!I609+I$3*'2026gf_All'!I609*primary_calibration!I614)</f>
        <v>1.1320529400911692</v>
      </c>
      <c r="J614" s="4">
        <f ca="1">IF(J$4=1, '2026gf_All'!J609+J$2*'2026gf_All'!J609*primary_calibration!J614,'2026gf_All'!J609+J$3*'2026gf_All'!J609*primary_calibration!J614)</f>
        <v>3.112676285960457E-2</v>
      </c>
      <c r="K614" s="4">
        <f ca="1">IF(K$4=1, '2026gf_All'!K609+K$2*'2026gf_All'!K609*primary_calibration!K614,'2026gf_All'!K609+K$3*'2026gf_All'!K609*primary_calibration!K614)</f>
        <v>0.16506264935989562</v>
      </c>
      <c r="L614" s="4">
        <f ca="1">IF(L$4=1, '2026gf_All'!L609+L$2*'2026gf_All'!L609*primary_calibration!L614,'2026gf_All'!L609+L$3*'2026gf_All'!L609*primary_calibration!L614)</f>
        <v>8.3838227493136283E-2</v>
      </c>
      <c r="M614" s="4">
        <f ca="1">IF(M$4=1, '2026gf_All'!M609+M$2*'2026gf_All'!M609*primary_calibration!M614,'2026gf_All'!M609+M$3*'2026gf_All'!M609*primary_calibration!M614)</f>
        <v>6.9231935174690215E-2</v>
      </c>
      <c r="N614" s="4">
        <f ca="1">IF(N$4=1, '2026gf_All'!N609+N$2*'2026gf_All'!N609*primary_calibration!N614,'2026gf_All'!N609+N$3*'2026gf_All'!N609*primary_calibration!N614)</f>
        <v>2.7418138464118925E-3</v>
      </c>
      <c r="O614" s="4">
        <f ca="1">IF(O$4=1, '2026gf_All'!O609+O$2*'2026gf_All'!O609*primary_calibration!O614,'2026gf_All'!O609+O$3*'2026gf_All'!O609*primary_calibration!O614)</f>
        <v>8.449026083861378E-3</v>
      </c>
      <c r="P614" s="4">
        <f ca="1">IF(P$4=1, '2026gf_All'!P609+P$2*'2026gf_All'!P609*primary_calibration!P614,'2026gf_All'!P609+P$3*'2026gf_All'!P609*primary_calibration!P614)</f>
        <v>2.9688102501815371E-3</v>
      </c>
      <c r="Q614" s="4">
        <f ca="1">IF(Q$4=1, '2026gf_All'!Q609+Q$2*'2026gf_All'!Q609*primary_calibration!Q614,'2026gf_All'!Q609+Q$3*'2026gf_All'!Q609*primary_calibration!Q614)</f>
        <v>0.13447423861592708</v>
      </c>
      <c r="R614" s="4">
        <f ca="1">IF(R$4=1, '2026gf_All'!R609+R$2*'2026gf_All'!R609*primary_calibration!R614,'2026gf_All'!R609+R$3*'2026gf_All'!R609*primary_calibration!R614)</f>
        <v>3.3129578125669119</v>
      </c>
      <c r="S614" s="4">
        <f ca="1">IF(S$4=1, '2026gf_All'!S609+S$2*'2026gf_All'!S609*primary_calibration!S614,'2026gf_All'!S609+S$3*'2026gf_All'!S609*primary_calibration!S614)</f>
        <v>3.4321550443933597E-2</v>
      </c>
      <c r="T614" s="4">
        <f ca="1">IF(T$4=1, '2026gf_All'!T609+T$2*'2026gf_All'!T609*primary_calibration!T614,'2026gf_All'!T609+T$3*'2026gf_All'!T609*primary_calibration!T614)</f>
        <v>0.67454978313856684</v>
      </c>
      <c r="U614" s="4">
        <f ca="1">IF(U$4=1, '2026gf_All'!U609+U$2*'2026gf_All'!U609*primary_calibration!U614,'2026gf_All'!U609+U$3*'2026gf_All'!U609*primary_calibration!U614)</f>
        <v>0.68530457443259529</v>
      </c>
      <c r="V614" s="4">
        <f ca="1">IF(V$4=1, '2026gf_All'!V609+V$2*'2026gf_All'!V609*primary_calibration!V614,'2026gf_All'!V609+V$3*'2026gf_All'!V609*primary_calibration!V614)</f>
        <v>0.18617645636140012</v>
      </c>
      <c r="W614" s="4">
        <f ca="1">IF(W$4=1, '2026gf_All'!W609+W$2*'2026gf_All'!W609*primary_calibration!W614,'2026gf_All'!W609+W$3*'2026gf_All'!W609*primary_calibration!W614)</f>
        <v>0.12506085426446256</v>
      </c>
      <c r="X614" s="4">
        <f ca="1">IF(X$4=1, '2026gf_All'!X609+X$2*'2026gf_All'!X609*primary_calibration!X614,'2026gf_All'!X609+X$3*'2026gf_All'!X609*primary_calibration!X614)</f>
        <v>1.3956098528052989</v>
      </c>
      <c r="Y614" s="4">
        <f ca="1">IF(Y$4=1, '2026gf_All'!Y609+Y$2*'2026gf_All'!Y609*primary_calibration!Y614,'2026gf_All'!Y609+Y$3*'2026gf_All'!Y609*primary_calibration!Y614)</f>
        <v>0.14408951310420692</v>
      </c>
      <c r="Z614" s="4">
        <f ca="1">IF(Z$4=1, '2026gf_All'!Z609+Z$2*'2026gf_All'!Z609*primary_calibration!Z614,'2026gf_All'!Z609+Z$3*'2026gf_All'!Z609*primary_calibration!Z614)</f>
        <v>5.8502555128564385E-4</v>
      </c>
      <c r="AA614" s="4">
        <f ca="1">IF(AA$4=1, '2026gf_All'!AA609+AA$2*'2026gf_All'!AA609*primary_calibration!AA614,'2026gf_All'!AA609+AA$3*'2026gf_All'!AA609*primary_calibration!AA614)</f>
        <v>5.1606564008668671E-2</v>
      </c>
      <c r="AB614" s="4">
        <f ca="1">IF(AB$4=1, '2026gf_All'!AB609+AB$2*'2026gf_All'!AB609*primary_calibration!AB614,'2026gf_All'!AB609+AB$3*'2026gf_All'!AB609*primary_calibration!AB614)</f>
        <v>3.3365688091226624E-3</v>
      </c>
      <c r="AC614" s="4">
        <f ca="1">IF(AC$4=1, '2026gf_All'!AC609+AC$2*'2026gf_All'!AC609*primary_calibration!AC614,'2026gf_All'!AC609+AC$3*'2026gf_All'!AC609*primary_calibration!AC614)</f>
        <v>0.21910422942871194</v>
      </c>
      <c r="AD614" s="4">
        <f ca="1">IF(AD$4=1, '2026gf_All'!AD609+AD$2*'2026gf_All'!AD609*primary_calibration!AD614,'2026gf_All'!AD609+AD$3*'2026gf_All'!AD609*primary_calibration!AD614)</f>
        <v>0.15923017312907861</v>
      </c>
      <c r="AE614" s="4">
        <f ca="1">IF(AE$4=1, '2026gf_All'!AE609+AE$2*'2026gf_All'!AE609*primary_calibration!AE614,'2026gf_All'!AE609+AE$3*'2026gf_All'!AE609*primary_calibration!AE614)</f>
        <v>0.12115334838876946</v>
      </c>
      <c r="AF614" s="4">
        <f ca="1">IF(AF$4=1, '2026gf_All'!AF609+AF$2*'2026gf_All'!AF609*primary_calibration!AF614,'2026gf_All'!AF609+AF$3*'2026gf_All'!AF609*primary_calibration!AF614)</f>
        <v>0.39858600328831079</v>
      </c>
      <c r="AG614" s="4">
        <f ca="1">IF(AG$4=1, '2026gf_All'!AG609+AG$2*'2026gf_All'!AG609*primary_calibration!AG614,'2026gf_All'!AG609+AG$3*'2026gf_All'!AG609*primary_calibration!AG614)</f>
        <v>4.509090269551267E-2</v>
      </c>
      <c r="AH614" s="4">
        <f ca="1">IF(AH$4=1, '2026gf_All'!AH609+AH$2*'2026gf_All'!AH609*primary_calibration!AH614,'2026gf_All'!AH609+AH$3*'2026gf_All'!AH609*primary_calibration!AH614)</f>
        <v>8.2052206448399487E-2</v>
      </c>
      <c r="AI614" s="4">
        <f ca="1">IF(AI$4=1, '2026gf_All'!AI609+AI$2*'2026gf_All'!AI609*primary_calibration!AI614,'2026gf_All'!AI609+AI$3*'2026gf_All'!AI609*primary_calibration!AI614)</f>
        <v>2.3493716048839562E-2</v>
      </c>
      <c r="AJ614" s="4">
        <f ca="1">IF(AJ$4=1, '2026gf_All'!AJ609+AJ$2*'2026gf_All'!AJ609*primary_calibration!AJ614,'2026gf_All'!AJ609+AJ$3*'2026gf_All'!AJ609*primary_calibration!AJ614)</f>
        <v>1.0111611067280611E-3</v>
      </c>
      <c r="AK614" s="4">
        <f ca="1">IF(AK$4=1, '2026gf_All'!AK609+AK$2*'2026gf_All'!AK609*primary_calibration!AK614,'2026gf_All'!AK609+AK$3*'2026gf_All'!AK609*primary_calibration!AK614)</f>
        <v>1.5052618131281219E-2</v>
      </c>
      <c r="AL614" s="4">
        <f ca="1">IF(AL$4=1, '2026gf_All'!AL609+AL$2*'2026gf_All'!AL609*primary_calibration!AL614,'2026gf_All'!AL609+AL$3*'2026gf_All'!AL609*primary_calibration!AL614)</f>
        <v>9.0166286670049778E-2</v>
      </c>
      <c r="AM614" s="4">
        <f ca="1">IF(AM$4=1, '2026gf_All'!AM609+AM$2*'2026gf_All'!AM609*primary_calibration!AM614,'2026gf_All'!AM609+AM$3*'2026gf_All'!AM609*primary_calibration!AM614)</f>
        <v>3.6154610136073517E-2</v>
      </c>
      <c r="AN614" s="4">
        <f ca="1">IF(AN$4=1, '2026gf_All'!AN609+AN$2*'2026gf_All'!AN609*primary_calibration!AN614,'2026gf_All'!AN609+AN$3*'2026gf_All'!AN609*primary_calibration!AN614)</f>
        <v>1.0976619818719653</v>
      </c>
      <c r="AO614" s="4">
        <f ca="1">IF(AO$4=1, '2026gf_All'!AO609+AO$2*'2026gf_All'!AO609*primary_calibration!AO614,'2026gf_All'!AO609+AO$3*'2026gf_All'!AO609*primary_calibration!AO614)</f>
        <v>8.337167588714671E-2</v>
      </c>
      <c r="AP614" s="4">
        <f ca="1">IF(AP$4=1, '2026gf_All'!AP609+AP$2*'2026gf_All'!AP609*primary_calibration!AP614,'2026gf_All'!AP609+AP$3*'2026gf_All'!AP609*primary_calibration!AP614)</f>
        <v>0.57703779028793845</v>
      </c>
      <c r="AQ614" s="4">
        <f ca="1">IF(AQ$4=1, '2026gf_All'!AQ609+AQ$2*'2026gf_All'!AQ609*primary_calibration!AQ614,'2026gf_All'!AQ609+AQ$3*'2026gf_All'!AQ609*primary_calibration!AQ614)</f>
        <v>0.2092541590521326</v>
      </c>
      <c r="AR614" s="4">
        <f ca="1">IF(AR$4=1, '2026gf_All'!AR609+AR$2*'2026gf_All'!AR609*primary_calibration!AR614,'2026gf_All'!AR609+AR$3*'2026gf_All'!AR609*primary_calibration!AR614)</f>
        <v>3.6690540456599197E-2</v>
      </c>
      <c r="AS614" s="4">
        <f ca="1">IF(AS$4=1, '2026gf_All'!AS609+AS$2*'2026gf_All'!AS609*primary_calibration!AS614,'2026gf_All'!AS609+AS$3*'2026gf_All'!AS609*primary_calibration!AS614)</f>
        <v>9.3791108369366036E-2</v>
      </c>
      <c r="AT614" s="4">
        <f ca="1">IF(AT$4=1, '2026gf_All'!AT609+AT$2*'2026gf_All'!AT609*primary_calibration!AT614,'2026gf_All'!AT609+AT$3*'2026gf_All'!AT609*primary_calibration!AT614)</f>
        <v>3.4238862289015921E-4</v>
      </c>
      <c r="AU614" s="4">
        <f ca="1">IF(AU$4=1, '2026gf_All'!AU609+AU$2*'2026gf_All'!AU609*primary_calibration!AU614,'2026gf_All'!AU609+AU$3*'2026gf_All'!AU609*primary_calibration!AU614)</f>
        <v>0.54909192306700805</v>
      </c>
      <c r="AV614" s="4">
        <f ca="1">IF(AV$4=1, '2026gf_All'!AV609+AV$2*'2026gf_All'!AV609*primary_calibration!AV614,'2026gf_All'!AV609+AV$3*'2026gf_All'!AV609*primary_calibration!AV614)</f>
        <v>3.4176858830300937E-2</v>
      </c>
      <c r="AW614" s="4">
        <f ca="1">IF(AW$4=1, '2026gf_All'!AW609+AW$2*'2026gf_All'!AW609*primary_calibration!AW614,'2026gf_All'!AW609+AW$3*'2026gf_All'!AW609*primary_calibration!AW614)</f>
        <v>11.328234837854437</v>
      </c>
      <c r="AX614" s="4">
        <f ca="1">IF(AX$4=1, '2026gf_All'!AX609+AX$2*'2026gf_All'!AX609*primary_calibration!AX614,'2026gf_All'!AX609+AX$3*'2026gf_All'!AX609*primary_calibration!AX614)</f>
        <v>0.64485439291418556</v>
      </c>
      <c r="AY614" s="4">
        <f ca="1">IF(AY$4=1, '2026gf_All'!AY609+AY$2*'2026gf_All'!AY609*primary_calibration!AY614,'2026gf_All'!AY609+AY$3*'2026gf_All'!AY609*primary_calibration!AY614)</f>
        <v>5.1803683580967125E-2</v>
      </c>
      <c r="AZ614" s="4">
        <f ca="1">IF(AZ$4=1, '2026gf_All'!AZ609+AZ$2*'2026gf_All'!AZ609*primary_calibration!AZ614,'2026gf_All'!AZ609+AZ$3*'2026gf_All'!AZ609*primary_calibration!AZ614)</f>
        <v>9.749796548136645E-4</v>
      </c>
      <c r="BA614" s="4">
        <f ca="1">IF(BA$4=1, '2026gf_All'!BA609+BA$2*'2026gf_All'!BA609*primary_calibration!BA614,'2026gf_All'!BA609+BA$3*'2026gf_All'!BA609*primary_calibration!BA614)</f>
        <v>0.38649181587209452</v>
      </c>
      <c r="BB614" s="4">
        <f ca="1">IF(BB$4=1, '2026gf_All'!BB609+BB$2*'2026gf_All'!BB609*primary_calibration!BB614,'2026gf_All'!BB609+BB$3*'2026gf_All'!BB609*primary_calibration!BB614)</f>
        <v>4.6768596783581459E-2</v>
      </c>
      <c r="BC614" s="4">
        <f ca="1">IF(BC$4=1, '2026gf_All'!BC609+BC$2*'2026gf_All'!BC609*primary_calibration!BC614,'2026gf_All'!BC609+BC$3*'2026gf_All'!BC609*primary_calibration!BC614)</f>
        <v>0.3694484108835358</v>
      </c>
      <c r="BD614" s="4">
        <f ca="1">IF(BD$4=1, '2026gf_All'!BD609+BD$2*'2026gf_All'!BD609*primary_calibration!BD614,'2026gf_All'!BD609+BD$3*'2026gf_All'!BD609*primary_calibration!BD614)</f>
        <v>0.1795341706959748</v>
      </c>
      <c r="BE614" s="4">
        <f ca="1">IF(BE$4=1, '2026gf_All'!BE609+BE$2*'2026gf_All'!BE609*primary_calibration!BE614,'2026gf_All'!BE609+BE$3*'2026gf_All'!BE609*primary_calibration!BE614)</f>
        <v>8.7033212497222318E-2</v>
      </c>
      <c r="BF614" s="4">
        <f ca="1">IF(BF$4=1, '2026gf_All'!BF609+BF$2*'2026gf_All'!BF609*primary_calibration!BF614,'2026gf_All'!BF609+BF$3*'2026gf_All'!BF609*primary_calibration!BF614)</f>
        <v>5.8196038596382534E-3</v>
      </c>
      <c r="BG614" s="31">
        <f>'2026gf_All'!BG609</f>
        <v>0.27476</v>
      </c>
      <c r="BH614" s="31">
        <f>'2026gf_All'!BH609</f>
        <v>0.14646999999999999</v>
      </c>
      <c r="BI614" s="31">
        <f>'2026gf_All'!BI609</f>
        <v>0.28431000000000001</v>
      </c>
      <c r="BJ614" s="31">
        <f>'2026gf_All'!BJ609</f>
        <v>0.97406999999999999</v>
      </c>
      <c r="BK614" s="31">
        <f>'2026gf_All'!BK609</f>
        <v>15.964499999999999</v>
      </c>
      <c r="BL614" s="31">
        <f>'2026gf_All'!BL609</f>
        <v>7.7255000000000003</v>
      </c>
      <c r="BM614" s="33">
        <f t="shared" si="89"/>
        <v>25.369609999999998</v>
      </c>
      <c r="BN614" s="9">
        <f t="shared" ca="1" si="83"/>
        <v>25.217022345774886</v>
      </c>
      <c r="BO614" s="10">
        <f>'2023gf_All'!BM609</f>
        <v>24.93206</v>
      </c>
      <c r="BP614" s="10">
        <f>'2023gf_All'!BN609</f>
        <v>29.568340000000003</v>
      </c>
      <c r="BQ614" s="10">
        <f>'2026gf_All'!BM609</f>
        <v>25.369609999999998</v>
      </c>
      <c r="BR614" s="10">
        <f>'2026gf_All'!BN609</f>
        <v>24.729949999999992</v>
      </c>
      <c r="BS614">
        <f t="shared" si="84"/>
        <v>-0.43754999999999811</v>
      </c>
      <c r="BT614">
        <f t="shared" si="85"/>
        <v>4.8383900000000111</v>
      </c>
      <c r="BU614" s="14">
        <f t="shared" si="91"/>
        <v>-9.0432974605188315E-2</v>
      </c>
      <c r="BV614" s="9">
        <f t="shared" ca="1" si="86"/>
        <v>-4.404740107635053E-2</v>
      </c>
      <c r="BW614" s="9">
        <f t="shared" ca="1" si="87"/>
        <v>25.325562598923646</v>
      </c>
      <c r="BX614" s="9">
        <f ca="1">IF(primary_calibration!BI614=1,SUM(BW614,I614:BF614),0)</f>
        <v>50.542584944698511</v>
      </c>
      <c r="BY614">
        <f t="shared" ca="1" si="88"/>
        <v>51.147885363197901</v>
      </c>
    </row>
    <row r="615" spans="1:77">
      <c r="A615">
        <v>470931020</v>
      </c>
      <c r="B615" t="s">
        <v>189</v>
      </c>
      <c r="C615" t="s">
        <v>338</v>
      </c>
      <c r="D615">
        <v>66.7</v>
      </c>
      <c r="E615">
        <v>67</v>
      </c>
      <c r="F615">
        <v>52.2</v>
      </c>
      <c r="G615">
        <v>52.4</v>
      </c>
      <c r="H615">
        <f t="shared" ca="1" si="90"/>
        <v>52.843738788551356</v>
      </c>
      <c r="I615" s="4">
        <f ca="1">IF(I$4=1, '2026gf_All'!I610+I$2*'2026gf_All'!I610*primary_calibration!I615,'2026gf_All'!I610+I$3*'2026gf_All'!I610*primary_calibration!I615)</f>
        <v>0.37422334742493124</v>
      </c>
      <c r="J615" s="4">
        <f ca="1">IF(J$4=1, '2026gf_All'!J610+J$2*'2026gf_All'!J610*primary_calibration!J615,'2026gf_All'!J610+J$3*'2026gf_All'!J610*primary_calibration!J615)</f>
        <v>1.2507279104345717E-2</v>
      </c>
      <c r="K615" s="4">
        <f ca="1">IF(K$4=1, '2026gf_All'!K610+K$2*'2026gf_All'!K610*primary_calibration!K615,'2026gf_All'!K610+K$3*'2026gf_All'!K610*primary_calibration!K615)</f>
        <v>0.29872045451369394</v>
      </c>
      <c r="L615" s="4">
        <f ca="1">IF(L$4=1, '2026gf_All'!L610+L$2*'2026gf_All'!L610*primary_calibration!L615,'2026gf_All'!L610+L$3*'2026gf_All'!L610*primary_calibration!L615)</f>
        <v>5.8529482094039673E-2</v>
      </c>
      <c r="M615" s="4">
        <f ca="1">IF(M$4=1, '2026gf_All'!M610+M$2*'2026gf_All'!M610*primary_calibration!M615,'2026gf_All'!M610+M$3*'2026gf_All'!M610*primary_calibration!M615)</f>
        <v>6.5135450168826187E-2</v>
      </c>
      <c r="N615" s="4">
        <f ca="1">IF(N$4=1, '2026gf_All'!N610+N$2*'2026gf_All'!N610*primary_calibration!N615,'2026gf_All'!N610+N$3*'2026gf_All'!N610*primary_calibration!N615)</f>
        <v>3.8906188276418975E-3</v>
      </c>
      <c r="O615" s="4">
        <f ca="1">IF(O$4=1, '2026gf_All'!O610+O$2*'2026gf_All'!O610*primary_calibration!O615,'2026gf_All'!O610+O$3*'2026gf_All'!O610*primary_calibration!O615)</f>
        <v>1.2077101063268815E-2</v>
      </c>
      <c r="P615" s="4">
        <f ca="1">IF(P$4=1, '2026gf_All'!P610+P$2*'2026gf_All'!P610*primary_calibration!P615,'2026gf_All'!P610+P$3*'2026gf_All'!P610*primary_calibration!P615)</f>
        <v>4.3494290894678447E-3</v>
      </c>
      <c r="Q615" s="4">
        <f ca="1">IF(Q$4=1, '2026gf_All'!Q610+Q$2*'2026gf_All'!Q610*primary_calibration!Q615,'2026gf_All'!Q610+Q$3*'2026gf_All'!Q610*primary_calibration!Q615)</f>
        <v>7.9744345249435536E-2</v>
      </c>
      <c r="R615" s="4">
        <f ca="1">IF(R$4=1, '2026gf_All'!R610+R$2*'2026gf_All'!R610*primary_calibration!R615,'2026gf_All'!R610+R$3*'2026gf_All'!R610*primary_calibration!R615)</f>
        <v>1.9854858668227415</v>
      </c>
      <c r="S615" s="4">
        <f ca="1">IF(S$4=1, '2026gf_All'!S610+S$2*'2026gf_All'!S610*primary_calibration!S615,'2026gf_All'!S610+S$3*'2026gf_All'!S610*primary_calibration!S615)</f>
        <v>3.8458564210872716E-2</v>
      </c>
      <c r="T615" s="4">
        <f ca="1">IF(T$4=1, '2026gf_All'!T610+T$2*'2026gf_All'!T610*primary_calibration!T615,'2026gf_All'!T610+T$3*'2026gf_All'!T610*primary_calibration!T615)</f>
        <v>0.70802060982046922</v>
      </c>
      <c r="U615" s="4">
        <f ca="1">IF(U$4=1, '2026gf_All'!U610+U$2*'2026gf_All'!U610*primary_calibration!U615,'2026gf_All'!U610+U$3*'2026gf_All'!U610*primary_calibration!U615)</f>
        <v>0.75758828975208592</v>
      </c>
      <c r="V615" s="4">
        <f ca="1">IF(V$4=1, '2026gf_All'!V610+V$2*'2026gf_All'!V610*primary_calibration!V615,'2026gf_All'!V610+V$3*'2026gf_All'!V610*primary_calibration!V615)</f>
        <v>0.2624382968115701</v>
      </c>
      <c r="W615" s="4">
        <f ca="1">IF(W$4=1, '2026gf_All'!W610+W$2*'2026gf_All'!W610*primary_calibration!W615,'2026gf_All'!W610+W$3*'2026gf_All'!W610*primary_calibration!W615)</f>
        <v>0.17868808029679206</v>
      </c>
      <c r="X615" s="4">
        <f ca="1">IF(X$4=1, '2026gf_All'!X610+X$2*'2026gf_All'!X610*primary_calibration!X615,'2026gf_All'!X610+X$3*'2026gf_All'!X610*primary_calibration!X615)</f>
        <v>2.0846351944789445</v>
      </c>
      <c r="Y615" s="4">
        <f ca="1">IF(Y$4=1, '2026gf_All'!Y610+Y$2*'2026gf_All'!Y610*primary_calibration!Y615,'2026gf_All'!Y610+Y$3*'2026gf_All'!Y610*primary_calibration!Y615)</f>
        <v>9.862157470805924E-2</v>
      </c>
      <c r="Z615" s="4">
        <f ca="1">IF(Z$4=1, '2026gf_All'!Z610+Z$2*'2026gf_All'!Z610*primary_calibration!Z615,'2026gf_All'!Z610+Z$3*'2026gf_All'!Z610*primary_calibration!Z615)</f>
        <v>7.1628817256508249E-4</v>
      </c>
      <c r="AA615" s="4">
        <f ca="1">IF(AA$4=1, '2026gf_All'!AA610+AA$2*'2026gf_All'!AA610*primary_calibration!AA615,'2026gf_All'!AA610+AA$3*'2026gf_All'!AA610*primary_calibration!AA615)</f>
        <v>7.6122527234884482E-2</v>
      </c>
      <c r="AB615" s="4">
        <f ca="1">IF(AB$4=1, '2026gf_All'!AB610+AB$2*'2026gf_All'!AB610*primary_calibration!AB615,'2026gf_All'!AB610+AB$3*'2026gf_All'!AB610*primary_calibration!AB615)</f>
        <v>6.0330126410158202E-3</v>
      </c>
      <c r="AC615" s="4">
        <f ca="1">IF(AC$4=1, '2026gf_All'!AC610+AC$2*'2026gf_All'!AC610*primary_calibration!AC615,'2026gf_All'!AC610+AC$3*'2026gf_All'!AC610*primary_calibration!AC615)</f>
        <v>0.30757842210339509</v>
      </c>
      <c r="AD615" s="4">
        <f ca="1">IF(AD$4=1, '2026gf_All'!AD610+AD$2*'2026gf_All'!AD610*primary_calibration!AD615,'2026gf_All'!AD610+AD$3*'2026gf_All'!AD610*primary_calibration!AD615)</f>
        <v>0.17358806631049511</v>
      </c>
      <c r="AE615" s="4">
        <f ca="1">IF(AE$4=1, '2026gf_All'!AE610+AE$2*'2026gf_All'!AE610*primary_calibration!AE615,'2026gf_All'!AE610+AE$3*'2026gf_All'!AE610*primary_calibration!AE615)</f>
        <v>6.0918617056889134E-2</v>
      </c>
      <c r="AF615" s="4">
        <f ca="1">IF(AF$4=1, '2026gf_All'!AF610+AF$2*'2026gf_All'!AF610*primary_calibration!AF615,'2026gf_All'!AF610+AF$3*'2026gf_All'!AF610*primary_calibration!AF615)</f>
        <v>0.61544689092194305</v>
      </c>
      <c r="AG615" s="4">
        <f ca="1">IF(AG$4=1, '2026gf_All'!AG610+AG$2*'2026gf_All'!AG610*primary_calibration!AG615,'2026gf_All'!AG610+AG$3*'2026gf_All'!AG610*primary_calibration!AG615)</f>
        <v>7.1207869303812357E-2</v>
      </c>
      <c r="AH615" s="4">
        <f ca="1">IF(AH$4=1, '2026gf_All'!AH610+AH$2*'2026gf_All'!AH610*primary_calibration!AH615,'2026gf_All'!AH610+AH$3*'2026gf_All'!AH610*primary_calibration!AH615)</f>
        <v>0.13151075711798815</v>
      </c>
      <c r="AI615" s="4">
        <f ca="1">IF(AI$4=1, '2026gf_All'!AI610+AI$2*'2026gf_All'!AI610*primary_calibration!AI615,'2026gf_All'!AI610+AI$3*'2026gf_All'!AI610*primary_calibration!AI615)</f>
        <v>2.1266310683935401E-2</v>
      </c>
      <c r="AJ615" s="4">
        <f ca="1">IF(AJ$4=1, '2026gf_All'!AJ610+AJ$2*'2026gf_All'!AJ610*primary_calibration!AJ615,'2026gf_All'!AJ610+AJ$3*'2026gf_All'!AJ610*primary_calibration!AJ615)</f>
        <v>1.58E-3</v>
      </c>
      <c r="AK615" s="4">
        <f ca="1">IF(AK$4=1, '2026gf_All'!AK610+AK$2*'2026gf_All'!AK610*primary_calibration!AK615,'2026gf_All'!AK610+AK$3*'2026gf_All'!AK610*primary_calibration!AK615)</f>
        <v>1.7382622457528907E-2</v>
      </c>
      <c r="AL615" s="4">
        <f ca="1">IF(AL$4=1, '2026gf_All'!AL610+AL$2*'2026gf_All'!AL610*primary_calibration!AL615,'2026gf_All'!AL610+AL$3*'2026gf_All'!AL610*primary_calibration!AL615)</f>
        <v>4.1021963037031678E-2</v>
      </c>
      <c r="AM615" s="4">
        <f ca="1">IF(AM$4=1, '2026gf_All'!AM610+AM$2*'2026gf_All'!AM610*primary_calibration!AM615,'2026gf_All'!AM610+AM$3*'2026gf_All'!AM610*primary_calibration!AM615)</f>
        <v>3.0999729241825522E-2</v>
      </c>
      <c r="AN615" s="4">
        <f ca="1">IF(AN$4=1, '2026gf_All'!AN610+AN$2*'2026gf_All'!AN610*primary_calibration!AN615,'2026gf_All'!AN610+AN$3*'2026gf_All'!AN610*primary_calibration!AN615)</f>
        <v>0.86753298489240993</v>
      </c>
      <c r="AO615" s="4">
        <f ca="1">IF(AO$4=1, '2026gf_All'!AO610+AO$2*'2026gf_All'!AO610*primary_calibration!AO615,'2026gf_All'!AO610+AO$3*'2026gf_All'!AO610*primary_calibration!AO615)</f>
        <v>0.10429686252856407</v>
      </c>
      <c r="AP615" s="4">
        <f ca="1">IF(AP$4=1, '2026gf_All'!AP610+AP$2*'2026gf_All'!AP610*primary_calibration!AP615,'2026gf_All'!AP610+AP$3*'2026gf_All'!AP610*primary_calibration!AP615)</f>
        <v>0.71051446626265247</v>
      </c>
      <c r="AQ615" s="4">
        <f ca="1">IF(AQ$4=1, '2026gf_All'!AQ610+AQ$2*'2026gf_All'!AQ610*primary_calibration!AQ615,'2026gf_All'!AQ610+AQ$3*'2026gf_All'!AQ610*primary_calibration!AQ615)</f>
        <v>0.28830353410992876</v>
      </c>
      <c r="AR615" s="4">
        <f ca="1">IF(AR$4=1, '2026gf_All'!AR610+AR$2*'2026gf_All'!AR610*primary_calibration!AR615,'2026gf_All'!AR610+AR$3*'2026gf_All'!AR610*primary_calibration!AR615)</f>
        <v>3.4412951714382883E-2</v>
      </c>
      <c r="AS615" s="4">
        <f ca="1">IF(AS$4=1, '2026gf_All'!AS610+AS$2*'2026gf_All'!AS610*primary_calibration!AS615,'2026gf_All'!AS610+AS$3*'2026gf_All'!AS610*primary_calibration!AS615)</f>
        <v>0.17020879488618113</v>
      </c>
      <c r="AT615" s="4">
        <f ca="1">IF(AT$4=1, '2026gf_All'!AT610+AT$2*'2026gf_All'!AT610*primary_calibration!AT615,'2026gf_All'!AT610+AT$3*'2026gf_All'!AT610*primary_calibration!AT615)</f>
        <v>7.6496676715874414E-4</v>
      </c>
      <c r="AU615" s="4">
        <f ca="1">IF(AU$4=1, '2026gf_All'!AU610+AU$2*'2026gf_All'!AU610*primary_calibration!AU615,'2026gf_All'!AU610+AU$3*'2026gf_All'!AU610*primary_calibration!AU615)</f>
        <v>0.29001270886998615</v>
      </c>
      <c r="AV615" s="4">
        <f ca="1">IF(AV$4=1, '2026gf_All'!AV610+AV$2*'2026gf_All'!AV610*primary_calibration!AV615,'2026gf_All'!AV610+AV$3*'2026gf_All'!AV610*primary_calibration!AV615)</f>
        <v>4.7516818597363883E-2</v>
      </c>
      <c r="AW615" s="4">
        <f ca="1">IF(AW$4=1, '2026gf_All'!AW610+AW$2*'2026gf_All'!AW610*primary_calibration!AW615,'2026gf_All'!AW610+AW$3*'2026gf_All'!AW610*primary_calibration!AW615)</f>
        <v>13.380669302318921</v>
      </c>
      <c r="AX615" s="4">
        <f ca="1">IF(AX$4=1, '2026gf_All'!AX610+AX$2*'2026gf_All'!AX610*primary_calibration!AX615,'2026gf_All'!AX610+AX$3*'2026gf_All'!AX610*primary_calibration!AX615)</f>
        <v>0.54067758098860863</v>
      </c>
      <c r="AY615" s="4">
        <f ca="1">IF(AY$4=1, '2026gf_All'!AY610+AY$2*'2026gf_All'!AY610*primary_calibration!AY615,'2026gf_All'!AY610+AY$3*'2026gf_All'!AY610*primary_calibration!AY615)</f>
        <v>3.6687658869078085E-2</v>
      </c>
      <c r="AZ615" s="4">
        <f ca="1">IF(AZ$4=1, '2026gf_All'!AZ610+AZ$2*'2026gf_All'!AZ610*primary_calibration!AZ615,'2026gf_All'!AZ610+AZ$3*'2026gf_All'!AZ610*primary_calibration!AZ615)</f>
        <v>1.1000000000000001E-3</v>
      </c>
      <c r="BA615" s="4">
        <f ca="1">IF(BA$4=1, '2026gf_All'!BA610+BA$2*'2026gf_All'!BA610*primary_calibration!BA615,'2026gf_All'!BA610+BA$3*'2026gf_All'!BA610*primary_calibration!BA615)</f>
        <v>0.45951727546125992</v>
      </c>
      <c r="BB615" s="4">
        <f ca="1">IF(BB$4=1, '2026gf_All'!BB610+BB$2*'2026gf_All'!BB610*primary_calibration!BB615,'2026gf_All'!BB610+BB$3*'2026gf_All'!BB610*primary_calibration!BB615)</f>
        <v>4.6602587633406176E-2</v>
      </c>
      <c r="BC615" s="4">
        <f ca="1">IF(BC$4=1, '2026gf_All'!BC610+BC$2*'2026gf_All'!BC610*primary_calibration!BC615,'2026gf_All'!BC610+BC$3*'2026gf_All'!BC610*primary_calibration!BC615)</f>
        <v>0.60985212876868411</v>
      </c>
      <c r="BD615" s="4">
        <f ca="1">IF(BD$4=1, '2026gf_All'!BD610+BD$2*'2026gf_All'!BD610*primary_calibration!BD615,'2026gf_All'!BD610+BD$3*'2026gf_All'!BD610*primary_calibration!BD615)</f>
        <v>0.18401283244468936</v>
      </c>
      <c r="BE615" s="4">
        <f ca="1">IF(BE$4=1, '2026gf_All'!BE610+BE$2*'2026gf_All'!BE610*primary_calibration!BE615,'2026gf_All'!BE610+BE$3*'2026gf_All'!BE610*primary_calibration!BE615)</f>
        <v>0.10870648752040113</v>
      </c>
      <c r="BF615" s="4">
        <f ca="1">IF(BF$4=1, '2026gf_All'!BF610+BF$2*'2026gf_All'!BF610*primary_calibration!BF615,'2026gf_All'!BF610+BF$3*'2026gf_All'!BF610*primary_calibration!BF615)</f>
        <v>4.5534442210345754E-3</v>
      </c>
      <c r="BG615" s="31">
        <f>'2026gf_All'!BG610</f>
        <v>0.25153999999999999</v>
      </c>
      <c r="BH615" s="31">
        <f>'2026gf_All'!BH610</f>
        <v>9.6860000000000002E-2</v>
      </c>
      <c r="BI615" s="31">
        <f>'2026gf_All'!BI610</f>
        <v>0.32444000000000001</v>
      </c>
      <c r="BJ615" s="31">
        <f>'2026gf_All'!BJ610</f>
        <v>0.94538</v>
      </c>
      <c r="BK615" s="31">
        <f>'2026gf_All'!BK610</f>
        <v>17.453499999999998</v>
      </c>
      <c r="BL615" s="31">
        <f>'2026gf_All'!BL610</f>
        <v>7.1500899999999996</v>
      </c>
      <c r="BM615" s="33">
        <f t="shared" si="89"/>
        <v>26.221809999999998</v>
      </c>
      <c r="BN615" s="9">
        <f t="shared" ca="1" si="83"/>
        <v>26.464430447575207</v>
      </c>
      <c r="BO615" s="10">
        <f>'2023gf_All'!BM610</f>
        <v>25.782029999999999</v>
      </c>
      <c r="BP615" s="10">
        <f>'2023gf_All'!BN610</f>
        <v>30.81758</v>
      </c>
      <c r="BQ615" s="10">
        <f>'2026gf_All'!BM610</f>
        <v>26.221809999999998</v>
      </c>
      <c r="BR615" s="10">
        <f>'2026gf_All'!BN610</f>
        <v>25.978089999999998</v>
      </c>
      <c r="BS615">
        <f t="shared" si="84"/>
        <v>-0.43977999999999895</v>
      </c>
      <c r="BT615">
        <f t="shared" si="85"/>
        <v>4.8394900000000014</v>
      </c>
      <c r="BU615" s="14">
        <f t="shared" si="91"/>
        <v>-9.0873211846702606E-2</v>
      </c>
      <c r="BV615" s="9">
        <f t="shared" ca="1" si="86"/>
        <v>-4.4195318522122141E-2</v>
      </c>
      <c r="BW615" s="9">
        <f t="shared" ca="1" si="87"/>
        <v>26.177614681477877</v>
      </c>
      <c r="BX615" s="9">
        <f ca="1">IF(primary_calibration!BI615=1,SUM(BW615,I615:BF615),0)</f>
        <v>52.642045129053081</v>
      </c>
      <c r="BY615">
        <f t="shared" ca="1" si="88"/>
        <v>52.843738788551356</v>
      </c>
    </row>
    <row r="616" spans="1:77">
      <c r="A616">
        <v>471050109</v>
      </c>
      <c r="B616" t="s">
        <v>189</v>
      </c>
      <c r="C616" t="s">
        <v>511</v>
      </c>
      <c r="D616">
        <v>68</v>
      </c>
      <c r="E616">
        <v>69</v>
      </c>
      <c r="F616">
        <v>53.4</v>
      </c>
      <c r="G616">
        <v>54.1</v>
      </c>
      <c r="H616">
        <f t="shared" ca="1" si="90"/>
        <v>54.511272832304442</v>
      </c>
      <c r="I616" s="4">
        <f ca="1">IF(I$4=1, '2026gf_All'!I611+I$2*'2026gf_All'!I611*primary_calibration!I616,'2026gf_All'!I611+I$3*'2026gf_All'!I611*primary_calibration!I616)</f>
        <v>0.52704696620591407</v>
      </c>
      <c r="J616" s="4">
        <f ca="1">IF(J$4=1, '2026gf_All'!J611+J$2*'2026gf_All'!J611*primary_calibration!J616,'2026gf_All'!J611+J$3*'2026gf_All'!J611*primary_calibration!J616)</f>
        <v>1.5473253856219255E-2</v>
      </c>
      <c r="K616" s="4">
        <f ca="1">IF(K$4=1, '2026gf_All'!K611+K$2*'2026gf_All'!K611*primary_calibration!K616,'2026gf_All'!K611+K$3*'2026gf_All'!K611*primary_calibration!K616)</f>
        <v>0.17284503442848431</v>
      </c>
      <c r="L616" s="4">
        <f ca="1">IF(L$4=1, '2026gf_All'!L611+L$2*'2026gf_All'!L611*primary_calibration!L616,'2026gf_All'!L611+L$3*'2026gf_All'!L611*primary_calibration!L616)</f>
        <v>5.696591012503343E-2</v>
      </c>
      <c r="M616" s="4">
        <f ca="1">IF(M$4=1, '2026gf_All'!M611+M$2*'2026gf_All'!M611*primary_calibration!M616,'2026gf_All'!M611+M$3*'2026gf_All'!M611*primary_calibration!M616)</f>
        <v>4.6500671459834976E-2</v>
      </c>
      <c r="N616" s="4">
        <f ca="1">IF(N$4=1, '2026gf_All'!N611+N$2*'2026gf_All'!N611*primary_calibration!N616,'2026gf_All'!N611+N$3*'2026gf_All'!N611*primary_calibration!N616)</f>
        <v>2.1877246810462144E-4</v>
      </c>
      <c r="O616" s="4">
        <f ca="1">IF(O$4=1, '2026gf_All'!O611+O$2*'2026gf_All'!O611*primary_calibration!O616,'2026gf_All'!O611+O$3*'2026gf_All'!O611*primary_calibration!O616)</f>
        <v>2.897423793682747E-4</v>
      </c>
      <c r="P616" s="4">
        <f ca="1">IF(P$4=1, '2026gf_All'!P611+P$2*'2026gf_All'!P611*primary_calibration!P616,'2026gf_All'!P611+P$3*'2026gf_All'!P611*primary_calibration!P616)</f>
        <v>8.341941614963493E-5</v>
      </c>
      <c r="Q616" s="4">
        <f ca="1">IF(Q$4=1, '2026gf_All'!Q611+Q$2*'2026gf_All'!Q611*primary_calibration!Q616,'2026gf_All'!Q611+Q$3*'2026gf_All'!Q611*primary_calibration!Q616)</f>
        <v>7.0065162801703731E-2</v>
      </c>
      <c r="R616" s="4">
        <f ca="1">IF(R$4=1, '2026gf_All'!R611+R$2*'2026gf_All'!R611*primary_calibration!R616,'2026gf_All'!R611+R$3*'2026gf_All'!R611*primary_calibration!R616)</f>
        <v>1.2525915823512825</v>
      </c>
      <c r="S616" s="4">
        <f ca="1">IF(S$4=1, '2026gf_All'!S611+S$2*'2026gf_All'!S611*primary_calibration!S616,'2026gf_All'!S611+S$3*'2026gf_All'!S611*primary_calibration!S616)</f>
        <v>3.3803830234460278E-2</v>
      </c>
      <c r="T616" s="4">
        <f ca="1">IF(T$4=1, '2026gf_All'!T611+T$2*'2026gf_All'!T611*primary_calibration!T616,'2026gf_All'!T611+T$3*'2026gf_All'!T611*primary_calibration!T616)</f>
        <v>0.83007982746058495</v>
      </c>
      <c r="U616" s="4">
        <f ca="1">IF(U$4=1, '2026gf_All'!U611+U$2*'2026gf_All'!U611*primary_calibration!U616,'2026gf_All'!U611+U$3*'2026gf_All'!U611*primary_calibration!U616)</f>
        <v>1.3346210320738401</v>
      </c>
      <c r="V616" s="4">
        <f ca="1">IF(V$4=1, '2026gf_All'!V611+V$2*'2026gf_All'!V611*primary_calibration!V616,'2026gf_All'!V611+V$3*'2026gf_All'!V611*primary_calibration!V616)</f>
        <v>0.38547822774579515</v>
      </c>
      <c r="W616" s="4">
        <f ca="1">IF(W$4=1, '2026gf_All'!W611+W$2*'2026gf_All'!W611*primary_calibration!W616,'2026gf_All'!W611+W$3*'2026gf_All'!W611*primary_calibration!W616)</f>
        <v>0.13509005103613914</v>
      </c>
      <c r="X616" s="4">
        <f ca="1">IF(X$4=1, '2026gf_All'!X611+X$2*'2026gf_All'!X611*primary_calibration!X616,'2026gf_All'!X611+X$3*'2026gf_All'!X611*primary_calibration!X616)</f>
        <v>2.1993638194209915</v>
      </c>
      <c r="Y616" s="4">
        <f ca="1">IF(Y$4=1, '2026gf_All'!Y611+Y$2*'2026gf_All'!Y611*primary_calibration!Y616,'2026gf_All'!Y611+Y$3*'2026gf_All'!Y611*primary_calibration!Y616)</f>
        <v>0.16419774067682338</v>
      </c>
      <c r="Z616" s="4">
        <f ca="1">IF(Z$4=1, '2026gf_All'!Z611+Z$2*'2026gf_All'!Z611*primary_calibration!Z616,'2026gf_All'!Z611+Z$3*'2026gf_All'!Z611*primary_calibration!Z616)</f>
        <v>3.6120259102267548E-5</v>
      </c>
      <c r="AA616" s="4">
        <f ca="1">IF(AA$4=1, '2026gf_All'!AA611+AA$2*'2026gf_All'!AA611*primary_calibration!AA616,'2026gf_All'!AA611+AA$3*'2026gf_All'!AA611*primary_calibration!AA616)</f>
        <v>1.4030821039163538E-3</v>
      </c>
      <c r="AB616" s="4">
        <f ca="1">IF(AB$4=1, '2026gf_All'!AB611+AB$2*'2026gf_All'!AB611*primary_calibration!AB616,'2026gf_All'!AB611+AB$3*'2026gf_All'!AB611*primary_calibration!AB616)</f>
        <v>1.7000000000000001E-4</v>
      </c>
      <c r="AC616" s="4">
        <f ca="1">IF(AC$4=1, '2026gf_All'!AC611+AC$2*'2026gf_All'!AC611*primary_calibration!AC616,'2026gf_All'!AC611+AC$3*'2026gf_All'!AC611*primary_calibration!AC616)</f>
        <v>0.26608045647079787</v>
      </c>
      <c r="AD616" s="4">
        <f ca="1">IF(AD$4=1, '2026gf_All'!AD611+AD$2*'2026gf_All'!AD611*primary_calibration!AD616,'2026gf_All'!AD611+AD$3*'2026gf_All'!AD611*primary_calibration!AD616)</f>
        <v>0.16627387369307467</v>
      </c>
      <c r="AE616" s="4">
        <f ca="1">IF(AE$4=1, '2026gf_All'!AE611+AE$2*'2026gf_All'!AE611*primary_calibration!AE616,'2026gf_All'!AE611+AE$3*'2026gf_All'!AE611*primary_calibration!AE616)</f>
        <v>9.6980460222024181E-2</v>
      </c>
      <c r="AF616" s="4">
        <f ca="1">IF(AF$4=1, '2026gf_All'!AF611+AF$2*'2026gf_All'!AF611*primary_calibration!AF616,'2026gf_All'!AF611+AF$3*'2026gf_All'!AF611*primary_calibration!AF616)</f>
        <v>0.38256219081441312</v>
      </c>
      <c r="AG616" s="4">
        <f ca="1">IF(AG$4=1, '2026gf_All'!AG611+AG$2*'2026gf_All'!AG611*primary_calibration!AG616,'2026gf_All'!AG611+AG$3*'2026gf_All'!AG611*primary_calibration!AG616)</f>
        <v>8.3293904690474638E-2</v>
      </c>
      <c r="AH616" s="4">
        <f ca="1">IF(AH$4=1, '2026gf_All'!AH611+AH$2*'2026gf_All'!AH611*primary_calibration!AH616,'2026gf_All'!AH611+AH$3*'2026gf_All'!AH611*primary_calibration!AH616)</f>
        <v>0.12115803930301088</v>
      </c>
      <c r="AI616" s="4">
        <f ca="1">IF(AI$4=1, '2026gf_All'!AI611+AI$2*'2026gf_All'!AI611*primary_calibration!AI616,'2026gf_All'!AI611+AI$3*'2026gf_All'!AI611*primary_calibration!AI616)</f>
        <v>1.9632593857780909E-2</v>
      </c>
      <c r="AJ616" s="4">
        <f ca="1">IF(AJ$4=1, '2026gf_All'!AJ611+AJ$2*'2026gf_All'!AJ611*primary_calibration!AJ616,'2026gf_All'!AJ611+AJ$3*'2026gf_All'!AJ611*primary_calibration!AJ616)</f>
        <v>8.2920074896884836E-5</v>
      </c>
      <c r="AK616" s="4">
        <f ca="1">IF(AK$4=1, '2026gf_All'!AK611+AK$2*'2026gf_All'!AK611*primary_calibration!AK616,'2026gf_All'!AK611+AK$3*'2026gf_All'!AK611*primary_calibration!AK616)</f>
        <v>7.114793273851266E-4</v>
      </c>
      <c r="AL616" s="4">
        <f ca="1">IF(AL$4=1, '2026gf_All'!AL611+AL$2*'2026gf_All'!AL611*primary_calibration!AL616,'2026gf_All'!AL611+AL$3*'2026gf_All'!AL611*primary_calibration!AL616)</f>
        <v>4.9915541603358524E-2</v>
      </c>
      <c r="AM616" s="4">
        <f ca="1">IF(AM$4=1, '2026gf_All'!AM611+AM$2*'2026gf_All'!AM611*primary_calibration!AM616,'2026gf_All'!AM611+AM$3*'2026gf_All'!AM611*primary_calibration!AM616)</f>
        <v>2.4797875111440058E-3</v>
      </c>
      <c r="AN616" s="4">
        <f ca="1">IF(AN$4=1, '2026gf_All'!AN611+AN$2*'2026gf_All'!AN611*primary_calibration!AN616,'2026gf_All'!AN611+AN$3*'2026gf_All'!AN611*primary_calibration!AN616)</f>
        <v>1.1120570068916826</v>
      </c>
      <c r="AO616" s="4">
        <f ca="1">IF(AO$4=1, '2026gf_All'!AO611+AO$2*'2026gf_All'!AO611*primary_calibration!AO616,'2026gf_All'!AO611+AO$3*'2026gf_All'!AO611*primary_calibration!AO616)</f>
        <v>0.11456000947245133</v>
      </c>
      <c r="AP616" s="4">
        <f ca="1">IF(AP$4=1, '2026gf_All'!AP611+AP$2*'2026gf_All'!AP611*primary_calibration!AP616,'2026gf_All'!AP611+AP$3*'2026gf_All'!AP611*primary_calibration!AP616)</f>
        <v>0.99723884930259954</v>
      </c>
      <c r="AQ616" s="4">
        <f ca="1">IF(AQ$4=1, '2026gf_All'!AQ611+AQ$2*'2026gf_All'!AQ611*primary_calibration!AQ616,'2026gf_All'!AQ611+AQ$3*'2026gf_All'!AQ611*primary_calibration!AQ616)</f>
        <v>0.21621974519057913</v>
      </c>
      <c r="AR616" s="4">
        <f ca="1">IF(AR$4=1, '2026gf_All'!AR611+AR$2*'2026gf_All'!AR611*primary_calibration!AR616,'2026gf_All'!AR611+AR$3*'2026gf_All'!AR611*primary_calibration!AR616)</f>
        <v>3.6911029269642036E-2</v>
      </c>
      <c r="AS616" s="4">
        <f ca="1">IF(AS$4=1, '2026gf_All'!AS611+AS$2*'2026gf_All'!AS611*primary_calibration!AS616,'2026gf_All'!AS611+AS$3*'2026gf_All'!AS611*primary_calibration!AS616)</f>
        <v>2.0867695320900419E-2</v>
      </c>
      <c r="AT616" s="4">
        <f ca="1">IF(AT$4=1, '2026gf_All'!AT611+AT$2*'2026gf_All'!AT611*primary_calibration!AT616,'2026gf_All'!AT611+AT$3*'2026gf_All'!AT611*primary_calibration!AT616)</f>
        <v>3.0000000000000001E-5</v>
      </c>
      <c r="AU616" s="4">
        <f ca="1">IF(AU$4=1, '2026gf_All'!AU611+AU$2*'2026gf_All'!AU611*primary_calibration!AU616,'2026gf_All'!AU611+AU$3*'2026gf_All'!AU611*primary_calibration!AU616)</f>
        <v>0.3473791954683077</v>
      </c>
      <c r="AV616" s="4">
        <f ca="1">IF(AV$4=1, '2026gf_All'!AV611+AV$2*'2026gf_All'!AV611*primary_calibration!AV616,'2026gf_All'!AV611+AV$3*'2026gf_All'!AV611*primary_calibration!AV616)</f>
        <v>5.9553432960673953E-2</v>
      </c>
      <c r="AW616" s="4">
        <f ca="1">IF(AW$4=1, '2026gf_All'!AW611+AW$2*'2026gf_All'!AW611*primary_calibration!AW616,'2026gf_All'!AW611+AW$3*'2026gf_All'!AW611*primary_calibration!AW616)</f>
        <v>12.588714529698827</v>
      </c>
      <c r="AX616" s="4">
        <f ca="1">IF(AX$4=1, '2026gf_All'!AX611+AX$2*'2026gf_All'!AX611*primary_calibration!AX616,'2026gf_All'!AX611+AX$3*'2026gf_All'!AX611*primary_calibration!AX616)</f>
        <v>0.59024174593965228</v>
      </c>
      <c r="AY616" s="4">
        <f ca="1">IF(AY$4=1, '2026gf_All'!AY611+AY$2*'2026gf_All'!AY611*primary_calibration!AY616,'2026gf_All'!AY611+AY$3*'2026gf_All'!AY611*primary_calibration!AY616)</f>
        <v>2.9799389421242183E-2</v>
      </c>
      <c r="AZ616" s="4">
        <f ca="1">IF(AZ$4=1, '2026gf_All'!AZ611+AZ$2*'2026gf_All'!AZ611*primary_calibration!AZ616,'2026gf_All'!AZ611+AZ$3*'2026gf_All'!AZ611*primary_calibration!AZ616)</f>
        <v>4.0000000000000003E-5</v>
      </c>
      <c r="BA616" s="4">
        <f ca="1">IF(BA$4=1, '2026gf_All'!BA611+BA$2*'2026gf_All'!BA611*primary_calibration!BA616,'2026gf_All'!BA611+BA$3*'2026gf_All'!BA611*primary_calibration!BA616)</f>
        <v>0.23437084921160878</v>
      </c>
      <c r="BB616" s="4">
        <f ca="1">IF(BB$4=1, '2026gf_All'!BB611+BB$2*'2026gf_All'!BB611*primary_calibration!BB616,'2026gf_All'!BB611+BB$3*'2026gf_All'!BB611*primary_calibration!BB616)</f>
        <v>5.6933261769671388E-2</v>
      </c>
      <c r="BC616" s="4">
        <f ca="1">IF(BC$4=1, '2026gf_All'!BC611+BC$2*'2026gf_All'!BC611*primary_calibration!BC616,'2026gf_All'!BC611+BC$3*'2026gf_All'!BC611*primary_calibration!BC616)</f>
        <v>0.46073784342841512</v>
      </c>
      <c r="BD616" s="4">
        <f ca="1">IF(BD$4=1, '2026gf_All'!BD611+BD$2*'2026gf_All'!BD611*primary_calibration!BD616,'2026gf_All'!BD611+BD$3*'2026gf_All'!BD611*primary_calibration!BD616)</f>
        <v>0.25327529189059728</v>
      </c>
      <c r="BE616" s="4">
        <f ca="1">IF(BE$4=1, '2026gf_All'!BE611+BE$2*'2026gf_All'!BE611*primary_calibration!BE616,'2026gf_All'!BE611+BE$3*'2026gf_All'!BE611*primary_calibration!BE616)</f>
        <v>9.6566967245439742E-2</v>
      </c>
      <c r="BF616" s="4">
        <f ca="1">IF(BF$4=1, '2026gf_All'!BF611+BF$2*'2026gf_All'!BF611*primary_calibration!BF616,'2026gf_All'!BF611+BF$3*'2026gf_All'!BF611*primary_calibration!BF616)</f>
        <v>4.1461937229010206E-3</v>
      </c>
      <c r="BG616" s="31">
        <f>'2026gf_All'!BG611</f>
        <v>0.23116</v>
      </c>
      <c r="BH616" s="31">
        <f>'2026gf_All'!BH611</f>
        <v>6.5850000000000006E-2</v>
      </c>
      <c r="BI616" s="31">
        <f>'2026gf_All'!BI611</f>
        <v>0.34140999999999999</v>
      </c>
      <c r="BJ616" s="31">
        <f>'2026gf_All'!BJ611</f>
        <v>0.63487000000000005</v>
      </c>
      <c r="BK616" s="31">
        <f>'2026gf_All'!BK611</f>
        <v>19.601890000000001</v>
      </c>
      <c r="BL616" s="31">
        <f>'2026gf_All'!BL611</f>
        <v>7.2939800000000004</v>
      </c>
      <c r="BM616" s="33">
        <f t="shared" si="89"/>
        <v>28.169160000000002</v>
      </c>
      <c r="BN616" s="9">
        <f t="shared" ca="1" si="83"/>
        <v>25.635138530277295</v>
      </c>
      <c r="BO616" s="10">
        <f>'2023gf_All'!BM611</f>
        <v>28.186689999999999</v>
      </c>
      <c r="BP616" s="10">
        <f>'2023gf_All'!BN611</f>
        <v>29.51296</v>
      </c>
      <c r="BQ616" s="10">
        <f>'2026gf_All'!BM611</f>
        <v>28.169160000000002</v>
      </c>
      <c r="BR616" s="10">
        <f>'2026gf_All'!BN611</f>
        <v>25.231449999999995</v>
      </c>
      <c r="BS616">
        <f t="shared" si="84"/>
        <v>1.7529999999997159E-2</v>
      </c>
      <c r="BT616">
        <f t="shared" si="85"/>
        <v>4.2815100000000044</v>
      </c>
      <c r="BU616" s="14">
        <f t="shared" si="91"/>
        <v>4.0943498905753207E-3</v>
      </c>
      <c r="BV616" s="9">
        <f t="shared" ca="1" si="86"/>
        <v>1.6528420897673757E-3</v>
      </c>
      <c r="BW616" s="9">
        <f t="shared" ca="1" si="87"/>
        <v>28.17081284208977</v>
      </c>
      <c r="BX616" s="9">
        <f ca="1">IF(primary_calibration!BI616=1,SUM(BW616,I616:BF616),0)</f>
        <v>53.805951372367041</v>
      </c>
      <c r="BY616">
        <f t="shared" ca="1" si="88"/>
        <v>54.511272832304442</v>
      </c>
    </row>
    <row r="617" spans="1:77">
      <c r="A617">
        <v>471550101</v>
      </c>
      <c r="B617" t="s">
        <v>189</v>
      </c>
      <c r="C617" t="s">
        <v>512</v>
      </c>
      <c r="D617">
        <v>67.3</v>
      </c>
      <c r="E617">
        <v>68</v>
      </c>
      <c r="F617">
        <v>55.1</v>
      </c>
      <c r="G617">
        <v>55.7</v>
      </c>
      <c r="H617">
        <f t="shared" ca="1" si="90"/>
        <v>56.044178604704889</v>
      </c>
      <c r="I617" s="4">
        <f ca="1">IF(I$4=1, '2026gf_All'!I612+I$2*'2026gf_All'!I612*primary_calibration!I617,'2026gf_All'!I612+I$3*'2026gf_All'!I612*primary_calibration!I617)</f>
        <v>2.496425196361733</v>
      </c>
      <c r="J617" s="4">
        <f ca="1">IF(J$4=1, '2026gf_All'!J612+J$2*'2026gf_All'!J612*primary_calibration!J617,'2026gf_All'!J612+J$3*'2026gf_All'!J612*primary_calibration!J617)</f>
        <v>1.2299195285303282E-2</v>
      </c>
      <c r="K617" s="4">
        <f ca="1">IF(K$4=1, '2026gf_All'!K612+K$2*'2026gf_All'!K612*primary_calibration!K617,'2026gf_All'!K612+K$3*'2026gf_All'!K612*primary_calibration!K617)</f>
        <v>0.26216425991708109</v>
      </c>
      <c r="L617" s="4">
        <f ca="1">IF(L$4=1, '2026gf_All'!L612+L$2*'2026gf_All'!L612*primary_calibration!L617,'2026gf_All'!L612+L$3*'2026gf_All'!L612*primary_calibration!L617)</f>
        <v>4.8688492894612828E-2</v>
      </c>
      <c r="M617" s="4">
        <f ca="1">IF(M$4=1, '2026gf_All'!M612+M$2*'2026gf_All'!M612*primary_calibration!M617,'2026gf_All'!M612+M$3*'2026gf_All'!M612*primary_calibration!M617)</f>
        <v>4.8135550891955391E-2</v>
      </c>
      <c r="N617" s="4">
        <f ca="1">IF(N$4=1, '2026gf_All'!N612+N$2*'2026gf_All'!N612*primary_calibration!N617,'2026gf_All'!N612+N$3*'2026gf_All'!N612*primary_calibration!N617)</f>
        <v>6.949667344963148E-3</v>
      </c>
      <c r="O617" s="4">
        <f ca="1">IF(O$4=1, '2026gf_All'!O612+O$2*'2026gf_All'!O612*primary_calibration!O617,'2026gf_All'!O612+O$3*'2026gf_All'!O612*primary_calibration!O617)</f>
        <v>1.6472779222532193E-3</v>
      </c>
      <c r="P617" s="4">
        <f ca="1">IF(P$4=1, '2026gf_All'!P612+P$2*'2026gf_All'!P612*primary_calibration!P617,'2026gf_All'!P612+P$3*'2026gf_All'!P612*primary_calibration!P617)</f>
        <v>4.5742142388716057E-4</v>
      </c>
      <c r="Q617" s="4">
        <f ca="1">IF(Q$4=1, '2026gf_All'!Q612+Q$2*'2026gf_All'!Q612*primary_calibration!Q617,'2026gf_All'!Q612+Q$3*'2026gf_All'!Q612*primary_calibration!Q617)</f>
        <v>0.5937435624279267</v>
      </c>
      <c r="R617" s="4">
        <f ca="1">IF(R$4=1, '2026gf_All'!R612+R$2*'2026gf_All'!R612*primary_calibration!R617,'2026gf_All'!R612+R$3*'2026gf_All'!R612*primary_calibration!R617)</f>
        <v>2.1339315326445987</v>
      </c>
      <c r="S617" s="4">
        <f ca="1">IF(S$4=1, '2026gf_All'!S612+S$2*'2026gf_All'!S612*primary_calibration!S617,'2026gf_All'!S612+S$3*'2026gf_All'!S612*primary_calibration!S617)</f>
        <v>3.4431279104670968E-2</v>
      </c>
      <c r="T617" s="4">
        <f ca="1">IF(T$4=1, '2026gf_All'!T612+T$2*'2026gf_All'!T612*primary_calibration!T617,'2026gf_All'!T612+T$3*'2026gf_All'!T612*primary_calibration!T617)</f>
        <v>0.86747968381925977</v>
      </c>
      <c r="U617" s="4">
        <f ca="1">IF(U$4=1, '2026gf_All'!U612+U$2*'2026gf_All'!U612*primary_calibration!U617,'2026gf_All'!U612+U$3*'2026gf_All'!U612*primary_calibration!U617)</f>
        <v>1.1819550294097703</v>
      </c>
      <c r="V617" s="4">
        <f ca="1">IF(V$4=1, '2026gf_All'!V612+V$2*'2026gf_All'!V612*primary_calibration!V617,'2026gf_All'!V612+V$3*'2026gf_All'!V612*primary_calibration!V617)</f>
        <v>0.29795577291685105</v>
      </c>
      <c r="W617" s="4">
        <f ca="1">IF(W$4=1, '2026gf_All'!W612+W$2*'2026gf_All'!W612*primary_calibration!W617,'2026gf_All'!W612+W$3*'2026gf_All'!W612*primary_calibration!W617)</f>
        <v>0.17254306766753871</v>
      </c>
      <c r="X617" s="4">
        <f ca="1">IF(X$4=1, '2026gf_All'!X612+X$2*'2026gf_All'!X612*primary_calibration!X617,'2026gf_All'!X612+X$3*'2026gf_All'!X612*primary_calibration!X617)</f>
        <v>1.3275341762229935</v>
      </c>
      <c r="Y617" s="4">
        <f ca="1">IF(Y$4=1, '2026gf_All'!Y612+Y$2*'2026gf_All'!Y612*primary_calibration!Y617,'2026gf_All'!Y612+Y$3*'2026gf_All'!Y612*primary_calibration!Y617)</f>
        <v>9.8574811708362881E-2</v>
      </c>
      <c r="Z617" s="4">
        <f ca="1">IF(Z$4=1, '2026gf_All'!Z612+Z$2*'2026gf_All'!Z612*primary_calibration!Z617,'2026gf_All'!Z612+Z$3*'2026gf_All'!Z612*primary_calibration!Z617)</f>
        <v>4.7805464024734809E-3</v>
      </c>
      <c r="AA617" s="4">
        <f ca="1">IF(AA$4=1, '2026gf_All'!AA612+AA$2*'2026gf_All'!AA612*primary_calibration!AA617,'2026gf_All'!AA612+AA$3*'2026gf_All'!AA612*primary_calibration!AA617)</f>
        <v>8.8758286749151712E-3</v>
      </c>
      <c r="AB617" s="4">
        <f ca="1">IF(AB$4=1, '2026gf_All'!AB612+AB$2*'2026gf_All'!AB612*primary_calibration!AB617,'2026gf_All'!AB612+AB$3*'2026gf_All'!AB612*primary_calibration!AB617)</f>
        <v>1.6949175074150478E-2</v>
      </c>
      <c r="AC617" s="4">
        <f ca="1">IF(AC$4=1, '2026gf_All'!AC612+AC$2*'2026gf_All'!AC612*primary_calibration!AC617,'2026gf_All'!AC612+AC$3*'2026gf_All'!AC612*primary_calibration!AC617)</f>
        <v>0.73257946004734165</v>
      </c>
      <c r="AD617" s="4">
        <f ca="1">IF(AD$4=1, '2026gf_All'!AD612+AD$2*'2026gf_All'!AD612*primary_calibration!AD617,'2026gf_All'!AD612+AD$3*'2026gf_All'!AD612*primary_calibration!AD617)</f>
        <v>0.23874550005518114</v>
      </c>
      <c r="AE617" s="4">
        <f ca="1">IF(AE$4=1, '2026gf_All'!AE612+AE$2*'2026gf_All'!AE612*primary_calibration!AE617,'2026gf_All'!AE612+AE$3*'2026gf_All'!AE612*primary_calibration!AE617)</f>
        <v>0.27652841253964822</v>
      </c>
      <c r="AF617" s="4">
        <f ca="1">IF(AF$4=1, '2026gf_All'!AF612+AF$2*'2026gf_All'!AF612*primary_calibration!AF617,'2026gf_All'!AF612+AF$3*'2026gf_All'!AF612*primary_calibration!AF617)</f>
        <v>0.41687434445043919</v>
      </c>
      <c r="AG617" s="4">
        <f ca="1">IF(AG$4=1, '2026gf_All'!AG612+AG$2*'2026gf_All'!AG612*primary_calibration!AG617,'2026gf_All'!AG612+AG$3*'2026gf_All'!AG612*primary_calibration!AG617)</f>
        <v>6.6540558263021535E-2</v>
      </c>
      <c r="AH617" s="4">
        <f ca="1">IF(AH$4=1, '2026gf_All'!AH612+AH$2*'2026gf_All'!AH612*primary_calibration!AH617,'2026gf_All'!AH612+AH$3*'2026gf_All'!AH612*primary_calibration!AH617)</f>
        <v>0.12618682560901465</v>
      </c>
      <c r="AI617" s="4">
        <f ca="1">IF(AI$4=1, '2026gf_All'!AI612+AI$2*'2026gf_All'!AI612*primary_calibration!AI617,'2026gf_All'!AI612+AI$3*'2026gf_All'!AI612*primary_calibration!AI617)</f>
        <v>1.8421114053409095E-2</v>
      </c>
      <c r="AJ617" s="4">
        <f ca="1">IF(AJ$4=1, '2026gf_All'!AJ612+AJ$2*'2026gf_All'!AJ612*primary_calibration!AJ617,'2026gf_All'!AJ612+AJ$3*'2026gf_All'!AJ612*primary_calibration!AJ617)</f>
        <v>6.1688535685985634E-3</v>
      </c>
      <c r="AK617" s="4">
        <f ca="1">IF(AK$4=1, '2026gf_All'!AK612+AK$2*'2026gf_All'!AK612*primary_calibration!AK617,'2026gf_All'!AK612+AK$3*'2026gf_All'!AK612*primary_calibration!AK617)</f>
        <v>1.2408480755006931E-2</v>
      </c>
      <c r="AL617" s="4">
        <f ca="1">IF(AL$4=1, '2026gf_All'!AL612+AL$2*'2026gf_All'!AL612*primary_calibration!AL617,'2026gf_All'!AL612+AL$3*'2026gf_All'!AL612*primary_calibration!AL617)</f>
        <v>3.3923942979055502E-2</v>
      </c>
      <c r="AM617" s="4">
        <f ca="1">IF(AM$4=1, '2026gf_All'!AM612+AM$2*'2026gf_All'!AM612*primary_calibration!AM617,'2026gf_All'!AM612+AM$3*'2026gf_All'!AM612*primary_calibration!AM617)</f>
        <v>6.3255116364130753E-2</v>
      </c>
      <c r="AN617" s="4">
        <f ca="1">IF(AN$4=1, '2026gf_All'!AN612+AN$2*'2026gf_All'!AN612*primary_calibration!AN617,'2026gf_All'!AN612+AN$3*'2026gf_All'!AN612*primary_calibration!AN617)</f>
        <v>5.4819611088589973E-2</v>
      </c>
      <c r="AO617" s="4">
        <f ca="1">IF(AO$4=1, '2026gf_All'!AO612+AO$2*'2026gf_All'!AO612*primary_calibration!AO617,'2026gf_All'!AO612+AO$3*'2026gf_All'!AO612*primary_calibration!AO617)</f>
        <v>0.12987896826566384</v>
      </c>
      <c r="AP617" s="4">
        <f ca="1">IF(AP$4=1, '2026gf_All'!AP612+AP$2*'2026gf_All'!AP612*primary_calibration!AP617,'2026gf_All'!AP612+AP$3*'2026gf_All'!AP612*primary_calibration!AP617)</f>
        <v>0.75565644681399502</v>
      </c>
      <c r="AQ617" s="4">
        <f ca="1">IF(AQ$4=1, '2026gf_All'!AQ612+AQ$2*'2026gf_All'!AQ612*primary_calibration!AQ617,'2026gf_All'!AQ612+AQ$3*'2026gf_All'!AQ612*primary_calibration!AQ617)</f>
        <v>0.24980829279286279</v>
      </c>
      <c r="AR617" s="4">
        <f ca="1">IF(AR$4=1, '2026gf_All'!AR612+AR$2*'2026gf_All'!AR612*primary_calibration!AR617,'2026gf_All'!AR612+AR$3*'2026gf_All'!AR612*primary_calibration!AR617)</f>
        <v>3.6764848593486027E-2</v>
      </c>
      <c r="AS617" s="4">
        <f ca="1">IF(AS$4=1, '2026gf_All'!AS612+AS$2*'2026gf_All'!AS612*primary_calibration!AS617,'2026gf_All'!AS612+AS$3*'2026gf_All'!AS612*primary_calibration!AS617)</f>
        <v>0.13282513168873661</v>
      </c>
      <c r="AT617" s="4">
        <f ca="1">IF(AT$4=1, '2026gf_All'!AT612+AT$2*'2026gf_All'!AT612*primary_calibration!AT617,'2026gf_All'!AT612+AT$3*'2026gf_All'!AT612*primary_calibration!AT617)</f>
        <v>2.0893897200312422E-3</v>
      </c>
      <c r="AU617" s="4">
        <f ca="1">IF(AU$4=1, '2026gf_All'!AU612+AU$2*'2026gf_All'!AU612*primary_calibration!AU617,'2026gf_All'!AU612+AU$3*'2026gf_All'!AU612*primary_calibration!AU617)</f>
        <v>3.7333651089998976E-2</v>
      </c>
      <c r="AV617" s="4">
        <f ca="1">IF(AV$4=1, '2026gf_All'!AV612+AV$2*'2026gf_All'!AV612*primary_calibration!AV617,'2026gf_All'!AV612+AV$3*'2026gf_All'!AV612*primary_calibration!AV617)</f>
        <v>5.2303964907908507E-2</v>
      </c>
      <c r="AW617" s="4">
        <f ca="1">IF(AW$4=1, '2026gf_All'!AW612+AW$2*'2026gf_All'!AW612*primary_calibration!AW617,'2026gf_All'!AW612+AW$3*'2026gf_All'!AW612*primary_calibration!AW617)</f>
        <v>5.4853112700457203</v>
      </c>
      <c r="AX617" s="4">
        <f ca="1">IF(AX$4=1, '2026gf_All'!AX612+AX$2*'2026gf_All'!AX612*primary_calibration!AX617,'2026gf_All'!AX612+AX$3*'2026gf_All'!AX612*primary_calibration!AX617)</f>
        <v>0.41315937985974949</v>
      </c>
      <c r="AY617" s="4">
        <f ca="1">IF(AY$4=1, '2026gf_All'!AY612+AY$2*'2026gf_All'!AY612*primary_calibration!AY617,'2026gf_All'!AY612+AY$3*'2026gf_All'!AY612*primary_calibration!AY617)</f>
        <v>2.1910589957296327E-2</v>
      </c>
      <c r="AZ617" s="4">
        <f ca="1">IF(AZ$4=1, '2026gf_All'!AZ612+AZ$2*'2026gf_All'!AZ612*primary_calibration!AZ617,'2026gf_All'!AZ612+AZ$3*'2026gf_All'!AZ612*primary_calibration!AZ617)</f>
        <v>4.7624884112869416E-3</v>
      </c>
      <c r="BA617" s="4">
        <f ca="1">IF(BA$4=1, '2026gf_All'!BA612+BA$2*'2026gf_All'!BA612*primary_calibration!BA617,'2026gf_All'!BA612+BA$3*'2026gf_All'!BA612*primary_calibration!BA617)</f>
        <v>0.15029963636189703</v>
      </c>
      <c r="BB617" s="4">
        <f ca="1">IF(BB$4=1, '2026gf_All'!BB612+BB$2*'2026gf_All'!BB612*primary_calibration!BB617,'2026gf_All'!BB612+BB$3*'2026gf_All'!BB612*primary_calibration!BB617)</f>
        <v>4.4423853182146783E-2</v>
      </c>
      <c r="BC617" s="4">
        <f ca="1">IF(BC$4=1, '2026gf_All'!BC612+BC$2*'2026gf_All'!BC612*primary_calibration!BC617,'2026gf_All'!BC612+BC$3*'2026gf_All'!BC612*primary_calibration!BC617)</f>
        <v>0.22249090707860239</v>
      </c>
      <c r="BD617" s="4">
        <f ca="1">IF(BD$4=1, '2026gf_All'!BD612+BD$2*'2026gf_All'!BD612*primary_calibration!BD617,'2026gf_All'!BD612+BD$3*'2026gf_All'!BD612*primary_calibration!BD617)</f>
        <v>0.3648900198675345</v>
      </c>
      <c r="BE617" s="4">
        <f ca="1">IF(BE$4=1, '2026gf_All'!BE612+BE$2*'2026gf_All'!BE612*primary_calibration!BE617,'2026gf_All'!BE612+BE$3*'2026gf_All'!BE612*primary_calibration!BE617)</f>
        <v>7.0815619515492839E-2</v>
      </c>
      <c r="BF617" s="4">
        <f ca="1">IF(BF$4=1, '2026gf_All'!BF612+BF$2*'2026gf_All'!BF612*primary_calibration!BF617,'2026gf_All'!BF612+BF$3*'2026gf_All'!BF612*primary_calibration!BF617)</f>
        <v>3.1411388973575714E-3</v>
      </c>
      <c r="BG617" s="31">
        <f>'2026gf_All'!BG612</f>
        <v>0.58030999999999999</v>
      </c>
      <c r="BH617" s="31">
        <f>'2026gf_All'!BH612</f>
        <v>0.15415000000000001</v>
      </c>
      <c r="BI617" s="31">
        <f>'2026gf_All'!BI612</f>
        <v>0.53251000000000004</v>
      </c>
      <c r="BJ617" s="31">
        <f>'2026gf_All'!BJ612</f>
        <v>0.48243000000000003</v>
      </c>
      <c r="BK617" s="31">
        <f>'2026gf_All'!BK612</f>
        <v>27.12246</v>
      </c>
      <c r="BL617" s="31">
        <f>'2026gf_All'!BL612</f>
        <v>6.7113899999999997</v>
      </c>
      <c r="BM617" s="33">
        <f t="shared" si="89"/>
        <v>35.58325</v>
      </c>
      <c r="BN617" s="9">
        <f t="shared" ca="1" si="83"/>
        <v>19.839839344938504</v>
      </c>
      <c r="BO617" s="10">
        <f>'2023gf_All'!BM612</f>
        <v>35.715969999999999</v>
      </c>
      <c r="BP617" s="10">
        <f>'2023gf_All'!BN612</f>
        <v>21.984389999999998</v>
      </c>
      <c r="BQ617" s="10">
        <f>'2026gf_All'!BM612</f>
        <v>35.58325</v>
      </c>
      <c r="BR617" s="10">
        <f>'2026gf_All'!BN612</f>
        <v>19.516649999999991</v>
      </c>
      <c r="BS617">
        <f t="shared" si="84"/>
        <v>0.13271999999999906</v>
      </c>
      <c r="BT617">
        <f t="shared" si="85"/>
        <v>2.4677400000000063</v>
      </c>
      <c r="BU617" s="14">
        <f t="shared" si="91"/>
        <v>5.3782002966276318E-2</v>
      </c>
      <c r="BV617" s="9">
        <f t="shared" ca="1" si="86"/>
        <v>1.7381770308151984E-2</v>
      </c>
      <c r="BW617" s="9">
        <f t="shared" ca="1" si="87"/>
        <v>35.600631770308155</v>
      </c>
      <c r="BX617" s="9">
        <f ca="1">IF(primary_calibration!BI617=1,SUM(BW617,I617:BF617),0)</f>
        <v>55.440471115246666</v>
      </c>
      <c r="BY617">
        <f t="shared" ca="1" si="88"/>
        <v>56.044178604704889</v>
      </c>
    </row>
    <row r="618" spans="1:77">
      <c r="A618">
        <v>471570021</v>
      </c>
      <c r="B618" t="s">
        <v>189</v>
      </c>
      <c r="C618" t="s">
        <v>260</v>
      </c>
      <c r="D618">
        <v>66.7</v>
      </c>
      <c r="E618">
        <v>67</v>
      </c>
      <c r="F618">
        <v>55.5</v>
      </c>
      <c r="G618">
        <v>55.8</v>
      </c>
      <c r="H618">
        <f t="shared" ca="1" si="90"/>
        <v>56.255082340118975</v>
      </c>
      <c r="I618" s="4">
        <f ca="1">IF(I$4=1, '2026gf_All'!I613+I$2*'2026gf_All'!I613*primary_calibration!I618,'2026gf_All'!I613+I$3*'2026gf_All'!I613*primary_calibration!I618)</f>
        <v>0.56422229398090828</v>
      </c>
      <c r="J618" s="4">
        <f ca="1">IF(J$4=1, '2026gf_All'!J613+J$2*'2026gf_All'!J613*primary_calibration!J618,'2026gf_All'!J613+J$3*'2026gf_All'!J613*primary_calibration!J618)</f>
        <v>3.2611551130755416E-2</v>
      </c>
      <c r="K618" s="4">
        <f ca="1">IF(K$4=1, '2026gf_All'!K613+K$2*'2026gf_All'!K613*primary_calibration!K618,'2026gf_All'!K613+K$3*'2026gf_All'!K613*primary_calibration!K618)</f>
        <v>2.9990219212500295</v>
      </c>
      <c r="L618" s="4">
        <f ca="1">IF(L$4=1, '2026gf_All'!L613+L$2*'2026gf_All'!L613*primary_calibration!L618,'2026gf_All'!L613+L$3*'2026gf_All'!L613*primary_calibration!L618)</f>
        <v>5.5421213717888933E-2</v>
      </c>
      <c r="M618" s="4">
        <f ca="1">IF(M$4=1, '2026gf_All'!M613+M$2*'2026gf_All'!M613*primary_calibration!M618,'2026gf_All'!M613+M$3*'2026gf_All'!M613*primary_calibration!M618)</f>
        <v>8.012509413026081E-2</v>
      </c>
      <c r="N618" s="4">
        <f ca="1">IF(N$4=1, '2026gf_All'!N613+N$2*'2026gf_All'!N613*primary_calibration!N618,'2026gf_All'!N613+N$3*'2026gf_All'!N613*primary_calibration!N618)</f>
        <v>2.6708509280077647E-4</v>
      </c>
      <c r="O618" s="4">
        <f ca="1">IF(O$4=1, '2026gf_All'!O613+O$2*'2026gf_All'!O613*primary_calibration!O618,'2026gf_All'!O613+O$3*'2026gf_All'!O613*primary_calibration!O618)</f>
        <v>2.8132376254899909E-4</v>
      </c>
      <c r="P618" s="4">
        <f ca="1">IF(P$4=1, '2026gf_All'!P613+P$2*'2026gf_All'!P613*primary_calibration!P618,'2026gf_All'!P613+P$3*'2026gf_All'!P613*primary_calibration!P618)</f>
        <v>8.0000000000000007E-5</v>
      </c>
      <c r="Q618" s="4">
        <f ca="1">IF(Q$4=1, '2026gf_All'!Q613+Q$2*'2026gf_All'!Q613*primary_calibration!Q618,'2026gf_All'!Q613+Q$3*'2026gf_All'!Q613*primary_calibration!Q618)</f>
        <v>5.6425959694961628E-2</v>
      </c>
      <c r="R618" s="4">
        <f ca="1">IF(R$4=1, '2026gf_All'!R613+R$2*'2026gf_All'!R613*primary_calibration!R618,'2026gf_All'!R613+R$3*'2026gf_All'!R613*primary_calibration!R618)</f>
        <v>9.6365010364248813E-2</v>
      </c>
      <c r="S618" s="4">
        <f ca="1">IF(S$4=1, '2026gf_All'!S613+S$2*'2026gf_All'!S613*primary_calibration!S618,'2026gf_All'!S613+S$3*'2026gf_All'!S613*primary_calibration!S618)</f>
        <v>2.6730365546139695E-2</v>
      </c>
      <c r="T618" s="4">
        <f ca="1">IF(T$4=1, '2026gf_All'!T613+T$2*'2026gf_All'!T613*primary_calibration!T618,'2026gf_All'!T613+T$3*'2026gf_All'!T613*primary_calibration!T618)</f>
        <v>1.0883518742937379</v>
      </c>
      <c r="U618" s="4">
        <f ca="1">IF(U$4=1, '2026gf_All'!U613+U$2*'2026gf_All'!U613*primary_calibration!U618,'2026gf_All'!U613+U$3*'2026gf_All'!U613*primary_calibration!U618)</f>
        <v>0.33674912250068362</v>
      </c>
      <c r="V618" s="4">
        <f ca="1">IF(V$4=1, '2026gf_All'!V613+V$2*'2026gf_All'!V613*primary_calibration!V618,'2026gf_All'!V613+V$3*'2026gf_All'!V613*primary_calibration!V618)</f>
        <v>0.28249380346477554</v>
      </c>
      <c r="W618" s="4">
        <f ca="1">IF(W$4=1, '2026gf_All'!W613+W$2*'2026gf_All'!W613*primary_calibration!W618,'2026gf_All'!W613+W$3*'2026gf_All'!W613*primary_calibration!W618)</f>
        <v>9.5070251336473233E-2</v>
      </c>
      <c r="X618" s="4">
        <f ca="1">IF(X$4=1, '2026gf_All'!X613+X$2*'2026gf_All'!X613*primary_calibration!X618,'2026gf_All'!X613+X$3*'2026gf_All'!X613*primary_calibration!X618)</f>
        <v>0.56095395156021055</v>
      </c>
      <c r="Y618" s="4">
        <f ca="1">IF(Y$4=1, '2026gf_All'!Y613+Y$2*'2026gf_All'!Y613*primary_calibration!Y618,'2026gf_All'!Y613+Y$3*'2026gf_All'!Y613*primary_calibration!Y618)</f>
        <v>1.1185782340897406</v>
      </c>
      <c r="Z618" s="4">
        <f ca="1">IF(Z$4=1, '2026gf_All'!Z613+Z$2*'2026gf_All'!Z613*primary_calibration!Z618,'2026gf_All'!Z613+Z$3*'2026gf_All'!Z613*primary_calibration!Z618)</f>
        <v>2.219821715030921E-4</v>
      </c>
      <c r="AA618" s="4">
        <f ca="1">IF(AA$4=1, '2026gf_All'!AA613+AA$2*'2026gf_All'!AA613*primary_calibration!AA618,'2026gf_All'!AA613+AA$3*'2026gf_All'!AA613*primary_calibration!AA618)</f>
        <v>1.7771525035343264E-3</v>
      </c>
      <c r="AB618" s="4">
        <f ca="1">IF(AB$4=1, '2026gf_All'!AB613+AB$2*'2026gf_All'!AB613*primary_calibration!AB618,'2026gf_All'!AB613+AB$3*'2026gf_All'!AB613*primary_calibration!AB618)</f>
        <v>5.1999999999999995E-4</v>
      </c>
      <c r="AC618" s="4">
        <f ca="1">IF(AC$4=1, '2026gf_All'!AC613+AC$2*'2026gf_All'!AC613*primary_calibration!AC618,'2026gf_All'!AC613+AC$3*'2026gf_All'!AC613*primary_calibration!AC618)</f>
        <v>0.34160893709877954</v>
      </c>
      <c r="AD618" s="4">
        <f ca="1">IF(AD$4=1, '2026gf_All'!AD613+AD$2*'2026gf_All'!AD613*primary_calibration!AD618,'2026gf_All'!AD613+AD$3*'2026gf_All'!AD613*primary_calibration!AD618)</f>
        <v>0.18304928502336465</v>
      </c>
      <c r="AE618" s="4">
        <f ca="1">IF(AE$4=1, '2026gf_All'!AE613+AE$2*'2026gf_All'!AE613*primary_calibration!AE618,'2026gf_All'!AE613+AE$3*'2026gf_All'!AE613*primary_calibration!AE618)</f>
        <v>3.3278221011406757</v>
      </c>
      <c r="AF618" s="4">
        <f ca="1">IF(AF$4=1, '2026gf_All'!AF613+AF$2*'2026gf_All'!AF613*primary_calibration!AF618,'2026gf_All'!AF613+AF$3*'2026gf_All'!AF613*primary_calibration!AF618)</f>
        <v>1.3557474521957578</v>
      </c>
      <c r="AG618" s="4">
        <f ca="1">IF(AG$4=1, '2026gf_All'!AG613+AG$2*'2026gf_All'!AG613*primary_calibration!AG618,'2026gf_All'!AG613+AG$3*'2026gf_All'!AG613*primary_calibration!AG618)</f>
        <v>2.6524744389811974E-2</v>
      </c>
      <c r="AH618" s="4">
        <f ca="1">IF(AH$4=1, '2026gf_All'!AH613+AH$2*'2026gf_All'!AH613*primary_calibration!AH618,'2026gf_All'!AH613+AH$3*'2026gf_All'!AH613*primary_calibration!AH618)</f>
        <v>6.9677456903728938E-2</v>
      </c>
      <c r="AI618" s="4">
        <f ca="1">IF(AI$4=1, '2026gf_All'!AI613+AI$2*'2026gf_All'!AI613*primary_calibration!AI618,'2026gf_All'!AI613+AI$3*'2026gf_All'!AI613*primary_calibration!AI618)</f>
        <v>2.2736186984819492E-2</v>
      </c>
      <c r="AJ618" s="4">
        <f ca="1">IF(AJ$4=1, '2026gf_All'!AJ613+AJ$2*'2026gf_All'!AJ613*primary_calibration!AJ618,'2026gf_All'!AJ613+AJ$3*'2026gf_All'!AJ613*primary_calibration!AJ618)</f>
        <v>1.9000000000000001E-4</v>
      </c>
      <c r="AK618" s="4">
        <f ca="1">IF(AK$4=1, '2026gf_All'!AK613+AK$2*'2026gf_All'!AK613*primary_calibration!AK618,'2026gf_All'!AK613+AK$3*'2026gf_All'!AK613*primary_calibration!AK618)</f>
        <v>7.2999999999999996E-4</v>
      </c>
      <c r="AL618" s="4">
        <f ca="1">IF(AL$4=1, '2026gf_All'!AL613+AL$2*'2026gf_All'!AL613*primary_calibration!AL618,'2026gf_All'!AL613+AL$3*'2026gf_All'!AL613*primary_calibration!AL618)</f>
        <v>7.4658782131065429E-2</v>
      </c>
      <c r="AM618" s="4">
        <f ca="1">IF(AM$4=1, '2026gf_All'!AM613+AM$2*'2026gf_All'!AM613*primary_calibration!AM618,'2026gf_All'!AM613+AM$3*'2026gf_All'!AM613*primary_calibration!AM618)</f>
        <v>9.5067809326439077E-3</v>
      </c>
      <c r="AN618" s="4">
        <f ca="1">IF(AN$4=1, '2026gf_All'!AN613+AN$2*'2026gf_All'!AN613*primary_calibration!AN618,'2026gf_All'!AN613+AN$3*'2026gf_All'!AN613*primary_calibration!AN618)</f>
        <v>1.486143800927457E-2</v>
      </c>
      <c r="AO618" s="4">
        <f ca="1">IF(AO$4=1, '2026gf_All'!AO613+AO$2*'2026gf_All'!AO613*primary_calibration!AO618,'2026gf_All'!AO613+AO$3*'2026gf_All'!AO613*primary_calibration!AO618)</f>
        <v>3.4673087848687063E-2</v>
      </c>
      <c r="AP618" s="4">
        <f ca="1">IF(AP$4=1, '2026gf_All'!AP613+AP$2*'2026gf_All'!AP613*primary_calibration!AP618,'2026gf_All'!AP613+AP$3*'2026gf_All'!AP613*primary_calibration!AP618)</f>
        <v>8.8505415513810137E-2</v>
      </c>
      <c r="AQ618" s="4">
        <f ca="1">IF(AQ$4=1, '2026gf_All'!AQ613+AQ$2*'2026gf_All'!AQ613*primary_calibration!AQ618,'2026gf_All'!AQ613+AQ$3*'2026gf_All'!AQ613*primary_calibration!AQ618)</f>
        <v>0.26339903942546722</v>
      </c>
      <c r="AR618" s="4">
        <f ca="1">IF(AR$4=1, '2026gf_All'!AR613+AR$2*'2026gf_All'!AR613*primary_calibration!AR618,'2026gf_All'!AR613+AR$3*'2026gf_All'!AR613*primary_calibration!AR618)</f>
        <v>2.1040400618436993E-2</v>
      </c>
      <c r="AS618" s="4">
        <f ca="1">IF(AS$4=1, '2026gf_All'!AS613+AS$2*'2026gf_All'!AS613*primary_calibration!AS618,'2026gf_All'!AS613+AS$3*'2026gf_All'!AS613*primary_calibration!AS618)</f>
        <v>3.3134120495569686E-2</v>
      </c>
      <c r="AT618" s="4">
        <f ca="1">IF(AT$4=1, '2026gf_All'!AT613+AT$2*'2026gf_All'!AT613*primary_calibration!AT618,'2026gf_All'!AT613+AT$3*'2026gf_All'!AT613*primary_calibration!AT618)</f>
        <v>5.0000000000000002E-5</v>
      </c>
      <c r="AU618" s="4">
        <f ca="1">IF(AU$4=1, '2026gf_All'!AU613+AU$2*'2026gf_All'!AU613*primary_calibration!AU618,'2026gf_All'!AU613+AU$3*'2026gf_All'!AU613*primary_calibration!AU618)</f>
        <v>2.8783209147249869E-2</v>
      </c>
      <c r="AV618" s="4">
        <f ca="1">IF(AV$4=1, '2026gf_All'!AV613+AV$2*'2026gf_All'!AV613*primary_calibration!AV618,'2026gf_All'!AV613+AV$3*'2026gf_All'!AV613*primary_calibration!AV618)</f>
        <v>1.8344509636626281E-2</v>
      </c>
      <c r="AW618" s="4">
        <f ca="1">IF(AW$4=1, '2026gf_All'!AW613+AW$2*'2026gf_All'!AW613*primary_calibration!AW618,'2026gf_All'!AW613+AW$3*'2026gf_All'!AW613*primary_calibration!AW618)</f>
        <v>15.685246339967991</v>
      </c>
      <c r="AX618" s="4">
        <f ca="1">IF(AX$4=1, '2026gf_All'!AX613+AX$2*'2026gf_All'!AX613*primary_calibration!AX618,'2026gf_All'!AX613+AX$3*'2026gf_All'!AX613*primary_calibration!AX618)</f>
        <v>1.1381624607933889</v>
      </c>
      <c r="AY618" s="4">
        <f ca="1">IF(AY$4=1, '2026gf_All'!AY613+AY$2*'2026gf_All'!AY613*primary_calibration!AY618,'2026gf_All'!AY613+AY$3*'2026gf_All'!AY613*primary_calibration!AY618)</f>
        <v>5.2818489536711269E-2</v>
      </c>
      <c r="AZ618" s="4">
        <f ca="1">IF(AZ$4=1, '2026gf_All'!AZ613+AZ$2*'2026gf_All'!AZ613*primary_calibration!AZ618,'2026gf_All'!AZ613+AZ$3*'2026gf_All'!AZ613*primary_calibration!AZ618)</f>
        <v>-2.67724696445447E-5</v>
      </c>
      <c r="BA618" s="4">
        <f ca="1">IF(BA$4=1, '2026gf_All'!BA613+BA$2*'2026gf_All'!BA613*primary_calibration!BA618,'2026gf_All'!BA613+BA$3*'2026gf_All'!BA613*primary_calibration!BA618)</f>
        <v>8.340209981098785E-3</v>
      </c>
      <c r="BB618" s="4">
        <f ca="1">IF(BB$4=1, '2026gf_All'!BB613+BB$2*'2026gf_All'!BB613*primary_calibration!BB618,'2026gf_All'!BB613+BB$3*'2026gf_All'!BB613*primary_calibration!BB618)</f>
        <v>9.7038431926439912E-3</v>
      </c>
      <c r="BC618" s="4">
        <f ca="1">IF(BC$4=1, '2026gf_All'!BC613+BC$2*'2026gf_All'!BC613*primary_calibration!BC618,'2026gf_All'!BC613+BC$3*'2026gf_All'!BC613*primary_calibration!BC618)</f>
        <v>2.0551053026976174E-2</v>
      </c>
      <c r="BD618" s="4">
        <f ca="1">IF(BD$4=1, '2026gf_All'!BD613+BD$2*'2026gf_All'!BD613*primary_calibration!BD618,'2026gf_All'!BD613+BD$3*'2026gf_All'!BD613*primary_calibration!BD618)</f>
        <v>0.31840385968639218</v>
      </c>
      <c r="BE618" s="4">
        <f ca="1">IF(BE$4=1, '2026gf_All'!BE613+BE$2*'2026gf_All'!BE613*primary_calibration!BE618,'2026gf_All'!BE613+BE$3*'2026gf_All'!BE613*primary_calibration!BE618)</f>
        <v>0.10462923007716737</v>
      </c>
      <c r="BF618" s="4">
        <f ca="1">IF(BF$4=1, '2026gf_All'!BF613+BF$2*'2026gf_All'!BF613*primary_calibration!BF618,'2026gf_All'!BF613+BF$3*'2026gf_All'!BF613*primary_calibration!BF618)</f>
        <v>8.6766657132929335E-3</v>
      </c>
      <c r="BG618" s="31">
        <f>'2026gf_All'!BG613</f>
        <v>0.25015999999999999</v>
      </c>
      <c r="BH618" s="31">
        <f>'2026gf_All'!BH613</f>
        <v>0.43029000000000001</v>
      </c>
      <c r="BI618" s="31">
        <f>'2026gf_All'!BI613</f>
        <v>0.61736000000000002</v>
      </c>
      <c r="BJ618" s="31">
        <f>'2026gf_All'!BJ613</f>
        <v>1.2211799999999999</v>
      </c>
      <c r="BK618" s="31">
        <f>'2026gf_All'!BK613</f>
        <v>14.613490000000001</v>
      </c>
      <c r="BL618" s="31">
        <f>'2026gf_All'!BL613</f>
        <v>8.2228499999999993</v>
      </c>
      <c r="BM618" s="33">
        <f t="shared" si="89"/>
        <v>25.355330000000002</v>
      </c>
      <c r="BN618" s="9">
        <f t="shared" ca="1" si="83"/>
        <v>30.657816517592988</v>
      </c>
      <c r="BO618" s="10">
        <f>'2023gf_All'!BM613</f>
        <v>25.114879999999999</v>
      </c>
      <c r="BP618" s="10">
        <f>'2023gf_All'!BN613</f>
        <v>32.185259999999992</v>
      </c>
      <c r="BQ618" s="10">
        <f>'2026gf_All'!BM613</f>
        <v>25.355330000000002</v>
      </c>
      <c r="BR618" s="10">
        <f>'2026gf_All'!BN613</f>
        <v>30.144160000000003</v>
      </c>
      <c r="BS618">
        <f t="shared" si="84"/>
        <v>-0.24045000000000272</v>
      </c>
      <c r="BT618">
        <f t="shared" si="85"/>
        <v>2.0410999999999895</v>
      </c>
      <c r="BU618" s="14">
        <f t="shared" si="91"/>
        <v>-0.11780412522659545</v>
      </c>
      <c r="BV618" s="9">
        <f t="shared" ca="1" si="86"/>
        <v>-6.051085672198088E-2</v>
      </c>
      <c r="BW618" s="9">
        <f t="shared" ca="1" si="87"/>
        <v>25.294819143278023</v>
      </c>
      <c r="BX618" s="9">
        <f ca="1">IF(primary_calibration!BI618=1,SUM(BW618,I618:BF618),0)</f>
        <v>55.952635660871024</v>
      </c>
      <c r="BY618">
        <f t="shared" ca="1" si="88"/>
        <v>56.255082340118975</v>
      </c>
    </row>
    <row r="619" spans="1:77">
      <c r="A619">
        <v>471570075</v>
      </c>
      <c r="B619" t="s">
        <v>189</v>
      </c>
      <c r="C619" t="s">
        <v>260</v>
      </c>
      <c r="D619">
        <v>67.3</v>
      </c>
      <c r="E619">
        <v>69</v>
      </c>
      <c r="F619">
        <v>56.3</v>
      </c>
      <c r="G619">
        <v>57.7</v>
      </c>
      <c r="H619">
        <f t="shared" ca="1" si="90"/>
        <v>58.092838103342565</v>
      </c>
      <c r="I619" s="4">
        <f ca="1">IF(I$4=1, '2026gf_All'!I614+I$2*'2026gf_All'!I614*primary_calibration!I619,'2026gf_All'!I614+I$3*'2026gf_All'!I614*primary_calibration!I619)</f>
        <v>0.90014762802707415</v>
      </c>
      <c r="J619" s="4">
        <f ca="1">IF(J$4=1, '2026gf_All'!J614+J$2*'2026gf_All'!J614*primary_calibration!J619,'2026gf_All'!J614+J$3*'2026gf_All'!J614*primary_calibration!J619)</f>
        <v>4.4417518221433347E-2</v>
      </c>
      <c r="K619" s="4">
        <f ca="1">IF(K$4=1, '2026gf_All'!K614+K$2*'2026gf_All'!K614*primary_calibration!K619,'2026gf_All'!K614+K$3*'2026gf_All'!K614*primary_calibration!K619)</f>
        <v>2.454079818343935</v>
      </c>
      <c r="L619" s="4">
        <f ca="1">IF(L$4=1, '2026gf_All'!L614+L$2*'2026gf_All'!L614*primary_calibration!L619,'2026gf_All'!L614+L$3*'2026gf_All'!L614*primary_calibration!L619)</f>
        <v>6.9849335065099674E-2</v>
      </c>
      <c r="M619" s="4">
        <f ca="1">IF(M$4=1, '2026gf_All'!M614+M$2*'2026gf_All'!M614*primary_calibration!M619,'2026gf_All'!M614+M$3*'2026gf_All'!M614*primary_calibration!M619)</f>
        <v>9.330817129805366E-2</v>
      </c>
      <c r="N619" s="4">
        <f ca="1">IF(N$4=1, '2026gf_All'!N614+N$2*'2026gf_All'!N614*primary_calibration!N619,'2026gf_All'!N614+N$3*'2026gf_All'!N614*primary_calibration!N619)</f>
        <v>3.6442274988525794E-4</v>
      </c>
      <c r="O619" s="4">
        <f ca="1">IF(O$4=1, '2026gf_All'!O614+O$2*'2026gf_All'!O614*primary_calibration!O619,'2026gf_All'!O614+O$3*'2026gf_All'!O614*primary_calibration!O619)</f>
        <v>7.0887402196237437E-4</v>
      </c>
      <c r="P619" s="4">
        <f ca="1">IF(P$4=1, '2026gf_All'!P614+P$2*'2026gf_All'!P614*primary_calibration!P619,'2026gf_All'!P614+P$3*'2026gf_All'!P614*primary_calibration!P619)</f>
        <v>2.2754229464244991E-4</v>
      </c>
      <c r="Q619" s="4">
        <f ca="1">IF(Q$4=1, '2026gf_All'!Q614+Q$2*'2026gf_All'!Q614*primary_calibration!Q619,'2026gf_All'!Q614+Q$3*'2026gf_All'!Q614*primary_calibration!Q619)</f>
        <v>7.203322764881738E-2</v>
      </c>
      <c r="R619" s="4">
        <f ca="1">IF(R$4=1, '2026gf_All'!R614+R$2*'2026gf_All'!R614*primary_calibration!R619,'2026gf_All'!R614+R$3*'2026gf_All'!R614*primary_calibration!R619)</f>
        <v>0.35412484144348888</v>
      </c>
      <c r="S619" s="4">
        <f ca="1">IF(S$4=1, '2026gf_All'!S614+S$2*'2026gf_All'!S614*primary_calibration!S619,'2026gf_All'!S614+S$3*'2026gf_All'!S614*primary_calibration!S619)</f>
        <v>2.9654982015931433E-2</v>
      </c>
      <c r="T619" s="4">
        <f ca="1">IF(T$4=1, '2026gf_All'!T614+T$2*'2026gf_All'!T614*primary_calibration!T619,'2026gf_All'!T614+T$3*'2026gf_All'!T614*primary_calibration!T619)</f>
        <v>1.0209070378448097</v>
      </c>
      <c r="U619" s="4">
        <f ca="1">IF(U$4=1, '2026gf_All'!U614+U$2*'2026gf_All'!U614*primary_calibration!U619,'2026gf_All'!U614+U$3*'2026gf_All'!U614*primary_calibration!U619)</f>
        <v>0.32909744834095755</v>
      </c>
      <c r="V619" s="4">
        <f ca="1">IF(V$4=1, '2026gf_All'!V614+V$2*'2026gf_All'!V614*primary_calibration!V619,'2026gf_All'!V614+V$3*'2026gf_All'!V614*primary_calibration!V619)</f>
        <v>0.17977696060988813</v>
      </c>
      <c r="W619" s="4">
        <f ca="1">IF(W$4=1, '2026gf_All'!W614+W$2*'2026gf_All'!W614*primary_calibration!W619,'2026gf_All'!W614+W$3*'2026gf_All'!W614*primary_calibration!W619)</f>
        <v>9.5928228107656263E-2</v>
      </c>
      <c r="X619" s="4">
        <f ca="1">IF(X$4=1, '2026gf_All'!X614+X$2*'2026gf_All'!X614*primary_calibration!X619,'2026gf_All'!X614+X$3*'2026gf_All'!X614*primary_calibration!X619)</f>
        <v>0.62870970756939759</v>
      </c>
      <c r="Y619" s="4">
        <f ca="1">IF(Y$4=1, '2026gf_All'!Y614+Y$2*'2026gf_All'!Y614*primary_calibration!Y619,'2026gf_All'!Y614+Y$3*'2026gf_All'!Y614*primary_calibration!Y619)</f>
        <v>1.0820735680827036</v>
      </c>
      <c r="Z619" s="4">
        <f ca="1">IF(Z$4=1, '2026gf_All'!Z614+Z$2*'2026gf_All'!Z614*primary_calibration!Z619,'2026gf_All'!Z614+Z$3*'2026gf_All'!Z614*primary_calibration!Z619)</f>
        <v>3.3342475150798255E-4</v>
      </c>
      <c r="AA619" s="4">
        <f ca="1">IF(AA$4=1, '2026gf_All'!AA614+AA$2*'2026gf_All'!AA614*primary_calibration!AA619,'2026gf_All'!AA614+AA$3*'2026gf_All'!AA614*primary_calibration!AA619)</f>
        <v>6.4326587960344093E-3</v>
      </c>
      <c r="AB619" s="4">
        <f ca="1">IF(AB$4=1, '2026gf_All'!AB614+AB$2*'2026gf_All'!AB614*primary_calibration!AB619,'2026gf_All'!AB614+AB$3*'2026gf_All'!AB614*primary_calibration!AB619)</f>
        <v>6.7663103348654591E-4</v>
      </c>
      <c r="AC619" s="4">
        <f ca="1">IF(AC$4=1, '2026gf_All'!AC614+AC$2*'2026gf_All'!AC614*primary_calibration!AC619,'2026gf_All'!AC614+AC$3*'2026gf_All'!AC614*primary_calibration!AC619)</f>
        <v>0.36718554289786165</v>
      </c>
      <c r="AD619" s="4">
        <f ca="1">IF(AD$4=1, '2026gf_All'!AD614+AD$2*'2026gf_All'!AD614*primary_calibration!AD619,'2026gf_All'!AD614+AD$3*'2026gf_All'!AD614*primary_calibration!AD619)</f>
        <v>0.10343914776454489</v>
      </c>
      <c r="AE619" s="4">
        <f ca="1">IF(AE$4=1, '2026gf_All'!AE614+AE$2*'2026gf_All'!AE614*primary_calibration!AE619,'2026gf_All'!AE614+AE$3*'2026gf_All'!AE614*primary_calibration!AE619)</f>
        <v>3.0481974288301874</v>
      </c>
      <c r="AF619" s="4">
        <f ca="1">IF(AF$4=1, '2026gf_All'!AF614+AF$2*'2026gf_All'!AF614*primary_calibration!AF619,'2026gf_All'!AF614+AF$3*'2026gf_All'!AF614*primary_calibration!AF619)</f>
        <v>1.0670365059099309</v>
      </c>
      <c r="AG619" s="4">
        <f ca="1">IF(AG$4=1, '2026gf_All'!AG614+AG$2*'2026gf_All'!AG614*primary_calibration!AG619,'2026gf_All'!AG614+AG$3*'2026gf_All'!AG614*primary_calibration!AG619)</f>
        <v>2.6978435524019212E-2</v>
      </c>
      <c r="AH619" s="4">
        <f ca="1">IF(AH$4=1, '2026gf_All'!AH614+AH$2*'2026gf_All'!AH614*primary_calibration!AH619,'2026gf_All'!AH614+AH$3*'2026gf_All'!AH614*primary_calibration!AH619)</f>
        <v>6.7287785119740262E-2</v>
      </c>
      <c r="AI619" s="4">
        <f ca="1">IF(AI$4=1, '2026gf_All'!AI614+AI$2*'2026gf_All'!AI614*primary_calibration!AI619,'2026gf_All'!AI614+AI$3*'2026gf_All'!AI614*primary_calibration!AI619)</f>
        <v>2.568616476280557E-2</v>
      </c>
      <c r="AJ619" s="4">
        <f ca="1">IF(AJ$4=1, '2026gf_All'!AJ614+AJ$2*'2026gf_All'!AJ614*primary_calibration!AJ619,'2026gf_All'!AJ614+AJ$3*'2026gf_All'!AJ614*primary_calibration!AJ619)</f>
        <v>2.2000000000000001E-4</v>
      </c>
      <c r="AK619" s="4">
        <f ca="1">IF(AK$4=1, '2026gf_All'!AK614+AK$2*'2026gf_All'!AK614*primary_calibration!AK619,'2026gf_All'!AK614+AK$3*'2026gf_All'!AK614*primary_calibration!AK619)</f>
        <v>1.6225119008072373E-3</v>
      </c>
      <c r="AL619" s="4">
        <f ca="1">IF(AL$4=1, '2026gf_All'!AL614+AL$2*'2026gf_All'!AL614*primary_calibration!AL619,'2026gf_All'!AL614+AL$3*'2026gf_All'!AL614*primary_calibration!AL619)</f>
        <v>9.4463708824937903E-2</v>
      </c>
      <c r="AM619" s="4">
        <f ca="1">IF(AM$4=1, '2026gf_All'!AM614+AM$2*'2026gf_All'!AM614*primary_calibration!AM619,'2026gf_All'!AM614+AM$3*'2026gf_All'!AM614*primary_calibration!AM619)</f>
        <v>1.202961777157519E-2</v>
      </c>
      <c r="AN619" s="4">
        <f ca="1">IF(AN$4=1, '2026gf_All'!AN614+AN$2*'2026gf_All'!AN614*primary_calibration!AN619,'2026gf_All'!AN614+AN$3*'2026gf_All'!AN614*primary_calibration!AN619)</f>
        <v>0.12968805206167394</v>
      </c>
      <c r="AO619" s="4">
        <f ca="1">IF(AO$4=1, '2026gf_All'!AO614+AO$2*'2026gf_All'!AO614*primary_calibration!AO619,'2026gf_All'!AO614+AO$3*'2026gf_All'!AO614*primary_calibration!AO619)</f>
        <v>2.4111798034496725E-2</v>
      </c>
      <c r="AP619" s="4">
        <f ca="1">IF(AP$4=1, '2026gf_All'!AP614+AP$2*'2026gf_All'!AP614*primary_calibration!AP619,'2026gf_All'!AP614+AP$3*'2026gf_All'!AP614*primary_calibration!AP619)</f>
        <v>0.14454653700720682</v>
      </c>
      <c r="AQ619" s="4">
        <f ca="1">IF(AQ$4=1, '2026gf_All'!AQ614+AQ$2*'2026gf_All'!AQ614*primary_calibration!AQ619,'2026gf_All'!AQ614+AQ$3*'2026gf_All'!AQ614*primary_calibration!AQ619)</f>
        <v>0.24620186376616943</v>
      </c>
      <c r="AR619" s="4">
        <f ca="1">IF(AR$4=1, '2026gf_All'!AR614+AR$2*'2026gf_All'!AR614*primary_calibration!AR619,'2026gf_All'!AR614+AR$3*'2026gf_All'!AR614*primary_calibration!AR619)</f>
        <v>2.1973300912961433E-2</v>
      </c>
      <c r="AS619" s="4">
        <f ca="1">IF(AS$4=1, '2026gf_All'!AS614+AS$2*'2026gf_All'!AS614*primary_calibration!AS619,'2026gf_All'!AS614+AS$3*'2026gf_All'!AS614*primary_calibration!AS619)</f>
        <v>8.6787078169543036E-2</v>
      </c>
      <c r="AT619" s="4">
        <f ca="1">IF(AT$4=1, '2026gf_All'!AT614+AT$2*'2026gf_All'!AT614*primary_calibration!AT619,'2026gf_All'!AT614+AT$3*'2026gf_All'!AT614*primary_calibration!AT619)</f>
        <v>6.0000000000000002E-5</v>
      </c>
      <c r="AU619" s="4">
        <f ca="1">IF(AU$4=1, '2026gf_All'!AU614+AU$2*'2026gf_All'!AU614*primary_calibration!AU619,'2026gf_All'!AU614+AU$3*'2026gf_All'!AU614*primary_calibration!AU619)</f>
        <v>0.10683488745571321</v>
      </c>
      <c r="AV619" s="4">
        <f ca="1">IF(AV$4=1, '2026gf_All'!AV614+AV$2*'2026gf_All'!AV614*primary_calibration!AV619,'2026gf_All'!AV614+AV$3*'2026gf_All'!AV614*primary_calibration!AV619)</f>
        <v>1.5952606388134598E-2</v>
      </c>
      <c r="AW619" s="4">
        <f ca="1">IF(AW$4=1, '2026gf_All'!AW614+AW$2*'2026gf_All'!AW614*primary_calibration!AW619,'2026gf_All'!AW614+AW$3*'2026gf_All'!AW614*primary_calibration!AW619)</f>
        <v>16.554167522138279</v>
      </c>
      <c r="AX619" s="4">
        <f ca="1">IF(AX$4=1, '2026gf_All'!AX614+AX$2*'2026gf_All'!AX614*primary_calibration!AX619,'2026gf_All'!AX614+AX$3*'2026gf_All'!AX614*primary_calibration!AX619)</f>
        <v>1.1962938127158471</v>
      </c>
      <c r="AY619" s="4">
        <f ca="1">IF(AY$4=1, '2026gf_All'!AY614+AY$2*'2026gf_All'!AY614*primary_calibration!AY619,'2026gf_All'!AY614+AY$3*'2026gf_All'!AY614*primary_calibration!AY619)</f>
        <v>6.5850681609321698E-2</v>
      </c>
      <c r="AZ619" s="4">
        <f ca="1">IF(AZ$4=1, '2026gf_All'!AZ614+AZ$2*'2026gf_All'!AZ614*primary_calibration!AZ619,'2026gf_All'!AZ614+AZ$3*'2026gf_All'!AZ614*primary_calibration!AZ619)</f>
        <v>6.0000000000000002E-5</v>
      </c>
      <c r="BA619" s="4">
        <f ca="1">IF(BA$4=1, '2026gf_All'!BA614+BA$2*'2026gf_All'!BA614*primary_calibration!BA619,'2026gf_All'!BA614+BA$3*'2026gf_All'!BA614*primary_calibration!BA619)</f>
        <v>6.382246598176651E-2</v>
      </c>
      <c r="BB619" s="4">
        <f ca="1">IF(BB$4=1, '2026gf_All'!BB614+BB$2*'2026gf_All'!BB614*primary_calibration!BB619,'2026gf_All'!BB614+BB$3*'2026gf_All'!BB614*primary_calibration!BB619)</f>
        <v>1.0553049483993476E-2</v>
      </c>
      <c r="BC619" s="4">
        <f ca="1">IF(BC$4=1, '2026gf_All'!BC614+BC$2*'2026gf_All'!BC614*primary_calibration!BC619,'2026gf_All'!BC614+BC$3*'2026gf_All'!BC614*primary_calibration!BC619)</f>
        <v>0.17422684764616889</v>
      </c>
      <c r="BD619" s="4">
        <f ca="1">IF(BD$4=1, '2026gf_All'!BD614+BD$2*'2026gf_All'!BD614*primary_calibration!BD619,'2026gf_All'!BD614+BD$3*'2026gf_All'!BD614*primary_calibration!BD619)</f>
        <v>0.31979954781131659</v>
      </c>
      <c r="BE619" s="4">
        <f ca="1">IF(BE$4=1, '2026gf_All'!BE614+BE$2*'2026gf_All'!BE614*primary_calibration!BE619,'2026gf_All'!BE614+BE$3*'2026gf_All'!BE614*primary_calibration!BE619)</f>
        <v>0.10719398200568379</v>
      </c>
      <c r="BF619" s="4">
        <f ca="1">IF(BF$4=1, '2026gf_All'!BF614+BF$2*'2026gf_All'!BF614*primary_calibration!BF619,'2026gf_All'!BF614+BF$3*'2026gf_All'!BF614*primary_calibration!BF619)</f>
        <v>1.1349447577701078E-2</v>
      </c>
      <c r="BG619" s="31">
        <f>'2026gf_All'!BG614</f>
        <v>0.26879999999999998</v>
      </c>
      <c r="BH619" s="31">
        <f>'2026gf_All'!BH614</f>
        <v>0.40453</v>
      </c>
      <c r="BI619" s="31">
        <f>'2026gf_All'!BI614</f>
        <v>0.59019999999999995</v>
      </c>
      <c r="BJ619" s="31">
        <f>'2026gf_All'!BJ614</f>
        <v>1.26932</v>
      </c>
      <c r="BK619" s="31">
        <f>'2026gf_All'!BK614</f>
        <v>14.100569999999999</v>
      </c>
      <c r="BL619" s="31">
        <f>'2026gf_All'!BL614</f>
        <v>8.6322399999999995</v>
      </c>
      <c r="BM619" s="33">
        <f t="shared" si="89"/>
        <v>25.26566</v>
      </c>
      <c r="BN619" s="9">
        <f t="shared" ca="1" si="83"/>
        <v>31.456472356339148</v>
      </c>
      <c r="BO619" s="10">
        <f>'2023gf_All'!BM614</f>
        <v>25.073129999999999</v>
      </c>
      <c r="BP619" s="10">
        <f>'2023gf_All'!BN614</f>
        <v>33.127019999999987</v>
      </c>
      <c r="BQ619" s="10">
        <f>'2026gf_All'!BM614</f>
        <v>25.26566</v>
      </c>
      <c r="BR619" s="10">
        <f>'2026gf_All'!BN614</f>
        <v>31.034490000000009</v>
      </c>
      <c r="BS619">
        <f t="shared" si="84"/>
        <v>-0.19253000000000142</v>
      </c>
      <c r="BT619">
        <f t="shared" si="85"/>
        <v>2.0925299999999787</v>
      </c>
      <c r="BU619" s="14">
        <f t="shared" si="91"/>
        <v>-9.2008238830508224E-2</v>
      </c>
      <c r="BV619" s="9">
        <f t="shared" ca="1" si="86"/>
        <v>-3.8825853424312162E-2</v>
      </c>
      <c r="BW619" s="9">
        <f t="shared" ca="1" si="87"/>
        <v>25.226834146575687</v>
      </c>
      <c r="BX619" s="9">
        <f ca="1">IF(primary_calibration!BI619=1,SUM(BW619,I619:BF619),0)</f>
        <v>56.683306502914832</v>
      </c>
      <c r="BY619">
        <f t="shared" ca="1" si="88"/>
        <v>58.092838103342565</v>
      </c>
    </row>
    <row r="620" spans="1:77">
      <c r="A620">
        <v>471571004</v>
      </c>
      <c r="B620" t="s">
        <v>189</v>
      </c>
      <c r="C620" t="s">
        <v>260</v>
      </c>
      <c r="D620">
        <v>65.7</v>
      </c>
      <c r="E620">
        <v>66</v>
      </c>
      <c r="F620">
        <v>54.9</v>
      </c>
      <c r="G620">
        <v>55.1</v>
      </c>
      <c r="H620">
        <f t="shared" ca="1" si="90"/>
        <v>55.558559889883931</v>
      </c>
      <c r="I620" s="4">
        <f ca="1">IF(I$4=1, '2026gf_All'!I615+I$2*'2026gf_All'!I615*primary_calibration!I620,'2026gf_All'!I615+I$3*'2026gf_All'!I615*primary_calibration!I620)</f>
        <v>1.2903602153488059</v>
      </c>
      <c r="J620" s="4">
        <f ca="1">IF(J$4=1, '2026gf_All'!J615+J$2*'2026gf_All'!J615*primary_calibration!J620,'2026gf_All'!J615+J$3*'2026gf_All'!J615*primary_calibration!J620)</f>
        <v>4.877311893533897E-2</v>
      </c>
      <c r="K620" s="4">
        <f ca="1">IF(K$4=1, '2026gf_All'!K615+K$2*'2026gf_All'!K615*primary_calibration!K620,'2026gf_All'!K615+K$3*'2026gf_All'!K615*primary_calibration!K620)</f>
        <v>1.1232474795973244</v>
      </c>
      <c r="L620" s="4">
        <f ca="1">IF(L$4=1, '2026gf_All'!L615+L$2*'2026gf_All'!L615*primary_calibration!L620,'2026gf_All'!L615+L$3*'2026gf_All'!L615*primary_calibration!L620)</f>
        <v>5.5748001703693491E-2</v>
      </c>
      <c r="M620" s="4">
        <f ca="1">IF(M$4=1, '2026gf_All'!M615+M$2*'2026gf_All'!M615*primary_calibration!M620,'2026gf_All'!M615+M$3*'2026gf_All'!M615*primary_calibration!M620)</f>
        <v>6.8064874910841691E-2</v>
      </c>
      <c r="N620" s="4">
        <f ca="1">IF(N$4=1, '2026gf_All'!N615+N$2*'2026gf_All'!N615*primary_calibration!N620,'2026gf_All'!N615+N$3*'2026gf_All'!N615*primary_calibration!N620)</f>
        <v>8.9854144179790023E-4</v>
      </c>
      <c r="O620" s="4">
        <f ca="1">IF(O$4=1, '2026gf_All'!O615+O$2*'2026gf_All'!O615*primary_calibration!O620,'2026gf_All'!O615+O$3*'2026gf_All'!O615*primary_calibration!O620)</f>
        <v>9.4093202107971676E-4</v>
      </c>
      <c r="P620" s="4">
        <f ca="1">IF(P$4=1, '2026gf_All'!P615+P$2*'2026gf_All'!P615*primary_calibration!P620,'2026gf_All'!P615+P$3*'2026gf_All'!P615*primary_calibration!P620)</f>
        <v>3.9353518892563824E-4</v>
      </c>
      <c r="Q620" s="4">
        <f ca="1">IF(Q$4=1, '2026gf_All'!Q615+Q$2*'2026gf_All'!Q615*primary_calibration!Q620,'2026gf_All'!Q615+Q$3*'2026gf_All'!Q615*primary_calibration!Q620)</f>
        <v>6.4031725850137305E-2</v>
      </c>
      <c r="R620" s="4">
        <f ca="1">IF(R$4=1, '2026gf_All'!R615+R$2*'2026gf_All'!R615*primary_calibration!R620,'2026gf_All'!R615+R$3*'2026gf_All'!R615*primary_calibration!R620)</f>
        <v>0.28196643999725129</v>
      </c>
      <c r="S620" s="4">
        <f ca="1">IF(S$4=1, '2026gf_All'!S615+S$2*'2026gf_All'!S615*primary_calibration!S620,'2026gf_All'!S615+S$3*'2026gf_All'!S615*primary_calibration!S620)</f>
        <v>2.6101858117422556E-2</v>
      </c>
      <c r="T620" s="4">
        <f ca="1">IF(T$4=1, '2026gf_All'!T615+T$2*'2026gf_All'!T615*primary_calibration!T620,'2026gf_All'!T615+T$3*'2026gf_All'!T615*primary_calibration!T620)</f>
        <v>1.9186578133083256</v>
      </c>
      <c r="U620" s="4">
        <f ca="1">IF(U$4=1, '2026gf_All'!U615+U$2*'2026gf_All'!U615*primary_calibration!U620,'2026gf_All'!U615+U$3*'2026gf_All'!U615*primary_calibration!U620)</f>
        <v>0.58835516424228052</v>
      </c>
      <c r="V620" s="4">
        <f ca="1">IF(V$4=1, '2026gf_All'!V615+V$2*'2026gf_All'!V615*primary_calibration!V620,'2026gf_All'!V615+V$3*'2026gf_All'!V615*primary_calibration!V620)</f>
        <v>0.24174345841606235</v>
      </c>
      <c r="W620" s="4">
        <f ca="1">IF(W$4=1, '2026gf_All'!W615+W$2*'2026gf_All'!W615*primary_calibration!W620,'2026gf_All'!W615+W$3*'2026gf_All'!W615*primary_calibration!W620)</f>
        <v>0.10802229598660393</v>
      </c>
      <c r="X620" s="4">
        <f ca="1">IF(X$4=1, '2026gf_All'!X615+X$2*'2026gf_All'!X615*primary_calibration!X620,'2026gf_All'!X615+X$3*'2026gf_All'!X615*primary_calibration!X620)</f>
        <v>0.64232261762014931</v>
      </c>
      <c r="Y620" s="4">
        <f ca="1">IF(Y$4=1, '2026gf_All'!Y615+Y$2*'2026gf_All'!Y615*primary_calibration!Y620,'2026gf_All'!Y615+Y$3*'2026gf_All'!Y615*primary_calibration!Y620)</f>
        <v>0.6357877631398664</v>
      </c>
      <c r="Z620" s="4">
        <f ca="1">IF(Z$4=1, '2026gf_All'!Z615+Z$2*'2026gf_All'!Z615*primary_calibration!Z620,'2026gf_All'!Z615+Z$3*'2026gf_All'!Z615*primary_calibration!Z620)</f>
        <v>8.1200099654718289E-4</v>
      </c>
      <c r="AA620" s="4">
        <f ca="1">IF(AA$4=1, '2026gf_All'!AA615+AA$2*'2026gf_All'!AA615*primary_calibration!AA620,'2026gf_All'!AA615+AA$3*'2026gf_All'!AA615*primary_calibration!AA620)</f>
        <v>9.169024366121983E-3</v>
      </c>
      <c r="AB620" s="4">
        <f ca="1">IF(AB$4=1, '2026gf_All'!AB615+AB$2*'2026gf_All'!AB615*primary_calibration!AB620,'2026gf_All'!AB615+AB$3*'2026gf_All'!AB615*primary_calibration!AB620)</f>
        <v>1.6984043006834405E-3</v>
      </c>
      <c r="AC620" s="4">
        <f ca="1">IF(AC$4=1, '2026gf_All'!AC615+AC$2*'2026gf_All'!AC615*primary_calibration!AC620,'2026gf_All'!AC615+AC$3*'2026gf_All'!AC615*primary_calibration!AC620)</f>
        <v>0.92357105496535752</v>
      </c>
      <c r="AD620" s="4">
        <f ca="1">IF(AD$4=1, '2026gf_All'!AD615+AD$2*'2026gf_All'!AD615*primary_calibration!AD620,'2026gf_All'!AD615+AD$3*'2026gf_All'!AD615*primary_calibration!AD620)</f>
        <v>0.1661299455115913</v>
      </c>
      <c r="AE620" s="4">
        <f ca="1">IF(AE$4=1, '2026gf_All'!AE615+AE$2*'2026gf_All'!AE615*primary_calibration!AE620,'2026gf_All'!AE615+AE$3*'2026gf_All'!AE615*primary_calibration!AE620)</f>
        <v>2.4716315586109583</v>
      </c>
      <c r="AF620" s="4">
        <f ca="1">IF(AF$4=1, '2026gf_All'!AF615+AF$2*'2026gf_All'!AF615*primary_calibration!AF620,'2026gf_All'!AF615+AF$3*'2026gf_All'!AF615*primary_calibration!AF620)</f>
        <v>1.3541231326301153</v>
      </c>
      <c r="AG620" s="4">
        <f ca="1">IF(AG$4=1, '2026gf_All'!AG615+AG$2*'2026gf_All'!AG615*primary_calibration!AG620,'2026gf_All'!AG615+AG$3*'2026gf_All'!AG615*primary_calibration!AG620)</f>
        <v>3.0405372264982512E-2</v>
      </c>
      <c r="AH620" s="4">
        <f ca="1">IF(AH$4=1, '2026gf_All'!AH615+AH$2*'2026gf_All'!AH615*primary_calibration!AH620,'2026gf_All'!AH615+AH$3*'2026gf_All'!AH615*primary_calibration!AH620)</f>
        <v>8.7295951780537867E-2</v>
      </c>
      <c r="AI620" s="4">
        <f ca="1">IF(AI$4=1, '2026gf_All'!AI615+AI$2*'2026gf_All'!AI615*primary_calibration!AI620,'2026gf_All'!AI615+AI$3*'2026gf_All'!AI615*primary_calibration!AI620)</f>
        <v>1.6204098257218247E-2</v>
      </c>
      <c r="AJ620" s="4">
        <f ca="1">IF(AJ$4=1, '2026gf_All'!AJ615+AJ$2*'2026gf_All'!AJ615*primary_calibration!AJ620,'2026gf_All'!AJ615+AJ$3*'2026gf_All'!AJ615*primary_calibration!AJ620)</f>
        <v>6.3927057961950782E-4</v>
      </c>
      <c r="AK620" s="4">
        <f ca="1">IF(AK$4=1, '2026gf_All'!AK615+AK$2*'2026gf_All'!AK615*primary_calibration!AK620,'2026gf_All'!AK615+AK$3*'2026gf_All'!AK615*primary_calibration!AK620)</f>
        <v>3.1835155556735779E-3</v>
      </c>
      <c r="AL620" s="4">
        <f ca="1">IF(AL$4=1, '2026gf_All'!AL615+AL$2*'2026gf_All'!AL615*primary_calibration!AL620,'2026gf_All'!AL615+AL$3*'2026gf_All'!AL615*primary_calibration!AL620)</f>
        <v>8.3747470752980169E-2</v>
      </c>
      <c r="AM620" s="4">
        <f ca="1">IF(AM$4=1, '2026gf_All'!AM615+AM$2*'2026gf_All'!AM615*primary_calibration!AM620,'2026gf_All'!AM615+AM$3*'2026gf_All'!AM615*primary_calibration!AM620)</f>
        <v>2.3774781439586716E-2</v>
      </c>
      <c r="AN620" s="4">
        <f ca="1">IF(AN$4=1, '2026gf_All'!AN615+AN$2*'2026gf_All'!AN615*primary_calibration!AN620,'2026gf_All'!AN615+AN$3*'2026gf_All'!AN615*primary_calibration!AN620)</f>
        <v>0.11928292425466962</v>
      </c>
      <c r="AO620" s="4">
        <f ca="1">IF(AO$4=1, '2026gf_All'!AO615+AO$2*'2026gf_All'!AO615*primary_calibration!AO620,'2026gf_All'!AO615+AO$3*'2026gf_All'!AO615*primary_calibration!AO620)</f>
        <v>4.1590091769371847E-2</v>
      </c>
      <c r="AP620" s="4">
        <f ca="1">IF(AP$4=1, '2026gf_All'!AP615+AP$2*'2026gf_All'!AP615*primary_calibration!AP620,'2026gf_All'!AP615+AP$3*'2026gf_All'!AP615*primary_calibration!AP620)</f>
        <v>0.27584010680224053</v>
      </c>
      <c r="AQ620" s="4">
        <f ca="1">IF(AQ$4=1, '2026gf_All'!AQ615+AQ$2*'2026gf_All'!AQ615*primary_calibration!AQ620,'2026gf_All'!AQ615+AQ$3*'2026gf_All'!AQ615*primary_calibration!AQ620)</f>
        <v>0.22019648356993171</v>
      </c>
      <c r="AR620" s="4">
        <f ca="1">IF(AR$4=1, '2026gf_All'!AR615+AR$2*'2026gf_All'!AR615*primary_calibration!AR620,'2026gf_All'!AR615+AR$3*'2026gf_All'!AR615*primary_calibration!AR620)</f>
        <v>1.6418250322034703E-2</v>
      </c>
      <c r="AS620" s="4">
        <f ca="1">IF(AS$4=1, '2026gf_All'!AS615+AS$2*'2026gf_All'!AS615*primary_calibration!AS620,'2026gf_All'!AS615+AS$3*'2026gf_All'!AS615*primary_calibration!AS620)</f>
        <v>0.13846599172267721</v>
      </c>
      <c r="AT620" s="4">
        <f ca="1">IF(AT$4=1, '2026gf_All'!AT615+AT$2*'2026gf_All'!AT615*primary_calibration!AT620,'2026gf_All'!AT615+AT$3*'2026gf_All'!AT615*primary_calibration!AT620)</f>
        <v>1.6428212506919293E-4</v>
      </c>
      <c r="AU620" s="4">
        <f ca="1">IF(AU$4=1, '2026gf_All'!AU615+AU$2*'2026gf_All'!AU615*primary_calibration!AU620,'2026gf_All'!AU615+AU$3*'2026gf_All'!AU615*primary_calibration!AU620)</f>
        <v>7.1786290548924991E-2</v>
      </c>
      <c r="AV620" s="4">
        <f ca="1">IF(AV$4=1, '2026gf_All'!AV615+AV$2*'2026gf_All'!AV615*primary_calibration!AV620,'2026gf_All'!AV615+AV$3*'2026gf_All'!AV615*primary_calibration!AV620)</f>
        <v>2.4546104833619437E-2</v>
      </c>
      <c r="AW620" s="4">
        <f ca="1">IF(AW$4=1, '2026gf_All'!AW615+AW$2*'2026gf_All'!AW615*primary_calibration!AW620,'2026gf_All'!AW615+AW$3*'2026gf_All'!AW615*primary_calibration!AW620)</f>
        <v>8.6502432443285127</v>
      </c>
      <c r="AX620" s="4">
        <f ca="1">IF(AX$4=1, '2026gf_All'!AX615+AX$2*'2026gf_All'!AX615*primary_calibration!AX620,'2026gf_All'!AX615+AX$3*'2026gf_All'!AX615*primary_calibration!AX620)</f>
        <v>1.0727178437471254</v>
      </c>
      <c r="AY620" s="4">
        <f ca="1">IF(AY$4=1, '2026gf_All'!AY615+AY$2*'2026gf_All'!AY615*primary_calibration!AY620,'2026gf_All'!AY615+AY$3*'2026gf_All'!AY615*primary_calibration!AY620)</f>
        <v>4.9318064110291611E-2</v>
      </c>
      <c r="AZ620" s="4">
        <f ca="1">IF(AZ$4=1, '2026gf_All'!AZ615+AZ$2*'2026gf_All'!AZ615*primary_calibration!AZ620,'2026gf_All'!AZ615+AZ$3*'2026gf_All'!AZ615*primary_calibration!AZ620)</f>
        <v>2.3494487180193122E-4</v>
      </c>
      <c r="BA620" s="4">
        <f ca="1">IF(BA$4=1, '2026gf_All'!BA615+BA$2*'2026gf_All'!BA615*primary_calibration!BA620,'2026gf_All'!BA615+BA$3*'2026gf_All'!BA615*primary_calibration!BA620)</f>
        <v>7.0447378856412418E-2</v>
      </c>
      <c r="BB620" s="4">
        <f ca="1">IF(BB$4=1, '2026gf_All'!BB615+BB$2*'2026gf_All'!BB615*primary_calibration!BB620,'2026gf_All'!BB615+BB$3*'2026gf_All'!BB615*primary_calibration!BB620)</f>
        <v>1.200386194848607E-2</v>
      </c>
      <c r="BC620" s="4">
        <f ca="1">IF(BC$4=1, '2026gf_All'!BC615+BC$2*'2026gf_All'!BC615*primary_calibration!BC620,'2026gf_All'!BC615+BC$3*'2026gf_All'!BC615*primary_calibration!BC620)</f>
        <v>0.2371291525356678</v>
      </c>
      <c r="BD620" s="4">
        <f ca="1">IF(BD$4=1, '2026gf_All'!BD615+BD$2*'2026gf_All'!BD615*primary_calibration!BD620,'2026gf_All'!BD615+BD$3*'2026gf_All'!BD615*primary_calibration!BD620)</f>
        <v>0.67029696243884296</v>
      </c>
      <c r="BE620" s="4">
        <f ca="1">IF(BE$4=1, '2026gf_All'!BE615+BE$2*'2026gf_All'!BE615*primary_calibration!BE620,'2026gf_All'!BE615+BE$3*'2026gf_All'!BE615*primary_calibration!BE620)</f>
        <v>9.6147392984918797E-2</v>
      </c>
      <c r="BF620" s="4">
        <f ca="1">IF(BF$4=1, '2026gf_All'!BF615+BF$2*'2026gf_All'!BF615*primary_calibration!BF620,'2026gf_All'!BF615+BF$3*'2026gf_All'!BF615*primary_calibration!BF620)</f>
        <v>8.2217557017517685E-3</v>
      </c>
      <c r="BG620" s="31">
        <f>'2026gf_All'!BG615</f>
        <v>0.45271</v>
      </c>
      <c r="BH620" s="31">
        <f>'2026gf_All'!BH615</f>
        <v>0.26956000000000002</v>
      </c>
      <c r="BI620" s="31">
        <f>'2026gf_All'!BI615</f>
        <v>0.84565000000000001</v>
      </c>
      <c r="BJ620" s="31">
        <f>'2026gf_All'!BJ615</f>
        <v>0.54393999999999998</v>
      </c>
      <c r="BK620" s="31">
        <f>'2026gf_All'!BK615</f>
        <v>21.240459999999999</v>
      </c>
      <c r="BL620" s="31">
        <f>'2026gf_All'!BL615</f>
        <v>7.9861000000000004</v>
      </c>
      <c r="BM620" s="33">
        <f t="shared" si="89"/>
        <v>31.338419999999999</v>
      </c>
      <c r="BN620" s="9">
        <f t="shared" ca="1" si="83"/>
        <v>24.042852545310229</v>
      </c>
      <c r="BO620" s="10">
        <f>'2023gf_All'!BM615</f>
        <v>31.242349999999998</v>
      </c>
      <c r="BP620" s="10">
        <f>'2023gf_All'!BN615</f>
        <v>25.458299999999998</v>
      </c>
      <c r="BQ620" s="10">
        <f>'2026gf_All'!BM615</f>
        <v>31.338419999999999</v>
      </c>
      <c r="BR620" s="10">
        <f>'2026gf_All'!BN615</f>
        <v>23.561569999999996</v>
      </c>
      <c r="BS620">
        <f t="shared" si="84"/>
        <v>-9.6070000000000988E-2</v>
      </c>
      <c r="BT620">
        <f t="shared" si="85"/>
        <v>1.8967300000000016</v>
      </c>
      <c r="BU620" s="14">
        <f t="shared" si="91"/>
        <v>-5.0650329778092244E-2</v>
      </c>
      <c r="BV620" s="9">
        <f t="shared" ca="1" si="86"/>
        <v>-2.4377119636402912E-2</v>
      </c>
      <c r="BW620" s="9">
        <f t="shared" ca="1" si="87"/>
        <v>31.314042880363598</v>
      </c>
      <c r="BX620" s="9">
        <f ca="1">IF(primary_calibration!BI620=1,SUM(BW620,I620:BF620),0)</f>
        <v>55.356895425673819</v>
      </c>
      <c r="BY620">
        <f t="shared" ca="1" si="88"/>
        <v>55.558559889883931</v>
      </c>
    </row>
    <row r="621" spans="1:77">
      <c r="A621">
        <v>471632002</v>
      </c>
      <c r="B621" t="s">
        <v>189</v>
      </c>
      <c r="C621" t="s">
        <v>513</v>
      </c>
      <c r="D621">
        <v>66</v>
      </c>
      <c r="E621">
        <v>66</v>
      </c>
      <c r="F621">
        <v>53.3</v>
      </c>
      <c r="G621">
        <v>53.3</v>
      </c>
      <c r="H621">
        <f t="shared" ca="1" si="90"/>
        <v>54.141237215595432</v>
      </c>
      <c r="I621" s="4">
        <f ca="1">IF(I$4=1, '2026gf_All'!I616+I$2*'2026gf_All'!I616*primary_calibration!I621,'2026gf_All'!I616+I$3*'2026gf_All'!I616*primary_calibration!I621)</f>
        <v>0.9331982618574195</v>
      </c>
      <c r="J621" s="4">
        <f ca="1">IF(J$4=1, '2026gf_All'!J616+J$2*'2026gf_All'!J616*primary_calibration!J621,'2026gf_All'!J616+J$3*'2026gf_All'!J616*primary_calibration!J621)</f>
        <v>2.8933821201319012E-2</v>
      </c>
      <c r="K621" s="4">
        <f ca="1">IF(K$4=1, '2026gf_All'!K616+K$2*'2026gf_All'!K616*primary_calibration!K621,'2026gf_All'!K616+K$3*'2026gf_All'!K616*primary_calibration!K621)</f>
        <v>9.3401323035726916E-2</v>
      </c>
      <c r="L621" s="4">
        <f ca="1">IF(L$4=1, '2026gf_All'!L616+L$2*'2026gf_All'!L616*primary_calibration!L621,'2026gf_All'!L616+L$3*'2026gf_All'!L616*primary_calibration!L621)</f>
        <v>8.9935714132689831E-2</v>
      </c>
      <c r="M621" s="4">
        <f ca="1">IF(M$4=1, '2026gf_All'!M616+M$2*'2026gf_All'!M616*primary_calibration!M621,'2026gf_All'!M616+M$3*'2026gf_All'!M616*primary_calibration!M621)</f>
        <v>7.5617013407681635E-2</v>
      </c>
      <c r="N621" s="4">
        <f ca="1">IF(N$4=1, '2026gf_All'!N616+N$2*'2026gf_All'!N616*primary_calibration!N621,'2026gf_All'!N616+N$3*'2026gf_All'!N616*primary_calibration!N621)</f>
        <v>4.1047321570685429E-3</v>
      </c>
      <c r="O621" s="4">
        <f ca="1">IF(O$4=1, '2026gf_All'!O616+O$2*'2026gf_All'!O616*primary_calibration!O621,'2026gf_All'!O616+O$3*'2026gf_All'!O616*primary_calibration!O621)</f>
        <v>2.2384622592518052E-2</v>
      </c>
      <c r="P621" s="4">
        <f ca="1">IF(P$4=1, '2026gf_All'!P616+P$2*'2026gf_All'!P616*primary_calibration!P621,'2026gf_All'!P616+P$3*'2026gf_All'!P616*primary_calibration!P621)</f>
        <v>9.1950075051884187E-3</v>
      </c>
      <c r="Q621" s="4">
        <f ca="1">IF(Q$4=1, '2026gf_All'!Q616+Q$2*'2026gf_All'!Q616*primary_calibration!Q621,'2026gf_All'!Q616+Q$3*'2026gf_All'!Q616*primary_calibration!Q621)</f>
        <v>6.6352462254739633E-2</v>
      </c>
      <c r="R621" s="4">
        <f ca="1">IF(R$4=1, '2026gf_All'!R616+R$2*'2026gf_All'!R616*primary_calibration!R621,'2026gf_All'!R616+R$3*'2026gf_All'!R616*primary_calibration!R621)</f>
        <v>1.6856095247513294</v>
      </c>
      <c r="S621" s="4">
        <f ca="1">IF(S$4=1, '2026gf_All'!S616+S$2*'2026gf_All'!S616*primary_calibration!S621,'2026gf_All'!S616+S$3*'2026gf_All'!S616*primary_calibration!S621)</f>
        <v>5.4871725711148858E-2</v>
      </c>
      <c r="T621" s="4">
        <f ca="1">IF(T$4=1, '2026gf_All'!T616+T$2*'2026gf_All'!T616*primary_calibration!T621,'2026gf_All'!T616+T$3*'2026gf_All'!T616*primary_calibration!T621)</f>
        <v>0.34879364211627478</v>
      </c>
      <c r="U621" s="4">
        <f ca="1">IF(U$4=1, '2026gf_All'!U616+U$2*'2026gf_All'!U616*primary_calibration!U621,'2026gf_All'!U616+U$3*'2026gf_All'!U616*primary_calibration!U621)</f>
        <v>0.49576951468584984</v>
      </c>
      <c r="V621" s="4">
        <f ca="1">IF(V$4=1, '2026gf_All'!V616+V$2*'2026gf_All'!V616*primary_calibration!V621,'2026gf_All'!V616+V$3*'2026gf_All'!V616*primary_calibration!V621)</f>
        <v>0.11001353834066357</v>
      </c>
      <c r="W621" s="4">
        <f ca="1">IF(W$4=1, '2026gf_All'!W616+W$2*'2026gf_All'!W616*primary_calibration!W621,'2026gf_All'!W616+W$3*'2026gf_All'!W616*primary_calibration!W621)</f>
        <v>0.10179598221969537</v>
      </c>
      <c r="X621" s="4">
        <f ca="1">IF(X$4=1, '2026gf_All'!X616+X$2*'2026gf_All'!X616*primary_calibration!X621,'2026gf_All'!X616+X$3*'2026gf_All'!X616*primary_calibration!X621)</f>
        <v>1.061177600345885</v>
      </c>
      <c r="Y621" s="4">
        <f ca="1">IF(Y$4=1, '2026gf_All'!Y616+Y$2*'2026gf_All'!Y616*primary_calibration!Y621,'2026gf_All'!Y616+Y$3*'2026gf_All'!Y616*primary_calibration!Y621)</f>
        <v>0.1430416117437398</v>
      </c>
      <c r="Z621" s="4">
        <f ca="1">IF(Z$4=1, '2026gf_All'!Z616+Z$2*'2026gf_All'!Z616*primary_calibration!Z621,'2026gf_All'!Z616+Z$3*'2026gf_All'!Z616*primary_calibration!Z621)</f>
        <v>1.2334428578470423E-3</v>
      </c>
      <c r="AA621" s="4">
        <f ca="1">IF(AA$4=1, '2026gf_All'!AA616+AA$2*'2026gf_All'!AA616*primary_calibration!AA621,'2026gf_All'!AA616+AA$3*'2026gf_All'!AA616*primary_calibration!AA621)</f>
        <v>0.14918178343729754</v>
      </c>
      <c r="AB621" s="4">
        <f ca="1">IF(AB$4=1, '2026gf_All'!AB616+AB$2*'2026gf_All'!AB616*primary_calibration!AB621,'2026gf_All'!AB616+AB$3*'2026gf_All'!AB616*primary_calibration!AB621)</f>
        <v>7.593626855153357E-3</v>
      </c>
      <c r="AC621" s="4">
        <f ca="1">IF(AC$4=1, '2026gf_All'!AC616+AC$2*'2026gf_All'!AC616*primary_calibration!AC621,'2026gf_All'!AC616+AC$3*'2026gf_All'!AC616*primary_calibration!AC621)</f>
        <v>0.29930935072188181</v>
      </c>
      <c r="AD621" s="4">
        <f ca="1">IF(AD$4=1, '2026gf_All'!AD616+AD$2*'2026gf_All'!AD616*primary_calibration!AD621,'2026gf_All'!AD616+AD$3*'2026gf_All'!AD616*primary_calibration!AD621)</f>
        <v>0.11133825900495281</v>
      </c>
      <c r="AE621" s="4">
        <f ca="1">IF(AE$4=1, '2026gf_All'!AE616+AE$2*'2026gf_All'!AE616*primary_calibration!AE621,'2026gf_All'!AE616+AE$3*'2026gf_All'!AE616*primary_calibration!AE621)</f>
        <v>0.13937646741331286</v>
      </c>
      <c r="AF621" s="4">
        <f ca="1">IF(AF$4=1, '2026gf_All'!AF616+AF$2*'2026gf_All'!AF616*primary_calibration!AF621,'2026gf_All'!AF616+AF$3*'2026gf_All'!AF616*primary_calibration!AF621)</f>
        <v>0.25012554849748092</v>
      </c>
      <c r="AG621" s="4">
        <f ca="1">IF(AG$4=1, '2026gf_All'!AG616+AG$2*'2026gf_All'!AG616*primary_calibration!AG621,'2026gf_All'!AG616+AG$3*'2026gf_All'!AG616*primary_calibration!AG621)</f>
        <v>8.5244921686416855E-2</v>
      </c>
      <c r="AH621" s="4">
        <f ca="1">IF(AH$4=1, '2026gf_All'!AH616+AH$2*'2026gf_All'!AH616*primary_calibration!AH621,'2026gf_All'!AH616+AH$3*'2026gf_All'!AH616*primary_calibration!AH621)</f>
        <v>9.6522348939339156E-2</v>
      </c>
      <c r="AI621" s="4">
        <f ca="1">IF(AI$4=1, '2026gf_All'!AI616+AI$2*'2026gf_All'!AI616*primary_calibration!AI621,'2026gf_All'!AI616+AI$3*'2026gf_All'!AI616*primary_calibration!AI621)</f>
        <v>2.9703298013382166E-2</v>
      </c>
      <c r="AJ621" s="4">
        <f ca="1">IF(AJ$4=1, '2026gf_All'!AJ616+AJ$2*'2026gf_All'!AJ616*primary_calibration!AJ621,'2026gf_All'!AJ616+AJ$3*'2026gf_All'!AJ616*primary_calibration!AJ621)</f>
        <v>2.2987251617730422E-3</v>
      </c>
      <c r="AK621" s="4">
        <f ca="1">IF(AK$4=1, '2026gf_All'!AK616+AK$2*'2026gf_All'!AK616*primary_calibration!AK621,'2026gf_All'!AK616+AK$3*'2026gf_All'!AK616*primary_calibration!AK621)</f>
        <v>2.5126883243040962E-2</v>
      </c>
      <c r="AL621" s="4">
        <f ca="1">IF(AL$4=1, '2026gf_All'!AL616+AL$2*'2026gf_All'!AL616*primary_calibration!AL621,'2026gf_All'!AL616+AL$3*'2026gf_All'!AL616*primary_calibration!AL621)</f>
        <v>7.0437888136185414E-2</v>
      </c>
      <c r="AM621" s="4">
        <f ca="1">IF(AM$4=1, '2026gf_All'!AM616+AM$2*'2026gf_All'!AM616*primary_calibration!AM621,'2026gf_All'!AM616+AM$3*'2026gf_All'!AM616*primary_calibration!AM621)</f>
        <v>2.6730371439617054E-2</v>
      </c>
      <c r="AN621" s="4">
        <f ca="1">IF(AN$4=1, '2026gf_All'!AN616+AN$2*'2026gf_All'!AN616*primary_calibration!AN621,'2026gf_All'!AN616+AN$3*'2026gf_All'!AN616*primary_calibration!AN621)</f>
        <v>1.8230333261083698</v>
      </c>
      <c r="AO621" s="4">
        <f ca="1">IF(AO$4=1, '2026gf_All'!AO616+AO$2*'2026gf_All'!AO616*primary_calibration!AO621,'2026gf_All'!AO616+AO$3*'2026gf_All'!AO616*primary_calibration!AO621)</f>
        <v>7.4052843225347817E-2</v>
      </c>
      <c r="AP621" s="4">
        <f ca="1">IF(AP$4=1, '2026gf_All'!AP616+AP$2*'2026gf_All'!AP616*primary_calibration!AP621,'2026gf_All'!AP616+AP$3*'2026gf_All'!AP616*primary_calibration!AP621)</f>
        <v>0.57135562273265084</v>
      </c>
      <c r="AQ621" s="4">
        <f ca="1">IF(AQ$4=1, '2026gf_All'!AQ616+AQ$2*'2026gf_All'!AQ616*primary_calibration!AQ621,'2026gf_All'!AQ616+AQ$3*'2026gf_All'!AQ616*primary_calibration!AQ621)</f>
        <v>0.15068072326005916</v>
      </c>
      <c r="AR621" s="4">
        <f ca="1">IF(AR$4=1, '2026gf_All'!AR616+AR$2*'2026gf_All'!AR616*primary_calibration!AR621,'2026gf_All'!AR616+AR$3*'2026gf_All'!AR616*primary_calibration!AR621)</f>
        <v>4.8571812364639123E-2</v>
      </c>
      <c r="AS621" s="4">
        <f ca="1">IF(AS$4=1, '2026gf_All'!AS616+AS$2*'2026gf_All'!AS616*primary_calibration!AS621,'2026gf_All'!AS616+AS$3*'2026gf_All'!AS616*primary_calibration!AS621)</f>
        <v>0.23501753089048097</v>
      </c>
      <c r="AT621" s="4">
        <f ca="1">IF(AT$4=1, '2026gf_All'!AT616+AT$2*'2026gf_All'!AT616*primary_calibration!AT621,'2026gf_All'!AT616+AT$3*'2026gf_All'!AT616*primary_calibration!AT621)</f>
        <v>1.0430380581709802E-3</v>
      </c>
      <c r="AU621" s="4">
        <f ca="1">IF(AU$4=1, '2026gf_All'!AU616+AU$2*'2026gf_All'!AU616*primary_calibration!AU621,'2026gf_All'!AU616+AU$3*'2026gf_All'!AU616*primary_calibration!AU621)</f>
        <v>0.41689325621029161</v>
      </c>
      <c r="AV621" s="4">
        <f ca="1">IF(AV$4=1, '2026gf_All'!AV616+AV$2*'2026gf_All'!AV616*primary_calibration!AV621,'2026gf_All'!AV616+AV$3*'2026gf_All'!AV616*primary_calibration!AV621)</f>
        <v>3.4487884095692728E-2</v>
      </c>
      <c r="AW621" s="4">
        <f ca="1">IF(AW$4=1, '2026gf_All'!AW616+AW$2*'2026gf_All'!AW616*primary_calibration!AW621,'2026gf_All'!AW616+AW$3*'2026gf_All'!AW616*primary_calibration!AW621)</f>
        <v>14.611578567930586</v>
      </c>
      <c r="AX621" s="4">
        <f ca="1">IF(AX$4=1, '2026gf_All'!AX616+AX$2*'2026gf_All'!AX616*primary_calibration!AX621,'2026gf_All'!AX616+AX$3*'2026gf_All'!AX616*primary_calibration!AX621)</f>
        <v>0.46080760422251948</v>
      </c>
      <c r="AY621" s="4">
        <f ca="1">IF(AY$4=1, '2026gf_All'!AY616+AY$2*'2026gf_All'!AY616*primary_calibration!AY621,'2026gf_All'!AY616+AY$3*'2026gf_All'!AY616*primary_calibration!AY621)</f>
        <v>6.3135615910997769E-2</v>
      </c>
      <c r="AZ621" s="4">
        <f ca="1">IF(AZ$4=1, '2026gf_All'!AZ616+AZ$2*'2026gf_All'!AZ616*primary_calibration!AZ621,'2026gf_All'!AZ616+AZ$3*'2026gf_All'!AZ616*primary_calibration!AZ621)</f>
        <v>1.06E-3</v>
      </c>
      <c r="BA621" s="4">
        <f ca="1">IF(BA$4=1, '2026gf_All'!BA616+BA$2*'2026gf_All'!BA616*primary_calibration!BA621,'2026gf_All'!BA616+BA$3*'2026gf_All'!BA616*primary_calibration!BA621)</f>
        <v>1.08726003078526</v>
      </c>
      <c r="BB621" s="4">
        <f ca="1">IF(BB$4=1, '2026gf_All'!BB616+BB$2*'2026gf_All'!BB616*primary_calibration!BB621,'2026gf_All'!BB616+BB$3*'2026gf_All'!BB616*primary_calibration!BB621)</f>
        <v>5.4324606635508151E-2</v>
      </c>
      <c r="BC621" s="4">
        <f ca="1">IF(BC$4=1, '2026gf_All'!BC616+BC$2*'2026gf_All'!BC616*primary_calibration!BC621,'2026gf_All'!BC616+BC$3*'2026gf_All'!BC616*primary_calibration!BC621)</f>
        <v>0.82669553451780287</v>
      </c>
      <c r="BD621" s="4">
        <f ca="1">IF(BD$4=1, '2026gf_All'!BD616+BD$2*'2026gf_All'!BD616*primary_calibration!BD621,'2026gf_All'!BD616+BD$3*'2026gf_All'!BD616*primary_calibration!BD621)</f>
        <v>0.12553493581125375</v>
      </c>
      <c r="BE621" s="4">
        <f ca="1">IF(BE$4=1, '2026gf_All'!BE616+BE$2*'2026gf_All'!BE616*primary_calibration!BE621,'2026gf_All'!BE616+BE$3*'2026gf_All'!BE616*primary_calibration!BE621)</f>
        <v>0.1544164552748683</v>
      </c>
      <c r="BF621" s="4">
        <f ca="1">IF(BF$4=1, '2026gf_All'!BF616+BF$2*'2026gf_All'!BF616*primary_calibration!BF621,'2026gf_All'!BF616+BF$3*'2026gf_All'!BF616*primary_calibration!BF621)</f>
        <v>6.4840290787688765E-3</v>
      </c>
      <c r="BG621" s="31">
        <f>'2026gf_All'!BG616</f>
        <v>0.28916999999999998</v>
      </c>
      <c r="BH621" s="31">
        <f>'2026gf_All'!BH616</f>
        <v>0.11947000000000001</v>
      </c>
      <c r="BI621" s="31">
        <f>'2026gf_All'!BI616</f>
        <v>0.34449000000000002</v>
      </c>
      <c r="BJ621" s="31">
        <f>'2026gf_All'!BJ616</f>
        <v>0.97748000000000002</v>
      </c>
      <c r="BK621" s="31">
        <f>'2026gf_All'!BK616</f>
        <v>19.358409999999999</v>
      </c>
      <c r="BL621" s="31">
        <f>'2026gf_All'!BL616</f>
        <v>5.8306800000000001</v>
      </c>
      <c r="BM621" s="33">
        <f t="shared" si="89"/>
        <v>26.919699999999999</v>
      </c>
      <c r="BN621" s="9">
        <f t="shared" ca="1" si="83"/>
        <v>27.364852430579887</v>
      </c>
      <c r="BO621" s="10">
        <f>'2023gf_All'!BM616</f>
        <v>26.527709999999999</v>
      </c>
      <c r="BP621" s="10">
        <f>'2023gf_All'!BN616</f>
        <v>29.071820000000002</v>
      </c>
      <c r="BQ621" s="10">
        <f>'2026gf_All'!BM616</f>
        <v>26.919699999999999</v>
      </c>
      <c r="BR621" s="10">
        <f>'2026gf_All'!BN616</f>
        <v>26.381099999999993</v>
      </c>
      <c r="BS621">
        <f t="shared" si="84"/>
        <v>-0.39198999999999984</v>
      </c>
      <c r="BT621">
        <f t="shared" si="85"/>
        <v>2.6907200000000095</v>
      </c>
      <c r="BU621" s="14">
        <f t="shared" si="91"/>
        <v>-0.14568219658678661</v>
      </c>
      <c r="BV621" s="9">
        <f t="shared" ca="1" si="86"/>
        <v>-0.14331521498446931</v>
      </c>
      <c r="BW621" s="9">
        <f t="shared" ca="1" si="87"/>
        <v>26.77638478501553</v>
      </c>
      <c r="BX621" s="9">
        <f ca="1">IF(primary_calibration!BI621=1,SUM(BW621,I621:BF621),0)</f>
        <v>54.141237215595432</v>
      </c>
      <c r="BY621">
        <f t="shared" ca="1" si="88"/>
        <v>54.141237215595432</v>
      </c>
    </row>
    <row r="622" spans="1:77">
      <c r="A622">
        <v>471632003</v>
      </c>
      <c r="B622" t="s">
        <v>189</v>
      </c>
      <c r="C622" t="s">
        <v>513</v>
      </c>
      <c r="D622">
        <v>64.7</v>
      </c>
      <c r="E622">
        <v>65</v>
      </c>
      <c r="F622">
        <v>52.6</v>
      </c>
      <c r="G622">
        <v>52.8</v>
      </c>
      <c r="H622">
        <f t="shared" ca="1" si="90"/>
        <v>53.645121386353011</v>
      </c>
      <c r="I622" s="4">
        <f ca="1">IF(I$4=1, '2026gf_All'!I617+I$2*'2026gf_All'!I617*primary_calibration!I622,'2026gf_All'!I617+I$3*'2026gf_All'!I617*primary_calibration!I622)</f>
        <v>1.1382749160362171</v>
      </c>
      <c r="J622" s="4">
        <f ca="1">IF(J$4=1, '2026gf_All'!J617+J$2*'2026gf_All'!J617*primary_calibration!J622,'2026gf_All'!J617+J$3*'2026gf_All'!J617*primary_calibration!J622)</f>
        <v>3.4724146573413252E-2</v>
      </c>
      <c r="K622" s="4">
        <f ca="1">IF(K$4=1, '2026gf_All'!K617+K$2*'2026gf_All'!K617*primary_calibration!K622,'2026gf_All'!K617+K$3*'2026gf_All'!K617*primary_calibration!K622)</f>
        <v>0.11036269193889867</v>
      </c>
      <c r="L622" s="4">
        <f ca="1">IF(L$4=1, '2026gf_All'!L617+L$2*'2026gf_All'!L617*primary_calibration!L622,'2026gf_All'!L617+L$3*'2026gf_All'!L617*primary_calibration!L622)</f>
        <v>8.8249051919465943E-2</v>
      </c>
      <c r="M622" s="4">
        <f ca="1">IF(M$4=1, '2026gf_All'!M617+M$2*'2026gf_All'!M617*primary_calibration!M622,'2026gf_All'!M617+M$3*'2026gf_All'!M617*primary_calibration!M622)</f>
        <v>7.9102693747159433E-2</v>
      </c>
      <c r="N622" s="4">
        <f ca="1">IF(N$4=1, '2026gf_All'!N617+N$2*'2026gf_All'!N617*primary_calibration!N622,'2026gf_All'!N617+N$3*'2026gf_All'!N617*primary_calibration!N622)</f>
        <v>4.6460354506822057E-3</v>
      </c>
      <c r="O622" s="4">
        <f ca="1">IF(O$4=1, '2026gf_All'!O617+O$2*'2026gf_All'!O617*primary_calibration!O622,'2026gf_All'!O617+O$3*'2026gf_All'!O617*primary_calibration!O622)</f>
        <v>1.7346046570551856E-2</v>
      </c>
      <c r="P622" s="4">
        <f ca="1">IF(P$4=1, '2026gf_All'!P617+P$2*'2026gf_All'!P617*primary_calibration!P622,'2026gf_All'!P617+P$3*'2026gf_All'!P617*primary_calibration!P622)</f>
        <v>8.8641777761385935E-3</v>
      </c>
      <c r="Q622" s="4">
        <f ca="1">IF(Q$4=1, '2026gf_All'!Q617+Q$2*'2026gf_All'!Q617*primary_calibration!Q622,'2026gf_All'!Q617+Q$3*'2026gf_All'!Q617*primary_calibration!Q622)</f>
        <v>7.4324747728529664E-2</v>
      </c>
      <c r="R622" s="4">
        <f ca="1">IF(R$4=1, '2026gf_All'!R617+R$2*'2026gf_All'!R617*primary_calibration!R622,'2026gf_All'!R617+R$3*'2026gf_All'!R617*primary_calibration!R622)</f>
        <v>1.8535644007210319</v>
      </c>
      <c r="S622" s="4">
        <f ca="1">IF(S$4=1, '2026gf_All'!S617+S$2*'2026gf_All'!S617*primary_calibration!S622,'2026gf_All'!S617+S$3*'2026gf_All'!S617*primary_calibration!S622)</f>
        <v>5.8295148988488303E-2</v>
      </c>
      <c r="T622" s="4">
        <f ca="1">IF(T$4=1, '2026gf_All'!T617+T$2*'2026gf_All'!T617*primary_calibration!T622,'2026gf_All'!T617+T$3*'2026gf_All'!T617*primary_calibration!T622)</f>
        <v>0.40383595365620295</v>
      </c>
      <c r="U622" s="4">
        <f ca="1">IF(U$4=1, '2026gf_All'!U617+U$2*'2026gf_All'!U617*primary_calibration!U622,'2026gf_All'!U617+U$3*'2026gf_All'!U617*primary_calibration!U622)</f>
        <v>0.56374009786166812</v>
      </c>
      <c r="V622" s="4">
        <f ca="1">IF(V$4=1, '2026gf_All'!V617+V$2*'2026gf_All'!V617*primary_calibration!V622,'2026gf_All'!V617+V$3*'2026gf_All'!V617*primary_calibration!V622)</f>
        <v>0.13654768288048272</v>
      </c>
      <c r="W622" s="4">
        <f ca="1">IF(W$4=1, '2026gf_All'!W617+W$2*'2026gf_All'!W617*primary_calibration!W622,'2026gf_All'!W617+W$3*'2026gf_All'!W617*primary_calibration!W622)</f>
        <v>0.12119429530033138</v>
      </c>
      <c r="X622" s="4">
        <f ca="1">IF(X$4=1, '2026gf_All'!X617+X$2*'2026gf_All'!X617*primary_calibration!X622,'2026gf_All'!X617+X$3*'2026gf_All'!X617*primary_calibration!X622)</f>
        <v>1.1111335682425609</v>
      </c>
      <c r="Y622" s="4">
        <f ca="1">IF(Y$4=1, '2026gf_All'!Y617+Y$2*'2026gf_All'!Y617*primary_calibration!Y622,'2026gf_All'!Y617+Y$3*'2026gf_All'!Y617*primary_calibration!Y622)</f>
        <v>0.17304464800427138</v>
      </c>
      <c r="Z622" s="4">
        <f ca="1">IF(Z$4=1, '2026gf_All'!Z617+Z$2*'2026gf_All'!Z617*primary_calibration!Z622,'2026gf_All'!Z617+Z$3*'2026gf_All'!Z617*primary_calibration!Z622)</f>
        <v>1.5064008319592304E-3</v>
      </c>
      <c r="AA622" s="4">
        <f ca="1">IF(AA$4=1, '2026gf_All'!AA617+AA$2*'2026gf_All'!AA617*primary_calibration!AA622,'2026gf_All'!AA617+AA$3*'2026gf_All'!AA617*primary_calibration!AA622)</f>
        <v>0.14165140419859421</v>
      </c>
      <c r="AB622" s="4">
        <f ca="1">IF(AB$4=1, '2026gf_All'!AB617+AB$2*'2026gf_All'!AB617*primary_calibration!AB622,'2026gf_All'!AB617+AB$3*'2026gf_All'!AB617*primary_calibration!AB622)</f>
        <v>8.840868083322382E-3</v>
      </c>
      <c r="AC622" s="4">
        <f ca="1">IF(AC$4=1, '2026gf_All'!AC617+AC$2*'2026gf_All'!AC617*primary_calibration!AC622,'2026gf_All'!AC617+AC$3*'2026gf_All'!AC617*primary_calibration!AC622)</f>
        <v>0.24943837403247357</v>
      </c>
      <c r="AD622" s="4">
        <f ca="1">IF(AD$4=1, '2026gf_All'!AD617+AD$2*'2026gf_All'!AD617*primary_calibration!AD622,'2026gf_All'!AD617+AD$3*'2026gf_All'!AD617*primary_calibration!AD622)</f>
        <v>9.3179067145576014E-2</v>
      </c>
      <c r="AE622" s="4">
        <f ca="1">IF(AE$4=1, '2026gf_All'!AE617+AE$2*'2026gf_All'!AE617*primary_calibration!AE622,'2026gf_All'!AE617+AE$3*'2026gf_All'!AE617*primary_calibration!AE622)</f>
        <v>0.17708192151956453</v>
      </c>
      <c r="AF622" s="4">
        <f ca="1">IF(AF$4=1, '2026gf_All'!AF617+AF$2*'2026gf_All'!AF617*primary_calibration!AF622,'2026gf_All'!AF617+AF$3*'2026gf_All'!AF617*primary_calibration!AF622)</f>
        <v>0.30900985648411083</v>
      </c>
      <c r="AG622" s="4">
        <f ca="1">IF(AG$4=1, '2026gf_All'!AG617+AG$2*'2026gf_All'!AG617*primary_calibration!AG622,'2026gf_All'!AG617+AG$3*'2026gf_All'!AG617*primary_calibration!AG622)</f>
        <v>8.0082740365564231E-2</v>
      </c>
      <c r="AH622" s="4">
        <f ca="1">IF(AH$4=1, '2026gf_All'!AH617+AH$2*'2026gf_All'!AH617*primary_calibration!AH622,'2026gf_All'!AH617+AH$3*'2026gf_All'!AH617*primary_calibration!AH622)</f>
        <v>0.10540588257126833</v>
      </c>
      <c r="AI622" s="4">
        <f ca="1">IF(AI$4=1, '2026gf_All'!AI617+AI$2*'2026gf_All'!AI617*primary_calibration!AI622,'2026gf_All'!AI617+AI$3*'2026gf_All'!AI617*primary_calibration!AI622)</f>
        <v>3.1458516168230616E-2</v>
      </c>
      <c r="AJ622" s="4">
        <f ca="1">IF(AJ$4=1, '2026gf_All'!AJ617+AJ$2*'2026gf_All'!AJ617*primary_calibration!AJ622,'2026gf_All'!AJ617+AJ$3*'2026gf_All'!AJ617*primary_calibration!AJ622)</f>
        <v>2.7717766935701112E-3</v>
      </c>
      <c r="AK622" s="4">
        <f ca="1">IF(AK$4=1, '2026gf_All'!AK617+AK$2*'2026gf_All'!AK617*primary_calibration!AK622,'2026gf_All'!AK617+AK$3*'2026gf_All'!AK617*primary_calibration!AK622)</f>
        <v>1.9209859386647102E-2</v>
      </c>
      <c r="AL622" s="4">
        <f ca="1">IF(AL$4=1, '2026gf_All'!AL617+AL$2*'2026gf_All'!AL617*primary_calibration!AL622,'2026gf_All'!AL617+AL$3*'2026gf_All'!AL617*primary_calibration!AL622)</f>
        <v>8.5775742070956146E-2</v>
      </c>
      <c r="AM622" s="4">
        <f ca="1">IF(AM$4=1, '2026gf_All'!AM617+AM$2*'2026gf_All'!AM617*primary_calibration!AM622,'2026gf_All'!AM617+AM$3*'2026gf_All'!AM617*primary_calibration!AM622)</f>
        <v>2.9805257042238031E-2</v>
      </c>
      <c r="AN622" s="4">
        <f ca="1">IF(AN$4=1, '2026gf_All'!AN617+AN$2*'2026gf_All'!AN617*primary_calibration!AN622,'2026gf_All'!AN617+AN$3*'2026gf_All'!AN617*primary_calibration!AN622)</f>
        <v>1.1775652449386964</v>
      </c>
      <c r="AO622" s="4">
        <f ca="1">IF(AO$4=1, '2026gf_All'!AO617+AO$2*'2026gf_All'!AO617*primary_calibration!AO622,'2026gf_All'!AO617+AO$3*'2026gf_All'!AO617*primary_calibration!AO622)</f>
        <v>7.3981927809399745E-2</v>
      </c>
      <c r="AP622" s="4">
        <f ca="1">IF(AP$4=1, '2026gf_All'!AP617+AP$2*'2026gf_All'!AP617*primary_calibration!AP622,'2026gf_All'!AP617+AP$3*'2026gf_All'!AP617*primary_calibration!AP622)</f>
        <v>0.51840968835084289</v>
      </c>
      <c r="AQ622" s="4">
        <f ca="1">IF(AQ$4=1, '2026gf_All'!AQ617+AQ$2*'2026gf_All'!AQ617*primary_calibration!AQ622,'2026gf_All'!AQ617+AQ$3*'2026gf_All'!AQ617*primary_calibration!AQ622)</f>
        <v>0.20166603782590442</v>
      </c>
      <c r="AR622" s="4">
        <f ca="1">IF(AR$4=1, '2026gf_All'!AR617+AR$2*'2026gf_All'!AR617*primary_calibration!AR622,'2026gf_All'!AR617+AR$3*'2026gf_All'!AR617*primary_calibration!AR622)</f>
        <v>4.9585569912546867E-2</v>
      </c>
      <c r="AS622" s="4">
        <f ca="1">IF(AS$4=1, '2026gf_All'!AS617+AS$2*'2026gf_All'!AS617*primary_calibration!AS622,'2026gf_All'!AS617+AS$3*'2026gf_All'!AS617*primary_calibration!AS622)</f>
        <v>0.2670736757893768</v>
      </c>
      <c r="AT622" s="4">
        <f ca="1">IF(AT$4=1, '2026gf_All'!AT617+AT$2*'2026gf_All'!AT617*primary_calibration!AT622,'2026gf_All'!AT617+AT$3*'2026gf_All'!AT617*primary_calibration!AT622)</f>
        <v>1.1262946442989789E-3</v>
      </c>
      <c r="AU622" s="4">
        <f ca="1">IF(AU$4=1, '2026gf_All'!AU617+AU$2*'2026gf_All'!AU617*primary_calibration!AU622,'2026gf_All'!AU617+AU$3*'2026gf_All'!AU617*primary_calibration!AU622)</f>
        <v>0.43764388276120547</v>
      </c>
      <c r="AV622" s="4">
        <f ca="1">IF(AV$4=1, '2026gf_All'!AV617+AV$2*'2026gf_All'!AV617*primary_calibration!AV622,'2026gf_All'!AV617+AV$3*'2026gf_All'!AV617*primary_calibration!AV622)</f>
        <v>3.6925142033230954E-2</v>
      </c>
      <c r="AW622" s="4">
        <f ca="1">IF(AW$4=1, '2026gf_All'!AW617+AW$2*'2026gf_All'!AW617*primary_calibration!AW622,'2026gf_All'!AW617+AW$3*'2026gf_All'!AW617*primary_calibration!AW622)</f>
        <v>11.704883815118292</v>
      </c>
      <c r="AX622" s="4">
        <f ca="1">IF(AX$4=1, '2026gf_All'!AX617+AX$2*'2026gf_All'!AX617*primary_calibration!AX622,'2026gf_All'!AX617+AX$3*'2026gf_All'!AX617*primary_calibration!AX622)</f>
        <v>0.59721979658596414</v>
      </c>
      <c r="AY622" s="4">
        <f ca="1">IF(AY$4=1, '2026gf_All'!AY617+AY$2*'2026gf_All'!AY617*primary_calibration!AY622,'2026gf_All'!AY617+AY$3*'2026gf_All'!AY617*primary_calibration!AY622)</f>
        <v>7.1469133996076725E-2</v>
      </c>
      <c r="AZ622" s="4">
        <f ca="1">IF(AZ$4=1, '2026gf_All'!AZ617+AZ$2*'2026gf_All'!AZ617*primary_calibration!AZ622,'2026gf_All'!AZ617+AZ$3*'2026gf_All'!AZ617*primary_calibration!AZ622)</f>
        <v>1.4017989110867689E-3</v>
      </c>
      <c r="BA622" s="4">
        <f ca="1">IF(BA$4=1, '2026gf_All'!BA617+BA$2*'2026gf_All'!BA617*primary_calibration!BA622,'2026gf_All'!BA617+BA$3*'2026gf_All'!BA617*primary_calibration!BA622)</f>
        <v>1.5674262525166005</v>
      </c>
      <c r="BB622" s="4">
        <f ca="1">IF(BB$4=1, '2026gf_All'!BB617+BB$2*'2026gf_All'!BB617*primary_calibration!BB622,'2026gf_All'!BB617+BB$3*'2026gf_All'!BB617*primary_calibration!BB622)</f>
        <v>5.3470318901167525E-2</v>
      </c>
      <c r="BC622" s="4">
        <f ca="1">IF(BC$4=1, '2026gf_All'!BC617+BC$2*'2026gf_All'!BC617*primary_calibration!BC622,'2026gf_All'!BC617+BC$3*'2026gf_All'!BC617*primary_calibration!BC622)</f>
        <v>1.2238222592972543</v>
      </c>
      <c r="BD622" s="4">
        <f ca="1">IF(BD$4=1, '2026gf_All'!BD617+BD$2*'2026gf_All'!BD617*primary_calibration!BD622,'2026gf_All'!BD617+BD$3*'2026gf_All'!BD617*primary_calibration!BD622)</f>
        <v>9.1546106095131918E-2</v>
      </c>
      <c r="BE622" s="4">
        <f ca="1">IF(BE$4=1, '2026gf_All'!BE617+BE$2*'2026gf_All'!BE617*primary_calibration!BE622,'2026gf_All'!BE617+BE$3*'2026gf_All'!BE617*primary_calibration!BE622)</f>
        <v>0.16579632852205067</v>
      </c>
      <c r="BF622" s="4">
        <f ca="1">IF(BF$4=1, '2026gf_All'!BF617+BF$2*'2026gf_All'!BF617*primary_calibration!BF622,'2026gf_All'!BF617+BF$3*'2026gf_All'!BF617*primary_calibration!BF622)</f>
        <v>6.9277410740429396E-3</v>
      </c>
      <c r="BG622" s="31">
        <f>'2026gf_All'!BG617</f>
        <v>0.31208000000000002</v>
      </c>
      <c r="BH622" s="31">
        <f>'2026gf_All'!BH617</f>
        <v>0.12969</v>
      </c>
      <c r="BI622" s="31">
        <f>'2026gf_All'!BI617</f>
        <v>0.42610999999999999</v>
      </c>
      <c r="BJ622" s="31">
        <f>'2026gf_All'!BJ617</f>
        <v>1.0500100000000001</v>
      </c>
      <c r="BK622" s="31">
        <f>'2026gf_All'!BK617</f>
        <v>19.956109999999999</v>
      </c>
      <c r="BL622" s="31">
        <f>'2026gf_All'!BL617</f>
        <v>6.0771300000000004</v>
      </c>
      <c r="BM622" s="33">
        <f t="shared" si="89"/>
        <v>27.951129999999999</v>
      </c>
      <c r="BN622" s="9">
        <f t="shared" ca="1" si="83"/>
        <v>25.560408985073337</v>
      </c>
      <c r="BO622" s="10">
        <f>'2023gf_All'!BM617</f>
        <v>27.769169999999999</v>
      </c>
      <c r="BP622" s="10">
        <f>'2023gf_All'!BN617</f>
        <v>27.030840000000008</v>
      </c>
      <c r="BQ622" s="10">
        <f>'2026gf_All'!BM617</f>
        <v>27.951129999999999</v>
      </c>
      <c r="BR622" s="10">
        <f>'2026gf_All'!BN617</f>
        <v>24.649170000000009</v>
      </c>
      <c r="BS622">
        <f t="shared" si="84"/>
        <v>-0.18196000000000012</v>
      </c>
      <c r="BT622">
        <f t="shared" si="85"/>
        <v>2.3816699999999997</v>
      </c>
      <c r="BU622" s="14">
        <f t="shared" si="91"/>
        <v>-7.6400172987861517E-2</v>
      </c>
      <c r="BV622" s="9">
        <f t="shared" ca="1" si="86"/>
        <v>-6.9618816092885671E-2</v>
      </c>
      <c r="BW622" s="9">
        <f t="shared" ca="1" si="87"/>
        <v>27.881511183907115</v>
      </c>
      <c r="BX622" s="9">
        <f ca="1">IF(primary_calibration!BI622=1,SUM(BW622,I622:BF622),0)</f>
        <v>53.441920168980467</v>
      </c>
      <c r="BY622">
        <f t="shared" ca="1" si="88"/>
        <v>53.645121386353011</v>
      </c>
    </row>
    <row r="623" spans="1:77">
      <c r="A623">
        <v>471650007</v>
      </c>
      <c r="B623" t="s">
        <v>189</v>
      </c>
      <c r="C623" t="s">
        <v>514</v>
      </c>
      <c r="D623">
        <v>66.3</v>
      </c>
      <c r="E623">
        <v>67</v>
      </c>
      <c r="F623">
        <v>52.9</v>
      </c>
      <c r="G623">
        <v>53.5</v>
      </c>
      <c r="H623">
        <f t="shared" ca="1" si="90"/>
        <v>53.603837888842186</v>
      </c>
      <c r="I623" s="4">
        <f ca="1">IF(I$4=1, '2026gf_All'!I618+I$2*'2026gf_All'!I618*primary_calibration!I623,'2026gf_All'!I618+I$3*'2026gf_All'!I618*primary_calibration!I623)</f>
        <v>1.1544527908414544</v>
      </c>
      <c r="J623" s="4">
        <f ca="1">IF(J$4=1, '2026gf_All'!J618+J$2*'2026gf_All'!J618*primary_calibration!J623,'2026gf_All'!J618+J$3*'2026gf_All'!J618*primary_calibration!J623)</f>
        <v>9.3197569675706249E-2</v>
      </c>
      <c r="K623" s="4">
        <f ca="1">IF(K$4=1, '2026gf_All'!K618+K$2*'2026gf_All'!K618*primary_calibration!K623,'2026gf_All'!K618+K$3*'2026gf_All'!K618*primary_calibration!K623)</f>
        <v>0.26933999908151068</v>
      </c>
      <c r="L623" s="4">
        <f ca="1">IF(L$4=1, '2026gf_All'!L618+L$2*'2026gf_All'!L618*primary_calibration!L623,'2026gf_All'!L618+L$3*'2026gf_All'!L618*primary_calibration!L623)</f>
        <v>6.7694802913161878E-2</v>
      </c>
      <c r="M623" s="4">
        <f ca="1">IF(M$4=1, '2026gf_All'!M618+M$2*'2026gf_All'!M618*primary_calibration!M623,'2026gf_All'!M618+M$3*'2026gf_All'!M618*primary_calibration!M623)</f>
        <v>0.11814550311220906</v>
      </c>
      <c r="N623" s="4">
        <f ca="1">IF(N$4=1, '2026gf_All'!N618+N$2*'2026gf_All'!N618*primary_calibration!N623,'2026gf_All'!N618+N$3*'2026gf_All'!N618*primary_calibration!N623)</f>
        <v>1.4577244522597115E-4</v>
      </c>
      <c r="O623" s="4">
        <f ca="1">IF(O$4=1, '2026gf_All'!O618+O$2*'2026gf_All'!O618*primary_calibration!O623,'2026gf_All'!O618+O$3*'2026gf_All'!O618*primary_calibration!O623)</f>
        <v>1.7337199897642366E-3</v>
      </c>
      <c r="P623" s="4">
        <f ca="1">IF(P$4=1, '2026gf_All'!P618+P$2*'2026gf_All'!P618*primary_calibration!P623,'2026gf_All'!P618+P$3*'2026gf_All'!P618*primary_calibration!P623)</f>
        <v>4.797401550928995E-4</v>
      </c>
      <c r="Q623" s="4">
        <f ca="1">IF(Q$4=1, '2026gf_All'!Q618+Q$2*'2026gf_All'!Q618*primary_calibration!Q623,'2026gf_All'!Q618+Q$3*'2026gf_All'!Q618*primary_calibration!Q623)</f>
        <v>2.424437301500117E-2</v>
      </c>
      <c r="R623" s="4">
        <f ca="1">IF(R$4=1, '2026gf_All'!R618+R$2*'2026gf_All'!R618*primary_calibration!R623,'2026gf_All'!R618+R$3*'2026gf_All'!R618*primary_calibration!R623)</f>
        <v>0.26795447505920755</v>
      </c>
      <c r="S623" s="4">
        <f ca="1">IF(S$4=1, '2026gf_All'!S618+S$2*'2026gf_All'!S618*primary_calibration!S623,'2026gf_All'!S618+S$3*'2026gf_All'!S618*primary_calibration!S623)</f>
        <v>5.1631315047222265E-2</v>
      </c>
      <c r="T623" s="4">
        <f ca="1">IF(T$4=1, '2026gf_All'!T618+T$2*'2026gf_All'!T618*primary_calibration!T623,'2026gf_All'!T618+T$3*'2026gf_All'!T618*primary_calibration!T623)</f>
        <v>0.93177005750650188</v>
      </c>
      <c r="U623" s="4">
        <f ca="1">IF(U$4=1, '2026gf_All'!U618+U$2*'2026gf_All'!U618*primary_calibration!U623,'2026gf_All'!U618+U$3*'2026gf_All'!U618*primary_calibration!U623)</f>
        <v>1.9040717943756029</v>
      </c>
      <c r="V623" s="4">
        <f ca="1">IF(V$4=1, '2026gf_All'!V618+V$2*'2026gf_All'!V618*primary_calibration!V623,'2026gf_All'!V618+V$3*'2026gf_All'!V618*primary_calibration!V623)</f>
        <v>0.30951573002668653</v>
      </c>
      <c r="W623" s="4">
        <f ca="1">IF(W$4=1, '2026gf_All'!W618+W$2*'2026gf_All'!W618*primary_calibration!W623,'2026gf_All'!W618+W$3*'2026gf_All'!W618*primary_calibration!W623)</f>
        <v>0.26708925495176122</v>
      </c>
      <c r="X623" s="4">
        <f ca="1">IF(X$4=1, '2026gf_All'!X618+X$2*'2026gf_All'!X618*primary_calibration!X623,'2026gf_All'!X618+X$3*'2026gf_All'!X618*primary_calibration!X623)</f>
        <v>3.3310767059070678</v>
      </c>
      <c r="Y623" s="4">
        <f ca="1">IF(Y$4=1, '2026gf_All'!Y618+Y$2*'2026gf_All'!Y618*primary_calibration!Y623,'2026gf_All'!Y618+Y$3*'2026gf_All'!Y618*primary_calibration!Y623)</f>
        <v>9.5045392664800971E-2</v>
      </c>
      <c r="Z623" s="4">
        <f ca="1">IF(Z$4=1, '2026gf_All'!Z618+Z$2*'2026gf_All'!Z618*primary_calibration!Z623,'2026gf_All'!Z618+Z$3*'2026gf_All'!Z618*primary_calibration!Z623)</f>
        <v>1.3612025910226755E-4</v>
      </c>
      <c r="AA623" s="4">
        <f ca="1">IF(AA$4=1, '2026gf_All'!AA618+AA$2*'2026gf_All'!AA618*primary_calibration!AA623,'2026gf_All'!AA618+AA$3*'2026gf_All'!AA618*primary_calibration!AA623)</f>
        <v>1.7696606402659399E-2</v>
      </c>
      <c r="AB623" s="4">
        <f ca="1">IF(AB$4=1, '2026gf_All'!AB618+AB$2*'2026gf_All'!AB618*primary_calibration!AB623,'2026gf_All'!AB618+AB$3*'2026gf_All'!AB618*primary_calibration!AB623)</f>
        <v>2.0165145417326184E-4</v>
      </c>
      <c r="AC623" s="4">
        <f ca="1">IF(AC$4=1, '2026gf_All'!AC618+AC$2*'2026gf_All'!AC618*primary_calibration!AC623,'2026gf_All'!AC618+AC$3*'2026gf_All'!AC618*primary_calibration!AC623)</f>
        <v>7.5717541208879149E-2</v>
      </c>
      <c r="AD623" s="4">
        <f ca="1">IF(AD$4=1, '2026gf_All'!AD618+AD$2*'2026gf_All'!AD618*primary_calibration!AD623,'2026gf_All'!AD618+AD$3*'2026gf_All'!AD618*primary_calibration!AD623)</f>
        <v>0.1694320379340635</v>
      </c>
      <c r="AE623" s="4">
        <f ca="1">IF(AE$4=1, '2026gf_All'!AE618+AE$2*'2026gf_All'!AE618*primary_calibration!AE623,'2026gf_All'!AE618+AE$3*'2026gf_All'!AE618*primary_calibration!AE623)</f>
        <v>0.14763371321681915</v>
      </c>
      <c r="AF623" s="4">
        <f ca="1">IF(AF$4=1, '2026gf_All'!AF618+AF$2*'2026gf_All'!AF618*primary_calibration!AF623,'2026gf_All'!AF618+AF$3*'2026gf_All'!AF618*primary_calibration!AF623)</f>
        <v>1.1086736249020164</v>
      </c>
      <c r="AG623" s="4">
        <f ca="1">IF(AG$4=1, '2026gf_All'!AG618+AG$2*'2026gf_All'!AG618*primary_calibration!AG623,'2026gf_All'!AG618+AG$3*'2026gf_All'!AG618*primary_calibration!AG623)</f>
        <v>6.2028068495166365E-2</v>
      </c>
      <c r="AH623" s="4">
        <f ca="1">IF(AH$4=1, '2026gf_All'!AH618+AH$2*'2026gf_All'!AH618*primary_calibration!AH623,'2026gf_All'!AH618+AH$3*'2026gf_All'!AH618*primary_calibration!AH623)</f>
        <v>0.14679967771470995</v>
      </c>
      <c r="AI623" s="4">
        <f ca="1">IF(AI$4=1, '2026gf_All'!AI618+AI$2*'2026gf_All'!AI618*primary_calibration!AI623,'2026gf_All'!AI618+AI$3*'2026gf_All'!AI618*primary_calibration!AI623)</f>
        <v>2.3629689175795891E-2</v>
      </c>
      <c r="AJ623" s="4">
        <f ca="1">IF(AJ$4=1, '2026gf_All'!AJ618+AJ$2*'2026gf_All'!AJ618*primary_calibration!AJ623,'2026gf_All'!AJ618+AJ$3*'2026gf_All'!AJ618*primary_calibration!AJ623)</f>
        <v>3.0000000000000001E-5</v>
      </c>
      <c r="AK623" s="4">
        <f ca="1">IF(AK$4=1, '2026gf_All'!AK618+AK$2*'2026gf_All'!AK618*primary_calibration!AK623,'2026gf_All'!AK618+AK$3*'2026gf_All'!AK618*primary_calibration!AK623)</f>
        <v>5.3396420873552909E-3</v>
      </c>
      <c r="AL623" s="4">
        <f ca="1">IF(AL$4=1, '2026gf_All'!AL618+AL$2*'2026gf_All'!AL618*primary_calibration!AL623,'2026gf_All'!AL618+AL$3*'2026gf_All'!AL618*primary_calibration!AL623)</f>
        <v>9.1152219098377743E-2</v>
      </c>
      <c r="AM623" s="4">
        <f ca="1">IF(AM$4=1, '2026gf_All'!AM618+AM$2*'2026gf_All'!AM618*primary_calibration!AM623,'2026gf_All'!AM618+AM$3*'2026gf_All'!AM618*primary_calibration!AM623)</f>
        <v>1.3922607040290949E-2</v>
      </c>
      <c r="AN623" s="4">
        <f ca="1">IF(AN$4=1, '2026gf_All'!AN618+AN$2*'2026gf_All'!AN618*primary_calibration!AN623,'2026gf_All'!AN618+AN$3*'2026gf_All'!AN618*primary_calibration!AN623)</f>
        <v>5.5839869368976502E-2</v>
      </c>
      <c r="AO623" s="4">
        <f ca="1">IF(AO$4=1, '2026gf_All'!AO618+AO$2*'2026gf_All'!AO618*primary_calibration!AO623,'2026gf_All'!AO618+AO$3*'2026gf_All'!AO618*primary_calibration!AO623)</f>
        <v>0.11947179818953832</v>
      </c>
      <c r="AP623" s="4">
        <f ca="1">IF(AP$4=1, '2026gf_All'!AP618+AP$2*'2026gf_All'!AP618*primary_calibration!AP623,'2026gf_All'!AP618+AP$3*'2026gf_All'!AP618*primary_calibration!AP623)</f>
        <v>0.67089520523629842</v>
      </c>
      <c r="AQ623" s="4">
        <f ca="1">IF(AQ$4=1, '2026gf_All'!AQ618+AQ$2*'2026gf_All'!AQ618*primary_calibration!AQ623,'2026gf_All'!AQ618+AQ$3*'2026gf_All'!AQ618*primary_calibration!AQ623)</f>
        <v>0.33617910269857493</v>
      </c>
      <c r="AR623" s="4">
        <f ca="1">IF(AR$4=1, '2026gf_All'!AR618+AR$2*'2026gf_All'!AR618*primary_calibration!AR623,'2026gf_All'!AR618+AR$3*'2026gf_All'!AR618*primary_calibration!AR623)</f>
        <v>3.220998710757153E-2</v>
      </c>
      <c r="AS623" s="4">
        <f ca="1">IF(AS$4=1, '2026gf_All'!AS618+AS$2*'2026gf_All'!AS618*primary_calibration!AS623,'2026gf_All'!AS618+AS$3*'2026gf_All'!AS618*primary_calibration!AS623)</f>
        <v>0.28967849819156327</v>
      </c>
      <c r="AT623" s="4">
        <f ca="1">IF(AT$4=1, '2026gf_All'!AT618+AT$2*'2026gf_All'!AT618*primary_calibration!AT623,'2026gf_All'!AT618+AT$3*'2026gf_All'!AT618*primary_calibration!AT623)</f>
        <v>3.0000000000000001E-5</v>
      </c>
      <c r="AU623" s="4">
        <f ca="1">IF(AU$4=1, '2026gf_All'!AU618+AU$2*'2026gf_All'!AU618*primary_calibration!AU623,'2026gf_All'!AU618+AU$3*'2026gf_All'!AU618*primary_calibration!AU623)</f>
        <v>3.6750436428731867E-2</v>
      </c>
      <c r="AV623" s="4">
        <f ca="1">IF(AV$4=1, '2026gf_All'!AV618+AV$2*'2026gf_All'!AV618*primary_calibration!AV623,'2026gf_All'!AV618+AV$3*'2026gf_All'!AV618*primary_calibration!AV623)</f>
        <v>3.545519682704782E-2</v>
      </c>
      <c r="AW623" s="4">
        <f ca="1">IF(AW$4=1, '2026gf_All'!AW618+AW$2*'2026gf_All'!AW618*primary_calibration!AW623,'2026gf_All'!AW618+AW$3*'2026gf_All'!AW618*primary_calibration!AW623)</f>
        <v>12.500328913746108</v>
      </c>
      <c r="AX623" s="4">
        <f ca="1">IF(AX$4=1, '2026gf_All'!AX618+AX$2*'2026gf_All'!AX618*primary_calibration!AX623,'2026gf_All'!AX618+AX$3*'2026gf_All'!AX618*primary_calibration!AX623)</f>
        <v>0.81675669759749647</v>
      </c>
      <c r="AY623" s="4">
        <f ca="1">IF(AY$4=1, '2026gf_All'!AY618+AY$2*'2026gf_All'!AY618*primary_calibration!AY623,'2026gf_All'!AY618+AY$3*'2026gf_All'!AY618*primary_calibration!AY623)</f>
        <v>9.434540607804906E-2</v>
      </c>
      <c r="AZ623" s="4">
        <f ca="1">IF(AZ$4=1, '2026gf_All'!AZ618+AZ$2*'2026gf_All'!AZ618*primary_calibration!AZ623,'2026gf_All'!AZ618+AZ$3*'2026gf_All'!AZ618*primary_calibration!AZ623)</f>
        <v>9.0000000000000006E-5</v>
      </c>
      <c r="BA623" s="4">
        <f ca="1">IF(BA$4=1, '2026gf_All'!BA618+BA$2*'2026gf_All'!BA618*primary_calibration!BA623,'2026gf_All'!BA618+BA$3*'2026gf_All'!BA618*primary_calibration!BA623)</f>
        <v>8.8675459949143734E-2</v>
      </c>
      <c r="BB623" s="4">
        <f ca="1">IF(BB$4=1, '2026gf_All'!BB618+BB$2*'2026gf_All'!BB618*primary_calibration!BB623,'2026gf_All'!BB618+BB$3*'2026gf_All'!BB618*primary_calibration!BB623)</f>
        <v>4.540111408614602E-2</v>
      </c>
      <c r="BC623" s="4">
        <f ca="1">IF(BC$4=1, '2026gf_All'!BC618+BC$2*'2026gf_All'!BC618*primary_calibration!BC623,'2026gf_All'!BC618+BC$3*'2026gf_All'!BC618*primary_calibration!BC623)</f>
        <v>0.4370622543055403</v>
      </c>
      <c r="BD623" s="4">
        <f ca="1">IF(BD$4=1, '2026gf_All'!BD618+BD$2*'2026gf_All'!BD618*primary_calibration!BD623,'2026gf_All'!BD618+BD$3*'2026gf_All'!BD618*primary_calibration!BD623)</f>
        <v>0.1551165028348955</v>
      </c>
      <c r="BE623" s="4">
        <f ca="1">IF(BE$4=1, '2026gf_All'!BE618+BE$2*'2026gf_All'!BE618*primary_calibration!BE623,'2026gf_All'!BE618+BE$3*'2026gf_All'!BE618*primary_calibration!BE623)</f>
        <v>0.19623364440573465</v>
      </c>
      <c r="BF623" s="4">
        <f ca="1">IF(BF$4=1, '2026gf_All'!BF618+BF$2*'2026gf_All'!BF618*primary_calibration!BF623,'2026gf_All'!BF618+BF$3*'2026gf_All'!BF618*primary_calibration!BF623)</f>
        <v>1.3737336418762703E-2</v>
      </c>
      <c r="BG623" s="31">
        <f>'2026gf_All'!BG618</f>
        <v>0.23974000000000001</v>
      </c>
      <c r="BH623" s="31">
        <f>'2026gf_All'!BH618</f>
        <v>6.8860000000000005E-2</v>
      </c>
      <c r="BI623" s="31">
        <f>'2026gf_All'!BI618</f>
        <v>0.57821</v>
      </c>
      <c r="BJ623" s="31">
        <f>'2026gf_All'!BJ618</f>
        <v>0.88405</v>
      </c>
      <c r="BK623" s="31">
        <f>'2026gf_All'!BK618</f>
        <v>15.76685</v>
      </c>
      <c r="BL623" s="31">
        <f>'2026gf_All'!BL618</f>
        <v>8.8085699999999996</v>
      </c>
      <c r="BM623" s="33">
        <f t="shared" si="89"/>
        <v>26.34628</v>
      </c>
      <c r="BN623" s="9">
        <f t="shared" ca="1" si="83"/>
        <v>26.674239619227567</v>
      </c>
      <c r="BO623" s="10">
        <f>'2023gf_All'!BM618</f>
        <v>25.91216</v>
      </c>
      <c r="BP623" s="10">
        <f>'2023gf_All'!BN618</f>
        <v>29.487990000000003</v>
      </c>
      <c r="BQ623" s="10">
        <f>'2026gf_All'!BM618</f>
        <v>26.34628</v>
      </c>
      <c r="BR623" s="10">
        <f>'2026gf_All'!BN618</f>
        <v>26.553609999999995</v>
      </c>
      <c r="BS623">
        <f t="shared" si="84"/>
        <v>-0.43412000000000006</v>
      </c>
      <c r="BT623">
        <f t="shared" si="85"/>
        <v>2.934380000000008</v>
      </c>
      <c r="BU623" s="14">
        <f t="shared" si="91"/>
        <v>-0.14794266591238997</v>
      </c>
      <c r="BV623" s="9">
        <f t="shared" ca="1" si="86"/>
        <v>-1.7846267456523429E-2</v>
      </c>
      <c r="BW623" s="9">
        <f t="shared" ca="1" si="87"/>
        <v>26.328433732543477</v>
      </c>
      <c r="BX623" s="9">
        <f ca="1">IF(primary_calibration!BI623=1,SUM(BW623,I623:BF623),0)</f>
        <v>53.002673351771051</v>
      </c>
      <c r="BY623">
        <f t="shared" ca="1" si="88"/>
        <v>53.603837888842186</v>
      </c>
    </row>
    <row r="624" spans="1:77">
      <c r="A624">
        <v>471870106</v>
      </c>
      <c r="B624" t="s">
        <v>189</v>
      </c>
      <c r="C624" t="s">
        <v>515</v>
      </c>
      <c r="D624">
        <v>60.3</v>
      </c>
      <c r="E624">
        <v>61</v>
      </c>
      <c r="F624">
        <v>48.6</v>
      </c>
      <c r="G624">
        <v>49.2</v>
      </c>
      <c r="H624">
        <f t="shared" ca="1" si="90"/>
        <v>49.359799719669375</v>
      </c>
      <c r="I624" s="4">
        <f ca="1">IF(I$4=1, '2026gf_All'!I619+I$2*'2026gf_All'!I619*primary_calibration!I624,'2026gf_All'!I619+I$3*'2026gf_All'!I619*primary_calibration!I624)</f>
        <v>0.20448188382392324</v>
      </c>
      <c r="J624" s="4">
        <f ca="1">IF(J$4=1, '2026gf_All'!J619+J$2*'2026gf_All'!J619*primary_calibration!J624,'2026gf_All'!J619+J$3*'2026gf_All'!J619*primary_calibration!J624)</f>
        <v>3.6555629157565862E-2</v>
      </c>
      <c r="K624" s="4">
        <f ca="1">IF(K$4=1, '2026gf_All'!K619+K$2*'2026gf_All'!K619*primary_calibration!K624,'2026gf_All'!K619+K$3*'2026gf_All'!K619*primary_calibration!K624)</f>
        <v>0.18977207328172263</v>
      </c>
      <c r="L624" s="4">
        <f ca="1">IF(L$4=1, '2026gf_All'!L619+L$2*'2026gf_All'!L619*primary_calibration!L624,'2026gf_All'!L619+L$3*'2026gf_All'!L619*primary_calibration!L624)</f>
        <v>5.5995715434405506E-2</v>
      </c>
      <c r="M624" s="4">
        <f ca="1">IF(M$4=1, '2026gf_All'!M619+M$2*'2026gf_All'!M619*primary_calibration!M624,'2026gf_All'!M619+M$3*'2026gf_All'!M619*primary_calibration!M624)</f>
        <v>0.12031168937006234</v>
      </c>
      <c r="N624" s="4">
        <f ca="1">IF(N$4=1, '2026gf_All'!N619+N$2*'2026gf_All'!N619*primary_calibration!N624,'2026gf_All'!N619+N$3*'2026gf_All'!N619*primary_calibration!N624)</f>
        <v>3.5721137494262894E-4</v>
      </c>
      <c r="O624" s="4">
        <f ca="1">IF(O$4=1, '2026gf_All'!O619+O$2*'2026gf_All'!O619*primary_calibration!O624,'2026gf_All'!O619+O$3*'2026gf_All'!O619*primary_calibration!O624)</f>
        <v>1.3780969608608125E-3</v>
      </c>
      <c r="P624" s="4">
        <f ca="1">IF(P$4=1, '2026gf_All'!P619+P$2*'2026gf_All'!P619*primary_calibration!P624,'2026gf_All'!P619+P$3*'2026gf_All'!P619*primary_calibration!P624)</f>
        <v>6.0742488413422554E-4</v>
      </c>
      <c r="Q624" s="4">
        <f ca="1">IF(Q$4=1, '2026gf_All'!Q619+Q$2*'2026gf_All'!Q619*primary_calibration!Q624,'2026gf_All'!Q619+Q$3*'2026gf_All'!Q619*primary_calibration!Q624)</f>
        <v>4.5272171944222436E-2</v>
      </c>
      <c r="R624" s="4">
        <f ca="1">IF(R$4=1, '2026gf_All'!R619+R$2*'2026gf_All'!R619*primary_calibration!R624,'2026gf_All'!R619+R$3*'2026gf_All'!R619*primary_calibration!R624)</f>
        <v>0.2138324142941703</v>
      </c>
      <c r="S624" s="4">
        <f ca="1">IF(S$4=1, '2026gf_All'!S619+S$2*'2026gf_All'!S619*primary_calibration!S624,'2026gf_All'!S619+S$3*'2026gf_All'!S619*primary_calibration!S624)</f>
        <v>2.430731921529904E-2</v>
      </c>
      <c r="T624" s="4">
        <f ca="1">IF(T$4=1, '2026gf_All'!T619+T$2*'2026gf_All'!T619*primary_calibration!T624,'2026gf_All'!T619+T$3*'2026gf_All'!T619*primary_calibration!T624)</f>
        <v>0.77816100636803121</v>
      </c>
      <c r="U624" s="4">
        <f ca="1">IF(U$4=1, '2026gf_All'!U619+U$2*'2026gf_All'!U619*primary_calibration!U624,'2026gf_All'!U619+U$3*'2026gf_All'!U619*primary_calibration!U624)</f>
        <v>1.2629112248322607</v>
      </c>
      <c r="V624" s="4">
        <f ca="1">IF(V$4=1, '2026gf_All'!V619+V$2*'2026gf_All'!V619*primary_calibration!V624,'2026gf_All'!V619+V$3*'2026gf_All'!V619*primary_calibration!V624)</f>
        <v>0.18333268808395889</v>
      </c>
      <c r="W624" s="4">
        <f ca="1">IF(W$4=1, '2026gf_All'!W619+W$2*'2026gf_All'!W619*primary_calibration!W624,'2026gf_All'!W619+W$3*'2026gf_All'!W619*primary_calibration!W624)</f>
        <v>0.11289831464663071</v>
      </c>
      <c r="X624" s="4">
        <f ca="1">IF(X$4=1, '2026gf_All'!X619+X$2*'2026gf_All'!X619*primary_calibration!X624,'2026gf_All'!X619+X$3*'2026gf_All'!X619*primary_calibration!X624)</f>
        <v>3.1231745738562111</v>
      </c>
      <c r="Y624" s="4">
        <f ca="1">IF(Y$4=1, '2026gf_All'!Y619+Y$2*'2026gf_All'!Y619*primary_calibration!Y624,'2026gf_All'!Y619+Y$3*'2026gf_All'!Y619*primary_calibration!Y624)</f>
        <v>8.6255060936001063E-2</v>
      </c>
      <c r="Z624" s="4">
        <f ca="1">IF(Z$4=1, '2026gf_All'!Z619+Z$2*'2026gf_All'!Z619*primary_calibration!Z624,'2026gf_All'!Z619+Z$3*'2026gf_All'!Z619*primary_calibration!Z624)</f>
        <v>3.8487125690064134E-4</v>
      </c>
      <c r="AA624" s="4">
        <f ca="1">IF(AA$4=1, '2026gf_All'!AA619+AA$2*'2026gf_All'!AA619*primary_calibration!AA624,'2026gf_All'!AA619+AA$3*'2026gf_All'!AA619*primary_calibration!AA624)</f>
        <v>2.2969493740234097E-2</v>
      </c>
      <c r="AB624" s="4">
        <f ca="1">IF(AB$4=1, '2026gf_All'!AB619+AB$2*'2026gf_All'!AB619*primary_calibration!AB624,'2026gf_All'!AB619+AB$3*'2026gf_All'!AB619*primary_calibration!AB624)</f>
        <v>7.2653194623615008E-4</v>
      </c>
      <c r="AC624" s="4">
        <f ca="1">IF(AC$4=1, '2026gf_All'!AC619+AC$2*'2026gf_All'!AC619*primary_calibration!AC624,'2026gf_All'!AC619+AC$3*'2026gf_All'!AC619*primary_calibration!AC624)</f>
        <v>0.13244466479090539</v>
      </c>
      <c r="AD624" s="4">
        <f ca="1">IF(AD$4=1, '2026gf_All'!AD619+AD$2*'2026gf_All'!AD619*primary_calibration!AD624,'2026gf_All'!AD619+AD$3*'2026gf_All'!AD619*primary_calibration!AD624)</f>
        <v>0.1509487655428508</v>
      </c>
      <c r="AE624" s="4">
        <f ca="1">IF(AE$4=1, '2026gf_All'!AE619+AE$2*'2026gf_All'!AE619*primary_calibration!AE624,'2026gf_All'!AE619+AE$3*'2026gf_All'!AE619*primary_calibration!AE624)</f>
        <v>5.7050162906457855E-2</v>
      </c>
      <c r="AF624" s="4">
        <f ca="1">IF(AF$4=1, '2026gf_All'!AF619+AF$2*'2026gf_All'!AF619*primary_calibration!AF624,'2026gf_All'!AF619+AF$3*'2026gf_All'!AF619*primary_calibration!AF624)</f>
        <v>0.34861748934420161</v>
      </c>
      <c r="AG624" s="4">
        <f ca="1">IF(AG$4=1, '2026gf_All'!AG619+AG$2*'2026gf_All'!AG619*primary_calibration!AG624,'2026gf_All'!AG619+AG$3*'2026gf_All'!AG619*primary_calibration!AG624)</f>
        <v>4.6920323672339788E-2</v>
      </c>
      <c r="AH624" s="4">
        <f ca="1">IF(AH$4=1, '2026gf_All'!AH619+AH$2*'2026gf_All'!AH619*primary_calibration!AH624,'2026gf_All'!AH619+AH$3*'2026gf_All'!AH619*primary_calibration!AH624)</f>
        <v>0.10745252804335732</v>
      </c>
      <c r="AI624" s="4">
        <f ca="1">IF(AI$4=1, '2026gf_All'!AI619+AI$2*'2026gf_All'!AI619*primary_calibration!AI624,'2026gf_All'!AI619+AI$3*'2026gf_All'!AI619*primary_calibration!AI624)</f>
        <v>1.577801122568687E-2</v>
      </c>
      <c r="AJ624" s="4">
        <f ca="1">IF(AJ$4=1, '2026gf_All'!AJ619+AJ$2*'2026gf_All'!AJ619*primary_calibration!AJ624,'2026gf_All'!AJ619+AJ$3*'2026gf_All'!AJ619*primary_calibration!AJ624)</f>
        <v>7.0218467107910332E-5</v>
      </c>
      <c r="AK624" s="4">
        <f ca="1">IF(AK$4=1, '2026gf_All'!AK619+AK$2*'2026gf_All'!AK619*primary_calibration!AK624,'2026gf_All'!AK619+AK$3*'2026gf_All'!AK619*primary_calibration!AK624)</f>
        <v>2.7138997042508313E-3</v>
      </c>
      <c r="AL624" s="4">
        <f ca="1">IF(AL$4=1, '2026gf_All'!AL619+AL$2*'2026gf_All'!AL619*primary_calibration!AL624,'2026gf_All'!AL619+AL$3*'2026gf_All'!AL619*primary_calibration!AL624)</f>
        <v>9.0865636497858171E-2</v>
      </c>
      <c r="AM624" s="4">
        <f ca="1">IF(AM$4=1, '2026gf_All'!AM619+AM$2*'2026gf_All'!AM619*primary_calibration!AM624,'2026gf_All'!AM619+AM$3*'2026gf_All'!AM619*primary_calibration!AM624)</f>
        <v>2.8178400046536337E-3</v>
      </c>
      <c r="AN624" s="4">
        <f ca="1">IF(AN$4=1, '2026gf_All'!AN619+AN$2*'2026gf_All'!AN619*primary_calibration!AN624,'2026gf_All'!AN619+AN$3*'2026gf_All'!AN619*primary_calibration!AN624)</f>
        <v>0.11052620990993606</v>
      </c>
      <c r="AO624" s="4">
        <f ca="1">IF(AO$4=1, '2026gf_All'!AO619+AO$2*'2026gf_All'!AO619*primary_calibration!AO624,'2026gf_All'!AO619+AO$3*'2026gf_All'!AO619*primary_calibration!AO624)</f>
        <v>5.6608699276679879E-2</v>
      </c>
      <c r="AP624" s="4">
        <f ca="1">IF(AP$4=1, '2026gf_All'!AP619+AP$2*'2026gf_All'!AP619*primary_calibration!AP624,'2026gf_All'!AP619+AP$3*'2026gf_All'!AP619*primary_calibration!AP624)</f>
        <v>1.0544444399623838</v>
      </c>
      <c r="AQ624" s="4">
        <f ca="1">IF(AQ$4=1, '2026gf_All'!AQ619+AQ$2*'2026gf_All'!AQ619*primary_calibration!AQ624,'2026gf_All'!AQ619+AQ$3*'2026gf_All'!AQ619*primary_calibration!AQ624)</f>
        <v>0.20907569549821339</v>
      </c>
      <c r="AR624" s="4">
        <f ca="1">IF(AR$4=1, '2026gf_All'!AR619+AR$2*'2026gf_All'!AR619*primary_calibration!AR624,'2026gf_All'!AR619+AR$3*'2026gf_All'!AR619*primary_calibration!AR624)</f>
        <v>1.1853489579182684E-2</v>
      </c>
      <c r="AS624" s="4">
        <f ca="1">IF(AS$4=1, '2026gf_All'!AS619+AS$2*'2026gf_All'!AS619*primary_calibration!AS624,'2026gf_All'!AS619+AS$3*'2026gf_All'!AS619*primary_calibration!AS624)</f>
        <v>0.36773887979764408</v>
      </c>
      <c r="AT624" s="4">
        <f ca="1">IF(AT$4=1, '2026gf_All'!AT619+AT$2*'2026gf_All'!AT619*primary_calibration!AT624,'2026gf_All'!AT619+AT$3*'2026gf_All'!AT619*primary_calibration!AT624)</f>
        <v>1.2999999999999999E-4</v>
      </c>
      <c r="AU624" s="4">
        <f ca="1">IF(AU$4=1, '2026gf_All'!AU619+AU$2*'2026gf_All'!AU619*primary_calibration!AU624,'2026gf_All'!AU619+AU$3*'2026gf_All'!AU619*primary_calibration!AU624)</f>
        <v>6.3015001923205069E-2</v>
      </c>
      <c r="AV624" s="4">
        <f ca="1">IF(AV$4=1, '2026gf_All'!AV619+AV$2*'2026gf_All'!AV619*primary_calibration!AV624,'2026gf_All'!AV619+AV$3*'2026gf_All'!AV619*primary_calibration!AV624)</f>
        <v>1.7978147914572657E-2</v>
      </c>
      <c r="AW624" s="4">
        <f ca="1">IF(AW$4=1, '2026gf_All'!AW619+AW$2*'2026gf_All'!AW619*primary_calibration!AW624,'2026gf_All'!AW619+AW$3*'2026gf_All'!AW619*primary_calibration!AW624)</f>
        <v>11.665544637429811</v>
      </c>
      <c r="AX624" s="4">
        <f ca="1">IF(AX$4=1, '2026gf_All'!AX619+AX$2*'2026gf_All'!AX619*primary_calibration!AX624,'2026gf_All'!AX619+AX$3*'2026gf_All'!AX619*primary_calibration!AX624)</f>
        <v>0.58903531571715551</v>
      </c>
      <c r="AY624" s="4">
        <f ca="1">IF(AY$4=1, '2026gf_All'!AY619+AY$2*'2026gf_All'!AY619*primary_calibration!AY624,'2026gf_All'!AY619+AY$3*'2026gf_All'!AY619*primary_calibration!AY624)</f>
        <v>5.1876588629584268E-2</v>
      </c>
      <c r="AZ624" s="4">
        <f ca="1">IF(AZ$4=1, '2026gf_All'!AZ619+AZ$2*'2026gf_All'!AZ619*primary_calibration!AZ624,'2026gf_All'!AZ619+AZ$3*'2026gf_All'!AZ619*primary_calibration!AZ624)</f>
        <v>2.3227530355455319E-5</v>
      </c>
      <c r="BA624" s="4">
        <f ca="1">IF(BA$4=1, '2026gf_All'!BA619+BA$2*'2026gf_All'!BA619*primary_calibration!BA624,'2026gf_All'!BA619+BA$3*'2026gf_All'!BA619*primary_calibration!BA624)</f>
        <v>0.12885574932573679</v>
      </c>
      <c r="BB624" s="4">
        <f ca="1">IF(BB$4=1, '2026gf_All'!BB619+BB$2*'2026gf_All'!BB619*primary_calibration!BB624,'2026gf_All'!BB619+BB$3*'2026gf_All'!BB619*primary_calibration!BB624)</f>
        <v>1.934751054028945E-2</v>
      </c>
      <c r="BC624" s="4">
        <f ca="1">IF(BC$4=1, '2026gf_All'!BC619+BC$2*'2026gf_All'!BC619*primary_calibration!BC624,'2026gf_All'!BC619+BC$3*'2026gf_All'!BC619*primary_calibration!BC624)</f>
        <v>1.3360582051098364</v>
      </c>
      <c r="BD624" s="4">
        <f ca="1">IF(BD$4=1, '2026gf_All'!BD619+BD$2*'2026gf_All'!BD619*primary_calibration!BD624,'2026gf_All'!BD619+BD$3*'2026gf_All'!BD619*primary_calibration!BD624)</f>
        <v>0.26428532185460107</v>
      </c>
      <c r="BE624" s="4">
        <f ca="1">IF(BE$4=1, '2026gf_All'!BE619+BE$2*'2026gf_All'!BE619*primary_calibration!BE624,'2026gf_All'!BE619+BE$3*'2026gf_All'!BE619*primary_calibration!BE624)</f>
        <v>0.1144709949540382</v>
      </c>
      <c r="BF624" s="4">
        <f ca="1">IF(BF$4=1, '2026gf_All'!BF619+BF$2*'2026gf_All'!BF619*primary_calibration!BF624,'2026gf_All'!BF619+BF$3*'2026gf_All'!BF619*primary_calibration!BF624)</f>
        <v>1.0065911765908564E-2</v>
      </c>
      <c r="BG624" s="31">
        <f>'2026gf_All'!BG619</f>
        <v>0.22858000000000001</v>
      </c>
      <c r="BH624" s="31">
        <f>'2026gf_All'!BH619</f>
        <v>6.9400000000000003E-2</v>
      </c>
      <c r="BI624" s="31">
        <f>'2026gf_All'!BI619</f>
        <v>0.71452000000000004</v>
      </c>
      <c r="BJ624" s="31">
        <f>'2026gf_All'!BJ619</f>
        <v>0.66054999999999997</v>
      </c>
      <c r="BK624" s="31">
        <f>'2026gf_All'!BK619</f>
        <v>17.567599999999999</v>
      </c>
      <c r="BL624" s="31">
        <f>'2026gf_All'!BL619</f>
        <v>6.0385</v>
      </c>
      <c r="BM624" s="33">
        <f t="shared" si="89"/>
        <v>25.279149999999998</v>
      </c>
      <c r="BN624" s="9">
        <f t="shared" ca="1" si="83"/>
        <v>23.49029896232658</v>
      </c>
      <c r="BO624" s="10">
        <f>'2023gf_All'!BM619</f>
        <v>25.109480000000001</v>
      </c>
      <c r="BP624" s="10">
        <f>'2023gf_All'!BN619</f>
        <v>25.791170000000001</v>
      </c>
      <c r="BQ624" s="10">
        <f>'2026gf_All'!BM619</f>
        <v>25.279149999999998</v>
      </c>
      <c r="BR624" s="10">
        <f>'2026gf_All'!BN619</f>
        <v>23.321479999999998</v>
      </c>
      <c r="BS624">
        <f t="shared" si="84"/>
        <v>-0.16966999999999643</v>
      </c>
      <c r="BT624">
        <f t="shared" si="85"/>
        <v>2.4696900000000035</v>
      </c>
      <c r="BU624" s="14">
        <f t="shared" si="91"/>
        <v>-6.8700930076242853E-2</v>
      </c>
      <c r="BV624" s="9">
        <f t="shared" ca="1" si="86"/>
        <v>-1.159801972634244E-2</v>
      </c>
      <c r="BW624" s="9">
        <f t="shared" ca="1" si="87"/>
        <v>25.267551980273655</v>
      </c>
      <c r="BX624" s="9">
        <f ca="1">IF(primary_calibration!BI624=1,SUM(BW624,I624:BF624),0)</f>
        <v>48.757850942600236</v>
      </c>
      <c r="BY624">
        <f t="shared" ca="1" si="88"/>
        <v>49.359799719669375</v>
      </c>
    </row>
    <row r="625" spans="1:77">
      <c r="A625">
        <v>471890103</v>
      </c>
      <c r="B625" t="s">
        <v>189</v>
      </c>
      <c r="C625" t="s">
        <v>516</v>
      </c>
      <c r="D625">
        <v>63.5</v>
      </c>
      <c r="E625">
        <v>64</v>
      </c>
      <c r="F625">
        <v>50.5</v>
      </c>
      <c r="G625">
        <v>50.9</v>
      </c>
      <c r="H625">
        <f t="shared" ca="1" si="90"/>
        <v>51.247762042666025</v>
      </c>
      <c r="I625" s="4">
        <f ca="1">IF(I$4=1, '2026gf_All'!I620+I$2*'2026gf_All'!I620*primary_calibration!I625,'2026gf_All'!I620+I$3*'2026gf_All'!I620*primary_calibration!I625)</f>
        <v>0.12304827330005436</v>
      </c>
      <c r="J625" s="4">
        <f ca="1">IF(J$4=1, '2026gf_All'!J620+J$2*'2026gf_All'!J620*primary_calibration!J625,'2026gf_All'!J620+J$3*'2026gf_All'!J620*primary_calibration!J625)</f>
        <v>4.1611359314637053E-2</v>
      </c>
      <c r="K625" s="4">
        <f ca="1">IF(K$4=1, '2026gf_All'!K620+K$2*'2026gf_All'!K620*primary_calibration!K625,'2026gf_All'!K620+K$3*'2026gf_All'!K620*primary_calibration!K625)</f>
        <v>0.78339428348800566</v>
      </c>
      <c r="L625" s="4">
        <f ca="1">IF(L$4=1, '2026gf_All'!L620+L$2*'2026gf_All'!L620*primary_calibration!L625,'2026gf_All'!L620+L$3*'2026gf_All'!L620*primary_calibration!L625)</f>
        <v>7.3956194195549677E-2</v>
      </c>
      <c r="M625" s="4">
        <f ca="1">IF(M$4=1, '2026gf_All'!M620+M$2*'2026gf_All'!M620*primary_calibration!M625,'2026gf_All'!M620+M$3*'2026gf_All'!M620*primary_calibration!M625)</f>
        <v>0.11650531839948453</v>
      </c>
      <c r="N625" s="4">
        <f ca="1">IF(N$4=1, '2026gf_All'!N620+N$2*'2026gf_All'!N620*primary_calibration!N625,'2026gf_All'!N620+N$3*'2026gf_All'!N620*primary_calibration!N625)</f>
        <v>2.9699944882186595E-4</v>
      </c>
      <c r="O625" s="4">
        <f ca="1">IF(O$4=1, '2026gf_All'!O620+O$2*'2026gf_All'!O620*primary_calibration!O625,'2026gf_All'!O620+O$3*'2026gf_All'!O620*primary_calibration!O625)</f>
        <v>1.6727299403123928E-3</v>
      </c>
      <c r="P625" s="4">
        <f ca="1">IF(P$4=1, '2026gf_All'!P620+P$2*'2026gf_All'!P620*primary_calibration!P625,'2026gf_All'!P620+P$3*'2026gf_All'!P620*primary_calibration!P625)</f>
        <v>4.4999999999999999E-4</v>
      </c>
      <c r="Q625" s="4">
        <f ca="1">IF(Q$4=1, '2026gf_All'!Q620+Q$2*'2026gf_All'!Q620*primary_calibration!Q625,'2026gf_All'!Q620+Q$3*'2026gf_All'!Q620*primary_calibration!Q625)</f>
        <v>1.3584834155098228E-2</v>
      </c>
      <c r="R625" s="4">
        <f ca="1">IF(R$4=1, '2026gf_All'!R620+R$2*'2026gf_All'!R620*primary_calibration!R625,'2026gf_All'!R620+R$3*'2026gf_All'!R620*primary_calibration!R625)</f>
        <v>4.641515658670179E-2</v>
      </c>
      <c r="S625" s="4">
        <f ca="1">IF(S$4=1, '2026gf_All'!S620+S$2*'2026gf_All'!S620*primary_calibration!S625,'2026gf_All'!S620+S$3*'2026gf_All'!S620*primary_calibration!S625)</f>
        <v>5.3716350261767687E-2</v>
      </c>
      <c r="T625" s="4">
        <f ca="1">IF(T$4=1, '2026gf_All'!T620+T$2*'2026gf_All'!T620*primary_calibration!T625,'2026gf_All'!T620+T$3*'2026gf_All'!T620*primary_calibration!T625)</f>
        <v>1.3144754242405481</v>
      </c>
      <c r="U625" s="4">
        <f ca="1">IF(U$4=1, '2026gf_All'!U620+U$2*'2026gf_All'!U620*primary_calibration!U625,'2026gf_All'!U620+U$3*'2026gf_All'!U620*primary_calibration!U625)</f>
        <v>0.96421696669721735</v>
      </c>
      <c r="V625" s="4">
        <f ca="1">IF(V$4=1, '2026gf_All'!V620+V$2*'2026gf_All'!V620*primary_calibration!V625,'2026gf_All'!V620+V$3*'2026gf_All'!V620*primary_calibration!V625)</f>
        <v>0.6624908205471769</v>
      </c>
      <c r="W625" s="4">
        <f ca="1">IF(W$4=1, '2026gf_All'!W620+W$2*'2026gf_All'!W620*primary_calibration!W625,'2026gf_All'!W620+W$3*'2026gf_All'!W620*primary_calibration!W625)</f>
        <v>0.29496368656239569</v>
      </c>
      <c r="X625" s="4">
        <f ca="1">IF(X$4=1, '2026gf_All'!X620+X$2*'2026gf_All'!X620*primary_calibration!X625,'2026gf_All'!X620+X$3*'2026gf_All'!X620*primary_calibration!X625)</f>
        <v>1.8311099639601043</v>
      </c>
      <c r="Y625" s="4">
        <f ca="1">IF(Y$4=1, '2026gf_All'!Y620+Y$2*'2026gf_All'!Y620*primary_calibration!Y625,'2026gf_All'!Y620+Y$3*'2026gf_All'!Y620*primary_calibration!Y625)</f>
        <v>0.37147350951556324</v>
      </c>
      <c r="Z625" s="4">
        <f ca="1">IF(Z$4=1, '2026gf_All'!Z620+Z$2*'2026gf_All'!Z620*primary_calibration!Z625,'2026gf_All'!Z620+Z$3*'2026gf_All'!Z620*primary_calibration!Z625)</f>
        <v>5.0327844538639483E-5</v>
      </c>
      <c r="AA625" s="4">
        <f ca="1">IF(AA$4=1, '2026gf_All'!AA620+AA$2*'2026gf_All'!AA620*primary_calibration!AA625,'2026gf_All'!AA620+AA$3*'2026gf_All'!AA620*primary_calibration!AA625)</f>
        <v>1.3716903853622311E-2</v>
      </c>
      <c r="AB625" s="4">
        <f ca="1">IF(AB$4=1, '2026gf_All'!AB620+AB$2*'2026gf_All'!AB620*primary_calibration!AB625,'2026gf_All'!AB620+AB$3*'2026gf_All'!AB620*primary_calibration!AB625)</f>
        <v>8.3468053763849866E-5</v>
      </c>
      <c r="AC625" s="4">
        <f ca="1">IF(AC$4=1, '2026gf_All'!AC620+AC$2*'2026gf_All'!AC620*primary_calibration!AC625,'2026gf_All'!AC620+AC$3*'2026gf_All'!AC620*primary_calibration!AC625)</f>
        <v>4.9250831641680551E-2</v>
      </c>
      <c r="AD625" s="4">
        <f ca="1">IF(AD$4=1, '2026gf_All'!AD620+AD$2*'2026gf_All'!AD620*primary_calibration!AD625,'2026gf_All'!AD620+AD$3*'2026gf_All'!AD620*primary_calibration!AD625)</f>
        <v>0.27858449403118046</v>
      </c>
      <c r="AE625" s="4">
        <f ca="1">IF(AE$4=1, '2026gf_All'!AE620+AE$2*'2026gf_All'!AE620*primary_calibration!AE625,'2026gf_All'!AE620+AE$3*'2026gf_All'!AE620*primary_calibration!AE625)</f>
        <v>0.19384973199881145</v>
      </c>
      <c r="AF625" s="4">
        <f ca="1">IF(AF$4=1, '2026gf_All'!AF620+AF$2*'2026gf_All'!AF620*primary_calibration!AF625,'2026gf_All'!AF620+AF$3*'2026gf_All'!AF620*primary_calibration!AF625)</f>
        <v>2.0799418428633669</v>
      </c>
      <c r="AG625" s="4">
        <f ca="1">IF(AG$4=1, '2026gf_All'!AG620+AG$2*'2026gf_All'!AG620*primary_calibration!AG625,'2026gf_All'!AG620+AG$3*'2026gf_All'!AG620*primary_calibration!AG625)</f>
        <v>0.10483314271812445</v>
      </c>
      <c r="AH625" s="4">
        <f ca="1">IF(AH$4=1, '2026gf_All'!AH620+AH$2*'2026gf_All'!AH620*primary_calibration!AH625,'2026gf_All'!AH620+AH$3*'2026gf_All'!AH620*primary_calibration!AH625)</f>
        <v>0.20690559197335834</v>
      </c>
      <c r="AI625" s="4">
        <f ca="1">IF(AI$4=1, '2026gf_All'!AI620+AI$2*'2026gf_All'!AI620*primary_calibration!AI625,'2026gf_All'!AI620+AI$3*'2026gf_All'!AI620*primary_calibration!AI625)</f>
        <v>2.3354049232599823E-2</v>
      </c>
      <c r="AJ625" s="4">
        <f ca="1">IF(AJ$4=1, '2026gf_All'!AJ620+AJ$2*'2026gf_All'!AJ620*primary_calibration!AJ625,'2026gf_All'!AJ620+AJ$3*'2026gf_All'!AJ620*primary_calibration!AJ625)</f>
        <v>2.0000000000000002E-5</v>
      </c>
      <c r="AK625" s="4">
        <f ca="1">IF(AK$4=1, '2026gf_All'!AK620+AK$2*'2026gf_All'!AK620*primary_calibration!AK625,'2026gf_All'!AK620+AK$3*'2026gf_All'!AK620*primary_calibration!AK625)</f>
        <v>7.9043705463438963E-3</v>
      </c>
      <c r="AL625" s="4">
        <f ca="1">IF(AL$4=1, '2026gf_All'!AL620+AL$2*'2026gf_All'!AL620*primary_calibration!AL625,'2026gf_All'!AL620+AL$3*'2026gf_All'!AL620*primary_calibration!AL625)</f>
        <v>7.191194310692009E-2</v>
      </c>
      <c r="AM625" s="4">
        <f ca="1">IF(AM$4=1, '2026gf_All'!AM620+AM$2*'2026gf_All'!AM620*primary_calibration!AM625,'2026gf_All'!AM620+AM$3*'2026gf_All'!AM620*primary_calibration!AM625)</f>
        <v>1.0469360267934909E-2</v>
      </c>
      <c r="AN625" s="4">
        <f ca="1">IF(AN$4=1, '2026gf_All'!AN620+AN$2*'2026gf_All'!AN620*primary_calibration!AN625,'2026gf_All'!AN620+AN$3*'2026gf_All'!AN620*primary_calibration!AN625)</f>
        <v>3.2003288993635345E-2</v>
      </c>
      <c r="AO625" s="4">
        <f ca="1">IF(AO$4=1, '2026gf_All'!AO620+AO$2*'2026gf_All'!AO620*primary_calibration!AO625,'2026gf_All'!AO620+AO$3*'2026gf_All'!AO620*primary_calibration!AO625)</f>
        <v>0.1727956833198673</v>
      </c>
      <c r="AP625" s="4">
        <f ca="1">IF(AP$4=1, '2026gf_All'!AP620+AP$2*'2026gf_All'!AP620*primary_calibration!AP625,'2026gf_All'!AP620+AP$3*'2026gf_All'!AP620*primary_calibration!AP625)</f>
        <v>0.15454194880758138</v>
      </c>
      <c r="AQ625" s="4">
        <f ca="1">IF(AQ$4=1, '2026gf_All'!AQ620+AQ$2*'2026gf_All'!AQ620*primary_calibration!AQ625,'2026gf_All'!AQ620+AQ$3*'2026gf_All'!AQ620*primary_calibration!AQ625)</f>
        <v>0.40089501379388476</v>
      </c>
      <c r="AR625" s="4">
        <f ca="1">IF(AR$4=1, '2026gf_All'!AR620+AR$2*'2026gf_All'!AR620*primary_calibration!AR625,'2026gf_All'!AR620+AR$3*'2026gf_All'!AR620*primary_calibration!AR625)</f>
        <v>4.7756675790471194E-2</v>
      </c>
      <c r="AS625" s="4">
        <f ca="1">IF(AS$4=1, '2026gf_All'!AS620+AS$2*'2026gf_All'!AS620*primary_calibration!AS625,'2026gf_All'!AS620+AS$3*'2026gf_All'!AS620*primary_calibration!AS625)</f>
        <v>0.13958263939137397</v>
      </c>
      <c r="AT625" s="4">
        <f ca="1">IF(AT$4=1, '2026gf_All'!AT620+AT$2*'2026gf_All'!AT620*primary_calibration!AT625,'2026gf_All'!AT620+AT$3*'2026gf_All'!AT620*primary_calibration!AT625)</f>
        <v>2.0000000000000002E-5</v>
      </c>
      <c r="AU625" s="4">
        <f ca="1">IF(AU$4=1, '2026gf_All'!AU620+AU$2*'2026gf_All'!AU620*primary_calibration!AU625,'2026gf_All'!AU620+AU$3*'2026gf_All'!AU620*primary_calibration!AU625)</f>
        <v>1.3164777910213995E-2</v>
      </c>
      <c r="AV625" s="4">
        <f ca="1">IF(AV$4=1, '2026gf_All'!AV620+AV$2*'2026gf_All'!AV620*primary_calibration!AV625,'2026gf_All'!AV620+AV$3*'2026gf_All'!AV620*primary_calibration!AV625)</f>
        <v>6.9077994486505451E-2</v>
      </c>
      <c r="AW625" s="4">
        <f ca="1">IF(AW$4=1, '2026gf_All'!AW620+AW$2*'2026gf_All'!AW620*primary_calibration!AW625,'2026gf_All'!AW620+AW$3*'2026gf_All'!AW620*primary_calibration!AW625)</f>
        <v>12.334437481931195</v>
      </c>
      <c r="AX625" s="4">
        <f ca="1">IF(AX$4=1, '2026gf_All'!AX620+AX$2*'2026gf_All'!AX620*primary_calibration!AX625,'2026gf_All'!AX620+AX$3*'2026gf_All'!AX620*primary_calibration!AX625)</f>
        <v>1.2087036106100073</v>
      </c>
      <c r="AY625" s="4">
        <f ca="1">IF(AY$4=1, '2026gf_All'!AY620+AY$2*'2026gf_All'!AY620*primary_calibration!AY625,'2026gf_All'!AY620+AY$3*'2026gf_All'!AY620*primary_calibration!AY625)</f>
        <v>7.6276932940353814E-2</v>
      </c>
      <c r="AZ625" s="4">
        <f ca="1">IF(AZ$4=1, '2026gf_All'!AZ620+AZ$2*'2026gf_All'!AZ620*primary_calibration!AZ625,'2026gf_All'!AZ620+AZ$3*'2026gf_All'!AZ620*primary_calibration!AZ625)</f>
        <v>-3.6772469644544682E-5</v>
      </c>
      <c r="BA625" s="4">
        <f ca="1">IF(BA$4=1, '2026gf_All'!BA620+BA$2*'2026gf_All'!BA620*primary_calibration!BA625,'2026gf_All'!BA620+BA$3*'2026gf_All'!BA620*primary_calibration!BA625)</f>
        <v>8.0094660899737893E-2</v>
      </c>
      <c r="BB625" s="4">
        <f ca="1">IF(BB$4=1, '2026gf_All'!BB620+BB$2*'2026gf_All'!BB620*primary_calibration!BB625,'2026gf_All'!BB620+BB$3*'2026gf_All'!BB620*primary_calibration!BB625)</f>
        <v>7.7025249199446477E-2</v>
      </c>
      <c r="BC625" s="4">
        <f ca="1">IF(BC$4=1, '2026gf_All'!BC620+BC$2*'2026gf_All'!BC620*primary_calibration!BC625,'2026gf_All'!BC620+BC$3*'2026gf_All'!BC620*primary_calibration!BC625)</f>
        <v>0.22227206144043427</v>
      </c>
      <c r="BD625" s="4">
        <f ca="1">IF(BD$4=1, '2026gf_All'!BD620+BD$2*'2026gf_All'!BD620*primary_calibration!BD625,'2026gf_All'!BD620+BD$3*'2026gf_All'!BD620*primary_calibration!BD625)</f>
        <v>8.7348612187578611E-2</v>
      </c>
      <c r="BE625" s="4">
        <f ca="1">IF(BE$4=1, '2026gf_All'!BE620+BE$2*'2026gf_All'!BE620*primary_calibration!BE625,'2026gf_All'!BE620+BE$3*'2026gf_All'!BE620*primary_calibration!BE625)</f>
        <v>0.17449599455816378</v>
      </c>
      <c r="BF625" s="4">
        <f ca="1">IF(BF$4=1, '2026gf_All'!BF620+BF$2*'2026gf_All'!BF620*primary_calibration!BF625,'2026gf_All'!BF620+BF$3*'2026gf_All'!BF620*primary_calibration!BF625)</f>
        <v>1.0234104609298961E-2</v>
      </c>
      <c r="BG625" s="31">
        <f>'2026gf_All'!BG620</f>
        <v>0.25242999999999999</v>
      </c>
      <c r="BH625" s="31">
        <f>'2026gf_All'!BH620</f>
        <v>0.11090999999999999</v>
      </c>
      <c r="BI625" s="31">
        <f>'2026gf_All'!BI620</f>
        <v>0.30907000000000001</v>
      </c>
      <c r="BJ625" s="31">
        <f>'2026gf_All'!BJ620</f>
        <v>0.95809</v>
      </c>
      <c r="BK625" s="31">
        <f>'2026gf_All'!BK620</f>
        <v>13.847</v>
      </c>
      <c r="BL625" s="31">
        <f>'2026gf_All'!BL620</f>
        <v>10.39207</v>
      </c>
      <c r="BM625" s="33">
        <f t="shared" si="89"/>
        <v>25.86957</v>
      </c>
      <c r="BN625" s="9">
        <f t="shared" ca="1" si="83"/>
        <v>25.034947887145794</v>
      </c>
      <c r="BO625" s="10">
        <f>'2023gf_All'!BM620</f>
        <v>25.490470000000002</v>
      </c>
      <c r="BP625" s="10">
        <f>'2023gf_All'!BN620</f>
        <v>27.209510000000002</v>
      </c>
      <c r="BQ625" s="10">
        <f>'2026gf_All'!BM620</f>
        <v>25.86957</v>
      </c>
      <c r="BR625" s="10">
        <f>'2026gf_All'!BN620</f>
        <v>24.630200000000002</v>
      </c>
      <c r="BS625">
        <f t="shared" si="84"/>
        <v>-0.37909999999999755</v>
      </c>
      <c r="BT625">
        <f t="shared" si="85"/>
        <v>2.5793099999999995</v>
      </c>
      <c r="BU625" s="14">
        <f t="shared" si="91"/>
        <v>-0.14697729237664245</v>
      </c>
      <c r="BV625" s="9">
        <f t="shared" ca="1" si="86"/>
        <v>-5.9488748547855338E-2</v>
      </c>
      <c r="BW625" s="9">
        <f t="shared" ca="1" si="87"/>
        <v>25.810081251452143</v>
      </c>
      <c r="BX625" s="9">
        <f ca="1">IF(primary_calibration!BI625=1,SUM(BW625,I625:BF625),0)</f>
        <v>50.845029138597923</v>
      </c>
      <c r="BY625">
        <f t="shared" ca="1" si="88"/>
        <v>51.247762042666025</v>
      </c>
    </row>
    <row r="626" spans="1:77">
      <c r="A626">
        <v>480290032</v>
      </c>
      <c r="B626" t="s">
        <v>191</v>
      </c>
      <c r="C626" t="s">
        <v>517</v>
      </c>
      <c r="D626">
        <v>73</v>
      </c>
      <c r="E626">
        <v>74</v>
      </c>
      <c r="F626">
        <v>64.8</v>
      </c>
      <c r="G626">
        <v>65.7</v>
      </c>
      <c r="H626">
        <f t="shared" ca="1" si="90"/>
        <v>68.184200340200633</v>
      </c>
      <c r="I626" s="4">
        <f ca="1">IF(I$4=1, '2026gf_All'!I621+I$2*'2026gf_All'!I621*primary_calibration!I626,'2026gf_All'!I621+I$3*'2026gf_All'!I621*primary_calibration!I626)</f>
        <v>0.13466629170614045</v>
      </c>
      <c r="J626" s="4">
        <f ca="1">IF(J$4=1, '2026gf_All'!J621+J$2*'2026gf_All'!J621*primary_calibration!J626,'2026gf_All'!J621+J$3*'2026gf_All'!J621*primary_calibration!J626)</f>
        <v>9.5627050850778522E-2</v>
      </c>
      <c r="K626" s="4">
        <f ca="1">IF(K$4=1, '2026gf_All'!K621+K$2*'2026gf_All'!K621*primary_calibration!K626,'2026gf_All'!K621+K$3*'2026gf_All'!K621*primary_calibration!K626)</f>
        <v>0.2411187533760395</v>
      </c>
      <c r="L626" s="4">
        <f ca="1">IF(L$4=1, '2026gf_All'!L621+L$2*'2026gf_All'!L621*primary_calibration!L626,'2026gf_All'!L621+L$3*'2026gf_All'!L621*primary_calibration!L626)</f>
        <v>4.9592447778491422E-2</v>
      </c>
      <c r="M626" s="4">
        <f ca="1">IF(M$4=1, '2026gf_All'!M621+M$2*'2026gf_All'!M621*primary_calibration!M626,'2026gf_All'!M621+M$3*'2026gf_All'!M621*primary_calibration!M626)</f>
        <v>8.122779166364176E-2</v>
      </c>
      <c r="N626" s="4">
        <f ca="1">IF(N$4=1, '2026gf_All'!N621+N$2*'2026gf_All'!N621*primary_calibration!N626,'2026gf_All'!N621+N$3*'2026gf_All'!N621*primary_calibration!N626)</f>
        <v>5.703967553923304E-5</v>
      </c>
      <c r="O626" s="4">
        <f ca="1">IF(O$4=1, '2026gf_All'!O621+O$2*'2026gf_All'!O621*primary_calibration!O626,'2026gf_All'!O621+O$3*'2026gf_All'!O621*primary_calibration!O626)</f>
        <v>5.0000000000000002E-5</v>
      </c>
      <c r="P626" s="4">
        <f ca="1">IF(P$4=1, '2026gf_All'!P621+P$2*'2026gf_All'!P621*primary_calibration!P626,'2026gf_All'!P621+P$3*'2026gf_All'!P621*primary_calibration!P626)</f>
        <v>0</v>
      </c>
      <c r="Q626" s="4">
        <f ca="1">IF(Q$4=1, '2026gf_All'!Q621+Q$2*'2026gf_All'!Q621*primary_calibration!Q626,'2026gf_All'!Q621+Q$3*'2026gf_All'!Q621*primary_calibration!Q626)</f>
        <v>6.4987703472080299E-2</v>
      </c>
      <c r="R626" s="4">
        <f ca="1">IF(R$4=1, '2026gf_All'!R621+R$2*'2026gf_All'!R621*primary_calibration!R626,'2026gf_All'!R621+R$3*'2026gf_All'!R621*primary_calibration!R626)</f>
        <v>4.1335832397841728E-2</v>
      </c>
      <c r="S626" s="4">
        <f ca="1">IF(S$4=1, '2026gf_All'!S621+S$2*'2026gf_All'!S621*primary_calibration!S626,'2026gf_All'!S621+S$3*'2026gf_All'!S621*primary_calibration!S626)</f>
        <v>2.2221433651348241E-2</v>
      </c>
      <c r="T626" s="4">
        <f ca="1">IF(T$4=1, '2026gf_All'!T621+T$2*'2026gf_All'!T621*primary_calibration!T626,'2026gf_All'!T621+T$3*'2026gf_All'!T621*primary_calibration!T626)</f>
        <v>4.7330052043518492E-2</v>
      </c>
      <c r="U626" s="4">
        <f ca="1">IF(U$4=1, '2026gf_All'!U621+U$2*'2026gf_All'!U621*primary_calibration!U626,'2026gf_All'!U621+U$3*'2026gf_All'!U621*primary_calibration!U626)</f>
        <v>3.356739058164545E-2</v>
      </c>
      <c r="V626" s="4">
        <f ca="1">IF(V$4=1, '2026gf_All'!V621+V$2*'2026gf_All'!V621*primary_calibration!V626,'2026gf_All'!V621+V$3*'2026gf_All'!V621*primary_calibration!V626)</f>
        <v>3.3834418394232679E-2</v>
      </c>
      <c r="W626" s="4">
        <f ca="1">IF(W$4=1, '2026gf_All'!W621+W$2*'2026gf_All'!W621*primary_calibration!W626,'2026gf_All'!W621+W$3*'2026gf_All'!W621*primary_calibration!W626)</f>
        <v>0.17802574737314084</v>
      </c>
      <c r="X626" s="4">
        <f ca="1">IF(X$4=1, '2026gf_All'!X621+X$2*'2026gf_All'!X621*primary_calibration!X626,'2026gf_All'!X621+X$3*'2026gf_All'!X621*primary_calibration!X626)</f>
        <v>5.1608706635584166E-2</v>
      </c>
      <c r="Y626" s="4">
        <f ca="1">IF(Y$4=1, '2026gf_All'!Y621+Y$2*'2026gf_All'!Y621*primary_calibration!Y626,'2026gf_All'!Y621+Y$3*'2026gf_All'!Y621*primary_calibration!Y626)</f>
        <v>1.4665672151849549</v>
      </c>
      <c r="Z626" s="4">
        <f ca="1">IF(Z$4=1, '2026gf_All'!Z621+Z$2*'2026gf_All'!Z621*primary_calibration!Z626,'2026gf_All'!Z621+Z$3*'2026gf_All'!Z621*primary_calibration!Z626)</f>
        <v>5.8423153259734337E-5</v>
      </c>
      <c r="AA626" s="4">
        <f ca="1">IF(AA$4=1, '2026gf_All'!AA621+AA$2*'2026gf_All'!AA621*primary_calibration!AA626,'2026gf_All'!AA621+AA$3*'2026gf_All'!AA621*primary_calibration!AA626)</f>
        <v>2.1183824985853574E-4</v>
      </c>
      <c r="AB626" s="4">
        <f ca="1">IF(AB$4=1, '2026gf_All'!AB621+AB$2*'2026gf_All'!AB621*primary_calibration!AB626,'2026gf_All'!AB621+AB$3*'2026gf_All'!AB621*primary_calibration!AB626)</f>
        <v>1.0318775153529493E-4</v>
      </c>
      <c r="AC626" s="4">
        <f ca="1">IF(AC$4=1, '2026gf_All'!AC621+AC$2*'2026gf_All'!AC621*primary_calibration!AC626,'2026gf_All'!AC621+AC$3*'2026gf_All'!AC621*primary_calibration!AC626)</f>
        <v>2.4823481088552604E-3</v>
      </c>
      <c r="AD626" s="4">
        <f ca="1">IF(AD$4=1, '2026gf_All'!AD621+AD$2*'2026gf_All'!AD621*primary_calibration!AD626,'2026gf_All'!AD621+AD$3*'2026gf_All'!AD621*primary_calibration!AD626)</f>
        <v>2.3769231033197918E-2</v>
      </c>
      <c r="AE626" s="4">
        <f ca="1">IF(AE$4=1, '2026gf_All'!AE621+AE$2*'2026gf_All'!AE621*primary_calibration!AE626,'2026gf_All'!AE621+AE$3*'2026gf_All'!AE621*primary_calibration!AE626)</f>
        <v>0.38437868045326751</v>
      </c>
      <c r="AF626" s="4">
        <f ca="1">IF(AF$4=1, '2026gf_All'!AF621+AF$2*'2026gf_All'!AF621*primary_calibration!AF626,'2026gf_All'!AF621+AF$3*'2026gf_All'!AF621*primary_calibration!AF626)</f>
        <v>0.10393068810351636</v>
      </c>
      <c r="AG626" s="4">
        <f ca="1">IF(AG$4=1, '2026gf_All'!AG621+AG$2*'2026gf_All'!AG621*primary_calibration!AG626,'2026gf_All'!AG621+AG$3*'2026gf_All'!AG621*primary_calibration!AG626)</f>
        <v>2.8625532929248805E-2</v>
      </c>
      <c r="AH626" s="4">
        <f ca="1">IF(AH$4=1, '2026gf_All'!AH621+AH$2*'2026gf_All'!AH621*primary_calibration!AH626,'2026gf_All'!AH621+AH$3*'2026gf_All'!AH621*primary_calibration!AH626)</f>
        <v>9.8892143653795173E-2</v>
      </c>
      <c r="AI626" s="4">
        <f ca="1">IF(AI$4=1, '2026gf_All'!AI621+AI$2*'2026gf_All'!AI621*primary_calibration!AI626,'2026gf_All'!AI621+AI$3*'2026gf_All'!AI621*primary_calibration!AI626)</f>
        <v>1.0344058998131988E-2</v>
      </c>
      <c r="AJ626" s="4">
        <f ca="1">IF(AJ$4=1, '2026gf_All'!AJ621+AJ$2*'2026gf_All'!AJ621*primary_calibration!AJ626,'2026gf_All'!AJ621+AJ$3*'2026gf_All'!AJ621*primary_calibration!AJ626)</f>
        <v>4.5752044938130906E-5</v>
      </c>
      <c r="AK626" s="4">
        <f ca="1">IF(AK$4=1, '2026gf_All'!AK621+AK$2*'2026gf_All'!AK621*primary_calibration!AK626,'2026gf_All'!AK621+AK$3*'2026gf_All'!AK621*primary_calibration!AK626)</f>
        <v>1.2738541775803147E-4</v>
      </c>
      <c r="AL626" s="4">
        <f ca="1">IF(AL$4=1, '2026gf_All'!AL621+AL$2*'2026gf_All'!AL621*primary_calibration!AL626,'2026gf_All'!AL621+AL$3*'2026gf_All'!AL621*primary_calibration!AL626)</f>
        <v>0.15848684519505277</v>
      </c>
      <c r="AM626" s="4">
        <f ca="1">IF(AM$4=1, '2026gf_All'!AM621+AM$2*'2026gf_All'!AM621*primary_calibration!AM626,'2026gf_All'!AM621+AM$3*'2026gf_All'!AM621*primary_calibration!AM626)</f>
        <v>2.3321349678012468E-4</v>
      </c>
      <c r="AN626" s="4">
        <f ca="1">IF(AN$4=1, '2026gf_All'!AN621+AN$2*'2026gf_All'!AN621*primary_calibration!AN626,'2026gf_All'!AN621+AN$3*'2026gf_All'!AN621*primary_calibration!AN626)</f>
        <v>2.9908738125487039E-3</v>
      </c>
      <c r="AO626" s="4">
        <f ca="1">IF(AO$4=1, '2026gf_All'!AO621+AO$2*'2026gf_All'!AO621*primary_calibration!AO626,'2026gf_All'!AO621+AO$3*'2026gf_All'!AO621*primary_calibration!AO626)</f>
        <v>0.1013119871834828</v>
      </c>
      <c r="AP626" s="4">
        <f ca="1">IF(AP$4=1, '2026gf_All'!AP621+AP$2*'2026gf_All'!AP621*primary_calibration!AP626,'2026gf_All'!AP621+AP$3*'2026gf_All'!AP621*primary_calibration!AP626)</f>
        <v>6.5431097374838345E-3</v>
      </c>
      <c r="AQ626" s="4">
        <f ca="1">IF(AQ$4=1, '2026gf_All'!AQ621+AQ$2*'2026gf_All'!AQ621*primary_calibration!AQ626,'2026gf_All'!AQ621+AQ$3*'2026gf_All'!AQ621*primary_calibration!AQ626)</f>
        <v>0.3859393157404456</v>
      </c>
      <c r="AR626" s="4">
        <f ca="1">IF(AR$4=1, '2026gf_All'!AR621+AR$2*'2026gf_All'!AR621*primary_calibration!AR626,'2026gf_All'!AR621+AR$3*'2026gf_All'!AR621*primary_calibration!AR626)</f>
        <v>9.4911039318297235E-3</v>
      </c>
      <c r="AS626" s="4">
        <f ca="1">IF(AS$4=1, '2026gf_All'!AS621+AS$2*'2026gf_All'!AS621*primary_calibration!AS626,'2026gf_All'!AS621+AS$3*'2026gf_All'!AS621*primary_calibration!AS626)</f>
        <v>4.2049929524901291E-4</v>
      </c>
      <c r="AT626" s="4">
        <f ca="1">IF(AT$4=1, '2026gf_All'!AT621+AT$2*'2026gf_All'!AT621*primary_calibration!AT626,'2026gf_All'!AT621+AT$3*'2026gf_All'!AT621*primary_calibration!AT626)</f>
        <v>2.2810144576657859E-5</v>
      </c>
      <c r="AU626" s="4">
        <f ca="1">IF(AU$4=1, '2026gf_All'!AU621+AU$2*'2026gf_All'!AU621*primary_calibration!AU626,'2026gf_All'!AU621+AU$3*'2026gf_All'!AU621*primary_calibration!AU626)</f>
        <v>3.8135009890293758E-3</v>
      </c>
      <c r="AV626" s="4">
        <f ca="1">IF(AV$4=1, '2026gf_All'!AV621+AV$2*'2026gf_All'!AV621*primary_calibration!AV626,'2026gf_All'!AV621+AV$3*'2026gf_All'!AV621*primary_calibration!AV626)</f>
        <v>1.5830288487330695E-2</v>
      </c>
      <c r="AW626" s="4">
        <f ca="1">IF(AW$4=1, '2026gf_All'!AW621+AW$2*'2026gf_All'!AW621*primary_calibration!AW626,'2026gf_All'!AW621+AW$3*'2026gf_All'!AW621*primary_calibration!AW626)</f>
        <v>0.14026194475323001</v>
      </c>
      <c r="AX626" s="4">
        <f ca="1">IF(AX$4=1, '2026gf_All'!AX621+AX$2*'2026gf_All'!AX621*primary_calibration!AX626,'2026gf_All'!AX621+AX$3*'2026gf_All'!AX621*primary_calibration!AX626)</f>
        <v>20.033983325423701</v>
      </c>
      <c r="AY626" s="4">
        <f ca="1">IF(AY$4=1, '2026gf_All'!AY621+AY$2*'2026gf_All'!AY621*primary_calibration!AY626,'2026gf_All'!AY621+AY$3*'2026gf_All'!AY621*primary_calibration!AY626)</f>
        <v>3.6316103400046776E-2</v>
      </c>
      <c r="AZ626" s="4">
        <f ca="1">IF(AZ$4=1, '2026gf_All'!AZ621+AZ$2*'2026gf_All'!AZ621*primary_calibration!AZ626,'2026gf_All'!AZ621+AZ$3*'2026gf_All'!AZ621*primary_calibration!AZ626)</f>
        <v>2.0000000000000002E-5</v>
      </c>
      <c r="BA626" s="4">
        <f ca="1">IF(BA$4=1, '2026gf_All'!BA621+BA$2*'2026gf_All'!BA621*primary_calibration!BA626,'2026gf_All'!BA621+BA$3*'2026gf_All'!BA621*primary_calibration!BA626)</f>
        <v>9.0781064586658482E-4</v>
      </c>
      <c r="BB626" s="4">
        <f ca="1">IF(BB$4=1, '2026gf_All'!BB621+BB$2*'2026gf_All'!BB621*primary_calibration!BB626,'2026gf_All'!BB621+BB$3*'2026gf_All'!BB621*primary_calibration!BB626)</f>
        <v>1.3623804112888186E-2</v>
      </c>
      <c r="BC626" s="4">
        <f ca="1">IF(BC$4=1, '2026gf_All'!BC621+BC$2*'2026gf_All'!BC621*primary_calibration!BC626,'2026gf_All'!BC621+BC$3*'2026gf_All'!BC621*primary_calibration!BC626)</f>
        <v>3.5443982672597052E-4</v>
      </c>
      <c r="BD626" s="4">
        <f ca="1">IF(BD$4=1, '2026gf_All'!BD621+BD$2*'2026gf_All'!BD621*primary_calibration!BD626,'2026gf_All'!BD621+BD$3*'2026gf_All'!BD621*primary_calibration!BD626)</f>
        <v>3.87359652327504E-3</v>
      </c>
      <c r="BE626" s="4">
        <f ca="1">IF(BE$4=1, '2026gf_All'!BE621+BE$2*'2026gf_All'!BE621*primary_calibration!BE626,'2026gf_All'!BE621+BE$3*'2026gf_All'!BE621*primary_calibration!BE626)</f>
        <v>9.0461116123144419E-2</v>
      </c>
      <c r="BF626" s="4">
        <f ca="1">IF(BF$4=1, '2026gf_All'!BF621+BF$2*'2026gf_All'!BF621*primary_calibration!BF626,'2026gf_All'!BF621+BF$3*'2026gf_All'!BF621*primary_calibration!BF626)</f>
        <v>8.432740812720451E-3</v>
      </c>
      <c r="BG626" s="31">
        <f>'2026gf_All'!BG621</f>
        <v>0.47999000000000003</v>
      </c>
      <c r="BH626" s="31">
        <f>'2026gf_All'!BH621</f>
        <v>0.52007000000000003</v>
      </c>
      <c r="BI626" s="31">
        <f>'2026gf_All'!BI621</f>
        <v>0.31891999999999998</v>
      </c>
      <c r="BJ626" s="31">
        <f>'2026gf_All'!BJ621</f>
        <v>1.2073100000000001</v>
      </c>
      <c r="BK626" s="31">
        <f>'2026gf_All'!BK621</f>
        <v>36.045990000000003</v>
      </c>
      <c r="BL626" s="31">
        <f>'2026gf_All'!BL621</f>
        <v>4.3716400000000002</v>
      </c>
      <c r="BM626" s="33">
        <f t="shared" si="89"/>
        <v>42.943920000000006</v>
      </c>
      <c r="BN626" s="9">
        <f t="shared" ca="1" si="83"/>
        <v>24.208105574317745</v>
      </c>
      <c r="BO626" s="10">
        <f>'2023gf_All'!BM621</f>
        <v>43.040039999999998</v>
      </c>
      <c r="BP626" s="10">
        <f>'2023gf_All'!BN621</f>
        <v>24.159590000000005</v>
      </c>
      <c r="BQ626" s="10">
        <f>'2026gf_All'!BM621</f>
        <v>42.943920000000006</v>
      </c>
      <c r="BR626" s="10">
        <f>'2026gf_All'!BN621</f>
        <v>21.856289999999998</v>
      </c>
      <c r="BS626">
        <f t="shared" si="84"/>
        <v>9.611999999999199E-2</v>
      </c>
      <c r="BT626">
        <f t="shared" si="85"/>
        <v>2.3033000000000072</v>
      </c>
      <c r="BU626" s="14">
        <f t="shared" si="91"/>
        <v>4.1731428819516213E-2</v>
      </c>
      <c r="BV626" s="9">
        <f t="shared" ca="1" si="86"/>
        <v>9.8144624236270711E-2</v>
      </c>
      <c r="BW626" s="9">
        <f t="shared" ca="1" si="87"/>
        <v>43.042064624236275</v>
      </c>
      <c r="BX626" s="9">
        <f ca="1">IF(primary_calibration!BI626=1,SUM(BW626,I626:BF626),0)</f>
        <v>67.250170198554031</v>
      </c>
      <c r="BY626">
        <f t="shared" ca="1" si="88"/>
        <v>68.184200340200633</v>
      </c>
    </row>
    <row r="627" spans="1:77">
      <c r="A627">
        <v>480290052</v>
      </c>
      <c r="B627" t="s">
        <v>191</v>
      </c>
      <c r="C627" t="s">
        <v>517</v>
      </c>
      <c r="D627">
        <v>72.3</v>
      </c>
      <c r="E627">
        <v>73</v>
      </c>
      <c r="F627">
        <v>65</v>
      </c>
      <c r="G627">
        <v>65.599999999999994</v>
      </c>
      <c r="H627">
        <f t="shared" ca="1" si="90"/>
        <v>66.330014173314581</v>
      </c>
      <c r="I627" s="4">
        <f ca="1">IF(I$4=1, '2026gf_All'!I622+I$2*'2026gf_All'!I622*primary_calibration!I627,'2026gf_All'!I622+I$3*'2026gf_All'!I622*primary_calibration!I627)</f>
        <v>5.4077444862637235E-2</v>
      </c>
      <c r="J627" s="4">
        <f ca="1">IF(J$4=1, '2026gf_All'!J622+J$2*'2026gf_All'!J622*primary_calibration!J627,'2026gf_All'!J622+J$3*'2026gf_All'!J622*primary_calibration!J627)</f>
        <v>7.443615121584124E-2</v>
      </c>
      <c r="K627" s="4">
        <f ca="1">IF(K$4=1, '2026gf_All'!K622+K$2*'2026gf_All'!K622*primary_calibration!K627,'2026gf_All'!K622+K$3*'2026gf_All'!K622*primary_calibration!K627)</f>
        <v>8.1625752325872838E-2</v>
      </c>
      <c r="L627" s="4">
        <f ca="1">IF(L$4=1, '2026gf_All'!L622+L$2*'2026gf_All'!L622*primary_calibration!L627,'2026gf_All'!L622+L$3*'2026gf_All'!L622*primary_calibration!L627)</f>
        <v>3.3606719254527934E-2</v>
      </c>
      <c r="M627" s="4">
        <f ca="1">IF(M$4=1, '2026gf_All'!M622+M$2*'2026gf_All'!M622*primary_calibration!M627,'2026gf_All'!M622+M$3*'2026gf_All'!M622*primary_calibration!M627)</f>
        <v>9.0220615523647393E-2</v>
      </c>
      <c r="N627" s="4">
        <f ca="1">IF(N$4=1, '2026gf_All'!N622+N$2*'2026gf_All'!N622*primary_calibration!N627,'2026gf_All'!N622+N$3*'2026gf_All'!N622*primary_calibration!N627)</f>
        <v>4.6571680587610668E-6</v>
      </c>
      <c r="O627" s="4">
        <f ca="1">IF(O$4=1, '2026gf_All'!O622+O$2*'2026gf_All'!O622*primary_calibration!O627,'2026gf_All'!O622+O$3*'2026gf_All'!O622*primary_calibration!O627)</f>
        <v>1.4469921983261625E-5</v>
      </c>
      <c r="P627" s="4">
        <f ca="1">IF(P$4=1, '2026gf_All'!P622+P$2*'2026gf_All'!P622*primary_calibration!P627,'2026gf_All'!P622+P$3*'2026gf_All'!P622*primary_calibration!P627)</f>
        <v>2.0000000000000002E-5</v>
      </c>
      <c r="Q627" s="4">
        <f ca="1">IF(Q$4=1, '2026gf_All'!Q622+Q$2*'2026gf_All'!Q622*primary_calibration!Q627,'2026gf_All'!Q622+Q$3*'2026gf_All'!Q622*primary_calibration!Q627)</f>
        <v>4.7485980315729599E-2</v>
      </c>
      <c r="R627" s="4">
        <f ca="1">IF(R$4=1, '2026gf_All'!R622+R$2*'2026gf_All'!R622*primary_calibration!R627,'2026gf_All'!R622+R$3*'2026gf_All'!R622*primary_calibration!R627)</f>
        <v>2.0308670445276625E-2</v>
      </c>
      <c r="S627" s="4">
        <f ca="1">IF(S$4=1, '2026gf_All'!S622+S$2*'2026gf_All'!S622*primary_calibration!S627,'2026gf_All'!S622+S$3*'2026gf_All'!S622*primary_calibration!S627)</f>
        <v>1.9749240696789867E-2</v>
      </c>
      <c r="T627" s="4">
        <f ca="1">IF(T$4=1, '2026gf_All'!T622+T$2*'2026gf_All'!T622*primary_calibration!T627,'2026gf_All'!T622+T$3*'2026gf_All'!T622*primary_calibration!T627)</f>
        <v>1.1567555352226214E-2</v>
      </c>
      <c r="U627" s="4">
        <f ca="1">IF(U$4=1, '2026gf_All'!U622+U$2*'2026gf_All'!U622*primary_calibration!U627,'2026gf_All'!U622+U$3*'2026gf_All'!U622*primary_calibration!U627)</f>
        <v>1.2450800851841332E-2</v>
      </c>
      <c r="V627" s="4">
        <f ca="1">IF(V$4=1, '2026gf_All'!V622+V$2*'2026gf_All'!V622*primary_calibration!V627,'2026gf_All'!V622+V$3*'2026gf_All'!V622*primary_calibration!V627)</f>
        <v>1.9689862208442779E-2</v>
      </c>
      <c r="W627" s="4">
        <f ca="1">IF(W$4=1, '2026gf_All'!W622+W$2*'2026gf_All'!W622*primary_calibration!W627,'2026gf_All'!W622+W$3*'2026gf_All'!W622*primary_calibration!W627)</f>
        <v>0.2309772564388054</v>
      </c>
      <c r="X627" s="4">
        <f ca="1">IF(X$4=1, '2026gf_All'!X622+X$2*'2026gf_All'!X622*primary_calibration!X627,'2026gf_All'!X622+X$3*'2026gf_All'!X622*primary_calibration!X627)</f>
        <v>2.5822417256095118E-2</v>
      </c>
      <c r="Y627" s="4">
        <f ca="1">IF(Y$4=1, '2026gf_All'!Y622+Y$2*'2026gf_All'!Y622*primary_calibration!Y627,'2026gf_All'!Y622+Y$3*'2026gf_All'!Y622*primary_calibration!Y627)</f>
        <v>1.0292322057070158</v>
      </c>
      <c r="Z627" s="4">
        <f ca="1">IF(Z$4=1, '2026gf_All'!Z622+Z$2*'2026gf_All'!Z622*primary_calibration!Z627,'2026gf_All'!Z622+Z$3*'2026gf_All'!Z622*primary_calibration!Z627)</f>
        <v>1.1939870448866232E-5</v>
      </c>
      <c r="AA627" s="4">
        <f ca="1">IF(AA$4=1, '2026gf_All'!AA622+AA$2*'2026gf_All'!AA622*primary_calibration!AA627,'2026gf_All'!AA622+AA$3*'2026gf_All'!AA622*primary_calibration!AA627)</f>
        <v>1.2489015743011151E-4</v>
      </c>
      <c r="AB627" s="4">
        <f ca="1">IF(AB$4=1, '2026gf_All'!AB622+AB$2*'2026gf_All'!AB622*primary_calibration!AB627,'2026gf_All'!AB622+AB$3*'2026gf_All'!AB622*primary_calibration!AB627)</f>
        <v>7.1517273521684306E-5</v>
      </c>
      <c r="AC627" s="4">
        <f ca="1">IF(AC$4=1, '2026gf_All'!AC622+AC$2*'2026gf_All'!AC622*primary_calibration!AC627,'2026gf_All'!AC622+AC$3*'2026gf_All'!AC622*primary_calibration!AC627)</f>
        <v>4.4394192304450611E-4</v>
      </c>
      <c r="AD627" s="4">
        <f ca="1">IF(AD$4=1, '2026gf_All'!AD622+AD$2*'2026gf_All'!AD622*primary_calibration!AD627,'2026gf_All'!AD622+AD$3*'2026gf_All'!AD622*primary_calibration!AD627)</f>
        <v>3.0766221712601856E-2</v>
      </c>
      <c r="AE627" s="4">
        <f ca="1">IF(AE$4=1, '2026gf_All'!AE622+AE$2*'2026gf_All'!AE622*primary_calibration!AE627,'2026gf_All'!AE622+AE$3*'2026gf_All'!AE622*primary_calibration!AE627)</f>
        <v>0.16389212485386834</v>
      </c>
      <c r="AF627" s="4">
        <f ca="1">IF(AF$4=1, '2026gf_All'!AF622+AF$2*'2026gf_All'!AF622*primary_calibration!AF627,'2026gf_All'!AF622+AF$3*'2026gf_All'!AF622*primary_calibration!AF627)</f>
        <v>5.3809136126390739E-2</v>
      </c>
      <c r="AG627" s="4">
        <f ca="1">IF(AG$4=1, '2026gf_All'!AG622+AG$2*'2026gf_All'!AG622*primary_calibration!AG627,'2026gf_All'!AG622+AG$3*'2026gf_All'!AG622*primary_calibration!AG627)</f>
        <v>1.9978844283885841E-2</v>
      </c>
      <c r="AH627" s="4">
        <f ca="1">IF(AH$4=1, '2026gf_All'!AH622+AH$2*'2026gf_All'!AH622*primary_calibration!AH627,'2026gf_All'!AH622+AH$3*'2026gf_All'!AH622*primary_calibration!AH627)</f>
        <v>0.11993814539733808</v>
      </c>
      <c r="AI627" s="4">
        <f ca="1">IF(AI$4=1, '2026gf_All'!AI622+AI$2*'2026gf_All'!AI622*primary_calibration!AI627,'2026gf_All'!AI622+AI$3*'2026gf_All'!AI622*primary_calibration!AI627)</f>
        <v>7.6470636262553756E-3</v>
      </c>
      <c r="AJ627" s="4">
        <f ca="1">IF(AJ$4=1, '2026gf_All'!AJ622+AJ$2*'2026gf_All'!AJ622*primary_calibration!AJ627,'2026gf_All'!AJ622+AJ$3*'2026gf_All'!AJ622*primary_calibration!AJ627)</f>
        <v>2.0000000000000002E-5</v>
      </c>
      <c r="AK627" s="4">
        <f ca="1">IF(AK$4=1, '2026gf_All'!AK622+AK$2*'2026gf_All'!AK622*primary_calibration!AK627,'2026gf_All'!AK622+AK$3*'2026gf_All'!AK622*primary_calibration!AK627)</f>
        <v>1.0733304358737753E-4</v>
      </c>
      <c r="AL627" s="4">
        <f ca="1">IF(AL$4=1, '2026gf_All'!AL622+AL$2*'2026gf_All'!AL622*primary_calibration!AL627,'2026gf_All'!AL622+AL$3*'2026gf_All'!AL622*primary_calibration!AL627)</f>
        <v>0.18164093806578868</v>
      </c>
      <c r="AM627" s="4">
        <f ca="1">IF(AM$4=1, '2026gf_All'!AM622+AM$2*'2026gf_All'!AM622*primary_calibration!AM627,'2026gf_All'!AM622+AM$3*'2026gf_All'!AM622*primary_calibration!AM627)</f>
        <v>1.481073104306544E-4</v>
      </c>
      <c r="AN627" s="4">
        <f ca="1">IF(AN$4=1, '2026gf_All'!AN622+AN$2*'2026gf_All'!AN622*primary_calibration!AN627,'2026gf_All'!AN622+AN$3*'2026gf_All'!AN622*primary_calibration!AN627)</f>
        <v>2.4673912180478235E-3</v>
      </c>
      <c r="AO627" s="4">
        <f ca="1">IF(AO$4=1, '2026gf_All'!AO622+AO$2*'2026gf_All'!AO622*primary_calibration!AO627,'2026gf_All'!AO622+AO$3*'2026gf_All'!AO622*primary_calibration!AO627)</f>
        <v>0.1199951022257444</v>
      </c>
      <c r="AP627" s="4">
        <f ca="1">IF(AP$4=1, '2026gf_All'!AP622+AP$2*'2026gf_All'!AP622*primary_calibration!AP627,'2026gf_All'!AP622+AP$3*'2026gf_All'!AP622*primary_calibration!AP627)</f>
        <v>2.7999999999999998E-4</v>
      </c>
      <c r="AQ627" s="4">
        <f ca="1">IF(AQ$4=1, '2026gf_All'!AQ622+AQ$2*'2026gf_All'!AQ622*primary_calibration!AQ627,'2026gf_All'!AQ622+AQ$3*'2026gf_All'!AQ622*primary_calibration!AQ627)</f>
        <v>0.31571611109322661</v>
      </c>
      <c r="AR627" s="4">
        <f ca="1">IF(AR$4=1, '2026gf_All'!AR622+AR$2*'2026gf_All'!AR622*primary_calibration!AR627,'2026gf_All'!AR622+AR$3*'2026gf_All'!AR622*primary_calibration!AR627)</f>
        <v>4.2634675778696028E-3</v>
      </c>
      <c r="AS627" s="4">
        <f ca="1">IF(AS$4=1, '2026gf_All'!AS622+AS$2*'2026gf_All'!AS622*primary_calibration!AS627,'2026gf_All'!AS622+AS$3*'2026gf_All'!AS622*primary_calibration!AS627)</f>
        <v>2.2000000000000001E-4</v>
      </c>
      <c r="AT627" s="4">
        <f ca="1">IF(AT$4=1, '2026gf_All'!AT622+AT$2*'2026gf_All'!AT622*primary_calibration!AT627,'2026gf_All'!AT622+AT$3*'2026gf_All'!AT622*primary_calibration!AT627)</f>
        <v>1.7189855423342144E-5</v>
      </c>
      <c r="AU627" s="4">
        <f ca="1">IF(AU$4=1, '2026gf_All'!AU622+AU$2*'2026gf_All'!AU622*primary_calibration!AU627,'2026gf_All'!AU622+AU$3*'2026gf_All'!AU622*primary_calibration!AU627)</f>
        <v>5.9442525349015776E-3</v>
      </c>
      <c r="AV627" s="4">
        <f ca="1">IF(AV$4=1, '2026gf_All'!AV622+AV$2*'2026gf_All'!AV622*primary_calibration!AV627,'2026gf_All'!AV622+AV$3*'2026gf_All'!AV622*primary_calibration!AV627)</f>
        <v>1.394250775954781E-2</v>
      </c>
      <c r="AW627" s="4">
        <f ca="1">IF(AW$4=1, '2026gf_All'!AW622+AW$2*'2026gf_All'!AW622*primary_calibration!AW627,'2026gf_All'!AW622+AW$3*'2026gf_All'!AW622*primary_calibration!AW627)</f>
        <v>7.2959854632675167E-2</v>
      </c>
      <c r="AX627" s="4">
        <f ca="1">IF(AX$4=1, '2026gf_All'!AX622+AX$2*'2026gf_All'!AX622*primary_calibration!AX627,'2026gf_All'!AX622+AX$3*'2026gf_All'!AX622*primary_calibration!AX627)</f>
        <v>17.256195611273007</v>
      </c>
      <c r="AY627" s="4">
        <f ca="1">IF(AY$4=1, '2026gf_All'!AY622+AY$2*'2026gf_All'!AY622*primary_calibration!AY627,'2026gf_All'!AY622+AY$3*'2026gf_All'!AY622*primary_calibration!AY627)</f>
        <v>4.2651539298928398E-2</v>
      </c>
      <c r="AZ627" s="4">
        <f ca="1">IF(AZ$4=1, '2026gf_All'!AZ622+AZ$2*'2026gf_All'!AZ622*primary_calibration!AZ627,'2026gf_All'!AZ622+AZ$3*'2026gf_All'!AZ622*primary_calibration!AZ627)</f>
        <v>2.0000000000000002E-5</v>
      </c>
      <c r="BA627" s="4">
        <f ca="1">IF(BA$4=1, '2026gf_All'!BA622+BA$2*'2026gf_All'!BA622*primary_calibration!BA627,'2026gf_All'!BA622+BA$3*'2026gf_All'!BA622*primary_calibration!BA627)</f>
        <v>6.527579769792358E-4</v>
      </c>
      <c r="BB627" s="4">
        <f ca="1">IF(BB$4=1, '2026gf_All'!BB622+BB$2*'2026gf_All'!BB622*primary_calibration!BB627,'2026gf_All'!BB622+BB$3*'2026gf_All'!BB622*primary_calibration!BB627)</f>
        <v>4.357229451512532E-3</v>
      </c>
      <c r="BC627" s="4">
        <f ca="1">IF(BC$4=1, '2026gf_All'!BC622+BC$2*'2026gf_All'!BC622*primary_calibration!BC627,'2026gf_All'!BC622+BC$3*'2026gf_All'!BC622*primary_calibration!BC627)</f>
        <v>2.7844554295564767E-4</v>
      </c>
      <c r="BD627" s="4">
        <f ca="1">IF(BD$4=1, '2026gf_All'!BD622+BD$2*'2026gf_All'!BD622*primary_calibration!BD627,'2026gf_All'!BD622+BD$3*'2026gf_All'!BD622*primary_calibration!BD627)</f>
        <v>7.6999999999999996E-4</v>
      </c>
      <c r="BE627" s="4">
        <f ca="1">IF(BE$4=1, '2026gf_All'!BE622+BE$2*'2026gf_All'!BE622*primary_calibration!BE627,'2026gf_All'!BE622+BE$3*'2026gf_All'!BE622*primary_calibration!BE627)</f>
        <v>7.0530734933250974E-2</v>
      </c>
      <c r="BF627" s="4">
        <f ca="1">IF(BF$4=1, '2026gf_All'!BF622+BF$2*'2026gf_All'!BF622*primary_calibration!BF627,'2026gf_All'!BF622+BF$3*'2026gf_All'!BF622*primary_calibration!BF627)</f>
        <v>8.9736189027536731E-3</v>
      </c>
      <c r="BG627" s="31">
        <f>'2026gf_All'!BG622</f>
        <v>0.42368</v>
      </c>
      <c r="BH627" s="31">
        <f>'2026gf_All'!BH622</f>
        <v>0.50112999999999996</v>
      </c>
      <c r="BI627" s="31">
        <f>'2026gf_All'!BI622</f>
        <v>0.3599</v>
      </c>
      <c r="BJ627" s="31">
        <f>'2026gf_All'!BJ622</f>
        <v>0.89649000000000001</v>
      </c>
      <c r="BK627" s="31">
        <f>'2026gf_All'!BK622</f>
        <v>39.591290000000001</v>
      </c>
      <c r="BL627" s="31">
        <f>'2026gf_All'!BL622</f>
        <v>3.6552099999999998</v>
      </c>
      <c r="BM627" s="33">
        <f t="shared" si="89"/>
        <v>45.427699999999994</v>
      </c>
      <c r="BN627" s="9">
        <f t="shared" ca="1" si="83"/>
        <v>20.250125817466206</v>
      </c>
      <c r="BO627" s="10">
        <f>'2023gf_All'!BM622</f>
        <v>45.559850000000004</v>
      </c>
      <c r="BP627" s="10">
        <f>'2023gf_All'!BN622</f>
        <v>21.540309999999995</v>
      </c>
      <c r="BQ627" s="10">
        <f>'2026gf_All'!BM622</f>
        <v>45.427699999999994</v>
      </c>
      <c r="BR627" s="10">
        <f>'2026gf_All'!BN622</f>
        <v>19.572389999999999</v>
      </c>
      <c r="BS627">
        <f t="shared" si="84"/>
        <v>0.13215000000000998</v>
      </c>
      <c r="BT627">
        <f t="shared" si="85"/>
        <v>1.9679199999999959</v>
      </c>
      <c r="BU627" s="14">
        <f t="shared" si="91"/>
        <v>6.7152120004883464E-2</v>
      </c>
      <c r="BV627" s="9">
        <f t="shared" ca="1" si="86"/>
        <v>4.5511396946098522E-2</v>
      </c>
      <c r="BW627" s="9">
        <f t="shared" ca="1" si="87"/>
        <v>45.473211396946091</v>
      </c>
      <c r="BX627" s="9">
        <f ca="1">IF(primary_calibration!BI627=1,SUM(BW627,I627:BF627),0)</f>
        <v>65.723337214412325</v>
      </c>
      <c r="BY627">
        <f t="shared" ca="1" si="88"/>
        <v>66.330014173314581</v>
      </c>
    </row>
    <row r="628" spans="1:77">
      <c r="A628">
        <v>480391004</v>
      </c>
      <c r="B628" t="s">
        <v>191</v>
      </c>
      <c r="C628" t="s">
        <v>221</v>
      </c>
      <c r="D628">
        <v>74.7</v>
      </c>
      <c r="E628">
        <v>77</v>
      </c>
      <c r="F628">
        <v>69.099999999999994</v>
      </c>
      <c r="G628">
        <v>71.2</v>
      </c>
      <c r="H628">
        <f t="shared" ca="1" si="90"/>
        <v>72.015047232637272</v>
      </c>
      <c r="I628" s="4">
        <f ca="1">IF(I$4=1, '2026gf_All'!I623+I$2*'2026gf_All'!I623*primary_calibration!I628,'2026gf_All'!I623+I$3*'2026gf_All'!I623*primary_calibration!I628)</f>
        <v>0.25711514854213868</v>
      </c>
      <c r="J628" s="4">
        <f ca="1">IF(J$4=1, '2026gf_All'!J623+J$2*'2026gf_All'!J623*primary_calibration!J628,'2026gf_All'!J623+J$3*'2026gf_All'!J623*primary_calibration!J628)</f>
        <v>1.0198018788757071E-2</v>
      </c>
      <c r="K628" s="4">
        <f ca="1">IF(K$4=1, '2026gf_All'!K623+K$2*'2026gf_All'!K623*primary_calibration!K628,'2026gf_All'!K623+K$3*'2026gf_All'!K623*primary_calibration!K628)</f>
        <v>1.1226435234859771</v>
      </c>
      <c r="L628" s="4">
        <f ca="1">IF(L$4=1, '2026gf_All'!L623+L$2*'2026gf_All'!L623*primary_calibration!L628,'2026gf_All'!L623+L$3*'2026gf_All'!L623*primary_calibration!L628)</f>
        <v>1.4845320648634835E-2</v>
      </c>
      <c r="M628" s="4">
        <f ca="1">IF(M$4=1, '2026gf_All'!M623+M$2*'2026gf_All'!M623*primary_calibration!M628,'2026gf_All'!M623+M$3*'2026gf_All'!M623*primary_calibration!M628)</f>
        <v>4.8782626591306645E-2</v>
      </c>
      <c r="N628" s="4">
        <f ca="1">IF(N$4=1, '2026gf_All'!N623+N$2*'2026gf_All'!N623*primary_calibration!N628,'2026gf_All'!N623+N$3*'2026gf_All'!N623*primary_calibration!N628)</f>
        <v>1.1821148834517076E-3</v>
      </c>
      <c r="O628" s="4">
        <f ca="1">IF(O$4=1, '2026gf_All'!O623+O$2*'2026gf_All'!O623*primary_calibration!O628,'2026gf_All'!O623+O$3*'2026gf_All'!O623*primary_calibration!O628)</f>
        <v>1.150101490469688E-3</v>
      </c>
      <c r="P628" s="4">
        <f ca="1">IF(P$4=1, '2026gf_All'!P623+P$2*'2026gf_All'!P623*primary_calibration!P628,'2026gf_All'!P623+P$3*'2026gf_All'!P623*primary_calibration!P628)</f>
        <v>2.4282986164107719E-4</v>
      </c>
      <c r="Q628" s="4">
        <f ca="1">IF(Q$4=1, '2026gf_All'!Q623+Q$2*'2026gf_All'!Q623*primary_calibration!Q628,'2026gf_All'!Q623+Q$3*'2026gf_All'!Q623*primary_calibration!Q628)</f>
        <v>0.10188346473240446</v>
      </c>
      <c r="R628" s="4">
        <f ca="1">IF(R$4=1, '2026gf_All'!R623+R$2*'2026gf_All'!R623*primary_calibration!R628,'2026gf_All'!R623+R$3*'2026gf_All'!R623*primary_calibration!R628)</f>
        <v>9.3129941676166644E-2</v>
      </c>
      <c r="S628" s="4">
        <f ca="1">IF(S$4=1, '2026gf_All'!S623+S$2*'2026gf_All'!S623*primary_calibration!S628,'2026gf_All'!S623+S$3*'2026gf_All'!S623*primary_calibration!S628)</f>
        <v>1.1898567530612884E-2</v>
      </c>
      <c r="T628" s="4">
        <f ca="1">IF(T$4=1, '2026gf_All'!T623+T$2*'2026gf_All'!T623*primary_calibration!T628,'2026gf_All'!T623+T$3*'2026gf_All'!T623*primary_calibration!T628)</f>
        <v>7.0023626254510613E-2</v>
      </c>
      <c r="U628" s="4">
        <f ca="1">IF(U$4=1, '2026gf_All'!U623+U$2*'2026gf_All'!U623*primary_calibration!U628,'2026gf_All'!U623+U$3*'2026gf_All'!U623*primary_calibration!U628)</f>
        <v>6.2867394642878258E-2</v>
      </c>
      <c r="V628" s="4">
        <f ca="1">IF(V$4=1, '2026gf_All'!V623+V$2*'2026gf_All'!V623*primary_calibration!V628,'2026gf_All'!V623+V$3*'2026gf_All'!V623*primary_calibration!V628)</f>
        <v>0.23915649238618494</v>
      </c>
      <c r="W628" s="4">
        <f ca="1">IF(W$4=1, '2026gf_All'!W623+W$2*'2026gf_All'!W623*primary_calibration!W628,'2026gf_All'!W623+W$3*'2026gf_All'!W623*primary_calibration!W628)</f>
        <v>0.34432427096938062</v>
      </c>
      <c r="X628" s="4">
        <f ca="1">IF(X$4=1, '2026gf_All'!X623+X$2*'2026gf_All'!X623*primary_calibration!X628,'2026gf_All'!X623+X$3*'2026gf_All'!X623*primary_calibration!X628)</f>
        <v>8.7616908709562263E-2</v>
      </c>
      <c r="Y628" s="4">
        <f ca="1">IF(Y$4=1, '2026gf_All'!Y623+Y$2*'2026gf_All'!Y623*primary_calibration!Y628,'2026gf_All'!Y623+Y$3*'2026gf_All'!Y623*primary_calibration!Y628)</f>
        <v>5.2153840610353157</v>
      </c>
      <c r="Z628" s="4">
        <f ca="1">IF(Z$4=1, '2026gf_All'!Z623+Z$2*'2026gf_All'!Z623*primary_calibration!Z628,'2026gf_All'!Z623+Z$3*'2026gf_All'!Z623*primary_calibration!Z628)</f>
        <v>1.054243102427419E-3</v>
      </c>
      <c r="AA628" s="4">
        <f ca="1">IF(AA$4=1, '2026gf_All'!AA623+AA$2*'2026gf_All'!AA623*primary_calibration!AA628,'2026gf_All'!AA623+AA$3*'2026gf_All'!AA623*primary_calibration!AA628)</f>
        <v>4.9203167175837425E-3</v>
      </c>
      <c r="AB628" s="4">
        <f ca="1">IF(AB$4=1, '2026gf_All'!AB623+AB$2*'2026gf_All'!AB623*primary_calibration!AB628,'2026gf_All'!AB623+AB$3*'2026gf_All'!AB623*primary_calibration!AB628)</f>
        <v>2.6905986494353469E-3</v>
      </c>
      <c r="AC628" s="4">
        <f ca="1">IF(AC$4=1, '2026gf_All'!AC623+AC$2*'2026gf_All'!AC623*primary_calibration!AC628,'2026gf_All'!AC623+AC$3*'2026gf_All'!AC623*primary_calibration!AC628)</f>
        <v>3.8476847498298342E-3</v>
      </c>
      <c r="AD628" s="4">
        <f ca="1">IF(AD$4=1, '2026gf_All'!AD623+AD$2*'2026gf_All'!AD623*primary_calibration!AD628,'2026gf_All'!AD623+AD$3*'2026gf_All'!AD623*primary_calibration!AD628)</f>
        <v>0.13610234930599183</v>
      </c>
      <c r="AE628" s="4">
        <f ca="1">IF(AE$4=1, '2026gf_All'!AE623+AE$2*'2026gf_All'!AE623*primary_calibration!AE628,'2026gf_All'!AE623+AE$3*'2026gf_All'!AE623*primary_calibration!AE628)</f>
        <v>0.55216992852181157</v>
      </c>
      <c r="AF628" s="4">
        <f ca="1">IF(AF$4=1, '2026gf_All'!AF623+AF$2*'2026gf_All'!AF623*primary_calibration!AF628,'2026gf_All'!AF623+AF$3*'2026gf_All'!AF623*primary_calibration!AF628)</f>
        <v>0.59959902767438455</v>
      </c>
      <c r="AG628" s="4">
        <f ca="1">IF(AG$4=1, '2026gf_All'!AG623+AG$2*'2026gf_All'!AG623*primary_calibration!AG628,'2026gf_All'!AG623+AG$3*'2026gf_All'!AG623*primary_calibration!AG628)</f>
        <v>4.7933181615344544E-2</v>
      </c>
      <c r="AH628" s="4">
        <f ca="1">IF(AH$4=1, '2026gf_All'!AH623+AH$2*'2026gf_All'!AH623*primary_calibration!AH628,'2026gf_All'!AH623+AH$3*'2026gf_All'!AH623*primary_calibration!AH628)</f>
        <v>0.19277564328968325</v>
      </c>
      <c r="AI628" s="4">
        <f ca="1">IF(AI$4=1, '2026gf_All'!AI623+AI$2*'2026gf_All'!AI623*primary_calibration!AI628,'2026gf_All'!AI623+AI$3*'2026gf_All'!AI623*primary_calibration!AI628)</f>
        <v>5.1632324797136527E-3</v>
      </c>
      <c r="AJ628" s="4">
        <f ca="1">IF(AJ$4=1, '2026gf_All'!AJ623+AJ$2*'2026gf_All'!AJ623*primary_calibration!AJ628,'2026gf_All'!AJ623+AJ$3*'2026gf_All'!AJ623*primary_calibration!AJ628)</f>
        <v>5.2533378566020823E-4</v>
      </c>
      <c r="AK628" s="4">
        <f ca="1">IF(AK$4=1, '2026gf_All'!AK623+AK$2*'2026gf_All'!AK623*primary_calibration!AK628,'2026gf_All'!AK623+AK$3*'2026gf_All'!AK623*primary_calibration!AK628)</f>
        <v>4.3750479093587497E-3</v>
      </c>
      <c r="AL628" s="4">
        <f ca="1">IF(AL$4=1, '2026gf_All'!AL623+AL$2*'2026gf_All'!AL623*primary_calibration!AL628,'2026gf_All'!AL623+AL$3*'2026gf_All'!AL623*primary_calibration!AL628)</f>
        <v>3.5880623929361186E-2</v>
      </c>
      <c r="AM628" s="4">
        <f ca="1">IF(AM$4=1, '2026gf_All'!AM623+AM$2*'2026gf_All'!AM623*primary_calibration!AM628,'2026gf_All'!AM623+AM$3*'2026gf_All'!AM623*primary_calibration!AM628)</f>
        <v>5.2385367580645254E-3</v>
      </c>
      <c r="AN628" s="4">
        <f ca="1">IF(AN$4=1, '2026gf_All'!AN623+AN$2*'2026gf_All'!AN623*primary_calibration!AN628,'2026gf_All'!AN623+AN$3*'2026gf_All'!AN623*primary_calibration!AN628)</f>
        <v>2.3933453797602776E-2</v>
      </c>
      <c r="AO628" s="4">
        <f ca="1">IF(AO$4=1, '2026gf_All'!AO623+AO$2*'2026gf_All'!AO623*primary_calibration!AO628,'2026gf_All'!AO623+AO$3*'2026gf_All'!AO623*primary_calibration!AO628)</f>
        <v>0.11338070661131223</v>
      </c>
      <c r="AP628" s="4">
        <f ca="1">IF(AP$4=1, '2026gf_All'!AP623+AP$2*'2026gf_All'!AP623*primary_calibration!AP628,'2026gf_All'!AP623+AP$3*'2026gf_All'!AP623*primary_calibration!AP628)</f>
        <v>2.25404878842691E-2</v>
      </c>
      <c r="AQ628" s="4">
        <f ca="1">IF(AQ$4=1, '2026gf_All'!AQ623+AQ$2*'2026gf_All'!AQ623*primary_calibration!AQ628,'2026gf_All'!AQ623+AQ$3*'2026gf_All'!AQ623*primary_calibration!AQ628)</f>
        <v>0.59877566451932829</v>
      </c>
      <c r="AR628" s="4">
        <f ca="1">IF(AR$4=1, '2026gf_All'!AR623+AR$2*'2026gf_All'!AR623*primary_calibration!AR628,'2026gf_All'!AR623+AR$3*'2026gf_All'!AR623*primary_calibration!AR628)</f>
        <v>8.8993064421003295E-3</v>
      </c>
      <c r="AS628" s="4">
        <f ca="1">IF(AS$4=1, '2026gf_All'!AS623+AS$2*'2026gf_All'!AS623*primary_calibration!AS628,'2026gf_All'!AS623+AS$3*'2026gf_All'!AS623*primary_calibration!AS628)</f>
        <v>9.1221823489637185E-3</v>
      </c>
      <c r="AT628" s="4">
        <f ca="1">IF(AT$4=1, '2026gf_All'!AT623+AT$2*'2026gf_All'!AT623*primary_calibration!AT628,'2026gf_All'!AT623+AT$3*'2026gf_All'!AT623*primary_calibration!AT628)</f>
        <v>4.4274769691939883E-4</v>
      </c>
      <c r="AU628" s="4">
        <f ca="1">IF(AU$4=1, '2026gf_All'!AU623+AU$2*'2026gf_All'!AU623*primary_calibration!AU628,'2026gf_All'!AU623+AU$3*'2026gf_All'!AU623*primary_calibration!AU628)</f>
        <v>1.5141664713316152E-2</v>
      </c>
      <c r="AV628" s="4">
        <f ca="1">IF(AV$4=1, '2026gf_All'!AV623+AV$2*'2026gf_All'!AV623*primary_calibration!AV628,'2026gf_All'!AV623+AV$3*'2026gf_All'!AV623*primary_calibration!AV628)</f>
        <v>4.9654892622380861E-2</v>
      </c>
      <c r="AW628" s="4">
        <f ca="1">IF(AW$4=1, '2026gf_All'!AW623+AW$2*'2026gf_All'!AW623*primary_calibration!AW628,'2026gf_All'!AW623+AW$3*'2026gf_All'!AW623*primary_calibration!AW628)</f>
        <v>0.18756205083543845</v>
      </c>
      <c r="AX628" s="4">
        <f ca="1">IF(AX$4=1, '2026gf_All'!AX623+AX$2*'2026gf_All'!AX623*primary_calibration!AX628,'2026gf_All'!AX623+AX$3*'2026gf_All'!AX623*primary_calibration!AX628)</f>
        <v>28.989958743026346</v>
      </c>
      <c r="AY628" s="4">
        <f ca="1">IF(AY$4=1, '2026gf_All'!AY623+AY$2*'2026gf_All'!AY623*primary_calibration!AY628,'2026gf_All'!AY623+AY$3*'2026gf_All'!AY623*primary_calibration!AY628)</f>
        <v>1.5154428130525279E-2</v>
      </c>
      <c r="AZ628" s="4">
        <f ca="1">IF(AZ$4=1, '2026gf_All'!AZ623+AZ$2*'2026gf_All'!AZ623*primary_calibration!AZ628,'2026gf_All'!AZ623+AZ$3*'2026gf_All'!AZ623*primary_calibration!AZ628)</f>
        <v>1.4725148091918747E-4</v>
      </c>
      <c r="BA628" s="4">
        <f ca="1">IF(BA$4=1, '2026gf_All'!BA623+BA$2*'2026gf_All'!BA623*primary_calibration!BA628,'2026gf_All'!BA623+BA$3*'2026gf_All'!BA623*primary_calibration!BA628)</f>
        <v>1.5717892232083634E-2</v>
      </c>
      <c r="BB628" s="4">
        <f ca="1">IF(BB$4=1, '2026gf_All'!BB623+BB$2*'2026gf_All'!BB623*primary_calibration!BB628,'2026gf_All'!BB623+BB$3*'2026gf_All'!BB623*primary_calibration!BB628)</f>
        <v>2.5167535287191903E-2</v>
      </c>
      <c r="BC628" s="4">
        <f ca="1">IF(BC$4=1, '2026gf_All'!BC623+BC$2*'2026gf_All'!BC623*primary_calibration!BC628,'2026gf_All'!BC623+BC$3*'2026gf_All'!BC623*primary_calibration!BC628)</f>
        <v>9.910742897772367E-3</v>
      </c>
      <c r="BD628" s="4">
        <f ca="1">IF(BD$4=1, '2026gf_All'!BD623+BD$2*'2026gf_All'!BD623*primary_calibration!BD628,'2026gf_All'!BD623+BD$3*'2026gf_All'!BD623*primary_calibration!BD628)</f>
        <v>1.5598100535653235E-2</v>
      </c>
      <c r="BE628" s="4">
        <f ca="1">IF(BE$4=1, '2026gf_All'!BE623+BE$2*'2026gf_All'!BE623*primary_calibration!BE628,'2026gf_All'!BE623+BE$3*'2026gf_All'!BE623*primary_calibration!BE628)</f>
        <v>5.2235108224760469E-2</v>
      </c>
      <c r="BF628" s="4">
        <f ca="1">IF(BF$4=1, '2026gf_All'!BF623+BF$2*'2026gf_All'!BF623*primary_calibration!BF628,'2026gf_All'!BF623+BF$3*'2026gf_All'!BF623*primary_calibration!BF628)</f>
        <v>2.3194052537321977E-3</v>
      </c>
      <c r="BG628" s="31">
        <f>'2026gf_All'!BG623</f>
        <v>0.33109</v>
      </c>
      <c r="BH628" s="31">
        <f>'2026gf_All'!BH623</f>
        <v>1.3960300000000001</v>
      </c>
      <c r="BI628" s="31">
        <f>'2026gf_All'!BI623</f>
        <v>0.65620999999999996</v>
      </c>
      <c r="BJ628" s="31">
        <f>'2026gf_All'!BJ623</f>
        <v>0.54490000000000005</v>
      </c>
      <c r="BK628" s="31">
        <f>'2026gf_All'!BK623</f>
        <v>21.738379999999999</v>
      </c>
      <c r="BL628" s="31">
        <f>'2026gf_All'!BL623</f>
        <v>5.9093</v>
      </c>
      <c r="BM628" s="33">
        <f t="shared" si="89"/>
        <v>30.57591</v>
      </c>
      <c r="BN628" s="9">
        <f t="shared" ca="1" si="83"/>
        <v>39.430382525258651</v>
      </c>
      <c r="BO628" s="10">
        <f>'2023gf_All'!BM623</f>
        <v>30.386560000000003</v>
      </c>
      <c r="BP628" s="10">
        <f>'2023gf_All'!BN623</f>
        <v>40.012630000000001</v>
      </c>
      <c r="BQ628" s="10">
        <f>'2026gf_All'!BM623</f>
        <v>30.57591</v>
      </c>
      <c r="BR628" s="10">
        <f>'2026gf_All'!BN623</f>
        <v>38.524099999999997</v>
      </c>
      <c r="BS628">
        <f t="shared" si="84"/>
        <v>-0.18934999999999746</v>
      </c>
      <c r="BT628">
        <f t="shared" si="85"/>
        <v>1.4885300000000043</v>
      </c>
      <c r="BU628" s="14">
        <f t="shared" si="91"/>
        <v>-0.12720603548467072</v>
      </c>
      <c r="BV628" s="9">
        <f t="shared" ca="1" si="86"/>
        <v>-0.11528460706718927</v>
      </c>
      <c r="BW628" s="9">
        <f t="shared" ca="1" si="87"/>
        <v>30.460625392932812</v>
      </c>
      <c r="BX628" s="9">
        <f ca="1">IF(primary_calibration!BI628=1,SUM(BW628,I628:BF628),0)</f>
        <v>69.891007918191505</v>
      </c>
      <c r="BY628">
        <f t="shared" ca="1" si="88"/>
        <v>72.015047232637272</v>
      </c>
    </row>
    <row r="629" spans="1:77">
      <c r="A629">
        <v>480391016</v>
      </c>
      <c r="B629" t="s">
        <v>191</v>
      </c>
      <c r="C629" t="s">
        <v>221</v>
      </c>
      <c r="D629">
        <v>65</v>
      </c>
      <c r="E629">
        <v>66</v>
      </c>
      <c r="F629">
        <v>58.2</v>
      </c>
      <c r="G629">
        <v>59.1</v>
      </c>
      <c r="H629">
        <f t="shared" ca="1" si="90"/>
        <v>60.012703604081018</v>
      </c>
      <c r="I629" s="4">
        <f ca="1">IF(I$4=1, '2026gf_All'!I624+I$2*'2026gf_All'!I624*primary_calibration!I629,'2026gf_All'!I624+I$3*'2026gf_All'!I624*primary_calibration!I629)</f>
        <v>0.75724705402445258</v>
      </c>
      <c r="J629" s="4">
        <f ca="1">IF(J$4=1, '2026gf_All'!J624+J$2*'2026gf_All'!J624*primary_calibration!J629,'2026gf_All'!J624+J$3*'2026gf_All'!J624*primary_calibration!J629)</f>
        <v>4.5964204098394496E-2</v>
      </c>
      <c r="K629" s="4">
        <f ca="1">IF(K$4=1, '2026gf_All'!K624+K$2*'2026gf_All'!K624*primary_calibration!K629,'2026gf_All'!K624+K$3*'2026gf_All'!K624*primary_calibration!K629)</f>
        <v>0.46923223692358934</v>
      </c>
      <c r="L629" s="4">
        <f ca="1">IF(L$4=1, '2026gf_All'!L624+L$2*'2026gf_All'!L624*primary_calibration!L629,'2026gf_All'!L624+L$3*'2026gf_All'!L624*primary_calibration!L629)</f>
        <v>6.2101357620219566E-2</v>
      </c>
      <c r="M629" s="4">
        <f ca="1">IF(M$4=1, '2026gf_All'!M624+M$2*'2026gf_All'!M624*primary_calibration!M629,'2026gf_All'!M624+M$3*'2026gf_All'!M624*primary_calibration!M629)</f>
        <v>0.11059178833031953</v>
      </c>
      <c r="N629" s="4">
        <f ca="1">IF(N$4=1, '2026gf_All'!N624+N$2*'2026gf_All'!N624*primary_calibration!N629,'2026gf_All'!N624+N$3*'2026gf_All'!N624*primary_calibration!N629)</f>
        <v>7.950179238394281E-4</v>
      </c>
      <c r="O629" s="4">
        <f ca="1">IF(O$4=1, '2026gf_All'!O624+O$2*'2026gf_All'!O624*primary_calibration!O629,'2026gf_All'!O624+O$3*'2026gf_All'!O624*primary_calibration!O629)</f>
        <v>7.3913164259409964E-4</v>
      </c>
      <c r="P629" s="4">
        <f ca="1">IF(P$4=1, '2026gf_All'!P624+P$2*'2026gf_All'!P624*primary_calibration!P629,'2026gf_All'!P624+P$3*'2026gf_All'!P624*primary_calibration!P629)</f>
        <v>1.8704686787076984E-4</v>
      </c>
      <c r="Q629" s="4">
        <f ca="1">IF(Q$4=1, '2026gf_All'!Q624+Q$2*'2026gf_All'!Q624*primary_calibration!Q629,'2026gf_All'!Q624+Q$3*'2026gf_All'!Q624*primary_calibration!Q629)</f>
        <v>6.6031101529461053E-2</v>
      </c>
      <c r="R629" s="4">
        <f ca="1">IF(R$4=1, '2026gf_All'!R624+R$2*'2026gf_All'!R624*primary_calibration!R629,'2026gf_All'!R624+R$3*'2026gf_All'!R624*primary_calibration!R629)</f>
        <v>4.8613471660542133E-2</v>
      </c>
      <c r="S629" s="4">
        <f ca="1">IF(S$4=1, '2026gf_All'!S624+S$2*'2026gf_All'!S624*primary_calibration!S629,'2026gf_All'!S624+S$3*'2026gf_All'!S624*primary_calibration!S629)</f>
        <v>1.3570312607412928E-2</v>
      </c>
      <c r="T629" s="4">
        <f ca="1">IF(T$4=1, '2026gf_All'!T624+T$2*'2026gf_All'!T624*primary_calibration!T629,'2026gf_All'!T624+T$3*'2026gf_All'!T624*primary_calibration!T629)</f>
        <v>0.16028448818792077</v>
      </c>
      <c r="U629" s="4">
        <f ca="1">IF(U$4=1, '2026gf_All'!U624+U$2*'2026gf_All'!U624*primary_calibration!U629,'2026gf_All'!U624+U$3*'2026gf_All'!U624*primary_calibration!U629)</f>
        <v>0.17667767075561278</v>
      </c>
      <c r="V629" s="4">
        <f ca="1">IF(V$4=1, '2026gf_All'!V624+V$2*'2026gf_All'!V624*primary_calibration!V629,'2026gf_All'!V624+V$3*'2026gf_All'!V624*primary_calibration!V629)</f>
        <v>0.28518876303100477</v>
      </c>
      <c r="W629" s="4">
        <f ca="1">IF(W$4=1, '2026gf_All'!W624+W$2*'2026gf_All'!W624*primary_calibration!W629,'2026gf_All'!W624+W$3*'2026gf_All'!W624*primary_calibration!W629)</f>
        <v>0.62473245148210932</v>
      </c>
      <c r="X629" s="4">
        <f ca="1">IF(X$4=1, '2026gf_All'!X624+X$2*'2026gf_All'!X624*primary_calibration!X629,'2026gf_All'!X624+X$3*'2026gf_All'!X624*primary_calibration!X629)</f>
        <v>0.16716319512709921</v>
      </c>
      <c r="Y629" s="4">
        <f ca="1">IF(Y$4=1, '2026gf_All'!Y624+Y$2*'2026gf_All'!Y624*primary_calibration!Y629,'2026gf_All'!Y624+Y$3*'2026gf_All'!Y624*primary_calibration!Y629)</f>
        <v>4.3705761763603146</v>
      </c>
      <c r="Z629" s="4">
        <f ca="1">IF(Z$4=1, '2026gf_All'!Z624+Z$2*'2026gf_All'!Z624*primary_calibration!Z629,'2026gf_All'!Z624+Z$3*'2026gf_All'!Z624*primary_calibration!Z629)</f>
        <v>1.4999999999999999E-4</v>
      </c>
      <c r="AA629" s="4">
        <f ca="1">IF(AA$4=1, '2026gf_All'!AA624+AA$2*'2026gf_All'!AA624*primary_calibration!AA629,'2026gf_All'!AA624+AA$3*'2026gf_All'!AA624*primary_calibration!AA629)</f>
        <v>3.6226058373638351E-3</v>
      </c>
      <c r="AB629" s="4">
        <f ca="1">IF(AB$4=1, '2026gf_All'!AB624+AB$2*'2026gf_All'!AB624*primary_calibration!AB629,'2026gf_All'!AB624+AB$3*'2026gf_All'!AB624*primary_calibration!AB629)</f>
        <v>9.2822786263715366E-4</v>
      </c>
      <c r="AC629" s="4">
        <f ca="1">IF(AC$4=1, '2026gf_All'!AC624+AC$2*'2026gf_All'!AC624*primary_calibration!AC629,'2026gf_All'!AC624+AC$3*'2026gf_All'!AC624*primary_calibration!AC629)</f>
        <v>0.1571654654809839</v>
      </c>
      <c r="AD629" s="4">
        <f ca="1">IF(AD$4=1, '2026gf_All'!AD624+AD$2*'2026gf_All'!AD624*primary_calibration!AD629,'2026gf_All'!AD624+AD$3*'2026gf_All'!AD624*primary_calibration!AD629)</f>
        <v>0.17063818848104625</v>
      </c>
      <c r="AE629" s="4">
        <f ca="1">IF(AE$4=1, '2026gf_All'!AE624+AE$2*'2026gf_All'!AE624*primary_calibration!AE629,'2026gf_All'!AE624+AE$3*'2026gf_All'!AE624*primary_calibration!AE629)</f>
        <v>0.86135875905335124</v>
      </c>
      <c r="AF629" s="4">
        <f ca="1">IF(AF$4=1, '2026gf_All'!AF624+AF$2*'2026gf_All'!AF624*primary_calibration!AF629,'2026gf_All'!AF624+AF$3*'2026gf_All'!AF624*primary_calibration!AF629)</f>
        <v>0.47220237653649549</v>
      </c>
      <c r="AG629" s="4">
        <f ca="1">IF(AG$4=1, '2026gf_All'!AG624+AG$2*'2026gf_All'!AG624*primary_calibration!AG629,'2026gf_All'!AG624+AG$3*'2026gf_All'!AG624*primary_calibration!AG629)</f>
        <v>5.4175393400927627E-2</v>
      </c>
      <c r="AH629" s="4">
        <f ca="1">IF(AH$4=1, '2026gf_All'!AH624+AH$2*'2026gf_All'!AH624*primary_calibration!AH629,'2026gf_All'!AH624+AH$3*'2026gf_All'!AH624*primary_calibration!AH629)</f>
        <v>0.30838161409849102</v>
      </c>
      <c r="AI629" s="4">
        <f ca="1">IF(AI$4=1, '2026gf_All'!AI624+AI$2*'2026gf_All'!AI624*primary_calibration!AI629,'2026gf_All'!AI624+AI$3*'2026gf_All'!AI624*primary_calibration!AI629)</f>
        <v>1.1494597991133232E-2</v>
      </c>
      <c r="AJ629" s="4">
        <f ca="1">IF(AJ$4=1, '2026gf_All'!AJ624+AJ$2*'2026gf_All'!AJ624*primary_calibration!AJ629,'2026gf_All'!AJ624+AJ$3*'2026gf_All'!AJ624*primary_calibration!AJ629)</f>
        <v>1.7000000000000001E-4</v>
      </c>
      <c r="AK629" s="4">
        <f ca="1">IF(AK$4=1, '2026gf_All'!AK624+AK$2*'2026gf_All'!AK624*primary_calibration!AK629,'2026gf_All'!AK624+AK$3*'2026gf_All'!AK624*primary_calibration!AK629)</f>
        <v>3.9840999983703652E-3</v>
      </c>
      <c r="AL629" s="4">
        <f ca="1">IF(AL$4=1, '2026gf_All'!AL624+AL$2*'2026gf_All'!AL624*primary_calibration!AL629,'2026gf_All'!AL624+AL$3*'2026gf_All'!AL624*primary_calibration!AL629)</f>
        <v>0.1075110561167235</v>
      </c>
      <c r="AM629" s="4">
        <f ca="1">IF(AM$4=1, '2026gf_All'!AM624+AM$2*'2026gf_All'!AM624*primary_calibration!AM629,'2026gf_All'!AM624+AM$3*'2026gf_All'!AM624*primary_calibration!AM629)</f>
        <v>3.1513710490048634E-2</v>
      </c>
      <c r="AN629" s="4">
        <f ca="1">IF(AN$4=1, '2026gf_All'!AN624+AN$2*'2026gf_All'!AN624*primary_calibration!AN629,'2026gf_All'!AN624+AN$3*'2026gf_All'!AN624*primary_calibration!AN629)</f>
        <v>6.7894271255224872E-3</v>
      </c>
      <c r="AO629" s="4">
        <f ca="1">IF(AO$4=1, '2026gf_All'!AO624+AO$2*'2026gf_All'!AO624*primary_calibration!AO629,'2026gf_All'!AO624+AO$3*'2026gf_All'!AO624*primary_calibration!AO629)</f>
        <v>7.000243212962344E-2</v>
      </c>
      <c r="AP629" s="4">
        <f ca="1">IF(AP$4=1, '2026gf_All'!AP624+AP$2*'2026gf_All'!AP624*primary_calibration!AP629,'2026gf_All'!AP624+AP$3*'2026gf_All'!AP624*primary_calibration!AP629)</f>
        <v>5.9745805294829826E-2</v>
      </c>
      <c r="AQ629" s="4">
        <f ca="1">IF(AQ$4=1, '2026gf_All'!AQ624+AQ$2*'2026gf_All'!AQ624*primary_calibration!AQ629,'2026gf_All'!AQ624+AQ$3*'2026gf_All'!AQ624*primary_calibration!AQ629)</f>
        <v>1.3965707881966933</v>
      </c>
      <c r="AR629" s="4">
        <f ca="1">IF(AR$4=1, '2026gf_All'!AR624+AR$2*'2026gf_All'!AR624*primary_calibration!AR629,'2026gf_All'!AR624+AR$3*'2026gf_All'!AR624*primary_calibration!AR629)</f>
        <v>9.2789655458298242E-3</v>
      </c>
      <c r="AS629" s="4">
        <f ca="1">IF(AS$4=1, '2026gf_All'!AS624+AS$2*'2026gf_All'!AS624*primary_calibration!AS629,'2026gf_All'!AS624+AS$3*'2026gf_All'!AS624*primary_calibration!AS629)</f>
        <v>2.9726614211646844E-2</v>
      </c>
      <c r="AT629" s="4">
        <f ca="1">IF(AT$4=1, '2026gf_All'!AT624+AT$2*'2026gf_All'!AT624*primary_calibration!AT629,'2026gf_All'!AT624+AT$3*'2026gf_All'!AT624*primary_calibration!AT629)</f>
        <v>1.4999999999999999E-4</v>
      </c>
      <c r="AU629" s="4">
        <f ca="1">IF(AU$4=1, '2026gf_All'!AU624+AU$2*'2026gf_All'!AU624*primary_calibration!AU629,'2026gf_All'!AU624+AU$3*'2026gf_All'!AU624*primary_calibration!AU629)</f>
        <v>8.1766877513422109E-3</v>
      </c>
      <c r="AV629" s="4">
        <f ca="1">IF(AV$4=1, '2026gf_All'!AV624+AV$2*'2026gf_All'!AV624*primary_calibration!AV629,'2026gf_All'!AV624+AV$3*'2026gf_All'!AV624*primary_calibration!AV629)</f>
        <v>3.7872391498448975E-2</v>
      </c>
      <c r="AW629" s="4">
        <f ca="1">IF(AW$4=1, '2026gf_All'!AW624+AW$2*'2026gf_All'!AW624*primary_calibration!AW629,'2026gf_All'!AW624+AW$3*'2026gf_All'!AW624*primary_calibration!AW629)</f>
        <v>0.37433813227793178</v>
      </c>
      <c r="AX629" s="4">
        <f ca="1">IF(AX$4=1, '2026gf_All'!AX624+AX$2*'2026gf_All'!AX624*primary_calibration!AX629,'2026gf_All'!AX624+AX$3*'2026gf_All'!AX624*primary_calibration!AX629)</f>
        <v>20.944866292608115</v>
      </c>
      <c r="AY629" s="4">
        <f ca="1">IF(AY$4=1, '2026gf_All'!AY624+AY$2*'2026gf_All'!AY624*primary_calibration!AY629,'2026gf_All'!AY624+AY$3*'2026gf_All'!AY624*primary_calibration!AY629)</f>
        <v>2.9700904282030944E-2</v>
      </c>
      <c r="AZ629" s="4">
        <f ca="1">IF(AZ$4=1, '2026gf_All'!AZ624+AZ$2*'2026gf_All'!AZ624*primary_calibration!AZ629,'2026gf_All'!AZ624+AZ$3*'2026gf_All'!AZ624*primary_calibration!AZ629)</f>
        <v>6.124497166089994E-4</v>
      </c>
      <c r="BA629" s="4">
        <f ca="1">IF(BA$4=1, '2026gf_All'!BA624+BA$2*'2026gf_All'!BA624*primary_calibration!BA629,'2026gf_All'!BA624+BA$3*'2026gf_All'!BA624*primary_calibration!BA629)</f>
        <v>4.4415317898938329E-3</v>
      </c>
      <c r="BB629" s="4">
        <f ca="1">IF(BB$4=1, '2026gf_All'!BB624+BB$2*'2026gf_All'!BB624*primary_calibration!BB629,'2026gf_All'!BB624+BB$3*'2026gf_All'!BB624*primary_calibration!BB629)</f>
        <v>2.1945443875019711E-2</v>
      </c>
      <c r="BC629" s="4">
        <f ca="1">IF(BC$4=1, '2026gf_All'!BC624+BC$2*'2026gf_All'!BC624*primary_calibration!BC629,'2026gf_All'!BC624+BC$3*'2026gf_All'!BC624*primary_calibration!BC629)</f>
        <v>5.1482395625535218E-3</v>
      </c>
      <c r="BD629" s="4">
        <f ca="1">IF(BD$4=1, '2026gf_All'!BD624+BD$2*'2026gf_All'!BD624*primary_calibration!BD629,'2026gf_All'!BD624+BD$3*'2026gf_All'!BD624*primary_calibration!BD629)</f>
        <v>8.3122503617324164E-2</v>
      </c>
      <c r="BE629" s="4">
        <f ca="1">IF(BE$4=1, '2026gf_All'!BE624+BE$2*'2026gf_All'!BE624*primary_calibration!BE629,'2026gf_All'!BE624+BE$3*'2026gf_All'!BE624*primary_calibration!BE629)</f>
        <v>9.9388263376762639E-2</v>
      </c>
      <c r="BF629" s="4">
        <f ca="1">IF(BF$4=1, '2026gf_All'!BF624+BF$2*'2026gf_All'!BF624*primary_calibration!BF629,'2026gf_All'!BF624+BF$3*'2026gf_All'!BF624*primary_calibration!BF629)</f>
        <v>5.868307591753036E-3</v>
      </c>
      <c r="BG629" s="31">
        <f>'2026gf_All'!BG624</f>
        <v>0.47846</v>
      </c>
      <c r="BH629" s="31">
        <f>'2026gf_All'!BH624</f>
        <v>1.5814999999999999</v>
      </c>
      <c r="BI629" s="31">
        <f>'2026gf_All'!BI624</f>
        <v>0.75143000000000004</v>
      </c>
      <c r="BJ629" s="31">
        <f>'2026gf_All'!BJ624</f>
        <v>0.55013999999999996</v>
      </c>
      <c r="BK629" s="31">
        <f>'2026gf_All'!BK624</f>
        <v>16.613659999999999</v>
      </c>
      <c r="BL629" s="31">
        <f>'2026gf_All'!BL624</f>
        <v>6.4250499999999997</v>
      </c>
      <c r="BM629" s="33">
        <f t="shared" si="89"/>
        <v>26.400239999999997</v>
      </c>
      <c r="BN629" s="9">
        <f t="shared" ca="1" si="83"/>
        <v>32.730736743972258</v>
      </c>
      <c r="BO629" s="10">
        <f>'2023gf_All'!BM624</f>
        <v>26.346509999999999</v>
      </c>
      <c r="BP629" s="10">
        <f>'2023gf_All'!BN624</f>
        <v>33.354099999999995</v>
      </c>
      <c r="BQ629" s="10">
        <f>'2026gf_All'!BM624</f>
        <v>26.400239999999997</v>
      </c>
      <c r="BR629" s="10">
        <f>'2026gf_All'!BN624</f>
        <v>31.800450000000001</v>
      </c>
      <c r="BS629">
        <f t="shared" si="84"/>
        <v>-5.3729999999998057E-2</v>
      </c>
      <c r="BT629">
        <f t="shared" si="85"/>
        <v>1.553649999999994</v>
      </c>
      <c r="BU629" s="14">
        <f t="shared" si="91"/>
        <v>-3.458307855694543E-2</v>
      </c>
      <c r="BV629" s="9">
        <f t="shared" ca="1" si="86"/>
        <v>-3.2172179547277538E-2</v>
      </c>
      <c r="BW629" s="9">
        <f t="shared" ca="1" si="87"/>
        <v>26.368067820452719</v>
      </c>
      <c r="BX629" s="9">
        <f ca="1">IF(primary_calibration!BI629=1,SUM(BW629,I629:BF629),0)</f>
        <v>59.098804564424967</v>
      </c>
      <c r="BY629">
        <f t="shared" ca="1" si="88"/>
        <v>60.012703604081018</v>
      </c>
    </row>
    <row r="630" spans="1:77">
      <c r="A630">
        <v>480850005</v>
      </c>
      <c r="B630" t="s">
        <v>191</v>
      </c>
      <c r="C630" t="s">
        <v>518</v>
      </c>
      <c r="D630">
        <v>74.3</v>
      </c>
      <c r="E630">
        <v>75</v>
      </c>
      <c r="F630">
        <v>63.5</v>
      </c>
      <c r="G630">
        <v>64.099999999999994</v>
      </c>
      <c r="H630">
        <f t="shared" ca="1" si="90"/>
        <v>64.554449505931203</v>
      </c>
      <c r="I630" s="4">
        <f ca="1">IF(I$4=1, '2026gf_All'!I625+I$2*'2026gf_All'!I625*primary_calibration!I630,'2026gf_All'!I625+I$3*'2026gf_All'!I625*primary_calibration!I630)</f>
        <v>0.46907488027124883</v>
      </c>
      <c r="J630" s="4">
        <f ca="1">IF(J$4=1, '2026gf_All'!J625+J$2*'2026gf_All'!J625*primary_calibration!J630,'2026gf_All'!J625+J$3*'2026gf_All'!J625*primary_calibration!J630)</f>
        <v>9.1666463768616147E-2</v>
      </c>
      <c r="K630" s="4">
        <f ca="1">IF(K$4=1, '2026gf_All'!K625+K$2*'2026gf_All'!K625*primary_calibration!K630,'2026gf_All'!K625+K$3*'2026gf_All'!K625*primary_calibration!K630)</f>
        <v>0.57360413370343322</v>
      </c>
      <c r="L630" s="4">
        <f ca="1">IF(L$4=1, '2026gf_All'!L625+L$2*'2026gf_All'!L625*primary_calibration!L630,'2026gf_All'!L625+L$3*'2026gf_All'!L625*primary_calibration!L630)</f>
        <v>8.2145900518965906E-2</v>
      </c>
      <c r="M630" s="4">
        <f ca="1">IF(M$4=1, '2026gf_All'!M625+M$2*'2026gf_All'!M625*primary_calibration!M630,'2026gf_All'!M625+M$3*'2026gf_All'!M625*primary_calibration!M630)</f>
        <v>0.11706582103897396</v>
      </c>
      <c r="N630" s="4">
        <f ca="1">IF(N$4=1, '2026gf_All'!N625+N$2*'2026gf_All'!N625*primary_calibration!N630,'2026gf_All'!N625+N$3*'2026gf_All'!N625*primary_calibration!N630)</f>
        <v>7.4794300835256651E-5</v>
      </c>
      <c r="O630" s="4">
        <f ca="1">IF(O$4=1, '2026gf_All'!O625+O$2*'2026gf_All'!O625*primary_calibration!O630,'2026gf_All'!O625+O$3*'2026gf_All'!O625*primary_calibration!O630)</f>
        <v>1.5279031158742359E-4</v>
      </c>
      <c r="P630" s="4">
        <f ca="1">IF(P$4=1, '2026gf_All'!P625+P$2*'2026gf_All'!P625*primary_calibration!P630,'2026gf_All'!P625+P$3*'2026gf_All'!P625*primary_calibration!P630)</f>
        <v>4.0000000000000003E-5</v>
      </c>
      <c r="Q630" s="4">
        <f ca="1">IF(Q$4=1, '2026gf_All'!Q625+Q$2*'2026gf_All'!Q625*primary_calibration!Q630,'2026gf_All'!Q625+Q$3*'2026gf_All'!Q625*primary_calibration!Q630)</f>
        <v>8.2236148616654028E-2</v>
      </c>
      <c r="R630" s="4">
        <f ca="1">IF(R$4=1, '2026gf_All'!R625+R$2*'2026gf_All'!R625*primary_calibration!R630,'2026gf_All'!R625+R$3*'2026gf_All'!R625*primary_calibration!R630)</f>
        <v>0.12068954685234573</v>
      </c>
      <c r="S630" s="4">
        <f ca="1">IF(S$4=1, '2026gf_All'!S625+S$2*'2026gf_All'!S625*primary_calibration!S630,'2026gf_All'!S625+S$3*'2026gf_All'!S625*primary_calibration!S630)</f>
        <v>3.1267005567271564E-2</v>
      </c>
      <c r="T630" s="4">
        <f ca="1">IF(T$4=1, '2026gf_All'!T625+T$2*'2026gf_All'!T625*primary_calibration!T630,'2026gf_All'!T625+T$3*'2026gf_All'!T625*primary_calibration!T630)</f>
        <v>0.26876082161873505</v>
      </c>
      <c r="U630" s="4">
        <f ca="1">IF(U$4=1, '2026gf_All'!U625+U$2*'2026gf_All'!U625*primary_calibration!U630,'2026gf_All'!U625+U$3*'2026gf_All'!U625*primary_calibration!U630)</f>
        <v>0.27809465520312326</v>
      </c>
      <c r="V630" s="4">
        <f ca="1">IF(V$4=1, '2026gf_All'!V625+V$2*'2026gf_All'!V625*primary_calibration!V630,'2026gf_All'!V625+V$3*'2026gf_All'!V625*primary_calibration!V630)</f>
        <v>0.19717082581375237</v>
      </c>
      <c r="W630" s="4">
        <f ca="1">IF(W$4=1, '2026gf_All'!W625+W$2*'2026gf_All'!W625*primary_calibration!W630,'2026gf_All'!W625+W$3*'2026gf_All'!W625*primary_calibration!W630)</f>
        <v>0.22049000118538831</v>
      </c>
      <c r="X630" s="4">
        <f ca="1">IF(X$4=1, '2026gf_All'!X625+X$2*'2026gf_All'!X625*primary_calibration!X630,'2026gf_All'!X625+X$3*'2026gf_All'!X625*primary_calibration!X630)</f>
        <v>0.41155680521290972</v>
      </c>
      <c r="Y630" s="4">
        <f ca="1">IF(Y$4=1, '2026gf_All'!Y625+Y$2*'2026gf_All'!Y625*primary_calibration!Y630,'2026gf_All'!Y625+Y$3*'2026gf_All'!Y625*primary_calibration!Y630)</f>
        <v>2.9388961568030982</v>
      </c>
      <c r="Z630" s="4">
        <f ca="1">IF(Z$4=1, '2026gf_All'!Z625+Z$2*'2026gf_All'!Z625*primary_calibration!Z630,'2026gf_All'!Z625+Z$3*'2026gf_All'!Z625*primary_calibration!Z630)</f>
        <v>5.8506321196976607E-5</v>
      </c>
      <c r="AA630" s="4">
        <f ca="1">IF(AA$4=1, '2026gf_All'!AA625+AA$2*'2026gf_All'!AA625*primary_calibration!AA630,'2026gf_All'!AA625+AA$3*'2026gf_All'!AA625*primary_calibration!AA630)</f>
        <v>1.1713988795789818E-3</v>
      </c>
      <c r="AB630" s="4">
        <f ca="1">IF(AB$4=1, '2026gf_All'!AB625+AB$2*'2026gf_All'!AB625*primary_calibration!AB630,'2026gf_All'!AB625+AB$3*'2026gf_All'!AB625*primary_calibration!AB630)</f>
        <v>2.1606909408673726E-4</v>
      </c>
      <c r="AC630" s="4">
        <f ca="1">IF(AC$4=1, '2026gf_All'!AC625+AC$2*'2026gf_All'!AC625*primary_calibration!AC630,'2026gf_All'!AC625+AC$3*'2026gf_All'!AC625*primary_calibration!AC630)</f>
        <v>1.0833854381925471E-2</v>
      </c>
      <c r="AD630" s="4">
        <f ca="1">IF(AD$4=1, '2026gf_All'!AD625+AD$2*'2026gf_All'!AD625*primary_calibration!AD630,'2026gf_All'!AD625+AD$3*'2026gf_All'!AD625*primary_calibration!AD630)</f>
        <v>7.9335242408340334E-2</v>
      </c>
      <c r="AE630" s="4">
        <f ca="1">IF(AE$4=1, '2026gf_All'!AE625+AE$2*'2026gf_All'!AE625*primary_calibration!AE630,'2026gf_All'!AE625+AE$3*'2026gf_All'!AE625*primary_calibration!AE630)</f>
        <v>0.86128516250500409</v>
      </c>
      <c r="AF630" s="4">
        <f ca="1">IF(AF$4=1, '2026gf_All'!AF625+AF$2*'2026gf_All'!AF625*primary_calibration!AF630,'2026gf_All'!AF625+AF$3*'2026gf_All'!AF625*primary_calibration!AF630)</f>
        <v>0.50190561057565863</v>
      </c>
      <c r="AG630" s="4">
        <f ca="1">IF(AG$4=1, '2026gf_All'!AG625+AG$2*'2026gf_All'!AG625*primary_calibration!AG630,'2026gf_All'!AG625+AG$3*'2026gf_All'!AG625*primary_calibration!AG630)</f>
        <v>7.3829821385134164E-2</v>
      </c>
      <c r="AH630" s="4">
        <f ca="1">IF(AH$4=1, '2026gf_All'!AH625+AH$2*'2026gf_All'!AH625*primary_calibration!AH630,'2026gf_All'!AH625+AH$3*'2026gf_All'!AH625*primary_calibration!AH630)</f>
        <v>0.16368997147184994</v>
      </c>
      <c r="AI630" s="4">
        <f ca="1">IF(AI$4=1, '2026gf_All'!AI625+AI$2*'2026gf_All'!AI625*primary_calibration!AI630,'2026gf_All'!AI625+AI$3*'2026gf_All'!AI625*primary_calibration!AI630)</f>
        <v>1.6554442031993584E-2</v>
      </c>
      <c r="AJ630" s="4">
        <f ca="1">IF(AJ$4=1, '2026gf_All'!AJ625+AJ$2*'2026gf_All'!AJ625*primary_calibration!AJ630,'2026gf_All'!AJ625+AJ$3*'2026gf_All'!AJ625*primary_calibration!AJ630)</f>
        <v>-2.4380112345327242E-5</v>
      </c>
      <c r="AK630" s="4">
        <f ca="1">IF(AK$4=1, '2026gf_All'!AK625+AK$2*'2026gf_All'!AK625*primary_calibration!AK630,'2026gf_All'!AK625+AK$3*'2026gf_All'!AK625*primary_calibration!AK630)</f>
        <v>4.186975329147658E-4</v>
      </c>
      <c r="AL630" s="4">
        <f ca="1">IF(AL$4=1, '2026gf_All'!AL625+AL$2*'2026gf_All'!AL625*primary_calibration!AL630,'2026gf_All'!AL625+AL$3*'2026gf_All'!AL625*primary_calibration!AL630)</f>
        <v>0.17662626499627909</v>
      </c>
      <c r="AM630" s="4">
        <f ca="1">IF(AM$4=1, '2026gf_All'!AM625+AM$2*'2026gf_All'!AM625*primary_calibration!AM630,'2026gf_All'!AM625+AM$3*'2026gf_All'!AM625*primary_calibration!AM630)</f>
        <v>2.6061619630037888E-3</v>
      </c>
      <c r="AN630" s="4">
        <f ca="1">IF(AN$4=1, '2026gf_All'!AN625+AN$2*'2026gf_All'!AN625*primary_calibration!AN630,'2026gf_All'!AN625+AN$3*'2026gf_All'!AN625*primary_calibration!AN630)</f>
        <v>9.1802257673644951E-3</v>
      </c>
      <c r="AO630" s="4">
        <f ca="1">IF(AO$4=1, '2026gf_All'!AO625+AO$2*'2026gf_All'!AO625*primary_calibration!AO630,'2026gf_All'!AO625+AO$3*'2026gf_All'!AO625*primary_calibration!AO630)</f>
        <v>7.9571295035820333E-2</v>
      </c>
      <c r="AP630" s="4">
        <f ca="1">IF(AP$4=1, '2026gf_All'!AP625+AP$2*'2026gf_All'!AP625*primary_calibration!AP630,'2026gf_All'!AP625+AP$3*'2026gf_All'!AP625*primary_calibration!AP630)</f>
        <v>7.5866619383160569E-2</v>
      </c>
      <c r="AQ630" s="4">
        <f ca="1">IF(AQ$4=1, '2026gf_All'!AQ625+AQ$2*'2026gf_All'!AQ625*primary_calibration!AQ630,'2026gf_All'!AQ625+AQ$3*'2026gf_All'!AQ625*primary_calibration!AQ630)</f>
        <v>0.28807193135454923</v>
      </c>
      <c r="AR630" s="4">
        <f ca="1">IF(AR$4=1, '2026gf_All'!AR625+AR$2*'2026gf_All'!AR625*primary_calibration!AR630,'2026gf_All'!AR625+AR$3*'2026gf_All'!AR625*primary_calibration!AR630)</f>
        <v>1.8002029813193588E-2</v>
      </c>
      <c r="AS630" s="4">
        <f ca="1">IF(AS$4=1, '2026gf_All'!AS625+AS$2*'2026gf_All'!AS625*primary_calibration!AS630,'2026gf_All'!AS625+AS$3*'2026gf_All'!AS625*primary_calibration!AS630)</f>
        <v>7.5974177145540821E-3</v>
      </c>
      <c r="AT630" s="4">
        <f ca="1">IF(AT$4=1, '2026gf_All'!AT625+AT$2*'2026gf_All'!AT625*primary_calibration!AT630,'2026gf_All'!AT625+AT$3*'2026gf_All'!AT625*primary_calibration!AT630)</f>
        <v>2.7892391567506609E-5</v>
      </c>
      <c r="AU630" s="4">
        <f ca="1">IF(AU$4=1, '2026gf_All'!AU625+AU$2*'2026gf_All'!AU625*primary_calibration!AU630,'2026gf_All'!AU625+AU$3*'2026gf_All'!AU625*primary_calibration!AU630)</f>
        <v>3.5288503870436069E-2</v>
      </c>
      <c r="AV630" s="4">
        <f ca="1">IF(AV$4=1, '2026gf_All'!AV625+AV$2*'2026gf_All'!AV625*primary_calibration!AV630,'2026gf_All'!AV625+AV$3*'2026gf_All'!AV625*primary_calibration!AV630)</f>
        <v>4.1915447063978352E-2</v>
      </c>
      <c r="AW630" s="4">
        <f ca="1">IF(AW$4=1, '2026gf_All'!AW625+AW$2*'2026gf_All'!AW625*primary_calibration!AW630,'2026gf_All'!AW625+AW$3*'2026gf_All'!AW625*primary_calibration!AW630)</f>
        <v>0.68028328014982853</v>
      </c>
      <c r="AX630" s="4">
        <f ca="1">IF(AX$4=1, '2026gf_All'!AX625+AX$2*'2026gf_All'!AX625*primary_calibration!AX630,'2026gf_All'!AX625+AX$3*'2026gf_All'!AX625*primary_calibration!AX630)</f>
        <v>25.960197044696535</v>
      </c>
      <c r="AY630" s="4">
        <f ca="1">IF(AY$4=1, '2026gf_All'!AY625+AY$2*'2026gf_All'!AY625*primary_calibration!AY630,'2026gf_All'!AY625+AY$3*'2026gf_All'!AY625*primary_calibration!AY630)</f>
        <v>4.9627297265623566E-2</v>
      </c>
      <c r="AZ630" s="4">
        <f ca="1">IF(AZ$4=1, '2026gf_All'!AZ625+AZ$2*'2026gf_All'!AZ625*primary_calibration!AZ630,'2026gf_All'!AZ625+AZ$3*'2026gf_All'!AZ625*primary_calibration!AZ630)</f>
        <v>1.0000000000000001E-5</v>
      </c>
      <c r="BA630" s="4">
        <f ca="1">IF(BA$4=1, '2026gf_All'!BA625+BA$2*'2026gf_All'!BA625*primary_calibration!BA630,'2026gf_All'!BA625+BA$3*'2026gf_All'!BA625*primary_calibration!BA630)</f>
        <v>3.3275691564404858E-3</v>
      </c>
      <c r="BB630" s="4">
        <f ca="1">IF(BB$4=1, '2026gf_All'!BB625+BB$2*'2026gf_All'!BB625*primary_calibration!BB630,'2026gf_All'!BB625+BB$3*'2026gf_All'!BB625*primary_calibration!BB630)</f>
        <v>3.1872407157706895E-2</v>
      </c>
      <c r="BC630" s="4">
        <f ca="1">IF(BC$4=1, '2026gf_All'!BC625+BC$2*'2026gf_All'!BC625*primary_calibration!BC630,'2026gf_All'!BC625+BC$3*'2026gf_All'!BC625*primary_calibration!BC630)</f>
        <v>5.8103432967346273E-3</v>
      </c>
      <c r="BD630" s="4">
        <f ca="1">IF(BD$4=1, '2026gf_All'!BD625+BD$2*'2026gf_All'!BD625*primary_calibration!BD630,'2026gf_All'!BD625+BD$3*'2026gf_All'!BD625*primary_calibration!BD630)</f>
        <v>1.8525607067306708E-2</v>
      </c>
      <c r="BE630" s="4">
        <f ca="1">IF(BE$4=1, '2026gf_All'!BE625+BE$2*'2026gf_All'!BE625*primary_calibration!BE630,'2026gf_All'!BE625+BE$3*'2026gf_All'!BE625*primary_calibration!BE630)</f>
        <v>0.14298261761145001</v>
      </c>
      <c r="BF630" s="4">
        <f ca="1">IF(BF$4=1, '2026gf_All'!BF625+BF$2*'2026gf_All'!BF625*primary_calibration!BF630,'2026gf_All'!BF625+BF$3*'2026gf_All'!BF625*primary_calibration!BF630)</f>
        <v>1.1298513660040664E-2</v>
      </c>
      <c r="BG630" s="31">
        <f>'2026gf_All'!BG625</f>
        <v>0.53378000000000003</v>
      </c>
      <c r="BH630" s="31">
        <f>'2026gf_All'!BH625</f>
        <v>0.46764</v>
      </c>
      <c r="BI630" s="31">
        <f>'2026gf_All'!BI625</f>
        <v>0.73126999999999998</v>
      </c>
      <c r="BJ630" s="31">
        <f>'2026gf_All'!BJ625</f>
        <v>0.73068</v>
      </c>
      <c r="BK630" s="31">
        <f>'2026gf_All'!BK625</f>
        <v>19.286290000000001</v>
      </c>
      <c r="BL630" s="31">
        <f>'2026gf_All'!BL625</f>
        <v>7.0133099999999997</v>
      </c>
      <c r="BM630" s="33">
        <f t="shared" si="89"/>
        <v>28.762970000000003</v>
      </c>
      <c r="BN630" s="9">
        <f t="shared" ca="1" si="83"/>
        <v>35.230949616677847</v>
      </c>
      <c r="BO630" s="10">
        <f>'2023gf_All'!BM625</f>
        <v>28.578500000000005</v>
      </c>
      <c r="BP630" s="10">
        <f>'2023gf_All'!BN625</f>
        <v>36.822439999999993</v>
      </c>
      <c r="BQ630" s="10">
        <f>'2026gf_All'!BM625</f>
        <v>28.762970000000003</v>
      </c>
      <c r="BR630" s="10">
        <f>'2026gf_All'!BN625</f>
        <v>34.736539999999998</v>
      </c>
      <c r="BS630">
        <f t="shared" si="84"/>
        <v>-0.18446999999999747</v>
      </c>
      <c r="BT630">
        <f t="shared" si="85"/>
        <v>2.0858999999999952</v>
      </c>
      <c r="BU630" s="14">
        <f t="shared" si="91"/>
        <v>-8.8436646052062848E-2</v>
      </c>
      <c r="BV630" s="9">
        <f t="shared" ca="1" si="86"/>
        <v>-4.3723928274875028E-2</v>
      </c>
      <c r="BW630" s="9">
        <f t="shared" ca="1" si="87"/>
        <v>28.719246071725127</v>
      </c>
      <c r="BX630" s="9">
        <f ca="1">IF(primary_calibration!BI630=1,SUM(BW630,I630:BF630),0)</f>
        <v>63.950195688402992</v>
      </c>
      <c r="BY630">
        <f t="shared" ca="1" si="88"/>
        <v>64.554449505931203</v>
      </c>
    </row>
    <row r="631" spans="1:77">
      <c r="A631">
        <v>481130069</v>
      </c>
      <c r="B631" t="s">
        <v>191</v>
      </c>
      <c r="C631" t="s">
        <v>519</v>
      </c>
      <c r="D631">
        <v>73</v>
      </c>
      <c r="E631">
        <v>74</v>
      </c>
      <c r="F631">
        <v>62.3</v>
      </c>
      <c r="G631">
        <v>63.2</v>
      </c>
      <c r="H631">
        <f t="shared" ca="1" si="90"/>
        <v>63.837462900319622</v>
      </c>
      <c r="I631" s="4">
        <f ca="1">IF(I$4=1, '2026gf_All'!I626+I$2*'2026gf_All'!I626*primary_calibration!I631,'2026gf_All'!I626+I$3*'2026gf_All'!I626*primary_calibration!I631)</f>
        <v>0.48152552445293417</v>
      </c>
      <c r="J631" s="4">
        <f ca="1">IF(J$4=1, '2026gf_All'!J626+J$2*'2026gf_All'!J626*primary_calibration!J631,'2026gf_All'!J626+J$3*'2026gf_All'!J626*primary_calibration!J631)</f>
        <v>3.3453005536180226E-2</v>
      </c>
      <c r="K631" s="4">
        <f ca="1">IF(K$4=1, '2026gf_All'!K626+K$2*'2026gf_All'!K626*primary_calibration!K631,'2026gf_All'!K626+K$3*'2026gf_All'!K626*primary_calibration!K631)</f>
        <v>0.6929262324215455</v>
      </c>
      <c r="L631" s="4">
        <f ca="1">IF(L$4=1, '2026gf_All'!L626+L$2*'2026gf_All'!L626*primary_calibration!L631,'2026gf_All'!L626+L$3*'2026gf_All'!L626*primary_calibration!L631)</f>
        <v>4.5607084099020818E-2</v>
      </c>
      <c r="M631" s="4">
        <f ca="1">IF(M$4=1, '2026gf_All'!M626+M$2*'2026gf_All'!M626*primary_calibration!M631,'2026gf_All'!M626+M$3*'2026gf_All'!M626*primary_calibration!M631)</f>
        <v>0.10392371091234816</v>
      </c>
      <c r="N631" s="4">
        <f ca="1">IF(N$4=1, '2026gf_All'!N626+N$2*'2026gf_All'!N626*primary_calibration!N631,'2026gf_All'!N626+N$3*'2026gf_All'!N626*primary_calibration!N631)</f>
        <v>6.0000000000000002E-5</v>
      </c>
      <c r="O631" s="4">
        <f ca="1">IF(O$4=1, '2026gf_All'!O626+O$2*'2026gf_All'!O626*primary_calibration!O631,'2026gf_All'!O626+O$3*'2026gf_All'!O626*primary_calibration!O631)</f>
        <v>1.2914755851255378E-4</v>
      </c>
      <c r="P631" s="4">
        <f ca="1">IF(P$4=1, '2026gf_All'!P626+P$2*'2026gf_All'!P626*primary_calibration!P631,'2026gf_All'!P626+P$3*'2026gf_All'!P626*primary_calibration!P631)</f>
        <v>2.5896700620438087E-5</v>
      </c>
      <c r="Q631" s="4">
        <f ca="1">IF(Q$4=1, '2026gf_All'!Q626+Q$2*'2026gf_All'!Q626*primary_calibration!Q631,'2026gf_All'!Q626+Q$3*'2026gf_All'!Q626*primary_calibration!Q631)</f>
        <v>4.1278214610009308E-2</v>
      </c>
      <c r="R631" s="4">
        <f ca="1">IF(R$4=1, '2026gf_All'!R626+R$2*'2026gf_All'!R626*primary_calibration!R631,'2026gf_All'!R626+R$3*'2026gf_All'!R626*primary_calibration!R631)</f>
        <v>7.9563604309244404E-2</v>
      </c>
      <c r="S631" s="4">
        <f ca="1">IF(S$4=1, '2026gf_All'!S626+S$2*'2026gf_All'!S626*primary_calibration!S631,'2026gf_All'!S626+S$3*'2026gf_All'!S626*primary_calibration!S631)</f>
        <v>3.2376585552564605E-2</v>
      </c>
      <c r="T631" s="4">
        <f ca="1">IF(T$4=1, '2026gf_All'!T626+T$2*'2026gf_All'!T626*primary_calibration!T631,'2026gf_All'!T626+T$3*'2026gf_All'!T626*primary_calibration!T631)</f>
        <v>0.28290707899893158</v>
      </c>
      <c r="U631" s="4">
        <f ca="1">IF(U$4=1, '2026gf_All'!U626+U$2*'2026gf_All'!U626*primary_calibration!U631,'2026gf_All'!U626+U$3*'2026gf_All'!U626*primary_calibration!U631)</f>
        <v>0.363319119214493</v>
      </c>
      <c r="V631" s="4">
        <f ca="1">IF(V$4=1, '2026gf_All'!V626+V$2*'2026gf_All'!V626*primary_calibration!V631,'2026gf_All'!V626+V$3*'2026gf_All'!V626*primary_calibration!V631)</f>
        <v>0.25193267066381164</v>
      </c>
      <c r="W631" s="4">
        <f ca="1">IF(W$4=1, '2026gf_All'!W626+W$2*'2026gf_All'!W626*primary_calibration!W631,'2026gf_All'!W626+W$3*'2026gf_All'!W626*primary_calibration!W631)</f>
        <v>0.47622472587877535</v>
      </c>
      <c r="X631" s="4">
        <f ca="1">IF(X$4=1, '2026gf_All'!X626+X$2*'2026gf_All'!X626*primary_calibration!X631,'2026gf_All'!X626+X$3*'2026gf_All'!X626*primary_calibration!X631)</f>
        <v>0.53798843094644799</v>
      </c>
      <c r="Y631" s="4">
        <f ca="1">IF(Y$4=1, '2026gf_All'!Y626+Y$2*'2026gf_All'!Y626*primary_calibration!Y631,'2026gf_All'!Y626+Y$3*'2026gf_All'!Y626*primary_calibration!Y631)</f>
        <v>2.5596011421949569</v>
      </c>
      <c r="Z631" s="4">
        <f ca="1">IF(Z$4=1, '2026gf_All'!Z626+Z$2*'2026gf_All'!Z626*primary_calibration!Z631,'2026gf_All'!Z626+Z$3*'2026gf_All'!Z626*primary_calibration!Z631)</f>
        <v>8.0000000000000007E-5</v>
      </c>
      <c r="AA631" s="4">
        <f ca="1">IF(AA$4=1, '2026gf_All'!AA626+AA$2*'2026gf_All'!AA626*primary_calibration!AA631,'2026gf_All'!AA626+AA$3*'2026gf_All'!AA626*primary_calibration!AA631)</f>
        <v>4.4179194439205026E-4</v>
      </c>
      <c r="AB631" s="4">
        <f ca="1">IF(AB$4=1, '2026gf_All'!AB626+AB$2*'2026gf_All'!AB626*primary_calibration!AB631,'2026gf_All'!AB626+AB$3*'2026gf_All'!AB626*primary_calibration!AB631)</f>
        <v>1.2306389247230027E-4</v>
      </c>
      <c r="AC631" s="4">
        <f ca="1">IF(AC$4=1, '2026gf_All'!AC626+AC$2*'2026gf_All'!AC626*primary_calibration!AC631,'2026gf_All'!AC626+AC$3*'2026gf_All'!AC626*primary_calibration!AC631)</f>
        <v>7.8539684733284262E-3</v>
      </c>
      <c r="AD631" s="4">
        <f ca="1">IF(AD$4=1, '2026gf_All'!AD626+AD$2*'2026gf_All'!AD626*primary_calibration!AD631,'2026gf_All'!AD626+AD$3*'2026gf_All'!AD626*primary_calibration!AD631)</f>
        <v>0.16363802986816367</v>
      </c>
      <c r="AE631" s="4">
        <f ca="1">IF(AE$4=1, '2026gf_All'!AE626+AE$2*'2026gf_All'!AE626*primary_calibration!AE631,'2026gf_All'!AE626+AE$3*'2026gf_All'!AE626*primary_calibration!AE631)</f>
        <v>0.87042384457278676</v>
      </c>
      <c r="AF631" s="4">
        <f ca="1">IF(AF$4=1, '2026gf_All'!AF626+AF$2*'2026gf_All'!AF626*primary_calibration!AF631,'2026gf_All'!AF626+AF$3*'2026gf_All'!AF626*primary_calibration!AF631)</f>
        <v>0.48805195767547083</v>
      </c>
      <c r="AG631" s="4">
        <f ca="1">IF(AG$4=1, '2026gf_All'!AG626+AG$2*'2026gf_All'!AG626*primary_calibration!AG631,'2026gf_All'!AG626+AG$3*'2026gf_All'!AG626*primary_calibration!AG631)</f>
        <v>7.6048798999811165E-2</v>
      </c>
      <c r="AH631" s="4">
        <f ca="1">IF(AH$4=1, '2026gf_All'!AH626+AH$2*'2026gf_All'!AH626*primary_calibration!AH631,'2026gf_All'!AH626+AH$3*'2026gf_All'!AH626*primary_calibration!AH631)</f>
        <v>0.25097126360219685</v>
      </c>
      <c r="AI631" s="4">
        <f ca="1">IF(AI$4=1, '2026gf_All'!AI626+AI$2*'2026gf_All'!AI626*primary_calibration!AI631,'2026gf_All'!AI626+AI$3*'2026gf_All'!AI626*primary_calibration!AI631)</f>
        <v>1.0244563683190341E-2</v>
      </c>
      <c r="AJ631" s="4">
        <f ca="1">IF(AJ$4=1, '2026gf_All'!AJ626+AJ$2*'2026gf_All'!AJ626*primary_calibration!AJ631,'2026gf_All'!AJ626+AJ$3*'2026gf_All'!AJ626*primary_calibration!AJ631)</f>
        <v>6.8628067407196355E-5</v>
      </c>
      <c r="AK631" s="4">
        <f ca="1">IF(AK$4=1, '2026gf_All'!AK626+AK$2*'2026gf_All'!AK626*primary_calibration!AK631,'2026gf_All'!AK626+AK$3*'2026gf_All'!AK626*primary_calibration!AK631)</f>
        <v>2.7E-4</v>
      </c>
      <c r="AL631" s="4">
        <f ca="1">IF(AL$4=1, '2026gf_All'!AL626+AL$2*'2026gf_All'!AL626*primary_calibration!AL631,'2026gf_All'!AL626+AL$3*'2026gf_All'!AL626*primary_calibration!AL631)</f>
        <v>0.15359942843822952</v>
      </c>
      <c r="AM631" s="4">
        <f ca="1">IF(AM$4=1, '2026gf_All'!AM626+AM$2*'2026gf_All'!AM626*primary_calibration!AM631,'2026gf_All'!AM626+AM$3*'2026gf_All'!AM626*primary_calibration!AM631)</f>
        <v>3.4227911368975365E-4</v>
      </c>
      <c r="AN631" s="4">
        <f ca="1">IF(AN$4=1, '2026gf_All'!AN626+AN$2*'2026gf_All'!AN626*primary_calibration!AN631,'2026gf_All'!AN626+AN$3*'2026gf_All'!AN626*primary_calibration!AN631)</f>
        <v>1.1685741099347138E-2</v>
      </c>
      <c r="AO631" s="4">
        <f ca="1">IF(AO$4=1, '2026gf_All'!AO626+AO$2*'2026gf_All'!AO626*primary_calibration!AO631,'2026gf_All'!AO626+AO$3*'2026gf_All'!AO626*primary_calibration!AO631)</f>
        <v>0.19257359463194337</v>
      </c>
      <c r="AP631" s="4">
        <f ca="1">IF(AP$4=1, '2026gf_All'!AP626+AP$2*'2026gf_All'!AP626*primary_calibration!AP631,'2026gf_All'!AP626+AP$3*'2026gf_All'!AP626*primary_calibration!AP631)</f>
        <v>0.14147271501921682</v>
      </c>
      <c r="AQ631" s="4">
        <f ca="1">IF(AQ$4=1, '2026gf_All'!AQ626+AQ$2*'2026gf_All'!AQ626*primary_calibration!AQ631,'2026gf_All'!AQ626+AQ$3*'2026gf_All'!AQ626*primary_calibration!AQ631)</f>
        <v>1.2803948041135329</v>
      </c>
      <c r="AR631" s="4">
        <f ca="1">IF(AR$4=1, '2026gf_All'!AR626+AR$2*'2026gf_All'!AR626*primary_calibration!AR631,'2026gf_All'!AR626+AR$3*'2026gf_All'!AR626*primary_calibration!AR631)</f>
        <v>1.7308233232437357E-2</v>
      </c>
      <c r="AS631" s="4">
        <f ca="1">IF(AS$4=1, '2026gf_All'!AS626+AS$2*'2026gf_All'!AS626*primary_calibration!AS631,'2026gf_All'!AS626+AS$3*'2026gf_All'!AS626*primary_calibration!AS631)</f>
        <v>1.6093690772403713E-3</v>
      </c>
      <c r="AT631" s="4">
        <f ca="1">IF(AT$4=1, '2026gf_All'!AT626+AT$2*'2026gf_All'!AT626*primary_calibration!AT631,'2026gf_All'!AT626+AT$3*'2026gf_All'!AT626*primary_calibration!AT631)</f>
        <v>3.8430433729973578E-5</v>
      </c>
      <c r="AU631" s="4">
        <f ca="1">IF(AU$4=1, '2026gf_All'!AU626+AU$2*'2026gf_All'!AU626*primary_calibration!AU631,'2026gf_All'!AU626+AU$3*'2026gf_All'!AU626*primary_calibration!AU631)</f>
        <v>1.427106217271182E-2</v>
      </c>
      <c r="AV631" s="4">
        <f ca="1">IF(AV$4=1, '2026gf_All'!AV626+AV$2*'2026gf_All'!AV626*primary_calibration!AV631,'2026gf_All'!AV626+AV$3*'2026gf_All'!AV626*primary_calibration!AV631)</f>
        <v>7.1435602250070965E-2</v>
      </c>
      <c r="AW631" s="4">
        <f ca="1">IF(AW$4=1, '2026gf_All'!AW626+AW$2*'2026gf_All'!AW626*primary_calibration!AW631,'2026gf_All'!AW626+AW$3*'2026gf_All'!AW626*primary_calibration!AW631)</f>
        <v>0.60529395895507743</v>
      </c>
      <c r="AX631" s="4">
        <f ca="1">IF(AX$4=1, '2026gf_All'!AX626+AX$2*'2026gf_All'!AX626*primary_calibration!AX631,'2026gf_All'!AX626+AX$3*'2026gf_All'!AX626*primary_calibration!AX631)</f>
        <v>22.981178440353744</v>
      </c>
      <c r="AY631" s="4">
        <f ca="1">IF(AY$4=1, '2026gf_All'!AY626+AY$2*'2026gf_All'!AY626*primary_calibration!AY631,'2026gf_All'!AY626+AY$3*'2026gf_All'!AY626*primary_calibration!AY631)</f>
        <v>3.7735221146664687E-2</v>
      </c>
      <c r="AZ631" s="4">
        <f ca="1">IF(AZ$4=1, '2026gf_All'!AZ626+AZ$2*'2026gf_All'!AZ626*primary_calibration!AZ631,'2026gf_All'!AZ626+AZ$3*'2026gf_All'!AZ626*primary_calibration!AZ631)</f>
        <v>2.0031740893363407E-4</v>
      </c>
      <c r="BA631" s="4">
        <f ca="1">IF(BA$4=1, '2026gf_All'!BA626+BA$2*'2026gf_All'!BA626*primary_calibration!BA631,'2026gf_All'!BA626+BA$3*'2026gf_All'!BA626*primary_calibration!BA631)</f>
        <v>6.0997197241530942E-3</v>
      </c>
      <c r="BB631" s="4">
        <f ca="1">IF(BB$4=1, '2026gf_All'!BB626+BB$2*'2026gf_All'!BB626*primary_calibration!BB631,'2026gf_All'!BB626+BB$3*'2026gf_All'!BB626*primary_calibration!BB631)</f>
        <v>3.6175405699995285E-2</v>
      </c>
      <c r="BC631" s="4">
        <f ca="1">IF(BC$4=1, '2026gf_All'!BC626+BC$2*'2026gf_All'!BC626*primary_calibration!BC631,'2026gf_All'!BC626+BC$3*'2026gf_All'!BC626*primary_calibration!BC631)</f>
        <v>1.4376653603306363E-2</v>
      </c>
      <c r="BD631" s="4">
        <f ca="1">IF(BD$4=1, '2026gf_All'!BD626+BD$2*'2026gf_All'!BD626*primary_calibration!BD631,'2026gf_All'!BD626+BD$3*'2026gf_All'!BD626*primary_calibration!BD631)</f>
        <v>3.0334241576256592E-2</v>
      </c>
      <c r="BE631" s="4">
        <f ca="1">IF(BE$4=1, '2026gf_All'!BE626+BE$2*'2026gf_All'!BE626*primary_calibration!BE631,'2026gf_All'!BE626+BE$3*'2026gf_All'!BE626*primary_calibration!BE631)</f>
        <v>0.13214779672845328</v>
      </c>
      <c r="BF631" s="4">
        <f ca="1">IF(BF$4=1, '2026gf_All'!BF626+BF$2*'2026gf_All'!BF626*primary_calibration!BF631,'2026gf_All'!BF626+BF$3*'2026gf_All'!BF626*primary_calibration!BF631)</f>
        <v>6.4223992636079415E-3</v>
      </c>
      <c r="BG631" s="31">
        <f>'2026gf_All'!BG626</f>
        <v>0.34966999999999998</v>
      </c>
      <c r="BH631" s="31">
        <f>'2026gf_All'!BH626</f>
        <v>0.49693999999999999</v>
      </c>
      <c r="BI631" s="31">
        <f>'2026gf_All'!BI626</f>
        <v>0.81210000000000004</v>
      </c>
      <c r="BJ631" s="31">
        <f>'2026gf_All'!BJ626</f>
        <v>0.46950999999999998</v>
      </c>
      <c r="BK631" s="31">
        <f>'2026gf_All'!BK626</f>
        <v>20.42229</v>
      </c>
      <c r="BL631" s="31">
        <f>'2026gf_All'!BL626</f>
        <v>6.7906199999999997</v>
      </c>
      <c r="BM631" s="33">
        <f t="shared" si="89"/>
        <v>29.34113</v>
      </c>
      <c r="BN631" s="9">
        <f t="shared" ca="1" si="83"/>
        <v>33.585753498871952</v>
      </c>
      <c r="BO631" s="10">
        <f>'2023gf_All'!BM626</f>
        <v>29.34592</v>
      </c>
      <c r="BP631" s="10">
        <f>'2023gf_All'!BN626</f>
        <v>34.954589999999996</v>
      </c>
      <c r="BQ631" s="10">
        <f>'2026gf_All'!BM626</f>
        <v>29.34113</v>
      </c>
      <c r="BR631" s="10">
        <f>'2026gf_All'!BN626</f>
        <v>32.960689999999992</v>
      </c>
      <c r="BS631">
        <f t="shared" si="84"/>
        <v>4.7899999999998499E-3</v>
      </c>
      <c r="BT631">
        <f t="shared" si="85"/>
        <v>1.9939000000000036</v>
      </c>
      <c r="BU631" s="14">
        <f t="shared" si="91"/>
        <v>2.4023270976477463E-3</v>
      </c>
      <c r="BV631" s="9">
        <f t="shared" ca="1" si="86"/>
        <v>1.5016069810906202E-3</v>
      </c>
      <c r="BW631" s="9">
        <f t="shared" ca="1" si="87"/>
        <v>29.34263160698109</v>
      </c>
      <c r="BX631" s="9">
        <f ca="1">IF(primary_calibration!BI631=1,SUM(BW631,I631:BF631),0)</f>
        <v>62.928385105853046</v>
      </c>
      <c r="BY631">
        <f t="shared" ca="1" si="88"/>
        <v>63.837462900319622</v>
      </c>
    </row>
    <row r="632" spans="1:77">
      <c r="A632">
        <v>481130075</v>
      </c>
      <c r="B632" t="s">
        <v>191</v>
      </c>
      <c r="C632" t="s">
        <v>519</v>
      </c>
      <c r="D632">
        <v>73.7</v>
      </c>
      <c r="E632">
        <v>75</v>
      </c>
      <c r="F632">
        <v>63.5</v>
      </c>
      <c r="G632">
        <v>64.599999999999994</v>
      </c>
      <c r="H632">
        <f t="shared" ca="1" si="90"/>
        <v>65.078067835784225</v>
      </c>
      <c r="I632" s="4">
        <f ca="1">IF(I$4=1, '2026gf_All'!I627+I$2*'2026gf_All'!I627*primary_calibration!I632,'2026gf_All'!I627+I$3*'2026gf_All'!I627*primary_calibration!I632)</f>
        <v>0.43890155854575646</v>
      </c>
      <c r="J632" s="4">
        <f ca="1">IF(J$4=1, '2026gf_All'!J627+J$2*'2026gf_All'!J627*primary_calibration!J632,'2026gf_All'!J627+J$3*'2026gf_All'!J627*primary_calibration!J632)</f>
        <v>4.4076109765958861E-2</v>
      </c>
      <c r="K632" s="4">
        <f ca="1">IF(K$4=1, '2026gf_All'!K627+K$2*'2026gf_All'!K627*primary_calibration!K632,'2026gf_All'!K627+K$3*'2026gf_All'!K627*primary_calibration!K632)</f>
        <v>0.84398880697386491</v>
      </c>
      <c r="L632" s="4">
        <f ca="1">IF(L$4=1, '2026gf_All'!L627+L$2*'2026gf_All'!L627*primary_calibration!L632,'2026gf_All'!L627+L$3*'2026gf_All'!L627*primary_calibration!L632)</f>
        <v>5.3537193120632168E-2</v>
      </c>
      <c r="M632" s="4">
        <f ca="1">IF(M$4=1, '2026gf_All'!M627+M$2*'2026gf_All'!M627*primary_calibration!M632,'2026gf_All'!M627+M$3*'2026gf_All'!M627*primary_calibration!M632)</f>
        <v>0.12764028423096707</v>
      </c>
      <c r="N632" s="4">
        <f ca="1">IF(N$4=1, '2026gf_All'!N627+N$2*'2026gf_All'!N627*primary_calibration!N632,'2026gf_All'!N627+N$3*'2026gf_All'!N627*primary_calibration!N632)</f>
        <v>5.0000000000000002E-5</v>
      </c>
      <c r="O632" s="4">
        <f ca="1">IF(O$4=1, '2026gf_All'!O627+O$2*'2026gf_All'!O627*primary_calibration!O632,'2026gf_All'!O627+O$3*'2026gf_All'!O627*primary_calibration!O632)</f>
        <v>3.6491772603030875E-5</v>
      </c>
      <c r="P632" s="4">
        <f ca="1">IF(P$4=1, '2026gf_All'!P627+P$2*'2026gf_All'!P627*primary_calibration!P632,'2026gf_All'!P627+P$3*'2026gf_All'!P627*primary_calibration!P632)</f>
        <v>1.0000000000000001E-5</v>
      </c>
      <c r="Q632" s="4">
        <f ca="1">IF(Q$4=1, '2026gf_All'!Q627+Q$2*'2026gf_All'!Q627*primary_calibration!Q632,'2026gf_All'!Q627+Q$3*'2026gf_All'!Q627*primary_calibration!Q632)</f>
        <v>3.5311645099494922E-2</v>
      </c>
      <c r="R632" s="4">
        <f ca="1">IF(R$4=1, '2026gf_All'!R627+R$2*'2026gf_All'!R627*primary_calibration!R632,'2026gf_All'!R627+R$3*'2026gf_All'!R627*primary_calibration!R632)</f>
        <v>6.2209836178535628E-2</v>
      </c>
      <c r="S632" s="4">
        <f ca="1">IF(S$4=1, '2026gf_All'!S627+S$2*'2026gf_All'!S627*primary_calibration!S632,'2026gf_All'!S627+S$3*'2026gf_All'!S627*primary_calibration!S632)</f>
        <v>3.6476665221546203E-2</v>
      </c>
      <c r="T632" s="4">
        <f ca="1">IF(T$4=1, '2026gf_All'!T627+T$2*'2026gf_All'!T627*primary_calibration!T632,'2026gf_All'!T627+T$3*'2026gf_All'!T627*primary_calibration!T632)</f>
        <v>0.32492360396783676</v>
      </c>
      <c r="U632" s="4">
        <f ca="1">IF(U$4=1, '2026gf_All'!U627+U$2*'2026gf_All'!U627*primary_calibration!U632,'2026gf_All'!U627+U$3*'2026gf_All'!U627*primary_calibration!U632)</f>
        <v>0.34902744929983082</v>
      </c>
      <c r="V632" s="4">
        <f ca="1">IF(V$4=1, '2026gf_All'!V627+V$2*'2026gf_All'!V627*primary_calibration!V632,'2026gf_All'!V627+V$3*'2026gf_All'!V627*primary_calibration!V632)</f>
        <v>0.30373271493246212</v>
      </c>
      <c r="W632" s="4">
        <f ca="1">IF(W$4=1, '2026gf_All'!W627+W$2*'2026gf_All'!W627*primary_calibration!W632,'2026gf_All'!W627+W$3*'2026gf_All'!W627*primary_calibration!W632)</f>
        <v>0.57328272283963211</v>
      </c>
      <c r="X632" s="4">
        <f ca="1">IF(X$4=1, '2026gf_All'!X627+X$2*'2026gf_All'!X627*primary_calibration!X632,'2026gf_All'!X627+X$3*'2026gf_All'!X627*primary_calibration!X632)</f>
        <v>0.49560016528121431</v>
      </c>
      <c r="Y632" s="4">
        <f ca="1">IF(Y$4=1, '2026gf_All'!Y627+Y$2*'2026gf_All'!Y627*primary_calibration!Y632,'2026gf_All'!Y627+Y$3*'2026gf_All'!Y627*primary_calibration!Y632)</f>
        <v>2.8054810785953999</v>
      </c>
      <c r="Z632" s="4">
        <f ca="1">IF(Z$4=1, '2026gf_All'!Z627+Z$2*'2026gf_All'!Z627*primary_calibration!Z632,'2026gf_All'!Z627+Z$3*'2026gf_All'!Z627*primary_calibration!Z632)</f>
        <v>-8.3607773068026248E-6</v>
      </c>
      <c r="AA632" s="4">
        <f ca="1">IF(AA$4=1, '2026gf_All'!AA627+AA$2*'2026gf_All'!AA627*primary_calibration!AA632,'2026gf_All'!AA627+AA$3*'2026gf_All'!AA627*primary_calibration!AA632)</f>
        <v>2.9429422045545951E-4</v>
      </c>
      <c r="AB632" s="4">
        <f ca="1">IF(AB$4=1, '2026gf_All'!AB627+AB$2*'2026gf_All'!AB627*primary_calibration!AB632,'2026gf_All'!AB627+AB$3*'2026gf_All'!AB627*primary_calibration!AB632)</f>
        <v>9.8423611925522802E-5</v>
      </c>
      <c r="AC632" s="4">
        <f ca="1">IF(AC$4=1, '2026gf_All'!AC627+AC$2*'2026gf_All'!AC627*primary_calibration!AC632,'2026gf_All'!AC627+AC$3*'2026gf_All'!AC627*primary_calibration!AC632)</f>
        <v>5.5422550538581864E-3</v>
      </c>
      <c r="AD632" s="4">
        <f ca="1">IF(AD$4=1, '2026gf_All'!AD627+AD$2*'2026gf_All'!AD627*primary_calibration!AD632,'2026gf_All'!AD627+AD$3*'2026gf_All'!AD627*primary_calibration!AD632)</f>
        <v>0.17289058803500854</v>
      </c>
      <c r="AE632" s="4">
        <f ca="1">IF(AE$4=1, '2026gf_All'!AE627+AE$2*'2026gf_All'!AE627*primary_calibration!AE632,'2026gf_All'!AE627+AE$3*'2026gf_All'!AE627*primary_calibration!AE632)</f>
        <v>0.89764992700285118</v>
      </c>
      <c r="AF632" s="4">
        <f ca="1">IF(AF$4=1, '2026gf_All'!AF627+AF$2*'2026gf_All'!AF627*primary_calibration!AF632,'2026gf_All'!AF627+AF$3*'2026gf_All'!AF627*primary_calibration!AF632)</f>
        <v>0.62969805550338964</v>
      </c>
      <c r="AG632" s="4">
        <f ca="1">IF(AG$4=1, '2026gf_All'!AG627+AG$2*'2026gf_All'!AG627*primary_calibration!AG632,'2026gf_All'!AG627+AG$3*'2026gf_All'!AG627*primary_calibration!AG632)</f>
        <v>9.4245854397058446E-2</v>
      </c>
      <c r="AH632" s="4">
        <f ca="1">IF(AH$4=1, '2026gf_All'!AH627+AH$2*'2026gf_All'!AH627*primary_calibration!AH632,'2026gf_All'!AH627+AH$3*'2026gf_All'!AH627*primary_calibration!AH632)</f>
        <v>0.38184459203923277</v>
      </c>
      <c r="AI632" s="4">
        <f ca="1">IF(AI$4=1, '2026gf_All'!AI627+AI$2*'2026gf_All'!AI627*primary_calibration!AI632,'2026gf_All'!AI627+AI$3*'2026gf_All'!AI627*primary_calibration!AI632)</f>
        <v>1.2466011704047127E-2</v>
      </c>
      <c r="AJ632" s="4">
        <f ca="1">IF(AJ$4=1, '2026gf_All'!AJ627+AJ$2*'2026gf_All'!AJ627*primary_calibration!AJ632,'2026gf_All'!AJ627+AJ$3*'2026gf_All'!AJ627*primary_calibration!AJ632)</f>
        <v>1.2657016851799088E-4</v>
      </c>
      <c r="AK632" s="4">
        <f ca="1">IF(AK$4=1, '2026gf_All'!AK627+AK$2*'2026gf_All'!AK627*primary_calibration!AK632,'2026gf_All'!AK627+AK$3*'2026gf_All'!AK627*primary_calibration!AK632)</f>
        <v>1.7866652179368878E-4</v>
      </c>
      <c r="AL632" s="4">
        <f ca="1">IF(AL$4=1, '2026gf_All'!AL627+AL$2*'2026gf_All'!AL627*primary_calibration!AL632,'2026gf_All'!AL627+AL$3*'2026gf_All'!AL627*primary_calibration!AL632)</f>
        <v>0.14810935128878447</v>
      </c>
      <c r="AM632" s="4">
        <f ca="1">IF(AM$4=1, '2026gf_All'!AM627+AM$2*'2026gf_All'!AM627*primary_calibration!AM632,'2026gf_All'!AM627+AM$3*'2026gf_All'!AM627*primary_calibration!AM632)</f>
        <v>2.2802655567569569E-4</v>
      </c>
      <c r="AN632" s="4">
        <f ca="1">IF(AN$4=1, '2026gf_All'!AN627+AN$2*'2026gf_All'!AN627*primary_calibration!AN632,'2026gf_All'!AN627+AN$3*'2026gf_All'!AN627*primary_calibration!AN632)</f>
        <v>8.3477740693256499E-3</v>
      </c>
      <c r="AO632" s="4">
        <f ca="1">IF(AO$4=1, '2026gf_All'!AO627+AO$2*'2026gf_All'!AO627*primary_calibration!AO632,'2026gf_All'!AO627+AO$3*'2026gf_All'!AO627*primary_calibration!AO632)</f>
        <v>0.17717350318002581</v>
      </c>
      <c r="AP632" s="4">
        <f ca="1">IF(AP$4=1, '2026gf_All'!AP627+AP$2*'2026gf_All'!AP627*primary_calibration!AP632,'2026gf_All'!AP627+AP$3*'2026gf_All'!AP627*primary_calibration!AP632)</f>
        <v>0.10555346712364924</v>
      </c>
      <c r="AQ632" s="4">
        <f ca="1">IF(AQ$4=1, '2026gf_All'!AQ627+AQ$2*'2026gf_All'!AQ627*primary_calibration!AQ632,'2026gf_All'!AQ627+AQ$3*'2026gf_All'!AQ627*primary_calibration!AQ632)</f>
        <v>1.5052138370902577</v>
      </c>
      <c r="AR632" s="4">
        <f ca="1">IF(AR$4=1, '2026gf_All'!AR627+AR$2*'2026gf_All'!AR627*primary_calibration!AR632,'2026gf_All'!AR627+AR$3*'2026gf_All'!AR627*primary_calibration!AR632)</f>
        <v>2.1046537206268374E-2</v>
      </c>
      <c r="AS632" s="4">
        <f ca="1">IF(AS$4=1, '2026gf_All'!AS627+AS$2*'2026gf_All'!AS627*primary_calibration!AS632,'2026gf_All'!AS627+AS$3*'2026gf_All'!AS627*primary_calibration!AS632)</f>
        <v>1.0830773694456856E-3</v>
      </c>
      <c r="AT632" s="4">
        <f ca="1">IF(AT$4=1, '2026gf_All'!AT627+AT$2*'2026gf_All'!AT627*primary_calibration!AT632,'2026gf_All'!AT627+AT$3*'2026gf_All'!AT627*primary_calibration!AT632)</f>
        <v>2.5620289153315717E-5</v>
      </c>
      <c r="AU632" s="4">
        <f ca="1">IF(AU$4=1, '2026gf_All'!AU627+AU$2*'2026gf_All'!AU627*primary_calibration!AU632,'2026gf_All'!AU627+AU$3*'2026gf_All'!AU627*primary_calibration!AU632)</f>
        <v>1.0980856353350915E-2</v>
      </c>
      <c r="AV632" s="4">
        <f ca="1">IF(AV$4=1, '2026gf_All'!AV627+AV$2*'2026gf_All'!AV627*primary_calibration!AV632,'2026gf_All'!AV627+AV$3*'2026gf_All'!AV627*primary_calibration!AV632)</f>
        <v>0.11064646957861726</v>
      </c>
      <c r="AW632" s="4">
        <f ca="1">IF(AW$4=1, '2026gf_All'!AW627+AW$2*'2026gf_All'!AW627*primary_calibration!AW632,'2026gf_All'!AW627+AW$3*'2026gf_All'!AW627*primary_calibration!AW632)</f>
        <v>0.78714975789414832</v>
      </c>
      <c r="AX632" s="4">
        <f ca="1">IF(AX$4=1, '2026gf_All'!AX627+AX$2*'2026gf_All'!AX627*primary_calibration!AX632,'2026gf_All'!AX627+AX$3*'2026gf_All'!AX627*primary_calibration!AX632)</f>
        <v>20.949996917689713</v>
      </c>
      <c r="AY632" s="4">
        <f ca="1">IF(AY$4=1, '2026gf_All'!AY627+AY$2*'2026gf_All'!AY627*primary_calibration!AY632,'2026gf_All'!AY627+AY$3*'2026gf_All'!AY627*primary_calibration!AY632)</f>
        <v>4.9920349656876084E-2</v>
      </c>
      <c r="AZ632" s="4">
        <f ca="1">IF(AZ$4=1, '2026gf_All'!AZ627+AZ$2*'2026gf_All'!AZ627*primary_calibration!AZ632,'2026gf_All'!AZ627+AZ$3*'2026gf_All'!AZ627*primary_calibration!AZ632)</f>
        <v>1.0000000000000001E-5</v>
      </c>
      <c r="BA632" s="4">
        <f ca="1">IF(BA$4=1, '2026gf_All'!BA627+BA$2*'2026gf_All'!BA627*primary_calibration!BA632,'2026gf_All'!BA627+BA$3*'2026gf_All'!BA627*primary_calibration!BA632)</f>
        <v>3.7954637499470764E-3</v>
      </c>
      <c r="BB632" s="4">
        <f ca="1">IF(BB$4=1, '2026gf_All'!BB627+BB$2*'2026gf_All'!BB627*primary_calibration!BB632,'2026gf_All'!BB627+BB$3*'2026gf_All'!BB627*primary_calibration!BB632)</f>
        <v>4.3686637286455332E-2</v>
      </c>
      <c r="BC632" s="4">
        <f ca="1">IF(BC$4=1, '2026gf_All'!BC627+BC$2*'2026gf_All'!BC627*primary_calibration!BC632,'2026gf_All'!BC627+BC$3*'2026gf_All'!BC627*primary_calibration!BC632)</f>
        <v>8.4356197555882206E-3</v>
      </c>
      <c r="BD632" s="4">
        <f ca="1">IF(BD$4=1, '2026gf_All'!BD627+BD$2*'2026gf_All'!BD627*primary_calibration!BD632,'2026gf_All'!BD627+BD$3*'2026gf_All'!BD627*primary_calibration!BD632)</f>
        <v>2.5920883080567763E-2</v>
      </c>
      <c r="BE632" s="4">
        <f ca="1">IF(BE$4=1, '2026gf_All'!BE627+BE$2*'2026gf_All'!BE627*primary_calibration!BE632,'2026gf_All'!BE627+BE$3*'2026gf_All'!BE627*primary_calibration!BE632)</f>
        <v>0.16154509666406122</v>
      </c>
      <c r="BF632" s="4">
        <f ca="1">IF(BF$4=1, '2026gf_All'!BF627+BF$2*'2026gf_All'!BF627*primary_calibration!BF632,'2026gf_All'!BF627+BF$3*'2026gf_All'!BF627*primary_calibration!BF632)</f>
        <v>8.7949136564972868E-3</v>
      </c>
      <c r="BG632" s="31">
        <f>'2026gf_All'!BG627</f>
        <v>0.33799000000000001</v>
      </c>
      <c r="BH632" s="31">
        <f>'2026gf_All'!BH627</f>
        <v>0.29520999999999997</v>
      </c>
      <c r="BI632" s="31">
        <f>'2026gf_All'!BI627</f>
        <v>0.91252</v>
      </c>
      <c r="BJ632" s="31">
        <f>'2026gf_All'!BJ627</f>
        <v>0.56093999999999999</v>
      </c>
      <c r="BK632" s="31">
        <f>'2026gf_All'!BK627</f>
        <v>21.814399999999999</v>
      </c>
      <c r="BL632" s="31">
        <f>'2026gf_All'!BL627</f>
        <v>7.2735300000000001</v>
      </c>
      <c r="BM632" s="33">
        <f t="shared" si="89"/>
        <v>31.194589999999998</v>
      </c>
      <c r="BN632" s="9">
        <f t="shared" ca="1" si="83"/>
        <v>32.81697736284498</v>
      </c>
      <c r="BO632" s="10">
        <f>'2023gf_All'!BM627</f>
        <v>31.035080000000001</v>
      </c>
      <c r="BP632" s="10">
        <f>'2023gf_All'!BN627</f>
        <v>34.265180000000001</v>
      </c>
      <c r="BQ632" s="10">
        <f>'2026gf_All'!BM627</f>
        <v>31.194589999999998</v>
      </c>
      <c r="BR632" s="10">
        <f>'2026gf_All'!BN627</f>
        <v>32.305370000000011</v>
      </c>
      <c r="BS632">
        <f t="shared" si="84"/>
        <v>-0.15950999999999738</v>
      </c>
      <c r="BT632">
        <f t="shared" si="85"/>
        <v>1.9598099999999903</v>
      </c>
      <c r="BU632" s="14">
        <f t="shared" si="91"/>
        <v>-8.1390542960796286E-2</v>
      </c>
      <c r="BV632" s="9">
        <f t="shared" ca="1" si="86"/>
        <v>-4.1640001044693203E-2</v>
      </c>
      <c r="BW632" s="9">
        <f t="shared" ca="1" si="87"/>
        <v>31.152949998955304</v>
      </c>
      <c r="BX632" s="9">
        <f ca="1">IF(primary_calibration!BI632=1,SUM(BW632,I632:BF632),0)</f>
        <v>63.969927361800288</v>
      </c>
      <c r="BY632">
        <f t="shared" ca="1" si="88"/>
        <v>65.078067835784225</v>
      </c>
    </row>
    <row r="633" spans="1:77">
      <c r="A633">
        <v>481130087</v>
      </c>
      <c r="B633" t="s">
        <v>191</v>
      </c>
      <c r="C633" t="s">
        <v>519</v>
      </c>
      <c r="D633">
        <v>64.7</v>
      </c>
      <c r="E633">
        <v>66</v>
      </c>
      <c r="F633">
        <v>56</v>
      </c>
      <c r="G633">
        <v>57.1</v>
      </c>
      <c r="H633">
        <f t="shared" ca="1" si="90"/>
        <v>57.573573702217587</v>
      </c>
      <c r="I633" s="4">
        <f ca="1">IF(I$4=1, '2026gf_All'!I628+I$2*'2026gf_All'!I628*primary_calibration!I633,'2026gf_All'!I628+I$3*'2026gf_All'!I628*primary_calibration!I633)</f>
        <v>0.23760857629587903</v>
      </c>
      <c r="J633" s="4">
        <f ca="1">IF(J$4=1, '2026gf_All'!J628+J$2*'2026gf_All'!J628*primary_calibration!J633,'2026gf_All'!J628+J$3*'2026gf_All'!J628*primary_calibration!J633)</f>
        <v>1.1291956309990407E-2</v>
      </c>
      <c r="K633" s="4">
        <f ca="1">IF(K$4=1, '2026gf_All'!K628+K$2*'2026gf_All'!K628*primary_calibration!K633,'2026gf_All'!K628+K$3*'2026gf_All'!K628*primary_calibration!K633)</f>
        <v>0.99625769280774479</v>
      </c>
      <c r="L633" s="4">
        <f ca="1">IF(L$4=1, '2026gf_All'!L628+L$2*'2026gf_All'!L628*primary_calibration!L633,'2026gf_All'!L628+L$3*'2026gf_All'!L628*primary_calibration!L633)</f>
        <v>1.7553741712481842E-2</v>
      </c>
      <c r="M633" s="4">
        <f ca="1">IF(M$4=1, '2026gf_All'!M628+M$2*'2026gf_All'!M628*primary_calibration!M633,'2026gf_All'!M628+M$3*'2026gf_All'!M628*primary_calibration!M633)</f>
        <v>3.0420461454664073E-2</v>
      </c>
      <c r="N633" s="4">
        <f ca="1">IF(N$4=1, '2026gf_All'!N628+N$2*'2026gf_All'!N628*primary_calibration!N633,'2026gf_All'!N628+N$3*'2026gf_All'!N628*primary_calibration!N633)</f>
        <v>1.1552389352920356E-5</v>
      </c>
      <c r="O633" s="4">
        <f ca="1">IF(O$4=1, '2026gf_All'!O628+O$2*'2026gf_All'!O628*primary_calibration!O633,'2026gf_All'!O628+O$3*'2026gf_All'!O628*primary_calibration!O633)</f>
        <v>2.0000000000000002E-5</v>
      </c>
      <c r="P633" s="4">
        <f ca="1">IF(P$4=1, '2026gf_All'!P628+P$2*'2026gf_All'!P628*primary_calibration!P633,'2026gf_All'!P628+P$3*'2026gf_All'!P628*primary_calibration!P633)</f>
        <v>0</v>
      </c>
      <c r="Q633" s="4">
        <f ca="1">IF(Q$4=1, '2026gf_All'!Q628+Q$2*'2026gf_All'!Q628*primary_calibration!Q633,'2026gf_All'!Q628+Q$3*'2026gf_All'!Q628*primary_calibration!Q633)</f>
        <v>2.7300092534435622E-2</v>
      </c>
      <c r="R633" s="4">
        <f ca="1">IF(R$4=1, '2026gf_All'!R628+R$2*'2026gf_All'!R628*primary_calibration!R633,'2026gf_All'!R628+R$3*'2026gf_All'!R628*primary_calibration!R633)</f>
        <v>5.5075885318518022E-2</v>
      </c>
      <c r="S633" s="4">
        <f ca="1">IF(S$4=1, '2026gf_All'!S628+S$2*'2026gf_All'!S628*primary_calibration!S633,'2026gf_All'!S628+S$3*'2026gf_All'!S628*primary_calibration!S633)</f>
        <v>2.2005916334862895E-2</v>
      </c>
      <c r="T633" s="4">
        <f ca="1">IF(T$4=1, '2026gf_All'!T628+T$2*'2026gf_All'!T628*primary_calibration!T633,'2026gf_All'!T628+T$3*'2026gf_All'!T628*primary_calibration!T633)</f>
        <v>0.1913661756508489</v>
      </c>
      <c r="U633" s="4">
        <f ca="1">IF(U$4=1, '2026gf_All'!U628+U$2*'2026gf_All'!U628*primary_calibration!U633,'2026gf_All'!U628+U$3*'2026gf_All'!U628*primary_calibration!U633)</f>
        <v>0.16379741551101387</v>
      </c>
      <c r="V633" s="4">
        <f ca="1">IF(V$4=1, '2026gf_All'!V628+V$2*'2026gf_All'!V628*primary_calibration!V633,'2026gf_All'!V628+V$3*'2026gf_All'!V628*primary_calibration!V633)</f>
        <v>0.14563905457583029</v>
      </c>
      <c r="W633" s="4">
        <f ca="1">IF(W$4=1, '2026gf_All'!W628+W$2*'2026gf_All'!W628*primary_calibration!W633,'2026gf_All'!W628+W$3*'2026gf_All'!W628*primary_calibration!W633)</f>
        <v>0.67876398341930089</v>
      </c>
      <c r="X633" s="4">
        <f ca="1">IF(X$4=1, '2026gf_All'!X628+X$2*'2026gf_All'!X628*primary_calibration!X633,'2026gf_All'!X628+X$3*'2026gf_All'!X628*primary_calibration!X633)</f>
        <v>0.17663577958910551</v>
      </c>
      <c r="Y633" s="4">
        <f ca="1">IF(Y$4=1, '2026gf_All'!Y628+Y$2*'2026gf_All'!Y628*primary_calibration!Y633,'2026gf_All'!Y628+Y$3*'2026gf_All'!Y628*primary_calibration!Y633)</f>
        <v>1.6863733877392577</v>
      </c>
      <c r="Z633" s="4">
        <f ca="1">IF(Z$4=1, '2026gf_All'!Z628+Z$2*'2026gf_All'!Z628*primary_calibration!Z633,'2026gf_All'!Z628+Z$3*'2026gf_All'!Z628*primary_calibration!Z633)</f>
        <v>3.6045097163350328E-5</v>
      </c>
      <c r="AA633" s="4">
        <f ca="1">IF(AA$4=1, '2026gf_All'!AA628+AA$2*'2026gf_All'!AA628*primary_calibration!AA633,'2026gf_All'!AA628+AA$3*'2026gf_All'!AA628*primary_calibration!AA633)</f>
        <v>7.5158975671521996E-5</v>
      </c>
      <c r="AB633" s="4">
        <f ca="1">IF(AB$4=1, '2026gf_All'!AB628+AB$2*'2026gf_All'!AB628*primary_calibration!AB633,'2026gf_All'!AB628+AB$3*'2026gf_All'!AB628*primary_calibration!AB633)</f>
        <v>6.8482726478315682E-5</v>
      </c>
      <c r="AC633" s="4">
        <f ca="1">IF(AC$4=1, '2026gf_All'!AC628+AC$2*'2026gf_All'!AC628*primary_calibration!AC633,'2026gf_All'!AC628+AC$3*'2026gf_All'!AC628*primary_calibration!AC633)</f>
        <v>7.9820782680152004E-3</v>
      </c>
      <c r="AD633" s="4">
        <f ca="1">IF(AD$4=1, '2026gf_All'!AD628+AD$2*'2026gf_All'!AD628*primary_calibration!AD633,'2026gf_All'!AD628+AD$3*'2026gf_All'!AD628*primary_calibration!AD633)</f>
        <v>0.17724178701983886</v>
      </c>
      <c r="AE633" s="4">
        <f ca="1">IF(AE$4=1, '2026gf_All'!AE628+AE$2*'2026gf_All'!AE628*primary_calibration!AE633,'2026gf_All'!AE628+AE$3*'2026gf_All'!AE628*primary_calibration!AE633)</f>
        <v>0.47627151633028919</v>
      </c>
      <c r="AF633" s="4">
        <f ca="1">IF(AF$4=1, '2026gf_All'!AF628+AF$2*'2026gf_All'!AF628*primary_calibration!AF633,'2026gf_All'!AF628+AF$3*'2026gf_All'!AF628*primary_calibration!AF633)</f>
        <v>0.50156374173461937</v>
      </c>
      <c r="AG633" s="4">
        <f ca="1">IF(AG$4=1, '2026gf_All'!AG628+AG$2*'2026gf_All'!AG628*primary_calibration!AG633,'2026gf_All'!AG628+AG$3*'2026gf_All'!AG628*primary_calibration!AG633)</f>
        <v>9.1047242780944615E-2</v>
      </c>
      <c r="AH633" s="4">
        <f ca="1">IF(AH$4=1, '2026gf_All'!AH628+AH$2*'2026gf_All'!AH628*primary_calibration!AH633,'2026gf_All'!AH628+AH$3*'2026gf_All'!AH628*primary_calibration!AH633)</f>
        <v>0.30154757519891723</v>
      </c>
      <c r="AI633" s="4">
        <f ca="1">IF(AI$4=1, '2026gf_All'!AI628+AI$2*'2026gf_All'!AI628*primary_calibration!AI633,'2026gf_All'!AI628+AI$3*'2026gf_All'!AI628*primary_calibration!AI633)</f>
        <v>3.6832001271613771E-3</v>
      </c>
      <c r="AJ633" s="4">
        <f ca="1">IF(AJ$4=1, '2026gf_All'!AJ628+AJ$2*'2026gf_All'!AJ628*primary_calibration!AJ633,'2026gf_All'!AJ628+AJ$3*'2026gf_All'!AJ628*primary_calibration!AJ633)</f>
        <v>-1.2190056172663621E-5</v>
      </c>
      <c r="AK633" s="4">
        <f ca="1">IF(AK$4=1, '2026gf_All'!AK628+AK$2*'2026gf_All'!AK628*primary_calibration!AK633,'2026gf_All'!AK628+AK$3*'2026gf_All'!AK628*primary_calibration!AK633)</f>
        <v>3.1000108654733426E-5</v>
      </c>
      <c r="AL633" s="4">
        <f ca="1">IF(AL$4=1, '2026gf_All'!AL628+AL$2*'2026gf_All'!AL628*primary_calibration!AL633,'2026gf_All'!AL628+AL$3*'2026gf_All'!AL628*primary_calibration!AL633)</f>
        <v>9.9823093264403653E-2</v>
      </c>
      <c r="AM633" s="4">
        <f ca="1">IF(AM$4=1, '2026gf_All'!AM628+AM$2*'2026gf_All'!AM628*primary_calibration!AM633,'2026gf_All'!AM628+AM$3*'2026gf_All'!AM628*primary_calibration!AM633)</f>
        <v>5.1787540148826394E-5</v>
      </c>
      <c r="AN633" s="4">
        <f ca="1">IF(AN$4=1, '2026gf_All'!AN628+AN$2*'2026gf_All'!AN628*primary_calibration!AN633,'2026gf_All'!AN628+AN$3*'2026gf_All'!AN628*primary_calibration!AN633)</f>
        <v>4.3541376942249502E-3</v>
      </c>
      <c r="AO633" s="4">
        <f ca="1">IF(AO$4=1, '2026gf_All'!AO628+AO$2*'2026gf_All'!AO628*primary_calibration!AO633,'2026gf_All'!AO628+AO$3*'2026gf_All'!AO628*primary_calibration!AO633)</f>
        <v>0.36377866473362014</v>
      </c>
      <c r="AP633" s="4">
        <f ca="1">IF(AP$4=1, '2026gf_All'!AP628+AP$2*'2026gf_All'!AP628*primary_calibration!AP633,'2026gf_All'!AP628+AP$3*'2026gf_All'!AP628*primary_calibration!AP633)</f>
        <v>4.9082862057418485E-2</v>
      </c>
      <c r="AQ633" s="4">
        <f ca="1">IF(AQ$4=1, '2026gf_All'!AQ628+AQ$2*'2026gf_All'!AQ628*primary_calibration!AQ633,'2026gf_All'!AQ628+AQ$3*'2026gf_All'!AQ628*primary_calibration!AQ633)</f>
        <v>2.0002465689879436</v>
      </c>
      <c r="AR633" s="4">
        <f ca="1">IF(AR$4=1, '2026gf_All'!AR628+AR$2*'2026gf_All'!AR628*primary_calibration!AR633,'2026gf_All'!AR628+AR$3*'2026gf_All'!AR628*primary_calibration!AR633)</f>
        <v>1.9618168419917866E-2</v>
      </c>
      <c r="AS633" s="4">
        <f ca="1">IF(AS$4=1, '2026gf_All'!AS628+AS$2*'2026gf_All'!AS628*primary_calibration!AS633,'2026gf_All'!AS628+AS$3*'2026gf_All'!AS628*primary_calibration!AS633)</f>
        <v>5.0337729012300857E-4</v>
      </c>
      <c r="AT633" s="4">
        <f ca="1">IF(AT$4=1, '2026gf_All'!AT628+AT$2*'2026gf_All'!AT628*primary_calibration!AT633,'2026gf_All'!AT628+AT$3*'2026gf_All'!AT628*primary_calibration!AT633)</f>
        <v>2.5620289153315717E-5</v>
      </c>
      <c r="AU633" s="4">
        <f ca="1">IF(AU$4=1, '2026gf_All'!AU628+AU$2*'2026gf_All'!AU628*primary_calibration!AU633,'2026gf_All'!AU628+AU$3*'2026gf_All'!AU628*primary_calibration!AU633)</f>
        <v>5.7681123503528723E-3</v>
      </c>
      <c r="AV633" s="4">
        <f ca="1">IF(AV$4=1, '2026gf_All'!AV628+AV$2*'2026gf_All'!AV628*primary_calibration!AV633,'2026gf_All'!AV628+AV$3*'2026gf_All'!AV628*primary_calibration!AV633)</f>
        <v>0.12419982268395305</v>
      </c>
      <c r="AW633" s="4">
        <f ca="1">IF(AW$4=1, '2026gf_All'!AW628+AW$2*'2026gf_All'!AW628*primary_calibration!AW633,'2026gf_All'!AW628+AW$3*'2026gf_All'!AW628*primary_calibration!AW633)</f>
        <v>0.28315380829564574</v>
      </c>
      <c r="AX633" s="4">
        <f ca="1">IF(AX$4=1, '2026gf_All'!AX628+AX$2*'2026gf_All'!AX628*primary_calibration!AX633,'2026gf_All'!AX628+AX$3*'2026gf_All'!AX628*primary_calibration!AX633)</f>
        <v>19.858252438294524</v>
      </c>
      <c r="AY633" s="4">
        <f ca="1">IF(AY$4=1, '2026gf_All'!AY628+AY$2*'2026gf_All'!AY628*primary_calibration!AY633,'2026gf_All'!AY628+AY$3*'2026gf_All'!AY628*primary_calibration!AY633)</f>
        <v>8.0698481666144246E-3</v>
      </c>
      <c r="AZ633" s="4">
        <f ca="1">IF(AZ$4=1, '2026gf_All'!AZ628+AZ$2*'2026gf_All'!AZ628*primary_calibration!AZ633,'2026gf_All'!AZ628+AZ$3*'2026gf_All'!AZ628*primary_calibration!AZ633)</f>
        <v>7.6772469644544706E-5</v>
      </c>
      <c r="BA633" s="4">
        <f ca="1">IF(BA$4=1, '2026gf_All'!BA628+BA$2*'2026gf_All'!BA628*primary_calibration!BA633,'2026gf_All'!BA628+BA$3*'2026gf_All'!BA628*primary_calibration!BA633)</f>
        <v>2.6082381903302491E-3</v>
      </c>
      <c r="BB633" s="4">
        <f ca="1">IF(BB$4=1, '2026gf_All'!BB628+BB$2*'2026gf_All'!BB628*primary_calibration!BB633,'2026gf_All'!BB628+BB$3*'2026gf_All'!BB628*primary_calibration!BB633)</f>
        <v>5.8350912912509378E-2</v>
      </c>
      <c r="BC633" s="4">
        <f ca="1">IF(BC$4=1, '2026gf_All'!BC628+BC$2*'2026gf_All'!BC628*primary_calibration!BC633,'2026gf_All'!BC628+BC$3*'2026gf_All'!BC628*primary_calibration!BC633)</f>
        <v>6.0826807389769248E-3</v>
      </c>
      <c r="BD633" s="4">
        <f ca="1">IF(BD$4=1, '2026gf_All'!BD628+BD$2*'2026gf_All'!BD628*primary_calibration!BD633,'2026gf_All'!BD628+BD$3*'2026gf_All'!BD628*primary_calibration!BD633)</f>
        <v>4.1439031498710158E-2</v>
      </c>
      <c r="BE633" s="4">
        <f ca="1">IF(BE$4=1, '2026gf_All'!BE628+BE$2*'2026gf_All'!BE628*primary_calibration!BE633,'2026gf_All'!BE628+BE$3*'2026gf_All'!BE628*primary_calibration!BE633)</f>
        <v>7.0632098452500319E-2</v>
      </c>
      <c r="BF633" s="4">
        <f ca="1">IF(BF$4=1, '2026gf_All'!BF628+BF$2*'2026gf_All'!BF628*primary_calibration!BF633,'2026gf_All'!BF628+BF$3*'2026gf_All'!BF628*primary_calibration!BF633)</f>
        <v>1.6040599488038999E-3</v>
      </c>
      <c r="BG633" s="31">
        <f>'2026gf_All'!BG628</f>
        <v>0.41915999999999998</v>
      </c>
      <c r="BH633" s="31">
        <f>'2026gf_All'!BH628</f>
        <v>0.25419999999999998</v>
      </c>
      <c r="BI633" s="31">
        <f>'2026gf_All'!BI628</f>
        <v>0.24077999999999999</v>
      </c>
      <c r="BJ633" s="31">
        <f>'2026gf_All'!BJ628</f>
        <v>0.39723999999999998</v>
      </c>
      <c r="BK633" s="31">
        <f>'2026gf_All'!BK628</f>
        <v>19.923639999999999</v>
      </c>
      <c r="BL633" s="31">
        <f>'2026gf_All'!BL628</f>
        <v>6.2688899999999999</v>
      </c>
      <c r="BM633" s="33">
        <f t="shared" si="89"/>
        <v>27.503909999999998</v>
      </c>
      <c r="BN633" s="9">
        <f t="shared" ca="1" si="83"/>
        <v>28.997379414234388</v>
      </c>
      <c r="BO633" s="10">
        <f>'2023gf_All'!BM628</f>
        <v>27.384960000000003</v>
      </c>
      <c r="BP633" s="10">
        <f>'2023gf_All'!BN628</f>
        <v>30.115519999999997</v>
      </c>
      <c r="BQ633" s="10">
        <f>'2026gf_All'!BM628</f>
        <v>27.503909999999998</v>
      </c>
      <c r="BR633" s="10">
        <f>'2026gf_All'!BN628</f>
        <v>28.495729999999998</v>
      </c>
      <c r="BS633">
        <f t="shared" si="84"/>
        <v>-0.11894999999999456</v>
      </c>
      <c r="BT633">
        <f t="shared" si="85"/>
        <v>1.6197899999999983</v>
      </c>
      <c r="BU633" s="14">
        <f t="shared" si="91"/>
        <v>-7.3435445335503169E-2</v>
      </c>
      <c r="BV633" s="9">
        <f t="shared" ca="1" si="86"/>
        <v>-3.6838848136596693E-2</v>
      </c>
      <c r="BW633" s="9">
        <f t="shared" ca="1" si="87"/>
        <v>27.467071151863401</v>
      </c>
      <c r="BX633" s="9">
        <f ca="1">IF(primary_calibration!BI633=1,SUM(BW633,I633:BF633),0)</f>
        <v>56.46445056609781</v>
      </c>
      <c r="BY633">
        <f t="shared" ca="1" si="88"/>
        <v>57.573573702217587</v>
      </c>
    </row>
    <row r="634" spans="1:77">
      <c r="A634">
        <v>481210034</v>
      </c>
      <c r="B634" t="s">
        <v>191</v>
      </c>
      <c r="C634" t="s">
        <v>246</v>
      </c>
      <c r="D634">
        <v>78</v>
      </c>
      <c r="E634">
        <v>80</v>
      </c>
      <c r="F634">
        <v>68.3</v>
      </c>
      <c r="G634">
        <v>70</v>
      </c>
      <c r="H634">
        <f t="shared" ca="1" si="90"/>
        <v>70.478885256365189</v>
      </c>
      <c r="I634" s="4">
        <f ca="1">IF(I$4=1, '2026gf_All'!I629+I$2*'2026gf_All'!I629*primary_calibration!I634,'2026gf_All'!I629+I$3*'2026gf_All'!I629*primary_calibration!I634)</f>
        <v>0.42602416952213346</v>
      </c>
      <c r="J634" s="4">
        <f ca="1">IF(J$4=1, '2026gf_All'!J629+J$2*'2026gf_All'!J629*primary_calibration!J634,'2026gf_All'!J629+J$3*'2026gf_All'!J629*primary_calibration!J634)</f>
        <v>5.2752531061117415E-2</v>
      </c>
      <c r="K634" s="4">
        <f ca="1">IF(K$4=1, '2026gf_All'!K629+K$2*'2026gf_All'!K629*primary_calibration!K634,'2026gf_All'!K629+K$3*'2026gf_All'!K629*primary_calibration!K634)</f>
        <v>0.84530947181705229</v>
      </c>
      <c r="L634" s="4">
        <f ca="1">IF(L$4=1, '2026gf_All'!L629+L$2*'2026gf_All'!L629*primary_calibration!L634,'2026gf_All'!L629+L$3*'2026gf_All'!L629*primary_calibration!L634)</f>
        <v>6.5126202137189088E-2</v>
      </c>
      <c r="M634" s="4">
        <f ca="1">IF(M$4=1, '2026gf_All'!M629+M$2*'2026gf_All'!M629*primary_calibration!M634,'2026gf_All'!M629+M$3*'2026gf_All'!M629*primary_calibration!M634)</f>
        <v>0.15558128758026513</v>
      </c>
      <c r="N634" s="4">
        <f ca="1">IF(N$4=1, '2026gf_All'!N629+N$2*'2026gf_All'!N629*primary_calibration!N634,'2026gf_All'!N629+N$3*'2026gf_All'!N629*primary_calibration!N634)</f>
        <v>5.8173345094088492E-5</v>
      </c>
      <c r="O634" s="4">
        <f ca="1">IF(O$4=1, '2026gf_All'!O629+O$2*'2026gf_All'!O629*primary_calibration!O634,'2026gf_All'!O629+O$3*'2026gf_All'!O629*primary_calibration!O634)</f>
        <v>2.0042622074372313E-4</v>
      </c>
      <c r="P634" s="4">
        <f ca="1">IF(P$4=1, '2026gf_All'!P629+P$2*'2026gf_All'!P629*primary_calibration!P634,'2026gf_All'!P629+P$3*'2026gf_All'!P629*primary_calibration!P634)</f>
        <v>4.8100324361313935E-5</v>
      </c>
      <c r="Q634" s="4">
        <f ca="1">IF(Q$4=1, '2026gf_All'!Q629+Q$2*'2026gf_All'!Q629*primary_calibration!Q634,'2026gf_All'!Q629+Q$3*'2026gf_All'!Q629*primary_calibration!Q634)</f>
        <v>3.5216182711108358E-2</v>
      </c>
      <c r="R634" s="4">
        <f ca="1">IF(R$4=1, '2026gf_All'!R629+R$2*'2026gf_All'!R629*primary_calibration!R634,'2026gf_All'!R629+R$3*'2026gf_All'!R629*primary_calibration!R634)</f>
        <v>4.7813379399738863E-2</v>
      </c>
      <c r="S634" s="4">
        <f ca="1">IF(S$4=1, '2026gf_All'!S629+S$2*'2026gf_All'!S629*primary_calibration!S634,'2026gf_All'!S629+S$3*'2026gf_All'!S629*primary_calibration!S634)</f>
        <v>4.4038724573884885E-2</v>
      </c>
      <c r="T634" s="4">
        <f ca="1">IF(T$4=1, '2026gf_All'!T629+T$2*'2026gf_All'!T629*primary_calibration!T634,'2026gf_All'!T629+T$3*'2026gf_All'!T629*primary_calibration!T634)</f>
        <v>0.24321243504597104</v>
      </c>
      <c r="U634" s="4">
        <f ca="1">IF(U$4=1, '2026gf_All'!U629+U$2*'2026gf_All'!U629*primary_calibration!U634,'2026gf_All'!U629+U$3*'2026gf_All'!U629*primary_calibration!U634)</f>
        <v>0.27965792362381153</v>
      </c>
      <c r="V634" s="4">
        <f ca="1">IF(V$4=1, '2026gf_All'!V629+V$2*'2026gf_All'!V629*primary_calibration!V634,'2026gf_All'!V629+V$3*'2026gf_All'!V629*primary_calibration!V634)</f>
        <v>0.19308621426897518</v>
      </c>
      <c r="W634" s="4">
        <f ca="1">IF(W$4=1, '2026gf_All'!W629+W$2*'2026gf_All'!W629*primary_calibration!W634,'2026gf_All'!W629+W$3*'2026gf_All'!W629*primary_calibration!W634)</f>
        <v>0.43459627434526371</v>
      </c>
      <c r="X634" s="4">
        <f ca="1">IF(X$4=1, '2026gf_All'!X629+X$2*'2026gf_All'!X629*primary_calibration!X634,'2026gf_All'!X629+X$3*'2026gf_All'!X629*primary_calibration!X634)</f>
        <v>0.39938796009118932</v>
      </c>
      <c r="Y634" s="4">
        <f ca="1">IF(Y$4=1, '2026gf_All'!Y629+Y$2*'2026gf_All'!Y629*primary_calibration!Y634,'2026gf_All'!Y629+Y$3*'2026gf_All'!Y629*primary_calibration!Y634)</f>
        <v>2.8611919824025391</v>
      </c>
      <c r="Z634" s="4">
        <f ca="1">IF(Z$4=1, '2026gf_All'!Z629+Z$2*'2026gf_All'!Z629*primary_calibration!Z634,'2026gf_All'!Z629+Z$3*'2026gf_All'!Z629*primary_calibration!Z634)</f>
        <v>6.6120259102267538E-5</v>
      </c>
      <c r="AA634" s="4">
        <f ca="1">IF(AA$4=1, '2026gf_All'!AA629+AA$2*'2026gf_All'!AA629*primary_calibration!AA634,'2026gf_All'!AA629+AA$3*'2026gf_All'!AA629*primary_calibration!AA634)</f>
        <v>1.4617111776496388E-3</v>
      </c>
      <c r="AB634" s="4">
        <f ca="1">IF(AB$4=1, '2026gf_All'!AB629+AB$2*'2026gf_All'!AB629*primary_calibration!AB634,'2026gf_All'!AB629+AB$3*'2026gf_All'!AB629*primary_calibration!AB634)</f>
        <v>9.8423611925522802E-5</v>
      </c>
      <c r="AC634" s="4">
        <f ca="1">IF(AC$4=1, '2026gf_All'!AC629+AC$2*'2026gf_All'!AC629*primary_calibration!AC634,'2026gf_All'!AC629+AC$3*'2026gf_All'!AC629*primary_calibration!AC634)</f>
        <v>1.6045866053809265E-2</v>
      </c>
      <c r="AD634" s="4">
        <f ca="1">IF(AD$4=1, '2026gf_All'!AD629+AD$2*'2026gf_All'!AD629*primary_calibration!AD634,'2026gf_All'!AD629+AD$3*'2026gf_All'!AD629*primary_calibration!AD634)</f>
        <v>9.4163277356141065E-2</v>
      </c>
      <c r="AE634" s="4">
        <f ca="1">IF(AE$4=1, '2026gf_All'!AE629+AE$2*'2026gf_All'!AE629*primary_calibration!AE634,'2026gf_All'!AE629+AE$3*'2026gf_All'!AE629*primary_calibration!AE634)</f>
        <v>0.94664321018607334</v>
      </c>
      <c r="AF634" s="4">
        <f ca="1">IF(AF$4=1, '2026gf_All'!AF629+AF$2*'2026gf_All'!AF629*primary_calibration!AF634,'2026gf_All'!AF629+AF$3*'2026gf_All'!AF629*primary_calibration!AF634)</f>
        <v>0.53314424134531802</v>
      </c>
      <c r="AG634" s="4">
        <f ca="1">IF(AG$4=1, '2026gf_All'!AG629+AG$2*'2026gf_All'!AG629*primary_calibration!AG634,'2026gf_All'!AG629+AG$3*'2026gf_All'!AG629*primary_calibration!AG634)</f>
        <v>9.4497175497056704E-2</v>
      </c>
      <c r="AH634" s="4">
        <f ca="1">IF(AH$4=1, '2026gf_All'!AH629+AH$2*'2026gf_All'!AH629*primary_calibration!AH634,'2026gf_All'!AH629+AH$3*'2026gf_All'!AH629*primary_calibration!AH634)</f>
        <v>0.32356134240608503</v>
      </c>
      <c r="AI634" s="4">
        <f ca="1">IF(AI$4=1, '2026gf_All'!AI629+AI$2*'2026gf_All'!AI629*primary_calibration!AI634,'2026gf_All'!AI629+AI$3*'2026gf_All'!AI629*primary_calibration!AI634)</f>
        <v>1.7091854771222197E-2</v>
      </c>
      <c r="AJ634" s="4">
        <f ca="1">IF(AJ$4=1, '2026gf_All'!AJ629+AJ$2*'2026gf_All'!AJ629*primary_calibration!AJ634,'2026gf_All'!AJ629+AJ$3*'2026gf_All'!AJ629*primary_calibration!AJ634)</f>
        <v>5.0000000000000002E-5</v>
      </c>
      <c r="AK634" s="4">
        <f ca="1">IF(AK$4=1, '2026gf_All'!AK629+AK$2*'2026gf_All'!AK629*primary_calibration!AK634,'2026gf_All'!AK629+AK$3*'2026gf_All'!AK629*primary_calibration!AK634)</f>
        <v>2.6871414601534275E-4</v>
      </c>
      <c r="AL634" s="4">
        <f ca="1">IF(AL$4=1, '2026gf_All'!AL629+AL$2*'2026gf_All'!AL629*primary_calibration!AL634,'2026gf_All'!AL629+AL$3*'2026gf_All'!AL629*primary_calibration!AL634)</f>
        <v>0.11507843151629081</v>
      </c>
      <c r="AM634" s="4">
        <f ca="1">IF(AM$4=1, '2026gf_All'!AM629+AM$2*'2026gf_All'!AM629*primary_calibration!AM634,'2026gf_All'!AM629+AM$3*'2026gf_All'!AM629*primary_calibration!AM634)</f>
        <v>2.831954781192142E-3</v>
      </c>
      <c r="AN634" s="4">
        <f ca="1">IF(AN$4=1, '2026gf_All'!AN629+AN$2*'2026gf_All'!AN629*primary_calibration!AN634,'2026gf_All'!AN629+AN$3*'2026gf_All'!AN629*primary_calibration!AN634)</f>
        <v>5.9039723966063228E-3</v>
      </c>
      <c r="AO634" s="4">
        <f ca="1">IF(AO$4=1, '2026gf_All'!AO629+AO$2*'2026gf_All'!AO629*primary_calibration!AO634,'2026gf_All'!AO629+AO$3*'2026gf_All'!AO629*primary_calibration!AO634)</f>
        <v>9.2051877387234207E-2</v>
      </c>
      <c r="AP634" s="4">
        <f ca="1">IF(AP$4=1, '2026gf_All'!AP629+AP$2*'2026gf_All'!AP629*primary_calibration!AP634,'2026gf_All'!AP629+AP$3*'2026gf_All'!AP629*primary_calibration!AP634)</f>
        <v>8.7710452109729276E-2</v>
      </c>
      <c r="AQ634" s="4">
        <f ca="1">IF(AQ$4=1, '2026gf_All'!AQ629+AQ$2*'2026gf_All'!AQ629*primary_calibration!AQ634,'2026gf_All'!AQ629+AQ$3*'2026gf_All'!AQ629*primary_calibration!AQ634)</f>
        <v>0.96036977473756768</v>
      </c>
      <c r="AR634" s="4">
        <f ca="1">IF(AR$4=1, '2026gf_All'!AR629+AR$2*'2026gf_All'!AR629*primary_calibration!AR634,'2026gf_All'!AR629+AR$3*'2026gf_All'!AR629*primary_calibration!AR634)</f>
        <v>2.1396002980076746E-2</v>
      </c>
      <c r="AS634" s="4">
        <f ca="1">IF(AS$4=1, '2026gf_All'!AS629+AS$2*'2026gf_All'!AS629*primary_calibration!AS634,'2026gf_All'!AS629+AS$3*'2026gf_All'!AS629*primary_calibration!AS634)</f>
        <v>1.0482820766277233E-2</v>
      </c>
      <c r="AT634" s="4">
        <f ca="1">IF(AT$4=1, '2026gf_All'!AT629+AT$2*'2026gf_All'!AT629*primary_calibration!AT634,'2026gf_All'!AT629+AT$3*'2026gf_All'!AT629*primary_calibration!AT634)</f>
        <v>3.0000000000000001E-5</v>
      </c>
      <c r="AU634" s="4">
        <f ca="1">IF(AU$4=1, '2026gf_All'!AU629+AU$2*'2026gf_All'!AU629*primary_calibration!AU634,'2026gf_All'!AU629+AU$3*'2026gf_All'!AU629*primary_calibration!AU634)</f>
        <v>7.6179751924556659E-3</v>
      </c>
      <c r="AV634" s="4">
        <f ca="1">IF(AV$4=1, '2026gf_All'!AV629+AV$2*'2026gf_All'!AV629*primary_calibration!AV634,'2026gf_All'!AV629+AV$3*'2026gf_All'!AV629*primary_calibration!AV634)</f>
        <v>7.8891259917333159E-2</v>
      </c>
      <c r="AW634" s="4">
        <f ca="1">IF(AW$4=1, '2026gf_All'!AW629+AW$2*'2026gf_All'!AW629*primary_calibration!AW634,'2026gf_All'!AW629+AW$3*'2026gf_All'!AW629*primary_calibration!AW634)</f>
        <v>0.62256619401420799</v>
      </c>
      <c r="AX634" s="4">
        <f ca="1">IF(AX$4=1, '2026gf_All'!AX629+AX$2*'2026gf_All'!AX629*primary_calibration!AX634,'2026gf_All'!AX629+AX$3*'2026gf_All'!AX629*primary_calibration!AX634)</f>
        <v>27.980736778001233</v>
      </c>
      <c r="AY634" s="4">
        <f ca="1">IF(AY$4=1, '2026gf_All'!AY629+AY$2*'2026gf_All'!AY629*primary_calibration!AY634,'2026gf_All'!AY629+AY$3*'2026gf_All'!AY629*primary_calibration!AY634)</f>
        <v>7.139702796385132E-2</v>
      </c>
      <c r="AZ634" s="4">
        <f ca="1">IF(AZ$4=1, '2026gf_All'!AZ629+AZ$2*'2026gf_All'!AZ629*primary_calibration!AZ634,'2026gf_All'!AZ629+AZ$3*'2026gf_All'!AZ629*primary_calibration!AZ634)</f>
        <v>3.0000000000000001E-5</v>
      </c>
      <c r="BA634" s="4">
        <f ca="1">IF(BA$4=1, '2026gf_All'!BA629+BA$2*'2026gf_All'!BA629*primary_calibration!BA634,'2026gf_All'!BA629+BA$3*'2026gf_All'!BA629*primary_calibration!BA634)</f>
        <v>3.4209402547922103E-3</v>
      </c>
      <c r="BB634" s="4">
        <f ca="1">IF(BB$4=1, '2026gf_All'!BB629+BB$2*'2026gf_All'!BB629*primary_calibration!BB634,'2026gf_All'!BB629+BB$3*'2026gf_All'!BB629*primary_calibration!BB634)</f>
        <v>4.1256057277506517E-2</v>
      </c>
      <c r="BC634" s="4">
        <f ca="1">IF(BC$4=1, '2026gf_All'!BC629+BC$2*'2026gf_All'!BC629*primary_calibration!BC634,'2026gf_All'!BC629+BC$3*'2026gf_All'!BC629*primary_calibration!BC634)</f>
        <v>8.7794174297887613E-3</v>
      </c>
      <c r="BD634" s="4">
        <f ca="1">IF(BD$4=1, '2026gf_All'!BD629+BD$2*'2026gf_All'!BD629*primary_calibration!BD634,'2026gf_All'!BD629+BD$3*'2026gf_All'!BD629*primary_calibration!BD634)</f>
        <v>2.6531139751570176E-2</v>
      </c>
      <c r="BE634" s="4">
        <f ca="1">IF(BE$4=1, '2026gf_All'!BE629+BE$2*'2026gf_All'!BE629*primary_calibration!BE634,'2026gf_All'!BE629+BE$3*'2026gf_All'!BE629*primary_calibration!BE634)</f>
        <v>0.21883897730058882</v>
      </c>
      <c r="BF634" s="4">
        <f ca="1">IF(BF$4=1, '2026gf_All'!BF629+BF$2*'2026gf_All'!BF629*primary_calibration!BF634,'2026gf_All'!BF629+BF$3*'2026gf_All'!BF629*primary_calibration!BF634)</f>
        <v>1.0846453378573174E-2</v>
      </c>
      <c r="BG634" s="31">
        <f>'2026gf_All'!BG629</f>
        <v>0.31953999999999999</v>
      </c>
      <c r="BH634" s="31">
        <f>'2026gf_All'!BH629</f>
        <v>0.37694</v>
      </c>
      <c r="BI634" s="31">
        <f>'2026gf_All'!BI629</f>
        <v>0.85777000000000003</v>
      </c>
      <c r="BJ634" s="31">
        <f>'2026gf_All'!BJ629</f>
        <v>0.77058000000000004</v>
      </c>
      <c r="BK634" s="31">
        <f>'2026gf_All'!BK629</f>
        <v>20.473590000000002</v>
      </c>
      <c r="BL634" s="31">
        <f>'2026gf_All'!BL629</f>
        <v>7.5908100000000003</v>
      </c>
      <c r="BM634" s="33">
        <f t="shared" si="89"/>
        <v>30.389230000000001</v>
      </c>
      <c r="BN634" s="9">
        <f t="shared" ca="1" si="83"/>
        <v>38.477160882437722</v>
      </c>
      <c r="BO634" s="10">
        <f>'2023gf_All'!BM629</f>
        <v>30.070650000000001</v>
      </c>
      <c r="BP634" s="10">
        <f>'2023gf_All'!BN629</f>
        <v>39.729669999999999</v>
      </c>
      <c r="BQ634" s="10">
        <f>'2026gf_All'!BM629</f>
        <v>30.389230000000001</v>
      </c>
      <c r="BR634" s="10">
        <f>'2026gf_All'!BN629</f>
        <v>37.91133</v>
      </c>
      <c r="BS634">
        <f t="shared" si="84"/>
        <v>-0.31858000000000075</v>
      </c>
      <c r="BT634">
        <f t="shared" si="85"/>
        <v>1.8183399999999992</v>
      </c>
      <c r="BU634" s="14">
        <f t="shared" si="91"/>
        <v>-0.17520375727311774</v>
      </c>
      <c r="BV634" s="9">
        <f t="shared" ca="1" si="86"/>
        <v>-9.9135696584252836E-2</v>
      </c>
      <c r="BW634" s="9">
        <f t="shared" ca="1" si="87"/>
        <v>30.290094303415749</v>
      </c>
      <c r="BX634" s="9">
        <f ca="1">IF(primary_calibration!BI634=1,SUM(BW634,I634:BF634),0)</f>
        <v>68.767255185853458</v>
      </c>
      <c r="BY634">
        <f t="shared" ca="1" si="88"/>
        <v>70.478885256365189</v>
      </c>
    </row>
    <row r="635" spans="1:77">
      <c r="A635">
        <v>481211032</v>
      </c>
      <c r="B635" t="s">
        <v>191</v>
      </c>
      <c r="C635" t="s">
        <v>246</v>
      </c>
      <c r="D635">
        <v>74</v>
      </c>
      <c r="E635">
        <v>76</v>
      </c>
      <c r="F635">
        <v>64.400000000000006</v>
      </c>
      <c r="G635">
        <v>66.099999999999994</v>
      </c>
      <c r="H635">
        <f t="shared" ca="1" si="90"/>
        <v>66.543749218473295</v>
      </c>
      <c r="I635" s="4">
        <f ca="1">IF(I$4=1, '2026gf_All'!I630+I$2*'2026gf_All'!I630*primary_calibration!I635,'2026gf_All'!I630+I$3*'2026gf_All'!I630*primary_calibration!I635)</f>
        <v>0.74307674504906573</v>
      </c>
      <c r="J635" s="4">
        <f ca="1">IF(J$4=1, '2026gf_All'!J630+J$2*'2026gf_All'!J630*primary_calibration!J635,'2026gf_All'!J630+J$3*'2026gf_All'!J630*primary_calibration!J635)</f>
        <v>4.3376127592480489E-2</v>
      </c>
      <c r="K635" s="4">
        <f ca="1">IF(K$4=1, '2026gf_All'!K630+K$2*'2026gf_All'!K630*primary_calibration!K635,'2026gf_All'!K630+K$3*'2026gf_All'!K630*primary_calibration!K635)</f>
        <v>0.8667537195299756</v>
      </c>
      <c r="L635" s="4">
        <f ca="1">IF(L$4=1, '2026gf_All'!L630+L$2*'2026gf_All'!L630*primary_calibration!L635,'2026gf_All'!L630+L$3*'2026gf_All'!L630*primary_calibration!L635)</f>
        <v>5.5198258219145056E-2</v>
      </c>
      <c r="M635" s="4">
        <f ca="1">IF(M$4=1, '2026gf_All'!M630+M$2*'2026gf_All'!M630*primary_calibration!M635,'2026gf_All'!M630+M$3*'2026gf_All'!M630*primary_calibration!M635)</f>
        <v>0.14573862107868715</v>
      </c>
      <c r="N635" s="4">
        <f ca="1">IF(N$4=1, '2026gf_All'!N630+N$2*'2026gf_All'!N630*primary_calibration!N635,'2026gf_All'!N630+N$3*'2026gf_All'!N630*primary_calibration!N635)</f>
        <v>4.4481618252136535E-5</v>
      </c>
      <c r="O635" s="4">
        <f ca="1">IF(O$4=1, '2026gf_All'!O630+O$2*'2026gf_All'!O630*primary_calibration!O635,'2026gf_All'!O630+O$3*'2026gf_All'!O630*primary_calibration!O635)</f>
        <v>6.7950836105519169E-5</v>
      </c>
      <c r="P635" s="4">
        <f ca="1">IF(P$4=1, '2026gf_All'!P630+P$2*'2026gf_All'!P630*primary_calibration!P635,'2026gf_All'!P630+P$3*'2026gf_All'!P630*primary_calibration!P635)</f>
        <v>7.720389233576716E-6</v>
      </c>
      <c r="Q635" s="4">
        <f ca="1">IF(Q$4=1, '2026gf_All'!Q630+Q$2*'2026gf_All'!Q630*primary_calibration!Q635,'2026gf_All'!Q630+Q$3*'2026gf_All'!Q630*primary_calibration!Q635)</f>
        <v>9.3340962975236474E-2</v>
      </c>
      <c r="R635" s="4">
        <f ca="1">IF(R$4=1, '2026gf_All'!R630+R$2*'2026gf_All'!R630*primary_calibration!R635,'2026gf_All'!R630+R$3*'2026gf_All'!R630*primary_calibration!R635)</f>
        <v>8.3236922805295169E-2</v>
      </c>
      <c r="S635" s="4">
        <f ca="1">IF(S$4=1, '2026gf_All'!S630+S$2*'2026gf_All'!S630*primary_calibration!S635,'2026gf_All'!S630+S$3*'2026gf_All'!S630*primary_calibration!S635)</f>
        <v>3.9968581355118646E-2</v>
      </c>
      <c r="T635" s="4">
        <f ca="1">IF(T$4=1, '2026gf_All'!T630+T$2*'2026gf_All'!T630*primary_calibration!T635,'2026gf_All'!T630+T$3*'2026gf_All'!T630*primary_calibration!T635)</f>
        <v>0.25935728759049553</v>
      </c>
      <c r="U635" s="4">
        <f ca="1">IF(U$4=1, '2026gf_All'!U630+U$2*'2026gf_All'!U630*primary_calibration!U635,'2026gf_All'!U630+U$3*'2026gf_All'!U630*primary_calibration!U635)</f>
        <v>0.25828349752771534</v>
      </c>
      <c r="V635" s="4">
        <f ca="1">IF(V$4=1, '2026gf_All'!V630+V$2*'2026gf_All'!V630*primary_calibration!V635,'2026gf_All'!V630+V$3*'2026gf_All'!V630*primary_calibration!V635)</f>
        <v>0.21684158992824132</v>
      </c>
      <c r="W635" s="4">
        <f ca="1">IF(W$4=1, '2026gf_All'!W630+W$2*'2026gf_All'!W630*primary_calibration!W635,'2026gf_All'!W630+W$3*'2026gf_All'!W630*primary_calibration!W635)</f>
        <v>0.38548429210957752</v>
      </c>
      <c r="X635" s="4">
        <f ca="1">IF(X$4=1, '2026gf_All'!X630+X$2*'2026gf_All'!X630*primary_calibration!X635,'2026gf_All'!X630+X$3*'2026gf_All'!X630*primary_calibration!X635)</f>
        <v>0.38572824620340235</v>
      </c>
      <c r="Y635" s="4">
        <f ca="1">IF(Y$4=1, '2026gf_All'!Y630+Y$2*'2026gf_All'!Y630*primary_calibration!Y635,'2026gf_All'!Y630+Y$3*'2026gf_All'!Y630*primary_calibration!Y635)</f>
        <v>3.5220150276217486</v>
      </c>
      <c r="Z635" s="4">
        <f ca="1">IF(Z$4=1, '2026gf_All'!Z630+Z$2*'2026gf_All'!Z630*primary_calibration!Z635,'2026gf_All'!Z630+Z$3*'2026gf_All'!Z630*primary_calibration!Z635)</f>
        <v>2.9672155461360524E-5</v>
      </c>
      <c r="AA635" s="4">
        <f ca="1">IF(AA$4=1, '2026gf_All'!AA630+AA$2*'2026gf_All'!AA630*primary_calibration!AA635,'2026gf_All'!AA630+AA$3*'2026gf_All'!AA630*primary_calibration!AA635)</f>
        <v>2.3037691106500425E-4</v>
      </c>
      <c r="AB635" s="4">
        <f ca="1">IF(AB$4=1, '2026gf_All'!AB630+AB$2*'2026gf_All'!AB630*primary_calibration!AB635,'2026gf_All'!AB630+AB$3*'2026gf_All'!AB630*primary_calibration!AB635)</f>
        <v>7.6216668621254707E-5</v>
      </c>
      <c r="AC635" s="4">
        <f ca="1">IF(AC$4=1, '2026gf_All'!AC630+AC$2*'2026gf_All'!AC630*primary_calibration!AC635,'2026gf_All'!AC630+AC$3*'2026gf_All'!AC630*primary_calibration!AC635)</f>
        <v>3.9424907833554533E-3</v>
      </c>
      <c r="AD635" s="4">
        <f ca="1">IF(AD$4=1, '2026gf_All'!AD630+AD$2*'2026gf_All'!AD630*primary_calibration!AD635,'2026gf_All'!AD630+AD$3*'2026gf_All'!AD630*primary_calibration!AD635)</f>
        <v>0.10445514320013614</v>
      </c>
      <c r="AE635" s="4">
        <f ca="1">IF(AE$4=1, '2026gf_All'!AE630+AE$2*'2026gf_All'!AE630*primary_calibration!AE635,'2026gf_All'!AE630+AE$3*'2026gf_All'!AE630*primary_calibration!AE635)</f>
        <v>1.0602478708059062</v>
      </c>
      <c r="AF635" s="4">
        <f ca="1">IF(AF$4=1, '2026gf_All'!AF630+AF$2*'2026gf_All'!AF630*primary_calibration!AF635,'2026gf_All'!AF630+AF$3*'2026gf_All'!AF630*primary_calibration!AF635)</f>
        <v>0.66114540599704941</v>
      </c>
      <c r="AG635" s="4">
        <f ca="1">IF(AG$4=1, '2026gf_All'!AG630+AG$2*'2026gf_All'!AG630*primary_calibration!AG635,'2026gf_All'!AG630+AG$3*'2026gf_All'!AG630*primary_calibration!AG635)</f>
        <v>9.9099520770600372E-2</v>
      </c>
      <c r="AH635" s="4">
        <f ca="1">IF(AH$4=1, '2026gf_All'!AH630+AH$2*'2026gf_All'!AH630*primary_calibration!AH635,'2026gf_All'!AH630+AH$3*'2026gf_All'!AH630*primary_calibration!AH635)</f>
        <v>0.23046573084115118</v>
      </c>
      <c r="AI635" s="4">
        <f ca="1">IF(AI$4=1, '2026gf_All'!AI630+AI$2*'2026gf_All'!AI630*primary_calibration!AI635,'2026gf_All'!AI630+AI$3*'2026gf_All'!AI630*primary_calibration!AI635)</f>
        <v>1.4359539399762932E-2</v>
      </c>
      <c r="AJ635" s="4">
        <f ca="1">IF(AJ$4=1, '2026gf_All'!AJ630+AJ$2*'2026gf_All'!AJ630*primary_calibration!AJ635,'2026gf_All'!AJ630+AJ$3*'2026gf_All'!AJ630*primary_calibration!AJ635)</f>
        <v>2.9314033703598178E-5</v>
      </c>
      <c r="AK635" s="4">
        <f ca="1">IF(AK$4=1, '2026gf_All'!AK630+AK$2*'2026gf_All'!AK630*primary_calibration!AK635,'2026gf_All'!AK630+AK$3*'2026gf_All'!AK630*primary_calibration!AK635)</f>
        <v>1.340788745134226E-4</v>
      </c>
      <c r="AL635" s="4">
        <f ca="1">IF(AL$4=1, '2026gf_All'!AL630+AL$2*'2026gf_All'!AL630*primary_calibration!AL635,'2026gf_All'!AL630+AL$3*'2026gf_All'!AL630*primary_calibration!AL635)</f>
        <v>9.3182392748040591E-2</v>
      </c>
      <c r="AM635" s="4">
        <f ca="1">IF(AM$4=1, '2026gf_All'!AM630+AM$2*'2026gf_All'!AM630*primary_calibration!AM635,'2026gf_All'!AM630+AM$3*'2026gf_All'!AM630*primary_calibration!AM635)</f>
        <v>1.9679265256554028E-4</v>
      </c>
      <c r="AN635" s="4">
        <f ca="1">IF(AN$4=1, '2026gf_All'!AN630+AN$2*'2026gf_All'!AN630*primary_calibration!AN635,'2026gf_All'!AN630+AN$3*'2026gf_All'!AN630*primary_calibration!AN635)</f>
        <v>4.5459626360214106E-3</v>
      </c>
      <c r="AO635" s="4">
        <f ca="1">IF(AO$4=1, '2026gf_All'!AO630+AO$2*'2026gf_All'!AO630*primary_calibration!AO635,'2026gf_All'!AO630+AO$3*'2026gf_All'!AO630*primary_calibration!AO635)</f>
        <v>0.11266164213876445</v>
      </c>
      <c r="AP635" s="4">
        <f ca="1">IF(AP$4=1, '2026gf_All'!AP630+AP$2*'2026gf_All'!AP630*primary_calibration!AP635,'2026gf_All'!AP630+AP$3*'2026gf_All'!AP630*primary_calibration!AP635)</f>
        <v>6.3073608037191378E-2</v>
      </c>
      <c r="AQ635" s="4">
        <f ca="1">IF(AQ$4=1, '2026gf_All'!AQ630+AQ$2*'2026gf_All'!AQ630*primary_calibration!AQ635,'2026gf_All'!AQ630+AQ$3*'2026gf_All'!AQ630*primary_calibration!AQ635)</f>
        <v>0.45782511035704487</v>
      </c>
      <c r="AR635" s="4">
        <f ca="1">IF(AR$4=1, '2026gf_All'!AR630+AR$2*'2026gf_All'!AR630*primary_calibration!AR635,'2026gf_All'!AR630+AR$3*'2026gf_All'!AR630*primary_calibration!AR635)</f>
        <v>2.1005434151720476E-2</v>
      </c>
      <c r="AS635" s="4">
        <f ca="1">IF(AS$4=1, '2026gf_All'!AS630+AS$2*'2026gf_All'!AS630*primary_calibration!AS635,'2026gf_All'!AS630+AS$3*'2026gf_All'!AS630*primary_calibration!AS635)</f>
        <v>4.6506252737902795E-4</v>
      </c>
      <c r="AT635" s="4">
        <f ca="1">IF(AT$4=1, '2026gf_All'!AT630+AT$2*'2026gf_All'!AT630*primary_calibration!AT635,'2026gf_All'!AT630+AT$3*'2026gf_All'!AT630*primary_calibration!AT635)</f>
        <v>1.0936714858885953E-5</v>
      </c>
      <c r="AU635" s="4">
        <f ca="1">IF(AU$4=1, '2026gf_All'!AU630+AU$2*'2026gf_All'!AU630*primary_calibration!AU635,'2026gf_All'!AU630+AU$3*'2026gf_All'!AU630*primary_calibration!AU635)</f>
        <v>5.8474820134819961E-3</v>
      </c>
      <c r="AV635" s="4">
        <f ca="1">IF(AV$4=1, '2026gf_All'!AV630+AV$2*'2026gf_All'!AV630*primary_calibration!AV635,'2026gf_All'!AV630+AV$3*'2026gf_All'!AV630*primary_calibration!AV635)</f>
        <v>6.0284588292524782E-2</v>
      </c>
      <c r="AW635" s="4">
        <f ca="1">IF(AW$4=1, '2026gf_All'!AW630+AW$2*'2026gf_All'!AW630*primary_calibration!AW635,'2026gf_All'!AW630+AW$3*'2026gf_All'!AW630*primary_calibration!AW635)</f>
        <v>0.71084058893344915</v>
      </c>
      <c r="AX635" s="4">
        <f ca="1">IF(AX$4=1, '2026gf_All'!AX630+AX$2*'2026gf_All'!AX630*primary_calibration!AX635,'2026gf_All'!AX630+AX$3*'2026gf_All'!AX630*primary_calibration!AX635)</f>
        <v>23.047138298143722</v>
      </c>
      <c r="AY635" s="4">
        <f ca="1">IF(AY$4=1, '2026gf_All'!AY630+AY$2*'2026gf_All'!AY630*primary_calibration!AY635,'2026gf_All'!AY630+AY$3*'2026gf_All'!AY630*primary_calibration!AY635)</f>
        <v>6.0553644827210082E-2</v>
      </c>
      <c r="AZ635" s="4">
        <f ca="1">IF(AZ$4=1, '2026gf_All'!AZ630+AZ$2*'2026gf_All'!AZ630*primary_calibration!AZ635,'2026gf_All'!AZ630+AZ$3*'2026gf_All'!AZ630*primary_calibration!AZ635)</f>
        <v>1.0000000000000001E-5</v>
      </c>
      <c r="BA635" s="4">
        <f ca="1">IF(BA$4=1, '2026gf_All'!BA630+BA$2*'2026gf_All'!BA630*primary_calibration!BA635,'2026gf_All'!BA630+BA$3*'2026gf_All'!BA630*primary_calibration!BA635)</f>
        <v>1.5076365006027692E-3</v>
      </c>
      <c r="BB635" s="4">
        <f ca="1">IF(BB$4=1, '2026gf_All'!BB630+BB$2*'2026gf_All'!BB630*primary_calibration!BB635,'2026gf_All'!BB630+BB$3*'2026gf_All'!BB630*primary_calibration!BB635)</f>
        <v>4.3159238299520904E-2</v>
      </c>
      <c r="BC635" s="4">
        <f ca="1">IF(BC$4=1, '2026gf_All'!BC630+BC$2*'2026gf_All'!BC630*primary_calibration!BC635,'2026gf_All'!BC630+BC$3*'2026gf_All'!BC630*primary_calibration!BC635)</f>
        <v>2.2411994010678913E-3</v>
      </c>
      <c r="BD635" s="4">
        <f ca="1">IF(BD$4=1, '2026gf_All'!BD630+BD$2*'2026gf_All'!BD630*primary_calibration!BD635,'2026gf_All'!BD630+BD$3*'2026gf_All'!BD630*primary_calibration!BD635)</f>
        <v>2.3743301076768464E-2</v>
      </c>
      <c r="BE635" s="4">
        <f ca="1">IF(BE$4=1, '2026gf_All'!BE630+BE$2*'2026gf_All'!BE630*primary_calibration!BE635,'2026gf_All'!BE630+BE$3*'2026gf_All'!BE630*primary_calibration!BE635)</f>
        <v>0.20632928145089038</v>
      </c>
      <c r="BF635" s="4">
        <f ca="1">IF(BF$4=1, '2026gf_All'!BF630+BF$2*'2026gf_All'!BF630*primary_calibration!BF635,'2026gf_All'!BF630+BF$3*'2026gf_All'!BF630*primary_calibration!BF635)</f>
        <v>9.3918090322477454E-3</v>
      </c>
      <c r="BG635" s="31">
        <f>'2026gf_All'!BG630</f>
        <v>0.27625</v>
      </c>
      <c r="BH635" s="31">
        <f>'2026gf_All'!BH630</f>
        <v>0.41761999999999999</v>
      </c>
      <c r="BI635" s="31">
        <f>'2026gf_All'!BI630</f>
        <v>0.69015000000000004</v>
      </c>
      <c r="BJ635" s="31">
        <f>'2026gf_All'!BJ630</f>
        <v>0.56172999999999995</v>
      </c>
      <c r="BK635" s="31">
        <f>'2026gf_All'!BK630</f>
        <v>21.37659</v>
      </c>
      <c r="BL635" s="31">
        <f>'2026gf_All'!BL630</f>
        <v>7.4174300000000004</v>
      </c>
      <c r="BM635" s="33">
        <f t="shared" si="89"/>
        <v>30.73977</v>
      </c>
      <c r="BN635" s="9">
        <f t="shared" ca="1" si="83"/>
        <v>34.196749402806184</v>
      </c>
      <c r="BO635" s="10">
        <f>'2023gf_All'!BM630</f>
        <v>30.378660000000004</v>
      </c>
      <c r="BP635" s="10">
        <f>'2023gf_All'!BN630</f>
        <v>35.520980000000002</v>
      </c>
      <c r="BQ635" s="10">
        <f>'2026gf_All'!BM630</f>
        <v>30.73977</v>
      </c>
      <c r="BR635" s="10">
        <f>'2026gf_All'!BN630</f>
        <v>33.659780000000005</v>
      </c>
      <c r="BS635">
        <f t="shared" si="84"/>
        <v>-0.36110999999999649</v>
      </c>
      <c r="BT635">
        <f t="shared" si="85"/>
        <v>1.8611999999999966</v>
      </c>
      <c r="BU635" s="14">
        <f t="shared" si="91"/>
        <v>-0.19401998710509194</v>
      </c>
      <c r="BV635" s="9">
        <f t="shared" ca="1" si="86"/>
        <v>-0.10418279660828371</v>
      </c>
      <c r="BW635" s="9">
        <f t="shared" ca="1" si="87"/>
        <v>30.635587203391715</v>
      </c>
      <c r="BX635" s="9">
        <f ca="1">IF(primary_calibration!BI635=1,SUM(BW635,I635:BF635),0)</f>
        <v>64.832336606197899</v>
      </c>
      <c r="BY635">
        <f t="shared" ca="1" si="88"/>
        <v>66.543749218473295</v>
      </c>
    </row>
    <row r="636" spans="1:77">
      <c r="A636">
        <v>481410029</v>
      </c>
      <c r="B636" t="s">
        <v>191</v>
      </c>
      <c r="C636" t="s">
        <v>247</v>
      </c>
      <c r="D636">
        <v>63.7</v>
      </c>
      <c r="E636">
        <v>66</v>
      </c>
      <c r="F636">
        <v>61.3</v>
      </c>
      <c r="G636">
        <v>63.5</v>
      </c>
      <c r="H636">
        <f t="shared" ca="1" si="90"/>
        <v>63.649562018517784</v>
      </c>
      <c r="I636" s="4">
        <f ca="1">IF(I$4=1, '2026gf_All'!I631+I$2*'2026gf_All'!I631*primary_calibration!I636,'2026gf_All'!I631+I$3*'2026gf_All'!I631*primary_calibration!I636)</f>
        <v>4.8183859017889418E-3</v>
      </c>
      <c r="J636" s="4">
        <f ca="1">IF(J$4=1, '2026gf_All'!J631+J$2*'2026gf_All'!J631*primary_calibration!J636,'2026gf_All'!J631+J$3*'2026gf_All'!J631*primary_calibration!J636)</f>
        <v>1.4673267284251874</v>
      </c>
      <c r="K636" s="4">
        <f ca="1">IF(K$4=1, '2026gf_All'!K631+K$2*'2026gf_All'!K631*primary_calibration!K636,'2026gf_All'!K631+K$3*'2026gf_All'!K631*primary_calibration!K636)</f>
        <v>3.6322227982324164E-3</v>
      </c>
      <c r="L636" s="4">
        <f ca="1">IF(L$4=1, '2026gf_All'!L631+L$2*'2026gf_All'!L631*primary_calibration!L636,'2026gf_All'!L631+L$3*'2026gf_All'!L631*primary_calibration!L636)</f>
        <v>0.51548287598346376</v>
      </c>
      <c r="M636" s="4">
        <f ca="1">IF(M$4=1, '2026gf_All'!M631+M$2*'2026gf_All'!M631*primary_calibration!M636,'2026gf_All'!M631+M$3*'2026gf_All'!M631*primary_calibration!M636)</f>
        <v>4.4527605304379034E-2</v>
      </c>
      <c r="N636" s="4">
        <f ca="1">IF(N$4=1, '2026gf_All'!N631+N$2*'2026gf_All'!N631*primary_calibration!N636,'2026gf_All'!N631+N$3*'2026gf_All'!N631*primary_calibration!N636)</f>
        <v>2.0000000000000002E-5</v>
      </c>
      <c r="O636" s="4">
        <f ca="1">IF(O$4=1, '2026gf_All'!O631+O$2*'2026gf_All'!O631*primary_calibration!O636,'2026gf_All'!O631+O$3*'2026gf_All'!O631*primary_calibration!O636)</f>
        <v>2.0000000000000002E-5</v>
      </c>
      <c r="P636" s="4">
        <f ca="1">IF(P$4=1, '2026gf_All'!P631+P$2*'2026gf_All'!P631*primary_calibration!P636,'2026gf_All'!P631+P$3*'2026gf_All'!P631*primary_calibration!P636)</f>
        <v>0</v>
      </c>
      <c r="Q636" s="4">
        <f ca="1">IF(Q$4=1, '2026gf_All'!Q631+Q$2*'2026gf_All'!Q631*primary_calibration!Q636,'2026gf_All'!Q631+Q$3*'2026gf_All'!Q631*primary_calibration!Q636)</f>
        <v>1.7890290833687941E-2</v>
      </c>
      <c r="R636" s="4">
        <f ca="1">IF(R$4=1, '2026gf_All'!R631+R$2*'2026gf_All'!R631*primary_calibration!R636,'2026gf_All'!R631+R$3*'2026gf_All'!R631*primary_calibration!R636)</f>
        <v>4.9443665598571714E-3</v>
      </c>
      <c r="S636" s="4">
        <f ca="1">IF(S$4=1, '2026gf_All'!S631+S$2*'2026gf_All'!S631*primary_calibration!S636,'2026gf_All'!S631+S$3*'2026gf_All'!S631*primary_calibration!S636)</f>
        <v>4.0150570799696141E-3</v>
      </c>
      <c r="T636" s="4">
        <f ca="1">IF(T$4=1, '2026gf_All'!T631+T$2*'2026gf_All'!T631*primary_calibration!T636,'2026gf_All'!T631+T$3*'2026gf_All'!T631*primary_calibration!T636)</f>
        <v>1.3442638678670342E-3</v>
      </c>
      <c r="U636" s="4">
        <f ca="1">IF(U$4=1, '2026gf_All'!U631+U$2*'2026gf_All'!U631*primary_calibration!U636,'2026gf_All'!U631+U$3*'2026gf_All'!U631*primary_calibration!U636)</f>
        <v>9.0007878651921489E-4</v>
      </c>
      <c r="V636" s="4">
        <f ca="1">IF(V$4=1, '2026gf_All'!V631+V$2*'2026gf_All'!V631*primary_calibration!V636,'2026gf_All'!V631+V$3*'2026gf_All'!V631*primary_calibration!V636)</f>
        <v>9.5575164687470367E-4</v>
      </c>
      <c r="W636" s="4">
        <f ca="1">IF(W$4=1, '2026gf_All'!W631+W$2*'2026gf_All'!W631*primary_calibration!W636,'2026gf_All'!W631+W$3*'2026gf_All'!W631*primary_calibration!W636)</f>
        <v>7.9554950800389667E-3</v>
      </c>
      <c r="X636" s="4">
        <f ca="1">IF(X$4=1, '2026gf_All'!X631+X$2*'2026gf_All'!X631*primary_calibration!X636,'2026gf_All'!X631+X$3*'2026gf_All'!X631*primary_calibration!X636)</f>
        <v>5.0463172752720294E-4</v>
      </c>
      <c r="Y636" s="4">
        <f ca="1">IF(Y$4=1, '2026gf_All'!Y631+Y$2*'2026gf_All'!Y631*primary_calibration!Y636,'2026gf_All'!Y631+Y$3*'2026gf_All'!Y631*primary_calibration!Y636)</f>
        <v>1.307148742298463E-2</v>
      </c>
      <c r="Z636" s="4">
        <f ca="1">IF(Z$4=1, '2026gf_All'!Z631+Z$2*'2026gf_All'!Z631*primary_calibration!Z636,'2026gf_All'!Z631+Z$3*'2026gf_All'!Z631*primary_calibration!Z636)</f>
        <v>2.0000000000000002E-5</v>
      </c>
      <c r="AA636" s="4">
        <f ca="1">IF(AA$4=1, '2026gf_All'!AA631+AA$2*'2026gf_All'!AA631*primary_calibration!AA636,'2026gf_All'!AA631+AA$3*'2026gf_All'!AA631*primary_calibration!AA636)</f>
        <v>4.0000000000000003E-5</v>
      </c>
      <c r="AB636" s="4">
        <f ca="1">IF(AB$4=1, '2026gf_All'!AB631+AB$2*'2026gf_All'!AB631*primary_calibration!AB636,'2026gf_All'!AB631+AB$3*'2026gf_All'!AB631*primary_calibration!AB636)</f>
        <v>3.3872215055399429E-5</v>
      </c>
      <c r="AC636" s="4">
        <f ca="1">IF(AC$4=1, '2026gf_All'!AC631+AC$2*'2026gf_All'!AC631*primary_calibration!AC636,'2026gf_All'!AC631+AC$3*'2026gf_All'!AC631*primary_calibration!AC636)</f>
        <v>4.4211225873011371E-4</v>
      </c>
      <c r="AD636" s="4">
        <f ca="1">IF(AD$4=1, '2026gf_All'!AD631+AD$2*'2026gf_All'!AD631*primary_calibration!AD636,'2026gf_All'!AD631+AD$3*'2026gf_All'!AD631*primary_calibration!AD636)</f>
        <v>3.4088836100251208E-4</v>
      </c>
      <c r="AE636" s="4">
        <f ca="1">IF(AE$4=1, '2026gf_All'!AE631+AE$2*'2026gf_All'!AE631*primary_calibration!AE636,'2026gf_All'!AE631+AE$3*'2026gf_All'!AE631*primary_calibration!AE636)</f>
        <v>5.7918203816799485E-3</v>
      </c>
      <c r="AF636" s="4">
        <f ca="1">IF(AF$4=1, '2026gf_All'!AF631+AF$2*'2026gf_All'!AF631*primary_calibration!AF636,'2026gf_All'!AF631+AF$3*'2026gf_All'!AF631*primary_calibration!AF636)</f>
        <v>2.355775641574828E-3</v>
      </c>
      <c r="AG636" s="4">
        <f ca="1">IF(AG$4=1, '2026gf_All'!AG631+AG$2*'2026gf_All'!AG631*primary_calibration!AG636,'2026gf_All'!AG631+AG$3*'2026gf_All'!AG631*primary_calibration!AG636)</f>
        <v>1.7114003948004747E-3</v>
      </c>
      <c r="AH636" s="4">
        <f ca="1">IF(AH$4=1, '2026gf_All'!AH631+AH$2*'2026gf_All'!AH631*primary_calibration!AH636,'2026gf_All'!AH631+AH$3*'2026gf_All'!AH631*primary_calibration!AH636)</f>
        <v>1.9021735636589713E-3</v>
      </c>
      <c r="AI636" s="4">
        <f ca="1">IF(AI$4=1, '2026gf_All'!AI631+AI$2*'2026gf_All'!AI631*primary_calibration!AI636,'2026gf_All'!AI631+AI$3*'2026gf_All'!AI631*primary_calibration!AI636)</f>
        <v>4.3000165554368128E-2</v>
      </c>
      <c r="AJ636" s="4">
        <f ca="1">IF(AJ$4=1, '2026gf_All'!AJ631+AJ$2*'2026gf_All'!AJ631*primary_calibration!AJ636,'2026gf_All'!AJ631+AJ$3*'2026gf_All'!AJ631*primary_calibration!AJ636)</f>
        <v>2.0000000000000002E-5</v>
      </c>
      <c r="AK636" s="4">
        <f ca="1">IF(AK$4=1, '2026gf_All'!AK631+AK$2*'2026gf_All'!AK631*primary_calibration!AK636,'2026gf_All'!AK631+AK$3*'2026gf_All'!AK631*primary_calibration!AK636)</f>
        <v>2.0000000000000002E-5</v>
      </c>
      <c r="AL636" s="4">
        <f ca="1">IF(AL$4=1, '2026gf_All'!AL631+AL$2*'2026gf_All'!AL631*primary_calibration!AL636,'2026gf_All'!AL631+AL$3*'2026gf_All'!AL631*primary_calibration!AL636)</f>
        <v>1.2409692434283408</v>
      </c>
      <c r="AM636" s="4">
        <f ca="1">IF(AM$4=1, '2026gf_All'!AM631+AM$2*'2026gf_All'!AM631*primary_calibration!AM636,'2026gf_All'!AM631+AM$3*'2026gf_All'!AM631*primary_calibration!AM636)</f>
        <v>4.6424919702347226E-5</v>
      </c>
      <c r="AN636" s="4">
        <f ca="1">IF(AN$4=1, '2026gf_All'!AN631+AN$2*'2026gf_All'!AN631*primary_calibration!AN636,'2026gf_All'!AN631+AN$3*'2026gf_All'!AN631*primary_calibration!AN636)</f>
        <v>4.4999999999999999E-4</v>
      </c>
      <c r="AO636" s="4">
        <f ca="1">IF(AO$4=1, '2026gf_All'!AO631+AO$2*'2026gf_All'!AO631*primary_calibration!AO636,'2026gf_All'!AO631+AO$3*'2026gf_All'!AO631*primary_calibration!AO636)</f>
        <v>1.4570725987399188E-3</v>
      </c>
      <c r="AP636" s="4">
        <f ca="1">IF(AP$4=1, '2026gf_All'!AP631+AP$2*'2026gf_All'!AP631*primary_calibration!AP636,'2026gf_All'!AP631+AP$3*'2026gf_All'!AP631*primary_calibration!AP636)</f>
        <v>4.7153585703214721E-4</v>
      </c>
      <c r="AQ636" s="4">
        <f ca="1">IF(AQ$4=1, '2026gf_All'!AQ631+AQ$2*'2026gf_All'!AQ631*primary_calibration!AQ636,'2026gf_All'!AQ631+AQ$3*'2026gf_All'!AQ631*primary_calibration!AQ636)</f>
        <v>1.2519864668419711E-2</v>
      </c>
      <c r="AR636" s="4">
        <f ca="1">IF(AR$4=1, '2026gf_All'!AR631+AR$2*'2026gf_All'!AR631*primary_calibration!AR636,'2026gf_All'!AR631+AR$3*'2026gf_All'!AR631*primary_calibration!AR636)</f>
        <v>1.2976273311815978E-2</v>
      </c>
      <c r="AS636" s="4">
        <f ca="1">IF(AS$4=1, '2026gf_All'!AS631+AS$2*'2026gf_All'!AS631*primary_calibration!AS636,'2026gf_All'!AS631+AS$3*'2026gf_All'!AS631*primary_calibration!AS636)</f>
        <v>1.9000000000000001E-4</v>
      </c>
      <c r="AT636" s="4">
        <f ca="1">IF(AT$4=1, '2026gf_All'!AT631+AT$2*'2026gf_All'!AT631*primary_calibration!AT636,'2026gf_All'!AT631+AT$3*'2026gf_All'!AT631*primary_calibration!AT636)</f>
        <v>2.0000000000000002E-5</v>
      </c>
      <c r="AU636" s="4">
        <f ca="1">IF(AU$4=1, '2026gf_All'!AU631+AU$2*'2026gf_All'!AU631*primary_calibration!AU636,'2026gf_All'!AU631+AU$3*'2026gf_All'!AU631*primary_calibration!AU636)</f>
        <v>6.4011029615517877E-4</v>
      </c>
      <c r="AV636" s="4">
        <f ca="1">IF(AV$4=1, '2026gf_All'!AV631+AV$2*'2026gf_All'!AV631*primary_calibration!AV636,'2026gf_All'!AV631+AV$3*'2026gf_All'!AV631*primary_calibration!AV636)</f>
        <v>4.4075602255304493E-4</v>
      </c>
      <c r="AW636" s="4">
        <f ca="1">IF(AW$4=1, '2026gf_All'!AW631+AW$2*'2026gf_All'!AW631*primary_calibration!AW636,'2026gf_All'!AW631+AW$3*'2026gf_All'!AW631*primary_calibration!AW636)</f>
        <v>9.8999999999999999E-4</v>
      </c>
      <c r="AX636" s="4">
        <f ca="1">IF(AX$4=1, '2026gf_All'!AX631+AX$2*'2026gf_All'!AX631*primary_calibration!AX636,'2026gf_All'!AX631+AX$3*'2026gf_All'!AX631*primary_calibration!AX636)</f>
        <v>2.8424538705447553</v>
      </c>
      <c r="AY636" s="4">
        <f ca="1">IF(AY$4=1, '2026gf_All'!AY631+AY$2*'2026gf_All'!AY631*primary_calibration!AY636,'2026gf_All'!AY631+AY$3*'2026gf_All'!AY631*primary_calibration!AY636)</f>
        <v>2.3138663466622012E-2</v>
      </c>
      <c r="AZ636" s="4">
        <f ca="1">IF(AZ$4=1, '2026gf_All'!AZ631+AZ$2*'2026gf_All'!AZ631*primary_calibration!AZ636,'2026gf_All'!AZ631+AZ$3*'2026gf_All'!AZ631*primary_calibration!AZ636)</f>
        <v>0</v>
      </c>
      <c r="BA636" s="4">
        <f ca="1">IF(BA$4=1, '2026gf_All'!BA631+BA$2*'2026gf_All'!BA631*primary_calibration!BA636,'2026gf_All'!BA631+BA$3*'2026gf_All'!BA631*primary_calibration!BA636)</f>
        <v>5.6397742588413892E-5</v>
      </c>
      <c r="BB636" s="4">
        <f ca="1">IF(BB$4=1, '2026gf_All'!BB631+BB$2*'2026gf_All'!BB631*primary_calibration!BB636,'2026gf_All'!BB631+BB$3*'2026gf_All'!BB631*primary_calibration!BB636)</f>
        <v>3.34043239464133E-3</v>
      </c>
      <c r="BC636" s="4">
        <f ca="1">IF(BC$4=1, '2026gf_All'!BC631+BC$2*'2026gf_All'!BC631*primary_calibration!BC636,'2026gf_All'!BC631+BC$3*'2026gf_All'!BC631*primary_calibration!BC636)</f>
        <v>1.3999999999999999E-4</v>
      </c>
      <c r="BD636" s="4">
        <f ca="1">IF(BD$4=1, '2026gf_All'!BD631+BD$2*'2026gf_All'!BD631*primary_calibration!BD636,'2026gf_All'!BD631+BD$3*'2026gf_All'!BD631*primary_calibration!BD636)</f>
        <v>4.0180637081468651E-4</v>
      </c>
      <c r="BE636" s="4">
        <f ca="1">IF(BE$4=1, '2026gf_All'!BE631+BE$2*'2026gf_All'!BE631*primary_calibration!BE636,'2026gf_All'!BE631+BE$3*'2026gf_All'!BE631*primary_calibration!BE636)</f>
        <v>8.233678236006509E-3</v>
      </c>
      <c r="BF636" s="4">
        <f ca="1">IF(BF$4=1, '2026gf_All'!BF631+BF$2*'2026gf_All'!BF631*primary_calibration!BF636,'2026gf_All'!BF631+BF$3*'2026gf_All'!BF631*primary_calibration!BF636)</f>
        <v>1.9432010464368654E-2</v>
      </c>
      <c r="BG636" s="31">
        <f>'2026gf_All'!BG631</f>
        <v>11.91262</v>
      </c>
      <c r="BH636" s="31">
        <f>'2026gf_All'!BH631</f>
        <v>0.14194999999999999</v>
      </c>
      <c r="BI636" s="31">
        <f>'2026gf_All'!BI631</f>
        <v>1.23447</v>
      </c>
      <c r="BJ636" s="31">
        <f>'2026gf_All'!BJ631</f>
        <v>2.4912399999999999</v>
      </c>
      <c r="BK636" s="31">
        <f>'2026gf_All'!BK631</f>
        <v>37.135339999999999</v>
      </c>
      <c r="BL636" s="31">
        <f>'2026gf_All'!BL631</f>
        <v>2.22044</v>
      </c>
      <c r="BM636" s="33">
        <f t="shared" si="89"/>
        <v>55.136060000000001</v>
      </c>
      <c r="BN636" s="9">
        <f t="shared" ca="1" si="83"/>
        <v>6.3114555901118043</v>
      </c>
      <c r="BO636" s="10">
        <f>'2023gf_All'!BM631</f>
        <v>55.120790000000007</v>
      </c>
      <c r="BP636" s="10">
        <f>'2023gf_All'!BN631</f>
        <v>6.8795399999999987</v>
      </c>
      <c r="BQ636" s="10">
        <f>'2026gf_All'!BM631</f>
        <v>55.136060000000001</v>
      </c>
      <c r="BR636" s="10">
        <f>'2026gf_All'!BN631</f>
        <v>6.1646799999999988</v>
      </c>
      <c r="BS636">
        <f t="shared" si="84"/>
        <v>-1.52699999999939E-2</v>
      </c>
      <c r="BT636">
        <f t="shared" si="85"/>
        <v>0.71485999999999983</v>
      </c>
      <c r="BU636" s="14">
        <f t="shared" si="91"/>
        <v>-2.1360825895971103E-2</v>
      </c>
      <c r="BV636" s="9">
        <f t="shared" ca="1" si="86"/>
        <v>-3.1352478261566954E-3</v>
      </c>
      <c r="BW636" s="9">
        <f t="shared" ca="1" si="87"/>
        <v>55.132924752173842</v>
      </c>
      <c r="BX636" s="9">
        <f ca="1">IF(primary_calibration!BI636=1,SUM(BW636,I636:BF636),0)</f>
        <v>61.444380342285662</v>
      </c>
      <c r="BY636">
        <f t="shared" ca="1" si="88"/>
        <v>63.649562018517784</v>
      </c>
    </row>
    <row r="637" spans="1:77">
      <c r="A637">
        <v>481410037</v>
      </c>
      <c r="B637" t="s">
        <v>191</v>
      </c>
      <c r="C637" t="s">
        <v>247</v>
      </c>
      <c r="D637">
        <v>71.3</v>
      </c>
      <c r="E637">
        <v>73</v>
      </c>
      <c r="F637">
        <v>69</v>
      </c>
      <c r="G637">
        <v>70.7</v>
      </c>
      <c r="H637">
        <f t="shared" ca="1" si="90"/>
        <v>70.890313492838871</v>
      </c>
      <c r="I637" s="4">
        <f ca="1">IF(I$4=1, '2026gf_All'!I632+I$2*'2026gf_All'!I632*primary_calibration!I637,'2026gf_All'!I632+I$3*'2026gf_All'!I632*primary_calibration!I637)</f>
        <v>8.5809094272967911E-3</v>
      </c>
      <c r="J637" s="4">
        <f ca="1">IF(J$4=1, '2026gf_All'!J632+J$2*'2026gf_All'!J632*primary_calibration!J637,'2026gf_All'!J632+J$3*'2026gf_All'!J632*primary_calibration!J637)</f>
        <v>1.423260423864722</v>
      </c>
      <c r="K637" s="4">
        <f ca="1">IF(K$4=1, '2026gf_All'!K632+K$2*'2026gf_All'!K632*primary_calibration!K637,'2026gf_All'!K632+K$3*'2026gf_All'!K632*primary_calibration!K637)</f>
        <v>4.7438746081164959E-3</v>
      </c>
      <c r="L637" s="4">
        <f ca="1">IF(L$4=1, '2026gf_All'!L632+L$2*'2026gf_All'!L632*primary_calibration!L637,'2026gf_All'!L632+L$3*'2026gf_All'!L632*primary_calibration!L637)</f>
        <v>0.55916322975265931</v>
      </c>
      <c r="M637" s="4">
        <f ca="1">IF(M$4=1, '2026gf_All'!M632+M$2*'2026gf_All'!M632*primary_calibration!M637,'2026gf_All'!M632+M$3*'2026gf_All'!M632*primary_calibration!M637)</f>
        <v>5.355031906165162E-2</v>
      </c>
      <c r="N637" s="4">
        <f ca="1">IF(N$4=1, '2026gf_All'!N632+N$2*'2026gf_All'!N632*primary_calibration!N637,'2026gf_All'!N632+N$3*'2026gf_All'!N632*primary_calibration!N637)</f>
        <v>0</v>
      </c>
      <c r="O637" s="4">
        <f ca="1">IF(O$4=1, '2026gf_All'!O632+O$2*'2026gf_All'!O632*primary_calibration!O637,'2026gf_All'!O632+O$3*'2026gf_All'!O632*primary_calibration!O637)</f>
        <v>0</v>
      </c>
      <c r="P637" s="4">
        <f ca="1">IF(P$4=1, '2026gf_All'!P632+P$2*'2026gf_All'!P632*primary_calibration!P637,'2026gf_All'!P632+P$3*'2026gf_All'!P632*primary_calibration!P637)</f>
        <v>0</v>
      </c>
      <c r="Q637" s="4">
        <f ca="1">IF(Q$4=1, '2026gf_All'!Q632+Q$2*'2026gf_All'!Q632*primary_calibration!Q637,'2026gf_All'!Q632+Q$3*'2026gf_All'!Q632*primary_calibration!Q637)</f>
        <v>4.6859301736984223E-2</v>
      </c>
      <c r="R637" s="4">
        <f ca="1">IF(R$4=1, '2026gf_All'!R632+R$2*'2026gf_All'!R632*primary_calibration!R637,'2026gf_All'!R632+R$3*'2026gf_All'!R632*primary_calibration!R637)</f>
        <v>1.3360491175582301E-2</v>
      </c>
      <c r="S637" s="4">
        <f ca="1">IF(S$4=1, '2026gf_All'!S632+S$2*'2026gf_All'!S632*primary_calibration!S637,'2026gf_All'!S632+S$3*'2026gf_All'!S632*primary_calibration!S637)</f>
        <v>5.1770491347658586E-3</v>
      </c>
      <c r="T637" s="4">
        <f ca="1">IF(T$4=1, '2026gf_All'!T632+T$2*'2026gf_All'!T632*primary_calibration!T637,'2026gf_All'!T632+T$3*'2026gf_All'!T632*primary_calibration!T637)</f>
        <v>1.3841275678558741E-3</v>
      </c>
      <c r="U637" s="4">
        <f ca="1">IF(U$4=1, '2026gf_All'!U632+U$2*'2026gf_All'!U632*primary_calibration!U637,'2026gf_All'!U632+U$3*'2026gf_All'!U632*primary_calibration!U637)</f>
        <v>9.2240499988411923E-4</v>
      </c>
      <c r="V637" s="4">
        <f ca="1">IF(V$4=1, '2026gf_All'!V632+V$2*'2026gf_All'!V632*primary_calibration!V637,'2026gf_All'!V632+V$3*'2026gf_All'!V632*primary_calibration!V637)</f>
        <v>1.127339315095597E-3</v>
      </c>
      <c r="W637" s="4">
        <f ca="1">IF(W$4=1, '2026gf_All'!W632+W$2*'2026gf_All'!W632*primary_calibration!W637,'2026gf_All'!W632+W$3*'2026gf_All'!W632*primary_calibration!W637)</f>
        <v>9.3166061323455424E-3</v>
      </c>
      <c r="X637" s="4">
        <f ca="1">IF(X$4=1, '2026gf_All'!X632+X$2*'2026gf_All'!X632*primary_calibration!X637,'2026gf_All'!X632+X$3*'2026gf_All'!X632*primary_calibration!X637)</f>
        <v>6.1644567007467508E-4</v>
      </c>
      <c r="Y637" s="4">
        <f ca="1">IF(Y$4=1, '2026gf_All'!Y632+Y$2*'2026gf_All'!Y632*primary_calibration!Y637,'2026gf_All'!Y632+Y$3*'2026gf_All'!Y632*primary_calibration!Y637)</f>
        <v>1.5893810730807645E-2</v>
      </c>
      <c r="Z637" s="4">
        <f ca="1">IF(Z$4=1, '2026gf_All'!Z632+Z$2*'2026gf_All'!Z632*primary_calibration!Z637,'2026gf_All'!Z632+Z$3*'2026gf_All'!Z632*primary_calibration!Z637)</f>
        <v>3.0746839401511698E-5</v>
      </c>
      <c r="AA637" s="4">
        <f ca="1">IF(AA$4=1, '2026gf_All'!AA632+AA$2*'2026gf_All'!AA632*primary_calibration!AA637,'2026gf_All'!AA632+AA$3*'2026gf_All'!AA632*primary_calibration!AA637)</f>
        <v>3.4104027803974872E-5</v>
      </c>
      <c r="AB637" s="4">
        <f ca="1">IF(AB$4=1, '2026gf_All'!AB632+AB$2*'2026gf_All'!AB632*primary_calibration!AB637,'2026gf_All'!AB632+AB$3*'2026gf_All'!AB632*primary_calibration!AB637)</f>
        <v>0</v>
      </c>
      <c r="AC637" s="4">
        <f ca="1">IF(AC$4=1, '2026gf_All'!AC632+AC$2*'2026gf_All'!AC632*primary_calibration!AC637,'2026gf_All'!AC632+AC$3*'2026gf_All'!AC632*primary_calibration!AC637)</f>
        <v>4.1786514826412831E-4</v>
      </c>
      <c r="AD637" s="4">
        <f ca="1">IF(AD$4=1, '2026gf_All'!AD632+AD$2*'2026gf_All'!AD632*primary_calibration!AD637,'2026gf_All'!AD632+AD$3*'2026gf_All'!AD632*primary_calibration!AD637)</f>
        <v>3.7305288146374105E-4</v>
      </c>
      <c r="AE637" s="4">
        <f ca="1">IF(AE$4=1, '2026gf_All'!AE632+AE$2*'2026gf_All'!AE632*primary_calibration!AE637,'2026gf_All'!AE632+AE$3*'2026gf_All'!AE632*primary_calibration!AE637)</f>
        <v>8.74996685399956E-3</v>
      </c>
      <c r="AF637" s="4">
        <f ca="1">IF(AF$4=1, '2026gf_All'!AF632+AF$2*'2026gf_All'!AF632*primary_calibration!AF637,'2026gf_All'!AF632+AF$3*'2026gf_All'!AF632*primary_calibration!AF637)</f>
        <v>2.6142005996976272E-3</v>
      </c>
      <c r="AG637" s="4">
        <f ca="1">IF(AG$4=1, '2026gf_All'!AG632+AG$2*'2026gf_All'!AG632*primary_calibration!AG637,'2026gf_All'!AG632+AG$3*'2026gf_All'!AG632*primary_calibration!AG637)</f>
        <v>2.0417715978123577E-3</v>
      </c>
      <c r="AH637" s="4">
        <f ca="1">IF(AH$4=1, '2026gf_All'!AH632+AH$2*'2026gf_All'!AH632*primary_calibration!AH637,'2026gf_All'!AH632+AH$3*'2026gf_All'!AH632*primary_calibration!AH637)</f>
        <v>2.2311967461524653E-3</v>
      </c>
      <c r="AI637" s="4">
        <f ca="1">IF(AI$4=1, '2026gf_All'!AI632+AI$2*'2026gf_All'!AI632*primary_calibration!AI637,'2026gf_All'!AI632+AI$3*'2026gf_All'!AI632*primary_calibration!AI637)</f>
        <v>5.1892485496447635E-2</v>
      </c>
      <c r="AJ637" s="4">
        <f ca="1">IF(AJ$4=1, '2026gf_All'!AJ632+AJ$2*'2026gf_All'!AJ632*primary_calibration!AJ637,'2026gf_All'!AJ632+AJ$3*'2026gf_All'!AJ632*primary_calibration!AJ637)</f>
        <v>0</v>
      </c>
      <c r="AK637" s="4">
        <f ca="1">IF(AK$4=1, '2026gf_All'!AK632+AK$2*'2026gf_All'!AK632*primary_calibration!AK637,'2026gf_All'!AK632+AK$3*'2026gf_All'!AK632*primary_calibration!AK637)</f>
        <v>2.1333478206311237E-5</v>
      </c>
      <c r="AL637" s="4">
        <f ca="1">IF(AL$4=1, '2026gf_All'!AL632+AL$2*'2026gf_All'!AL632*primary_calibration!AL637,'2026gf_All'!AL632+AL$3*'2026gf_All'!AL632*primary_calibration!AL637)</f>
        <v>1.4839384007124885</v>
      </c>
      <c r="AM637" s="4">
        <f ca="1">IF(AM$4=1, '2026gf_All'!AM632+AM$2*'2026gf_All'!AM632*primary_calibration!AM637,'2026gf_All'!AM632+AM$3*'2026gf_All'!AM632*primary_calibration!AM637)</f>
        <v>3.0000000000000001E-5</v>
      </c>
      <c r="AN637" s="4">
        <f ca="1">IF(AN$4=1, '2026gf_All'!AN632+AN$2*'2026gf_All'!AN632*primary_calibration!AN637,'2026gf_All'!AN632+AN$3*'2026gf_All'!AN632*primary_calibration!AN637)</f>
        <v>1.0311056809278437E-3</v>
      </c>
      <c r="AO637" s="4">
        <f ca="1">IF(AO$4=1, '2026gf_All'!AO632+AO$2*'2026gf_All'!AO632*primary_calibration!AO637,'2026gf_All'!AO632+AO$3*'2026gf_All'!AO632*primary_calibration!AO637)</f>
        <v>1.6332709118996134E-3</v>
      </c>
      <c r="AP637" s="4">
        <f ca="1">IF(AP$4=1, '2026gf_All'!AP632+AP$2*'2026gf_All'!AP632*primary_calibration!AP637,'2026gf_All'!AP632+AP$3*'2026gf_All'!AP632*primary_calibration!AP637)</f>
        <v>4.8189613865209262E-4</v>
      </c>
      <c r="AQ637" s="4">
        <f ca="1">IF(AQ$4=1, '2026gf_All'!AQ632+AQ$2*'2026gf_All'!AQ632*primary_calibration!AQ637,'2026gf_All'!AQ632+AQ$3*'2026gf_All'!AQ632*primary_calibration!AQ637)</f>
        <v>1.5002688229414715E-2</v>
      </c>
      <c r="AR637" s="4">
        <f ca="1">IF(AR$4=1, '2026gf_All'!AR632+AR$2*'2026gf_All'!AR632*primary_calibration!AR637,'2026gf_All'!AR632+AR$3*'2026gf_All'!AR632*primary_calibration!AR637)</f>
        <v>1.5033932672022368E-2</v>
      </c>
      <c r="AS637" s="4">
        <f ca="1">IF(AS$4=1, '2026gf_All'!AS632+AS$2*'2026gf_All'!AS632*primary_calibration!AS637,'2026gf_All'!AS632+AS$3*'2026gf_All'!AS632*primary_calibration!AS637)</f>
        <v>2.3726998184643556E-4</v>
      </c>
      <c r="AT637" s="4">
        <f ca="1">IF(AT$4=1, '2026gf_All'!AT632+AT$2*'2026gf_All'!AT632*primary_calibration!AT637,'2026gf_All'!AT632+AT$3*'2026gf_All'!AT632*primary_calibration!AT637)</f>
        <v>6.4050722883289291E-5</v>
      </c>
      <c r="AU637" s="4">
        <f ca="1">IF(AU$4=1, '2026gf_All'!AU632+AU$2*'2026gf_All'!AU632*primary_calibration!AU637,'2026gf_All'!AU632+AU$3*'2026gf_All'!AU632*primary_calibration!AU637)</f>
        <v>1.5E-3</v>
      </c>
      <c r="AV637" s="4">
        <f ca="1">IF(AV$4=1, '2026gf_All'!AV632+AV$2*'2026gf_All'!AV632*primary_calibration!AV637,'2026gf_All'!AV632+AV$3*'2026gf_All'!AV632*primary_calibration!AV637)</f>
        <v>5.2714301637708512E-4</v>
      </c>
      <c r="AW637" s="4">
        <f ca="1">IF(AW$4=1, '2026gf_All'!AW632+AW$2*'2026gf_All'!AW632*primary_calibration!AW637,'2026gf_All'!AW632+AW$3*'2026gf_All'!AW632*primary_calibration!AW637)</f>
        <v>2.189297974311315E-3</v>
      </c>
      <c r="AX637" s="4">
        <f ca="1">IF(AX$4=1, '2026gf_All'!AX632+AX$2*'2026gf_All'!AX632*primary_calibration!AX637,'2026gf_All'!AX632+AX$3*'2026gf_All'!AX632*primary_calibration!AX637)</f>
        <v>2.9967161915295599</v>
      </c>
      <c r="AY637" s="4">
        <f ca="1">IF(AY$4=1, '2026gf_All'!AY632+AY$2*'2026gf_All'!AY632*primary_calibration!AY637,'2026gf_All'!AY632+AY$3*'2026gf_All'!AY632*primary_calibration!AY637)</f>
        <v>3.4099380626553044E-2</v>
      </c>
      <c r="AZ637" s="4">
        <f ca="1">IF(AZ$4=1, '2026gf_All'!AZ632+AZ$2*'2026gf_All'!AZ632*primary_calibration!AZ637,'2026gf_All'!AZ632+AZ$3*'2026gf_All'!AZ632*primary_calibration!AZ637)</f>
        <v>0</v>
      </c>
      <c r="BA637" s="4">
        <f ca="1">IF(BA$4=1, '2026gf_All'!BA632+BA$2*'2026gf_All'!BA632*primary_calibration!BA637,'2026gf_All'!BA632+BA$3*'2026gf_All'!BA632*primary_calibration!BA637)</f>
        <v>1.02127116323362E-4</v>
      </c>
      <c r="BB637" s="4">
        <f ca="1">IF(BB$4=1, '2026gf_All'!BB632+BB$2*'2026gf_All'!BB632*primary_calibration!BB637,'2026gf_All'!BB632+BB$3*'2026gf_All'!BB632*primary_calibration!BB637)</f>
        <v>3.921895751582318E-3</v>
      </c>
      <c r="BC637" s="4">
        <f ca="1">IF(BC$4=1, '2026gf_All'!BC632+BC$2*'2026gf_All'!BC632*primary_calibration!BC637,'2026gf_All'!BC632+BC$3*'2026gf_All'!BC632*primary_calibration!BC637)</f>
        <v>1.7741849097991489E-4</v>
      </c>
      <c r="BD637" s="4">
        <f ca="1">IF(BD$4=1, '2026gf_All'!BD632+BD$2*'2026gf_All'!BD632*primary_calibration!BD637,'2026gf_All'!BD632+BD$3*'2026gf_All'!BD632*primary_calibration!BD637)</f>
        <v>4.5101486350342682E-4</v>
      </c>
      <c r="BE637" s="4">
        <f ca="1">IF(BE$4=1, '2026gf_All'!BE632+BE$2*'2026gf_All'!BE632*primary_calibration!BE637,'2026gf_All'!BE632+BE$3*'2026gf_All'!BE632*primary_calibration!BE637)</f>
        <v>1.1381769372835875E-2</v>
      </c>
      <c r="BF637" s="4">
        <f ca="1">IF(BF$4=1, '2026gf_All'!BF632+BF$2*'2026gf_All'!BF632*primary_calibration!BF637,'2026gf_All'!BF632+BF$3*'2026gf_All'!BF632*primary_calibration!BF637)</f>
        <v>2.2806202892236047E-2</v>
      </c>
      <c r="BG637" s="31">
        <f>'2026gf_All'!BG632</f>
        <v>13.82164</v>
      </c>
      <c r="BH637" s="31">
        <f>'2026gf_All'!BH632</f>
        <v>0.17038</v>
      </c>
      <c r="BI637" s="31">
        <f>'2026gf_All'!BI632</f>
        <v>1.38439</v>
      </c>
      <c r="BJ637" s="31">
        <f>'2026gf_All'!BJ632</f>
        <v>3.77006</v>
      </c>
      <c r="BK637" s="31">
        <f>'2026gf_All'!BK632</f>
        <v>40.823439999999998</v>
      </c>
      <c r="BL637" s="31">
        <f>'2026gf_All'!BL632</f>
        <v>2.4135399999999998</v>
      </c>
      <c r="BM637" s="33">
        <f t="shared" si="89"/>
        <v>62.383449999999996</v>
      </c>
      <c r="BN637" s="9">
        <f t="shared" ca="1" si="83"/>
        <v>6.8036881135314884</v>
      </c>
      <c r="BO637" s="10">
        <f>'2023gf_All'!BM632</f>
        <v>62.377400000000009</v>
      </c>
      <c r="BP637" s="10">
        <f>'2023gf_All'!BN632</f>
        <v>7.4223599999999967</v>
      </c>
      <c r="BQ637" s="10">
        <f>'2026gf_All'!BM632</f>
        <v>62.383449999999996</v>
      </c>
      <c r="BR637" s="10">
        <f>'2026gf_All'!BN632</f>
        <v>6.6172900000000014</v>
      </c>
      <c r="BS637">
        <f t="shared" si="84"/>
        <v>-6.0499999999876763E-3</v>
      </c>
      <c r="BT637">
        <f t="shared" si="85"/>
        <v>0.80506999999999529</v>
      </c>
      <c r="BU637" s="14">
        <f t="shared" si="91"/>
        <v>-7.5148744829489503E-3</v>
      </c>
      <c r="BV637" s="9">
        <f t="shared" ca="1" si="86"/>
        <v>-1.4007584270475926E-3</v>
      </c>
      <c r="BW637" s="9">
        <f t="shared" ca="1" si="87"/>
        <v>62.38204924157295</v>
      </c>
      <c r="BX637" s="9">
        <f ca="1">IF(primary_calibration!BI637=1,SUM(BW637,I637:BF637),0)</f>
        <v>69.185737355104422</v>
      </c>
      <c r="BY637">
        <f t="shared" ca="1" si="88"/>
        <v>70.890313492838871</v>
      </c>
    </row>
    <row r="638" spans="1:77">
      <c r="A638">
        <v>481410044</v>
      </c>
      <c r="B638" t="s">
        <v>191</v>
      </c>
      <c r="C638" t="s">
        <v>247</v>
      </c>
      <c r="D638">
        <v>69</v>
      </c>
      <c r="E638">
        <v>71</v>
      </c>
      <c r="F638">
        <v>66.8</v>
      </c>
      <c r="G638">
        <v>68.7</v>
      </c>
      <c r="H638">
        <f t="shared" ca="1" si="90"/>
        <v>68.869431691572117</v>
      </c>
      <c r="I638" s="4">
        <f ca="1">IF(I$4=1, '2026gf_All'!I633+I$2*'2026gf_All'!I633*primary_calibration!I638,'2026gf_All'!I633+I$3*'2026gf_All'!I633*primary_calibration!I638)</f>
        <v>8.3028834474239838E-3</v>
      </c>
      <c r="J638" s="4">
        <f ca="1">IF(J$4=1, '2026gf_All'!J633+J$2*'2026gf_All'!J633*primary_calibration!J638,'2026gf_All'!J633+J$3*'2026gf_All'!J633*primary_calibration!J638)</f>
        <v>1.3782907749034152</v>
      </c>
      <c r="K638" s="4">
        <f ca="1">IF(K$4=1, '2026gf_All'!K633+K$2*'2026gf_All'!K633*primary_calibration!K638,'2026gf_All'!K633+K$3*'2026gf_All'!K633*primary_calibration!K638)</f>
        <v>4.5923315061055583E-3</v>
      </c>
      <c r="L638" s="4">
        <f ca="1">IF(L$4=1, '2026gf_All'!L633+L$2*'2026gf_All'!L633*primary_calibration!L638,'2026gf_All'!L633+L$3*'2026gf_All'!L633*primary_calibration!L638)</f>
        <v>0.54130856934310256</v>
      </c>
      <c r="M638" s="4">
        <f ca="1">IF(M$4=1, '2026gf_All'!M633+M$2*'2026gf_All'!M633*primary_calibration!M638,'2026gf_All'!M633+M$3*'2026gf_All'!M633*primary_calibration!M638)</f>
        <v>5.1832740377392571E-2</v>
      </c>
      <c r="N638" s="4">
        <f ca="1">IF(N$4=1, '2026gf_All'!N633+N$2*'2026gf_All'!N633*primary_calibration!N638,'2026gf_All'!N633+N$3*'2026gf_All'!N633*primary_calibration!N638)</f>
        <v>0</v>
      </c>
      <c r="O638" s="4">
        <f ca="1">IF(O$4=1, '2026gf_All'!O633+O$2*'2026gf_All'!O633*primary_calibration!O638,'2026gf_All'!O633+O$3*'2026gf_All'!O633*primary_calibration!O638)</f>
        <v>0</v>
      </c>
      <c r="P638" s="4">
        <f ca="1">IF(P$4=1, '2026gf_All'!P633+P$2*'2026gf_All'!P633*primary_calibration!P638,'2026gf_All'!P633+P$3*'2026gf_All'!P633*primary_calibration!P638)</f>
        <v>0</v>
      </c>
      <c r="Q638" s="4">
        <f ca="1">IF(Q$4=1, '2026gf_All'!Q633+Q$2*'2026gf_All'!Q633*primary_calibration!Q638,'2026gf_All'!Q633+Q$3*'2026gf_All'!Q633*primary_calibration!Q638)</f>
        <v>4.5350486656763098E-2</v>
      </c>
      <c r="R638" s="4">
        <f ca="1">IF(R$4=1, '2026gf_All'!R633+R$2*'2026gf_All'!R633*primary_calibration!R638,'2026gf_All'!R633+R$3*'2026gf_All'!R633*primary_calibration!R638)</f>
        <v>1.294053905768521E-2</v>
      </c>
      <c r="S638" s="4">
        <f ca="1">IF(S$4=1, '2026gf_All'!S633+S$2*'2026gf_All'!S633*primary_calibration!S638,'2026gf_All'!S633+S$3*'2026gf_All'!S633*primary_calibration!S638)</f>
        <v>5.0126627687522097E-3</v>
      </c>
      <c r="T638" s="4">
        <f ca="1">IF(T$4=1, '2026gf_All'!T633+T$2*'2026gf_All'!T633*primary_calibration!T638,'2026gf_All'!T633+T$3*'2026gf_All'!T633*primary_calibration!T638)</f>
        <v>1.3409086219494681E-3</v>
      </c>
      <c r="U638" s="4">
        <f ca="1">IF(U$4=1, '2026gf_All'!U633+U$2*'2026gf_All'!U633*primary_calibration!U638,'2026gf_All'!U633+U$3*'2026gf_All'!U633*primary_calibration!U638)</f>
        <v>8.9503544133420602E-4</v>
      </c>
      <c r="V638" s="4">
        <f ca="1">IF(V$4=1, '2026gf_All'!V633+V$2*'2026gf_All'!V633*primary_calibration!V638,'2026gf_All'!V633+V$3*'2026gf_All'!V633*primary_calibration!V638)</f>
        <v>1.0864191037135652E-3</v>
      </c>
      <c r="W638" s="4">
        <f ca="1">IF(W$4=1, '2026gf_All'!W633+W$2*'2026gf_All'!W633*primary_calibration!W638,'2026gf_All'!W633+W$3*'2026gf_All'!W633*primary_calibration!W638)</f>
        <v>9.0236253994150639E-3</v>
      </c>
      <c r="X638" s="4">
        <f ca="1">IF(X$4=1, '2026gf_All'!X633+X$2*'2026gf_All'!X633*primary_calibration!X638,'2026gf_All'!X633+X$3*'2026gf_All'!X633*primary_calibration!X638)</f>
        <v>5.8420849587551417E-4</v>
      </c>
      <c r="Y638" s="4">
        <f ca="1">IF(Y$4=1, '2026gf_All'!Y633+Y$2*'2026gf_All'!Y633*primary_calibration!Y638,'2026gf_All'!Y633+Y$3*'2026gf_All'!Y633*primary_calibration!Y638)</f>
        <v>1.5387383688295661E-2</v>
      </c>
      <c r="Z638" s="4">
        <f ca="1">IF(Z$4=1, '2026gf_All'!Z633+Z$2*'2026gf_All'!Z633*primary_calibration!Z638,'2026gf_All'!Z633+Z$3*'2026gf_All'!Z633*primary_calibration!Z638)</f>
        <v>3.0746839401511698E-5</v>
      </c>
      <c r="AA638" s="4">
        <f ca="1">IF(AA$4=1, '2026gf_All'!AA633+AA$2*'2026gf_All'!AA633*primary_calibration!AA638,'2026gf_All'!AA633+AA$3*'2026gf_All'!AA633*primary_calibration!AA638)</f>
        <v>3.4104027803974872E-5</v>
      </c>
      <c r="AB638" s="4">
        <f ca="1">IF(AB$4=1, '2026gf_All'!AB633+AB$2*'2026gf_All'!AB633*primary_calibration!AB638,'2026gf_All'!AB633+AB$3*'2026gf_All'!AB633*primary_calibration!AB638)</f>
        <v>0</v>
      </c>
      <c r="AC638" s="4">
        <f ca="1">IF(AC$4=1, '2026gf_All'!AC633+AC$2*'2026gf_All'!AC633*primary_calibration!AC638,'2026gf_All'!AC633+AC$3*'2026gf_All'!AC633*primary_calibration!AC638)</f>
        <v>4.094172804629026E-4</v>
      </c>
      <c r="AD638" s="4">
        <f ca="1">IF(AD$4=1, '2026gf_All'!AD633+AD$2*'2026gf_All'!AD633*primary_calibration!AD638,'2026gf_All'!AD633+AD$3*'2026gf_All'!AD633*primary_calibration!AD638)</f>
        <v>3.6381331431920911E-4</v>
      </c>
      <c r="AE638" s="4">
        <f ca="1">IF(AE$4=1, '2026gf_All'!AE633+AE$2*'2026gf_All'!AE633*primary_calibration!AE638,'2026gf_All'!AE633+AE$3*'2026gf_All'!AE633*primary_calibration!AE638)</f>
        <v>8.4702255975366656E-3</v>
      </c>
      <c r="AF638" s="4">
        <f ca="1">IF(AF$4=1, '2026gf_All'!AF633+AF$2*'2026gf_All'!AF633*primary_calibration!AF638,'2026gf_All'!AF633+AF$3*'2026gf_All'!AF633*primary_calibration!AF638)</f>
        <v>2.5238641689844209E-3</v>
      </c>
      <c r="AG638" s="4">
        <f ca="1">IF(AG$4=1, '2026gf_All'!AG633+AG$2*'2026gf_All'!AG633*primary_calibration!AG638,'2026gf_All'!AG633+AG$3*'2026gf_All'!AG633*primary_calibration!AG638)</f>
        <v>1.981659927892582E-3</v>
      </c>
      <c r="AH638" s="4">
        <f ca="1">IF(AH$4=1, '2026gf_All'!AH633+AH$2*'2026gf_All'!AH633*primary_calibration!AH638,'2026gf_All'!AH633+AH$3*'2026gf_All'!AH633*primary_calibration!AH638)</f>
        <v>2.1502997321348259E-3</v>
      </c>
      <c r="AI638" s="4">
        <f ca="1">IF(AI$4=1, '2026gf_All'!AI633+AI$2*'2026gf_All'!AI633*primary_calibration!AI638,'2026gf_All'!AI633+AI$3*'2026gf_All'!AI633*primary_calibration!AI638)</f>
        <v>5.0226974242803292E-2</v>
      </c>
      <c r="AJ638" s="4">
        <f ca="1">IF(AJ$4=1, '2026gf_All'!AJ633+AJ$2*'2026gf_All'!AJ633*primary_calibration!AJ638,'2026gf_All'!AJ633+AJ$3*'2026gf_All'!AJ633*primary_calibration!AJ638)</f>
        <v>0</v>
      </c>
      <c r="AK638" s="4">
        <f ca="1">IF(AK$4=1, '2026gf_All'!AK633+AK$2*'2026gf_All'!AK633*primary_calibration!AK638,'2026gf_All'!AK633+AK$3*'2026gf_All'!AK633*primary_calibration!AK638)</f>
        <v>2.1333478206311237E-5</v>
      </c>
      <c r="AL638" s="4">
        <f ca="1">IF(AL$4=1, '2026gf_All'!AL633+AL$2*'2026gf_All'!AL633*primary_calibration!AL638,'2026gf_All'!AL633+AL$3*'2026gf_All'!AL633*primary_calibration!AL638)</f>
        <v>1.4366342564225645</v>
      </c>
      <c r="AM638" s="4">
        <f ca="1">IF(AM$4=1, '2026gf_All'!AM633+AM$2*'2026gf_All'!AM633*primary_calibration!AM638,'2026gf_All'!AM633+AM$3*'2026gf_All'!AM633*primary_calibration!AM638)</f>
        <v>3.0000000000000001E-5</v>
      </c>
      <c r="AN638" s="4">
        <f ca="1">IF(AN$4=1, '2026gf_All'!AN633+AN$2*'2026gf_All'!AN633*primary_calibration!AN638,'2026gf_All'!AN633+AN$3*'2026gf_All'!AN633*primary_calibration!AN638)</f>
        <v>9.8915497269555226E-4</v>
      </c>
      <c r="AO638" s="4">
        <f ca="1">IF(AO$4=1, '2026gf_All'!AO633+AO$2*'2026gf_All'!AO633*primary_calibration!AO638,'2026gf_All'!AO633+AO$3*'2026gf_All'!AO633*primary_calibration!AO638)</f>
        <v>1.5679509637658718E-3</v>
      </c>
      <c r="AP638" s="4">
        <f ca="1">IF(AP$4=1, '2026gf_All'!AP633+AP$2*'2026gf_All'!AP633*primary_calibration!AP638,'2026gf_All'!AP633+AP$3*'2026gf_All'!AP633*primary_calibration!AP638)</f>
        <v>4.6448240455893654E-4</v>
      </c>
      <c r="AQ638" s="4">
        <f ca="1">IF(AQ$4=1, '2026gf_All'!AQ633+AQ$2*'2026gf_All'!AQ633*primary_calibration!AQ638,'2026gf_All'!AQ633+AQ$3*'2026gf_All'!AQ633*primary_calibration!AQ638)</f>
        <v>1.4516197374268543E-2</v>
      </c>
      <c r="AR638" s="4">
        <f ca="1">IF(AR$4=1, '2026gf_All'!AR633+AR$2*'2026gf_All'!AR633*primary_calibration!AR638,'2026gf_All'!AR633+AR$3*'2026gf_All'!AR633*primary_calibration!AR638)</f>
        <v>1.4544191896587049E-2</v>
      </c>
      <c r="AS638" s="4">
        <f ca="1">IF(AS$4=1, '2026gf_All'!AS633+AS$2*'2026gf_All'!AS633*primary_calibration!AS638,'2026gf_All'!AS633+AS$3*'2026gf_All'!AS633*primary_calibration!AS638)</f>
        <v>2.3827998117408134E-4</v>
      </c>
      <c r="AT638" s="4">
        <f ca="1">IF(AT$4=1, '2026gf_All'!AT633+AT$2*'2026gf_All'!AT633*primary_calibration!AT638,'2026gf_All'!AT633+AT$3*'2026gf_All'!AT633*primary_calibration!AT638)</f>
        <v>6.4050722883289291E-5</v>
      </c>
      <c r="AU638" s="4">
        <f ca="1">IF(AU$4=1, '2026gf_All'!AU633+AU$2*'2026gf_All'!AU633*primary_calibration!AU638,'2026gf_All'!AU633+AU$3*'2026gf_All'!AU633*primary_calibration!AU638)</f>
        <v>1.4599999999999999E-3</v>
      </c>
      <c r="AV638" s="4">
        <f ca="1">IF(AV$4=1, '2026gf_All'!AV633+AV$2*'2026gf_All'!AV633*primary_calibration!AV638,'2026gf_All'!AV633+AV$3*'2026gf_All'!AV633*primary_calibration!AV638)</f>
        <v>5.1714086016303002E-4</v>
      </c>
      <c r="AW638" s="4">
        <f ca="1">IF(AW$4=1, '2026gf_All'!AW633+AW$2*'2026gf_All'!AW633*primary_calibration!AW638,'2026gf_All'!AW633+AW$3*'2026gf_All'!AW633*primary_calibration!AW638)</f>
        <v>2.1190716746854804E-3</v>
      </c>
      <c r="AX638" s="4">
        <f ca="1">IF(AX$4=1, '2026gf_All'!AX633+AX$2*'2026gf_All'!AX633*primary_calibration!AX638,'2026gf_All'!AX633+AX$3*'2026gf_All'!AX633*primary_calibration!AX638)</f>
        <v>2.9014208805073602</v>
      </c>
      <c r="AY638" s="4">
        <f ca="1">IF(AY$4=1, '2026gf_All'!AY633+AY$2*'2026gf_All'!AY633*primary_calibration!AY638,'2026gf_All'!AY633+AY$3*'2026gf_All'!AY633*primary_calibration!AY638)</f>
        <v>3.3013598609447525E-2</v>
      </c>
      <c r="AZ638" s="4">
        <f ca="1">IF(AZ$4=1, '2026gf_All'!AZ633+AZ$2*'2026gf_All'!AZ633*primary_calibration!AZ638,'2026gf_All'!AZ633+AZ$3*'2026gf_All'!AZ633*primary_calibration!AZ638)</f>
        <v>0</v>
      </c>
      <c r="BA638" s="4">
        <f ca="1">IF(BA$4=1, '2026gf_All'!BA633+BA$2*'2026gf_All'!BA633*primary_calibration!BA638,'2026gf_All'!BA633+BA$3*'2026gf_All'!BA633*primary_calibration!BA638)</f>
        <v>9.6858755293990098E-5</v>
      </c>
      <c r="BB638" s="4">
        <f ca="1">IF(BB$4=1, '2026gf_All'!BB633+BB$2*'2026gf_All'!BB633*primary_calibration!BB638,'2026gf_All'!BB633+BB$3*'2026gf_All'!BB633*primary_calibration!BB638)</f>
        <v>3.7974265563426117E-3</v>
      </c>
      <c r="BC638" s="4">
        <f ca="1">IF(BC$4=1, '2026gf_All'!BC633+BC$2*'2026gf_All'!BC633*primary_calibration!BC638,'2026gf_All'!BC633+BC$3*'2026gf_All'!BC633*primary_calibration!BC638)</f>
        <v>1.6784874248326241E-4</v>
      </c>
      <c r="BD638" s="4">
        <f ca="1">IF(BD$4=1, '2026gf_All'!BD633+BD$2*'2026gf_All'!BD633*primary_calibration!BD638,'2026gf_All'!BD633+BD$3*'2026gf_All'!BD633*primary_calibration!BD638)</f>
        <v>4.3622675035446878E-4</v>
      </c>
      <c r="BE638" s="4">
        <f ca="1">IF(BE$4=1, '2026gf_All'!BE633+BE$2*'2026gf_All'!BE633*primary_calibration!BE638,'2026gf_All'!BE633+BE$3*'2026gf_All'!BE633*primary_calibration!BE638)</f>
        <v>1.1010269440288462E-2</v>
      </c>
      <c r="BF638" s="4">
        <f ca="1">IF(BF$4=1, '2026gf_All'!BF633+BF$2*'2026gf_All'!BF633*primary_calibration!BF638,'2026gf_All'!BF633+BF$3*'2026gf_All'!BF633*primary_calibration!BF638)</f>
        <v>2.2081351480311241E-2</v>
      </c>
      <c r="BG638" s="31">
        <f>'2026gf_All'!BG633</f>
        <v>13.38095</v>
      </c>
      <c r="BH638" s="31">
        <f>'2026gf_All'!BH633</f>
        <v>0.16495000000000001</v>
      </c>
      <c r="BI638" s="31">
        <f>'2026gf_All'!BI633</f>
        <v>1.34026</v>
      </c>
      <c r="BJ638" s="31">
        <f>'2026gf_All'!BJ633</f>
        <v>3.6498499999999998</v>
      </c>
      <c r="BK638" s="31">
        <f>'2026gf_All'!BK633</f>
        <v>39.521819999999998</v>
      </c>
      <c r="BL638" s="31">
        <f>'2026gf_All'!BL633</f>
        <v>2.3365900000000002</v>
      </c>
      <c r="BM638" s="33">
        <f t="shared" si="89"/>
        <v>60.394419999999997</v>
      </c>
      <c r="BN638" s="9">
        <f t="shared" ca="1" si="83"/>
        <v>6.5873302455359983</v>
      </c>
      <c r="BO638" s="10">
        <f>'2023gf_All'!BM633</f>
        <v>60.32197</v>
      </c>
      <c r="BP638" s="10">
        <f>'2023gf_All'!BN633</f>
        <v>7.1777700000000006</v>
      </c>
      <c r="BQ638" s="10">
        <f>'2026gf_All'!BM633</f>
        <v>60.394419999999997</v>
      </c>
      <c r="BR638" s="10">
        <f>'2026gf_All'!BN633</f>
        <v>6.4062499999999991</v>
      </c>
      <c r="BS638">
        <f t="shared" si="84"/>
        <v>-7.2449999999996351E-2</v>
      </c>
      <c r="BT638">
        <f t="shared" si="85"/>
        <v>0.77152000000000154</v>
      </c>
      <c r="BU638" s="14">
        <f t="shared" si="91"/>
        <v>-9.3905537121521415E-2</v>
      </c>
      <c r="BV638" s="9">
        <f t="shared" ca="1" si="86"/>
        <v>-1.7004437719154986E-2</v>
      </c>
      <c r="BW638" s="9">
        <f t="shared" ca="1" si="87"/>
        <v>60.377415562280845</v>
      </c>
      <c r="BX638" s="9">
        <f ca="1">IF(primary_calibration!BI638=1,SUM(BW638,I638:BF638),0)</f>
        <v>66.96474580781684</v>
      </c>
      <c r="BY638">
        <f t="shared" ca="1" si="88"/>
        <v>68.869431691572117</v>
      </c>
    </row>
    <row r="639" spans="1:77">
      <c r="A639">
        <v>481410055</v>
      </c>
      <c r="B639" t="s">
        <v>191</v>
      </c>
      <c r="C639" t="s">
        <v>247</v>
      </c>
      <c r="D639">
        <v>66</v>
      </c>
      <c r="E639">
        <v>69</v>
      </c>
      <c r="F639">
        <v>63.9</v>
      </c>
      <c r="G639">
        <v>66.8</v>
      </c>
      <c r="H639">
        <f t="shared" ca="1" si="90"/>
        <v>66.972341737952945</v>
      </c>
      <c r="I639" s="4">
        <f ca="1">IF(I$4=1, '2026gf_All'!I634+I$2*'2026gf_All'!I634*primary_calibration!I639,'2026gf_All'!I634+I$3*'2026gf_All'!I634*primary_calibration!I639)</f>
        <v>7.9450724572282336E-3</v>
      </c>
      <c r="J639" s="4">
        <f ca="1">IF(J$4=1, '2026gf_All'!J634+J$2*'2026gf_All'!J634*primary_calibration!J639,'2026gf_All'!J634+J$3*'2026gf_All'!J634*primary_calibration!J639)</f>
        <v>1.3190131947616677</v>
      </c>
      <c r="K639" s="4">
        <f ca="1">IF(K$4=1, '2026gf_All'!K634+K$2*'2026gf_All'!K634*primary_calibration!K639,'2026gf_All'!K634+K$3*'2026gf_All'!K634*primary_calibration!K639)</f>
        <v>4.3867966879457248E-3</v>
      </c>
      <c r="L639" s="4">
        <f ca="1">IF(L$4=1, '2026gf_All'!L634+L$2*'2026gf_All'!L634*primary_calibration!L639,'2026gf_All'!L634+L$3*'2026gf_All'!L634*primary_calibration!L639)</f>
        <v>0.51776185008871833</v>
      </c>
      <c r="M639" s="4">
        <f ca="1">IF(M$4=1, '2026gf_All'!M634+M$2*'2026gf_All'!M634*primary_calibration!M639,'2026gf_All'!M634+M$3*'2026gf_All'!M634*primary_calibration!M639)</f>
        <v>4.9577755623283148E-2</v>
      </c>
      <c r="N639" s="4">
        <f ca="1">IF(N$4=1, '2026gf_All'!N634+N$2*'2026gf_All'!N634*primary_calibration!N639,'2026gf_All'!N634+N$3*'2026gf_All'!N634*primary_calibration!N639)</f>
        <v>0</v>
      </c>
      <c r="O639" s="4">
        <f ca="1">IF(O$4=1, '2026gf_All'!O634+O$2*'2026gf_All'!O634*primary_calibration!O639,'2026gf_All'!O634+O$3*'2026gf_All'!O634*primary_calibration!O639)</f>
        <v>0</v>
      </c>
      <c r="P639" s="4">
        <f ca="1">IF(P$4=1, '2026gf_All'!P634+P$2*'2026gf_All'!P634*primary_calibration!P639,'2026gf_All'!P634+P$3*'2026gf_All'!P634*primary_calibration!P639)</f>
        <v>0</v>
      </c>
      <c r="Q639" s="4">
        <f ca="1">IF(Q$4=1, '2026gf_All'!Q634+Q$2*'2026gf_All'!Q634*primary_calibration!Q639,'2026gf_All'!Q634+Q$3*'2026gf_All'!Q634*primary_calibration!Q639)</f>
        <v>4.3401837412318942E-2</v>
      </c>
      <c r="R639" s="4">
        <f ca="1">IF(R$4=1, '2026gf_All'!R634+R$2*'2026gf_All'!R634*primary_calibration!R639,'2026gf_All'!R634+R$3*'2026gf_All'!R634*primary_calibration!R639)</f>
        <v>1.2380983666930658E-2</v>
      </c>
      <c r="S639" s="4">
        <f ca="1">IF(S$4=1, '2026gf_All'!S634+S$2*'2026gf_All'!S634*primary_calibration!S639,'2026gf_All'!S634+S$3*'2026gf_All'!S634*primary_calibration!S639)</f>
        <v>4.7979839721869252E-3</v>
      </c>
      <c r="T639" s="4">
        <f ca="1">IF(T$4=1, '2026gf_All'!T634+T$2*'2026gf_All'!T634*primary_calibration!T639,'2026gf_All'!T634+T$3*'2026gf_All'!T634*primary_calibration!T639)</f>
        <v>1.2806273044860407E-3</v>
      </c>
      <c r="U639" s="4">
        <f ca="1">IF(U$4=1, '2026gf_All'!U634+U$2*'2026gf_All'!U634*primary_calibration!U639,'2026gf_All'!U634+U$3*'2026gf_All'!U634*primary_calibration!U639)</f>
        <v>8.551782591755435E-4</v>
      </c>
      <c r="V639" s="4">
        <f ca="1">IF(V$4=1, '2026gf_All'!V634+V$2*'2026gf_All'!V634*primary_calibration!V639,'2026gf_All'!V634+V$3*'2026gf_All'!V634*primary_calibration!V639)</f>
        <v>1.0473326791868307E-3</v>
      </c>
      <c r="W639" s="4">
        <f ca="1">IF(W$4=1, '2026gf_All'!W634+W$2*'2026gf_All'!W634*primary_calibration!W639,'2026gf_All'!W634+W$3*'2026gf_All'!W634*primary_calibration!W639)</f>
        <v>8.6316024201840563E-3</v>
      </c>
      <c r="X639" s="4">
        <f ca="1">IF(X$4=1, '2026gf_All'!X634+X$2*'2026gf_All'!X634*primary_calibration!X639,'2026gf_All'!X634+X$3*'2026gf_All'!X634*primary_calibration!X639)</f>
        <v>5.6281735244979988E-4</v>
      </c>
      <c r="Y639" s="4">
        <f ca="1">IF(Y$4=1, '2026gf_All'!Y634+Y$2*'2026gf_All'!Y634*primary_calibration!Y639,'2026gf_All'!Y634+Y$3*'2026gf_All'!Y634*primary_calibration!Y639)</f>
        <v>1.4724651365244954E-2</v>
      </c>
      <c r="Z639" s="4">
        <f ca="1">IF(Z$4=1, '2026gf_All'!Z634+Z$2*'2026gf_All'!Z634*primary_calibration!Z639,'2026gf_All'!Z634+Z$3*'2026gf_All'!Z634*primary_calibration!Z639)</f>
        <v>3.0746839401511698E-5</v>
      </c>
      <c r="AA639" s="4">
        <f ca="1">IF(AA$4=1, '2026gf_All'!AA634+AA$2*'2026gf_All'!AA634*primary_calibration!AA639,'2026gf_All'!AA634+AA$3*'2026gf_All'!AA634*primary_calibration!AA639)</f>
        <v>3.4104027803974872E-5</v>
      </c>
      <c r="AB639" s="4">
        <f ca="1">IF(AB$4=1, '2026gf_All'!AB634+AB$2*'2026gf_All'!AB634*primary_calibration!AB639,'2026gf_All'!AB634+AB$3*'2026gf_All'!AB634*primary_calibration!AB639)</f>
        <v>0</v>
      </c>
      <c r="AC639" s="4">
        <f ca="1">IF(AC$4=1, '2026gf_All'!AC634+AC$2*'2026gf_All'!AC634*primary_calibration!AC639,'2026gf_All'!AC634+AC$3*'2026gf_All'!AC634*primary_calibration!AC639)</f>
        <v>3.8799124024159161E-4</v>
      </c>
      <c r="AD639" s="4">
        <f ca="1">IF(AD$4=1, '2026gf_All'!AD634+AD$2*'2026gf_All'!AD634*primary_calibration!AD639,'2026gf_All'!AD634+AD$3*'2026gf_All'!AD634*primary_calibration!AD639)</f>
        <v>3.5313539177357189E-4</v>
      </c>
      <c r="AE639" s="4">
        <f ca="1">IF(AE$4=1, '2026gf_All'!AE634+AE$2*'2026gf_All'!AE634*primary_calibration!AE639,'2026gf_All'!AE634+AE$3*'2026gf_All'!AE634*primary_calibration!AE639)</f>
        <v>8.0845853780472897E-3</v>
      </c>
      <c r="AF639" s="4">
        <f ca="1">IF(AF$4=1, '2026gf_All'!AF634+AF$2*'2026gf_All'!AF634*primary_calibration!AF639,'2026gf_All'!AF634+AF$3*'2026gf_All'!AF634*primary_calibration!AF639)</f>
        <v>2.4239145523279448E-3</v>
      </c>
      <c r="AG639" s="4">
        <f ca="1">IF(AG$4=1, '2026gf_All'!AG634+AG$2*'2026gf_All'!AG634*primary_calibration!AG639,'2026gf_All'!AG634+AG$3*'2026gf_All'!AG634*primary_calibration!AG639)</f>
        <v>1.8915392058640305E-3</v>
      </c>
      <c r="AH639" s="4">
        <f ca="1">IF(AH$4=1, '2026gf_All'!AH634+AH$2*'2026gf_All'!AH634*primary_calibration!AH639,'2026gf_All'!AH634+AH$3*'2026gf_All'!AH634*primary_calibration!AH639)</f>
        <v>2.0612172761287888E-3</v>
      </c>
      <c r="AI639" s="4">
        <f ca="1">IF(AI$4=1, '2026gf_All'!AI634+AI$2*'2026gf_All'!AI634*primary_calibration!AI639,'2026gf_All'!AI634+AI$3*'2026gf_All'!AI634*primary_calibration!AI639)</f>
        <v>4.8047616033705949E-2</v>
      </c>
      <c r="AJ639" s="4">
        <f ca="1">IF(AJ$4=1, '2026gf_All'!AJ634+AJ$2*'2026gf_All'!AJ634*primary_calibration!AJ639,'2026gf_All'!AJ634+AJ$3*'2026gf_All'!AJ634*primary_calibration!AJ639)</f>
        <v>0</v>
      </c>
      <c r="AK639" s="4">
        <f ca="1">IF(AK$4=1, '2026gf_All'!AK634+AK$2*'2026gf_All'!AK634*primary_calibration!AK639,'2026gf_All'!AK634+AK$3*'2026gf_All'!AK634*primary_calibration!AK639)</f>
        <v>2.1333478206311237E-5</v>
      </c>
      <c r="AL639" s="4">
        <f ca="1">IF(AL$4=1, '2026gf_All'!AL634+AL$2*'2026gf_All'!AL634*primary_calibration!AL639,'2026gf_All'!AL634+AL$3*'2026gf_All'!AL634*primary_calibration!AL639)</f>
        <v>1.374263191297812</v>
      </c>
      <c r="AM639" s="4">
        <f ca="1">IF(AM$4=1, '2026gf_All'!AM634+AM$2*'2026gf_All'!AM634*primary_calibration!AM639,'2026gf_All'!AM634+AM$3*'2026gf_All'!AM634*primary_calibration!AM639)</f>
        <v>3.0000000000000001E-5</v>
      </c>
      <c r="AN639" s="4">
        <f ca="1">IF(AN$4=1, '2026gf_All'!AN634+AN$2*'2026gf_All'!AN634*primary_calibration!AN639,'2026gf_All'!AN634+AN$3*'2026gf_All'!AN634*primary_calibration!AN639)</f>
        <v>9.4899835542857844E-4</v>
      </c>
      <c r="AO639" s="4">
        <f ca="1">IF(AO$4=1, '2026gf_All'!AO634+AO$2*'2026gf_All'!AO634*primary_calibration!AO639,'2026gf_All'!AO634+AO$3*'2026gf_All'!AO634*primary_calibration!AO639)</f>
        <v>1.5006841372613227E-3</v>
      </c>
      <c r="AP639" s="4">
        <f ca="1">IF(AP$4=1, '2026gf_All'!AP634+AP$2*'2026gf_All'!AP634*primary_calibration!AP639,'2026gf_All'!AP634+AP$3*'2026gf_All'!AP634*primary_calibration!AP639)</f>
        <v>4.4228132719140981E-4</v>
      </c>
      <c r="AQ639" s="4">
        <f ca="1">IF(AQ$4=1, '2026gf_All'!AQ634+AQ$2*'2026gf_All'!AQ634*primary_calibration!AQ639,'2026gf_All'!AQ634+AQ$3*'2026gf_All'!AQ634*primary_calibration!AQ639)</f>
        <v>1.3883595066842173E-2</v>
      </c>
      <c r="AR639" s="4">
        <f ca="1">IF(AR$4=1, '2026gf_All'!AR634+AR$2*'2026gf_All'!AR634*primary_calibration!AR639,'2026gf_All'!AR634+AR$3*'2026gf_All'!AR634*primary_calibration!AR639)</f>
        <v>1.3915144486764558E-2</v>
      </c>
      <c r="AS639" s="4">
        <f ca="1">IF(AS$4=1, '2026gf_All'!AS634+AS$2*'2026gf_All'!AS634*primary_calibration!AS639,'2026gf_All'!AS634+AS$3*'2026gf_All'!AS634*primary_calibration!AS639)</f>
        <v>2.2070397956043116E-4</v>
      </c>
      <c r="AT639" s="4">
        <f ca="1">IF(AT$4=1, '2026gf_All'!AT634+AT$2*'2026gf_All'!AT634*primary_calibration!AT639,'2026gf_All'!AT634+AT$3*'2026gf_All'!AT634*primary_calibration!AT639)</f>
        <v>6.4050722883289291E-5</v>
      </c>
      <c r="AU639" s="4">
        <f ca="1">IF(AU$4=1, '2026gf_All'!AU634+AU$2*'2026gf_All'!AU634*primary_calibration!AU639,'2026gf_All'!AU634+AU$3*'2026gf_All'!AU634*primary_calibration!AU639)</f>
        <v>1.3777733965667327E-3</v>
      </c>
      <c r="AV639" s="4">
        <f ca="1">IF(AV$4=1, '2026gf_All'!AV634+AV$2*'2026gf_All'!AV634*primary_calibration!AV639,'2026gf_All'!AV634+AV$3*'2026gf_All'!AV634*primary_calibration!AV639)</f>
        <v>4.9780651096795474E-4</v>
      </c>
      <c r="AW639" s="4">
        <f ca="1">IF(AW$4=1, '2026gf_All'!AW634+AW$2*'2026gf_All'!AW634*primary_calibration!AW639,'2026gf_All'!AW634+AW$3*'2026gf_All'!AW634*primary_calibration!AW639)</f>
        <v>2.0223112369743283E-3</v>
      </c>
      <c r="AX639" s="4">
        <f ca="1">IF(AX$4=1, '2026gf_All'!AX634+AX$2*'2026gf_All'!AX634*primary_calibration!AX639,'2026gf_All'!AX634+AX$3*'2026gf_All'!AX634*primary_calibration!AX639)</f>
        <v>2.775819953109536</v>
      </c>
      <c r="AY639" s="4">
        <f ca="1">IF(AY$4=1, '2026gf_All'!AY634+AY$2*'2026gf_All'!AY634*primary_calibration!AY639,'2026gf_All'!AY634+AY$3*'2026gf_All'!AY634*primary_calibration!AY639)</f>
        <v>3.1585462108006189E-2</v>
      </c>
      <c r="AZ639" s="4">
        <f ca="1">IF(AZ$4=1, '2026gf_All'!AZ634+AZ$2*'2026gf_All'!AZ634*primary_calibration!AZ639,'2026gf_All'!AZ634+AZ$3*'2026gf_All'!AZ634*primary_calibration!AZ639)</f>
        <v>0</v>
      </c>
      <c r="BA639" s="4">
        <f ca="1">IF(BA$4=1, '2026gf_All'!BA634+BA$2*'2026gf_All'!BA634*primary_calibration!BA639,'2026gf_All'!BA634+BA$3*'2026gf_All'!BA634*primary_calibration!BA639)</f>
        <v>9.6858755293990098E-5</v>
      </c>
      <c r="BB639" s="4">
        <f ca="1">IF(BB$4=1, '2026gf_All'!BB634+BB$2*'2026gf_All'!BB634*primary_calibration!BB639,'2026gf_All'!BB634+BB$3*'2026gf_All'!BB634*primary_calibration!BB639)</f>
        <v>3.6374141303184833E-3</v>
      </c>
      <c r="BC639" s="4">
        <f ca="1">IF(BC$4=1, '2026gf_All'!BC634+BC$2*'2026gf_All'!BC634*primary_calibration!BC639,'2026gf_All'!BC634+BC$3*'2026gf_All'!BC634*primary_calibration!BC639)</f>
        <v>1.5784874248326241E-4</v>
      </c>
      <c r="BD639" s="4">
        <f ca="1">IF(BD$4=1, '2026gf_All'!BD634+BD$2*'2026gf_All'!BD634*primary_calibration!BD639,'2026gf_All'!BD634+BD$3*'2026gf_All'!BD634*primary_calibration!BD639)</f>
        <v>4.1588332706654358E-4</v>
      </c>
      <c r="BE639" s="4">
        <f ca="1">IF(BE$4=1, '2026gf_All'!BE634+BE$2*'2026gf_All'!BE634*primary_calibration!BE639,'2026gf_All'!BE634+BE$3*'2026gf_All'!BE634*primary_calibration!BE639)</f>
        <v>1.0544162225132705E-2</v>
      </c>
      <c r="BF639" s="4">
        <f ca="1">IF(BF$4=1, '2026gf_All'!BF634+BF$2*'2026gf_All'!BF634*primary_calibration!BF639,'2026gf_All'!BF634+BF$3*'2026gf_All'!BF634*primary_calibration!BF639)</f>
        <v>2.1134420857765172E-2</v>
      </c>
      <c r="BG639" s="31">
        <f>'2026gf_All'!BG634</f>
        <v>12.800039999999999</v>
      </c>
      <c r="BH639" s="31">
        <f>'2026gf_All'!BH634</f>
        <v>0.15778</v>
      </c>
      <c r="BI639" s="31">
        <f>'2026gf_All'!BI634</f>
        <v>1.28207</v>
      </c>
      <c r="BJ639" s="31">
        <f>'2026gf_All'!BJ634</f>
        <v>3.4914000000000001</v>
      </c>
      <c r="BK639" s="31">
        <f>'2026gf_All'!BK634</f>
        <v>37.806049999999999</v>
      </c>
      <c r="BL639" s="31">
        <f>'2026gf_All'!BL634</f>
        <v>2.23515</v>
      </c>
      <c r="BM639" s="33">
        <f t="shared" si="89"/>
        <v>57.772489999999998</v>
      </c>
      <c r="BN639" s="9">
        <f t="shared" ca="1" si="83"/>
        <v>6.3022624112483632</v>
      </c>
      <c r="BO639" s="10">
        <f>'2023gf_All'!BM634</f>
        <v>57.730369999999994</v>
      </c>
      <c r="BP639" s="10">
        <f>'2023gf_All'!BN634</f>
        <v>6.8694100000000011</v>
      </c>
      <c r="BQ639" s="10">
        <f>'2026gf_All'!BM634</f>
        <v>57.772489999999998</v>
      </c>
      <c r="BR639" s="10">
        <f>'2026gf_All'!BN634</f>
        <v>6.1281699999999999</v>
      </c>
      <c r="BS639">
        <f t="shared" si="84"/>
        <v>-4.2120000000004154E-2</v>
      </c>
      <c r="BT639">
        <f t="shared" si="85"/>
        <v>0.74124000000000123</v>
      </c>
      <c r="BU639" s="14">
        <f t="shared" si="91"/>
        <v>-5.6823700825649026E-2</v>
      </c>
      <c r="BV639" s="9">
        <f t="shared" ca="1" si="86"/>
        <v>-9.8925750927928505E-3</v>
      </c>
      <c r="BW639" s="9">
        <f t="shared" ca="1" si="87"/>
        <v>57.762597424907206</v>
      </c>
      <c r="BX639" s="9">
        <f ca="1">IF(primary_calibration!BI639=1,SUM(BW639,I639:BF639),0)</f>
        <v>64.064859836155591</v>
      </c>
      <c r="BY639">
        <f t="shared" ca="1" si="88"/>
        <v>66.972341737952945</v>
      </c>
    </row>
    <row r="640" spans="1:77">
      <c r="A640">
        <v>481410057</v>
      </c>
      <c r="B640" t="s">
        <v>191</v>
      </c>
      <c r="C640" t="s">
        <v>247</v>
      </c>
      <c r="D640">
        <v>65.3</v>
      </c>
      <c r="E640">
        <v>66</v>
      </c>
      <c r="F640">
        <v>62.8</v>
      </c>
      <c r="G640">
        <v>63.5</v>
      </c>
      <c r="H640">
        <f t="shared" ca="1" si="90"/>
        <v>63.64082934836204</v>
      </c>
      <c r="I640" s="4">
        <f ca="1">IF(I$4=1, '2026gf_All'!I635+I$2*'2026gf_All'!I635*primary_calibration!I640,'2026gf_All'!I635+I$3*'2026gf_All'!I635*primary_calibration!I640)</f>
        <v>2.770136603072214E-3</v>
      </c>
      <c r="J640" s="4">
        <f ca="1">IF(J$4=1, '2026gf_All'!J635+J$2*'2026gf_All'!J635*primary_calibration!J640,'2026gf_All'!J635+J$3*'2026gf_All'!J635*primary_calibration!J640)</f>
        <v>2.3181762206773162</v>
      </c>
      <c r="K640" s="4">
        <f ca="1">IF(K$4=1, '2026gf_All'!K635+K$2*'2026gf_All'!K635*primary_calibration!K640,'2026gf_All'!K635+K$3*'2026gf_All'!K635*primary_calibration!K640)</f>
        <v>3.8934548115049598E-3</v>
      </c>
      <c r="L640" s="4">
        <f ca="1">IF(L$4=1, '2026gf_All'!L635+L$2*'2026gf_All'!L635*primary_calibration!L640,'2026gf_All'!L635+L$3*'2026gf_All'!L635*primary_calibration!L640)</f>
        <v>0.61047614445630027</v>
      </c>
      <c r="M640" s="4">
        <f ca="1">IF(M$4=1, '2026gf_All'!M635+M$2*'2026gf_All'!M635*primary_calibration!M640,'2026gf_All'!M635+M$3*'2026gf_All'!M635*primary_calibration!M640)</f>
        <v>5.7529880704864166E-2</v>
      </c>
      <c r="N640" s="4">
        <f ca="1">IF(N$4=1, '2026gf_All'!N635+N$2*'2026gf_All'!N635*primary_calibration!N640,'2026gf_All'!N635+N$3*'2026gf_All'!N635*primary_calibration!N640)</f>
        <v>0</v>
      </c>
      <c r="O640" s="4">
        <f ca="1">IF(O$4=1, '2026gf_All'!O635+O$2*'2026gf_All'!O635*primary_calibration!O640,'2026gf_All'!O635+O$3*'2026gf_All'!O635*primary_calibration!O640)</f>
        <v>0</v>
      </c>
      <c r="P640" s="4">
        <f ca="1">IF(P$4=1, '2026gf_All'!P635+P$2*'2026gf_All'!P635*primary_calibration!P640,'2026gf_All'!P635+P$3*'2026gf_All'!P635*primary_calibration!P640)</f>
        <v>0</v>
      </c>
      <c r="Q640" s="4">
        <f ca="1">IF(Q$4=1, '2026gf_All'!Q635+Q$2*'2026gf_All'!Q635*primary_calibration!Q640,'2026gf_All'!Q635+Q$3*'2026gf_All'!Q635*primary_calibration!Q640)</f>
        <v>1.453187936839421E-2</v>
      </c>
      <c r="R640" s="4">
        <f ca="1">IF(R$4=1, '2026gf_All'!R635+R$2*'2026gf_All'!R635*primary_calibration!R640,'2026gf_All'!R635+R$3*'2026gf_All'!R635*primary_calibration!R640)</f>
        <v>4.894968262631914E-3</v>
      </c>
      <c r="S640" s="4">
        <f ca="1">IF(S$4=1, '2026gf_All'!S635+S$2*'2026gf_All'!S635*primary_calibration!S640,'2026gf_All'!S635+S$3*'2026gf_All'!S635*primary_calibration!S640)</f>
        <v>8.726302947510459E-3</v>
      </c>
      <c r="T640" s="4">
        <f ca="1">IF(T$4=1, '2026gf_All'!T635+T$2*'2026gf_All'!T635*primary_calibration!T640,'2026gf_All'!T635+T$3*'2026gf_All'!T635*primary_calibration!T640)</f>
        <v>1.6979965802270292E-3</v>
      </c>
      <c r="U640" s="4">
        <f ca="1">IF(U$4=1, '2026gf_All'!U635+U$2*'2026gf_All'!U635*primary_calibration!U640,'2026gf_All'!U635+U$3*'2026gf_All'!U635*primary_calibration!U640)</f>
        <v>1.1077763646580032E-3</v>
      </c>
      <c r="V640" s="4">
        <f ca="1">IF(V$4=1, '2026gf_All'!V635+V$2*'2026gf_All'!V635*primary_calibration!V640,'2026gf_All'!V635+V$3*'2026gf_All'!V635*primary_calibration!V640)</f>
        <v>1.1381954661334182E-3</v>
      </c>
      <c r="W640" s="4">
        <f ca="1">IF(W$4=1, '2026gf_All'!W635+W$2*'2026gf_All'!W635*primary_calibration!W640,'2026gf_All'!W635+W$3*'2026gf_All'!W635*primary_calibration!W640)</f>
        <v>7.6282604732092491E-3</v>
      </c>
      <c r="X640" s="4">
        <f ca="1">IF(X$4=1, '2026gf_All'!X635+X$2*'2026gf_All'!X635*primary_calibration!X640,'2026gf_All'!X635+X$3*'2026gf_All'!X635*primary_calibration!X640)</f>
        <v>5.7320463411391677E-4</v>
      </c>
      <c r="Y640" s="4">
        <f ca="1">IF(Y$4=1, '2026gf_All'!Y635+Y$2*'2026gf_All'!Y635*primary_calibration!Y640,'2026gf_All'!Y635+Y$3*'2026gf_All'!Y635*primary_calibration!Y640)</f>
        <v>1.1120421358699796E-2</v>
      </c>
      <c r="Z640" s="4">
        <f ca="1">IF(Z$4=1, '2026gf_All'!Z635+Z$2*'2026gf_All'!Z635*primary_calibration!Z640,'2026gf_All'!Z635+Z$3*'2026gf_All'!Z635*primary_calibration!Z640)</f>
        <v>3.0000000000000001E-5</v>
      </c>
      <c r="AA640" s="4">
        <f ca="1">IF(AA$4=1, '2026gf_All'!AA635+AA$2*'2026gf_All'!AA635*primary_calibration!AA640,'2026gf_All'!AA635+AA$3*'2026gf_All'!AA635*primary_calibration!AA640)</f>
        <v>6.0000000000000002E-5</v>
      </c>
      <c r="AB640" s="4">
        <f ca="1">IF(AB$4=1, '2026gf_All'!AB635+AB$2*'2026gf_All'!AB635*primary_calibration!AB640,'2026gf_All'!AB635+AB$3*'2026gf_All'!AB635*primary_calibration!AB640)</f>
        <v>0</v>
      </c>
      <c r="AC640" s="4">
        <f ca="1">IF(AC$4=1, '2026gf_All'!AC635+AC$2*'2026gf_All'!AC635*primary_calibration!AC640,'2026gf_All'!AC635+AC$3*'2026gf_All'!AC635*primary_calibration!AC640)</f>
        <v>4.913113961107575E-4</v>
      </c>
      <c r="AD640" s="4">
        <f ca="1">IF(AD$4=1, '2026gf_All'!AD635+AD$2*'2026gf_All'!AD635*primary_calibration!AD640,'2026gf_All'!AD635+AD$3*'2026gf_All'!AD635*primary_calibration!AD640)</f>
        <v>3.3228238077635016E-4</v>
      </c>
      <c r="AE640" s="4">
        <f ca="1">IF(AE$4=1, '2026gf_All'!AE635+AE$2*'2026gf_All'!AE635*primary_calibration!AE640,'2026gf_All'!AE635+AE$3*'2026gf_All'!AE635*primary_calibration!AE640)</f>
        <v>1.760318583395822E-3</v>
      </c>
      <c r="AF640" s="4">
        <f ca="1">IF(AF$4=1, '2026gf_All'!AF635+AF$2*'2026gf_All'!AF635*primary_calibration!AF640,'2026gf_All'!AF635+AF$3*'2026gf_All'!AF635*primary_calibration!AF640)</f>
        <v>2.7641369242152819E-3</v>
      </c>
      <c r="AG640" s="4">
        <f ca="1">IF(AG$4=1, '2026gf_All'!AG635+AG$2*'2026gf_All'!AG635*primary_calibration!AG640,'2026gf_All'!AG635+AG$3*'2026gf_All'!AG635*primary_calibration!AG640)</f>
        <v>7.007773766990053E-4</v>
      </c>
      <c r="AH640" s="4">
        <f ca="1">IF(AH$4=1, '2026gf_All'!AH635+AH$2*'2026gf_All'!AH635*primary_calibration!AH640,'2026gf_All'!AH635+AH$3*'2026gf_All'!AH635*primary_calibration!AH640)</f>
        <v>1.4619250346652145E-3</v>
      </c>
      <c r="AI640" s="4">
        <f ca="1">IF(AI$4=1, '2026gf_All'!AI635+AI$2*'2026gf_All'!AI635*primary_calibration!AI640,'2026gf_All'!AI635+AI$3*'2026gf_All'!AI635*primary_calibration!AI640)</f>
        <v>6.0489422987447652E-2</v>
      </c>
      <c r="AJ640" s="4">
        <f ca="1">IF(AJ$4=1, '2026gf_All'!AJ635+AJ$2*'2026gf_All'!AJ635*primary_calibration!AJ640,'2026gf_All'!AJ635+AJ$3*'2026gf_All'!AJ635*primary_calibration!AJ640)</f>
        <v>0</v>
      </c>
      <c r="AK640" s="4">
        <f ca="1">IF(AK$4=1, '2026gf_All'!AK635+AK$2*'2026gf_All'!AK635*primary_calibration!AK640,'2026gf_All'!AK635+AK$3*'2026gf_All'!AK635*primary_calibration!AK640)</f>
        <v>0</v>
      </c>
      <c r="AL640" s="4">
        <f ca="1">IF(AL$4=1, '2026gf_All'!AL635+AL$2*'2026gf_All'!AL635*primary_calibration!AL640,'2026gf_All'!AL635+AL$3*'2026gf_All'!AL635*primary_calibration!AL640)</f>
        <v>1.8107625755868613</v>
      </c>
      <c r="AM640" s="4">
        <f ca="1">IF(AM$4=1, '2026gf_All'!AM635+AM$2*'2026gf_All'!AM635*primary_calibration!AM640,'2026gf_All'!AM635+AM$3*'2026gf_All'!AM635*primary_calibration!AM640)</f>
        <v>3.0000000000000001E-5</v>
      </c>
      <c r="AN640" s="4">
        <f ca="1">IF(AN$4=1, '2026gf_All'!AN635+AN$2*'2026gf_All'!AN635*primary_calibration!AN640,'2026gf_All'!AN635+AN$3*'2026gf_All'!AN635*primary_calibration!AN640)</f>
        <v>3.8999999999999999E-4</v>
      </c>
      <c r="AO640" s="4">
        <f ca="1">IF(AO$4=1, '2026gf_All'!AO635+AO$2*'2026gf_All'!AO635*primary_calibration!AO640,'2026gf_All'!AO635+AO$3*'2026gf_All'!AO635*primary_calibration!AO640)</f>
        <v>6.7108771123225528E-4</v>
      </c>
      <c r="AP640" s="4">
        <f ca="1">IF(AP$4=1, '2026gf_All'!AP635+AP$2*'2026gf_All'!AP635*primary_calibration!AP640,'2026gf_All'!AP635+AP$3*'2026gf_All'!AP635*primary_calibration!AP640)</f>
        <v>5.9351737996683057E-4</v>
      </c>
      <c r="AQ640" s="4">
        <f ca="1">IF(AQ$4=1, '2026gf_All'!AQ635+AQ$2*'2026gf_All'!AQ635*primary_calibration!AQ640,'2026gf_All'!AQ635+AQ$3*'2026gf_All'!AQ635*primary_calibration!AQ640)</f>
        <v>1.0344649839938986E-2</v>
      </c>
      <c r="AR640" s="4">
        <f ca="1">IF(AR$4=1, '2026gf_All'!AR635+AR$2*'2026gf_All'!AR635*primary_calibration!AR640,'2026gf_All'!AR635+AR$3*'2026gf_All'!AR635*primary_calibration!AR640)</f>
        <v>1.4850073018968075E-2</v>
      </c>
      <c r="AS640" s="4">
        <f ca="1">IF(AS$4=1, '2026gf_All'!AS635+AS$2*'2026gf_All'!AS635*primary_calibration!AS640,'2026gf_All'!AS635+AS$3*'2026gf_All'!AS635*primary_calibration!AS640)</f>
        <v>2.6558284676939174E-4</v>
      </c>
      <c r="AT640" s="4">
        <f ca="1">IF(AT$4=1, '2026gf_All'!AT635+AT$2*'2026gf_All'!AT635*primary_calibration!AT640,'2026gf_All'!AT635+AT$3*'2026gf_All'!AT635*primary_calibration!AT640)</f>
        <v>6.0000000000000002E-5</v>
      </c>
      <c r="AU640" s="4">
        <f ca="1">IF(AU$4=1, '2026gf_All'!AU635+AU$2*'2026gf_All'!AU635*primary_calibration!AU640,'2026gf_All'!AU635+AU$3*'2026gf_All'!AU635*primary_calibration!AU640)</f>
        <v>1.2386152320748259E-3</v>
      </c>
      <c r="AV640" s="4">
        <f ca="1">IF(AV$4=1, '2026gf_All'!AV635+AV$2*'2026gf_All'!AV635*primary_calibration!AV640,'2026gf_All'!AV635+AV$3*'2026gf_All'!AV635*primary_calibration!AV640)</f>
        <v>2.9E-4</v>
      </c>
      <c r="AW640" s="4">
        <f ca="1">IF(AW$4=1, '2026gf_All'!AW635+AW$2*'2026gf_All'!AW635*primary_calibration!AW640,'2026gf_All'!AW635+AW$3*'2026gf_All'!AW635*primary_calibration!AW640)</f>
        <v>9.0938604638583179E-4</v>
      </c>
      <c r="AX640" s="4">
        <f ca="1">IF(AX$4=1, '2026gf_All'!AX635+AX$2*'2026gf_All'!AX635*primary_calibration!AX640,'2026gf_All'!AX635+AX$3*'2026gf_All'!AX635*primary_calibration!AX640)</f>
        <v>2.1279522270862632</v>
      </c>
      <c r="AY640" s="4">
        <f ca="1">IF(AY$4=1, '2026gf_All'!AY635+AY$2*'2026gf_All'!AY635*primary_calibration!AY640,'2026gf_All'!AY635+AY$3*'2026gf_All'!AY635*primary_calibration!AY640)</f>
        <v>4.8763873863765801E-2</v>
      </c>
      <c r="AZ640" s="4">
        <f ca="1">IF(AZ$4=1, '2026gf_All'!AZ635+AZ$2*'2026gf_All'!AZ635*primary_calibration!AZ640,'2026gf_All'!AZ635+AZ$3*'2026gf_All'!AZ635*primary_calibration!AZ640)</f>
        <v>1.0000000000000001E-5</v>
      </c>
      <c r="BA640" s="4">
        <f ca="1">IF(BA$4=1, '2026gf_All'!BA635+BA$2*'2026gf_All'!BA635*primary_calibration!BA640,'2026gf_All'!BA635+BA$3*'2026gf_All'!BA635*primary_calibration!BA640)</f>
        <v>6.0000000000000002E-5</v>
      </c>
      <c r="BB640" s="4">
        <f ca="1">IF(BB$4=1, '2026gf_All'!BB635+BB$2*'2026gf_All'!BB635*primary_calibration!BB640,'2026gf_All'!BB635+BB$3*'2026gf_All'!BB635*primary_calibration!BB640)</f>
        <v>7.5386505774934281E-3</v>
      </c>
      <c r="BC640" s="4">
        <f ca="1">IF(BC$4=1, '2026gf_All'!BC635+BC$2*'2026gf_All'!BC635*primary_calibration!BC640,'2026gf_All'!BC635+BC$3*'2026gf_All'!BC635*primary_calibration!BC640)</f>
        <v>1.8000000000000001E-4</v>
      </c>
      <c r="BD640" s="4">
        <f ca="1">IF(BD$4=1, '2026gf_All'!BD635+BD$2*'2026gf_All'!BD635*primary_calibration!BD640,'2026gf_All'!BD635+BD$3*'2026gf_All'!BD635*primary_calibration!BD640)</f>
        <v>4.5179733182536291E-4</v>
      </c>
      <c r="BE640" s="4">
        <f ca="1">IF(BE$4=1, '2026gf_All'!BE635+BE$2*'2026gf_All'!BE635*primary_calibration!BE640,'2026gf_All'!BE635+BE$3*'2026gf_All'!BE635*primary_calibration!BE640)</f>
        <v>8.504149756029122E-3</v>
      </c>
      <c r="BF640" s="4">
        <f ca="1">IF(BF$4=1, '2026gf_All'!BF635+BF$2*'2026gf_All'!BF635*primary_calibration!BF640,'2026gf_All'!BF635+BF$3*'2026gf_All'!BF635*primary_calibration!BF640)</f>
        <v>5.2069037752498749E-2</v>
      </c>
      <c r="BG640" s="31">
        <f>'2026gf_All'!BG635</f>
        <v>11.487</v>
      </c>
      <c r="BH640" s="31">
        <f>'2026gf_All'!BH635</f>
        <v>0.18037</v>
      </c>
      <c r="BI640" s="31">
        <f>'2026gf_All'!BI635</f>
        <v>1.41106</v>
      </c>
      <c r="BJ640" s="31">
        <f>'2026gf_All'!BJ635</f>
        <v>2.7821199999999999</v>
      </c>
      <c r="BK640" s="31">
        <f>'2026gf_All'!BK635</f>
        <v>37.564520000000002</v>
      </c>
      <c r="BL640" s="31">
        <f>'2026gf_All'!BL635</f>
        <v>2.3745799999999999</v>
      </c>
      <c r="BM640" s="33">
        <f t="shared" si="89"/>
        <v>55.799650000000007</v>
      </c>
      <c r="BN640" s="9">
        <f t="shared" ca="1" si="83"/>
        <v>7.1982902414220202</v>
      </c>
      <c r="BO640" s="10">
        <f>'2023gf_All'!BM635</f>
        <v>55.504360000000005</v>
      </c>
      <c r="BP640" s="10">
        <f>'2023gf_All'!BN635</f>
        <v>7.9955799999999977</v>
      </c>
      <c r="BQ640" s="10">
        <f>'2026gf_All'!BM635</f>
        <v>55.799650000000007</v>
      </c>
      <c r="BR640" s="10">
        <f>'2026gf_All'!BN635</f>
        <v>7.0006300000000001</v>
      </c>
      <c r="BS640">
        <f t="shared" si="84"/>
        <v>-0.29529000000000138</v>
      </c>
      <c r="BT640">
        <f t="shared" si="85"/>
        <v>0.99494999999999756</v>
      </c>
      <c r="BU640" s="14">
        <f t="shared" si="91"/>
        <v>-0.29678878335594966</v>
      </c>
      <c r="BV640" s="9">
        <f t="shared" ca="1" si="86"/>
        <v>-5.8663342569484633E-2</v>
      </c>
      <c r="BW640" s="9">
        <f t="shared" ca="1" si="87"/>
        <v>55.740986657430525</v>
      </c>
      <c r="BX640" s="9">
        <f ca="1">IF(primary_calibration!BI640=1,SUM(BW640,I640:BF640),0)</f>
        <v>62.93927689885254</v>
      </c>
      <c r="BY640">
        <f t="shared" ca="1" si="88"/>
        <v>63.64082934836204</v>
      </c>
    </row>
    <row r="641" spans="1:77">
      <c r="A641">
        <v>481410058</v>
      </c>
      <c r="B641" t="s">
        <v>191</v>
      </c>
      <c r="C641" t="s">
        <v>247</v>
      </c>
      <c r="D641">
        <v>70</v>
      </c>
      <c r="E641">
        <v>72</v>
      </c>
      <c r="F641">
        <v>67.599999999999994</v>
      </c>
      <c r="G641">
        <v>69.599999999999994</v>
      </c>
      <c r="H641">
        <f t="shared" ca="1" si="90"/>
        <v>69.786053141325567</v>
      </c>
      <c r="I641" s="4">
        <f ca="1">IF(I$4=1, '2026gf_All'!I636+I$2*'2026gf_All'!I636*primary_calibration!I641,'2026gf_All'!I636+I$3*'2026gf_All'!I636*primary_calibration!I641)</f>
        <v>8.319009723836682E-3</v>
      </c>
      <c r="J641" s="4">
        <f ca="1">IF(J$4=1, '2026gf_All'!J636+J$2*'2026gf_All'!J636*primary_calibration!J641,'2026gf_All'!J636+J$3*'2026gf_All'!J636*primary_calibration!J641)</f>
        <v>1.2320339865818781</v>
      </c>
      <c r="K641" s="4">
        <f ca="1">IF(K$4=1, '2026gf_All'!K636+K$2*'2026gf_All'!K636*primary_calibration!K641,'2026gf_All'!K636+K$3*'2026gf_All'!K636*primary_calibration!K641)</f>
        <v>3.7306747964620814E-3</v>
      </c>
      <c r="L641" s="4">
        <f ca="1">IF(L$4=1, '2026gf_All'!L636+L$2*'2026gf_All'!L636*primary_calibration!L641,'2026gf_All'!L636+L$3*'2026gf_All'!L636*primary_calibration!L641)</f>
        <v>0.50410460059149242</v>
      </c>
      <c r="M641" s="4">
        <f ca="1">IF(M$4=1, '2026gf_All'!M636+M$2*'2026gf_All'!M636*primary_calibration!M641,'2026gf_All'!M636+M$3*'2026gf_All'!M636*primary_calibration!M641)</f>
        <v>6.3133594880341606E-2</v>
      </c>
      <c r="N641" s="4">
        <f ca="1">IF(N$4=1, '2026gf_All'!N636+N$2*'2026gf_All'!N636*primary_calibration!N641,'2026gf_All'!N636+N$3*'2026gf_All'!N636*primary_calibration!N641)</f>
        <v>0</v>
      </c>
      <c r="O641" s="4">
        <f ca="1">IF(O$4=1, '2026gf_All'!O636+O$2*'2026gf_All'!O636*primary_calibration!O641,'2026gf_All'!O636+O$3*'2026gf_All'!O636*primary_calibration!O641)</f>
        <v>0</v>
      </c>
      <c r="P641" s="4">
        <f ca="1">IF(P$4=1, '2026gf_All'!P636+P$2*'2026gf_All'!P636*primary_calibration!P641,'2026gf_All'!P636+P$3*'2026gf_All'!P636*primary_calibration!P641)</f>
        <v>0</v>
      </c>
      <c r="Q641" s="4">
        <f ca="1">IF(Q$4=1, '2026gf_All'!Q636+Q$2*'2026gf_All'!Q636*primary_calibration!Q641,'2026gf_All'!Q636+Q$3*'2026gf_All'!Q636*primary_calibration!Q641)</f>
        <v>4.6171848558815495E-2</v>
      </c>
      <c r="R641" s="4">
        <f ca="1">IF(R$4=1, '2026gf_All'!R636+R$2*'2026gf_All'!R636*primary_calibration!R641,'2026gf_All'!R636+R$3*'2026gf_All'!R636*primary_calibration!R641)</f>
        <v>1.3333907538199801E-2</v>
      </c>
      <c r="S641" s="4">
        <f ca="1">IF(S$4=1, '2026gf_All'!S636+S$2*'2026gf_All'!S636*primary_calibration!S641,'2026gf_All'!S636+S$3*'2026gf_All'!S636*primary_calibration!S641)</f>
        <v>6.0658608307628615E-3</v>
      </c>
      <c r="T641" s="4">
        <f ca="1">IF(T$4=1, '2026gf_All'!T636+T$2*'2026gf_All'!T636*primary_calibration!T641,'2026gf_All'!T636+T$3*'2026gf_All'!T636*primary_calibration!T641)</f>
        <v>9.3808901539027393E-4</v>
      </c>
      <c r="U641" s="4">
        <f ca="1">IF(U$4=1, '2026gf_All'!U636+U$2*'2026gf_All'!U636*primary_calibration!U641,'2026gf_All'!U636+U$3*'2026gf_All'!U636*primary_calibration!U641)</f>
        <v>6.2134276696769399E-4</v>
      </c>
      <c r="V641" s="4">
        <f ca="1">IF(V$4=1, '2026gf_All'!V636+V$2*'2026gf_All'!V636*primary_calibration!V641,'2026gf_All'!V636+V$3*'2026gf_All'!V636*primary_calibration!V641)</f>
        <v>8.02652388533698E-4</v>
      </c>
      <c r="W641" s="4">
        <f ca="1">IF(W$4=1, '2026gf_All'!W636+W$2*'2026gf_All'!W636*primary_calibration!W641,'2026gf_All'!W636+W$3*'2026gf_All'!W636*primary_calibration!W641)</f>
        <v>9.5777803354818326E-3</v>
      </c>
      <c r="X641" s="4">
        <f ca="1">IF(X$4=1, '2026gf_All'!X636+X$2*'2026gf_All'!X636*primary_calibration!X641,'2026gf_All'!X636+X$3*'2026gf_All'!X636*primary_calibration!X641)</f>
        <v>4.5497276816957043E-4</v>
      </c>
      <c r="Y641" s="4">
        <f ca="1">IF(Y$4=1, '2026gf_All'!Y636+Y$2*'2026gf_All'!Y636*primary_calibration!Y641,'2026gf_All'!Y636+Y$3*'2026gf_All'!Y636*primary_calibration!Y641)</f>
        <v>1.2064121098193775E-2</v>
      </c>
      <c r="Z641" s="4">
        <f ca="1">IF(Z$4=1, '2026gf_All'!Z636+Z$2*'2026gf_All'!Z636*primary_calibration!Z641,'2026gf_All'!Z636+Z$3*'2026gf_All'!Z636*primary_calibration!Z641)</f>
        <v>0</v>
      </c>
      <c r="AA641" s="4">
        <f ca="1">IF(AA$4=1, '2026gf_All'!AA636+AA$2*'2026gf_All'!AA636*primary_calibration!AA641,'2026gf_All'!AA636+AA$3*'2026gf_All'!AA636*primary_calibration!AA641)</f>
        <v>-3.5838887841005357E-6</v>
      </c>
      <c r="AB641" s="4">
        <f ca="1">IF(AB$4=1, '2026gf_All'!AB636+AB$2*'2026gf_All'!AB636*primary_calibration!AB641,'2026gf_All'!AB636+AB$3*'2026gf_All'!AB636*primary_calibration!AB641)</f>
        <v>0</v>
      </c>
      <c r="AC641" s="4">
        <f ca="1">IF(AC$4=1, '2026gf_All'!AC636+AC$2*'2026gf_All'!AC636*primary_calibration!AC641,'2026gf_All'!AC636+AC$3*'2026gf_All'!AC636*primary_calibration!AC641)</f>
        <v>3.4000000000000002E-4</v>
      </c>
      <c r="AD641" s="4">
        <f ca="1">IF(AD$4=1, '2026gf_All'!AD636+AD$2*'2026gf_All'!AD636*primary_calibration!AD641,'2026gf_All'!AD636+AD$3*'2026gf_All'!AD636*primary_calibration!AD641)</f>
        <v>2.7999999999999998E-4</v>
      </c>
      <c r="AE641" s="4">
        <f ca="1">IF(AE$4=1, '2026gf_All'!AE636+AE$2*'2026gf_All'!AE636*primary_calibration!AE641,'2026gf_All'!AE636+AE$3*'2026gf_All'!AE636*primary_calibration!AE641)</f>
        <v>8.0501032913181201E-3</v>
      </c>
      <c r="AF641" s="4">
        <f ca="1">IF(AF$4=1, '2026gf_All'!AF636+AF$2*'2026gf_All'!AF636*primary_calibration!AF641,'2026gf_All'!AF636+AF$3*'2026gf_All'!AF636*primary_calibration!AF641)</f>
        <v>1.8908345003224409E-3</v>
      </c>
      <c r="AG641" s="4">
        <f ca="1">IF(AG$4=1, '2026gf_All'!AG636+AG$2*'2026gf_All'!AG636*primary_calibration!AG641,'2026gf_All'!AG636+AG$3*'2026gf_All'!AG636*primary_calibration!AG641)</f>
        <v>2.0720595708717147E-3</v>
      </c>
      <c r="AH641" s="4">
        <f ca="1">IF(AH$4=1, '2026gf_All'!AH636+AH$2*'2026gf_All'!AH636*primary_calibration!AH641,'2026gf_All'!AH636+AH$3*'2026gf_All'!AH636*primary_calibration!AH641)</f>
        <v>2.0333993488935867E-3</v>
      </c>
      <c r="AI641" s="4">
        <f ca="1">IF(AI$4=1, '2026gf_All'!AI636+AI$2*'2026gf_All'!AI636*primary_calibration!AI641,'2026gf_All'!AI636+AI$3*'2026gf_All'!AI636*primary_calibration!AI641)</f>
        <v>5.5581074134822356E-2</v>
      </c>
      <c r="AJ641" s="4">
        <f ca="1">IF(AJ$4=1, '2026gf_All'!AJ636+AJ$2*'2026gf_All'!AJ636*primary_calibration!AJ641,'2026gf_All'!AJ636+AJ$3*'2026gf_All'!AJ636*primary_calibration!AJ641)</f>
        <v>0</v>
      </c>
      <c r="AK641" s="4">
        <f ca="1">IF(AK$4=1, '2026gf_All'!AK636+AK$2*'2026gf_All'!AK636*primary_calibration!AK641,'2026gf_All'!AK636+AK$3*'2026gf_All'!AK636*primary_calibration!AK641)</f>
        <v>0</v>
      </c>
      <c r="AL641" s="4">
        <f ca="1">IF(AL$4=1, '2026gf_All'!AL636+AL$2*'2026gf_All'!AL636*primary_calibration!AL641,'2026gf_All'!AL636+AL$3*'2026gf_All'!AL636*primary_calibration!AL641)</f>
        <v>1.5781566647594041</v>
      </c>
      <c r="AM641" s="4">
        <f ca="1">IF(AM$4=1, '2026gf_All'!AM636+AM$2*'2026gf_All'!AM636*primary_calibration!AM641,'2026gf_All'!AM636+AM$3*'2026gf_All'!AM636*primary_calibration!AM641)</f>
        <v>1.7854951821408334E-5</v>
      </c>
      <c r="AN641" s="4">
        <f ca="1">IF(AN$4=1, '2026gf_All'!AN636+AN$2*'2026gf_All'!AN636*primary_calibration!AN641,'2026gf_All'!AN636+AN$3*'2026gf_All'!AN636*primary_calibration!AN641)</f>
        <v>9.6483843769880871E-4</v>
      </c>
      <c r="AO641" s="4">
        <f ca="1">IF(AO$4=1, '2026gf_All'!AO636+AO$2*'2026gf_All'!AO636*primary_calibration!AO641,'2026gf_All'!AO636+AO$3*'2026gf_All'!AO636*primary_calibration!AO641)</f>
        <v>1.6212410550242883E-3</v>
      </c>
      <c r="AP641" s="4">
        <f ca="1">IF(AP$4=1, '2026gf_All'!AP636+AP$2*'2026gf_All'!AP636*primary_calibration!AP641,'2026gf_All'!AP636+AP$3*'2026gf_All'!AP636*primary_calibration!AP641)</f>
        <v>3.0703058358843844E-4</v>
      </c>
      <c r="AQ641" s="4">
        <f ca="1">IF(AQ$4=1, '2026gf_All'!AQ636+AQ$2*'2026gf_All'!AQ636*primary_calibration!AQ641,'2026gf_All'!AQ636+AQ$3*'2026gf_All'!AQ636*primary_calibration!AQ641)</f>
        <v>1.5413650096054736E-2</v>
      </c>
      <c r="AR641" s="4">
        <f ca="1">IF(AR$4=1, '2026gf_All'!AR636+AR$2*'2026gf_All'!AR636*primary_calibration!AR641,'2026gf_All'!AR636+AR$3*'2026gf_All'!AR636*primary_calibration!AR641)</f>
        <v>1.4814334900083203E-2</v>
      </c>
      <c r="AS641" s="4">
        <f ca="1">IF(AS$4=1, '2026gf_All'!AS636+AS$2*'2026gf_All'!AS636*primary_calibration!AS641,'2026gf_All'!AS636+AS$3*'2026gf_All'!AS636*primary_calibration!AS641)</f>
        <v>1.2E-4</v>
      </c>
      <c r="AT641" s="4">
        <f ca="1">IF(AT$4=1, '2026gf_All'!AT636+AT$2*'2026gf_All'!AT636*primary_calibration!AT641,'2026gf_All'!AT636+AT$3*'2026gf_All'!AT636*primary_calibration!AT641)</f>
        <v>2.5620289153315717E-5</v>
      </c>
      <c r="AU641" s="4">
        <f ca="1">IF(AU$4=1, '2026gf_All'!AU636+AU$2*'2026gf_All'!AU636*primary_calibration!AU641,'2026gf_All'!AU636+AU$3*'2026gf_All'!AU636*primary_calibration!AU641)</f>
        <v>1.4435502718015277E-3</v>
      </c>
      <c r="AV641" s="4">
        <f ca="1">IF(AV$4=1, '2026gf_All'!AV636+AV$2*'2026gf_All'!AV636*primary_calibration!AV641,'2026gf_All'!AV636+AV$3*'2026gf_All'!AV636*primary_calibration!AV641)</f>
        <v>4.5798199009051835E-4</v>
      </c>
      <c r="AW641" s="4">
        <f ca="1">IF(AW$4=1, '2026gf_All'!AW636+AW$2*'2026gf_All'!AW636*primary_calibration!AW641,'2026gf_All'!AW636+AW$3*'2026gf_All'!AW636*primary_calibration!AW641)</f>
        <v>2.0011690915872765E-3</v>
      </c>
      <c r="AX641" s="4">
        <f ca="1">IF(AX$4=1, '2026gf_All'!AX636+AX$2*'2026gf_All'!AX636*primary_calibration!AX641,'2026gf_All'!AX636+AX$3*'2026gf_All'!AX636*primary_calibration!AX641)</f>
        <v>3.6356787360853535</v>
      </c>
      <c r="AY641" s="4">
        <f ca="1">IF(AY$4=1, '2026gf_All'!AY636+AY$2*'2026gf_All'!AY636*primary_calibration!AY641,'2026gf_All'!AY636+AY$3*'2026gf_All'!AY636*primary_calibration!AY641)</f>
        <v>4.8159257889855596E-2</v>
      </c>
      <c r="AZ641" s="4">
        <f ca="1">IF(AZ$4=1, '2026gf_All'!AZ636+AZ$2*'2026gf_All'!AZ636*primary_calibration!AZ641,'2026gf_All'!AZ636+AZ$3*'2026gf_All'!AZ636*primary_calibration!AZ641)</f>
        <v>0</v>
      </c>
      <c r="BA641" s="4">
        <f ca="1">IF(BA$4=1, '2026gf_All'!BA636+BA$2*'2026gf_All'!BA636*primary_calibration!BA641,'2026gf_All'!BA636+BA$3*'2026gf_All'!BA636*primary_calibration!BA641)</f>
        <v>4.0000000000000003E-5</v>
      </c>
      <c r="BB641" s="4">
        <f ca="1">IF(BB$4=1, '2026gf_All'!BB636+BB$2*'2026gf_All'!BB636*primary_calibration!BB641,'2026gf_All'!BB636+BB$3*'2026gf_All'!BB636*primary_calibration!BB641)</f>
        <v>3.8620552687123172E-3</v>
      </c>
      <c r="BC641" s="4">
        <f ca="1">IF(BC$4=1, '2026gf_All'!BC636+BC$2*'2026gf_All'!BC636*primary_calibration!BC641,'2026gf_All'!BC636+BC$3*'2026gf_All'!BC636*primary_calibration!BC641)</f>
        <v>8.1147337342260057E-5</v>
      </c>
      <c r="BD641" s="4">
        <f ca="1">IF(BD$4=1, '2026gf_All'!BD636+BD$2*'2026gf_All'!BD636*primary_calibration!BD641,'2026gf_All'!BD636+BD$3*'2026gf_All'!BD636*primary_calibration!BD641)</f>
        <v>3.1E-4</v>
      </c>
      <c r="BE641" s="4">
        <f ca="1">IF(BE$4=1, '2026gf_All'!BE636+BE$2*'2026gf_All'!BE636*primary_calibration!BE641,'2026gf_All'!BE636+BE$3*'2026gf_All'!BE636*primary_calibration!BE641)</f>
        <v>1.2635895836105608E-2</v>
      </c>
      <c r="BF641" s="4">
        <f ca="1">IF(BF$4=1, '2026gf_All'!BF636+BF$2*'2026gf_All'!BF636*primary_calibration!BF641,'2026gf_All'!BF636+BF$3*'2026gf_All'!BF636*primary_calibration!BF641)</f>
        <v>2.6476494249528866E-2</v>
      </c>
      <c r="BG641" s="31">
        <f>'2026gf_All'!BG636</f>
        <v>12.050840000000001</v>
      </c>
      <c r="BH641" s="31">
        <f>'2026gf_All'!BH636</f>
        <v>0.15498999999999999</v>
      </c>
      <c r="BI641" s="31">
        <f>'2026gf_All'!BI636</f>
        <v>1.1568499999999999</v>
      </c>
      <c r="BJ641" s="31">
        <f>'2026gf_All'!BJ636</f>
        <v>3.7760799999999999</v>
      </c>
      <c r="BK641" s="31">
        <f>'2026gf_All'!BK636</f>
        <v>40.916919999999998</v>
      </c>
      <c r="BL641" s="31">
        <f>'2026gf_All'!BL636</f>
        <v>2.3967100000000001</v>
      </c>
      <c r="BM641" s="33">
        <f t="shared" si="89"/>
        <v>60.452389999999994</v>
      </c>
      <c r="BN641" s="9">
        <f t="shared" ca="1" si="83"/>
        <v>7.3141838519251747</v>
      </c>
      <c r="BO641" s="10">
        <f>'2023gf_All'!BM636</f>
        <v>60.522739999999992</v>
      </c>
      <c r="BP641" s="10">
        <f>'2023gf_All'!BN636</f>
        <v>7.976849999999998</v>
      </c>
      <c r="BQ641" s="10">
        <f>'2026gf_All'!BM636</f>
        <v>60.452389999999994</v>
      </c>
      <c r="BR641" s="10">
        <f>'2026gf_All'!BN636</f>
        <v>7.1475899999999983</v>
      </c>
      <c r="BS641">
        <f t="shared" si="84"/>
        <v>7.0349999999997692E-2</v>
      </c>
      <c r="BT641">
        <f t="shared" si="85"/>
        <v>0.82925999999999966</v>
      </c>
      <c r="BU641" s="14">
        <f t="shared" si="91"/>
        <v>8.4834671876127782E-2</v>
      </c>
      <c r="BV641" s="9">
        <f t="shared" ca="1" si="86"/>
        <v>1.4132934764652558E-2</v>
      </c>
      <c r="BW641" s="9">
        <f t="shared" ca="1" si="87"/>
        <v>60.466522934764647</v>
      </c>
      <c r="BX641" s="9">
        <f ca="1">IF(primary_calibration!BI641=1,SUM(BW641,I641:BF641),0)</f>
        <v>67.780706786689777</v>
      </c>
      <c r="BY641">
        <f t="shared" ca="1" si="88"/>
        <v>69.786053141325567</v>
      </c>
    </row>
    <row r="642" spans="1:77">
      <c r="A642">
        <v>481671034</v>
      </c>
      <c r="B642" t="s">
        <v>191</v>
      </c>
      <c r="C642" t="s">
        <v>222</v>
      </c>
      <c r="D642">
        <v>75.7</v>
      </c>
      <c r="E642">
        <v>77</v>
      </c>
      <c r="F642">
        <v>70.2</v>
      </c>
      <c r="G642">
        <v>71.400000000000006</v>
      </c>
      <c r="H642">
        <f t="shared" ca="1" si="90"/>
        <v>72.511454275645647</v>
      </c>
      <c r="I642" s="4">
        <f ca="1">IF(I$4=1, '2026gf_All'!I637+I$2*'2026gf_All'!I637*primary_calibration!I642,'2026gf_All'!I637+I$3*'2026gf_All'!I637*primary_calibration!I642)</f>
        <v>0.70964007366575887</v>
      </c>
      <c r="J642" s="4">
        <f ca="1">IF(J$4=1, '2026gf_All'!J637+J$2*'2026gf_All'!J637*primary_calibration!J642,'2026gf_All'!J637+J$3*'2026gf_All'!J637*primary_calibration!J642)</f>
        <v>4.6647703618124217E-2</v>
      </c>
      <c r="K642" s="4">
        <f ca="1">IF(K$4=1, '2026gf_All'!K637+K$2*'2026gf_All'!K637*primary_calibration!K642,'2026gf_All'!K637+K$3*'2026gf_All'!K637*primary_calibration!K642)</f>
        <v>0.85143073675013836</v>
      </c>
      <c r="L642" s="4">
        <f ca="1">IF(L$4=1, '2026gf_All'!L637+L$2*'2026gf_All'!L637*primary_calibration!L642,'2026gf_All'!L637+L$3*'2026gf_All'!L637*primary_calibration!L642)</f>
        <v>4.6728253758949671E-2</v>
      </c>
      <c r="M642" s="4">
        <f ca="1">IF(M$4=1, '2026gf_All'!M637+M$2*'2026gf_All'!M637*primary_calibration!M642,'2026gf_All'!M637+M$3*'2026gf_All'!M637*primary_calibration!M642)</f>
        <v>0.12988982430670515</v>
      </c>
      <c r="N642" s="4">
        <f ca="1">IF(N$4=1, '2026gf_All'!N637+N$2*'2026gf_All'!N637*primary_calibration!N642,'2026gf_All'!N637+N$3*'2026gf_All'!N637*primary_calibration!N642)</f>
        <v>1.9355745291600882E-3</v>
      </c>
      <c r="O642" s="4">
        <f ca="1">IF(O$4=1, '2026gf_All'!O637+O$2*'2026gf_All'!O637*primary_calibration!O642,'2026gf_All'!O637+O$3*'2026gf_All'!O637*primary_calibration!O642)</f>
        <v>1.9426108581185955E-3</v>
      </c>
      <c r="P642" s="4">
        <f ca="1">IF(P$4=1, '2026gf_All'!P637+P$2*'2026gf_All'!P637*primary_calibration!P642,'2026gf_All'!P637+P$3*'2026gf_All'!P637*primary_calibration!P642)</f>
        <v>2.0042563478102221E-4</v>
      </c>
      <c r="Q642" s="4">
        <f ca="1">IF(Q$4=1, '2026gf_All'!Q637+Q$2*'2026gf_All'!Q637*primary_calibration!Q642,'2026gf_All'!Q637+Q$3*'2026gf_All'!Q637*primary_calibration!Q642)</f>
        <v>0.19473931411352174</v>
      </c>
      <c r="R642" s="4">
        <f ca="1">IF(R$4=1, '2026gf_All'!R637+R$2*'2026gf_All'!R637*primary_calibration!R642,'2026gf_All'!R637+R$3*'2026gf_All'!R637*primary_calibration!R642)</f>
        <v>0.17219931137513056</v>
      </c>
      <c r="S642" s="4">
        <f ca="1">IF(S$4=1, '2026gf_All'!S637+S$2*'2026gf_All'!S637*primary_calibration!S642,'2026gf_All'!S637+S$3*'2026gf_All'!S637*primary_calibration!S642)</f>
        <v>1.7019140329997174E-2</v>
      </c>
      <c r="T642" s="4">
        <f ca="1">IF(T$4=1, '2026gf_All'!T637+T$2*'2026gf_All'!T637*primary_calibration!T642,'2026gf_All'!T637+T$3*'2026gf_All'!T637*primary_calibration!T642)</f>
        <v>0.14708287602153233</v>
      </c>
      <c r="U642" s="4">
        <f ca="1">IF(U$4=1, '2026gf_All'!U637+U$2*'2026gf_All'!U637*primary_calibration!U642,'2026gf_All'!U637+U$3*'2026gf_All'!U637*primary_calibration!U642)</f>
        <v>0.34134228151998774</v>
      </c>
      <c r="V642" s="4">
        <f ca="1">IF(V$4=1, '2026gf_All'!V637+V$2*'2026gf_All'!V637*primary_calibration!V642,'2026gf_All'!V637+V$3*'2026gf_All'!V637*primary_calibration!V642)</f>
        <v>0.19915452605858816</v>
      </c>
      <c r="W642" s="4">
        <f ca="1">IF(W$4=1, '2026gf_All'!W637+W$2*'2026gf_All'!W637*primary_calibration!W642,'2026gf_All'!W637+W$3*'2026gf_All'!W637*primary_calibration!W642)</f>
        <v>0.43102988961159677</v>
      </c>
      <c r="X642" s="4">
        <f ca="1">IF(X$4=1, '2026gf_All'!X637+X$2*'2026gf_All'!X637*primary_calibration!X642,'2026gf_All'!X637+X$3*'2026gf_All'!X637*primary_calibration!X642)</f>
        <v>0.38349783883263627</v>
      </c>
      <c r="Y642" s="4">
        <f ca="1">IF(Y$4=1, '2026gf_All'!Y637+Y$2*'2026gf_All'!Y637*primary_calibration!Y642,'2026gf_All'!Y637+Y$3*'2026gf_All'!Y637*primary_calibration!Y642)</f>
        <v>9.6718958041016485</v>
      </c>
      <c r="Z642" s="4">
        <f ca="1">IF(Z$4=1, '2026gf_All'!Z637+Z$2*'2026gf_All'!Z637*primary_calibration!Z642,'2026gf_All'!Z637+Z$3*'2026gf_All'!Z637*primary_calibration!Z642)</f>
        <v>2.2612025910226754E-4</v>
      </c>
      <c r="AA642" s="4">
        <f ca="1">IF(AA$4=1, '2026gf_All'!AA637+AA$2*'2026gf_All'!AA637*primary_calibration!AA642,'2026gf_All'!AA637+AA$3*'2026gf_All'!AA637*primary_calibration!AA642)</f>
        <v>5.5263340134407476E-3</v>
      </c>
      <c r="AB642" s="4">
        <f ca="1">IF(AB$4=1, '2026gf_All'!AB637+AB$2*'2026gf_All'!AB637*primary_calibration!AB642,'2026gf_All'!AB637+AB$3*'2026gf_All'!AB637*primary_calibration!AB642)</f>
        <v>2.3510058483984107E-3</v>
      </c>
      <c r="AC642" s="4">
        <f ca="1">IF(AC$4=1, '2026gf_All'!AC637+AC$2*'2026gf_All'!AC637*primary_calibration!AC642,'2026gf_All'!AC637+AC$3*'2026gf_All'!AC637*primary_calibration!AC642)</f>
        <v>0.17282821909325372</v>
      </c>
      <c r="AD642" s="4">
        <f ca="1">IF(AD$4=1, '2026gf_All'!AD637+AD$2*'2026gf_All'!AD637*primary_calibration!AD642,'2026gf_All'!AD637+AD$3*'2026gf_All'!AD637*primary_calibration!AD642)</f>
        <v>0.1991467424165162</v>
      </c>
      <c r="AE642" s="4">
        <f ca="1">IF(AE$4=1, '2026gf_All'!AE637+AE$2*'2026gf_All'!AE637*primary_calibration!AE642,'2026gf_All'!AE637+AE$3*'2026gf_All'!AE637*primary_calibration!AE642)</f>
        <v>1.3186622732606692</v>
      </c>
      <c r="AF642" s="4">
        <f ca="1">IF(AF$4=1, '2026gf_All'!AF637+AF$2*'2026gf_All'!AF637*primary_calibration!AF642,'2026gf_All'!AF637+AF$3*'2026gf_All'!AF637*primary_calibration!AF642)</f>
        <v>0.43536142284582907</v>
      </c>
      <c r="AG642" s="4">
        <f ca="1">IF(AG$4=1, '2026gf_All'!AG637+AG$2*'2026gf_All'!AG637*primary_calibration!AG642,'2026gf_All'!AG637+AG$3*'2026gf_All'!AG637*primary_calibration!AG642)</f>
        <v>4.2122641460385489E-2</v>
      </c>
      <c r="AH642" s="4">
        <f ca="1">IF(AH$4=1, '2026gf_All'!AH637+AH$2*'2026gf_All'!AH637*primary_calibration!AH642,'2026gf_All'!AH637+AH$3*'2026gf_All'!AH637*primary_calibration!AH642)</f>
        <v>0.18260883457363769</v>
      </c>
      <c r="AI642" s="4">
        <f ca="1">IF(AI$4=1, '2026gf_All'!AI637+AI$2*'2026gf_All'!AI637*primary_calibration!AI642,'2026gf_All'!AI637+AI$3*'2026gf_All'!AI637*primary_calibration!AI642)</f>
        <v>1.0576207956146052E-2</v>
      </c>
      <c r="AJ642" s="4">
        <f ca="1">IF(AJ$4=1, '2026gf_All'!AJ637+AJ$2*'2026gf_All'!AJ637*primary_calibration!AJ642,'2026gf_All'!AJ637+AJ$3*'2026gf_All'!AJ637*primary_calibration!AJ642)</f>
        <v>5.5563769661029364E-4</v>
      </c>
      <c r="AK642" s="4">
        <f ca="1">IF(AK$4=1, '2026gf_All'!AK637+AK$2*'2026gf_All'!AK637*primary_calibration!AK642,'2026gf_All'!AK637+AK$3*'2026gf_All'!AK637*primary_calibration!AK642)</f>
        <v>7.0935339862383973E-3</v>
      </c>
      <c r="AL642" s="4">
        <f ca="1">IF(AL$4=1, '2026gf_All'!AL637+AL$2*'2026gf_All'!AL637*primary_calibration!AL642,'2026gf_All'!AL637+AL$3*'2026gf_All'!AL637*primary_calibration!AL642)</f>
        <v>0.12877871814909628</v>
      </c>
      <c r="AM642" s="4">
        <f ca="1">IF(AM$4=1, '2026gf_All'!AM637+AM$2*'2026gf_All'!AM637*primary_calibration!AM642,'2026gf_All'!AM637+AM$3*'2026gf_All'!AM637*primary_calibration!AM642)</f>
        <v>1.8421539096917183E-2</v>
      </c>
      <c r="AN642" s="4">
        <f ca="1">IF(AN$4=1, '2026gf_All'!AN637+AN$2*'2026gf_All'!AN637*primary_calibration!AN642,'2026gf_All'!AN637+AN$3*'2026gf_All'!AN637*primary_calibration!AN642)</f>
        <v>3.4600751447665022E-2</v>
      </c>
      <c r="AO642" s="4">
        <f ca="1">IF(AO$4=1, '2026gf_All'!AO637+AO$2*'2026gf_All'!AO637*primary_calibration!AO642,'2026gf_All'!AO637+AO$3*'2026gf_All'!AO637*primary_calibration!AO642)</f>
        <v>0.15553181410549061</v>
      </c>
      <c r="AP642" s="4">
        <f ca="1">IF(AP$4=1, '2026gf_All'!AP637+AP$2*'2026gf_All'!AP637*primary_calibration!AP642,'2026gf_All'!AP637+AP$3*'2026gf_All'!AP637*primary_calibration!AP642)</f>
        <v>0.29354544417197481</v>
      </c>
      <c r="AQ642" s="4">
        <f ca="1">IF(AQ$4=1, '2026gf_All'!AQ637+AQ$2*'2026gf_All'!AQ637*primary_calibration!AQ642,'2026gf_All'!AQ637+AQ$3*'2026gf_All'!AQ637*primary_calibration!AQ642)</f>
        <v>0.77351116408393272</v>
      </c>
      <c r="AR642" s="4">
        <f ca="1">IF(AR$4=1, '2026gf_All'!AR637+AR$2*'2026gf_All'!AR637*primary_calibration!AR642,'2026gf_All'!AR637+AR$3*'2026gf_All'!AR637*primary_calibration!AR642)</f>
        <v>7.728498895880875E-3</v>
      </c>
      <c r="AS642" s="4">
        <f ca="1">IF(AS$4=1, '2026gf_All'!AS637+AS$2*'2026gf_All'!AS637*primary_calibration!AS642,'2026gf_All'!AS637+AS$3*'2026gf_All'!AS637*primary_calibration!AS642)</f>
        <v>3.0521847712854436E-2</v>
      </c>
      <c r="AT642" s="4">
        <f ca="1">IF(AT$4=1, '2026gf_All'!AT637+AT$2*'2026gf_All'!AT637*primary_calibration!AT642,'2026gf_All'!AT637+AT$3*'2026gf_All'!AT637*primary_calibration!AT642)</f>
        <v>3.9996323986269604E-4</v>
      </c>
      <c r="AU642" s="4">
        <f ca="1">IF(AU$4=1, '2026gf_All'!AU637+AU$2*'2026gf_All'!AU637*primary_calibration!AU642,'2026gf_All'!AU637+AU$3*'2026gf_All'!AU637*primary_calibration!AU642)</f>
        <v>6.6589981210421562E-2</v>
      </c>
      <c r="AV642" s="4">
        <f ca="1">IF(AV$4=1, '2026gf_All'!AV637+AV$2*'2026gf_All'!AV637*primary_calibration!AV642,'2026gf_All'!AV637+AV$3*'2026gf_All'!AV637*primary_calibration!AV642)</f>
        <v>4.0790962120797039E-2</v>
      </c>
      <c r="AW642" s="4">
        <f ca="1">IF(AW$4=1, '2026gf_All'!AW637+AW$2*'2026gf_All'!AW637*primary_calibration!AW642,'2026gf_All'!AW637+AW$3*'2026gf_All'!AW637*primary_calibration!AW642)</f>
        <v>0.55489171656604186</v>
      </c>
      <c r="AX642" s="4">
        <f ca="1">IF(AX$4=1, '2026gf_All'!AX637+AX$2*'2026gf_All'!AX637*primary_calibration!AX642,'2026gf_All'!AX637+AX$3*'2026gf_All'!AX637*primary_calibration!AX642)</f>
        <v>19.443049210291846</v>
      </c>
      <c r="AY642" s="4">
        <f ca="1">IF(AY$4=1, '2026gf_All'!AY637+AY$2*'2026gf_All'!AY637*primary_calibration!AY642,'2026gf_All'!AY637+AY$3*'2026gf_All'!AY637*primary_calibration!AY642)</f>
        <v>4.2321963858316249E-2</v>
      </c>
      <c r="AZ642" s="4">
        <f ca="1">IF(AZ$4=1, '2026gf_All'!AZ637+AZ$2*'2026gf_All'!AZ637*primary_calibration!AZ642,'2026gf_All'!AZ637+AZ$3*'2026gf_All'!AZ637*primary_calibration!AZ642)</f>
        <v>3.9322753035545514E-4</v>
      </c>
      <c r="BA642" s="4">
        <f ca="1">IF(BA$4=1, '2026gf_All'!BA637+BA$2*'2026gf_All'!BA637*primary_calibration!BA642,'2026gf_All'!BA637+BA$3*'2026gf_All'!BA637*primary_calibration!BA642)</f>
        <v>1.4941118063799858E-2</v>
      </c>
      <c r="BB642" s="4">
        <f ca="1">IF(BB$4=1, '2026gf_All'!BB637+BB$2*'2026gf_All'!BB637*primary_calibration!BB642,'2026gf_All'!BB637+BB$3*'2026gf_All'!BB637*primary_calibration!BB642)</f>
        <v>1.4589561621126089E-2</v>
      </c>
      <c r="BC642" s="4">
        <f ca="1">IF(BC$4=1, '2026gf_All'!BC637+BC$2*'2026gf_All'!BC637*primary_calibration!BC642,'2026gf_All'!BC637+BC$3*'2026gf_All'!BC637*primary_calibration!BC642)</f>
        <v>3.329908476328259E-2</v>
      </c>
      <c r="BD642" s="4">
        <f ca="1">IF(BD$4=1, '2026gf_All'!BD637+BD$2*'2026gf_All'!BD637*primary_calibration!BD642,'2026gf_All'!BD637+BD$3*'2026gf_All'!BD637*primary_calibration!BD642)</f>
        <v>7.2716486853958526E-2</v>
      </c>
      <c r="BE642" s="4">
        <f ca="1">IF(BE$4=1, '2026gf_All'!BE637+BE$2*'2026gf_All'!BE637*primary_calibration!BE642,'2026gf_All'!BE637+BE$3*'2026gf_All'!BE637*primary_calibration!BE642)</f>
        <v>9.8707270939225128E-2</v>
      </c>
      <c r="BF642" s="4">
        <f ca="1">IF(BF$4=1, '2026gf_All'!BF637+BF$2*'2026gf_All'!BF637*primary_calibration!BF642,'2026gf_All'!BF637+BF$3*'2026gf_All'!BF637*primary_calibration!BF642)</f>
        <v>7.1580613445291468E-3</v>
      </c>
      <c r="BG642" s="31">
        <f>'2026gf_All'!BG637</f>
        <v>0.40654000000000001</v>
      </c>
      <c r="BH642" s="31">
        <f>'2026gf_All'!BH637</f>
        <v>5.7293700000000003</v>
      </c>
      <c r="BI642" s="31">
        <f>'2026gf_All'!BI637</f>
        <v>0.78520000000000001</v>
      </c>
      <c r="BJ642" s="31">
        <f>'2026gf_All'!BJ637</f>
        <v>0.63090999999999997</v>
      </c>
      <c r="BK642" s="31">
        <f>'2026gf_All'!BK637</f>
        <v>19.47936</v>
      </c>
      <c r="BL642" s="31">
        <f>'2026gf_All'!BL637</f>
        <v>6.8589200000000003</v>
      </c>
      <c r="BM642" s="33">
        <f t="shared" si="89"/>
        <v>33.890299999999996</v>
      </c>
      <c r="BN642" s="9">
        <f t="shared" ca="1" si="83"/>
        <v>37.555923544563974</v>
      </c>
      <c r="BO642" s="10">
        <f>'2023gf_All'!BM637</f>
        <v>33.707750000000004</v>
      </c>
      <c r="BP642" s="10">
        <f>'2023gf_All'!BN637</f>
        <v>37.792250000000017</v>
      </c>
      <c r="BQ642" s="10">
        <f>'2026gf_All'!BM637</f>
        <v>33.890299999999996</v>
      </c>
      <c r="BR642" s="10">
        <f>'2026gf_All'!BN637</f>
        <v>36.309769999999993</v>
      </c>
      <c r="BS642">
        <f t="shared" si="84"/>
        <v>-0.182549999999992</v>
      </c>
      <c r="BT642">
        <f t="shared" si="85"/>
        <v>1.4824800000000238</v>
      </c>
      <c r="BU642" s="14">
        <f t="shared" si="91"/>
        <v>-0.12313825481624648</v>
      </c>
      <c r="BV642" s="9">
        <f t="shared" ca="1" si="86"/>
        <v>-0.15344917271068825</v>
      </c>
      <c r="BW642" s="9">
        <f t="shared" ca="1" si="87"/>
        <v>33.73685082728931</v>
      </c>
      <c r="BX642" s="9">
        <f ca="1">IF(primary_calibration!BI642=1,SUM(BW642,I642:BF642),0)</f>
        <v>71.292774371853284</v>
      </c>
      <c r="BY642">
        <f t="shared" ca="1" si="88"/>
        <v>72.511454275645647</v>
      </c>
    </row>
    <row r="643" spans="1:77">
      <c r="A643">
        <v>481830001</v>
      </c>
      <c r="B643" t="s">
        <v>191</v>
      </c>
      <c r="C643" t="s">
        <v>520</v>
      </c>
      <c r="D643">
        <v>65.3</v>
      </c>
      <c r="E643">
        <v>66</v>
      </c>
      <c r="F643">
        <v>57.3</v>
      </c>
      <c r="G643">
        <v>57.9</v>
      </c>
      <c r="H643">
        <f t="shared" ca="1" si="90"/>
        <v>58.667295223224016</v>
      </c>
      <c r="I643" s="4">
        <f ca="1">IF(I$4=1, '2026gf_All'!I638+I$2*'2026gf_All'!I638*primary_calibration!I643,'2026gf_All'!I638+I$3*'2026gf_All'!I638*primary_calibration!I643)</f>
        <v>0.94524353342120915</v>
      </c>
      <c r="J643" s="4">
        <f ca="1">IF(J$4=1, '2026gf_All'!J638+J$2*'2026gf_All'!J638*primary_calibration!J643,'2026gf_All'!J638+J$3*'2026gf_All'!J638*primary_calibration!J643)</f>
        <v>4.51628975323402E-2</v>
      </c>
      <c r="K643" s="4">
        <f ca="1">IF(K$4=1, '2026gf_All'!K638+K$2*'2026gf_All'!K638*primary_calibration!K643,'2026gf_All'!K638+K$3*'2026gf_All'!K638*primary_calibration!K643)</f>
        <v>1.1482938048025406</v>
      </c>
      <c r="L643" s="4">
        <f ca="1">IF(L$4=1, '2026gf_All'!L638+L$2*'2026gf_All'!L638*primary_calibration!L643,'2026gf_All'!L638+L$3*'2026gf_All'!L638*primary_calibration!L643)</f>
        <v>8.2418828432718361E-2</v>
      </c>
      <c r="M643" s="4">
        <f ca="1">IF(M$4=1, '2026gf_All'!M638+M$2*'2026gf_All'!M638*primary_calibration!M643,'2026gf_All'!M638+M$3*'2026gf_All'!M638*primary_calibration!M643)</f>
        <v>0.11585183877824808</v>
      </c>
      <c r="N643" s="4">
        <f ca="1">IF(N$4=1, '2026gf_All'!N638+N$2*'2026gf_All'!N638*primary_calibration!N643,'2026gf_All'!N638+N$3*'2026gf_All'!N638*primary_calibration!N643)</f>
        <v>6.0000000000000002E-5</v>
      </c>
      <c r="O643" s="4">
        <f ca="1">IF(O$4=1, '2026gf_All'!O638+O$2*'2026gf_All'!O638*primary_calibration!O643,'2026gf_All'!O638+O$3*'2026gf_All'!O638*primary_calibration!O643)</f>
        <v>4.87715808284777E-4</v>
      </c>
      <c r="P643" s="4">
        <f ca="1">IF(P$4=1, '2026gf_All'!P638+P$2*'2026gf_All'!P638*primary_calibration!P643,'2026gf_All'!P638+P$3*'2026gf_All'!P638*primary_calibration!P643)</f>
        <v>2.0244244010688211E-4</v>
      </c>
      <c r="Q643" s="4">
        <f ca="1">IF(Q$4=1, '2026gf_All'!Q638+Q$2*'2026gf_All'!Q638*primary_calibration!Q643,'2026gf_All'!Q638+Q$3*'2026gf_All'!Q638*primary_calibration!Q643)</f>
        <v>0.18266816379941855</v>
      </c>
      <c r="R643" s="4">
        <f ca="1">IF(R$4=1, '2026gf_All'!R638+R$2*'2026gf_All'!R638*primary_calibration!R643,'2026gf_All'!R638+R$3*'2026gf_All'!R638*primary_calibration!R643)</f>
        <v>0.14614509224458325</v>
      </c>
      <c r="S643" s="4">
        <f ca="1">IF(S$4=1, '2026gf_All'!S638+S$2*'2026gf_All'!S638*primary_calibration!S643,'2026gf_All'!S638+S$3*'2026gf_All'!S638*primary_calibration!S643)</f>
        <v>2.7469612592454118E-2</v>
      </c>
      <c r="T643" s="4">
        <f ca="1">IF(T$4=1, '2026gf_All'!T638+T$2*'2026gf_All'!T638*primary_calibration!T643,'2026gf_All'!T638+T$3*'2026gf_All'!T638*primary_calibration!T643)</f>
        <v>0.34538507728670059</v>
      </c>
      <c r="U643" s="4">
        <f ca="1">IF(U$4=1, '2026gf_All'!U638+U$2*'2026gf_All'!U638*primary_calibration!U643,'2026gf_All'!U638+U$3*'2026gf_All'!U638*primary_calibration!U643)</f>
        <v>0.41117833546870347</v>
      </c>
      <c r="V643" s="4">
        <f ca="1">IF(V$4=1, '2026gf_All'!V638+V$2*'2026gf_All'!V638*primary_calibration!V643,'2026gf_All'!V638+V$3*'2026gf_All'!V638*primary_calibration!V643)</f>
        <v>0.1550664511772788</v>
      </c>
      <c r="W643" s="4">
        <f ca="1">IF(W$4=1, '2026gf_All'!W638+W$2*'2026gf_All'!W638*primary_calibration!W643,'2026gf_All'!W638+W$3*'2026gf_All'!W638*primary_calibration!W643)</f>
        <v>0.23036855016729571</v>
      </c>
      <c r="X643" s="4">
        <f ca="1">IF(X$4=1, '2026gf_All'!X638+X$2*'2026gf_All'!X638*primary_calibration!X643,'2026gf_All'!X638+X$3*'2026gf_All'!X638*primary_calibration!X643)</f>
        <v>0.65286504842669879</v>
      </c>
      <c r="Y643" s="4">
        <f ca="1">IF(Y$4=1, '2026gf_All'!Y638+Y$2*'2026gf_All'!Y638*primary_calibration!Y643,'2026gf_All'!Y638+Y$3*'2026gf_All'!Y638*primary_calibration!Y643)</f>
        <v>5.3230781371151386</v>
      </c>
      <c r="Z643" s="4">
        <f ca="1">IF(Z$4=1, '2026gf_All'!Z638+Z$2*'2026gf_All'!Z638*primary_calibration!Z643,'2026gf_All'!Z638+Z$3*'2026gf_All'!Z638*primary_calibration!Z643)</f>
        <v>3.0000000000000001E-5</v>
      </c>
      <c r="AA643" s="4">
        <f ca="1">IF(AA$4=1, '2026gf_All'!AA638+AA$2*'2026gf_All'!AA638*primary_calibration!AA643,'2026gf_All'!AA638+AA$3*'2026gf_All'!AA638*primary_calibration!AA643)</f>
        <v>4.694175790355525E-3</v>
      </c>
      <c r="AB643" s="4">
        <f ca="1">IF(AB$4=1, '2026gf_All'!AB638+AB$2*'2026gf_All'!AB638*primary_calibration!AB643,'2026gf_All'!AB638+AB$3*'2026gf_All'!AB638*primary_calibration!AB643)</f>
        <v>8.1541357228377722E-5</v>
      </c>
      <c r="AC643" s="4">
        <f ca="1">IF(AC$4=1, '2026gf_All'!AC638+AC$2*'2026gf_All'!AC638*primary_calibration!AC643,'2026gf_All'!AC638+AC$3*'2026gf_All'!AC638*primary_calibration!AC643)</f>
        <v>9.6743985706958538E-2</v>
      </c>
      <c r="AD643" s="4">
        <f ca="1">IF(AD$4=1, '2026gf_All'!AD638+AD$2*'2026gf_All'!AD638*primary_calibration!AD643,'2026gf_All'!AD638+AD$3*'2026gf_All'!AD638*primary_calibration!AD643)</f>
        <v>0.1362690815371814</v>
      </c>
      <c r="AE643" s="4">
        <f ca="1">IF(AE$4=1, '2026gf_All'!AE638+AE$2*'2026gf_All'!AE638*primary_calibration!AE643,'2026gf_All'!AE638+AE$3*'2026gf_All'!AE638*primary_calibration!AE643)</f>
        <v>1.7108466516172742</v>
      </c>
      <c r="AF643" s="4">
        <f ca="1">IF(AF$4=1, '2026gf_All'!AF638+AF$2*'2026gf_All'!AF638*primary_calibration!AF643,'2026gf_All'!AF638+AF$3*'2026gf_All'!AF638*primary_calibration!AF643)</f>
        <v>0.78241850919985767</v>
      </c>
      <c r="AG643" s="4">
        <f ca="1">IF(AG$4=1, '2026gf_All'!AG638+AG$2*'2026gf_All'!AG638*primary_calibration!AG643,'2026gf_All'!AG638+AG$3*'2026gf_All'!AG638*primary_calibration!AG643)</f>
        <v>7.779916490776155E-2</v>
      </c>
      <c r="AH643" s="4">
        <f ca="1">IF(AH$4=1, '2026gf_All'!AH638+AH$2*'2026gf_All'!AH638*primary_calibration!AH643,'2026gf_All'!AH638+AH$3*'2026gf_All'!AH638*primary_calibration!AH643)</f>
        <v>0.17690757083786832</v>
      </c>
      <c r="AI643" s="4">
        <f ca="1">IF(AI$4=1, '2026gf_All'!AI638+AI$2*'2026gf_All'!AI638*primary_calibration!AI643,'2026gf_All'!AI638+AI$3*'2026gf_All'!AI638*primary_calibration!AI643)</f>
        <v>1.7056409471461875E-2</v>
      </c>
      <c r="AJ643" s="4">
        <f ca="1">IF(AJ$4=1, '2026gf_All'!AJ638+AJ$2*'2026gf_All'!AJ638*primary_calibration!AJ643,'2026gf_All'!AJ638+AJ$3*'2026gf_All'!AJ638*primary_calibration!AJ643)</f>
        <v>1.0000000000000001E-5</v>
      </c>
      <c r="AK643" s="4">
        <f ca="1">IF(AK$4=1, '2026gf_All'!AK638+AK$2*'2026gf_All'!AK638*primary_calibration!AK643,'2026gf_All'!AK638+AK$3*'2026gf_All'!AK638*primary_calibration!AK643)</f>
        <v>6.7196537182020067E-4</v>
      </c>
      <c r="AL643" s="4">
        <f ca="1">IF(AL$4=1, '2026gf_All'!AL638+AL$2*'2026gf_All'!AL638*primary_calibration!AL643,'2026gf_All'!AL638+AL$3*'2026gf_All'!AL638*primary_calibration!AL643)</f>
        <v>0.20146621931873665</v>
      </c>
      <c r="AM643" s="4">
        <f ca="1">IF(AM$4=1, '2026gf_All'!AM638+AM$2*'2026gf_All'!AM638*primary_calibration!AM643,'2026gf_All'!AM638+AM$3*'2026gf_All'!AM638*primary_calibration!AM643)</f>
        <v>1.9114560952875066E-2</v>
      </c>
      <c r="AN643" s="4">
        <f ca="1">IF(AN$4=1, '2026gf_All'!AN638+AN$2*'2026gf_All'!AN638*primary_calibration!AN643,'2026gf_All'!AN638+AN$3*'2026gf_All'!AN638*primary_calibration!AN643)</f>
        <v>2.5045551404909182E-2</v>
      </c>
      <c r="AO643" s="4">
        <f ca="1">IF(AO$4=1, '2026gf_All'!AO638+AO$2*'2026gf_All'!AO638*primary_calibration!AO643,'2026gf_All'!AO638+AO$3*'2026gf_All'!AO638*primary_calibration!AO643)</f>
        <v>0.12584200340665111</v>
      </c>
      <c r="AP643" s="4">
        <f ca="1">IF(AP$4=1, '2026gf_All'!AP638+AP$2*'2026gf_All'!AP638*primary_calibration!AP643,'2026gf_All'!AP638+AP$3*'2026gf_All'!AP638*primary_calibration!AP643)</f>
        <v>0.21013952643480319</v>
      </c>
      <c r="AQ643" s="4">
        <f ca="1">IF(AQ$4=1, '2026gf_All'!AQ638+AQ$2*'2026gf_All'!AQ638*primary_calibration!AQ643,'2026gf_All'!AQ638+AQ$3*'2026gf_All'!AQ638*primary_calibration!AQ643)</f>
        <v>0.18791122498896243</v>
      </c>
      <c r="AR643" s="4">
        <f ca="1">IF(AR$4=1, '2026gf_All'!AR638+AR$2*'2026gf_All'!AR638*primary_calibration!AR643,'2026gf_All'!AR638+AR$3*'2026gf_All'!AR638*primary_calibration!AR643)</f>
        <v>1.4043820479335434E-2</v>
      </c>
      <c r="AS643" s="4">
        <f ca="1">IF(AS$4=1, '2026gf_All'!AS638+AS$2*'2026gf_All'!AS638*primary_calibration!AS643,'2026gf_All'!AS638+AS$3*'2026gf_All'!AS638*primary_calibration!AS643)</f>
        <v>6.3047731567602544E-2</v>
      </c>
      <c r="AT643" s="4">
        <f ca="1">IF(AT$4=1, '2026gf_All'!AT638+AT$2*'2026gf_All'!AT638*primary_calibration!AT643,'2026gf_All'!AT638+AT$3*'2026gf_All'!AT638*primary_calibration!AT643)</f>
        <v>1.0000000000000001E-5</v>
      </c>
      <c r="AU643" s="4">
        <f ca="1">IF(AU$4=1, '2026gf_All'!AU638+AU$2*'2026gf_All'!AU638*primary_calibration!AU643,'2026gf_All'!AU638+AU$3*'2026gf_All'!AU638*primary_calibration!AU643)</f>
        <v>2.5789628219659598E-2</v>
      </c>
      <c r="AV643" s="4">
        <f ca="1">IF(AV$4=1, '2026gf_All'!AV638+AV$2*'2026gf_All'!AV638*primary_calibration!AV643,'2026gf_All'!AV638+AV$3*'2026gf_All'!AV638*primary_calibration!AV643)</f>
        <v>5.0410875528796473E-2</v>
      </c>
      <c r="AW643" s="4">
        <f ca="1">IF(AW$4=1, '2026gf_All'!AW638+AW$2*'2026gf_All'!AW638*primary_calibration!AW643,'2026gf_All'!AW638+AW$3*'2026gf_All'!AW638*primary_calibration!AW643)</f>
        <v>0.95700075105557125</v>
      </c>
      <c r="AX643" s="4">
        <f ca="1">IF(AX$4=1, '2026gf_All'!AX638+AX$2*'2026gf_All'!AX638*primary_calibration!AX643,'2026gf_All'!AX638+AX$3*'2026gf_All'!AX638*primary_calibration!AX643)</f>
        <v>15.226972025181102</v>
      </c>
      <c r="AY643" s="4">
        <f ca="1">IF(AY$4=1, '2026gf_All'!AY638+AY$2*'2026gf_All'!AY638*primary_calibration!AY643,'2026gf_All'!AY638+AY$3*'2026gf_All'!AY638*primary_calibration!AY643)</f>
        <v>5.0618600978119974E-2</v>
      </c>
      <c r="AZ643" s="4">
        <f ca="1">IF(AZ$4=1, '2026gf_All'!AZ638+AZ$2*'2026gf_All'!AZ638*primary_calibration!AZ643,'2026gf_All'!AZ638+AZ$3*'2026gf_All'!AZ638*primary_calibration!AZ643)</f>
        <v>2.0000000000000002E-5</v>
      </c>
      <c r="BA643" s="4">
        <f ca="1">IF(BA$4=1, '2026gf_All'!BA638+BA$2*'2026gf_All'!BA638*primary_calibration!BA643,'2026gf_All'!BA638+BA$3*'2026gf_All'!BA638*primary_calibration!BA643)</f>
        <v>1.2821747996956508E-2</v>
      </c>
      <c r="BB643" s="4">
        <f ca="1">IF(BB$4=1, '2026gf_All'!BB638+BB$2*'2026gf_All'!BB638*primary_calibration!BB643,'2026gf_All'!BB638+BB$3*'2026gf_All'!BB638*primary_calibration!BB643)</f>
        <v>2.3736894355374724E-2</v>
      </c>
      <c r="BC643" s="4">
        <f ca="1">IF(BC$4=1, '2026gf_All'!BC638+BC$2*'2026gf_All'!BC638*primary_calibration!BC643,'2026gf_All'!BC638+BC$3*'2026gf_All'!BC638*primary_calibration!BC643)</f>
        <v>3.8462091197345838E-2</v>
      </c>
      <c r="BD643" s="4">
        <f ca="1">IF(BD$4=1, '2026gf_All'!BD638+BD$2*'2026gf_All'!BD638*primary_calibration!BD643,'2026gf_All'!BD638+BD$3*'2026gf_All'!BD638*primary_calibration!BD643)</f>
        <v>6.2017416078259217E-2</v>
      </c>
      <c r="BE643" s="4">
        <f ca="1">IF(BE$4=1, '2026gf_All'!BE638+BE$2*'2026gf_All'!BE638*primary_calibration!BE643,'2026gf_All'!BE638+BE$3*'2026gf_All'!BE638*primary_calibration!BE643)</f>
        <v>0.1231093489553404</v>
      </c>
      <c r="BF643" s="4">
        <f ca="1">IF(BF$4=1, '2026gf_All'!BF638+BF$2*'2026gf_All'!BF638*primary_calibration!BF643,'2026gf_All'!BF638+BF$3*'2026gf_All'!BF638*primary_calibration!BF643)</f>
        <v>7.875828620445913E-3</v>
      </c>
      <c r="BG643" s="31">
        <f>'2026gf_All'!BG638</f>
        <v>0.43990000000000001</v>
      </c>
      <c r="BH643" s="31">
        <f>'2026gf_All'!BH638</f>
        <v>0.36092999999999997</v>
      </c>
      <c r="BI643" s="31">
        <f>'2026gf_All'!BI638</f>
        <v>0.83140999999999998</v>
      </c>
      <c r="BJ643" s="31">
        <f>'2026gf_All'!BJ638</f>
        <v>0.54849000000000003</v>
      </c>
      <c r="BK643" s="31">
        <f>'2026gf_All'!BK638</f>
        <v>17.708359999999999</v>
      </c>
      <c r="BL643" s="31">
        <f>'2026gf_All'!BL638</f>
        <v>7.9914899999999998</v>
      </c>
      <c r="BM643" s="33">
        <f t="shared" si="89"/>
        <v>27.880579999999998</v>
      </c>
      <c r="BN643" s="9">
        <f t="shared" ca="1" si="83"/>
        <v>30.240930432012323</v>
      </c>
      <c r="BO643" s="10">
        <f>'2023gf_All'!BM638</f>
        <v>27.667830000000002</v>
      </c>
      <c r="BP643" s="10">
        <f>'2023gf_All'!BN638</f>
        <v>32.231790000000004</v>
      </c>
      <c r="BQ643" s="10">
        <f>'2026gf_All'!BM638</f>
        <v>27.880579999999998</v>
      </c>
      <c r="BR643" s="10">
        <f>'2026gf_All'!BN638</f>
        <v>29.419029999999999</v>
      </c>
      <c r="BS643">
        <f t="shared" si="84"/>
        <v>-0.21274999999999622</v>
      </c>
      <c r="BT643">
        <f t="shared" si="85"/>
        <v>2.8127600000000044</v>
      </c>
      <c r="BU643" s="14">
        <f t="shared" si="91"/>
        <v>-7.5637452182196807E-2</v>
      </c>
      <c r="BV643" s="9">
        <f t="shared" ca="1" si="86"/>
        <v>-6.2166454624859056E-2</v>
      </c>
      <c r="BW643" s="9">
        <f t="shared" ca="1" si="87"/>
        <v>27.81841354537514</v>
      </c>
      <c r="BX643" s="9">
        <f ca="1">IF(primary_calibration!BI643=1,SUM(BW643,I643:BF643),0)</f>
        <v>58.059343977387492</v>
      </c>
      <c r="BY643">
        <f t="shared" ca="1" si="88"/>
        <v>58.667295223224016</v>
      </c>
    </row>
    <row r="644" spans="1:77">
      <c r="A644">
        <v>482010024</v>
      </c>
      <c r="B644" t="s">
        <v>191</v>
      </c>
      <c r="C644" t="s">
        <v>223</v>
      </c>
      <c r="D644">
        <v>79.3</v>
      </c>
      <c r="E644">
        <v>81</v>
      </c>
      <c r="F644">
        <v>73.900000000000006</v>
      </c>
      <c r="G644">
        <v>75.5</v>
      </c>
      <c r="H644">
        <f t="shared" ca="1" si="90"/>
        <v>76.454049620953256</v>
      </c>
      <c r="I644" s="4">
        <f ca="1">IF(I$4=1, '2026gf_All'!I639+I$2*'2026gf_All'!I639*primary_calibration!I644,'2026gf_All'!I639+I$3*'2026gf_All'!I639*primary_calibration!I644)</f>
        <v>0.2129019498498767</v>
      </c>
      <c r="J644" s="4">
        <f ca="1">IF(J$4=1, '2026gf_All'!J639+J$2*'2026gf_All'!J639*primary_calibration!J644,'2026gf_All'!J639+J$3*'2026gf_All'!J639*primary_calibration!J644)</f>
        <v>8.1442816462781072E-3</v>
      </c>
      <c r="K644" s="4">
        <f ca="1">IF(K$4=1, '2026gf_All'!K639+K$2*'2026gf_All'!K639*primary_calibration!K644,'2026gf_All'!K639+K$3*'2026gf_All'!K639*primary_calibration!K644)</f>
        <v>0.5188247367695592</v>
      </c>
      <c r="L644" s="4">
        <f ca="1">IF(L$4=1, '2026gf_All'!L639+L$2*'2026gf_All'!L639*primary_calibration!L644,'2026gf_All'!L639+L$3*'2026gf_All'!L639*primary_calibration!L644)</f>
        <v>9.0603441138858848E-3</v>
      </c>
      <c r="M644" s="4">
        <f ca="1">IF(M$4=1, '2026gf_All'!M639+M$2*'2026gf_All'!M639*primary_calibration!M644,'2026gf_All'!M639+M$3*'2026gf_All'!M639*primary_calibration!M644)</f>
        <v>9.8871330321643781E-3</v>
      </c>
      <c r="N644" s="4">
        <f ca="1">IF(N$4=1, '2026gf_All'!N639+N$2*'2026gf_All'!N639*primary_calibration!N644,'2026gf_All'!N639+N$3*'2026gf_All'!N639*primary_calibration!N644)</f>
        <v>2.7E-4</v>
      </c>
      <c r="O644" s="4">
        <f ca="1">IF(O$4=1, '2026gf_All'!O639+O$2*'2026gf_All'!O639*primary_calibration!O644,'2026gf_All'!O639+O$3*'2026gf_All'!O639*primary_calibration!O644)</f>
        <v>1.3957593758660928E-4</v>
      </c>
      <c r="P644" s="4">
        <f ca="1">IF(P$4=1, '2026gf_All'!P639+P$2*'2026gf_All'!P639*primary_calibration!P644,'2026gf_All'!P639+P$3*'2026gf_All'!P639*primary_calibration!P644)</f>
        <v>3.0000000000000001E-5</v>
      </c>
      <c r="Q644" s="4">
        <f ca="1">IF(Q$4=1, '2026gf_All'!Q639+Q$2*'2026gf_All'!Q639*primary_calibration!Q644,'2026gf_All'!Q639+Q$3*'2026gf_All'!Q639*primary_calibration!Q644)</f>
        <v>0.49168725575356981</v>
      </c>
      <c r="R644" s="4">
        <f ca="1">IF(R$4=1, '2026gf_All'!R639+R$2*'2026gf_All'!R639*primary_calibration!R644,'2026gf_All'!R639+R$3*'2026gf_All'!R639*primary_calibration!R644)</f>
        <v>4.7824877530371609E-2</v>
      </c>
      <c r="S644" s="4">
        <f ca="1">IF(S$4=1, '2026gf_All'!S639+S$2*'2026gf_All'!S639*primary_calibration!S644,'2026gf_All'!S639+S$3*'2026gf_All'!S639*primary_calibration!S644)</f>
        <v>4.5740482079508751E-3</v>
      </c>
      <c r="T644" s="4">
        <f ca="1">IF(T$4=1, '2026gf_All'!T639+T$2*'2026gf_All'!T639*primary_calibration!T644,'2026gf_All'!T639+T$3*'2026gf_All'!T639*primary_calibration!T644)</f>
        <v>1.7886742441024554E-2</v>
      </c>
      <c r="U644" s="4">
        <f ca="1">IF(U$4=1, '2026gf_All'!U639+U$2*'2026gf_All'!U639*primary_calibration!U644,'2026gf_All'!U639+U$3*'2026gf_All'!U639*primary_calibration!U644)</f>
        <v>1.6685383722364413E-2</v>
      </c>
      <c r="V644" s="4">
        <f ca="1">IF(V$4=1, '2026gf_All'!V639+V$2*'2026gf_All'!V639*primary_calibration!V644,'2026gf_All'!V639+V$3*'2026gf_All'!V639*primary_calibration!V644)</f>
        <v>0.14954980299724741</v>
      </c>
      <c r="W644" s="4">
        <f ca="1">IF(W$4=1, '2026gf_All'!W639+W$2*'2026gf_All'!W639*primary_calibration!W644,'2026gf_All'!W639+W$3*'2026gf_All'!W639*primary_calibration!W644)</f>
        <v>0.14426265713881301</v>
      </c>
      <c r="X644" s="4">
        <f ca="1">IF(X$4=1, '2026gf_All'!X639+X$2*'2026gf_All'!X639*primary_calibration!X644,'2026gf_All'!X639+X$3*'2026gf_All'!X639*primary_calibration!X644)</f>
        <v>1.5360637822027901E-2</v>
      </c>
      <c r="Y644" s="4">
        <f ca="1">IF(Y$4=1, '2026gf_All'!Y639+Y$2*'2026gf_All'!Y639*primary_calibration!Y644,'2026gf_All'!Y639+Y$3*'2026gf_All'!Y639*primary_calibration!Y644)</f>
        <v>4.7246415088915965</v>
      </c>
      <c r="Z644" s="4">
        <f ca="1">IF(Z$4=1, '2026gf_All'!Z639+Z$2*'2026gf_All'!Z639*primary_calibration!Z644,'2026gf_All'!Z639+Z$3*'2026gf_All'!Z639*primary_calibration!Z644)</f>
        <v>3.3086518650871506E-4</v>
      </c>
      <c r="AA644" s="4">
        <f ca="1">IF(AA$4=1, '2026gf_All'!AA639+AA$2*'2026gf_All'!AA639*primary_calibration!AA644,'2026gf_All'!AA639+AA$3*'2026gf_All'!AA639*primary_calibration!AA644)</f>
        <v>4.8589597219602515E-4</v>
      </c>
      <c r="AB644" s="4">
        <f ca="1">IF(AB$4=1, '2026gf_All'!AB639+AB$2*'2026gf_All'!AB639*primary_calibration!AB644,'2026gf_All'!AB639+AB$3*'2026gf_All'!AB639*primary_calibration!AB644)</f>
        <v>9.424260894812474E-4</v>
      </c>
      <c r="AC644" s="4">
        <f ca="1">IF(AC$4=1, '2026gf_All'!AC639+AC$2*'2026gf_All'!AC639*primary_calibration!AC644,'2026gf_All'!AC639+AC$3*'2026gf_All'!AC639*primary_calibration!AC644)</f>
        <v>2.8975310543959036E-3</v>
      </c>
      <c r="AD644" s="4">
        <f ca="1">IF(AD$4=1, '2026gf_All'!AD639+AD$2*'2026gf_All'!AD639*primary_calibration!AD644,'2026gf_All'!AD639+AD$3*'2026gf_All'!AD639*primary_calibration!AD644)</f>
        <v>9.5559895103184453E-2</v>
      </c>
      <c r="AE644" s="4">
        <f ca="1">IF(AE$4=1, '2026gf_All'!AE639+AE$2*'2026gf_All'!AE639*primary_calibration!AE644,'2026gf_All'!AE639+AE$3*'2026gf_All'!AE639*primary_calibration!AE644)</f>
        <v>0.34902070181488226</v>
      </c>
      <c r="AF644" s="4">
        <f ca="1">IF(AF$4=1, '2026gf_All'!AF639+AF$2*'2026gf_All'!AF639*primary_calibration!AF644,'2026gf_All'!AF639+AF$3*'2026gf_All'!AF639*primary_calibration!AF644)</f>
        <v>0.23169859934420053</v>
      </c>
      <c r="AG644" s="4">
        <f ca="1">IF(AG$4=1, '2026gf_All'!AG639+AG$2*'2026gf_All'!AG639*primary_calibration!AG644,'2026gf_All'!AG639+AG$3*'2026gf_All'!AG639*primary_calibration!AG644)</f>
        <v>1.2820119182508714E-2</v>
      </c>
      <c r="AH644" s="4">
        <f ca="1">IF(AH$4=1, '2026gf_All'!AH639+AH$2*'2026gf_All'!AH639*primary_calibration!AH644,'2026gf_All'!AH639+AH$3*'2026gf_All'!AH639*primary_calibration!AH644)</f>
        <v>9.3470503695016846E-2</v>
      </c>
      <c r="AI644" s="4">
        <f ca="1">IF(AI$4=1, '2026gf_All'!AI639+AI$2*'2026gf_All'!AI639*primary_calibration!AI644,'2026gf_All'!AI639+AI$3*'2026gf_All'!AI639*primary_calibration!AI644)</f>
        <v>2.6075160262584601E-3</v>
      </c>
      <c r="AJ644" s="4">
        <f ca="1">IF(AJ$4=1, '2026gf_All'!AJ639+AJ$2*'2026gf_All'!AJ639*primary_calibration!AJ644,'2026gf_All'!AJ639+AJ$3*'2026gf_All'!AJ639*primary_calibration!AJ644)</f>
        <v>2.1501080850797435E-4</v>
      </c>
      <c r="AK644" s="4">
        <f ca="1">IF(AK$4=1, '2026gf_All'!AK639+AK$2*'2026gf_All'!AK639*primary_calibration!AK644,'2026gf_All'!AK639+AK$3*'2026gf_All'!AK639*primary_calibration!AK644)</f>
        <v>3.8273903631566634E-4</v>
      </c>
      <c r="AL644" s="4">
        <f ca="1">IF(AL$4=1, '2026gf_All'!AL639+AL$2*'2026gf_All'!AL639*primary_calibration!AL644,'2026gf_All'!AL639+AL$3*'2026gf_All'!AL639*primary_calibration!AL644)</f>
        <v>3.455213697692959E-2</v>
      </c>
      <c r="AM644" s="4">
        <f ca="1">IF(AM$4=1, '2026gf_All'!AM639+AM$2*'2026gf_All'!AM639*primary_calibration!AM644,'2026gf_All'!AM639+AM$3*'2026gf_All'!AM639*primary_calibration!AM644)</f>
        <v>7.563504715813569E-4</v>
      </c>
      <c r="AN644" s="4">
        <f ca="1">IF(AN$4=1, '2026gf_All'!AN639+AN$2*'2026gf_All'!AN639*primary_calibration!AN644,'2026gf_All'!AN639+AN$3*'2026gf_All'!AN639*primary_calibration!AN644)</f>
        <v>1.0180630137128487E-2</v>
      </c>
      <c r="AO644" s="4">
        <f ca="1">IF(AO$4=1, '2026gf_All'!AO639+AO$2*'2026gf_All'!AO639*primary_calibration!AO644,'2026gf_All'!AO639+AO$3*'2026gf_All'!AO639*primary_calibration!AO644)</f>
        <v>3.7113686635941452E-2</v>
      </c>
      <c r="AP644" s="4">
        <f ca="1">IF(AP$4=1, '2026gf_All'!AP639+AP$2*'2026gf_All'!AP639*primary_calibration!AP644,'2026gf_All'!AP639+AP$3*'2026gf_All'!AP639*primary_calibration!AP644)</f>
        <v>4.0258293324209283E-3</v>
      </c>
      <c r="AQ644" s="4">
        <f ca="1">IF(AQ$4=1, '2026gf_All'!AQ639+AQ$2*'2026gf_All'!AQ639*primary_calibration!AQ644,'2026gf_All'!AQ639+AQ$3*'2026gf_All'!AQ639*primary_calibration!AQ644)</f>
        <v>0.20274131491602185</v>
      </c>
      <c r="AR644" s="4">
        <f ca="1">IF(AR$4=1, '2026gf_All'!AR639+AR$2*'2026gf_All'!AR639*primary_calibration!AR644,'2026gf_All'!AR639+AR$3*'2026gf_All'!AR639*primary_calibration!AR644)</f>
        <v>3.7158687614667423E-3</v>
      </c>
      <c r="AS644" s="4">
        <f ca="1">IF(AS$4=1, '2026gf_All'!AS639+AS$2*'2026gf_All'!AS639*primary_calibration!AS644,'2026gf_All'!AS639+AS$3*'2026gf_All'!AS639*primary_calibration!AS644)</f>
        <v>9.9116569353878349E-4</v>
      </c>
      <c r="AT644" s="4">
        <f ca="1">IF(AT$4=1, '2026gf_All'!AT639+AT$2*'2026gf_All'!AT639*primary_calibration!AT644,'2026gf_All'!AT639+AT$3*'2026gf_All'!AT639*primary_calibration!AT644)</f>
        <v>1.7702455280118581E-4</v>
      </c>
      <c r="AU644" s="4">
        <f ca="1">IF(AU$4=1, '2026gf_All'!AU639+AU$2*'2026gf_All'!AU639*primary_calibration!AU644,'2026gf_All'!AU639+AU$3*'2026gf_All'!AU639*primary_calibration!AU644)</f>
        <v>8.0423603934645614E-3</v>
      </c>
      <c r="AV644" s="4">
        <f ca="1">IF(AV$4=1, '2026gf_All'!AV639+AV$2*'2026gf_All'!AV639*primary_calibration!AV644,'2026gf_All'!AV639+AV$3*'2026gf_All'!AV639*primary_calibration!AV644)</f>
        <v>2.0178888438208014E-2</v>
      </c>
      <c r="AW644" s="4">
        <f ca="1">IF(AW$4=1, '2026gf_All'!AW639+AW$2*'2026gf_All'!AW639*primary_calibration!AW644,'2026gf_All'!AW639+AW$3*'2026gf_All'!AW639*primary_calibration!AW644)</f>
        <v>5.1805315897519737E-2</v>
      </c>
      <c r="AX644" s="4">
        <f ca="1">IF(AX$4=1, '2026gf_All'!AX639+AX$2*'2026gf_All'!AX639*primary_calibration!AX644,'2026gf_All'!AX639+AX$3*'2026gf_All'!AX639*primary_calibration!AX644)</f>
        <v>31.211785521581753</v>
      </c>
      <c r="AY644" s="4">
        <f ca="1">IF(AY$4=1, '2026gf_All'!AY639+AY$2*'2026gf_All'!AY639*primary_calibration!AY644,'2026gf_All'!AY639+AY$3*'2026gf_All'!AY639*primary_calibration!AY644)</f>
        <v>5.2738638026027518E-3</v>
      </c>
      <c r="AZ644" s="4">
        <f ca="1">IF(AZ$4=1, '2026gf_All'!AZ639+AZ$2*'2026gf_All'!AZ639*primary_calibration!AZ644,'2026gf_All'!AZ639+AZ$3*'2026gf_All'!AZ639*primary_calibration!AZ644)</f>
        <v>1.4999999999999999E-4</v>
      </c>
      <c r="BA644" s="4">
        <f ca="1">IF(BA$4=1, '2026gf_All'!BA639+BA$2*'2026gf_All'!BA639*primary_calibration!BA644,'2026gf_All'!BA639+BA$3*'2026gf_All'!BA639*primary_calibration!BA644)</f>
        <v>2.9541343136850339E-3</v>
      </c>
      <c r="BB644" s="4">
        <f ca="1">IF(BB$4=1, '2026gf_All'!BB639+BB$2*'2026gf_All'!BB639*primary_calibration!BB644,'2026gf_All'!BB639+BB$3*'2026gf_All'!BB639*primary_calibration!BB644)</f>
        <v>8.2390809904364561E-3</v>
      </c>
      <c r="BC644" s="4">
        <f ca="1">IF(BC$4=1, '2026gf_All'!BC639+BC$2*'2026gf_All'!BC639*primary_calibration!BC644,'2026gf_All'!BC639+BC$3*'2026gf_All'!BC639*primary_calibration!BC644)</f>
        <v>1.2843186474715449E-3</v>
      </c>
      <c r="BD644" s="4">
        <f ca="1">IF(BD$4=1, '2026gf_All'!BD639+BD$2*'2026gf_All'!BD639*primary_calibration!BD644,'2026gf_All'!BD639+BD$3*'2026gf_All'!BD639*primary_calibration!BD644)</f>
        <v>1.0931361631210178E-2</v>
      </c>
      <c r="BE644" s="4">
        <f ca="1">IF(BE$4=1, '2026gf_All'!BE639+BE$2*'2026gf_All'!BE639*primary_calibration!BE644,'2026gf_All'!BE639+BE$3*'2026gf_All'!BE639*primary_calibration!BE644)</f>
        <v>1.3260331540187319E-2</v>
      </c>
      <c r="BF644" s="4">
        <f ca="1">IF(BF$4=1, '2026gf_All'!BF639+BF$2*'2026gf_All'!BF639*primary_calibration!BF644,'2026gf_All'!BF639+BF$3*'2026gf_All'!BF639*primary_calibration!BF644)</f>
        <v>1.133218083098781E-3</v>
      </c>
      <c r="BG644" s="31">
        <f>'2026gf_All'!BG639</f>
        <v>0.13902999999999999</v>
      </c>
      <c r="BH644" s="31">
        <f>'2026gf_All'!BH639</f>
        <v>2.9301200000000001</v>
      </c>
      <c r="BI644" s="31">
        <f>'2026gf_All'!BI639</f>
        <v>0.88739999999999997</v>
      </c>
      <c r="BJ644" s="31">
        <f>'2026gf_All'!BJ639</f>
        <v>0.97677999999999998</v>
      </c>
      <c r="BK644" s="31">
        <f>'2026gf_All'!BK639</f>
        <v>27.036020000000001</v>
      </c>
      <c r="BL644" s="31">
        <f>'2026gf_All'!BL639</f>
        <v>4.0811700000000002</v>
      </c>
      <c r="BM644" s="33">
        <f t="shared" si="89"/>
        <v>36.050519999999999</v>
      </c>
      <c r="BN644" s="9">
        <f t="shared" ca="1" si="83"/>
        <v>38.79145514196523</v>
      </c>
      <c r="BO644" s="10">
        <f>'2023gf_All'!BM639</f>
        <v>36.040050000000001</v>
      </c>
      <c r="BP644" s="10">
        <f>'2023gf_All'!BN639</f>
        <v>39.060360000000003</v>
      </c>
      <c r="BQ644" s="10">
        <f>'2026gf_All'!BM639</f>
        <v>36.050519999999999</v>
      </c>
      <c r="BR644" s="10">
        <f>'2026gf_All'!BN639</f>
        <v>37.850049999999996</v>
      </c>
      <c r="BS644">
        <f t="shared" si="84"/>
        <v>-1.0469999999997981E-2</v>
      </c>
      <c r="BT644">
        <f t="shared" si="85"/>
        <v>1.2103100000000069</v>
      </c>
      <c r="BU644" s="14">
        <f t="shared" si="91"/>
        <v>-8.6506762730192439E-3</v>
      </c>
      <c r="BV644" s="9">
        <f t="shared" ca="1" si="86"/>
        <v>-8.1437911248969617E-3</v>
      </c>
      <c r="BW644" s="9">
        <f t="shared" ca="1" si="87"/>
        <v>36.042376208875105</v>
      </c>
      <c r="BX644" s="9">
        <f ca="1">IF(primary_calibration!BI644=1,SUM(BW644,I644:BF644),0)</f>
        <v>74.833831350840342</v>
      </c>
      <c r="BY644">
        <f t="shared" ca="1" si="88"/>
        <v>76.454049620953256</v>
      </c>
    </row>
    <row r="645" spans="1:77">
      <c r="A645">
        <v>482010026</v>
      </c>
      <c r="B645" t="s">
        <v>191</v>
      </c>
      <c r="C645" t="s">
        <v>223</v>
      </c>
      <c r="D645">
        <v>68.3</v>
      </c>
      <c r="E645">
        <v>69</v>
      </c>
      <c r="F645">
        <v>64.3</v>
      </c>
      <c r="G645">
        <v>64.900000000000006</v>
      </c>
      <c r="H645">
        <f t="shared" ca="1" si="90"/>
        <v>65.65565597262264</v>
      </c>
      <c r="I645" s="4">
        <f ca="1">IF(I$4=1, '2026gf_All'!I640+I$2*'2026gf_All'!I640*primary_calibration!I645,'2026gf_All'!I640+I$3*'2026gf_All'!I640*primary_calibration!I645)</f>
        <v>0.702089906395168</v>
      </c>
      <c r="J645" s="4">
        <f ca="1">IF(J$4=1, '2026gf_All'!J640+J$2*'2026gf_All'!J640*primary_calibration!J645,'2026gf_All'!J640+J$3*'2026gf_All'!J640*primary_calibration!J645)</f>
        <v>3.00069844602362E-2</v>
      </c>
      <c r="K645" s="4">
        <f ca="1">IF(K$4=1, '2026gf_All'!K640+K$2*'2026gf_All'!K640*primary_calibration!K645,'2026gf_All'!K640+K$3*'2026gf_All'!K640*primary_calibration!K645)</f>
        <v>1.0018458068563503</v>
      </c>
      <c r="L645" s="4">
        <f ca="1">IF(L$4=1, '2026gf_All'!L640+L$2*'2026gf_All'!L640*primary_calibration!L645,'2026gf_All'!L640+L$3*'2026gf_All'!L640*primary_calibration!L645)</f>
        <v>3.0671532322260778E-2</v>
      </c>
      <c r="M645" s="4">
        <f ca="1">IF(M$4=1, '2026gf_All'!M640+M$2*'2026gf_All'!M640*primary_calibration!M645,'2026gf_All'!M640+M$3*'2026gf_All'!M640*primary_calibration!M645)</f>
        <v>6.94972937722836E-2</v>
      </c>
      <c r="N645" s="4">
        <f ca="1">IF(N$4=1, '2026gf_All'!N640+N$2*'2026gf_All'!N640*primary_calibration!N645,'2026gf_All'!N640+N$3*'2026gf_All'!N640*primary_calibration!N645)</f>
        <v>3.7822530510373545E-4</v>
      </c>
      <c r="O645" s="4">
        <f ca="1">IF(O$4=1, '2026gf_All'!O640+O$2*'2026gf_All'!O640*primary_calibration!O645,'2026gf_All'!O640+O$3*'2026gf_All'!O640*primary_calibration!O645)</f>
        <v>4.6042622074372305E-4</v>
      </c>
      <c r="P645" s="4">
        <f ca="1">IF(P$4=1, '2026gf_All'!P640+P$2*'2026gf_All'!P640*primary_calibration!P645,'2026gf_All'!P640+P$3*'2026gf_All'!P640*primary_calibration!P645)</f>
        <v>1.4999999999999999E-4</v>
      </c>
      <c r="Q645" s="4">
        <f ca="1">IF(Q$4=1, '2026gf_All'!Q640+Q$2*'2026gf_All'!Q640*primary_calibration!Q645,'2026gf_All'!Q640+Q$3*'2026gf_All'!Q640*primary_calibration!Q645)</f>
        <v>0.15737000450241831</v>
      </c>
      <c r="R645" s="4">
        <f ca="1">IF(R$4=1, '2026gf_All'!R640+R$2*'2026gf_All'!R640*primary_calibration!R645,'2026gf_All'!R640+R$3*'2026gf_All'!R640*primary_calibration!R645)</f>
        <v>0.10869672749048492</v>
      </c>
      <c r="S645" s="4">
        <f ca="1">IF(S$4=1, '2026gf_All'!S640+S$2*'2026gf_All'!S640*primary_calibration!S645,'2026gf_All'!S640+S$3*'2026gf_All'!S640*primary_calibration!S645)</f>
        <v>1.4189332114444278E-2</v>
      </c>
      <c r="T645" s="4">
        <f ca="1">IF(T$4=1, '2026gf_All'!T640+T$2*'2026gf_All'!T640*primary_calibration!T645,'2026gf_All'!T640+T$3*'2026gf_All'!T640*primary_calibration!T645)</f>
        <v>9.7082094398257698E-2</v>
      </c>
      <c r="U645" s="4">
        <f ca="1">IF(U$4=1, '2026gf_All'!U640+U$2*'2026gf_All'!U640*primary_calibration!U645,'2026gf_All'!U640+U$3*'2026gf_All'!U640*primary_calibration!U645)</f>
        <v>0.16846149386067144</v>
      </c>
      <c r="V645" s="4">
        <f ca="1">IF(V$4=1, '2026gf_All'!V640+V$2*'2026gf_All'!V640*primary_calibration!V645,'2026gf_All'!V640+V$3*'2026gf_All'!V640*primary_calibration!V645)</f>
        <v>0.25798906433025454</v>
      </c>
      <c r="W645" s="4">
        <f ca="1">IF(W$4=1, '2026gf_All'!W640+W$2*'2026gf_All'!W640*primary_calibration!W645,'2026gf_All'!W640+W$3*'2026gf_All'!W640*primary_calibration!W645)</f>
        <v>0.22871434290365894</v>
      </c>
      <c r="X645" s="4">
        <f ca="1">IF(X$4=1, '2026gf_All'!X640+X$2*'2026gf_All'!X640*primary_calibration!X645,'2026gf_All'!X640+X$3*'2026gf_All'!X640*primary_calibration!X645)</f>
        <v>0.22651596203412155</v>
      </c>
      <c r="Y645" s="4">
        <f ca="1">IF(Y$4=1, '2026gf_All'!Y640+Y$2*'2026gf_All'!Y640*primary_calibration!Y645,'2026gf_All'!Y640+Y$3*'2026gf_All'!Y640*primary_calibration!Y645)</f>
        <v>6.356485645002028</v>
      </c>
      <c r="Z645" s="4">
        <f ca="1">IF(Z$4=1, '2026gf_All'!Z640+Z$2*'2026gf_All'!Z640*primary_calibration!Z645,'2026gf_All'!Z640+Z$3*'2026gf_All'!Z640*primary_calibration!Z645)</f>
        <v>4.4048600213936038E-4</v>
      </c>
      <c r="AA645" s="4">
        <f ca="1">IF(AA$4=1, '2026gf_All'!AA640+AA$2*'2026gf_All'!AA640*primary_calibration!AA645,'2026gf_All'!AA640+AA$3*'2026gf_All'!AA640*primary_calibration!AA645)</f>
        <v>2.7097005543566346E-3</v>
      </c>
      <c r="AB645" s="4">
        <f ca="1">IF(AB$4=1, '2026gf_All'!AB640+AB$2*'2026gf_All'!AB640*primary_calibration!AB645,'2026gf_All'!AB640+AB$3*'2026gf_All'!AB640*primary_calibration!AB645)</f>
        <v>9.7999999999999997E-4</v>
      </c>
      <c r="AC645" s="4">
        <f ca="1">IF(AC$4=1, '2026gf_All'!AC640+AC$2*'2026gf_All'!AC640*primary_calibration!AC645,'2026gf_All'!AC640+AC$3*'2026gf_All'!AC640*primary_calibration!AC645)</f>
        <v>2.7616553878893166E-3</v>
      </c>
      <c r="AD645" s="4">
        <f ca="1">IF(AD$4=1, '2026gf_All'!AD640+AD$2*'2026gf_All'!AD640*primary_calibration!AD645,'2026gf_All'!AD640+AD$3*'2026gf_All'!AD640*primary_calibration!AD645)</f>
        <v>0.13635323782517653</v>
      </c>
      <c r="AE645" s="4">
        <f ca="1">IF(AE$4=1, '2026gf_All'!AE640+AE$2*'2026gf_All'!AE640*primary_calibration!AE645,'2026gf_All'!AE640+AE$3*'2026gf_All'!AE640*primary_calibration!AE645)</f>
        <v>0.99048109686268426</v>
      </c>
      <c r="AF645" s="4">
        <f ca="1">IF(AF$4=1, '2026gf_All'!AF640+AF$2*'2026gf_All'!AF640*primary_calibration!AF645,'2026gf_All'!AF640+AF$3*'2026gf_All'!AF640*primary_calibration!AF645)</f>
        <v>0.54498815921097177</v>
      </c>
      <c r="AG645" s="4">
        <f ca="1">IF(AG$4=1, '2026gf_All'!AG640+AG$2*'2026gf_All'!AG640*primary_calibration!AG645,'2026gf_All'!AG640+AG$3*'2026gf_All'!AG640*primary_calibration!AG645)</f>
        <v>4.0966179987866384E-2</v>
      </c>
      <c r="AH645" s="4">
        <f ca="1">IF(AH$4=1, '2026gf_All'!AH640+AH$2*'2026gf_All'!AH640*primary_calibration!AH645,'2026gf_All'!AH640+AH$3*'2026gf_All'!AH640*primary_calibration!AH645)</f>
        <v>0.16097133832633592</v>
      </c>
      <c r="AI645" s="4">
        <f ca="1">IF(AI$4=1, '2026gf_All'!AI640+AI$2*'2026gf_All'!AI640*primary_calibration!AI645,'2026gf_All'!AI640+AI$3*'2026gf_All'!AI640*primary_calibration!AI645)</f>
        <v>7.5055591596047437E-3</v>
      </c>
      <c r="AJ645" s="4">
        <f ca="1">IF(AJ$4=1, '2026gf_All'!AJ640+AJ$2*'2026gf_All'!AJ640*primary_calibration!AJ645,'2026gf_All'!AJ640+AJ$3*'2026gf_All'!AJ640*primary_calibration!AJ645)</f>
        <v>1.3441472849879261E-4</v>
      </c>
      <c r="AK645" s="4">
        <f ca="1">IF(AK$4=1, '2026gf_All'!AK640+AK$2*'2026gf_All'!AK640*primary_calibration!AK645,'2026gf_All'!AK640+AK$3*'2026gf_All'!AK640*primary_calibration!AK645)</f>
        <v>1.8312589551646278E-3</v>
      </c>
      <c r="AL645" s="4">
        <f ca="1">IF(AL$4=1, '2026gf_All'!AL640+AL$2*'2026gf_All'!AL640*primary_calibration!AL645,'2026gf_All'!AL640+AL$3*'2026gf_All'!AL640*primary_calibration!AL645)</f>
        <v>5.9157215287101252E-2</v>
      </c>
      <c r="AM645" s="4">
        <f ca="1">IF(AM$4=1, '2026gf_All'!AM640+AM$2*'2026gf_All'!AM640*primary_calibration!AM645,'2026gf_All'!AM640+AM$3*'2026gf_All'!AM640*primary_calibration!AM645)</f>
        <v>2.1103779576966209E-3</v>
      </c>
      <c r="AN645" s="4">
        <f ca="1">IF(AN$4=1, '2026gf_All'!AN640+AN$2*'2026gf_All'!AN640*primary_calibration!AN645,'2026gf_All'!AN640+AN$3*'2026gf_All'!AN640*primary_calibration!AN645)</f>
        <v>2.1190032535961599E-2</v>
      </c>
      <c r="AO645" s="4">
        <f ca="1">IF(AO$4=1, '2026gf_All'!AO640+AO$2*'2026gf_All'!AO640*primary_calibration!AO645,'2026gf_All'!AO640+AO$3*'2026gf_All'!AO640*primary_calibration!AO645)</f>
        <v>0.10281765032840791</v>
      </c>
      <c r="AP645" s="4">
        <f ca="1">IF(AP$4=1, '2026gf_All'!AP640+AP$2*'2026gf_All'!AP640*primary_calibration!AP645,'2026gf_All'!AP640+AP$3*'2026gf_All'!AP640*primary_calibration!AP645)</f>
        <v>2.4253787611304818E-2</v>
      </c>
      <c r="AQ645" s="4">
        <f ca="1">IF(AQ$4=1, '2026gf_All'!AQ640+AQ$2*'2026gf_All'!AQ640*primary_calibration!AQ645,'2026gf_All'!AQ640+AQ$3*'2026gf_All'!AQ640*primary_calibration!AQ645)</f>
        <v>0.26528268153336998</v>
      </c>
      <c r="AR645" s="4">
        <f ca="1">IF(AR$4=1, '2026gf_All'!AR640+AR$2*'2026gf_All'!AR640*primary_calibration!AR645,'2026gf_All'!AR640+AR$3*'2026gf_All'!AR640*primary_calibration!AR645)</f>
        <v>8.8184588546124723E-3</v>
      </c>
      <c r="AS645" s="4">
        <f ca="1">IF(AS$4=1, '2026gf_All'!AS640+AS$2*'2026gf_All'!AS640*primary_calibration!AS645,'2026gf_All'!AS640+AS$3*'2026gf_All'!AS640*primary_calibration!AS645)</f>
        <v>5.4747611074133853E-3</v>
      </c>
      <c r="AT645" s="4">
        <f ca="1">IF(AT$4=1, '2026gf_All'!AT640+AT$2*'2026gf_All'!AT640*primary_calibration!AT645,'2026gf_All'!AT640+AT$3*'2026gf_All'!AT640*primary_calibration!AT645)</f>
        <v>1.4397826162144742E-4</v>
      </c>
      <c r="AU645" s="4">
        <f ca="1">IF(AU$4=1, '2026gf_All'!AU640+AU$2*'2026gf_All'!AU640*primary_calibration!AU645,'2026gf_All'!AU640+AU$3*'2026gf_All'!AU640*primary_calibration!AU645)</f>
        <v>1.764045127672681E-2</v>
      </c>
      <c r="AV645" s="4">
        <f ca="1">IF(AV$4=1, '2026gf_All'!AV640+AV$2*'2026gf_All'!AV640*primary_calibration!AV645,'2026gf_All'!AV640+AV$3*'2026gf_All'!AV640*primary_calibration!AV645)</f>
        <v>4.5356319895668455E-2</v>
      </c>
      <c r="AW645" s="4">
        <f ca="1">IF(AW$4=1, '2026gf_All'!AW640+AW$2*'2026gf_All'!AW640*primary_calibration!AW645,'2026gf_All'!AW640+AW$3*'2026gf_All'!AW640*primary_calibration!AW645)</f>
        <v>0.46319567602704537</v>
      </c>
      <c r="AX645" s="4">
        <f ca="1">IF(AX$4=1, '2026gf_All'!AX640+AX$2*'2026gf_All'!AX640*primary_calibration!AX645,'2026gf_All'!AX640+AX$3*'2026gf_All'!AX640*primary_calibration!AX645)</f>
        <v>24.709066635524259</v>
      </c>
      <c r="AY645" s="4">
        <f ca="1">IF(AY$4=1, '2026gf_All'!AY640+AY$2*'2026gf_All'!AY640*primary_calibration!AY645,'2026gf_All'!AY640+AY$3*'2026gf_All'!AY640*primary_calibration!AY645)</f>
        <v>2.7611229761080696E-2</v>
      </c>
      <c r="AZ645" s="4">
        <f ca="1">IF(AZ$4=1, '2026gf_All'!AZ640+AZ$2*'2026gf_All'!AZ640*primary_calibration!AZ645,'2026gf_All'!AZ640+AZ$3*'2026gf_All'!AZ640*primary_calibration!AZ645)</f>
        <v>1.1E-4</v>
      </c>
      <c r="BA645" s="4">
        <f ca="1">IF(BA$4=1, '2026gf_All'!BA640+BA$2*'2026gf_All'!BA640*primary_calibration!BA645,'2026gf_All'!BA640+BA$3*'2026gf_All'!BA640*primary_calibration!BA645)</f>
        <v>1.1012537329013149E-2</v>
      </c>
      <c r="BB645" s="4">
        <f ca="1">IF(BB$4=1, '2026gf_All'!BB640+BB$2*'2026gf_All'!BB640*primary_calibration!BB645,'2026gf_All'!BB640+BB$3*'2026gf_All'!BB640*primary_calibration!BB645)</f>
        <v>1.9085379984174825E-2</v>
      </c>
      <c r="BC645" s="4">
        <f ca="1">IF(BC$4=1, '2026gf_All'!BC640+BC$2*'2026gf_All'!BC640*primary_calibration!BC645,'2026gf_All'!BC640+BC$3*'2026gf_All'!BC640*primary_calibration!BC645)</f>
        <v>5.6351168102413453E-3</v>
      </c>
      <c r="BD645" s="4">
        <f ca="1">IF(BD$4=1, '2026gf_All'!BD640+BD$2*'2026gf_All'!BD640*primary_calibration!BD645,'2026gf_All'!BD640+BD$3*'2026gf_All'!BD640*primary_calibration!BD645)</f>
        <v>1.4328098336044461E-2</v>
      </c>
      <c r="BE645" s="4">
        <f ca="1">IF(BE$4=1, '2026gf_All'!BE640+BE$2*'2026gf_All'!BE640*primary_calibration!BE645,'2026gf_All'!BE640+BE$3*'2026gf_All'!BE640*primary_calibration!BE645)</f>
        <v>5.819893484711651E-2</v>
      </c>
      <c r="BF645" s="4">
        <f ca="1">IF(BF$4=1, '2026gf_All'!BF640+BF$2*'2026gf_All'!BF640*primary_calibration!BF645,'2026gf_All'!BF640+BF$3*'2026gf_All'!BF640*primary_calibration!BF645)</f>
        <v>5.1878916216189378E-3</v>
      </c>
      <c r="BG645" s="31">
        <f>'2026gf_All'!BG640</f>
        <v>0.20522000000000001</v>
      </c>
      <c r="BH645" s="31">
        <f>'2026gf_All'!BH640</f>
        <v>1.6185</v>
      </c>
      <c r="BI645" s="31">
        <f>'2026gf_All'!BI640</f>
        <v>1.61348</v>
      </c>
      <c r="BJ645" s="31">
        <f>'2026gf_All'!BJ640</f>
        <v>0.67091999999999996</v>
      </c>
      <c r="BK645" s="31">
        <f>'2026gf_All'!BK640</f>
        <v>18.256229999999999</v>
      </c>
      <c r="BL645" s="31">
        <f>'2026gf_All'!BL640</f>
        <v>5.6193600000000004</v>
      </c>
      <c r="BM645" s="33">
        <f t="shared" si="89"/>
        <v>27.983709999999999</v>
      </c>
      <c r="BN645" s="9">
        <f t="shared" ca="1" si="83"/>
        <v>37.206405143859648</v>
      </c>
      <c r="BO645" s="10">
        <f>'2023gf_All'!BM640</f>
        <v>27.794789999999999</v>
      </c>
      <c r="BP645" s="10">
        <f>'2023gf_All'!BN640</f>
        <v>37.505040000000008</v>
      </c>
      <c r="BQ645" s="10">
        <f>'2026gf_All'!BM640</f>
        <v>27.983709999999999</v>
      </c>
      <c r="BR645" s="10">
        <f>'2026gf_All'!BN640</f>
        <v>36.316659999999999</v>
      </c>
      <c r="BS645">
        <f t="shared" si="84"/>
        <v>-0.18891999999999953</v>
      </c>
      <c r="BT645">
        <f t="shared" si="85"/>
        <v>1.1883800000000093</v>
      </c>
      <c r="BU645" s="14">
        <f t="shared" si="91"/>
        <v>-0.15897271916390215</v>
      </c>
      <c r="BV645" s="9">
        <f t="shared" ca="1" si="86"/>
        <v>-0.14144520488224571</v>
      </c>
      <c r="BW645" s="9">
        <f t="shared" ca="1" si="87"/>
        <v>27.842264795117753</v>
      </c>
      <c r="BX645" s="9">
        <f ca="1">IF(primary_calibration!BI645=1,SUM(BW645,I645:BF645),0)</f>
        <v>65.048669938977426</v>
      </c>
      <c r="BY645">
        <f t="shared" ca="1" si="88"/>
        <v>65.65565597262264</v>
      </c>
    </row>
    <row r="646" spans="1:77">
      <c r="A646">
        <v>482010029</v>
      </c>
      <c r="B646" t="s">
        <v>191</v>
      </c>
      <c r="C646" t="s">
        <v>223</v>
      </c>
      <c r="D646">
        <v>71.3</v>
      </c>
      <c r="E646">
        <v>73</v>
      </c>
      <c r="F646">
        <v>63.7</v>
      </c>
      <c r="G646">
        <v>65.2</v>
      </c>
      <c r="H646">
        <f t="shared" ca="1" si="90"/>
        <v>65.803633798390592</v>
      </c>
      <c r="I646" s="4">
        <f ca="1">IF(I$4=1, '2026gf_All'!I641+I$2*'2026gf_All'!I641*primary_calibration!I646,'2026gf_All'!I641+I$3*'2026gf_All'!I641*primary_calibration!I646)</f>
        <v>0.64302569498587547</v>
      </c>
      <c r="J646" s="4">
        <f ca="1">IF(J$4=1, '2026gf_All'!J641+J$2*'2026gf_All'!J641*primary_calibration!J646,'2026gf_All'!J641+J$3*'2026gf_All'!J641*primary_calibration!J646)</f>
        <v>4.5806446126826529E-3</v>
      </c>
      <c r="K646" s="4">
        <f ca="1">IF(K$4=1, '2026gf_All'!K641+K$2*'2026gf_All'!K641*primary_calibration!K646,'2026gf_All'!K641+K$3*'2026gf_All'!K641*primary_calibration!K646)</f>
        <v>0.62987642459618454</v>
      </c>
      <c r="L646" s="4">
        <f ca="1">IF(L$4=1, '2026gf_All'!L641+L$2*'2026gf_All'!L641*primary_calibration!L646,'2026gf_All'!L641+L$3*'2026gf_All'!L641*primary_calibration!L646)</f>
        <v>6.1148042895394165E-3</v>
      </c>
      <c r="M646" s="4">
        <f ca="1">IF(M$4=1, '2026gf_All'!M641+M$2*'2026gf_All'!M641*primary_calibration!M646,'2026gf_All'!M641+M$3*'2026gf_All'!M641*primary_calibration!M646)</f>
        <v>1.2889475277933153E-2</v>
      </c>
      <c r="N646" s="4">
        <f ca="1">IF(N$4=1, '2026gf_All'!N641+N$2*'2026gf_All'!N641*primary_calibration!N646,'2026gf_All'!N641+N$3*'2026gf_All'!N641*primary_calibration!N646)</f>
        <v>1.0298244501933753E-3</v>
      </c>
      <c r="O646" s="4">
        <f ca="1">IF(O$4=1, '2026gf_All'!O641+O$2*'2026gf_All'!O641*primary_calibration!O646,'2026gf_All'!O641+O$3*'2026gf_All'!O641*primary_calibration!O646)</f>
        <v>7.91030482526901E-4</v>
      </c>
      <c r="P646" s="4">
        <f ca="1">IF(P$4=1, '2026gf_All'!P641+P$2*'2026gf_All'!P641*primary_calibration!P646,'2026gf_All'!P641+P$3*'2026gf_All'!P641*primary_calibration!P646)</f>
        <v>9.6891439863968252E-5</v>
      </c>
      <c r="Q646" s="4">
        <f ca="1">IF(Q$4=1, '2026gf_All'!Q641+Q$2*'2026gf_All'!Q641*primary_calibration!Q646,'2026gf_All'!Q641+Q$3*'2026gf_All'!Q641*primary_calibration!Q646)</f>
        <v>0.63224875379241308</v>
      </c>
      <c r="R646" s="4">
        <f ca="1">IF(R$4=1, '2026gf_All'!R641+R$2*'2026gf_All'!R641*primary_calibration!R646,'2026gf_All'!R641+R$3*'2026gf_All'!R641*primary_calibration!R646)</f>
        <v>5.8834185149522926E-2</v>
      </c>
      <c r="S646" s="4">
        <f ca="1">IF(S$4=1, '2026gf_All'!S641+S$2*'2026gf_All'!S641*primary_calibration!S646,'2026gf_All'!S641+S$3*'2026gf_All'!S641*primary_calibration!S646)</f>
        <v>5.6136748243942967E-3</v>
      </c>
      <c r="T646" s="4">
        <f ca="1">IF(T$4=1, '2026gf_All'!T641+T$2*'2026gf_All'!T641*primary_calibration!T646,'2026gf_All'!T641+T$3*'2026gf_All'!T641*primary_calibration!T646)</f>
        <v>1.9818272569609264E-2</v>
      </c>
      <c r="U646" s="4">
        <f ca="1">IF(U$4=1, '2026gf_All'!U641+U$2*'2026gf_All'!U641*primary_calibration!U646,'2026gf_All'!U641+U$3*'2026gf_All'!U641*primary_calibration!U646)</f>
        <v>1.1006035391340166E-2</v>
      </c>
      <c r="V646" s="4">
        <f ca="1">IF(V$4=1, '2026gf_All'!V641+V$2*'2026gf_All'!V641*primary_calibration!V646,'2026gf_All'!V641+V$3*'2026gf_All'!V641*primary_calibration!V646)</f>
        <v>0.15511281983707512</v>
      </c>
      <c r="W646" s="4">
        <f ca="1">IF(W$4=1, '2026gf_All'!W641+W$2*'2026gf_All'!W641*primary_calibration!W646,'2026gf_All'!W641+W$3*'2026gf_All'!W641*primary_calibration!W646)</f>
        <v>0.20064730355407934</v>
      </c>
      <c r="X646" s="4">
        <f ca="1">IF(X$4=1, '2026gf_All'!X641+X$2*'2026gf_All'!X641*primary_calibration!X646,'2026gf_All'!X641+X$3*'2026gf_All'!X641*primary_calibration!X646)</f>
        <v>1.9422024823161882E-2</v>
      </c>
      <c r="Y646" s="4">
        <f ca="1">IF(Y$4=1, '2026gf_All'!Y641+Y$2*'2026gf_All'!Y641*primary_calibration!Y646,'2026gf_All'!Y641+Y$3*'2026gf_All'!Y641*primary_calibration!Y646)</f>
        <v>3.1107962269627136</v>
      </c>
      <c r="Z646" s="4">
        <f ca="1">IF(Z$4=1, '2026gf_All'!Z641+Z$2*'2026gf_All'!Z641*primary_calibration!Z646,'2026gf_All'!Z641+Z$3*'2026gf_All'!Z641*primary_calibration!Z646)</f>
        <v>8.9924195220083332E-4</v>
      </c>
      <c r="AA646" s="4">
        <f ca="1">IF(AA$4=1, '2026gf_All'!AA641+AA$2*'2026gf_All'!AA641*primary_calibration!AA646,'2026gf_All'!AA641+AA$3*'2026gf_All'!AA641*primary_calibration!AA646)</f>
        <v>2.147167777568201E-3</v>
      </c>
      <c r="AB646" s="4">
        <f ca="1">IF(AB$4=1, '2026gf_All'!AB641+AB$2*'2026gf_All'!AB641*primary_calibration!AB646,'2026gf_All'!AB641+AB$3*'2026gf_All'!AB641*primary_calibration!AB646)</f>
        <v>2.4372366690879775E-3</v>
      </c>
      <c r="AC646" s="4">
        <f ca="1">IF(AC$4=1, '2026gf_All'!AC641+AC$2*'2026gf_All'!AC641*primary_calibration!AC646,'2026gf_All'!AC641+AC$3*'2026gf_All'!AC641*primary_calibration!AC646)</f>
        <v>2.302965690946234E-3</v>
      </c>
      <c r="AD646" s="4">
        <f ca="1">IF(AD$4=1, '2026gf_All'!AD641+AD$2*'2026gf_All'!AD641*primary_calibration!AD646,'2026gf_All'!AD641+AD$3*'2026gf_All'!AD641*primary_calibration!AD646)</f>
        <v>9.5841937612242287E-2</v>
      </c>
      <c r="AE646" s="4">
        <f ca="1">IF(AE$4=1, '2026gf_All'!AE641+AE$2*'2026gf_All'!AE641*primary_calibration!AE646,'2026gf_All'!AE641+AE$3*'2026gf_All'!AE641*primary_calibration!AE646)</f>
        <v>0.40984397257097993</v>
      </c>
      <c r="AF646" s="4">
        <f ca="1">IF(AF$4=1, '2026gf_All'!AF641+AF$2*'2026gf_All'!AF641*primary_calibration!AF646,'2026gf_All'!AF641+AF$3*'2026gf_All'!AF641*primary_calibration!AF646)</f>
        <v>0.31100023459969517</v>
      </c>
      <c r="AG646" s="4">
        <f ca="1">IF(AG$4=1, '2026gf_All'!AG641+AG$2*'2026gf_All'!AG641*primary_calibration!AG646,'2026gf_All'!AG641+AG$3*'2026gf_All'!AG641*primary_calibration!AG646)</f>
        <v>1.9223775305484341E-2</v>
      </c>
      <c r="AH646" s="4">
        <f ca="1">IF(AH$4=1, '2026gf_All'!AH641+AH$2*'2026gf_All'!AH641*primary_calibration!AH646,'2026gf_All'!AH641+AH$3*'2026gf_All'!AH641*primary_calibration!AH646)</f>
        <v>0.13851987764147031</v>
      </c>
      <c r="AI646" s="4">
        <f ca="1">IF(AI$4=1, '2026gf_All'!AI641+AI$2*'2026gf_All'!AI641*primary_calibration!AI646,'2026gf_All'!AI641+AI$3*'2026gf_All'!AI641*primary_calibration!AI646)</f>
        <v>2.1493284226208964E-3</v>
      </c>
      <c r="AJ646" s="4">
        <f ca="1">IF(AJ$4=1, '2026gf_All'!AJ641+AJ$2*'2026gf_All'!AJ641*primary_calibration!AJ646,'2026gf_All'!AJ641+AJ$3*'2026gf_All'!AJ641*primary_calibration!AJ646)</f>
        <v>4.2999999999999999E-4</v>
      </c>
      <c r="AK646" s="4">
        <f ca="1">IF(AK$4=1, '2026gf_All'!AK641+AK$2*'2026gf_All'!AK641*primary_calibration!AK646,'2026gf_All'!AK641+AK$3*'2026gf_All'!AK641*primary_calibration!AK646)</f>
        <v>2.681039959103414E-3</v>
      </c>
      <c r="AL646" s="4">
        <f ca="1">IF(AL$4=1, '2026gf_All'!AL641+AL$2*'2026gf_All'!AL641*primary_calibration!AL646,'2026gf_All'!AL641+AL$3*'2026gf_All'!AL641*primary_calibration!AL646)</f>
        <v>1.3819823153629361E-2</v>
      </c>
      <c r="AM646" s="4">
        <f ca="1">IF(AM$4=1, '2026gf_All'!AM641+AM$2*'2026gf_All'!AM641*primary_calibration!AM646,'2026gf_All'!AM641+AM$3*'2026gf_All'!AM641*primary_calibration!AM646)</f>
        <v>3.3815171552556231E-3</v>
      </c>
      <c r="AN646" s="4">
        <f ca="1">IF(AN$4=1, '2026gf_All'!AN641+AN$2*'2026gf_All'!AN641*primary_calibration!AN646,'2026gf_All'!AN641+AN$3*'2026gf_All'!AN641*primary_calibration!AN646)</f>
        <v>7.7604519900178331E-3</v>
      </c>
      <c r="AO646" s="4">
        <f ca="1">IF(AO$4=1, '2026gf_All'!AO641+AO$2*'2026gf_All'!AO641*primary_calibration!AO646,'2026gf_All'!AO641+AO$3*'2026gf_All'!AO641*primary_calibration!AO646)</f>
        <v>5.3280100994191996E-2</v>
      </c>
      <c r="AP646" s="4">
        <f ca="1">IF(AP$4=1, '2026gf_All'!AP641+AP$2*'2026gf_All'!AP641*primary_calibration!AP646,'2026gf_All'!AP641+AP$3*'2026gf_All'!AP641*primary_calibration!AP646)</f>
        <v>3.1350426237350833E-3</v>
      </c>
      <c r="AQ646" s="4">
        <f ca="1">IF(AQ$4=1, '2026gf_All'!AQ641+AQ$2*'2026gf_All'!AQ641*primary_calibration!AQ646,'2026gf_All'!AQ641+AQ$3*'2026gf_All'!AQ641*primary_calibration!AQ646)</f>
        <v>0.30791010683716002</v>
      </c>
      <c r="AR646" s="4">
        <f ca="1">IF(AR$4=1, '2026gf_All'!AR641+AR$2*'2026gf_All'!AR641*primary_calibration!AR646,'2026gf_All'!AR641+AR$3*'2026gf_All'!AR641*primary_calibration!AR646)</f>
        <v>4.7438552824080032E-3</v>
      </c>
      <c r="AS646" s="4">
        <f ca="1">IF(AS$4=1, '2026gf_All'!AS641+AS$2*'2026gf_All'!AS641*primary_calibration!AS646,'2026gf_All'!AS641+AS$3*'2026gf_All'!AS641*primary_calibration!AS646)</f>
        <v>3.397775316883784E-3</v>
      </c>
      <c r="AT646" s="4">
        <f ca="1">IF(AT$4=1, '2026gf_All'!AT641+AT$2*'2026gf_All'!AT641*primary_calibration!AT646,'2026gf_All'!AT641+AT$3*'2026gf_All'!AT641*primary_calibration!AT646)</f>
        <v>4.4028393334436493E-4</v>
      </c>
      <c r="AU646" s="4">
        <f ca="1">IF(AU$4=1, '2026gf_All'!AU641+AU$2*'2026gf_All'!AU641*primary_calibration!AU646,'2026gf_All'!AU641+AU$3*'2026gf_All'!AU641*primary_calibration!AU646)</f>
        <v>3.954128701789736E-3</v>
      </c>
      <c r="AV646" s="4">
        <f ca="1">IF(AV$4=1, '2026gf_All'!AV641+AV$2*'2026gf_All'!AV641*primary_calibration!AV646,'2026gf_All'!AV641+AV$3*'2026gf_All'!AV641*primary_calibration!AV646)</f>
        <v>2.8185465788525196E-2</v>
      </c>
      <c r="AW646" s="4">
        <f ca="1">IF(AW$4=1, '2026gf_All'!AW641+AW$2*'2026gf_All'!AW641*primary_calibration!AW646,'2026gf_All'!AW641+AW$3*'2026gf_All'!AW641*primary_calibration!AW646)</f>
        <v>0.12677220458739696</v>
      </c>
      <c r="AX646" s="4">
        <f ca="1">IF(AX$4=1, '2026gf_All'!AX641+AX$2*'2026gf_All'!AX641*primary_calibration!AX646,'2026gf_All'!AX641+AX$3*'2026gf_All'!AX641*primary_calibration!AX646)</f>
        <v>23.763150209900616</v>
      </c>
      <c r="AY646" s="4">
        <f ca="1">IF(AY$4=1, '2026gf_All'!AY641+AY$2*'2026gf_All'!AY641*primary_calibration!AY646,'2026gf_All'!AY641+AY$3*'2026gf_All'!AY641*primary_calibration!AY646)</f>
        <v>6.080735333787955E-3</v>
      </c>
      <c r="AZ646" s="4">
        <f ca="1">IF(AZ$4=1, '2026gf_All'!AZ641+AZ$2*'2026gf_All'!AZ641*primary_calibration!AZ646,'2026gf_All'!AZ641+AZ$3*'2026gf_All'!AZ641*primary_calibration!AZ646)</f>
        <v>1.9677246964454467E-4</v>
      </c>
      <c r="BA646" s="4">
        <f ca="1">IF(BA$4=1, '2026gf_All'!BA641+BA$2*'2026gf_All'!BA641*primary_calibration!BA646,'2026gf_All'!BA641+BA$3*'2026gf_All'!BA641*primary_calibration!BA646)</f>
        <v>5.2313946805057467E-3</v>
      </c>
      <c r="BB646" s="4">
        <f ca="1">IF(BB$4=1, '2026gf_All'!BB641+BB$2*'2026gf_All'!BB641*primary_calibration!BB646,'2026gf_All'!BB641+BB$3*'2026gf_All'!BB641*primary_calibration!BB646)</f>
        <v>1.2332080243993435E-2</v>
      </c>
      <c r="BC646" s="4">
        <f ca="1">IF(BC$4=1, '2026gf_All'!BC641+BC$2*'2026gf_All'!BC641*primary_calibration!BC646,'2026gf_All'!BC641+BC$3*'2026gf_All'!BC641*primary_calibration!BC646)</f>
        <v>1.7236069377846153E-3</v>
      </c>
      <c r="BD646" s="4">
        <f ca="1">IF(BD$4=1, '2026gf_All'!BD641+BD$2*'2026gf_All'!BD641*primary_calibration!BD646,'2026gf_All'!BD641+BD$3*'2026gf_All'!BD641*primary_calibration!BD646)</f>
        <v>9.8743190021070865E-3</v>
      </c>
      <c r="BE646" s="4">
        <f ca="1">IF(BE$4=1, '2026gf_All'!BE641+BE$2*'2026gf_All'!BE641*primary_calibration!BE646,'2026gf_All'!BE641+BE$3*'2026gf_All'!BE641*primary_calibration!BE646)</f>
        <v>1.6824839012644529E-2</v>
      </c>
      <c r="BF646" s="4">
        <f ca="1">IF(BF$4=1, '2026gf_All'!BF641+BF$2*'2026gf_All'!BF641*primary_calibration!BF646,'2026gf_All'!BF641+BF$3*'2026gf_All'!BF641*primary_calibration!BF646)</f>
        <v>9.0494179025667274E-4</v>
      </c>
      <c r="BG646" s="31">
        <f>'2026gf_All'!BG641</f>
        <v>0.12181</v>
      </c>
      <c r="BH646" s="31">
        <f>'2026gf_All'!BH641</f>
        <v>2.3640099999999999</v>
      </c>
      <c r="BI646" s="31">
        <f>'2026gf_All'!BI641</f>
        <v>0.34538999999999997</v>
      </c>
      <c r="BJ646" s="31">
        <f>'2026gf_All'!BJ641</f>
        <v>0.63060000000000005</v>
      </c>
      <c r="BK646" s="31">
        <f>'2026gf_All'!BK641</f>
        <v>25.340389999999999</v>
      </c>
      <c r="BL646" s="31">
        <f>'2026gf_All'!BL641</f>
        <v>4.6731699999999998</v>
      </c>
      <c r="BM646" s="33">
        <f t="shared" si="89"/>
        <v>33.475369999999998</v>
      </c>
      <c r="BN646" s="9">
        <f t="shared" ca="1" si="83"/>
        <v>30.87248052097619</v>
      </c>
      <c r="BO646" s="10">
        <f>'2023gf_All'!BM641</f>
        <v>33.347340000000003</v>
      </c>
      <c r="BP646" s="10">
        <f>'2023gf_All'!BN641</f>
        <v>31.652000000000001</v>
      </c>
      <c r="BQ646" s="10">
        <f>'2026gf_All'!BM641</f>
        <v>33.475369999999998</v>
      </c>
      <c r="BR646" s="10">
        <f>'2026gf_All'!BN641</f>
        <v>30.224749999999993</v>
      </c>
      <c r="BS646">
        <f t="shared" si="84"/>
        <v>-0.12802999999999543</v>
      </c>
      <c r="BT646">
        <f t="shared" si="85"/>
        <v>1.4272500000000079</v>
      </c>
      <c r="BU646" s="14">
        <f t="shared" si="91"/>
        <v>-8.9703976177960915E-2</v>
      </c>
      <c r="BV646" s="9">
        <f t="shared" ca="1" si="86"/>
        <v>-5.8104003223386949E-2</v>
      </c>
      <c r="BW646" s="9">
        <f t="shared" ca="1" si="87"/>
        <v>33.417265996776614</v>
      </c>
      <c r="BX646" s="9">
        <f ca="1">IF(primary_calibration!BI646=1,SUM(BW646,I646:BF646),0)</f>
        <v>64.289746517752775</v>
      </c>
      <c r="BY646">
        <f t="shared" ca="1" si="88"/>
        <v>65.803633798390592</v>
      </c>
    </row>
    <row r="647" spans="1:77">
      <c r="A647">
        <v>482010046</v>
      </c>
      <c r="B647" t="s">
        <v>191</v>
      </c>
      <c r="C647" t="s">
        <v>223</v>
      </c>
      <c r="D647">
        <v>67</v>
      </c>
      <c r="E647">
        <v>69</v>
      </c>
      <c r="F647">
        <v>62.4</v>
      </c>
      <c r="G647">
        <v>64.3</v>
      </c>
      <c r="H647">
        <f t="shared" ca="1" si="90"/>
        <v>65.079767352131768</v>
      </c>
      <c r="I647" s="4">
        <f ca="1">IF(I$4=1, '2026gf_All'!I642+I$2*'2026gf_All'!I642*primary_calibration!I647,'2026gf_All'!I642+I$3*'2026gf_All'!I642*primary_calibration!I647)</f>
        <v>0.17973231810553966</v>
      </c>
      <c r="J647" s="4">
        <f ca="1">IF(J$4=1, '2026gf_All'!J642+J$2*'2026gf_All'!J642*primary_calibration!J647,'2026gf_All'!J642+J$3*'2026gf_All'!J642*primary_calibration!J647)</f>
        <v>6.8668228292578723E-3</v>
      </c>
      <c r="K647" s="4">
        <f ca="1">IF(K$4=1, '2026gf_All'!K642+K$2*'2026gf_All'!K642*primary_calibration!K647,'2026gf_All'!K642+K$3*'2026gf_All'!K642*primary_calibration!K647)</f>
        <v>0.43831709793540324</v>
      </c>
      <c r="L647" s="4">
        <f ca="1">IF(L$4=1, '2026gf_All'!L642+L$2*'2026gf_All'!L642*primary_calibration!L647,'2026gf_All'!L642+L$3*'2026gf_All'!L642*primary_calibration!L647)</f>
        <v>7.6601557521556824E-3</v>
      </c>
      <c r="M647" s="4">
        <f ca="1">IF(M$4=1, '2026gf_All'!M642+M$2*'2026gf_All'!M642*primary_calibration!M647,'2026gf_All'!M642+M$3*'2026gf_All'!M642*primary_calibration!M647)</f>
        <v>8.357717010647055E-3</v>
      </c>
      <c r="N647" s="4">
        <f ca="1">IF(N$4=1, '2026gf_All'!N642+N$2*'2026gf_All'!N642*primary_calibration!N647,'2026gf_All'!N642+N$3*'2026gf_All'!N642*primary_calibration!N647)</f>
        <v>2.3000000000000001E-4</v>
      </c>
      <c r="O647" s="4">
        <f ca="1">IF(O$4=1, '2026gf_All'!O642+O$2*'2026gf_All'!O642*primary_calibration!O647,'2026gf_All'!O642+O$3*'2026gf_All'!O642*primary_calibration!O647)</f>
        <v>1.2968977618554796E-4</v>
      </c>
      <c r="P647" s="4">
        <f ca="1">IF(P$4=1, '2026gf_All'!P642+P$2*'2026gf_All'!P642*primary_calibration!P647,'2026gf_All'!P642+P$3*'2026gf_All'!P642*primary_calibration!P647)</f>
        <v>3.0000000000000001E-5</v>
      </c>
      <c r="Q647" s="4">
        <f ca="1">IF(Q$4=1, '2026gf_All'!Q642+Q$2*'2026gf_All'!Q642*primary_calibration!Q647,'2026gf_All'!Q642+Q$3*'2026gf_All'!Q642*primary_calibration!Q647)</f>
        <v>0.41474719116761932</v>
      </c>
      <c r="R647" s="4">
        <f ca="1">IF(R$4=1, '2026gf_All'!R642+R$2*'2026gf_All'!R642*primary_calibration!R647,'2026gf_All'!R642+R$3*'2026gf_All'!R642*primary_calibration!R647)</f>
        <v>4.0349876744298657E-2</v>
      </c>
      <c r="S647" s="4">
        <f ca="1">IF(S$4=1, '2026gf_All'!S642+S$2*'2026gf_All'!S642*primary_calibration!S647,'2026gf_All'!S642+S$3*'2026gf_All'!S642*primary_calibration!S647)</f>
        <v>3.8702539393908717E-3</v>
      </c>
      <c r="T647" s="4">
        <f ca="1">IF(T$4=1, '2026gf_All'!T642+T$2*'2026gf_All'!T642*primary_calibration!T647,'2026gf_All'!T642+T$3*'2026gf_All'!T642*primary_calibration!T647)</f>
        <v>1.5100036367109748E-2</v>
      </c>
      <c r="U647" s="4">
        <f ca="1">IF(U$4=1, '2026gf_All'!U642+U$2*'2026gf_All'!U642*primary_calibration!U647,'2026gf_All'!U642+U$3*'2026gf_All'!U642*primary_calibration!U647)</f>
        <v>1.4098202877170568E-2</v>
      </c>
      <c r="V647" s="4">
        <f ca="1">IF(V$4=1, '2026gf_All'!V642+V$2*'2026gf_All'!V642*primary_calibration!V647,'2026gf_All'!V642+V$3*'2026gf_All'!V642*primary_calibration!V647)</f>
        <v>0.12626717356993594</v>
      </c>
      <c r="W647" s="4">
        <f ca="1">IF(W$4=1, '2026gf_All'!W642+W$2*'2026gf_All'!W642*primary_calibration!W647,'2026gf_All'!W642+W$3*'2026gf_All'!W642*primary_calibration!W647)</f>
        <v>0.12179702475378779</v>
      </c>
      <c r="X647" s="4">
        <f ca="1">IF(X$4=1, '2026gf_All'!X642+X$2*'2026gf_All'!X642*primary_calibration!X647,'2026gf_All'!X642+X$3*'2026gf_All'!X642*primary_calibration!X647)</f>
        <v>1.2970606986937708E-2</v>
      </c>
      <c r="Y647" s="4">
        <f ca="1">IF(Y$4=1, '2026gf_All'!Y642+Y$2*'2026gf_All'!Y642*primary_calibration!Y647,'2026gf_All'!Y642+Y$3*'2026gf_All'!Y642*primary_calibration!Y647)</f>
        <v>3.9877487142750407</v>
      </c>
      <c r="Z647" s="4">
        <f ca="1">IF(Z$4=1, '2026gf_All'!Z642+Z$2*'2026gf_All'!Z642*primary_calibration!Z647,'2026gf_All'!Z642+Z$3*'2026gf_All'!Z642*primary_calibration!Z647)</f>
        <v>2.7999999999999998E-4</v>
      </c>
      <c r="AA647" s="4">
        <f ca="1">IF(AA$4=1, '2026gf_All'!AA642+AA$2*'2026gf_All'!AA642*primary_calibration!AA647,'2026gf_All'!AA642+AA$3*'2026gf_All'!AA642*primary_calibration!AA647)</f>
        <v>4.0575216799612206E-4</v>
      </c>
      <c r="AB647" s="4">
        <f ca="1">IF(AB$4=1, '2026gf_All'!AB642+AB$2*'2026gf_All'!AB642*primary_calibration!AB647,'2026gf_All'!AB642+AB$3*'2026gf_All'!AB642*primary_calibration!AB647)</f>
        <v>8.061518855497008E-4</v>
      </c>
      <c r="AC647" s="4">
        <f ca="1">IF(AC$4=1, '2026gf_All'!AC642+AC$2*'2026gf_All'!AC642*primary_calibration!AC647,'2026gf_All'!AC642+AC$3*'2026gf_All'!AC642*primary_calibration!AC647)</f>
        <v>2.4461255883327132E-3</v>
      </c>
      <c r="AD647" s="4">
        <f ca="1">IF(AD$4=1, '2026gf_All'!AD642+AD$2*'2026gf_All'!AD642*primary_calibration!AD647,'2026gf_All'!AD642+AD$3*'2026gf_All'!AD642*primary_calibration!AD647)</f>
        <v>8.0683482121744893E-2</v>
      </c>
      <c r="AE647" s="4">
        <f ca="1">IF(AE$4=1, '2026gf_All'!AE642+AE$2*'2026gf_All'!AE642*primary_calibration!AE647,'2026gf_All'!AE642+AE$3*'2026gf_All'!AE642*primary_calibration!AE647)</f>
        <v>0.29420467240970377</v>
      </c>
      <c r="AF647" s="4">
        <f ca="1">IF(AF$4=1, '2026gf_All'!AF642+AF$2*'2026gf_All'!AF642*primary_calibration!AF647,'2026gf_All'!AF642+AF$3*'2026gf_All'!AF642*primary_calibration!AF647)</f>
        <v>0.19543515692979685</v>
      </c>
      <c r="AG647" s="4">
        <f ca="1">IF(AG$4=1, '2026gf_All'!AG642+AG$2*'2026gf_All'!AG642*primary_calibration!AG647,'2026gf_All'!AG642+AG$3*'2026gf_All'!AG642*primary_calibration!AG647)</f>
        <v>1.0818313624304264E-2</v>
      </c>
      <c r="AH647" s="4">
        <f ca="1">IF(AH$4=1, '2026gf_All'!AH642+AH$2*'2026gf_All'!AH642*primary_calibration!AH647,'2026gf_All'!AH642+AH$3*'2026gf_All'!AH642*primary_calibration!AH647)</f>
        <v>7.8927240302460663E-2</v>
      </c>
      <c r="AI647" s="4">
        <f ca="1">IF(AI$4=1, '2026gf_All'!AI642+AI$2*'2026gf_All'!AI642*primary_calibration!AI647,'2026gf_All'!AI642+AI$3*'2026gf_All'!AI642*primary_calibration!AI647)</f>
        <v>2.2020369028080233E-3</v>
      </c>
      <c r="AJ647" s="4">
        <f ca="1">IF(AJ$4=1, '2026gf_All'!AJ642+AJ$2*'2026gf_All'!AJ642*primary_calibration!AJ647,'2026gf_All'!AJ642+AJ$3*'2026gf_All'!AJ642*primary_calibration!AJ647)</f>
        <v>1.7442151686179286E-4</v>
      </c>
      <c r="AK647" s="4">
        <f ca="1">IF(AK$4=1, '2026gf_All'!AK642+AK$2*'2026gf_All'!AK642*primary_calibration!AK647,'2026gf_All'!AK642+AK$3*'2026gf_All'!AK642*primary_calibration!AK647)</f>
        <v>3.2137649363232133E-4</v>
      </c>
      <c r="AL647" s="4">
        <f ca="1">IF(AL$4=1, '2026gf_All'!AL642+AL$2*'2026gf_All'!AL642*primary_calibration!AL647,'2026gf_All'!AL642+AL$3*'2026gf_All'!AL642*primary_calibration!AL647)</f>
        <v>2.9171541398742902E-2</v>
      </c>
      <c r="AM647" s="4">
        <f ca="1">IF(AM$4=1, '2026gf_All'!AM642+AM$2*'2026gf_All'!AM642*primary_calibration!AM647,'2026gf_All'!AM642+AM$3*'2026gf_All'!AM642*primary_calibration!AM647)</f>
        <v>6.3422306360160234E-4</v>
      </c>
      <c r="AN647" s="4">
        <f ca="1">IF(AN$4=1, '2026gf_All'!AN642+AN$2*'2026gf_All'!AN642*primary_calibration!AN647,'2026gf_All'!AN642+AN$3*'2026gf_All'!AN642*primary_calibration!AN647)</f>
        <v>8.6004573896053069E-3</v>
      </c>
      <c r="AO647" s="4">
        <f ca="1">IF(AO$4=1, '2026gf_All'!AO642+AO$2*'2026gf_All'!AO642*primary_calibration!AO647,'2026gf_All'!AO642+AO$3*'2026gf_All'!AO642*primary_calibration!AO647)</f>
        <v>3.1350528082311167E-2</v>
      </c>
      <c r="AP647" s="4">
        <f ca="1">IF(AP$4=1, '2026gf_All'!AP642+AP$2*'2026gf_All'!AP642*primary_calibration!AP647,'2026gf_All'!AP642+AP$3*'2026gf_All'!AP642*primary_calibration!AP647)</f>
        <v>3.4122565188271854E-3</v>
      </c>
      <c r="AQ647" s="4">
        <f ca="1">IF(AQ$4=1, '2026gf_All'!AQ642+AQ$2*'2026gf_All'!AQ642*primary_calibration!AQ647,'2026gf_All'!AQ642+AQ$3*'2026gf_All'!AQ642*primary_calibration!AQ647)</f>
        <v>0.17109381131401302</v>
      </c>
      <c r="AR647" s="4">
        <f ca="1">IF(AR$4=1, '2026gf_All'!AR642+AR$2*'2026gf_All'!AR642*primary_calibration!AR647,'2026gf_All'!AR642+AR$3*'2026gf_All'!AR642*primary_calibration!AR647)</f>
        <v>3.1365914785046584E-3</v>
      </c>
      <c r="AS647" s="4">
        <f ca="1">IF(AS$4=1, '2026gf_All'!AS642+AS$2*'2026gf_All'!AS642*primary_calibration!AS647,'2026gf_All'!AS642+AS$3*'2026gf_All'!AS642*primary_calibration!AS647)</f>
        <v>8.4537462140604498E-4</v>
      </c>
      <c r="AT647" s="4">
        <f ca="1">IF(AT$4=1, '2026gf_All'!AT642+AT$2*'2026gf_All'!AT642*primary_calibration!AT647,'2026gf_All'!AT642+AT$3*'2026gf_All'!AT642*primary_calibration!AT647)</f>
        <v>1.469891308107237E-4</v>
      </c>
      <c r="AU647" s="4">
        <f ca="1">IF(AU$4=1, '2026gf_All'!AU642+AU$2*'2026gf_All'!AU642*primary_calibration!AU647,'2026gf_All'!AU642+AU$3*'2026gf_All'!AU642*primary_calibration!AU647)</f>
        <v>6.7950857456544628E-3</v>
      </c>
      <c r="AV647" s="4">
        <f ca="1">IF(AV$4=1, '2026gf_All'!AV642+AV$2*'2026gf_All'!AV642*primary_calibration!AV647,'2026gf_All'!AV642+AV$3*'2026gf_All'!AV642*primary_calibration!AV647)</f>
        <v>1.7037647016775893E-2</v>
      </c>
      <c r="AW647" s="4">
        <f ca="1">IF(AW$4=1, '2026gf_All'!AW642+AW$2*'2026gf_All'!AW642*primary_calibration!AW647,'2026gf_All'!AW642+AW$3*'2026gf_All'!AW642*primary_calibration!AW647)</f>
        <v>4.3722974875969871E-2</v>
      </c>
      <c r="AX647" s="4">
        <f ca="1">IF(AX$4=1, '2026gf_All'!AX642+AX$2*'2026gf_All'!AX642*primary_calibration!AX647,'2026gf_All'!AX642+AX$3*'2026gf_All'!AX642*primary_calibration!AX647)</f>
        <v>26.330316412697922</v>
      </c>
      <c r="AY647" s="4">
        <f ca="1">IF(AY$4=1, '2026gf_All'!AY642+AY$2*'2026gf_All'!AY642*primary_calibration!AY647,'2026gf_All'!AY642+AY$3*'2026gf_All'!AY642*primary_calibration!AY647)</f>
        <v>4.4577005237677447E-3</v>
      </c>
      <c r="AZ647" s="4">
        <f ca="1">IF(AZ$4=1, '2026gf_All'!AZ642+AZ$2*'2026gf_All'!AZ642*primary_calibration!AZ647,'2026gf_All'!AZ642+AZ$3*'2026gf_All'!AZ642*primary_calibration!AZ647)</f>
        <v>1.2999999999999999E-4</v>
      </c>
      <c r="BA647" s="4">
        <f ca="1">IF(BA$4=1, '2026gf_All'!BA642+BA$2*'2026gf_All'!BA642*primary_calibration!BA647,'2026gf_All'!BA642+BA$3*'2026gf_All'!BA642*primary_calibration!BA647)</f>
        <v>2.5005778014698271E-3</v>
      </c>
      <c r="BB647" s="4">
        <f ca="1">IF(BB$4=1, '2026gf_All'!BB642+BB$2*'2026gf_All'!BB642*primary_calibration!BB647,'2026gf_All'!BB642+BB$3*'2026gf_All'!BB642*primary_calibration!BB647)</f>
        <v>6.9544777909674111E-3</v>
      </c>
      <c r="BC647" s="4">
        <f ca="1">IF(BC$4=1, '2026gf_All'!BC642+BC$2*'2026gf_All'!BC642*primary_calibration!BC647,'2026gf_All'!BC642+BC$3*'2026gf_All'!BC642*primary_calibration!BC647)</f>
        <v>1.0852234115507993E-3</v>
      </c>
      <c r="BD647" s="4">
        <f ca="1">IF(BD$4=1, '2026gf_All'!BD642+BD$2*'2026gf_All'!BD642*primary_calibration!BD647,'2026gf_All'!BD642+BD$3*'2026gf_All'!BD642*primary_calibration!BD647)</f>
        <v>9.2248345026747572E-3</v>
      </c>
      <c r="BE647" s="4">
        <f ca="1">IF(BE$4=1, '2026gf_All'!BE642+BE$2*'2026gf_All'!BE642*primary_calibration!BE647,'2026gf_All'!BE642+BE$3*'2026gf_All'!BE642*primary_calibration!BE647)</f>
        <v>1.1186439367723604E-2</v>
      </c>
      <c r="BF647" s="4">
        <f ca="1">IF(BF$4=1, '2026gf_All'!BF642+BF$2*'2026gf_All'!BF642*primary_calibration!BF647,'2026gf_All'!BF642+BF$3*'2026gf_All'!BF642*primary_calibration!BF647)</f>
        <v>9.4181303905695125E-4</v>
      </c>
      <c r="BG647" s="31">
        <f>'2026gf_All'!BG642</f>
        <v>0.11738999999999999</v>
      </c>
      <c r="BH647" s="31">
        <f>'2026gf_All'!BH642</f>
        <v>2.4741499999999998</v>
      </c>
      <c r="BI647" s="31">
        <f>'2026gf_All'!BI642</f>
        <v>0.74931000000000003</v>
      </c>
      <c r="BJ647" s="31">
        <f>'2026gf_All'!BJ642</f>
        <v>0.82477999999999996</v>
      </c>
      <c r="BK647" s="31">
        <f>'2026gf_All'!BK642</f>
        <v>22.828790000000001</v>
      </c>
      <c r="BL647" s="31">
        <f>'2026gf_All'!BL642</f>
        <v>3.4460799999999998</v>
      </c>
      <c r="BM647" s="33">
        <f t="shared" si="89"/>
        <v>30.4405</v>
      </c>
      <c r="BN647" s="9">
        <f t="shared" ref="BN647:BN710" ca="1" si="92">SUM(I647:BF647)</f>
        <v>32.727722571805025</v>
      </c>
      <c r="BO647" s="10">
        <f>'2023gf_All'!BM642</f>
        <v>30.425299999999996</v>
      </c>
      <c r="BP647" s="10">
        <f>'2023gf_All'!BN642</f>
        <v>32.975019999999994</v>
      </c>
      <c r="BQ647" s="10">
        <f>'2026gf_All'!BM642</f>
        <v>30.4405</v>
      </c>
      <c r="BR647" s="10">
        <f>'2026gf_All'!BN642</f>
        <v>31.960039999999999</v>
      </c>
      <c r="BS647">
        <f t="shared" ref="BS647:BS710" si="93">BO647-BQ647</f>
        <v>-1.5200000000003655E-2</v>
      </c>
      <c r="BT647">
        <f t="shared" ref="BT647:BT710" si="94">BP647-BR647</f>
        <v>1.0149799999999942</v>
      </c>
      <c r="BU647" s="14">
        <f t="shared" si="91"/>
        <v>-1.4975664545117876E-2</v>
      </c>
      <c r="BV647" s="9">
        <f t="shared" ref="BV647:BV710" ca="1" si="95">(BN647-BR647)*BU647</f>
        <v>-1.1496556672485425E-2</v>
      </c>
      <c r="BW647" s="9">
        <f t="shared" ref="BW647:BW710" ca="1" si="96">BQ647+BV647</f>
        <v>30.429003443327513</v>
      </c>
      <c r="BX647" s="9">
        <f ca="1">IF(primary_calibration!BI647=1,SUM(BW647,I647:BF647),0)</f>
        <v>63.156726015132541</v>
      </c>
      <c r="BY647">
        <f t="shared" ref="BY647:BY710" ca="1" si="97">BX647*(G647/F647)</f>
        <v>65.079767352131768</v>
      </c>
    </row>
    <row r="648" spans="1:77">
      <c r="A648">
        <v>482010047</v>
      </c>
      <c r="B648" t="s">
        <v>191</v>
      </c>
      <c r="C648" t="s">
        <v>223</v>
      </c>
      <c r="D648">
        <v>73.7</v>
      </c>
      <c r="E648">
        <v>76</v>
      </c>
      <c r="F648">
        <v>67.099999999999994</v>
      </c>
      <c r="G648">
        <v>69.2</v>
      </c>
      <c r="H648">
        <f t="shared" ca="1" si="90"/>
        <v>70.064209569444785</v>
      </c>
      <c r="I648" s="4">
        <f ca="1">IF(I$4=1, '2026gf_All'!I643+I$2*'2026gf_All'!I643*primary_calibration!I648,'2026gf_All'!I643+I$3*'2026gf_All'!I643*primary_calibration!I648)</f>
        <v>0.17680620590213475</v>
      </c>
      <c r="J648" s="4">
        <f ca="1">IF(J$4=1, '2026gf_All'!J643+J$2*'2026gf_All'!J643*primary_calibration!J648,'2026gf_All'!J643+J$3*'2026gf_All'!J643*primary_calibration!J648)</f>
        <v>7.8531419607518662E-3</v>
      </c>
      <c r="K648" s="4">
        <f ca="1">IF(K$4=1, '2026gf_All'!K643+K$2*'2026gf_All'!K643*primary_calibration!K648,'2026gf_All'!K643+K$3*'2026gf_All'!K643*primary_calibration!K648)</f>
        <v>0.54023121571048083</v>
      </c>
      <c r="L648" s="4">
        <f ca="1">IF(L$4=1, '2026gf_All'!L643+L$2*'2026gf_All'!L643*primary_calibration!L648,'2026gf_All'!L643+L$3*'2026gf_All'!L643*primary_calibration!L648)</f>
        <v>1.0030465970350346E-2</v>
      </c>
      <c r="M648" s="4">
        <f ca="1">IF(M$4=1, '2026gf_All'!M643+M$2*'2026gf_All'!M643*primary_calibration!M648,'2026gf_All'!M643+M$3*'2026gf_All'!M643*primary_calibration!M648)</f>
        <v>1.1888869587125549E-2</v>
      </c>
      <c r="N648" s="4">
        <f ca="1">IF(N$4=1, '2026gf_All'!N643+N$2*'2026gf_All'!N643*primary_calibration!N648,'2026gf_All'!N643+N$3*'2026gf_All'!N643*primary_calibration!N648)</f>
        <v>2.1771303580820316E-4</v>
      </c>
      <c r="O648" s="4">
        <f ca="1">IF(O$4=1, '2026gf_All'!O643+O$2*'2026gf_All'!O643*primary_calibration!O648,'2026gf_All'!O643+O$3*'2026gf_All'!O643*primary_calibration!O648)</f>
        <v>1.2E-4</v>
      </c>
      <c r="P648" s="4">
        <f ca="1">IF(P$4=1, '2026gf_All'!P643+P$2*'2026gf_All'!P643*primary_calibration!P648,'2026gf_All'!P643+P$3*'2026gf_All'!P643*primary_calibration!P648)</f>
        <v>3.0000000000000001E-5</v>
      </c>
      <c r="Q648" s="4">
        <f ca="1">IF(Q$4=1, '2026gf_All'!Q643+Q$2*'2026gf_All'!Q643*primary_calibration!Q648,'2026gf_All'!Q643+Q$3*'2026gf_All'!Q643*primary_calibration!Q648)</f>
        <v>0.41998863056216101</v>
      </c>
      <c r="R648" s="4">
        <f ca="1">IF(R$4=1, '2026gf_All'!R643+R$2*'2026gf_All'!R643*primary_calibration!R648,'2026gf_All'!R643+R$3*'2026gf_All'!R643*primary_calibration!R648)</f>
        <v>3.6092175308269601E-2</v>
      </c>
      <c r="S648" s="4">
        <f ca="1">IF(S$4=1, '2026gf_All'!S643+S$2*'2026gf_All'!S643*primary_calibration!S648,'2026gf_All'!S643+S$3*'2026gf_All'!S643*primary_calibration!S648)</f>
        <v>4.9303817600247959E-3</v>
      </c>
      <c r="T648" s="4">
        <f ca="1">IF(T$4=1, '2026gf_All'!T643+T$2*'2026gf_All'!T643*primary_calibration!T648,'2026gf_All'!T643+T$3*'2026gf_All'!T643*primary_calibration!T648)</f>
        <v>1.6538759919142162E-2</v>
      </c>
      <c r="U648" s="4">
        <f ca="1">IF(U$4=1, '2026gf_All'!U643+U$2*'2026gf_All'!U643*primary_calibration!U648,'2026gf_All'!U643+U$3*'2026gf_All'!U643*primary_calibration!U648)</f>
        <v>1.4288162436462262E-2</v>
      </c>
      <c r="V648" s="4">
        <f ca="1">IF(V$4=1, '2026gf_All'!V643+V$2*'2026gf_All'!V643*primary_calibration!V648,'2026gf_All'!V643+V$3*'2026gf_All'!V643*primary_calibration!V648)</f>
        <v>0.14258382158280372</v>
      </c>
      <c r="W648" s="4">
        <f ca="1">IF(W$4=1, '2026gf_All'!W643+W$2*'2026gf_All'!W643*primary_calibration!W648,'2026gf_All'!W643+W$3*'2026gf_All'!W643*primary_calibration!W648)</f>
        <v>0.15914602129343272</v>
      </c>
      <c r="X648" s="4">
        <f ca="1">IF(X$4=1, '2026gf_All'!X643+X$2*'2026gf_All'!X643*primary_calibration!X648,'2026gf_All'!X643+X$3*'2026gf_All'!X643*primary_calibration!X648)</f>
        <v>1.2912699421959214E-2</v>
      </c>
      <c r="Y648" s="4">
        <f ca="1">IF(Y$4=1, '2026gf_All'!Y643+Y$2*'2026gf_All'!Y643*primary_calibration!Y648,'2026gf_All'!Y643+Y$3*'2026gf_All'!Y643*primary_calibration!Y648)</f>
        <v>4.0438770244917457</v>
      </c>
      <c r="Z648" s="4">
        <f ca="1">IF(Z$4=1, '2026gf_All'!Z643+Z$2*'2026gf_All'!Z643*primary_calibration!Z648,'2026gf_All'!Z643+Z$3*'2026gf_All'!Z643*primary_calibration!Z648)</f>
        <v>2.9E-4</v>
      </c>
      <c r="AA648" s="4">
        <f ca="1">IF(AA$4=1, '2026gf_All'!AA643+AA$2*'2026gf_All'!AA643*primary_calibration!AA648,'2026gf_All'!AA643+AA$3*'2026gf_All'!AA643*primary_calibration!AA648)</f>
        <v>3.6000000000000002E-4</v>
      </c>
      <c r="AB648" s="4">
        <f ca="1">IF(AB$4=1, '2026gf_All'!AB643+AB$2*'2026gf_All'!AB643*primary_calibration!AB648,'2026gf_All'!AB643+AB$3*'2026gf_All'!AB643*primary_calibration!AB648)</f>
        <v>7.6278269892387997E-4</v>
      </c>
      <c r="AC648" s="4">
        <f ca="1">IF(AC$4=1, '2026gf_All'!AC643+AC$2*'2026gf_All'!AC643*primary_calibration!AC648,'2026gf_All'!AC643+AC$3*'2026gf_All'!AC643*primary_calibration!AC648)</f>
        <v>2.7086174782075052E-3</v>
      </c>
      <c r="AD648" s="4">
        <f ca="1">IF(AD$4=1, '2026gf_All'!AD643+AD$2*'2026gf_All'!AD643*primary_calibration!AD648,'2026gf_All'!AD643+AD$3*'2026gf_All'!AD643*primary_calibration!AD648)</f>
        <v>8.5196120021221414E-2</v>
      </c>
      <c r="AE648" s="4">
        <f ca="1">IF(AE$4=1, '2026gf_All'!AE643+AE$2*'2026gf_All'!AE643*primary_calibration!AE648,'2026gf_All'!AE643+AE$3*'2026gf_All'!AE643*primary_calibration!AE648)</f>
        <v>0.2963089887009539</v>
      </c>
      <c r="AF648" s="4">
        <f ca="1">IF(AF$4=1, '2026gf_All'!AF643+AF$2*'2026gf_All'!AF643*primary_calibration!AF648,'2026gf_All'!AF643+AF$3*'2026gf_All'!AF643*primary_calibration!AF648)</f>
        <v>0.23143336278538099</v>
      </c>
      <c r="AG648" s="4">
        <f ca="1">IF(AG$4=1, '2026gf_All'!AG643+AG$2*'2026gf_All'!AG643*primary_calibration!AG648,'2026gf_All'!AG643+AG$3*'2026gf_All'!AG643*primary_calibration!AG648)</f>
        <v>1.2379870955578487E-2</v>
      </c>
      <c r="AH648" s="4">
        <f ca="1">IF(AH$4=1, '2026gf_All'!AH643+AH$2*'2026gf_All'!AH643*primary_calibration!AH648,'2026gf_All'!AH643+AH$3*'2026gf_All'!AH643*primary_calibration!AH648)</f>
        <v>9.8699693216027742E-2</v>
      </c>
      <c r="AI648" s="4">
        <f ca="1">IF(AI$4=1, '2026gf_All'!AI643+AI$2*'2026gf_All'!AI643*primary_calibration!AI648,'2026gf_All'!AI643+AI$3*'2026gf_All'!AI643*primary_calibration!AI648)</f>
        <v>2.7270368824197731E-3</v>
      </c>
      <c r="AJ648" s="4">
        <f ca="1">IF(AJ$4=1, '2026gf_All'!AJ643+AJ$2*'2026gf_All'!AJ643*primary_calibration!AJ648,'2026gf_All'!AJ643+AJ$3*'2026gf_All'!AJ643*primary_calibration!AJ648)</f>
        <v>2.1000000000000001E-4</v>
      </c>
      <c r="AK648" s="4">
        <f ca="1">IF(AK$4=1, '2026gf_All'!AK643+AK$2*'2026gf_All'!AK643*primary_calibration!AK648,'2026gf_All'!AK643+AK$3*'2026gf_All'!AK643*primary_calibration!AK648)</f>
        <v>2.6123822976300328E-4</v>
      </c>
      <c r="AL648" s="4">
        <f ca="1">IF(AL$4=1, '2026gf_All'!AL643+AL$2*'2026gf_All'!AL643*primary_calibration!AL648,'2026gf_All'!AL643+AL$3*'2026gf_All'!AL643*primary_calibration!AL648)</f>
        <v>3.0503501199414359E-2</v>
      </c>
      <c r="AM648" s="4">
        <f ca="1">IF(AM$4=1, '2026gf_All'!AM643+AM$2*'2026gf_All'!AM643*primary_calibration!AM648,'2026gf_All'!AM643+AM$3*'2026gf_All'!AM643*primary_calibration!AM648)</f>
        <v>6.0817161210892053E-4</v>
      </c>
      <c r="AN648" s="4">
        <f ca="1">IF(AN$4=1, '2026gf_All'!AN643+AN$2*'2026gf_All'!AN643*primary_calibration!AN648,'2026gf_All'!AN643+AN$3*'2026gf_All'!AN643*primary_calibration!AN648)</f>
        <v>7.2002596982907504E-3</v>
      </c>
      <c r="AO648" s="4">
        <f ca="1">IF(AO$4=1, '2026gf_All'!AO643+AO$2*'2026gf_All'!AO643*primary_calibration!AO648,'2026gf_All'!AO643+AO$3*'2026gf_All'!AO643*primary_calibration!AO648)</f>
        <v>3.4406187918940546E-2</v>
      </c>
      <c r="AP648" s="4">
        <f ca="1">IF(AP$4=1, '2026gf_All'!AP643+AP$2*'2026gf_All'!AP643*primary_calibration!AP648,'2026gf_All'!AP643+AP$3*'2026gf_All'!AP643*primary_calibration!AP648)</f>
        <v>3.6556094709431935E-3</v>
      </c>
      <c r="AQ648" s="4">
        <f ca="1">IF(AQ$4=1, '2026gf_All'!AQ643+AQ$2*'2026gf_All'!AQ643*primary_calibration!AQ648,'2026gf_All'!AQ643+AQ$3*'2026gf_All'!AQ643*primary_calibration!AQ648)</f>
        <v>0.23888633996364719</v>
      </c>
      <c r="AR648" s="4">
        <f ca="1">IF(AR$4=1, '2026gf_All'!AR643+AR$2*'2026gf_All'!AR643*primary_calibration!AR648,'2026gf_All'!AR643+AR$3*'2026gf_All'!AR643*primary_calibration!AR648)</f>
        <v>3.6748980153339088E-3</v>
      </c>
      <c r="AS648" s="4">
        <f ca="1">IF(AS$4=1, '2026gf_All'!AS643+AS$2*'2026gf_All'!AS643*primary_calibration!AS648,'2026gf_All'!AS643+AS$3*'2026gf_All'!AS643*primary_calibration!AS648)</f>
        <v>8.0612539530624584E-4</v>
      </c>
      <c r="AT648" s="4">
        <f ca="1">IF(AT$4=1, '2026gf_All'!AT643+AT$2*'2026gf_All'!AT643*primary_calibration!AT648,'2026gf_All'!AT643+AT$3*'2026gf_All'!AT643*primary_calibration!AT648)</f>
        <v>1.2E-4</v>
      </c>
      <c r="AU648" s="4">
        <f ca="1">IF(AU$4=1, '2026gf_All'!AU643+AU$2*'2026gf_All'!AU643*primary_calibration!AU648,'2026gf_All'!AU643+AU$3*'2026gf_All'!AU643*primary_calibration!AU648)</f>
        <v>4.7506892413279409E-3</v>
      </c>
      <c r="AV648" s="4">
        <f ca="1">IF(AV$4=1, '2026gf_All'!AV643+AV$2*'2026gf_All'!AV643*primary_calibration!AV648,'2026gf_All'!AV643+AV$3*'2026gf_All'!AV643*primary_calibration!AV648)</f>
        <v>1.9252308299753353E-2</v>
      </c>
      <c r="AW648" s="4">
        <f ca="1">IF(AW$4=1, '2026gf_All'!AW643+AW$2*'2026gf_All'!AW643*primary_calibration!AW648,'2026gf_All'!AW643+AW$3*'2026gf_All'!AW643*primary_calibration!AW648)</f>
        <v>4.356037676355342E-2</v>
      </c>
      <c r="AX648" s="4">
        <f ca="1">IF(AX$4=1, '2026gf_All'!AX643+AX$2*'2026gf_All'!AX643*primary_calibration!AX648,'2026gf_All'!AX643+AX$3*'2026gf_All'!AX643*primary_calibration!AX648)</f>
        <v>26.921108049990448</v>
      </c>
      <c r="AY648" s="4">
        <f ca="1">IF(AY$4=1, '2026gf_All'!AY643+AY$2*'2026gf_All'!AY643*primary_calibration!AY648,'2026gf_All'!AY643+AY$3*'2026gf_All'!AY643*primary_calibration!AY648)</f>
        <v>6.9419976744549998E-3</v>
      </c>
      <c r="AZ648" s="4">
        <f ca="1">IF(AZ$4=1, '2026gf_All'!AZ643+AZ$2*'2026gf_All'!AZ643*primary_calibration!AZ648,'2026gf_All'!AZ643+AZ$3*'2026gf_All'!AZ643*primary_calibration!AZ648)</f>
        <v>1.1E-4</v>
      </c>
      <c r="BA648" s="4">
        <f ca="1">IF(BA$4=1, '2026gf_All'!BA643+BA$2*'2026gf_All'!BA643*primary_calibration!BA648,'2026gf_All'!BA643+BA$3*'2026gf_All'!BA643*primary_calibration!BA648)</f>
        <v>2.1295621374993225E-3</v>
      </c>
      <c r="BB648" s="4">
        <f ca="1">IF(BB$4=1, '2026gf_All'!BB643+BB$2*'2026gf_All'!BB643*primary_calibration!BB648,'2026gf_All'!BB643+BB$3*'2026gf_All'!BB643*primary_calibration!BB648)</f>
        <v>8.2855134089267479E-3</v>
      </c>
      <c r="BC648" s="4">
        <f ca="1">IF(BC$4=1, '2026gf_All'!BC643+BC$2*'2026gf_All'!BC643*primary_calibration!BC648,'2026gf_All'!BC643+BC$3*'2026gf_All'!BC643*primary_calibration!BC648)</f>
        <v>1.0067203470310868E-3</v>
      </c>
      <c r="BD648" s="4">
        <f ca="1">IF(BD$4=1, '2026gf_All'!BD643+BD$2*'2026gf_All'!BD643*primary_calibration!BD648,'2026gf_All'!BD643+BD$3*'2026gf_All'!BD643*primary_calibration!BD648)</f>
        <v>1.0057257284778562E-2</v>
      </c>
      <c r="BE648" s="4">
        <f ca="1">IF(BE$4=1, '2026gf_All'!BE643+BE$2*'2026gf_All'!BE643*primary_calibration!BE648,'2026gf_All'!BE643+BE$3*'2026gf_All'!BE643*primary_calibration!BE648)</f>
        <v>1.553212525773761E-2</v>
      </c>
      <c r="BF648" s="4">
        <f ca="1">IF(BF$4=1, '2026gf_All'!BF643+BF$2*'2026gf_All'!BF643*primary_calibration!BF648,'2026gf_All'!BF643+BF$3*'2026gf_All'!BF643*primary_calibration!BF648)</f>
        <v>1.1114254276545737E-3</v>
      </c>
      <c r="BG648" s="31">
        <f>'2026gf_All'!BG643</f>
        <v>0.11784</v>
      </c>
      <c r="BH648" s="31">
        <f>'2026gf_All'!BH643</f>
        <v>2.44991</v>
      </c>
      <c r="BI648" s="31">
        <f>'2026gf_All'!BI643</f>
        <v>0.67367999999999995</v>
      </c>
      <c r="BJ648" s="31">
        <f>'2026gf_All'!BJ643</f>
        <v>0.81945999999999997</v>
      </c>
      <c r="BK648" s="31">
        <f>'2026gf_All'!BK643</f>
        <v>26.276309999999999</v>
      </c>
      <c r="BL648" s="31">
        <f>'2026gf_All'!BL643</f>
        <v>3.8249499999999999</v>
      </c>
      <c r="BM648" s="33">
        <f t="shared" ref="BM648:BM711" si="98">SUM(BG648:BL648)</f>
        <v>34.162149999999997</v>
      </c>
      <c r="BN648" s="9">
        <f t="shared" ca="1" si="92"/>
        <v>33.682580119018269</v>
      </c>
      <c r="BO648" s="10">
        <f>'2023gf_All'!BM643</f>
        <v>34.31794</v>
      </c>
      <c r="BP648" s="10">
        <f>'2023gf_All'!BN643</f>
        <v>34.182129999999994</v>
      </c>
      <c r="BQ648" s="10">
        <f>'2026gf_All'!BM643</f>
        <v>34.162149999999997</v>
      </c>
      <c r="BR648" s="10">
        <f>'2026gf_All'!BN643</f>
        <v>32.937660000000001</v>
      </c>
      <c r="BS648">
        <f t="shared" si="93"/>
        <v>0.1557900000000032</v>
      </c>
      <c r="BT648">
        <f t="shared" si="94"/>
        <v>1.2444699999999926</v>
      </c>
      <c r="BU648" s="14">
        <f t="shared" si="91"/>
        <v>0.12518582207687137</v>
      </c>
      <c r="BV648" s="9">
        <f t="shared" ca="1" si="95"/>
        <v>9.3253437480902715E-2</v>
      </c>
      <c r="BW648" s="9">
        <f t="shared" ca="1" si="96"/>
        <v>34.255403437480901</v>
      </c>
      <c r="BX648" s="9">
        <f ca="1">IF(primary_calibration!BI648=1,SUM(BW648,I648:BF648),0)</f>
        <v>67.937983556499191</v>
      </c>
      <c r="BY648">
        <f t="shared" ca="1" si="97"/>
        <v>70.064209569444785</v>
      </c>
    </row>
    <row r="649" spans="1:77">
      <c r="A649">
        <v>482010051</v>
      </c>
      <c r="B649" t="s">
        <v>191</v>
      </c>
      <c r="C649" t="s">
        <v>223</v>
      </c>
      <c r="D649">
        <v>70</v>
      </c>
      <c r="E649">
        <v>71</v>
      </c>
      <c r="F649">
        <v>64</v>
      </c>
      <c r="G649">
        <v>64.900000000000006</v>
      </c>
      <c r="H649">
        <f t="shared" ca="1" si="90"/>
        <v>65.76121733403275</v>
      </c>
      <c r="I649" s="4">
        <f ca="1">IF(I$4=1, '2026gf_All'!I644+I$2*'2026gf_All'!I644*primary_calibration!I649,'2026gf_All'!I644+I$3*'2026gf_All'!I644*primary_calibration!I649)</f>
        <v>0.56246560553391289</v>
      </c>
      <c r="J649" s="4">
        <f ca="1">IF(J$4=1, '2026gf_All'!J644+J$2*'2026gf_All'!J644*primary_calibration!J649,'2026gf_All'!J644+J$3*'2026gf_All'!J644*primary_calibration!J649)</f>
        <v>2.1256112254397521E-2</v>
      </c>
      <c r="K649" s="4">
        <f ca="1">IF(K$4=1, '2026gf_All'!K644+K$2*'2026gf_All'!K644*primary_calibration!K649,'2026gf_All'!K644+K$3*'2026gf_All'!K644*primary_calibration!K649)</f>
        <v>0.61425705272917108</v>
      </c>
      <c r="L649" s="4">
        <f ca="1">IF(L$4=1, '2026gf_All'!L644+L$2*'2026gf_All'!L644*primary_calibration!L649,'2026gf_All'!L644+L$3*'2026gf_All'!L644*primary_calibration!L649)</f>
        <v>2.1237250109880125E-2</v>
      </c>
      <c r="M649" s="4">
        <f ca="1">IF(M$4=1, '2026gf_All'!M644+M$2*'2026gf_All'!M644*primary_calibration!M649,'2026gf_All'!M644+M$3*'2026gf_All'!M644*primary_calibration!M649)</f>
        <v>4.8644459432399867E-2</v>
      </c>
      <c r="N649" s="4">
        <f ca="1">IF(N$4=1, '2026gf_All'!N644+N$2*'2026gf_All'!N644*primary_calibration!N649,'2026gf_All'!N644+N$3*'2026gf_All'!N644*primary_calibration!N649)</f>
        <v>1.2812403039463732E-3</v>
      </c>
      <c r="O649" s="4">
        <f ca="1">IF(O$4=1, '2026gf_All'!O644+O$2*'2026gf_All'!O644*primary_calibration!O649,'2026gf_All'!O644+O$3*'2026gf_All'!O644*primary_calibration!O649)</f>
        <v>9.4148965948148906E-4</v>
      </c>
      <c r="P649" s="4">
        <f ca="1">IF(P$4=1, '2026gf_All'!P644+P$2*'2026gf_All'!P644*primary_calibration!P649,'2026gf_All'!P644+P$3*'2026gf_All'!P644*primary_calibration!P649)</f>
        <v>1.2999999999999999E-4</v>
      </c>
      <c r="Q649" s="4">
        <f ca="1">IF(Q$4=1, '2026gf_All'!Q644+Q$2*'2026gf_All'!Q644*primary_calibration!Q649,'2026gf_All'!Q644+Q$3*'2026gf_All'!Q644*primary_calibration!Q649)</f>
        <v>0.49112683145072533</v>
      </c>
      <c r="R649" s="4">
        <f ca="1">IF(R$4=1, '2026gf_All'!R644+R$2*'2026gf_All'!R644*primary_calibration!R649,'2026gf_All'!R644+R$3*'2026gf_All'!R644*primary_calibration!R649)</f>
        <v>8.4944763522038738E-2</v>
      </c>
      <c r="S649" s="4">
        <f ca="1">IF(S$4=1, '2026gf_All'!S644+S$2*'2026gf_All'!S644*primary_calibration!S649,'2026gf_All'!S644+S$3*'2026gf_All'!S644*primary_calibration!S649)</f>
        <v>1.0077824488956486E-2</v>
      </c>
      <c r="T649" s="4">
        <f ca="1">IF(T$4=1, '2026gf_All'!T644+T$2*'2026gf_All'!T644*primary_calibration!T649,'2026gf_All'!T644+T$3*'2026gf_All'!T644*primary_calibration!T649)</f>
        <v>8.8474851389042722E-2</v>
      </c>
      <c r="U649" s="4">
        <f ca="1">IF(U$4=1, '2026gf_All'!U644+U$2*'2026gf_All'!U644*primary_calibration!U649,'2026gf_All'!U644+U$3*'2026gf_All'!U644*primary_calibration!U649)</f>
        <v>0.14785559716384372</v>
      </c>
      <c r="V649" s="4">
        <f ca="1">IF(V$4=1, '2026gf_All'!V644+V$2*'2026gf_All'!V644*primary_calibration!V649,'2026gf_All'!V644+V$3*'2026gf_All'!V644*primary_calibration!V649)</f>
        <v>0.16793880483587265</v>
      </c>
      <c r="W649" s="4">
        <f ca="1">IF(W$4=1, '2026gf_All'!W644+W$2*'2026gf_All'!W644*primary_calibration!W649,'2026gf_All'!W644+W$3*'2026gf_All'!W644*primary_calibration!W649)</f>
        <v>0.18287033461296406</v>
      </c>
      <c r="X649" s="4">
        <f ca="1">IF(X$4=1, '2026gf_All'!X644+X$2*'2026gf_All'!X644*primary_calibration!X649,'2026gf_All'!X644+X$3*'2026gf_All'!X644*primary_calibration!X649)</f>
        <v>0.19916258433069808</v>
      </c>
      <c r="Y649" s="4">
        <f ca="1">IF(Y$4=1, '2026gf_All'!Y644+Y$2*'2026gf_All'!Y644*primary_calibration!Y649,'2026gf_All'!Y644+Y$3*'2026gf_All'!Y644*primary_calibration!Y649)</f>
        <v>5.0735177351482958</v>
      </c>
      <c r="Z649" s="4">
        <f ca="1">IF(Z$4=1, '2026gf_All'!Z644+Z$2*'2026gf_All'!Z644*primary_calibration!Z649,'2026gf_All'!Z644+Z$3*'2026gf_All'!Z644*primary_calibration!Z649)</f>
        <v>1.2062705829801019E-3</v>
      </c>
      <c r="AA649" s="4">
        <f ca="1">IF(AA$4=1, '2026gf_All'!AA644+AA$2*'2026gf_All'!AA644*primary_calibration!AA649,'2026gf_All'!AA644+AA$3*'2026gf_All'!AA644*primary_calibration!AA649)</f>
        <v>2.670048970265456E-3</v>
      </c>
      <c r="AB649" s="4">
        <f ca="1">IF(AB$4=1, '2026gf_All'!AB644+AB$2*'2026gf_All'!AB644*primary_calibration!AB649,'2026gf_All'!AB644+AB$3*'2026gf_All'!AB644*primary_calibration!AB649)</f>
        <v>3.2129702157237981E-3</v>
      </c>
      <c r="AC649" s="4">
        <f ca="1">IF(AC$4=1, '2026gf_All'!AC644+AC$2*'2026gf_All'!AC644*primary_calibration!AC649,'2026gf_All'!AC644+AC$3*'2026gf_All'!AC644*primary_calibration!AC649)</f>
        <v>2.8027317951959665E-3</v>
      </c>
      <c r="AD649" s="4">
        <f ca="1">IF(AD$4=1, '2026gf_All'!AD644+AD$2*'2026gf_All'!AD644*primary_calibration!AD649,'2026gf_All'!AD644+AD$3*'2026gf_All'!AD644*primary_calibration!AD649)</f>
        <v>9.0846236936994812E-2</v>
      </c>
      <c r="AE649" s="4">
        <f ca="1">IF(AE$4=1, '2026gf_All'!AE644+AE$2*'2026gf_All'!AE644*primary_calibration!AE649,'2026gf_All'!AE644+AE$3*'2026gf_All'!AE644*primary_calibration!AE649)</f>
        <v>0.85822009709610825</v>
      </c>
      <c r="AF649" s="4">
        <f ca="1">IF(AF$4=1, '2026gf_All'!AF644+AF$2*'2026gf_All'!AF644*primary_calibration!AF649,'2026gf_All'!AF644+AF$3*'2026gf_All'!AF644*primary_calibration!AF649)</f>
        <v>0.30208500590213028</v>
      </c>
      <c r="AG649" s="4">
        <f ca="1">IF(AG$4=1, '2026gf_All'!AG644+AG$2*'2026gf_All'!AG644*primary_calibration!AG649,'2026gf_All'!AG644+AG$3*'2026gf_All'!AG644*primary_calibration!AG649)</f>
        <v>2.6534488205777446E-2</v>
      </c>
      <c r="AH649" s="4">
        <f ca="1">IF(AH$4=1, '2026gf_All'!AH644+AH$2*'2026gf_All'!AH644*primary_calibration!AH649,'2026gf_All'!AH644+AH$3*'2026gf_All'!AH644*primary_calibration!AH649)</f>
        <v>0.12487817532768695</v>
      </c>
      <c r="AI649" s="4">
        <f ca="1">IF(AI$4=1, '2026gf_All'!AI644+AI$2*'2026gf_All'!AI644*primary_calibration!AI649,'2026gf_All'!AI644+AI$3*'2026gf_All'!AI644*primary_calibration!AI649)</f>
        <v>5.4885469749143892E-3</v>
      </c>
      <c r="AJ649" s="4">
        <f ca="1">IF(AJ$4=1, '2026gf_All'!AJ644+AJ$2*'2026gf_All'!AJ644*primary_calibration!AJ649,'2026gf_All'!AJ644+AJ$3*'2026gf_All'!AJ644*primary_calibration!AJ649)</f>
        <v>6.6557848313820729E-4</v>
      </c>
      <c r="AK649" s="4">
        <f ca="1">IF(AK$4=1, '2026gf_All'!AK644+AK$2*'2026gf_All'!AK644*primary_calibration!AK649,'2026gf_All'!AK644+AK$3*'2026gf_All'!AK644*primary_calibration!AK649)</f>
        <v>3.2654277818367724E-3</v>
      </c>
      <c r="AL649" s="4">
        <f ca="1">IF(AL$4=1, '2026gf_All'!AL644+AL$2*'2026gf_All'!AL644*primary_calibration!AL649,'2026gf_All'!AL644+AL$3*'2026gf_All'!AL644*primary_calibration!AL649)</f>
        <v>4.5451900892502992E-2</v>
      </c>
      <c r="AM649" s="4">
        <f ca="1">IF(AM$4=1, '2026gf_All'!AM644+AM$2*'2026gf_All'!AM644*primary_calibration!AM649,'2026gf_All'!AM644+AM$3*'2026gf_All'!AM644*primary_calibration!AM649)</f>
        <v>4.2306588774994481E-3</v>
      </c>
      <c r="AN649" s="4">
        <f ca="1">IF(AN$4=1, '2026gf_All'!AN644+AN$2*'2026gf_All'!AN644*primary_calibration!AN649,'2026gf_All'!AN644+AN$3*'2026gf_All'!AN644*primary_calibration!AN649)</f>
        <v>1.4634641963268075E-2</v>
      </c>
      <c r="AO649" s="4">
        <f ca="1">IF(AO$4=1, '2026gf_All'!AO644+AO$2*'2026gf_All'!AO644*primary_calibration!AO649,'2026gf_All'!AO644+AO$3*'2026gf_All'!AO644*primary_calibration!AO649)</f>
        <v>4.5733567615805562E-2</v>
      </c>
      <c r="AP649" s="4">
        <f ca="1">IF(AP$4=1, '2026gf_All'!AP644+AP$2*'2026gf_All'!AP644*primary_calibration!AP649,'2026gf_All'!AP644+AP$3*'2026gf_All'!AP644*primary_calibration!AP649)</f>
        <v>2.9380025998734703E-2</v>
      </c>
      <c r="AQ649" s="4">
        <f ca="1">IF(AQ$4=1, '2026gf_All'!AQ644+AQ$2*'2026gf_All'!AQ644*primary_calibration!AQ649,'2026gf_All'!AQ644+AQ$3*'2026gf_All'!AQ644*primary_calibration!AQ649)</f>
        <v>0.21364468838250184</v>
      </c>
      <c r="AR649" s="4">
        <f ca="1">IF(AR$4=1, '2026gf_All'!AR644+AR$2*'2026gf_All'!AR644*primary_calibration!AR649,'2026gf_All'!AR644+AR$3*'2026gf_All'!AR644*primary_calibration!AR649)</f>
        <v>6.2830198875552462E-3</v>
      </c>
      <c r="AS649" s="4">
        <f ca="1">IF(AS$4=1, '2026gf_All'!AS644+AS$2*'2026gf_All'!AS644*primary_calibration!AS649,'2026gf_All'!AS644+AS$3*'2026gf_All'!AS644*primary_calibration!AS649)</f>
        <v>4.4799788602175542E-3</v>
      </c>
      <c r="AT649" s="4">
        <f ca="1">IF(AT$4=1, '2026gf_All'!AT644+AT$2*'2026gf_All'!AT644*primary_calibration!AT649,'2026gf_All'!AT644+AT$3*'2026gf_All'!AT644*primary_calibration!AT649)</f>
        <v>5.5551992684700657E-4</v>
      </c>
      <c r="AU649" s="4">
        <f ca="1">IF(AU$4=1, '2026gf_All'!AU644+AU$2*'2026gf_All'!AU644*primary_calibration!AU649,'2026gf_All'!AU644+AU$3*'2026gf_All'!AU644*primary_calibration!AU649)</f>
        <v>1.193048379646665E-2</v>
      </c>
      <c r="AV649" s="4">
        <f ca="1">IF(AV$4=1, '2026gf_All'!AV644+AV$2*'2026gf_All'!AV644*primary_calibration!AV649,'2026gf_All'!AV644+AV$3*'2026gf_All'!AV644*primary_calibration!AV649)</f>
        <v>2.3377912698829773E-2</v>
      </c>
      <c r="AW649" s="4">
        <f ca="1">IF(AW$4=1, '2026gf_All'!AW644+AW$2*'2026gf_All'!AW644*primary_calibration!AW649,'2026gf_All'!AW644+AW$3*'2026gf_All'!AW644*primary_calibration!AW649)</f>
        <v>0.39743668118824965</v>
      </c>
      <c r="AX649" s="4">
        <f ca="1">IF(AX$4=1, '2026gf_All'!AX644+AX$2*'2026gf_All'!AX644*primary_calibration!AX649,'2026gf_All'!AX644+AX$3*'2026gf_All'!AX644*primary_calibration!AX649)</f>
        <v>26.314259476146951</v>
      </c>
      <c r="AY649" s="4">
        <f ca="1">IF(AY$4=1, '2026gf_All'!AY644+AY$2*'2026gf_All'!AY644*primary_calibration!AY649,'2026gf_All'!AY644+AY$3*'2026gf_All'!AY644*primary_calibration!AY649)</f>
        <v>2.084683365094225E-2</v>
      </c>
      <c r="AZ649" s="4">
        <f ca="1">IF(AZ$4=1, '2026gf_All'!AZ644+AZ$2*'2026gf_All'!AZ644*primary_calibration!AZ649,'2026gf_All'!AZ644+AZ$3*'2026gf_All'!AZ644*primary_calibration!AZ649)</f>
        <v>1.4725148091918747E-4</v>
      </c>
      <c r="BA649" s="4">
        <f ca="1">IF(BA$4=1, '2026gf_All'!BA644+BA$2*'2026gf_All'!BA644*primary_calibration!BA649,'2026gf_All'!BA644+BA$3*'2026gf_All'!BA644*primary_calibration!BA649)</f>
        <v>8.3205935094914016E-3</v>
      </c>
      <c r="BB649" s="4">
        <f ca="1">IF(BB$4=1, '2026gf_All'!BB644+BB$2*'2026gf_All'!BB644*primary_calibration!BB649,'2026gf_All'!BB644+BB$3*'2026gf_All'!BB644*primary_calibration!BB649)</f>
        <v>1.4003980408168366E-2</v>
      </c>
      <c r="BC649" s="4">
        <f ca="1">IF(BC$4=1, '2026gf_All'!BC644+BC$2*'2026gf_All'!BC644*primary_calibration!BC649,'2026gf_All'!BC644+BC$3*'2026gf_All'!BC644*primary_calibration!BC649)</f>
        <v>6.1298864689946914E-3</v>
      </c>
      <c r="BD649" s="4">
        <f ca="1">IF(BD$4=1, '2026gf_All'!BD644+BD$2*'2026gf_All'!BD644*primary_calibration!BD649,'2026gf_All'!BD644+BD$3*'2026gf_All'!BD644*primary_calibration!BD649)</f>
        <v>1.202860400726549E-2</v>
      </c>
      <c r="BE649" s="4">
        <f ca="1">IF(BE$4=1, '2026gf_All'!BE644+BE$2*'2026gf_All'!BE644*primary_calibration!BE649,'2026gf_All'!BE644+BE$3*'2026gf_All'!BE644*primary_calibration!BE649)</f>
        <v>4.2973299442125447E-2</v>
      </c>
      <c r="BF649" s="4">
        <f ca="1">IF(BF$4=1, '2026gf_All'!BF644+BF$2*'2026gf_All'!BF644*primary_calibration!BF649,'2026gf_All'!BF644+BF$3*'2026gf_All'!BF644*primary_calibration!BF649)</f>
        <v>3.6185292748856278E-3</v>
      </c>
      <c r="BG649" s="31">
        <f>'2026gf_All'!BG644</f>
        <v>0.27596999999999999</v>
      </c>
      <c r="BH649" s="31">
        <f>'2026gf_All'!BH644</f>
        <v>2.2269600000000001</v>
      </c>
      <c r="BI649" s="31">
        <f>'2026gf_All'!BI644</f>
        <v>0.71902999999999995</v>
      </c>
      <c r="BJ649" s="31">
        <f>'2026gf_All'!BJ644</f>
        <v>0.73877000000000004</v>
      </c>
      <c r="BK649" s="31">
        <f>'2026gf_All'!BK644</f>
        <v>19.711379999999998</v>
      </c>
      <c r="BL649" s="31">
        <f>'2026gf_All'!BL644</f>
        <v>4.8493000000000004</v>
      </c>
      <c r="BM649" s="33">
        <f t="shared" si="98"/>
        <v>28.521409999999999</v>
      </c>
      <c r="BN649" s="9">
        <f t="shared" ca="1" si="92"/>
        <v>36.3575256497166</v>
      </c>
      <c r="BO649" s="10">
        <f>'2023gf_All'!BM644</f>
        <v>28.475999999999999</v>
      </c>
      <c r="BP649" s="10">
        <f>'2023gf_All'!BN644</f>
        <v>36.824279999999995</v>
      </c>
      <c r="BQ649" s="10">
        <f>'2026gf_All'!BM644</f>
        <v>28.521409999999999</v>
      </c>
      <c r="BR649" s="10">
        <f>'2026gf_All'!BN644</f>
        <v>35.478439999999999</v>
      </c>
      <c r="BS649">
        <f t="shared" si="93"/>
        <v>-4.5410000000000394E-2</v>
      </c>
      <c r="BT649">
        <f t="shared" si="94"/>
        <v>1.3458399999999955</v>
      </c>
      <c r="BU649" s="14">
        <f t="shared" si="91"/>
        <v>-3.3741009332461915E-2</v>
      </c>
      <c r="BV649" s="9">
        <f t="shared" ca="1" si="95"/>
        <v>-2.9661237111121161E-2</v>
      </c>
      <c r="BW649" s="9">
        <f t="shared" ca="1" si="96"/>
        <v>28.491748762888879</v>
      </c>
      <c r="BX649" s="9">
        <f ca="1">IF(primary_calibration!BI649=1,SUM(BW649,I649:BF649),0)</f>
        <v>64.849274412605482</v>
      </c>
      <c r="BY649">
        <f t="shared" ca="1" si="97"/>
        <v>65.76121733403275</v>
      </c>
    </row>
    <row r="650" spans="1:77">
      <c r="A650">
        <v>482010055</v>
      </c>
      <c r="B650" t="s">
        <v>191</v>
      </c>
      <c r="C650" t="s">
        <v>223</v>
      </c>
      <c r="D650">
        <v>76</v>
      </c>
      <c r="E650">
        <v>77</v>
      </c>
      <c r="F650">
        <v>69.400000000000006</v>
      </c>
      <c r="G650">
        <v>70.400000000000006</v>
      </c>
      <c r="H650">
        <f t="shared" ca="1" si="90"/>
        <v>71.37855007716837</v>
      </c>
      <c r="I650" s="4">
        <f ca="1">IF(I$4=1, '2026gf_All'!I645+I$2*'2026gf_All'!I645*primary_calibration!I650,'2026gf_All'!I645+I$3*'2026gf_All'!I645*primary_calibration!I650)</f>
        <v>0.60999225714934346</v>
      </c>
      <c r="J650" s="4">
        <f ca="1">IF(J$4=1, '2026gf_All'!J645+J$2*'2026gf_All'!J645*primary_calibration!J650,'2026gf_All'!J645+J$3*'2026gf_All'!J645*primary_calibration!J650)</f>
        <v>2.310387452566599E-2</v>
      </c>
      <c r="K650" s="4">
        <f ca="1">IF(K$4=1, '2026gf_All'!K645+K$2*'2026gf_All'!K645*primary_calibration!K650,'2026gf_All'!K645+K$3*'2026gf_All'!K645*primary_calibration!K650)</f>
        <v>0.66588499142074942</v>
      </c>
      <c r="L650" s="4">
        <f ca="1">IF(L$4=1, '2026gf_All'!L645+L$2*'2026gf_All'!L645*primary_calibration!L650,'2026gf_All'!L645+L$3*'2026gf_All'!L645*primary_calibration!L650)</f>
        <v>2.3025537070702509E-2</v>
      </c>
      <c r="M650" s="4">
        <f ca="1">IF(M$4=1, '2026gf_All'!M645+M$2*'2026gf_All'!M645*primary_calibration!M650,'2026gf_All'!M645+M$3*'2026gf_All'!M645*primary_calibration!M650)</f>
        <v>5.2728149334747905E-2</v>
      </c>
      <c r="N650" s="4">
        <f ca="1">IF(N$4=1, '2026gf_All'!N645+N$2*'2026gf_All'!N645*primary_calibration!N650,'2026gf_All'!N645+N$3*'2026gf_All'!N645*primary_calibration!N650)</f>
        <v>1.3970061783234583E-3</v>
      </c>
      <c r="O650" s="4">
        <f ca="1">IF(O$4=1, '2026gf_All'!O645+O$2*'2026gf_All'!O645*primary_calibration!O650,'2026gf_All'!O645+O$3*'2026gf_All'!O645*primary_calibration!O650)</f>
        <v>1.0215934715457136E-3</v>
      </c>
      <c r="P650" s="4">
        <f ca="1">IF(P$4=1, '2026gf_All'!P645+P$2*'2026gf_All'!P645*primary_calibration!P650,'2026gf_All'!P645+P$3*'2026gf_All'!P645*primary_calibration!P650)</f>
        <v>1.3999999999999999E-4</v>
      </c>
      <c r="Q650" s="4">
        <f ca="1">IF(Q$4=1, '2026gf_All'!Q645+Q$2*'2026gf_All'!Q645*primary_calibration!Q650,'2026gf_All'!Q645+Q$3*'2026gf_All'!Q645*primary_calibration!Q650)</f>
        <v>0.53286628920979207</v>
      </c>
      <c r="R650" s="4">
        <f ca="1">IF(R$4=1, '2026gf_All'!R645+R$2*'2026gf_All'!R645*primary_calibration!R650,'2026gf_All'!R645+R$3*'2026gf_All'!R645*primary_calibration!R650)</f>
        <v>9.2143612326202995E-2</v>
      </c>
      <c r="S650" s="4">
        <f ca="1">IF(S$4=1, '2026gf_All'!S645+S$2*'2026gf_All'!S645*primary_calibration!S650,'2026gf_All'!S645+S$3*'2026gf_All'!S645*primary_calibration!S650)</f>
        <v>1.0926735401710437E-2</v>
      </c>
      <c r="T650" s="4">
        <f ca="1">IF(T$4=1, '2026gf_All'!T645+T$2*'2026gf_All'!T645*primary_calibration!T650,'2026gf_All'!T645+T$3*'2026gf_All'!T645*primary_calibration!T650)</f>
        <v>9.5966608498006561E-2</v>
      </c>
      <c r="U650" s="4">
        <f ca="1">IF(U$4=1, '2026gf_All'!U645+U$2*'2026gf_All'!U645*primary_calibration!U650,'2026gf_All'!U645+U$3*'2026gf_All'!U645*primary_calibration!U650)</f>
        <v>0.16030323129129709</v>
      </c>
      <c r="V650" s="4">
        <f ca="1">IF(V$4=1, '2026gf_All'!V645+V$2*'2026gf_All'!V645*primary_calibration!V650,'2026gf_All'!V645+V$3*'2026gf_All'!V645*primary_calibration!V650)</f>
        <v>0.18212891557919925</v>
      </c>
      <c r="W650" s="4">
        <f ca="1">IF(W$4=1, '2026gf_All'!W645+W$2*'2026gf_All'!W645*primary_calibration!W650,'2026gf_All'!W645+W$3*'2026gf_All'!W645*primary_calibration!W650)</f>
        <v>0.19831914810972998</v>
      </c>
      <c r="X650" s="4">
        <f ca="1">IF(X$4=1, '2026gf_All'!X645+X$2*'2026gf_All'!X645*primary_calibration!X650,'2026gf_All'!X645+X$3*'2026gf_All'!X645*primary_calibration!X650)</f>
        <v>0.21599720115322024</v>
      </c>
      <c r="Y650" s="4">
        <f ca="1">IF(Y$4=1, '2026gf_All'!Y645+Y$2*'2026gf_All'!Y645*primary_calibration!Y650,'2026gf_All'!Y645+Y$3*'2026gf_All'!Y645*primary_calibration!Y650)</f>
        <v>5.5028648587755651</v>
      </c>
      <c r="Z650" s="4">
        <f ca="1">IF(Z$4=1, '2026gf_All'!Z645+Z$2*'2026gf_All'!Z645*primary_calibration!Z650,'2026gf_All'!Z645+Z$3*'2026gf_All'!Z645*primary_calibration!Z650)</f>
        <v>1.3062349186900527E-3</v>
      </c>
      <c r="AA650" s="4">
        <f ca="1">IF(AA$4=1, '2026gf_All'!AA645+AA$2*'2026gf_All'!AA645*primary_calibration!AA650,'2026gf_All'!AA645+AA$3*'2026gf_All'!AA645*primary_calibration!AA650)</f>
        <v>2.9120035749709739E-3</v>
      </c>
      <c r="AB650" s="4">
        <f ca="1">IF(AB$4=1, '2026gf_All'!AB645+AB$2*'2026gf_All'!AB645*primary_calibration!AB650,'2026gf_All'!AB645+AB$3*'2026gf_All'!AB645*primary_calibration!AB650)</f>
        <v>3.4792670698900281E-3</v>
      </c>
      <c r="AC650" s="4">
        <f ca="1">IF(AC$4=1, '2026gf_All'!AC645+AC$2*'2026gf_All'!AC645*primary_calibration!AC650,'2026gf_All'!AC645+AC$3*'2026gf_All'!AC645*primary_calibration!AC650)</f>
        <v>3.0373376372223072E-3</v>
      </c>
      <c r="AD650" s="4">
        <f ca="1">IF(AD$4=1, '2026gf_All'!AD645+AD$2*'2026gf_All'!AD645*primary_calibration!AD650,'2026gf_All'!AD645+AD$3*'2026gf_All'!AD645*primary_calibration!AD650)</f>
        <v>9.8514732823461765E-2</v>
      </c>
      <c r="AE650" s="4">
        <f ca="1">IF(AE$4=1, '2026gf_All'!AE645+AE$2*'2026gf_All'!AE645*primary_calibration!AE650,'2026gf_All'!AE645+AE$3*'2026gf_All'!AE645*primary_calibration!AE650)</f>
        <v>0.93156312243784556</v>
      </c>
      <c r="AF650" s="4">
        <f ca="1">IF(AF$4=1, '2026gf_All'!AF645+AF$2*'2026gf_All'!AF645*primary_calibration!AF650,'2026gf_All'!AF645+AF$3*'2026gf_All'!AF645*primary_calibration!AF650)</f>
        <v>0.32775439801016215</v>
      </c>
      <c r="AG650" s="4">
        <f ca="1">IF(AG$4=1, '2026gf_All'!AG645+AG$2*'2026gf_All'!AG645*primary_calibration!AG650,'2026gf_All'!AG645+AG$3*'2026gf_All'!AG645*primary_calibration!AG650)</f>
        <v>2.8776718252778902E-2</v>
      </c>
      <c r="AH650" s="4">
        <f ca="1">IF(AH$4=1, '2026gf_All'!AH645+AH$2*'2026gf_All'!AH645*primary_calibration!AH650,'2026gf_All'!AH645+AH$3*'2026gf_All'!AH645*primary_calibration!AH650)</f>
        <v>0.13541033112588038</v>
      </c>
      <c r="AI650" s="4">
        <f ca="1">IF(AI$4=1, '2026gf_All'!AI645+AI$2*'2026gf_All'!AI645*primary_calibration!AI650,'2026gf_All'!AI645+AI$3*'2026gf_All'!AI645*primary_calibration!AI650)</f>
        <v>5.9552556427793406E-3</v>
      </c>
      <c r="AJ650" s="4">
        <f ca="1">IF(AJ$4=1, '2026gf_All'!AJ645+AJ$2*'2026gf_All'!AJ645*primary_calibration!AJ650,'2026gf_All'!AJ645+AJ$3*'2026gf_All'!AJ645*primary_calibration!AJ650)</f>
        <v>7.494896450711471E-4</v>
      </c>
      <c r="AK650" s="4">
        <f ca="1">IF(AK$4=1, '2026gf_All'!AK645+AK$2*'2026gf_All'!AK645*primary_calibration!AK650,'2026gf_All'!AK645+AK$3*'2026gf_All'!AK645*primary_calibration!AK650)</f>
        <v>3.5381607031907151E-3</v>
      </c>
      <c r="AL650" s="4">
        <f ca="1">IF(AL$4=1, '2026gf_All'!AL645+AL$2*'2026gf_All'!AL645*primary_calibration!AL650,'2026gf_All'!AL645+AL$3*'2026gf_All'!AL645*primary_calibration!AL650)</f>
        <v>4.9287414041594847E-2</v>
      </c>
      <c r="AM650" s="4">
        <f ca="1">IF(AM$4=1, '2026gf_All'!AM645+AM$2*'2026gf_All'!AM645*primary_calibration!AM650,'2026gf_All'!AM645+AM$3*'2026gf_All'!AM645*primary_calibration!AM650)</f>
        <v>4.5949472266369378E-3</v>
      </c>
      <c r="AN650" s="4">
        <f ca="1">IF(AN$4=1, '2026gf_All'!AN645+AN$2*'2026gf_All'!AN645*primary_calibration!AN650,'2026gf_All'!AN645+AN$3*'2026gf_All'!AN645*primary_calibration!AN650)</f>
        <v>1.5861229432184314E-2</v>
      </c>
      <c r="AO650" s="4">
        <f ca="1">IF(AO$4=1, '2026gf_All'!AO645+AO$2*'2026gf_All'!AO645*primary_calibration!AO650,'2026gf_All'!AO645+AO$3*'2026gf_All'!AO645*primary_calibration!AO650)</f>
        <v>4.9580826827167204E-2</v>
      </c>
      <c r="AP650" s="4">
        <f ca="1">IF(AP$4=1, '2026gf_All'!AP645+AP$2*'2026gf_All'!AP645*primary_calibration!AP650,'2026gf_All'!AP645+AP$3*'2026gf_All'!AP645*primary_calibration!AP650)</f>
        <v>3.1854865888776264E-2</v>
      </c>
      <c r="AQ650" s="4">
        <f ca="1">IF(AQ$4=1, '2026gf_All'!AQ645+AQ$2*'2026gf_All'!AQ645*primary_calibration!AQ650,'2026gf_All'!AQ645+AQ$3*'2026gf_All'!AQ645*primary_calibration!AQ650)</f>
        <v>0.23175322775494703</v>
      </c>
      <c r="AR650" s="4">
        <f ca="1">IF(AR$4=1, '2026gf_All'!AR645+AR$2*'2026gf_All'!AR645*primary_calibration!AR650,'2026gf_All'!AR645+AR$3*'2026gf_All'!AR645*primary_calibration!AR650)</f>
        <v>6.8222616446053956E-3</v>
      </c>
      <c r="AS650" s="4">
        <f ca="1">IF(AS$4=1, '2026gf_All'!AS645+AS$2*'2026gf_All'!AS645*primary_calibration!AS650,'2026gf_All'!AS645+AS$3*'2026gf_All'!AS645*primary_calibration!AS650)</f>
        <v>4.8527649934827916E-3</v>
      </c>
      <c r="AT650" s="4">
        <f ca="1">IF(AT$4=1, '2026gf_All'!AT645+AT$2*'2026gf_All'!AT645*primary_calibration!AT650,'2026gf_All'!AT645+AT$3*'2026gf_All'!AT645*primary_calibration!AT650)</f>
        <v>6.0552815326555642E-4</v>
      </c>
      <c r="AU650" s="4">
        <f ca="1">IF(AU$4=1, '2026gf_All'!AU645+AU$2*'2026gf_All'!AU645*primary_calibration!AU650,'2026gf_All'!AU645+AU$3*'2026gf_All'!AU645*primary_calibration!AU650)</f>
        <v>1.2927139700780306E-2</v>
      </c>
      <c r="AV650" s="4">
        <f ca="1">IF(AV$4=1, '2026gf_All'!AV645+AV$2*'2026gf_All'!AV645*primary_calibration!AV650,'2026gf_All'!AV645+AV$3*'2026gf_All'!AV645*primary_calibration!AV650)</f>
        <v>2.5352410954903124E-2</v>
      </c>
      <c r="AW650" s="4">
        <f ca="1">IF(AW$4=1, '2026gf_All'!AW645+AW$2*'2026gf_All'!AW645*primary_calibration!AW650,'2026gf_All'!AW645+AW$3*'2026gf_All'!AW645*primary_calibration!AW650)</f>
        <v>0.43111694679344303</v>
      </c>
      <c r="AX650" s="4">
        <f ca="1">IF(AX$4=1, '2026gf_All'!AX645+AX$2*'2026gf_All'!AX645*primary_calibration!AX650,'2026gf_All'!AX645+AX$3*'2026gf_All'!AX645*primary_calibration!AX650)</f>
        <v>28.549428691258271</v>
      </c>
      <c r="AY650" s="4">
        <f ca="1">IF(AY$4=1, '2026gf_All'!AY645+AY$2*'2026gf_All'!AY645*primary_calibration!AY650,'2026gf_All'!AY645+AY$3*'2026gf_All'!AY645*primary_calibration!AY650)</f>
        <v>2.2609347804520404E-2</v>
      </c>
      <c r="AZ650" s="4">
        <f ca="1">IF(AZ$4=1, '2026gf_All'!AZ645+AZ$2*'2026gf_All'!AZ645*primary_calibration!AZ650,'2026gf_All'!AZ645+AZ$3*'2026gf_All'!AZ645*primary_calibration!AZ650)</f>
        <v>1.6782062848454631E-4</v>
      </c>
      <c r="BA650" s="4">
        <f ca="1">IF(BA$4=1, '2026gf_All'!BA645+BA$2*'2026gf_All'!BA645*primary_calibration!BA650,'2026gf_All'!BA645+BA$3*'2026gf_All'!BA645*primary_calibration!BA650)</f>
        <v>9.0188405006747466E-3</v>
      </c>
      <c r="BB650" s="4">
        <f ca="1">IF(BB$4=1, '2026gf_All'!BB645+BB$2*'2026gf_All'!BB645*primary_calibration!BB650,'2026gf_All'!BB645+BB$3*'2026gf_All'!BB645*primary_calibration!BB650)</f>
        <v>1.5199298796141051E-2</v>
      </c>
      <c r="BC650" s="4">
        <f ca="1">IF(BC$4=1, '2026gf_All'!BC645+BC$2*'2026gf_All'!BC645*primary_calibration!BC650,'2026gf_All'!BC645+BC$3*'2026gf_All'!BC645*primary_calibration!BC650)</f>
        <v>6.6485437194218466E-3</v>
      </c>
      <c r="BD650" s="4">
        <f ca="1">IF(BD$4=1, '2026gf_All'!BD645+BD$2*'2026gf_All'!BD645*primary_calibration!BD650,'2026gf_All'!BD645+BD$3*'2026gf_All'!BD645*primary_calibration!BD650)</f>
        <v>1.3056434261638541E-2</v>
      </c>
      <c r="BE650" s="4">
        <f ca="1">IF(BE$4=1, '2026gf_All'!BE645+BE$2*'2026gf_All'!BE645*primary_calibration!BE650,'2026gf_All'!BE645+BE$3*'2026gf_All'!BE645*primary_calibration!BE650)</f>
        <v>4.6617083613731181E-2</v>
      </c>
      <c r="BF650" s="4">
        <f ca="1">IF(BF$4=1, '2026gf_All'!BF645+BF$2*'2026gf_All'!BF645*primary_calibration!BF650,'2026gf_All'!BF645+BF$3*'2026gf_All'!BF645*primary_calibration!BF650)</f>
        <v>3.920872771008688E-3</v>
      </c>
      <c r="BG650" s="31">
        <f>'2026gf_All'!BG645</f>
        <v>0.29925000000000002</v>
      </c>
      <c r="BH650" s="31">
        <f>'2026gf_All'!BH645</f>
        <v>2.41486</v>
      </c>
      <c r="BI650" s="31">
        <f>'2026gf_All'!BI645</f>
        <v>0.77969999999999995</v>
      </c>
      <c r="BJ650" s="31">
        <f>'2026gf_All'!BJ645</f>
        <v>0.80110000000000003</v>
      </c>
      <c r="BK650" s="31">
        <f>'2026gf_All'!BK645</f>
        <v>21.37453</v>
      </c>
      <c r="BL650" s="31">
        <f>'2026gf_All'!BL645</f>
        <v>5.2584600000000004</v>
      </c>
      <c r="BM650" s="33">
        <f t="shared" si="98"/>
        <v>30.927900000000001</v>
      </c>
      <c r="BN650" s="9">
        <f t="shared" ca="1" si="92"/>
        <v>39.443083558103424</v>
      </c>
      <c r="BO650" s="10">
        <f>'2023gf_All'!BM645</f>
        <v>30.918050000000001</v>
      </c>
      <c r="BP650" s="10">
        <f>'2023gf_All'!BN645</f>
        <v>39.982300000000002</v>
      </c>
      <c r="BQ650" s="10">
        <f>'2026gf_All'!BM645</f>
        <v>30.927900000000001</v>
      </c>
      <c r="BR650" s="10">
        <f>'2026gf_All'!BN645</f>
        <v>38.471979999999995</v>
      </c>
      <c r="BS650">
        <f t="shared" si="93"/>
        <v>-9.8500000000001364E-3</v>
      </c>
      <c r="BT650">
        <f t="shared" si="94"/>
        <v>1.5103200000000072</v>
      </c>
      <c r="BU650" s="14">
        <f t="shared" si="91"/>
        <v>-6.521796705334028E-3</v>
      </c>
      <c r="BV650" s="9">
        <f t="shared" ca="1" si="95"/>
        <v>-6.3333399857770983E-3</v>
      </c>
      <c r="BW650" s="9">
        <f t="shared" ca="1" si="96"/>
        <v>30.921566660014225</v>
      </c>
      <c r="BX650" s="9">
        <f ca="1">IF(primary_calibration!BI650=1,SUM(BW650,I650:BF650),0)</f>
        <v>70.364650218117674</v>
      </c>
      <c r="BY650">
        <f t="shared" ca="1" si="97"/>
        <v>71.37855007716837</v>
      </c>
    </row>
    <row r="651" spans="1:77">
      <c r="A651">
        <v>482010062</v>
      </c>
      <c r="B651" t="s">
        <v>191</v>
      </c>
      <c r="C651" t="s">
        <v>223</v>
      </c>
      <c r="D651">
        <v>63</v>
      </c>
      <c r="E651">
        <v>65</v>
      </c>
      <c r="F651">
        <v>60.1</v>
      </c>
      <c r="G651">
        <v>62</v>
      </c>
      <c r="H651">
        <f t="shared" ca="1" si="90"/>
        <v>62.620604184492869</v>
      </c>
      <c r="I651" s="4">
        <f ca="1">IF(I$4=1, '2026gf_All'!I646+I$2*'2026gf_All'!I646*primary_calibration!I651,'2026gf_All'!I646+I$3*'2026gf_All'!I646*primary_calibration!I651)</f>
        <v>0.55228830943849372</v>
      </c>
      <c r="J651" s="4">
        <f ca="1">IF(J$4=1, '2026gf_All'!J646+J$2*'2026gf_All'!J646*primary_calibration!J651,'2026gf_All'!J646+J$3*'2026gf_All'!J646*primary_calibration!J651)</f>
        <v>2.1941806567555049E-2</v>
      </c>
      <c r="K651" s="4">
        <f ca="1">IF(K$4=1, '2026gf_All'!K646+K$2*'2026gf_All'!K646*primary_calibration!K651,'2026gf_All'!K646+K$3*'2026gf_All'!K646*primary_calibration!K651)</f>
        <v>0.67066631840533919</v>
      </c>
      <c r="L651" s="4">
        <f ca="1">IF(L$4=1, '2026gf_All'!L646+L$2*'2026gf_All'!L646*primary_calibration!L651,'2026gf_All'!L646+L$3*'2026gf_All'!L646*primary_calibration!L651)</f>
        <v>2.2420886287324904E-2</v>
      </c>
      <c r="M651" s="4">
        <f ca="1">IF(M$4=1, '2026gf_All'!M646+M$2*'2026gf_All'!M646*primary_calibration!M651,'2026gf_All'!M646+M$3*'2026gf_All'!M646*primary_calibration!M651)</f>
        <v>4.8043559601024181E-2</v>
      </c>
      <c r="N651" s="4">
        <f ca="1">IF(N$4=1, '2026gf_All'!N646+N$2*'2026gf_All'!N646*primary_calibration!N651,'2026gf_All'!N646+N$3*'2026gf_All'!N646*primary_calibration!N651)</f>
        <v>2.6239715041762832E-4</v>
      </c>
      <c r="O651" s="4">
        <f ca="1">IF(O$4=1, '2026gf_All'!O646+O$2*'2026gf_All'!O646*primary_calibration!O651,'2026gf_All'!O646+O$3*'2026gf_All'!O646*primary_calibration!O651)</f>
        <v>3.9042622074372314E-4</v>
      </c>
      <c r="P651" s="4">
        <f ca="1">IF(P$4=1, '2026gf_All'!P646+P$2*'2026gf_All'!P646*primary_calibration!P651,'2026gf_All'!P646+P$3*'2026gf_All'!P646*primary_calibration!P651)</f>
        <v>1.1470169720574803E-4</v>
      </c>
      <c r="Q651" s="4">
        <f ca="1">IF(Q$4=1, '2026gf_All'!Q646+Q$2*'2026gf_All'!Q646*primary_calibration!Q651,'2026gf_All'!Q646+Q$3*'2026gf_All'!Q646*primary_calibration!Q651)</f>
        <v>0.12723194508188601</v>
      </c>
      <c r="R651" s="4">
        <f ca="1">IF(R$4=1, '2026gf_All'!R646+R$2*'2026gf_All'!R646*primary_calibration!R651,'2026gf_All'!R646+R$3*'2026gf_All'!R646*primary_calibration!R651)</f>
        <v>9.0054589890512737E-2</v>
      </c>
      <c r="S651" s="4">
        <f ca="1">IF(S$4=1, '2026gf_All'!S646+S$2*'2026gf_All'!S646*primary_calibration!S651,'2026gf_All'!S646+S$3*'2026gf_All'!S646*primary_calibration!S651)</f>
        <v>1.0330331081975005E-2</v>
      </c>
      <c r="T651" s="4">
        <f ca="1">IF(T$4=1, '2026gf_All'!T646+T$2*'2026gf_All'!T646*primary_calibration!T651,'2026gf_All'!T646+T$3*'2026gf_All'!T646*primary_calibration!T651)</f>
        <v>6.9746469548997853E-2</v>
      </c>
      <c r="U651" s="4">
        <f ca="1">IF(U$4=1, '2026gf_All'!U646+U$2*'2026gf_All'!U646*primary_calibration!U651,'2026gf_All'!U646+U$3*'2026gf_All'!U646*primary_calibration!U651)</f>
        <v>0.11617154218018606</v>
      </c>
      <c r="V651" s="4">
        <f ca="1">IF(V$4=1, '2026gf_All'!V646+V$2*'2026gf_All'!V646*primary_calibration!V651,'2026gf_All'!V646+V$3*'2026gf_All'!V646*primary_calibration!V651)</f>
        <v>0.16799108057627435</v>
      </c>
      <c r="W651" s="4">
        <f ca="1">IF(W$4=1, '2026gf_All'!W646+W$2*'2026gf_All'!W646*primary_calibration!W651,'2026gf_All'!W646+W$3*'2026gf_All'!W646*primary_calibration!W651)</f>
        <v>0.15570553410183119</v>
      </c>
      <c r="X651" s="4">
        <f ca="1">IF(X$4=1, '2026gf_All'!X646+X$2*'2026gf_All'!X646*primary_calibration!X651,'2026gf_All'!X646+X$3*'2026gf_All'!X646*primary_calibration!X651)</f>
        <v>0.15193555282890056</v>
      </c>
      <c r="Y651" s="4">
        <f ca="1">IF(Y$4=1, '2026gf_All'!Y646+Y$2*'2026gf_All'!Y646*primary_calibration!Y651,'2026gf_All'!Y646+Y$3*'2026gf_All'!Y646*primary_calibration!Y651)</f>
        <v>4.9001819318901303</v>
      </c>
      <c r="Z651" s="4">
        <f ca="1">IF(Z$4=1, '2026gf_All'!Z646+Z$2*'2026gf_All'!Z646*primary_calibration!Z651,'2026gf_All'!Z646+Z$3*'2026gf_All'!Z646*primary_calibration!Z651)</f>
        <v>3.3115985791165971E-4</v>
      </c>
      <c r="AA651" s="4">
        <f ca="1">IF(AA$4=1, '2026gf_All'!AA646+AA$2*'2026gf_All'!AA646*primary_calibration!AA651,'2026gf_All'!AA646+AA$3*'2026gf_All'!AA646*primary_calibration!AA651)</f>
        <v>2.2243214461632236E-3</v>
      </c>
      <c r="AB651" s="4">
        <f ca="1">IF(AB$4=1, '2026gf_All'!AB646+AB$2*'2026gf_All'!AB646*primary_calibration!AB651,'2026gf_All'!AB646+AB$3*'2026gf_All'!AB646*primary_calibration!AB651)</f>
        <v>7.6806492652306926E-4</v>
      </c>
      <c r="AC651" s="4">
        <f ca="1">IF(AC$4=1, '2026gf_All'!AC646+AC$2*'2026gf_All'!AC646*primary_calibration!AC651,'2026gf_All'!AC646+AC$3*'2026gf_All'!AC646*primary_calibration!AC651)</f>
        <v>1.9682660624999325E-3</v>
      </c>
      <c r="AD651" s="4">
        <f ca="1">IF(AD$4=1, '2026gf_All'!AD646+AD$2*'2026gf_All'!AD646*primary_calibration!AD651,'2026gf_All'!AD646+AD$3*'2026gf_All'!AD646*primary_calibration!AD651)</f>
        <v>8.7618430359647087E-2</v>
      </c>
      <c r="AE651" s="4">
        <f ca="1">IF(AE$4=1, '2026gf_All'!AE646+AE$2*'2026gf_All'!AE646*primary_calibration!AE651,'2026gf_All'!AE646+AE$3*'2026gf_All'!AE646*primary_calibration!AE651)</f>
        <v>0.77004390598323347</v>
      </c>
      <c r="AF651" s="4">
        <f ca="1">IF(AF$4=1, '2026gf_All'!AF646+AF$2*'2026gf_All'!AF646*primary_calibration!AF651,'2026gf_All'!AF646+AF$3*'2026gf_All'!AF646*primary_calibration!AF651)</f>
        <v>0.35440143068139202</v>
      </c>
      <c r="AG651" s="4">
        <f ca="1">IF(AG$4=1, '2026gf_All'!AG646+AG$2*'2026gf_All'!AG646*primary_calibration!AG651,'2026gf_All'!AG646+AG$3*'2026gf_All'!AG646*primary_calibration!AG651)</f>
        <v>2.8808066323295085E-2</v>
      </c>
      <c r="AH651" s="4">
        <f ca="1">IF(AH$4=1, '2026gf_All'!AH646+AH$2*'2026gf_All'!AH646*primary_calibration!AH651,'2026gf_All'!AH646+AH$3*'2026gf_All'!AH646*primary_calibration!AH651)</f>
        <v>0.11111533986808544</v>
      </c>
      <c r="AI651" s="4">
        <f ca="1">IF(AI$4=1, '2026gf_All'!AI646+AI$2*'2026gf_All'!AI646*primary_calibration!AI651,'2026gf_All'!AI646+AI$3*'2026gf_All'!AI646*primary_calibration!AI651)</f>
        <v>5.5136112802021105E-3</v>
      </c>
      <c r="AJ651" s="4">
        <f ca="1">IF(AJ$4=1, '2026gf_All'!AJ646+AJ$2*'2026gf_All'!AJ646*primary_calibration!AJ651,'2026gf_All'!AJ646+AJ$3*'2026gf_All'!AJ646*primary_calibration!AJ651)</f>
        <v>9.733480339567735E-5</v>
      </c>
      <c r="AK651" s="4">
        <f ca="1">IF(AK$4=1, '2026gf_All'!AK646+AK$2*'2026gf_All'!AK646*primary_calibration!AK651,'2026gf_All'!AK646+AK$3*'2026gf_All'!AK646*primary_calibration!AK651)</f>
        <v>1.4674879930046706E-3</v>
      </c>
      <c r="AL651" s="4">
        <f ca="1">IF(AL$4=1, '2026gf_All'!AL646+AL$2*'2026gf_All'!AL646*primary_calibration!AL651,'2026gf_All'!AL646+AL$3*'2026gf_All'!AL646*primary_calibration!AL651)</f>
        <v>4.4464818510855687E-2</v>
      </c>
      <c r="AM651" s="4">
        <f ca="1">IF(AM$4=1, '2026gf_All'!AM646+AM$2*'2026gf_All'!AM646*primary_calibration!AM651,'2026gf_All'!AM646+AM$3*'2026gf_All'!AM646*primary_calibration!AM651)</f>
        <v>1.7043366779394009E-3</v>
      </c>
      <c r="AN651" s="4">
        <f ca="1">IF(AN$4=1, '2026gf_All'!AN646+AN$2*'2026gf_All'!AN646*primary_calibration!AN651,'2026gf_All'!AN646+AN$3*'2026gf_All'!AN646*primary_calibration!AN651)</f>
        <v>1.7463495356422575E-2</v>
      </c>
      <c r="AO651" s="4">
        <f ca="1">IF(AO$4=1, '2026gf_All'!AO646+AO$2*'2026gf_All'!AO646*primary_calibration!AO651,'2026gf_All'!AO646+AO$3*'2026gf_All'!AO646*primary_calibration!AO651)</f>
        <v>6.7994070316158381E-2</v>
      </c>
      <c r="AP651" s="4">
        <f ca="1">IF(AP$4=1, '2026gf_All'!AP646+AP$2*'2026gf_All'!AP646*primary_calibration!AP651,'2026gf_All'!AP646+AP$3*'2026gf_All'!AP646*primary_calibration!AP651)</f>
        <v>1.6252949858867587E-2</v>
      </c>
      <c r="AQ651" s="4">
        <f ca="1">IF(AQ$4=1, '2026gf_All'!AQ646+AQ$2*'2026gf_All'!AQ646*primary_calibration!AQ651,'2026gf_All'!AQ646+AQ$3*'2026gf_All'!AQ646*primary_calibration!AQ651)</f>
        <v>0.18799904174212373</v>
      </c>
      <c r="AR651" s="4">
        <f ca="1">IF(AR$4=1, '2026gf_All'!AR646+AR$2*'2026gf_All'!AR646*primary_calibration!AR651,'2026gf_All'!AR646+AR$3*'2026gf_All'!AR646*primary_calibration!AR651)</f>
        <v>6.6596087931530597E-3</v>
      </c>
      <c r="AS651" s="4">
        <f ca="1">IF(AS$4=1, '2026gf_All'!AS646+AS$2*'2026gf_All'!AS646*primary_calibration!AS651,'2026gf_All'!AS646+AS$3*'2026gf_All'!AS646*primary_calibration!AS651)</f>
        <v>4.5333341081833858E-3</v>
      </c>
      <c r="AT651" s="4">
        <f ca="1">IF(AT$4=1, '2026gf_All'!AT646+AT$2*'2026gf_All'!AT646*primary_calibration!AT651,'2026gf_All'!AT646+AT$3*'2026gf_All'!AT646*primary_calibration!AT651)</f>
        <v>1.1538724820137914E-4</v>
      </c>
      <c r="AU651" s="4">
        <f ca="1">IF(AU$4=1, '2026gf_All'!AU646+AU$2*'2026gf_All'!AU646*primary_calibration!AU651,'2026gf_All'!AU646+AU$3*'2026gf_All'!AU646*primary_calibration!AU651)</f>
        <v>1.3777828517865767E-2</v>
      </c>
      <c r="AV651" s="4">
        <f ca="1">IF(AV$4=1, '2026gf_All'!AV646+AV$2*'2026gf_All'!AV646*primary_calibration!AV651,'2026gf_All'!AV646+AV$3*'2026gf_All'!AV646*primary_calibration!AV651)</f>
        <v>3.0061504289680064E-2</v>
      </c>
      <c r="AW651" s="4">
        <f ca="1">IF(AW$4=1, '2026gf_All'!AW646+AW$2*'2026gf_All'!AW646*primary_calibration!AW651,'2026gf_All'!AW646+AW$3*'2026gf_All'!AW646*primary_calibration!AW651)</f>
        <v>0.32577039085228066</v>
      </c>
      <c r="AX651" s="4">
        <f ca="1">IF(AX$4=1, '2026gf_All'!AX646+AX$2*'2026gf_All'!AX646*primary_calibration!AX651,'2026gf_All'!AX646+AX$3*'2026gf_All'!AX646*primary_calibration!AX651)</f>
        <v>23.062145847873726</v>
      </c>
      <c r="AY651" s="4">
        <f ca="1">IF(AY$4=1, '2026gf_All'!AY646+AY$2*'2026gf_All'!AY646*primary_calibration!AY651,'2026gf_All'!AY646+AY$3*'2026gf_All'!AY646*primary_calibration!AY651)</f>
        <v>1.9498114268273987E-2</v>
      </c>
      <c r="AZ651" s="4">
        <f ca="1">IF(AZ$4=1, '2026gf_All'!AZ646+AZ$2*'2026gf_All'!AZ646*primary_calibration!AZ651,'2026gf_All'!AZ646+AZ$3*'2026gf_All'!AZ646*primary_calibration!AZ651)</f>
        <v>-3.7738056700225526E-5</v>
      </c>
      <c r="BA651" s="4">
        <f ca="1">IF(BA$4=1, '2026gf_All'!BA646+BA$2*'2026gf_All'!BA646*primary_calibration!BA651,'2026gf_All'!BA646+BA$3*'2026gf_All'!BA646*primary_calibration!BA651)</f>
        <v>9.0817783518869679E-3</v>
      </c>
      <c r="BB651" s="4">
        <f ca="1">IF(BB$4=1, '2026gf_All'!BB646+BB$2*'2026gf_All'!BB646*primary_calibration!BB651,'2026gf_All'!BB646+BB$3*'2026gf_All'!BB646*primary_calibration!BB651)</f>
        <v>1.396810943932336E-2</v>
      </c>
      <c r="BC651" s="4">
        <f ca="1">IF(BC$4=1, '2026gf_All'!BC646+BC$2*'2026gf_All'!BC646*primary_calibration!BC651,'2026gf_All'!BC646+BC$3*'2026gf_All'!BC646*primary_calibration!BC651)</f>
        <v>4.6671031222922195E-3</v>
      </c>
      <c r="BD651" s="4">
        <f ca="1">IF(BD$4=1, '2026gf_All'!BD646+BD$2*'2026gf_All'!BD646*primary_calibration!BD651,'2026gf_All'!BD646+BD$3*'2026gf_All'!BD646*primary_calibration!BD651)</f>
        <v>1.003570427898649E-2</v>
      </c>
      <c r="BE651" s="4">
        <f ca="1">IF(BE$4=1, '2026gf_All'!BE646+BE$2*'2026gf_All'!BE646*primary_calibration!BE651,'2026gf_All'!BE646+BE$3*'2026gf_All'!BE646*primary_calibration!BE651)</f>
        <v>4.142851587778211E-2</v>
      </c>
      <c r="BF651" s="4">
        <f ca="1">IF(BF$4=1, '2026gf_All'!BF646+BF$2*'2026gf_All'!BF646*primary_calibration!BF651,'2026gf_All'!BF646+BF$3*'2026gf_All'!BF646*primary_calibration!BF651)</f>
        <v>3.6706316683485164E-3</v>
      </c>
      <c r="BG651" s="31">
        <f>'2026gf_All'!BG646</f>
        <v>0.26495999999999997</v>
      </c>
      <c r="BH651" s="31">
        <f>'2026gf_All'!BH646</f>
        <v>1.9125300000000001</v>
      </c>
      <c r="BI651" s="31">
        <f>'2026gf_All'!BI646</f>
        <v>0.90844000000000003</v>
      </c>
      <c r="BJ651" s="31">
        <f>'2026gf_All'!BJ646</f>
        <v>0.73285999999999996</v>
      </c>
      <c r="BK651" s="31">
        <f>'2026gf_All'!BK646</f>
        <v>20.244509999999998</v>
      </c>
      <c r="BL651" s="31">
        <f>'2026gf_All'!BL646</f>
        <v>4.3823699999999999</v>
      </c>
      <c r="BM651" s="33">
        <f t="shared" si="98"/>
        <v>28.44567</v>
      </c>
      <c r="BN651" s="9">
        <f t="shared" ca="1" si="92"/>
        <v>32.351089635229805</v>
      </c>
      <c r="BO651" s="10">
        <f>'2023gf_All'!BM646</f>
        <v>28.319110000000002</v>
      </c>
      <c r="BP651" s="10">
        <f>'2023gf_All'!BN646</f>
        <v>32.580909999999989</v>
      </c>
      <c r="BQ651" s="10">
        <f>'2026gf_All'!BM646</f>
        <v>28.44567</v>
      </c>
      <c r="BR651" s="10">
        <f>'2026gf_All'!BN646</f>
        <v>31.654189999999993</v>
      </c>
      <c r="BS651">
        <f t="shared" si="93"/>
        <v>-0.12655999999999779</v>
      </c>
      <c r="BT651">
        <f t="shared" si="94"/>
        <v>0.92671999999999599</v>
      </c>
      <c r="BU651" s="14">
        <f t="shared" si="91"/>
        <v>-0.13656767955800925</v>
      </c>
      <c r="BV651" s="9">
        <f t="shared" ca="1" si="95"/>
        <v>-9.5173966068158505E-2</v>
      </c>
      <c r="BW651" s="9">
        <f t="shared" ca="1" si="96"/>
        <v>28.35049603393184</v>
      </c>
      <c r="BX651" s="9">
        <f ca="1">IF(primary_calibration!BI651=1,SUM(BW651,I651:BF651),0)</f>
        <v>60.701585669161638</v>
      </c>
      <c r="BY651">
        <f t="shared" ca="1" si="97"/>
        <v>62.620604184492869</v>
      </c>
    </row>
    <row r="652" spans="1:77">
      <c r="A652">
        <v>482010066</v>
      </c>
      <c r="B652" t="s">
        <v>191</v>
      </c>
      <c r="C652" t="s">
        <v>223</v>
      </c>
      <c r="D652">
        <v>75</v>
      </c>
      <c r="E652">
        <v>76</v>
      </c>
      <c r="F652">
        <v>67.2</v>
      </c>
      <c r="G652">
        <v>68.099999999999994</v>
      </c>
      <c r="H652">
        <f t="shared" ca="1" si="90"/>
        <v>68.901229880276659</v>
      </c>
      <c r="I652" s="4">
        <f ca="1">IF(I$4=1, '2026gf_All'!I647+I$2*'2026gf_All'!I647*primary_calibration!I652,'2026gf_All'!I647+I$3*'2026gf_All'!I647*primary_calibration!I652)</f>
        <v>0.50427150068631954</v>
      </c>
      <c r="J652" s="4">
        <f ca="1">IF(J$4=1, '2026gf_All'!J647+J$2*'2026gf_All'!J647*primary_calibration!J652,'2026gf_All'!J647+J$3*'2026gf_All'!J647*primary_calibration!J652)</f>
        <v>2.1114378811016347E-2</v>
      </c>
      <c r="K652" s="4">
        <f ca="1">IF(K$4=1, '2026gf_All'!K647+K$2*'2026gf_All'!K647*primary_calibration!K652,'2026gf_All'!K647+K$3*'2026gf_All'!K647*primary_calibration!K652)</f>
        <v>0.62078699685527072</v>
      </c>
      <c r="L652" s="4">
        <f ca="1">IF(L$4=1, '2026gf_All'!L647+L$2*'2026gf_All'!L647*primary_calibration!L652,'2026gf_All'!L647+L$3*'2026gf_All'!L647*primary_calibration!L652)</f>
        <v>2.2193296732272706E-2</v>
      </c>
      <c r="M652" s="4">
        <f ca="1">IF(M$4=1, '2026gf_All'!M647+M$2*'2026gf_All'!M647*primary_calibration!M652,'2026gf_All'!M647+M$3*'2026gf_All'!M647*primary_calibration!M652)</f>
        <v>5.1141495231589486E-2</v>
      </c>
      <c r="N652" s="4">
        <f ca="1">IF(N$4=1, '2026gf_All'!N647+N$2*'2026gf_All'!N647*primary_calibration!N652,'2026gf_All'!N647+N$3*'2026gf_All'!N647*primary_calibration!N652)</f>
        <v>1.1797945294945073E-3</v>
      </c>
      <c r="O652" s="4">
        <f ca="1">IF(O$4=1, '2026gf_All'!O647+O$2*'2026gf_All'!O647*primary_calibration!O652,'2026gf_All'!O647+O$3*'2026gf_All'!O647*primary_calibration!O652)</f>
        <v>9.5068471370970107E-4</v>
      </c>
      <c r="P652" s="4">
        <f ca="1">IF(P$4=1, '2026gf_All'!P647+P$2*'2026gf_All'!P647*primary_calibration!P652,'2026gf_All'!P647+P$3*'2026gf_All'!P647*primary_calibration!P652)</f>
        <v>1.0749242815693439E-4</v>
      </c>
      <c r="Q652" s="4">
        <f ca="1">IF(Q$4=1, '2026gf_All'!Q647+Q$2*'2026gf_All'!Q647*primary_calibration!Q652,'2026gf_All'!Q647+Q$3*'2026gf_All'!Q647*primary_calibration!Q652)</f>
        <v>0.42703046586015525</v>
      </c>
      <c r="R652" s="4">
        <f ca="1">IF(R$4=1, '2026gf_All'!R647+R$2*'2026gf_All'!R647*primary_calibration!R652,'2026gf_All'!R647+R$3*'2026gf_All'!R647*primary_calibration!R652)</f>
        <v>7.5192150404930075E-2</v>
      </c>
      <c r="S652" s="4">
        <f ca="1">IF(S$4=1, '2026gf_All'!S647+S$2*'2026gf_All'!S647*primary_calibration!S652,'2026gf_All'!S647+S$3*'2026gf_All'!S647*primary_calibration!S652)</f>
        <v>1.1094875733698202E-2</v>
      </c>
      <c r="T652" s="4">
        <f ca="1">IF(T$4=1, '2026gf_All'!T647+T$2*'2026gf_All'!T647*primary_calibration!T652,'2026gf_All'!T647+T$3*'2026gf_All'!T647*primary_calibration!T652)</f>
        <v>8.715461139473317E-2</v>
      </c>
      <c r="U652" s="4">
        <f ca="1">IF(U$4=1, '2026gf_All'!U647+U$2*'2026gf_All'!U647*primary_calibration!U652,'2026gf_All'!U647+U$3*'2026gf_All'!U647*primary_calibration!U652)</f>
        <v>0.13968315477749338</v>
      </c>
      <c r="V652" s="4">
        <f ca="1">IF(V$4=1, '2026gf_All'!V647+V$2*'2026gf_All'!V647*primary_calibration!V652,'2026gf_All'!V647+V$3*'2026gf_All'!V647*primary_calibration!V652)</f>
        <v>0.18112322232443179</v>
      </c>
      <c r="W652" s="4">
        <f ca="1">IF(W$4=1, '2026gf_All'!W647+W$2*'2026gf_All'!W647*primary_calibration!W652,'2026gf_All'!W647+W$3*'2026gf_All'!W647*primary_calibration!W652)</f>
        <v>0.19335646828872169</v>
      </c>
      <c r="X652" s="4">
        <f ca="1">IF(X$4=1, '2026gf_All'!X647+X$2*'2026gf_All'!X647*primary_calibration!X652,'2026gf_All'!X647+X$3*'2026gf_All'!X647*primary_calibration!X652)</f>
        <v>0.17000070332973613</v>
      </c>
      <c r="Y652" s="4">
        <f ca="1">IF(Y$4=1, '2026gf_All'!Y647+Y$2*'2026gf_All'!Y647*primary_calibration!Y652,'2026gf_All'!Y647+Y$3*'2026gf_All'!Y647*primary_calibration!Y652)</f>
        <v>3.9866366775354702</v>
      </c>
      <c r="Z652" s="4">
        <f ca="1">IF(Z$4=1, '2026gf_All'!Z647+Z$2*'2026gf_All'!Z647*primary_calibration!Z652,'2026gf_All'!Z647+Z$3*'2026gf_All'!Z647*primary_calibration!Z652)</f>
        <v>1.0209890804213028E-3</v>
      </c>
      <c r="AA652" s="4">
        <f ca="1">IF(AA$4=1, '2026gf_All'!AA647+AA$2*'2026gf_All'!AA647*primary_calibration!AA652,'2026gf_All'!AA647+AA$3*'2026gf_All'!AA647*primary_calibration!AA652)</f>
        <v>2.6432694232129245E-3</v>
      </c>
      <c r="AB652" s="4">
        <f ca="1">IF(AB$4=1, '2026gf_All'!AB647+AB$2*'2026gf_All'!AB647*primary_calibration!AB652,'2026gf_All'!AB647+AB$3*'2026gf_All'!AB647*primary_calibration!AB652)</f>
        <v>2.8297911736994996E-3</v>
      </c>
      <c r="AC652" s="4">
        <f ca="1">IF(AC$4=1, '2026gf_All'!AC647+AC$2*'2026gf_All'!AC647*primary_calibration!AC652,'2026gf_All'!AC647+AC$3*'2026gf_All'!AC647*primary_calibration!AC652)</f>
        <v>2.1054621477791273E-3</v>
      </c>
      <c r="AD652" s="4">
        <f ca="1">IF(AD$4=1, '2026gf_All'!AD647+AD$2*'2026gf_All'!AD647*primary_calibration!AD652,'2026gf_All'!AD647+AD$3*'2026gf_All'!AD647*primary_calibration!AD652)</f>
        <v>9.0616828036414118E-2</v>
      </c>
      <c r="AE652" s="4">
        <f ca="1">IF(AE$4=1, '2026gf_All'!AE647+AE$2*'2026gf_All'!AE647*primary_calibration!AE652,'2026gf_All'!AE647+AE$3*'2026gf_All'!AE647*primary_calibration!AE652)</f>
        <v>0.73171191098787502</v>
      </c>
      <c r="AF652" s="4">
        <f ca="1">IF(AF$4=1, '2026gf_All'!AF647+AF$2*'2026gf_All'!AF647*primary_calibration!AF652,'2026gf_All'!AF647+AF$3*'2026gf_All'!AF647*primary_calibration!AF652)</f>
        <v>0.30728213364896584</v>
      </c>
      <c r="AG652" s="4">
        <f ca="1">IF(AG$4=1, '2026gf_All'!AG647+AG$2*'2026gf_All'!AG647*primary_calibration!AG652,'2026gf_All'!AG647+AG$3*'2026gf_All'!AG647*primary_calibration!AG652)</f>
        <v>3.0518932875061629E-2</v>
      </c>
      <c r="AH652" s="4">
        <f ca="1">IF(AH$4=1, '2026gf_All'!AH647+AH$2*'2026gf_All'!AH647*primary_calibration!AH652,'2026gf_All'!AH647+AH$3*'2026gf_All'!AH647*primary_calibration!AH652)</f>
        <v>0.13719691439366996</v>
      </c>
      <c r="AI652" s="4">
        <f ca="1">IF(AI$4=1, '2026gf_All'!AI647+AI$2*'2026gf_All'!AI647*primary_calibration!AI652,'2026gf_All'!AI647+AI$3*'2026gf_All'!AI647*primary_calibration!AI652)</f>
        <v>5.9368536254841842E-3</v>
      </c>
      <c r="AJ652" s="4">
        <f ca="1">IF(AJ$4=1, '2026gf_All'!AJ647+AJ$2*'2026gf_All'!AJ647*primary_calibration!AJ652,'2026gf_All'!AJ647+AJ$3*'2026gf_All'!AJ647*primary_calibration!AJ652)</f>
        <v>5.543801123453272E-4</v>
      </c>
      <c r="AK652" s="4">
        <f ca="1">IF(AK$4=1, '2026gf_All'!AK647+AK$2*'2026gf_All'!AK647*primary_calibration!AK652,'2026gf_All'!AK647+AK$3*'2026gf_All'!AK647*primary_calibration!AK652)</f>
        <v>3.1865769643686535E-3</v>
      </c>
      <c r="AL652" s="4">
        <f ca="1">IF(AL$4=1, '2026gf_All'!AL647+AL$2*'2026gf_All'!AL647*primary_calibration!AL652,'2026gf_All'!AL647+AL$3*'2026gf_All'!AL647*primary_calibration!AL652)</f>
        <v>4.4161299115104975E-2</v>
      </c>
      <c r="AM652" s="4">
        <f ca="1">IF(AM$4=1, '2026gf_All'!AM647+AM$2*'2026gf_All'!AM647*primary_calibration!AM652,'2026gf_All'!AM647+AM$3*'2026gf_All'!AM647*primary_calibration!AM652)</f>
        <v>3.9897495964946435E-3</v>
      </c>
      <c r="AN652" s="4">
        <f ca="1">IF(AN$4=1, '2026gf_All'!AN647+AN$2*'2026gf_All'!AN647*primary_calibration!AN652,'2026gf_All'!AN647+AN$3*'2026gf_All'!AN647*primary_calibration!AN652)</f>
        <v>1.2645865556103031E-2</v>
      </c>
      <c r="AO652" s="4">
        <f ca="1">IF(AO$4=1, '2026gf_All'!AO647+AO$2*'2026gf_All'!AO647*primary_calibration!AO652,'2026gf_All'!AO647+AO$3*'2026gf_All'!AO647*primary_calibration!AO652)</f>
        <v>4.7090399388025721E-2</v>
      </c>
      <c r="AP652" s="4">
        <f ca="1">IF(AP$4=1, '2026gf_All'!AP647+AP$2*'2026gf_All'!AP647*primary_calibration!AP652,'2026gf_All'!AP647+AP$3*'2026gf_All'!AP647*primary_calibration!AP652)</f>
        <v>1.8894980098861661E-2</v>
      </c>
      <c r="AQ652" s="4">
        <f ca="1">IF(AQ$4=1, '2026gf_All'!AQ647+AQ$2*'2026gf_All'!AQ647*primary_calibration!AQ652,'2026gf_All'!AQ647+AQ$3*'2026gf_All'!AQ647*primary_calibration!AQ652)</f>
        <v>0.25992305263583826</v>
      </c>
      <c r="AR652" s="4">
        <f ca="1">IF(AR$4=1, '2026gf_All'!AR647+AR$2*'2026gf_All'!AR647*primary_calibration!AR652,'2026gf_All'!AR647+AR$3*'2026gf_All'!AR647*primary_calibration!AR652)</f>
        <v>7.4503611609413514E-3</v>
      </c>
      <c r="AS652" s="4">
        <f ca="1">IF(AS$4=1, '2026gf_All'!AS647+AS$2*'2026gf_All'!AS647*primary_calibration!AS652,'2026gf_All'!AS647+AS$3*'2026gf_All'!AS647*primary_calibration!AS652)</f>
        <v>4.236690206461567E-3</v>
      </c>
      <c r="AT652" s="4">
        <f ca="1">IF(AT$4=1, '2026gf_All'!AT647+AT$2*'2026gf_All'!AT647*primary_calibration!AT652,'2026gf_All'!AT647+AT$3*'2026gf_All'!AT647*primary_calibration!AT652)</f>
        <v>4.9779417458054162E-4</v>
      </c>
      <c r="AU652" s="4">
        <f ca="1">IF(AU$4=1, '2026gf_All'!AU647+AU$2*'2026gf_All'!AU647*primary_calibration!AU652,'2026gf_All'!AU647+AU$3*'2026gf_All'!AU647*primary_calibration!AU652)</f>
        <v>9.0969567699197944E-3</v>
      </c>
      <c r="AV652" s="4">
        <f ca="1">IF(AV$4=1, '2026gf_All'!AV647+AV$2*'2026gf_All'!AV647*primary_calibration!AV652,'2026gf_All'!AV647+AV$3*'2026gf_All'!AV647*primary_calibration!AV652)</f>
        <v>2.6372696174065631E-2</v>
      </c>
      <c r="AW652" s="4">
        <f ca="1">IF(AW$4=1, '2026gf_All'!AW647+AW$2*'2026gf_All'!AW647*primary_calibration!AW652,'2026gf_All'!AW647+AW$3*'2026gf_All'!AW647*primary_calibration!AW652)</f>
        <v>0.36281505056028746</v>
      </c>
      <c r="AX652" s="4">
        <f ca="1">IF(AX$4=1, '2026gf_All'!AX647+AX$2*'2026gf_All'!AX647*primary_calibration!AX652,'2026gf_All'!AX647+AX$3*'2026gf_All'!AX647*primary_calibration!AX652)</f>
        <v>26.185537529676552</v>
      </c>
      <c r="AY652" s="4">
        <f ca="1">IF(AY$4=1, '2026gf_All'!AY647+AY$2*'2026gf_All'!AY647*primary_calibration!AY652,'2026gf_All'!AY647+AY$3*'2026gf_All'!AY647*primary_calibration!AY652)</f>
        <v>2.1689618998490218E-2</v>
      </c>
      <c r="AZ652" s="4">
        <f ca="1">IF(AZ$4=1, '2026gf_All'!AZ647+AZ$2*'2026gf_All'!AZ647*primary_calibration!AZ652,'2026gf_All'!AZ647+AZ$3*'2026gf_All'!AZ647*primary_calibration!AZ652)</f>
        <v>2.772368871063622E-4</v>
      </c>
      <c r="BA652" s="4">
        <f ca="1">IF(BA$4=1, '2026gf_All'!BA647+BA$2*'2026gf_All'!BA647*primary_calibration!BA652,'2026gf_All'!BA647+BA$3*'2026gf_All'!BA647*primary_calibration!BA652)</f>
        <v>7.026052724881925E-3</v>
      </c>
      <c r="BB652" s="4">
        <f ca="1">IF(BB$4=1, '2026gf_All'!BB647+BB$2*'2026gf_All'!BB647*primary_calibration!BB652,'2026gf_All'!BB647+BB$3*'2026gf_All'!BB647*primary_calibration!BB652)</f>
        <v>1.6122763232392003E-2</v>
      </c>
      <c r="BC652" s="4">
        <f ca="1">IF(BC$4=1, '2026gf_All'!BC647+BC$2*'2026gf_All'!BC647*primary_calibration!BC652,'2026gf_All'!BC647+BC$3*'2026gf_All'!BC647*primary_calibration!BC652)</f>
        <v>2.4605435824243066E-3</v>
      </c>
      <c r="BD652" s="4">
        <f ca="1">IF(BD$4=1, '2026gf_All'!BD647+BD$2*'2026gf_All'!BD647*primary_calibration!BD652,'2026gf_All'!BD647+BD$3*'2026gf_All'!BD647*primary_calibration!BD652)</f>
        <v>1.0729113029789978E-2</v>
      </c>
      <c r="BE652" s="4">
        <f ca="1">IF(BE$4=1, '2026gf_All'!BE647+BE$2*'2026gf_All'!BE647*primary_calibration!BE652,'2026gf_All'!BE647+BE$3*'2026gf_All'!BE647*primary_calibration!BE652)</f>
        <v>4.987584440683715E-2</v>
      </c>
      <c r="BF652" s="4">
        <f ca="1">IF(BF$4=1, '2026gf_All'!BF647+BF$2*'2026gf_All'!BF647*primary_calibration!BF652,'2026gf_All'!BF647+BF$3*'2026gf_All'!BF647*primary_calibration!BF652)</f>
        <v>3.9027840542439586E-3</v>
      </c>
      <c r="BG652" s="31">
        <f>'2026gf_All'!BG647</f>
        <v>0.14147999999999999</v>
      </c>
      <c r="BH652" s="31">
        <f>'2026gf_All'!BH647</f>
        <v>2.0254699999999999</v>
      </c>
      <c r="BI652" s="31">
        <f>'2026gf_All'!BI647</f>
        <v>0.56186999999999998</v>
      </c>
      <c r="BJ652" s="31">
        <f>'2026gf_All'!BJ647</f>
        <v>0.76948000000000005</v>
      </c>
      <c r="BK652" s="31">
        <f>'2026gf_All'!BK647</f>
        <v>24.79795</v>
      </c>
      <c r="BL652" s="31">
        <f>'2026gf_All'!BL647</f>
        <v>4.8008300000000004</v>
      </c>
      <c r="BM652" s="33">
        <f t="shared" si="98"/>
        <v>33.097079999999998</v>
      </c>
      <c r="BN652" s="9">
        <f t="shared" ca="1" si="92"/>
        <v>34.903418394135898</v>
      </c>
      <c r="BO652" s="10">
        <f>'2023gf_All'!BM647</f>
        <v>33.077129999999997</v>
      </c>
      <c r="BP652" s="10">
        <f>'2023gf_All'!BN647</f>
        <v>35.723529999999997</v>
      </c>
      <c r="BQ652" s="10">
        <f>'2026gf_All'!BM647</f>
        <v>33.097079999999998</v>
      </c>
      <c r="BR652" s="10">
        <f>'2026gf_All'!BN647</f>
        <v>34.102409999999999</v>
      </c>
      <c r="BS652">
        <f t="shared" si="93"/>
        <v>-1.9950000000001467E-2</v>
      </c>
      <c r="BT652">
        <f t="shared" si="94"/>
        <v>1.6211199999999977</v>
      </c>
      <c r="BU652" s="14">
        <f t="shared" si="91"/>
        <v>-1.2306306750889198E-2</v>
      </c>
      <c r="BV652" s="9">
        <f t="shared" ca="1" si="95"/>
        <v>-9.8574550082735236E-3</v>
      </c>
      <c r="BW652" s="9">
        <f t="shared" ca="1" si="96"/>
        <v>33.087222544991725</v>
      </c>
      <c r="BX652" s="9">
        <f ca="1">IF(primary_calibration!BI652=1,SUM(BW652,I652:BF652),0)</f>
        <v>67.990640939127644</v>
      </c>
      <c r="BY652">
        <f t="shared" ca="1" si="97"/>
        <v>68.901229880276659</v>
      </c>
    </row>
    <row r="653" spans="1:77">
      <c r="A653">
        <v>482010416</v>
      </c>
      <c r="B653" t="s">
        <v>191</v>
      </c>
      <c r="C653" t="s">
        <v>223</v>
      </c>
      <c r="D653">
        <v>72.3</v>
      </c>
      <c r="E653">
        <v>74</v>
      </c>
      <c r="F653">
        <v>67.5</v>
      </c>
      <c r="G653">
        <v>69.099999999999994</v>
      </c>
      <c r="H653">
        <f t="shared" ca="1" si="90"/>
        <v>69.993632009736572</v>
      </c>
      <c r="I653" s="4">
        <f ca="1">IF(I$4=1, '2026gf_All'!I648+I$2*'2026gf_All'!I648*primary_calibration!I653,'2026gf_All'!I648+I$3*'2026gf_All'!I648*primary_calibration!I653)</f>
        <v>0.57550833277931901</v>
      </c>
      <c r="J653" s="4">
        <f ca="1">IF(J$4=1, '2026gf_All'!J648+J$2*'2026gf_All'!J648*primary_calibration!J653,'2026gf_All'!J648+J$3*'2026gf_All'!J648*primary_calibration!J653)</f>
        <v>2.6597409159965932E-2</v>
      </c>
      <c r="K653" s="4">
        <f ca="1">IF(K$4=1, '2026gf_All'!K648+K$2*'2026gf_All'!K648*primary_calibration!K653,'2026gf_All'!K648+K$3*'2026gf_All'!K648*primary_calibration!K653)</f>
        <v>0.84101669222578779</v>
      </c>
      <c r="L653" s="4">
        <f ca="1">IF(L$4=1, '2026gf_All'!L648+L$2*'2026gf_All'!L648*primary_calibration!L653,'2026gf_All'!L648+L$3*'2026gf_All'!L648*primary_calibration!L653)</f>
        <v>2.737870900422152E-2</v>
      </c>
      <c r="M653" s="4">
        <f ca="1">IF(M$4=1, '2026gf_All'!M648+M$2*'2026gf_All'!M648*primary_calibration!M653,'2026gf_All'!M648+M$3*'2026gf_All'!M648*primary_calibration!M653)</f>
        <v>5.7887718856171472E-2</v>
      </c>
      <c r="N653" s="4">
        <f ca="1">IF(N$4=1, '2026gf_All'!N648+N$2*'2026gf_All'!N648*primary_calibration!N653,'2026gf_All'!N648+N$3*'2026gf_All'!N648*primary_calibration!N653)</f>
        <v>1.3173137891594174E-3</v>
      </c>
      <c r="O653" s="4">
        <f ca="1">IF(O$4=1, '2026gf_All'!O648+O$2*'2026gf_All'!O648*primary_calibration!O653,'2026gf_All'!O648+O$3*'2026gf_All'!O648*primary_calibration!O653)</f>
        <v>1.2503883118751414E-3</v>
      </c>
      <c r="P653" s="4">
        <f ca="1">IF(P$4=1, '2026gf_All'!P648+P$2*'2026gf_All'!P648*primary_calibration!P653,'2026gf_All'!P648+P$3*'2026gf_All'!P648*primary_calibration!P653)</f>
        <v>2.1164142718978129E-4</v>
      </c>
      <c r="Q653" s="4">
        <f ca="1">IF(Q$4=1, '2026gf_All'!Q648+Q$2*'2026gf_All'!Q648*primary_calibration!Q653,'2026gf_All'!Q648+Q$3*'2026gf_All'!Q648*primary_calibration!Q653)</f>
        <v>0.1429582293675406</v>
      </c>
      <c r="R653" s="4">
        <f ca="1">IF(R$4=1, '2026gf_All'!R648+R$2*'2026gf_All'!R648*primary_calibration!R653,'2026gf_All'!R648+R$3*'2026gf_All'!R648*primary_calibration!R653)</f>
        <v>0.10112039159788444</v>
      </c>
      <c r="S653" s="4">
        <f ca="1">IF(S$4=1, '2026gf_All'!S648+S$2*'2026gf_All'!S648*primary_calibration!S653,'2026gf_All'!S648+S$3*'2026gf_All'!S648*primary_calibration!S653)</f>
        <v>1.27157604581749E-2</v>
      </c>
      <c r="T653" s="4">
        <f ca="1">IF(T$4=1, '2026gf_All'!T648+T$2*'2026gf_All'!T648*primary_calibration!T653,'2026gf_All'!T648+T$3*'2026gf_All'!T648*primary_calibration!T653)</f>
        <v>8.3909486491031249E-2</v>
      </c>
      <c r="U653" s="4">
        <f ca="1">IF(U$4=1, '2026gf_All'!U648+U$2*'2026gf_All'!U648*primary_calibration!U653,'2026gf_All'!U648+U$3*'2026gf_All'!U648*primary_calibration!U653)</f>
        <v>0.13430469402577239</v>
      </c>
      <c r="V653" s="4">
        <f ca="1">IF(V$4=1, '2026gf_All'!V648+V$2*'2026gf_All'!V648*primary_calibration!V653,'2026gf_All'!V648+V$3*'2026gf_All'!V648*primary_calibration!V653)</f>
        <v>0.19954300481683898</v>
      </c>
      <c r="W653" s="4">
        <f ca="1">IF(W$4=1, '2026gf_All'!W648+W$2*'2026gf_All'!W648*primary_calibration!W653,'2026gf_All'!W648+W$3*'2026gf_All'!W648*primary_calibration!W653)</f>
        <v>0.20915851180363207</v>
      </c>
      <c r="X653" s="4">
        <f ca="1">IF(X$4=1, '2026gf_All'!X648+X$2*'2026gf_All'!X648*primary_calibration!X653,'2026gf_All'!X648+X$3*'2026gf_All'!X648*primary_calibration!X653)</f>
        <v>0.1717290794761665</v>
      </c>
      <c r="Y653" s="4">
        <f ca="1">IF(Y$4=1, '2026gf_All'!Y648+Y$2*'2026gf_All'!Y648*primary_calibration!Y653,'2026gf_All'!Y648+Y$3*'2026gf_All'!Y648*primary_calibration!Y653)</f>
        <v>4.8852956865408439</v>
      </c>
      <c r="Z653" s="4">
        <f ca="1">IF(Z$4=1, '2026gf_All'!Z648+Z$2*'2026gf_All'!Z648*primary_calibration!Z653,'2026gf_All'!Z648+Z$3*'2026gf_All'!Z648*primary_calibration!Z653)</f>
        <v>1.0315147410442029E-3</v>
      </c>
      <c r="AA653" s="4">
        <f ca="1">IF(AA$4=1, '2026gf_All'!AA648+AA$2*'2026gf_All'!AA648*primary_calibration!AA653,'2026gf_All'!AA648+AA$3*'2026gf_All'!AA648*primary_calibration!AA653)</f>
        <v>4.4010428178217278E-3</v>
      </c>
      <c r="AB653" s="4">
        <f ca="1">IF(AB$4=1, '2026gf_All'!AB648+AB$2*'2026gf_All'!AB648*primary_calibration!AB653,'2026gf_All'!AB648+AB$3*'2026gf_All'!AB648*primary_calibration!AB653)</f>
        <v>2.887981011375702E-3</v>
      </c>
      <c r="AC653" s="4">
        <f ca="1">IF(AC$4=1, '2026gf_All'!AC648+AC$2*'2026gf_All'!AC648*primary_calibration!AC653,'2026gf_All'!AC648+AC$3*'2026gf_All'!AC648*primary_calibration!AC653)</f>
        <v>2.5344963901132965E-3</v>
      </c>
      <c r="AD653" s="4">
        <f ca="1">IF(AD$4=1, '2026gf_All'!AD648+AD$2*'2026gf_All'!AD648*primary_calibration!AD653,'2026gf_All'!AD648+AD$3*'2026gf_All'!AD648*primary_calibration!AD653)</f>
        <v>9.8203735109946316E-2</v>
      </c>
      <c r="AE653" s="4">
        <f ca="1">IF(AE$4=1, '2026gf_All'!AE648+AE$2*'2026gf_All'!AE648*primary_calibration!AE653,'2026gf_All'!AE648+AE$3*'2026gf_All'!AE648*primary_calibration!AE653)</f>
        <v>0.7958616178255824</v>
      </c>
      <c r="AF653" s="4">
        <f ca="1">IF(AF$4=1, '2026gf_All'!AF648+AF$2*'2026gf_All'!AF648*primary_calibration!AF653,'2026gf_All'!AF648+AF$3*'2026gf_All'!AF648*primary_calibration!AF653)</f>
        <v>0.43318391470021916</v>
      </c>
      <c r="AG653" s="4">
        <f ca="1">IF(AG$4=1, '2026gf_All'!AG648+AG$2*'2026gf_All'!AG648*primary_calibration!AG653,'2026gf_All'!AG648+AG$3*'2026gf_All'!AG648*primary_calibration!AG653)</f>
        <v>3.4662141933517389E-2</v>
      </c>
      <c r="AH653" s="4">
        <f ca="1">IF(AH$4=1, '2026gf_All'!AH648+AH$2*'2026gf_All'!AH648*primary_calibration!AH653,'2026gf_All'!AH648+AH$3*'2026gf_All'!AH648*primary_calibration!AH653)</f>
        <v>0.14351300778333753</v>
      </c>
      <c r="AI653" s="4">
        <f ca="1">IF(AI$4=1, '2026gf_All'!AI648+AI$2*'2026gf_All'!AI648*primary_calibration!AI653,'2026gf_All'!AI648+AI$3*'2026gf_All'!AI648*primary_calibration!AI653)</f>
        <v>6.9292054998267441E-3</v>
      </c>
      <c r="AJ653" s="4">
        <f ca="1">IF(AJ$4=1, '2026gf_All'!AJ648+AJ$2*'2026gf_All'!AJ648*primary_calibration!AJ653,'2026gf_All'!AJ648+AJ$3*'2026gf_All'!AJ648*primary_calibration!AJ653)</f>
        <v>5.1999999999999995E-4</v>
      </c>
      <c r="AK653" s="4">
        <f ca="1">IF(AK$4=1, '2026gf_All'!AK648+AK$2*'2026gf_All'!AK648*primary_calibration!AK653,'2026gf_All'!AK648+AK$3*'2026gf_All'!AK648*primary_calibration!AK653)</f>
        <v>4.384057786122139E-3</v>
      </c>
      <c r="AL653" s="4">
        <f ca="1">IF(AL$4=1, '2026gf_All'!AL648+AL$2*'2026gf_All'!AL648*primary_calibration!AL653,'2026gf_All'!AL648+AL$3*'2026gf_All'!AL648*primary_calibration!AL653)</f>
        <v>5.6322185745850364E-2</v>
      </c>
      <c r="AM653" s="4">
        <f ca="1">IF(AM$4=1, '2026gf_All'!AM648+AM$2*'2026gf_All'!AM648*primary_calibration!AM653,'2026gf_All'!AM648+AM$3*'2026gf_All'!AM648*primary_calibration!AM653)</f>
        <v>5.1620969400789137E-3</v>
      </c>
      <c r="AN653" s="4">
        <f ca="1">IF(AN$4=1, '2026gf_All'!AN648+AN$2*'2026gf_All'!AN648*primary_calibration!AN653,'2026gf_All'!AN648+AN$3*'2026gf_All'!AN648*primary_calibration!AN653)</f>
        <v>2.4201074102471045E-2</v>
      </c>
      <c r="AO653" s="4">
        <f ca="1">IF(AO$4=1, '2026gf_All'!AO648+AO$2*'2026gf_All'!AO648*primary_calibration!AO653,'2026gf_All'!AO648+AO$3*'2026gf_All'!AO648*primary_calibration!AO653)</f>
        <v>7.8155505364170763E-2</v>
      </c>
      <c r="AP653" s="4">
        <f ca="1">IF(AP$4=1, '2026gf_All'!AP648+AP$2*'2026gf_All'!AP648*primary_calibration!AP653,'2026gf_All'!AP648+AP$3*'2026gf_All'!AP648*primary_calibration!AP653)</f>
        <v>1.9273705729518167E-2</v>
      </c>
      <c r="AQ653" s="4">
        <f ca="1">IF(AQ$4=1, '2026gf_All'!AQ648+AQ$2*'2026gf_All'!AQ648*primary_calibration!AQ653,'2026gf_All'!AQ648+AQ$3*'2026gf_All'!AQ648*primary_calibration!AQ653)</f>
        <v>0.27247581604146748</v>
      </c>
      <c r="AR653" s="4">
        <f ca="1">IF(AR$4=1, '2026gf_All'!AR648+AR$2*'2026gf_All'!AR648*primary_calibration!AR653,'2026gf_All'!AR648+AR$3*'2026gf_All'!AR648*primary_calibration!AR653)</f>
        <v>8.4181095364075243E-3</v>
      </c>
      <c r="AS653" s="4">
        <f ca="1">IF(AS$4=1, '2026gf_All'!AS648+AS$2*'2026gf_All'!AS648*primary_calibration!AS653,'2026gf_All'!AS648+AS$3*'2026gf_All'!AS648*primary_calibration!AS653)</f>
        <v>7.9753390554959253E-3</v>
      </c>
      <c r="AT653" s="4">
        <f ca="1">IF(AT$4=1, '2026gf_All'!AT648+AT$2*'2026gf_All'!AT648*primary_calibration!AT653,'2026gf_All'!AT648+AT$3*'2026gf_All'!AT648*primary_calibration!AT653)</f>
        <v>5.2281014457665779E-4</v>
      </c>
      <c r="AU653" s="4">
        <f ca="1">IF(AU$4=1, '2026gf_All'!AU648+AU$2*'2026gf_All'!AU648*primary_calibration!AU653,'2026gf_All'!AU648+AU$3*'2026gf_All'!AU648*primary_calibration!AU653)</f>
        <v>1.6967356959328852E-2</v>
      </c>
      <c r="AV653" s="4">
        <f ca="1">IF(AV$4=1, '2026gf_All'!AV648+AV$2*'2026gf_All'!AV648*primary_calibration!AV653,'2026gf_All'!AV648+AV$3*'2026gf_All'!AV648*primary_calibration!AV653)</f>
        <v>3.567743684166403E-2</v>
      </c>
      <c r="AW653" s="4">
        <f ca="1">IF(AW$4=1, '2026gf_All'!AW648+AW$2*'2026gf_All'!AW648*primary_calibration!AW653,'2026gf_All'!AW648+AW$3*'2026gf_All'!AW648*primary_calibration!AW653)</f>
        <v>0.3777095841214993</v>
      </c>
      <c r="AX653" s="4">
        <f ca="1">IF(AX$4=1, '2026gf_All'!AX648+AX$2*'2026gf_All'!AX648*primary_calibration!AX653,'2026gf_All'!AX648+AX$3*'2026gf_All'!AX648*primary_calibration!AX653)</f>
        <v>28.54352720688604</v>
      </c>
      <c r="AY653" s="4">
        <f ca="1">IF(AY$4=1, '2026gf_All'!AY648+AY$2*'2026gf_All'!AY648*primary_calibration!AY653,'2026gf_All'!AY648+AY$3*'2026gf_All'!AY648*primary_calibration!AY653)</f>
        <v>2.4600182997164925E-2</v>
      </c>
      <c r="AZ653" s="4">
        <f ca="1">IF(AZ$4=1, '2026gf_All'!AZ648+AZ$2*'2026gf_All'!AZ648*primary_calibration!AZ653,'2026gf_All'!AZ648+AZ$3*'2026gf_All'!AZ648*primary_calibration!AZ653)</f>
        <v>3.6977948720772499E-4</v>
      </c>
      <c r="BA653" s="4">
        <f ca="1">IF(BA$4=1, '2026gf_All'!BA648+BA$2*'2026gf_All'!BA648*primary_calibration!BA653,'2026gf_All'!BA648+BA$3*'2026gf_All'!BA648*primary_calibration!BA653)</f>
        <v>1.4268565227085342E-2</v>
      </c>
      <c r="BB653" s="4">
        <f ca="1">IF(BB$4=1, '2026gf_All'!BB648+BB$2*'2026gf_All'!BB648*primary_calibration!BB653,'2026gf_All'!BB648+BB$3*'2026gf_All'!BB648*primary_calibration!BB653)</f>
        <v>1.7747505704231635E-2</v>
      </c>
      <c r="BC653" s="4">
        <f ca="1">IF(BC$4=1, '2026gf_All'!BC648+BC$2*'2026gf_All'!BC648*primary_calibration!BC653,'2026gf_All'!BC648+BC$3*'2026gf_All'!BC648*primary_calibration!BC653)</f>
        <v>6.2026662340626086E-3</v>
      </c>
      <c r="BD653" s="4">
        <f ca="1">IF(BD$4=1, '2026gf_All'!BD648+BD$2*'2026gf_All'!BD648*primary_calibration!BD653,'2026gf_All'!BD648+BD$3*'2026gf_All'!BD648*primary_calibration!BD653)</f>
        <v>1.1613774534505513E-2</v>
      </c>
      <c r="BE653" s="4">
        <f ca="1">IF(BE$4=1, '2026gf_All'!BE648+BE$2*'2026gf_All'!BE648*primary_calibration!BE653,'2026gf_All'!BE648+BE$3*'2026gf_All'!BE648*primary_calibration!BE653)</f>
        <v>5.0926578827266186E-2</v>
      </c>
      <c r="BF653" s="4">
        <f ca="1">IF(BF$4=1, '2026gf_All'!BF648+BF$2*'2026gf_All'!BF648*primary_calibration!BF653,'2026gf_All'!BF648+BF$3*'2026gf_All'!BF648*primary_calibration!BF653)</f>
        <v>4.381467789078726E-3</v>
      </c>
      <c r="BG653" s="31">
        <f>'2026gf_All'!BG648</f>
        <v>0.33482000000000001</v>
      </c>
      <c r="BH653" s="31">
        <f>'2026gf_All'!BH648</f>
        <v>2.2411699999999999</v>
      </c>
      <c r="BI653" s="31">
        <f>'2026gf_All'!BI648</f>
        <v>0.73831999999999998</v>
      </c>
      <c r="BJ653" s="31">
        <f>'2026gf_All'!BJ648</f>
        <v>0.90102000000000004</v>
      </c>
      <c r="BK653" s="31">
        <f>'2026gf_All'!BK648</f>
        <v>20.17099</v>
      </c>
      <c r="BL653" s="31">
        <f>'2026gf_All'!BL648</f>
        <v>5.4509800000000004</v>
      </c>
      <c r="BM653" s="33">
        <f t="shared" si="98"/>
        <v>29.837299999999999</v>
      </c>
      <c r="BN653" s="9">
        <f t="shared" ca="1" si="92"/>
        <v>38.576514513999648</v>
      </c>
      <c r="BO653" s="10">
        <f>'2023gf_All'!BM648</f>
        <v>29.776450000000001</v>
      </c>
      <c r="BP653" s="10">
        <f>'2023gf_All'!BN648</f>
        <v>39.023160000000011</v>
      </c>
      <c r="BQ653" s="10">
        <f>'2026gf_All'!BM648</f>
        <v>29.837299999999999</v>
      </c>
      <c r="BR653" s="10">
        <f>'2026gf_All'!BN648</f>
        <v>37.662579999999998</v>
      </c>
      <c r="BS653">
        <f t="shared" si="93"/>
        <v>-6.0849999999998516E-2</v>
      </c>
      <c r="BT653">
        <f t="shared" si="94"/>
        <v>1.360580000000013</v>
      </c>
      <c r="BU653" s="14">
        <f t="shared" si="91"/>
        <v>-4.4723573770008331E-2</v>
      </c>
      <c r="BV653" s="9">
        <f t="shared" ca="1" si="95"/>
        <v>-4.0874417657820024E-2</v>
      </c>
      <c r="BW653" s="9">
        <f t="shared" ca="1" si="96"/>
        <v>29.796425582342177</v>
      </c>
      <c r="BX653" s="9">
        <f ca="1">IF(primary_calibration!BI653=1,SUM(BW653,I653:BF653),0)</f>
        <v>68.372940096341807</v>
      </c>
      <c r="BY653">
        <f t="shared" ca="1" si="97"/>
        <v>69.993632009736572</v>
      </c>
    </row>
    <row r="654" spans="1:77">
      <c r="A654">
        <v>482011015</v>
      </c>
      <c r="B654" t="s">
        <v>191</v>
      </c>
      <c r="C654" t="s">
        <v>223</v>
      </c>
      <c r="D654">
        <v>65</v>
      </c>
      <c r="E654">
        <v>65</v>
      </c>
      <c r="F654">
        <v>61.2</v>
      </c>
      <c r="G654">
        <v>61.2</v>
      </c>
      <c r="H654">
        <f t="shared" ca="1" si="90"/>
        <v>61.890985887991107</v>
      </c>
      <c r="I654" s="4">
        <f ca="1">IF(I$4=1, '2026gf_All'!I649+I$2*'2026gf_All'!I649*primary_calibration!I654,'2026gf_All'!I649+I$3*'2026gf_All'!I649*primary_calibration!I654)</f>
        <v>0.66823794080048604</v>
      </c>
      <c r="J654" s="4">
        <f ca="1">IF(J$4=1, '2026gf_All'!J649+J$2*'2026gf_All'!J649*primary_calibration!J654,'2026gf_All'!J649+J$3*'2026gf_All'!J649*primary_calibration!J654)</f>
        <v>2.8559355159868273E-2</v>
      </c>
      <c r="K654" s="4">
        <f ca="1">IF(K$4=1, '2026gf_All'!K649+K$2*'2026gf_All'!K649*primary_calibration!K654,'2026gf_All'!K649+K$3*'2026gf_All'!K649*primary_calibration!K654)</f>
        <v>0.95355927992147715</v>
      </c>
      <c r="L654" s="4">
        <f ca="1">IF(L$4=1, '2026gf_All'!L649+L$2*'2026gf_All'!L649*primary_calibration!L654,'2026gf_All'!L649+L$3*'2026gf_All'!L649*primary_calibration!L654)</f>
        <v>2.9188854320649105E-2</v>
      </c>
      <c r="M654" s="4">
        <f ca="1">IF(M$4=1, '2026gf_All'!M649+M$2*'2026gf_All'!M649*primary_calibration!M654,'2026gf_All'!M649+M$3*'